AyODA1MC5JUV9DVVJSRU5UX1BPUlRfTEVBU0VTLkZZMjAxMAEAAADuIGQAAwAAAAAAfwp+MwI91wiLIiR/Aj3XCCdDSVEuVFNFOjYzNjYuSVFfTUFSS0VUQ0FQLjIwMDcvMy8zMS5KUFkBAAAAxFYNAAIAAAANNDk5MDcxLjgwNzQ2NQEGAAAABQAAAAExAQAAAAkzNDAyMTM2NDADAAAAAjc5AgAAAAYxMDAwNTQEAAAAATAHAAAACTMvMzEvMjAwNzBHTU4CPdcIeQHQkQI91wgoQ0lRLlNIU0U6NjAwNTAyLklRX0dBSU5fSU5WRVNUX0NG</t>
  </si>
  <si>
    <t>LkZZMjAxNQEAAABNJJQAAgAAAAktMi4zNTQ5NTMBCAAAAAUAAAABMQEAAAAKMTgzMjA0MzQ0NwMAAAACMzICAAAABDIwOTAEAAAAATAHAAAACTkvMTkvMjAxOQgAAAAKMTIvMzEvMjAxNQkAAAABMCmt5TECPdcI8RimfwI91wgrQ0lRLlNFSEs6MjM4Ni5JUV9JTkNfVEFYX1BBWV9DVVJSRU5ULkZZMjAxNQEAAAAjHGQNAgAAAAcyNjEuNTEyAQgAAAAFAAAAATEBAAAACjE4MzI2NzcyNjgDAAAAAjMyAgAAAAQxMDk0BAAAAAEwBwAAAAk5LzE5LzIwMTkIAAAACjEyLzMxLzIwMTUJAAAAATAEj6EyAj3XCKfcmH8CPdcIKENJUS5TSFNFOjYwMDUwMi5JUV9MVF9ERUJUX0lTU1VFRC5GWTIwMTYBAAAATSSUAAIAAAAKMTA1NzYuNTQwMQEIAAAABQAAAAExAQAAAAoxODc5MzQwMjc4AwAAAAIzMgIAAAAEMjAzNAQAAAABMAcAAAAJOS8xOS8yMDE5CAAAAAoxMi8zMS8yMDE2CQAAAAEwKa3lMQI91wibsMR/Aj3XCCBDSVEuU0VISzoyMzg2LklRX1RSRUFTVVJZLkZZMjAxNgEAAAAjHGQNAwAAAAAA+7WhMgI91wiIUZl/Aj3XCChDSVEuTFNFOktMUi5JUV9ERUJUX0VRVUlWX05FVF9QQk8uRlkyMDE3AQAAABt0DQACAAAABDI5LjIBCAAAAAUAAAABMQEAAAAKMTk1Mzg1MjcyNQMAAAACNTUCAAAABTIxNjc5BAAAAAEwBwAAAAk5LzE5LzIwMTkIAAAACjEyLzMxLzIwMTcJAAAAATCJ9oMvAj3XCFQg+H8CPdcIIENJUS5U</t>
  </si>
  <si>
    <t>U0U6NjM2MS5JUV9ESVZfU0hBUkUuRlkyMDEyAQAAAK5WDQACAAAAAjI1AQgAAAAFAAAAATEBAAAACjE1NTQ5NTA4MzcDAAAAAjc5AgAAAAQzMDU4BAAAAAEwBwAAAAk5LzE5LzIwMTkIAAAACTMvMzEvMjAxMgkAAAABMHXSYDcCPdcIc0KhfgI91wgqQ0lRLlNFSEs6MjM4Ni5JUV9ERUJUX0VRVUlWX05FVF9QQk8uRlkyMDEyAQAAACMcZA0CAAAACDI4NzcuNjMyAQgAAAAFAAAAATEBAAAACjE2NjQyOTI3ODEDAAAAAjMyAgAAAAUyMTY3OQQAAAABMAcAAAAJOS8xOS8yMDE5CAAAAAoxMi8zMS8yMDEyCQAAAAEwNERkMgI91wg353h/Aj3XCChDSVEuTFNFOktMUi5JUV9UT1RBTF9ERUJUX0NBUElUQUwuRlkyMDE3AQAAABt0DQACAAAABzM4LjYyNzUBCAAAAAUAAAABMQEAAAAKMTk1Mzg1MjcyNQMAAAACNTUCAAAABDQxODYEAAAAATAHAAAACTkvMTkvMjAxOQgAAAAKMTIvMzEvMjAxNwkAAAABMP4nfCwCPdcIuLRsgAI91wgjQ0lRLlRTRTo2MzY2LklRX09USEVSX0VRVUlUWS5GWTIwMTgBAAAAxFYNAAIAAAAEMTQ1OQEIAAAABQAAAAExAQAAAAoxODk0MDg0NzcxAwAAAAI3OQIAAAAEMTAyOAQAAAABMAcAAAAJOS8xOS8yMDE5CAAAAAkzLzMxLzIwMTgJAAAAATAdnCc4Aj3XCEE9uH4CPdcIGUNJUS5UU0U6NjM2MS5JUV9BUC5GWTIwMDgBAAAArlYNAAIAAAAGMTUwNzYzAQgAAAAFAAAAATEBAAAACjEwNjYw</t>
  </si>
  <si>
    <t>NjMyMzMDAAAAAjc5AgAAAAQxMDE4BAAAAAEwBwAAAAk5LzE5LzIwMTkIAAAACTMvMzEvMjAwOAkAAAABMKsPYDcCPdcIIYDKfgI91wgqQ0lRLlNIU0U6NjAxMDY4LklRX05FVF9JTlRFUkVTVF9FWFAuRlkyMDEyAQAAAJvDPgMCAAAABi0zLjE3OQEIAAAABQAAAAExAQAAAAoxNjY4MjcwMzkwAwAAAAIzMgIAAAADMzY4BAAAAAEwBwAAAAk5LzE5LzIwMTkIAAAACjEyLzMxLzIwMTIJAAAAATAJm/gwAj3XCIrMz38CPdcIIENJUS5UU0U6NjMzMC5JUV9SRF9FWFBfRk4uRlkyMDE0AQAAADtYDQACAAAAAzkxMgEIAAAABQAAAAExAQAAAAoxNjg2NjM3ODc4AwAAAAI3OQIAAAAEMzE2OAQAAAABMAcAAAAJOS8xOS8yMDE5CAAAAAkzLzMxLzIwMTQJAAAAATAYzwk3Aj3XCAPf4H4CPdcIM0NJUS5UU0U6NzAwMy5JUV9DSEFOR0VfT1RIRVJfTkVUX09QRVJfQVNTRVRTLkZZMjAwOAEAAADZVw0AAgAAAAUtNzc0NwEIAAAABQAAAAExAQAAAAoxMDYxMTk5ODE5AwAAAAI3OQIAAAAEMjA0NQQAAAABMAcAAAAJOS8xOS8yMDE5CAAAAAkzLzMxLzIwMDgJAAAAATDvdSE2Aj3XCPdp0n4CPdcIIUNJUS5MU0U6S0xSLklRX1NBTEVfUFBFX0NGLkZZMjAxOAEAAAAbdA0AAgAAAAM4LjUBCAAAAAUAAAABMQEAAAAKMTk1Mzg1MjczMQMAAAACNTUCAAAABDIwNDIEAAAAATAHAAAACTkvMTkvMjAxOQgAAAAKMTIvMzEvMjAxOAkA</t>
  </si>
  <si>
    <t>AAABMIgdhC8CPdcIx2gBgAI91wgpQ0lRLlRTRTo3MDAzLklRX1RPVEFMX0RFQlRfQ0FQSVRBTC5GWTIwMTMBAAAA2VcNAAIAAAAHNDMuNTAyOQEIAAAABQAAAAExAQAAAAoxNjI1OTc1MjQ0AwAAAAI3OQIAAAAENDE4NgQAAAABMAcAAAAJOS8xOS8yMDE5CAAAAAkzLzMxLzIwMTMJAAAAATCczsgtAj3XCCAYLYACPdcIKENJUS5MU0U6S0xSLklRX1RPVEFMX0RFQlRfQ0FQSVRBTC5GWTIwMDkBAAAAG3QNAAIAAAAHMjYuMDg1OQEIAAAABQAAAAExAQAAAAoxNDUzOTE3NTI0AwAAAAI1NQIAAAAENDE4NgQAAAABMAcAAAAJOS8xOS8yMDE5CAAAAAoxMi8zMS8yMDA5CQAAAAEwKYx7LAI91wi/F2yAAj3XCB1DSVEuS09TRTpBMDI4MDUwLklRX0FSLkZZMjAxNwEAAADuIGQAAgAAAA0xMzExNjM0LjMxODE3AQgAAAAFAAAAATEBAAAACjE5NDk3MzgwNDADAAAAAjg1AgAAAAQxMDIxBAAAAAEwBwAAAAk5LzE5LzIwMTkIAAAACjEyLzMxLzIwMTcJAAAAATAoo+0yAj3XCMwec38CPdcIJkNJUS5UU0U6MTk2My5JUV9DVVNUT01fQkVUQS4yMDExLzAzLzMxAQAAAFZWDQACAAAAEDEuMDM4NDQwMjA4OTExNzUA+wlOTgI91whUNkp+Aj3XCCxDSVEuS09TRTpBMDI4MDUwLklRX0ZJWEVEX0FTU0VUX1RVUk5TLkZZMjAxNAEAAADuIGQAAgAAAAkxMi42ODI4NjYBCAAAAAUAAAABMQEAAAAKMTc3OTI1MzY5MgMAAAACODUC</t>
  </si>
  <si>
    <t>AAAABDQwNjYEAAAAATAHAAAACTkvMTkvMjAxOQgAAAAKMTIvMzEvMjAxNAkAAAABMPVjqS0CPdcIME9YgAI91wgnQ0lRLktPU0U6QTAyODA1MC5JUV9UT1RBTF9BU1NFVFMuRlkyMDEwAQAAAO4gZAACAAAADTM1MzQ4NjMuMTM4MjcBCAAAAAUAAAABMQEAAAAKMTczMzg5ODc4OAMAAAACODUCAAAABDEwMDcEAAAAATAHAAAACTkvMTkvMjAxOQgAAAAKMTIvMzEvMjAxMAkAAAABMH8KfjMCPdcIzLQ9fwI91wgdQ0lRLlRTRToxODIwLklRX0NPTU1PTi5GWTIwMTgBAAAAWFcNAAIAAAAFMjM1MTMBCAAAAAUAAAABMQEAAAAKMTg5NTE4MzY0NAMAAAACNzkCAAAABDExMDMEAAAAATAHAAAACTkvMTkvMjAxOQgAAAAJMy8zMS8yMDE4CQAAAAEwYLEDNQI91whfRVB/Aj3XCCdDSVEuVFNFOjYzMzAuSVFfQ0FTSF9PUEVSLkZZMjAxOS4uLi5KUFkBAAAAO1gNAAIAAAAGLTI1ODI4AQgAAAAFAAAAATEBAAAACjE5NzAyMTMwNzIDAAAAAjc5AgAAAAQyMDA2BAAAAAEwBwAAAAk5LzE5LzIwMTkIAAAACTMvMzEvMjAxOQkAAAABMJzVpCwCPdcIQEuEgAI91wgkQ0lRLlRTRToxOTgzLklRX1VOTEVWRVJFRF9GQ0YuRlkyMDExAQAAAIn7lQACAAAACDExMTkxLjI1AQgAAAAFAAAAATEBAAAACjE0NTk1MTAwMjcDAAAAAjc5AgAAAAQ0NDIzBAAAAAEwBwAAAAk5LzE5LzIwMTkIAAAACTMvMzEvMjAxMQkAAAABMMpw/DMCPdcI</t>
  </si>
  <si>
    <t>npg5fwI91wglQ0lRLlRTRTo2MzYxLklRX09USEVSX09QRVJfQUNULkZZMjAxMgEAAACuVg0AAgAAAAUtNjQ4OQEIAAAABQAAAAExAQAAAAoxNTU0OTUwODM3AwAAAAI3OQIAAAAEMjA0NwQAAAABMAcAAAAJOS8xOS8yMDE5CAAAAAkzLzMxLzIwMTIJAAAAATB10mA3Aj3XCGVpoX4CPdcIJkNJUS5TRUhLOjIzODYuSVFfTFRfREVCVF9JU1NVRUQuRlkyMDEyAQAAACMcZA0DAAAAAAA0RGQyAj3XCPU/rX8CPdcIJENJUS5UU0U6NjMzMC5JUV9DQVNIX0lOVEVSRVNULkZZMjAxOAEAAAA7WA0AAgAAAAMzMTkBCAAAAAUAAAABMQEAAAAKMTg5NTUwNDUyNwMAAAACNzkCAAAABDMwMjgEAAAAATAHAAAACTkvMTkvMjAxOQgAAAAJMy8zMS8yMDE4CQAAAAEwl3w0NgI91wgnOOt+Aj3XCCZDSVEuVFNFOjE4MjAuSVFfUEVSSU9ETEVOR1RIX0lTLkZZMjAxMAEAAABYVw0AAQAAAAIxMgCeThc1Aj3XCBKzE38CPdcIIENJUS5UU0U6NjM2MS5JUV9MVF9JTlZFU1QuRlkyMDA4AQAAAK5WDQACAAAABTI5NTgzAQgAAAAFAAAAATEBAAAACjEwNjYwNjMyMzMDAAAAAjc5AgAAAAQxMDU0BAAAAAEwBwAAAAk5LzE5LzIwMTkIAAAACTMvMzEvMjAwOAkAAAABMKsPYDcCPdcILsiwfgI91wgnQ0lRLlNFSEs6MjM4Ni5JUV9PVEhFUl9MVF9BU1NFVFMuRlkyMDEzAQAAACMcZA0DAAAAAAAoa2QyAj3XCMRRp38CPdcIJkNJUS5UU0U6</t>
  </si>
  <si>
    <t>MTk2My5JUV9BU1NFVF9XUklURURPV04uRlkyMDE0AQAAAFZWDQADAAAAAADKUmc4Aj3XCEB0iH4CPdcIJ0NJUS5UU0U6NzAwMy5JUV9FQklUREFfQ0FQRVhfSU5ULkZZMjAxMAEAAADZVw0AAgAAAAkxMS40MzE1OTMBCAAAAAUAAAABMQEAAAAKMTM4MTUyMzA5NAMAAAACNzkCAAAABDQxOTEEAAAAATAHAAAACTkvMTkvMjAxOQgAAAAJMy8zMS8yMDEwCQAAAAEwoKfILQI91wgN1SGAAj3XCCVDSVEuVFNFOjcwMDMuSVFfTFRfREVCVF9FUVVJVFkuRlkyMDEwAQAAANlXDQACAAAABzY2LjIxMTYBCAAAAAUAAAABMQEAAAAKMTM4MTUyMzA5NAMAAAACNzkCAAAABDQwODUEAAAAATAHAAAACTkvMTkvMjAxOQgAAAAJMy8zMS8yMDEwCQAAAAEwoKfILQI91wgRk0CAAj3XCDNDSVEuS09TRTpBMDI4MDUwLklRX09USEVSX05PTl9PUEVSX0VYUF9TVVBQTC5GWTIwMDcBAAAA7iBkAAIAAAAMMTE3MDkuNzY4MjUzAQgAAAAFAAAAATEBAAAACTk3Njc5MDk3OQMAAAACODUCAAAAAjg1BAAAAAEwBwAAAAk5LzE5LzIwMTkIAAAACjEyLzMxLzIwMDcJAAAAATDI7tozAj3XCPt8PH8CPdcIGUNJUS5UU0U6NzAwMy5JUV9BUC5GWTIwMDgBAAAA2VcNAAIAAAAGMTUzOTk5AQgAAAAFAAAAATEBAAAACjEwNjExOTk4MTkDAAAAAjc5AgAAAAQxMDE4BAAAAAEwBwAAAAk5LzE5LzIwMTkIAAAACTMvMzEvMjAwOAkAAAABMJ2jNDYC</t>
  </si>
  <si>
    <t>PdcIDq3rfgI91wgkQ0lRLlRTRToxOTgzLklRX0VCSVREQV9NQVJHSU4uRlkyMDA4AQAAAIn7lQACAAAABjYuNDQwMgEIAAAABQAAAAExAQAAAAoxMDY1NTU0NzE2AwAAAAI3OQIAAAAENDA0NwQAAAABMAcAAAAJOS8xOS8yMDE5CAAAAAkzLzMxLzIwMDgJAAAAATD0FaktAj3XCJA5PYACPdcILUNJUS5LT1NFOkEwMjgwNTAuSVFfSU5WRVNUX1NFQ1VSSVRZX0NGLkZZMjAwOAEAAADuIGQAAgAAAAstMzI4Ni43ODI5MgEIAAAABQAAAAExAQAAAAoxMzY2OTUyNzM0AwAAAAI4NQIAAAAEMjAyNwQAAAABMAcAAAAJOS8xOS8yMDE5CAAAAAoxMi8zMS8yMDA4CQAAAAEw2uJ9MwI91wgGKBt/Aj3XCCNDSVEuU0hTRTo2MDEwNjguSVFfRElWX1NIQVJFLkZZMjAxNwEAAACbwz4DAwAAAAAAzmcyMAI91whRu51/Aj3XCCZDSVEuVFNFOjE5ODMuSVFfQ1VTVE9NX0JFVEEuMjAwOC8wMy8zMQEAAACJ+5UAAgAAABAwLjU0ODc5OTU1Nzc3MjgyAOdXTk4CPdcI9RRIfgI91wgsQ0lRLlNIU0U6NjAxMDY4LklRX1RPVEFMX0RFQlRfQ0FQSVRBTC5GWTIwMTYBAAAAm8M+AwIAAAAHNDUuOTMzNgEIAAAABQAAAAExAQAAAAoxODgzMjc4MDY2AwAAAAIzMgIAAAAENDE4NgQAAAABMAcAAAAJOS8xOS8yMDE5CAAAAAoxMi8zMS8yMDE2CQAAAAEwQT57LAI91wjlVGSAAj3XCBpDSVEuTFNFOktMUi5JUV9DT0dTLkZZMjAwOQEAAAAb</t>
  </si>
  <si>
    <t>dA0AAgAAAAU2MTMuNgEIAAAABQAAAAExAQAAAAoxNDUzOTE3NTI0AwAAAAI1NQIAAAACMzQEAAAAATAHAAAACTkvMTkvMjAxOQgAAAAKMTIvMzEvMjAwOQkAAAABMB8ARTACPdcIj2jsfwI91wggQ0lRLlRTRToxOTYzLklRX05JX01BUkdJTi5GWTIwMTcBAAAAVlYNAAIAAAAHLTMuMTgyMQEIAAAABQAAAAExAQAAAAoxODQ4ODc5NTQ0AwAAAAI3OQIAAAAENDA5NAQAAAABMAcAAAAJOS8xOS8yMDE5CAAAAAkzLzMxLzIwMTcJAAAAATCMw58uAj3XCMRlJoACPdcILENJUS5UU0U6NjM2MS5JUV9ORVRfREVCVF9FQklUREFfQ0FQRVguRlkyMDE1AQAAAK5WDQACAAAACDAuNjE0NDc2AQgAAAAFAAAAATEBAAAACjE3NDUzNzg3MjQDAAAAAjc5AgAAAAUyMzMxNAQAAAABMAcAAAAJOS8xOS8yMDE5CAAAAAkzLzMxLzIwMTUJAAAAATBNgyAvAj3XCCXxLIACPdcIG0NJUS5UU0U6NzAwMy5JUV9MQU5ELkZZMjAxMQEAAADZVw0AAwAAAAAAxsQhNgI91wiS6gZ/Aj3XCCZDSVEuU0VISzoyMzg2LklRX1NQRUNJQUxfRElWX0NGLkZZMjAwOAEAAAAjHGQNAwAAAAAATYFjMgI91wikr3d/Aj3XCCRDSVEuVFNFOjE4MjAuSVFfRUJJVERBLkZZMjAxNS4uLi5KUFkBAAAAWFcNAAIAAAAFMTA1MDMBCAAAAAUAAAABMQEAAAAKMTc0NTUyNzg0MAMAAAACNzkCAAAABDQwNTEEAAAAATAHAAAACTkvMTkvMjAxOQgAAAAJMy8zMS8y</t>
  </si>
  <si>
    <t>MDE1CQAAAAEwyTmkLAI91wi8ZnqAAj3XCCJDSVEuU0VISzoyMzg2LklRX0NPTU1PTl9SRVAuRlkyMDEwAQAAACMcZA0DAAAAAAB/9mMyAj3XCEB3N38CPdcIKUNJUS5TSFNFOjYwMDUwMi5JUV9DQVNIX0FDUVVJUkVfQ0YuRlkyMDE2AQAAAE0klAADAAAAAAApreUxAj3XCOoDvH8CPdcIJENJUS5UU0U6MTgyMC5JUV9TQUxFX0lOVEFOX0NGLkZZMjAxOAEAAABYVw0AAwAAAAAAYLEDNQI91wj98Vh/Aj3XCChDSVEuVFNFOjcwMDMuSVFfQ1VSUkVOVF9QT1JUX0RFQlQuRlkyMDExAQAAANlXDQACAAAABTM5MzM0AQgAAAAFAAAAATEBAAAACjE0NjI3MTIzOTUDAAAAAjc5AgAAAAQxMjk3BAAAAAEwBwAAAAk5LzE5LzIwMTkIAAAACTMvMzEvMjAxMQkAAAABMMbEITYCPdcIIBHkfgI91wgoQ0lRLlRTRTo2MzY2LklRX1RPVEFMX0RFQlRfRUJJVERBLkZZMjAxNAEAAADEVg0AAgAAAAgwLjQ1MDM5OAEIAAAABQAAAAExAQAAAAoxNjg2NjM3Nzg4AwAAAAI3OQIAAAAENDE5MgQAAAABMAcAAAAJOS8xOS8yMDE5CAAAAAkzLzMxLzIwMTQJAAAAATBaNSAvAj3XCOq+KYACPdcIJkNJUS5UU0U6NjMzMC5JUV9JTlZFU1RfTE9BTlNfQ0YuRlkyMDEyAQAAADtYDQADAAAAAAAogQk3Aj3XCCNq4H4CPdcIGkNJUS5UU0U6NjM2MS5JUV9SRVYuRlkyMDE1AQAAAK5WDQACAAAABjQ4MjY5OQEIAAAABQAAAAExAQAAAAoxNzQ1</t>
  </si>
  <si>
    <t>Mzc4NzI0AwAAAAI3OQIAAAADMTEyBAAAAAEwBwAAAAk5LzE5LzIwMTkIAAAACTMvMzEvMjAxNQkAAAABMAWYRzcCPdcI4CCRfgI91wgiQ0lRLlRTRToxODIwLklRX1FVSUNLX1JBVElPLkZZMjAxNwEAAABYVw0AAgAAAAgxLjE1MTk5OAEIAAAABQAAAAExAQAAAAoxODQ5MDI2ODY3AwAAAAI3OQIAAAAENDEyMQQAAAABMAcAAAAJOS8xOS8yMDE5CAAAAAkzLzMxLzIwMTcJAAAAATD87qgtAj3XCEZ3SoACPdcILkNJUS5UU0U6NjM2MS5JUV9PVEhFUl9GSU5BTkNFX0FDVF9TVVBQTC5GWTIwMTQBAAAArlYNAAIAAAAFLTE0MzIBCAAAAAUAAAABMQEAAAAKMTY4NjEwMzYyMAMAAAACNzkCAAAABDIwNTAEAAAAATAHAAAACTkvMTkvMjAxOQgAAAAJMy8zMS8yMDE0CQAAAAEwBZhHNwI91wg8lrt+Aj3XCCdDSVEuVFNFOjYzMzAuSVFfREFZU19QQVlBQkxFX09VVC5GWTIwMDkBAAAAO1gNAAIAAAAJNjIuNjcwMTM1AQgAAAAFAAAAATEBAAAACjEzODA0NTIxMDMDAAAAAjc5AgAAAAQ0MTgzBAAAAAEwBwAAAAk5LzE5LzIwMTkIAAAACTMvMzEvMjAwOQkAAAABMESqIC8CPdcIStU2gAI91wgkQ0lRLlRTRTo3MDAzLklRX0NPTU1PTl9ESVZfQ0YuRlkyMDA4AQAAANlXDQACAAAABS0yODkwAQgAAAAFAAAAATEBAAAACjEwNjExOTk4MTkDAAAAAjc5AgAAAAQyMDc0BAAAAAEwBwAAAAk5LzE5LzIwMTkIAAAACTMvMzEv</t>
  </si>
  <si>
    <t>MjAwOAkAAAABMO91ITYCPdcItKHafgI91wgjQ0lRLlRTRToxOTgzLklRX0RJTFVUX1dFSUdIVC5GWTIwMTUBAAAAifuVAAIAAAAGOTcuNDE0APpS2jMCPdcITkVCfwI91wgrQ0lRLlNIU0U6NjAxMDY4LklRX1RPVEFMX0RFQlRfRUJJVERBLkZZMjAwNwEAAACbwz4DAwAAAAAA/O6oLQI91wg2bGqAAj3XCB9DSVEuVFNFOjYzNjYuSVFfQlZfU0hBUkUuRlkyMDEzAQAAAMRWDQACAAAACjcyNy4yMzE4NjEBCAAAAAUAAAABMQEAAAAKMTYyNDA1MTgxOQMAAAACNzkCAAAABDQwMjAEAAAAATAHAAAACTkvMTkvMjAxOQgAAAAJMy8zMS8yMDEzCQAAAAEwaqVlOAI91wg7Pb9+Aj3XCC9DSVEuU0hTRTo2MDA1MDIuSVFfTkVUX0RFQlRfRUJJVERBX0NBUEVYLkZZMjAxMQEAAABNJJQAAgAAAAgxLjQ3ODg5MQEIAAAABQAAAAExAQAAAAoxNjIyMjI1MDYxAwAAAAIzMgIAAAAFMjMzMTQEAAAAATAHAAAACTkvMTkvMjAxOQgAAAAKMTIvMzEvMjAxMQkAAAABMAnIqC0CPdcIVB5jgAI91wglQ0lRLlNFSEs6MjM4Ni5JUV9FQklUREEuRlkyMDEyLi4uLkpQWQEAAAAjHGQNAgAAAAs2MTE1NC43MjQ5OQEIAAAABQAAAAExAQAAAAoxNjY0MjkyNzgxAwAAAAI3OQIAAAAENDA1MQQAAAABMAcAAAAJOS8xOS8yMDE5CAAAAAoxMi8zMS8yMDEyCQAAAAEwyTmkLAI91wie5m+AAj3XCChDSVEuVFNFOjcwMDMuSVFfVE9UQUxfREVC</t>
  </si>
  <si>
    <t>VC5GWTIwMDkuLi4uSlBZAQAAANlXDQACAAAABjE2NzgyMQEIAAAABQAAAAExAQAAAAoxMzgxNTIyNzk5AwAAAAI3OQIAAAAENDE3MwQAAAABMAcAAAAJOS8xOS8yMDE5CAAAAAkzLzMxLzIwMDkJAAAAATCjrqQsAj3XCO5QgoACPdcIGUNJUS5UU0U6NjMzMC5JUV9HVy5GWTIwMTgBAAAAO1gNAAIAAAABMQEIAAAABQAAAAExAQAAAAoxODk1NTA0NTI3AwAAAAI3OQIAAAAEMTE3MQQAAAABMAcAAAAJOS8xOS8yMDE5CAAAAAkzLzMxLzIwMTgJAAAAATDCVTQ2Aj3XCGWR/H4CPdcIH0NJUS5UU0U6MTk4My5JUV9FQlRfRVhDTC5GWTIwMDgBAAAAifuVAAIAAAAFMTEwNTQBCAAAAAUAAAABMQEAAAAKMTA2NTU1NDcxNgMAAAACNzkCAAAAATQEAAAAATAHAAAACTkvMTkvMjAxOQgAAAAJMy8zMS8yMDA4CQAAAAEwXdgDNQI91wgFzx5/Aj3XCChDSVEuVFNFOjE4MjAuSVFfVE9UQUxfREVCVF9FQklUREEuRlkyMDE2AQAAAFhXDQACAAAACDIuOTMzNDE0AQgAAAAFAAAAATEBAAAACjE3OTkyNDMzMDUDAAAAAjc5AgAAAAQ0MTkyBAAAAAEwBwAAAAk5LzE5LzIwMTkIAAAACTMvMzEvMjAxNgkAAAABMPzuqC0CPdcI+vY4gAI91wglQ0lRLktPU0U6QTAyODA1MC5JUV9ORVRfQ0hBTkdFLkZZMjAxNgEAAADuIGQAAgAAAAwxODY0NDQuODM4MzYBCAAAAAUAAAABMQEAAAAKMTg3ODYwNDMyNAMAAAACODUCAAAABDIwOTME</t>
  </si>
  <si>
    <t>AAAAATAHAAAACTkvMTkvMjAxOQgAAAAKMTIvMzEvMjAxNgkAAAABMCij7TICPdcI+CNHfwI91wgoQ0lRLlNIU0U6NjAwNTAyLklRX05FVF9SRU5UQUxfRVhQLkZZMjAxMQEAAABNJJQAAwAAAAAA6k1MMQI91wgGn3Z/Aj3XCCJDSVEuU0hTRTo2MDEwNjguSVFfRUJUX0VYQ0wuRlkyMDEzAQAAAJvDPgMCAAAABzU2Ni41MTgBCAAAAAUAAAABMQEAAAAKMTcyNzc1NDA5OAMAAAACMzICAAAAATQEAAAAATAHAAAACTkvMTkvMjAxOQgAAAAKMTIvMzEvMjAxMwkAAAABMN/B+DACPdcIx3KNfwI91wguQ0lRLktPU0U6QTAyODA1MC5JUV9JTkNfVEFYX1BBWV9DVVJSRU5ULkZZMjAxNwEAAADuIGQAAgAAAAsyMjU4OS4yODQ0MwEIAAAABQAAAAExAQAAAAoxOTQ5NzM4MDQwAwAAAAI4NQIAAAAEMTA5NAQAAAABMAcAAAAJOS8xOS8yMDE5CAAAAAoxMi8zMS8yMDE3CQAAAAEwKKPtMgI91wj1r4V/Aj3XCCRDSVEuVFNFOjE5NjMuSVFfRVFVSVRZX01FVEhPRC5GWTIwMTIBAAAAVlYNAAMAAAAAANe1MjkCPdcIXliEfgI91wgoQ0lRLlRTRTo2MzYxLklRX0RFRl9UQVhfQVNTRVRTX0xULkZZMjAxNAEAAACuVg0AAgAAAAUxMjM5OAEIAAAABQAAAAExAQAAAAoxNjg2MTAzNjIwAwAAAAI3OQIAAAAEMTAyNgQAAAABMAcAAAAJOS8xOS8yMDE5CAAAAAkzLzMxLzIwMTQJAAAAATAFmEc3Aj3XCJ3psn4CPdcIKkNJUS5UU0U6</t>
  </si>
  <si>
    <t>MTk4My5JUV9URVZfRUJJVERBLjIwMDAuMjAxMS8wMy8zMQEAAACJ+5UAAgAAAAg1LjExMTcwMwEHAAAABQAAAAExAQAAAAoxNDI1NDg0ODk3AwAAAAEwAgAAAAYxMDAwMzAEAAAAATAHAAAACTMvMzEvMjAxMQgAAAAJMy8zMS8yMDExVO/QTQI91wi981p+Aj3XCB9DSVEuTFNFOktMUi5JUV9GVUxMX1RJTUUuRlkyMDEyAQAAABt0DQACAAAABDcwMDAA5E5FMAI91wg0edh/Aj3XCCNDSVEuVFNFOjcwMDMuSVFfSU5URVJFU1RfRVhQLkZZMjAxMAEAAADZVw0AAgAAAAUtMjkzMQEIAAAABQAAAAExAQAAAAoxMzgxNTIzMDk0AwAAAAI3OQIAAAACODIEAAAAATAHAAAACTkvMTkvMjAxOQgAAAAJMy8zMS8yMDEwCQAAAAEw55whNgI91wjdSOx+Aj3XCCNDSVEuVFNFOjYzNjYuSVFfQkFTSUNfV0VJR0hULkZZMjAxNQEAAADEVg0AAgAAAAcyNTkuMDA2ADFOJzgCPdcICN6MfgI91wguQ0lRLlRTRToxOTYzLklRX1RPVEFMX0RFQlRfRUJJVERBX0NBUEVYLkZZMjAxNgEAAABWVg0AAgAAAAgwLjU1MjI5NwEIAAAABQAAAAExAQAAAAoxNzk4ODk0ODc0AwAAAAI3OQIAAAAFMjMzMTMEAAAAATAHAAAACTkvMTkvMjAxOQgAAAAJMy8zMS8yMDE2CQAAAAEwjMOfLgI91wjtoheAAj3XCCdDSVEuU0VISzoyMzg2LklRX0NBU0hfQ09OVkVSU0lPTi5GWTIwMDcBAAAAIxxkDQMAAAAAANyKqS0CPdcIQClRgAI91wglQ0lRLkxT</t>
  </si>
  <si>
    <t>RTpLTFIuSVFfRVhUUkFfQUNDX0lURU1TLkZZMjAxNQEAAAAbdA0AAwAAAAAAaamDLwI91wiLzN1/Aj3XCCVDSVEuTFNFOktMUi5JUV9JTlZFTlRPUllfVFVSTlMuRlkyMDE1AQAAABt0DQACAAAACDI5LjA3NjEyAQgAAAAFAAAAATEBAAAACjE4MzMzMDA3OTADAAAAAjU1AgAAAAQ0MDgyBAAAAAEwBwAAAAk5LzE5LzIwMTkIAAAACjEyLzMxLzIwMTUJAAAAATAQAXwsAj3XCNHldoACPdcIJ0NJUS5MU0U6S0xSLklRX1RPVEFMX0xJQUJfRVFVSVRZLkZZMjAxMAEAAAAbdA0AAgAAAAM4MjMBCAAAAAUAAAABMQEAAAAKMTU1MDA3NTIxNwMAAAACNTUCAAAABDEwMTMEAAAAATAHAAAACTkvMTkvMjAxOQgAAAAKMTIvMzEvMjAxMAkAAAABMPcnRTACPdcIbt3sfwI91wgpQ0lRLlRTRTo2MzMwLklRX0NPTU1PTl9QUkVGX0RJVl9DRi5GWTIwMDkBAAAAO1gNAAMAAAAAAEwMCTcCPdcIblnffgI91wgkQ0lRLlRTRToxODIwLklRX0NBU0hfSU5URVJFU1QuRlkyMDEwAQAAAFhXDQACAAAABDE1MTcBCAAAAAUAAAABMQEAAAAKMTM4NzM1ODg2MAMAAAACNzkCAAAABDMwMjgEAAAAATAHAAAACTkvMTkvMjAxOQgAAAAJMy8zMS8yMDEwCQAAAAEwnk4XNQI91wj1oiB/Aj3XCCJDSVEuVFNFOjYzMzAuSVFfQ0FTSF9JTlZFU1QuRlkyMDA4AQAAADtYDQACAAAABS01MjQ5AQgAAAAFAAAAATEBAAAACjEwNjI3NDE3MzEDAAAA</t>
  </si>
  <si>
    <t>Ajc5AgAAAAQyMDA1BAAAAAEwBwAAAAk5LzE5LzIwMTkIAAAACTMvMzEvMjAwOAkAAAABMB++CDcCPdcIGk7OfgI91wgfQ0lRLlNFSEs6MjM4Ni5JUV9XSVBfSU5WLkZZMjAxNgEAAAAjHGQNAwAAAAAA+7WhMgI91wiUnq5/Aj3XCClDSVEuVFNFOjYzNjYuSVFfQVNTRVRfV1JJVEVET1dOX0NGLkZZMjAxNAEAAADEVg0AAwAAAAAAUiYnOAI91wgdIaZ+Aj3XCCxDSVEuU0hTRTo2MDA1MDIuSVFfQ09NTU9OX1BSRUZfRElWX0NGLkZZMjAxNwEAAABNJJQAAwAAAAAAINTlMQI91wi8Ubx/Aj3XCCRDSVEuTFNFOktMUi5JUV9HV19JTlRBTl9BTU9SVC5GWTIwMTgBAAAAG3QNAAIAAAADNy45AQgAAAAFAAAAATEBAAAACjE5NTM4NTI3MzEDAAAAAjU1AgAAAAIzMQQAAAABMAcAAAAJOS8xOS8yMDE5CAAAAAoxMi8zMS8yMDE4CQAAAAEwifaDLwI91whmRvh/Aj3XCCdDSVEuVFNFOjYzNjYuSVFfVE9UQUxfUkVWLkZZMjAxMi4uLi5KUFkBAAAAxFYNAAIAAAAGMjU0Njc1AQgAAAAFAAAAATEBAAAACjE1NTQzMzcyOTQDAAAAAjc5AgAAAAIyOAQAAAABMAcAAAAJOS8xOS8yMDE5CAAAAAkzLzMxLzIwMTIJAAAAATDyTnwsAj3XCPXVdYACPdcIK0NJUS5TSFNFOjYwMDUwMi5JUV9GSVhFRF9BU1NFVF9UVVJOUy5GWTIwMTIBAAAATSSUAAIAAAAHNy41OTgzNgEIAAAABQAAAAExAQAAAAoxNjY4NDk2OTMwAwAAAAIzMgIA</t>
  </si>
  <si>
    <t>AAAENDA2NgQAAAABMAcAAAAJOS8xOS8yMDE5CAAAAAoxMi8zMS8yMDEyCQAAAAEwCcioLQI91wh+0GmAAj3XCB5DSVEuVFNFOjcwMDMuSVFfSU5DX1RBWC5GWTIwMTEBAAAA2VcNAAIAAAAFMTI1ODMBCAAAAAUAAAABMQEAAAAKMTQ2MjcxMjM5NQMAAAACNzkCAAAAAjc1BAAAAAEwBwAAAAk5LzE5LzIwMTkIAAAACTMvMzEvMjAxMQkAAAABMMbEITYCPdcIxCzTfgI91wgxQ0lRLlRTRTo2MzYxLklRX0NIQU5HRV9ORVRfV09SS0lOR19DQVBJVEFMLkZZMjAxNwEAAACuVg0AAwAAAAAA7wxINwI91wjtprx+Aj3XCBxDSVEuVFNFOjYzMzAuSVFfQ0FQRVguRlkyMDEwAQAAADtYDQACAAAABC01MDgBCAAAAAUAAAABMQEAAAAKMTM4MDQ1MTIzNQMAAAACNzkCAAAABDIwMjEEAAAAATAHAAAACTkvMTkvMjAxOQgAAAAJMy8zMS8yMDEwCQAAAAEwTDMJNwI91wiHJ/F+Aj3XCBtDSVEuVFNFOjE5ODMuSVFfTEFORC5GWTIwMDkBAAAAifuVAAIAAAAEMzQ0NQEIAAAABQAAAAExAQAAAAoxMzgxMjA1OTkwAwAAAAI3OQIAAAAEMzA5OAQAAAABMAcAAAAJOS8xOS8yMDE5CAAAAAkzLzMxLzIwMDkJAAAAATCUIvwzAj3XCO/bWX8CPdcIJUNJUS5LT1NFOkEwMjgwNTAuSVFfQ09NTU9OX1JFUC5GWTIwMTMBAAAA7iBkAAMAAAAAAGV/fjMCPdcIXcU+fwI91wgcQ0lRLlNFSEs6MjM4Ni5JUV9MQU5ELkZZMjAxMwEAAAAjHGQN</t>
  </si>
  <si>
    <t>AwAAAAAAKGtkMgI91wjgYYx/Aj3XCCNDSVEuVFNFOjcwMDMuSVFfQkFTSUNfV0VJR0hULkZZMjAxMQEAAADZVw0AAgAAAAc4Mi44MzA2AMbEITYCPdcIxCzTfgI91wghQ0lRLlRTRToxODIwLklRX05JX0NPTVBBTlkuRlkyMDE2AQAAAFhXDQACAAAABTE1NDc1AQgAAAAFAAAAATEBAAAACjE3OTkyNDMzMDUDAAAAAjc5AgAAAAU0MTU3MQQAAAABMAcAAAAJOS8xOS8yMDE5CAAAAAkzLzMxLzIwMTYJAAAAATDSBAI1Aj3XCGBmL38CPdcIKkNJUS5UU0U6NzAwMy5JUV9JTkNfVEFYX1BBWV9DVVJSRU5ULkZZMjAwOQEAAADZVw0AAgAAAAQzMTczAQgAAAAFAAAAATEBAAAACjEzODE1MjI3OTkDAAAAAjc5AgAAAAQxMDk0BAAAAAEwBwAAAAk5LzE5LzIwMTkIAAAACTMvMzEvMjAwOQkAAAABMO91ITYCPdcI75DSfgI91wgfQ0lRLlRTRToxOTYzLklRX0FSX1RVUk5TLkZZMjAxOAEAAABWVg0AAgAAAAczLjc5NDUyAQgAAAAFAAAAATEBAAAACjE4OTUwMDI0NTUDAAAAAjc5AgAAAAQ0MDAxBAAAAAEwBwAAAAk5LzE5LzIwMTkIAAAACTMvMzEvMjAxOAkAAAABMHjmHy8CPdcIQQcsgAI91wgsQ0lRLktPU0U6QTAyODA1MC5JUV9UT1RBTF9ERUJUX0lTU1VFRC5GWTIwMTEBAAAA7iBkAAMAAAAAAGZYfjMCPdcIV3dFfwI91wgmQ0lRLlRTRTo3MDAzLklRX05FVF9ERUJUX0lTU1VFRC5GWTIwMDkBAAAA2VcNAAIAAAAF</t>
  </si>
  <si>
    <t>MTE3NTEBCAAAAAUAAAABMQEAAAAKMTM4MTUyMjc5OQMAAAACNzkCAAAABDIwMDMEAAAAATAHAAAACTkvMTkvMjAxOQgAAAAJMy8zMS8yMDA5CQAAAAEw55whNgI91wi6TgZ/Aj3XCBpDSVEuVFNFOjE5ODMuSVFfUkVWLkZZMjAxMQEAAACJ+5UAAgAAAAYxNTExMzQBCAAAAAUAAAABMQEAAAAKMTQ1OTUxMDAyNwMAAAACNzkCAAAAAzExMgQAAAABMAcAAAAJOS8xOS8yMDE5CAAAAAkzLzMxLzIwMTEJAAAAATCSSfwzAj3XCEZsSX8CPdcIIUNJUS5TSFNFOjYwMTA2OC5JUV9XSVBfSU5WLkZZMjAxOAEAAACbwz4DAgAAAAgyMDAzLjQxMgEIAAAABQAAAAExAQAAAAoxOTUzMTQxODAwAwAAAAIzMgIAAAAEMzIxOQQAAAABMAcAAAAJOS8xOS8yMDE5CAAAAAoxMi8zMS8yMDE4CQAAAAEwK44yMAI91wgvK99/Aj3XCBxDSVEuTFNFOktMUi5JUV9HQV9FWFAuRlkyMDE4AQAAABt0DQADAAAAAACJ9oMvAj3XCNxBAYACPdcILUNJUS5UU0U6NjM2MS5JUV9ERUZfVEFYX0FTU0VUU19DVVJSRU5ULkZZMjAxOAEAAACuVg0AAgAAAAQ4MzA5AQgAAAAFAAAAATEBAAAACjE5NTIyODQ1NjUDAAAAAjc5AgAAAAQxMTE3BAAAAAEwBwAAAAk5LzE5LzIwMTkIAAAACjEyLzMxLzIwMTgJAAAAATDvDEg3Aj3XCIZ6xX4CPdcIMENJUS5TSFNFOjYwMDUwMi5JUV9DQVNIX0NPTlZFUlNJT04uRlkyMDA5Li4uLkpQWQEAAABNJJQAAgAA</t>
  </si>
  <si>
    <t>AAoxMTAuOTczNTA1AQgAAAAFAAAAATEBAAAACjE0NDEzMjM3ODEDAAAAAjMyAgAAAAQ0MTg0BAAAAAEwBwAAAAk5LzE5LzIwMTkIAAAACjEyLzMxLzIwMDkJAAAAATCc1aQsAj3XCB0OfoACPdcIJUNJUS5UU0U6NjM2Ni5JUV9EQVlTX1NBTEVTX09VVC5GWTIwMTEBAAAAxFYNAAIAAAAJNzkuMjg3ODU1AQgAAAAFAAAAATEBAAAACjE0NTk1MDk5MTQDAAAAAjc5AgAAAAQ0MDQyBAAAAAEwBwAAAAk5LzE5LzIwMTkIAAAACTMvMzEvMjAxMQkAAAABMMkOIC8CPdcItRcYgAI91wgdQ0lRLlRTRToxOTgzLklRX0VCSVREQS5GWTIwMTMBAAAAifuVAAIAAAAFMTY4MTcBCAAAAAUAAAABMQEAAAAKMTYyNTQ1NzYyMAMAAAACNzkCAAAABDQwNTEEAAAAATAHAAAACTkvMTkvMjAxOQgAAAAJMy8zMS8yMDEzCQAAAAEwdZf8MwI91wjKtFJ/Aj3XCCZDSVEuVFNFOjE5NjMuSVFfSU5WRVNUX0xPQU5TX0NGLkZZMjAwOQEAAABWVg0AAgAAAAUtMzM4NwEIAAAABQAAAAExAQAAAAoxMzgyNTA1NzM4AwAAAAI3OQIAAAAEMjAzMgQAAAABMAcAAAAJOS8xOS8yMDE5CAAAAAkzLzMxLzIwMDkJAAAAATDk8zE5Aj3XCLjSe34CPdcIIUNJUS5MU0U6S0xSLklRX1FVSUNLX1JBVElPLkZZMjAxMQEAAAAbdA0AAgAAAAcxLjQwMjAyAQgAAAAFAAAAATEBAAAACjE2MDQxOTI3ODEDAAAAAjU1AgAAAAQ0MTIxBAAAAAEwBwAAAAk5LzE5</t>
  </si>
  <si>
    <t>LzIwMTkIAAAACjEyLzMxLzIwMTEJAAAAATArs3ssAj3XCCl9coACPdcIJkNJUS5UU0U6MTk2My5JUV9DQVNIX0FDUVVJUkVfQ0YuRlkyMDE2AQAAAFZWDQADAAAAAAC4oGc4Aj3XCCRYb34CPdcIJUNJUS5UU0U6MTk4My5JUV9EQVlTX1NBTEVTX09VVC5GWTIwMTEBAAAAifuVAAIAAAAKMTg3LjA1MTE4NQEIAAAABQAAAAExAQAAAAoxNDU5NTEwMDI3AwAAAAI3OQIAAAAENDA0MgQAAAABMAcAAAAJOS8xOS8yMDE5CAAAAAkzLzMxLzIwMTEJAAAAATD0FaktAj3XCMhaMYACPdcIJkNJUS5UU0U6NjM2MS5JUV9FRkZFQ1RfVEFYX1JBVEUuRlkyMDA4AQAAAK5WDQACAAAABzc4Ljk3NTcBCAAAAAUAAAABMQEAAAAKMTA2NjA2MzIzMwMAAAACNzkCAAAABDQzNzYEAAAAATAHAAAACTkvMTkvMjAxOQgAAAAJMy8zMS8yMDA4CQAAAAEwqw9gNwI91wghgMp+Aj3XCCVDSVEuU0VISzoyMzg2LklRX0VRVUlUWV9NRVRIT0QuRlkyMDE1AQAAACMcZA0CAAAABzEzMy4zMTgBCAAAAAUAAAABMQEAAAAKMTgzMjY3NzI2OAMAAAACMzICAAAABDMwNjMEAAAAATAHAAAACTkvMTkvMjAxOQgAAAAKMTIvMzEvMjAxNQkAAAABMPu1oTICPdcIqlCufwI91wgmQ0lRLlRTRTo2MzYxLklRX05FVF9ERUJUX0lTU1VFRC5GWTIwMTgBAAAArlYNAAIAAAAGLTM0MjcxAQgAAAAFAAAAATEBAAAACjE5NTIyODQ1NjUDAAAAAjc5AgAAAAQy</t>
  </si>
  <si>
    <t>MDAzBAAAAAEwBwAAAAk5LzE5LzIwMTkIAAAACjEyLzMxLzIwMTgJAAAAATDvDEg3Aj3XCBNwAX8CPdcIJUNJUS5UU0U6NzAwMy5JUV9CQVNJQ19FUFNfSU5DTC5GWTIwMTEBAAAA2VcNAAIAAAAKMTYyLjg5ODczNQEIAAAABQAAAAExAQAAAAoxNDYyNzEyMzk1AwAAAAI3OQIAAAABOQQAAAABMAcAAAAJOS8xOS8yMDE5CAAAAAkzLzMxLzIwMTEJAAAAATDGxCE2Aj3XCEu49X4CPdcIJUNJUS5UU0U6MTk2My5JUV9PVEhFUl9PUEVSX0FDVC5GWTIwMTkBAAAAVlYNAAIAAAAGLTE1OTUwAQgAAAAFAAAAATEBAAAACjE5NzAwNTE1NjIDAAAAAjc5AgAAAAQyMDQ3BAAAAAEwBwAAAAk5LzE5LzIwMTkIAAAACTMvMzEvMjAxOQkAAAABMMTuZzgCPdcIKQWbfgI91wgpQ0lRLlRTRToxODIwLklRX0RFQlRfRVFVSVZfTkVUX1BCTy5GWTIwMTYBAAAAWFcNAAIAAAAFMTEyMDYBCAAAAAUAAAABMQEAAAAKMTc5OTI0MzMwNQMAAAACNzkCAAAABTIxNjc5BAAAAAEwBwAAAAk5LzE5LzIwMTkIAAAACTMvMzEvMjAxNgkAAAABMNIEAjUCPdcImyMrfwI91wgcQ0lRLlRTRToxODIwLklRX05JX0NGLkZZMjAxNAEAAABYVw0AAgAAAAQyODI4AQgAAAAFAAAAATEBAAAACjE2ODY2Mzc3NTADAAAAAjc5AgAAAAQyMTUwBAAAAAEwBwAAAAk5LzE5LzIwMTkIAAAACTMvMzEvMjAxNAkAAAABMCreATUCPdcIu+oUfwI91wgvQ0lRLktP</t>
  </si>
  <si>
    <t>U0U6QTAyODA1MC5JUV9NSU5PUklUWV9JTlRFUkVTVF9DRi5GWTIwMDgBAAAA7iBkAAMAAAAAANrifTMCPdcIS+xMfwI91wgfQ0lRLlRTRToxOTgzLklRX09QRVJfSU5DLkZZMjAxNAEAAACJ+5UAAgAAAAUxNjI4MAEIAAAABQAAAAExAQAAAAoxNjg2NjM4NDI1AwAAAAI3OQIAAAACMjEEAAAAATAHAAAACTkvMTkvMjAxOQgAAAAJMy8zMS8yMDE0CQAAAAEwdZf8MwI91wj+VUp/Aj3XCBlDSVEuVFNFOjYzNjEuSVFfQVIuRlkyMDA5AQAAAK5WDQACAAAABjE4NTU3OQEIAAAABQAAAAExAQAAAAoxMzg0ODMzMDI0AwAAAAI3OQIAAAAEMTAyMQQAAAABMAcAAAAJOS8xOS8yMDE5CAAAAAkzLzMxLzIwMDkJAAAAATDdNmA3Aj3XCA/Oyn4CPdcIJkNJUS5TSFNFOjYwMDUwMi5JUV9GSU5JU0hFRF9JTlYuRlkyMDE1AQAAAE0klAACAAAACzEyNTUuNjY1Njk0AQgAAAAFAAAAATEBAAAACjE4MzIwNDM0NDcDAAAAAjMyAgAAAAQzMDc1BAAAAAEwBwAAAAk5LzE5LzIwMTkIAAAACjEyLzMxLzIwMTUJAAAAATApreUxAj3XCB0wl38CPdcIIkNJUS5UU0U6MTgyMC5JUV9HQUlOX0FTU0VUUy5GWTIwMTMBAAAAWFcNAAIAAAADMTI1AQgAAAAFAAAAATEBAAAACjE2MjYyMzE2OTMDAAAAAjc5AgAAAAI1NgQAAAABMAcAAAAJOS8xOS8yMDE5CAAAAAkzLzMxLzIwMTMJAAAAATCKnBc1Aj3XCOZOFH8CPdcIJkNJUS5UU0U6NjM2</t>
  </si>
  <si>
    <t>Ni5JUV9TQUxFU19NQVJLRVRJTkcuRlkyMDE5AQAAAMRWDQADAAAAAAAdnCc4Aj3XCAUhn34CPdcIHUNJUS5TSFNFOjYwMTA2OC5JUV9SRVYuRlkyMDExAQAAAJvDPgMCAAAACTEyMTk0LjQ0NQEIAAAABQAAAAExAQAAAAoxNjAwNDM0NTYxAwAAAAIzMgIAAAADMTEyBAAAAAEwBwAAAAk5LzE5LzIwMTkIAAAACjEyLzMxLzIwMTEJAAAAATD+TPgwAj3XCA6rxn8CPdcII0NJUS5UU0U6NzAwMy5JUV9FQklUQV9NQVJHSU4uRlkyMDE4AQAAANlXDQACAAAABy0wLjU2NjIBCAAAAAUAAAABMQEAAAAKMTg5NTAwMjM4MwMAAAACNzkCAAAABDQ0MTkEAAAAATAHAAAACTkvMTkvMjAxOQgAAAAJMy8zMS8yMDE4CQAAAAEwkPXILQI91whpjUmAAj3XCCJDSVEuU0VISzoyMzg2LklRX0VCSVREQV9JTlQuRlkyMDE0AQAAACMcZA0CAAAACzIwMDAuODA3NTE4AQgAAAAFAAAAATEBAAAACjE3ODE2NjIxMjEDAAAAAjMyAgAAAAQ0MTkwBAAAAAEwBwAAAAk5LzE5LzIwMTkIAAAACjEyLzMxLzIwMTQJAAAAATAleqgtAj3XCPE4WYACPdcII0NJUS5MU0U6S0xSLklRX0VCSVREQV9NQVJHSU4uRlkyMDE2AQAAABt0DQACAAAABjguOTEwMQEIAAAABQAAAAExAQAAAAoxODgwMDI0MTQ1AwAAAAI1NQIAAAAENDA0NwQAAAABMAcAAAAJOS8xOS8yMDE5CAAAAAoxMi8zMS8yMDE2CQAAAAEwEAF8LAI91wg67HSAAj3XCCNDSVEuVFNF</t>
  </si>
  <si>
    <t>OjE5ODMuSVFfQkFTSUNfV0VJR0hULkZZMjAwOAEAAACJ+5UAAgAAAAY5Ny40OTUAXdgDNQI91wiKW0h/Aj3XCChDSVEuVFNFOjYzMzAuSVFfVE9UQUxfRElWX1BBSURfQ0YuRlkyMDEyAQAAADtYDQACAAAABC05NTkBCAAAAAUAAAABMQEAAAAKMTU1NDMzNzE3MAMAAAACNzkCAAAABDIwMjIEAAAAATAHAAAACTkvMTkvMjAxOQgAAAAJMy8zMS8yMDEyCQAAAAEwKIEJNwI91wjxlvp+Aj3XCCpDSVEuVFNFOjE5NjMuSVFfVEVWX0VCSVREQS4yMDAwLjIwMDkvMDMvMzEBAAAAVlYNAAIAAAAIMi42NDY3MDQBBwAAAAUAAAABMQEAAAAJNzkxNjE1MjA3AwAAAAEwAgAAAAYxMDAwMzAEAAAAATAHAAAACTMvMzEvMjAwOQgAAAAJMy8zMS8yMDA5Om57TwI91wgRCmF+Aj3XCCFDSVEuU0hTRTo2MDEwNjguSVFfUEVOU0lPTi5GWTIwMTQBAAAAm8M+AwIAAAAIMTAzMS41NzMBCAAAAAUAAAABMQEAAAAKMTc4NjAxMTQ0MgMAAAACMzICAAAABDEyMTMEAAAAATAHAAAACTkvMTkvMjAxOQgAAAAKMTIvMzEvMjAxNAkAAAABMAoaMjACPdcIp8bDfwI91wgkQ0lRLkxTRTpLTFIuSVFfU1RfREVCVF9SRVBBSUQuRlkyMDE1AQAAABt0DQADAAAAAACSz4MvAj3XCEpd4n8CPdcIJkNJUS5UU0U6NjM2Ni5JUV9ERUZfVEFYX0xJQUJfTFQuRlkyMDE3AQAAAMRWDQADAAAAAAA0dSc4Aj3XCNybwH4CPdcIKUNJUS5LT1NFOkEwMjgw</t>
  </si>
  <si>
    <t>NTAuSVFfT1RIRVJfQ0FfU1VQUEwuRlkyMDE2AQAAAO4gZAACAAAADDI1OTczOS4xNDk5MgEIAAAABQAAAAExAQAAAAoxODc4NjA0MzI0AwAAAAI4NQIAAAAEMTA1NQQAAAABMAcAAAAJOS8xOS8yMDE5CAAAAAoxMi8zMS8yMDE2CQAAAAEwOnztMgI91wg2+IB/Aj3XCCxDSVEuVFNFOjYzMzAuSVFfTkVUX0RFQlRfRUJJVERBX0NBUEVYLkZZMjAwOQEAAAA7WA0AAwAAAAJOTQEIAAAABQAAAAExAQAAAAoxMzgwNDUyMTAzAwAAAAI3OQIAAAAFMjMzMTQEAAAAATAHAAAACTkvMTkvMjAxOQgAAAAJMy8zMS8yMDA5CQAAAAEwRKogLwI91wgTxUOAAj3XCCBDSVEuVFNFOjcwMDMuSVFfTFRfSU5WRVNULkZZMjAxNQEAAADZVw0AAgAAAAYxMDUyMzABCAAAAAUAAAABMQEAAAAKMTc0NTkxNjUyNAMAAAACNzkCAAAABDEwNTQEAAAAATAHAAAACTkvMTkvMjAxOQgAAAAJMy8zMS8yMDE1CQAAAAEwVA4ANgI91wjsFvd+Aj3XCB9DSVEuVFNFOjE4MjAuSVFfVFJFQVNVUlkuRlkyMDEzAQAAAFhXDQACAAAABC0yNDIBCAAAAAUAAAABMQEAAAAKMTYyNjIzMTY5MwMAAAACNzkCAAAABDEyNDgEAAAAATAHAAAACTkvMTkvMjAxOQgAAAAJMy8zMS8yMDEzCQAAAAEwipwXNQI91wgZzyV/Aj3XCChDSVEuS09TRTpBMDI4MDUwLklRX0VCSVREQS5GWTIwMDkuLi4uSlBZAQAAAO4gZAACAAAADDI5NDEzLjUzNDIzNAEIAAAABQAA</t>
  </si>
  <si>
    <t>AAExAQAAAAoxMzY2OTUzNDE4AwAAAAI3OQIAAAAENDA1MQQAAAABMAcAAAAJOS8xOS8yMDE5CAAAAAoxMi8zMS8yMDA5CQAAAAEwyTmkLAI91wi8ZnqAAj3XCCNDSVEuVFNFOjYzNjYuSVFfRUJJVEFfTUFSR0lOLkZZMjAxOQEAAADEVg0AAgAAAActNTguNDE2AQgAAAAFAAAAATEBAAAACjE5NzAyMTI5NDkDAAAAAjc5AgAAAAQ0NDE5BAAAAAEwBwAAAAk5LzE5LzIwMTkIAAAACTMvMzEvMjAxOQkAAAABME5cIC8CPdcIT/w9gAI91wgpQ0lRLlRTRTo3MDAzLklRX0NPTU1PTl9QUkVGX0RJVl9DRi5GWTIwMTcBAAAA2VcNAAIAAAAFLTMyMjABCAAAAAUAAAABMQEAAAAKMTg0ODY3MzI4MAMAAAACNzkCAAAABDIwNzIEAAAAATAHAAAACTkvMTkvMjAxOQgAAAAJMy8zMS8yMDE3CQAAAAEwSVwANgI91wiLMuZ+Aj3XCBlDSVEuVFNFOjYzMzAuSVFfQUUuRlkyMDA4AQAAADtYDQACAAAAAzgyNgEIAAAABQAAAAExAQAAAAoxMDYyNzQxNzMxAwAAAAI3OQIAAAAEMTAxNgQAAAABMAcAAAAJOS8xOS8yMDE5CAAAAAkzLzMxLzIwMDgJAAAAATAfvgg3Aj3XCI3k3n4CPdcIOENJUS5LT1NFOkEwMjgwNTAuSVFfVE9UQUxfT1VUU1RBTkRJTkdfRklMSU5HX0RBVEUuRlkyMDE1AQAAAO4gZAACAAAACTM2Ljk3NTk2MgEEAAAABQAAAAE1AQAAAAoxODMyNTc4MDQ0AgAAAAUyNDE1MwYAAAABMCZV7TICPdcI5o1gfwI91wgf</t>
  </si>
  <si>
    <t>Q0lRLlRTRTo2MzYxLklRX05FVF9ERUJULkZZMjAxMwEAAACuVg0AAgAAAAUyMzA0OAEIAAAABQAAAAExAQAAAAoxNjI1NDU3NzMwAwAAAAI3OQIAAAAENDM2NAQAAAABMAcAAAAJOS8xOS8yMDE5CAAAAAkzLzMxLzIwMTMJAAAAATAncEc3Aj3XCPvNw34CPdcIKENJUS5UU0U6MTk4My5JUV9DVVJSRU5UX1BPUlRfREVCVC5GWTIwMDgBAAAAifuVAAMAAAAAAF3YAzUCPdcI82ZZfwI91wghQ0lRLlRTRTo2MzY2LklRX1RPVEFMX0RFQlQuRlkyMDA4AQAAAMRWDQACAAAABTEwMDYxAQgAAAAFAAAAATEBAAAACjEwNTg5MTUwNTUDAAAAAjc5AgAAAAQ0MTczBAAAAAEwBwAAAAk5LzE5LzIwMTkIAAAACTMvMzEvMjAwOAkAAAABMJYJZTgCPdcIYPSSfgI91wglQ0lRLlRTRTo2MzMwLklRX1BSRUZfRElWX09USEVSLkZZMjAxNAEAAAA7WA0AAwAAAAAAGM8JNwI91whNgNh+Aj3XCClDSVEuS09TRTpBMDI4MDUwLklRX0RJTFVUX0VQU19FWENMLkZZMjAwOAEAAADuIGQAAgAAAAQ0OTU1AQgAAAAFAAAAATEBAAAACjEzNjY5NTI3MzQDAAAAAjg1AgAAAAMxNDIEAAAAATAHAAAACTkvMTkvMjAxOQgAAAAKMTIvMzEvMjAwOAkAAAABMJO8fTMCPdcIWMVMfwI91wgiQ0lRLlRTRTo3MDAzLklRX0FTU0VUX1RVUk5TLkZZMjAxNAEAAADZVw0AAgAAAAgwLjg0MTEwOQEIAAAABQAAAAExAQAAAAoxNjg2NjM4NDQyAwAAAAI3</t>
  </si>
  <si>
    <t>OQIAAAAENDE3NwQAAAABMAcAAAAJOS8xOS8yMDE5CAAAAAkzLzMxLzIwMTQJAAAAATCczsgtAj3XCBXxM4ACPdcIJUNJUS5MU0U6S0xSLklRX0lOVkVOVE9SWV9UVVJOUy5GWTIwMTMBAAAAG3QNAAIAAAAJMTUuMTk2NTE1AQgAAAAFAAAAATEBAAAACjE3MjQzNzYxMDUDAAAAAjU1AgAAAAQ0MDgyBAAAAAEwBwAAAAk5LzE5LzIwMTkIAAAACjEyLzMxLzIwMTMJAAAAATAS2nssAj3XCByIboACPdcIJUNJUS5UU0U6MTk4My5JUV9QUk9WX0JBRF9ERUJUUy5GWTIwMTgBAAAAifuVAAIAAAAELTc2NgEIAAAABQAAAAExAQAAAAoxODk0MDg0Njg3AwAAAAI3OQIAAAACOTUEAAAAATAHAAAACTkvMTkvMjAxOQgAAAAJMy8zMS8yMDE4CQAAAAEw4qDaMwI91wjv5lx/Aj3XCCVDSVEuVFNFOjYzNjYuSVFfT1RIRVJfQ0xfU1VQUEwuRlkyMDEwAQAAAMRWDQACAAAABTIwMzI1AQgAAAAFAAAAATEBAAAACjEzODEzMDU4ODcDAAAAAjc5AgAAAAQxMDU3BAAAAAEwBwAAAAk5LzE5LzIwMTkIAAAACTMvMzEvMjAxMAkAAAABMI8wZTgCPdcIK7eTfgI91wgnQ0lRLlRTRTo2MzMwLklRX0NBU0hfT1BFUi5GWTIwMTIuLi4uSlBZAQAAADtYDQACAAAABDU3MTABCAAAAAUAAAABMQEAAAAKMTU1NDMzNzE3MAMAAAACNzkCAAAABDIwMDYEAAAAATAHAAAACTkvMTkvMjAxOQgAAAAJMy8zMS8yMDEyCQAAAAEwnNWkLAI91wi3xYKA</t>
  </si>
  <si>
    <t>Aj3XCCdDSVEuVFNFOjYzMzAuSVFfQ0ZPX0NVUlJFTlRfTElBQi5GWTIwMTcBAAAAO1gNAAIAAAAHMC4wODAwNQEIAAAABQAAAAExAQAAAAoxODQ4NTgxMDQwAwAAAAI3OQIAAAAENDE4NQQAAAABMAcAAAAJOS8xOS8yMDE5CAAAAAkzLzMxLzIwMTcJAAAAATDIgMgtAj3XCPc5RIACPdcIHENJUS5UU0U6NjM2MS5JUV9EQV9DRi5GWTIwMTABAAAArlYNAAIAAAAFMTUyNzQBCAAAAAUAAAABMQEAAAAKMTM4NDgzMjkxMQMAAAACNzkCAAAABDIxNjAEAAAAATAHAAAACTkvMTkvMjAxOQgAAAAJMy8zMS8yMDEwCQAAAAEwuINgNwI91wjvQst+Aj3XCCZDSVEuU0hTRTo2MDEwNjguSVFfR1JPU1NfTUFSR0lOLkZZMjAxNgEAAACbwz4DAgAAAAcxMC43MDk2AQgAAAAFAAAAATEBAAAACjE4ODMyNzgwNjYDAAAAAjMyAgAAAAQ0MDc0BAAAAAEwBwAAAAk5LzE5LzIwMTkIAAAACjEyLzMxLzIwMTYJAAAAATBXF3ssAj3XCEKCTYACPdcIIUNJUS5TRUhLOjIzODYuSVFfQ0hBTkdFX0FQLkZZMjAxMQEAAAAjHGQNAgAAAAgyMTg2Ljk4MgEIAAAABQAAAAExAQAAAAoxNjIwODI3NjQxAwAAAAIzMgIAAAAEMjAxNwQAAAABMAcAAAAJOS8xOS8yMDE5CAAAAAoxMi8zMS8yMDExCQAAAAEwPh1kMgI91wily3t/Aj3XCCVDSVEuVFNFOjE5ODMuSVFfR1dfSU5UQU5fQU1PUlQuRlkyMDExAQAAAIn7lQADAAAAAACSSfwzAj3XCP3K</t>
  </si>
  <si>
    <t>UX8CPdcIH0NJUS5MU0U6S0xSLklRX0NBU0hfT1BFUi5GWTIwMTcBAAAAG3QNAAIAAAAFMTA3LjgBCAAAAAUAAAABMQEAAAAKMTk1Mzg1MjcyNQMAAAACNTUCAAAABDIwMDYEAAAAATAHAAAACTkvMTkvMjAxOQgAAAAKMTIvMzEvMjAxNwkAAAABMIn2gy8CPdcI3BoBgAI91wgnQ0lRLlRTRTo2MzY2LklRX01BUktFVENBUC4yMDE3LzMvMzEuSlBZAQAAAMRWDQACAAAADDE4NTk0NS40NDY1MQEGAAAABQAAAAExAQAAAAoxODI3NzU5MjcxAwAAAAI3OQIAAAAGMTAwMDU0BAAAAAEwBwAAAAkzLzMxLzIwMTdU79BNAj3XCH1azJECPdcIJUNJUS5LT1NFOkEwMjgwNTAuSVFfQ0FTSF9GSU5BTi5GWTIwMDgBAAAA7iBkAAIAAAAOLTE0MTIwNi43OTQ4MjUBCAAAAAUAAAABMQEAAAAKMTM2Njk1MjczNAMAAAACODUCAAAABDIwMDQEAAAAATAHAAAACTkvMTkvMjAxOQgAAAAKMTIvMzEvMjAwOAkAAAABMNrifTMCPdcIS+xMfwI91wgqQ0lRLlNIU0U6NjAxMDY4LklRX0NBU0hfT1BFUi5GWTIwMTEuLi4uSlBZAQAAAJvDPgMCAAAADS0xMTE1NC41MzYzODkBCAAAAAUAAAABMQEAAAAKMTYwMDQzNDU2MQMAAAACNzkCAAAABDIwMDYEAAAAATAHAAAACTkvMTkvMjAxOQgAAAAKMTIvMzEvMjAxMQkAAAABMJP8pCwCPdcIfSR9gAI91wglQ0lRLktPU0U6QTAyODA1MC5JUV9DQVNIX1RBWEVTLkZZMjAwOQEAAADuIGQAAwAA</t>
  </si>
  <si>
    <t>AAAAfwp+MwI91wikZj1/Aj3XCCNDSVEuVFNFOjYzNjYuSVFfSU5URVJFU1RfRVhQLkZZMjAwOAEAAADEVg0AAgAAAAQtNDA0AQgAAAAFAAAAATEBAAAACjEwNTg5MTUwNTUDAAAAAjc5AgAAAAI4MgQAAAABMAcAAAAJOS8xOS8yMDE5CAAAAAkzLzMxLzIwMDgJAAAAATCf4mQ4Aj3XCLvYo34CPdcIJUNJUS5UU0U6MTk4My5JUV9MVF9ERUJUX0VRVUlUWS5GWTIwMTQBAAAAifuVAAMAAAAAAPQVqS0CPdcI8DlSgAI91wghQ0lRLkxTRTpLTFIuSVFfR0FJTl9JTlZFU1QuRlkyMDA5AQAAABt0DQADAAAAAAAfAEUwAj3XCNlL038CPdcIJUNJUS5UU0U6NzAwMy5JUV9MVF9ERUJUX1JFUEFJRC5GWTIwMTEBAAAA2VcNAAIAAAAGLTQ2ODE2AQgAAAAFAAAAATEBAAAACjE0NjI3MTIzOTUDAAAAAjc5AgAAAAQyMDM2BAAAAAEwBwAAAAk5LzE5LzIwMTkIAAAACTMvMzEvMjAxMQkAAAABMOLrITYCPdcIwL3sfgI91wghQ0lRLlRTRToxOTgzLklRX0NBU0hfRklOQU4uRlkyMDEzAQAAAIn7lQACAAAABS0xNTE3AQgAAAAFAAAAATEBAAAACjE2MjU0NTc2MjADAAAAAjc5AgAAAAQyMDA0BAAAAAEwBwAAAAk5LzE5LzIwMTkIAAAACTMvMzEvMjAxMwkAAAABMHWX/DMCPdcI/lVKfwI91wgjQ0lRLlRTRToxODIwLklRX0lOVEVSRVNUX0VYUC5GWTIwMTgBAAAAWFcNAAIAAAAELTQxNQEIAAAABQAAAAExAQAAAAoxODk1MTgz</t>
  </si>
  <si>
    <t>NjQ0AwAAAAI3OQIAAAACODIEAAAAATAHAAAACTkvMTkvMjAxOQgAAAAJMy8zMS8yMDE4CQAAAAEwYLEDNQI91wjXESN/Aj3XCA5DSVEuMC5JUV9BRC5GWQUAAAAAAAAACAAAABUoSW52YWxpZCBUaW1lIFBlcmlvZCnAgYMvAj3XCHWcGYACPdcIJ0NJUS5TSFNFOjYwMTA2OC5JUV9FQklUREEuRlkyMDEyLi4uLkpQWQEAAACbwz4DAgAAAAwyMTEyNC43ODY4MTYBCAAAAAUAAAABMQEAAAAKMTY2ODI3MDM5MAMAAAACNzkCAAAABDQwNTEEAAAAATAHAAAACTkvMTkvMjAxOQgAAAAKMTIvMzEvMjAxMgkAAAABMMk5pCwCPdcIVAeAgAI91wglQ0lRLlRTRTo2MzYxLklRX05FVF9SRU5UQUxfRVhQLkZZMjAxOAEAAACuVg0AAwAAAAAA7wxINwI91wjtprx+Aj3XCCdDSVEuTFNFOktMUi5JUV9GSVhFRF9BU1NFVF9UVVJOUy5GWTIwMTIBAAAAG3QNAAIAAAAINS4xMjA0ODEBCAAAAAUAAAABMQEAAAAKMTY2NTgwNDUzMQMAAAACNTUCAAAABDQwNjYEAAAAATAHAAAACTkvMTkvMjAxOQgAAAAKMTIvMzEvMjAxMgkAAAABMBLaeywCPdcIwr92gAI91wggQ0lRLkxTRTpLTFIuSVFfU0dBX01BUkdJTi5GWTIwMTMBAAAAG3QNAAIAAAAGMy40NDg3AQgAAAAFAAAAATEBAAAACjE3MjQzNzYxMDUDAAAAAjU1AgAAAAQ0Mzc1BAAAAAEwBwAAAAk5LzE5LzIwMTkIAAAACjEyLzMxLzIwMTMJAAAAATAS2nssAj3XCNajcoACPdcI</t>
  </si>
  <si>
    <t>LENJUS5LT1NFOkEwMjgwNTAuSVFfVE9UQUxfREVCVF9JU1NVRUQuRlkyMDE3AQAAAO4gZAACAAAADDYwMzUwMC43MjUwMgEIAAAABQAAAAExAQAAAAoxOTQ5NzM4MDQwAwAAAAI4NQIAAAAEMjE2MQQAAAABMAcAAAAJOS8xOS8yMDE5CAAAAAoxMi8zMS8yMDE3CQAAAAEwyMntMgI91wgCbYF/Aj3XCBpDSVEuVFNFOjE5ODMuSVFfUkVWLkZZMjAxNwEAAACJ+5UAAgAAAAYyMjY4NjcBCAAAAAUAAAABMQEAAAAKMTg0Nzk3NjkyMgMAAAACNzkCAAAAAzExMgQAAAABMAcAAAAJOS8xOS8yMDE5CAAAAAkzLzMxLzIwMTcJAAAAATDtedozAj3XCLlmS38CPdcILkNJUS5UU0U6MTgyMC5JUV9UT1RBTF9ERUJUX0VCSVREQV9DQVBFWC5GWTIwMTABAAAAWFcNAAMAAAACTk0BCAAAAAUAAAABMQEAAAAKMTM4NzM1ODg2MAMAAAACNzkCAAAABTIzMzEzBAAAAAEwBwAAAAk5LzE5LzIwMTkIAAAACTMvMzEvMjAxMAkAAAABMIccyS0CPdcIenxBgAI91wgfQ0lRLlRTRToxODIwLklRX1RPVEFMX0NMLkZZMjAwOQEAAABYVw0AAgAAAAYzNzIyNjgBCAAAAAUAAAABMQEAAAAKMTM4NzM1ODQ1MwMAAAACNzkCAAAABDEwMDkEAAAAATAHAAAACTkvMTkvMjAxOQgAAAAJMy8zMS8yMDA5CQAAAAEwjgAXNQI91wh2cCR/Aj3XCCRDSVEuS09TRTpBMDI4MDUwLklRX1RPVEFMX1JFVi5GWTIwMTUBAAAA7iBkAAIAAAANNjQ0MTI1MC44</t>
  </si>
  <si>
    <t>NjExNgEIAAAABQAAAAExAQAAAAoxODMyNTc4MDQ0AwAAAAI4NQIAAAACMjgEAAAAATAHAAAACTkvMTkvMjAxOQgAAAAKMTIvMzEvMjAxNQkAAAABMCsu7TICPdcI+jRPfwI91wgaQ0lRLlRTRTo3MDAzLklRX0VCVC5GWTIwMTkBAAAA2VcNAAIAAAAGLTQ1MjM0AQgAAAAFAAAAATEBAAAACjE5Njk5NDk5MjYDAAAAAjc5AgAAAAMxMzkEAAAAATAHAAAACTkvMTkvMjAxOQgAAAAJMy8zMS8yMDE5CQAAAAEwN4MANgI91wj/eu9+Aj3XCB5DSVEuVFNFOjYzNjEuSVFfWl9TQ09SRS5GWTIwMDgBAAAArlYNAAIAAAAIMS41MDAwNDQBCAAAAAUAAAABMQEAAAAKMTA2NjA2MzIzMwMAAAACNzkCAAAABjEwMDEyMwQAAAABMAcAAAAJOS8xOS8yMDE5CAAAAAkzLzMxLzIwMDgJAAAAATBOXCAvAj3XCEVKPoACPdcIIkNJUS5UU0U6MTk4My5JUV9HQUlOX0lOVkVTVC5GWTIwMTkBAAAAifuVAAMAAAAAANvH2jMCPdcI12offwI91wgqQ0lRLlRTRToxOTgzLklRX1RFVl9FQklUREEuMjAwMC4yMDE2LzAzLzMxAQAAAIn7lQACAAAACDMuOTc5MjQ0AQcAAAAFAAAAATEBAAAACjE3NzQ4MzM5NzADAAAAATACAAAABjEwMDAzMAQAAAABMAcAAAAJMy8zMS8yMDE2CAAAAAkzLzMxLzIwMTZU79BNAj3XCMPMWn4CPdcIIENJUS5UU0U6NjMzMC5JUV9TR0FfU1VQUEwuRlkyMDE4AQAAADtYDQACAAAABTE5NDE2AQgAAAAFAAAAATEB</t>
  </si>
  <si>
    <t>AAAACjE4OTU1MDQ1MjcDAAAAAjc5AgAAAAMxMDIEAAAAATAHAAAACTkvMTkvMjAxOQgAAAAJMy8zMS8yMDE4CQAAAAEwwlU0NgI91win6g1/Aj3XCC5DSVEuVFNFOjYzNjEuSVFfVE9UQUxfTElBQl9UT1RBTF9BU1NFVFMuRlkyMDEwAQAAAK5WDQACAAAABzc0LjYxMTcBCAAAAAUAAAABMQEAAAAKMTM4NDgzMjkxMQMAAAACNzkCAAAABDQxODgEAAAAATAHAAAACTkvMTkvMjAxOQgAAAAJMy8zMS8yMDEwCQAAAAEwTlwgLwI91wjh2i2AAj3XCCtDSVEuU0hTRTo2MDEwNjguSVFfVE9UQUxfREVCVF9SRVBBSUQuRlkyMDExAQAAAJvDPgMCAAAABC03NzMBCAAAAAUAAAABMQEAAAAKMTYwMDQzNDU2MQMAAAACMzICAAAABDIxNjYEAAAAATAHAAAACTkvMTkvMjAxOQgAAAAKMTIvMzEvMjAxMQkAAAABMAmb+DACPdcIJnO+fwI91wgmQ0lRLlRTRToxODIwLklRX0xPQU5TX1JFQ0VJVl9MVC5GWTIwMTgBAAAAWFcNAAIAAAAEMTkxNwEIAAAABQAAAAExAQAAAAoxODk1MTgzNjQ0AwAAAAI3OQIAAAAEMTA1MAQAAAABMAcAAAAJOS8xOS8yMDE5CAAAAAkzLzMxLzIwMTgJAAAAATBgsQM1Aj3XCGS/K38CPdcIK0NJUS5TSFNFOjYwMDUwMi5JUV9UT1RBTF9ERUJUX0VRVUlUWS5GWTIwMTUBAAAATSSUAAIAAAAHMTQyLjg4OAEIAAAABQAAAAExAQAAAAoxODMyMDQzNDQ3AwAAAAIzMgIAAAAENDAzNAQAAAABMAcAAAAJ</t>
  </si>
  <si>
    <t>OS8xOS8yMDE5CAAAAAoxMi8zMS8yMDE1CQAAAAEw/O6oLQI91whJRGqAAj3XCCRDSVEuVFNFOjYzNjYuSVFfRVFVSVRZX01FVEhPRC5GWTIwMTMBAAAAxFYNAAMAAAAAAGqlZTgCPdcI6TGufgI91wgmQ0lRLlRTRToxODIwLklRX0NBU0hfQUNRVUlSRV9DRi5GWTIwMDgBAAAAWFcNAAMAAAAAAI4AFzUCPdcI+04bfwI91wgrQ0lRLlNFSEs6MjM4Ni5JUV9PVEhFUl9VTlVTVUFMX1NVUFBMLkZZMjAxOAEAAAAjHGQNAgAAAAUzLjM4NQEIAAAABQAAAAExAQAAAAoxOTQ5MjY0NTQ4AwAAAAIzMgIAAAACODcEAAAAATAHAAAACTkvMTkvMjAxOQgAAAAKMTIvMzEvMjAxOAkAAAABMOQDojICPdcIZsaZfwI91wgjQ0lRLlNIU0U6NjAxMDY4LklRX09USEVSX1JFVi5GWTIwMTIBAAAAm8M+AwMAAAAAAAmb+DACPdcIiszPfwI91wggQ0lRLkxTRTpLTFIuSVFfQ0FTSF9FUVVJVi5GWTIwMTABAAAAG3QNAAIAAAAENDEuNAEIAAAABQAAAAExAQAAAAoxNTUwMDc1MjE3AwAAAAI1NQIAAAAEMTA5NgQAAAABMAcAAAAJOS8xOS8yMDE5CAAAAAoxMi8zMS8yMDEwCQAAAAEw9ydFMAI91wjVYuB/Aj3XCB1DSVEuS09TRTpBMDI4MDUwLklRX1JFLkZZMjAxMQEAAADuIGQAAgAAAAoxMzU4MzUzLjMzAQgAAAAFAAAAATEBAAAACjE3MzM4OTU3NTQDAAAAAjg1AgAAAAQxMjIyBAAAAAEwBwAAAAk5LzE5LzIwMTkIAAAACjEyLzMx</t>
  </si>
  <si>
    <t>LzIwMTEJAAAAATBvMX4zAj3XCMFVNX8CPdcIIkNJUS5UU0U6NzAwMy5JUV9FQklUX01BUkdJTi5GWTIwMTYBAAAA2VcNAAIAAAAGMS40NjY3AQgAAAAFAAAAATEBAAAACjE3OTg4OTQ4ODUDAAAAAjc5AgAAAAQ0MDUzBAAAAAEwBwAAAAk5LzE5LzIwMTkIAAAACTMvMzEvMjAxNgkAAAABMJzOyC0CPdcITxg0gAI91wgpQ0lRLlNFSEs6MjM4Ni5JUV9QUk9WX0JBRF9ERUJUU19DRi5GWTIwMTYBAAAAIxxkDQIAAAAHNTg4LjYwNAEIAAAABQAAAAExAQAAAAoxODc5MTQyMDgyAwAAAAIzMgIAAAAEMjExMQQAAAABMAcAAAAJOS8xOS8yMDE5CAAAAAoxMi8zMS8yMDE2CQAAAAEw+7WhMgI91wg7CZ5/Aj3XCCZDSVEuVFNFOjE5ODMuSVFfSU5WRU5UT1JZX1RVUk5TLkZZMjAxNAEAAACJ+5UAAgAAAAg5Ljk4ODk4MwEIAAAABQAAAAExAQAAAAoxNjg2NjM4NDI1AwAAAAI3OQIAAAAENDA4MgQAAAABMAcAAAAJOS8xOS8yMDE5CAAAAAkzLzMxLzIwMTQJAAAAATD0FaktAj3XCJ4/V4ACPdcIIUNJUS5TSFNFOjYwMTA2OC5JUV9MVF9ERUJULkZZMjAwOAEAAACbwz4DAwAAAAAAW9j3MAI91whqbc5/Aj3XCCJDSVEuVFNFOjcwMDMuSVFfUVVJQ0tfUkFUSU8uRlkyMDEzAQAAANlXDQACAAAACDAuODExMzU2AQgAAAAFAAAAATEBAAAACjE2MjU5NzUyNDQDAAAAAjc5AgAAAAQ0MTIxBAAAAAEwBwAAAAk5LzE5LzIwMTkI</t>
  </si>
  <si>
    <t>AAAACTMvMzEvMjAxMwkAAAABMJzOyC0CPdcImD9JgAI91wgpQ0lRLktPU0U6QTAyODA1MC5JUV9HV19JTlRBTl9BTU9SVC5GWTIwMTABAAAA7iBkAAIAAAAIMzQ1OC41MzQBCAAAAAUAAAABMQEAAAAKMTczMzg5ODc4OAMAAAACODUCAAAAAjMxBAAAAAEwBwAAAAk5LzE5LzIwMTkIAAAACjEyLzMxLzIwMTAJAAAAATB/Cn4zAj3XCNTmVX8CPdcIKUNJUS5UU0U6NzAwMy5JUV9DT01NT05fUFJFRl9ESVZfQ0YuRlkyMDExAQAAANlXDQACAAAABS00MTIyAQgAAAAFAAAAATEBAAAACjE0NjI3MTIzOTUDAAAAAjc5AgAAAAQyMDcyBAAAAAEwBwAAAAk5LzE5LzIwMTkIAAAACTMvMzEvMjAxMQkAAAABMOLrITYCPdcIIBHkfgI91wgtQ0lRLlRTRToxOTYzLklRX0RFRl9UQVhfQVNTRVRTX0NVUlJFTlQuRlkyMDExAQAAAFZWDQACAAAABTEwMjM5AQgAAAAFAAAAATEBAAAACjE0NjE2ODAyMTMDAAAAAjc5AgAAAAQxMTE3BAAAAAEwBwAAAAk5LzE5LzIwMTkIAAAACTMvMzEvMjAxMQkAAAABMO5nMjkCPdcIim58fgI91wglQ0lRLlRTRToxOTYzLklRX0NBU0hfU1RfSU5WRVNULkZZMjAxNQEAAABWVg0AAgAAAAYyOTc3MDcBCAAAAAUAAAABMQEAAAAKMTc0NTM3ODM5MAMAAAACNzkCAAAABDEwMDIEAAAAATAHAAAACTkvMTkvMjAxOQgAAAAJMy8zMS8yMDE1CQAAAAEw2XlnOAI91wguf3Z+Aj3XCCVDSVEuVFNFOjE5</t>
  </si>
  <si>
    <t>NjMuSVFfUFJPVl9CQURfREVCVFMuRlkyMDE2AQAAAFZWDQACAAAABi0xMDIzMAEIAAAABQAAAAExAQAAAAoxNzk4ODk0ODc0AwAAAAI3OQIAAAACOTUEAAAAATAHAAAACTkvMTkvMjAxOQgAAAAJMy8zMS8yMDE2CQAAAAEwuKBnOAI91wgj9H1+Aj3XCCRDSVEuVFNFOjE5NjMuSVFfQ09NTU9OX0lTU1VFRC5GWTIwMTEBAAAAVlYNAAMAAAAAAMuPMjkCPdcIfzyAfgI91wgkQ0lRLkxTRTpLTFIuSVFfRElMVVRfRVBTX0lOQ0wuRlkyMDA3AQAAABt0DQACAAAACDAuODA3MDQ5AQgAAAAFAAAAATEBAAAACjEwNjgxNzM2NTEDAAAAAjU1AgAAAAE4BAAAAAEwBwAAAAk5LzE5LzIwMTkIAAAACjEyLzMxLzIwMDcJAAAAATArjjIwAj3XCL3M638CPdcIKENJUS5UU0U6MTgyMC5JUV9UT1RBTF9ERUJUX0lTU1VFRC5GWTIwMTQBAAAAWFcNAAIAAAAFMTA5NTABCAAAAAUAAAABMQEAAAAKMTY4NjYzNzc1MAMAAAACNzkCAAAABDIxNjEEAAAAATAHAAAACTkvMTkvMjAxOQgAAAAJMy8zMS8yMDE0CQAAAAEwKt4BNQI91wghASJ/Aj3XCCJDSVEuU0hTRTo2MDA1MDIuSVFfQVJfVFVSTlMuRlkyMDE1AQAAAE0klAACAAAACDIuNTIyMjkxAQgAAAAFAAAAATEBAAAACjE4MzIwNDM0NDcDAAAAAjMyAgAAAAQ0MDAxBAAAAAEwBwAAAAk5LzE5LzIwMTkIAAAACjEyLzMxLzIwMTUJAAAAATD87qgtAj3XCBPFUYACPdcIJENJUS5T</t>
  </si>
  <si>
    <t>SFNFOjYwMTA2OC5JUV9UT1RBTF9ERUJULkZZMjAxMgEAAACbwz4DAgAAAAcyMzgzLjg0AQgAAAAFAAAAATEBAAAACjE2NjgyNzAzOTADAAAAAjMyAgAAAAQ0MTczBAAAAAEwBwAAAAk5LzE5LzIwMTkIAAAACjEyLzMxLzIwMTIJAAAAATDfwfgwAj3XCEJXun8CPdcIGUNJUS5UU0U6NjM2MS5JUV9BUC5GWTIwMTgBAAAArlYNAAIAAAAGMTI2MTc0AQgAAAAFAAAAATEBAAAACjE5NTIyODQ1NjUDAAAAAjc5AgAAAAQxMDE4BAAAAAEwBwAAAAk5LzE5LzIwMTkIAAAACjEyLzMxLzIwMTgJAAAAATDvDEg3Aj3XCC8Azn4CPdcIKENJUS5TSFNFOjYwMDUwMi5JUV9DQVBJVEFMX0xFQVNFUy5GWTIwMTABAAAATSSUAAMAAAAAAPImTDECPdcI/r+wfwI91wgnQ0lRLlRTRTo2MzYxLklRX05FVF9JTlRFUkVTVF9FWFAuRlkyMDExAQAAAK5WDQACAAAABS0yMTcxAQgAAAAFAAAAATEBAAAACjE0NjE2ODAyMDgDAAAAAjc5AgAAAAMzNjgEAAAAATAHAAAACTkvMTkvMjAxOQgAAAAJMy8zMS8yMDExCQAAAAEwuINgNwI91wjkact+Aj3XCCBDSVEuVFNFOjYzMzAuSVFfTFRfSU5WRVNULkZZMjAxMgEAAAA7WA0AAgAAAAQ4MDY3AQgAAAAFAAAAATEBAAAACjE1NTQzMzcxNzADAAAAAjc5AgAAAAQxMDU0BAAAAAEwBwAAAAk5LzE5LzIwMTkIAAAACTMvMzEvMjAxMgkAAAABMCiBCTcCPdcIt6zPfgI91wglQ0lRLlRTRTo2MzY2</t>
  </si>
  <si>
    <t>LklRX0xUX0RFQlRfUkVQQUlELkZZMjAxNgEAAADEVg0AAgAAAAItNAEIAAAABQAAAAExAQAAAAoxNzk4MzM2NTQ2AwAAAAI3OQIAAAAEMjAzNgQAAAABMAcAAAAJOS8xOS8yMDE5CAAAAAkzLzMxLzIwMTYJAAAAATA0dSc4Aj3XCIv6yH4CPdcIHENJUS5UU0U6NjM2MS5JUV9FQklUQS5GWTIwMTIBAAAArlYNAAIAAAAFMjMyNjcBCAAAAAUAAAABMQEAAAAKMTU1NDk1MDgzNwMAAAACNzkCAAAABjEwMDY4OQQAAAABMAcAAAAJOS8xOS8yMDE5CAAAAAkzLzMxLzIwMTIJAAAAATB10mA3Aj3XCNWVmH4CPdcIKENJUS5UU0U6NjM2MS5JUV9NSU5PUklUWV9JTlRFUkVTVC5GWTIwMTMBAAAArlYNAAIAAAAENDM1NgEIAAAABQAAAAExAQAAAAoxNjI1NDU3NzMwAwAAAAI3OQIAAAAEMTA1MgQAAAABMAcAAAAJOS8xOS8yMDE5CAAAAAkzLzMxLzIwMTMJAAAAATAncEc3Aj3XCPo8qn4CPdcIJENJUS5UU0U6MTk2My5JUV9DVVJSRU5UX1JBVElPLkZZMjAxNgEAAABWVg0AAgAAAAgyLjMyMTIyNQEIAAAABQAAAAExAQAAAAoxNzk4ODk0ODc0AwAAAAI3OQIAAAAENDAzMAQAAAABMAcAAAAJOS8xOS8yMDE5CAAAAAkzLzMxLzIwMTYJAAAAATCMw58uAj3XCBNgGoACPdcIKkNJUS5UU0U6MTgyMC5JUV9UT1RBTF9DT01NT05fRVFVSVRZLkZZMjAxMQEAAABYVw0AAgAAAAYxMTQwNjMBCAAAAAUAAAABMQEAAAAKMTQ2MzY1</t>
  </si>
  <si>
    <t>ODYyMAMAAAACNzkCAAAABDEwMDYEAAAAATAHAAAACTkvMTkvMjAxOQgAAAAJMy8zMS8yMDExCQAAAAEwnk4XNQI91wgH2hN/Aj3XCChDSVEuVFNFOjYzMzAuSVFfVE9UQUxfREVCVF9JU1NVRUQuRlkyMDEyAQAAADtYDQACAAAABTE2NzU3AQgAAAAFAAAAATEBAAAACjE1NTQzMzcxNzADAAAAAjc5AgAAAAQyMTYxBAAAAAEwBwAAAAk5LzE5LzIwMTkIAAAACTMvMzEvMjAxMgkAAAABMCiBCTcCPdcIzO/ofgI91wgrQ0lRLlRTRToxOTgzLklRX01JTk9SSVRZX0lOVEVSRVNUX0NGLkZZMjAxMgEAAACJ+5UAAwAAAAAAynD8MwI91wiwRWx/Aj3XCB5DSVEuVFNFOjYzNjYuSVFfTFRfREVCVC5GWTIwMTUBAAAAxFYNAAIAAAAFMTAwMTUBCAAAAAUAAAABMQEAAAAKMTc0NTIxNDMxNAMAAAACNzkCAAAABDEwNDkEAAAAATAHAAAACTkvMTkvMjAxOQgAAAAJMy8zMS8yMDE1CQAAAAEwMU4nOAI91wgJb6Z+Aj3XCCFDSVEuVFNFOjE4MjAuSVFfQ09NTU9OX1JFUC5GWTIwMTkBAAAAWFcNAAMAAAAAAF3YAzUCPdcI6j9ZfwI91wgnQ0lRLlNIU0U6NjAxMDY4LklRX0NVUlJFTlRfUkFUSU8uRlkyMDEwAQAAAJvDPgMCAAAACDEuMTc0NzcyAQgAAAAFAAAAATEBAAAACjE1NTQ5Mjc0MjYDAAAAAjMyAgAAAAQ0MDMwBAAAAAEwBwAAAAk5LzE5LzIwMTkIAAAACjEyLzMxLzIwMTAJAAAAATD0FaktAj3XCEKCTYACPdcIGkNJ</t>
  </si>
  <si>
    <t>US5UU0U6MTk2My5JUV9DSVAuRlkyMDEyAQAAAFZWDQADAAAAAADXtTI5Aj3XCGo8eX4CPdcIJUNJUS5UU0U6NjM2MS5JUV9EQVlTX1NBTEVTX09VVC5GWTIwMDkBAAAArlYNAAIAAAAJMTQ1LjkzMjExAQgAAAAFAAAAATEBAAAACjEzODQ4MzMwMjQDAAAAAjc5AgAAAAQ0MDQyBAAAAAEwBwAAAAk5LzE5LzIwMTkIAAAACTMvMzEvMjAwOQkAAAABME5cIC8CPdcIoRI2gAI91wgkQ0lRLlRTRTo2MzY2LklRX0VCSVREQV9NQVJHSU4uRlkyMDEzAQAAAMRWDQACAAAABjYuOTQyMgEIAAAABQAAAAExAQAAAAoxNjI0MDUxODE5AwAAAAI3OQIAAAAENDA0NwQAAAABMAcAAAAJOS8xOS8yMDE5CAAAAAkzLzMxLzIwMTMJAAAAATDJDiAvAj3XCN8iG4ACPdcIKENJUS5TSFNFOjYwMDUwMi5JUV9CQVNJQ19FUFNfRVhDTC5GWTIwMTABAAAATSSUAAIAAAAIMC4xOTgzNTYBCAAAAAUAAAABMQEAAAAKMTUzMDA4NjUyMgMAAAACMzICAAAABDMwNjQEAAAAATAHAAAACTkvMTkvMjAxOQgAAAAKMTIvMzEvMjAxMAkAAAABMPImTDECPdcIcwN9fwI91wgoQ0lRLlNIU0U6NjAxMDY4LklRX0RBWVNfU0FMRVNfT1VULkZZMjAxMQEAAACbwz4DAgAAAAoxNjEuMjE1NzU1AQgAAAAFAAAAATEBAAAACjE2MDA0MzQ1NjEDAAAAAjMyAgAAAAQ0MDQyBAAAAAEwBwAAAAk5LzE5LzIwMTkIAAAACjEyLzMxLzIwMTEJAAAAATD0FaktAj3X</t>
  </si>
  <si>
    <t>CLG/YYACPdcIIENJUS5UU0U6MTk2My5JUV9DSEFOR0VfQVIuRlkyMDE3AQAAAFZWDQACAAAABi0yMTQzOQEIAAAABQAAAAExAQAAAAoxODQ4ODc5NTQ0AwAAAAI3OQIAAAAEMjAxOAQAAAABMAcAAAAJOS8xOS8yMDE5CAAAAAkzLzMxLzIwMTcJAAAAATC6x2c4Aj3XCOyriX4CPdcIIENJUS5UU0U6NjM2MS5JUV9MVF9JTlZFU1QuRlkyMDE4AQAAAK5WDQACAAAABTI5Nzc4AQgAAAAFAAAAATEBAAAACjE5NTIyODQ1NjUDAAAAAjc5AgAAAAQxMDU0BAAAAAEwBwAAAAk5LzE5LzIwMTkIAAAACjEyLzMxLzIwMTgJAAAAATDvDEg3Aj3XCDhItH4CPdcIJ0NJUS5TSFNFOjYwMDUwMi5JUV9JTVBBSVJNRU5UX0dXLkZZMjAwOQEAAABNJJQAAwAAAAAABdlLMQI91wiVqqN/Aj3XCCBDSVEuVFNFOjE5NjMuSVFfVE9UQUxfUkVWLkZZMjAwOQEAAABWVg0AAgAAAAY0NTA5MTEBCAAAAAUAAAABMQEAAAAKMTM4MjUwNTczOAMAAAACNzkCAAAAAjI4BAAAAAEwBwAAAAk5LzE5LzIwMTkIAAAACTMvMzEvMjAwOQkAAAABMOfMMTkCPdcIIpmEgAI91wgkQ0lRLktPU0U6QTAyODA1MC5JUV9PVEhFUl9SRVYuRlkyMDA5AQAAAO4gZAADAAAAAADa4n0zAj3XCCfyZn8CPdcIIENJUS5UU0U6NjMzMC5JUV9PVEhFUl9SRVYuRlkyMDExAQAAADtYDQADAAAAAABMMwk3Aj3XCPJT6H4CPdcIH0NJUS5TSFNFOjYwMTA2OC5JUV9DQVBF</t>
  </si>
  <si>
    <t>WC5GWTIwMTEBAAAAm8M+AwIAAAAILTI5NS45NDUBCAAAAAUAAAABMQEAAAAKMTYwMDQzNDU2MQMAAAACMzICAAAABDIwMjEEAAAAATAHAAAACTkvMTkvMjAxOQgAAAAKMTIvMzEvMjAxMQkAAAABMPNz+DACPdcIkOy1fwI91wgjQ0lRLlRTRTo2MzMwLklRX0JFVEFfMllSLjIwMTUvMDMvMzEBAAAAO1gNAAIAAAARMC43NzQxODIzNzQwMDg5MzcA7Aa+TQI91whVj0Z+Aj3XCCBDSVEuTFNFOktMUi5JUV9TR0FfTUFSR0lOLkZZMjAxNQEAAAAbdA0AAgAAAAYzLjkwNDIBCAAAAAUAAAABMQEAAAAKMTgzMzMwMDc5MAMAAAACNTUCAAAABDQzNzUEAAAAATAHAAAACTkvMTkvMjAxOQgAAAAKMTIvMzEvMjAxNQkAAAABMBABfCwCPdcIjFtigAI91wgcQ0lRLlRTRToxOTgzLklRX05JX0NGLkZZMjAxNgEAAACJ+5UAAgAAAAUxODU1OAEIAAAABQAAAAExAQAAAAoxNzk4MzM2NTEzAwAAAAI3OQIAAAAEMjE1MAQAAAABMAcAAAAJOS8xOS8yMDE5CAAAAAkzLzMxLzIwMTYJAAAAATDtedozAj3XCFp9bX8CPdcIJUNJUS5MU0U6S0xSLklRX0FTU0VUX1dSSVRFRE9XTi5GWTIwMTEBAAAAG3QNAAMAAAAAAPcnRTACPdcIl/PkfwI91wgmQ0lRLlRTRToxODIwLklRX0lOVkVTVF9MT0FOU19DRi5GWTIwMDkBAAAAWFcNAAIAAAAEMzMzNwEIAAAABQAAAAExAQAAAAoxMzg3MzU4NDUzAwAAAAI3OQIAAAAEMjAzMgQAAAABMAcA</t>
  </si>
  <si>
    <t>AAAJOS8xOS8yMDE5CAAAAAkzLzMxLzIwMDkJAAAAATCOABc1Aj3XCDIeLX8CPdcIJUNJUS5UU0U6MTgyMC5JUV9MVF9ERUJUX1JFUEFJRC5GWTIwMTYBAAAAWFcNAAIAAAAGLTI1OTMxAQgAAAAFAAAAATEBAAAACjE3OTkyNDMzMDUDAAAAAjc5AgAAAAQyMDM2BAAAAAEwBwAAAAk5LzE5LzIwMTkIAAAACTMvMzEvMjAxNgkAAAABMNIEAjUCPdcIKPczfwI91wgnQ0lRLlNIU0U6NjAxMDY4LklRX0NPTU1PTl9JU1NVRUQuRlkyMDExAQAAAJvDPgMCAAAABTYuNDYxAQgAAAAFAAAAATEBAAAACjE2MDA0MzQ1NjEDAAAAAjMyAgAAAAQyMTY5BAAAAAEwBwAAAAk5LzE5LzIwMTkIAAAACjEyLzMxLzIwMTEJAAAAATAJm/gwAj3XCIrMz38CPdcIIUNJUS5UU0U6NzAwMy5JUV9ORVRfQ0hBTkdFLkZZMjAxNwEAAADZVw0AAgAAAAYtMjAxMjcBCAAAAAUAAAABMQEAAAAKMTg0ODY3MzI4MAMAAAACNzkCAAAABDIwOTMEAAAAATAHAAAACTkvMTkvMjAxOQgAAAAJMy8zMS8yMDE3CQAAAAEwSVwANgI91wgjddV+Aj3XCCNDSVEuVFNFOjE4MjAuSVFfQkFTSUNfV0VJR0hULkZZMjAxNQEAAABYVw0AAgAAAAY1NS4zOTIAKt4BNQI91wiuERV/Aj3XCCVDSVEuVFNFOjE4MjAuSVFfUFJPVl9CQURfREVCVFMuRlkyMDE5AQAAAFhXDQACAAAAAi0yAQgAAAAFAAAAATEBAAAACjE5NzAyMTI5MTgDAAAAAjc5AgAAAAI5NQQAAAAB</t>
  </si>
  <si>
    <t>MAcAAAAJOS8xOS8yMDE5CAAAAAkzLzMxLzIwMTkJAAAAATBgsQM1Aj3XCAnsN38CPdcILENJUS5MU0U6S0xSLklRX09USEVSX0lOVkVTVF9BQ1RfU1VQUEwuRlkyMDE0AQAAABt0DQACAAAAAzAuNQEIAAAABQAAAAExAQAAAAoxNzgyOTc0NTIxAwAAAAI1NQIAAAAEMjA1MQQAAAABMAcAAAAJOS8xOS8yMDE5CAAAAAoxMi8zMS8yMDE0CQAAAAEwaamDLwI91wgmbtV/Aj3XCBtDSVEuVFNFOjcwMDMuSVFfRUJJVC5GWTIwMTIBAAAA2VcNAAIAAAAFMzE0MjEBCAAAAAUAAAABMQEAAAAKMTU1NDk1MDcyMgMAAAACNzkCAAAAAzQwMAQAAAABMAcAAAAJOS8xOS8yMDE5CAAAAAkzLzMxLzIwMTIJAAAAATDi6yE2Aj3XCDUG9n4CPdcIJkNJUS5TRUhLOjIzODYuSVFfQ0FQSVRBTF9MRUFTRVMuRlkyMDA3AQAAACMcZA0DAAAAAACtF+4yAj3XCKFyhn8CPdcIJENJUS5UU0U6MTk4My5JUV9DQVNIX0lOVEVSRVNULkZZMjAxMwEAAACJ+5UAAwAAAAAAdZf8MwI91wgeDmR/Aj3XCBlDSVEuVFNFOjYzNjYuSVFfRE8uRlkyMDE0AQAAAMRWDQADAAAAAABSJic4Aj3XCIpNnX4CPdcIKENJUS5UU0U6NjM2Ni5JUV9UT1RBTF9ERUJUX0lTU1VFRC5GWTIwMTgBAAAAxFYNAAIAAAAFMTAxNDkBCAAAAAUAAAABMQEAAAAKMTg5NDA4NDc3MQMAAAACNzkCAAAABDIxNjEEAAAAATAHAAAACTkvMTkvMjAxOQgAAAAJMy8zMS8yMDE4</t>
  </si>
  <si>
    <t>CQAAAAEwHZwnOAI91wivpqd+Aj3XCBlDSVEuVFNFOjYzNjEuSVFfQUUuRlkyMDEyAQAAAK5WDQACAAAABDYzMzgBCAAAAAUAAAABMQEAAAAKMTU1NDk1MDgzNwMAAAACNzkCAAAABDEwMTYEAAAAATAHAAAACTkvMTkvMjAxOQgAAAAJMy8zMS8yMDEyCQAAAAEwddJgNwI91wgWWcN+Aj3XCCdDSVEuS09TRTpBMDI4MDUwLklRX09USEVSX0VRVUlUWS5GWTIwMTUBAAAA7iBkAAIAAAAKMTMwMDQuNzYwOQEIAAAABQAAAAExAQAAAAoxODMyNTc4MDQ0AwAAAAI4NQIAAAAEMTAyOAQAAAABMAcAAAAJOS8xOS8yMDE5CAAAAAoxMi8zMS8yMDE1CQAAAAEwJlXtMgI91whNuld/Aj3XCCJDSVEuVFNFOjE5NjMuSVFfQVNTRVRfVFVSTlMuRlkyMDExAQAAAFZWDQACAAAACDAuOTk1Mjg4AQgAAAAFAAAAATEBAAAACjE0NjE2ODAyMTMDAAAAAjc5AgAAAAQ0MTc3BAAAAAEwBwAAAAk5LzE5LzIwMTkIAAAACTMvMzEvMjAxMQkAAAABMIzDny4CPdcIYZIrgAI91wgnQ0lRLlNFSEs6MjM4Ni5JUV9TQUxFU19NQVJLRVRJTkcuRlkyMDA3AQAAACMcZA0DAAAAAACtF+4yAj3XCGWvaX8CPdcIJ0NJUS5UU0U6MTgyMC5JUV9EQVlTX1BBWUFCTEVfT1VULkZZMjAxNgEAAABYVw0AAgAAAAkxMjUuOTk5MTYBCAAAAAUAAAABMQEAAAAKMTc5OTI0MzMwNQMAAAACNzkCAAAABDQxODMEAAAAATAHAAAACTkvMTkvMjAxOQgAAAAJMy8z</t>
  </si>
  <si>
    <t>MS8yMDE2CQAAAAEw/O6oLQI91wg88UGAAj3XCChDSVEuVFNFOjE5NjMuSVFfVE9UQUxfRElWX1BBSURfQ0YuRlkyMDE5AQAAAFZWDQACAAAABS02MzEwAQgAAAAFAAAAATEBAAAACjE5NzAwNTE1NjIDAAAAAjc5AgAAAAQyMDIyBAAAAAEwBwAAAAk5LzE5LzIwMTkIAAAACTMvMzEvMjAxOQkAAAABMJoVaDgCPdcI3PS8fgI91wgbQ0lRLlRTRToxOTgzLklRX0NPR1MuRlkyMDEyAQAAAIn7lQACAAAABjEzNjg5NwEIAAAABQAAAAExAQAAAAoxNTU0MzM3MTE0AwAAAAI3OQIAAAACMzQEAAAAATAHAAAACTkvMTkvMjAxOQgAAAAJMy8zMS8yMDEyCQAAAAEwynD8MwI91wimDUF/Aj3XCCBDSVEuVFNFOjYzNjYuSVFfRlVMTF9USU1FLkZZMjAxMAEAAADEVg0AAgAAAAQzNjcwAI8wZTgCPdcI3xWcfgI91wgqQ0lRLlRTRTo2MzMwLklRX0lOVEVSRVNUX0lOVkVTVF9JTkMuRlkyMDA5AQAAADtYDQACAAAABDE5NTkBCAAAAAUAAAABMQEAAAAKMTM4MDQ1MjEwMwMAAAACNzkCAAAAAjY1BAAAAAEwBwAAAAk5LzE5LzIwMTkIAAAACTMvMzEvMjAwOQkAAAABMFjlCDcCPdcIsYvwfgI91wgmQ0lRLlNIU0U6NjAxMDY4LklRX09USEVSX0VRVUlUWS5GWTIwMDcBAAAAm8M+AwMAAAAAAAv75TECPdcI1qm4fwI91wgiQ0lRLlNIU0U6NjAwNTAyLklRX0JWX1NIQVJFLkZZMjAwNwEAAABNJJQAAgAAAAgwLjUzNTI4OAEIAAAA</t>
  </si>
  <si>
    <t>BQAAAAExAQAAAAk4MTgzOTA4NTEDAAAAAjMyAgAAAAQ0MDIwBAAAAAEwBwAAAAk5LzE5LzIwMTkIAAAACjEyLzMxLzIwMDcJAAAAATDaKqIyAj3XCGA1jn8CPdcILkNJUS5TRUhLOjIzODYuSVFfT1RIRVJfSU5WRVNUX0FDVF9TVVBQTC5GWTIwMTUBAAAAIxxkDQIAAAAJLTExMTcuMTYzAQgAAAAFAAAAATEBAAAACjE4MzI2NzcyNjgDAAAAAjMyAgAAAAQyMDUxBAAAAAEwBwAAAAk5LzE5LzIwMTkIAAAACjEyLzMxLzIwMTUJAAAAATD7taEyAj3XCO1KQH8CPdcIIkNJUS5UU0U6NjM2Ni5JUV9EQV9TVVBQTF9DRi5GWTIwMTMBAAAAxFYNAAIAAAAEMjU4MAEIAAAABQAAAAExAQAAAAoxNjI0MDUxODE5AwAAAAI3OQIAAAAEMjE3MQQAAAABMAcAAAAJOS8xOS8yMDE5CAAAAAkzLzMxLzIwMTMJAAAAATBqpWU4Aj3XCOPHlH4CPdcIIENJUS5TSFNFOjYwMDUwMi5JUV9HQV9FWFAuRlkyMDE1AQAAAE0klAACAAAACjIxOC43NDY4OTIBCAAAAAUAAAABMQEAAAAKMTgzMjA0MzQ0NwMAAAACMzICAAAABTIxNTYyBAAAAAEwBwAAAAk5LzE5LzIwMTkIAAAACjEyLzMxLzIwMTUJAAAAATBMheUxAj3XCDLiln8CPdcIIENJUS5UU0U6NzAwMy5JUV9OSV9NQVJHSU4uRlkyMDA5AQAAANlXDQACAAAABjEuNTQ5NgEIAAAABQAAAAExAQAAAAoxMzgxNTIyNzk5AwAAAAI3OQIAAAAENDA5NAQAAAABMAcAAAAJOS8xOS8yMDE5</t>
  </si>
  <si>
    <t>CAAAAAkzLzMxLzIwMDkJAAAAATCgp8gtAj3XCOOHRIACPdcIKENJUS5LT1NFOkEwMjgwNTAuSVFfU0FMRV9JTlRBTl9DRi5GWTIwMTUBAAAA7iBkAAIAAAALLTIyMzgxLjA0MDMBCAAAAAUAAAABMQEAAAAKMTgzMjU3ODA0NAMAAAACODUCAAAABDIwMjkEAAAAATAHAAAACTkvMTkvMjAxOQgAAAAKMTIvMzEvMjAxNQkAAAABMCZV7TICPdcIUOFXfwI91wgfQ0lRLlRTRTo2MzMwLklRX1RPVEFMX0NBLkZZMjAxNAEAAAA7WA0AAgAAAAYyMDIwNDEBCAAAAAUAAAABMQEAAAAKMTY4NjYzNzg3OAMAAAACNzkCAAAABDEwMDgEAAAAATAHAAAACTkvMTkvMjAxOQgAAAAJMy8zMS8yMDE0CQAAAAEwGM8JNwI91whzuAN/Aj3XCCZDSVEuU0VISzoyMzg2LklRX09USEVSX0NBX1NVUFBMLkZZMjAxNwEAAAAjHGQNAgAAAAgzODIzLjA0MQEIAAAABQAAAAExAQAAAAoxOTQ5MjY0NTU3AwAAAAIzMgIAAAAEMTA1NQQAAAABMAcAAAAJOS8xOS8yMDE5CAAAAAoxMi8zMS8yMDE3CQAAAAEw79yhMgI91wgyr6h/Aj3XCCZDSVEuVFNFOjE5ODMuSVFfSU5WRU5UT1JZX1RVUk5TLkZZMjAxMgEAAACJ+5UAAgAAAAg3LjM5MTg0NgEIAAAABQAAAAExAQAAAAoxNTU0MzM3MTE0AwAAAAI3OQIAAAAENDA4MgQAAAABMAcAAAAJOS8xOS8yMDE5CAAAAAkzLzMxLzIwMTIJAAAAATD0FaktAj3XCECpTYACPdcIIUNJUS5LT1NFOkEwMjgw</t>
  </si>
  <si>
    <t>NTAuSVFfUkRfRVhQLkZZMjAxMwEAAADuIGQAAwAAAAAAZX9+MwI91wiP0FZ/Aj3XCCtDSVEuTFNFOktMUi5JUV9JTVBVVF9PUEVSX0xFQVNFX0RFUFIuRlkyMDA3AQAAABt0DQADAAAAAAArjjIwAj3XCJyw0n8CPdcIHkNJUS5UU0U6MTk4My5JUV9QRU5TSU9OLkZZMjAxNwEAAACJ+5UAAgAAAAUzMDk4MgEIAAAABQAAAAExAQAAAAoxODQ3OTc2OTIyAwAAAAI3OQIAAAAEMTIxMwQAAAABMAcAAAAJOS8xOS8yMDE5CAAAAAkzLzMxLzIwMTcJAAAAATDioNozAj3XCJ5FZX8CPdcIJkNJUS5TRUhLOjIzODYuSVFfUkVUVVJOX0NBUElUQUwuRlkyMDEwAQAAACMcZA0DAAAAAAA8U6gtAj3XCGzmTIACPdcIJENJUS5UU0U6NjM2Ni5JUV9DT01NT05fRElWX0NGLkZZMjAxOQEAAADEVg0AAwAAAAAAEsMnOAI91wgDsrh+Aj3XCCBDSVEuVFNFOjYzMzAuSVFfSU5WRU5UT1JZLkZZMjAxMgEAAAA7WA0AAgAAAAUyNjM3MAEIAAAABQAAAAExAQAAAAoxNTU0MzM3MTcwAwAAAAI3OQIAAAAEMTA0MwQAAAABMAcAAAAJOS8xOS8yMDE5CAAAAAkzLzMxLzIwMTIJAAAAATAyWgk3Aj3XCNbI6H4CPdcII0NJUS5UU0U6NjM2Ni5JUV9ESUxVVF9XRUlHSFQuRlkyMDE5AQAAAMRWDQACAAAABzI1OC45NjcAHZwnOAI91wilzad+Aj3XCCZDSVEuVFNFOjcwMDMuSVFfUEVSSU9ETEVOR1RIX0lTLkZZMjAxMQEAAADZVw0AAQAAAAIx</t>
  </si>
  <si>
    <t>MgDi6yE2Aj3XCDUG9n4CPdcIHUNJUS5UU0U6NzAwMy5JUV9HQV9FWFAuRlkyMDEzAQAAANlXDQADAAAAAACvEiI2Aj3XCPxZEH8CPdcIIUNJUS5UU0U6NjMzMC5JUV9DQVNIX0VRVUlWLkZZMjAxNAEAAAA7WA0AAgAAAAU3MzgxNAEIAAAABQAAAAExAQAAAAoxNjg2NjM3ODc4AwAAAAI3OQIAAAAEMTA5NgQAAAABMAcAAAAJOS8xOS8yMDE5CAAAAAkzLzMxLzIwMTQJAAAAATAYzwk3Aj3XCDFf8n4CPdcII0NJUS5UU0U6MTk2My5JUV9UT1RBTF9BU1NFVFMuRlkyMDEyAQAAAFZWDQACAAAABjUyNjE2OQEIAAAABQAAAAExAQAAAAoxNTU0OTUwNjc0AwAAAAI3OQIAAAAEMTAwNwQAAAABMAcAAAAJOS8xOS8yMDE5CAAAAAkzLzMxLzIwMTIJAAAAATDXtTI5Aj3XCHi8fH4CPdcIJUNJUS5UU0U6NjMzMC5JUV9ORVRfUkVOVEFMX0VYUC5GWTIwMDgBAAAAO1gNAAMAAAAAANszSDcCPdcI417WfgI91wgnQ0lRLlNIU0U6NjAwNTAyLklRX09USEVSX0xJQUJfTFQuRlkyMDA5AQAAAE0klAADAAAAAAACAEwxAj3XCMo0qn8CPdcIKUNJUS5MU0U6S0xSLklRX1RPVEFMX0NPTU1PTl9FUVVJVFkuRlkyMDE2AQAAABt0DQACAAAABTQyNS40AQgAAAAFAAAAATEBAAAACjE4ODAwMjQxNDUDAAAAAjU1AgAAAAQxMDA2BAAAAAEwBwAAAAk5LzE5LzIwMTkIAAAACjEyLzMxLzIwMTYJAAAAATCSz4MvAj3XCPg3BYACPdcILUNJ</t>
  </si>
  <si>
    <t>US5LT1NFOkEwMjgwNTAuSVFfQVNTRVRfV1JJVEVET1dOX0NGLkZZMjAwOAEAAADuIGQAAwAAAAAA2uJ9MwI91wgvy2Z/Aj3XCCZDSVEuVFNFOjcwMDMuSVFfREVGX1RBWF9MSUFCX0xULkZZMjAxMwEAAADZVw0AAgAAAAUyNDU5OQEIAAAABQAAAAExAQAAAAoxNjI1OTc1MjQ0AwAAAAI3OQIAAAAEMTAyNwQAAAABMAcAAAAJOS8xOS8yMDE5CAAAAAkzLzMxLzIwMTMJAAAAATCvEiI2Aj3XCGSGB38CPdcIIkNJUS5UU0U6MTk2My5JUV9HQUlOX0lOVkVTVC5GWTIwMTYBAAAAVlYNAAIAAAAFLTUwNTkBCAAAAAUAAAABMQEAAAAKMTc5ODg5NDg3NAMAAAACNzkCAAAAAjYyBAAAAAEwBwAAAAk5LzE5LzIwMTkIAAAACTMvMzEvMjAxNgkAAAABMLigZzgCPdcII016fgI91wghQ0lRLjAuSVFfSU1QVVRfT1BFUl9MRUFTRV9ERVBSLkZZBQAAAAAAAAAIAAAAFShJbnZhbGlkIFRpbWUgUGVyaW9kKcCBgy8CPdcI7ZcigAI91wglQ0lRLlRTRToxODIwLklRX1JFVFVSTl9DQVBJVEFMLkZZMjAwOAEAAABYVw0AAgAAAAYwLjg4MjIBCAAAAAUAAAABMQEAAAAKMTA3MTMzOTg4NQMAAAACNzkCAAAABDQzNjMEAAAAATAHAAAACTkvMTkvMjAxOQgAAAAJMy8zMS8yMDA4CQAAAAEwkPXILQI91wjk8B6AAj3XCC5DSVEuU0VISzoyMzg2LklRX0RFRl9UQVhfQVNTRVRTX0NVUlJFTlQuRlkyMDE1AQAAACMcZA0DAAAAAAAEj6Ey</t>
  </si>
  <si>
    <t>Aj3XCG2OfH8CPdcIKENJUS5LT1NFOkEwMjgwNTAuSVFfQ09NTU9OX0RJVl9DRi5GWTIwMTQBAAAA7iBkAAMAAAAAACsu7TICPdcIYJNXfwI91wgqQ0lRLlNFSEs6MjM4Ni5JUV9BU1NFVF9XUklURURPV05fQ0YuRlkyMDExAQAAACMcZA0DAAAAAAA+HWQyAj3XCKaOg38CPdcIH0NJUS5UU0U6NjMzMC5JUV9BUl9UVVJOUy5GWTIwMTIBAAAAO1gNAAIAAAAINS4yMDQ4MzkBCAAAAAUAAAABMQEAAAAKMTU1NDMzNzE3MAMAAAACNzkCAAAABDQwMDEEAAAAATAHAAAACTkvMTkvMjAxOQgAAAAJMy8zMS8yMDEyCQAAAAEww1nILQI91wg98TqAAj3XCCVDSVEuTFNFOktMUi5JUV9BU1NFVF9XUklURURPV04uRlkyMDE3AQAAABt0DQADAAAAAACJ9oMvAj3XCJXwCYACPdcIKUNJUS5TRUhLOjIzODYuSVFfVE9UQUxfREVCVF9SRVBBSUQuRlkyMDE3AQAAACMcZA0CAAAACC00MDQuMzY4AQgAAAAFAAAAATEBAAAACjE5NDkyNjQ1NTcDAAAAAjMyAgAAAAQyMTY2BAAAAAEwBwAAAAk5LzE5LzIwMTkIAAAACjEyLzMxLzIwMTcJAAAAATDv3KEyAj3XCP+Zon8CPdcIIkNJUS5LT1NFOkEwMjgwNTAuSVFfU1RfREVCVC5GWTIwMTYBAAAA7iBkAAIAAAAMNzIwNzcwLjY1MTU4AQgAAAAFAAAAATEBAAAACjE4Nzg2MDQzMjQDAAAAAjg1AgAAAAQxMDQ2BAAAAAEwBwAAAAk5LzE5LzIwMTkIAAAACjEyLzMxLzIwMTYJAAAAATA6</t>
  </si>
  <si>
    <t>fO0yAj3XCOB9iX8CPdcIG0NJUS5UU0U6MTk2My5JUV9MQU5ELkZZMjAxNgEAAABWVg0AAwAAAAAAuKBnOAI91wgkWG9+Aj3XCChDSVEuTFNFOktMUi5JUV9BU1NFVF9XUklURURPV05fQ0YuRlkyMDE3AQAAABt0DQADAAAAAACJ9oMvAj3XCELEEoACPdcIGUNJUS5UU0U6MTk4My5JUV9OSS5GWTIwMTABAAAAifuVAAIAAAAENzg0MAEIAAAABQAAAAExAQAAAAoxMzgxMjA1MjU2AwAAAAI3OQIAAAACMTUEAAAAATAHAAAACTkvMTkvMjAxOQgAAAAJMy8zMS8yMDEwCQAAAAEwkkn8MwI91wjlIzl/Aj3XCChDSVEuU0hTRTo2MDA1MDIuSVFfU1RfREVCVF9JU1NVRUQuRlkyMDE2AQAAAE0klAADAAAAAAApreUxAj3XCNHFdn8CPdcIIENJUS5UU0U6MTgyMC5JUV9QQVJUX1RJTUUuRlkyMDE2AQAAAFhXDQADAAAAAADSBAI1Aj3XCGbJGX8CPdcIGkNJUS5UU0U6NjMzMC5JUV9DSVAuRlkyMDExAQAAADtYDQADAAAAAAAyWgk3Aj3XCI2W134CPdcIH0NJUS5UU0U6MTk4My5JUV9CVl9TSEFSRS5GWTIwMDkBAAAAifuVAAIAAAAKNzYyLjY3NDY1NgEIAAAABQAAAAExAQAAAAoxMzgxMjA1OTkwAwAAAAI3OQIAAAAENDAyMAQAAAABMAcAAAAJOS8xOS8yMDE5CAAAAAkzLzMxLzIwMDkJAAAAATCUIvwzAj3XCO/bWX8CPdcIKkNJUS5UU0U6NjM2MS5JUV9URVZfRUJJVERBLjIwMDAuMjAxMi8wMy8zMQEAAACuVg0AAgAA</t>
  </si>
  <si>
    <t>AAg2LjIxNDI1MgEHAAAABQAAAAExAQAAAAoxNTExNDI5OTE4AwAAAAEwAgAAAAYxMDAwMzAEAAAAATAHAAAACTMvMzAvMjAxMggAAAAJMy8zMC8yMDEyVO/QTQI91wgE41l+Aj3XCCdDSVEuVFNFOjE4MjAuSVFfRUJJVERBX0NBUEVYX0lOVC5GWTIwMDgBAAAAWFcNAAIAAAAHMS4xODc0NQEIAAAABQAAAAExAQAAAAoxMDcxMzM5ODg1AwAAAAI3OQIAAAAENDE5MQQAAAABMAcAAAAJOS8xOS8yMDE5CAAAAAkzLzMxLzIwMDgJAAAAATCQ9cgtAj3XCO92PIACPdcIIkNJUS5TSFNFOjYwMDUwMi5JUV9FQlRfRVhDTC5GWTIwMTABAAAATSSUAAIAAAAKMjM4Ljg4MzQ1MgEIAAAABQAAAAExAQAAAAoxNTMwMDg2NTIyAwAAAAIzMgIAAAABNAQAAAABMAcAAAAJOS8xOS8yMDE5CAAAAAoxMi8zMS8yMDEwCQAAAAEwAgBMMQI91wi93J9/Aj3XCCtDSVEuTFNFOktMUi5JUV9JTVBVVF9PUEVSX0xFQVNFX0RFUFIuRlkyMDE3AQAAABt0DQACAAAACTEzMS40MzU5MwEIAAAABQAAAAExAQAAAAoxOTUzODUyNzI1AwAAAAI1NQIAAAAFMjE2NzMEAAAAATAHAAAACTkvMTkvMjAxOQgAAAAKMTIvMzEvMjAxNwkAAAABMIn2gy8CPdcIY/n3fwI91wguQ0lRLlNFSEs6MjM4Ni5JUV9PVEhFUl9JTlZFU1RfQUNUX1NVUFBMLkZZMjAxMwEAAAAjHGQNAgAAAAktMTA0NC4zNjQBCAAAAAUAAAABMQEAAAAKMTcyNTg1MDgxNgMAAAAC</t>
  </si>
  <si>
    <t>MzICAAAABDIwNTEEAAAAATAHAAAACTkvMTkvMjAxOQgAAAAKMTIvMzEvMjAxMwkAAAABMChrZDICPdcIMUaIfwI91wglQ0lRLlRTRTo2MzYxLklRX0JBU0lDX0VQU19FWENMLkZZMjAxMAEAAACuVg0AAgAAAAk2NC40MTc5ODMBCAAAAAUAAAABMQEAAAAKMTM4NDgzMjkxMQMAAAACNzkCAAAABDMwNjQEAAAAATAHAAAACTkvMTkvMjAxOQgAAAAJMy8zMS8yMDEwCQAAAAEwz11gNwI91wj9+Zd+Aj3XCChDSVEuVFNFOjcwMDMuSVFfREVGX1RBWF9BU1NFVFNfTFQuRlkyMDEzAQAAANlXDQACAAAABTEzMzM3AQgAAAAFAAAAATEBAAAACjE2MjU5NzUyNDQDAAAAAjc5AgAAAAQxMDI2BAAAAAEwBwAAAAk5LzE5LzIwMTkIAAAACTMvMzEvMjAxMwkAAAABMK8SIjYCPdcIHFT2fgI91wgdQ0lRLlRTRToxOTgzLklRX0dBX0VYUC5GWTIwMTYBAAAAifuVAAMAAAAAAO152jMCPdcITpNCfwI91wgiQ0lRLlRTRTo2MzYxLklRX09USEVSX0lOVEFOLkZZMjAxMQEAAACuVg0AAgAAAAQ2MDUxAQgAAAAFAAAAATEBAAAACjE0NjE2ODAyMDgDAAAAAjc5AgAAAAQxMDQwBAAAAAEwBwAAAAk5LzE5LzIwMTkIAAAACTMvMzEvMjAxMQkAAAABMKmrYDcCPdcI59ixfgI91wgqQ0lRLlNIU0U6NjAwNTAyLklRX0VCSVREQV9DQVBFWF9JTlQuRlkyMDE1AQAAAE0klAACAAAACDEuNzYwMTQ5AQgAAAAFAAAAATEBAAAACjE4MzIwNDM0</t>
  </si>
  <si>
    <t>NDcDAAAAAjMyAgAAAAQ0MTkxBAAAAAEwBwAAAAk5LzE5LzIwMTkIAAAACjEyLzMxLzIwMTUJAAAAATD87qgtAj3XCJPxVoACPdcIKUNJUS5LT1NFOkEwMjgwNTAuSVFfUkVUVVJOX0NBUElUQUwuRlkyMDA5AQAAAO4gZAACAAAABzMxLjc4MDcBCAAAAAUAAAABMQEAAAAKMTM2Njk1MzQxOAMAAAACODUCAAAABDQzNjMEAAAAATAHAAAACTkvMTkvMjAxOQgAAAAKMTIvMzEvMjAwOQkAAAABMPVjqS0CPdcIjWZQgAI91wghQ0lRLktPU0U6QTAyODA1MC5JUV9SRF9FWFAuRlkyMDE1AQAAAO4gZAADAAAAAAArLu0yAj3XCGCTV38CPdcILUNJUS5TRUhLOjIzODYuSVFfSU1QVVRfT1BFUl9MRUFTRV9ERVBSLkZZMjAxNgEAAAAjHGQNAwAAAAAA+7WhMgI91wg+lIh/Aj3XCChDSVEuU0hTRTo2MDA1MDIuSVFfTFRfREVCVF9FUVVJVFkuRlkyMDA5AQAAAE0klAACAAAABzM5LjYzOTMBCAAAAAUAAAABMQEAAAAKMTQ0MTMyMzc4MQMAAAACMzICAAAABDQwODUEAAAAATAHAAAACTkvMTkvMjAxOQgAAAAKMTIvMzEvMjAwOQkAAAABMDCiqC0CPdcIKJNcgAI91wgrQ0lRLlNIU0U6NjAxMDY4LklRX0VBUk5JTkdfQ09fTUFSR0lOLkZZMjAxMQEAAACbwz4DAgAAAAY2LjkzNTMBCAAAAAUAAAABMQEAAAAKMTYwMDQzNDU2MQMAAAACMzICAAAABDQxODEEAAAAATAHAAAACTkvMTkvMjAxOQgAAAAKMTIvMzEvMjAxMQkAAAAB</t>
  </si>
  <si>
    <t>MPQVqS0CPdcIfSlmgAI91wgqQ0lRLlRTRTo3MDAzLklRX1RPVEFMX0VRVUlUWS5GWTIwMTYuLi4uSlBZAQAAANlXDQACAAAABjM0Mzg1MAEIAAAABQAAAAExAQAAAAoxNzk4ODk0ODg1AwAAAAI3OQIAAAAEMTI3NQQAAAABMAcAAAAJOS8xOS8yMDE5CAAAAAkzLzMxLzIwMTYJAAAAATCwh6QsAj3XCENyfYACPdcILUNJUS5UU0U6MTgyMC5JUV9ERUZfVEFYX0FTU0VUU19DVVJSRU5ULkZZMjAxOQEAAABYVw0AAwAAAAAAXdgDNQI91wj1GFl/Aj3XCCdDSVEuVFNFOjYzMzAuSVFfRUJJVERBX0NBUEVYX0lOVC5GWTIwMTUBAAAAO1gNAAMAAAACTk0BCAAAAAUAAAABMQEAAAAKMTc0NTIxNDE1OAMAAAACNzkCAAAABDQxOTEEAAAAATAHAAAACTkvMTkvMjAxOQgAAAAJMy8zMS8yMDE1CQAAAAEww1nILQI91wgCE0SAAj3XCBlDSVEuVFNFOjYzNjYuSVFfTkkuRlkyMDA5AQAAAMRWDQACAAAABDY0OTgBCAAAAAUAAAABMQEAAAAKMTM4MTMwNjkwMgMAAAACNzkCAAAAAjE1BAAAAAEwBwAAAAk5LzE5LzIwMTkIAAAACTMvMzEvMjAwOQkAAAABMJYJZTgCPdcIore9fgI91wgjQ0lRLlRTRTo3MDAzLklRX0VCSVRBX01BUkdJTi5GWTIwMDgBAAAA2VcNAAIAAAAGNS4yNjI3AQgAAAAFAAAAATEBAAAACjEwNjExOTk4MTkDAAAAAjc5AgAAAAQ0NDE5BAAAAAEwBwAAAAk5LzE5LzIwMTkIAAAACTMvMzEvMjAwOAkAAAAB</t>
  </si>
  <si>
    <t>MMiAyC0CPdcINpg3gAI91wgzQ0lRLlRTRTo2MzMwLklRX0NIQU5HRV9PVEhFUl9ORVRfT1BFUl9BU1NFVFMuRlkyMDEwAQAAADtYDQACAAAABDY2NjQBCAAAAAUAAAABMQEAAAAKMTM4MDQ1MTIzNQMAAAACNzkCAAAABDIwNDUEAAAAATAHAAAACTkvMTkvMjAxOQgAAAAJMy8zMS8yMDEwCQAAAAEwTDMJNwI91wjkEM9+Aj3XCCBDSVEuVFNFOjYzNjYuSVFfQ0hBTkdFX0FQLkZZMjAxNQEAAADEVg0AAgAAAAYtMTA5OTMBCAAAAAUAAAABMQEAAAAKMTc0NTIxNDMxNAMAAAACNzkCAAAABDIwMTcEAAAAATAHAAAACTkvMTkvMjAxOQgAAAAJMy8zMS8yMDE1CQAAAAEwMU4nOAI91whnU7d+Aj3XCCFDSVEuVFNFOjcwMDMuSVFfT1RIRVJfT1BFUi5GWTIwMTgBAAAA2VcNAAMAAAAAAElcADYCPdcII3XVfgI91wgrQ0lRLlNIU0U6NjAxMDY4LklRX0ZJWEVEX0FTU0VUX1RVUk5TLkZZMjAxNgEAAACbwz4DAgAAAAkxMS40NzE5MTgBCAAAAAUAAAABMQEAAAAKMTg4MzI3ODA2NgMAAAACMzICAAAABDQwNjYEAAAAATAHAAAACTkvMTkvMjAxOQgAAAAKMTIvMzEvMjAxNgkAAAABMEE+eywCPdcIMQhrgAI91wgeQ0lRLlRTRTo2MzY2LklRX1NUX0RFQlQuRlkyMDA5AQAAAMRWDQADAAAAAACWCWU4Aj3XCPwxtX4CPdcIIkNJUS5UU0U6MTgyMC5JUV9DQVNIX0lOVkVTVC5GWTIwMDkBAAAAWFcNAAIAAAACMjcBCAAAAAUA</t>
  </si>
  <si>
    <t>AAABMQEAAAAKMTM4NzM1ODQ1MwMAAAACNzkCAAAABDIwMDUEAAAAATAHAAAACTkvMTkvMjAxOQgAAAAJMy8zMS8yMDA5CQAAAAEwjgAXNQI91whslyR/Aj3XCCZDSVEuVFNFOjcwMDMuSVFfTE9BTlNfUkVDRUlWX0xULkZZMjAxNgEAAADZVw0AAgAAAAUyODMxMwEIAAAABQAAAAExAQAAAAoxNzk4ODk0ODg1AwAAAAI3OQIAAAAEMTA1MAQAAAABMAcAAAAJOS8xOS8yMDE5CAAAAAkzLzMxLzIwMTYJAAAAATBVNQA2Aj3XCEtq7n4CPdcIJkNJUS5TSFNFOjYwMDUwMi5JUV9HUk9TU19NQVJHSU4uRlkyMDE2AQAAAE0klAACAAAABjguMzM5NwEIAAAABQAAAAExAQAAAAoxODc5MzQwMjc4AwAAAAIzMgIAAAAENDA3NAQAAAABMAcAAAAJOS8xOS8yMDE5CAAAAAoxMi8zMS8yMDE2CQAAAAEw/O6oLQI91wjmX1mAAj3XCClDSVEuU0hTRTo2MDEwNjguSVFfRklMSU5HX0NVUlJFTkNZLkZZMjAxMQEAAACbwz4DAwAAAANDTlkACZv4MAI91wimjpF/Aj3XCBxDSVEuU0hTRTo2MDA1MDIuSVFfRE8uRlkyMDA5AQAAAE0klAADAAAAAAAF2UsxAj3XCGnRjn8CPdcIG0NJUS5MU0U6S0xSLklRX0RBX0NGLkZZMjAwNwEAAAAbdA0AAgAAAAQxOC40AQgAAAAFAAAAATEBAAAACjEwNjgxNzM2NTEDAAAAAjU1AgAAAAQyMTYwBAAAAAEwBwAAAAk5LzE5LzIwMTkIAAAACjEyLzMxLzIwMDcJAAAAATArjjIwAj3XCKvz638CPdcI</t>
  </si>
  <si>
    <t>IUNJUS5UU0U6MTgyMC5JUV9FQklUREFfSU5ULkZZMjAxMgEAAABYVw0AAgAAAAc1LjMwODU2AQgAAAAFAAAAATEBAAAACjE1NTY2NDg1MzcDAAAAAjc5AgAAAAQ0MTkwBAAAAAEwBwAAAAk5LzE5LzIwMTkIAAAACTMvMzEvMjAxMgkAAAABMIccyS0CPdcITqNBgAI91wgnQ0lRLlRTRTo2MzMwLklRX01BUktFVENBUC4yMDE4LzMvMzEuSlBZAQAAADtYDQACAAAADDM4NjgwLjE5OTY0NwEGAAAABQAAAAExAQAAAAoxODczNTgyMzA5AwAAAAI3OQIAAAAGMTAwMDU0BAAAAAEwBwAAAAkzLzMxLzIwMTgjbk1OAj3XCKq+y5ECPdcIKkNJUS5UU0U6NjM2MS5JUV9JTlRFUkVTVF9JTlZFU1RfSU5DLkZZMjAwNwEAAACuVg0AAgAAAAQzNzAwAQgAAAAFAAAAATEBAAAACTY1NDMzMjA2MAMAAAACNzkCAAAAAjY1BAAAAAEwBwAAAAk5LzE5LzIwMTkIAAAACTMvMzEvMjAwNwkAAAABMBLDJzgCPdcIl4qOfgI91wgrQ0lRLktPU0U6QTAyODA1MC5JUV9NQVJLRVRDQVAuMjAwMi8zLzMxLkpQWQEAAADuIGQAAgAAAAwzMDAxNy4zMjI3NjUAcx9NTgI91whMEdGRAj3XCClDSVEuVFNFOjE4MjAuSVFfSU5WRVNUX1NFQ1VSSVRZX0NGLkZZMjAxMgEAAABYVw0AAgAAAAM3MzcBCAAAAAUAAAABMQEAAAAKMTU1NjY0ODUzNwMAAAACNzkCAAAABDIwMjcEAAAAATAHAAAACTkvMTkvMjAxOQgAAAAJMy8zMS8yMDEyCQAAAAEw6nQX</t>
  </si>
  <si>
    <t>NQI91wgYxSl/Aj3XCCBDSVEuVFNFOjE5NjMuSVFfVE9UQUxfUkVWLkZZMjAxMgEAAABWVg0AAgAAAAY1NTY5NjYBCAAAAAUAAAABMQEAAAAKMTU1NDk1MDY3NAMAAAACNzkCAAAAAjI4BAAAAAEwBwAAAAk5LzE5LzIwMTkIAAAACTMvMzEvMjAxMgkAAAABMMuPMjkCPdcIem51fgI91wgkQ0lRLlRTRTo2MzY2LklRX0NPTU1PTl9JU1NVRUQuRlkyMDA5AQAAAMRWDQACAAAABTYwNTc3AQgAAAAFAAAAATEBAAAACjEzODEzMDY5MDIDAAAAAjc5AgAAAAQyMTY5BAAAAAEwBwAAAAk5LzE5LzIwMTkIAAAACTMvMzEvMjAwOQkAAAABMI8wZTgCPdcIPYvGfgI91wghQ0lRLlRTRToxODIwLklRX0NBU0hfVEFYRVMuRlkyMDE0AQAAAFhXDQACAAAAAzcxOAEIAAAABQAAAAExAQAAAAoxNjg2NjM3NzUwAwAAAAI3OQIAAAAEMzA1MwQAAAABMAcAAAAJOS8xOS8yMDE5CAAAAAkzLzMxLzIwMTQJAAAAATAq3gE1Aj3XCFeXHX8CPdcIIkNJUS5UU0U6NzAwMy5JUV9HQUlOX0lOVkVTVC5GWTIwMDgBAAAA2VcNAAIAAAADNTgxAQgAAAAFAAAAATEBAAAACjEwNjExOTk4MTkDAAAAAjc5AgAAAAI2MgQAAAABMAcAAAAJOS8xOS8yMDE5CAAAAAkzLzMxLzIwMDgJAAAAATCXfDQ2Aj3XCEoG/X4CPdcIKkNJUS5LT1NFOkEwMjgwNTAuSVFfQ0FTSF9BQ1FVSVJFX0NGLkZZMjAxMgEAAADuIGQAAwAAAAAAZlh+MwI91wgqpF9/Aj3X</t>
  </si>
  <si>
    <t>CCVDSVEuVFNFOjYzNjEuSVFfRElMVVRfRVBTX0VYQ0wuRlkyMDA5AQAAAK5WDQACAAAACy0xNTUuMjEyNzc5AQgAAAAFAAAAATEBAAAACjEzODQ4MzMwMjQDAAAAAjc5AgAAAAMxNDIEAAAAATAHAAAACTkvMTkvMjAxOQgAAAAJMy8zMS8yMDA5CQAAAAEw3TZgNwI91whsJo9+Aj3XCCJDSVEuVFNFOjYzNjEuSVFfQVNTRVRfVFVSTlMuRlkyMDEyAQAAAK5WDQACAAAACDAuODI2NzQ2AQgAAAAFAAAAATEBAAAACjE1NTQ5NTA4MzcDAAAAAjc5AgAAAAQ0MTc3BAAAAAEwBwAAAAk5LzE5LzIwMTkIAAAACTMvMzEvMjAxMgkAAAABME2DIC8CPdcIWy46gAI91wghQ0lRLkxTRTpLTFIuSVFfQ0FTSF9JTlZFU1QuRlkyMDExAQAAABt0DQACAAAABS0zNy4xAQgAAAAFAAAAATEBAAAACjE2MDQxOTI3ODEDAAAAAjU1AgAAAAQyMDA1BAAAAAEwBwAAAAk5LzE5LzIwMTkIAAAACjEyLzMxLzIwMTEJAAAAATDkTkUwAj3XCGD/4H8CPdcIJUNJUS5UU0U6NzAwMy5JUV9ORVRfUkVOVEFMX0VYUC5GWTIwMTgBAAAA2VcNAAIAAAAEMjY2MwEIAAAABQAAAAExAQAAAAoxODk1MDAyMzgzAwAAAAI3OQIAAAAFMjQyNjEEAAAAATAHAAAACTkvMTkvMjAxOQgAAAAJMy8zMS8yMDE4CQAAAAEwSVwANgI91wjX091+Aj3XCCVDSVEuVFNFOjYzNjEuSVFfR1dfSU5UQU5fQU1PUlQuRlkyMDE4AQAAAK5WDQACAAAAAzM0NQEIAAAABQAA</t>
  </si>
  <si>
    <t>AAExAQAAAAoxOTUyMjg0NTY1AwAAAAI3OQIAAAACMzEEAAAAATAHAAAACTkvMTkvMjAxOQgAAAAKMTIvMzEvMjAxOAkAAAABMO8MSDcCPdcI7aa8fgI91wgcQ0lRLlRTRToxODIwLklRX0RBX0NGLkZZMjAxNgEAAABYVw0AAgAAAAQxODYxAQgAAAAFAAAAATEBAAAACjE3OTkyNDMzMDUDAAAAAjc5AgAAAAQyMTYwBAAAAAEwBwAAAAk5LzE5LzIwMTkIAAAACTMvMzEvMjAxNgkAAAABMNIEAjUCPdcI7MMifwI91wghQ0lRLlRTRTo2MzY2LklRX0NBU0hfVEFYRVMuRlkyMDEwAQAAAMRWDQACAAAABDc1MzEBCAAAAAUAAAABMQEAAAAKMTM4MTMwNTg4NwMAAAACNzkCAAAABDMwNTMEAAAAATAHAAAACTkvMTkvMjAxOQgAAAAJMy8zMS8yMDEwCQAAAAEwgVdlOAI91wjUPJx+Aj3XCCRDSVEuVFNFOjYzNjEuSVFfVU5MRVZFUkVEX0ZDRi5GWTIwMTQBAAAArlYNAAIAAAAIMjgyNC44NzUBCAAAAAUAAAABMQEAAAAKMTY4NjEwMzYyMAMAAAACNzkCAAAABDQ0MjMEAAAAATAHAAAACTkvMTkvMjAxOQgAAAAJMy8zMS8yMDE0CQAAAAEwBZhHNwI91wgzLKJ+Aj3XCCdDSVEuTFNFOktMUi5JUV9ERUZfVEFYX0FTU0VUU19MVC5GWTIwMDkBAAAAG3QNAAIAAAADOC4xAQgAAAAFAAAAATEBAAAACjE0NTM5MTc1MjQDAAAAAjU1AgAAAAQxMDI2BAAAAAEwBwAAAAk5LzE5LzIwMTkIAAAACjEyLzMxLzIwMDkJAAAAATAfAEUw</t>
  </si>
  <si>
    <t>Aj3XCPEU4H8CPdcIJUNJUS5UU0U6MTk4My5JUV9SRVRVUk5fQ0FQSVRBTC5GWTIwMDgBAAAAifuVAAIAAAAFOS45ODYBCAAAAAUAAAABMQEAAAAKMTA2NTU1NDcxNgMAAAACNzkCAAAABDQzNjMEAAAAATAHAAAACTkvMTkvMjAxOQgAAAAJMy8zMS8yMDA4CQAAAAEw9BWpLQI91wiXnSeAAj3XCCNDSVEuU0VISzoyMzg2LklRX0dBSU5fQVNTRVRTLkZZMjAxNQEAAAAjHGQNAgAAAAQyLjQ3AQgAAAAFAAAAATEBAAAACjE4MzI2NzcyNjgDAAAAAjMyAgAAAAI1NgQAAAABMAcAAAAJOS8xOS8yMDE5CAAAAAoxMi8zMS8yMDE1CQAAAAEwBI+hMgI91win3Jh/Aj3XCCRDSVEuU0hTRTo2MDEwNjguSVFfSU5DX0VRVUlUWS5GWTIwMTYBAAAAm8M+AwIAAAAHLTg5LjI4MQEIAAAABQAAAAExAQAAAAoxODgzMjc4MDY2AwAAAAIzMgIAAAACNDcEAAAAATAHAAAACTkvMTkvMjAxOQgAAAAKMTIvMzEvMjAxNgkAAAABMN1AMjACPdcIZMHMfwI91wgfQ0lRLlRTRTo3MDAzLklRX1RPVEFMX0NMLkZZMjAwOAEAAADZVw0AAgAAAAY0MDk0NTkBCAAAAAUAAAABMQEAAAAKMTA2MTE5OTgxOQMAAAACNzkCAAAABDEwMDkEAAAAATAHAAAACTkvMTkvMjAxOQgAAAAJMy8zMS8yMDA4CQAAAAEw73UhNgI91wj/QtJ+Aj3XCCVDSVEuU0VISzoyMzg2LklRX0NVUlJFTkNZX0dBSU4uRlkyMDEyAQAAACMcZA0CAAAABi02LjUwOAEIAAAA</t>
  </si>
  <si>
    <t>BQAAAAExAQAAAAoxNjY0MjkyNzgxAwAAAAIzMgIAAAACMzgEAAAAATAHAAAACTkvMTkvMjAxOQgAAAAKMTIvMzEvMjAxMgkAAAABMD4dZDICPdcIL2d1fwI91wgfQ0lRLlRTRToxOTYzLklRX0JWX1NIQVJFLkZZMjAxNQEAAABWVg0AAgAAAAsxNTM1LjUzODk1MgEIAAAABQAAAAExAQAAAAoxNzQ1Mzc4MzkwAwAAAAI3OQIAAAAENDAyMAQAAAABMAcAAAAJOS8xOS8yMDE5CAAAAAkzLzMxLzIwMTUJAAAAATC4oGc4Aj3XCCrNfX4CPdcIGUNJUS5UU0U6MTk2My5JUV9HVy5GWTIwMTcBAAAAVlYNAAMAAAAAALrHZzgCPdcI9oSJfgI91wgkQ0lRLlNFSEs6MjM4Ni5JUV9UT1RBTF9SRUNFSVYuRlkyMDE3AQAAACMcZA0CAAAACDMxMjYyLjUzAQgAAAAFAAAAATEBAAAACjE5NDkyNjQ1NTcDAAAAAjMyAgAAAAQxMDAxBAAAAAEwBwAAAAk5LzE5LzIwMTkIAAAACjEyLzMxLzIwMTcJAAAAATDv3KEyAj3XCHSfmX8CPdcILkNJUS5TSFNFOjYwMTA2OC5JUV9NSU5PUklUWV9JTlRFUkVTVF9DRi5GWTIwMTcBAAAAm8M+AwMAAAAAAM5nMjACPdcIT93efwI91wgdQ0lRLlRTRToxODIwLklRX0VCSVREQS5GWTIwMTkBAAAAWFcNAAIAAAAFMjcxMzkBCAAAAAUAAAABMQEAAAAKMTk3MDIxMjkxOAMAAAACNzkCAAAABDQwNTEEAAAAATAHAAAACTkvMTkvMjAxOQgAAAAJMy8zMS8yMDE5CQAAAAEwYLEDNQI91whMk1B/Aj3X</t>
  </si>
  <si>
    <t>CBlDSVEuVFNFOjYzNjEuSVFfRE8uRlkyMDA4AQAAAK5WDQADAAAAAACrD2A3Aj3XCHf6wX4CPdcIKENJUS5UU0U6NjM2Ni5JUV9UT1RBTF9ESVZfUEFJRF9DRi5GWTIwMTIBAAAAxFYNAAIAAAAFLTI4NDQBCAAAAAUAAAABMQEAAAAKMTU1NDMzNzI5NAMAAAACNzkCAAAABDIwMjIEAAAAATAHAAAACTkvMTkvMjAxOQgAAAAJMy8zMS8yMDEyCQAAAAEwdX5lOAI91wipabZ+Aj3XCC1DSVEuU0hTRTo2MDA1MDIuSVFfQ1VSUkVOVF9QT1JUX0xFQVNFUy5GWTIwMTcBAAAATSSUAAIAAAAKMTQ2Ljk5NDQ5NwEIAAAABQAAAAExAQAAAAoxOTUwNDU4NDc0AwAAAAIzMgIAAAAEMTA5MAQAAAABMAcAAAAJOS8xOS8yMDE5CAAAAAoxMi8zMS8yMDE3CQAAAAEwINTlMQI91whJ57d/Aj3XCC5DSVEuU0hTRTo2MDEwNjguSVFfTUlOT1JJVFlfSU5URVJFU1RfQ0YuRlkyMDA5AQAAAJvDPgMDAAAAAAAS//cwAj3XCCs2xn8CPdcII0NJUS5MU0U6S0xSLklRX1VOTEVWRVJFRF9GQ0YuRlkyMDE0AQAAABt0DQACAAAACDEyMC43MTI1AQgAAAAFAAAAATEBAAAACjE3ODI5NzQ1MjEDAAAAAjU1AgAAAAQ0NDIzBAAAAAEwBwAAAAk5LzE5LzIwMTkIAAAACjEyLzMxLzIwMTQJAAAAATBpqYMvAj3XCC0g6n8CPdcIKENJUS5UU0U6MTgyMC5JUV9UT1RBTF9ERUJUX1JFUEFJRC5GWTIwMTMBAAAAWFcNAAIAAAAGLTE0MzEyAQgAAAAF</t>
  </si>
  <si>
    <t>AAAAATEBAAAACjE2MjYyMzE2OTMDAAAAAjc5AgAAAAQyMTY2BAAAAAEwBwAAAAk5LzE5LzIwMTkIAAAACTMvMzEvMjAxMwkAAAABMIqcFzUCPdcIeyIdfwI91wgZQ0lRLlRTRTo2MzMwLklRX0FQLkZZMjAxMAEAAAA7WA0AAgAAAAUzNTA4NAEIAAAABQAAAAExAQAAAAoxMzgwNDUxMjM1AwAAAAI3OQIAAAAEMTAxOAQAAAABMAcAAAAJOS8xOS8yMDE5CAAAAAkzLzMxLzIwMTAJAAAAATBMDAk3Aj3XCAAt6H4CPdcIM0NJUS5UU0U6NzAwMy5JUV9DSEFOR0VfT1RIRVJfTkVUX09QRVJfQVNTRVRTLkZZMjAxMAEAAADZVw0AAgAAAAUtMzA3MwEIAAAABQAAAAExAQAAAAoxMzgxNTIzMDk0AwAAAAI3OQIAAAAEMjA0NQQAAAABMAcAAAAJOS8xOS8yMDE5CAAAAAkzLzMxLzIwMTAJAAAAATDGxCE2Aj3XCMoF034CPdcIIkNJUS5UU0U6NzAwMy5JUV9EQV9TVVBQTF9DRi5GWTIwMTgBAAAA2VcNAAIAAAAFMTcxOTUBCAAAAAUAAAABMQEAAAAKMTg5NTAwMjM4MwMAAAACNzkCAAAABDIxNzEEAAAAATAHAAAACTkvMTkvMjAxOQgAAAAJMy8zMS8yMDE4CQAAAAEwN4MANgI91whJrQB/Aj3XCDtDSVEuU0VISzoyMzg2LklRX0NVU1RPTV9CRVRBLi0xMDRXLjIwMTAvMTIvMzEuLl5UT1BJWC5KUFkuSAEAAAAjHGQNAwAAAAAAO+NNTgI91wje4kt+Aj3XCBtDSVEuVFNFOjE5NjMuSVFfRUJJVC5GWTIwMTUBAAAAVlYNAAIA</t>
  </si>
  <si>
    <t>AAAFMjk1ODYBCAAAAAUAAAABMQEAAAAKMTc0NTM3ODM5MAMAAAACNzkCAAAAAzQwMAQAAAABMAcAAAAJOS8xOS8yMDE5CAAAAAkzLzMxLzIwMTUJAAAAATDZeWc4Aj3XCCkbhX4CPdcIJ0NJUS5UU0U6NjMzMC5JUV9FQklUREFfQ0FQRVhfSU5ULkZZMjAxMwEAAAA7WA0AAgAAAAg0LjU0Njg0NgEIAAAABQAAAAExAQAAAAoxNjI1NzY0Mjg0AwAAAAI3OQIAAAAENDE5MQQAAAABMAcAAAAJOS8xOS8yMDE5CAAAAAkzLzMxLzIwMTMJAAAAATDDWcgtAj3XCFguM4ACPdcIJENJUS5LT1NFOkEwMjgwNTAuSVFfTUFDSElORVJZLkZZMjAxMgEAAADuIGQAAgAAAAoxNjk1NDcuOTIxAQgAAAAFAAAAATEBAAAACjE3MzM4OTc3NTUDAAAAAjg1AgAAAAQzMTE0BAAAAAEwBwAAAAk5LzE5LzIwMTkIAAAACjEyLzMxLzIwMTIJAAAAATBmWH4zAj3XCHR3Pn8CPdcIIkNJUS5UU0U6NzAwMy5JUV9DQVNIX0lOVkVTVC5GWTIwMTcBAAAA2VcNAAIAAAAGLTI4NzUzAQgAAAAFAAAAATEBAAAACjE4NDg2NzMyODADAAAAAjc5AgAAAAQyMDA1BAAAAAEwBwAAAAk5LzE5LzIwMTkIAAAACTMvMzEvMjAxNwkAAAABMElcADYCPdcIqgD4fgI91wgkQ0lRLlNIU0U6NjAwNTAyLklRX05JX0NPTVBBTlkuRlkyMDEwAQAAAE0klAACAAAACjIwNS43ODc1MDcBCAAAAAUAAAABMQEAAAAKMTUzMDA4NjUyMgMAAAACMzICAAAABTQxNTcxBAAA</t>
  </si>
  <si>
    <t>AAEwBwAAAAk5LzE5LzIwMTkIAAAACjEyLzMxLzIwMTAJAAAAATDyJkwxAj3XCFMfj38CPdcIIUNJUS5UU0U6MTgyMC5JUV9FQklUREFfSU5ULkZZMjAxNAEAAABYVw0AAgAAAAg5LjYzMzY3NwEIAAAABQAAAAExAQAAAAoxNjg2NjM3NzUwAwAAAAI3OQIAAAAENDE5MAQAAAABMAcAAAAJOS8xOS8yMDE5CAAAAAkzLzMxLzIwMTQJAAAAATCHHMktAj3XCPyXMIACPdcIG0NJUS5UU0U6NzAwMy5JUV9HUFBFLkZZMjAwOAEAAADZVw0AAgAAAAYzODgxMjMBCAAAAAUAAAABMQEAAAAKMTA2MTE5OTgxOQMAAAACNzkCAAAABDExNjkEAAAAATAHAAAACTkvMTkvMjAxOQgAAAAJMy8zMS8yMDA4CQAAAAEwnaM0NgI91wg/Lf1+Aj3XCCVDSVEuVFNFOjcwMDMuSVFfR1dfSU5UQU5fQU1PUlQuRlkyMDEyAQAAANlXDQADAAAAAADi6yE2Aj3XCGyy234CPdcIIUNJUS5UU0U6NjM2Ni5JUV9FQklUREFfSU5ULkZZMjAxOAEAAADEVg0AAwAAAAJOTQEIAAAABQAAAAExAQAAAAoxODk0MDg0NzcxAwAAAAI3OQIAAAAENDE5MAQAAAABMAcAAAAJOS8xOS8yMDE5CAAAAAkzLzMxLzIwMTgJAAAAATBOXCAvAj3XCPyMLYACPdcIIkNJUS5UU0U6MTk4My5JUV9EQV9TVVBQTF9DRi5GWTIwMTUBAAAAifuVAAIAAAADNTU0AQgAAAAFAAAAATEBAAAACjE3NDg1MTczMjQDAAAAAjc5AgAAAAQyMTcxBAAAAAEwBwAAAAk5LzE5LzIwMTkI</t>
  </si>
  <si>
    <t>AAAACTMvMzEvMjAxNQkAAAABMPpS2jMCPdcIg/AnfwI91wgoQ0lRLlNIU0U6NjAwNTAyLklRX1BSRUZfRElWX09USEVSLkZZMjAwOAEAAABNJJQAAwAAAAAAE7JLMQI91wjnQJ9/Aj3XCB5DSVEuVFNFOjYzNjYuSVFfUEVOU0lPTi5GWTIwMTQBAAAAxFYNAAIAAAAEMjA4MAEIAAAABQAAAAExAQAAAAoxNjg2NjM3Nzg4AwAAAAI3OQIAAAAEMTIxMwQAAAABMAcAAAAJOS8xOS8yMDE5CAAAAAkzLzMxLzIwMTQJAAAAATBSJic4Aj3XCB0hpn4CPdcIIkNJUS5TSFNFOjYwMDUwMi5JUV9PUEVSX0lOQy5GWTIwMTcBAAAATSSUAAIAAAALMTYyNi44NjkzMTUBCAAAAAUAAAABMQEAAAAKMTk1MDQ1ODQ3NAMAAAACMzICAAAAAjIxBAAAAAEwBwAAAAk5LzE5LzIwMTkIAAAACjEyLzMxLzIwMTcJAAAAATAg1OUxAj3XCD99s38CPdcIGUNJUS5UU0U6NzAwMy5JUV9BUC5GWTIwMTABAAAA2VcNAAIAAAAGMTY2NTE1AQgAAAAFAAAAATEBAAAACjEzODE1MjMwOTQDAAAAAjc5AgAAAAQxMDE4BAAAAAEwBwAAAAk5LzE5LzIwMTkIAAAACTMvMzEvMjAxMAkAAAABMOecITYCPdcI2G/sfgI91wglQ0lRLlRTRToxOTgzLklRX0RJTFVUX0VQU19FWENMLkZZMjAxNwEAAACJ+5UAAgAAAAoxMzEuMzU4MjM3AQgAAAAFAAAAATEBAAAACjE4NDc5NzY5MjIDAAAAAjc5AgAAAAMxNDIEAAAAATAHAAAACTkvMTkvMjAxOQgAAAAJMy8z</t>
  </si>
  <si>
    <t>MS8yMDE3CQAAAAEw4qDaMwI91wi5Zkt/Aj3XCCVDSVEuVFNFOjYzNjYuSVFfR0FJTl9BU1NFVFNfQ0YuRlkyMDA5AQAAAMRWDQADAAAAAACPMGU4Aj3XCJR0pH4CPdcIKUNJUS5UU0U6MTgyMC5JUV9EQVlTX0lOVkVOVE9SWV9PVVQuRlkyMDE3AQAAAFhXDQACAAAACTExLjUzODAxNQEIAAAABQAAAAExAQAAAAoxODQ5MDI2ODY3AwAAAAI3OQIAAAAENDAzNQQAAAABMAcAAAAJOS8xOS8yMDE5CAAAAAkzLzMxLzIwMTcJAAAAATD87qgtAj3XCMHrPIACPdcIK0NJUS5UU0U6NzAwMy5JUV9NSU5PUklUWV9JTlRFUkVTVF9DRi5GWTIwMTIBAAAA2VcNAAMAAAAAAOLrITYCPdcIo6HTfgI91wgmQ0lRLlRTRToxOTgzLklRX0lOVkVTVF9MT0FOU19DRi5GWTIwMTUBAAAAifuVAAIAAAABMQEIAAAABQAAAAExAQAAAAoxNzQ4NTE3MzI0AwAAAAI3OQIAAAAEMjAzMgQAAAABMAcAAAAJOS8xOS8yMDE5CAAAAAkzLzMxLzIwMTUJAAAAATD6UtozAj3XCBskXH8CPdcILENJUS5LT1NFOkEwMjgwNTAuSVFfRUFSTklOR19DT19NQVJHSU4uRlkyMDEyAQAAAO4gZAACAAAABjQuNTg0NAEIAAAABQAAAAExAQAAAAoxNzMzODk3NzU1AwAAAAI4NQIAAAAENDE4MQQAAAABMAcAAAAJOS8xOS8yMDE5CAAAAAoxMi8zMS8yMDEyCQAAAAEw9WOpLQI91wg9KFiAAj3XCCBDSVEuVFNFOjYzMzAuSVFfTklfTUFSR0lOLkZZMjAxNQEA</t>
  </si>
  <si>
    <t>AAA7WA0AAgAAAActNi43MzEzAQgAAAAFAAAAATEBAAAACjE3NDUyMTQxNTgDAAAAAjc5AgAAAAQ0MDk0BAAAAAEwBwAAAAk5LzE5LzIwMTkIAAAACTMvMzEvMjAxNQkAAAABMMNZyC0CPdcIWC4zgAI91wgfQ0lRLkxTRTpLTFIuSVFfT1RIRVJfUkVWLkZZMjAxMwEAAAAbdA0AAwAAAAAA23VFMAI91wjsCd1/Aj3XCCBDSVEuS09TRTpBMDI4MDUwLklRX0VCSVRBLkZZMjAxNAEAAADuIGQAAgAAAAwxNzY0MjcuMzE2ODUBCAAAAAUAAAABMQEAAAAKMTc3OTI1MzY5MgMAAAACODUCAAAABjEwMDY4OQQAAAABMAcAAAAJOS8xOS8yMDE5CAAAAAoxMi8zMS8yMDE0CQAAAAEwNQftMgI91wiBPzZ/Aj3XCCFDSVEuVFNFOjE5NjMuSVFfRUFSTklOR19DTy5GWTIwMTcBAAAAVlYNAAIAAAAGLTIxODQzAQgAAAAFAAAAATEBAAAACjE4NDg4Nzk1NDQDAAAAAjc5AgAAAAE3BAAAAAEwBwAAAAk5LzE5LzIwMTkIAAAACTMvMzEvMjAxNwkAAAABMLrHZzgCPdcI9zaCfgI91wgYQ0lRLkxTRTpLTFIuSVFfR1AuRlkyMDEzAQAAABt0DQACAAAABTY1My4zAQgAAAAFAAAAATEBAAAACjE3MjQzNzYxMDUDAAAAAjU1AgAAAAIxMAQAAAABMAcAAAAJOS8xOS8yMDE5CAAAAAoxMi8zMS8yMDEzCQAAAAEw23VFMAI91whVhOl/Aj3XCCNDSVEuU0VISzoyMzg2LklRX0NBU0hfSU5WRVNULkZZMjAxOAEAAAAjHGQNAgAAAAYyMy45NTQB</t>
  </si>
  <si>
    <t>CAAAAAUAAAABMQEAAAAKMTk0OTI2NDU0OAMAAAACMzICAAAABDIwMDUEAAAAATAHAAAACTkvMTkvMjAxOQgAAAAKMTIvMzEvMjAxOAkAAAABMOQDojICPdcIQ+2ZfwI91wg3Q0lRLlNIU0U6NjAwNTAyLklRX1RPVEFMX09VVFNUQU5ESU5HX0ZJTElOR19EQVRFLkZZMjAxMAEAAABNJJQAAgAAAAkxMDIzLjkzNzIBBAAAAAUAAAABNQEAAAAKMTUzMDA4NjUyMgIAAAAFMjQxNTMGAAAAATDyJkwxAj3XCElGj38CPdcIK0NJUS5UU0U6NjM2Ni5JUV9SRVRVUk5fQ09NTU9OX0VRVUlUWS5GWTIwMTgBAAAAxFYNAAIAAAAGNC4xMTk1AQgAAAAFAAAAATEBAAAACjE4OTQwODQ3NzEDAAAAAjc5AgAAAAUzMzMyMAQAAAABMAcAAAAJOS8xOS8yMDE5CAAAAAkzLzMxLzIwMTgJAAAAATBaNSAvAj3XCJEoJ4ACPdcIKENJUS5UU0U6MTgyMC5JUV9DVVJSRU5UX1BPUlRfREVCVC5GWTIwMDkBAAAAWFcNAAIAAAAFMTE3NTcBCAAAAAUAAAABMQEAAAAKMTM4NzM1ODQ1MwMAAAACNzkCAAAABDEyOTcEAAAAATAHAAAACTkvMTkvMjAxOQgAAAAJMy8zMS8yMDA5CQAAAAEwjgAXNQI91wjknBt/Aj3XCBtDSVEuVFNFOjYzNjYuSVFfQ09HUy5GWTIwMTABAAAAxFYNAAIAAAAGMjk4NzY2AQgAAAAFAAAAATEBAAAACjEzODEzMDU4ODcDAAAAAjc5AgAAAAIzNAQAAAABMAcAAAAJOS8xOS8yMDE5CAAAAAkzLzMxLzIwMTAJAAAAATCP</t>
  </si>
  <si>
    <t>MGU4Aj3XCImbpH4CPdcIIENJUS5UU0U6NjM2Ni5JUV9QQVJUX1RJTUUuRlkyMDExAQAAAMRWDQADAAAAAACBV2U4Aj3XCMb0tX4CPdcIJ0NJUS5TSFNFOjYwMDUwMi5JUV9VTkxFVkVSRURfRkNGLkZZMjAxMQEAAABNJJQAAgAAAAstNTE4LjY5NjYwNwEIAAAABQAAAAExAQAAAAoxNjIyMjI1MDYxAwAAAAIzMgIAAAAENDQyMwQAAAABMAcAAAAJOS8xOS8yMDE5CAAAAAoxMi8zMS8yMDExCQAAAAEw23RMMQI91wg9u6R/Aj3XCCZDSVEuVFNFOjYzMzAuSVFfTFRfREVCVF9DQVBJVEFMLkZZMjAxOAEAAAA7WA0AAgAAAAc0Mi4zMjE3AQgAAAAFAAAAATEBAAAACjE4OTU1MDQ1MjcDAAAAAjc5AgAAAAQ0MTg3BAAAAAEwBwAAAAk5LzE5LzIwMTkIAAAACTMvMzEvMjAxOAkAAAABMMiAyC0CPdcIBWY7gAI91wgoQ0lRLlRTRTo2MzYxLklRX1RPVEFMX0RFQlRfSVNTVUVELkZZMjAxNQEAAACuVg0AAgAAAAQ3NDQ3AQgAAAAFAAAAATEBAAAACjE3NDUzNzg3MjQDAAAAAjc5AgAAAAQyMTYxBAAAAAEwBwAAAAk5LzE5LzIwMTkIAAAACTMvMzEvMjAxNQkAAAABMB2/RzcCPdcIyP+qfgI91wglQ0lRLlNIU0U6NjAwNTAyLklRX1NBTEVfUFBFX0NGLkZZMjAxMgEAAABNJJQAAgAAAAk2NS4zMzUwNjUBCAAAAAUAAAABMQEAAAAKMTY2ODQ5NjkzMAMAAAACMzICAAAABDIwNDIEAAAAATAHAAAACTkvMTkvMjAxOQgAAAAK</t>
  </si>
  <si>
    <t>MTIvMzEvMjAxMgkAAAABMNmbTDECPdcIfkWrfwI91wgjQ0lRLlNIU0U6NjAwNTAyLklRX0lOVkVOVE9SWS5GWTIwMTgBAAAATSSUAAIAAAAMMjU2NDUuNDQ5OTA4AQgAAAAFAAAAATEBAAAACjE5NTA0NTg0NzUDAAAAAjMyAgAAAAQxMDQzBAAAAAEwBwAAAAk5LzE5LzIwMTkIAAAACjEyLzMxLzIwMTgJAAAAATAL++UxAj3XCKPiwH8CPdcIH0NJUS5MU0U6S0xSLklRX1BBUlRfVElNRS5GWTIwMTABAAAAG3QNAAMAAAAAAPcnRTACPdcIRsHTfwI91wgaQ0lRLlRTRTo2MzMwLklRX0VCVC5GWTIwMTMBAAAAO1gNAAIAAAAEMjk4MwEIAAAABQAAAAExAQAAAAoxNjI1NzY0Mjg0AwAAAAI3OQIAAAADMTM5BAAAAAEwBwAAAAk5LzE5LzIwMTkIAAAACTMvMzEvMjAxMwkAAAABMCiBCTcCPdcIwBbpfgI91wgbQ0lRLlNFSEs6MjM4Ni5JUV9DSVAuRlkyMDExAQAAACMcZA0CAAAABjMyLjY1MgEIAAAABQAAAAExAQAAAAoxNjIwODI3NjQxAwAAAAIzMgIAAAAEMzAzMwQAAAABMAcAAAAJOS8xOS8yMDE5CAAAAAoxMi8zMS8yMDExCQAAAAEwPh1kMgI91wg07Yt/Aj3XCCFDSVEuU0VISzoyMzg2LklRX09USEVSX1JFVi5GWTIwMDgBAAAAIxxkDQMAAAAAAFdaYzICPdcIEzCCfwI91wgmQ0lRLlRTRToxODIwLklRX1NBTEVTX01BUktFVElORy5GWTIwMTYBAAAAWFcNAAMAAAAAANIEAjUCPdcIYGYvfwI91wglQ0lRLlRT</t>
  </si>
  <si>
    <t>RToxOTgzLklRX0dBSU5fSU5WRVNUX0NGLkZZMjAxOQEAAACJ+5UAAwAAAAAAyO7aMwI91wgFVjx/Aj3XCBxDSVEuU0hTRTo2MDEwNjguSVFfQVIuRlkyMDEyAQAAAJvDPgMCAAAABzk5NzUuOTIBCAAAAAUAAAABMQEAAAAKMTY2ODI3MDM5MAMAAAACMzICAAAABDEwMjEEAAAAATAHAAAACTkvMTkvMjAxOQgAAAAKMTIvMzEvMjAxMgkAAAABMAmb+DACPdcIY/PPfwI91wgqQ0lRLktPU0U6QTAyODA1MC5JUV9JTlZFTlRPUllfVFVSTlMuRlkyMDE3AQAAAO4gZAADAAAAAADciqktAj3XCCd2WIACPdcIIkNJUS5MU0U6S0xSLklRX1RPVEFMX0FTU0VUUy5GWTIwMTcBAAAAG3QNAAIAAAAEMTM4NQEIAAAABQAAAAExAQAAAAoxOTUzODUyNzI1AwAAAAI1NQIAAAAEMTAwNwQAAAABMAcAAAAJOS8xOS8yMDE5CAAAAAoxMi8zMS8yMDE3CQAAAAEwifaDLwI91wgxY/x/Aj3XCB9DSVEuVFNFOjE5ODMuSVFfTkVUX0RFQlQuRlkyMDE4AQAAAIn7lQACAAAABy0xMDA0OTQBCAAAAAUAAAABMQEAAAAKMTg5NDA4NDY4NwMAAAACNzkCAAAABDQzNjQEAAAAATAHAAAACTkvMTkvMjAxOQgAAAAJMy8zMS8yMDE4CQAAAAEw28faMwI91wjbDV1/Aj3XCCBDSVEuVFNFOjE4MjAuSVFfU0dBX1NVUFBMLkZZMjAxMAEAAABYVw0AAgAAAAUxODc0NQEIAAAABQAAAAExAQAAAAoxMzg3MzU4ODYwAwAAAAI3OQIAAAADMTAyBAAAAAEw</t>
  </si>
  <si>
    <t>BwAAAAk5LzE5LzIwMTkIAAAACTMvMzEvMjAxMAkAAAABMKknFzUCPdcIzYcxfwI91wggQ0lRLlRTRTo2MzMwLklRX0JVSUxESU5HUy5GWTIwMDkBAAAAO1gNAAIAAAAFMjkyMDABCAAAAAUAAAABMQEAAAAKMTM4MDQ1MjEwMwMAAAACNzkCAAAABDMwMjMEAAAAATAHAAAACTkvMTkvMjAxOQgAAAAJMy8zMS8yMDA5CQAAAAEwWOUINwI91wgX3+d+Aj3XCCRDSVEuVFNFOjcwMDMuSVFfRUJJVERBX01BUkdJTi5GWTIwMTABAAAA2VcNAAIAAAAFNy4wOTQBCAAAAAUAAAABMQEAAAAKMTM4MTUyMzA5NAMAAAACNzkCAAAABDQwNDcEAAAAATAHAAAACTkvMTkvMjAxOQgAAAAJMy8zMS8yMDEwCQAAAAEwoKfILQI91wie2hiAAj3XCC5DSVEuVFNFOjYzMzAuSVFfVE9UQUxfTElBQl9UT1RBTF9BU1NFVFMuRlkyMDA5AQAAADtYDQACAAAABzcwLjY1OTIBCAAAAAUAAAABMQEAAAAKMTM4MDQ1MjEwMwMAAAACNzkCAAAABDQxODgEAAAAATAHAAAACTkvMTkvMjAxOQgAAAAJMy8zMS8yMDA5CQAAAAEwRKogLwI91wgiDD+AAj3XCClDSVEuVFNFOjYzNjEuSVFfREFZU19JTlZFTlRPUllfT1VULkZZMjAxMwEAAACuVg0AAgAAAAg3Ny40MDYyOAEIAAAABQAAAAExAQAAAAoxNjI1NDU3NzMwAwAAAAI3OQIAAAAENDAzNQQAAAABMAcAAAAJOS8xOS8yMDE5CAAAAAkzLzMxLzIwMTMJAAAAATBNgyAvAj3XCIhEMoACPdcIJUNJ</t>
  </si>
  <si>
    <t>US5UU0U6MTgyMC5JUV9HQUlOX0FTU0VUU19DRi5GWTIwMTQBAAAAWFcNAAIAAAAEMjgyMwEIAAAABQAAAAExAQAAAAoxNjg2NjM3NzUwAwAAAAI3OQIAAAAEMjAyNgQAAAABMAcAAAAJOS8xOS8yMDE5CAAAAAkzLzMxLzIwMTQJAAAAATAq3gE1Aj3XCFU0M38CPdcIJENJUS5UU0U6MTk2My5JUV9DT01NT05fSVNTVUVELkZZMjAwOQEAAABWVg0AAwAAAAAA3BoyOQI91witoH9+Aj3XCCVDSVEuVFNFOjE5NjMuSVFfREFZU19TQUxFU19PVVQuRlkyMDE3AQAAAFZWDQACAAAACTk3LjQ2MDQ3NQEIAAAABQAAAAExAQAAAAoxODQ4ODc5NTQ0AwAAAAI3OQIAAAAENDA0MgQAAAABMAcAAAAJOS8xOS8yMDE5CAAAAAkzLzMxLzIwMTcJAAAAATB45h8vAj3XCI2BI4ACPdcIIENJUS5UU0U6MTk4My5JUV9TR0FfU1VQUEwuRlkyMDE5AQAAAIn7lQACAAAABTEzMjY0AQgAAAAFAAAAATEBAAAACjE5NjkxNTQ2NjQDAAAAAjc5AgAAAAMxMDIEAAAAATAHAAAACTkvMTkvMjAxOQgAAAAJMy8zMS8yMDE5CQAAAAEw28faMwI91wgZfUN/Aj3XCDBDSVEuU0VISzoyMzg2LklRX0lNUFVUX09QRVJfTEVBU0VfSU5UX0VYUC5GWTIwMTYBAAAAIxxkDQMAAAAAAPu1oTICPdcI8taMfwI91wgxQ0lRLlRTRToxOTYzLklRX0NIQU5HRV9ORVRfV09SS0lOR19DQVBJVEFMLkZZMjAxMQEAAABWVg0AAgAAAAYtMjUzMzgBCAAAAAUAAAAB</t>
  </si>
  <si>
    <t>MQEAAAAKMTQ2MTY4MDIxMwMAAAACNzkCAAAABDQ0MjEEAAAAATAHAAAACTkvMTkvMjAxOQgAAAAJMy8zMS8yMDExCQAAAAEwy48yOQI91wh0sYd+Aj3XCChDSVEuTFNFOktMUi5JUV9EQVlTX0lOVkVOVE9SWV9PVVQuRlkyMDEzAQAAABt0DQACAAAACDI0LjAxODQ2AQgAAAAFAAAAATEBAAAACjE3MjQzNzYxMDUDAAAAAjU1AgAAAAQ0MDM1BAAAAAEwBwAAAAk5LzE5LzIwMTkIAAAACjEyLzMxLzIwMTMJAAAAATAS2nssAj3XCEnFdIACPdcIGUNJUS5UU0U6MTgyMC5JUV9HVy5GWTIwMTUBAAAAWFcNAAMAAAAAACreATUCPdcIhlQZfwI91wg5Q0lRLlRTRTo2MzMwLklRX0NVU1RPTV9CRVRBLi0xMDRXLjIwMTIvMDMvMzEuLl5OMjI1LkpQWS5IAQAAADtYDQACAAAAEDEuMjY0MTEzNDI1NTAwMjMA+wlOTgI91wgf+Up+Aj3XCB1DSVEuVFNFOjE5ODMuSVFfQ09NTU9OLkZZMjAxMgEAAACJ+5UAAgAAAAUxMTg3NgEIAAAABQAAAAExAQAAAAoxNTU0MzM3MTE0AwAAAAI3OQIAAAAEMTEwMwQAAAABMAcAAAAJOS8xOS8yMDE5CAAAAAkzLzMxLzIwMTIJAAAAATDKcPwzAj3XCPNmUn8CPdcIGUNJUS5UU0U6MTgyMC5JUV9BRC5GWTIwMTABAAAAWFcNAAIAAAAGLTQxMjgxAQgAAAAFAAAAATEBAAAACjEzODczNTg4NjADAAAAAjc5AgAAAAQxMDc1BAAAAAEwBwAAAAk5LzE5LzIwMTkIAAAACTMvMzEvMjAxMAkAAAAB</t>
  </si>
  <si>
    <t>MKknFzUCPdcI0OobfwI91wgmQ0lRLkxTRTpLTFIuSVFfVE9UQUxfUkVWLkZZMjAxMS4uLi5KUFkBAAAAG3QNAAIAAAANMTM4MjM5LjMwNTc3NQEIAAAABQAAAAExAQAAAAoxNjA0MTkyNzgxAwAAAAI3OQIAAAACMjgEAAAAATAHAAAACTkvMTkvMjAxOQgAAAAKMTIvMzEvMjAxMQkAAAABMOl1fCwCPdcIUOxmgAI91wgxQ0lRLlRTRTo3MDAzLklRX0NIQU5HRV9ORVRfV09SS0lOR19DQVBJVEFMLkZZMjAxMAEAAADZVw0AAgAAAAU2NDAyMQEIAAAABQAAAAExAQAAAAoxMzgxNTIzMDk0AwAAAAI3OQIAAAAENDQyMQQAAAABMAcAAAAJOS8xOS8yMDE5CAAAAAkzLzMxLzIwMTAJAAAAATDGxCE2Aj3XCPwW/n4CPdcIIkNJUS5TSFNFOjYwMTA2OC5JUV9UT1RBTF9DQS5GWTIwMTEBAAAAm8M+AwIAAAAJMTAzODMuNzg1AQgAAAAFAAAAATEBAAAACjE2MDA0MzQ1NjEDAAAAAjMyAgAAAAQxMDA4BAAAAAEwBwAAAAk5LzE5LzIwMTkIAAAACjEyLzMxLzIwMTEJAAAAATDzc/gwAj3XCDlMvn8CPdcIJUNJUS5UU0U6NzAwMy5JUV9MVF9ERUJUX0lTU1VFRC5GWTIwMTYBAAAA2VcNAAIAAAAFNzg2ODIBCAAAAAUAAAABMQEAAAAKMTc5ODg5NDg4NQMAAAACNzkCAAAABDIwMzQEAAAAATAHAAAACTkvMTkvMjAxOQgAAAAJMy8zMS8yMDE2CQAAAAEwVTUANgI91wjKi/d+Aj3XCClDSVEuVFNFOjE4MjAuSVFfSU5WRVNUX1NF</t>
  </si>
  <si>
    <t>Q1VSSVRZX0NGLkZZMjAwOQEAAABYVw0AAgAAAAQyNjA0AQgAAAAFAAAAATEBAAAACjEzODczNTg0NTMDAAAAAjc5AgAAAAQyMDI3BAAAAAEwBwAAAAk5LzE5LzIwMTkIAAAACTMvMzEvMjAwOQkAAAABMI4AFzUCPdcIAoEXfwI91wgoQ0lRLlRTRTo2MzYxLklRX0NVUlJFTlRfUE9SVF9ERUJULkZZMjAxOAEAAACuVg0AAwAAAAAA7wxINwI91wjfY6N+Aj3XCCRDSVEuVFNFOjE5NjMuSVFfQ09NTU9OX0RJVl9DRi5GWTIwMTcBAAAAVlYNAAMAAAAAALrHZzgCPdcI+Oh6fgI91wgeQ0lRLlRTRTo2MzYxLklRX1JBV19JTlYuRlkyMDE2AQAAAK5WDQACAAAABTI4NzQwAQgAAAAFAAAAATEBAAAACjE3OTg2OTk2NjADAAAAAjc5AgAAAAQzMTcxBAAAAAEwBwAAAAk5LzE5LzIwMTkIAAAACTMvMzEvMjAxNgkAAAABMPvlRzcCPdcIsE2rfgI91wgZQ0lRLlRTRTo3MDAzLklRX0FSLkZZMjAxNAEAAADZVw0AAgAAAAYyMDgzODYBCAAAAAUAAAABMQEAAAAKMTY4NjYzODQ0MgMAAAACNzkCAAAABDEwMjEEAAAAATAHAAAACTkvMTkvMjAxOQgAAAAJMy8zMS8yMDE0CQAAAAEwpDkiNgI91wjnpxB/Aj3XCCJDSVEuVFNFOjYzNjYuSVFfQVNTRVRfVFVSTlMuRlkyMDE1AQAAAMRWDQACAAAACDAuOTcwNTY5AQgAAAAFAAAAATEBAAAACjE3NDUyMTQzMTQDAAAAAjc5AgAAAAQ0MTc3BAAAAAEwBwAAAAk5LzE5LzIwMTkIAAAA</t>
  </si>
  <si>
    <t>CTMvMzEvMjAxNQkAAAABMFo1IC8CPdcIO6MsgAI91wgkQ0lRLlNIU0U6NjAxMDY4LklRX05FVF9DSEFOR0UuRlkyMDE1AQAAAJvDPgMCAAAABzYzOS45MzUBCAAAAAUAAAABMQEAAAAKMTgzNjY4MDQxNQMAAAACMzICAAAABDIwOTMEAAAAATAHAAAACTkvMTkvMjAxOQgAAAAKMTIvMzEvMjAxNQkAAAABMN1AMjACPdcIQXK3fwI91wgZQ0lRLlRTRTo2MzYxLklRX05JLkZZMjAxOAEAAACuVg0AAgAAAAUxODI2MgEIAAAABQAAAAExAQAAAAoxOTUyMjg0NTY1AwAAAAI3OQIAAAACMTUEAAAAATAHAAAACTkvMTkvMjAxOQgAAAAKMTIvMzEvMjAxOAkAAAABMO8MSDcCPdcIhnrFfgI91wggQ0lRLlRTRToxOTYzLklRX0RJVkVTVF9DRi5GWTIwMTEBAAAAVlYNAAMAAAAAAMuPMjkCPdcImlJxfgI91wgnQ0lRLktPU0U6QTAyODA1MC5JUV9GSU5JU0hFRF9JTlYuRlkyMDE4AQAAAO4gZAADAAAAAADC8O0yAj3XCLKTc38CPdcIGUNJUS5UU0U6NzAwMy5JUV9BRS5GWTIwMTcBAAAA2VcNAAMAAAAAAElcADYCPdcI/QsJfwI91wggQ0lRLlRTRTo2MzMwLklRX1JEX0VYUF9GTi5GWTIwMTABAAAAO1gNAAIAAAAEMTQxNwEIAAAABQAAAAExAQAAAAoxMzgwNDUxMjM1AwAAAAI3OQIAAAAEMzE2OAQAAAABMAcAAAAJOS8xOS8yMDE5CAAAAAkzLzMxLzIwMTAJAAAAATBMDAk3Aj3XCG5Z334CPdcIKENJUS5UU0U6NjMzMC5J</t>
  </si>
  <si>
    <t>UV9HV19JTlRBTl9BTU9SVF9DRi5GWTIwMTEBAAAAO1gNAAMAAAAAADJaCTcCPdcIzF7PfgI91wg0Q0lRLlRTRTo2MzYxLklRX1RPVEFMX09VVFNUQU5ESU5HX0ZJTElOR19EQVRFLkZZMjAwOQEAAACuVg0AAgAAAAk4NC40NzY3ODMBBAAAAAUAAAABNQEAAAAKMTM4NDgzMzAyNAIAAAAFMjQxNTMGAAAAATDdNmA3Aj3XCFdvwn4CPdcIKENJUS5UU0U6NjM2Ni5JUV9HV19JTlRBTl9BTU9SVF9DRi5GWTIwMTkBAAAAxFYNAAIAAAACNDEBCAAAAAUAAAABMQEAAAAKMTk3MDIxMjk0OQMAAAACNzkCAAAABDIxODIEAAAAATAHAAAACTkvMTkvMjAxOQgAAAAJMy8zMS8yMDE5CQAAAAEwEsMnOAI91wihY45+Aj3XCCVDSVEuTFNFOktMUi5JUV9ORVRfREVCVF9JU1NVRUQuRlkyMDA5AQAAABt0DQACAAAABS0xMS4zAQgAAAAFAAAAATEBAAAACjE0NTM5MTc1MjQDAAAAAjU1AgAAAAQyMDAzBAAAAAEwBwAAAAk5LzE5LzIwMTkIAAAACjEyLzMxLzIwMDkJAAAAATD3J0UwAj3XCLlM6H8CPdcIGUNJUS5UU0U6NjM2Ni5JUV9SRS5GWTIwMTcBAAAAxFYNAAIAAAAFNzIxMzIBCAAAAAUAAAABMQEAAAAKMTg0ODE3MTUwMQMAAAACNzkCAAAABDEyMjIEAAAAATAHAAAACTkvMTkvMjAxOQgAAAAJMy8zMS8yMDE3CQAAAAEwNHUnOAI91whDyLd+Aj3XCCRDSVEuVFNFOjYzNjYuSVFfQ09NTU9OX0RJVl9DRi5GWTIwMDkBAAAA</t>
  </si>
  <si>
    <t>xFYNAAIAAAAFLTE5MjABCAAAAAUAAAABMQEAAAAKMTM4MTMwNjkwMgMAAAACNzkCAAAABDIwNzQEAAAAATAHAAAACTkvMTkvMjAxOQgAAAAJMy8zMS8yMDA5CQAAAAEwjzBlOAI91wjyWLV+Aj3XCCFDSVEuVFNFOjYzNjYuSVFfT1RIRVJfT1BFUi5GWTIwMTUBAAAAxFYNAAMAAAAAADFOJzgCPdcIyKaufgI91wgqQ0lRLlRTRToxODIwLklRX1RPVEFMX0VRVUlUWS5GWTIwMTIuLi4uSlBZAQAAAFhXDQACAAAABjExNjg0NAEIAAAABQAAAAExAQAAAAoxNTU2NjQ4NTM3AwAAAAI3OQIAAAAEMTI3NQQAAAABMAcAAAAJOS8xOS8yMDE5CAAAAAkzLzMxLzIwMTIJAAAAATCwh6QsAj3XCN33foACPdcIJENJUS5TRUhLOjIzODYuSVFfSU5URVJFU1RfRVhQLkZZMjAxMgEAAAAjHGQNAgAAAAYtMi43MzkBCAAAAAUAAAABMQEAAAAKMTY2NDI5Mjc4MQMAAAACMzICAAAAAjgyBAAAAAEwBwAAAAk5LzE5LzIwMTkIAAAACjEyLzMxLzIwMTIJAAAAATA+HWQyAj3XCC9ndX8CPdcIJkNJUS5UU0U6MTk4My5JUV9BU1NFVF9XUklURURPV04uRlkyMDEyAQAAAIn7lQADAAAAAADKcPwzAj3XCKytI38CPdcIJkNJUS5UU0U6MTk4My5JUV9DQVNIX0FDUVVJUkVfQ0YuRlkyMDE5AQAAAIn7lQADAAAAAADI7tozAj3XCO2CXX8CPdcIJENJUS5UU0U6MTk2My5JUV9PVEhFUl9MSUFCX0xULkZZMjAxNQEAAABWVg0AAgAAAAQ0MzAz</t>
  </si>
  <si>
    <t>AQgAAAAFAAAAATEBAAAACjE3NDUzNzgzOTADAAAAAjc5AgAAAAQxMDYyBAAAAAEwBwAAAAk5LzE5LzIwMTkIAAAACTMvMzEvMjAxNQkAAAABMNl5ZzgCPdcIQ4pyfgI91wgoQ0lRLlNIU0U6NjAxMDY4LklRX1BST1ZfQkFEX0RFQlRTLkZZMjAxNAEAAACbwz4DAwAAAAAAzOj4MAI91whgJcx/Aj3XCCZDSVEuVFNFOjYzNjEuSVFfUEVSSU9ETEVOR1RIX0lTLkZZMjAxMAEAAACuVg0AAQAAAAIxMgC4g2A3Aj3XCPKxsX4CPdcIJkNJUS5TRUhLOjIzODYuSVFfT1RIRVJfT1BFUl9BQ1QuRlkyMDE1AQAAACMcZA0CAAAACC01MzkuNzA1AQgAAAAFAAAAATEBAAAACjE4MzI2NzcyNjgDAAAAAjMyAgAAAAQyMDQ3BAAAAAEwBwAAAAk5LzE5LzIwMTkIAAAACjEyLzMxLzIwMTUJAAAAATD7taEyAj3XCHQOgH8CPdcIJUNJUS5UU0U6NjMzMC5JUV9ORVRfUkVOVEFMX0VYUC5GWTIwMTgBAAAAO1gNAAMAAAAAAMJVNDYCPdcI9rfZfgI91wgmQ0lRLktPU0U6QTAyODA1MC5JUV9BU1NFVF9UVVJOUy5GWTIwMTcBAAAA7iBkAAIAAAAIMS4wNDQxODIBCAAAAAUAAAABMQEAAAAKMTk0OTczODA0MAMAAAACODUCAAAABDQxNzcEAAAAATAHAAAACTkvMTkvMjAxOQgAAAAKMTIvMzEvMjAxNwkAAAABMNyKqS0CPdcIgZhMgAI91wgrQ0lRLlRTRToxOTgzLklRX01JTk9SSVRZX0lOVEVSRVNUX0lTLkZZMjAxNwEAAACJ+5UAAgAA</t>
  </si>
  <si>
    <t>AAItNwEIAAAABQAAAAExAQAAAAoxODQ3OTc2OTIyAwAAAAI3OQIAAAACODMEAAAAATAHAAAACTkvMTkvMjAxOQgAAAAJMy8zMS8yMDE3CQAAAAEw7XnaMwI91wjkQx9/Aj3XCBtDSVEuVFNFOjYzNjEuSVFfRUJJVC5GWTIwMTQBAAAArlYNAAIAAAAFMzIxOTUBCAAAAAUAAAABMQEAAAAKMTY4NjEwMzYyMAMAAAACNzkCAAAAAzQwMAQAAAABMAcAAAAJOS8xOS8yMDE5CAAAAAkzLzMxLzIwMTQJAAAAATAFmEc3Aj3XCOr5kH4CPdcILUNJUS5MU0U6S0xSLklRX01JTk9SSVRZX0lOVEVSRVNUX1RPVEFMLkZZMjAwOQEAAAAbdA0AAgAAAAQxMC42AQgAAAAFAAAAATEBAAAACjE0NTM5MTc1MjQDAAAAAjU1AgAAAAQxMzEyBAAAAAEwBwAAAAk5LzE5LzIwMTkIAAAACjEyLzMxLzIwMDkJAAAAATAfAEUwAj3XCLZ+5H8CPdcIKkNJUS5LT1NFOkEwMjgwNTAuSVFfQVNTRVRfV1JJVEVET1dOLkZZMjAxOAEAAADuIGQAAgAAAAotMjEyNzUuOTI3AQgAAAAFAAAAATEBAAAACjE5NDk3Mzc5NzcDAAAAAjg1AgAAAAIzMgQAAAABMAcAAAAJOS8xOS8yMDE5CAAAAAoxMi8zMS8yMDE4CQAAAAEwyMntMgI91widGYp/Aj3XCCZDSVEuU0hTRTo2MDEwNjguSVFfRklOSVNIRURfSU5WLkZZMjAxNAEAAACbwz4DAgAAAAc1NzguMDUyAQgAAAAFAAAAATEBAAAACjE3ODYwMTE0NDIDAAAAAjMyAgAAAAQzMDc1BAAAAAEwBwAAAAk5</t>
  </si>
  <si>
    <t>LzE5LzIwMTkIAAAACjEyLzMxLzIwMTQJAAAAATAKGjIwAj3XCKfGw38CPdcII0NJUS5MU0U6S0xSLklRX0NVUlJFTlRfUkFUSU8uRlkyMDE3AQAAABt0DQACAAAACDEuMzQwMzc5AQgAAAAFAAAAATEBAAAACjE5NTM4NTI3MjUDAAAAAjU1AgAAAAQ0MDMwBAAAAAEwBwAAAAk5LzE5LzIwMTkIAAAACjEyLzMxLzIwMTcJAAAAATD+J3wsAj3XCJ+MbIACPdcIIUNJUS5TSFNFOjYwMDUwMi5JUV9SQVdfSU5WLkZZMjAwOQEAAABNJJQAAgAAAAkxNy43MDg1NzMBCAAAAAUAAAABMQEAAAAKMTQ0MTMyMzc4MQMAAAACMzICAAAABDMxNzEEAAAAATAHAAAACTkvMTkvMjAxOQgAAAAKMTIvMzEvMjAwOQkAAAABMAIATDECPdcIyjSqfwI91wgmQ0lRLlRTRToxOTYzLklRX0RFRl9UQVhfTElBQl9MVC5GWTIwMDkBAAAAVlYNAAIAAAAEMzg2MAEIAAAABQAAAAExAQAAAAoxMzgyNTA1NzM4AwAAAAI3OQIAAAAEMTAyNwQAAAABMAcAAAAJOS8xOS8yMDE5CAAAAAkzLzMxLzIwMDkJAAAAATDk8zE5Aj3XCLjSe34CPdcIIkNJUS5MU0U6S0xSLklRX1RPVEFMX0FTU0VUUy5GWTIwMDcBAAAAG3QNAAIAAAAFNTkwLjkBCAAAAAUAAAABMQEAAAAKMTA2ODE3MzY1MQMAAAACNTUCAAAABDEwMDcEAAAAATAHAAAACTkvMTkvMjAxOQgAAAAKMTIvMzEvMjAwNwkAAAABMCuOMjACPdcIzn7WfwI91wgeQ0lRLlNIU0U6NjAxMDY4LklR</t>
  </si>
  <si>
    <t>X0NPR1MuRlkyMDE4AQAAAJvDPgMCAAAACTMwMjY4Ljk5MQEIAAAABQAAAAExAQAAAAoxOTUzMTQxODAwAwAAAAIzMgIAAAACMzQEAAAAATAHAAAACTkvMTkvMjAxOQgAAAAKMTIvMzEvMjAxOAkAAAABMM5nMjACPdcIpXPafwI91wgZQ0lRLlRTRTo2MzYxLklRX0dQLkZZMjAwOQEAAACuVg0AAgAAAAU4NTMyMgEIAAAABQAAAAExAQAAAAoxMzg0ODMzMDI0AwAAAAI3OQIAAAACMTAEAAAAATAHAAAACTkvMTkvMjAxOQgAAAAJMy8zMS8yMDA5CQAAAAEw3TZgNwI91wi/MaB+Aj3XCCNDSVEuU0hTRTo2MDA1MDIuSVFfTFRfSU5WRVNULkZZMjAxMQEAAABNJJQAAgAAAAk2MS44ODMzODgBCAAAAAUAAAABMQEAAAAKMTYyMjIyNTA2MQMAAAACMzICAAAABDEwNTQEAAAAATAHAAAACTkvMTkvMjAxOQgAAAAKMTIvMzEvMjAxMQkAAAABMOpNTDECPdcI8OawfwI91wgqQ0lRLlRTRTo2MzMwLklRX0lOVEVSRVNUX0lOVkVTVF9JTkMuRlkyMDExAQAAADtYDQACAAAAAzUzMQEIAAAABQAAAAExAQAAAAoxNDU5NTA5OTU5AwAAAAI3OQIAAAACNjUEAAAAATAHAAAACTkvMTkvMjAxOQgAAAAJMy8zMS8yMDExCQAAAAEwTDMJNwI91wiHJ/F+Aj3XCB9DSVEuTFNFOktMUi5JUV9ESVZfU0hBUkUuRlkyMDE0AQAAABt0DQACAAAABTAuMjUyAQgAAAAFAAAAATEBAAAACjE3ODI5NzQ1MjEDAAAAAjU1AgAAAAQzMDU4BAAAAAEw</t>
  </si>
  <si>
    <t>BwAAAAk5LzE5LzIwMTkIAAAACjEyLzMxLzIwMTQJAAAAATDbdUUwAj3XCELS6X8CPdcIJ0NJUS5TRUhLOjIzODYuSVFfRUZGRUNUX1RBWF9SQVRFLkZZMjAxNQEAAAAjHGQNAgAAAAcyMS43NDY1AQgAAAAFAAAAATEBAAAACjE4MzI2NzcyNjgDAAAAAjMyAgAAAAQ0Mzc2BAAAAAEwBwAAAAk5LzE5LzIwMTkIAAAACjEyLzMxLzIwMTUJAAAAATAEj6EyAj3XCFLGkn8CPdcIJENJUS5UU0U6MTgyMC5JUV9DVVJSRU5UX1JBVElPLkZZMjAxMAEAAABYVw0AAgAAAAgxLjIyMjA0MwEIAAAABQAAAAExAQAAAAoxMzg3MzU4ODYwAwAAAAI3OQIAAAAENDAzMAQAAAABMAcAAAAJOS8xOS8yMDE5CAAAAAkzLzMxLzIwMTAJAAAAATCQ9cgtAj3XCLdxRYACPdcIHUNJUS5LT1NFOkEwMjgwNTAuSVFfQUUuRlkyMDA3AQAAAO4gZAACAAAACzExNDcyLjMxMDYxAQgAAAAFAAAAATEBAAAACTk3Njc5MDk3OQMAAAACODUCAAAABDEwMTYEAAAAATAHAAAACTkvMTkvMjAxOQgAAAAKMTIvMzEvMjAwNwkAAAABMNEV2zMCPdcIEKQ8fwI91wggQ0lRLlNIU0U6NjAxMDY4LklRX0NPTU1PTi5GWTIwMTMBAAAAm8M+AwIAAAAHMjY2My4xNgEIAAAABQAAAAExAQAAAAoxNzI3NzU0MDk4AwAAAAIzMgIAAAAEMTEwMwQAAAABMAcAAAAJOS8xOS8yMDE5CAAAAAoxMi8zMS8yMDEzCQAAAAEwzOj4MAI91wgvpbp/Aj3XCCZDSVEuVFNFOjYz</t>
  </si>
  <si>
    <t>NjEuSVFfT1RIRVJfTFRfQVNTRVRTLkZZMjAwOQEAAACuVg0AAgAAAAUyNDkyMQEIAAAABQAAAAExAQAAAAoxMzg0ODMzMDI0AwAAAAI3OQIAAAAEMTA2MAQAAAABMAcAAAAJOS8xOS8yMDE5CAAAAAkzLzMxLzIwMDkJAAAAATDdNmA3Aj3XCA/Oyn4CPdcIGUNJUS5UU0U6NjM2Ni5JUV9BUi5GWTIwMTMBAAAAxFYNAAIAAAAFNjUzOTEBCAAAAAUAAAABMQEAAAAKMTYyNDA1MTgxOQMAAAACNzkCAAAABDEwMjEEAAAAATAHAAAACTkvMTkvMjAxOQgAAAAJMy8zMS8yMDEzCQAAAAEwaqVlOAI91wg+rKV+Aj3XCCZDSVEuS09TRTpBMDI4MDUwLklRX0dBSU5fSU5WRVNULkZZMjAxNAEAAADuIGQAAwAAAAAANQftMgI91wiBPzZ/Aj3XCC5DSVEuVFNFOjcwMDMuSVFfVE9UQUxfTElBQl9UT1RBTF9BU1NFVFMuRlkyMDEyAQAAANlXDQACAAAABzY4LjA0MDcBCAAAAAUAAAABMQEAAAAKMTU1NDk1MDcyMgMAAAACNzkCAAAABDQxODgEAAAAATAHAAAACTkvMTkvMjAxOQgAAAAJMy8zMS8yMDEyCQAAAAEwoKfILQI91wiYP0mAAj3XCCVDSVEuVFNFOjE5NjMuSVFfUFJFRl9ESVZfT1RIRVIuRlkyMDExAQAAAFZWDQADAAAAAADuZzI5Aj3XCJigeH4CPdcINENJUS5LT1NFOkEwMjgwNTAuSVFfVE9UQUxfT1VUU1RBTkRJTkdfQlNfREFURS5GWTIwMDkBAAAA7iBkAAIAAAAJMzcuOTE4OTYyAQQAAAAFAAAAATUBAAAACjEz</t>
  </si>
  <si>
    <t>NjY5NTM0MTgCAAAABTI0MTUyBgAAAAEw2uJ9MwI91wiA20R/Aj3XCDlDSVEuVFNFOjYzNjYuSVFfQ1VTVE9NX0JFVEEuLTEwNFcuMjAxNy8wMy8zMS4uXk4yMjUuSlBZLkgBAAAAxFYNAAIAAAARMC44NTU0NTU1NjAzOTUwNTQAOzFOTgI91whcD0p+Aj3XCClDSVEuS09TRTpBMDI4MDUwLklRX1NUX0RFQlRfSVNTVUVELkZZMjAxMwEAAADuIGQAAgAAAAw2NjI4MzQuMDM5MTgBCAAAAAUAAAABMQEAAAAKMTczMzg5NzIyMAMAAAACODUCAAAABDIwNDMEAAAAATAHAAAACTkvMTkvMjAxOQgAAAAKMTIvMzEvMjAxMwkAAAABMGV/fjMCPdcIc0VXfwI91wgnQ0lRLlRTRTo2MzY2LklRX1RPVEFMX09USEVSX09QRVIuRlkyMDExAQAAAMRWDQACAAAABTEzOTc0AQgAAAAFAAAAATEBAAAACjE0NTk1MDk5MTQDAAAAAjc5AgAAAAMzODAEAAAAATAHAAAACTkvMTkvMjAxOQgAAAAJMy8zMS8yMDExCQAAAAEwgVdlOAI91wgi3pN+Aj3XCCtDSVEuS09TRTpBMDI4MDUwLklRX01BUktFVENBUC4yMDA1LzMvMzEuSlBZAQAAAO4gZAACAAAADDM1NDI4LjM2ODk1OQEGAAAABQAAAAExAQAAAAk0OTgxMDgyMjIDAAAAAjc5AgAAAAYxMDAwNTQEAAAAATAHAAAACTMvMzEvMjAwNSNuTU4CPdcIanbQkQI91wgoQ0lRLkxTRTpLTFIuSVFfREFZU19JTlZFTlRPUllfT1VULkZZMjAxNQEAAAAbdA0AAgAAAAgxMi41NTMwOAEIAAAA</t>
  </si>
  <si>
    <t>BQAAAAExAQAAAAoxODMzMzAwNzkwAwAAAAI1NQIAAAAENDAzNQQAAAABMAcAAAAJOS8xOS8yMDE5CAAAAAoxMi8zMS8yMDE1CQAAAAEwEAF8LAI91wi/ZWyAAj3XCB5DSVEuVFNFOjYzNjEuSVFfUkFXX0lOVi5GWTIwMDkBAAAArlYNAAIAAAAFMjQwMTkBCAAAAAUAAAABMQEAAAAKMTM4NDgzMzAyNAMAAAACNzkCAAAABDMxNzEEAAAAATAHAAAACTkvMTkvMjAxOQgAAAAJMy8zMS8yMDA5CQAAAAEw3TZgNwI91wgE9cp+Aj3XCCdDSVEuTFNFOktMUi5JUV9DVVJSRU5UX1BPUlRfREVCVC5GWTIwMDcBAAAAG3QNAAIAAAADMS4xAQgAAAAFAAAAATEBAAAACjEwNjgxNzM2NTEDAAAAAjU1AgAAAAQxMjk3BAAAAAEwBwAAAAk5LzE5LzIwMTkIAAAACjEyLzMxLzIwMDcJAAAAATArjjIwAj3XCM5+1n8CPdcIJ0NJUS5UU0U6MTk4My5JUV9EQVlTX1BBWUFCTEVfT1VULkZZMjAxMwEAAACJ+5UAAgAAAAk4NS42MzQ0NzUBCAAAAAUAAAABMQEAAAAKMTYyNTQ1NzYyMAMAAAACNzkCAAAABDQxODMEAAAAATAHAAAACTkvMTkvMjAxOQgAAAAJMy8zMS8yMDEzCQAAAAEw9BWpLQI91whAqU2AAj3XCCJDSVEuVFNFOjE5NjMuSVFfQURWRVJUSVNJTkcuRlkyMDE3AQAAAFZWDQADAAAAAAC6x2c4Aj3XCBUmc34CPdcIIkNJUS5TSFNFOjYwMTA2OC5JUV9UT1RBTF9DQS5GWTIwMTcBAAAAm8M+AwIAAAAJMzY5OTYuMjE3AQgA</t>
  </si>
  <si>
    <t>AAAFAAAAATEBAAAACjE5NTMxNDE3ODgDAAAAAjMyAgAAAAQxMDA4BAAAAAEwBwAAAAk5LzE5LzIwMTkIAAAACjEyLzMxLzIwMTcJAAAAATDOZzIwAj3XCIpixH8CPdcIKENJUS5UU0U6MTk4My5JUV9DVVJSRU5UX1BPUlRfREVCVC5GWTIwMTABAAAAifuVAAMAAAAAAJJJ/DMCPdcI1ylafwI91wgxQ0lRLlNIU0U6NjAxMDY4LklRX01JTk9SSVRZX0lOVEVSRVNUX1RPVEFMLkZZMjAxNAEAAACbwz4DAgAAAAgyMDIyLjk4NQEIAAAABQAAAAExAQAAAAoxNzg2MDExNDQyAwAAAAIzMgIAAAAEMTMxMgQAAAABMAcAAAAJOS8xOS8yMDE5CAAAAAoxMi8zMS8yMDE0CQAAAAEwChoyMAI91wgTGrt/Aj3XCCJDSVEuTFNFOktMUi5JUV9CQVNJQ19XRUlHSFQuRlkyMDE1AQAAABt0DQACAAAABDcxLjcAaamDLwI91wjMzPJ/Aj3XCCRDSVEuS09TRTpBMDI4MDUwLklRX0RJVl9TSEFSRS5GWTIwMTIBAAAA7iBkAAMAAAAAAGZYfjMCPdcIf1A+fwI91wgnQ0lRLlNFSEs6MjM4Ni5JUV9DQVNIX0FDUVVJUkVfQ0YuRlkyMDExAQAAACMcZA0DAAAAAAA+HWQyAj3XCKhLf38CPdcIJUNJUS5UU0U6NjM2Ni5JUV9PVEhFUl9PUEVSX0FDVC5GWTIwMTQBAAAAxFYNAAIAAAAGLTE0NDQ1AQgAAAAFAAAAATEBAAAACjE2ODY2Mzc3ODgDAAAAAjc5AgAAAAQyMDQ3BAAAAAEwBwAAAAk5LzE5LzIwMTkIAAAACTMvMzEvMjAxNAkAAAAB</t>
  </si>
  <si>
    <t>MFImJzgCPdcIJ4u/fgI91wgeQ0lRLlRTRTo2MzMwLklRX1NUX0RFQlQuRlkyMDEzAQAAADtYDQACAAAABTEyNzEyAQgAAAAFAAAAATEBAAAACjE2MjU3NjQyODQDAAAAAjc5AgAAAAQxMDQ2BAAAAAEwBwAAAAk5LzE5LzIwMTkIAAAACTMvMzEvMjAxMwkAAAABMBuoCTcCPdcI2+T6fgI91wgtQ0lRLlNFSEs6MjM4Ni5JUV9ORVRfREVCVF9FQklUREFfQ0FQRVguRlkyMDA4AQAAACMcZA0DAAAAAAA8U6gtAj3XCNJVVoACPdcIIENJUS5TRUhLOjIzODYuSVFfT1BFUl9JTkMuRlkyMDE3AQAAACMcZA0CAAAACDE2ODAuODEyAQgAAAAFAAAAATEBAAAACjE5NDkyNjQ1NTcDAAAAAjMyAgAAAAIyMQQAAAABMAcAAAAJOS8xOS8yMDE5CAAAAAoxMi8zMS8yMDE3CQAAAAEw79yhMgI91wiYeJl/Aj3XCCBDSVEuVFNFOjYzNjEuSVFfRElWRVNUX0NGLkZZMjAxMAEAAACuVg0AAgAAAAQxOTMwAQgAAAAFAAAAATEBAAAACjEzODQ4MzI5MTEDAAAAAjc5AgAAAAQyMDc3BAAAAAEwBwAAAAk5LzE5LzIwMTkIAAAACTMvMzEvMjAxMAkAAAABMLiDYDcCPdcIPlOpfgI91wgZQ0lRLlRTRTo2MzY2LklRX05JLkZZMjAxOQEAAADEVg0AAgAAAActMjE0OTQ4AQgAAAAFAAAAATEBAAAACjE5NzAyMTI5NDkDAAAAAjc5AgAAAAIxNQQAAAABMAcAAAAJOS8xOS8yMDE5CAAAAAkzLzMxLzIwMTkJAAAAATAdnCc4Aj3XCLE3wX4CPdcI</t>
  </si>
  <si>
    <t>JENJUS5LT1NFOkEwMjgwNTAuSVFfQlVJTERJTkdTLkZZMjAxNQEAAADuIGQAAgAAAAo0MTI5MDkuNTc1AQgAAAAFAAAAATEBAAAACjE4MzI1NzgwNDQDAAAAAjg1AgAAAAQzMDIzBAAAAAEwBwAAAAk5LzE5LzIwMTkIAAAACjEyLzMxLzIwMTUJAAAAATAmVe0yAj3XCJ06aX8CPdcII0NJUS5UU0U6NjM2Ni5JUV9UT1RBTF9BU1NFVFMuRlkyMDE0AQAAAMRWDQACAAAABjQ3NTI4OAEIAAAABQAAAAExAQAAAAoxNjg2NjM3Nzg4AwAAAAI3OQIAAAAEMTAwNwQAAAABMAcAAAAJOS8xOS8yMDE5CAAAAAkzLzMxLzIwMTQJAAAAATBSJic4Aj3XCCeLv34CPdcIIkNJUS5UU0U6MTgyMC5JUV9BU1NFVF9UVVJOUy5GWTIwMDkBAAAAWFcNAAIAAAAIMC42ODQ0NjUBCAAAAAUAAAABMQEAAAAKMTM4NzM1ODQ1MwMAAAACNzkCAAAABDQxNzcEAAAAATAHAAAACTkvMTkvMjAxOQgAAAAJMy8zMS8yMDA5CQAAAAEwkPXILQI91wjvdjyAAj3XCB5DSVEuTFNFOktMUi5JUV9ORVRfREVCVC5GWTIwMTQBAAAAG3QNAAIAAAAFMTIxLjgBCAAAAAUAAAABMQEAAAAKMTc4Mjk3NDUyMQMAAAACNTUCAAAABDQzNjQEAAAAATAHAAAACTkvMTkvMjAxOQgAAAAKMTIvMzEvMjAxNAkAAAABMGmpgy8CPdcIPfnpfwI91wgeQ0lRLktPU0U6QTAyODA1MC5JUV9FQlQuRlkyMDEzAQAAAO4gZAACAAAADS05MTcxNjcuNDIyMTEBCAAAAAUAAAAB</t>
  </si>
  <si>
    <t>MQEAAAAKMTczMzg5NzIyMAMAAAACODUCAAAAAzEzOQQAAAABMAcAAAAJOS8xOS8yMDE5CAAAAAoxMi8zMS8yMDEzCQAAAAEwZX9+MwI91wjFUGh/Aj3XCCdDSVEuVFNFOjYzMzAuSVFfQ0hBTkdFX0lOVkVOVE9SWS5GWTIwMDkBAAAAO1gNAAIAAAAFMzczNzEBCAAAAAUAAAABMQEAAAAKMTM4MDQ1MjEwMwMAAAACNzkCAAAABDIwOTkEAAAAATAHAAAACTkvMTkvMjAxOQgAAAAJMy8zMS8yMDA5CQAAAAEwWOUINwI91wgAnM5+Aj3XCChDSVEuVFNFOjYzMzAuSVFfVE9UQUxfREVCVF9FUVVJVFkuRlkyMDE4AQAAADtYDQACAAAABzEyMi40NDIBCAAAAAUAAAABMQEAAAAKMTg5NTUwNDUyNwMAAAACNzkCAAAABDQwMzQEAAAAATAHAAAACTkvMTkvMjAxOQgAAAAJMy8zMS8yMDE4CQAAAAEwyIDILQI91wi9ykiAAj3XCCFDSVEuU0hTRTo2MDEwNjguSVFfU1RfREVCVC5GWTIwMTUBAAAAm8M+AwIAAAAIMjMyOS45NTMBCAAAAAUAAAABMQEAAAAKMTgzNjY4MDQxNQMAAAACMzICAAAABDEwNDYEAAAAATAHAAAACTkvMTkvMjAxOQgAAAAKMTIvMzEvMjAxNQkAAAABMN1AMjACPdcIExSFfwI91wgmQ0lRLlNFSEs6MjM4Ni5JUV9PVEhFUl9PUEVSX0FDVC5GWTIwMTMBAAAAIxxkDQIAAAAILTEzNi41MjcBCAAAAAUAAAABMQEAAAAKMTcyNTg1MDgxNgMAAAACMzICAAAABDIwNDcEAAAAATAHAAAACTkvMTkvMjAxOQgA</t>
  </si>
  <si>
    <t>AAAKMTIvMzEvMjAxMwkAAAABMChrZDICPdcIN7R1fwI91wgjQ0lRLlRTRTo3MDAzLklRX1RPVEFMX0VRVUlUWS5GWTIwMTMBAAAA2VcNAAIAAAAGMjA3MzExAQgAAAAFAAAAATEBAAAACjE2MjU5NzUyNDQDAAAAAjc5AgAAAAQxMjc1BAAAAAEwBwAAAAk5LzE5LzIwMTkIAAAACTMvMzEvMjAxMwkAAAABMK8SIjYCPdcIF3v2fgI91wgrQ0lRLlNIU0U6NjAxMDY4LklRX0NVUlJFTlRfUE9SVF9ERUJULkZZMjAxNQEAAACbwz4DAgAAAAg1MTMxLjc2NwEIAAAABQAAAAExAQAAAAoxODM2NjgwNDE1AwAAAAIzMgIAAAAEMTI5NwQAAAABMAcAAAAJOS8xOS8yMDE5CAAAAAoxMi8zMS8yMDE1CQAAAAEw3UAyMAI91wjsqr9/Aj3XCC9DSVEuU0hTRTo2MDEwNjguSVFfREVCVF9FUVVJVl9PUEVSX0xFQVNFLkZZMjAxNAEAAACbwz4DAgAAAAc1MDQuNTA0AQgAAAAFAAAAATEBAAAACjE3ODYwMTE0NDIDAAAAAjMyAgAAAAUyMTY3MQQAAAABMAcAAAAJOS8xOS8yMDE5CAAAAAoxMi8zMS8yMDE0CQAAAAEwChoyMAI91wjL4sd/Aj3XCCdDSVEuU0VISzoyMzg2LklRX0ZJTElOR19DVVJSRU5DWS5GWTIwMTgBAAAAIxxkDQMAAAADQ05ZAOQDojICPdcI78uefwI91wghQ0lRLlNFSEs6MjM4Ni5JUV9ESVZfU0hBUkUuRlkyMDA3AQAAACMcZA0DAAAAAACtF+4yAj3XCLUpYX8CPdcIIENJUS5UU0U6MTk2My5JUV9SRF9FWFBf</t>
  </si>
  <si>
    <t>Rk4uRlkyMDEyAQAAAFZWDQACAAAABDUwNDIBCAAAAAUAAAABMQEAAAAKMTU1NDk1MDY3NAMAAAACNzkCAAAABDMxNjgEAAAAATAHAAAACTkvMTkvMjAxOQgAAAAJMy8zMS8yMDEyCQAAAAEw17UyOQI91wiN0m1+Aj3XCB9DSVEuU0hTRTo2MDA1MDIuSVFfREFfQ0YuRlkyMDE4AQAAAE0klAACAAAACjIxMi4wMjc2NDkBCAAAAAUAAAABMQEAAAAKMTk1MDQ1ODQ3NQMAAAACMzICAAAABDIxNjAEAAAAATAHAAAACTkvMTkvMjAxOQgAAAAKMTIvMzEvMjAxOAkAAAABMAv75TECPdcIfgnBfwI91wg0Q0lRLlNFSEs6MjM4Ni5JUV9DSEFOR0VfT1RIRVJfTkVUX09QRVJfQVNTRVRTLkZZMjAwNwEAAAAjHGQNAwAAAAAArRfuMgI91wisOnd/Aj3XCCdDSVEuU0hTRTo2MDEwNjguSVFfU0FMRV9JTlRBTl9DRi5GWTIwMDgBAAAAm8M+AwMAAAAAAFvY9zACPdcI21HKfwI91wghQ0lRLlNFSEs6MjM4Ni5JUV9QQVJUX1RJTUUuRlkyMDE3AQAAACMcZA0DAAAAAADv3KEyAj3XCD54hH8CPdcIJUNJUS5UU0U6MTk4My5JUV9CQVNJQ19FUFNfSU5DTC5GWTIwMDgBAAAAifuVAAIAAAAJNjQuNDY0ODQ0AQgAAAAFAAAAATEBAAAACjEwNjU1NTQ3MTYDAAAAAjc5AgAAAAE5BAAAAAEwBwAAAAk5LzE5LzIwMTkIAAAACTMvMzEvMjAwOAkAAAABMF3YAzUCPdcIQcBqfwI91wgZQ0lRLlRTRToxOTgzLklRX0FFLkZZMjAxOAEAAACJ</t>
  </si>
  <si>
    <t>+5UAAgAAAAQ4ODI4AQgAAAAFAAAAATEBAAAACjE4OTQwODQ2ODcDAAAAAjc5AgAAAAQxMDE2BAAAAAEwBwAAAAk5LzE5LzIwMTkIAAAACTMvMzEvMjAxOAkAAAABMNvH2jMCPdcIIAg8fwI91wgmQ0lRLlRTRToxODIwLklRX0xUX0RFQlRfQ0FQSVRBTC5GWTIwMDkBAAAAWFcNAAIAAAAHMjAuMDgxMQEIAAAABQAAAAExAQAAAAoxMzg3MzU4NDUzAwAAAAI3OQIAAAAENDE4NwQAAAABMAcAAAAJOS8xOS8yMDE5CAAAAAkzLzMxLzIwMDkJAAAAATCQ9cgtAj3XCLdxRYACPdcIJkNJUS5UU0U6NjM2Ni5JUV9BU1NFVF9XUklURURPV04uRlkyMDEzAQAAAMRWDQACAAAABC0yNDQBCAAAAAUAAAABMQEAAAAKMTYyNDA1MTgxOQMAAAACNzkCAAAAAjMyBAAAAAEwBwAAAAk5LzE5LzIwMTkIAAAACTMvMzEvMjAxMwkAAAABMHV+ZTgCPdcIqWm2fgI91wg0Q0lRLktPU0U6QTAyODA1MC5JUV9UT1RBTF9PVVRTVEFORElOR19CU19EQVRFLkZZMjAxNgEAAADuIGQAAgAAAAMxOTYBBAAAAAUAAAABNQEAAAAKMTg3ODYwNDMyNAIAAAAFMjQxNTIGAAAAATA6fO0yAj3XCOXQcn8CPdcIHkNJUS5MU0U6S0xSLklRX0JWX1NIQVJFLkZZMjAxNQEAAAAbdA0AAgAAAAg0LjYwMzA4MQEIAAAABQAAAAExAQAAAAoxODMzMzAwNzkwAwAAAAI1NQIAAAAENDAyMAQAAAABMAcAAAAJOS8xOS8yMDE5CAAAAAoxMi8zMS8yMDE1CQAAAAEw</t>
  </si>
  <si>
    <t>ks+DLwI91wgpR+p/Aj3XCCxDSVEuS09TRTpBMDI4MDUwLklRX1RPVEFMX0RFQlRfRVFVSVRZLkZZMjAxOAEAAADuIGQAAgAAAAc1My45MzMxAQgAAAAFAAAAATEBAAAACjE5NDk3Mzc5NzcDAAAAAjg1AgAAAAQ0MDM0BAAAAAEwBwAAAAk5LzE5LzIwMTkIAAAACjEyLzMxLzIwMTgJAAAAATDciqktAj3XCKVxU4ACPdcIL0NJUS5TSFNFOjYwMTA2OC5JUV9ORVRfREVCVF9FQklUREFfQ0FQRVguRlkyMDE2AQAAAJvDPgMCAAAACDMuMjgyNTE3AQgAAAAFAAAAATEBAAAACjE4ODMyNzgwNjYDAAAAAjMyAgAAAAUyMzMxNAQAAAABMAcAAAAJOS8xOS8yMDE5CAAAAAoxMi8zMS8yMDE2CQAAAAEwQT57LAI91wgbOmCAAj3XCCZDSVEuVFNFOjYzNjYuSVFfSU5WRVNUX0xPQU5TX0NGLkZZMjAxNQEAAADEVg0AAgAAAAQtNDg3AQgAAAAFAAAAATEBAAAACjE3NDUyMTQzMTQDAAAAAjc5AgAAAAQyMDMyBAAAAAEwBwAAAAk5LzE5LzIwMTkIAAAACTMvMzEvMjAxNQkAAAABMDFOJzgCPdcIBgDAfgI91wgoQ0lRLlRTRTo2MzY2LklRX1RPVEFMX0RFQlRfUkVQQUlELkZZMjAxNwEAAADEVg0AAgAAAAMtNTMBCAAAAAUAAAABMQEAAAAKMTg0ODE3MTUwMQMAAAACNzkCAAAABDIxNjYEAAAAATAHAAAACTkvMTkvMjAxOQgAAAAJMy8zMS8yMDE3CQAAAAEwNHUnOAI91wgqrJ5+Aj3XCB5DSVEuVFNFOjYzNjEuSVFfV0lQX0lO</t>
  </si>
  <si>
    <t>Vi5GWTIwMTEBAAAArlYNAAIAAAAFNDA0MTMBCAAAAAUAAAABMQEAAAAKMTQ2MTY4MDIwOAMAAAACNzkCAAAABDMyMTkEAAAAATAHAAAACTkvMTkvMjAxOQgAAAAJMy8zMS8yMDExCQAAAAEwqatgNwI91wjd/7F+Aj3XCChDSVEuU0hTRTo2MDEwNjguSVFfRElMVVRfRVBTX0lOQ0wuRlkyMDA4AQAAAJvDPgMDAAAAAAADIuYxAj3XCFR+wX8CPdcIHENJUS5TSFNFOjYwMTA2OC5JUV9OSS5GWTIwMTYBAAAAm8M+AwIAAAAHOTQ0LjY2OAEIAAAABQAAAAExAQAAAAoxODgzMjc4MDY2AwAAAAIzMgIAAAACMTUEAAAAATAHAAAACTkvMTkvMjAxOQgAAAAKMTIvMzEvMjAxNgkAAAABMN1AMjACPdcIlDvEfwI91wghQ0lRLlRTRToxOTYzLklRX0NPTU1PTl9SRVAuRlkyMDExAQAAAFZWDQACAAAABC00MzEBCAAAAAUAAAABMQEAAAAKMTQ2MTY4MDIxMwMAAAACNzkCAAAABDIxNjQEAAAAATAHAAAACTkvMTkvMjAxOQgAAAAJMy8zMS8yMDExCQAAAAEwy48yOQI91wiElXx+Aj3XCCdDSVEuU0hTRTo2MDA1MDIuSVFfU0FMRV9JTlRBTl9DRi5GWTIwMDkBAAAATSSUAAMAAAAAAAIATDECPdcInfijfwI91wgoQ0lRLlRTRTo3MDAzLklRX1RPVEFMX0RJVl9QQUlEX0NGLkZZMjAxNwEAAADZVw0AAgAAAAUtMzIyMAEIAAAABQAAAAExAQAAAAoxODQ4NjczMjgwAwAAAAI3OQIAAAAEMjAyMgQAAAABMAcAAAAJOS8xOS8yMDE5</t>
  </si>
  <si>
    <t>CAAAAAkzLzMxLzIwMTcJAAAAATBJXAA2Aj3XCATlCH8CPdcIJkNJUS5UU0U6NzAwMy5JUV9FWFRSQV9BQ0NfSVRFTVMuRlkyMDE5AQAAANlXDQADAAAAAAA3gwA2Aj3XCAZU734CPdcIJUNJUS5UU0U6NjM2Ni5JUV9TVF9ERUJUX1JFUEFJRC5GWTIwMTQBAAAAxFYNAAMAAAAAADFOJzgCPdcICN6MfgI91wgiQ0lRLlRTRToxOTYzLklRX1FVSUNLX1JBVElPLkZZMjAxMgEAAABWVg0AAgAAAAgxLjU3MTg0OQEIAAAABQAAAAExAQAAAAoxNTU0OTUwNjc0AwAAAAI3OQIAAAAENDEyMQQAAAABMAcAAAAJOS8xOS8yMDE5CAAAAAkzLzMxLzIwMTIJAAAAATCMw58uAj3XCO9UF4ACPdcIJkNJUS5UU0U6MTk4My5JUV9BU1NFVF9XUklURURPV04uRlkyMDA5AQAAAIn7lQADAAAAAACUIvwzAj3XCBNWUX8CPdcIJUNJUS5UU0U6NjM2MS5JUV9SRVRVUk5fQ0FQSVRBTC5GWTIwMDcBAAAArlYNAAIAAAAGMi4yNjQyAQgAAAAFAAAAATEBAAAACTY1NDMzMjA2MAMAAAACNzkCAAAABDQzNjMEAAAAATAHAAAACTkvMTkvMjAxOQgAAAAJMy8zMS8yMDA3CQAAAAEwTlwgLwI91wiUjBiAAj3XCChDSVEuVFNFOjYzNjEuSVFfVE9UQUxfTElBQl9FUVVJVFkuRlkyMDEzAQAAAK5WDQACAAAABjUwNDU3NgEIAAAABQAAAAExAQAAAAoxNjI1NDU3NzMwAwAAAAI3OQIAAAAEMTAxMwQAAAABMAcAAAAJOS8xOS8yMDE5CAAAAAkzLzMx</t>
  </si>
  <si>
    <t>LzIwMTMJAAAAATAncEc3Aj3XCLAszH4CPdcII0NJUS5UU0U6MTk2My5JUV9UT1RBTF9FUVVJVFkuRlkyMDAzAQAAAFZWDQACAAAABjEzNTg0MAEIAAAABQAAAAExAQAAAAkxODU3NTA0NDgDAAAAAjc5AgAAAAQxMjc1BAAAAAEwBwAAAAk5LzE5LzIwMTkIAAAACTMvMzEvMjAwMwkAAAABMN1ZcSwCPdcI+6VofgI91wgfQ0lRLlRTRTo3MDAzLklRX09QRVJfSU5DLkZZMjAxNAEAAADZVw0AAgAAAAUxOTk3MAEIAAAABQAAAAExAQAAAAoxNjg2NjM4NDQyAwAAAAI3OQIAAAACMjEEAAAAATAHAAAACTkvMTkvMjAxOQgAAAAJMy8zMS8yMDE0CQAAAAEwpDkiNgI91wgGovZ+Aj3XCCVDSVEuVFNFOjYzMzAuSVFfUFJFRl9ESVZfT1RIRVIuRlkyMDEwAQAAADtYDQADAAAAAABMDAk3Aj3XCK0h134CPdcIIkNJUS5TSFNFOjYwMTA2OC5JUV9UUkVBU1VSWS5GWTIwMTIBAAAAm8M+AwMAAAAAAAmb+DACPdcIihO2fwI91wgpQ0lRLlRTRTo2MzMwLklRX0lOVkVTVF9TRUNVUklUWV9DRi5GWTIwMTcBAAAAO1gNAAIAAAADNjY0AQgAAAAFAAAAATEBAAAACjE4NDg1ODEwNDADAAAAAjc5AgAAAAQyMDI3BAAAAAEwBwAAAAk5LzE5LzIwMTkIAAAACTMvMzEvMjAxNwkAAAABMMJVNDYCPdcI/5DZfgI91wg6Q0lRLlRTRTo2MzYxLklRX0NVU1RPTV9CRVRBLi0xMDRXLjIwMDQvMDMvMzEuLl5UT1BJWC5KUFkuSAEAAACuVg0A</t>
  </si>
  <si>
    <t>AgAAABAyLjA2NzM4NDUyNDM0MDAyAA0KfE8CPdcIggRjfgI91wgpQ0lRLlNIU0U6NjAxMDY4LklRX05FVF9ERUJUX0VCSVREQS5GWTIwMDcBAAAAm8M+AwMAAAAAAPzuqC0CPdcI8CNogAI91wgcQ0lRLlRTRTo2MzYxLklRX05JX0NGLkZZMjAxMAEAAACuVg0AAgAAAAQ1NDQxAQgAAAAFAAAAATEBAAAACjEzODQ4MzI5MTEDAAAAAjc5AgAAAAQyMTUwBAAAAAEwBwAAAAk5LzE5LzIwMTkIAAAACTMvMzEvMjAxMAkAAAABMLiDYDcCPdcI/YqxfgI91wg0Q0lRLlNFSEs6MjM4Ni5JUV9DSEFOR0VfT1RIRVJfTkVUX09QRVJfQVNTRVRTLkZZMjAxNgEAAAAjHGQNAgAAAAUxLjc0NAEIAAAABQAAAAExAQAAAAoxODc5MTQyMDgyAwAAAAIzMgIAAAAEMjA0NQQAAAABMAcAAAAJOS8xOS8yMDE5CAAAAAoxMi8zMS8yMDE2CQAAAAEw+7WhMgI91wiIUZl/Aj3XCCVDSVEuVFNFOjcwMDMuSVFfREFZU19TQUxFU19PVVQuRlkyMDE1AQAAANlXDQACAAAACjExNS43MTEyMDUBCAAAAAUAAAABMQEAAAAKMTc0NTkxNjUyNAMAAAACNzkCAAAABDQwNDIEAAAAATAHAAAACTkvMTkvMjAxOQgAAAAJMy8zMS8yMDE1CQAAAAEwnM7ILQI91wg41S+AAj3XCBtDSVEuVFNFOjYzMzAuSVFfQ09HUy5GWTIwMTcBAAAAO1gNAAIAAAAGNDE1OTQ1AQgAAAAFAAAAATEBAAAACjE4NDg1ODEwNDADAAAAAjc5AgAAAAIzNAQAAAABMAcAAAAJ</t>
  </si>
  <si>
    <t>OS8xOS8yMDE5CAAAAAkzLzMxLzIwMTcJAAAAATDcLjQ2Aj3XCLmcDX8CPdcIJkNJUS5UU0U6NjMzMC5JUV9JTlZFU1RfTE9BTlNfQ0YuRlkyMDEwAQAAADtYDQACAAAAAzcxOAEIAAAABQAAAAExAQAAAAoxMzgwNDUxMjM1AwAAAAI3OQIAAAAEMjAzMgQAAAABMAcAAAAJOS8xOS8yMDE5CAAAAAkzLzMxLzIwMTAJAAAAATBMMwk3Aj3XCFan334CPdcIKENJUS5UU0U6NzAwMy5JUV9QUk9WX0JBRF9ERUJUU19DRi5GWTIwMTQBAAAA2VcNAAMAAAAAAG/n/zUCPdcINHXcfgI91wgpQ0lRLlRTRTo3MDAzLklRX0lOVkVTVF9TRUNVUklUWV9DRi5GWTIwMTQBAAAA2VcNAAIAAAAENDYzOQEIAAAABQAAAAExAQAAAAoxNjg2NjM4NDQyAwAAAAI3OQIAAAAEMjAyNwQAAAABMAcAAAAJOS8xOS8yMDE5CAAAAAkzLzMxLzIwMTQJAAAAATBv5/81Aj3XCJ91/34CPdcIJkNJUS5TRUhLOjIzODYuSVFfTFRfREVCVF9SRVBBSUQuRlkyMDEzAQAAACMcZA0DAAAAAAAoa2QyAj3XCJ54p38CPdcIJENJUS5TSFNFOjYwMDUwMi5JUV9DQVNIX0VRVUlWLkZZMjAxMAEAAABNJJQAAgAAAAo1ODAuNjU0MzAyAQgAAAAFAAAAATEBAAAACjE1MzAwODY1MjIDAAAAAjMyAgAAAAQxMDk2BAAAAAEwBwAAAAk5LzE5LzIwMTkIAAAACjEyLzMxLzIwMTAJAAAAATDyJkwxAj3XCAmZsH8CPdcIJENJUS5LT1NFOkEwMjgwNTAuSVFfUkRfRVhQ</t>
  </si>
  <si>
    <t>X0ZOLkZZMjAxMQEAAADuIGQAAwAAAAAAbzF+MwI91wiPAj5/Aj3XCCFDSVEuVFNFOjE5NjMuSVFfQ0FTSF9GSU5BTi5GWTIwMDgBAAAAVlYNAAIAAAAFLTczMTcBCAAAAAUAAAABMQEAAAAKMTA2NjA2MzI0OAMAAAACNzkCAAAABDIwMDQEAAAAATAHAAAACTkvMTkvMjAxOQgAAAAJMy8zMS8yMDA4CQAAAAEw58wxOQI91wjD+YJ+Aj3XCBxDSVEuVFNFOjYzMzAuSVFfQ0FQRVguRlkyMDEyAQAAADtYDQACAAAABS0xNTk1AQgAAAAFAAAAATEBAAAACjE1NTQzMzcxNzADAAAAAjc5AgAAAAQyMDIxBAAAAAEwBwAAAAk5LzE5LzIwMTkIAAAACTMvMzEvMjAxMgkAAAABMCiBCTcCPdcIYMPxfgI91wgkQ0lRLlRTRTo2MzMwLklRX1NBTEVfSU5UQU5fQ0YuRlkyMDE0AQAAADtYDQACAAAABS0xMzI5AQgAAAAFAAAAATEBAAAACjE2ODY2Mzc4NzgDAAAAAjc5AgAAAAQyMDI5BAAAAAEwBwAAAAk5LzE5LzIwMTkIAAAACTMvMzEvMjAxNAkAAAABMNnfMzYCPdcIZN8DfwI91wgvQ0lRLlNFSEs6MjM4Ni5JUV9NSU5PUklUWV9JTlRFUkVTVF9UT1RBTC5GWTIwMTUBAAAAIxxkDQIAAAAFMy43MzcBCAAAAAUAAAABMQEAAAAKMTgzMjY3NzI2OAMAAAACMzICAAAABDEzMTIEAAAAATAHAAAACTkvMTkvMjAxOQgAAAAKMTIvMzEvMjAxNQkAAAABMPu1oTICPdcIF1x5fwI91wglQ0lRLlRTRTo2MzY2LklRX0RJTFVUX0VQU19F</t>
  </si>
  <si>
    <t>WENMLkZZMjAxMwEAAADEVg0AAgAAAAk2Mi4wNjA2NTkBCAAAAAUAAAABMQEAAAAKMTYyNDA1MTgxOQMAAAACNzkCAAAAAzE0MgQAAAABMAcAAAAJOS8xOS8yMDE5CAAAAAkzLzMxLzIwMTMJAAAAATB1fmU4Aj3XCOkxrn4CPdcIKkNJUS5TRUhLOjIzODYuSVFfVE9UQUxfREVCVF9DQVBJVEFMLkZZMjAxMwEAAAAjHGQNAwAAAAAAJXqoLQI91wjEo1aAAj3XCBlDSVEuVFNFOjE5NjMuSVFfUkUuRlkyMDE2AQAAAFZWDQACAAAABjM3NDYyNQEIAAAABQAAAAExAQAAAAoxNzk4ODk0ODc0AwAAAAI3OQIAAAAEMTIyMgQAAAABMAcAAAAJOS8xOS8yMDE5CAAAAAkzLzMxLzIwMTYJAAAAATC4oGc4Aj3XCA03iX4CPdcIIkNJUS5TRUhLOjIzODYuSVFfTkVUX0NIQU5HRS5GWTIwMDcBAAAAIxxkDQMAAAAAAOw+7jICPdcIqpmGfwI91wguQ0lRLlRTRToxODIwLklRX1RPVEFMX0RFQlRfRUJJVERBX0NBUEVYLkZZMjAxNAEAAABYVw0AAgAAAAk3My45NjMxMDQBCAAAAAUAAAABMQEAAAAKMTY4NjYzNzc1MAMAAAACNzkCAAAABTIzMzEzBAAAAAEwBwAAAAk5LzE5LzIwMTkIAAAACTMvMzEvMjAxNAkAAAABMIccyS0CPdcISspBgAI91wgnQ0lRLlNFSEs6MjM4Ni5JUV9JTlZFU1RfTE9BTlNfQ0YuRlkyMDEzAQAAACMcZA0DAAAAAAAoa2QyAj3XCOBhjH8CPdcII0NJUS5UU0U6NjMzMC5JUV9ESUxVVF9XRUlHSFQuRlky</t>
  </si>
  <si>
    <t>MDE1AQAAADtYDQACAAAACTM4LjM0ODI2MgCbBzQ2Aj3XCJmy6X4CPdcIKENJUS5TSFNFOjYwMDUwMi5JUV9MVF9ERUJUX1JFUEFJRC5GWTIwMTMBAAAATSSUAAIAAAAMLTE4OTcuNjE5Njc2AQgAAAAFAAAAATEBAAAACjE3MjI4MzEzNDkDAAAAAjMyAgAAAAQyMDM2BAAAAAEwBwAAAAk5LzE5LzIwMTkIAAAACjEyLzMxLzIwMTMJAAAAATAYw0wxAj3XCGC6q38CPdcIJUNJUS5LT1NFOkEwMjgwNTAuSVFfT1RIRVJfT1BFUi5GWTIwMDkBAAAA7iBkAAIAAAAINzY0Mi4zNzgBCAAAAAUAAAABMQEAAAAKMTM2Njk1MzQxOAMAAAACODUCAAAAAzI2MAQAAAABMAcAAAAJOS8xOS8yMDE5CAAAAAoxMi8zMS8yMDA5CQAAAAEw2uJ9MwI91wgEUW9/Aj3XCChDSVEuVFNFOjE4MjAuSVFfRUFSTklOR19DT19NQVJHSU4uRlkyMDEzAQAAAFhXDQACAAAABjEuNDk0OQEIAAAABQAAAAExAQAAAAoxNjI2MjMxNjkzAwAAAAI3OQIAAAAENDE4MQQAAAABMAcAAAAJOS8xOS8yMDE5CAAAAAkzLzMxLzIwMTMJAAAAATCHHMktAj3XCFMpSoACPdcIJUNJUS5UU0U6NzAwMy5JUV9PVEhFUl9PUEVSX0FDVC5GWTIwMTgBAAAA2VcNAAIAAAAFLTI5NTQBCAAAAAUAAAABMQEAAAAKMTg5NTAwMjM4MwMAAAACNzkCAAAABDIwNDcEAAAAATAHAAAACTkvMTkvMjAxOQgAAAAJMy8zMS8yMDE4CQAAAAEwN4MANgI91wjegAl/Aj3XCCpDSVEu</t>
  </si>
  <si>
    <t>VFNFOjYzNjYuSVFfVE9UQUxfQ09NTU9OX0VRVUlUWS5GWTIwMTYBAAAAxFYNAAIAAAAGMjAwMTY2AQgAAAAFAAAAATEBAAAACjE3OTgzMzY1NDYDAAAAAjc5AgAAAAQxMDA2BAAAAAEwBwAAAAk5LzE5LzIwMTkIAAAACTMvMzEvMjAxNgkAAAABMDR1JzgCPdcInUKvfgI91wgiQ0lRLlNIU0U6NjAwNTAyLklRX1RSRUFTVVJZLkZZMjAwOQEAAABNJJQAAwAAAAAAAgBMMQI91wgbS7B/Aj3XCCJDSVEuU0VISzoyMzg2LklRX0VBUk5JTkdfQ08uRlkyMDE2AQAAACMcZA0CAAAACDE2NzEuMDU5AQgAAAAFAAAAATEBAAAACjE4NzkxNDIwODIDAAAAAjMyAgAAAAE3BAAAAAEwBwAAAAk5LzE5LzIwMTkIAAAACjEyLzMxLzIwMTYJAAAAATD7taEyAj3XCG87qH8CPdcILkNJUS5UU0U6NjMzMC5JUV9UT1RBTF9ERUJUX0VCSVREQV9DQVBFWC5GWTIwMDkBAAAAO1gNAAIAAAAIMS42NjMxNDEBCAAAAAUAAAABMQEAAAAKMTM4MDQ1MjEwMwMAAAACNzkCAAAABTIzMzEzBAAAAAEwBwAAAAk5LzE5LzIwMTkIAAAACTMvMzEvMjAwOQkAAAABMESqIC8CPdcI4y5IgAI91wghQ0lRLlNFSEs6MjM4Ni5JUV9JTlZFTlRPUlkuRlkyMDA3AQAAACMcZA0DAAAAAACtF+4yAj3XCBEJgn8CPdcIKUNJUS5TSFNFOjYwMTA2OC5JUV9DQVNIX0NPTlZFUlNJT04uRlkyMDA5AQAAAJvDPgMDAAAAAAD0FaktAj3XCCa6Y4ACPdcIKENJUS5T</t>
  </si>
  <si>
    <t>RUhLOjIzODYuSVFfVE9UQUxfUkVWLkZZMjAxMS4uLi5KUFkBAAAAIxxkDQIAAAAMMzczNDczLjc4NDI3AQgAAAAFAAAAATEBAAAACjE2MjA4Mjc2NDEDAAAAAjc5AgAAAAIyOAQAAAABMAcAAAAJOS8xOS8yMDE5CAAAAAoxMi8zMS8yMDExCQAAAAEw6XV8LAI91whXnW2AAj3XCCVDSVEuTFNFOktMUi5JUV9ERUZfVEFYX0xJQUJfTFQuRlkyMDEwAQAAABt0DQACAAAABDE4LjQBCAAAAAUAAAABMQEAAAAKMTU1MDA3NTIxNwMAAAACNTUCAAAABDEwMjcEAAAAATAHAAAACTkvMTkvMjAxOQgAAAAKMTIvMzEvMjAxMAkAAAABMPcnRTACPdcIb4/XfwI91wgfQ0lRLlRTRToxOTgzLklRX05FVF9ERUJULkZZMjAwOAEAAACJ+5UAAgAAAAYtMjk2NjABCAAAAAUAAAABMQEAAAAKMTA2NTU1NDcxNgMAAAACNzkCAAAABDQzNjQEAAAAATAHAAAACTkvMTkvMjAxOQgAAAAJMy8zMS8yMDA4CQAAAAEwXdgDNQI91wjkjVl/Aj3XCCBDSVEuVFNFOjE5NjMuSVFfTFRfSU5WRVNULkZZMjAxMgEAAABWVg0AAgAAAAU1MzA5OAEIAAAABQAAAAExAQAAAAoxNTU0OTUwNjc0AwAAAAI3OQIAAAAEMTA1NAQAAAABMAcAAAAJOS8xOS8yMDE5CAAAAAkzLzMxLzIwMTIJAAAAATDXtTI5Aj3XCGwxhH4CPdcIIENJUS5UU0U6NjM2MS5JUV9TVF9JTlZFU1QuRlkyMDE4AQAAAK5WDQACAAAABDE2NjgBCAAAAAUAAAABMQEAAAAKMTk1MjI4</t>
  </si>
  <si>
    <t>NDU2NQMAAAACNzkCAAAABDEwNjkEAAAAATAHAAAACTkvMTkvMjAxOQgAAAAKMTIvMzEvMjAxOAkAAAABMO8MSDcCPdcI7aa8fgI91wgmQ0lRLlNFSEs6MjM4Ni5JUV9ESUxVVF9FUFNfRVhDTC5GWTIwMTIBAAAAIxxkDQIAAAAHMS4wNjk5OQEIAAAABQAAAAExAQAAAAoxNjY0MjkyNzgxAwAAAAIzMgIAAAADMTQyBAAAAAEwBwAAAAk5LzE5LzIwMTkIAAAACjEyLzMxLzIwMTIJAAAAATA+HWQyAj3XCEj4h38CPdcIJUNJUS5UU0U6NjMzMC5JUV9TVF9ERUJUX0lTU1VFRC5GWTIwMTABAAAAO1gNAAIAAAACOTgBCAAAAAUAAAABMQEAAAAKMTM4MDQ1MTIzNQMAAAACNzkCAAAABDIwNDMEAAAAATAHAAAACTkvMTkvMjAxOQgAAAAJMy8zMS8yMDEwCQAAAAEwTDMJNwI91wgf+/l+Aj3XCCVDSVEuU0hTRTo2MDEwNjguSVFfRUJJVF9NQVJHSU4uRlkyMDExAQAAAJvDPgMCAAAABjguNzEwNwEIAAAABQAAAAExAQAAAAoxNjAwNDM0NTYxAwAAAAIzMgIAAAAENDA1MwQAAAABMAcAAAAJOS8xOS8yMDE5CAAAAAoxMi8zMS8yMDExCQAAAAEw9BWpLQI91wj/cWiAAj3XCCJDSVEuVFNFOjcwMDMuSVFfU0FMRV9QUEVfQ0YuRlkyMDE1AQAAANlXDQACAAAABDE0MTEBCAAAAAUAAAABMQEAAAAKMTc0NTkxNjUyNAMAAAACNzkCAAAABDIwNDIEAAAAATAHAAAACTkvMTkvMjAxOQgAAAAJMy8zMS8yMDE1CQAAAAEwVA4ANgI9</t>
  </si>
  <si>
    <t>1wjDHBF/Aj3XCCtDSVEuVFNFOjcwMDMuSVFfUkVUVVJOX0NPTU1PTl9FUVVJVFkuRlkyMDEwAQAAANlXDQACAAAABzEzLjA1NTcBCAAAAAUAAAABMQEAAAAKMTM4MTUyMzA5NAMAAAACNzkCAAAABTMzMzIwBAAAAAEwBwAAAAk5LzE5LzIwMTkIAAAACTMvMzEvMjAxMAkAAAABMKCnyC0CPdcINpg3gAI91wgjQ0lRLkxTRTpLTFIuSVFfQ09NTU9OX0RJVl9DRi5GWTIwMTMBAAAAG3QNAAIAAAAFLTE1LjQBCAAAAAUAAAABMQEAAAAKMTcyNDM3NjEwNQMAAAACNTUCAAAABDIwNzQEAAAAATAHAAAACTkvMTkvMjAxOQgAAAAKMTIvMzEvMjAxMwkAAAABMNt1RTACPdcIZwPmfwI91wgiQ0lRLlRTRToxOTYzLklRX1FVSUNLX1JBVElPLkZZMjAxNAEAAABWVg0AAgAAAAcxLjUwMTY5AQgAAAAFAAAAATEBAAAACjE2ODY2Mzc1NjUDAAAAAjc5AgAAAAQ0MTIxBAAAAAEwBwAAAAk5LzE5LzIwMTkIAAAACTMvMzEvMjAxNAkAAAABMIzDny4CPdcIlVojgAI91wgrQ0lRLktPU0U6QTAyODA1MC5JUV9NQVJLRVRDQVAuMjAwOS8zLzMxLkpQWQEAAADuIGQAAgAAAA0xNTczODguNTQyODQyAQYAAAAFAAAAATEBAAAACTk3Njc5OTYyMAMAAAACNzkCAAAABjEwMDA1NAQAAAABMAcAAAAJMy8zMS8yMDA5X8nQTQI91wjYjM+RAj3XCCVDSVEuS09TRTpBMDI4MDUwLklRX1RPVEFMX0xJQUIuRlkyMDE3AQAAAO4gZAACAAAADTQw</t>
  </si>
  <si>
    <t>NzkxNTkuNjIwNTUBCAAAAAUAAAABMQEAAAAKMTk0OTczODA0MAMAAAACODUCAAAABDEyNzYEAAAAATAHAAAACTkvMTkvMjAxOQgAAAAKMTIvMzEvMjAxNwkAAAABMMjJ7TICPdcI4tU/fwI91wgqQ0lRLktPU0U6QTAyODA1MC5JUV9ERUZfVEFYX0xJQUJfTFQuRlkyMDEzAQAAAO4gZAACAAAACzEzMDUwLjM2MjM3AQgAAAAFAAAAATEBAAAACjE3MzM4OTcyMjADAAAAAjg1AgAAAAQxMDI3BAAAAAEwBwAAAAk5LzE5LzIwMTkIAAAACjEyLzMxLzIwMTMJAAAAATBlf34zAj3XCF3FPn8CPdcIKUNJUS5TSFNFOjYwMTA2OC5JUV9TQUxFU19NQVJLRVRJTkcuRlkyMDA5AQAAAJvDPgMCAAAABzI1MS4zNzgBCAAAAAUAAAABMQEAAAAKMTU1NDkyNjk4NAMAAAACMzICAAAABTIxNTYxBAAAAAEwBwAAAAk5LzE5LzIwMTkIAAAACjEyLzMxLzIwMDkJAAAAATAS//cwAj3XCGuJvX8CPdcIKENJUS5UU0U6NjM2MS5JUV9DVVJSRU5UX1BPUlRfREVCVC5GWTIwMDgBAAAArlYNAAIAAAAFMjI1ODQBCAAAAAUAAAABMQEAAAAKMTA2NjA2MzIzMwMAAAACNzkCAAAABDEyOTcEAAAAATAHAAAACTkvMTkvMjAxOQgAAAAJMy8zMS8yMDA4CQAAAAEwqw9gNwI91wjNCqB+Aj3XCB1DSVEuVFNFOjcwMDMuSVFfQ09NTU9OLkZZMjAxMgEAAADZVw0AAgAAAAU0NDM4NAEIAAAABQAAAAExAQAAAAoxNTU0OTUwNzIyAwAAAAI3OQIAAAAE</t>
  </si>
  <si>
    <t>MTEwMwQAAAABMAcAAAAJOS8xOS8yMDE5CAAAAAkzLzMxLzIwMTIJAAAAATDi6yE2Aj3XCNOy/n4CPdcIKENJUS5UU0U6NjM2Ni5JUV9HV19JTlRBTl9BTU9SVF9DRi5GWTIwMDkBAAAAxFYNAAMAAAAAAI8wZTgCPdcIjAqLfgI91wgmQ0lRLlRTRTo3MDAzLklRX0FTU0VUX1dSSVRFRE9XTi5GWTIwMTIBAAAA2VcNAAIAAAAELTY3MQEIAAAABQAAAAExAQAAAAoxNTU0OTUwNzIyAwAAAAI3OQIAAAACMzIEAAAAATAHAAAACTkvMTkvMjAxOQgAAAAJMy8zMS8yMDEyCQAAAAEw4ushNgI91whsstt+Aj3XCChDSVEuU0hTRTo2MDA1MDIuSVFfQ0FQSVRBTF9MRUFTRVMuRlkyMDEyAQAAAE0klAACAAAACTcwLjAzMjQ2NAEIAAAABQAAAAExAQAAAAoxNjY4NDk2OTMwAwAAAAIzMgIAAAAEMTE4MwQAAAABMAcAAAAJOS8xOS8yMDE5CAAAAAoxMi8zMS8yMDEyCQAAAAEw2ZtMMQI91wjVW7F/Aj3XCChDSVEuVFNFOjE5NjMuSVFfRklYRURfQVNTRVRfVFVSTlMuRlkyMDE1AQAAAFZWDQACAAAACTEwLjczNjY2MQEIAAAABQAAAAExAQAAAAoxNzQ1Mzc4MzkwAwAAAAI3OQIAAAAENDA2NgQAAAABMAcAAAAJOS8xOS8yMDE5CAAAAAkzLzMxLzIwMTUJAAAAATCMw58uAj3XCBH8KIACPdcII0NJUS5MU0U6S0xSLklRX09USEVSX0xJQUJfTFQuRlkyMDE4AQAAABt0DQACAAAABDMyLjkBCAAAAAUAAAABMQEAAAAKMTk1Mzg1</t>
  </si>
  <si>
    <t>MjczMQMAAAACNTUCAAAABDEwNjIEAAAAATAHAAAACTkvMTkvMjAxOQgAAAAKMTIvMzEvMjAxOAkAAAABMIn2gy8CPdcIGBITgAI91wgoQ0lRLlRTRToxOTYzLklRX0NVUlJFTlRfUE9SVF9ERUJULkZZMjAxOQEAAABWVg0AAwAAAAAAxO5nOAI91wgpBZt+Aj3XCCBDSVEuVFNFOjcwMDMuSVFfUEFSVF9USU1FLkZZMjAwOQEAAADZVw0AAwAAAAAA55whNgI91wgeov1+Aj3XCCxDSVEuS09TRTpBMDI4MDUwLklRX1RPVEFMX0xJQUJfRVFVSVRZLkZZMjAxMQEAAADuIGQAAgAAAA01MTg4NjE0LjgxNzc3AQgAAAAFAAAAATEBAAAACjE3MzM4OTU3NTQDAAAAAjg1AgAAAAQxMDEzBAAAAAEwBwAAAAk5LzE5LzIwMTkIAAAACjEyLzMxLzIwMTEJAAAAATBvMX4zAj3XCOXbZ38CPdcIIUNJUS5UU0U6NjM2Ni5JUV9DQVNIX0ZJTkFOLkZZMjAxMwEAAADEVg0AAgAAAAUtNDQzMgEIAAAABQAAAAExAQAAAAoxNjI0MDUxODE5AwAAAAI3OQIAAAAEMjAwNAQAAAABMAcAAAAJOS8xOS8yMDE5CAAAAAkzLzMxLzIwMTMJAAAAATBqpWU4Aj3XCN1Yrn4CPdcIIENJUS5UU0U6NjM2Ni5JUV9SRF9FWFBfRk4uRlkyMDE1AQAAAMRWDQACAAAABDI0NTYBCAAAAAUAAAABMQEAAAAKMTc0NTIxNDMxNAMAAAACNzkCAAAABDMxNjgEAAAAATAHAAAACTkvMTkvMjAxOQgAAAAJMy8zMS8yMDE1CQAAAAEwMU4nOAI91wgN2b9+Aj3XCCND</t>
  </si>
  <si>
    <t>SVEuVFNFOjYzNjEuSVFfRklOSVNIRURfSU5WLkZZMjAxMAEAAACuVg0AAgAAAAUxMTAzMwEIAAAABQAAAAExAQAAAAoxMzg0ODMyOTExAwAAAAI3OQIAAAAEMzA3NQQAAAABMAcAAAAJOS8xOS8yMDE5CAAAAAkzLzMxLzIwMTAJAAAAATC4g2A3Aj3XCO9Cy34CPdcIJUNJUS5UU0U6MTk4My5JUV9TVF9ERUJUX1JFUEFJRC5GWTIwMTYBAAAAifuVAAMAAAAAAO152jMCPdcIWn1tfwI91wgoQ0lRLlRTRTo2MzYxLklRX1RPVEFMX0RFQlRfUkVQQUlELkZZMjAxNQEAAACuVg0AAgAAAAUtODgzMAEIAAAABQAAAAExAQAAAAoxNzQ1Mzc4NzI0AwAAAAI3OQIAAAAEMjE2NgQAAAABMAcAAAAJOS8xOS8yMDE5CAAAAAkzLzMxLzIwMTUJAAAAATAdv0c3Aj3XCMGQxH4CPdcIKkNJUS5TSFNFOjYwMDUwMi5JUV9DSEFOR0VfSU5WRU5UT1JZLkZZMjAwOQEAAABNJJQAAgAAAAk1Ni41NDU5NDgBCAAAAAUAAAABMQEAAAAKMTQ0MTMyMzc4MQMAAAACMzICAAAABDIwOTkEAAAAATAHAAAACTkvMTkvMjAxOQgAAAAKMTIvMzEvMjAwOQkAAAABMAIATDECPdcI7P2afwI91wgXQ0lRLjAuSVFfR0FJTl9JTlZFU1QuRlkFAAAAAAAAAAgAAAAVKEludmFsaWQgVGltZSBQZXJpb2QpwIGDLwI91wjtlyKAAj3XCCJDSVEuVFNFOjE5ODMuSVFfT1RIRVJfSU5UQU4uRlkyMDEwAQAAAIn7lQACAAAAAzE0OQEIAAAABQAAAAExAQAAAAox</t>
  </si>
  <si>
    <t>MzgxMjA1MjU2AwAAAAI3OQIAAAAEMTA0MAQAAAABMAcAAAAJOS8xOS8yMDE5CAAAAAkzLzMxLzIwMTAJAAAAATCSSfwzAj3XCEpFSX8CPdcIGUNJUS5MU0U6S0xSLklRX0NJUC5GWTIwMTcBAAAAG3QNAAIAAAADOS41AQgAAAAFAAAAATEBAAAACjE5NTM4NTI3MjUDAAAAAjU1AgAAAAQzMDMzBAAAAAEwBwAAAAk5LzE5LzIwMTkIAAAACjEyLzMxLzIwMTcJAAAAATCJ9oMvAj3XCGZG+H8CPdcIJUNJUS5UU0U6MTk2My5JUV9HV19JTlRBTl9BTU9SVC5GWTIwMTQBAAAAVlYNAAMAAAAAAMpSZzgCPdcIQHSIfgI91wgiQ0lRLlRTRToxODIwLklRX0FEVkVSVElTSU5HLkZZMjAxMgEAAABYVw0AAwAAAAAA6nQXNQI91wipcTJ/Aj3XCDBDSVEuU0VISzoyMzg2LklRX09USEVSX05PTl9PUEVSX0VYUF9TVVBQTC5GWTIwMTYBAAAAIxxkDQMAAAAAAPu1oTICPdcI/il2fwI91wgyQ0lRLlNIU0U6NjAwNTAyLklRX0lNUFVUX09QRVJfTEVBU0VfSU5UX0VYUC5GWTIwMDgBAAAATSSUAAMAAAAAABOySzECPdcInYOOfwI91wgqQ0lRLlNIU0U6NjAwNTAyLklRX0NIQU5HRV9JTlZFTlRPUlkuRlkyMDE3AQAAAE0klAACAAAADC04MDE5Ljg1NTEyMgEIAAAABQAAAAExAQAAAAoxOTUwNDU4NDc0AwAAAAIzMgIAAAAEMjA5OQQAAAABMAcAAAAJOS8xOS8yMDE5CAAAAAoxMi8zMS8yMDE3CQAAAAEwINTlMQI91wgpy7N/Aj3X</t>
  </si>
  <si>
    <t>CCNDSVEuVFNFOjcwMDMuSVFfQkVUQV81WVIuMjAxOS8wMy8zMQEAAADZVw0AAgAAAA8xLjU2MDYwOTMyNzYyNDYA51dOTgI91wjgO0h+Aj3XCChDSVEuVFNFOjYzNjEuSVFfUFJPVl9CQURfREVCVFNfQ0YuRlkyMDE2AQAAAK5WDQADAAAAAAD75Uc3Aj3XCA4yvH4CPdcIIUNJUS5UU0U6NjM2MS5JUV9DQVNIX0ZJTkFOLkZZMjAxMgEAAACuVg0AAgAAAAYtMTk5OTcBCAAAAAUAAAABMQEAAAAKMTU1NDk1MDgzNwMAAAACNzkCAAAABDIwMDQEAAAAATAHAAAACTkvMTkvMjAxOQgAAAAJMy8zMS8yMDEyCQAAAAEwddJgNwI91wjITbJ+Aj3XCCtDSVEuU0VISzoyMzg2LklRX0NVUlJFTlRfUE9SVF9MRUFTRVMuRlkyMDExAQAAACMcZA0DAAAAAAA+HWQyAj3XCDTti38CPdcIIUNJUS5UU0U6NjMzMC5JUV9UT1RBTF9ERUJULkZZMjAxNgEAAAA7WA0AAgAAAAUzMjYwOQEIAAAABQAAAAExAQAAAAoxNzk4ODk0OTk1AwAAAAI3OQIAAAAENDE3MwQAAAABMAcAAAAJOS8xOS8yMDE5CAAAAAkzLzMxLzIwMTYJAAAAATDcLjQ2Aj3XCBhD2X4CPdcIKENJUS5LT1NFOkEwMjgwNTAuSVFfSU5DX0VRVUlUWV9DRi5GWTIwMDkBAAAA7iBkAAIAAAAJNDM5LjYzOTU4AQgAAAAFAAAAATEBAAAACjEzNjY5NTM0MTgDAAAAAjg1AgAAAAQyMDg2BAAAAAEwBwAAAAk5LzE5LzIwMTkIAAAACjEyLzMxLzIwMDkJAAAAATB/Cn4zAj3X</t>
  </si>
  <si>
    <t>CKRmPX8CPdcIJkNJUS5UU0U6NjM2MS5JUV9ORVRfREVCVF9JU1NVRUQuRlkyMDEwAQAAAK5WDQACAAAABS0zNDA3AQgAAAAFAAAAATEBAAAACjEzODQ4MzI5MTEDAAAAAjc5AgAAAAQyMDAzBAAAAAEwBwAAAAk5LzE5LzIwMTkIAAAACTMvMzEvMjAxMAkAAAABMLiDYDcCPdcIN+TCfgI91wghQ0lRLlRTRTo2MzMwLklRX0VCSVREQV9JTlQuRlkyMDE2AQAAADtYDQACAAAACTM1LjYzNDgzMQEIAAAABQAAAAExAQAAAAoxNzk4ODk0OTk1AwAAAAI3OQIAAAAENDE5MAQAAAABMAcAAAAJOS8xOS8yMDE5CAAAAAkzLzMxLzIwMTYJAAAAATDIgMgtAj3XCOD1P4ACPdcIIENJUS5UU0U6MTk4My5JUV9JTlZFTlRPUlkuRlkyMDEwAQAAAIn7lQACAAAABTE2MjA3AQgAAAAFAAAAATEBAAAACjEzODEyMDUyNTYDAAAAAjc5AgAAAAQxMDQzBAAAAAEwBwAAAAk5LzE5LzIwMTkIAAAACTMvMzEvMjAxMAkAAAABMJJJ/DMCPdcI5JhAfwI91wgrQ0lRLlNIU0U6NjAxMDY4LklRX1RPVEFMX0RFQlRfRVFVSVRZLkZZMjAwOQEAAACbwz4DAgAAAAcyMC4zNjYyAQgAAAAFAAAAATEBAAAACjE1NTQ5MjY5ODQDAAAAAjMyAgAAAAQ0MDM0BAAAAAEwBwAAAAk5LzE5LzIwMTkIAAAACjEyLzMxLzIwMDkJAAAAATD0FaktAj3XCLuYYYACPdcILkNJUS5UU0U6NzAwMy5JUV9UT1RBTF9ERUJUX0VCSVREQV9DQVBFWC5GWTIwMTMBAAAA</t>
  </si>
  <si>
    <t>2VcNAAIAAAAINS42ODU0MzYBCAAAAAUAAAABMQEAAAAKMTYyNTk3NTI0NAMAAAACNzkCAAAABTIzMzEzBAAAAAEwBwAAAAk5LzE5LzIwMTkIAAAACTMvMzEvMjAxMwkAAAABMJzOyC0CPdcImD9JgAI91wgmQ0lRLlNFSEs6MjM4Ni5JUV9CQVNJQ19FUFNfRVhDTC5GWTIwMTMBAAAAIxxkDQIAAAAIMC45MzQ5MTkBCAAAAAUAAAABMQEAAAAKMTcyNTg1MDgxNgMAAAACMzICAAAABDMwNjQEAAAAATAHAAAACTkvMTkvMjAxOQgAAAAKMTIvMzEvMjAxMwkAAAABMChrZDICPdcIlZl/fwI91wgwQ0lRLlNIU0U6NjAwNTAyLklRX09USEVSX0lOVkVTVF9BQ1RfU1VQUEwuRlkyMDE0AQAAAE0klAACAAAACTc0LjA1NzYzOAEIAAAABQAAAAExAQAAAAoxNzgyNjgyNzIzAwAAAAIzMgIAAAAEMjA1MQQAAAABMAcAAAAJOS8xOS8yMDE5CAAAAAoxMi8zMS8yMDE0CQAAAAEwTIXlMQI91whXYqF/Aj3XCCVDSVEuU0hTRTo2MDEwNjguSVFfQURWRVJUSVNJTkcuRlkyMDExAQAAAJvDPgMCAAAABTAuMTk4AQgAAAAFAAAAATEBAAAACjE2MDA0MzQ1NjEDAAAAAjMyAgAAAAQzMDEzBAAAAAEwBwAAAAk5LzE5LzIwMTkIAAAACjEyLzMxLzIwMTEJAAAAATDzc/gwAj3XCPu1wn8CPdcIJUNJUS5UU0U6NjMzMC5JUV9PVEhFUl9PUEVSX0FDVC5GWTIwMDgBAAAAO1gNAAIAAAAEMTUxMwEIAAAABQAAAAExAQAAAAoxMDYyNzQxNzMx</t>
  </si>
  <si>
    <t>AwAAAAI3OQIAAAAEMjA0NwQAAAABMAcAAAAJOS8xOS8yMDE5CAAAAAkzLzMxLzIwMDgJAAAAATAfvgg3Aj3XCPq9AX8CPdcIH0NJUS5LT1NFOkEwMjgwNTAuSVFfR1BQRS5GWTIwMTcBAAAA7iBkAAIAAAAMNzE3NzA1LjU2ODI2AQgAAAAFAAAAATEBAAAACjE5NDk3MzgwNDADAAAAAjg1AgAAAAQxMTY5BAAAAAEwBwAAAAk5LzE5LzIwMTkIAAAACjEyLzMxLzIwMTcJAAAAATAoo+0yAj3XCMjLiX8CPdcIJ0NJUS5UU0U6MTgyMC5JUV9ORVRfSU5URVJFU1RfRVhQLkZZMjAxNAEAAABYVw0AAgAAAAMyMzABCAAAAAUAAAABMQEAAAAKMTY4NjYzNzc1MAMAAAACNzkCAAAAAzM2OAQAAAABMAcAAAAJOS8xOS8yMDE5CAAAAAkzLzMxLzIwMTQJAAAAATCKnBc1Aj3XCG/mMn8CPdcIK0NJUS5TSFNFOjYwMTA2OC5JUV9UT1RBTF9ERUJUX0VRVUlUWS5GWTIwMTcBAAAAm8M+AwIAAAAIMTAzLjk1MDkBCAAAAAUAAAABMQEAAAAKMTk1MzE0MTc4OAMAAAACMzICAAAABDQwMzQEAAAAATAHAAAACTkvMTkvMjAxOQgAAAAKMTIvMzEvMjAxNwkAAAABMEE+eywCPdcISBJugAI91wgnQ0lRLlNIU0U6NjAwNTAyLklRX09USEVSX0xJQUJfTFQuRlkyMDEyAQAAAE0klAADAAAAAADZm0wxAj3XCHP4lX8CPdcII0NJUS5UU0U6NjMzMC5JUV9UT1RBTF9SRUNFSVYuRlkyMDE0AQAAADtYDQACAAAABTU4MzI0AQgAAAAFAAAAATEB</t>
  </si>
  <si>
    <t>AAAACjE2ODY2Mzc4NzgDAAAAAjc5AgAAAAQxMDAxBAAAAAEwBwAAAAk5LzE5LzIwMTkIAAAACTMvMzEvMjAxNAkAAAABMBjPCTcCPdcIMV/yfgI91wgoQ0lRLlNIU0U6NjAwNTAyLklRX0RBWVNfU0FMRVNfT1VULkZZMjAxMAEAAABNJJQAAgAAAAg0Ni4xMTA0NQEIAAAABQAAAAExAQAAAAoxNTMwMDg2NTIyAwAAAAIzMgIAAAAENDA0MgQAAAABMAcAAAAJOS8xOS8yMDE5CAAAAAoxMi8zMS8yMDEwCQAAAAEwCcioLQI91winPmWAAj3XCCtDSVEuU0hTRTo2MDEwNjguSVFfVE9UQUxfREVCVC5GWTIwMTIuLi4uSlBZAQAAAJvDPgMCAAAADDMzMDc4LjgyNTE0OAEIAAAABQAAAAExAQAAAAoxNjY4MjcwMzkwAwAAAAI3OQIAAAAENDE3MwQAAAABMAcAAAAJOS8xOS8yMDE5CAAAAAoxMi8zMS8yMDEyCQAAAAEwo66kLAI91wiPKXuAAj3XCChDSVEuS09TRTpBMDI4MDUwLklRX0NPTU1PTl9JU1NVRUQuRlkyMDExAQAAAO4gZAACAAAABTE1MC41AQgAAAAFAAAAATEBAAAACjE3MzM4OTU3NTQDAAAAAjg1AgAAAAQyMTY5BAAAAAEwBwAAAAk5LzE5LzIwMTkIAAAACjEyLzMxLzIwMTEJAAAAATBmWH4zAj3XCFd3RX8CPdcII0NJUS5UU0U6MTk4My5JUV9JTlRFUkVTVF9FWFAuRlkyMDE3AQAAAIn7lQADAAAAAADtedozAj3XCKceZX8CPdcIIENJUS5UU0U6NzAwMy5JUV9DSEFOR0VfQVAuRlkyMDA5AQAAANlXDQAC</t>
  </si>
  <si>
    <t>AAAABTM0NjA3AQgAAAAFAAAAATEBAAAACjEzODE1MjI3OTkDAAAAAjc5AgAAAAQyMDE3BAAAAAEwBwAAAAk5LzE5LzIwMTkIAAAACTMvMzEvMjAwOQkAAAABMOecITYCPdcIHqL9fgI91wgkQ0lRLlRTRToxODIwLklRX0NPTU1PTl9JU1NVRUQuRlkyMDE1AQAAAFhXDQADAAAAAADSBAI1Aj3XCEmCM38CPdcIKUNJUS5UU0U6NjMzMC5JUV9UT1RBTF9ERUJUX0NBUElUQUwuRlkyMDExAQAAADtYDQACAAAABzM1LjA1NjIBCAAAAAUAAAABMQEAAAAKMTQ1OTUwOTk1OQMAAAACNzkCAAAABDQxODYEAAAAATAHAAAACTkvMTkvMjAxOQgAAAAJMy8zMS8yMDExCQAAAAEww1nILQI91wg98TqAAj3XCBlDSVEuVFNFOjYzNjYuSVFfQVAuRlkyMDA5AQAAAMRWDQACAAAABTc3MDIwAQgAAAAFAAAAATEBAAAACjEzODEzMDY5MDIDAAAAAjc5AgAAAAQxMDE4BAAAAAEwBwAAAAk5LzE5LzIwMTkIAAAACTMvMzEvMjAwOQkAAAABMJYJZTgCPdcIPYvGfgI91wguQ0lRLktPU0U6QTAyODA1MC5JUV9JTlRFUkVTVF9JTlZFU1RfSU5DLkZZMjAxMQEAAADuIGQAAgAAAAoyMTk3NS41NTMxAQgAAAAFAAAAATEBAAAACjE3MzM4OTU3NTQDAAAAAjg1AgAAAAI2NQQAAAABMAcAAAAJOS8xOS8yMDE5CAAAAAoxMi8zMS8yMDExCQAAAAEwbzF+MwI91wjUE3B/Aj3XCCBDSVEuVFNFOjcwMDMuSVFfQ0hBTkdFX0FQLkZZMjAxNwEAAADZ</t>
  </si>
  <si>
    <t>Vw0AAgAAAAYtNDQ0NjcBCAAAAAUAAAABMQEAAAAKMTg0ODY3MzI4MAMAAAACNzkCAAAABDIwMTcEAAAAATAHAAAACTkvMTkvMjAxOQgAAAAJMy8zMS8yMDE3CQAAAAEwSVwANgI91whaXwB/Aj3XCChDSVEuVFNFOjYzMzAuSVFfREVGX1RBWF9BU1NFVFNfTFQuRlkyMDE0AQAAADtYDQACAAAAAzQ0MwEIAAAABQAAAAExAQAAAAoxNjg2NjM3ODc4AwAAAAI3OQIAAAAEMTAyNgQAAAABMAcAAAAJOS8xOS8yMDE5CAAAAAkzLzMxLzIwMTQJAAAAATDZ3zM2Aj3XCIpI0H4CPdcIIENJUS5MU0U6S0xSLklRX0NBU0hfRklOQU4uRlkyMDA3AQAAABt0DQACAAAAAzcuOAEIAAAABQAAAAExAQAAAAoxMDY4MTczNjUxAwAAAAI1NQIAAAAEMjAwNAQAAAABMAcAAAAJOS8xOS8yMDE5CAAAAAoxMi8zMS8yMDA3CQAAAAEwK44yMAI91wgDoN9/Aj3XCClDSVEuTFNFOktMUi5JUV9UT1RBTF9FUVVJVFkuRlkyMDE1Li4uLkpQWQEAAAAbdA0AAgAAAAw1OTIwNC44MzcwNDUBCAAAAAUAAAABMQEAAAAKMTgzMzMwMDc5MAMAAAACNzkCAAAABDEyNzUEAAAAATAHAAAACTkvMTkvMjAxOQgAAAAKMTIvMzEvMjAxNQkAAAABMLCHpCwCPdcIpIiDgAI91wgnQ0lRLlNFSEs6MjM4Ni5JUV9BU1NFVF9XUklURURPV04uRlkyMDEzAQAAACMcZA0DAAAAAAAoa2QyAj3XCD0fiH8CPdcIKUNJUS5UU0U6MTk2My5JUV9ERUJUX0VRVUlWX05F</t>
  </si>
  <si>
    <t>VF9QQk8uRlkyMDEwAQAAAFZWDQACAAAABTE5NDk5AQgAAAAFAAAAATEBAAAACjEzODI1MDQ3MzcDAAAAAjc5AgAAAAUyMTY3OQQAAAABMAcAAAAJOS8xOS8yMDE5CAAAAAkzLzMxLzIwMTAJAAAAATDRQTI5Aj3XCKN5eH4CPdcIKUNJUS5TSFNFOjYwMTA2OC5JUV9ERUZfVEFYX0xJQUJfTFQuRlkyMDExAQAAAJvDPgMCAAAABTQwLjk3AQgAAAAFAAAAATEBAAAACjE2MDA0MzQ1NjEDAAAAAjMyAgAAAAQxMDI3BAAAAAEwBwAAAAk5LzE5LzIwMTkIAAAACjEyLzMxLzIwMTEJAAAAATDzc/gwAj3XCKk7y38CPdcIJUNJUS5UU0U6MTgyMC5JUV9EQVlTX1NBTEVTX09VVC5GWTIwMTYBAAAAWFcNAAIAAAAIMTc1LjI0MDgBCAAAAAUAAAABMQEAAAAKMTc5OTI0MzMwNQMAAAACNzkCAAAABDQwNDIEAAAAATAHAAAACTkvMTkvMjAxOQgAAAAJMy8zMS8yMDE2CQAAAAEw/O6oLQI91whlUEqAAj3XCCxDSVEuS09TRTpBMDI4MDUwLklRX0dXX0lOVEFOX0FNT1JUX0NGLkZZMjAxMAEAAADuIGQAAgAAAAgzNjMwLjQ4OQEIAAAABQAAAAExAQAAAAoxNzMzODk4Nzg4AwAAAAI4NQIAAAAEMjE4MgQAAAABMAcAAAAJOS8xOS8yMDE5CAAAAAoxMi8zMS8yMDEwCQAAAAEwfwp+MwI91wjb7G9/Aj3XCBxDSVEuU0hTRTo2MDEwNjguSVFfQUUuRlkyMDA5AQAAAJvDPgMCAAAABzEzMC44NjYBCAAAAAUAAAABMQEAAAAKMTU1NDky</t>
  </si>
  <si>
    <t>Njk4NAMAAAACMzICAAAABDEwMTYEAAAAATAHAAAACTkvMTkvMjAxOQgAAAAKMTIvMzEvMjAwOQkAAAABMBL/9zACPdcI3HjKfwI91wgqQ0lRLlRTRTo2MzMwLklRX09USEVSX1VOVVNVQUxfU1VQUEwuRlkyMDE3AQAAADtYDQACAAAABDI2MjUBCAAAAAUAAAABMQEAAAAKMTg0ODU4MTA0MAMAAAACNzkCAAAAAjg3BAAAAAEwBwAAAAk5LzE5LzIwMTkIAAAACTMvMzEvMjAxNwkAAAABMNwuNDYCPdcI9EjzfgI91wgdQ0lRLlRTRTo2MzY2LklRX0VCSVREQS5GWTIwMTQBAAAAxFYNAAIAAAAFMjUxMDABCAAAAAUAAAABMQEAAAAKMTY4NjYzNzc4OAMAAAACNzkCAAAABDQwNTEEAAAAATAHAAAACTkvMTkvMjAxOQgAAAAJMy8zMS8yMDE0CQAAAAEwUiYnOAI91wjW7pR+Aj3XCCJDSVEuVFNFOjYzMzAuSVFfTEVWRVJFRF9GQ0YuRlkyMDA5AQAAADtYDQACAAAACi0xNTMyMC4xMjUBCAAAAAUAAAABMQEAAAAKMTM4MDQ1MjEwMwMAAAACNzkCAAAABDQ0MjIEAAAAATAHAAAACTkvMTkvMjAxOQgAAAAJMy8zMS8yMDA5CQAAAAEwTAwJNwI91wgIBuh+Aj3XCCBDSVEuVFNFOjYzNjEuSVFfTklfTUFSR0lOLkZZMjAxOAEAAACuVg0AAgAAAAYzLjU4NjUBCAAAAAUAAAABMQEAAAAKMTk1MjI4NDU2NQMAAAACNzkCAAAABDQwOTQEAAAAATAHAAAACTkvMTkvMjAxOQgAAAAKMTIvMzEvMjAxOAkAAAABMESqIC8CPdcIb7ky</t>
  </si>
  <si>
    <t>gAI91wgmQ0lRLlRTRTo2MzY2LklRX0VGRkVDVF9UQVhfUkFURS5GWTIwMTYBAAAAxFYNAAIAAAAHNzUuODIxMgEIAAAABQAAAAExAQAAAAoxNzk4MzM2NTQ2AwAAAAI3OQIAAAAENDM3NgQAAAABMAcAAAAJOS8xOS8yMDE5CAAAAAkzLzMxLzIwMTYJAAAAATAxTic4Aj3XCPC8pn4CPdcIIkNJUS5TRUhLOjIzODYuSVFfTklfQ09NUEFOWS5GWTIwMTIBAAAAIxxkDQIAAAAIMzMxNy4yNjkBCAAAAAUAAAABMQEAAAAKMTY2NDI5Mjc4MQMAAAACMzICAAAABTQxNTcxBAAAAAEwBwAAAAk5LzE5LzIwMTkIAAAACjEyLzMxLzIwMTIJAAAAATA+HWQyAj3XCMByf38CPdcIIENJUS5UU0U6MTk2My5JUV9TVF9JTlZFU1QuRlkyMDEwAQAAAFZWDQACAAAABTQwNTAwAQgAAAAFAAAAATEBAAAACjEzODI1MDQ3MzcDAAAAAjc5AgAAAAQxMDY5BAAAAAEwBwAAAAk5LzE5LzIwMTkIAAAACTMvMzEvMjAxMAkAAAABMNwaMjkCPdcIkzyHfgI91wgoQ0lRLlRTRTo2MzYxLklRX0VBUk5JTkdfQ09fTUFSR0lOLkZZMjAxNwEAAACuVg0AAgAAAAY0Ljc0NDQBCAAAAAUAAAABMQEAAAAKMTg4MTU3OTUzOQMAAAACNzkCAAAABDQxODEEAAAAATAHAAAACTkvMTkvMjAxOQgAAAAKMTIvMzEvMjAxNwkAAAABMESqIC8CPdcIGL8+gAI91wgrQ0lRLlNIU0U6NjAwNTAyLklRX0RFRl9UQVhfQVNTRVRTX0xULkZZMjAwOQEAAABNJJQAAgAA</t>
  </si>
  <si>
    <t>AAkzNi40MjE3MzMBCAAAAAUAAAABMQEAAAAKMTQ0MTMyMzc4MQMAAAACMzICAAAABDEwMjYEAAAAATAHAAAACTkvMTkvMjAxOQgAAAAKMTIvMzEvMjAwOQkAAAABMAIATDECPdcIG0uwfwI91wgZQ0lRLlRTRToxOTYzLklRX0FSLkZZMjAxMgEAAABWVg0AAgAAAAU4NzE0MQEIAAAABQAAAAExAQAAAAoxNTU0OTUwNjc0AwAAAAI3OQIAAAAEMTAyMQQAAAABMAcAAAAJOS8xOS8yMDE5CAAAAAkzLzMxLzIwMTIJAAAAATDXtTI5Aj3XCHhjgH4CPdcIJENJUS5MU0U6S0xSLklRX0NBUElUQUxfTEVBU0VTLkZZMjAwNwEAAAAbdA0AAgAAAAMyLjgBCAAAAAUAAAABMQEAAAAKMTA2ODE3MzY1MQMAAAACNTUCAAAABDExODMEAAAAATAHAAAACTkvMTkvMjAxOQgAAAAKMTIvMzEvMjAwNwkAAAABMCuOMjACPdcIpzXwfwI91wgoQ0lRLlRTRTo3MDAzLklRX01JTk9SSVRZX0lOVEVSRVNULkZZMjAxNAEAAADZVw0AAgAAAAYxMDMxMDEBCAAAAAUAAAABMQEAAAAKMTY4NjYzODQ0MgMAAAACNzkCAAAABDEwNTIEAAAAATAHAAAACTkvMTkvMjAxOQgAAAAJMy8zMS8yMDE0CQAAAAEwb+f/NQI91wh2zu1+Aj3XCCJDSVEuVFNFOjE5ODMuSVFfQ0FTSF9JTlZFU1QuRlkyMDE2AQAAAIn7lQACAAAABTE2MzMyAQgAAAAFAAAAATEBAAAACjE3OTgzMzY1MTMDAAAAAjc5AgAAAAQyMDA1BAAAAAEwBwAAAAk5LzE5LzIwMTkIAAAA</t>
  </si>
  <si>
    <t>CTMvMzEvMjAxNgkAAAABMO152jMCPdcIWn1tfwI91wgjQ0lRLlRTRToxODIwLklRX0RJTFVUX1dFSUdIVC5GWTIwMTEBAAAAWFcNAAIAAAAGNTUuNDU1AJ5OFzUCPdcIfMkgfwI91wglQ0lRLlRTRTo2MzYxLklRX0RJTFVUX0VQU19JTkNMLkZZMjAxNgEAAACuVg0AAgAAAAoxNjkuMzk5OTk5AQgAAAAFAAAAATEBAAAACjE3OTg2OTk2NjADAAAAAjc5AgAAAAE4BAAAAAEwBwAAAAk5LzE5LzIwMTkIAAAACTMvMzEvMjAxNgkAAAABMB2/RzcCPdcIbxbNfgI91wgZQ0lRLlRTRTo3MDAzLklRX1JFLkZZMjAxNwEAAADZVw0AAgAAAAYxNDY5NjEBCAAAAAUAAAABMQEAAAAKMTg0ODY3MzI4MAMAAAACNzkCAAAABDEyMjIEAAAAATAHAAAACTkvMTkvMjAxOQgAAAAJMy8zMS8yMDE3CQAAAAEwSVwANgI91whaXwB/Aj3XCCNDSVEuU0hTRTo2MDEwNjguSVFfU0dBX1NVUFBMLkZZMjAxOAEAAACbwz4DAgAAAAgyMTg0Ljc1OQEIAAAABQAAAAExAQAAAAoxOTUzMTQxODAwAwAAAAIzMgIAAAADMTAyBAAAAAEwBwAAAAk5LzE5LzIwMTkIAAAACjEyLzMxLzIwMTgJAAAAATDOZzIwAj3XCNhX638CPdcIH0NJUS5UU0U6NjM2MS5JUV9PUEVSX0lOQy5GWTIwMTQBAAAArlYNAAIAAAAFMzIxOTUBCAAAAAUAAAABMQEAAAAKMTY4NjEwMzYyMAMAAAACNzkCAAAAAjIxBAAAAAEwBwAAAAk5LzE5LzIwMTkIAAAACTMvMzEvMjAx</t>
  </si>
  <si>
    <t>NAkAAAABMCdwRzcCPdcI89KQfgI91wgoQ0lRLlNIU0U6NjAxMDY4LklRX1NUX0RFQlRfSVNTVUVELkZZMjAwNwEAAACbwz4DAwAAAAAAAyLmMQI91wjL0Lh/Aj3XCBlDSVEuVFNFOjE5ODMuSVFfQUUuRlkyMDA4AQAAAIn7lQACAAAAAjYyAQgAAAAFAAAAATEBAAAACjEwNjU1NTQ3MTYDAAAAAjc5AgAAAAQxMDE2BAAAAAEwBwAAAAk5LzE5LzIwMTkIAAAACTMvMzEvMjAwOAkAAAABMF3YAzUCPdcI/l84fwI91wgrQ0lRLlRTRToxOTgzLklRX1JFVFVSTl9DT01NT05fRVFVSVRZLkZZMjAxMgEAAACJ+5UAAgAAAAY3Ljk0ODUBCAAAAAUAAAABMQEAAAAKMTU1NDMzNzExNAMAAAACNzkCAAAABTMzMzIwBAAAAAEwBwAAAAk5LzE5LzIwMTkIAAAACTMvMzEvMjAxMgkAAAABMPQVqS0CPdcInRhXgAI91wggQ0lRLlRTRTo2MzYxLklRX0JVSUxESU5HUy5GWTIwMTgBAAAArlYNAAMAAAAAAO8MSDcCPdcIQkPnfgI91wgmQ0lRLlRTRToxOTYzLklRX05FVF9ERUJUX0VCSVREQS5GWTIwMTgBAAAAVlYNAAMAAAACTk0BCAAAAAUAAAABMQEAAAAKMTg5NTAwMjQ1NQMAAAACNzkCAAAABDQxOTMEAAAAATAHAAAACTkvMTkvMjAxOQgAAAAJMy8zMS8yMDE4CQAAAAEweOYfLwI91wjEZSaAAj3XCBlDSVEuVFNFOjE4MjAuSVFfQUUuRlkyMDA5AQAAAFhXDQACAAAABDExMzABCAAAAAUAAAABMQEAAAAKMTM4NzM1ODQ1MwMA</t>
  </si>
  <si>
    <t>AAACNzkCAAAABDEwMTYEAAAAATAHAAAACTkvMTkvMjAxOQgAAAAJMy8zMS8yMDA5CQAAAAEwjgAXNQI91wgyHi1/Aj3XCCZDSVEuVFNFOjYzMzAuSVFfQ0FTSF9DT05WRVJTSU9OLkZZMjAxNwEAAAA7WA0AAgAAAAkyMi4wNjUzNDUBCAAAAAUAAAABMQEAAAAKMTg0ODU4MTA0MAMAAAACNzkCAAAABDQxODQEAAAAATAHAAAACTkvMTkvMjAxOQgAAAAJMy8zMS8yMDE3CQAAAAEwyIDILQI91wg9VTOAAj3XCChDSVEuVFNFOjYzNjYuSVFfRUFSTklOR19DT19NQVJHSU4uRlkyMDEwAQAAAMRWDQACAAAABjAuOTU0MwEIAAAABQAAAAExAQAAAAoxMzgxMzA1ODg3AwAAAAI3OQIAAAAENDE4MQQAAAABMAcAAAAJOS8xOS8yMDE5CAAAAAkzLzMxLzIwMTAJAAAAATDJDiAvAj3XCH7PI4ACPdcIKENJUS5UU0U6MTk4My5JUV9GSVhFRF9BU1NFVF9UVVJOUy5GWTIwMTYBAAAAifuVAAIAAAAJMzIuNDcwMjgzAQgAAAAFAAAAATEBAAAACjE3OTgzMzY1MTMDAAAAAjc5AgAAAAQ0MDY2BAAAAAEwBwAAAAk5LzE5LzIwMTkIAAAACTMvMzEvMjAxNgkAAAABMOo8qS0CPdcI8DlSgAI91wgkQ0lRLlNIU0U6NjAxMDY4LklRX05JX0NPTVBBTlkuRlkyMDExAQAAAJvDPgMCAAAABzg0NS43MjYBCAAAAAUAAAABMQEAAAAKMTYwMDQzNDU2MQMAAAACMzICAAAABTQxNTcxBAAAAAEwBwAAAAk5LzE5LzIwMTkIAAAACjEyLzMxLzIw</t>
  </si>
  <si>
    <t>MTEJAAAAATDzc/gwAj3XCDlMvn8CPdcIPkNJUS5LT1NFOkEwMjgwNTAuSVFfQ1VTVE9NX0JFVEEuLTEwNFcuMjAwNy8xMi8zMS4uXlRPUElYLkpQWS5IAQAAAO4gZAACAAAAEDEuMzc1Mzg2OTMwNjM1NzYA7Aa+TQI91wh+80V+Aj3XCC5DSVEuVFNFOjcwMDMuSVFfVE9UQUxfREVCVF9FQklUREFfQ0FQRVguRlkyMDE1AQAAANlXDQACAAAACTEzLjYyNTc3NgEIAAAABQAAAAExAQAAAAoxNzQ1OTE2NTI0AwAAAAI3OQIAAAAFMjMzMTMEAAAAATAHAAAACTkvMTkvMjAxOQgAAAAJMy8zMS8yMDE1CQAAAAEwnM7ILQI91wgXDTiAAj3XCCtDSVEuVFNFOjE5NjMuSVFfTUlOT1JJVFlfSU5URVJFU1RfSVMuRlkyMDEwAQAAAFZWDQACAAAAAzExNwEIAAAABQAAAAExAQAAAAoxMzgyNTA0NzM3AwAAAAI3OQIAAAACODMEAAAAATAHAAAACTkvMTkvMjAxOQgAAAAJMy8zMS8yMDEwCQAAAAEw3BoyOQI91wiuUnh+Aj3XCCFDSVEuVFNFOjYzNjEuSVFfRUJJVERBX0lOVC5GWTIwMTEBAAAArlYNAAIAAAAIMTQuODgyNzYBCAAAAAUAAAABMQEAAAAKMTQ2MTY4MDIwOAMAAAACNzkCAAAABDQxOTAEAAAAATAHAAAACTkvMTkvMjAxOQgAAAAJMy8zMS8yMDExCQAAAAEwTYMgLwI91wiGcD6AAj3XCChDSVEuU0VISzoyMzg2LklRX1RPVEFMX09USEVSX09QRVIuRlkyMDEyAQAAACMcZA0CAAAACDE3NDguMTEzAQgAAAAFAAAA</t>
  </si>
  <si>
    <t>ATEBAAAACjE2NjQyOTI3ODEDAAAAAjMyAgAAAAMzODAEAAAAATAHAAAACTkvMTkvMjAxOQgAAAAKMTIvMzEvMjAxMgkAAAABMD4dZDICPdcImPJ7fwI91wgrQ0lRLlNIU0U6NjAxMDY4LklRX1RPVEFMX0xJQUJfRVFVSVRZLkZZMjAxMAEAAACbwz4DAgAAAAkxMzM4NC44NDEBCAAAAAUAAAABMQEAAAAKMTU1NDkyNzQyNgMAAAACMzICAAAABDEwMTMEAAAAATAHAAAACTkvMTkvMjAxOQgAAAAKMTIvMzEvMjAxMAkAAAABMP5M+DACPdcIzFbPfwI91wgmQ0lRLlNIU0U6NjAxMDY4LklRX0lOVEVSRVNUX0VYUC5GWTIwMTABAAAAm8M+AwIAAAAHLTEzLjI1MgEIAAAABQAAAAExAQAAAAoxNTU0OTI3NDI2AwAAAAIzMgIAAAACODIEAAAAATAHAAAACTkvMTkvMjAxOQgAAAAKMTIvMzEvMjAxMAkAAAABME4m+DACPdcIE0HCfwI91wggQ0lRLlRTRToxODIwLklRX0NBU0hfT1BFUi5GWTIwMTMBAAAAWFcNAAIAAAAEOTc3NgEIAAAABQAAAAExAQAAAAoxNjI2MjMxNjkzAwAAAAI3OQIAAAAEMjAwNgQAAAABMAcAAAAJOS8xOS8yMDE5CAAAAAkzLzMxLzIwMTMJAAAAATCKnBc1Aj3XCLGzIX8CPdcIKENJUS5TSFNFOjYwMDUwMi5JUV9TVF9ERUJUX1JFUEFJRC5GWTIwMTEBAAAATSSUAAMAAAAAANt0TDECPdcI4DSxfwI91wgoQ0lRLlRTRToxOTYzLklRX0dXX0lOVEFOX0FNT1JUX0NGLkZZMjAxNwEAAABWVg0AAwAA</t>
  </si>
  <si>
    <t>AAAAusdnOAI91wgJBYZ+Aj3XCCtDSVEuVFNFOjcwMDMuSVFfTklfQVZBSUxfRVhDTF9NQVJHSU4uRlkyMDEyAQAAANlXDQACAAAABjMuMTI2NgEIAAAABQAAAAExAQAAAAoxNTU0OTUwNzIyAwAAAAI3OQIAAAAENDE4MgQAAAABMAcAAAAJOS8xOS8yMDE5CAAAAAkzLzMxLzIwMTIJAAAAATCgp8gtAj3XCJsYSYACPdcIIENJUS5UU0U6MTk4My5JUV9OSV9NQVJHSU4uRlkyMDA5AQAAAIn7lQACAAAABjQuNDE0OAEIAAAABQAAAAExAQAAAAoxMzgxMjA1OTkwAwAAAAI3OQIAAAAENDA5NAQAAAABMAcAAAAJOS8xOS8yMDE5CAAAAAkzLzMxLzIwMDkJAAAAATD0FaktAj3XCIBbRoACPdcII0NJUS5TSFNFOjYwMTA2OC5JUV9TVF9JTlZFU1QuRlkyMDA4AQAAAJvDPgMDAAAAAABb2PcwAj3XCMH3uH8CPdcII0NJUS5TSFNFOjYwMTA2OC5JUV9CVUlMRElOR1MuRlkyMDE1AQAAAJvDPgMCAAAACDE3NjMuOTU5AQgAAAAFAAAAATEBAAAACjE4MzY2ODA0MTUDAAAAAjMyAgAAAAQzMDIzBAAAAAEwBwAAAAk5LzE5LzIwMTkIAAAACjEyLzMxLzIwMTUJAAAAATDdQDIwAj3XCJ8UxH8CPdcIHUNJUS5MU0U6S0xSLklRX1NUX0RFQlQuRlkyMDE4AQAAABt0DQACAAAAAzYuOAEIAAAABQAAAAExAQAAAAoxOTUzODUyNzMxAwAAAAI1NQIAAAAEMTA0NgQAAAABMAcAAAAJOS8xOS8yMDE5CAAAAAoxMi8zMS8yMDE4CQAAAAEw</t>
  </si>
  <si>
    <t>ifaDLwI91whCbvh/Aj3XCChDSVEuVFNFOjE4MjAuSVFfUFJPVl9CQURfREVCVFNfQ0YuRlkyMDE1AQAAAFhXDQADAAAAAADSBAI1Aj3XCKfVKn8CPdcIIENJUS5UU0U6NzAwMy5JUV9GVUxMX1RJTUUuRlkyMDE2AQAAANlXDQACAAAABTEyNzA1AFU1ADYCPdcIpOTlfgI91wghQ0lRLlNIU0U6NjAxMDY4LklRX1pfU0NPUkUuRlkyMDExAQAAAJvDPgMCAAAACDEuMjI1NDg1AQgAAAAFAAAAATEBAAAACjE2MDA0MzQ1NjEDAAAAAjMyAgAAAAYxMDAxMjMEAAAAATAHAAAACTkvMTkvMjAxOQgAAAAKMTIvMzEvMjAxMQkAAAABMPQVqS0CPdcIsb9hgAI91wgkQ0lRLlRTRTo3MDAzLklRX1NBTEVfSU5UQU5fQ0YuRlkyMDA5AQAAANlXDQADAAAAAADnnCE2Aj3XCEx1434CPdcIJENJUS5UU0U6NjM2Ni5JUV9JTkNfRVFVSVRZX0NGLkZZMjAxNQEAAADEVg0AAgAAAAM3ODMBCAAAAAUAAAABMQEAAAAKMTc0NTIxNDMxNAMAAAACNzkCAAAABDIwODYEAAAAATAHAAAACTkvMTkvMjAxOQgAAAAJMy8zMS8yMDE1CQAAAAEwMU4nOAI91wgGAMB+Aj3XCClDSVEuVFNFOjYzMzAuSVFfVE9UQUxfREVCVF9DQVBJVEFMLkZZMjAxNwEAAAA7WA0AAgAAAAczOC4yNzQxAQgAAAAFAAAAATEBAAAACjE4NDg1ODEwNDADAAAAAjc5AgAAAAQ0MTg2BAAAAAEwBwAAAAk5LzE5LzIwMTkIAAAACTMvMzEvMjAxNwkAAAABMMiAyC0CPdcI</t>
  </si>
  <si>
    <t>lHYngAI91wgkQ0lRLlRTRTo2MzY2LklRX01BUktFVENBUC4yMDA3LzAzLzMxAQAAAMRWDQACAAAADTQ5OTA3MS44MDc0NjUBBgAAAAUAAAABMQEAAAAJMzQwMjEzNjQwAwAAAAI3OQIAAAAGMTAwMDU0BAAAAAEwBwAAAAkzLzMxLzIwMDcY43tPAj3XCDtja34CPdcIL0NJUS5UU0U6NjM2MS5JUV9PVEhFUl9OT05fT1BFUl9FWFBfU1VQUEwuRlkyMDE2AQAAAK5WDQACAAAABC0zMTIBCAAAAAUAAAABMQEAAAAKMTc5ODY5OTY2MAMAAAACNzkCAAAAAjg1BAAAAAEwBwAAAAk5LzE5LzIwMTkIAAAACTMvMzEvMjAxNgkAAAABMB2/RzcCPdcIt7fEfgI91wghQ0lRLlNIU0U6NjAwNTAyLklRX1NUX0RFQlQuRlkyMDE4AQAAAE0klAACAAAACzYzMzYuMzY1ODY4AQgAAAAFAAAAATEBAAAACjE5NTA0NTg0NzUDAAAAAjMyAgAAAAQxMDQ2BAAAAAEwBwAAAAk5LzE5LzIwMTkIAAAACjEyLzMxLzIwMTgJAAAAATAL++UxAj3XCNxcuH8CPdcIJENJUS5MU0U6S0xSLklRX0RBWVNfU0FMRVNfT1VULkZZMjAxNQEAAAAbdA0AAgAAAAg5MS4yNjE2OAEIAAAABQAAAAExAQAAAAoxODMzMzAwNzkwAwAAAAI1NQIAAAAENDA0MgQAAAABMAcAAAAJOS8xOS8yMDE5CAAAAAoxMi8zMS8yMDE1CQAAAAEwEAF8LAI91wjtrm6AAj3XCCdDSVEuU0hTRTo2MDA1MDIuSVFfSU5DX0VRVUlUWV9DRi5GWTIwMTQBAAAATSSUAAMAAAAAAEyF</t>
  </si>
  <si>
    <t>5TECPdcIG8ylfwI91wgqQ0lRLlNIU0U6NjAxMDY4LklRX1RPVEFMX1JFVi5GWTIwMTkuLi4uSlBZAQAAAJvDPgMDAAAAAADpdXwsAj3XCCK6cYACPdcILkNJUS5UU0U6MTgyMC5JUV9UT1RBTF9MSUFCX1RPVEFMX0FTU0VUUy5GWTIwMDgBAAAAWFcNAAIAAAAHNzQuMDMzNgEIAAAABQAAAAExAQAAAAoxMDcxMzM5ODg1AwAAAAI3OQIAAAAENDE4OAQAAAABMAcAAAAJOS8xOS8yMDE5CAAAAAkzLzMxLzIwMDgJAAAAATCQ9cgtAj3XCIa0SYACPdcIGkNJUS4wLklRX1BSRUZfRElWX09USEVSLkZZBQAAAAAAAAAIAAAAFShJbnZhbGlkIFRpbWUgUGVyaW9kKcCBgy8CPdcIQh0WgAI91wgcQ0lRLlRTRToxOTYzLklRX0RBX0NGLkZZMjAxOQEAAABWVg0AAgAAAAQ3MjkxAQgAAAAFAAAAATEBAAAACjE5NzAwNTE1NjIDAAAAAjc5AgAAAAQyMTYwBAAAAAEwBwAAAAk5LzE5LzIwMTkIAAAACTMvMzEvMjAxOQkAAAABMMTuZzgCPdcIZe/FfgI91wgqQ0lRLlNIU0U6NjAwNTAyLklRX1RPVEFMX09USEVSX09QRVIuRlkyMDEzAQAAAE0klAACAAAACjYzMi4wNTY1NTUBCAAAAAUAAAABMQEAAAAKMTcyMjgzMTM0OQMAAAACMzICAAAAAzM4MAQAAAABMAcAAAAJOS8xOS8yMDE5CAAAAAoxMi8zMS8yMDEzCQAAAAEw2ZtMMQI91wh5xqB/Aj3XCCFDSVEuVFNFOjE4MjAuSVFfQ0FTSF9UQVhFUy5GWTIwMTABAAAAWFcNAAIA</t>
  </si>
  <si>
    <t>AAAEMTA0NQEIAAAABQAAAAExAQAAAAoxMzg3MzU4ODYwAwAAAAI3OQIAAAAEMzA1MwQAAAABMAcAAAAJOS8xOS8yMDE5CAAAAAkzLzMxLzIwMTAJAAAAATCeThc1Aj3XCLo4HH8CPdcIKkNJUS5UU0U6NjMzMC5JUV9URVZfRUJJVERBLjIwMDAuMjAwNS8wMy8zMQEAAAA7WA0AAgAAAAoxMzEuODA0Mjg4AQcAAAAFAAAAATEBAAAACjEyNTU0MDQ5OTMDAAAAATACAAAABjEwMDAzMAQAAAABMAcAAAAJMy8zMS8yMDA1CAAAAAkzLzMxLzIwMDU6bntPAj3XCCa8YH4CPdcIJUNJUS5UU0U6MTk2My5JUV9HV19JTlRBTl9BTU9SVC5GWTIwMDkBAAAAVlYNAAIAAAADODA3AQgAAAAFAAAAATEBAAAACjEzODI1MDU3MzgDAAAAAjc5AgAAAAIzMQQAAAABMAcAAAAJOS8xOS8yMDE5CAAAAAkzLzMxLzIwMDkJAAAAATDnzDE5Aj3XCMMEeH4CPdcIIkNJUS5MU0U6S0xSLklRX1RPVEFMX1JFQ0VJVi5GWTIwMTUBAAAAG3QNAAIAAAAFNDI2LjkBCAAAAAUAAAABMQEAAAAKMTgzMzMwMDc5MAMAAAACNTUCAAAABDEwMDEEAAAAATAHAAAACTkvMTkvMjAxOQgAAAAKMTIvMzEvMjAxNQkAAAABMJLPgy8CPdcIuPPyfwI91wgiQ0lRLlRTRTo2MzMwLklRX0FTU0VUX1RVUk5TLkZZMjAxNAEAAAA7WA0AAgAAAAgwLjkyMzg2OQEIAAAABQAAAAExAQAAAAoxNjg2NjM3ODc4AwAAAAI3OQIAAAAENDE3NwQAAAABMAcAAAAJOS8xOS8y</t>
  </si>
  <si>
    <t>MDE5CAAAAAkzLzMxLzIwMTQJAAAAATDDWcgtAj3XCFguM4ACPdcII0NJUS5UU0U6NjM2MS5JUV9QRV9FWENMLi4yMDA1LzAzLzMxAQAAAK5WDQACAAAACTI0LjEyMTk5NgEHAAAABQAAAAExAQAAAAkxMzY0NzY3NzcDAAAAATACAAAABjEwMDAyNwQAAAABMAcAAAAJMy8zMS8yMDA1CAAAAAkzLzMxLzIwMDVIFtFNAj3XCKWaV34CPdcIJUNJUS5UU0U6NzAwMy5JUV9TUEVDSUFMX0RJVl9DRi5GWTIwMTMBAAAA2VcNAAMAAAAAAKQ5IjYCPdcIgRbUfgI91wgkQ0lRLlNIU0U6NjAxMDY4LklRX0NPTU1PTl9SRVAuRlkyMDA4AQAAAJvDPgMDAAAAAABb2PcwAj3XCI1hvX8CPdcIIENJUS5UU0U6NjMzMC5JUV9UT1RBTF9SRVYuRlkyMDE3AQAAADtYDQACAAAABjQzMTkxNwEIAAAABQAAAAExAQAAAAoxODQ4NTgxMDQwAwAAAAI3OQIAAAACMjgEAAAAATAHAAAACTkvMTkvMjAxOQgAAAAJMy8zMS8yMDE3CQAAAAEw3C40NgI91whKMtF+Aj3XCBhDSVEuTFNFOktMUi5JUV9GWC5GWTIwMDgBAAAAG3QNAAIAAAAEMTMuMQEIAAAABQAAAAExAQAAAAoxMzUyOTQ1NDgwAwAAAAI1NQIAAAAEMjE0NAQAAAABMAcAAAAJOS8xOS8yMDE5CAAAAAoxMi8zMS8yMDA4CQAAAAEwHwBFMAI91wiPaOx/Aj3XCCdDSVEuTFNFOktMUi5JUV9UT1RBTF9ERUJUX0VRVUlUWS5GWTIwMDcBAAAAG3QNAAIAAAAHNDAuMzc4MgEIAAAABQAA</t>
  </si>
  <si>
    <t>AAExAQAAAAoxMDY4MTczNjUxAwAAAAI1NQIAAAAENDAzNAQAAAABMAcAAAAJOS8xOS8yMDE5CAAAAAoxMi8zMS8yMDA3CQAAAAEwNmV7LAI91wjScXaAAj3XCCFDSVEuVFNFOjYzMzAuSVFfT1RIRVJfT1BFUi5GWTIwMTgBAAAAO1gNAAMAAAAAAMJVNDYCPdcIOYDRfgI91wglQ0lRLlRTRToxODIwLklRX1NUX0RFQlRfUkVQQUlELkZZMjAwOQEAAABYVw0AAwAAAAAAqScXNQI91whslyR/Aj3XCCxDSVEuVFNFOjYzNjYuSVFfREVCVF9FUVVJVl9PUEVSX0xFQVNFLkZZMjAxNwEAAADEVg0AAwAAAAAANHUnOAI91wjSoI1+Aj3XCCVDSVEuVFNFOjcwMDMuSVFfUFJFRl9ESVZfT1RIRVIuRlkyMDE0AQAAANlXDQADAAAAAACkOSI2Aj3XCDR13H4CPdcIH0NJUS5TRUhLOjIzODYuSVFfQ1VTVE9NX0JFVEEuTkEFAAAAAAAAAAgAAAAUKEludmFsaWQgU3RhcnQgRGF0ZSlzH01OAj3XCCjHR34CPdcIIUNJUS5UU0U6NjM2Ni5JUV9DQVNIX1RBWEVTLkZZMjAxNAEAAADEVg0AAgAAAAUxMzcwOQEIAAAABQAAAAExAQAAAAoxNjg2NjM3Nzg4AwAAAAI3OQIAAAAEMzA1MwQAAAABMAcAAAAJOS8xOS8yMDE5CAAAAAkzLzMxLzIwMTQJAAAAATAxTic4Aj3XCHObnX4CPdcIGUNJUS5UU0U6NjM2Ni5JUV9GWC5GWTIwMDkBAAAAxFYNAAIAAAAELTk5OQEIAAAABQAAAAExAQAAAAoxMzgxMzA2OTAyAwAAAAI3OQIAAAAEMjE0</t>
  </si>
  <si>
    <t>NAQAAAABMAcAAAAJOS8xOS8yMDE5CAAAAAkzLzMxLzIwMDkJAAAAATCPMGU4Aj3XCImbpH4CPdcIHUNJUS5UU0U6NzAwMy5JUV9SRF9FWFAuRlkyMDE3AQAAANlXDQACAAAABDIzODMBCAAAAAUAAAABMQEAAAAKMTg0ODY3MzI4MAMAAAACNzkCAAAAAzEwMAQAAAABMAcAAAAJOS8xOS8yMDE5CAAAAAkzLzMxLzIwMTcJAAAAATBVNQA2Aj3XCPhe3X4CPdcIIENJUS5MU0U6S0xSLklRX0NBU0hfRVFVSVYuRlkyMDE4AQAAABt0DQACAAAABTExMC41AQgAAAAFAAAAATEBAAAACjE5NTM4NTI3MzEDAAAAAjU1AgAAAAQxMDk2BAAAAAEwBwAAAAk5LzE5LzIwMTkIAAAACjEyLzMxLzIwMTgJAAAAATCJ9oMvAj3XCNPTBYACPdcIGENJUS5MU0U6S0xSLklRX0FELkZZMjAxMQEAAAAbdA0AAgAAAAYtMjUxLjkBCAAAAAUAAAABMQEAAAAKMTYwNDE5Mjc4MQMAAAACNTUCAAAABDEwNzUEAAAAATAHAAAACTkvMTkvMjAxOQgAAAAKMTIvMzEvMjAxMQkAAAABMORORTACPdcIi+jofwI91wgmQ0lRLlRTRToxOTgzLklRX0RFRl9UQVhfTElBQl9MVC5GWTIwMTcBAAAAifuVAAMAAAAAAOKg2jMCPdcI879cfwI91wgoQ0lRLlRTRTo2MzY2LklRX0NVUlJFTlRfUE9SVF9ERUJULkZZMjAxMgEAAADEVg0AAgAAAAUxMDAwMAEIAAAABQAAAAExAQAAAAoxNTU0MzM3Mjk0AwAAAAI3OQIAAAAEMTI5NwQAAAABMAcAAAAJOS8xOS8y</t>
  </si>
  <si>
    <t>MDE5CAAAAAkzLzMxLzIwMTIJAAAAATB1fmU4Aj3XCFzIvn4CPdcIJ0NJUS5MU0U6S0xSLklRX01JTk9SSVRZX0lOVEVSRVNULkZZMjAxOAEAAAAbdA0AAgAAAAM0LjkBCAAAAAUAAAABMQEAAAAKMTk1Mzg1MjczMQMAAAACNTUCAAAABDEwNTIEAAAAATAHAAAACTkvMTkvMjAxOQgAAAAKMTIvMzEvMjAxOAkAAAABMIgdhC8CPdcIx2gBgAI91wg6Q0lRLlRTRToxOTgzLklRX0NVU1RPTV9CRVRBLi0xMDRXLjIwMTkvMDMvMzEuLl5UT1BJWC5KUFkuSAEAAACJ+5UAAgAAABEwLjcwNzYxODc0ODE3NDE4OQBSvE1OAj3XCNAJTH4CPdcILUNJUS5TSFNFOjYwMDUwMi5JUV9URVZfRUJJVERBLjIwMDAuMjAxNS8wMy8zMQEAAABNJJQAAgAAAAkxOC42NTMxNzkBBwAAAAUAAAABMQEAAAAKMTcyMjgzMTQ2OQMAAAABMAIAAAAGMTAwMDMwBAAAAAEwBwAAAAkzLzMxLzIwMTUIAAAACTMvMzEvMjAxNTk90U0CPdcIZN1UfgI91wg5Q0lRLlRTRTo2MzYxLklRX0NVU1RPTV9CRVRBLi0xMDRXLjIwMDkvMDMvMzEuLl5OMjI1LkpQWS5IAQAAAK5WDQACAAAAEDEuMjE2OTU0MjAwNTg2NzIAOzFOTgI91wgAsUh+Aj3XCBRDSVEuMC5JUV9UT1RBTF9DTC5GWQUAAAAAAAAACAAAABUoSW52YWxpZCBUaW1lIFBlcmlvZCnAgYMvAj3XCJMdK4ACPdcIKkNJUS5UU0U6NjM2MS5JUV9PVEhFUl9VTlVTVUFMX1NVUFBMLkZZMjAwOAEA</t>
  </si>
  <si>
    <t>AACuVg0AAgAAAAYtMjk0OTYBCAAAAAUAAAABMQEAAAAKMTA2NjA2MzIzMwMAAAACNzkCAAAAAjg3BAAAAAEwBwAAAAk5LzE5LzIwMTkIAAAACTMvMzEvMjAwOAkAAAABMKsPYDcCPdcILsiwfgI91wgbQ0lRLkxTRTpLTFIuSVFfTklfQ0YuRlkyMDEzAQAAABt0DQACAAAABDI5LjMBCAAAAAUAAAABMQEAAAAKMTcyNDM3NjEwNQMAAAACNTUCAAAABDIxNTAEAAAAATAHAAAACTkvMTkvMjAxOQgAAAAKMTIvMzEvMjAxMwkAAAABMNt1RTACPdcIgJrhfwI91wgzQ0lRLlNIU0U6NjAxMDY4LklRX1RPVEFMX09VVFNUQU5ESU5HX0JTX0RBVEUuRlkyMDE2AQAAAJvDPgMCAAAABzI2NjMuMTYBBAAAAAUAAAABNQEAAAAKMTg4MzI3ODA2NgIAAAAFMjQxNTIGAAAAATDdQDIwAj3XCMn+2X8CPdcIHENJUS5TRUhLOjIzODYuSVFfQVBJQy5GWTIwMTEBAAAAIxxkDQMAAAAAAD4dZDICPdcItyR/fwI91wglQ0lRLlRTRToxODIwLklRX0RJTFVUX0VQU19JTkNMLkZZMjAxOQEAAABYVw0AAgAAAAozNDMuMzgxNTMzAQgAAAAFAAAAATEBAAAACjE5NzAyMTI5MTgDAAAAAjc5AgAAAAE4BAAAAAEwBwAAAAk5LzE5LzIwMTkIAAAACTMvMzEvMjAxOQkAAAABMGCxAzUCPdcIkMVhfwI91wgqQ0lRLlRTRTo3MDAzLklRX1RFVl9FQklUREEuMjAwMC4yMDA5LzAzLzMxAQAAANlXDQACAAAACDUuNTQ5MzczAQcAAAAFAAAAATEBAAAA</t>
  </si>
  <si>
    <t>CTc5MTQ1MjQ0MgMAAAABMAIAAAAGMTAwMDMwBAAAAAEwBwAAAAkzLzMxLzIwMDkIAAAACTMvMzEvMjAwOUgW0U0CPdcIMUdZfgI91wgmQ0lRLlRTRTo2MzY2LklRX0lOVkVOVE9SWV9UVVJOUy5GWTIwMTkBAAAAxFYNAAIAAAAJNDQuNjkwMzg4AQgAAAAFAAAAATEBAAAACjE5NzAyMTI5NDkDAAAAAjc5AgAAAAQ0MDgyBAAAAAEwBwAAAAk5LzE5LzIwMTkIAAAACTMvMzEvMjAxOQkAAAABME5cIC8CPdcIT/w9gAI91wgaQ0lRLlRTRTo3MDAzLklRX0NJUC5GWTIwMTgBAAAA2VcNAAMAAAAAADeDADYCPdcISa0AfwI91wgZQ0lRLlRTRTo3MDAzLklRX0dQLkZZMjAxMAEAAADZVw0AAgAAAAU4NDgwOQEIAAAABQAAAAExAQAAAAoxMzgxNTIzMDk0AwAAAAI3OQIAAAACMTAEAAAAATAHAAAACTkvMTkvMjAxOQgAAAAJMy8zMS8yMDEwCQAAAAEw55whNgI91whMdeN+Aj3XCCtDSVEuVFNFOjYzNjYuSVFfTUlOT1JJVFlfSU5URVJFU1RfQ0YuRlkyMDE3AQAAAMRWDQADAAAAAAA0dSc4Aj3XCISQr34CPdcILUNJUS5TSFNFOjYwMDUwMi5JUV9UT1RBTF9FUVVJVFkuRlkyMDE0Li4uLkpQWQEAAABNJJQAAgAAAAwzOTE0My41MTg3MTEBCAAAAAUAAAABMQEAAAAKMTc4MjY4MjcyMwMAAAACNzkCAAAABDEyNzUEAAAAATAHAAAACTkvMTkvMjAxOQgAAAAKMTIvMzEvMjAxNAkAAAABMLCHpCwCPdcIJgOCgAI91wgeQ0lR</t>
  </si>
  <si>
    <t>LlNIU0U6NjAwNTAyLklRX0FQSUMuRlkyMDE4AQAAAE0klAACAAAACzE2NDYuMDM4NzUyAQgAAAAFAAAAATEBAAAACjE5NTA0NTg0NzUDAAAAAjMyAgAAAAQxMDg0BAAAAAEwBwAAAAk5LzE5LzIwMTkIAAAACjEyLzMxLzIwMTgJAAAAATAL++UxAj3XCKefvH8CPdcII0NJUS5UU0U6MTgyMC5JUV9QRV9FWENMLi4yMDE1LzAzLzMxAQAAAFhXDQACAAAACTEzLjMwODA1NQEHAAAABQAAAAExAQAAAAoxNzE4MTk3MTYxAwAAAAEwAgAAAAYxMDAwMjcEAAAAATAHAAAACTMvMzEvMjAxNQgAAAAJMy8zMS8yMDE1OT3RTQI91wj0iVZ+Aj3XCBpDSVEuVFNFOjE4MjAuSVFfQ0lQLkZZMjAxOQEAAABYVw0AAwAAAAAAXdgDNQI91whYSRZ/Aj3XCCNDSVEuVFNFOjE5ODMuSVFfVE9UQUxfUkVDRUlWLkZZMjAxNwEAAACJ+5UAAgAAAAYxMDI1OTQBCAAAAAUAAAABMQEAAAAKMTg0Nzk3NjkyMgMAAAACNzkCAAAABDEwMDEEAAAAATAHAAAACTkvMTkvMjAxOQgAAAAJMy8zMS8yMDE3CQAAAAEw4qDaMwI91whLy21/Aj3XCDRDSVEuVFNFOjE5NjMuSVFfVE9UQUxfT1VUU1RBTkRJTkdfRklMSU5HX0RBVEUuRlkyMDE0AQAAAFZWDQACAAAACjI1Mi40MTIxODQBBAAAAAUAAAABNQEAAAAKMTY4NjYzNzU2NQIAAAAFMjQxNTMGAAAAATDZeWc4Aj3XCEN/fX4CPdcIJ0NJUS5UU0U6NzAwMy5JUV9EQVlTX1BBWUFCTEVfT1VULkZZ</t>
  </si>
  <si>
    <t>MjAwOAEAAADZVw0AAgAAAAk5MS4zNTI1MDIBCAAAAAUAAAABMQEAAAAKMTA2MTE5OTgxOQMAAAACNzkCAAAABDQxODMEAAAAATAHAAAACTkvMTkvMjAxOQgAAAAJMy8zMS8yMDA4CQAAAAEwyIDILQI91wg6a0CAAj3XCB1DSVEuVFNFOjE5NjMuSVFfR0FfRVhQLkZZMjAwOAEAAABWVg0AAgAAAAMzMzYBCAAAAAUAAAABMQEAAAAKMTA2NjA2MzI0OAMAAAACNzkCAAAABTIxNTYyBAAAAAEwBwAAAAk5LzE5LzIwMTkIAAAACTMvMzEvMjAwOAkAAAABMPSlMTkCPdcI7BpwfgI91wgdQ0lRLlRTRToxODIwLklRX0dBX0VYUC5GWTIwMTcBAAAAWFcNAAMAAAAAAIKKAzUCPdcIFB40fwI91wgjQ0lRLlRTRTo2MzYxLklRX0dST1NTX01BUkdJTi5GWTIwMTIBAAAArlYNAAIAAAAHMjIuNjAyMwEIAAAABQAAAAExAQAAAAoxNTU0OTUwODM3AwAAAAI3OQIAAAAENDA3NAQAAAABMAcAAAAJOS8xOS8yMDE5CAAAAAkzLzMxLzIwMTIJAAAAATBNgyAvAj3XCI0HOoACPdcII0NJUS5UU0U6MTk4My5JUV9GSU5JU0hFRF9JTlYuRlkyMDE5AQAAAIn7lQADAAAAAADI7tozAj3XCGYIZn8CPdcII0NJUS5UU0U6MTgyMC5JUV9PVEhFUl9FUVVJVFkuRlkyMDE0AQAAAFhXDQACAAAABTE2NDY5AQgAAAAFAAAAATEBAAAACjE2ODY2Mzc3NTADAAAAAjc5AgAAAAQxMDI4BAAAAAEwBwAAAAk5LzE5LzIwMTkIAAAACTMvMzEvMjAxNAkA</t>
  </si>
  <si>
    <t>AAABML3DFzUCPdcI7WAqfwI91wgrQ0lRLlNIU0U6NjAwNTAyLklRX1RPVEFMX0RFQlRfSVNTVUVELkZZMjAxOAEAAABNJJQAAgAAAAwxNjgwNi40NDc2OTQBCAAAAAUAAAABMQEAAAAKMTk1MDQ1ODQ3NQMAAAACMzICAAAABDIxNjEEAAAAATAHAAAACTkvMTkvMjAxOQgAAAAKMTIvMzEvMjAxOAkAAAABMAv75TECPdcIfgnBfwI91wgkQ0lRLktPU0U6QTAyODA1MC5JUV9QQVJUX1RJTUUuRlkyMDA4AQAAAO4gZAADAAAAAADa4n0zAj3XCPBxVX8CPdcIIkNJUS5MU0U6S0xSLklRX09USEVSX0VRVUlUWS5GWTIwMTQBAAAAG3QNAAIAAAAENzIuOAEIAAAABQAAAAExAQAAAAoxNzgyOTc0NTIxAwAAAAI1NQIAAAAEMTAyOAQAAAABMAcAAAAJOS8xOS8yMDE5CAAAAAoxMi8zMS8yMDE0CQAAAAEwaamDLwI91wg2UuZ/Aj3XCB1DSVEuVFNFOjE5NjMuSVFfR0FfRVhQLkZZMjAxNgEAAABWVg0AAwAAAAAAuKBnOAI91wgk/3J+Aj3XCCVDSVEuVFNFOjYzNjYuSVFfTFRfREVCVF9JU1NVRUQuRlkyMDE3AQAAAMRWDQADAAAAAAA0dSc4Aj3XCMjHjX4CPdcIK0NJUS5TSFNFOjYwMDUwMi5JUV9UT1RBTF9ERUJUX1JFUEFJRC5GWTIwMTABAAAATSSUAAIAAAAHLTExMzQuOQEIAAAABQAAAAExAQAAAAoxNTMwMDg2NTIyAwAAAAIzMgIAAAAEMjE2NgQAAAABMAcAAAAJOS8xOS8yMDE5CAAAAAoxMi8zMS8yMDEwCQAAAAEw</t>
  </si>
  <si>
    <t>8iZMMQI91whIbY9/Aj3XCBlDSVEuVFNFOjYzMzAuSVFfQUUuRlkyMDE2AQAAADtYDQACAAAAAzcyNAEIAAAABQAAAAExAQAAAAoxNzk4ODk0OTk1AwAAAAI3OQIAAAAEMTAxNgQAAAABMAcAAAAJOS8xOS8yMDE5CAAAAAkzLzMxLzIwMTYJAAAAATDcLjQ2Aj3XCNd64X4CPdcIG0NJUS5UU0U6MTk4My5JUV9FQklULkZZMjAxOAEAAACJ+5UAAgAAAAUyMDI0NgEIAAAABQAAAAExAQAAAAoxODk0MDg0Njg3AwAAAAI3OQIAAAADNDAwBAAAAAEwBwAAAAk5LzE5LzIwMTkIAAAACTMvMzEvMjAxOAkAAAABMOKg2jMCPdcInLRLfwI91wg6Q0lRLlRTRToxOTYzLklRX0NVU1RPTV9CRVRBLi0xMDRXLjIwMDMvMDMvMzEuLl5UT1BJWC5KUFkuSAEAAABWVg0AAgAAABEwLjc1MDgzNjc4NzQ4NTI1NwANCnxPAj3XCHwrY34CPdcIK0NJUS5UU0U6NjM2MS5JUV9NSU5PUklUWV9JTlRFUkVTVF9JUy5GWTIwMTYBAAAArlYNAAIAAAAFLTE2NDIBCAAAAAUAAAABMQEAAAAKMTc5ODY5OTY2MAMAAAACNzkCAAAAAjgzBAAAAAEwBwAAAAk5LzE5LzIwMTkIAAAACTMvMzEvMjAxNgkAAAABMB2/RzcCPdcIdfSZfgI91wgiQ0lRLlRTRTo2MzYxLklRX0dBSU5fQVNTRVRTLkZZMjAxMgEAAACuVg0AAgAAAAIxOAEIAAAABQAAAAExAQAAAAoxNTU0OTUwODM3AwAAAAI3OQIAAAACNTYEAAAAATAHAAAACTkvMTkvMjAxOQgAAAAJMy8z</t>
  </si>
  <si>
    <t>MS8yMDEyCQAAAAEwddJgNwI91wggN5B+Aj3XCCFDSVEuVFNFOjYzMzAuSVFfQ0FTSF9GSU5BTi5GWTIwMTMBAAAAO1gNAAIAAAAELTUzMgEIAAAABQAAAAExAQAAAAoxNjI1NzY0Mjg0AwAAAAI3OQIAAAAEMjAwNAQAAAABMAcAAAAJOS8xOS8yMDE5CAAAAAkzLzMxLzIwMTMJAAAAATAbqAk3Aj3XCEE48n4CPdcIKENJUS5UU0U6NjM2Ni5JUV9QUk9WX0JBRF9ERUJUU19DRi5GWTIwMDgBAAAAxFYNAAMAAAAAAJYJZTgCPdcIYPSSfgI91wgnQ0lRLlRTRToxODIwLklRX01BUktFVENBUC4yMDA5LzMvMzEuSlBZAQAAAFhXDQACAAAACTIxOTA5LjQ2NQEGAAAABQAAAAExAQAAAAk3OTg2MTAwODEDAAAAAjc5AgAAAAYxMDAwNTQEAAAAATAHAAAACTMvMzEvMjAwOTBHTU4CPdcI2IzPkQI91wgiQ0lRLlRTRTo2MzY2LklRX0dBSU5fQVNTRVRTLkZZMjAxNwEAAADEVg0AAwAAAAAANHUnOAI91wjgeY1+Aj3XCB5DSVEuU0hTRTo2MDA1MDIuSVFfQ09HUy5GWTIwMTcBAAAATSSUAAIAAAAMMzE4NzUuMzU1MDU5AQgAAAAFAAAAATEBAAAACjE5NTA0NTg0NzQDAAAAAjMyAgAAAAIzNAQAAAABMAcAAAAJOS8xOS8yMDE5CAAAAAoxMi8zMS8yMDE3CQAAAAEwINTlMQI91wg7Xc1/Aj3XCBlDSVEuVFNFOjYzMzAuSVFfQVIuRlkyMDE1AQAAADtYDQACAAAABTYwNTY4AQgAAAAFAAAAATEBAAAACjE3NDUyMTQxNTgDAAAA</t>
  </si>
  <si>
    <t>Ajc5AgAAAAQxMDIxBAAAAAEwBwAAAAk5LzE5LzIwMTkIAAAACTMvMzEvMjAxNQkAAAABMJsHNDYCPdcIjNnpfgI91wgnQ0lRLlRTRTo2MzY2LklRX01BUktFVENBUC4yMDAyLzMvMzEuSlBZAQAAAMRWDQACAAAACTM4NTY5LjIzMgEGAAAABQAAAAExAQAAAAoxNDIxNTQzOTQyAwAAAAI3OQIAAAAGMTAwMDU0BAAAAAEwBwAAAAkzLzMxLzIwMDJfydBNAj3XCEwR0ZECPdcILkNJUS5UU0U6MTk2My5JUV9UT1RBTF9MSUFCX1RPVEFMX0FTU0VUUy5GWTIwMTEBAAAAVlYNAAIAAAAHNDMuNTQ3MwEIAAAABQAAAAExAQAAAAoxNDYxNjgwMjEzAwAAAAI3OQIAAAAENDE4OAQAAAABMAcAAAAJOS8xOS8yMDE5CAAAAAkzLzMxLzIwMTEJAAAAATCMw58uAj3XCDstF4ACPdcIIUNJUS5UU0U6MTgyMC5JUV9FQklUREFfSU5ULkZZMjAxMAEAAABYVw0AAwAAAAJOTQEIAAAABQAAAAExAQAAAAoxMzg3MzU4ODYwAwAAAAI3OQIAAAAENDE5MAQAAAABMAcAAAAJOS8xOS8yMDE5CAAAAAkzLzMxLzIwMTAJAAAAATCHHMktAj3XCBNKMIACPdcIL0NJUS5UU0U6MTk2My5JUV9JTVBVVF9PUEVSX0xFQVNFX0lOVF9FWFAuRlkyMDA5AQAAAFZWDQACAAAACTEzNi45OTY1NgEIAAAABQAAAAExAQAAAAoxMzgyNTA1NzM4AwAAAAI3OQIAAAAFMjE2NzIEAAAAATAHAAAACTkvMTkvMjAxOQgAAAAJMy8zMS8yMDA5CQAAAAEw5PMxOQI9</t>
  </si>
  <si>
    <t>1wjawWx+Aj3XCBxDSVEuVFNFOjYzMzAuSVFfRUJJVEEuRlkyMDEzAQAAADtYDQACAAAABDMxNjYBCAAAAAUAAAABMQEAAAAKMTYyNTc2NDI4NAMAAAACNzkCAAAABjEwMDY4OQQAAAABMAcAAAAJOS8xOS8yMDE5CAAAAAkzLzMxLzIwMTMJAAAAATAogQk3Aj3XCF8y2H4CPdcIJUNJUS5UU0U6NjM2MS5JUV9TUEVDSUFMX0RJVl9DRi5GWTIwMDgBAAAArlYNAAMAAAAAAN02YDcCPdcIbCaPfgI91wgnQ0lRLkxTRTpLTFIuSVFfVE9UQUxfREVCVF9FUVVJVFkuRlkyMDE3AQAAABt0DQACAAAABzYyLjkzOTQBCAAAAAUAAAABMQEAAAAKMTk1Mzg1MjcyNQMAAAACNTUCAAAABDQwMzQEAAAAATAHAAAACTkvMTkvMjAxOQgAAAAKMTIvMzEvMjAxNwkAAAABMP4nfCwCPdcI3fxugAI91wglQ0lRLlRTRTo2MzYxLklRX0JBU0lDX0VQU19JTkNMLkZZMjAwOAEAAACuVg0AAgAAAAk5MC4wMzkzMjgBCAAAAAUAAAABMQEAAAAKMTA2NjA2MzIzMwMAAAACNzkCAAAAATkEAAAAATAHAAAACTkvMTkvMjAxOQgAAAAJMy8zMS8yMDA4CQAAAAEwqw9gNwI91wguyLB+Aj3XCBtDSVEuVFNFOjYzNjEuSVFfTlBQRS5GWTIwMDgBAAAArlYNAAIAAAAGMTAyODY3AQgAAAAFAAAAATEBAAAACjEwNjYwNjMyMzMDAAAAAjc5AgAAAAQxMDA0BAAAAAEwBwAAAAk5LzE5LzIwMTkIAAAACTMvMzEvMjAwOAkAAAABMKsPYDcCPdcI3E25fgI9</t>
  </si>
  <si>
    <t>1wgjQ0lRLlRTRToxODIwLklRX0VCSVRBX01BUkdJTi5GWTIwMTEBAAAAWFcNAAIAAAAGMS40Njk4AQgAAAAFAAAAATEBAAAACjE0NjM2NTg2MjADAAAAAjc5AgAAAAQ0NDE5BAAAAAEwBwAAAAk5LzE5LzIwMTkIAAAACTMvMzEvMjAxMQkAAAABMIccyS0CPdcIa1VBgAI91wgeQ0lRLlRTRTo2MzMwLklRX1dJUF9JTlYuRlkyMDA4AQAAADtYDQACAAAABTY1MDI1AQgAAAAFAAAAATEBAAAACjEwNjI3NDE3MzEDAAAAAjc5AgAAAAQzMjE5BAAAAAEwBwAAAAk5LzE5LzIwMTkIAAAACTMvMzEvMjAwOAkAAAABMB++CDcCPdcIwmTwfgI91wgZQ0lRLlRTRTo3MDAzLklRX0FQLkZZMjAxMgEAAADZVw0AAgAAAAYxNDY3NzcBCAAAAAUAAAABMQEAAAAKMTU1NDk1MDcyMgMAAAACNzkCAAAABDEwMTgEAAAAATAHAAAACTkvMTkvMjAxOQgAAAAJMy8zMS8yMDEyCQAAAAEw4ushNgI91wiqC+1+Aj3XCCBDSVEuVFNFOjYzMzAuSVFfRlVMTF9USU1FLkZZMjAxOQEAAAA7WA0AAgAAAAQzOTk3AJd8NDYCPdcI84sFfwI91wgnQ0lRLlRTRTo2MzMwLklRX05FVF9JTlRFUkVTVF9FWFAuRlkyMDEwAQAAADtYDQACAAAAAzMzOAEIAAAABQAAAAExAQAAAAoxMzgwNDUxMjM1AwAAAAI3OQIAAAADMzY4BAAAAAEwBwAAAAk5LzE5LzIwMTkIAAAACTMvMzEvMjAxMAkAAAABMEwMCTcCPdcIfd8KfwI91wgkQ0lRLlRTRTo2MzYxLklR</t>
  </si>
  <si>
    <t>X0VCSVREQV9NQVJHSU4uRlkyMDE2AQAAAK5WDQACAAAABzEwLjIwNTMBCAAAAAUAAAABMQEAAAAKMTc5ODY5OTY2MAMAAAACNzkCAAAABDQwNDcEAAAAATAHAAAACTkvMTkvMjAxOQgAAAAJMy8zMS8yMDE2CQAAAAEwTYMgLwI91wiJazKAAj3XCCZDSVEuVFNFOjYzNjEuSVFfQ1VTVE9NX0JFVEEuMjAxMi8wMy8zMQEAAACuVg0AAgAAAA8xLjI2MzM2Mjg2MTQ3MjkA7Aa+TQI91whGtkZ+Aj3XCCdDSVEuU0hTRTo2MDA1MDIuSVFfSU1QQUlSTUVOVF9HVy5GWTIwMTIBAAAATSSUAAMAAAAAANt0TDECPdcIG+KPfwI91wggQ0lRLlRTRTo3MDAzLklRX0lOVkVOVE9SWS5GWTIwMTEBAAAA2VcNAAIAAAAFNDUxNjUBCAAAAAUAAAABMQEAAAAKMTQ2MjcxMjM5NQMAAAACNzkCAAAABDEwNDMEAAAAATAHAAAACTkvMTkvMjAxOQgAAAAJMy8zMS8yMDExCQAAAAEwxsQhNgI91wgjvg9/Aj3XCBtDSVEuTFNFOktMUi5JUV9DQVBFWC5GWTIwMDcBAAAAG3QNAAIAAAAFLTQ4LjEBCAAAAAUAAAABMQEAAAAKMTA2ODE3MzY1MQMAAAACNTUCAAAABDIwMjEEAAAAATAHAAAACTkvMTkvMjAxOQgAAAAKMTIvMzEvMjAwNwkAAAABMCuOMjACPdcIiV3wfwI91wgoQ0lRLlNIU0U6NjAwNTAyLklRX09USEVSX0NBX1NVUFBMLkZZMjAwOAEAAABNJJQAAgAAAAoxMTkuNzA5NTY5AQgAAAAFAAAAATEBAAAACjEzNTAwNzIxNTYDAAAA</t>
  </si>
  <si>
    <t>AjMyAgAAAAQxMDU1BAAAAAEwBwAAAAk5LzE5LzIwMTkIAAAACjEyLzMxLzIwMDgJAAAAATATsksxAj3XCNGZlH8CPdcIJ0NJUS5MU0U6S0xSLklRX0dXX0lOVEFOX0FNT1JUX0NGLkZZMjAxNgEAAAAbdA0AAgAAAAIxMQEIAAAABQAAAAExAQAAAAoxODgwMDI0MTQ1AwAAAAI1NQIAAAAEMjE4MgQAAAABMAcAAAAJOS8xOS8yMDE5CAAAAAoxMi8zMS8yMDE2CQAAAAEwks+DLwI91wj4NwWAAj3XCCRDSVEuU0hTRTo2MDA1MDIuSVFfQ09NTU9OX1JFUC5GWTIwMTYBAAAATSSUAAMAAAAAACDU5TECPdcI6gO8fwI91wgqQ0lRLlNFSEs6MjM4Ni5JUV9DT01NT05fUFJFRl9ESVZfQ0YuRlkyMDE4AQAAACMcZA0DAAAAAADkA6IyAj3XCKnnjX8CPdcIIkNJUS5UU0U6NjMzMC5JUV9BU1NFVF9UVVJOUy5GWTIwMTIBAAAAO1gNAAIAAAAIMC43NTAzODEBCAAAAAUAAAABMQEAAAAKMTU1NDMzNzE3MAMAAAACNzkCAAAABDQxNzcEAAAAATAHAAAACTkvMTkvMjAxOQgAAAAJMy8zMS8yMDEyCQAAAAEww1nILQI91wgO7EOAAj3XCCZDSVEuS09TRTpBMDI4MDUwLklRX0RBX1NVUFBMX0NGLkZZMjAwOQEAAADuIGQAAgAAAAwxNzQ3OS4zNzQyNTcBCAAAAAUAAAABMQEAAAAKMTM2Njk1MzQxOAMAAAACODUCAAAABDIxNzEEAAAAATAHAAAACTkvMTkvMjAxOQgAAAAKMTIvMzEvMjAwOQkAAAABMH8KfjMCPdcI979VfwI91wgi</t>
  </si>
  <si>
    <t>Q0lRLlNIU0U6NjAxMDY4LklRX09QRVJfSU5DLkZZMjAxNwEAAACbwz4DAgAAAAgxMzEzLjc0MQEIAAAABQAAAAExAQAAAAoxOTUzMTQxNzg4AwAAAAIzMgIAAAACMjEEAAAAATAHAAAACTkvMTkvMjAxOQgAAAAKMTIvMzEvMjAxNwkAAAABMM5nMjACPdcIsnPvfwI91wgoQ0lRLlNIU0U6NjAxMDY4LklRX1JFVFVSTl9DQVBJVEFMLkZZMjAwNwEAAACbwz4DAwAAAAAA/O6oLQI91whSk2OAAj3XCCJDSVEuVFNFOjYzNjYuSVFfRUJJVF9NQVJHSU4uRlkyMDExAQAAAMRWDQACAAAABjcuMTAwOAEIAAAABQAAAAExAQAAAAoxNDU5NTA5OTE0AwAAAAI3OQIAAAAENDA1MwQAAAABMAcAAAAJOS8xOS8yMDE5CAAAAAkzLzMxLzIwMTEJAAAAATDJDiAvAj3XCD4SIYACPdcII0NJUS5MU0U6S0xSLklRX09USEVSX0xJQUJfTFQuRlkyMDA4AQAAABt0DQACAAAABDQwLjQBCAAAAAUAAAABMQEAAAAKMTM1Mjk0NTQ4MAMAAAACNTUCAAAABDEwNjIEAAAAATAHAAAACTkvMTkvMjAxOQgAAAAKMTIvMzEvMjAwOAkAAAABMB8ARTACPdcImkHsfwI91wgpQ0lRLlNIU0U6NjAwNTAyLklRX0NBU0hfQ09OVkVSU0lPTi5GWTIwMTYBAAAATSSUAAIAAAAKMTEwLjQxNTI0NgEIAAAABQAAAAExAQAAAAoxODc5MzQwMjc4AwAAAAIzMgIAAAAENDE4NAQAAAABMAcAAAAJOS8xOS8yMDE5CAAAAAoxMi8zMS8yMDE2CQAAAAEw/O6oLQI9</t>
  </si>
  <si>
    <t>1wj3/GeAAj3XCCFDSVEuVFNFOjE5NjMuSVFfQ0FTSF9UQVhFUy5GWTIwMTIBAAAAVlYNAAIAAAAFMjk0ODcBCAAAAAUAAAABMQEAAAAKMTU1NDk1MDY3NAMAAAACNzkCAAAABDMwNTMEAAAAATAHAAAACTkvMTkvMjAxOQgAAAAJMy8zMS8yMDEyCQAAAAEwqt0yOQI91wh4IG5+Aj3XCCRDSVEuVFNFOjcwMDMuSVFfQ1VSUkVOQ1lfR0FJTi5GWTIwMTYBAAAA2VcNAAIAAAAFLTY2NzEBCAAAAAUAAAABMQEAAAAKMTc5ODg5NDg4NQMAAAACNzkCAAAAAjM4BAAAAAEwBwAAAAk5LzE5LzIwMTkIAAAACTMvMzEvMjAxNgkAAAABMFQOADYCPdcIVUPufgI91wgpQ0lRLktPU0U6QTAyODA1MC5JUV9DQVBJVEFMX0xFQVNFUy5GWTIwMDgBAAAA7iBkAAMAAAAAAJO8fTMCPdcI9wJvfwI91wgkQ0lRLlNIU0U6NjAxMDY4LklRX0VCSVREQV9JTlQuRlkyMDA4AQAAAJvDPgMDAAAAAAD87qgtAj3XCEuTaoACPdcIJ0NJUS5UU0U6NjMzMC5JUV9EQVlTX1BBWUFCTEVfT1VULkZZMjAxOAEAAAA7WA0AAgAAAAkxMjUuOTk1MDgBCAAAAAUAAAABMQEAAAAKMTg5NTUwNDUyNwMAAAACNzkCAAAABDQxODMEAAAAATAHAAAACTkvMTkvMjAxOQgAAAAJMy8zMS8yMDE4CQAAAAEwyIDILQI91wh9OS+AAj3XCCRDSVEuU0VISzoyMzg2LklRX0RJTFVUX1dFSUdIVC5GWTIwMTIBAAAAIxxkDQIAAAAEMzEwMAA+HWQyAj3XCHS1g38CPdcI</t>
  </si>
  <si>
    <t>J0NJUS5TSFNFOjYwMTA2OC5JUV9DT01NT05fRElWX0NGLkZZMjAxNgEAAACbwz4DAgAAAAgtMTcwLjY1OAEIAAAABQAAAAExAQAAAAoxODgzMjc4MDY2AwAAAAIzMgIAAAAEMjA3NAQAAAABMAcAAAAJOS8xOS8yMDE5CAAAAAoxMi8zMS8yMDE2CQAAAAEw3UAyMAI91wjVxtF/Aj3XCBxDSVEuU0hTRTo2MDA1MDIuSVFfR1cuRlkyMDExAQAAAE0klAADAAAAAADqTUwxAj3XCKsqoH8CPdcIMENJUS5TRUhLOjIzODYuSVFfSU1QVVRfT1BFUl9MRUFTRV9JTlRfRVhQLkZZMjAwNwEAAAAjHGQNAwAAAAAArRfuMgI91wgcDnJ/Aj3XCBtDSVEuTFNFOktMUi5JUV9OSV9DRi5GWTIwMTUBAAAAG3QNAAIAAAAEMjUuNQEIAAAABQAAAAExAQAAAAoxODMzMzAwNzkwAwAAAAI1NQIAAAAEMjE1MAQAAAABMAcAAAAJOS8xOS8yMDE5CAAAAAoxMi8zMS8yMDE1CQAAAAEwks+DLwI91whKXeJ/Aj3XCB9DSVEuVFNFOjE5NjMuSVFfVE9UQUxfQ0EuRlkyMDEzAQAAAFZWDQACAAAABjQ2MDIzMQEIAAAABQAAAAExAQAAAAoxNjI1NDU3NzAyAwAAAAI3OQIAAAAEMTAwOAQAAAABMAcAAAAJOS8xOS8yMDE5CAAAAAkzLzMxLzIwMTMJAAAAATCZBDM5Aj3XCHggbn4CPdcII0NJUS5TSFNFOjYwMDUwMi5JUV9CVUlMRElOR1MuRlkyMDEwAQAAAE0klAACAAAACjU2OS42MjM4MjcBCAAAAAUAAAABMQEAAAAKMTUzMDA4NjUyMgMAAAAC</t>
  </si>
  <si>
    <t>MzICAAAABDMwMjMEAAAAATAHAAAACTkvMTkvMjAxOQgAAAAKMTIvMzEvMjAxMAkAAAABMPImTDECPdcInlyVfwI91wgkQ0lRLlNIU0U6NjAxMDY4LklRX0VCSVREQV9JTlQuRlkyMDE2AQAAAJvDPgMCAAAACDIuODM1MjY5AQgAAAAFAAAAATEBAAAACjE4ODMyNzgwNjYDAAAAAjMyAgAAAAQ0MTkwBAAAAAEwBwAAAAk5LzE5LzIwMTkIAAAACjEyLzMxLzIwMTYJAAAAATBBPnssAj3XCPIua4ACPdcII0NJUS5LT1NFOkEwMjgwNTAuSVFfVFJFQVNVUlkuRlkyMDE0AQAAAO4gZAACAAAACy0yODQ2NDQuMzI4AQgAAAAFAAAAATEBAAAACjE3NzkyNTM2OTIDAAAAAjg1AgAAAAQxMjQ4BAAAAAEwBwAAAAk5LzE5LzIwMTkIAAAACjEyLzMxLzIwMTQJAAAAATA1B+0yAj3XCOMNT38CPdcIJkNJUS5UU0U6NzAwMy5JUV9JTlZFTlRPUllfVFVSTlMuRlkyMDE3AQAAANlXDQACAAAACTE1LjE4MjcxMgEIAAAABQAAAAExAQAAAAoxODQ4NjczMjgwAwAAAAI3OQIAAAAENDA4MgQAAAABMAcAAAAJOS8xOS8yMDE5CAAAAAkzLzMxLzIwMTcJAAAAATCczsgtAj3XCDf8L4ACPdcIIENJUS5UU0U6NjM2MS5JUV9SRF9FWFBfRk4uRlkyMDE0AQAAAK5WDQACAAAABDY0NjUBCAAAAAUAAAABMQEAAAAKMTY4NjEwMzYyMAMAAAACNzkCAAAABDMxNjgEAAAAATAHAAAACTkvMTkvMjAxOQgAAAAJMy8zMS8yMDE0CQAAAAEwBZhHNwI9</t>
  </si>
  <si>
    <t>1wjmG8R+Aj3XCChDSVEuVFNFOjcwMDMuSVFfVE9UQUxfREVCVF9FUVVJVFkuRlkyMDE0AQAAANlXDQACAAAABzYyLjM4NTEBCAAAAAUAAAABMQEAAAAKMTY4NjYzODQ0MgMAAAACNzkCAAAABDQwMzQEAAAAATAHAAAACTkvMTkvMjAxOQgAAAAJMy8zMS8yMDE0CQAAAAEwnM7ILQI91wiIZkmAAj3XCB9DSVEuTFNFOktMUi5JUV9TVF9JTlZFU1QuRlkyMDA4AQAAABt0DQADAAAAAADBtTIwAj3XCIP+0n8CPdcIHUNJUS5UU0U6MTgyMC5JUV9SRF9FWFAuRlkyMDE0AQAAAFhXDQADAAAAAACKnBc1Aj3XCPg5Kn8CPdcIIUNJUS5UU0U6MTgyMC5JUV9FQVJOSU5HX0NPLkZZMjAxMgEAAABYVw0AAgAAAAQyODExAQgAAAAFAAAAATEBAAAACjE1NTY2NDg1MzcDAAAAAjc5AgAAAAE3BAAAAAEwBwAAAAk5LzE5LzIwMTkIAAAACTMvMzEvMjAxMgkAAAABMOp0FzUCPdcIZBchfwI91wgmQ0lRLlNIU0U6NjAwNTAyLklRX1RPVEFMX1JFQ0VJVi5GWTIwMDkBAAAATSSUAAIAAAAKNjA3LjAyODU2NgEIAAAABQAAAAExAQAAAAoxNDQxMzIzNzgxAwAAAAIzMgIAAAAEMTAwMQQAAAABMAcAAAAJOS8xOS8yMDE5CAAAAAoxMi8zMS8yMDA5CQAAAAEwAgBMMQI91wjt1pp/Aj3XCDBDSVEuVFNFOjE5ODMuSVFfVE9UQUxfT1VUU1RBTkRJTkdfQlNfREFURS5GWTIwMTYBAAAAifuVAAIAAAAJOTcuNDEzNjMyAQQAAAAFAAAAATUB</t>
  </si>
  <si>
    <t>AAAACjE3OTgzMzY1MTMCAAAABTI0MTUyBgAAAAEw7XnaMwI91whKukJ/Aj3XCC5DSVEuVFNFOjE5ODMuSVFfVE9UQUxfTElBQl9UT1RBTF9BU1NFVFMuRlkyMDE0AQAAAIn7lQACAAAABzUyLjY2OTYBCAAAAAUAAAABMQEAAAAKMTY4NjYzODQyNQMAAAACNzkCAAAABDQxODgEAAAAATAHAAAACTkvMTkvMjAxOQgAAAAJMy8zMS8yMDE0CQAAAAEw9BWpLQI91wgu0E2AAj3XCClDSVEuS09TRTpBMDI4MDUwLklRX09USEVSX0NMX1NVUFBMLkZZMjAxNgEAAADuIGQAAgAAAAw1NDM4MTUuODc2MTgBCAAAAAUAAAABMQEAAAAKMTg3ODYwNDMyNAMAAAACODUCAAAABDEwNTcEAAAAATAHAAAACTkvMTkvMjAxOQgAAAAKMTIvMzEvMjAxNgkAAAABMDp87TICPdcI4H2JfwI91wgnQ0lRLlRTRTo3MDAzLklRX0NGT19DVVJSRU5UX0xJQUIuRlkyMDE0AQAAANlXDQACAAAACDAuMDM5MzQ5AQgAAAAFAAAAATEBAAAACjE2ODY2Mzg0NDIDAAAAAjc5AgAAAAQ0MTg1BAAAAAEwBwAAAAk5LzE5LzIwMTkIAAAACTMvMzEvMjAxNAkAAAABMJzOyC0CPdcIDNs7gAI91wgmQ0lRLlRTRTo2MzMwLklRX0FTU0VUX1dSSVRFRE9XTi5GWTIwMTgBAAAAO1gNAAMAAAAAAMJVNDYCPdcI9rfZfgI91wgiQ0lRLlNIU0U6NjAxMDY4LklRX0VCSVRfSU5ULkZZMjAxMwEAAACbwz4DAgAAAAgzLjE3NDEwNQEIAAAABQAAAAExAQAAAAoxNzI3</t>
  </si>
  <si>
    <t>NzU0MDk4AwAAAAIzMgIAAAAENDE4OQQAAAABMAcAAAAJOS8xOS8yMDE5CAAAAAoxMi8zMS8yMDEzCQAAAAEw9BWpLQI91wiimGiAAj3XCCNDSVEuU0hTRTo2MDEwNjguSVFfU1RfSU5WRVNULkZZMjAxMwEAAACbwz4DAgAAAAU1Mi40OAEIAAAABQAAAAExAQAAAAoxNzI3NzU0MDk4AwAAAAIzMgIAAAAEMTA2OQQAAAABMAcAAAAJOS8xOS8yMDE5CAAAAAoxMi8zMS8yMDEzCQAAAAEwzOj4MAI91wjGtKZ/Aj3XCC1DSVEuU0VISzoyMzg2LklRX05FVF9ERUJUX0VCSVREQV9DQVBFWC5GWTIwMTABAAAAIxxkDQMAAAACTk0BCAAAAAUAAAABMQEAAAAKMTYyMDgyNjkwOAMAAAACMzICAAAABTIzMzE0BAAAAAEwBwAAAAk5LzE5LzIwMTkIAAAACjEyLzMxLzIwMTAJAAAAATAleqgtAj3XCGANTYACPdcILkNJUS5UU0U6MTgyMC5JUV9NSU5PUklUWV9JTlRFUkVTVF9UT1RBTC5GWTIwMTMBAAAAWFcNAAIAAAADODA4AQgAAAAFAAAAATEBAAAACjE2MjYyMzE2OTMDAAAAAjc5AgAAAAQxMzEyBAAAAAEwBwAAAAk5LzE5LzIwMTkIAAAACTMvMzEvMjAxMwkAAAABMIqcFzUCPdcICRMqfwI91wgcQ0lRLlNIU0U6NjAwNTAyLklRX0FELkZZMjAxNwEAAABNJJQAAgAAAAwtMTE1Mi44MTE5MDEBCAAAAAUAAAABMQEAAAAKMTk1MDQ1ODQ3NAMAAAACMzICAAAABDEwNzUEAAAAATAHAAAACTkvMTkvMjAxOQgAAAAKMTIvMzEv</t>
  </si>
  <si>
    <t>MjAxNwkAAAABMCDU5TECPdcIbfPIfwI91wgoQ0lRLlNIU0U6NjAxMDY4LklRX1BSRUZfRElWX09USEVSLkZZMjAxMQEAAACbwz4DAwAAAAAA83P4MAI91wihtZF/Aj3XCCVDSVEuVFNFOjE4MjAuSVFfT1RIRVJfQ0xfU1VQUEwuRlkyMDEyAQAAAFhXDQACAAAABTI5OTkzAQgAAAAFAAAAATEBAAAACjE1NTY2NDg1MzcDAAAAAjc5AgAAAAQxMDU3BAAAAAEwBwAAAAk5LzE5LzIwMTkIAAAACTMvMzEvMjAxMgkAAAABMOp0FzUCPdcIxmoYfwI91wgqQ0lRLlRTRTo3MDAzLklRX09USEVSX1VOVVNVQUxfU1VQUEwuRlkyMDEyAQAAANlXDQACAAAABC03MzEBCAAAAAUAAAABMQEAAAAKMTU1NDk1MDcyMgMAAAACNzkCAAAAAjg3BAAAAAEwBwAAAAk5LzE5LzIwMTkIAAAACTMvMzEvMjAxMgkAAAABMOLrITYCPdcIr3rTfgI91wgnQ0lRLlRTRToxOTYzLklRX01BUktFVENBUC4yMDEyLzMvMzEuSlBZAQAAAFZWDQACAAAACjY0NzYyOC4xMjkBBgAAAAUAAAABMQEAAAAKMTUxNDczMTMyMQMAAAACNzkCAAAABjEwMDA1NAQAAAABMAcAAAAJMy8zMS8yMDEyX8nQTQI91wjke86RAj3XCCpDSVEuVFNFOjYzNjYuSVFfSU5URVJFU1RfSU5WRVNUX0lOQy5GWTIwMTgBAAAAxFYNAAIAAAAEMjU4NQEIAAAABQAAAAExAQAAAAoxODk0MDg0NzcxAwAAAAI3OQIAAAACNjUEAAAAATAHAAAACTkvMTkvMjAxOQgAAAAJMy8zMS8y</t>
  </si>
  <si>
    <t>MDE4CQAAAAEwHZwnOAI91wjC7o1+Aj3XCBlDSVEuVFNFOjYzNjYuSVFfR1cuRlkyMDEwAQAAAMRWDQADAAAAAACPMGU4Aj3XCOR/tX4CPdcIIkNJUS5UU0U6NjM2Ni5JUV9HQUlOX0FTU0VUUy5GWTIwMTEBAAAAxFYNAAMAAAAAAIFXZTgCPdcIaX+LfgI91wglQ0lRLlRTRToxOTYzLklRX0xUX0RFQlRfSVNTVUVELkZZMjAwOQEAAABWVg0AAgAAAAQ2ODM5AQgAAAAFAAAAATEBAAAACjEzODI1MDU3MzgDAAAAAjc5AgAAAAQyMDM0BAAAAAEwBwAAAAk5LzE5LzIwMTkIAAAACTMvMzEvMjAwOQkAAAABMNwaMjkCPdcIrUeDfgI91wgkQ0lRLlRTRTo3MDAzLklRX01BUktFVENBUC4yMDE5LzAzLzMxAQAAANlXDQACAAAADDg0Mzg0LjU0MzcwOAEGAAAABQAAAAExAQAAAAoxOTQ0ODg2MDAyAwAAAAI3OQIAAAAGMTAwMDU0BAAAAAEwBwAAAAkzLzMxLzIwMTkXlU1OAj3XCCXSSn4CPdcIJUNJUS5TSFNFOjYwMTA2OC5JUV9HQUlOX0FTU0VUUy5GWTIwMTcBAAAAm8M+AwIAAAAGMjQuODg4AQgAAAAFAAAAATEBAAAACjE5NTMxNDE3ODgDAAAAAjMyAgAAAAI1NgQAAAABMAcAAAAJOS8xOS8yMDE5CAAAAAoxMi8zMS8yMDE3CQAAAAEwzmcyMAI91wiyc+9/Aj3XCB9DSVEuVFNFOjYzMzAuSVFfQVJfVFVSTlMuRlkyMDEwAQAAADtYDQACAAAACDcuMTgwMTYxAQgAAAAFAAAAATEBAAAACjEzODA0NTEyMzUDAAAAAjc5</t>
  </si>
  <si>
    <t>AgAAAAQ0MDAxBAAAAAEwBwAAAAk5LzE5LzIwMTkIAAAACTMvMzEvMjAxMAkAAAABMESqIC8CPdcIvjMqgAI91wgsQ0lRLktPU0U6QTAyODA1MC5JUV9QUk9WX0JBRF9ERUJUU19DRi5GWTIwMTABAAAA7iBkAAIAAAAJMTc0MTkuOTQ3AQgAAAAFAAAAATEBAAAACjE3MzM4OTg3ODgDAAAAAjg1AgAAAAQyMTExBAAAAAEwBwAAAAk5LzE5LzIwMTkIAAAACjEyLzMxLzIwMTAJAAAAATBvMX4zAj3XCMY0Vn8CPdcIIkNJUS5UU0U6MTgyMC5JUV9MRVZFUkVEX0ZDRi5GWTIwMDgBAAAAWFcNAAIAAAAJLTE0MzMuMzc1AQgAAAAFAAAAATEBAAAACjEwNzEzMzk4ODUDAAAAAjc5AgAAAAQ0NDIyBAAAAAEwBwAAAAk5LzE5LzIwMTkIAAAACTMvMzEvMjAwOAkAAAABMI4AFzUCPdcI2TkxfwI91wgeQ0lRLlRTRToxOTgzLklRX1JBV19JTlYuRlkyMDE0AQAAAIn7lQADAAAAAABovvwzAj3XCB5cZH8CPdcIKENJUS5TSFNFOjYwMDUwMi5JUV9PVEhFUl9DQV9TVVBQTC5GWTIwMTcBAAAATSSUAAIAAAALMjYyOC41MzU3MjgBCAAAAAUAAAABMQEAAAAKMTk1MDQ1ODQ3NAMAAAACMzICAAAABDEwNTUEAAAAATAHAAAACTkvMTkvMjAxOQgAAAAKMTIvMzEvMjAxNwkAAAABMCDU5TECPdcIjpTAfwI91wggQ0lRLlRTRTo2MzY2LklRX0NIQU5HRV9BUi5GWTIwMTYBAAAAxFYNAAIAAAAGLTE2NDkxAQgAAAAFAAAAATEBAAAACjE3</t>
  </si>
  <si>
    <t>OTgzMzY1NDYDAAAAAjc5AgAAAAQyMDE4BAAAAAEwBwAAAAk5LzE5LzIwMTkIAAAACTMvMzEvMjAxNgkAAAABMDR1JzgCPdcIUaG3fgI91wglQ0lRLlRTRTo2MzMwLklRX1BST1ZfQkFEX0RFQlRTLkZZMjAxNQEAAAA7WA0AAgAAAAUtMTIxOAEIAAAABQAAAAExAQAAAAoxNzQ1MjE0MTU4AwAAAAI3OQIAAAACOTUEAAAAATAHAAAACTkvMTkvMjAxOQgAAAAJMy8zMS8yMDE1CQAAAAEwmwc0NgI91wjtLOF+Aj3XCChDSVEuVFNFOjE5ODMuSVFfVE9UQUxfREVCVC5GWTIwMTcuLi4uSlBZAQAAAIn7lQACAAAAATABCAAAAAUAAAABMQEAAAAKMTg0Nzk3NjkyMgMAAAACNzkCAAAABDQxNzMEAAAAATAHAAAACTkvMTkvMjAxOQgAAAAJMy8zMS8yMDE3CQAAAAEwo66kLAI91witDXCAAj3XCCVDSVEuU0hTRTo2MDEwNjguSVFfT1RIRVJfSU5UQU4uRlkyMDE4AQAAAJvDPgMCAAAABzc2Ny4zMjcBCAAAAAUAAAABMQEAAAAKMTk1MzE0MTgwMAMAAAACMzICAAAABDEwNDAEAAAAATAHAAAACTkvMTkvMjAxOQgAAAAKMTIvMzEvMjAxOAkAAAABMM5nMjACPdcILyvffwI91wgpQ0lRLktPU0U6QTAyODA1MC5JUV9MVF9ERUJUX1JFUEFJRC5GWTIwMDkBAAAA7iBkAAMAAAAAAH8KfjMCPdcIEUBnfwI91wglQ0lRLlRTRTo2MzY2LklRX1BST1ZfQkFEX0RFQlRTLkZZMjAxMgEAAADEVg0AAwAAAAAAgVdlOAI91whmob5+Aj3X</t>
  </si>
  <si>
    <t>CClDSVEuVFNFOjYzMzAuSVFfREVCVF9FUVVJVl9ORVRfUEJPLkZZMjAxNgEAAAA7WA0AAgAAAAQ1NzMzAQgAAAAFAAAAATEBAAAACjE3OTg4OTQ5OTUDAAAAAjc5AgAAAAUyMTY3OQQAAAABMAcAAAAJOS8xOS8yMDE5CAAAAAkzLzMxLzIwMTYJAAAAATDcLjQ2Aj3XCJD1+34CPdcIJkNJUS5UU0U6NjM2MS5JUV9FWFRSQV9BQ0NfSVRFTVMuRlkyMDA3AQAAAK5WDQADAAAAAAASwyc4Aj3XCDoyyn4CPdcIIkNJUS5UU0U6MTk2My5JUV9FQklUX01BUkdJTi5GWTIwMTUBAAAAVlYNAAIAAAAGMy43MDI1AQgAAAAFAAAAATEBAAAACjE3NDUzNzgzOTADAAAAAjc5AgAAAAQ0MDUzBAAAAAEwBwAAAAk5LzE5LzIwMTkIAAAACTMvMzEvMjAxNQkAAAABMIzDny4CPdcIcU8ggAI91wgrQ0lRLktPU0U6QTAyODA1MC5JUV9UT1RBTF9SRVYuRlkyMDExLi4uLkpQWQEAAADuIGQAAgAAAA02MTYzNTQuMTMzNTM5AQgAAAAFAAAAATEBAAAACjE3MzM4OTU3NTQDAAAAAjc5AgAAAAIyOAQAAAABMAcAAAAJOS8xOS8yMDE5CAAAAAoxMi8zMS8yMDExCQAAAAEw8k58LAI91wiP23OAAj3XCClDSVEuVFNFOjE5ODMuSVFfSU5WRVNUX1NFQ1VSSVRZX0NGLkZZMjAwOAEAAACJ+5UAAgAAAAIxMwEIAAAABQAAAAExAQAAAAoxMDY1NTU0NzE2AwAAAAI3OQIAAAAEMjAyNwQAAAABMAcAAAAJOS8xOS8yMDE5CAAAAAkzLzMxLzIwMDgJ</t>
  </si>
  <si>
    <t>AAAAATCy+vszAj3XCCAvUX8CPdcIHENJUS5TSFNFOjYwMTA2OC5JUV9SRS5GWTIwMTcBAAAAm8M+AwIAAAAINDIxOC4yNDQBCAAAAAUAAAABMQEAAAAKMTk1MzE0MTc4OAMAAAACMzICAAAABDEyMjIEAAAAATAHAAAACTkvMTkvMjAxOQgAAAAKMTIvMzEvMjAxNwkAAAABMM5nMjACPdcIHiDjfwI91wgdQ0lRLkxTRTpLTFIuSVFfUkFXX0lOVi5GWTIwMDkBAAAAG3QNAAIAAAAEMjUuMwEIAAAABQAAAAExAQAAAAoxNDUzOTE3NTI0AwAAAAI1NQIAAAAEMzE3MQQAAAABMAcAAAAJOS8xOS8yMDE5CAAAAAoxMi8zMS8yMDA5CQAAAAEwHwBFMAI91wgT09t/Aj3XCCNDSVEuVFNFOjYzNjYuSVFfUEVfRVhDTC4uMjAwOC8wMy8zMQEAAADEVg0AAgAAAAg3LjY2MDI0OAEHAAAABQAAAAExAQAAAAk1MTYyMzUwMDYDAAAAATACAAAABjEwMDAyNwQAAAABMAcAAAAJMy8zMS8yMDA4CAAAAAkzLzMxLzIwMDg6bntPAj3XCDE8ZH4CPdcII0NJUS5UU0U6NjMzMC5JUV9QRV9FWENMLi4yMDE0LzAzLzMxAQAAADtYDQADAAAAAk5NAQcAAAAFAAAAATEBAAAACjE2NTg3NTA0MjcDAAAAATACAAAABjEwMDAyNwQAAAABMAcAAAAJMy8zMS8yMDE0CAAAAAkzLzMxLzIwMTRU79BNAj3XCEegXH4CPdcIIkNJUS5UU0U6NjM2MS5JUV9DQVNIX0lOVkVTVC5GWTIwMTUBAAAArlYNAAIAAAAGLTE1ODk0AQgAAAAFAAAAATEBAAAACjE3</t>
  </si>
  <si>
    <t>NDUzNzg3MjQDAAAAAjc5AgAAAAQyMDA1BAAAAAEwBwAAAAk5LzE5LzIwMTkIAAAACTMvMzEvMjAxNQkAAAABMB2/RzcCPdcIz26RfgI91wgoQ0lRLlRTRToxODIwLklRX1RPVEFMX0RFQlRfRVFVSVRZLkZZMjAxOAEAAABYVw0AAgAAAAcyMy4zODEyAQgAAAAFAAAAATEBAAAACjE4OTUxODM2NDQDAAAAAjc5AgAAAAQ0MDM0BAAAAAEwBwAAAAk5LzE5LzIwMTkIAAAACTMvMzEvMjAxOAkAAAABMPzuqC0CPdcIQZ5KgAI91wgkQ0lRLlNIU0U6NjAxMDY4LklRX0VBUk5JTkdfQ08uRlkyMDE3AQAAAJvDPgMCAAAABzg0OS42NjgBCAAAAAUAAAABMQEAAAAKMTk1MzE0MTc4OAMAAAACMzICAAAAATcEAAAAATAHAAAACTkvMTkvMjAxOQgAAAAKMTIvMzEvMjAxNwkAAAABMM5nMjACPdcI6QnrfwI91wgvQ0lRLktPU0U6QTAyODA1MC5JUV9NSU5PUklUWV9JTlRFUkVTVF9DRi5GWTIwMTABAAAA7iBkAAMAAAAAAH8KfjMCPdcIMIhNfwI91wggQ0lRLlRTRToxODIwLklRX1RPVEFMX1JFVi5GWTIwMDkBAAAAWFcNAAIAAAAGNDI0MDQ3AQgAAAAFAAAAATEBAAAACjEzODczNTg0NTMDAAAAAjc5AgAAAAIyOAQAAAABMAcAAAAJOS8xOS8yMDE5CAAAAAkzLzMxLzIwMDkJAAAAATCOABc1Aj3XCDwXE38CPdcIIENJUS5UU0U6MTk4My5JUV9ESVZfU0hBUkUuRlkyMDE3AQAAAIn7lQACAAAAAjM4AQgAAAAFAAAAATEBAAAA</t>
  </si>
  <si>
    <t>CjE4NDc5NzY5MjIDAAAAAjc5AgAAAAQzMDU4BAAAAAEwBwAAAAk5LzE5LzIwMTkIAAAACTMvMzEvMjAxNwkAAAABMOKg2jMCPdcIeWw7fwI91wgkQ0lRLlNFSEs6MjM4Ni5JUV9ESUxVVF9XRUlHSFQuRlkyMDE0AQAAACMcZA0CAAAABDQ0MjgADWihMgI91whseJJ/Aj3XCCpDSVEuS09TRTpBMDI4MDUwLklRX0VYVFJBX0FDQ19JVEVNUy5GWTIwMTgBAAAA7iBkAAMAAAAAAMjJ7TICPdcIFJSBfwI91wgnQ0lRLkxTRTpLTFIuSVFfVE9UQUxfREVCVF9JU1NVRUQuRlkyMDE2AQAAABt0DQACAAAABTEwMy4xAQgAAAAFAAAAATEBAAAACjE4ODAwMjQxNDUDAAAAAjU1AgAAAAQyMTYxBAAAAAEwBwAAAAk5LzE5LzIwMTkIAAAACjEyLzMxLzIwMTYJAAAAATCSz4MvAj3XCPylAIACPdcIJ0NJUS5UU0U6NzAwMy5JUV9EQVlTX1BBWUFCTEVfT1VULkZZMjAxMQEAAADZVw0AAgAAAAoxMTAuNzM3NzE1AQgAAAAFAAAAATEBAAAACjE0NjI3MTIzOTUDAAAAAjc5AgAAAAQ0MTgzBAAAAAEwBwAAAAk5LzE5LzIwMTkIAAAACTMvMzEvMjAxMQkAAAABMKCnyC0CPdcImxhJgAI91wgrQ0lRLlNIU0U6NjAwNTAyLklRX1RPVEFMX0RJVl9QQUlEX0NGLkZZMjAwOQEAAABNJJQAAgAAAAotNjIuNDIzNzg5AQgAAAAFAAAAATEBAAAACjE0NDEzMjM3ODEDAAAAAjMyAgAAAAQyMDIyBAAAAAEwBwAAAAk5LzE5LzIwMTkIAAAACjEy</t>
  </si>
  <si>
    <t>LzMxLzIwMDkJAAAAATACAEwxAj3XCMm1n38CPdcIH0NJUS5UU0U6MTk4My5JUV9UT1RBTF9DQS5GWTIwMTQBAAAAifuVAAIAAAAGMjAwNDE1AQgAAAAFAAAAATEBAAAACjE2ODY2Mzg0MjUDAAAAAjc5AgAAAAQxMDA4BAAAAAEwBwAAAAk5LzE5LzIwMTkIAAAACTMvMzEvMjAxNAkAAAABMGi+/DMCPdcIPq9bfwI91wgiQ0lRLlRTRTo3MDAzLklRX0xFVkVSRURfRkNGLkZZMjAxNQEAAADZVw0AAgAAAAktMjExNTUuNzUBCAAAAAUAAAABMQEAAAAKMTc0NTkxNjUyNAMAAAACNzkCAAAABDQ0MjIEAAAAATAHAAAACTkvMTkvMjAxOQgAAAAJMy8zMS8yMDE1CQAAAAEwVA4ANgI91whVQ+5+Aj3XCBtDSVEuVFNFOjYzMzAuSVFfRUJJVC5GWTIwMDkBAAAAO1gNAAIAAAAFMTUxNjkBCAAAAAUAAAABMQEAAAAKMTM4MDQ1MjEwMwMAAAACNzkCAAAAAzQwMAQAAAABMAcAAAAJOS8xOS8yMDE5CAAAAAkzLzMxLzIwMDkJAAAAATBY5Qg3Aj3XCA91zn4CPdcIH0NJUS5UU0U6NjM2Ni5JUV9PUEVSX0lOQy5GWTIwMTYBAAAAxFYNAAIAAAAFMTYwMTUBCAAAAAUAAAABMQEAAAAKMTc5ODMzNjU0NgMAAAACNzkCAAAAAjIxBAAAAAEwBwAAAAk5LzE5LzIwMTkIAAAACTMvMzEvMjAxNgkAAAABMDFOJzgCPdcIpBuvfgI91wgoQ0lRLlNIU0U6NjAxMDY4LklRX0xUX0RFQlRfRVFVSVRZLkZZMjAwOAEAAACbwz4DAwAAAAAA/O6o</t>
  </si>
  <si>
    <t>LQI91wi7mGGAAj3XCCVDSVEuVFNFOjcwMDMuSVFfR0FJTl9BU1NFVFNfQ0YuRlkyMDE0AQAAANlXDQACAAAABDg1MTQBCAAAAAUAAAABMQEAAAAKMTY4NjYzODQ0MgMAAAACNzkCAAAABDIwMjYEAAAAATAHAAAACTkvMTkvMjAxOQgAAAAJMy8zMS8yMDE0CQAAAAEwb+f/NQI91wjczhB/Aj3XCB9DSVEuVFNFOjE5ODMuSVFfQVJfVFVSTlMuRlkyMDEwAQAAAIn7lQACAAAACDEuOTg1MDcxAQgAAAAFAAAAATEBAAAACjEzODEyMDUyNTYDAAAAAjc5AgAAAAQ0MDAxBAAAAAEwBwAAAAk5LzE5LzIwMTkIAAAACTMvMzEvMjAxMAkAAAABMPQVqS0CPdcIED8tgAI91wgqQ0lRLlNIU0U6NjAxMDY4LklRX1RPVEFMX09USEVSX09QRVIuRlkyMDA4AQAAAJvDPgMDAAAAAAADIuYxAj3XCLxnkX8CPdcIJkNJUS5UU0U6NjM2Ni5JUV9GSUxJTkdfQ1VSUkVOQ1kuRlkyMDE2AQAAAMRWDQADAAAAA0pQWQA0dSc4Aj3XCJbYlX4CPdcIIkNJUS5UU0U6NjM2MS5JUV9HQUlOX0FTU0VUUy5GWTIwMDkBAAAArlYNAAIAAAAFLTE0MDkBCAAAAAUAAAABMQEAAAAKMTM4NDgzMzAyNAMAAAACNzkCAAAAAjU2BAAAAAEwBwAAAAk5LzE5LzIwMTkIAAAACTMvMzEvMjAwOQkAAAABMN02YDcCPdcIHRaxfgI91wgiQ0lRLlNIU0U6NjAxMDY4LklRX0VCSVRfSU5ULkZZMjAxNQEAAACbwz4DAgAAAAgyLjIyMjAwNgEIAAAABQAAAAExAQAA</t>
  </si>
  <si>
    <t>AAoxODM2NjgwNDE1AwAAAAIzMgIAAAAENDE4OQQAAAABMAcAAAAJOS8xOS8yMDE5CAAAAAoxMi8zMS8yMDE1CQAAAAEwVxd7LAI91whV7F+AAj3XCCZDSVEuU0hTRTo2MDEwNjguSVFfQkFTSUNfV0VJR0hULkZZMjAxNQEAAACbwz4DAgAAAAcyNjYzLjE2AAoaMjACPdcI4CS3fwI91wgwQ0lRLlNIU0U6NjAxMDY4LklRX0RFRl9UQVhfQVNTRVRTX0NVUlJFTlQuRlkyMDE0AQAAAJvDPgMDAAAAAAAKGjIwAj3XCOpcv38CPdcIHkNJUS5TRUhLOjIzODYuSVFfRUJJVERBLkZZMjAxNgEAAAAjHGQNAgAAAAgxODk0LjQzMQEIAAAABQAAAAExAQAAAAoxODc5MTQyMDgyAwAAAAIzMgIAAAAENDA1MQQAAAABMAcAAAAJOS8xOS8yMDE5CAAAAAoxMi8zMS8yMDE2CQAAAAEw+7WhMgI91whG4p1/Aj3XCCxDSVEuVFNFOjYzMzAuSVFfTkVUX0RFQlRfRUJJVERBX0NBUEVYLkZZMjAxOAEAAAA7WA0AAwAAAAJOTQEIAAAABQAAAAExAQAAAAoxODk1NTA0NTI3AwAAAAI3OQIAAAAFMjMzMTQEAAAAATAHAAAACTkvMTkvMjAxOQgAAAAJMy8zMS8yMDE4CQAAAAEwyIDILQI91wgFZjuAAj3XCCFDSVEuVFNFOjE4MjAuSVFfT1RIRVJfT1BFUi5GWTIwMTUBAAAAWFcNAAMAAAAAACreATUCPdcI9kMmfwI91wglQ0lRLlRTRToxOTYzLklRX09USEVSX0NBX1NVUFBMLkZZMjAxNQEAAABWVg0AAgAAAAUxMjcyNgEIAAAABQAAAAEx</t>
  </si>
  <si>
    <t>AQAAAAoxNzQ1Mzc4MzkwAwAAAAI3OQIAAAAEMTA1NQQAAAABMAcAAAAJOS8xOS8yMDE5CAAAAAkzLzMxLzIwMTUJAAAAATDZeWc4Aj3XCEOKcn4CPdcILkNJUS5UU0U6MTgyMC5JUV9NSU5PUklUWV9JTlRFUkVTVF9UT1RBTC5GWTIwMTUBAAAAWFcNAAIAAAAEMTcwNgEIAAAABQAAAAExAQAAAAoxNzQ1NTI3ODQwAwAAAAI3OQIAAAAEMTMxMgQAAAABMAcAAAAJOS8xOS8yMDE5CAAAAAkzLzMxLzIwMTUJAAAAATAq3gE1Aj3XCKfVKn8CPdcIKkNJUS5UU0U6NzAwMy5JUV9PVEhFUl9VTlVTVUFMX1NVUFBMLkZZMjAxNAEAAADZVw0AAgAAAAUtNDIxNQEIAAAABQAAAAExAQAAAAoxNjg2NjM4NDQyAwAAAAI3OQIAAAACODcEAAAAATAHAAAACTkvMTkvMjAxOQgAAAAJMy8zMS8yMDE0CQAAAAEwpDkiNgI91wh4PdR+Aj3XCBxDSVEuVFNFOjYzMzAuSVFfTklfQ0YuRlkyMDExAQAAADtYDQACAAAABDY5MTcBCAAAAAUAAAABMQEAAAAKMTQ1OTUwOTk1OQMAAAACNzkCAAAABDIxNTAEAAAAATAHAAAACTkvMTkvMjAxOQgAAAAJMy8zMS8yMDExCQAAAAEwMloJNwI91whxdfF+Aj3XCCRDSVEuVFNFOjYzMzAuSVFfQ1VSUkVOVF9SQVRJTy5GWTIwMDgBAAAAO1gNAAIAAAAIMS4xNzk5NDcBCAAAAAUAAAABMQEAAAAKMTA2Mjc0MTczMQMAAAACNzkCAAAABDQwMzAEAAAAATAHAAAACTkvMTkvMjAxOQgAAAAJMy8zMS8y</t>
  </si>
  <si>
    <t>MDA4CQAAAAEwRKogLwI91whvuTKAAj3XCClDSVEuVFNFOjE5NjMuSVFfVE9UQUxfREVCVF9DQVBJVEFMLkZZMjAxNwEAAABWVg0AAgAAAAY2LjUwODkBCAAAAAUAAAABMQEAAAAKMTg0ODg3OTU0NAMAAAACNzkCAAAABDQxODYEAAAAATAHAAAACTkvMTkvMjAxOQgAAAAJMy8zMS8yMDE3CQAAAAEweOYfLwI91whG4CuAAj3XCBlDSVEuMC5JUV9FUVVJVFlfTUVUSE9ELkZZBQAAAAAAAAAIAAAAFShJbnZhbGlkIFRpbWUgUGVyaW9kKWmpgy8CPdcIkx0rgAI91wggQ0lRLlRTRTo2MzYxLklRX0NBU0hfT1BFUi5GWTIwMTgBAAAArlYNAAIAAAAFMzQ2MTABCAAAAAUAAAABMQEAAAAKMTk1MjI4NDU2NQMAAAACNzkCAAAABDIwMDYEAAAAATAHAAAACTkvMTkvMjAxOQgAAAAKMTIvMzEvMjAxOAkAAAABMO8MSDcCPdcIQkPnfgI91wgpQ0lRLlRTRTo2MzMwLklRX0RFQlRfRVFVSVZfTkVUX1BCTy5GWTIwMDkBAAAAO1gNAAIAAAAENzc1MAEIAAAABQAAAAExAQAAAAoxMzgwNDUyMTAzAwAAAAI3OQIAAAAFMjE2NzkEAAAAATAHAAAACTkvMTkvMjAxOQgAAAAJMy8zMS8yMDA5CQAAAAEwWOUINwI91wjD09Z+Aj3XCCFDSVEuVFNFOjcwMDMuSVFfRUJJVERBX0lOVC5GWTIwMDkBAAAA2VcNAAIAAAAJMTAuOTUwNjU1AQgAAAAFAAAAATEBAAAACjEzODE1MjI3OTkDAAAAAjc5AgAAAAQ0MTkwBAAAAAEwBwAAAAk5LzE5</t>
  </si>
  <si>
    <t>LzIwMTkIAAAACTMvMzEvMjAwOQkAAAABMKCnyC0CPdcINpg3gAI91wgqQ0lRLlRTRTo2MzYxLklRX1RFVl9FQklUREEuMjAwMC4yMDA1LzAzLzMxAQAAAK5WDQACAAAACTExLjg0MjEzMgEHAAAABQAAAAExAQAAAAkxMzY0NzY3NzcDAAAAATACAAAABjEwMDAzMAQAAAABMAcAAAAJMy8zMS8yMDA1CAAAAAkzLzMxLzIwMDVU79BNAj3XCPkJWn4CPdcIJENJUS5LT1NFOkEwMjgwNTAuSVFfU1RfSU5WRVNULkZZMjAxMgEAAADuIGQAAgAAAAs1MTIwNi4zMDE5NQEIAAAABQAAAAExAQAAAAoxNzMzODk3NzU1AwAAAAI4NQIAAAAEMTA2OQQAAAABMAcAAAAJOS8xOS8yMDE5CAAAAAoxMi8zMS8yMDEyCQAAAAEwZlh+MwI91wifqVZ/Aj3XCCpDSVEuVFNFOjcwMDMuSVFfVE9UQUxfQ09NTU9OX0VRVUlUWS5GWTIwMTkBAAAA2VcNAAIAAAAGMTU5NzQ5AQgAAAAFAAAAATEBAAAACjE5Njk5NDk5MjYDAAAAAjc5AgAAAAQxMDA2BAAAAAEwBwAAAAk5LzE5LzIwMTkIAAAACTMvMzEvMjAxOQkAAAABMDeDADYCPdcIAOrVfgI91wguQ0lRLlRTRToxOTYzLklRX01JTk9SSVRZX0lOVEVSRVNUX1RPVEFMLkZZMjAxMgEAAABWVg0AAgAAAAM2MjYBCAAAAAUAAAABMQEAAAAKMTU1NDk1MDY3NAMAAAACNzkCAAAABDEzMTIEAAAAATAHAAAACTkvMTkvMjAxOQgAAAAJMy8zMS8yMDEyCQAAAAEw17UyOQI91whs2Id+Aj3XCCZD</t>
  </si>
  <si>
    <t>SVEuU0VISzoyMzg2LklRX1NUX0RFQlRfSVNTVUVELkZZMjAxMwEAAAAjHGQNAgAAAAc0OTkuNzc0AQgAAAAFAAAAATEBAAAACjE3MjU4NTA4MTYDAAAAAjMyAgAAAAQyMDQzBAAAAAEwBwAAAAk5LzE5LzIwMTkIAAAACjEyLzMxLzIwMTMJAAAAATAoa2QyAj3XCKh3YX8CPdcIK0NJUS5UU0U6NjM2MS5JUV9SRVRVUk5fQ09NTU9OX0VRVUlUWS5GWTIwMTIBAAAArlYNAAIAAAAGMS45MDE4AQgAAAAFAAAAATEBAAAACjE1NTQ5NTA4MzcDAAAAAjc5AgAAAAUzMzMyMAQAAAABMAcAAAAJOS8xOS8yMDE5CAAAAAkzLzMxLzIwMTIJAAAAATBNgyAvAj3XCIZwPoACPdcIIUNJUS5MU0U6S0xSLklRX0VCSVRfTUFSR0lOLkZZMjAxOAEAAAAbdA0AAgAAAAYzLjk3MzkBCAAAAAUAAAABMQEAAAAKMTk1Mzg1MjczMQMAAAACNTUCAAAABDQwNTMEAAAAATAHAAAACTkvMTkvMjAxOQgAAAAKMTIvMzEvMjAxOAkAAAABMP4nfCwCPdcIGi95gAI91wggQ0lRLlRTRToxOTgzLklRX05JX01BUkdJTi5GWTIwMTkBAAAAifuVAAIAAAAFNS44NzcBCAAAAAUAAAABMQEAAAAKMTk2OTE1NDY2NAMAAAACNzkCAAAABDQwOTQEAAAAATAHAAAACTkvMTkvMjAxOQgAAAAJMy8zMS8yMDE5CQAAAAEw6jypLQI91wiH1UuAAj3XCChDSVEuVFNFOjYzNjEuSVFfVE9UQUxfREVCVF9FUVVJVFkuRlkyMDA3AQAAAK5WDQACAAAACDEzNy42NzE0</t>
  </si>
  <si>
    <t>AQgAAAAFAAAAATEBAAAACTY1NDMzMjA2MAMAAAACNzkCAAAABDQwMzQEAAAAATAHAAAACTkvMTkvMjAxOQgAAAAJMy8zMS8yMDA3CQAAAAEwTlwgLwI91wiF6zWAAj3XCB5DSVEuVFNFOjE5ODMuSVFfTFRfREVCVC5GWTIwMDgBAAAAifuVAAMAAAAAAF3YAzUCPdcIdTpifwI91wggQ0lRLlRTRToxODIwLklRX01BQ0hJTkVSWS5GWTIwMTYBAAAAWFcNAAMAAAAAANIEAjUCPdcIdo0vfwI91wgbQ0lRLjAuSVFfTE9BTlNfUkVDRUlWX0xULkZZBQAAAAAAAAAIAAAAFShJbnZhbGlkIFRpbWUgUGVyaW9kKcCBgy8CPdcIK+AWgAI91wgwQ0lRLktPU0U6QTAyODA1MC5JUV9JTVBVVF9PUEVSX0xFQVNFX0RFUFIuRlkyMDExAQAAAO4gZAACAAAADS0zNzQyMC42NTcxNjYBCAAAAAUAAAABMQEAAAAKMTczMzg5NTc1NAMAAAACODUCAAAABTIxNjczBAAAAAEwBwAAAAk5LzE5LzIwMTkIAAAACjEyLzMxLzIwMTEJAAAAATBvMX4zAj3XCLVbVn8CPdcILkNJUS5TSFNFOjYwMDUwMi5JUV9SRVRVUk5fQ09NTU9OX0VRVUlUWS5GWTIwMTgBAAAATSSUAAIAAAAFOS41MTgBCAAAAAUAAAABMQEAAAAKMTk1MDQ1ODQ3NQMAAAACMzICAAAABTMzMzIwBAAAAAEwBwAAAAk5LzE5LzIwMTkIAAAACjEyLzMxLzIwMTgJAAAAATD87qgtAj3XCJLbZYACPdcIH0NJUS5UU0U6NzAwMy5JUV9UUkVBU1VSWS5GWTIwMDkBAAAA2VcNAAIA</t>
  </si>
  <si>
    <t>AAAELTU2MwEIAAAABQAAAAExAQAAAAoxMzgxNTIyNzk5AwAAAAI3OQIAAAAEMTI0OAQAAAABMAcAAAAJOS8xOS8yMDE5CAAAAAkzLzMxLzIwMDkJAAAAATDnnCE2Aj3XCHUc9X4CPdcIJENJUS5UU0U6MTk4My5JUV9FQklUREEuRlkyMDE2Li4uLkpQWQEAAACJ+5UAAgAAAAUxOTIwMwEIAAAABQAAAAExAQAAAAoxNzk4MzM2NTEzAwAAAAI3OQIAAAAENDA1MQQAAAABMAcAAAAJOS8xOS8yMDE5CAAAAAkzLzMxLzIwMTYJAAAAATDJOaQsAj3XCFQHgIACPdcIL0NJUS5UU0U6NjM2Ni5JUV9PVEhFUl9OT05fT1BFUl9FWFBfU1VQUEwuRlkyMDEyAQAAAMRWDQACAAAABC0yNTgBCAAAAAUAAAABMQEAAAAKMTU1NDMzNzI5NAMAAAACNzkCAAAAAjg1BAAAAAEwBwAAAAk5LzE5LzIwMTkIAAAACTMvMzEvMjAxMgkAAAABMHV+ZTgCPdcIu4qcfgI91wgaQ0lRLlRTRToxOTgzLklRX0NJUC5GWTIwMTkBAAAAifuVAAMAAAAAAMju2jMCPdcIW4IsfwI91wgmQ0lRLlRTRToxODIwLklRX05FVF9ERUJUX0lTU1VFRC5GWTIwMTIBAAAAWFcNAAIAAAAGLTEzMjU3AQgAAAAFAAAAATEBAAAACjE1NTY2NDg1MzcDAAAAAjc5AgAAAAQyMDAzBAAAAAEwBwAAAAk5LzE5LzIwMTkIAAAACTMvMzEvMjAxMgkAAAABMOp0FzUCPdcIkNQcfwI91wgfQ0lRLkxTRTpLTFIuSVFfVE9UQUxfUkVWLkZZMjAwOQEAAAAbdA0AAgAAAAYxMDM3</t>
  </si>
  <si>
    <t>LjkBCAAAAAUAAAABMQEAAAAKMTQ1MzkxNzUyNAMAAAACNTUCAAAAAjI4BAAAAAEwBwAAAAk5LzE5LzIwMTkIAAAACjEyLzMxLzIwMDkJAAAAATAfAEUwAj3XCFXS8H8CPdcIGUNJUS5UU0U6MTk2My5JUV9BUC5GWTIwMTUBAAAAVlYNAAIAAAAGMTA2NTk4AQgAAAAFAAAAATEBAAAACjE3NDUzNzgzOTADAAAAAjc5AgAAAAQxMDE4BAAAAAEwBwAAAAk5LzE5LzIwMTkIAAAACTMvMzEvMjAxNQkAAAABMNl5ZzgCPdcIIpuBfgI91wgwQ0lRLlRTRTo3MDAzLklRX1RPVEFMX09VVFNUQU5ESU5HX0JTX0RBVEUuRlkyMDEyAQAAANlXDQACAAAACTgyLjgxNzUxOAEEAAAABQAAAAE1AQAAAAoxNTU0OTUwNzIyAgAAAAUyNDE1MgYAAAABMOLrITYCPdcIqgvtfgI91wgbQ0lRLlRTRTo2MzY2LklRX0xBTkQuRlkyMDE3AQAAAMRWDQADAAAAAAA0dSc4Aj3XCNybwH4CPdcIIUNJUS5UU0U6NjM2MS5JUV9OSV9DT01QQU5ZLkZZMjAxMAEAAACuVg0AAgAAAAQ2MDUzAQgAAAAFAAAAATEBAAAACjEzODQ4MzI5MTEDAAAAAjc5AgAAAAU0MTU3MQQAAAABMAcAAAAJOS8xOS8yMDE5CAAAAAkzLzMxLzIwMTAJAAAAATDPXWA3Aj3XCKZ/oH4CPdcIHkNJUS5MU0U6S0xSLklRX1RPVEFMX0NBLkZZMjAxNAEAAAAbdA0AAgAAAAU1NDYuOQEIAAAABQAAAAExAQAAAAoxNzgyOTc0NTIxAwAAAAI1NQIAAAAEMTAwOAQAAAABMAcAAAAJ</t>
  </si>
  <si>
    <t>OS8xOS8yMDE5CAAAAAoxMi8zMS8yMDE0CQAAAAEw23VFMAI91wg9+el/Aj3XCCtDSVEuVFNFOjYzMzAuSVFfTklfQVZBSUxfRVhDTF9NQVJHSU4uRlkyMDEyAQAAADtYDQACAAAABjIuMzYxMgEIAAAABQAAAAExAQAAAAoxNTU0MzM3MTcwAwAAAAI3OQIAAAAENDE4MgQAAAABMAcAAAAJOS8xOS8yMDE5CAAAAAkzLzMxLzIwMTIJAAAAATDDWcgtAj3XCOMuSIACPdcII0NJUS5TSFNFOjYwMDUwMi5JUV9DQVNIX09QRVIuRlkyMDA3AQAAAE0klAACAAAACjE0MS45MzIxMzIBCAAAAAUAAAABMQEAAAAJODE4MzkwODUxAwAAAAIzMgIAAAAEMjAwNgQAAAABMAcAAAAJOS8xOS8yMDE5CAAAAAoxMi8zMS8yMDA3CQAAAAEw2iqiMgI91wj1mKl/Aj3XCBpDSVEuU0VISzoyMzg2LklRX0FELkZZMjAxNgEAAAAjHGQNAgAAAAktMzk2OS4xODUBCAAAAAUAAAABMQEAAAAKMTg3OTE0MjA4MgMAAAACMzICAAAABDEwNzUEAAAAATAHAAAACTkvMTkvMjAxOQgAAAAKMTIvMzEvMjAxNgkAAAABMPu1oTICPdcIRLV8fwI91wgrQ0lRLlNIU0U6NjAxMDY4LklRX1RPVEFMX0RFQlRfSVNTVUVELkZZMjAxMQEAAACbwz4DAgAAAAcxNjkzLjM5AQgAAAAFAAAAATEBAAAACjE2MDA0MzQ1NjEDAAAAAjMyAgAAAAQyMTYxBAAAAAEwBwAAAAk5LzE5LzIwMTkIAAAACjEyLzMxLzIwMTEJAAAAATDzc/gwAj3XCIrMz38CPdcIGUNJUS5U</t>
  </si>
  <si>
    <t>U0U6NjM2MS5JUV9HVy5GWTIwMTEBAAAArlYNAAIAAAAEMTE4NgEIAAAABQAAAAExAQAAAAoxNDYxNjgwMjA4AwAAAAI3OQIAAAAEMTE3MQQAAAABMAcAAAAJOS8xOS8yMDE5CAAAAAkzLzMxLzIwMTEJAAAAATCpq2A3Aj3XCJFeun4CPdcIKUNJUS5UU0U6NzAwMy5JUV9BU1NFVF9XUklURURPV05fQ0YuRlkyMDE0AQAAANlXDQADAAAAAABv5/81Aj3XCGv17X4CPdcIIUNJUS5TRUhLOjIzODYuSVFfRElWRVNUX0NGLkZZMjAxNQEAAAAjHGQNAwAAAAAA+7WhMgI91whvO6h/Aj3XCCZDSVEuVFNFOjYzNjYuSVFfTkVUX0RFQlRfSVNTVUVELkZZMjAxNgEAAADEVg0AAgAAAAQtNTAyAQgAAAAFAAAAATEBAAAACjE3OTgzMzY1NDYDAAAAAjc5AgAAAAQyMDAzBAAAAAEwBwAAAAk5LzE5LzIwMTkIAAAACTMvMzEvMjAxNgkAAAABMDR1JzgCPdcIP16efgI91wguQ0lRLlNIU0U6NjAwNTAyLklRX01JTk9SSVRZX0lOVEVSRVNUX0NGLkZZMjAxNAEAAABNJJQAAwAAAAAATIXlMQI91wijqpx/Aj3XCCRDSVEuVFNFOjE4MjAuSVFfQ09NTU9OX0RJVl9DRi5GWTIwMTABAAAAWFcNAAIAAAAFLTExMDkBCAAAAAUAAAABMQEAAAAKMTM4NzM1ODg2MAMAAAACNzkCAAAABDIwNzQEAAAAATAHAAAACTkvMTkvMjAxOQgAAAAJMy8zMS8yMDEwCQAAAAEwqScXNQI91wjxzhd/Aj3XCCFDSVEuVFNFOjE5NjMuSVFfT1RIRVJfT1BF</t>
  </si>
  <si>
    <t>Ui5GWTIwMTUBAAAAVlYNAAMAAAAAANl5ZzgCPdcIOVh2fgI91wghQ0lRLlNFSEs6MjM4Ni5JUV9SRF9FWFBfRk4uRlkyMDExAQAAACMcZA0CAAAABzUwNC4zMjMBCAAAAAUAAAABMQEAAAAKMTYyMDgyNzY0MQMAAAACMzICAAAABDMxNjgEAAAAATAHAAAACTkvMTkvMjAxOQgAAAAKMTIvMzEvMjAxMQkAAAABMH/2YzICPdcItyR/fwI91wguQ0lRLlNIU0U6NjAwNTAyLklRX01JTk9SSVRZX0lOVEVSRVNUX0lTLkZZMjAxMAEAAABNJJQAAgAAAAktMi42ODI0NzYBCAAAAAUAAAABMQEAAAAKMTUzMDA4NjUyMgMAAAACMzICAAAAAjgzBAAAAAEwBwAAAAk5LzE5LzIwMTkIAAAACjEyLzMxLzIwMTAJAAAAATDyJkwxAj3XCEzReX8CPdcIH0NJUS5UU0U6MTk4My5JUV9ORVRfREVCVC5GWTIwMTABAAAAifuVAAIAAAAGLTMxMjI3AQgAAAAFAAAAATEBAAAACjEzODEyMDUyNTYDAAAAAjc5AgAAAAQ0MzY0BAAAAAEwBwAAAAk5LzE5LzIwMTkIAAAACTMvMzEvMjAxMAkAAAABMJJJ/DMCPdcIxVBafwI91wgbQ0lRLlRTRToxODIwLklRX0FQSUMuRlkyMDA4AQAAAFhXDQACAAAABTIwNzgwAQgAAAAFAAAAATEBAAAACjEwNzEzMzk4ODUDAAAAAjc5AgAAAAQxMDg0BAAAAAEwBwAAAAk5LzE5LzIwMTkIAAAACTMvMzEvMjAwOAkAAAABMCuqADYCPdcI+04bfwI91wgkQ0lRLlRTRTo2MzY2LklRX0VCSVREQS5GWTIwMTQu</t>
  </si>
  <si>
    <t>Li4uSlBZAQAAAMRWDQACAAAABTI1MTAwAQgAAAAFAAAAATEBAAAACjE2ODY2Mzc3ODgDAAAAAjc5AgAAAAQ0MDUxBAAAAAEwBwAAAAk5LzE5LzIwMTkIAAAACTMvMzEvMjAxNAkAAAABMOl1fCwCPdcIKo6BgAI91wgiQ0lRLlRTRTo2MzMwLklRX09USEVSX0lOVEFOLkZZMjAxMQEAAAA7WA0AAgAAAAQ0NzE3AQgAAAAFAAAAATEBAAAACjE0NTk1MDk5NTkDAAAAAjc5AgAAAAQxMDQwBAAAAAEwBwAAAAk5LzE5LzIwMTkIAAAACTMvMzEvMjAxMQkAAAABMEwzCTcCPdcI1jfPfgI91wgmQ0lRLkxTRTpLTFIuSVFfTkVUX0lOVEVSRVNUX0VYUC5GWTIwMDcBAAAAG3QNAAIAAAAELTMuMwEIAAAABQAAAAExAQAAAAoxMDY4MTczNjUxAwAAAAI1NQIAAAADMzY4BAAAAAEwBwAAAAk5LzE5LzIwMTkIAAAACjEyLzMxLzIwMDcJAAAAATArjjIwAj3XCIPo2n8CPdcIJUNJUS5UU0U6MTk4My5JUV9ORVRfUkVOVEFMX0VYUC5GWTIwMTQBAAAAifuVAAIAAAADMzgwAQgAAAAFAAAAATEBAAAACjE2ODY2Mzg0MjUDAAAAAjc5AgAAAAUyNDI2MQQAAAABMAcAAAAJOS8xOS8yMDE5CAAAAAkzLzMxLzIwMTQJAAAAATBovvwzAj3XCOLgNH8CPdcIJUNJUS5UU0U6MTgyMC5JUV9ESUxVVF9FUFNfSU5DTC5GWTIwMDkBAAAAWFcNAAIAAAAJNDIuODI4MDU4AQgAAAAFAAAAATEBAAAACjEzODczNTg0NTMDAAAAAjc5AgAAAAE4BAAA</t>
  </si>
  <si>
    <t>AAEwBwAAAAk5LzE5LzIwMTkIAAAACTMvMzEvMjAwOQkAAAABMI4AFzUCPdcI2GAxfwI91wgdQ0lRLktPU0U6QTAyODA1MC5JUV9BUi5GWTIwMTMBAAAA7iBkAAIAAAANMzIxMjQ4NC40NjYzNwEIAAAABQAAAAExAQAAAAoxNzMzODk3MjIwAwAAAAI4NQIAAAAEMTAyMQQAAAABMAcAAAAJOS8xOS8yMDE5CAAAAAoxMi8zMS8yMDEzCQAAAAEwZX9+MwI91wi8d2h/Aj3XCB9DSVEuU0VISzoyMzg2LklRX0lOQ19UQVguRlkyMDEwAQAAACMcZA0CAAAABzc4Ny41NDMBCAAAAAUAAAABMQEAAAAKMTYyMDgyNjkwOAMAAAACMzICAAAAAjc1BAAAAAEwBwAAAAk5LzE5LzIwMTkIAAAACjEyLzMxLzIwMTAJAAAAATBZz2MyAj3XCIj9d38CPdcIMENJUS5UU0U6NjM2Ni5JUV9UT1RBTF9PVVRTVEFORElOR19CU19EQVRFLkZZMjAxNgEAAADEVg0AAgAAAAoyNTguOTg0NDY3AQQAAAAFAAAAATUBAAAACjE3OTgzMzY1NDYCAAAABTI0MTUyBgAAAAEwNHUnOAI91wjp46Z+Aj3XCB9DSVEuTFNFOktMUi5JUV9DSEFOR0VfQVIuRlkyMDEzAQAAABt0DQACAAAABS0zNy40AQgAAAAFAAAAATEBAAAACjE3MjQzNzYxMDUDAAAAAjU1AgAAAAQyMDE4BAAAAAEwBwAAAAk5LzE5LzIwMTkIAAAACjEyLzMxLzIwMTMJAAAAATDbdUUwAj3XCAvS1H8CPdcIJ0NJUS5TRUhLOjIzODYuSVFfT1RIRVJfTFRfQVNTRVRTLkZZMjAxNwEAAAAj</t>
  </si>
  <si>
    <t>HGQNAwAAAAAA79yhMgI91wgyr6h/Aj3XCBxDSVEuVFNFOjE5NjMuSVFfTklfQ0YuRlkyMDE5AQAAAFZWDQACAAAABTMyNTE2AQgAAAAFAAAAATEBAAAACjE5NzAwNTE1NjIDAAAAAjc5AgAAAAQyMTUwBAAAAAEwBwAAAAk5LzE5LzIwMTkIAAAACTMvMzEvMjAxOQkAAAABMMTuZzgCPdcIZF6sfgI91wgmQ0lRLlNFSEs6MjM4Ni5JUV9CQVNJQ19FUFNfSU5DTC5GWTIwMTMBAAAAIxxkDQIAAAAIMC45MzQ5MTkBCAAAAAUAAAABMQEAAAAKMTcyNTg1MDgxNgMAAAACMzICAAAAATkEAAAAATAHAAAACTkvMTkvMjAxOQgAAAAKMTIvMzEvMjAxMwkAAAABMChrZDICPdcI6WatfwI91wgdQ0lRLlNFSEs6MjM4Ni5JUV9EQV9DRi5GWTIwMTABAAAAIxxkDQIAAAAHNDMxLjMwOQEIAAAABQAAAAExAQAAAAoxNjIwODI2OTA4AwAAAAIzMgIAAAAEMjE2MAQAAAABMAcAAAAJOS8xOS8yMDE5CAAAAAoxMi8zMS8yMDEwCQAAAAEwf/ZjMgI91whb8nR/Aj3XCCJDSVEuVFNFOjcwMDMuSVFfT1RIRVJfSU5UQU4uRlkyMDExAQAAANlXDQACAAAABDY4NzABCAAAAAUAAAABMQEAAAAKMTQ2MjcxMjM5NQMAAAACNzkCAAAABDEwNDAEAAAAATAHAAAACTkvMTkvMjAxOQgAAAAJMy8zMS8yMDExCQAAAAEwxsQhNgI91wjELNN+Aj3XCBhDSVEuTFNFOktMUi5JUV9HUC5GWTIwMTABAAAAG3QNAAIAAAAFNDQ5LjgBCAAAAAUAAAABMQEA</t>
  </si>
  <si>
    <t>AAAKMTU1MDA3NTIxNwMAAAACNTUCAAAAAjEwBAAAAAEwBwAAAAk5LzE5LzIwMTkIAAAACjEyLzMxLzIwMTAJAAAAATD3J0UwAj3XCHxo138CPdcIK0NJUS5UU0U6NjM2Ni5JUV9SRVRVUk5fQ09NTU9OX0VRVUlUWS5GWTIwMTABAAAAxFYNAAIAAAAGMi4wMDc0AQgAAAAFAAAAATEBAAAACjEzODEzMDU4ODcDAAAAAjc5AgAAAAUzMzMyMAQAAAABMAcAAAAJOS8xOS8yMDE5CAAAAAkzLzMxLzIwMTAJAAAAATDJDiAvAj3XCDnfHYACPdcIIENJUS5UU0U6NjMzMC5JUV9DQVNIX09QRVIuRlkyMDEzAQAAADtYDQACAAAABi0xODk4NgEIAAAABQAAAAExAQAAAAoxNjI1NzY0Mjg0AwAAAAI3OQIAAAAEMjAwNgQAAAABMAcAAAAJOS8xOS8yMDE5CAAAAAkzLzMxLzIwMTMJAAAAATAbqAk3Aj3XCLI96X4CPdcII0NJUS5TSFNFOjYwMTA2OC5JUV9ESVZfU0hBUkUuRlkyMDEzAQAAAJvDPgMCAAAABDAuMTMBCAAAAAUAAAABMQEAAAAKMTcyNzc1NDA5OAMAAAACMzICAAAABDMwNTgEAAAAATAHAAAACTkvMTkvMjAxOQgAAAAKMTIvMzEvMjAxMwkAAAABMN/B+DACPdcIBei+fwI91wgZQ0lRLlRTRTo2MzMwLklRX1JFLkZZMjAxMwEAAAA7WA0AAgAAAAUzMTUzNwEIAAAABQAAAAExAQAAAAoxNjI1NzY0Mjg0AwAAAAI3OQIAAAAEMTIyMgQAAAABMAcAAAAJOS8xOS8yMDE5CAAAAAkzLzMxLzIwMTMJAAAAATAbqAk3Aj3X</t>
  </si>
  <si>
    <t>CNvk+n4CPdcIJkNJUS5UU0U6NzAwMy5JUV9DQVNIX0NPTlZFUlNJT04uRlkyMDEzAQAAANlXDQACAAAACTMzLjM5MjAyNQEIAAAABQAAAAExAQAAAAoxNjI1OTc1MjQ0AwAAAAI3OQIAAAAENDE4NAQAAAABMAcAAAAJOS8xOS8yMDE5CAAAAAkzLzMxLzIwMTMJAAAAATCczsgtAj3XCBXxM4ACPdcIG0NJUS5UU0U6MTk4My5JUV9FQklULkZZMjAwOAEAAACJ+5UAAgAAAAUxMDczOQEIAAAABQAAAAExAQAAAAoxMDY1NTU0NzE2AwAAAAI3OQIAAAADNDAwBAAAAAEwBwAAAAk5LzE5LzIwMTkIAAAACTMvMzEvMjAwOAkAAAABMF3YAzUCPdcIiltIfwI91wgrQ0lRLlRTRTo2MzY2LklRX01JTk9SSVRZX0lOVEVSRVNUX0lTLkZZMjAwOQEAAADEVg0AAgAAAAMtMjkBCAAAAAUAAAABMQEAAAAKMTM4MTMwNjkwMgMAAAACNzkCAAAAAjgzBAAAAAEwBwAAAAk5LzE5LzIwMTkIAAAACTMvMzEvMjAwOQkAAAABMJYJZTgCPdcIVhuTfgI91wgVQ0lRLjAuSVFfQ0hBTkdFX0FQLkZZBQAAAAAAAAAIAAAAFShJbnZhbGlkIFRpbWUgUGVyaW9kKWmpgy8CPdcIJwclgAI91wgsQ0lRLkxTRTpLTFIuSVFfQ0FTSF9DT05WRVJTSU9OLkZZMjAxOC4uLi5KUFkBAAAAG3QNAAIAAAAINTYuMDA0ODcBCAAAAAUAAAABMQEAAAAKMTk1Mzg1MjczMQMAAAACNTUCAAAABDQxODQEAAAAATAHAAAACTkvMTkvMjAxOQgAAAAKMTIvMzEvMjAx</t>
  </si>
  <si>
    <t>OAkAAAABMJzVpCwCPdcIs5N/gAI91wgsQ0lRLlRTRTo2MzYxLklRX05FVF9ERUJUX0VCSVREQV9DQVBFWC5GWTIwMTEBAAAArlYNAAIAAAAIMS44MDkyNjMBCAAAAAUAAAABMQEAAAAKMTQ2MTY4MDIwOAMAAAACNzkCAAAABTIzMzE0BAAAAAEwBwAAAAk5LzE5LzIwMTkIAAAACTMvMzEvMjAxMQkAAAABME2DIC8CPdcIvjMqgAI91wgzQ0lRLktPU0U6QTAyODA1MC5JUV9PVEhFUl9OT05fT1BFUl9FWFBfU1VQUEwuRlkyMDE2AQAAAO4gZAACAAAACjc0MzYuMDQwNzQBCAAAAAUAAAABMQEAAAAKMTg3ODYwNDMyNAMAAAACODUCAAAAAjg1BAAAAAEwBwAAAAk5LzE5LzIwMTkIAAAACjEyLzMxLzIwMTYJAAAAATA6fO0yAj3XCN20YH8CPdcIH0NJUS5TSFNFOjYwMDUwMi5JUV9FQklUQS5GWTIwMTQBAAAATSSUAAIAAAAKNTQ3Ljc4MjM2NQEIAAAABQAAAAExAQAAAAoxNzgyNjgyNzIzAwAAAAIzMgIAAAAGMTAwNjg5BAAAAAEwBwAAAAk5LzE5LzIwMTkIAAAACjEyLzMxLzIwMTQJAAAAATBNXuUxAj3XCAoJiX8CPdcII0NJUS5UU0U6NjM2MS5JUV9UT1RBTF9BU1NFVFMuRlkyMDEzAQAAAK5WDQACAAAABjUwNDU3NgEIAAAABQAAAAExAQAAAAoxNjI1NDU3NzMwAwAAAAI3OQIAAAAEMTAwNwQAAAABMAcAAAAJOS8xOS8yMDE5CAAAAAkzLzMxLzIwMTMJAAAAATAncEc3Aj3XCPvNw34CPdcII0NJUS5UU0U6NjM2</t>
  </si>
  <si>
    <t>MS5JUV9PVEhFUl9FUVVJVFkuRlkyMDEwAQAAAK5WDQACAAAABS04OTM1AQgAAAAFAAAAATEBAAAACjEzODQ4MzI5MTEDAAAAAjc5AgAAAAQxMDI4BAAAAAEwBwAAAAk5LzE5LzIwMTkIAAAACTMvMzEvMjAxMAkAAAABMLiDYDcCPdcI/fmXfgI91wgnQ0lRLlRTRTo3MDAzLklRX01BUktFVENBUC4yMDE2LzMvMzEuSlBZAQAAANlXDQACAAAACjEzNTc4NC4yMzYBBgAAAAUAAAABMQEAAAAKMTc3NTgwMDkzMQMAAAACNzkCAAAABjEwMDA1NAQAAAABMAcAAAAJMy8zMS8yMDE2X8nQTQI91wh9zsyRAj3XCBpDSVEuVFNFOjYzNjEuSVFfQ0lQLkZZMjAwNwEAAACuVg0AAgAAAAQ0NzM5AQgAAAAFAAAAATEBAAAACTY1NDMzMjA2MAMAAAACNzkCAAAABDMwMzMEAAAAATAHAAAACTkvMTkvMjAxOQgAAAAJMy8zMS8yMDA3CQAAAAEw+ehfNwI91wjy/7h+Aj3XCC5DSVEuS09TRTpBMDI4MDUwLklRX1RFVl9FQklUREEuMjAwMC4yMDEwLzAzLzMxAQAAAO4gZAACAAAACTE5LjI3NTczNwEHAAAABQAAAAExAQAAAAk5NzY5Njg3MjcDAAAAATACAAAABjEwMDAzMAQAAAABMAcAAAAJMy8zMS8yMDEwCAAAAAkzLzMxLzIwMTA5PdFNAj3XCB3uVX4CPdcIKENJUS5TRUhLOjIzODYuSVFfRUJJVERBX0NBUEVYX0lOVC5GWTIwMDkBAAAAIxxkDQMAAAAAADxTqC0CPdcIa4JbgAI91wgoQ0lRLktPU0U6QTAyODA1MC5JUV9VTkxF</t>
  </si>
  <si>
    <t>VkVSRURfRkNGLkZZMjAxMAEAAADuIGQAAgAAAAs0MDIwLjk2MTU4NgEIAAAABQAAAAExAQAAAAoxNzMzODk4Nzg4AwAAAAI4NQIAAAAENDQyMwQAAAABMAcAAAAJOS8xOS8yMDE5CAAAAAoxMi8zMS8yMDEwCQAAAAEwbzF+MwI91wik2z1/Aj3XCC1DSVEuU0hTRTo2MDEwNjguSVFfVEVWX0VCSVREQS4yMDAwLjIwMDgvMDMvMzEBAAAAm8M+AwMAAAAAADk90U0CPdcIdLZUfgI91wggQ0lRLlRTRToxODIwLklRX1NHQV9TVVBQTC5GWTIwMTIBAAAAWFcNAAIAAAAFMTIyNzcBCAAAAAUAAAABMQEAAAAKMTU1NjY0ODUzNwMAAAACNzkCAAAAAzEwMgQAAAABMAcAAAAJOS8xOS8yMDE5CAAAAAkzLzMxLzIwMTIJAAAAATDqdBc1Aj3XCJdKMn8CPdcIKUNJUS5LT1NFOkEwMjgwNTAuSVFfUFJPVl9CQURfREVCVFMuRlkyMDA3AQAAAO4gZAACAAAADC0zMDExLjczNjA5OQEIAAAABQAAAAExAQAAAAk5NzY3OTA5NzkDAAAAAjg1AgAAAAI5NQQAAAABMAcAAAAJOS8xOS8yMDE5CAAAAAoxMi8zMS8yMDA3CQAAAAEwyO7aMwI91wjtgl1/Aj3XCB5DSVEuVFNFOjYzNjYuSVFfSU5DX1RBWC5GWTIwMTgBAAAAxFYNAAIAAAAFLTE3MzQBCAAAAAUAAAABMQEAAAAKMTg5NDA4NDc3MQMAAAACNzkCAAAAAjc1BAAAAAEwBwAAAAk5LzE5LzIwMTkIAAAACTMvMzEvMjAxOAkAAAABMB2cJzgCPdcIebevfgI91wgmQ0lRLktPU0U6</t>
  </si>
  <si>
    <t>QTAyODA1MC5JUV9TQUxFX1BQRV9DRi5GWTIwMTABAAAA7iBkAAIAAAAKMTQwOC44NDQzMQEIAAAABQAAAAExAQAAAAoxNzMzODk4Nzg4AwAAAAI4NQIAAAAEMjA0MgQAAAABMAcAAAAJOS8xOS8yMDE5CAAAAAoxMi8zMS8yMDEwCQAAAAEwbzF+MwI91wj9jWd/Aj3XCCtDSVEuU0VISzoyMzg2LklRX1RFVl9FQklUREEuMjAwMC4yMDE3LzAzLzMxAQAAACMcZA0CAAAACDkuMjk0NDcyAQcAAAAFAAAAATEBAAAACjE4MzI2Nzc1NjkDAAAAATACAAAABjEwMDAzMAQAAAABMAcAAAAJMy8zMS8yMDE3CAAAAAkzLzMxLzIwMTc5PdFNAj3XCEhSVX4CPdcIKENJUS5LT1NFOkEwMjgwNTAuSVFfTUFSS0VUQ0FQLjIwMTUvMTIvMzEBAAAA7iBkAAIAAAALNTM4MDAwLjI0NzEBBgAAAAUAAAABMQEAAAAKMTc2NTMwOTM0NwMAAAACODUCAAAABjEwMDA1NAQAAAABMAcAAAAKMTIvMzEvMjAxNdBOWGgCPdcIlYKFgAI91wgtQ0lRLlRTRTo2MzY2LklRX09USEVSX0lOVkVTVF9BQ1RfU1VQUEwuRlkyMDE4AQAAAMRWDQACAAAAATYBCAAAAAUAAAABMQEAAAAKMTg5NDA4NDc3MQMAAAACNzkCAAAABDIwNTEEAAAAATAHAAAACTkvMTkvMjAxOQgAAAAJMy8zMS8yMDE4CQAAAAEwHZwnOAI91whndJZ+Aj3XCCNDSVEuVFNFOjcwMDMuSVFfVE9UQUxfUkVDRUlWLkZZMjAxNwEAAADZVw0AAgAAAAYzMTQ4NjgBCAAAAAUAAAABMQEA</t>
  </si>
  <si>
    <t>AAAKMTg0ODY3MzI4MAMAAAACNzkCAAAABDEwMDEEAAAAATAHAAAACTkvMTkvMjAxOQgAAAAJMy8zMS8yMDE3CQAAAAEwVTUANgI91wg4J9V+Aj3XCB9DSVEuVFNFOjYzNjYuSVFfVE9UQUxfQ0EuRlkyMDEzAQAAAMRWDQACAAAABjM4MzIwNgEIAAAABQAAAAExAQAAAAoxNjI0MDUxODE5AwAAAAI3OQIAAAAEMTAwOAQAAAABMAcAAAAJOS8xOS8yMDE5CAAAAAkzLzMxLzIwMTMJAAAAATBqpWU4Aj3XCJ//nH4CPdcIOUNJUS5UU0U6MTk4My5JUV9DVVNUT01fQkVUQS4tMTA0Vy4yMDEzLzAzLzMxLi5eTjIyNS5KUFkuSAEAAACJ+5UAAgAAABEwLjgyOTU4MDAxOTc5NTkzMQA7MU5OAj3XCIVzSX4CPdcIIENJUS5UU0U6MTk4My5JUV9CVUlMRElOR1MuRlkyMDA5AQAAAIn7lQACAAAABDg1ODQBCAAAAAUAAAABMQEAAAAKMTM4MTIwNTk5MAMAAAACNzkCAAAABDMwMjMEAAAAATAHAAAACTkvMTkvMjAxOQgAAAAJMy8zMS8yMDA5CQAAAAEwlCL8MwI91wi2hiN/Aj3XCCVDSVEuVFNFOjE5NjMuSVFfU1RfREVCVF9SRVBBSUQuRlkyMDA5AQAAAFZWDQACAAAAAy03NQEIAAAABQAAAAExAQAAAAoxMzgyNTA1NzM4AwAAAAI3OQIAAAAEMjA0NAQAAAABMAcAAAAJOS8xOS8yMDE5CAAAAAkzLzMxLzIwMDkJAAAAATDcGjI5Aj3XCLmEdH4CPdcIIENJUS5UU0U6NzAwMy5JUV9DQVNIX09QRVIuRlkyMDA5AQAAANlXDQAC</t>
  </si>
  <si>
    <t>AAAABTI2MzYwAQgAAAAFAAAAATEBAAAACjEzODE1MjI3OTkDAAAAAjc5AgAAAAQyMDA2BAAAAAEwBwAAAAk5LzE5LzIwMTkIAAAACTMvMzEvMjAwOQkAAAABMOecITYCPdcI6iHsfgI91wgnQ0lRLktPU0U6QTAyODA1MC5JUV9UT1RBTF9FUVVJVFkuRlkyMDE4AQAAAO4gZAACAAAADTEwMzM3NjkuNjYwODEBCAAAAAUAAAABMQEAAAAKMTk0OTczNzk3NwMAAAACODUCAAAABDEyNzUEAAAAATAHAAAACTkvMTkvMjAxOQgAAAAKMTIvMzEvMjAxOAkAAAABMMLw7TICPdcIyySGfwI91wgoQ0lRLlRTRToxODIwLklRX1RPVEFMX0RFQlRfRUJJVERBLkZZMjAxMgEAAABYVw0AAgAAAAc3LjkyOTQ3AQgAAAAFAAAAATEBAAAACjE1NTY2NDg1MzcDAAAAAjc5AgAAAAQ0MTkyBAAAAAEwBwAAAAk5LzE5LzIwMTkIAAAACTMvMzEvMjAxMgkAAAABMIccyS0CPdcI9qg4gAI91wgoQ0lRLlRTRTo2MzY2LklRX1RPVEFMX0RFQlRfSVNTVUVELkZZMjAwOQEAAADEVg0AAgAAAAUxMDAwMAEIAAAABQAAAAExAQAAAAoxMzgxMzA2OTAyAwAAAAI3OQIAAAAEMjE2MQQAAAABMAcAAAAJOS8xOS8yMDE5CAAAAAkzLzMxLzIwMDkJAAAAATCPMGU4Aj3XCDCyxn4CPdcILUNJUS5UU0U6NzAwMy5JUV9PVEhFUl9JTlZFU1RfQUNUX1NVUFBMLkZZMjAxOAEAAADZVw0AAgAAAAQtNzQzAQgAAAAFAAAAATEBAAAACjE4OTUwMDIzODMDAAAA</t>
  </si>
  <si>
    <t>Ajc5AgAAAAQyMDUxBAAAAAEwBwAAAAk5LzE5LzIwMTkIAAAACTMvMzEvMjAxOAkAAAABMDeDADYCPdcIyvrdfgI91wghQ0lRLlRTRToxOTgzLklRX0NPTU1PTl9SRVAuRlkyMDExAQAAAIn7lQACAAAAAi01AQgAAAAFAAAAATEBAAAACjE0NTk1MTAwMjcDAAAAAjc5AgAAAAQyMTY0BAAAAAEwBwAAAAk5LzE5LzIwMTkIAAAACTMvMzEvMjAxMQkAAAABMMpw/DMCPdcIo8VafwI91wgoQ0lRLlNIU0U6NjAwNTAyLklRX0xUX0RFQlRfSVNTVUVELkZZMjAxNAEAAABNJJQAAgAAAAY0MDAxLjkBCAAAAAUAAAABMQEAAAAKMTc4MjY4MjcyMwMAAAACMzICAAAABDIwMzQEAAAAATAHAAAACTkvMTkvMjAxOQgAAAAKMTIvMzEvMjAxNAkAAAABMEyF5TECPdcIkEWyfwI91wgtQ0lRLlRTRToxOTgzLklRX0NBU0hfQ09OVkVSU0lPTi5GWTIwMTMuLi4uSlBZAQAAAIn7lQACAAAACDE0My4zNzkzAQgAAAAFAAAAATEBAAAACjE2MjU0NTc2MjADAAAAAjc5AgAAAAQ0MTg0BAAAAAEwBwAAAAk5LzE5LzIwMTkIAAAACTMvMzEvMjAxMwkAAAABMJzVpCwCPdcIrQ1wgAI91wgqQ0lRLlNFSEs6MjM4Ni5JUV9ERUJUX0VRVUlWX05FVF9QQk8uRlkyMDE0AQAAACMcZA0CAAAACDI1MjkuOTEzAQgAAAAFAAAAATEBAAAACjE3ODE2NjIxMjEDAAAAAjMyAgAAAAUyMTY3OQQAAAABMAcAAAAJOS8xOS8yMDE5CAAAAAoxMi8zMS8yMDE0</t>
  </si>
  <si>
    <t>CQAAAAEwBI+hMgI91whGbYh/Aj3XCC9DSVEuS09TRTpBMDI4MDUwLklRX01JTk9SSVRZX0lOVEVSRVNUX0lTLkZZMjAxNAEAAADuIGQAAgAAAAstMTM3MS42ODczNgEIAAAABQAAAAExAQAAAAoxNzc5MjUzNjkyAwAAAAI4NQIAAAACODMEAAAAATAHAAAACTkvMTkvMjAxOQgAAAAKMTIvMzEvMjAxNAkAAAABMDUH7TICPdcIgT82fwI91wgnQ0lRLlRTRTo3MDAzLklRX0NBU0hfT1BFUi5GWTIwMTAuLi4uSlBZAQAAANlXDQACAAAABi0xODU2NwEIAAAABQAAAAExAQAAAAoxMzgxNTIzMDk0AwAAAAI3OQIAAAAEMjAwNgQAAAABMAcAAAAJOS8xOS8yMDE5CAAAAAkzLzMxLzIwMTAJAAAAATCc1aQsAj3XCDVngYACPdcIGkNJUS5UU0U6NjMzMC5JUV9SRVYuRlkyMDEzAQAAADtYDQACAAAABjIyODcyMwEIAAAABQAAAAExAQAAAAoxNjI1NzY0Mjg0AwAAAAI3OQIAAAADMTEyBAAAAAEwBwAAAAk5LzE5LzIwMTkIAAAACTMvMzEvMjAxMwkAAAABMCiBCTcCPdcIVurxfgI91wgtQ0lRLlNIU0U6NjAwNTAyLklRX0NVUlJFTlRfUE9SVF9MRUFTRVMuRlkyMDA5AQAAAE0klAADAAAAAAACAEwxAj3XCNGOn38CPdcIIENJUS5UU0U6NzAwMy5JUV9TR0FfU1VQUEwuRlkyMDE3AQAAANlXDQACAAAABTQ1MTAyAQgAAAAFAAAAATEBAAAACjE4NDg2NzMyODADAAAAAjc5AgAAAAMxMDIEAAAAATAHAAAACTkvMTkvMjAxOQgA</t>
  </si>
  <si>
    <t>AAAJMy8zMS8yMDE3CQAAAAEwVTUANgI91wg2uO5+Aj3XCClDSVEuVFNFOjcwMDMuSVFfVE9UQUxfREVCVF9DQVBJVEFMLkZZMjAxMQEAAADZVw0AAgAAAAc0OC44MTQxAQgAAAAFAAAAATEBAAAACjE0NjI3MTIzOTUDAAAAAjc5AgAAAAQ0MTg2BAAAAAEwBwAAAAk5LzE5LzIwMTkIAAAACTMvMzEvMjAxMQkAAAABMKCnyC0CPdcIF7Q7gAI91wgoQ0lRLlRTRTo2MzMwLklRX1RPVEFMX0RFQlRfUkVQQUlELkZZMjAxNgEAAAA7WA0AAgAAAAUtNjA1OQEIAAAABQAAAAExAQAAAAoxNzk4ODk0OTk1AwAAAAI3OQIAAAAEMjE2NgQAAAABMAcAAAAJOS8xOS8yMDE5CAAAAAkzLzMxLzIwMTYJAAAAATDcLjQ2Aj3XCD57BH8CPdcIJENJUS5MU0U6S0xSLklRX1NUX0RFQlRfUkVQQUlELkZZMjAwNwEAAAAbdA0AAwAAAAAAK44yMAI91wgDoN9/Aj3XCClDSVEuU0hTRTo2MDA1MDIuSVFfU0FMRVNfTUFSS0VUSU5HLkZZMjAxMQEAAABNJJQAAgAAAAkyNC44MTEyNzkBCAAAAAUAAAABMQEAAAAKMTYyMjIyNTA2MQMAAAACMzICAAAABTIxNTYxBAAAAAEwBwAAAAk5LzE5LzIwMTkIAAAACjEyLzMxLzIwMTEJAAAAATDqTUwxAj3XCJptpH8CPdcIJENJUS5UU0U6MTk4My5JUV9VTkxFVkVSRURfRkNGLkZZMjAxMwEAAACJ+5UAAgAAAAgxNDYyOC43NQEIAAAABQAAAAExAQAAAAoxNjI1NDU3NjIwAwAAAAI3OQIAAAAENDQy</t>
  </si>
  <si>
    <t>MwQAAAABMAcAAAAJOS8xOS8yMDE5CAAAAAkzLzMxLzIwMTMJAAAAATB1l/wzAj3XCJlbOn8CPdcIIENJUS5UU0U6NjMzMC5JUV9ESVZFU1RfQ0YuRlkyMDE3AQAAADtYDQADAAAAAADCVTQ2Aj3XCEvD6n4CPdcIPkNJUS5LT1NFOkEwMjgwNTAuSVFfQ1VTVE9NX0JFVEEuLTEwNFcuMjAxOC8xMi8zMS4uXlRPUElYLkpQWS5IAQAAAO4gZAACAAAAEDEuMjcwMzczNzc1ODMwNzQA51dOTgI91wgox0d+Aj3XCClDSVEuU0hTRTo2MDEwNjguSVFfQ0FTSF9BQ1FVSVJFX0NGLkZZMjAxMgEAAACbwz4DAwAAAAAA38H4MAI91wgWwb5/Aj3XCCpDSVEuVFNFOjE5ODMuSVFfVEVWX0VCSVREQS4yMDAwLjIwMDcvMDMvMzEBAAAAifuVAAIAAAAJMTEuNDAyMzkyAQcAAAAFAAAAATEBAAAACTQ2Mjk0Njc0MwMAAAABMAIAAAAGMTAwMDMwBAAAAAEwBwAAAAkzLzMwLzIwMDcIAAAACTMvMzAvMjAwN1Tv0E0CPdcIsRpbfgI91wgaQ0lRLlRTRToxODIwLklRX0VCVC5GWTIwMTcBAAAAWFcNAAIAAAAFMjY5MjABCAAAAAUAAAABMQEAAAAKMTg0OTAyNjg2NwMAAAACNzkCAAAAAzEzOQQAAAABMAcAAAAJOS8xOS8yMDE5CAAAAAkzLzMxLzIwMTcJAAAAATCCigM1Aj3XCOHqIn8CPdcIM0NJUS5LT1NFOkEwMjgwNTAuSVFfT1RIRVJfTk9OX09QRVJfRVhQX1NVUFBMLkZZMjAwOQEAAADuIGQAAgAAAAwxMDMzNi43NDg1MzkBCAAA</t>
  </si>
  <si>
    <t>AAUAAAABMQEAAAAKMTM2Njk1MzQxOAMAAAACODUCAAAAAjg1BAAAAAEwBwAAAAk5LzE5LzIwMTkIAAAACjEyLzMxLzIwMDkJAAAAATDa4n0zAj3XCM0/PX8CPdcIJUNJUS5TRUhLOjIzODYuSVFfQ09NTU9OX0lTU1VFRC5GWTIwMTIBAAAAIxxkDQIAAAAGMjAwLjUxAQgAAAAFAAAAATEBAAAACjE2NjQyOTI3ODEDAAAAAjMyAgAAAAQyMTY5BAAAAAEwBwAAAAk5LzE5LzIwMTkIAAAACjEyLzMxLzIwMTIJAAAAATA0RGQyAj3XCOsqp38CPdcIJENJUS5UU0U6NzAwMy5JUV9FUVVJVFlfTUVUSE9ELkZZMjAxNQEAAADZVw0AAwAAAAAAVA4ANgI91wjePfd+Aj3XCCVDSVEuVFNFOjYzNjYuSVFfRElMVVRfRVBTX0lOQ0wuRlkyMDE4AQAAAMRWDQACAAAACTI0Ljg4NjE4NwEIAAAABQAAAAExAQAAAAoxODk0MDg0NzcxAwAAAAI3OQIAAAABOAQAAAABMAcAAAAJOS8xOS8yMDE5CAAAAAkzLzMxLzIwMTgJAAAAATAdnCc4Aj3XCMVYp34CPdcIIENJUS5UU0U6NjM2MS5JUV9ESVZFU1RfQ0YuRlkyMDE4AQAAAK5WDQADAAAAAADvDEg3Aj3XCEJD534CPdcIK0NJUS5UU0U6NjM2Ni5JUV9OSV9BVkFJTF9FWENMX01BUkdJTi5GWTIwMTgBAAAAxFYNAAIAAAAGMS4yNjE1AQgAAAAFAAAAATEBAAAACjE4OTQwODQ3NzEDAAAAAjc5AgAAAAQ0MTgyBAAAAAEwBwAAAAk5LzE5LzIwMTkIAAAACTMvMzEvMjAxOAkAAAABMFo1</t>
  </si>
  <si>
    <t>IC8CPdcI428bgAI91wggQ0lRLlRTRToxOTYzLklRX05JX01BUkdJTi5GWTIwMTUBAAAAVlYNAAIAAAAGMi41ODE0AQgAAAAFAAAAATEBAAAACjE3NDUzNzgzOTADAAAAAjc5AgAAAAQ0MDk0BAAAAAEwBwAAAAk5LzE5LzIwMTkIAAAACTMvMzEvMjAxNQkAAAABMIzDny4CPdcIE2AagAI91wgsQ0lRLlRTRTo3MDAzLklRX05FVF9ERUJUX0VCSVREQV9DQVBFWC5GWTIwMTUBAAAA2VcNAAIAAAAINy43OTkzMDMBCAAAAAUAAAABMQEAAAAKMTc0NTkxNjUyNAMAAAACNzkCAAAABTIzMzE0BAAAAAEwBwAAAAk5LzE5LzIwMTkIAAAACTMvMzEvMjAxNQkAAAABMJzOyC0CPdcITxg0gAI91wgpQ0lRLlNIU0U6NjAwNTAyLklRX05FVF9ERUJUX0lTU1VFRC5GWTIwMTgBAAAATSSUAAIAAAALMTMzNC42MDIwMzkBCAAAAAUAAAABMQEAAAAKMTk1MDQ1ODQ3NQMAAAACMzICAAAABDIwMDMEAAAAATAHAAAACTkvMTkvMjAxOQgAAAAKMTIvMzEvMjAxOAkAAAABMAv75TECPdcInca8fwI91wgaQ0lRLlRTRTo2MzY2LklRX0NJUC5GWTIwMTUBAAAAxFYNAAMAAAAAADFOJzgCPdcIqoqVfgI91wgqQ0lRLlNFSEs6MjM4Ni5JUV9EQVlTX0lOVkVOVE9SWV9PVVQuRlkyMDE3AQAAACMcZA0CAAAACDEwLjA4NzE0AQgAAAAFAAAAATEBAAAACjE5NDkyNjQ1NTcDAAAAAjMyAgAAAAQ0MDM1BAAAAAEwBwAAAAk5LzE5LzIwMTkIAAAA</t>
  </si>
  <si>
    <t>CjEyLzMxLzIwMTcJAAAAATAwoqgtAj3XCCsSZ4ACPdcIKENJUS5UU0U6NjM2Ni5JUV9UT1RBTF9ERUJUX0VCSVREQS5GWTIwMTYBAAAAxFYNAAIAAAAIMC40OTYwMjEBCAAAAAUAAAABMQEAAAAKMTc5ODMzNjU0NgMAAAACNzkCAAAABDQxOTIEAAAAATAHAAAACTkvMTkvMjAxOQgAAAAJMy8zMS8yMDE2CQAAAAEwWjUgLwI91wjcSRuAAj3XCBtDSVEuVFNFOjYzNjYuSVFfR1BQRS5GWTIwMDkBAAAAxFYNAAIAAAAFMzI1ODUBCAAAAAUAAAABMQEAAAAKMTM4MTMwNjkwMgMAAAACNzkCAAAABDExNjkEAAAAATAHAAAACTkvMTkvMjAxOQgAAAAJMy8zMS8yMDA5CQAAAAEwlgllOAI91whBaZN+Aj3XCClDSVEuU0hTRTo2MDEwNjguSVFfSU5WRU5UT1JZX1RVUk5TLkZZMjAwOAEAAACbwz4DAwAAAAAA/O6oLQI91wiS22WAAj3XCCRDSVEuS09TRTpBMDI4MDUwLklRX0xUX0lOVkVTVC5GWTIwMTgBAAAA7iBkAAIAAAALODI3NzAuNjcwMzkBCAAAAAUAAAABMQEAAAAKMTk0OTczNzk3NwMAAAACODUCAAAABDEwNTQEAAAAATAHAAAACTkvMTkvMjAxOQgAAAAKMTIvMzEvMjAxOAkAAAABMMLw7TICPdcI2v2FfwI91wgkQ0lRLlRTRTo3MDAzLklRX09USEVSX0xJQUJfTFQuRlkyMDE4AQAAANlXDQACAAAABTIwNDAxAQgAAAAFAAAAATEBAAAACjE4OTUwMDIzODMDAAAAAjc5AgAAAAQxMDYyBAAAAAEwBwAAAAk5LzE5</t>
  </si>
  <si>
    <t>LzIwMTkIAAAACTMvMzEvMjAxOAkAAAABMElcADYCPdcIfC0SfwI91wguQ0lRLlRTRTo2MzYxLklRX09USEVSX0ZJTkFOQ0VfQUNUX1NVUFBMLkZZMjAxNgEAAACuVg0AAgAAAAUtMTI0MQEIAAAABQAAAAExAQAAAAoxNzk4Njk5NjYwAwAAAAI3OQIAAAAEMjA1MAQAAAABMAcAAAAJOS8xOS8yMDE5CAAAAAkzLzMxLzIwMTYJAAAAATD75Uc3Aj3XCA4yvH4CPdcIJkNJUS5UU0U6NjMzMC5JUV9TQUxFU19NQVJLRVRJTkcuRlkyMDE2AQAAADtYDQADAAAAAADcLjQ2Aj3XCEhUBH8CPdcIJkNJUS5TSFNFOjYwMDUwMi5JUV9GSU5JU0hFRF9JTlYuRlkyMDExAQAAAE0klAACAAAACjE5NS4wNjgyMjUBCAAAAAUAAAABMQEAAAAKMTYyMjIyNTA2MQMAAAACMzICAAAABDMwNzUEAAAAATAHAAAACTkvMTkvMjAxOQgAAAAKMTIvMzEvMjAxMQkAAAABMOpNTDECPdcIj6qVfwI91wgfQ0lRLlRTRToxOTYzLklRX0VCVF9FWENMLkZZMjAxMAEAAABWVg0AAgAAAAU0MDg1MwEIAAAABQAAAAExAQAAAAoxMzgyNTA0NzM3AwAAAAI3OQIAAAABNAQAAAABMAcAAAAJOS8xOS8yMDE5CAAAAAkzLzMxLzIwMTAJAAAAATDcGjI5Aj3XCKEVh34CPdcIGUNJUS5UU0U6MTk4My5JUV9BRS5GWTIwMTABAAAAifuVAAIAAAACNjMBCAAAAAUAAAABMQEAAAAKMTM4MTIwNTI1NgMAAAACNzkCAAAABDEwMTYEAAAAATAHAAAACTkvMTkvMjAx</t>
  </si>
  <si>
    <t>OQgAAAAJMy8zMS8yMDEwCQAAAAEwkkn8MwI91wjlIzl/Aj3XCChDSVEuU0hTRTo2MDEwNjguSVFfT1RIRVJfQ0FfU1VQUEwuRlkyMDE2AQAAAJvDPgMCAAAABzQyMDMuMjYBCAAAAAUAAAABMQEAAAAKMTg4MzI3ODA2NgMAAAACMzICAAAABDEwNTUEAAAAATAHAAAACTkvMTkvMjAxOQgAAAAKMTIvMzEvMjAxNgkAAAABMN1AMjACPdcIALzqfwI91wglQ0lRLktPU0U6QTAyODA1MC5JUV9ORVRfQ0hBTkdFLkZZMjAxNAEAAADuIGQAAgAAAAsxMjQyNTguODQ0OQEIAAAABQAAAAExAQAAAAoxNzc5MjUzNjkyAwAAAAI4NQIAAAAEMjA5MwQAAAABMAcAAAAJOS8xOS8yMDE5CAAAAAoxMi8zMS8yMDE0CQAAAAEwKy7tMgI91whWS3F/Aj3XCCJDSVEuVFNFOjE5ODMuSVFfUVVJQ0tfUkFUSU8uRlkyMDE2AQAAAIn7lQACAAAACDIuMjY3ODE2AQgAAAAFAAAAATEBAAAACjE3OTgzMzY1MTMDAAAAAjc5AgAAAAQ0MTIxBAAAAAEwBwAAAAk5LzE5LzIwMTkIAAAACTMvMzEvMjAxNgkAAAABMOo8qS0CPdcIHuxKgAI91wglQ0lRLlNIU0U6NjAwNTAyLklRX0RBX1NVUFBMX0NGLkZZMjAxNwEAAABNJJQAAgAAAAoxOTMuNjUxODE5AQgAAAAFAAAAATEBAAAACjE5NTA0NTg0NzQDAAAAAjMyAgAAAAQyMTcxBAAAAAEwBwAAAAk5LzE5LzIwMTkIAAAACjEyLzMxLzIwMTcJAAAAATAg1OUxAj3XCB4OuH8CPdcIKENJUS5TSFNF</t>
  </si>
  <si>
    <t>OjYwMDUwMi5JUV9ORVRfUkVOVEFMX0VYUC5GWTIwMTMBAAAATSSUAAMAAAAAABjDTDECPdcIHvh5fwI91wgoQ0lRLktPU0U6QTAyODA1MC5JUV9FQklUREEuRlkyMDE5Li4uLkpQWQEAAADuIGQAAwAAAAAAyTmkLAI91wirOoOAAj3XCCJDSVEuU0hTRTo2MDEwNjguSVFfRUJUX0VYQ0wuRlkyMDE1AQAAAJvDPgMCAAAABzc5OC4zOTIBCAAAAAUAAAABMQEAAAAKMTgzNjY4MDQxNQMAAAACMzICAAAAATQEAAAAATAHAAAACTkvMTkvMjAxOQgAAAAKMTIvMzEvMjAxNQkAAAABMAoaMjACPdcIobWRfwI91wgdQ0lRLktPU0U6QTAyODA1MC5JUV9BUi5GWTIwMDgBAAAA7iBkAAIAAAANNjY0Nzk1Ljk3ODU5NAEIAAAABQAAAAExAQAAAAoxMzY2OTUyNzM0AwAAAAI4NQIAAAAEMTAyMQQAAAABMAcAAAAJOS8xOS8yMDE5CAAAAAoxMi8zMS8yMDA4CQAAAAEwk7x9MwI91wiwP0R/Aj3XCC5DSVEuS09TRTpBMDI4MDUwLklRX0lOQ19UQVhfUEFZX0NVUlJFTlQuRlkyMDE1AQAAAO4gZAACAAAACzE0ODA2LjMyODEyAQgAAAAFAAAAATEBAAAACjE4MzI1NzgwNDQDAAAAAjg1AgAAAAQxMDk0BAAAAAEwBwAAAAk5LzE5LzIwMTkIAAAACjEyLzMxLzIwMTUJAAAAATAmVe0yAj3XCMdbT38CPdcIO0NJUS5TRUhLOjIzODYuSVFfQ1VTVE9NX0JFVEEuLTEwNFcuMjAxNy8xMi8zMS4uXlRPUElYLkpQWS5IAQAAACMcZA0CAAAA</t>
  </si>
  <si>
    <t>ETAuNzMxMjIzNTg0MzUzNDIzADsxTk4CPdcIlExJfgI91wgpQ0lRLktPU0U6QTAyODA1MC5JUV9PVEhFUl9DQV9TVVBQTC5GWTIwMTIBAAAA7iBkAAIAAAAMNDUzMjk3Ljc4MDI2AQgAAAAFAAAAATEBAAAACjE3MzM4OTc3NTUDAAAAAjg1AgAAAAQxMDU1BAAAAAEwBwAAAAk5LzE5LzIwMTkIAAAACjEyLzMxLzIwMTIJAAAAATBmWH4zAj3XCE/FRX8CPdcILkNJUS5UU0U6MTk2My5JUV9PVEhFUl9GSU5BTkNFX0FDVF9TVVBQTC5GWTIwMTABAAAAVlYNAAIAAAAELTUxNgEIAAAABQAAAAExAQAAAAoxMzgyNTA0NzM3AwAAAAI3OQIAAAAEMjA1MAQAAAABMAcAAAAJOS8xOS8yMDE5CAAAAAkzLzMxLzIwMTAJAAAAATDRQTI5Aj3XCI1jh34CPdcILkNJUS5UU0U6MTk2My5JUV9UT1RBTF9ERUJUX0VCSVREQV9DQVBFWC5GWTIwMTQBAAAAVlYNAAIAAAAIMC4xODIyNTIBCAAAAAUAAAABMQEAAAAKMTY4NjYzNzU2NQMAAAACNzkCAAAABTIzMzEzBAAAAAEwBwAAAAk5LzE5LzIwMTkIAAAACTMvMzEvMjAxNAkAAAABMIzDny4CPdcIlVojgAI91wgmQ0lRLlRTRToxOTYzLklRX0NBU0hfQ09OVkVSU0lPTi5GWTIwMTQBAAAAVlYNAAIAAAAJMjAuOTMyMzg1AQgAAAAFAAAAATEBAAAACjE2ODY2Mzc1NjUDAAAAAjc5AgAAAAQ0MTg0BAAAAAEwBwAAAAk5LzE5LzIwMTkIAAAACTMvMzEvMjAxNAkAAAABMIzDny4CPdcI</t>
  </si>
  <si>
    <t>TLkrgAI91wgnQ0lRLlNFSEs6MjM4Ni5JUV9DQVNIX0NPTlZFUlNJT04uRlkyMDA5AQAAACMcZA0DAAAAAAA8U6gtAj3XCGuCW4ACPdcIJUNJUS5UU0U6NjM2MS5JUV9PVEhFUl9DQV9TVVBQTC5GWTIwMTMBAAAArlYNAAIAAAAFMTUyODYBCAAAAAUAAAABMQEAAAAKMTYyNTQ1NzczMAMAAAACNzkCAAAABDEwNTUEAAAAATAHAAAACTkvMTkvMjAxOQgAAAAJMy8zMS8yMDEzCQAAAAEwJ3BHNwI91wiwLMx+Aj3XCCJDSVEuU0VISzoyMzg2LklRX09USEVSX09QRVIuRlkyMDExAQAAACMcZA0CAAAABy0xOC4zNzIBCAAAAAUAAAABMQEAAAAKMTYyMDgyNzY0MQMAAAACMzICAAAAAzI2MAQAAAABMAcAAAAJOS8xOS8yMDE5CAAAAAoxMi8zMS8yMDExCQAAAAEwf/ZjMgI91whkS3h/Aj3XCCVDSVEuTFNFOktMUi5JUV9FWFRSQV9BQ0NfSVRFTVMuRlkyMDEzAQAAABt0DQADAAAAAADbdUUwAj3XCOwJ3X8CPdcIJUNJUS5MU0U6S0xSLklRX0lOVkVOVE9SWV9UVVJOUy5GWTIwMTcBAAAAG3QNAAIAAAAJMjcuMTUxNTE1AQgAAAAFAAAAATEBAAAACjE5NTM4NTI3MjUDAAAAAjU1AgAAAAQ0MDgyBAAAAAEwBwAAAAk5LzE5LzIwMTkIAAAACjEyLzMxLzIwMTcJAAAAATD+J3wsAj3XCOfVboACPdcIMUNJUS5TSFNFOjYwMDUwMi5JUV9PVEhFUl9GSU5BTkNFX0FDVF9TVVBQTC5GWTIwMDcBAAAATSSUAAIAAAAELTIuMQEI</t>
  </si>
  <si>
    <t>AAAABQAAAAExAQAAAAk4MTgzOTA4NTEDAAAAAjMyAgAAAAQyMDUwBAAAAAEwBwAAAAk5LzE5LzIwMTkIAAAACjEyLzMxLzIwMDcJAAAAATDaKqIyAj3XCERcgH8CPdcIH0NJUS5TRUhLOjIzODYuSVFfV0lQX0lOVi5GWTIwMTQBAAAAIxxkDQMAAAAAAASPoTICPdcIydutfwI91wgkQ0lRLlRTRToxODIwLklRX0lNUEFJUk1FTlRfR1cuRlkyMDE0AQAAAFhXDQADAAAAAACKnBc1Aj3XCJajLn8CPdcIIkNJUS5TRUhLOjIzODYuSVFfSU5DX0VRVUlUWS5GWTIwMTMBAAAAIxxkDQIAAAAGMTMuMjg1AQgAAAAFAAAAATEBAAAACjE3MjU4NTA4MTYDAAAAAjMyAgAAAAI0NwQAAAABMAcAAAAJOS8xOS8yMDE5CAAAAAoxMi8zMS8yMDEzCQAAAAEwKGtkMgI91wg3tHV/Aj3XCCVDSVEuVFNFOjE5ODMuSVFfR1dfSU5UQU5fQU1PUlQuRlkyMDE1AQAAAIn7lQADAAAAAABSK9ozAj3XCJFQU38CPdcIKUNJUS5UU0U6NjM2Ni5JUV9BU1NFVF9XUklURURPV05fQ0YuRlkyMDE2AQAAAMRWDQADAAAAAAA0dSc4Aj3XCOnjpn4CPdcIKkNJUS5UU0U6NjM2MS5JUV9UT1RBTF9FUVVJVFkuRlkyMDE0Li4uLkpQWQEAAACuVg0AAgAAAAYyMTUwNDcBCAAAAAUAAAABMQEAAAAKMTY4NjEwMzYyMAMAAAACNzkCAAAABDEyNzUEAAAAATAHAAAACTkvMTkvMjAxOQgAAAAJMy8zMS8yMDE0CQAAAAEwsIekLAI91whDcn2AAj3XCCFDSVEu</t>
  </si>
  <si>
    <t>TFNFOktMUi5JUV9EQV9TVVBQTF9DRi5GWTIwMTMBAAAAG3QNAAIAAAACNDUBCAAAAAUAAAABMQEAAAAKMTcyNDM3NjEwNQMAAAACNTUCAAAABDIxNzEEAAAAATAHAAAACTkvMTkvMjAxOQgAAAAKMTIvMzEvMjAxMwkAAAABMNt1RTACPdcIC9LUfwI91wgwQ0lRLlNIU0U6NjAwNTAyLklRX09USEVSX0lOVkVTVF9BQ1RfU1VQUEwuRlkyMDEwAQAAAE0klAACAAAACDQuMjc3ODE1AQgAAAAFAAAAATEBAAAACjE1MzAwODY1MjIDAAAAAjMyAgAAAAQyMDUxBAAAAAEwBwAAAAk5LzE5LzIwMTkIAAAACjEyLzMxLzIwMTAJAAAAATDyJkwxAj3XCLQDoH8CPdcIL0NJUS5UU0U6NjMzMC5JUV9PVEhFUl9OT05fT1BFUl9FWFBfU1VQUEwuRlkyMDE5AQAAADtYDQACAAAABS0xMDgzAQgAAAAFAAAAATEBAAAACjE5NzAyMTMwNzIDAAAAAjc5AgAAAAI4NQQAAAABMAcAAAAJOS8xOS8yMDE5CAAAAAkzLzMxLzIwMTkJAAAAATCXfDQ2Aj3XCPlkBX8CPdcIIUNJUS5UU0U6MTk2My5JUV9DQVNIX0VRVUlWLkZZMjAxNAEAAABWVg0AAgAAAAYzNTQxOTkBCAAAAAUAAAABMQEAAAAKMTY4NjYzNzU2NQMAAAACNzkCAAAABDEwOTYEAAAAATAHAAAACTkvMTkvMjAxOQgAAAAJMy8zMS8yMDE0CQAAAAEw2XlnOAI91whDMXZ+Aj3XCClDSVEuU0hTRTo2MDA1MDIuSVFfTkVUX0RFQlRfSVNTVUVELkZZMjAwNwEAAABNJJQAAgAAAAI2</t>
  </si>
  <si>
    <t>MwEIAAAABQAAAAExAQAAAAk4MTgzOTA4NTEDAAAAAjMyAgAAAAQyMDAzBAAAAAEwBwAAAAk5LzE5LzIwMTkIAAAACjEyLzMxLzIwMDcJAAAAATDaKqIyAj3XCJ2Djn8CPdcIKENJUS5UU0U6MTk2My5JUV9NSU5PUklUWV9JTlRFUkVTVC5GWTIwMDkBAAAAVlYNAAIAAAADNjAwAQgAAAAFAAAAATEBAAAACjEzODI1MDU3MzgDAAAAAjc5AgAAAAQxMDUyBAAAAAEwBwAAAAk5LzE5LzIwMTkIAAAACTMvMzEvMjAwOQkAAAABMOTzMTkCPdcIuHl/fgI91wgyQ0lRLktPU0U6QTAyODA1MC5JUV9UT1RBTF9ERUJUX0VCSVREQV9DQVBFWC5GWTIwMTABAAAA7iBkAAIAAAAIMC4wNzIzNzUBCAAAAAUAAAABMQEAAAAKMTczMzg5ODc4OAMAAAACODUCAAAABTIzMzEzBAAAAAEwBwAAAAk5LzE5LzIwMTkIAAAACjEyLzMxLzIwMTAJAAAAATD1Y6ktAj3XCOhrToACPdcIH0NJUS5UU0U6MTk2My5JUV9BUl9UVVJOUy5GWTIwMTYBAAAAVlYNAAIAAAAINS42NzQwMTEBCAAAAAUAAAABMQEAAAAKMTc5ODg5NDg3NAMAAAACNzkCAAAABDQwMDEEAAAAATAHAAAACTkvMTkvMjAxOQgAAAAJMy8zMS8yMDE2CQAAAAEwjMOfLgI91whtdiCAAj3XCCVDSVEuVFNFOjYzMzAuSVFfTFRfREVCVF9JU1NVRUQuRlkyMDA5AQAAADtYDQACAAAABDEyMDABCAAAAAUAAAABMQEAAAAKMTM4MDQ1MjEwMwMAAAACNzkCAAAABDIwMzQEAAAAATAH</t>
  </si>
  <si>
    <t>AAAACTkvMTkvMjAxOQgAAAAJMy8zMS8yMDA5CQAAAAEwTAwJNwI91wj5ws5+Aj3XCCZDSVEuVFNFOjYzMzAuSVFfUEVSSU9ETEVOR1RIX0lTLkZZMjAwOAEAAAA7WA0AAQAAAAIxMgAfvgg3Aj3XCA91zn4CPdcIJUNJUS5LT1NFOkEwMjgwNTAuSVFfU0dBX01BUkdJTi5GWTIwMDkBAAAA7iBkAAIAAAAGNi4zODQ0AQgAAAAFAAAAATEBAAAACjEzNjY5NTM0MTgDAAAAAjg1AgAAAAQ0Mzc1BAAAAAEwBwAAAAk5LzE5LzIwMTkIAAAACjEyLzMxLzIwMDkJAAAAATD1Y6ktAj3XCBMTS4ACPdcIGkNJUS5UU0U6MTk4My5JUV9SRVYuRlkyMDEzAQAAAIn7lQACAAAABjE3Mjg4MgEIAAAABQAAAAExAQAAAAoxNjI1NDU3NjIwAwAAAAI3OQIAAAADMTEyBAAAAAEwBwAAAAk5LzE5LzIwMTkIAAAACTMvMzEvMjAxMwkAAAABMHWX/DMCPdcIQwhKfwI91wgoQ0lRLlNIU0U6NjAwNTAyLklRX0dXX0lOVEFOX0FNT1JULkZZMjAwOQEAAABNJJQAAwAAAAAABdlLMQI91whzA31/Aj3XCCRDSVEuVFNFOjYzNjYuSVFfQ0FTSF9JTlRFUkVTVC5GWTIwMTIBAAAAxFYNAAIAAAADMjEwAQgAAAAFAAAAATEBAAAACjE1NTQzMzcyOTQDAAAAAjc5AgAAAAQzMDI4BAAAAAEwBwAAAAk5LzE5LzIwMTkIAAAACTMvMzEvMjAxMgkAAAABMHV+ZTgCPdcIPqylfgI91wghQ0lRLlNIU0U6NjAxMDY4LklRX1dJUF9JTlYuRlkyMDE2AQAAAJvD</t>
  </si>
  <si>
    <t>PgMCAAAABzY0Mi41MTcBCAAAAAUAAAABMQEAAAAKMTg4MzI3ODA2NgMAAAACMzICAAAABDMyMTkEAAAAATAHAAAACTkvMTkvMjAxOQgAAAAKMTIvMzEvMjAxNgkAAAABMN1AMjACPdcIV4/efwI91wgjQ0lRLlRTRTo3MDAzLklRX0JFVEFfNVlSLjIwMDgvMDMvMzEBAAAA2VcNAAIAAAAPMS45NTMzMzI1NTEzNTM5AOwGvk0CPdcIYGhGfgI91wglQ0lRLlRTRTo2MzY2LklRX0RBWVNfU0FMRVNfT1VULkZZMjAxMwEAAADEVg0AAgAAAAk0OS45Njg4NjUBCAAAAAUAAAABMQEAAAAKMTYyNDA1MTgxOQMAAAACNzkCAAAABDQwNDIEAAAAATAHAAAACTkvMTkvMjAxOQgAAAAJMy8zMS8yMDEzCQAAAAEwWjUgLwI91whpHSSAAj3XCBhDSVEuTFNFOktMUi5JUV9GWC5GWTIwMTABAAAAG3QNAAIAAAAELTAuNwEIAAAABQAAAAExAQAAAAoxNTUwMDc1MjE3AwAAAAI1NQIAAAAEMjE0NAQAAAABMAcAAAAJOS8xOS8yMDE5CAAAAAoxMi8zMS8yMDEwCQAAAAEw9ydFMAI91whXK+1/Aj3XCCNDSVEuVFNFOjYzNjEuSVFfRElMVVRfV0VJR0hULkZZMjAxMwEAAACuVg0AAgAAAAk5MS44MDc5MzIAqPlgNwI91wiwLMx+Aj3XCCFDSVEuTFNFOktMUi5JUV9RVUlDS19SQVRJTy5GWTIwMTMBAAAAG3QNAAIAAAAIMS4xMDAxODkBCAAAAAUAAAABMQEAAAAKMTcyNDM3NjEwNQMAAAACNTUCAAAABDQxMjEEAAAAATAHAAAACTkvMTkv</t>
  </si>
  <si>
    <t>MjAxOQgAAAAKMTIvMzEvMjAxMwkAAAABMBLaeywCPdcI5aNkgAI91wgmQ0lRLlRTRToxOTYzLklRX0NBU0hfQUNRVUlSRV9DRi5GWTIwMTQBAAAAVlYNAAMAAAAAANl5ZzgCPdcIWpVufgI91wgoQ0lRLktPU0U6QTAyODA1MC5JUV9DVVJSRU5UX1JBVElPLkZZMjAwNwEAAADuIGQAAgAAAAgxLjM2MjI5NQEIAAAABQAAAAExAQAAAAk5NzY3OTA5NzkDAAAAAjg1AgAAAAQ0MDMwBAAAAAEwBwAAAAk5LzE5LzIwMTkIAAAACjEyLzMxLzIwMDcJAAAAATDqPKktAj3XCIfVS4ACPdcIIUNJUS5MU0U6S0xSLklRX0xFVkVSRURfRkNGLkZZMjAxMAEAAAAbdA0AAgAAAAcxNy44MTI1AQgAAAAFAAAAATEBAAAACjE1NTAwNzUyMTcDAAAAAjU1AgAAAAQ0NDIyBAAAAAEwBwAAAAk5LzE5LzIwMTkIAAAACjEyLzMxLzIwMTAJAAAAATD3J0UwAj3XCFcE7X8CPdcIIENJUS5UU0U6MTk2My5JUV9ESVZfU0hBUkUuRlkyMDE5AQAAAFZWDQACAAAABDI4LjUBCAAAAAUAAAABMQEAAAAKMTk3MDA1MTU2MgMAAAACNzkCAAAABDMwNTgEAAAAATAHAAAACTkvMTkvMjAxOQgAAAAJMy8zMS8yMDE5CQAAAAEwxO5nOAI91wgx3pp+Aj3XCCVDSVEuVFNFOjE4MjAuSVFfU1BFQ0lBTF9ESVZfQ0YuRlkyMDEzAQAAAFhXDQADAAAAAACKnBc1Aj3XCM6cFH8CPdcIKUNJUS5UU0U6MTgyMC5JUV9ERUJUX0VRVUlWX05FVF9QQk8uRlkyMDE4</t>
  </si>
  <si>
    <t>AQAAAFhXDQACAAAABDg2ODIBCAAAAAUAAAABMQEAAAAKMTg5NTE4MzY0NAMAAAACNzkCAAAABTIxNjc5BAAAAAEwBwAAAAk5LzE5LzIwMTkIAAAACTMvMzEvMjAxOAkAAAABMGCxAzUCPdcIVWxQfwI91wgmQ0lRLlRTRTo3MDAzLklRX0NVU1RPTV9CRVRBLjIwMTEvMDMvMzEBAAAA2VcNAAIAAAAQMS40OTc1MTQ3OTU0NzM3MwA7MU5OAj3XCHTBSX4CPdcIHUNJUS5UU0U6NjM2Ni5JUV9FQklUREEuRlkyMDEwAQAAAMRWDQACAAAABDM2NjgBCAAAAAUAAAABMQEAAAAKMTM4MTMwNTg4NwMAAAACNzkCAAAABDQwNTEEAAAAATAHAAAACTkvMTkvMjAxOQgAAAAJMy8zMS8yMDEwCQAAAAEwjzBlOAI91wg2kJN+Aj3XCCtDSVEuU0hTRTo2MDEwNjguSVFfVE9UQUxfREVCVF9SRVBBSUQuRlkyMDE1AQAAAJvDPgMCAAAACS0xMDQzNi44MQEIAAAABQAAAAExAQAAAAoxODM2NjgwNDE1AwAAAAIzMgIAAAAEMjE2NgQAAAABMAcAAAAJOS8xOS8yMDE5CAAAAAoxMi8zMS8yMDE1CQAAAAEw3UAyMAI91wi4+L9/Aj3XCCZDSVEuU0hTRTo2MDA1MDIuSVFfRklOSVNIRURfSU5WLkZZMjAxNwEAAABNJJQAAgAAAAs4MjIxLjkyNDI4MQEIAAAABQAAAAExAQAAAAoxOTUwNDU4NDc0AwAAAAIzMgIAAAAEMzA3NQQAAAABMAcAAAAJOS8xOS8yMDE5CAAAAAoxMi8zMS8yMDE3CQAAAAEwINTlMQI91wg3g81/Aj3XCCNDSVEuU0hT</t>
  </si>
  <si>
    <t>RTo2MDEwNjguSVFfTUFDSElORVJZLkZZMjAxMAEAAACbwz4DAgAAAAc4MzYuMDgzAQgAAAAFAAAAATEBAAAACjE1NTQ5Mjc0MjYDAAAAAjMyAgAAAAQzMTE0BAAAAAEwBwAAAAk5LzE5LzIwMTkIAAAACjEyLzMxLzIwMTAJAAAAATD+TPgwAj3XCLXtyn8CPdcIIUNJUS5UU0U6NzAwMy5JUV9UT1RBTF9ERUJULkZZMjAxMgEAAADZVw0AAgAAAAYxNTgwMTgBCAAAAAUAAAABMQEAAAAKMTU1NDk1MDcyMgMAAAACNzkCAAAABDQxNzMEAAAAATAHAAAACTkvMTkvMjAxOQgAAAAJMy8zMS8yMDEyCQAAAAEw4ushNgI91whh2dt+Aj3XCCRDSVEuVFNFOjE5NjMuSVFfRVFVSVRZX01FVEhPRC5GWTIwMDgBAAAAVlYNAAIAAAAFMTg2NjIBCAAAAAUAAAABMQEAAAAKMTA2NjA2MzI0OAMAAAACNzkCAAAABDMwNjMEAAAAATAHAAAACTkvMTkvMjAxOQgAAAAJMy8zMS8yMDA4CQAAAAEw9KUxOQI91wjD+YJ+Aj3XCCNDSVEuU0VISzoyMzg2LklRX1FVSUNLX1JBVElPLkZZMjAxNQEAAAAjHGQNAgAAAAgxLjAzNzEwNgEIAAAABQAAAAExAQAAAAoxODMyNjc3MjY4AwAAAAIzMgIAAAAENDEyMQQAAAABMAcAAAAJOS8xOS8yMDE5CAAAAAoxMi8zMS8yMDE1CQAAAAEwJXqoLQI91wgjtEKAAj3XCCBDSVEuVFNFOjcwMDMuSVFfUkRfRVhQX0ZOLkZZMjAxNgEAAADZVw0AAgAAAAQzNDcyAQgAAAAFAAAAATEBAAAACjE3OTg4OTQ4</t>
  </si>
  <si>
    <t>ODUDAAAAAjc5AgAAAAQzMTY4BAAAAAEwBwAAAAk5LzE5LzIwMTkIAAAACTMvMzEvMjAxNgkAAAABMFU1ADYCPdcIrb3lfgI91wghQ0lRLlNIU0U6NjAxMDY4LklRX1BFTlNJT04uRlkyMDE2AQAAAJvDPgMCAAAACDEwNDUuNDQ4AQgAAAAFAAAAATEBAAAACjE4ODMyNzgwNjYDAAAAAjMyAgAAAAQxMjEzBAAAAAEwBwAAAAk5LzE5LzIwMTkIAAAACjEyLzMxLzIwMTYJAAAAATDdQDIwAj3XCMn+2X8CPdcIJkNJUS5UU0U6NjM2Ni5JUV9ERUZfVEFYX0xJQUJfTFQuRlkyMDE1AQAAAMRWDQADAAAAAAAxTic4Aj3XCA3Zv34CPdcIKUNJUS5LT1NFOkEwMjgwNTAuSVFfT1RIRVJfQ0FfU1VQUEwuRlkyMDE0AQAAAO4gZAACAAAADDQ1MDE2MC45ODM0MwEIAAAABQAAAAExAQAAAAoxNzc5MjUzNjkyAwAAAAI4NQIAAAAEMTA1NQQAAAABMAcAAAAJOS8xOS8yMDE5CAAAAAoxMi8zMS8yMDE0CQAAAAEwNQftMgI91wgYYUZ/Aj3XCCdDSVEuS09TRTpBMDI4MDUwLklRX1RPVEFMX1JFQ0VJVi5GWTIwMTEBAAAA7iBkAAIAAAAMMjcyMzM1NS44NDg1AQgAAAAFAAAAATEBAAAACjE3MzM4OTU3NTQDAAAAAjg1AgAAAAQxMDAxBAAAAAEwBwAAAAk5LzE5LzIwMTkIAAAACjEyLzMxLzIwMTEJAAAAATBvMX4zAj3XCBHWTX8CPdcIKUNJUS5TRUhLOjIzODYuSVFfVE9UQUxfREVCVF9JU1NVRUQuRlkyMDEyAQAAACMcZA0CAAAA</t>
  </si>
  <si>
    <t>BzQ0Ny41NDYBCAAAAAUAAAABMQEAAAAKMTY2NDI5Mjc4MQMAAAACMzICAAAABDIxNjEEAAAAATAHAAAACTkvMTkvMjAxOQgAAAAKMTIvMzEvMjAxMgkAAAABMDREZDICPdcI6yqnfwI91wgfQ0lRLlRTRTo2MzYxLklRX09QRVJfSU5DLkZZMjAxMAEAAACuVg0AAgAAAAUxOTQyNAEIAAAABQAAAAExAQAAAAoxMzg0ODMyOTExAwAAAAI3OQIAAAACMjEEAAAAATAHAAAACTkvMTkvMjAxOQgAAAAJMy8zMS8yMDEwCQAAAAEwz11gNwI91whXdI9+Aj3XCCBDSVEuVFNFOjcwMDMuSVFfTFRfSU5WRVNULkZZMjAxNwEAAADZVw0AAgAAAAYxMTE0MDQBCAAAAAUAAAABMQEAAAAKMTg0ODY3MzI4MAMAAAACNzkCAAAABDEwNTQEAAAAATAHAAAACTkvMTkvMjAxOQgAAAAJMy8zMS8yMDE3CQAAAAEwVTUANgI91wi12fd+Aj3XCDRDSVEuVFNFOjYzMzAuSVFfVE9UQUxfT1VUU1RBTkRJTkdfRklMSU5HX0RBVEUuRlkyMDEyAQAAADtYDQACAAAACTM4LjM3NjE1NwEEAAAABQAAAAE1AQAAAAoxNTU0MzM3MTcwAgAAAAUyNDE1MwYAAAABMCiBCTcCPdcInRwDfwI91wgpQ0lRLlRTRTo3MDAzLklRX0NPTU1PTl9QUkVGX0RJVl9DRi5GWTIwMTUBAAAA2VcNAAIAAAAFLTE2NTIBCAAAAAUAAAABMQEAAAAKMTc0NTkxNjUyNAMAAAACNzkCAAAABDIwNzIEAAAAATAHAAAACTkvMTkvMjAxOQgAAAAJMy8zMS8yMDE1CQAAAAEwVA4A</t>
  </si>
  <si>
    <t>NgI91wi2luV+Aj3XCB9DSVEuVFNFOjYzNjEuSVFfTkVUX0RFQlQuRlkyMDExAQAAAK5WDQACAAAABTU1MDM2AQgAAAAFAAAAATEBAAAACjE0NjE2ODAyMDgDAAAAAjc5AgAAAAQ0MzY0BAAAAAEwBwAAAAk5LzE5LzIwMTkIAAAACTMvMzEvMjAxMQkAAAABMKmrYDcCPdcIJjLDfgI91wgqQ0lRLlRTRTo3MDAzLklRX0NVUlJFTlRfUE9SVF9MRUFTRVMuRlkyMDE4AQAAANlXDQACAAAABDE5OTABCAAAAAUAAAABMQEAAAAKMTg5NTAwMjM4MwMAAAACNzkCAAAABDEwOTAEAAAAATAHAAAACTkvMTkvMjAxOQgAAAAJMy8zMS8yMDE4CQAAAAEwSVwANgI91whShgB/Aj3XCCVDSVEuVFNFOjYzMzAuSVFfUFJFRl9ESVZfT1RIRVIuRlkyMDEyAQAAADtYDQADAAAAAAAyWgk3Aj3XCIO9134CPdcIJENJUS5UU0U6MTgyMC5JUV9JTVBBSVJNRU5UX0dXLkZZMjAxMgEAAABYVw0AAwAAAAAA6nQXNQI91wjW4C1/Aj3XCClDSVEuS09TRTpBMDI4MDUwLklRX1BSRUZfRElWX09USEVSLkZZMjAwOQEAAADuIGQAAwAAAAAA2uJ9MwI91wgGKBt/Aj3XCBtDSVEuVFNFOjE4MjAuSVFfQ09HUy5GWTIwMDkBAAAAWFcNAAIAAAAGMzk0MDcxAQgAAAAFAAAAATEBAAAACjEzODczNTg0NTMDAAAAAjc5AgAAAAIzNAQAAAABMAcAAAAJOS8xOS8yMDE5CAAAAAkzLzMxLzIwMDkJAAAAATCOABc1Aj3XCNk5MX8CPdcIKUNJUS5LT1NFOkEw</t>
  </si>
  <si>
    <t>MjgwNTAuSVFfREFZU19TQUxFU19PVVQuRlkyMDE4AQAAAO4gZAACAAAACTg5Ljc0NTgzNQEIAAAABQAAAAExAQAAAAoxOTQ5NzM3OTc3AwAAAAI4NQIAAAAENDA0MgQAAAABMAcAAAAJOS8xOS8yMDE5CAAAAAoxMi8zMS8yMDE4CQAAAAEw3IqpLQI91wgTE0uAAj3XCB5DSVEuVFNFOjcwMDMuSVFfUkFXX0lOVi5GWTIwMTkBAAAA2VcNAAIAAAAEODQzOQEIAAAABQAAAAExAQAAAAoxOTY5OTQ5OTI2AwAAAAI3OQIAAAAEMzE3MQQAAAABMAcAAAAJOS8xOS8yMDE5CAAAAAkzLzMxLzIwMTkJAAAAATA3gwA2Aj3XCP96734CPdcIJ0NJUS5UU0U6MTk4My5JUV9NQVJLRVRDQVAuMjAwOC8zLzMxLkpQWQEAAACJ+5UAAgAAAAw3NTM2NS4wOTQ0MjQBBgAAAAUAAAABMQEAAAAJNTE1NDQ0NzA0AwAAAAI3OQIAAAAGMTAwMDU0BAAAAAEwBwAAAAkzLzMxLzIwMDgjbk1OAj3XCLTaz5ECPdcIKkNJUS5LT1NFOkEwMjgwNTAuSVFfUEVSSU9ETEVOR1RIX0lTLkZZMjAxMAEAAADuIGQAAQAAAAIxMgBvMX4zAj3XCBSvTX8CPdcIGkNJUS5TRUhLOjIzODYuSVFfUkUuRlkyMDE4AQAAACMcZA0CAAAACTExNTU0LjExMQEIAAAABQAAAAExAQAAAAoxOTQ5MjY0NTQ4AwAAAAIzMgIAAAAEMTIyMgQAAAABMAcAAAAJOS8xOS8yMDE5CAAAAAoxMi8zMS8yMDE4CQAAAAEw5AOiMgI91wgUpZ5/Aj3XCBlDSVEuVFNFOjcwMDMuSVFf</t>
  </si>
  <si>
    <t>R1cuRlkyMDE4AQAAANlXDQACAAAABTE0MjYwAQgAAAAFAAAAATEBAAAACjE4OTUwMDIzODMDAAAAAjc5AgAAAAQxMTcxBAAAAAEwBwAAAAk5LzE5LzIwMTkIAAAACTMvMzEvMjAxOAkAAAABMElcADYCPdcISa0AfwI91wglQ0lRLktPU0U6QTAyODA1MC5JUV9JTkNfRVFVSVRZLkZZMjAwOAEAAADuIGQAAgAAAAsxMDU0LjI2MzgwNwEIAAAABQAAAAExAQAAAAoxMzY2OTUyNzM0AwAAAAI4NQIAAAACNDcEAAAAATAHAAAACTkvMTkvMjAxOQgAAAAKMTIvMzEvMjAwOAkAAAABMJO8fTMCPdcI3fE8fwI91wgpQ0lRLlRTRTo2MzYxLklRX0NPTU1PTl9QUkVGX0RJVl9DRi5GWTIwMTQBAAAArlYNAAIAAAAFLTIzMjEBCAAAAAUAAAABMQEAAAAKMTY4NjEwMzYyMAMAAAACNzkCAAAABDIwNzIEAAAAATAHAAAACTkvMTkvMjAxOQgAAAAJMy8zMS8yMDE0CQAAAAEwBZhHNwI91wglU6J+Aj3XCCRDSVEuTFNFOktMUi5JUV9CQVNJQ19FUFNfRVhDTC5GWTIwMTQBAAAAG3QNAAIAAAAJLTAuMDQyMTM0AQgAAAAFAAAAATEBAAAACjE3ODI5NzQ1MjEDAAAAAjU1AgAAAAQzMDY0BAAAAAEwBwAAAAk5LzE5LzIwMTkIAAAACjEyLzMxLzIwMTQJAAAAATDbdUUwAj3XCEkr5n8CPdcIK0NJUS5TSFNFOjYwMDUwMi5JUV9UT1RBTF9MSUFCX0VRVUlUWS5GWTIwMTIBAAAATSSUAAIAAAALODE2Mi42NzUxNDcBCAAAAAUAAAABMQEA</t>
  </si>
  <si>
    <t>AAAKMTY2ODQ5NjkzMAMAAAACMzICAAAABDEwMTMEAAAAATAHAAAACTkvMTkvMjAxOQgAAAAKMTIvMzEvMjAxMgkAAAABMNmbTDECPdcIax+WfwI91wglQ0lRLlRTRToxOTgzLklRX0xUX0RFQlRfRVFVSVRZLkZZMjAxNgEAAACJ+5UAAwAAAAAA6jypLQI91wjECxyAAj3XCCJDSVEuU0hTRTo2MDEwNjguSVFfQlZfU0hBUkUuRlkyMDA3AQAAAJvDPgMDAAAAAAAL++UxAj3XCAzdyX8CPdcII0NJUS5LT1NFOkEwMjgwNTAuSVFfREFfU1VQUEwuRlkyMDE2AQAAAO4gZAACAAAACDkzMzIuODkxAQgAAAAFAAAAATEBAAAACjE4Nzg2MDQzMjQDAAAAAjg1AgAAAAI0MQQAAAABMAcAAAAJOS8xOS8yMDE5CAAAAAoxMi8zMS8yMDE2CQAAAAEwJlXtMgI91wgkiD9/Aj3XCCNDSVEuS09TRTpBMDI4MDUwLklRX0FSX1RVUk5TLkZZMjAxMgEAAADuIGQAAgAAAAgzLjk5NzQ0NgEIAAAABQAAAAExAQAAAAoxNzMzODk3NzU1AwAAAAI4NQIAAAAENDAwMQQAAAABMAcAAAAJOS8xOS8yMDE5CAAAAAoxMi8zMS8yMDEyCQAAAAEw9WOpLQI91wicI0yAAj3XCCFDSVEuVFNFOjE5ODMuSVFfQ0FTSF9GSU5BTi5GWTIwMTUBAAAAifuVAAIAAAAFLTE0OTABCAAAAAUAAAABMQEAAAAKMTc0ODUxNzMyNAMAAAACNzkCAAAABDIwMDQEAAAAATAHAAAACTkvMTkvMjAxOQgAAAAJMy8zMS8yMDE1CQAAAAEw+lLaMwI91wjQ8Up/Aj3XCB9D</t>
  </si>
  <si>
    <t>SVEuVFNFOjYzNjEuSVFfVE9UQUxfQ0wuRlkyMDEwAQAAAK5WDQACAAAABjI2MjY3NgEIAAAABQAAAAExAQAAAAoxMzg0ODMyOTExAwAAAAI3OQIAAAAEMTAwOQQAAAABMAcAAAAJOS8xOS8yMDE5CAAAAAkzLzMxLzIwMTAJAAAAATC4g2A3Aj3XCP2KsX4CPdcIJkNJUS5UU0U6MTgyMC5JUV9DQVNIX0NPTlZFUlNJT04uRlkyMDE4AQAAAFhXDQACAAAACDc0LjAzMDc2AQgAAAAFAAAAATEBAAAACjE4OTUxODM2NDQDAAAAAjc5AgAAAAQ0MTg0BAAAAAEwBwAAAAk5LzE5LzIwMTkIAAAACTMvMzEvMjAxOAkAAAABMPzuqC0CPdcIED8tgAI91wggQ0lRLkxTRTpLTFIuSVFfU0dBX01BUkdJTi5GWTIwMTEBAAAAG3QNAAIAAAAGMy45OTM3AQgAAAAFAAAAATEBAAAACjE2MDQxOTI3ODEDAAAAAjU1AgAAAAQ0Mzc1BAAAAAEwBwAAAAk5LzE5LzIwMTkIAAAACjEyLzMxLzIwMTEJAAAAATArs3ssAj3XCBs6YIACPdcIHENJUS5UU0U6MTk4My5JUV9OSV9DRi5GWTIwMTIBAAAAifuVAAIAAAAFMTQ5NjIBCAAAAAUAAAABMQEAAAAKMTU1NDMzNzExNAMAAAACNzkCAAAABDIxNTAEAAAAATAHAAAACTkvMTkvMjAxOQgAAAAJMy8zMS8yMDEyCQAAAAEwynD8MwI91wjiHmx/Aj3XCBlDSVEuTFNFOktMUi5JUV9FQlQuRlkyMDA5AQAAABt0DQACAAAABDc0LjcBCAAAAAUAAAABMQEAAAAKMTQ1MzkxNzUyNAMAAAACNTUCAAAA</t>
  </si>
  <si>
    <t>AzEzOQQAAAABMAcAAAAJOS8xOS8yMDE5CAAAAAoxMi8zMS8yMDA5CQAAAAEwHwBFMAI91whYq9t/Aj3XCCRDSVEuS09TRTpBMDI4MDUwLklRX1RPVEFMX1JFVi5GWTIwMTcBAAAA7iBkAAIAAAANNTUzNjIyNy4yODg3OQEIAAAABQAAAAExAQAAAAoxOTQ5NzM4MDQwAwAAAAI4NQIAAAACMjgEAAAAATAHAAAACTkvMTkvMjAxOQgAAAAKMTIvMzEvMjAxNwkAAAABMCij7TICPdcI9oiFfwI91wghQ0lRLlRTRToxOTgzLklRX05FVF9DSEFOR0UuRlkyMDE2AQAAAIn7lQACAAAABTM4NTA2AQgAAAAFAAAAATEBAAAACjE3OTgzMzY1MTMDAAAAAjc5AgAAAAQyMDkzBAAAAAEwBwAAAAk5LzE5LzIwMTkIAAAACTMvMzEvMjAxNgkAAAABMO152jMCPdcI0T9LfwI91wglQ0lRLlRTRToxODIwLklRX0xUX0RFQlRfUkVQQUlELkZZMjAxMgEAAABYVw0AAgAAAAYtMjA4NDUBCAAAAAUAAAABMQEAAAAKMTU1NjY0ODUzNwMAAAACNzkCAAAABDIwMzYEAAAAATAHAAAACTkvMTkvMjAxOQgAAAAJMy8zMS8yMDEyCQAAAAEw6nQXNQI91wiBmDJ/Aj3XCCRDSVEuU0hTRTo2MDA1MDIuSVFfRUJJVERBX0lOVC5GWTIwMTUBAAAATSSUAAIAAAAIMS44MTI2NjQBCAAAAAUAAAABMQEAAAAKMTgzMjA0MzQ0NwMAAAACMzICAAAABDQxOTAEAAAAATAHAAAACTkvMTkvMjAxOQgAAAAKMTIvMzEvMjAxNQkAAAABMPzuqC0CPdcI3AddgAI9</t>
  </si>
  <si>
    <t>1wgaQ0lRLlRTRTo3MDAzLklRX0VCVC5GWTIwMTcBAAAA2VcNAAIAAAAFMzQwMTQBCAAAAAUAAAABMQEAAAAKMTg0ODY3MzI4MAMAAAACNzkCAAAAAzEzOQQAAAABMAcAAAAJOS8xOS8yMDE5CAAAAAkzLzMxLzIwMTcJAAAAATBVNQA2Aj3XCDa47n4CPdcII0NJUS5UU0U6NzAwMy5JUV9QRV9FWENMLi4yMDE3LzAzLzMxAQAAANlXDQACAAAACTIwLjMzNDEzNAEHAAAABQAAAAExAQAAAAoxODI3NTA3NjQ2AwAAAAEwAgAAAAYxMDAwMjcEAAAAATAHAAAACTMvMzEvMjAxNwgAAAAJMy8zMS8yMDE3OT3RTQI91wj5YlZ+Aj3XCClDSVEuVFNFOjE4MjAuSVFfQVNTRVRfV1JJVEVET1dOX0NGLkZZMjAxMgEAAABYVw0AAwAAAAAA6nQXNQI91whMZSF/Aj3XCCNDSVEuU0VISzoyMzg2LklRX0NBU0hfSU5WRVNULkZZMjAwOQEAAAAjHGQNAwAAAAAAWc9jMgI91wiI/Xd/Aj3XCCVDSVEuVFNFOjE5NjMuSVFfQkFTSUNfRVBTX0lOQ0wuRlkyMDEwAQAAAFZWDQACAAAACjEwNy4yNTQ0NzIBCAAAAAUAAAABMQEAAAAKMTM4MjUwNDczNwMAAAACNzkCAAAAATkEAAAAATAHAAAACTkvMTkvMjAxOQgAAAAJMy8zMS8yMDEwCQAAAAEw3BoyOQI91wiiboN+Aj3XCCVDSVEuVFNFOjYzMzAuSVFfR0FJTl9JTlZFU1RfQ0YuRlkyMDE4AQAAADtYDQACAAAABS01MDYzAQgAAAAFAAAAATEBAAAACjE4OTU1MDQ1MjcDAAAAAjc5AgAA</t>
  </si>
  <si>
    <t>AAQyMDkwBAAAAAEwBwAAAAk5LzE5LzIwMTkIAAAACTMvMzEvMjAxOAkAAAABMMJVNDYCPdcIBD4FfwI91wgrQ0lRLlRTRToxODIwLklRX01JTk9SSVRZX0lOVEVSRVNUX0lTLkZZMjAwOQEAAABYVw0AAgAAAAQtMTk5AQgAAAAFAAAAATEBAAAACjEzODczNTg0NTMDAAAAAjc5AgAAAAI4MwQAAAABMAcAAAAJOS8xOS8yMDE5CAAAAAkzLzMxLzIwMDkJAAAAATCOABc1Aj3XCA1aF38CPdcIK0NJUS5TSFNFOjYwMTA2OC5JUV9UT1RBTF9ERUJUX1JFUEFJRC5GWTIwMTMBAAAAm8M+AwIAAAAJLTM0NjQuNzIxAQgAAAAFAAAAATEBAAAACjE3Mjc3NTQwOTgDAAAAAjMyAgAAAAQyMTY2BAAAAAEwBwAAAAk5LzE5LzIwMTkIAAAACjEyLzMxLzIwMTMJAAAAATDM6PgwAj3XCPI1v38CPdcIJkNJUS5UU0U6MTgyMC5JUV9MT0FOU19SRUNFSVZfTFQuRlkyMDE2AQAAAFhXDQACAAAAAzE0MgEIAAAABQAAAAExAQAAAAoxNzk5MjQzMzA1AwAAAAI3OQIAAAAEMTA1MAQAAAABMAcAAAAJOS8xOS8yMDE5CAAAAAkzLzMxLzIwMTYJAAAAATDSBAI1Aj3XCPacIn8CPdcIJUNJUS5UU0U6MTgyMC5JUV9PVEhFUl9DQV9TVVBQTC5GWTIwMTgBAAAAWFcNAAIAAAAFMjQ5NDkBCAAAAAUAAAABMQEAAAAKMTg5NTE4MzY0NAMAAAACNzkCAAAABDEwNTUEAAAAATAHAAAACTkvMTkvMjAxOQgAAAAJMy8zMS8yMDE4CQAAAAEwYLEDNQI9</t>
  </si>
  <si>
    <t>1wiod2F/Aj3XCCxDSVEuS09TRTpBMDI4MDUwLklRX1RPVEFMX0RFQlRfRUJJVERBLkZZMjAwOAEAAADuIGQAAgAAAAgwLjA1MzMzNQEIAAAABQAAAAExAQAAAAoxMzY2OTUyNzM0AwAAAAI4NQIAAAAENDE5MgQAAAABMAcAAAAJOS8xOS8yMDE5CAAAAAoxMi8zMS8yMDA4CQAAAAEw9WOpLQI91whiqUaAAj3XCCRDSVEuVFNFOjYzNjYuSVFfRVFVSVRZX01FVEhPRC5GWTIwMTUBAAAAxFYNAAMAAAAAADFOJzgCPdcIrvSufgI91wgoQ0lRLktPU0U6QTAyODA1MC5JUV9FQklUREEuRlkyMDEyLi4uLkpQWQEAAADuIGQAAgAAAAw2NDc5OC40NjcxNTMBCAAAAAUAAAABMQEAAAAKMTczMzg5Nzc1NQMAAAACNzkCAAAABDQwNTEEAAAAATAHAAAACTkvMTkvMjAxOQgAAAAKMTIvMzEvMjAxMgkAAAABMMk5pCwCPdcIG7WBgAI91wg5Q0lRLlRTRTo2MzMwLklRX0NVU1RPTV9CRVRBLi0xMDRXLjIwMTUvMDMvMzEuLl5OMjI1LkpQWS5IAQAAADtYDQACAAAAEi0wLjQ3MTE5MzgyNjM1MzQwNAA7401OAj3XCPOUS34CPdcIJkNJUS5UU0U6MTk4My5JUV9JTlZFTlRPUllfVFVSTlMuRlkyMDE2AQAAAIn7lQACAAAACDguMzY3ODQ4AQgAAAAFAAAAATEBAAAACjE3OTgzMzY1MTMDAAAAAjc5AgAAAAQ0MDgyBAAAAAEwBwAAAAk5LzE5LzIwMTkIAAAACTMvMzEvMjAxNgkAAAABMOo8qS0CPdcII/dNgAI91wglQ0lRLlRTRTo2</t>
  </si>
  <si>
    <t>MzYxLklRX0NBU0hfU1RfSU5WRVNULkZZMjAxMAEAAACuVg0AAgAAAAU4MTcxMQEIAAAABQAAAAExAQAAAAoxMzg0ODMyOTExAwAAAAI3OQIAAAAEMTAwMgQAAAABMAcAAAAJOS8xOS8yMDE5CAAAAAkzLzMxLzIwMTAJAAAAATDPXWA3Aj3XCP2KsX4CPdcIJkNJUS5UU0U6NjM2Ni5JUV9FWFRSQV9BQ0NfSVRFTVMuRlkyMDExAQAAAMRWDQADAAAAAACBV2U4Aj3XCGUQpX4CPdcIIkNJUS5UU0U6NzAwMy5JUV9RVUlDS19SQVRJTy5GWTIwMTEBAAAA2VcNAAIAAAAIMC42MTU4NjQBCAAAAAUAAAABMQEAAAAKMTQ2MjcxMjM5NQMAAAACNzkCAAAABDQxMjEEAAAAATAHAAAACTkvMTkvMjAxOQgAAAAJMy8zMS8yMDExCQAAAAEwoKfILQI91whRvzeAAj3XCB9DSVEuVFNFOjcwMDMuSVFfRUJUX0VYQ0wuRlkyMDEzAQAAANlXDQACAAAABTI2MTYzAQgAAAAFAAAAATEBAAAACjE2MjU5NzUyNDQDAAAAAjc5AgAAAAE0BAAAAAEwBwAAAAk5LzE5LzIwMTkIAAAACTMvMzEvMjAxMwkAAAABMK8SIjYCPdcI07L+fgI91wglQ0lRLlRTRToxOTYzLklRX0NBU0hfU1RfSU5WRVNULkZZMjAxNwEAAABWVg0AAgAAAAYxODU2MDMBCAAAAAUAAAABMQEAAAAKMTg0ODg3OTU0NAMAAAACNzkCAAAABDEwMDIEAAAAATAHAAAACTkvMTkvMjAxOQgAAAAJMy8zMS8yMDE3CQAAAAEwusdnOAI91wgDG3d+Aj3XCCVDSVEuTFNFOktMUi5J</t>
  </si>
  <si>
    <t>UV9DQVNIX0FDUVVJUkVfQ0YuRlkyMDEwAQAAABt0DQACAAAABS0yMy40AQgAAAAFAAAAATEBAAAACjE1NTAwNzUyMTcDAAAAAjU1AgAAAAQyMDU3BAAAAAEwBwAAAAk5LzE5LzIwMTkIAAAACjEyLzMxLzIwMTAJAAAAATD3J0UwAj3XCGu2138CPdcIIENJUS5TSFNFOjYwMDUwMi5JUV9HQV9FWFAuRlkyMDA3AQAAAE0klAACAAAACTg0LjQ4OTU3MwEIAAAABQAAAAExAQAAAAk4MTgzOTA4NTEDAAAAAjMyAgAAAAUyMTU2MgQAAAABMAcAAAAJOS8xOS8yMDE5CAAAAAoxMi8zMS8yMDA3CQAAAAEw5AOiMgI91wjoS5R/Aj3XCCZDSVEuVFNFOjcwMDMuSVFfUEVSSU9ETEVOR1RIX0lTLkZZMjAxNQEAAADZVw0AAQAAAAIxMgBUDgA2Aj3XCN49934CPdcIKENJUS5UU0U6MTgyMC5JUV9UT1RBTF9ERUJUX0lTU1VFRC5GWTIwMTYBAAAAWFcNAAIAAAAFMjUxODgBCAAAAAUAAAABMQEAAAAKMTc5OTI0MzMwNQMAAAACNzkCAAAABDIxNjEEAAAAATAHAAAACTkvMTkvMjAxOQgAAAAJMy8zMS8yMDE2CQAAAAEw0gQCNQI91wjswyJ/Aj3XCCJDSVEuU0hTRTo2MDA1MDIuSVFfQVJfVFVSTlMuRlkyMDE3AQAAAE0klAACAAAABzIuMjY5MDYBCAAAAAUAAAABMQEAAAAKMTk1MDQ1ODQ3NAMAAAACMzICAAAABDQwMDEEAAAAATAHAAAACTkvMTkvMjAxOQgAAAAKMTIvMzEvMjAxNwkAAAABMPzuqC0CPdcIPWxjgAI91wgZQ0lR</t>
  </si>
  <si>
    <t>LlRTRTo2MzYxLklRX0FQLkZZMjAxNgEAAACuVg0AAgAAAAYxMTY0NTUBCAAAAAUAAAABMQEAAAAKMTc5ODY5OTY2MAMAAAACNzkCAAAABDEwMTgEAAAAATAHAAAACTkvMTkvMjAxOQgAAAAJMy8zMS8yMDE2CQAAAAEwHb9HNwI91whkPc1+Aj3XCCtDSVEuU0hTRTo2MDA1MDIuSVFfTUlOT1JJVFlfSU5URVJFU1QuRlkyMDE4AQAAAE0klAACAAAACzI4MDMuOTg1MDEyAQgAAAAFAAAAATEBAAAACjE5NTA0NTg0NzUDAAAAAjMyAgAAAAQxMDUyBAAAAAEwBwAAAAk5LzE5LzIwMTkIAAAACjEyLzMxLzIwMTgJAAAAATAL++UxAj3XCH4JwX8CPdcIJkNJUS5MU0U6S0xSLklRX0NIQU5HRV9JTlZFTlRPUlkuRlkyMDE4AQAAABt0DQACAAAAAi04AQgAAAAFAAAAATEBAAAACjE5NTM4NTI3MzEDAAAAAjU1AgAAAAQyMDk5BAAAAAEwBwAAAAk5LzE5LzIwMTkIAAAACjEyLzMxLzIwMTgJAAAAATCIHYQvAj3XCKv7BYACPdcIJ0NJUS5UU0U6NjM2MS5JUV9ORVRfSU5URVJFU1RfRVhQLkZZMjAxMwEAAACuVg0AAgAAAAUtMTU5OAEIAAAABQAAAAExAQAAAAoxNjI1NDU3NzMwAwAAAAI3OQIAAAADMzY4BAAAAAEwBwAAAAk5LzE5LzIwMTkIAAAACTMvMzEvMjAxMwkAAAABMKj5YDcCPdcItgXMfgI91wgcQ0lRLlRTRTo2MzYxLklRX0VCSVRBLkZZMjAxNAEAAACuVg0AAgAAAAUzMjE5NQEIAAAABQAAAAExAQAAAAoxNjg2</t>
  </si>
  <si>
    <t>MTAzNjIwAwAAAAI3OQIAAAAGMTAwNjg5BAAAAAEwBwAAAAk5LzE5LzIwMTkIAAAACTMvMzEvMjAxNAkAAAABMAWYRzcCPdcIqTGZfgI91wglQ0lRLlRTRTo2MzYxLklRX1NQRUNJQUxfRElWX0NGLkZZMjAxMQEAAACuVg0AAwAAAAAAqatgNwI91wjd/7F+Aj3XCChDSVEuVFNFOjYzNjEuSVFfTUlOT1JJVFlfSU5URVJFU1QuRlkyMDExAQAAAK5WDQACAAAABDI2MjUBCAAAAAUAAAABMQEAAAAKMTQ2MTY4MDIwOAMAAAACNzkCAAAABDEwNTIEAAAAATAHAAAACTkvMTkvMjAxOQgAAAAJMy8zMS8yMDExCQAAAAEwqatgNwI91wgooal+Aj3XCCpDSVEuVFNFOjYzNjYuSVFfQ1VSUkVOVF9QT1JUX0xFQVNFUy5GWTIwMDgBAAAAxFYNAAMAAAAAAJ/iZDgCPdcIEeS0fgI91wgkQ0lRLlRTRTo2MzY2LklRX0VCSVREQV9NQVJHSU4uRlkyMDExAQAAAMRWDQACAAAABjguMTM5NAEIAAAABQAAAAExAQAAAAoxNDU5NTA5OTE0AwAAAAI3OQIAAAAENDA0NwQAAAABMAcAAAAJOS8xOS8yMDE5CAAAAAkzLzMxLzIwMTEJAAAAATDJDiAvAj3XCLyzJoACPdcIIENJUS5UU0U6MTk2My5JUV9DSEFOR0VfQVIuRlkyMDE5AQAAAFZWDQACAAAABi00NjkzNgEIAAAABQAAAAExAQAAAAoxOTcwMDUxNTYyAwAAAAI3OQIAAAAEMjAxOAQAAAABMAcAAAAJOS8xOS8yMDE5CAAAAAkzLzMxLzIwMTkJAAAAATDE7mc4Aj3XCGfNkn4CPdcI</t>
  </si>
  <si>
    <t>IENJUS5UU0U6NjM2MS5JUV9MVF9JTlZFU1QuRlkyMDE2AQAAAK5WDQACAAAABTMzMzA2AQgAAAAFAAAAATEBAAAACjE3OTg2OTk2NjADAAAAAjc5AgAAAAQxMDU0BAAAAAEwBwAAAAk5LzE5LzIwMTkIAAAACTMvMzEvMjAxNgkAAAABMB2/RzcCPdcIboWzfgI91wgfQ0lRLlNIU0U6NjAxMDY4LklRX0NBUEVYLkZZMjAxMwEAAACbwz4DAgAAAAgtMzk1LjQ4MwEIAAAABQAAAAExAQAAAAoxNzI3NzU0MDk4AwAAAAIzMgIAAAAEMjAyMQQAAAABMAcAAAAJOS8xOS8yMDE5CAAAAAoxMi8zMS8yMDEzCQAAAAEwzOj4MAI91whlr7Z/Aj3XCCZDSVEuVFNFOjYzNjYuSVFfT1RIRVJfTFRfQVNTRVRTLkZZMjAxNgEAAADEVg0AAgAAAAExAQgAAAAFAAAAATEBAAAACjE3OTgzMzY1NDYDAAAAAjc5AgAAAAQxMDYwBAAAAAEwBwAAAAk5LzE5LzIwMTkIAAAACTMvMzEvMjAxNgkAAAABMDR1JzgCPdcIltPIfgI91wgoQ0lRLlRTRToxOTgzLklRX1RPVEFMX0RFQlRfSVNTVUVELkZZMjAxNgEAAACJ+5UAAwAAAAAA7XnaMwI91whKukJ/Aj3XCB5DSVEuU0VISzoyMzg2LklRX1JEX0VYUC5GWTIwMTYBAAAAIxxkDQIAAAAIMTExMy4wODMBCAAAAAUAAAABMQEAAAAKMTg3OTE0MjA4MgMAAAACMzICAAAAAzEwMAQAAAABMAcAAAAJOS8xOS8yMDE5CAAAAAoxMi8zMS8yMDE2CQAAAAEw+7WhMgI91wh0DoB/Aj3XCCBDSVEuVFNF</t>
  </si>
  <si>
    <t>OjE5NjMuSVFfU1RfSU5WRVNULkZZMjAxMgEAAABWVg0AAgAAAAUyNzUwMAEIAAAABQAAAAExAQAAAAoxNTU0OTUwNjc0AwAAAAI3OQIAAAAEMTA2OQQAAAABMAcAAAAJOS8xOS8yMDE5CAAAAAkzLzMxLzIwMTIJAAAAATDXtTI5Aj3XCGzYh34CPdcIJUNJUS5LT1NFOkEwMjgwNTAuSVFfQ0FTSF9UQVhFUy5GWTIwMTMBAAAA7iBkAAIAAAAMMjA2MjY3LjczMDI1AQgAAAAFAAAAATEBAAAACjE3MzM4OTcyMjADAAAAAjg1AgAAAAQzMDUzBAAAAAEwBwAAAAk5LzE5LzIwMTkIAAAACjEyLzMxLzIwMTMJAAAAATA1B+0yAj3XCErsPn8CPdcIJUNJUS5MU0U6S0xSLklRX0FTU0VUX1dSSVRFRE9XTi5GWTIwMTMBAAAAG3QNAAMAAAAAANt1RTACPdcIW7blfwI91wgrQ0lRLlRTRTo2MzYxLklRX01JTk9SSVRZX0lOVEVSRVNUX0NGLkZZMjAxOAEAAACuVg0AAwAAAAAA7wxINwI91wjc7+9+Aj3XCCVDSVEuU0VISzoyMzg2LklRX0VCSVREQS5GWTIwMTUuLi4uSlBZAQAAACMcZA0CAAAADDc0ODAyLjgzNDM3OQEIAAAABQAAAAExAQAAAAoxODMyNjc3MjY4AwAAAAI3OQIAAAAENDA1MQQAAAABMAcAAAAJOS8xOS8yMDE5CAAAAAoxMi8zMS8yMDE1CQAAAAEwyTmkLAI91wgiunGAAj3XCDNDSVEuU0VISzoyMzg2LklRX0NVU1RPTV9CRVRBLi0xMDRXLk5BLi5eVE9QSVguSlBZLkgFAAAAAAAAAAgAAAASKEludmFsaWQg</t>
  </si>
  <si>
    <t>RW5kIERhdGUpcx9NTgI91wj7bUt+Aj3XCCVDSVEuVFNFOjE4MjAuSVFfTFRfREVCVF9SRVBBSUQuRlkyMDE0AQAAAFhXDQACAAAABS01OTczAQgAAAAFAAAAATEBAAAACjE2ODY2Mzc3NTADAAAAAjc5AgAAAAQyMDM2BAAAAAEwBwAAAAk5LzE5LzIwMTkIAAAACTMvMzEvMjAxNAkAAAABMCreATUCPdcIVTQzfwI91wgnQ0lRLlNIU0U6NjAxMDY4LklRX0NPTU1PTl9JU1NVRUQuRlkyMDEzAQAAAJvDPgMDAAAAAADM6PgwAj3XCFCO0H8CPdcIIUNJUS5UU0U6NzAwMy5JUV9ORVRfQ0hBTkdFLkZZMjAxOQEAAADZVw0AAgAAAAUxMTA5NQEIAAAABQAAAAExAQAAAAoxOTY5OTQ5OTI2AwAAAAI3OQIAAAAEMjA5MwQAAAABMAcAAAAJOS8xOS8yMDE5CAAAAAkzLzMxLzIwMTkJAAAAATArqgA2Aj3XCPgQ1n4CPdcIKENJUS5UU0U6MTk4My5JUV9UT1RBTF9ERUJUX0lTU1VFRC5GWTIwMDgBAAAAifuVAAMAAAAAALL6+zMCPdcILIwafwI91wgbQ0lRLlRTRToxOTYzLklRX0xBTkQuRlkyMDEyAQAAAFZWDQADAAAAAADXtTI5Aj3XCIT5bX4CPdcIMENJUS5MU0U6S0xSLklRX0NIQU5HRV9ORVRfV09SS0lOR19DQVBJVEFMLkZZMjAxNAEAAAAbdA0AAgAAAAMtNjcBCAAAAAUAAAABMQEAAAAKMTc4Mjk3NDUyMQMAAAACNTUCAAAABDQ0MjEEAAAAATAHAAAACTkvMTkvMjAxOQgAAAAKMTIvMzEvMjAxNAkAAAABMGmpgy8C</t>
  </si>
  <si>
    <t>PdcIMnnmfwI91wgsQ0lRLkxTRTpLTFIuSVFfT1RIRVJfSU5WRVNUX0FDVF9TVVBQTC5GWTIwMTYBAAAAG3QNAAIAAAADMC43AQgAAAAFAAAAATEBAAAACjE4ODAwMjQxNDUDAAAAAjU1AgAAAAQyMDUxBAAAAAEwBwAAAAk5LzE5LzIwMTkIAAAACjEyLzMxLzIwMTYJAAAAATCSz4MvAj3XCKPR938CPdcIKUNJUS5LT1NFOkEwMjgwNTAuSVFfU1RfREVCVF9SRVBBSUQuRlkyMDE3AQAAAO4gZAADAAAAAADIye0yAj3XCHOIaX8CPdcIHUNJUS5LT1NFOkEwMjgwNTAuSVFfQVAuRlkyMDEwAQAAAO4gZAACAAAACzkwNDUxMS45OTgxAQgAAAAFAAAAATEBAAAACjE3MzM4OTg3ODgDAAAAAjg1AgAAAAQxMDE4BAAAAAEwBwAAAAk5LzE5LzIwMTkIAAAACjEyLzMxLzIwMTAJAAAAATB/Cn4zAj3XCBJnZ38CPdcIKENJUS5UU0U6MTk2My5JUV9UT1RBTF9ERUJULkZZMjAxOS4uLi5KUFkBAAAAVlYNAAIAAAAFNTQ1NjMBCAAAAAUAAAABMQEAAAAKMTk3MDA1MTU2MgMAAAACNzkCAAAABDQxNzMEAAAAATAHAAAACTkvMTkvMjAxOQgAAAAJMy8zMS8yMDE5CQAAAAEwsIekLAI91witDXCAAj3XCCpDSVEuTFNFOktMUi5JUV9NSU5PUklUWV9JTlRFUkVTVF9DRi5GWTIwMTQBAAAAG3QNAAMAAAAAAGmpgy8CPdcI1KXyfwI91wgeQ0lRLlRTRToxOTYzLklRX1BFTlNJT04uRlkyMDE1AQAAAFZWDQACAAAABTEzODE5AQgAAAAF</t>
  </si>
  <si>
    <t>AAAAATEBAAAACjE3NDUzNzgzOTADAAAAAjc5AgAAAAQxMjEzBAAAAAEwBwAAAAk5LzE5LzIwMTkIAAAACTMvMzEvMjAxNQkAAAABMNl5ZzgCPdcIIpuBfgI91wgmQ0lRLlNIU0U6NjAxMDY4LklRX09USEVSX0VRVUlUWS5GWTIwMTcBAAAAm8M+AwIAAAAIMjI5Ni44MjYBCAAAAAUAAAABMQEAAAAKMTk1MzE0MTc4OAMAAAACMzICAAAABDEwMjgEAAAAATAHAAAACTkvMTkvMjAxOQgAAAAKMTIvMzEvMjAxNwkAAAABMM5nMjACPdcINRTSfwI91wgZQ0lRLlRTRTo2MzYxLklRX0FFLkZZMjAxNAEAAACuVg0AAgAAAAQ4NjE0AQgAAAAFAAAAATEBAAAACjE2ODYxMDM2MjADAAAAAjc5AgAAAAQxMDE2BAAAAAEwBwAAAAk5LzE5LzIwMTkIAAAACTMvMzEvMjAxNAkAAAABMAWYRzcCPdcI5hvEfgI91wgnQ0lRLktPU0U6QTAyODA1MC5JUV9PVEhFUl9FUVVJVFkuRlkyMDEzAQAAAO4gZAACAAAADC0xNjQ5My4yNzAyOQEIAAAABQAAAAExAQAAAAoxNzMzODk3MjIwAwAAAAI4NQIAAAAEMTAyOAQAAAABMAcAAAAJOS8xOS8yMDE5CAAAAAoxMi8zMS8yMDEzCQAAAAEwZX9+MwI91wiGHld/Aj3XCClDSVEuVFNFOjYzNjEuSVFfSU5WRVNUX1NFQ1VSSVRZX0NGLkZZMjAxMwEAAACuVg0AAgAAAAYtMjE0NzQBCAAAAAUAAAABMQEAAAAKMTYyNTQ1NzczMAMAAAACNzkCAAAABDIwMjcEAAAAATAHAAAACTkvMTkvMjAxOQgA</t>
  </si>
  <si>
    <t>AAAJMy8zMS8yMDEzCQAAAAEwJ3BHNwI91whcIbt+Aj3XCB9DSVEuS09TRTpBMDI4MDUwLklRX05QUEUuRlkyMDA3AQAAAO4gZAACAAAADTE2OTUzOS40MzA0NzEBCAAAAAUAAAABMQEAAAAJOTc2NzkwOTc5AwAAAAI4NQIAAAAEMTAwNAQAAAABMAcAAAAJOS8xOS8yMDE5CAAAAAoxMi8zMS8yMDA3CQAAAAEwyO7aMwI91whrPih/Aj3XCCdDSVEuVFNFOjE4MjAuSVFfREFZU19QQVlBQkxFX09VVC5GWTIwMTQBAAAAWFcNAAIAAAAJMTIwLjEzNzU2AQgAAAAFAAAAATEBAAAACjE2ODY2Mzc3NTADAAAAAjc5AgAAAAQ0MTgzBAAAAAEwBwAAAAk5LzE5LzIwMTkIAAAACTMvMzEvMjAxNAkAAAABMIccyS0CPdcI/JcwgAI91wgjQ0lRLlRTRTo2MzY2LklRX1RPVEFMX0VRVUlUWS5GWTIwMTUBAAAAxFYNAAIAAAAGMjA4NDA0AQgAAAAFAAAAATEBAAAACjE3NDUyMTQzMTQDAAAAAjc5AgAAAAQxMjc1BAAAAAEwBwAAAAk5LzE5LzIwMTkIAAAACTMvMzEvMjAxNQkAAAABMDFOJzgCPdcI/w2FgAI91wgjQ0lRLlRTRToxOTgzLklRX0JBU0lDX1dFSUdIVC5GWTIwMTcBAAAAifuVAAIAAAAGOTcuNDEzAO152jMCPdcIS8ttfwI91wghQ0lRLlRTRTo2MzYxLklRX1NHQV9NQVJHSU4uRlkyMDEzAQAAAK5WDQACAAAABzE2LjIxNDUBCAAAAAUAAAABMQEAAAAKMTYyNTQ1NzczMAMAAAACNzkCAAAABDQzNzUEAAAAATAHAAAA</t>
  </si>
  <si>
    <t>CTkvMTkvMjAxOQgAAAAJMy8zMS8yMDEzCQAAAAEwTYMgLwI91wjTAS6AAj3XCB9DSVEuU0hTRTo2MDEwNjguSVFfREFfQ0YuRlkyMDEyAQAAAJvDPgMCAAAABzE1Mi4xMTQBCAAAAAUAAAABMQEAAAAKMTY2ODI3MDM5MAMAAAACMzICAAAABDIxNjAEAAAAATAHAAAACTkvMTkvMjAxOQgAAAAKMTIvMzEvMjAxMgkAAAABMN/B+DACPdcI1SrDfwI91wgnQ0lRLktPU0U6QTAyODA1MC5JUV9JTlRFUkVTVF9FWFAuRlkyMDEyAQAAAO4gZAACAAAADC0xOTc3OS45NTI3MwEIAAAABQAAAAExAQAAAAoxNzMzODk3NzU1AwAAAAI4NQIAAAACODIEAAAAATAHAAAACTkvMTkvMjAxOQgAAAAKMTIvMzEvMjAxMgkAAAABMGZYfjMCPdcI/wJofwI91wguQ0lRLlNFSEs6MjM4Ni5JUV9PVEhFUl9JTlZFU1RfQUNUX1NVUFBMLkZZMjAxNwEAAAAjHGQNAgAAAAgtODg3LjA3NQEIAAAABQAAAAExAQAAAAoxOTQ5MjY0NTU3AwAAAAIzMgIAAAAEMjA1MQQAAAABMAcAAAAJOS8xOS8yMDE5CAAAAAoxMi8zMS8yMDE3CQAAAAEw79yhMgI91wjpd3Z/Aj3XCCtDSVEuU0hTRTo2MDEwNjguSVFfTUlOT1JJVFlfSU5URVJFU1QuRlkyMDEyAQAAAJvDPgMCAAAABzEyNC4xMDIBCAAAAAUAAAABMQEAAAAKMTY2ODI3MDM5MAMAAAACMzICAAAABDEwNTIEAAAAATAHAAAACTkvMTkvMjAxOQgAAAAKMTIvMzEvMjAxMgkAAAABMAmb+DACPdcI</t>
  </si>
  <si>
    <t>1SrDfwI91wgmQ0lRLlNIU0U6NjAwNTAyLklRX1RPVEFMX1JFQ0VJVi5GWTIwMTIBAAAATSSUAAIAAAALMjkwMi43NjY2ODIBCAAAAAUAAAABMQEAAAAKMTY2ODQ5NjkzMAMAAAACMzICAAAABDEwMDEEAAAAATAHAAAACTkvMTkvMjAxOQgAAAAKMTIvMzEvMjAxMgkAAAABMNt0TDECPdcI1VuxfwI91wgoQ0lRLlNFSEs6MjM4Ni5JUV9UT1RBTF9PVEhFUl9PUEVSLkZZMjAxMAEAAAAjHGQNAgAAAAgxMjI5LjIyMwEIAAAABQAAAAExAQAAAAoxNjIwODI2OTA4AwAAAAIzMgIAAAADMzgwBAAAAAEwBwAAAAk5LzE5LzIwMTkIAAAACjEyLzMxLzIwMTAJAAAAATBZz2MyAj3XCMRWe38CPdcIIENJUS5TSFNFOjYwMDUwMi5JUV9HQV9FWFAuRlkyMDE3AQAAAE0klAACAAAACzEwNTAuMjI4MjI2AQgAAAAFAAAAATEBAAAACjE5NTA0NTg0NzQDAAAAAjMyAgAAAAUyMTU2MgQAAAABMAcAAAAJOS8xOS8yMDE5CAAAAAoxMi8zMS8yMDE3CQAAAAEwINTlMQI91wg7Xc1/Aj3XCCZDSVEuU0VISzoyMzg2LklRX0NBU0hfU1RfSU5WRVNULkZZMjAxNwEAAAAjHGQNAgAAAAkxNjA4OS4yMjUBCAAAAAUAAAABMQEAAAAKMTk0OTI2NDU1NwMAAAACMzICAAAABDEwMDIEAAAAATAHAAAACTkvMTkvMjAxOQgAAAAKMTIvMzEvMjAxNwkAAAABMO/coTICPdcIe+yufwI91wgkQ0lRLlRTRToxODIwLklRX1VOTEVWRVJFRF9GQ0YuRlky</t>
  </si>
  <si>
    <t>MDEwAQAAAFhXDQACAAAACTIyMTE0LjEyNQEIAAAABQAAAAExAQAAAAoxMzg3MzU4ODYwAwAAAAI3OQIAAAAENDQyMwQAAAABMAcAAAAJOS8xOS8yMDE5CAAAAAkzLzMxLzIwMTAJAAAAATCeThc1Aj3XCCeTLX8CPdcIJ0NJUS5UU0U6MTk4My5JUV9NQVJLRVRDQVAuMjAxOC8zLzMxLkpQWQEAAACJ+5UAAgAAAA0yMjMzNjYuMTQ5Mzc3AQYAAAAFAAAAATEBAAAACjE4NzMzMTcyOTEDAAAAAjc5AgAAAAYxMDAwNTQEAAAAATAHAAAACTMvMzEvMjAxOHMfTU4CPdcIwHDLkQI91wgoQ0lRLktPU0U6QTAyODA1MC5JUV9TQUxFX0lOVEFOX0NGLkZZMjAxNwEAAADuIGQAAgAAAAstNjY5MS4zMjU4NQEIAAAABQAAAAExAQAAAAoxOTQ5NzM4MDQwAwAAAAI4NQIAAAAEMjAyOQQAAAABMAcAAAAJOS8xOS8yMDE5CAAAAAoxMi8zMS8yMDE3CQAAAAEwyMntMgI91wji1T9/Aj3XCB9DSVEuVFNFOjYzMzAuSVFfVE9UQUxfQ0EuRlkyMDE2AQAAADtYDQACAAAABjI3OTg4OQEIAAAABQAAAAExAQAAAAoxNzk4ODk0OTk1AwAAAAI3OQIAAAAEMTAwOAQAAAABMAcAAAAJOS8xOS8yMDE5CAAAAAkzLzMxLzIwMTYJAAAAATDcLjQ2Aj3XCEhUBH8CPdcIJUNJUS5UU0U6NjMzMC5JUV9TUEVDSUFMX0RJVl9DRi5GWTIwMDkBAAAAO1gNAAMAAAAAAEwMCTcCPdcI+cLOfgI91wghQ0lRLktPU0U6QTAyODA1MC5JUV9SRF9FWFAuRlky</t>
  </si>
  <si>
    <t>MDExAQAAAO4gZAADAAAAAABvMX4zAj3XCMY0Vn8CPdcIJENJUS5UU0U6NjMzMC5JUV9JTkNfRVFVSVRZX0NGLkZZMjAxOAEAAAA7WA0AAgAAAAUtNTkwOQEIAAAABQAAAAExAQAAAAoxODk1NTA0NTI3AwAAAAI3OQIAAAAEMjA4NgQAAAABMAcAAAAJOS8xOS8yMDE5CAAAAAkzLzMxLzIwMTgJAAAAATDCVTQ2Aj3XCJdk4n4CPdcIJUNJUS5UU0U6NjM2MS5JUV9MVF9ERUJUX1JFUEFJRC5GWTIwMDkBAAAArlYNAAIAAAAGLTIyNzU2AQgAAAAFAAAAATEBAAAACjEzODQ4MzMwMjQDAAAAAjc5AgAAAAQyMDM2BAAAAAEwBwAAAAk5LzE5LzIwMTkIAAAACTMvMzEvMjAwOQkAAAABMM9dYDcCPdcIBPXKfgI91wgnQ0lRLlNIU0U6NjAxMDY4LklRX0NPTU1PTl9ESVZfQ0YuRlkyMDEwAQAAAJvDPgMCAAAACC0xMjcuMTI4AQgAAAAFAAAAATEBAAAACjE1NTQ5Mjc0MjYDAAAAAjMyAgAAAAQyMDc0BAAAAAEwBwAAAAk5LzE5LzIwMTkIAAAACjEyLzMxLzIwMTAJAAAAATD+TPgwAj3XCHm7uX8CPdcILUNJUS5TRUhLOjIzODYuSVFfSU1QVVRfT1BFUl9MRUFTRV9ERVBSLkZZMjAxMgEAAAAjHGQNAgAAAAoyMzAuNjQ1MDM2AQgAAAAFAAAAATEBAAAACjE2NjQyOTI3ODEDAAAAAjMyAgAAAAUyMTY3MwQAAAABMAcAAAAJOS8xOS8yMDE5CAAAAAoxMi8zMS8yMDEyCQAAAAEwNERkMgI91wgmjnV/Aj3XCCVDSVEuVFNFOjE4</t>
  </si>
  <si>
    <t>MjAuSVFfQkFTSUNfRVBTX0lOQ0wuRlkyMDE2AQAAAFhXDQACAAAACjI2My41NTYwMzgBCAAAAAUAAAABMQEAAAAKMTc5OTI0MzMwNQMAAAACNzkCAAAAATkEAAAAATAHAAAACTkvMTkvMjAxOQgAAAAJMy8zMS8yMDE2CQAAAAEw0gQCNQI91wibXxV/Aj3XCCRDSVEuTFNFOktMUi5JUV9PVEhFUl9PUEVSX0FDVC5GWTIwMTgBAAAAG3QNAAIAAAAENzcuMQEIAAAABQAAAAExAQAAAAoxOTUzODUyNzMxAwAAAAI1NQIAAAAEMjA0NwQAAAABMAcAAAAJOS8xOS8yMDE5CAAAAAoxMi8zMS8yMDE4CQAAAAEwiB2ELwI91wg29g6AAj3XCCZDSVEuVFNFOjE4MjAuSVFfQ0FTSF9BQ1FVSVJFX0NGLkZZMjAxOQEAAABYVw0AAwAAAAAAXdgDNQI91wjqP1l/Aj3XCCdDSVEuVFNFOjYzNjYuSVFfREFZU19QQVlBQkxFX09VVC5GWTIwMTEBAAAAxFYNAAIAAAAKMTU0LjQyMzgzNQEIAAAABQAAAAExAQAAAAoxNDU5NTA5OTE0AwAAAAI3OQIAAAAENDE4MwQAAAABMAcAAAAJOS8xOS8yMDE5CAAAAAkzLzMxLzIwMTEJAAAAATDJDiAvAj3XCOaXKYACPdcILENJUS5TSFNFOjYwMDUwMi5JUV9BU1NFVF9XUklURURPV05fQ0YuRlkyMDE4AQAAAE0klAACAAAACS0xLjAyNjI5MwEIAAAABQAAAAExAQAAAAoxOTUwNDU4NDc1AwAAAAIzMgIAAAAEMjAxOQQAAAABMAcAAAAJOS8xOS8yMDE5CAAAAAoxMi8zMS8yMDE4CQAAAAEwC/vl</t>
  </si>
  <si>
    <t>MQI91wh+CcF/Aj3XCCVDSVEuS09TRTpBMDI4MDUwLklRX0lOQ19FUVVJVFkuRlkyMDEzAQAAAO4gZAACAAAACjc5MTMuMjE5NDYBCAAAAAUAAAABMQEAAAAKMTczMzg5NzIyMAMAAAACODUCAAAAAjQ3BAAAAAEwBwAAAAk5LzE5LzIwMTkIAAAACjEyLzMxLzIwMTMJAAAAATBlf34zAj3XCCqkX38CPdcIJkNJUS5UU0U6NzAwMy5JUV9QRVJJT0RMRU5HVEhfSVMuRlkyMDEzAQAAANlXDQABAAAAAjEyAKQ5IjYCPdcIBqL2fgI91wgdQ0lRLlRTRTo3MDAzLklRX0dBX0VYUC5GWTIwMTEBAAAA2VcNAAMAAAAAAMbEITYCPdcII74PfwI91wgmQ0lRLlRTRTo2MzYxLklRX0xPQU5TX1JFQ0VJVl9MVC5GWTIwMTYBAAAArlYNAAIAAAADODAyAQgAAAAFAAAAATEBAAAACjE3OTg2OTk2NjADAAAAAjc5AgAAAAQxMDUwBAAAAAEwBwAAAAk5LzE5LzIwMTkIAAAACTMvMzEvMjAxNgkAAAABMB2/RzcCPdcIZD3NfgI91wghQ0lRLktPU0U6QTAyODA1MC5JUV9FQklUREEuRlkyMDA5AQAAAO4gZAACAAAADTM2ODM5Mi4xMTQ1MDIBCAAAAAUAAAABMQEAAAAKMTM2Njk1MzQxOAMAAAACODUCAAAABDQwNTEEAAAAATAHAAAACTkvMTkvMjAxOQgAAAAKMTIvMzEvMjAwOQkAAAABMNrifTMCPdcIzJEffwI91wgjQ0lRLlRTRToxOTYzLklRX0lOVEVSRVNUX0VYUC5GWTIwMTUBAAAAVlYNAAIAAAAELTQ1MwEIAAAABQAAAAExAQAA</t>
  </si>
  <si>
    <t>AAoxNzQ1Mzc4MzkwAwAAAAI3OQIAAAACODIEAAAAATAHAAAACTkvMTkvMjAxOQgAAAAJMy8zMS8yMDE1CQAAAAEw2XlnOAI91wgsdIF+Aj3XCBxDSVEuU0VISzoyMzg2LklRX0dQUEUuRlkyMDE4AQAAACMcZA0CAAAACDgxMzIuMjMxAQgAAAAFAAAAATEBAAAACjE5NDkyNjQ1NDgDAAAAAjMyAgAAAAQxMTY5BAAAAAEwBwAAAAk5LzE5LzIwMTkIAAAACjEyLzMxLzIwMTgJAAAAATDkA6IyAj3XCEA1gH8CPdcIIENJUS5UU0U6MTk2My5JUV9UT1RBTF9SRVYuRlkyMDE2AQAAAFZWDQACAAAABjg3OTk1NAEIAAAABQAAAAExAQAAAAoxNzk4ODk0ODc0AwAAAAI3OQIAAAACMjgEAAAAATAHAAAACTkvMTkvMjAxOQgAAAAJMy8zMS8yMDE2CQAAAAEwuKBnOAI91wgkpnZ+Aj3XCCNDSVEuVFNFOjcwMDMuSVFfRElMVVRfV0VJR0hULkZZMjAwOAEAAADZVw0AAgAAAAc4Mi44ODQyAJ2jNDYCPdcIca0OfwI91wgnQ0lRLlNFSEs6MjM4Ni5JUV9JTlZFTlRPUllfVFVSTlMuRlkyMDE4AQAAACMcZA0CAAAACTg1LjA3ODA4MwEIAAAABQAAAAExAQAAAAoxOTQ5MjY0NTQ4AwAAAAIzMgIAAAAENDA4MgQAAAABMAcAAAAJOS8xOS8yMDE5CAAAAAoxMi8zMS8yMDE4CQAAAAEwMKKoLQI91wgqbFyAAj3XCClDSVEuTFNFOktMUi5JUV9UT1RBTF9DT01NT05fRVFVSVRZLkZZMjAxNAEAAAAbdA0AAgAAAAUzNDIuNwEIAAAABQAA</t>
  </si>
  <si>
    <t>AAExAQAAAAoxNzgyOTc0NTIxAwAAAAI1NQIAAAAEMTAwNgQAAAABMAcAAAAJOS8xOS8yMDE5CAAAAAoxMi8zMS8yMDE0CQAAAAEwaamDLwI91whw6OF/Aj3XCCxDSVEuU0VISzoyMzg2LklRX01JTk9SSVRZX0lOVEVSRVNUX0lTLkZZMjAwNwEAAAAjHGQNAwAAAAAArRfuMgI91wifZ4p/Aj3XCCVDSVEuVFNFOjE5NjMuSVFfR0FJTl9BU1NFVFNfQ0YuRlkyMDE3AQAAAFZWDQACAAAABDYwNjkBCAAAAAUAAAABMQEAAAAKMTg0ODg3OTU0NAMAAAACNzkCAAAABDIwMjYEAAAAATAHAAAACTkvMTkvMjAxOQgAAAAJMy8zMS8yMDE3CQAAAAEwusdnOAI91wgOTXN+Aj3XCCpDSVEuVFNFOjE5NjMuSVFfVEVWX0VCSVREQS4yMDAwLjIwMDQvMDMvMzEBAAAAVlYNAAIAAAAJMTEuMTg0MTI2AQcAAAAFAAAAATEBAAAACjEyNjczNjk0ODADAAAAATACAAAABjEwMDAzMAQAAAABMAcAAAAJMy8zMS8yMDA0CAAAAAkzLzMxLzIwMDQ6bntPAj3XCPxXYX4CPdcIJkNJUS5UU0U6NzAwMy5JUV9ERUZfVEFYX0xJQUJfTFQuRlkyMDExAQAAANlXDQACAAAABTM0NzE2AQgAAAAFAAAAATEBAAAACjE0NjI3MTIzOTUDAAAAAjc5AgAAAAQxMDI3BAAAAAEwBwAAAAk5LzE5LzIwMTkIAAAACTMvMzEvMjAxMQkAAAABMMbEITYCPdcIkuoGfwI91wghQ0lRLlRTRToxODIwLklRX05FVF9DSEFOR0UuRlkyMDA5AQAAAFhXDQACAAAABS04</t>
  </si>
  <si>
    <t>ODY3AQgAAAAFAAAAATEBAAAACjEzODczNTg0NTMDAAAAAjc5AgAAAAQyMDkzBAAAAAEwBwAAAAk5LzE5LzIwMTkIAAAACTMvMzEvMjAwOQkAAAABMKknFzUCPdcIJ2UTfwI91wgiQ0lRLlRTRToxOTYzLklRX0dBSU5fSU5WRVNULkZZMjAxNAEAAABWVg0AAwAAAAAAylJnOAI91whNsXl+Aj3XCBxDSVEuVFNFOjYzMzAuSVFfREFfQ0YuRlkyMDEyAQAAADtYDQACAAAABDI1MjQBCAAAAAUAAAABMQEAAAAKMTU1NDMzNzE3MAMAAAACNzkCAAAABDIxNjAEAAAAATAHAAAACTkvMTkvMjAxOQgAAAAJMy8zMS8yMDEyCQAAAAEwKIEJNwI91wjM7+h+Aj3XCBlDSVEuVFNFOjYzNjEuSVFfRlguRlkyMDE2AQAAAK5WDQACAAAABS0xOTQ4AQgAAAAFAAAAATEBAAAACjE3OTg2OTk2NjADAAAAAjc5AgAAAAQyMTQ0BAAAAAEwBwAAAAk5LzE5LzIwMTkIAAAACTMvMzEvMjAxNgkAAAABMPvlRzcCPdcIqXSrfgI91wgjQ0lRLlNFSEs6MjM4Ni5JUV9TQUxFX1BQRV9DRi5GWTIwMTEBAAAAIxxkDQIAAAAGNTYuNDU1AQgAAAAFAAAAATEBAAAACjE2MjA4Mjc2NDEDAAAAAjMyAgAAAAQyMDQyBAAAAAEwBwAAAAk5LzE5LzIwMTkIAAAACjEyLzMxLzIwMTEJAAAAATA+HWQyAj3XCKaOg38CPdcIKENJUS5LT1NFOkEwMjgwNTAuSVFfQ09NTU9OX0RJVl9DRi5GWTIwMTYBAAAA7iBkAAMAAAAAACij7TICPdcI1qSJfwI91wglQ0lR</t>
  </si>
  <si>
    <t>LlRTRToxOTYzLklRX0dBSU5fQVNTRVRTX0NGLkZZMjAwOQEAAABWVg0AAgAAAAI4OQEIAAAABQAAAAExAQAAAAoxMzgyNTA1NzM4AwAAAAI3OQIAAAAEMjAyNgQAAAABMAcAAAAJOS8xOS8yMDE5CAAAAAkzLzMxLzIwMDkJAAAAATDk8zE5Aj3XCMG2cH4CPdcIJkNJUS5UU0U6NjM2MS5JUV9DQVNIX0FDUVVJUkVfQ0YuRlkyMDE2AQAAAK5WDQADAAAAAAD75Uc3Aj3XCKzexH4CPdcIJENJUS5UU0U6MTk2My5JUV9DVVJSRU5DWV9HQUlOLkZZMjAxOAEAAABWVg0AAgAAAAUtMjYyMAEIAAAABQAAAAExAQAAAAoxODk1MDAyNDU1AwAAAAI3OQIAAAACMzgEAAAAATAHAAAACTkvMTkvMjAxOQgAAAAJMy8zMS8yMDE4CQAAAAEwusdnOAI91wgDdHN+Aj3XCC5DSVEuVFNFOjYzNjYuSVFfT1RIRVJfRklOQU5DRV9BQ1RfU1VQUEwuRlkyMDEwAQAAAMRWDQACAAAABC0xMTcBCAAAAAUAAAABMQEAAAAKMTM4MTMwNTg4NwMAAAACNzkCAAAABDIwNTAEAAAAATAHAAAACTkvMTkvMjAxOQgAAAAJMy8zMS8yMDEwCQAAAAEwgVdlOAI91wgi3pN+Aj3XCChDSVEuU0hTRTo2MDEwNjguSVFfQ0FTSF9TVF9JTlZFU1QuRlkyMDA5AQAAAJvDPgMCAAAACDI4NDkuMDE4AQgAAAAFAAAAATEBAAAACjE1NTQ5MjY5ODQDAAAAAjMyAgAAAAQxMDAyBAAAAAEwBwAAAAk5LzE5LzIwMTkIAAAACjEyLzMxLzIwMDkJAAAAATAS//cwAj3X</t>
  </si>
  <si>
    <t>CCs2xn8CPdcIIkNJUS5UU0U6NjMzMC5JUV9FQklUX01BUkdJTi5GWTIwMTABAAAAO1gNAAIAAAAGNy45Nzg0AQgAAAAFAAAAATEBAAAACjEzODA0NTEyMzUDAAAAAjc5AgAAAAQ0MDUzBAAAAAEwBwAAAAk5LzE5LzIwMTkIAAAACTMvMzEvMjAxMAkAAAABMESqIC8CPdcIE8VDgAI91wgkQ0lRLlRTRToxOTYzLklRX0lOQ19FUVVJVFlfQ0YuRlkyMDE5AQAAAFZWDQACAAAABS0zMjE4AQgAAAAFAAAAATEBAAAACjE5NzAwNTE1NjIDAAAAAjc5AgAAAAQyMDg2BAAAAAEwBwAAAAk5LzE5LzIwMTkIAAAACTMvMzEvMjAxOQkAAAABMMTuZzgCPdcI0Bu9fgI91wgoQ0lRLlRTRToxOTYzLklRX01JTk9SSVRZX0lOVEVSRVNULkZZMjAxOQEAAABWVg0AAgAAAAQxMDk2AQgAAAAFAAAAATEBAAAACjE5NzAwNTE1NjIDAAAAAjc5AgAAAAQxMDUyBAAAAAEwBwAAAAk5LzE5LzIwMTkIAAAACTMvMzEvMjAxOQkAAAABMMTuZzgCPdcIbMjFfgI91wglQ0lRLlRTRToxOTgzLklRX0xUX0RFQlRfUkVQQUlELkZZMjAxNAEAAACJ+5UAAwAAAAAAUivaMwI91wgeXGR/Aj3XCCFDSVEuU0VISzoyMzg2LklRX01BQ0hJTkVSWS5GWTIwMTUBAAAAIxxkDQIAAAAIMzkxNS4xNTQBCAAAAAUAAAABMQEAAAAKMTgzMjY3NzI2OAMAAAACMzICAAAABDMxMTQEAAAAATAHAAAACTkvMTkvMjAxOQgAAAAKMTIvMzEvMjAxNQkAAAABMPu1oTIC</t>
  </si>
  <si>
    <t>PdcIUFGEfwI91wgiQ0lRLktPU0U6QTAyODA1MC5JUV9TVF9ERUJULkZZMjAxNAEAAADuIGQAAgAAAA0xMzE5MDUwLjg2Mzk1AQgAAAAFAAAAATEBAAAACjE3NzkyNTM2OTIDAAAAAjg1AgAAAAQxMDQ2BAAAAAEwBwAAAAk5LzE5LzIwMTkIAAAACjEyLzMxLzIwMTQJAAAAATA1B+0yAj3XCGRsV38CPdcIH0NJUS5LT1NFOkEwMjgwNTAuSVFfTlBQRS5GWTIwMTYBAAAA7iBkAAIAAAALNjU2ODEzLjI1MDgBCAAAAAUAAAABMQEAAAAKMTg3ODYwNDMyNAMAAAACODUCAAAABDEwMDQEAAAAATAHAAAACTkvMTkvMjAxOQgAAAAKMTIvMzEvMjAxNgkAAAABMDp87TICPdcI4H2JfwI91wgbQ0lRLlRTRToxOTYzLklRX0xBTkQuRlkyMDE0AQAAAFZWDQADAAAAAADZeWc4Aj3XCFqVbn4CPdcII0NJUS5MU0U6S0xSLklRX0NBU0hfSU5URVJFU1QuRlkyMDEyAQAAABt0DQACAAAAAzQuNgEIAAAABQAAAAExAQAAAAoxNjY1ODA0NTMxAwAAAAI1NQIAAAAEMzAyOAQAAAABMAcAAAAJOS8xOS8yMDE5CAAAAAoxMi8zMS8yMDEyCQAAAAEw23VFMAI91wjsCd1/Aj3XCCFDSVEuVFNFOjYzNjEuSVFfRUFSTklOR19DTy5GWTIwMTIBAAAArlYNAAIAAAAEMzkzMQEIAAAABQAAAAExAQAAAAoxNTU0OTUwODM3AwAAAAI3OQIAAAABNwQAAAABMAcAAAAJOS8xOS8yMDE5CAAAAAkzLzMxLzIwMTIJAAAAATB10mA3Aj3XCMDey34CPdcI</t>
  </si>
  <si>
    <t>IUNJUS5UU0U6MTgyMC5JUV9OSV9DT01QQU5ZLkZZMjAwOAEAAABYVw0AAgAAAAUtMjUyNwEIAAAABQAAAAExAQAAAAoxMDcxMzM5ODg1AwAAAAI3OQIAAAAFNDE1NzEEAAAAATAHAAAACTkvMTkvMjAxOQgAAAAJMy8zMS8yMDA4CQAAAAEwK6oANgI91wi59Ql/Aj3XCChDSVEuU0VISzoyMzg2LklRX0NGT19DVVJSRU5UX0xJQUIuRlkyMDE0AQAAACMcZA0CAAAABzAuMDEyNjUBCAAAAAUAAAABMQEAAAAKMTc4MTY2MjEyMQMAAAACMzICAAAABDQxODUEAAAAATAHAAAACTkvMTkvMjAxOQgAAAAKMTIvMzEvMjAxNAkAAAABMCV6qC0CPdcIPDRNgAI91wgoQ0lRLkxTRTpLTFIuSVFfQVNTRVRfV1JJVEVET1dOX0NGLkZZMjAxNQEAAAAbdA0AAwAAAAAAks+DLwI91wje1+5/Aj3XCBpDSVEuVFNFOjYzNjEuSVFfRUJULkZZMjAxMAEAAACuVg0AAgAAAAUxMTk3MwEIAAAABQAAAAExAQAAAAoxMzg0ODMyOTExAwAAAAI3OQIAAAADMTM5BAAAAAEwBwAAAAk5LzE5LzIwMTkIAAAACTMvMzEvMjAxMAkAAAABMM9dYDcCPdcIUAWpfgI91wgkQ0lRLlRTRToxOTgzLklRX0lOQ19FUVVJVFlfQ0YuRlkyMDA5AQAAAIn7lQACAAAAAy00NgEIAAAABQAAAAExAQAAAAoxMzgxMjA1OTkwAwAAAAI3OQIAAAAEMjA4NgQAAAABMAcAAAAJOS8xOS8yMDE5CAAAAAkzLzMxLzIwMDkJAAAAATCUIvwzAj3XCNsCWn8CPdcIHENJUS5U</t>
  </si>
  <si>
    <t>U0U6MTk4My5JUV9EQV9DRi5GWTIwMTABAAAAifuVAAIAAAADNzM3AQgAAAAFAAAAATEBAAAACjEzODEyMDUyNTYDAAAAAjc5AgAAAAQyMTYwBAAAAAEwBwAAAAk5LzE5LzIwMTkIAAAACTMvMzEvMjAxMAkAAAABMJJJ/DMCPdcI5JhAfwI91wgaQ0lRLkxTRTpLTFIuSVFfQVBJQy5GWTIwMDgBAAAAG3QNAAIAAAAEMzcuNgEIAAAABQAAAAExAQAAAAoxMzUyOTQ1NDgwAwAAAAI1NQIAAAAEMTA4NAQAAAABMAcAAAAJOS8xOS8yMDE5CAAAAAoxMi8zMS8yMDA4CQAAAAEwHwBFMAI91wif89Z/Aj3XCCNDSVEuU0VISzoyMzg2LklRX0dBSU5fQVNTRVRTLkZZMjAwNwEAAAAjHGQNAwAAAAAArRfuMgI91wiVS4Z/Aj3XCCFDSVEuVFNFOjE5ODMuSVFfTklfQ09NUEFOWS5GWTIwMTEBAAAAifuVAAIAAAAENTc2MgEIAAAABQAAAAExAQAAAAoxNDU5NTEwMDI3AwAAAAI3OQIAAAAFNDE1NzEEAAAAATAHAAAACTkvMTkvMjAxOQgAAAAJMy8zMS8yMDExCQAAAAEwkkn8MwI91wjUcTl/Aj3XCBpDSVEuVFNFOjYzMzAuSVFfQ0lQLkZZMjAxNwEAAAA7WA0AAwAAAAAAwlU0NgI91wj/kNl+Aj3XCCdDSVEuVFNFOjcwMDMuSVFfQ0FTSF9PUEVSLkZZMjAxNC4uLi5KUFkBAAAA2VcNAAIAAAAFMTQ0OTkBCAAAAAUAAAABMQEAAAAKMTY4NjYzODQ0MgMAAAACNzkCAAAABDIwMDYEAAAAATAHAAAACTkvMTkvMjAxOQgAAAAJMy8z</t>
  </si>
  <si>
    <t>MS8yMDE0CQAAAAEwnNWkLAI91whyd3uAAj3XCBtDSVEuVFNFOjYzNjEuSVFfQVBJQy5GWTIwMDgBAAAArlYNAAIAAAAFNjUyMTIBCAAAAAUAAAABMQEAAAAKMTA2NjA2MzIzMwMAAAACNzkCAAAABDEwODQEAAAAATAHAAAACTkvMTkvMjAxOQgAAAAJMy8zMS8yMDA4CQAAAAEwqw9gNwI91whwIcJ+Aj3XCBxDSVEuU0hTRTo2MDEwNjguSVFfRE8uRlkyMDEyAQAAAJvDPgMDAAAAAAAJm/gwAj3XCCZzvn8CPdcILENJUS5LT1NFOkEwMjgwNTAuSVFfQ1VSUkVOVF9QT1JUX0RFQlQuRlkyMDEwAQAAAO4gZAADAAAAAAB/Cn4zAj3XCMy0PX8CPdcIKkNJUS5LT1NFOkEwMjgwNTAuSVFfQ0FTSF9DT05WRVJTSU9OLkZZMjAwNwEAAADuIGQAAwAAAAAA6jypLQI91wh+P1CAAj3XCCJDSVEuU0VISzoyMzg2LklRX09USEVSX09QRVIuRlkyMDA5AQAAACMcZA0DAAAAAABNgWMyAj3XCKSvd38CPdcIIUNJUS5UU0U6NjM2Ni5JUV9OSV9DT01QQU5ZLkZZMjAwOAEAAADEVg0AAgAAAAQ5NjY3AQgAAAAFAAAAATEBAAAACjEwNTg5MTUwNTUDAAAAAjc5AgAAAAU0MTU3MQQAAAABMAcAAAAJOS8xOS8yMDE5CAAAAAkzLzMxLzIwMDgJAAAAATCf4mQ4Aj3XCMVCvX4CPdcIKUNJUS5LT1NFOkEwMjgwNTAuSVFfUkVUVVJOX0NBUElUQUwuRlkyMDA3AQAAAO4gZAACAAAABzE5LjcyODQBCAAAAAUAAAABMQEAAAAJOTc2NzkwOTc5</t>
  </si>
  <si>
    <t>AwAAAAI4NQIAAAAENDM2MwQAAAABMAcAAAAJOS8xOS8yMDE5CAAAAAoxMi8zMS8yMDA3CQAAAAEw6jypLQI91wh6S1qAAj3XCCpDSVEuU0hTRTo2MDA1MDIuSVFfRUJJVERBX0NBUEVYX0lOVC5GWTIwMTcBAAAATSSUAAIAAAAIMi4wNzc3ODIBCAAAAAUAAAABMQEAAAAKMTk1MDQ1ODQ3NAMAAAACMzICAAAABDQxOTEEAAAAATAHAAAACTkvMTkvMjAxOQgAAAAKMTIvMzEvMjAxNwkAAAABMPzuqC0CPdcIUpNjgAI91wgeQ0lRLlRTRToxODIwLklRX1dJUF9JTlYuRlkyMDEzAQAAAFhXDQACAAAABTI4NjM5AQgAAAAFAAAAATEBAAAACjE2MjYyMzE2OTMDAAAAAjc5AgAAAAQzMjE5BAAAAAEwBwAAAAk5LzE5LzIwMTkIAAAACTMvMzEvMjAxMwkAAAABMIqcFzUCPdcIzpwUfwI91wgtQ0lRLlRTRToxODIwLklRX0RFRl9UQVhfQVNTRVRTX0NVUlJFTlQuRlkyMDE3AQAAAFhXDQACAAAABDI3MDUBCAAAAAUAAAABMQEAAAAKMTg0OTAyNjg2NwMAAAACNzkCAAAABDExMTcEAAAAATAHAAAACTkvMTkvMjAxOQgAAAAJMy8zMS8yMDE3CQAAAAEwgooDNQI91whF2y9/Aj3XCCNDSVEuVFNFOjcwMDMuSVFfVE9UQUxfQVNTRVRTLkZZMjAwOAEAAADZVw0AAgAAAAY3MTE1NDUBCAAAAAUAAAABMQEAAAAKMTA2MTE5OTgxOQMAAAACNzkCAAAABDEwMDcEAAAAATAHAAAACTkvMTkvMjAxOQgAAAAJMy8zMS8yMDA4CQAAAAEw</t>
  </si>
  <si>
    <t>naM0NgI91wjd2QV/Aj3XCCdDSVEuVFNFOjYzMzAuSVFfRUJJVERBX0NBUEVYX0lOVC5GWTIwMTcBAAAAO1gNAAMAAAACTk0BCAAAAAUAAAABMQEAAAAKMTg0ODU4MTA0MAMAAAACNzkCAAAABDQxOTEEAAAAATAHAAAACTkvMTkvMjAxOQgAAAAJMy8zMS8yMDE3CQAAAAEwyIDILQI91wg9VTOAAj3XCDRDSVEuU0hTRTo2MDA1MDIuSVFfQ0hBTkdFX05FVF9XT1JLSU5HX0NBUElUQUwuRlkyMDEwAQAAAE0klAACAAAACi05OC40MzE3MDQBCAAAAAUAAAABMQEAAAAKMTUzMDA4NjUyMgMAAAACMzICAAAABDQ0MjEEAAAAATAHAAAACTkvMTkvMjAxOQgAAAAKMTIvMzEvMjAxMAkAAAABMOpNTDECPdcITNF5fwI91wgYQ0lRLkxTRTpLTFIuSVFfQUUuRlkyMDE3AQAAABt0DQACAAAABDc0LjIBCAAAAAUAAAABMQEAAAAKMTk1Mzg1MjcyNQMAAAACNTUCAAAABDEwMTYEAAAAATAHAAAACTkvMTkvMjAxOQgAAAAKMTIvMzEvMjAxNwkAAAABMIn2gy8CPdcIZFoOgAI91wglQ0lRLlRTRToxODIwLklRX0dXX0lOVEFOX0FNT1JULkZZMjAxOAEAAABYVw0AAwAAAAAAYLEDNQI91whGPhp/Aj3XCDFDSVEuU0hTRTo2MDA1MDIuSVFfTUlOT1JJVFlfSU5URVJFU1RfVE9UQUwuRlkyMDE2AQAAAE0klAACAAAACjc3Ny4xMzE2NjEBCAAAAAUAAAABMQEAAAAKMTg3OTM0MDI3OAMAAAACMzICAAAABDEzMTIEAAAAATAHAAAACTkv</t>
  </si>
  <si>
    <t>MTkvMjAxOQgAAAAKMTIvMzEvMjAxNgkAAAABMCmt5TECPdcIfpOyfwI91wgiQ0lRLlRTRToxOTYzLklRX0xFVkVSRURfRkNGLkZZMjAxNwEAAABWVg0AAgAAAAktMzEyNjEuNzUBCAAAAAUAAAABMQEAAAAKMTg0ODg3OTU0NAMAAAACNzkCAAAABDQ0MjIEAAAAATAHAAAACTkvMTkvMjAxOQgAAAAJMy8zMS8yMDE3CQAAAAEwusdnOAI91wgDdHN+Aj3XCCZDSVEuU0hTRTo2MDA1MDIuSVFfR1JPU1NfTUFSR0lOLkZZMjAxOAEAAABNJJQAAgAAAAcxMC4zNzIzAQgAAAAFAAAAATEBAAAACjE5NTA0NTg0NzUDAAAAAjMyAgAAAAQ0MDc0BAAAAAEwBwAAAAk5LzE5LzIwMTkIAAAACjEyLzMxLzIwMTgJAAAAATD87qgtAj3XCFKTY4ACPdcIG0NJUS5UU0U6MTk4My5JUV9BUElDLkZZMjAxNgEAAACJ+5UAAgAAAAUyMDkxMAEIAAAABQAAAAExAQAAAAoxNzk4MzM2NTEzAwAAAAI3OQIAAAAEMTA4NAQAAAABMAcAAAAJOS8xOS8yMDE5CAAAAAkzLzMxLzIwMTYJAAAAATDtedozAj3XCFJFO38CPdcIKUNJUS5TSFNFOjYwMDUwMi5JUV9ERUZfVEFYX0xJQUJfTFQuRlkyMDE0AQAAAE0klAACAAAABjAuOTY2OAEIAAAABQAAAAExAQAAAAoxNzgyNjgyNzIzAwAAAAIzMgIAAAAEMTAyNwQAAAABMAcAAAAJOS8xOS8yMDE5CAAAAAoxMi8zMS8yMDE0CQAAAAEwTIXlMQI91whZpaV/Aj3XCCpDSVEuVFNFOjYzNjEuSVFfSU5U</t>
  </si>
  <si>
    <t>RVJFU1RfSU5WRVNUX0lOQy5GWTIwMDkBAAAArlYNAAIAAAAEMjE0MgEIAAAABQAAAAExAQAAAAoxMzg0ODMzMDI0AwAAAAI3OQIAAAACNjUEAAAAATAHAAAACTkvMTkvMjAxOQgAAAAJMy8zMS8yMDA5CQAAAAEw3TZgNwI91whsJo9+Aj3XCCNDSVEuU0hTRTo2MDEwNjguSVFfTFRfSU5WRVNULkZZMjAxMAEAAACbwz4DAgAAAAc1MzkuNjc5AQgAAAAFAAAAATEBAAAACjE1NTQ5Mjc0MjYDAAAAAjMyAgAAAAQxMDU0BAAAAAEwBwAAAAk5LzE5LzIwMTkIAAAACjEyLzMxLzIwMTAJAAAAATBOJvgwAj3XCL5QtX8CPdcIJkNJUS5TRUhLOjIzODYuSVFfR0FJTl9JTlZFU1RfQ0YuRlkyMDEwAQAAACMcZA0CAAAABy0yOC44NzQBCAAAAAUAAAABMQEAAAAKMTYyMDgyNjkwOAMAAAACMzICAAAABDIwOTAEAAAAATAHAAAACTkvMTkvMjAxOQgAAAAKMTIvMzEvMjAxMAkAAAABMH/2YzICPdcIvv1+fwI91wgjQ0lRLktPU0U6QTAyODA1MC5JUV9UT1RBTF9DQS5GWTIwMTEBAAAA7iBkAAIAAAANNDE1NjgyNS4xNzkwNwEIAAAABQAAAAExAQAAAAoxNzMzODk1NzU0AwAAAAI4NQIAAAAEMTAwOAQAAAABMAcAAAAJOS8xOS8yMDE5CAAAAAoxMi8zMS8yMDExCQAAAAEwbzF+MwI91whSCF9/Aj3XCCBDSVEuVFNFOjYzMzAuSVFfT1RIRVJfUkVWLkZZMjAwOAEAAAA7WA0AAwAAAAAA7wxINwI91wipQwp/Aj3XCB5DSVEuU0VI</t>
  </si>
  <si>
    <t>SzoyMzg2LklRX0dBX0VYUC5GWTIwMDgBAAAAIxxkDQMAAAAAAFdaYzICPdcIgy90fwI91wgYQ0lRLkxTRTpLTFIuSVFfR1AuRlkyMDA4AQAAABt0DQACAAAABTQ4OC44AQgAAAAFAAAAATEBAAAACjEzNTI5NDU0ODADAAAAAjU1AgAAAAIxMAQAAAABMAcAAAAJOS8xOS8yMDE5CAAAAAoxMi8zMS8yMDA4CQAAAAEwK44yMAI91wifpNZ/Aj3XCClDSVEuVFNFOjE4MjAuSVFfQ09NTU9OX1BSRUZfRElWX0NGLkZZMjAxOAEAAABYVw0AAgAAAAUtNTc1NgEIAAAABQAAAAExAQAAAAoxODk1MTgzNjQ0AwAAAAI3OQIAAAAEMjA3MgQAAAABMAcAAAAJOS8xOS8yMDE5CAAAAAkzLzMxLzIwMTgJAAAAATBgsQM1Aj3XCP3xWH8CPdcIKENJUS5UU0U6MTgyMC5JUV9NSU5PUklUWV9JTlRFUkVTVC5GWTIwMTkBAAAAWFcNAAIAAAAEMjA5MwEIAAAABQAAAAExAQAAAAoxOTcwMjEyOTE4AwAAAAI3OQIAAAAEMTA1MgQAAAABMAcAAAAJOS8xOS8yMDE5CAAAAAkzLzMxLzIwMTkJAAAAATBd2AM1Aj3XCJHsYX8CPdcIIUNJUS5MU0U6S0xSLklRX0NBU0hfSU5WRVNULkZZMjAxMwEAAAAbdA0AAgAAAAYtMjQyLjYBCAAAAAUAAAABMQEAAAAKMTcyNDM3NjEwNQMAAAACNTUCAAAABDIwMDUEAAAAATAHAAAACTkvMTkvMjAxOQgAAAAKMTIvMzEvMjAxMwkAAAABMNt1RTACPdcIrMHhfwI91wgbQ0lRLlRTRToxOTgzLklRX0VCSVQu</t>
  </si>
  <si>
    <t>RlkyMDEwAQAAAIn7lQACAAAABTEyODk2AQgAAAAFAAAAATEBAAAACjEzODEyMDUyNTYDAAAAAjc5AgAAAAM0MDAEAAAAATAHAAAACTkvMTkvMjAxOQgAAAAJMy8zMS8yMDEwCQAAAAEwkkn8MwI91whbHkl/Aj3XCCJDSVEuS09TRTpBMDI4MDUwLklRX1pfU0NPUkUuRlkyMDA3AQAAAO4gZAACAAAACDQuMTkzOTQ3AQgAAAAFAAAAATEBAAAACTk3Njc5MDk3OQMAAAACODUCAAAABjEwMDEyMwQAAAABMAcAAAAJOS8xOS8yMDE5CAAAAAoxMi8zMS8yMDA3CQAAAAEw6jypLQI91whcs1eAAj3XCCxDSVEuS09TRTpBMDI4MDUwLklRX0VBUk5JTkdfQ09fTUFSR0lOLkZZMjAxNgEAAADuIGQAAgAAAAYwLjEzNDQBCAAAAAUAAAABMQEAAAAKMTg3ODYwNDMyNAMAAAACODUCAAAABDQxODEEAAAAATAHAAAACTkvMTkvMjAxOQgAAAAKMTIvMzEvMjAxNgkAAAABMNyKqS0CPdcIJ3ZYgAI91wgnQ0lRLlNIU0U6NjAxMDY4LklRX0VCSVREQS5GWTIwMTEuLi4uSlBZAQAAAJvDPgMCAAAADDE0NzY5LjcwNzA0OAEIAAAABQAAAAExAQAAAAoxNjAwNDM0NTYxAwAAAAI3OQIAAAAENDA1MQQAAAABMAcAAAAJOS8xOS8yMDE5CAAAAAoxMi8zMS8yMDExCQAAAAEwyTmkLAI91wgbtYGAAj3XCCZDSVEuVFNFOjYzMzAuSVFfTkVUX0RFQlRfSVNTVUVELkZZMjAxMwEAAAA7WA0AAgAAAAQxMTQxAQgAAAAFAAAAATEBAAAACjE2MjU3</t>
  </si>
  <si>
    <t>NjQyODQDAAAAAjc5AgAAAAQyMDAzBAAAAAEwBwAAAAk5LzE5LzIwMTkIAAAACTMvMzEvMjAxMwkAAAABMBuoCTcCPdcIepEDfwI91wgYQ0lRLkxTRTpLTFIuSVFfTkkuRlkyMDE1AQAAABt0DQACAAAABDI1LjUBCAAAAAUAAAABMQEAAAAKMTgzMzMwMDc5MAMAAAACNTUCAAAAAjE1BAAAAAEwBwAAAAk5LzE5LzIwMTkIAAAACjEyLzMxLzIwMTUJAAAAATBpqYMvAj3XCClH6n8CPdcIIUNJUS5UU0U6NjMzMC5JUV9JTkNfRVFVSVRZLkZZMjAwOQEAAAA7WA0AAgAAAAMzNzMBCAAAAAUAAAABMQEAAAAKMTM4MDQ1MjEwMwMAAAACNzkCAAAAAjQ3BAAAAAEwBwAAAAk5LzE5LzIwMTkIAAAACTMvMzEvMjAwOQkAAAABMFjlCDcCPdcIgAvffgI91wgcQ0lRLlRTRToxODIwLklRX0RBX0NGLkZZMjAxNAEAAABYVw0AAgAAAAQxNzU1AQgAAAAFAAAAATEBAAAACjE2ODY2Mzc3NTADAAAAAjc5AgAAAAQyMTYwBAAAAAEwBwAAAAk5LzE5LzIwMTkIAAAACTMvMzEvMjAxNAkAAAABMCreATUCPdcIIQEifwI91wgbQ0lRLlRTRTo2MzYxLklRX0NPR1MuRlkyMDE0AQAAAK5WDQACAAAABjMyOTA1OQEIAAAABQAAAAExAQAAAAoxNjg2MTAzNjIwAwAAAAI3OQIAAAACMzQEAAAAATAHAAAACTkvMTkvMjAxOQgAAAAJMy8zMS8yMDE0CQAAAAEwJ3BHNwI91wikU8x+Aj3XCDFDSVEuU0VISzoyMzg2LklRX1RPVEFMX09VVFNUQU5E</t>
  </si>
  <si>
    <t>SU5HX0JTX0RBVEUuRlkyMDA5AQAAACMcZA0DAAAAAABNqGMyAj3XCNrLgn8CPdcIJENJUS5MU0U6S0xSLklRX1NQRUNJQUxfRElWX0NGLkZZMjAxMAEAAAAbdA0AAwAAAAAA9ydFMAI91wjHsOB/Aj3XCCRDSVEuVFNFOjYzNjEuSVFfQ1VSUkVOQ1lfR0FJTi5GWTIwMTEBAAAArlYNAAIAAAAELTcwOAEIAAAABQAAAAExAQAAAAoxNDYxNjgwMjA4AwAAAAI3OQIAAAACMzgEAAAAATAHAAAACTkvMTkvMjAxOQgAAAAJMy8zMS8yMDExCQAAAAEwuINgNwI91wgveql+Aj3XCCRDSVEuVFNFOjYzNjEuSVFfVU5MRVZFUkVEX0ZDRi5GWTIwMTYBAAAArlYNAAIAAAAHMTE3OTAuNQEIAAAABQAAAAExAQAAAAoxNzk4Njk5NjYwAwAAAAI3OQIAAAAENDQyMwQAAAABMAcAAAAJOS8xOS8yMDE5CAAAAAkzLzMxLzIwMTYJAAAAATD75Uc3Aj3XCPvuon4CPdcIKUNJUS5LT1NFOkEwMjgwNTAuSVFfTFRfREVCVF9FUVVJVFkuRlkyMDE0AQAAAO4gZAACAAAABzIzLjA0NTEBCAAAAAUAAAABMQEAAAAKMTc3OTI1MzY5MgMAAAACODUCAAAABDQwODUEAAAAATAHAAAACTkvMTkvMjAxOQgAAAAKMTIvMzEvMjAxNAkAAAABMNyKqS0CPdcI7LlOgAI91wgjQ0lRLlNFSEs6MjM4Ni5JUV9HQUlOX0FTU0VUUy5GWTIwMTcBAAAAIxxkDQIAAAAFLTIuMDYBCAAAAAUAAAABMQEAAAAKMTk0OTI2NDU1NwMAAAACMzICAAAAAjU2BAAAAAEw</t>
  </si>
  <si>
    <t>BwAAAAk5LzE5LzIwMTkIAAAACjEyLzMxLzIwMTcJAAAAATDv3KEyAj3XCJh4mX8CPdcIJENJUS5TSFNFOjYwMTA2OC5JUV9JTkNfRVFVSVRZLkZZMjAxNAEAAACbwz4DAgAAAAYxNC45OTcBCAAAAAUAAAABMQEAAAAKMTc4NjAxMTQ0MgMAAAACMzICAAAAAjQ3BAAAAAEwBwAAAAk5LzE5LzIwMTkIAAAACjEyLzMxLzIwMTQJAAAAATDM6PgwAj3XCGAlzH8CPdcIJENJUS5UU0U6MTk2My5JUV9DQVNIX0lOVEVSRVNULkZZMjAxOAEAAABWVg0AAgAAAAM0NTkBCAAAAAUAAAABMQEAAAAKMTg5NTAwMjQ1NQMAAAACNzkCAAAABDMwMjgEAAAAATAHAAAACTkvMTkvMjAxOQgAAAAJMy8zMS8yMDE4CQAAAAEwxO5nOAI91wjUiqN+Aj3XCCVDSVEuU0hTRTo2MDA1MDIuSVFfUVVJQ0tfUkFUSU8uRlkyMDE1AQAAAE0klAACAAAACDAuNzQzMDY5AQgAAAAFAAAAATEBAAAACjE4MzIwNDM0NDcDAAAAAjMyAgAAAAQ0MTIxBAAAAAEwBwAAAAk5LzE5LzIwMTkIAAAACjEyLzMxLzIwMTUJAAAAATD87qgtAj3XCIaNZYACPdcIJkNJUS5UU0U6MTgyMC5JUV9ORVRfREVCVF9FQklUREEuRlkyMDEwAQAAAFhXDQADAAAAAk5NAQgAAAAFAAAAATEBAAAACjEzODczNTg4NjADAAAAAjc5AgAAAAQ0MTkzBAAAAAEwBwAAAAk5LzE5LzIwMTkIAAAACTMvMzEvMjAxMAkAAAABMIccyS0CPdcImZhFgAI91wgkQ0lRLlRTRToxODIwLklR</t>
  </si>
  <si>
    <t>X0lOQ19FUVVJVFlfQ0YuRlkyMDA4AQAAAFhXDQADAAAAAAAR2RY1Aj3XCPB1G38CPdcIKENJUS5LT1NFOkEwMjgwNTAuSVFfT1RIRVJfTElBQl9MVC5GWTIwMTEBAAAA7iBkAAIAAAAMMTgzNDAxLjgxMDU1AQgAAAAFAAAAATEBAAAACjE3MzM4OTU3NTQDAAAAAjg1AgAAAAQxMDYyBAAAAAEwBwAAAAk5LzE5LzIwMTkIAAAACjEyLzMxLzIwMTEJAAAAATBvMX4zAj3XCPG0Z38CPdcIGkNJUS4wLklRX0xUX0RFQlRfSVNTVUVELkZZBQAAAAAAAAAIAAAAFShJbnZhbGlkIFRpbWUgUGVyaW9kKWmpgy8CPdcIY+sngAI91wghQ0lRLlRTRToxOTYzLklRX0NBU0hfRklOQU4uRlkyMDE5AQAAAFZWDQACAAAABi0xMzg3OAEIAAAABQAAAAExAQAAAAoxOTcwMDUxNTYyAwAAAAI3OQIAAAAEMjAwNAQAAAABMAcAAAAJOS8xOS8yMDE5CAAAAAkzLzMxLzIwMTkJAAAAATCaFWg4Aj3XCGRerH4CPdcIGUNJUS5UU0U6MTk2My5JUV9HVy5GWTIwMTUBAAAAVlYNAAMAAAAAANl5ZzgCPdcII+mIfgI91wgwQ0lRLlRTRTo2MzYxLklRX1RPVEFMX09VVFNUQU5ESU5HX0JTX0RBVEUuRlkyMDE0AQAAAK5WDQACAAAACTkyLjg2MzE1MgEEAAAABQAAAAE1AQAAAAoxNjg2MTAzNjIwAgAAAAUyNDE1MgYAAAABMAWYRzcCPdcIj6HMfgI91wgkQ0lRLlNIU0U6NjAwNTAyLklRX0NBU0hfVEFYRVMuRlkyMDE4AQAAAE0klAACAAAACzE5</t>
  </si>
  <si>
    <t>NzQuNzQ5Nzc0AQgAAAAFAAAAATEBAAAACjE5NTA0NTg0NzUDAAAAAjMyAgAAAAQzMDUzBAAAAAEwBwAAAAk5LzE5LzIwMTkIAAAACjEyLzMxLzIwMTgJAAAAATAL++UxAj3XCJ3GvH8CPdcII0NJUS5UU0U6NjM2MS5JUV9UT1RBTF9FUVVJVFkuRlkyMDExAQAAAK5WDQACAAAABjE1NDkzOQEIAAAABQAAAAExAQAAAAoxNDYxNjgwMjA4AwAAAAI3OQIAAAAEMTI3NQQAAAABMAcAAAAJOS8xOS8yMDE5CAAAAAkzLzMxLzIwMTEJAAAAATCpq2A3Aj3XCCsQkH4CPdcIFkNJUS4wLklRX1NHQV9NQVJHSU4uRlkFAAAAAAAAAAgAAAAVKEludmFsaWQgVGltZSBQZXJpb2QpTPB6LAI91wiIgneAAj3XCCVDSVEuTFNFOktMUi5JUV9MVF9ERUJUX0NBUElUQUwuRlkyMDA5AQAAABt0DQACAAAABzI0LjI3OTgBCAAAAAUAAAABMQEAAAAKMTQ1MzkxNzUyNAMAAAACNTUCAAAABDQxODcEAAAAATAHAAAACTkvMTkvMjAxOQgAAAAKMTIvMzEvMjAwOQkAAAABMCmMeywCPdcIOpN4gAI91wgZQ0lRLlRTRToxODIwLklRX0RPLkZZMjAxMgEAAABYVw0AAwAAAAAA6nQXNQI91wilhhx/Aj3XCChDSVEuS09TRTpBMDI4MDUwLklRX0NBU0hfSU5URVJFU1QuRlkyMDEwAQAAAO4gZAACAAAACTM1NTYuNTAxNAEIAAAABQAAAAExAQAAAAoxNzMzODk4Nzg4AwAAAAI4NQIAAAAEMzAyOAQAAAABMAcAAAAJOS8xOS8yMDE5CAAAAAoxMi8z</t>
  </si>
  <si>
    <t>MS8yMDEwCQAAAAEwbzF+MwI91wj9jWd/Aj3XCCVDSVEuTFNFOktMUi5JUV9ORVRfREVCVF9FQklUREEuRlkyMDA4AQAAABt0DQACAAAACDAuNTkyODUyAQgAAAAFAAAAATEBAAAACjEzNTI5NDU0ODADAAAAAjU1AgAAAAQ0MTkzBAAAAAEwBwAAAAk5LzE5LzIwMTkIAAAACjEyLzMxLzIwMDgJAAAAATApjHssAj3XCK0NcIACPdcIJENJUS5TRUhLOjIzODYuSVFfR1JPU1NfTUFSR0lOLkZZMjAxMQEAAAAjHGQNAgAAAAcxNi40NTU3AQgAAAAFAAAAATEBAAAACjE2MjA4Mjc2NDEDAAAAAjMyAgAAAAQ0MDc0BAAAAAEwBwAAAAk5LzE5LzIwMTkIAAAACjEyLzMxLzIwMTEJAAAAATAleqgtAj3XCMp8VoACPdcIJkNJUS5UU0U6NjMzMC5JUV9ORVRfREVCVF9FQklUREEuRlkyMDA4AQAAADtYDQADAAAAAk5NAQgAAAAFAAAAATEBAAAACjEwNjI3NDE3MzEDAAAAAjc5AgAAAAQ0MTkzBAAAAAEwBwAAAAk5LzE5LzIwMTkIAAAACTMvMzEvMjAwOAkAAAABMESqIC8CPdcIb7kygAI91wgpQ0lRLktPU0U6QTAyODA1MC5JUV9ESUxVVF9FUFNfRVhDTC5GWTIwMTgBAAAA7iBkAAIAAAAKMzUwLjQzMjM2OAEIAAAABQAAAAExAQAAAAoxOTQ5NzM3OTc3AwAAAAI4NQIAAAADMTQyBAAAAAEwBwAAAAk5LzE5LzIwMTkIAAAACjEyLzMxLzIwMTgJAAAAATDIye0yAj3XCNr9hX8CPdcII0NJUS5UU0U6MTk4My5JUV9FQklUQV9N</t>
  </si>
  <si>
    <t>QVJHSU4uRlkyMDEyAQAAAIn7lQACAAAABjkuMTk4MQEIAAAABQAAAAExAQAAAAoxNTU0MzM3MTE0AwAAAAI3OQIAAAAENDQxOQQAAAABMAcAAAAJOS8xOS8yMDE5CAAAAAkzLzMxLzIwMTIJAAAAATD0FaktAj3XCEKCTYACPdcIIUNJUS5UU0U6NjM2MS5JUV9OSV9DT01QQU5ZLkZZMjAxNAEAAACuVg0AAgAAAAUyMDcxMQEIAAAABQAAAAExAQAAAAoxNjg2MTAzNjIwAwAAAAI3OQIAAAAFNDE1NzEEAAAAATAHAAAACTkvMTkvMjAxOQgAAAAJMy8zMS8yMDE0CQAAAAEwBZhHNwI91wg/BaJ+Aj3XCCJDSVEuTFNFOktMUi5JUV9QRV9FWENMLi4yMDA2LzAzLzMxAQAAABt0DQACAAAACTExLjA1NzY5MgEHAAAABQAAAAExAQAAAAkyMjE5MDQ1MDUDAAAAATACAAAABjEwMDAyNwQAAAABMAcAAAAJMy8zMS8yMDA2CAAAAAkzLzMxLzIwMDYji9FNAj3XCCggUn4CPdcIIUNJUS5UU0U6MTk2My5JUV9TR0FfTUFSR0lOLkZZMjAxNQEAAABWVg0AAgAAAAYyLjI2NTYBCAAAAAUAAAABMQEAAAAKMTc0NTM3ODM5MAMAAAACNzkCAAAABDQzNzUEAAAAATAHAAAACTkvMTkvMjAxOQgAAAAJMy8zMS8yMDE1CQAAAAEwjMOfLgI91wgR/CiAAj3XCCVDSVEuVFNFOjE4MjAuSVFfT1RIRVJfQ0FfU1VQUEwuRlkyMDA4AQAAAFhXDQACAAAABTQwMzU3AQgAAAAFAAAAATEBAAAACjEwNzEzMzk4ODUDAAAAAjc5AgAAAAQxMDU1BAAA</t>
  </si>
  <si>
    <t>AAEwBwAAAAk5LzE5LzIwMTkIAAAACTMvMzEvMjAwOAkAAAABMCuqADYCPdcIUckSfwI91wgpQ0lRLkxTRTpLTFIuSVFfSU5DX1RBWF9QQVlfQ1VSUkVOVC5GWTIwMTMBAAAAG3QNAAIAAAADOC44AQgAAAAFAAAAATEBAAAACjE3MjQzNzYxMDUDAAAAAjU1AgAAAAQxMDk0BAAAAAEwBwAAAAk5LzE5LzIwMTkIAAAACjEyLzMxLzIwMTMJAAAAATDbdUUwAj3XCOhX8n8CPdcIKENJUS5UU0U6MTgyMC5JUV9FQVJOSU5HX0NPX01BUkdJTi5GWTIwMDkBAAAAWFcNAAIAAAAGMC42NTI3AQgAAAAFAAAAATEBAAAACjEzODczNTg0NTMDAAAAAjc5AgAAAAQ0MTgxBAAAAAEwBwAAAAk5LzE5LzIwMTkIAAAACTMvMzEvMjAwOQkAAAABMJD1yC0CPdcIadtJgAI91wgiQ0lRLlRTRToxODIwLklRX1NBTEVfUFBFX0NGLkZZMjAxOAEAAABYVw0AAgAAAAQzNjM1AQgAAAAFAAAAATEBAAAACjE4OTUxODM2NDQDAAAAAjc5AgAAAAQyMDQyBAAAAAEwBwAAAAk5LzE5LzIwMTkIAAAACTMvMzEvMjAxOAkAAAABMGCxAzUCPdcIZL8rfwI91wgiQ0lRLlNIU0U6NjAwNTAyLklRX1RSRUFTVVJZLkZZMjAxOAEAAABNJJQAAwAAAAAAC/vlMQI91wge8rN/Aj3XCCRDSVEuVFNFOjcwMDMuSVFfSU1QQUlSTUVOVF9HVy5GWTIwMTABAAAA2VcNAAMAAAAAAOecITYCPdcIuk4GfwI91wgbQ0lRLlRTRTo3MDAzLklRX05QUEUuRlkyMDE2AQAA</t>
  </si>
  <si>
    <t>ANlXDQACAAAABjM3OTA1MQEIAAAABQAAAAExAQAAAAoxNzk4ODk0ODg1AwAAAAI3OQIAAAAEMTAwNAQAAAABMAcAAAAJOS8xOS8yMDE5CAAAAAkzLzMxLzIwMTYJAAAAATBVNQA2Aj3XCA4R3X4CPdcIHkNJUS5UU0U6NjM2MS5JUV9SQVdfSU5WLkZZMjAxMgEAAACuVg0AAgAAAAUxODk3NgEIAAAABQAAAAExAQAAAAoxNTU0OTUwODM3AwAAAAI3OQIAAAAEMzE3MQQAAAABMAcAAAAJOS8xOS8yMDE5CAAAAAkzLzMxLzIwMTIJAAAAATB10mA3Aj3XCBPvqX4CPdcIJ0NJUS5LT1NFOkEwMjgwNTAuSVFfVE9UQUxfQVNTRVRTLkZZMjAwOAEAAADuIGQAAgAAAA4xOTMwMDUzLjgzNzg1NAEIAAAABQAAAAExAQAAAAoxMzY2OTUyNzM0AwAAAAI4NQIAAAAEMTAwNwQAAAABMAcAAAAJOS8xOS8yMDE5CAAAAAoxMi8zMS8yMDA4CQAAAAEwk7x9MwI91wiv4X+AAj3XCCFDSVEuVFNFOjE4MjAuSVFfTkVUX0NIQU5HRS5GWTIwMTIBAAAAWFcNAAIAAAAGLTIyOTk1AQgAAAAFAAAAATEBAAAACjE1NTY2NDg1MzcDAAAAAjc5AgAAAAQyMDkzBAAAAAEwBwAAAAk5LzE5LzIwMTkIAAAACTMvMzEvMjAxMgkAAAABMOp0FzUCPdcIIaglfwI91wgoQ0lRLlRTRTo2MzYxLklRX0dXX0lOVEFOX0FNT1JUX0NGLkZZMjAxMQEAAACuVg0AAwAAAAAAqatgNwI91wjd/7F+Aj3XCCVDSVEuVFNFOjYzNjEuSVFfRElMVVRfRVBTX0VYQ0wu</t>
  </si>
  <si>
    <t>RlkyMDEzAQAAAK5WDQACAAAACjE2OC40Mzg2MDUBCAAAAAUAAAABMQEAAAAKMTYyNTQ1NzczMAMAAAACNzkCAAAAAzE0MgQAAAABMAcAAAAJOS8xOS8yMDE5CAAAAAkzLzMxLzIwMTMJAAAAATCo+WA3Aj3XCAeFkH4CPdcIJUNJUS5UU0U6MTgyMC5JUV9HQUlOX0lOVkVTVF9DRi5GWTIwMDgBAAAAWFcNAAIAAAACLTIBCAAAAAUAAAABMQEAAAAKMTA3MTMzOTg4NQMAAAACNzkCAAAABDIwOTAEAAAAATAHAAAACTkvMTkvMjAxOQgAAAAJMy8zMS8yMDA4CQAAAAEwEdkWNQI91wg/0Cx/Aj3XCCVDSVEuVFNFOjcwMDMuSVFfTFRfREVCVF9FUVVJVFkuRlkyMDA4AQAAANlXDQACAAAABzQ0LjY4NjkBCAAAAAUAAAABMQEAAAAKMTA2MTE5OTgxOQMAAAACNzkCAAAABDQwODUEAAAAATAHAAAACTkvMTkvMjAxOQgAAAAJMy8zMS8yMDA4CQAAAAEwoKfILQI91whbYC+AAj3XCCJDSVEuU0hTRTo2MDA1MDIuSVFfT1BFUl9JTkMuRlkyMDE1AQAAAE0klAACAAAACjQzOS4wNTg4OTIBCAAAAAUAAAABMQEAAAAKMTgzMjA0MzQ0NwMAAAACMzICAAAAAjIxBAAAAAEwBwAAAAk5LzE5LzIwMTkIAAAACjEyLzMxLzIwMTUJAAAAATBMheUxAj3XCJHRnH8CPdcIJENJUS5UU0U6MTk4My5JUV9FQklUREFfTUFSR0lOLkZZMjAxMAEAAACJ+5UAAgAAAAY4Ljc4NTIBCAAAAAUAAAABMQEAAAAKMTM4MTIwNTI1NgMAAAACNzkCAAAA</t>
  </si>
  <si>
    <t>BDQwNDcEAAAAATAHAAAACTkvMTkvMjAxOQgAAAAJMy8zMS8yMDEwCQAAAAEw9BWpLQI91wj0qCqAAj3XCC1DSVEuS09TRTpBMDI4MDUwLklRX0lOVkVTVF9TRUNVUklUWV9DRi5GWTIwMTABAAAA7iBkAAIAAAALNjExNjIuNDI0MjQBCAAAAAUAAAABMQEAAAAKMTczMzg5ODc4OAMAAAACODUCAAAABDIwMjcEAAAAATAHAAAACTkvMTkvMjAxOQgAAAAKMTIvMzEvMjAxMAkAAAABMG8xfjMCPdcIxLgffwI91wgpQ0lRLlRTRToxODIwLklRX0RBWVNfSU5WRU5UT1JZX09VVC5GWTIwMTUBAAAAWFcNAAIAAAAIMjYuODQ2NDgBCAAAAAUAAAABMQEAAAAKMTc0NTUyNzg0MAMAAAACNzkCAAAABDQwMzUEAAAAATAHAAAACTkvMTkvMjAxOQgAAAAJMy8zMS8yMDE1CQAAAAEwf0PJLQI91wjKFx+AAj3XCB1DSVEuTFNFOktMUi5JUV9MVF9ERUJULkZZMjAwOQEAAAAbdA0AAgAAAAUxMDUuMwEIAAAABQAAAAExAQAAAAoxNDUzOTE3NTI0AwAAAAI1NQIAAAAEMTA0OQQAAAABMAcAAAAJOS8xOS8yMDE5CAAAAAoxMi8zMS8yMDA5CQAAAAEwHwBFMAI91wgT09t/Aj3XCCBDSVEuVFNFOjYzMzAuSVFfTklfTUFSR0lOLkZZMjAxNwEAAAA7WA0AAgAAAAYwLjM0MDgBCAAAAAUAAAABMQEAAAAKMTg0ODU4MTA0MAMAAAACNzkCAAAABDQwOTQEAAAAATAHAAAACTkvMTkvMjAxOQgAAAAJMy8zMS8yMDE3CQAAAAEwyIDILQI91wj3</t>
  </si>
  <si>
    <t>OUSAAj3XCB9DSVEuTFNFOktMUi5JUV9PVEhFUl9SRVYuRlkyMDExAQAAABt0DQADAAAAAAD3J0UwAj3XCERH3H8CPdcIIENJUS5LT1NFOkEwMjgwNTAuSVFfRUJJVEEuRlkyMDE2AQAAAO4gZAACAAAADDEwMDM1NC45MzQ3OQEIAAAABQAAAAExAQAAAAoxODc4NjA0MzI0AwAAAAI4NQIAAAAGMTAwNjg5BAAAAAEwBwAAAAk5LzE5LzIwMTkIAAAACjEyLzMxLzIwMTYJAAAAATA6fO0yAj3XCL+CT38CPdcII0NJUS5TSFNFOjYwMDUwMi5JUV9ESVZFU1RfQ0YuRlkyMDE4AQAAAE0klAADAAAAAAAL++UxAj3XCNz4zX8CPdcIKkNJUS5UU0U6NjM2Ni5JUV9DVVJSRU5UX1BPUlRfTEVBU0VTLkZZMjAxOAEAAADEVg0AAwAAAAAAHZwnOAI91whBPbh+Aj3XCCFDSVEuU0hTRTo2MDA1MDIuSVFfWl9TQ09SRS5GWTIwMTUBAAAATSSUAAIAAAAIMS41NTYwMDgBCAAAAAUAAAABMQEAAAAKMTgzMjA0MzQ0NwMAAAACMzICAAAABjEwMDEyMwQAAAABMAcAAAAJOS8xOS8yMDE5CAAAAAoxMi8zMS8yMDE1CQAAAAEw/O6oLQI91wizI2GAAj3XCCdDSVEuU0hTRTo2MDA1MDIuSVFfVU5MRVZFUkVEX0ZDRi5GWTIwMTMBAAAATSSUAAIAAAAJLTYuNTExNTY5AQgAAAAFAAAAATEBAAAACjE3MjI4MzEzNDkDAAAAAjMyAgAAAAQ0NDIzBAAAAAEwBwAAAAk5LzE5LzIwMTkIAAAACjEyLzMxLzIwMTMJAAAAATAYw0wxAj3XCDlXpX8C</t>
  </si>
  <si>
    <t>PdcIJkNJUS5UU0U6NjMzMC5JUV9MVF9ERUJUX0NBUElUQUwuRlkyMDE2AQAAADtYDQACAAAABzIyLjQ5NTYBCAAAAAUAAAABMQEAAAAKMTc5ODg5NDk5NQMAAAACNzkCAAAABDQxODcEAAAAATAHAAAACTkvMTkvMjAxOQgAAAAJMy8zMS8yMDE2CQAAAAEwyIDILQI91wjOvhuAAj3XCChDSVEuVFNFOjE5ODMuSVFfRUFSTklOR19DT19NQVJHSU4uRlkyMDExAQAAAIn7lQACAAAABjMuODEyNQEIAAAABQAAAAExAQAAAAoxNDU5NTEwMDI3AwAAAAI3OQIAAAAENDE4MQQAAAABMAcAAAAJOS8xOS8yMDE5CAAAAAkzLzMxLzIwMTEJAAAAATD0FaktAj3XCLprOYACPdcII0NJUS5UU0U6NzAwMy5JUV9UT1RBTF9FUVVJVFkuRlkyMDA4AQAAANlXDQACAAAABjE3NTY0MgEIAAAABQAAAAExAQAAAAoxMDYxMTk5ODE5AwAAAAI3OQIAAAAEMTI3NQQAAAABMAcAAAAJOS8xOS8yMDE5CAAAAAkzLzMxLzIwMDgJAAAAATDvdSE2Aj3XCP9C0n4CPdcIIkNJUS5UU0U6NjM2MS5JUV9RVUlDS19SQVRJTy5GWTIwMTIBAAAArlYNAAIAAAAIMC45ODk0MzQBCAAAAAUAAAABMQEAAAAKMTU1NDk1MDgzNwMAAAACNzkCAAAABDQxMjEEAAAAATAHAAAACTkvMTkvMjAxOQgAAAAJMy8zMS8yMDEyCQAAAAEwTYMgLwI91wgWbEeAAj3XCCpDSVEuS09TRTpBMDI4MDUwLklRX0lOVkVOVE9SWV9UVVJOUy5GWTIwMDcBAAAA7iBkAAMAAAAA</t>
  </si>
  <si>
    <t>AOo8qS0CPdcIHR5OgAI91wgmQ0lRLlRTRToxODIwLklRX0lOVkVTVF9MT0FOU19DRi5GWTIwMTcBAAAAWFcNAAIAAAAFLTEzMjgBCAAAAAUAAAABMQEAAAAKMTg0OTAyNjg2NwMAAAACNzkCAAAABDIwMzIEAAAAATAHAAAACTkvMTkvMjAxOQgAAAAJMy8zMS8yMDE3CQAAAAEwYLEDNQI91wg7AjB/Aj3XCCZDSVEuVFNFOjE4MjAuSVFfU0FMRVNfTUFSS0VUSU5HLkZZMjAxNAEAAABYVw0AAwAAAAAAvcMXNQI91wiqyi5/Aj3XCBlDSVEuVFNFOjE5ODMuSVFfRE8uRlkyMDE4AQAAAIn7lQADAAAAAADioNozAj3XCCrhO38CPdcIKENJUS5LT1NFOkEwMjgwNTAuSVFfVU5MRVZFUkVEX0ZDRi5GWTIwMTQBAAAA7iBkAAIAAAANMjczNDE2LjE0MDg0MQEIAAAABQAAAAExAQAAAAoxNzc5MjUzNjkyAwAAAAI4NQIAAAAENDQyMwQAAAABMAcAAAAJOS8xOS8yMDE5CAAAAAoxMi8zMS8yMDE0CQAAAAEwKy7tMgI91whAOj9/Aj3XCBlDSVEuVFNFOjE4MjAuSVFfRE8uRlkyMDE0AQAAAFhXDQADAAAAAACKnBc1Aj3XCHBJHX8CPdcIHkNJUS5TSFNFOjYwMDUwMi5JUV9FQklULkZZMjAwOAEAAABNJJQAAgAAAAoxMDEuMTQ3NjY3AQgAAAAFAAAAATEBAAAACjEzNTAwNzIxNTYDAAAAAjMyAgAAAAM0MDAEAAAAATAHAAAACTkvMTkvMjAxOQgAAAAKMTIvMzEvMjAwOAkAAAABMBOySzECPdcIMP2vfwI91wglQ0lRLlRTRTox</t>
  </si>
  <si>
    <t>OTYzLklRX0RBWVNfU0FMRVNfT1VULkZZMjAxOQEAAABWVg0AAgAAAAoxMjMuMTU4NjY1AQgAAAAFAAAAATEBAAAACjE5NzAwNTE1NjIDAAAAAjc5AgAAAAQ0MDQyBAAAAAEwBwAAAAk5LzE5LzIwMTkIAAAACTMvMzEvMjAxOQkAAAABMHjmHy8CPdcI0MkXgAI91wgxQ0lRLlRTRToxOTYzLklRX0NIQU5HRV9ORVRfV09SS0lOR19DQVBJVEFMLkZZMjAxNwEAAABWVg0AAgAAAAUxNzkyMgEIAAAABQAAAAExAQAAAAoxODQ4ODc5NTQ0AwAAAAI3OQIAAAAENDQyMQQAAAABMAcAAAAJOS8xOS8yMDE5CAAAAAkzLzMxLzIwMTcJAAAAATC6x2c4Aj3XCOHSiX4CPdcIIENJUS5UU0U6MTgyMC5JUV9SRF9FWFBfRk4uRlkyMDEzAQAAAFhXDQACAAAABDEwMTUBCAAAAAUAAAABMQEAAAAKMTYyNjIzMTY5MwMAAAACNzkCAAAABDMxNjgEAAAAATAHAAAACTkvMTkvMjAxOQgAAAAJMy8zMS8yMDEzCQAAAAEwipwXNQI91wisVS5/Aj3XCBlDSVEuVFNFOjE4MjAuSVFfR1cuRlkyMDE3AQAAAFhXDQADAAAAAACCigM1Aj3XCFAXGn8CPdcIJUNJUS5UU0U6NjM2Ni5JUV9ORVRfUkVOVEFMX0VYUC5GWTIwMTkBAAAAxFYNAAMAAAAAAB2cJzgCPdcIDou4fgI91wgjQ0lRLlRTRTo3MDAzLklRX0lOVEVSRVNUX0VYUC5GWTIwMDgBAAAA2VcNAAIAAAAFLTY0NzIBCAAAAAUAAAABMQEAAAAKMTA2MTE5OTgxOQMAAAACNzkCAAAAAjgy</t>
  </si>
  <si>
    <t>BAAAAAEwBwAAAAk5LzE5LzIwMTkIAAAACTMvMzEvMjAwOAkAAAABMJd8NDYCPdcIFobrfgI91wg6Q0lRLlRTRTo2MzYxLklRX0NVU1RPTV9CRVRBLi0xMDRXLjIwMDYvMDMvMzEuLl5UT1BJWC5KUFkuSAEAAACuVg0AAgAAABAxLjQwMDQ0Mzc0MDI5ODE0AA0KfE8CPdcI/FdhfgI91wgfQ0lRLlRTRTo2MzMwLklRX09QRVJfSU5DLkZZMjAxNgEAAAA7WA0AAgAAAAUxMTE2MwEIAAAABQAAAAExAQAAAAoxNzk4ODk0OTk1AwAAAAI3OQIAAAACMjEEAAAAATAHAAAACTkvMTkvMjAxOQgAAAAJMy8zMS8yMDE2CQAAAAEwmwc0NgI91wgL+/J+Aj3XCCVDSVEuVFNFOjcwMDMuSVFfQ0FQSVRBTF9MRUFTRVMuRlkyMDE4AQAAANlXDQACAAAABDcxMTYBCAAAAAUAAAABMQEAAAAKMTg5NTAwMjM4MwMAAAACNzkCAAAABDExODMEAAAAATAHAAAACTkvMTkvMjAxOQgAAAAJMy8zMS8yMDE4CQAAAAEwSVwANgI91wifJ/h+Aj3XCCVDSVEuVFNFOjE5ODMuSVFfQ0FQSVRBTF9MRUFTRVMuRlkyMDE5AQAAAIn7lQADAAAAAADI7tozAj3XCBlnbn8CPdcIIkNJUS5UU0U6MTk4My5JUV9HQUlOX0FTU0VUUy5GWTIwMTABAAAAifuVAAIAAAACODcBCAAAAAUAAAABMQEAAAAKMTM4MTIwNTI1NgMAAAACNzkCAAAAAjU2BAAAAAEwBwAAAAk5LzE5LzIwMTkIAAAACTMvMzEvMjAxMAkAAAABMJQi/DMCPdcIWx5JfwI91wgiQ0lRLlNI</t>
  </si>
  <si>
    <t>U0U6NjAxMDY4LklRX1RPVEFMX0NBLkZZMjAxMwEAAACbwz4DAgAAAAkyMjg0My4yMzgBCAAAAAUAAAABMQEAAAAKMTcyNzc1NDA5OAMAAAACMzICAAAABDEwMDgEAAAAATAHAAAACTkvMTkvMjAxOQgAAAAKMTIvMzEvMjAxMwkAAAABMMzo+DACPdcIAw+/fwI91wglQ0lRLlRTRTo2MzMwLklRX09USEVSX09QRVJfQUNULkZZMjAxMAEAAAA7WA0AAgAAAAQzMTYzAQgAAAAFAAAAATEBAAAACjEzODA0NTEyMzUDAAAAAjc5AgAAAAQyMDQ3BAAAAAEwBwAAAAk5LzE5LzIwMTkIAAAACTMvMzEvMjAxMAkAAAABMEwzCTcCPdcIxIACfwI91wglQ0lRLlRTRTo3MDAzLklRX0xUX0RFQlRfSVNTVUVELkZZMjAxOAEAAADZVw0AAgAAAAU1MDY2NAEIAAAABQAAAAExAQAAAAoxODk1MDAyMzgzAwAAAAI3OQIAAAAEMjAzNAQAAAABMAcAAAAJOS8xOS8yMDE5CAAAAAkzLzMxLzIwMTgJAAAAATA3gwA2Aj3XCJVO+H4CPdcII0NJUS5UU0U6MTk2My5JUV9HUk9TU19NQVJHSU4uRlkyMDE3AQAAAFZWDQACAAAABjAuMjA5NAEIAAAABQAAAAExAQAAAAoxODQ4ODc5NTQ0AwAAAAI3OQIAAAAENDA3NAQAAAABMAcAAAAJOS8xOS8yMDE5CAAAAAkzLzMxLzIwMTcJAAAAATCMw58uAj3XCG12IIACPdcIIkNJUS5UU0U6MTk2My5JUV9EQV9TVVBQTF9DRi5GWTIwMTIBAAAAVlYNAAIAAAAENzc5NQEIAAAABQAAAAExAQAAAAoxNTU0</t>
  </si>
  <si>
    <t>OTUwNjc0AwAAAAI3OQIAAAAEMjE3MQQAAAABMAcAAAAJOS8xOS8yMDE5CAAAAAkzLzMxLzIwMTIJAAAAATDXtTI5Aj3XCGo8eX4CPdcIJ0NJUS5TRUhLOjIzODYuSVFfQ0FTSF9BQ1FVSVJFX0NGLkZZMjAxNQEAAAAjHGQNAwAAAAAA+7WhMgI91whGbYh/Aj3XCCRDSVEuU0hTRTo2MDA1MDIuSVFfQ0FTSF9GSU5BTi5GWTIwMDkBAAAATSSUAAIAAAALLTIwMi43NDk0MDcBCAAAAAUAAAABMQEAAAAKMTQ0MTMyMzc4MQMAAAACMzICAAAABDIwMDQEAAAAATAHAAAACTkvMTkvMjAxOQgAAAAKMTIvMzEvMjAwOQkAAAABMAIATDECPdcIEHKwfwI91wgkQ0lRLlRTRToxOTYzLklRX0NPTU1PTl9ESVZfQ0YuRlkyMDE1AQAAAFZWDQADAAAAAAC4oGc4Aj3XCCNNen4CPdcIJ0NJUS5MU0U6S0xSLklRX1RPVEFMX0RFQlRfUkVQQUlELkZZMjAxMQEAAAAbdA0AAgAAAAMtNDEBCAAAAAUAAAABMQEAAAAKMTYwNDE5Mjc4MQMAAAACNTUCAAAABDIxNjYEAAAAATAHAAAACTkvMTkvMjAxOQgAAAAKMTIvMzEvMjAxMQkAAAABMORORTACPdcIbATYfwI91wgpQ0lRLlRTRTo2MzY2LklRX0lOVkVTVF9TRUNVUklUWV9DRi5GWTIwMTIBAAAAxFYNAAIAAAAFLTc3OTUBCAAAAAUAAAABMQEAAAAKMTU1NDMzNzI5NAMAAAACNzkCAAAABDIwMjcEAAAAATAHAAAACTkvMTkvMjAxOQgAAAAJMy8zMS8yMDEyCQAAAAEwdX5lOAI91wit</t>
  </si>
  <si>
    <t>QrZ+Aj3XCB5DSVEuTFNFOktMUi5JUV9PUEVSX0lOQy5GWTIwMTcBAAAAG3QNAAIAAAADMTAwAQgAAAAFAAAAATEBAAAACjE5NTM4NTI3MjUDAAAAAjU1AgAAAAIyMQQAAAABMAcAAAAJOS8xOS8yMDE5CAAAAAoxMi8zMS8yMDE3CQAAAAEwifaDLwI91wiYj/N/Aj3XCBlDSVEuVFNFOjcwMDMuSVFfQUUuRlkyMDE1AQAAANlXDQADAAAAAABUDgA2Aj3XCDNJCH8CPdcIGUNJUS5UU0U6NjM2Ni5JUV9SRS5GWTIwMTUBAAAAxFYNAAIAAAAGMTE1ODMxAQgAAAAFAAAAATEBAAAACjE3NDUyMTQzMTQDAAAAAjc5AgAAAAQxMjIyBAAAAAEwBwAAAAk5LzE5LzIwMTkIAAAACTMvMzEvMjAxNQkAAAABMDFOJzgCPdcIcSy3fgI91wg6Q0lRLlRTRToxOTgzLklRX0NVU1RPTV9CRVRBLi0xMDRXLjIwMTgvMDMvMzEuLl5UT1BJWC5KUFkuSAEAAACJ+5UAAgAAABMtMC4wNTY5Mjg5NDUzOTIzMTc5ADsxTk4CPdcIhXNJfgI91wgqQ0lRLlNIU0U6NjAxMDY4LklRX0NGT19DVVJSRU5UX0xJQUIuRlkyMDExAQAAAJvDPgMCAAAACS0wLjA5NTc2NgEIAAAABQAAAAExAQAAAAoxNjAwNDM0NTYxAwAAAAIzMgIAAAAENDE4NQQAAAABMAcAAAAJOS8xOS8yMDE5CAAAAAoxMi8zMS8yMDExCQAAAAEw9BWpLQI91wg34WOAAj3XCCRDSVEuTFNFOktMUi5JUV9HQUlOX0lOVkVTVF9DRi5GWTIwMTYBAAAAG3QNAAMAAAAAAJLPgy8CPdcI</t>
  </si>
  <si>
    <t>fAwOgAI91wghQ0lRLlRTRTo2MzY2LklRX09USEVSX09QRVIuRlkyMDE3AQAAAMRWDQADAAAAAAA0dSc4Aj3XCJ1Cr34CPdcILENJUS5LT1NFOkEwMjgwNTAuSVFfRklYRURfQVNTRVRfVFVSTlMuRlkyMDEwAQAAAO4gZAACAAAACDEzLjc4OTc0AQgAAAAFAAAAATEBAAAACjE3MzM4OTg3ODgDAAAAAjg1AgAAAAQ0MDY2BAAAAAEwBwAAAAk5LzE5LzIwMTkIAAAACjEyLzMxLzIwMTAJAAAAATD1Y6ktAj3XCEYBWIACPdcILkNJUS5LT1NFOkEwMjgwNTAuSVFfT1RIRVJfVU5VU1VBTF9TVVBQTC5GWTIwMTABAAAA7iBkAAMAAAAAAH8KfjMCPdcINWFNfwI91wgnQ0lRLlRTRTo2MzY2LklRX0NBU0hfT1BFUi5GWTIwMTUuLi4uSlBZAQAAAMRWDQACAAAABi0yNDE0NQEIAAAABQAAAAExAQAAAAoxNzQ1MjE0MzE0AwAAAAI3OQIAAAAEMjAwNgQAAAABMAcAAAAJOS8xOS8yMDE5CAAAAAkzLzMxLzIwMTUJAAAAATCc1aQsAj3XCHJ3e4ACPdcIJENJUS5UU0U6NzAwMy5JUV9JTkNfRVFVSVRZX0NGLkZZMjAxNwEAAADZVw0AAgAAAAUtNTU0OAEIAAAABQAAAAExAQAAAAoxODQ4NjczMjgwAwAAAAI3OQIAAAAEMjA4NgQAAAABMAcAAAAJOS8xOS8yMDE5CAAAAAkzLzMxLzIwMTcJAAAAATBJXAA2Aj3XCP0LCX8CPdcILENJUS5UU0U6MTk2My5JUV9JTVBVVF9PUEVSX0xFQVNFX0RFUFIuRlkyMDE0AQAAAFZWDQADAAAA</t>
  </si>
  <si>
    <t>AADZeWc4Aj3XCE2xeX4CPdcIMUNJUS5LT1NFOkEwMjgwNTAuSVFfQ0FTSF9DT05WRVJTSU9OLkZZMjAwOS4uLi5KUFkBAAAA7iBkAAIAAAAIMTMuMDI2MTIBCAAAAAUAAAABMQEAAAAKMTM2Njk1MzQxOAMAAAACODUCAAAABDQxODQEAAAAATAHAAAACTkvMTkvMjAxOQgAAAAKMTIvMzEvMjAwOQkAAAABMJzVpCwCPdcIgFB7gAI91wgjQ0lRLlRTRTo3MDAzLklRX1RPVEFMX0VRVUlUWS5GWTIwMTcBAAAA2VcNAAIAAAAGMzY3NjA3AQgAAAAFAAAAATEBAAAACjE4NDg2NzMyODADAAAAAjc5AgAAAAQxMjc1BAAAAAEwBwAAAAk5LzE5LzIwMTkIAAAACTMvMzEvMjAxNwkAAAABMElcADYCPdcItdn3fgI91wgcQ0lRLlNIU0U6NjAwNTAyLklRX0FFLkZZMjAxOAEAAABNJJQAAgAAAAo3ODAuMjcwODA0AQgAAAAFAAAAATEBAAAACjE5NTA0NTg0NzUDAAAAAjMyAgAAAAQxMDE2BAAAAAEwBwAAAAk5LzE5LzIwMTkIAAAACjEyLzMxLzIwMTgJAAAAATAL++UxAj3XCMd3vH8CPdcIIENJUS5UU0U6MTk2My5JUV9SRF9FWFBfRk4uRlkyMDE2AQAAAFZWDQACAAAABDU0ODMBCAAAAAUAAAABMQEAAAAKMTc5ODg5NDg3NAMAAAACNzkCAAAABDMxNjgEAAAAATAHAAAACTkvMTkvMjAxOQgAAAAJMy8zMS8yMDE2CQAAAAEwuKBnOAI91wgvMW9+Aj3XCCtDSVEuVFNFOjE5ODMuSVFfTUlOT1JJVFlfSU5URVJFU1RfSVMuRlky</t>
  </si>
  <si>
    <t>MDE5AQAAAIn7lQACAAAAAy0zMgEIAAAABQAAAAExAQAAAAoxOTY5MTU0NjY0AwAAAAI3OQIAAAACODMEAAAAATAHAAAACTkvMTkvMjAxOQgAAAAJMy8zMS8yMDE5CQAAAAEw28faMwI91wiW+yN/Aj3XCCRDSVEuVFNFOjE5ODMuSVFfQ0FTSF9JTlRFUkVTVC5GWTIwMDgBAAAAifuVAAMAAAAAALL6+zMCPdcIWeYrfwI91wgaQ0lRLlRTRTo2MzMwLklRX0VCVC5GWTIwMDkBAAAAO1gNAAIAAAAFMTMwMzUBCAAAAAUAAAABMQEAAAAKMTM4MDQ1MjEwMwMAAAACNzkCAAAAAzEzOQQAAAABMAcAAAAJOS8xOS8yMDE5CAAAAAkzLzMxLzIwMDkJAAAAATBY5Qg3Aj3XCCC4534CPdcIHkNJUS5UU0U6MTk4My5JUV9JTkNfVEFYLkZZMjAxOQEAAACJ+5UAAgAAAAQ3NzEwAQgAAAAFAAAAATEBAAAACjE5NjkxNTQ2NjQDAAAAAjc5AgAAAAI3NQQAAAABMAcAAAAJOS8xOS8yMDE5CAAAAAkzLzMxLzIwMTkJAAAAATDbx9ozAj3XCBlnbn8CPdcIJkNJUS5TSFNFOjYwMTA2OC5JUV9GSU5JU0hFRF9JTlYuRlkyMDE2AQAAAJvDPgMCAAAABzYxNi44NjQBCAAAAAUAAAABMQEAAAAKMTg4MzI3ODA2NgMAAAACMzICAAAABDMwNzUEAAAAATAHAAAACTkvMTkvMjAxOQgAAAAKMTIvMzEvMjAxNgkAAAABMN1AMjACPdcIyf7ZfwI91wgjQ0lRLkxTRTpLTFIuSVFfQ1VSUkVOVF9SQVRJTy5GWTIwMTUBAAAAG3QNAAIAAAAIMS4zMDU3</t>
  </si>
  <si>
    <t>NjEBCAAAAAUAAAABMQEAAAAKMTgzMzMwMDc5MAMAAAACNTUCAAAABDQwMzAEAAAAATAHAAAACTkvMTkvMjAxOQgAAAAKMTIvMzEvMjAxNQkAAAABMBABfCwCPdcIOux0gAI91wgqQ0lRLlRTRTo2MzMwLklRX1RPVEFMX0VRVUlUWS5GWTIwMTIuLi4uSlBZAQAAADtYDQACAAAABTY5MjY2AQgAAAAFAAAAATEBAAAACjE1NTQzMzcxNzADAAAAAjc5AgAAAAQxMjc1BAAAAAEwBwAAAAk5LzE5LzIwMTkIAAAACTMvMzEvMjAxMgkAAAABMLCHpCwCPdcIZhJ8gAI91wggQ0lRLlNFSEs6MjM4Ni5JUV9BUl9UVVJOUy5GWTIwMTIBAAAAIxxkDQIAAAAIMy44NDU1MDEBCAAAAAUAAAABMQEAAAAKMTY2NDI5Mjc4MQMAAAACMzICAAAABDQwMDEEAAAAATAHAAAACTkvMTkvMjAxOQgAAAAKMTIvMzEvMjAxMgkAAAABMCV6qC0CPdcIYA1NgAI91wgjQ0lRLlNIU0U6NjAwNTAyLklRX0xUX0lOVkVTVC5GWTIwMTcBAAAATSSUAAIAAAAKMzg2LjIwNDkzMgEIAAAABQAAAAExAQAAAAoxOTUwNDU4NDc0AwAAAAIzMgIAAAAEMTA1NAQAAAABMAcAAAAJOS8xOS8yMDE5CAAAAAoxMi8zMS8yMDE3CQAAAAEwINTlMQI91wiN18R/Aj3XCB9DSVEuTFNFOktMUi5JUV9ESVZfU0hBUkUuRlkyMDE2AQAAABt0DQACAAAABTAuMjg1AQgAAAAFAAAAATEBAAAACjE4ODAwMjQxNDUDAAAAAjU1AgAAAAQzMDU4BAAAAAEwBwAAAAk5LzE5LzIw</t>
  </si>
  <si>
    <t>MTkIAAAACjEyLzMxLzIwMTYJAAAAATCSz4MvAj3XCAiV6n8CPdcIJkNJUS5UU0U6NjM2Ni5JUV9BU1NFVF9XUklURURPV04uRlkyMDE3AQAAAMRWDQACAAAABC03NjYBCAAAAAUAAAABMQEAAAAKMTg0ODE3MTUwMQMAAAACNzkCAAAAAjMyBAAAAAEwBwAAAAk5LzE5LzIwMTkIAAAACTMvMzEvMjAxNwkAAAABMDR1JzgCPdcIQ8i3fgI91wgqQ0lRLlRTRTo2MzY2LklRX09USEVSX1VOVVNVQUxfU1VQUEwuRlkyMDA4AQAAAMRWDQACAAAABC00OTYBCAAAAAUAAAABMQEAAAAKMTA1ODkxNTA1NQMAAAACNzkCAAAAAjg3BAAAAAEwBwAAAAk5LzE5LzIwMTkIAAAACTMvMzEvMjAwOAkAAAABMJ/iZDgCPdcIs26KfgI91wghQ0lRLlNFSEs6MjM4Ni5JUV9OSV9NQVJHSU4uRlkyMDA3AQAAACMcZA0DAAAAAADciqktAj3XCI40W4ACPdcIIkNJUS5TSFNFOjYwMDUwMi5JUV9FQklUX0lOVC5GWTIwMTIBAAAATSSUAAIAAAAIMi40ODMyNzcBCAAAAAUAAAABMQEAAAAKMTY2ODQ5NjkzMAMAAAACMzICAAAABDQxODkEAAAAATAHAAAACTkvMTkvMjAxOQgAAAAKMTIvMzEvMjAxMgkAAAABMAnIqC0CPdcII7RCgAI91wgjQ0lRLlRTRToxOTgzLklRX0JFVEFfNVlSLjIwMTEvMDMvMzEBAAAAifuVAAIAAAARMC42Mzc4OTAzNzEyNDQ0NTMA51dOTgI91wj1FEh+Aj3XCB5DSVEuU0hTRTo2MDEwNjguSVFfRUJJVC5GWTIwMDgB</t>
  </si>
  <si>
    <t>AAAAm8M+AwMAAAAAAFCw9zACPdcIRejFfwI91wgZQ0lRLlRTRTo2MzY2LklRX0FSLkZZMjAxMQEAAADEVg0AAgAAAAU1NjAzMAEIAAAABQAAAAExAQAAAAoxNDU5NTA5OTE0AwAAAAI3OQIAAAAEMTAyMQQAAAABMAcAAAAJOS8xOS8yMDE5CAAAAAkzLzMxLzIwMTEJAAAAATCBV2U4Aj3XCGUQpX4CPdcIMkNJUS5TSFNFOjYwMTA2OC5JUV9JTVBVVF9PUEVSX0xFQVNFX0lOVF9FWFAuRlkyMDA3AQAAAJvDPgMDAAAAAAAL++UxAj3XCJ3GvH8CPdcIJkNJUS5LT1NFOkEwMjgwNTAuSVFfR0FJTl9JTlZFU1QuRlkyMDE2AQAAAO4gZAADAAAAAAA6fO0yAj3XCDuZcX8CPdcIMENJUS5LT1NFOkEwMjgwNTAuSVFfTkVUX0RFQlRfRUJJVERBX0NBUEVYLkZZMjAxOAEAAADuIGQAAgAAAAgwLjU0MzM1NgEIAAAABQAAAAExAQAAAAoxOTQ5NzM3OTc3AwAAAAI4NQIAAAAFMjMzMTQEAAAAATAHAAAACTkvMTkvMjAxOQgAAAAKMTIvMzEvMjAxOAkAAAABMNyKqS0CPdcIgZhMgAI91wgkQ0lRLlRTRToxOTgzLklRX0lOQ19FUVVJVFlfQ0YuRlkyMDE5AQAAAIn7lQACAAAAAy0zNwEIAAAABQAAAAExAQAAAAoxOTY5MTU0NjY0AwAAAAI3OQIAAAAEMjA4NgQAAAABMAcAAAAJOS8xOS8yMDE5CAAAAAkzLzMxLzIwMTkJAAAAATDI7tozAj3XCMpbXX8CPdcIHkNJUS5UU0U6NjM2MS5JUV9JTkNfVEFYLkZZMjAxNAEAAACuVg0A</t>
  </si>
  <si>
    <t>AgAAAAUxMDMwNgEIAAAABQAAAAExAQAAAAoxNjg2MTAzNjIwAwAAAAI3OQIAAAACNzUEAAAAATAHAAAACTkvMTkvMjAxOQgAAAAJMy8zMS8yMDE0CQAAAAEwBZhHNwI91wjz0pB+Aj3XCDdDSVEuS09TRTpBMDI4MDUwLklRX0NIQU5HRV9PVEhFUl9ORVRfT1BFUl9BU1NFVFMuRlkyMDA3AQAAAO4gZAACAAAADDg5MjE3LjI3NjAzNQEIAAAABQAAAAExAQAAAAk5NzY3OTA5NzkDAAAAAjg1AgAAAAQyMDQ1BAAAAAEwBwAAAAk5LzE5LzIwMTkIAAAACjEyLzMxLzIwMDcJAAAAATDRFdszAj3XCPzbbn8CPdcIJkNJUS5UU0U6NjM2Ni5JUV9JTlZFU1RfTE9BTlNfQ0YuRlkyMDExAQAAAMRWDQACAAAAAjU3AQgAAAAFAAAAATEBAAAACjE0NTk1MDk5MTQDAAAAAjc5AgAAAAQyMDMyBAAAAAEwBwAAAAk5LzE5LzIwMTkIAAAACTMvMzEvMjAxMQkAAAABMIFXZTgCPdcIZqG+fgI91wgmQ0lRLktPU0U6QTAyODA1MC5JUV9TQUxFX1BQRV9DRi5GWTIwMTIBAAAA7iBkAAIAAAAKMTE1Ny41MzY0NQEIAAAABQAAAAExAQAAAAoxNzMzODk3NzU1AwAAAAI4NQIAAAAEMjA0MgQAAAABMAcAAAAJOS8xOS8yMDE5CAAAAAoxMi8zMS8yMDEyCQAAAAEwZlh+MwI91wjPKWh/Aj3XCCVDSVEuVFNFOjE5NjMuSVFfUFJFRl9ESVZfT1RIRVIuRlkyMDEzAQAAAFZWDQADAAAAAACq3TI5Aj3XCGNjeX4CPdcINENJUS5LT1NFOkEwMjgw</t>
  </si>
  <si>
    <t>NTAuSVFfVE9UQUxfT1VUU1RBTkRJTkdfQlNfREFURS5GWTIwMDcBAAAA7iBkAAIAAAAJMzguNzExNzA0AQQAAAAFAAAAATUBAAAACTk3Njc5MDk3OQIAAAAFMjQxNTIGAAAAATDRFdszAj3XCLYYRH8CPdcIJENJUS5TSFNFOjYwMTA2OC5JUV9TR0FfTUFSR0lOLkZZMjAxMAEAAACbwz4DAgAAAAY4LjMwNzkBCAAAAAUAAAABMQEAAAAKMTU1NDkyNzQyNgMAAAACMzICAAAABDQzNzUEAAAAATAHAAAACTkvMTkvMjAxOQgAAAAKMTIvMzEvMjAxMAkAAAABMPQVqS0CPdcIu5hhgAI91wgjQ0lRLlRTRTo2MzMwLklRX1RPVEFMX0VRVUlUWS5GWTIwMTkBAAAAO1gNAAIAAAAFMzYzNTcBCAAAAAUAAAABMQEAAAAKMTk3MDIxMzA3MgMAAAACNzkCAAAABDEyNzUEAAAAATAHAAAACTkvMTkvMjAxOQgAAAAJMy8zMS8yMDE5CQAAAAEwl3w0NgI91wi3MvR+Aj3XCChDSVEuU0hTRTo2MDEwNjguSVFfT1RIRVJfQ0xfU1VQUEwuRlkyMDE4AQAAAJvDPgMCAAAABjMxLjUzOAEIAAAABQAAAAExAQAAAAoxOTUzMTQxODAwAwAAAAIzMgIAAAAEMTA1NwQAAAABMAcAAAAJOS8xOS8yMDE5CAAAAAoxMi8zMS8yMDE4CQAAAAEwzmcyMAI91witYtJ/Aj3XCCdDSVEuVFNFOjYzNjYuSVFfVE9UQUxfT1RIRVJfT1BFUi5GWTIwMTMBAAAAxFYNAAIAAAAFMTc0MDIBCAAAAAUAAAABMQEAAAAKMTYyNDA1MTgxOQMAAAACNzkCAAAAAzM4</t>
  </si>
  <si>
    <t>MAQAAAABMAcAAAAJOS8xOS8yMDE5CAAAAAkzLzMxLzIwMTMJAAAAATB1fmU4Aj3XCPZ5lH4CPdcIHkNJUS5UU0U6MTk4My5JUV9QRU5TSU9OLkZZMjAwOAEAAACJ+5UAAgAAAAUyMjE3OQEIAAAABQAAAAExAQAAAAoxMDY1NTU0NzE2AwAAAAI3OQIAAAAEMTIxMwQAAAABMAcAAAAJOS8xOS8yMDE5CAAAAAkzLzMxLzIwMDgJAAAAATBd2AM1Aj3XCLaGI38CPdcIIkNJUS5UU0U6MTk2My5JUV9BRFZFUlRJU0lORy5GWTIwMTkBAAAAVlYNAAMAAAAAAMTuZzgCPdcIy7GjfgI91wgnQ0lRLlRTRToxOTgzLklRX0RBWVNfUEFZQUJMRV9PVVQuRlkyMDExAQAAAIn7lQACAAAACDg0LjA3MTE4AQgAAAAFAAAAATEBAAAACjE0NTk1MTAwMjcDAAAAAjc5AgAAAAQ0MTgzBAAAAAEwBwAAAAk5LzE5LzIwMTkIAAAACTMvMzEvMjAxMQkAAAABMPQVqS0CPdcIHuxKgAI91wgjQ0lRLlNFSEs6MjM4Ni5JUV9PVEhFUl9JTlRBTi5GWTIwMTIBAAAAIxxkDQIAAAAIMzM0My41MjQBCAAAAAUAAAABMQEAAAAKMTY2NDI5Mjc4MQMAAAACMzICAAAABDEwNDAEAAAAATAHAAAACTkvMTkvMjAxOQgAAAAKMTIvMzEvMjAxMgkAAAABMDREZDICPdcI/xitfwI91wgfQ0lRLlRTRTo2MzY2LklRX0VCSVRfSU5ULkZZMjAwOQEAAADEVg0AAgAAAAkyMS4xODUyOTQBCAAAAAUAAAABMQEAAAAKMTM4MTMwNjkwMgMAAAACNzkCAAAABDQxODkE</t>
  </si>
  <si>
    <t>AAAAATAHAAAACTkvMTkvMjAxOQgAAAAJMy8zMS8yMDA5CQAAAAEwyQ4gLwI91whA6yCAAj3XCCdDSVEuU0VISzoyMzg2LklRX0NBU0hfQUNRVUlSRV9DRi5GWTIwMTMBAAAAIxxkDQMAAAAAAChrZDICPdcIlEB8fwI91wgZQ0lRLlRTRToxODIwLklRX0FFLkZZMjAxOAEAAABYVw0AAgAAAAQzMTk5AQgAAAAFAAAAATEBAAAACjE4OTUxODM2NDQDAAAAAjc5AgAAAAQxMDE2BAAAAAEwBwAAAAk5LzE5LzIwMTkIAAAACTMvMzEvMjAxOAkAAAABMGCxAzUCPdcIIZ43fwI91wglQ0lRLlRTRTo2MzY2LklRX09USEVSX0NMX1NVUFBMLkZZMjAwOAEAAADEVg0AAgAAAAUxOTI4NAEIAAAABQAAAAExAQAAAAoxMDU4OTE1MDU1AwAAAAI3OQIAAAAEMTA1NwQAAAABMAcAAAAJOS8xOS8yMDE5CAAAAAkzLzMxLzIwMDgJAAAAATCf4mQ4Aj3XCGD0kn4CPdcIIENJUS5UU0U6NjM2Ni5JUV9OSV9NQVJHSU4uRlkyMDEyAQAAAMRWDQACAAAABjUuNjQwMQEIAAAABQAAAAExAQAAAAoxNTU0MzM3Mjk0AwAAAAI3OQIAAAAENDA5NAQAAAABMAcAAAAJOS8xOS8yMDE5CAAAAAkzLzMxLzIwMTIJAAAAATDJDiAvAj3XCDZVLIACPdcIGkNJUS5TRUhLOjIzODYuSVFfR1cuRlkyMDE0AQAAACMcZA0DAAAAAAAEj6EyAj3XCDFGiH8CPdcIKUNJUS5UU0U6NjMzMC5JUV9EQVlTX0lOVkVOVE9SWV9PVVQuRlkyMDE1AQAAADtYDQACAAAA</t>
  </si>
  <si>
    <t>CTQyLjMwMzg2NQEIAAAABQAAAAExAQAAAAoxNzQ1MjE0MTU4AwAAAAI3OQIAAAAENDAzNQQAAAABMAcAAAAJOS8xOS8yMDE5CAAAAAkzLzMxLzIwMTUJAAAAATDDWcgtAj3XCD+5JIACPdcIIENJUS5TSFNFOjYwMDUwMi5JUV9SRF9FWFAuRlkyMDEyAQAAAE0klAADAAAAAADbdEwxAj3XCChccn8CPdcIIUNJUS5UU0U6NjMzMC5JUV9DQVNIX1RBWEVTLkZZMjAxOAEAAAA7WA0AAgAAAAQyMTg0AQgAAAAFAAAAATEBAAAACjE4OTU1MDQ1MjcDAAAAAjc5AgAAAAQzMDUzBAAAAAEwBwAAAAk5LzE5LzIwMTkIAAAACTMvMzEvMjAxOAkAAAABMJd8NDYCPdcIl2TifgI91wgwQ0lRLlNIU0U6NjAxMDY4LklRX09USEVSX0lOVkVTVF9BQ1RfU1VQUEwuRlkyMDEwAQAAAJvDPgMCAAAABy0yMS4wNTEBCAAAAAUAAAABMQEAAAAKMTU1NDkyNzQyNgMAAAACMzICAAAABDIwNTEEAAAAATAHAAAACTkvMTkvMjAxOQgAAAAKMTIvMzEvMjAxMAkAAAABMP5M+DACPdcIebu5fwI91wggQ0lRLlNFSEs6MjM4Ni5JUV9PUEVSX0lOQy5GWTIwMTUBAAAAIxxkDQIAAAAIMzUxNy41MTIBCAAAAAUAAAABMQEAAAAKMTgzMjY3NzI2OAMAAAACMzICAAAAAjIxBAAAAAEwBwAAAAk5LzE5LzIwMTkIAAAACjEyLzMxLzIwMTUJAAAAATAEj6EyAj3XCJe1mH8CPdcIJENJUS5LT1NFOkEwMjgwNTAuSVFfRlVMTF9USU1FLkZZMjAxNAEAAADu</t>
  </si>
  <si>
    <t>IGQAAwAAAAAAKy7tMgI91wj8P2B/Aj3XCCVDSVEuS09TRTpBMDI4MDUwLklRX0NBU0hfRklOQU4uRlkyMDEwAQAAAO4gZAACAAAADS0xOTUyMDYuNzkxNTIBCAAAAAUAAAABMQEAAAAKMTczMzg5ODc4OAMAAAACODUCAAAABDIwMDQEAAAAATAHAAAACTkvMTkvMjAxOQgAAAAKMTIvMzEvMjAxMAkAAAABMG8xfjMCPdcIFK9NfwI91wgmQ0lRLlRTRTo2MzY2LklRX05FVF9ERUJUX0VCSVREQS5GWTIwMTMBAAAAxFYNAAMAAAACTk0BCAAAAAUAAAABMQEAAAAKMTYyNDA1MTgxOQMAAAACNzkCAAAABDQxOTMEAAAAATAHAAAACTkvMTkvMjAxOQgAAAAJMy8zMS8yMDEzCQAAAAEwWjUgLwI91whLfCyAAj3XCC5DSVEuVFNFOjE5NjMuSVFfVE9UQUxfREVCVF9FQklUREFfQ0FQRVguRlkyMDEwAQAAAFZWDQACAAAACDAuNTEyMjczAQgAAAAFAAAAATEBAAAACjEzODI1MDQ3MzcDAAAAAjc5AgAAAAUyMzMxMwQAAAABMAcAAAAJOS8xOS8yMDE5CAAAAAkzLzMxLzIwMTAJAAAAATCMw58uAj3XCL/lIoACPdcIGUNJUS5UU0U6NjM2Ni5JUV9OSS5GWTIwMTcBAAAAxFYNAAIAAAAGLTQxMTE2AQgAAAAFAAAAATEBAAAACjE4NDgxNzE1MDEDAAAAAjc5AgAAAAIxNQQAAAABMAcAAAAJOS8xOS8yMDE5CAAAAAkzLzMxLzIwMTcJAAAAATA0dSc4Aj3XCOJ0wH4CPdcIJUNJUS5UU0U6MTgyMC5JUV9SRVRVUk5fQ0FQSVRBTC5G</t>
  </si>
  <si>
    <t>WTIwMTgBAAAAWFcNAAIAAAAGNi40NTA5AQgAAAAFAAAAATEBAAAACjE4OTUxODM2NDQDAAAAAjc5AgAAAAQ0MzYzBAAAAAEwBwAAAAk5LzE5LzIwMTkIAAAACTMvMzEvMjAxOAkAAAABMPzuqC0CPdcItxI9gAI91wgkQ0lRLktPU0U6QTAyODA1MC5JUV9CVUlMRElOR1MuRlkyMDE3AQAAAO4gZAACAAAACjI4MzcxOC4zNTQBCAAAAAUAAAABMQEAAAAKMTk0OTczODA0MAMAAAACODUCAAAABDMwMjMEAAAAATAHAAAACTkvMTkvMjAxOQgAAAAKMTIvMzEvMjAxNwkAAAABMMjJ7TICPdcIxEVzfwI91wgmQ0lRLkxTRTpLTFIuSVFfRUJJVERBX0NBUEVYX0lOVC5GWTIwMTYBAAAAG3QNAAIAAAAIMi4wNjc0MTUBCAAAAAUAAAABMQEAAAAKMTg4MDAyNDE0NQMAAAACNTUCAAAABDQxOTEEAAAAATAHAAAACTkvMTkvMjAxOQgAAAAKMTIvMzEvMjAxNgkAAAABMP4nfCwCPdcINhN1gAI91wggQ0lRLlRTRTo2MzY2LklRX1NHQV9TVVBQTC5GWTIwMTgBAAAAxFYNAAIAAAAFMjA5NDgBCAAAAAUAAAABMQEAAAAKMTg5NDA4NDc3MQMAAAACNzkCAAAAAzEwMgQAAAABMAcAAAAJOS8xOS8yMDE5CAAAAAkzLzMxLzIwMTgJAAAAATAdnCc4Aj3XCHBvyX4CPdcIH0NJUS5TRUhLOjIzODYuSVFfV0lQX0lOVi5GWTIwMTABAAAAIxxkDQIAAAAGNTMuNjE2AQgAAAAFAAAAATEBAAAACjE2MjA4MjY5MDgDAAAAAjMyAgAAAAQzMjE5</t>
  </si>
  <si>
    <t>BAAAAAEwBwAAAAk5LzE5LzIwMTkIAAAACjEyLzMxLzIwMTAJAAAAATBZz2MyAj3XCGRLeH8CPdcIIUNJUS5TRUhLOjIzODYuSVFfQ0hBTkdFX0FSLkZZMjAwNwEAAAAjHGQNAwAAAAAArRfuMgI91wiYjop/Aj3XCCRDSVEuU0VISzoyMzg2LklRX0VCSVRBX01BUkdJTi5GWTIwMTIBAAAAIxxkDQIAAAAGOS45NTU0AQgAAAAFAAAAATEBAAAACjE2NjQyOTI3ODEDAAAAAjMyAgAAAAQ0NDE5BAAAAAEwBwAAAAk5LzE5LzIwMTkIAAAACjEyLzMxLzIwMTIJAAAAATAleqgtAj3XCAA6S4ACPdcIHENJUS5UU0U6NjM2MS5JUV9DQVBFWC5GWTIwMTYBAAAArlYNAAIAAAAGLTEyNDk4AQgAAAAFAAAAATEBAAAACjE3OTg2OTk2NjADAAAAAjc5AgAAAAQyMDIxBAAAAAEwBwAAAAk5LzE5LzIwMTkIAAAACTMvMzEvMjAxNgkAAAABMPvlRzcCPdcItbyRfgI91wggQ0lRLlRTRToxODIwLklRX05JX01BUkdJTi5GWTIwMDgBAAAAWFcNAAIAAAAHLTAuNjgyOQEIAAAABQAAAAExAQAAAAoxMDcxMzM5ODg1AwAAAAI3OQIAAAAENDA5NAQAAAABMAcAAAAJOS8xOS8yMDE5CAAAAAkzLzMxLzIwMDgJAAAAATCQ9cgtAj3XCA3VIYACPdcIGUNJUS5UU0U6MTk2My5JUV9ETy5GWTIwMTABAAAAVlYNAAMAAAAAANwaMjkCPdcIxA9tfgI91wghQ0lRLlRTRTo2MzYxLklRX0VBUk5JTkdfQ08uRlkyMDA3AQAAAK5WDQACAAAABDQ0MjAB</t>
  </si>
  <si>
    <t>CAAAAAUAAAABMQEAAAAJNjU0MzMyMDYwAwAAAAI3OQIAAAABNwQAAAABMAcAAAAJOS8xOS8yMDE5CAAAAAkzLzMxLzIwMDcJAAAAATASwyc4Aj3XCJMbqH4CPdcIJkNJUS5UU0U6MTk2My5JUV9ERUZfVEFYX0xJQUJfTFQuRlkyMDEzAQAAAFZWDQACAAAABDM5ODMBCAAAAAUAAAABMQEAAAAKMTYyNTQ1NzcwMgMAAAACNzkCAAAABDEwMjcEAAAAATAHAAAACTkvMTkvMjAxOQgAAAAJMy8zMS8yMDEzCQAAAAEwmQQzOQI91whXMX1+Aj3XCCNDSVEuVFNFOjcwMDMuSVFfVE9UQUxfRVFVSVRZLkZZMjAxMQEAAADZVw0AAgAAAAYxOTM3NDcBCAAAAAUAAAABMQEAAAAKMTQ2MjcxMjM5NQMAAAACNzkCAAAABDEyNzUEAAAAATAHAAAACTkvMTkvMjAxOQgAAAAJMy8zMS8yMDExCQAAAAEwxsQhNgI91whA3/V+Aj3XCCFDSVEuVFNFOjcwMDMuSVFfQ0FTSF9FUVVJVi5GWTIwMTUBAAAA2VcNAAIAAAAFODUzNTIBCAAAAAUAAAABMQEAAAAKMTc0NTkxNjUyNAMAAAACNzkCAAAABDEwOTYEAAAAATAHAAAACTkvMTkvMjAxOQgAAAAJMy8zMS8yMDE1CQAAAAEwVA4ANgI91whki9R+Aj3XCB1DSVEuU0VISzoyMzg2LklRX05JX0NGLkZZMjAxMwEAAAAjHGQNAgAAAAgzNjU2LjgwMgEIAAAABQAAAAExAQAAAAoxNzI1ODUwODE2AwAAAAIzMgIAAAAEMjE1MAQAAAABMAcAAAAJOS8xOS8yMDE5CAAAAAoxMi8zMS8yMDEzCQAA</t>
  </si>
  <si>
    <t>AAEwKGtkMgI91wjQtK1/Aj3XCDFDSVEuS09TRTpBMDI4MDUwLklRX09USEVSX0lOVkVTVF9BQ1RfU1VQUEwuRlkyMDEyAQAAAO4gZAACAAAADC0xODQ0My40NzY0NAEIAAAABQAAAAExAQAAAAoxNzMzODk3NzU1AwAAAAI4NQIAAAAEMjA1MQQAAAABMAcAAAAJOS8xOS8yMDE5CAAAAAoxMi8zMS8yMDEyCQAAAAEwZlh+MwI91wiP0FZ/Aj3XCB1DSVEuVFNFOjYzNjEuSVFfRUJJVERBLkZZMjAxMQEAAACuVg0AAgAAAAU0NTA2NQEIAAAABQAAAAExAQAAAAoxNDYxNjgwMjA4AwAAAAI3OQIAAAAENDA1MQQAAAABMAcAAAAJOS8xOS8yMDE5CAAAAAkzLzMxLzIwMTEJAAAAATC4g2A3Aj3XCOpHmH4CPdcIIUNJUS5TRUhLOjIzODYuSVFfUEFSVF9USU1FLkZZMjAxMQEAAAAjHGQNAwAAAAAAPh1kMgI91wiY8nt/Aj3XCCBDSVEuVFNFOjcwMDMuSVFfQ0hBTkdFX0FSLkZZMjAwOQEAAADZVw0AAgAAAAUtNTEwMwEIAAAABQAAAAExAQAAAAoxMzgxNTIyNzk5AwAAAAI3OQIAAAAEMjAxOAQAAAABMAcAAAAJOS8xOS8yMDE5CAAAAAkzLzMxLzIwMDkJAAAAATDnnCE2Aj3XCJ/v2n4CPdcILENJUS5UU0U6NjM2MS5JUV9JTVBVVF9PUEVSX0xFQVNFX0RFUFIuRlkyMDA4AQAAAK5WDQADAAAAAACrD2A3Aj3XCDU3l34CPdcILUNJUS5UU0U6NzAwMy5JUV9DQVNIX0NPTlZFUlNJT04uRlkyMDE1Li4uLkpQWQEAAADZVw0A</t>
  </si>
  <si>
    <t>AgAAAAgzMi41MTA1NQEIAAAABQAAAAExAQAAAAoxNzQ1OTE2NTI0AwAAAAI3OQIAAAAENDE4NAQAAAABMAcAAAAJOS8xOS8yMDE5CAAAAAkzLzMxLzIwMTUJAAAAATCc1aQsAj3XCIdrf4ACPdcIJENJUS5UU0U6MTk4My5JUV9FQklUREEuRlkyMDE1Li4uLkpQWQEAAACJ+5UAAgAAAAUxNzQ5NgEIAAAABQAAAAExAQAAAAoxNzQ4NTE3MzI0AwAAAAI3OQIAAAAENDA1MQQAAAABMAcAAAAJOS8xOS8yMDE5CAAAAAkzLzMxLzIwMTUJAAAAATDJOaQsAj3XCBu1gYACPdcIKENJUS5UU0U6NjMzMC5JUV9NSU5PUklUWV9JTlRFUkVTVC5GWTIwMTkBAAAAO1gNAAIAAAADMTE2AQgAAAAFAAAAATEBAAAACjE5NzAyMTMwNzIDAAAAAjc5AgAAAAQxMDUyBAAAAAEwBwAAAAk5LzE5LzIwMTkIAAAACTMvMzEvMjAxOQkAAAABMJd8NDYCPdcIhl8OfwI91wgsQ0lRLlRTRToxOTYzLklRX0RFQlRfRVFVSVZfT1BFUl9MRUFTRS5GWTIwMTABAAAAVlYNAAIAAAAEMjY0OAEIAAAABQAAAAExAQAAAAoxMzgyNTA0NzM3AwAAAAI3OQIAAAAFMjE2NzEEAAAAATAHAAAACTkvMTkvMjAxOQgAAAAJMy8zMS8yMDEwCQAAAAEw0UEyOQI91wik0nR+Aj3XCCVDSVEuU0VISzoyMzg2LklRX0VCSVREQV9NQVJHSU4uRlkyMDE1AQAAACMcZA0CAAAABjguODgwMwEIAAAABQAAAAExAQAAAAoxODMyNjc3MjY4AwAAAAIzMgIAAAAENDA0NwQA</t>
  </si>
  <si>
    <t>AAABMAcAAAAJOS8xOS8yMDE5CAAAAAoxMi8zMS8yMDE1CQAAAAEwJXqoLQI91wgtnlGAAj3XCCZDSVEuVFNFOjYzNjYuSVFfQVNTRVRfV1JJVEVET1dOLkZZMjAxMQEAAADEVg0AAwAAAAAAgVdlOAI91wjSzbV+Aj3XCB5DSVEuTFNFOktMUi5JUV9CVl9TSEFSRS5GWTIwMTcBAAAAG3QNAAIAAAAINi41MDg5ODkBCAAAAAUAAAABMQEAAAAKMTk1Mzg1MjcyNQMAAAACNTUCAAAABDQwMjAEAAAAATAHAAAACTkvMTkvMjAxOQgAAAAKMTIvMzEvMjAxNwkAAAABMIn2gy8CPdcIZFoOgAI91wg0Q0lRLktPU0U6QTAyODA1MC5JUV9UT1RBTF9PVVRTVEFORElOR19CU19EQVRFLkZZMjAxNAEAAADuIGQAAgAAAAkzNi45NzU5NjIBBAAAAAUAAAABNQEAAAAKMTc3OTI1MzY5MgIAAAAFMjQxNTIGAAAAATA1B+0yAj3XCKjFaH8CPdcIIUNJUS5UU0U6NjMzMC5JUV9OSV9DT01QQU5ZLkZZMjAxMAEAAAA7WA0AAgAAAAQ3MjcyAQgAAAAFAAAAATEBAAAACjEzODA0NTEyMzUDAAAAAjc5AgAAAAU0MTU3MQQAAAABMAcAAAAJOS8xOS8yMDE5CAAAAAkzLzMxLzIwMTAJAAAAATBMDAk3Aj3XCN4yAn8CPdcILENJUS5UU0U6MTk4My5JUV9JTVBVVF9PUEVSX0xFQVNFX0RFUFIuRlkyMDE1AQAAAIn7lQADAAAAAAD6UtozAj3XCIPwJ38CPdcIJ0NJUS5LT1NFOkEwMjgwNTAuSVFfUEVfRVhDTC4uMjAxNC8wMy8zMQEAAADuIGQA</t>
  </si>
  <si>
    <t>AwAAAAJOTQEHAAAABQAAAAExAQAAAAoxNjYyNDc1NDI3AwAAAAEwAgAAAAYxMDAwMjcEAAAAATAHAAAACTMvMzEvMjAxNAgAAAAJMy8zMS8yMDE0LWTRTQI91wjSV1N+Aj3XCC9DSVEuU0hTRTo2MDEwNjguSVFfTkVUX0RFQlRfRUJJVERBX0NBUEVYLkZZMjAxNAEAAACbwz4DAgAAAAgzLjMwOTEzNgEIAAAABQAAAAExAQAAAAoxNzg2MDExNDQyAwAAAAIzMgIAAAAFMjMzMTQEAAAAATAHAAAACTkvMTkvMjAxOQgAAAAKMTIvMzEvMjAxNAkAAAABMFcXeywCPdcI3L9ogAI91wgmQ0lRLlRTRTo2MzY2LklRX0lOVkVTVF9MT0FOU19DRi5GWTIwMTcBAAAAxFYNAAIAAAAFLTU4MDYBCAAAAAUAAAABMQEAAAAKMTg0ODE3MTUwMQMAAAACNzkCAAAABDIwMzIEAAAAATAHAAAACTkvMTkvMjAxOQgAAAAJMy8zMS8yMDE3CQAAAAEwNHUnOAI91wjQwsB+Aj3XCChDSVEuVFNFOjYzNjYuSVFfVE9UQUxfREVCVF9SRVBBSUQuRlkyMDE1AQAAAMRWDQACAAAABC0zOTQBCAAAAAUAAAABMQEAAAAKMTc0NTIxNDMxNAMAAAACNzkCAAAABDIxNjYEAAAAATAHAAAACTkvMTkvMjAxOQgAAAAJMy8zMS8yMDE1CQAAAAEwMU4nOAI91whpwp1+Aj3XCCdDSVEuTFNFOktMUi5JUV9NSU5PUklUWV9JTlRFUkVTVC5GWTIwMDkBAAAAG3QNAAIAAAAEMTAuNgEIAAAABQAAAAExAQAAAAoxNDUzOTE3NTI0AwAAAAI1NQIAAAAEMTA1MgQA</t>
  </si>
  <si>
    <t>AAABMAcAAAAJOS8xOS8yMDE5CAAAAAoxMi8zMS8yMDA5CQAAAAEwHwBFMAI91wiIj+x/Aj3XCB9DSVEuVFNFOjE5ODMuSVFfT1BFUl9JTkMuRlkyMDEwAQAAAIn7lQACAAAABTEyODk2AQgAAAAFAAAAATEBAAAACjEzODEyMDUyNTYDAAAAAjc5AgAAAAIyMQQAAAABMAcAAAAJOS8xOS8yMDE5CAAAAAkzLzMxLzIwMTAJAAAAATCUIvwzAj3XCGz3SH8CPdcIJENJUS5UU0U6NjM2Ni5JUV9FQklUREEuRlkyMDE3Li4uLkpQWQEAAADEVg0AAgAAAAUxOTg3MQEIAAAABQAAAAExAQAAAAoxODQ4MTcxNTAxAwAAAAI3OQIAAAAENDA1MQQAAAABMAcAAAAJOS8xOS8yMDE5CAAAAAkzLzMxLzIwMTcJAAAAATDpdXwsAj3XCNqGWYACPdcII0NJUS5LT1NFOkEwMjgwNTAuSVFfQlZfU0hBUkUuRlkyMDE0AQAAAO4gZAACAAAADDI1NzY1LjMxOTM1MgEIAAAABQAAAAExAQAAAAoxNzc5MjUzNjkyAwAAAAI4NQIAAAAENDAyMAQAAAABMAcAAAAJOS8xOS8yMDE5CAAAAAoxMi8zMS8yMDE0CQAAAAEwNQftMgI91wj8P2B/Aj3XCChDSVEuVFNFOjYzNjEuSVFfVE9UQUxfREVCVF9FQklUREEuRlkyMDEwAQAAAK5WDQACAAAACDUuMDY2OTc3AQgAAAAFAAAAATEBAAAACjEzODQ4MzI5MTEDAAAAAjc5AgAAAAQ0MTkyBAAAAAEwBwAAAAk5LzE5LzIwMTkIAAAACTMvMzEvMjAxMAkAAAABME5cIC8CPdcIhnA+gAI91wgpQ0lRLlRT</t>
  </si>
  <si>
    <t>RTo2MzMwLklRX0FTU0VUX1dSSVRFRE9XTl9DRi5GWTIwMDgBAAAAO1gNAAIAAAAEMTEwMQEIAAAABQAAAAExAQAAAAoxMDYyNzQxNzMxAwAAAAI3OQIAAAAEMjAxOQQAAAABMAcAAAAJOS8xOS8yMDE5CAAAAAkzLzMxLzIwMDgJAAAAATAfvgg3Aj3XCCqR534CPdcIHkNJUS5UU0U6NjM2Ni5JUV9TVF9ERUJULkZZMjAxOAEAAADEVg0AAwAAAAAAHZwnOAI91wh1TZZ+Aj3XCBxDSVEuU0hTRTo2MDEwNjguSVFfTkkuRlkyMDE4AQAAAJvDPgMCAAAABzMyOS4xOTMBCAAAAAUAAAABMQEAAAAKMTk1MzE0MTgwMAMAAAACMzICAAAAAjE1BAAAAAEwBwAAAAk5LzE5LzIwMTkIAAAACjEyLzMxLzIwMTgJAAAAATDOZzIwAj3XCOkJ1n8CPdcIH0NJUS5LT1NFOkEwMjgwNTAuSVFfTEFORC5GWTIwMDkBAAAA7iBkAAIAAAANMTUxMjU0LjI1MDExNAEIAAAABQAAAAExAQAAAAoxMzY2OTUzNDE4AwAAAAI4NQIAAAAEMzA5OAQAAAABMAcAAAAJOS8xOS8yMDE5CAAAAAoxMi8zMS8yMDA5CQAAAAEw2uJ9MwI91wikZj1/Aj3XCCFDSVEuVFNFOjE5NjMuSVFfQ09NTU9OX1JFUC5GWTIwMTcBAAAAVlYNAAMAAAAAALrHZzgCPdcI7rZ+fgI91wguQ0lRLktPU0U6QTAyODA1MC5JUV9DVVJSRU5UX1BPUlRfTEVBU0VTLkZZMjAxNgEAAADuIGQAAwAAAAAAOnztMgI91wi/gk9/Aj3XCCpDSVEuVFNFOjE4MjAuSVFfVEVWX0VCSVRE</t>
  </si>
  <si>
    <t>QS4yMDAwLjIwMDYvMDMvMzEBAAAAWFcNAAIAAAAJMjAuODMwMzUxAQcAAAAFAAAAATEBAAAACjE0MjYwNTQ1NjADAAAAATACAAAABjEwMDAzMAQAAAABMAcAAAAJMy8zMS8yMDA2CAAAAAkzLzMxLzIwMDZIFtFNAj3XCFLSWH4CPdcII0NJUS5UU0U6NjMzMC5JUV9PVEhFUl9FUVVJVFkuRlkyMDE1AQAAADtYDQACAAAABS0xMzUwAQgAAAAFAAAAATEBAAAACjE3NDUyMTQxNTgDAAAAAjc5AgAAAAQxMDI4BAAAAAEwBwAAAAk5LzE5LzIwMTkIAAAACTMvMzEvMjAxNQkAAAABMJsHNDYCPdcIOc7YfgI91wgpQ0lRLktPU0U6QTAyODA1MC5JUV9CQVNJQ19FUFNfRVhDTC5GWTIwMTIBAAAA7iBkAAIAAAAKMTQyNjQuMDAwMQEIAAAABQAAAAExAQAAAAoxNzMzODk3NzU1AwAAAAI4NQIAAAAEMzA2NAQAAAABMAcAAAAJOS8xOS8yMDE5CAAAAAoxMi8zMS8yMDEyCQAAAAEwZlh+MwI91wisozV/Aj3XCCRDSVEuVFNFOjYzNjEuSVFfTUFSS0VUQ0FQLjIwMDIvMDMvMzEBAAAArlYNAAIAAAANMjExOTkwLjQwNzk4NQEGAAAABQAAAAExAQAAAAoxNDIxNTQ0MTk0AwAAAAI3OQIAAAAGMTAwMDU0BAAAAAEwBwAAAAkzLzMxLzIwMDIY43tPAj3XCDCKa34CPdcIJUNJUS5MU0U6S0xSLklRX0NBU0hfQ09OVkVSU0lPTi5GWTIwMTYBAAAAG3QNAAIAAAAJNTguNTcwNjE0AQgAAAAFAAAAATEBAAAACjE4ODAwMjQxNDUDAAAA</t>
  </si>
  <si>
    <t>AjU1AgAAAAQ0MTg0BAAAAAEwBwAAAAk5LzE5LzIwMTkIAAAACjEyLzMxLzIwMTYJAAAAATAQAXwsAj3XCDrsdIACPdcIIUNJUS5TRUhLOjIzODYuSVFfQ0hBTkdFX0FSLkZZMjAxNgEAAAAjHGQNAgAAAAg1NDY0LjMxNwEIAAAABQAAAAExAQAAAAoxODc5MTQyMDgyAwAAAAIzMgIAAAAEMjAxOAQAAAABMAcAAAAJOS8xOS8yMDE5CAAAAAoxMi8zMS8yMDE2CQAAAAEw+7WhMgI91wj+KXZ/Aj3XCCNDSVEuVFNFOjE5ODMuSVFfRklOSVNIRURfSU5WLkZZMjAwOAEAAACJ+5UAAwAAAAAAXdgDNQI91wgsjBp/Aj3XCCFDSVEuTFNFOktMUi5JUV9TQUxFX1BQRV9DRi5GWTIwMTABAAAAG3QNAAIAAAABMQEIAAAABQAAAAExAQAAAAoxNTUwMDc1MjE3AwAAAAI1NQIAAAAEMjA0MgQAAAABMAcAAAAJOS8xOS8yMDE5CAAAAAoxMi8zMS8yMDEwCQAAAAEw9ydFMAI91whER9x/Aj3XCCZDSVEuU0hTRTo2MDA1MDIuSVFfQkFTSUNfV0VJR0hULkZZMjAxMAEAAABNJJQAAgAAAAkxMDIzLjkzNzIA8iZMMQI91wgJmbB/Aj3XCB9DSVEuVFNFOjcwMDMuSVFfT1BFUl9JTkMuRlkyMDE2AQAAANlXDQACAAAABTExODEzAQgAAAAFAAAAATEBAAAACjE3OTg4OTQ4ODUDAAAAAjc5AgAAAAIyMQQAAAABMAcAAAAJOS8xOS8yMDE5CAAAAAkzLzMxLzIwMTYJAAAAATBUDgA2Aj3XCNJk934CPdcIJUNJUS5UU0U6NjM2MS5JUV9HV19J</t>
  </si>
  <si>
    <t>TlRBTl9BTU9SVC5GWTIwMDgBAAAArlYNAAIAAAADNjU2AQgAAAAFAAAAATEBAAAACjEwNjYwNjMyMzMDAAAAAjc5AgAAAAIzMQQAAAABMAcAAAAJOS8xOS8yMDE5CAAAAAkzLzMxLzIwMDgJAAAAATCrD2A3Aj3XCOcmuX4CPdcIIkNJUS5TSFNFOjYwMTA2OC5JUV9UUkVBU1VSWS5GWTIwMTQBAAAAm8M+AwMAAAAAAAoaMjACPdcIUv22fwI91wgoQ0lRLlRTRToxODIwLklRX0RFRl9UQVhfQVNTRVRTX0xULkZZMjAxMgEAAABYVw0AAwAAAAAA6nQXNQI91wjtJxR/Aj3XCCFDSVEuVFNFOjE5ODMuSVFfVE9UQUxfTElBQi5GWTIwMTQBAAAAifuVAAIAAAAGMTE2NDcxAQgAAAAFAAAAATEBAAAACjE2ODY2Mzg0MjUDAAAAAjc5AgAAAAQxMjc2BAAAAAEwBwAAAAk5LzE5LzIwMTkIAAAACTMvMzEvMjAxNAkAAAABMGi+/DMCPdcIPq9bfwI91wgdQ0lRLlRTRToxODIwLklRX0NPTU1PTi5GWTIwMTABAAAAWFcNAAIAAAAFMjM1MTMBCAAAAAUAAAABMQEAAAAKMTM4NzM1ODg2MAMAAAACNzkCAAAABDExMDMEAAAAATAHAAAACTkvMTkvMjAxOQgAAAAJMy8zMS8yMDEwCQAAAAEwqScXNQI91whFAil/Aj3XCClDSVEuU0hTRTo2MDEwNjguSVFfTkVUX0RFQlRfRUJJVERBLkZZMjAwOQEAAACbwz4DAwAAAAJOTQEIAAAABQAAAAExAQAAAAoxNTU0OTI2OTg0AwAAAAIzMgIAAAAENDE5MwQAAAABMAcAAAAJOS8xOS8yMDE5</t>
  </si>
  <si>
    <t>CAAAAAoxMi8zMS8yMDA5CQAAAAEw9BWpLQI91whFnl+AAj3XCCBDSVEuS09TRTpBMDI4MDUwLklRX05JX0NGLkZZMjAwOAEAAADuIGQAAgAAAA0xODk4NTQuNTE0MDAzAQgAAAAFAAAAATEBAAAACjEzNjY5NTI3MzQDAAAAAjg1AgAAAAQyMTUwBAAAAAEwBwAAAAk5LzE5LzIwMTkIAAAACjEyLzMxLzIwMDgJAAAAATDa4n0zAj3XCEvsTH8CPdcIJUNJUS5UU0U6NzAwMy5JUV9EQVlTX1NBTEVTX09VVC5GWTIwMTcBAAAA2VcNAAIAAAAJMTM0LjMxMTk3AQgAAAAFAAAAATEBAAAACjE4NDg2NzMyODADAAAAAjc5AgAAAAQ0MDQyBAAAAAEwBwAAAAk5LzE5LzIwMTkIAAAACTMvMzEvMjAxNwkAAAABMJzOyC0CPdcIdQdBgAI91wgbQ0lRLlRTRTo2MzMwLklRX0NPR1MuRlkyMDE5AQAAADtYDQACAAAABjI4NDM1NgEIAAAABQAAAAExAQAAAAoxOTcwMjEzMDcyAwAAAAI3OQIAAAACMzQEAAAAATAHAAAACTkvMTkvMjAxOQgAAAAJMy8zMS8yMDE5CQAAAAEwl3w0NgI91wiPOA5/Aj3XCCZDSVEuVFNFOjE4MjAuSVFfUEVSSU9ETEVOR1RIX0lTLkZZMjAxNgEAAABYVw0AAQAAAAIxMgCCigM1Aj3XCIOtFX8CPdcIKUNJUS5UU0U6NzAwMy5JUV9JTlZFU1RfU0VDVVJJVFlfQ0YuRlkyMDEyAQAAANlXDQACAAAABS0yNjExAQgAAAAFAAAAATEBAAAACjE1NTQ5NTA3MjIDAAAAAjc5AgAAAAQyMDI3BAAAAAEwBwAAAAk5</t>
  </si>
  <si>
    <t>LzE5LzIwMTkIAAAACTMvMzEvMjAxMgkAAAABMK8SIjYCPdcI07L+fgI91wgqQ0lRLlRTRTo2MzYxLklRX1RFVl9FQklUREEuMjAwMC4yMDEzLzAzLzMxAQAAAK5WDQACAAAACDUuODkzNjE5AQcAAAAFAAAAATEBAAAACjE1ODc2NDU2MDcDAAAAATACAAAABjEwMDAzMAQAAAABMAcAAAAJMy8yOS8yMDEzCAAAAAkzLzI5LzIwMTNU79BNAj3XCBG8WX4CPdcIJkNJUS5UU0U6NzAwMy5JUV9DQVNIX0FDUVVJUkVfQ0YuRlkyMDE2AQAAANlXDQACAAAABi0yNTg0OQEIAAAABQAAAAExAQAAAAoxNzk4ODk0ODg1AwAAAAI3OQIAAAAEMjA1NwQAAAABMAcAAAAJOS8xOS8yMDE5CAAAAAkzLzMxLzIwMTYJAAAAATBVNQA2Aj3XCKTk5X4CPdcIKUNJUS5TSFNFOjYwMDUwMi5JUV9QRVJJT0RMRU5HVEhfSVMuRlkyMDE4AQAAAE0klAABAAAAAjEyAAv75TECPdcIFBm0fwI91wg5Q0lRLlRTRTo2MzYxLklRX0NVU1RPTV9CRVRBLi0xMDRXLjIwMTIvMDMvMzEuLl5OMjI1LkpQWS5IAQAAAK5WDQACAAAAEDEuMTI3Nzc2Nzk4NTk5MjcAOzFOTgI91whp6El+Aj3XCCZDSVEuVFNFOjE4MjAuSVFfSU5WRU5UT1JZX1RVUk5TLkZZMjAwOAEAAABYVw0AAgAAAAgxLjk4Njc4NgEIAAAABQAAAAExAQAAAAoxMDcxMzM5ODg1AwAAAAI3OQIAAAAENDA4MgQAAAABMAcAAAAJOS8xOS8yMDE5CAAAAAkzLzMxLzIwMDgJAAAAATCQ9cgt</t>
  </si>
  <si>
    <t>Aj3XCAJbOIACPdcIJENJUS5UU0U6NjMzMC5JUV9TQUxFX0lOVEFOX0NGLkZZMjAxNgEAAAA7WA0AAgAAAAQtNTgxAQgAAAAFAAAAATEBAAAACjE3OTg4OTQ5OTUDAAAAAjc5AgAAAAQyMDI5BAAAAAEwBwAAAAk5LzE5LzIwMTkIAAAACTMvMzEvMjAxNgkAAAABMNwuNDYCPdcIPnsEfwI91wgeQ0lRLlNIU0U6NjAxMDY4LklRX0VCSVQuRlkyMDExAQAAAJvDPgMCAAAACDEwNjIuMjI3AQgAAAAFAAAAATEBAAAACjE2MDA0MzQ1NjEDAAAAAjMyAgAAAAM0MDAEAAAAATAHAAAACTkvMTkvMjAxOQgAAAAKMTIvMzEvMjAxMQkAAAABMPNz+DACPdcIpZ61fwI91wgdQ0lRLlRTRToxODIwLklRX0VCSVREQS5GWTIwMDkBAAAAWFcNAAIAAAAFMTA0ODEBCAAAAAUAAAABMQEAAAAKMTM4NzM1ODQ1MwMAAAACNzkCAAAABDQwNTEEAAAAATAHAAAACTkvMTkvMjAxOQgAAAAJMy8zMS8yMDA5CQAAAAEwjgAXNQI91whrjSh/Aj3XCCdDSVEuS09TRTpBMDI4MDUwLklRX0JFVEFfMllSLjIwMDUvMTIvMzEBAAAA7iBkAAIAAAAPMC44NjQxMjk1NTA2MDQxAA0KfE8CPdcI5kxlfgI91wgZQ0lRLlRTRToxOTYzLklRX1JFLkZZMjAxNAEAAABWVg0AAgAAAAYzMjc3NzUBCAAAAAUAAAABMQEAAAAKMTY4NjYzNzU2NQMAAAACNzkCAAAABDEyMjIEAAAAATAHAAAACTkvMTkvMjAxOQgAAAAJMy8zMS8yMDE0CQAAAAEw2XlnOAI91wgz</t>
  </si>
  <si>
    <t>m4h+Aj3XCChDSVEuU0VISzoyMzg2LklRX05FVF9JTlRFUkVTVF9FWFAuRlkyMDEyAQAAACMcZA0CAAAABzUyMy4yMjYBCAAAAAUAAAABMQEAAAAKMTY2NDI5Mjc4MQMAAAACMzICAAAAAzM2OAQAAAABMAcAAAAJOS8xOS8yMDE5CAAAAAoxMi8zMS8yMDEyCQAAAAEwPh1kMgI91wimjoN/Aj3XCC5DSVEuVFNFOjE4MjAuSVFfVE9UQUxfREVCVF9FQklUREFfQ0FQRVguRlkyMDE2AQAAAFhXDQACAAAACDYuNDA3Mjc3AQgAAAAFAAAAATEBAAAACjE3OTkyNDMzMDUDAAAAAjc5AgAAAAUyMzMxMwQAAAABMAcAAAAJOS8xOS8yMDE5CAAAAAkzLzMxLzIwMTYJAAAAATD87qgtAj3XCOblMIACPdcIIkNJUS5TSFNFOjYwMDUwMi5JUV9UT1RBTF9DQS5GWTIwMTQBAAAATSSUAAIAAAALOTY0OC4yNDAxMTIBCAAAAAUAAAABMQEAAAAKMTc4MjY4MjcyMwMAAAACMzICAAAABDEwMDgEAAAAATAHAAAACTkvMTkvMjAxOQgAAAAKMTIvMzEvMjAxNAkAAAABMEyF5TECPdcI5qSQfwI91wghQ0lRLlRTRToxOTYzLklRX0VCSVREQV9JTlQuRlkyMDE0AQAAAFZWDQACAAAACjI0MC4wMDkyODcBCAAAAAUAAAABMQEAAAAKMTY4NjYzNzU2NQMAAAACNzkCAAAABDQxOTAEAAAAATAHAAAACTkvMTkvMjAxOQgAAAAJMy8zMS8yMDE0CQAAAAEwjMOfLgI91wjcexeAAj3XCCdDSVEuU0VISzoyMzg2LklRX0lOVkVTVF9MT0FOU19DRi5G</t>
  </si>
  <si>
    <t>WTIwMTEBAAAAIxxkDQMAAAAAAD4dZDICPdcIqEt/fwI91wgoQ0lRLlNIU0U6NjAwNTAyLklRX0xUX0RFQlRfUkVQQUlELkZZMjAxMQEAAABNJJQAAgAAAAstODMyLjE2NzI0MwEIAAAABQAAAAExAQAAAAoxNjIyMjI1MDYxAwAAAAIzMgIAAAAEMjAzNgQAAAABMAcAAAAJOS8xOS8yMDE5CAAAAAoxMi8zMS8yMDExCQAAAAEw23RMMQI91wiR96p/Aj3XCCpDSVEuS09TRTpBMDI4MDUwLklRX0VGRkVDVF9UQVhfUkFURS5GWTIwMTEBAAAA7iBkAAIAAAAHMjUuMTA3NgEIAAAABQAAAAExAQAAAAoxNzMzODk1NzU0AwAAAAI4NQIAAAAENDM3NgQAAAABMAcAAAAJOS8xOS8yMDE5CAAAAAoxMi8zMS8yMDExCQAAAAEwbzF+MwI91whkUEV/Aj3XCCNDSVEuVFNFOjE4MjAuSVFfRklOSVNIRURfSU5WLkZZMjAxMAEAAABYVw0AAgAAAAQ5MTE3AQgAAAAFAAAAATEBAAAACjEzODczNTg4NjADAAAAAjc5AgAAAAQzMDc1BAAAAAEwBwAAAAk5LzE5LzIwMTkIAAAACTMvMzEvMjAxMAkAAAABMKknFzUCPdcIjXsgfwI91wgmQ0lRLlRTRTo2MzY2LklRX0VYVFJBX0FDQ19JVEVNUy5GWTIwMDgBAAAAxFYNAAMAAAAAAJ/iZDgCPdcIWhbGfgI91wgeQ0lRLlNIU0U6NjAxMDY4LklRX0JFVEFfNVlSLk5BBQAAAAAAAAAIAAAADihJbnZhbGlkIERhdGUpPrm9TQI91wgTIUR+Aj3XCDNDSVEuTFNFOktMUi5JUV9UT1RBTF9PVVRT</t>
  </si>
  <si>
    <t>VEFORElOR19GSUxJTkdfREFURS5GWTIwMDkBAAAAG3QNAAIAAAAJNjQuMjQzNDg1AQQAAAAFAAAAATUBAAAACjE0NTM5MTc1MjQCAAAABTI0MTUzBgAAAAEwHwBFMAI91wh8aNd/Aj3XCCVDSVEuU0hTRTo2MDA1MDIuSVFfQ0FTSF9JTlZFU1QuRlkyMDExAQAAAE0klAACAAAACi00Ni43NTkwNzYBCAAAAAUAAAABMQEAAAAKMTYyMjIyNTA2MQMAAAACMzICAAAABDIwMDUEAAAAATAHAAAACTkvMTkvMjAxOQgAAAAKMTIvMzEvMjAxMQkAAAABMNt0TDECPdcI5g2xfwI91wgoQ0lRLktPU0U6QTAyODA1MC5JUV9JTVBBSVJNRU5UX0dXLkZZMjAxNgEAAADuIGQAAwAAAAAAOnztMgI91whc2zZ/Aj3XCCJDSVEuTFNFOktMUi5JUV9HUk9TU19NQVJHSU4uRlkyMDA4AQAAABt0DQACAAAABjQwLjg0OQEIAAAABQAAAAExAQAAAAoxMzUyOTQ1NDgwAwAAAAI1NQIAAAAENDA3NAQAAAABMAcAAAAJOS8xOS8yMDE5CAAAAAoxMi8zMS8yMDA4CQAAAAEwNmV7LAI91whIbHiAAj3XCCVDSVEuVFNFOjE5NjMuSVFfU1RfREVCVF9JU1NVRUQuRlkyMDE4AQAAAFZWDQADAAAAAADE7mc4Aj3XCDhItH4CPdcIHENJUS5UU0U6MTgyMC5JUV9FQklUQS5GWTIwMTMBAAAAWFcNAAIAAAAEMjc5MAEIAAAABQAAAAExAQAAAAoxNjI2MjMxNjkzAwAAAAI3OQIAAAAGMTAwNjg5BAAAAAEwBwAAAAk5LzE5LzIwMTkIAAAACTMvMzEvMjAx</t>
  </si>
  <si>
    <t>MwkAAAABMIqcFzUCPdcIu5EYfwI91wglQ0lRLlRTRTo3MDAzLklRX0dXX0lOVEFOX0FNT1JULkZZMjAwOQEAAADZVw0AAwAAAAAA73UhNgI91wgxVP1+Aj3XCCVDSVEuU0hTRTo2MDEwNjguSVFfRUJJVF9NQVJHSU4uRlkyMDEzAQAAAJvDPgMCAAAABTMuNDg3AQgAAAAFAAAAATEBAAAACjE3Mjc3NTQwOTgDAAAAAjMyAgAAAAQ0MDUzBAAAAAEwBwAAAAk5LzE5LzIwMTkIAAAACjEyLzMxLzIwMTMJAAAAATD0FaktAj3XCFXsX4ACPdcIJUNJUS5UU0U6MTk4My5JUV9PVEhFUl9PUEVSX0FDVC5GWTIwMDkBAAAAifuVAAIAAAADNDY0AQgAAAAFAAAAATEBAAAACjEzODEyMDU5OTADAAAAAjc5AgAAAAQyMDQ3BAAAAAEwBwAAAAk5LzE5LzIwMTkIAAAACTMvMzEvMjAwOQkAAAABMJQi/DMCPdcI/tU4fwI91wgfQ0lRLkxTRTpLTFIuSVFfU0dBX1NVUFBMLkZZMjAxNQEAAAAbdA0AAgAAAAI2MQEIAAAABQAAAAExAQAAAAoxODMzMzAwNzkwAwAAAAI1NQIAAAADMTAyBAAAAAEwBwAAAAk5LzE5LzIwMTkIAAAACjEyLzMxLzIwMTUJAAAAATBpqYMvAj3XCIvM3X8CPdcIIUNJUS5UU0U6MTk4My5JUV9TR0FfTUFSR0lOLkZZMjAxMwEAAACJ+5UAAgAAAAY2LjI0ODEBCAAAAAUAAAABMQEAAAAKMTYyNTQ1NzYyMAMAAAACNzkCAAAABDQzNzUEAAAAATAHAAAACTkvMTkvMjAxOQgAAAAJMy8zMS8yMDEzCQAAAAEw9BWp</t>
  </si>
  <si>
    <t>LQI91whAqU2AAj3XCClDSVEuU0VISzoyMzg2LklRX1BST1ZfQkFEX0RFQlRTX0NGLkZZMjAxMAEAAAAjHGQNAgAAAAQzLjE0AQgAAAAFAAAAATEBAAAACjE2MjA4MjY5MDgDAAAAAjMyAgAAAAQyMTExBAAAAAEwBwAAAAk5LzE5LzIwMTkIAAAACjEyLzMxLzIwMTAJAAAAATB/9mMyAj3XCEafi38CPdcIJ0NJUS5UU0U6NzAwMy5JUV9FQklUREFfQ0FQRVhfSU5ULkZZMjAxOQEAAADZVw0AAwAAAAJOTQEIAAAABQAAAAExAQAAAAoxOTY5OTQ5OTI2AwAAAAI3OQIAAAAENDE5MQQAAAABMAcAAAAJOS8xOS8yMDE5CAAAAAkzLzMxLzIwMTkJAAAAATCQ9cgtAj3XCLVKRYACPdcIJUNJUS5UU0U6NjM2Ni5JUV9ORVRfUkVOVEFMX0VYUC5GWTIwMDkBAAAAxFYNAAIAAAADMTUyAQgAAAAFAAAAATEBAAAACjEzODEzMDY5MDIDAAAAAjc5AgAAAAUyNDI2MQQAAAABMAcAAAAJOS8xOS8yMDE5CAAAAAkzLzMxLzIwMDkJAAAAATCWCWU4Aj3XCAcLtX4CPdcII0NJUS5UU0U6NzAwMy5JUV9JTlRFUkVTVF9FWFAuRlkyMDE4AQAAANlXDQACAAAABS0zOTQ5AQgAAAAFAAAAATEBAAAACjE4OTUwMDIzODMDAAAAAjc5AgAAAAI4MgQAAAABMAcAAAAJOS8xOS8yMDE5CAAAAAkzLzMxLzIwMTgJAAAAATBJXAA2Aj3XCB0G734CPdcIIENJUS5UU0U6MTgyMC5JUV9OSV9NQVJHSU4uRlkyMDExAQAAAFhXDQACAAAABjAuNTQ0NAEI</t>
  </si>
  <si>
    <t>AAAABQAAAAExAQAAAAoxNDYzNjU4NjIwAwAAAAI3OQIAAAAENDA5NAQAAAABMAcAAAAJOS8xOS8yMDE5CAAAAAkzLzMxLzIwMTEJAAAAATCHHMktAj3XCBiNNIACPdcIKENJUS5UU0U6MTk2My5JUV9UT1RBTF9ERUJUX0lTU1VFRC5GWTIwMTYBAAAAVlYNAAIAAAAEMzA4MAEIAAAABQAAAAExAQAAAAoxNzk4ODk0ODc0AwAAAAI3OQIAAAAEMjE2MQQAAAABMAcAAAAJOS8xOS8yMDE5CAAAAAkzLzMxLzIwMTYJAAAAATC4oGc4Aj3XCCT/cn4CPdcIHkNJUS5TSFNFOjYwMTA2OC5JUV9MQU5ELkZZMjAxNQEAAACbwz4DAwAAAAAA3UAyMAI91whwmsx/Aj3XCC5DSVEuVFNFOjYzNjYuSVFfVE9UQUxfTElBQl9UT1RBTF9BU1NFVFMuRlkyMDE1AQAAAMRWDQACAAAABjU5LjU5OQEIAAAABQAAAAExAQAAAAoxNzQ1MjE0MzE0AwAAAAI3OQIAAAAENDE4OAQAAAABMAcAAAAJOS8xOS8yMDE5CAAAAAkzLzMxLzIwMTUJAAAAATBaNSAvAj3XCMBkGIACPdcIJUNJUS5TRUhLOjIzODYuSVFfSU5DX0VRVUlUWV9DRi5GWTIwMDgBAAAAIxxkDQMAAAAAAE2BYzICPdcIK31YfwI91wgtQ0lRLlRTRToxODIwLklRX09USEVSX0lOVkVTVF9BQ1RfU1VQUEwuRlkyMDE1AQAAAFhXDQACAAAABC0xMzgBCAAAAAUAAAABMQEAAAAKMTc0NTUyNzg0MAMAAAACNzkCAAAABDIwNTEEAAAAATAHAAAACTkvMTkvMjAxOQgAAAAJMy8zMS8y</t>
  </si>
  <si>
    <t>MDE1CQAAAAEw0gQCNQI91wiY/Cp/Aj3XCCpDSVEuVFNFOjE4MjAuSVFfVE9UQUxfRVFVSVRZLkZZMjAxMS4uLi5KUFkBAAAAWFcNAAIAAAAGMTE0NDQyAQgAAAAFAAAAATEBAAAACjE0NjM2NTg2MjADAAAAAjc5AgAAAAQxMjc1BAAAAAEwBwAAAAk5LzE5LzIwMTkIAAAACTMvMzEvMjAxMQkAAAABMLCHpCwCPdcIelaAgAI91wglQ0lRLlRTRTo2MzYxLklRX1BST1ZfQkFEX0RFQlRTLkZZMjAxMQEAAACuVg0AAgAAAAM2ODABCAAAAAUAAAABMQEAAAAKMTQ2MTY4MDIwOAMAAAACNzkCAAAAAjk1BAAAAAEwBwAAAAk5LzE5LzIwMTkIAAAACTMvMzEvMjAxMQkAAAABMLiDYDcCPdcIN+TCfgI91wglQ0lRLlNIU0U6NjAwNTAyLklRX0xFVkVSRURfRkNGLkZZMjAxNwEAAABNJJQAAgAAAAwtMzQ2NS45MDIxMzMBCAAAAAUAAAABMQEAAAAKMTk1MDQ1ODQ3NAMAAAACMzICAAAABDQ0MjIEAAAAATAHAAAACTkvMTkvMjAxOQgAAAAKMTIvMzEvMjAxNwkAAAABMCDU5TECPdcIg7vAfwI91wgdQ0lRLlNFSEs6MjM4Ni5JUV9DQVBFWC5GWTIwMTgBAAAAIxxkDQIAAAAILTIyOS4yODIBCAAAAAUAAAABMQEAAAAKMTk0OTI2NDU0OAMAAAACMzICAAAABDIwMjEEAAAAATAHAAAACTkvMTkvMjAxOQgAAAAKMTIvMzEvMjAxOAkAAAABMOQDojICPdcIcGGvfwI91wgcQ0lRLlRTRTo2MzMwLklRX0NBUEVYLkZZMjAwOAEAAAA7</t>
  </si>
  <si>
    <t>WA0AAgAAAAQtODMwAQgAAAAFAAAAATEBAAAACjEwNjI3NDE3MzEDAAAAAjc5AgAAAAQyMDIxBAAAAAEwBwAAAAk5LzE5LzIwMTkIAAAACTMvMzEvMjAwOAkAAAABMB++CDcCPdcIwmTwfgI91wglQ0lRLlRTRToxOTYzLklRX0xUX0RFQlRfSVNTVUVELkZZMjAxMwEAAABWVg0AAgAAAAQ3NjM0AQgAAAAFAAAAATEBAAAACjE2MjU0NTc3MDIDAAAAAjc5AgAAAAQyMDM0BAAAAAEwBwAAAAk5LzE5LzIwMTkIAAAACTMvMzEvMjAxMwkAAAABMJkEMzkCPdcITKaEfgI91wgzQ0lRLlRTRToxODIwLklRX0NIQU5HRV9PVEhFUl9ORVRfT1BFUl9BU1NFVFMuRlkyMDEwAQAAAFhXDQACAAAABC0zNzABCAAAAAUAAAABMQEAAAAKMTM4NzM1ODg2MAMAAAACNzkCAAAABDIwNDUEAAAAATAHAAAACTkvMTkvMjAxOQgAAAAJMy8zMS8yMDEwCQAAAAEwqScXNQI91wgcjBN/Aj3XCCJDSVEuVFNFOjYzMzAuSVFfRUJJVF9NQVJHSU4uRlkyMDA4AQAAADtYDQACAAAABjQuMTk3NAEIAAAABQAAAAExAQAAAAoxMDYyNzQxNzMxAwAAAAI3OQIAAAAENDA1MwQAAAABMAcAAAAJOS8xOS8yMDE5CAAAAAkzLzMxLzIwMDgJAAAAATBEqiAvAj3XCG+5MoACPdcIIENJUS5UU0U6NjM2Ni5JUV9PVEhFUl9SRVYuRlkyMDE0AQAAAMRWDQADAAAAAABqpWU4Aj3XCNAQyH4CPdcII0NJUS5UU0U6MTk4My5JUV9UT1RBTF9FUVVJVFkuRlkyMDEz</t>
  </si>
  <si>
    <t>AQAAAIn7lQACAAAABTk5ODYwAQgAAAAFAAAAATEBAAAACjE2MjU0NTc2MjADAAAAAjc5AgAAAAQxMjc1BAAAAAEwBwAAAAk5LzE5LzIwMTkIAAAACTMvMzEvMjAxMwkAAAABMHWX/DMCPdcIDy9KfwI91wgpQ0lRLlNIU0U6NjAxMDY4LklRX0RFRl9UQVhfTElBQl9MVC5GWTIwMTUBAAAAm8M+AwIAAAAFMC42MjkBCAAAAAUAAAABMQEAAAAKMTgzNjY4MDQxNQMAAAACMzICAAAABDEwMjcEAAAAATAHAAAACTkvMTkvMjAxOQgAAAAKMTIvMzEvMjAxNQkAAAABMN1AMjACPdcIcJrMfwI91wghQ0lRLlRTRTo2MzY2LklRX0NBU0hfRklOQU4uRlkyMDExAQAAAMRWDQACAAAABC04MDUBCAAAAAUAAAABMQEAAAAKMTQ1OTUwOTkxNAMAAAACNzkCAAAABDIwMDQEAAAAATAHAAAACTkvMTkvMjAxOQgAAAAJMy8zMS8yMDExCQAAAAEwgVdlOAI91wgHva1+Aj3XCCNDSVEuTFNFOktMUi5JUV9NQVJLRVRDQVAuMjAxMS8xMi8zMQEAAAAbdA0AAgAAAAgxNzEuNDEyOAEGAAAABQAAAAExAQAAAAoxNDY1NTE4NDA4AwAAAAI1NQIAAAAGMTAwMDU0BAAAAAEwBwAAAAoxMi8zMS8yMDExF5VNTgI91wip/kh+Aj3XCCpDSVEuU0hTRTo2MDA1MDIuSVFfQ0hBTkdFX0lOVkVOVE9SWS5GWTIwMDcBAAAATSSUAAIAAAAJLTg1Ljc2MDk2AQgAAAAFAAAAATEBAAAACTgxODM5MDg1MQMAAAACMzICAAAABDIwOTkEAAAAATAHAAAACTkv</t>
  </si>
  <si>
    <t>MTkvMjAxOQgAAAAKMTIvMzEvMjAwNwkAAAABMNoqojICPdcIPGKafwI91wgdQ0lRLlRTRToxOTYzLklRX0NPTU1PTi5GWTIwMTMBAAAAVlYNAAIAAAAFMjM1MTEBCAAAAAUAAAABMQEAAAAKMTYyNTQ1NzcwMgMAAAACNzkCAAAABDExMDMEAAAAATAHAAAACTkvMTkvMjAxOQgAAAAJMy8zMS8yMDEzCQAAAAEwmQQzOQI91whOTYh+Aj3XCCVDSVEuU0hTRTo2MDEwNjguSVFfR0FJTl9JTlZFU1QuRlkyMDE1AQAAAJvDPgMCAAAABjM1LjgxMwEIAAAABQAAAAExAQAAAAoxODM2NjgwNDE1AwAAAAIzMgIAAAACNjIEAAAAATAHAAAACTkvMTkvMjAxOQgAAAAKMTIvMzEvMjAxNQkAAAABMAoaMjACPdcICEG7fwI91wghQ0lRLlNIU0U6NjAxMDY4LklRX0lOQ19UQVguRlkyMDA3AQAAAJvDPgMDAAAAAAAL++UxAj3XCAlAtH8CPdcIMENJUS5TSFNFOjYwMDUwMi5JUV9ERUZfVEFYX0FTU0VUU19DVVJSRU5ULkZZMjAxMwEAAABNJJQAAwAAAAAAGMNMMQI91wjvL5B/Aj3XCBlDSVEuTFNFOktMUi5JUV9DSVAuRlkyMDE1AQAAABt0DQACAAAAAzcuOQEIAAAABQAAAAExAQAAAAoxODMzMzAwNzkwAwAAAAI1NQIAAAAEMzAzMwQAAAABMAcAAAAJOS8xOS8yMDE5CAAAAAoxMi8zMS8yMDE1CQAAAAEwks+DLwI91wjYutV/Aj3XCBxDSVEuVFNFOjE5ODMuSVFfTklfQ0YuRlkyMDEwAQAAAIn7lQACAAAABDc4NDABCAAAAAUA</t>
  </si>
  <si>
    <t>AAABMQEAAAAKMTM4MTIwNTI1NgMAAAACNzkCAAAABDIxNTAEAAAAATAHAAAACTkvMTkvMjAxOQgAAAAJMy8zMS8yMDEwCQAAAAEwkkn8MwI91wgSg2t/Aj3XCCFDSVEuU0VISzoyMzg2LklRX1NHQV9TVVBQTC5GWTIwMTUBAAAAIxxkDQIAAAAIMTMwNi41MjYBCAAAAAUAAAABMQEAAAAKMTgzMjY3NzI2OAMAAAACMzICAAAAAzEwMgQAAAABMAcAAAAJOS8xOS8yMDE5CAAAAAoxMi8zMS8yMDE1CQAAAAEwBI+hMgI91whT7ad/Aj3XCCZDSVEuVFNFOjYzNjEuSVFfSU5WRU5UT1JZX1RVUk5TLkZZMjAwNwEAAACuVg0AAgAAAAg0LjgxMzYxMgEIAAAABQAAAAExAQAAAAk2NTQzMzIwNjADAAAAAjc5AgAAAAQ0MDgyBAAAAAEwBwAAAAk5LzE5LzIwMTkIAAAACTMvMzEvMjAwNwkAAAABME5cIC8CPdcIhes1gAI91wgnQ0lRLlRTRTo2MzY2LklRX0VCSVREQV9DQVBFWF9JTlQuRlkyMDE2AQAAAMRWDQACAAAACTkyLjg0MjU5MgEIAAAABQAAAAExAQAAAAoxNzk4MzM2NTQ2AwAAAAI3OQIAAAAENDE5MQQAAAABMAcAAAAJOS8xOS8yMDE5CAAAAAkzLzMxLzIwMTYJAAAAATBaNSAvAj3XCPR7HoACPdcIMENJUS5TRUhLOjIzODYuSVFfT1RIRVJfTk9OX09QRVJfRVhQX1NVUFBMLkZZMjAxOAEAAAAjHGQNAwAAAAAA79yhMgI91wj/maJ/Aj3XCCRDSVEuVFNFOjE5NjMuSVFfTUFSS0VUQ0FQLjIwMTUvMDMvMzEBAAAA</t>
  </si>
  <si>
    <t>VlYNAAIAAAANNjAyODYzLjAwODE5OAEGAAAABQAAAAExAQAAAAoxNzE4ODg0MjkyAwAAAAI3OQIAAAAGMTAwMDU0BAAAAAEwBwAAAAkzLzMxLzIwMTUY43tPAj3XCPPMaH4CPdcIL0NJUS5TRUhLOjIzODYuSVFfT1RIRVJfRklOQU5DRV9BQ1RfU1VQUEwuRlkyMDE4AQAAACMcZA0CAAAABy0yMS4zOTcBCAAAAAUAAAABMQEAAAAKMTk0OTI2NDU0OAMAAAACMzICAAAABDIwNTAEAAAAATAHAAAACTkvMTkvMjAxOQgAAAAKMTIvMzEvMjAxOAkAAAABMOQDojICPdcI78uefwI91wgmQ0lRLlRTRToxODIwLklRX0VGRkVDVF9UQVhfUkFURS5GWTIwMTIBAAAAWFcNAAMAAAACTk0BCAAAAAUAAAABMQEAAAAKMTU1NjY0ODUzNwMAAAACNzkCAAAABDQzNzYEAAAAATAHAAAACTkvMTkvMjAxOQgAAAAJMy8zMS8yMDEyCQAAAAEw6nQXNQI91whkFyF/Aj3XCCpDSVEuU0hTRTo2MDA1MDIuSVFfQ0hBTkdFX0lOVkVOVE9SWS5GWTIwMTUBAAAATSSUAAIAAAALLTQwNi4zMzA5NjEBCAAAAAUAAAABMQEAAAAKMTgzMjA0MzQ0NwMAAAACMzICAAAABDIwOTkEAAAAATAHAAAACTkvMTkvMjAxOQgAAAAKMTIvMzEvMjAxNQkAAAABMCmt5TECPdcIkvicfwI91wgeQ0lRLlRTRTo2MzYxLklRX1dJUF9JTlYuRlkyMDA4AQAAAK5WDQACAAAABTQxNzkzAQgAAAAFAAAAATEBAAAACjEwNjYwNjMyMzMDAAAAAjc5AgAAAAQzMjE5BAAA</t>
  </si>
  <si>
    <t>AAEwBwAAAAk5LzE5LzIwMTkIAAAACTMvMzEvMjAwOAkAAAABMKsPYDcCPdcId/+OfgI91wgtQ0lRLlRTRTo2MzYxLklRX0RFRl9UQVhfQVNTRVRTX0NVUlJFTlQuRlkyMDEwAQAAAK5WDQACAAAABTE0NjU4AQgAAAAFAAAAATEBAAAACjEzODQ4MzI5MTEDAAAAAjc5AgAAAAQxMTE3BAAAAAEwBwAAAAk5LzE5LzIwMTkIAAAACTMvMzEvMjAxMAkAAAABMM9dYDcCPdcIRb3CfgI91wgpQ0lRLlRTRToxOTYzLklRX0RBWVNfSU5WRU5UT1JZX09VVC5GWTIwMTQBAAAAVlYNAAIAAAAIMjkuMTYxMzEBCAAAAAUAAAABMQEAAAAKMTY4NjYzNzU2NQMAAAACNzkCAAAABDQwMzUEAAAAATAHAAAACTkvMTkvMjAxOQgAAAAJMy8zMS8yMDE0CQAAAAEwjMOfLgI91wgjORqAAj3XCCRDSVEuVFNFOjYzNjYuSVFfRUJJVERBLkZZMjAxMS4uLi5KUFkBAAAAxFYNAAIAAAAFMjAxMTEBCAAAAAUAAAABMQEAAAAKMTQ1OTUwOTkxNAMAAAACNzkCAAAABDQwNTEEAAAAATAHAAAACTkvMTkvMjAxOQgAAAAJMy8zMS8yMDExCQAAAAEw6XV8LAI91wjkP3qAAj3XCCBDSVEuVFNFOjE5ODMuSVFfU0dBX1NVUFBMLkZZMjAwOQEAAACJ+5UAAgAAAAUxMDMzOAEIAAAABQAAAAExAQAAAAoxMzgxMjA1OTkwAwAAAAI3OQIAAAADMTAyBAAAAAEwBwAAAAk5LzE5LzIwMTkIAAAACTMvMzEvMjAwOQkAAAABMLL6+zMCPdcILIwafwI91wghQ0lR</t>
  </si>
  <si>
    <t>LlRTRTo2MzYxLklRX0NBU0hfRklOQU4uRlkyMDE0AQAAAK5WDQACAAAABi0yNTMzNgEIAAAABQAAAAExAQAAAAoxNjg2MTAzNjIwAwAAAAI3OQIAAAAEMjAwNAQAAAABMAcAAAAJOS8xOS8yMDE5CAAAAAkzLzMxLzIwMTQJAAAAATAFmEc3Aj3XCJIQs34CPdcIGUNJUS5UU0U6MTgyMC5JUV9HUC5GWTIwMTABAAAAWFcNAAIAAAAFMTQ0NDABCAAAAAUAAAABMQEAAAAKMTM4NzM1ODg2MAMAAAACNzkCAAAAAjEwBAAAAAEwBwAAAAk5LzE5LzIwMTkIAAAACTMvMzEvMjAxMAkAAAABMKknFzUCPdcI28MbfwI91wguQ0lRLlRTRToxODIwLklRX09USEVSX0ZJTkFOQ0VfQUNUX1NVUFBMLkZZMjAwOAEAAABYVw0AAgAAAAQtODIwAQgAAAAFAAAAATEBAAAACjEwNzEzMzk4ODUDAAAAAjc5AgAAAAQyMDUwBAAAAAEwBwAAAAk5LzE5LzIwMTkIAAAACTMvMzEvMjAwOAkAAAABMI4AFzUCPdcIGzMXfwI91wgyQ0lRLktPU0U6QTAyODA1MC5JUV9NSU5PUklUWV9JTlRFUkVTVF9UT1RBTC5GWTIwMDgBAAAA7iBkAAIAAAAMMTM4ODIuNzI3MDQ0AQgAAAAFAAAAATEBAAAACjEzNjY5NTI3MzQDAAAAAjg1AgAAAAQxMzEyBAAAAAEwBwAAAAk5LzE5LzIwMTkIAAAACjEyLzMxLzIwMDgJAAAAATDa4n0zAj3XCPBxVX8CPdcIIENJUS5UU0U6MTk2My5JUV9MVF9JTlZFU1QuRlkyMDA4AQAAAFZWDQACAAAABTQ3Njk1AQgAAAAF</t>
  </si>
  <si>
    <t>AAAAATEBAAAACjEwNjYwNjMyNDgDAAAAAjc5AgAAAAQxMDU0BAAAAAEwBwAAAAk5LzE5LzIwMTkIAAAACTMvMzEvMjAwOAkAAAABMPSlMTkCPdcIzdKCfgI91wgpQ0lRLlRTRToxOTgzLklRX0RBWVNfSU5WRU5UT1JZX09VVC5GWTIwMTEBAAAAifuVAAIAAAAJNDguODU2MzQ1AQgAAAAFAAAAATEBAAAACjE0NTk1MTAwMjcDAAAAAjc5AgAAAAQ0MDM1BAAAAAEwBwAAAAk5LzE5LzIwMTkIAAAACTMvMzEvMjAxMQkAAAABMPQVqS0CPdcIMuAkgAI91wghQ0lRLlRTRTo2MzMwLklRX0VCSVREQV9JTlQuRlkyMDE0AQAAADtYDQACAAAACDQuOTAwNzkzAQgAAAAFAAAAATEBAAAACjE2ODY2Mzc4NzgDAAAAAjc5AgAAAAQ0MTkwBAAAAAEwBwAAAAk5LzE5LzIwMTkIAAAACTMvMzEvMjAxNAkAAAABMMNZyC0CPdcIcusugAI91wgfQ0lRLkxTRTpLTFIuSVFfTUFDSElORVJZLkZZMjAwNwEAAAAbdA0AAgAAAAUyMzIuOAEIAAAABQAAAAExAQAAAAoxMDY4MTczNjUxAwAAAAI1NQIAAAAEMzExNAQAAAABMAcAAAAJOS8xOS8yMDE5CAAAAAoxMi8zMS8yMDA3CQAAAAEwK44yMAI91wifpNZ/Aj3XCDZDSVEuU0hTRTo2MDEwNjguSVFfQ0hBTkdFX09USEVSX05FVF9PUEVSX0FTU0VUUy5GWTIwMTIBAAAAm8M+AwIAAAAHLTgzLjk3MQEIAAAABQAAAAExAQAAAAoxNjY4MjcwMzkwAwAAAAIzMgIAAAAEMjA0NQQAAAABMAcA</t>
  </si>
  <si>
    <t>AAAJOS8xOS8yMDE5CAAAAAoxMi8zMS8yMDEyCQAAAAEw38H4MAI91wiAOrZ/Aj3XCCtDSVEuU0hTRTo2MDEwNjguSVFfVE9UQUxfREVCVF9FUVVJVFkuRlkyMDA3AQAAAJvDPgMDAAAAAAD87qgtAj3XCDZsaoACPdcIJENJUS5UU0U6MTgyMC5JUV9DQVNIX0lOVEVSRVNULkZZMjAxMQEAAABYVw0AAgAAAAQxNzY4AQgAAAAFAAAAATEBAAAACjE0NjM2NTg2MjADAAAAAjc5AgAAAAQzMDI4BAAAAAEwBwAAAAk5LzE5LzIwMTkIAAAACTMvMzEvMjAxMQkAAAABMJ5OFzUCPdcIoSMyfwI91wgnQ0lRLlRTRTo2MzY2LklRX0NIQU5HRV9JTlZFTlRPUlkuRlkyMDEwAQAAAMRWDQACAAAABDk2OTIBCAAAAAUAAAABMQEAAAAKMTM4MTMwNTg4NwMAAAACNzkCAAAABDIwOTkEAAAAATAHAAAACTkvMTkvMjAxOQgAAAAJMy8zMS8yMDEwCQAAAAEwjzBlOAI91wgoSK1+Aj3XCC5DSVEuVFNFOjcwMDMuSVFfVE9UQUxfREVCVF9FQklUREFfQ0FQRVguRlkyMDExAQAAANlXDQACAAAACDQuNzk4NDcyAQgAAAAFAAAAATEBAAAACjE0NjI3MTIzOTUDAAAAAjc5AgAAAAUyMzMxMwQAAAABMAcAAAAJOS8xOS8yMDE5CAAAAAkzLzMxLzIwMTEJAAAAATCgp8gtAj3XCFG/N4ACPdcIIkNJUS5UU0U6MTgyMC5JUV9PVEhFUl9JTlRBTi5GWTIwMTIBAAAAWFcNAAIAAAAEMTE5MQEIAAAABQAAAAExAQAAAAoxNTU2NjQ4NTM3AwAAAAI3</t>
  </si>
  <si>
    <t>OQIAAAAEMTA0MAQAAAABMAcAAAAJOS8xOS8yMDE5CAAAAAkzLzMxLzIwMTIJAAAAATDqdBc1Aj3XCCuBJX8CPdcIJUNJUS5UU0U6NzAwMy5JUV9DQVNIX1NUX0lOVkVTVC5GWTIwMTUBAAAA2VcNAAIAAAAFODUzNTIBCAAAAAUAAAABMQEAAAAKMTc0NTkxNjUyNAMAAAACNzkCAAAABDEwMDIEAAAAATAHAAAACTkvMTkvMjAxOQgAAAAJMy8zMS8yMDE1CQAAAAEwVA4ANgI91wjsFvd+Aj3XCCZDSVEuU0VISzoyMzg2LklRX0JBU0lDX0VQU19FWENMLkZZMjAxNQEAAAAjHGQNAgAAAAgwLjc0OTI1NQEIAAAABQAAAAExAQAAAAoxODMyNjc3MjY4AwAAAAIzMgIAAAAEMzA2NAQAAAABMAcAAAAJOS8xOS8yMDE5CAAAAAoxMi8zMS8yMDE1CQAAAAEwBI+hMgI91whfRVB/Aj3XCCNDSVEuVFNFOjcwMDMuSVFfRUJJVEFfTUFSR0lOLkZZMjAxMAEAAADZVw0AAgAAAAY1LjE3MDEBCAAAAAUAAAABMQEAAAAKMTM4MTUyMzA5NAMAAAACNzkCAAAABDQ0MTkEAAAAATAHAAAACTkvMTkvMjAxOQgAAAAJMy8zMS8yMDEwCQAAAAEwoKfILQI91wibGEmAAj3XCChDSVEuU0VISzoyMzg2LklRX1RPVEFMX09USEVSX09QRVIuRlkyMDE2AQAAACMcZA0CAAAACDMwNTEuMDIzAQgAAAAFAAAAATEBAAAACjE4NzkxNDIwODIDAAAAAjMyAgAAAAMzODAEAAAAATAHAAAACTkvMTkvMjAxOQgAAAAKMTIvMzEvMjAxNgkAAAABMPu1oTIC</t>
  </si>
  <si>
    <t>PdcI8taMfwI91wgnQ0lRLlRTRToxODIwLklRX05FVF9JTlRFUkVTVF9FWFAuRlkyMDE2AQAAAFhXDQACAAAAAzQ5MwEIAAAABQAAAAExAQAAAAoxNzk5MjQzMzA1AwAAAAI3OQIAAAADMzY4BAAAAAEwBwAAAAk5LzE5LzIwMTkIAAAACTMvMzEvMjAxNgkAAAABMNIEAjUCPdcIUKkzfwI91wgpQ0lRLlNIU0U6NjAxMDY4LklRX1NBTEVTX01BUktFVElORy5GWTIwMTMBAAAAm8M+AwIAAAAGNjYuMjQ5AQgAAAAFAAAAATEBAAAACjE3Mjc3NTQwOTgDAAAAAjMyAgAAAAUyMTU2MQQAAAABMAcAAAAJOS8xOS8yMDE5CAAAAAoxMi8zMS8yMDEzCQAAAAEw38H4MAI91wgF6L5/Aj3XCBlDSVEuMC5JUV9FQklUREFfTUFSR0lOLkZZBQAAAAAAAAAIAAAAFShJbnZhbGlkIFRpbWUgUGVyaW9kKUzweiwCPdcIB315gAI91wglQ0lRLlRTRTo2MzYxLklRX1BSRUZfRElWX09USEVSLkZZMjAwNwEAAACuVg0AAwAAAAAAAMFfNwI91whK6ZZ+Aj3XCCNDSVEuVFNFOjYzMzAuSVFfVE9UQUxfUkVDRUlWLkZZMjAxNgEAAAA7WA0AAgAAAAU4OTE5NQEIAAAABQAAAAExAQAAAAoxNzk4ODk0OTk1AwAAAAI3OQIAAAAEMTAwMQQAAAABMAcAAAAJOS8xOS8yMDE5CAAAAAkzLzMxLzIwMTYJAAAAATDcLjQ2Aj3XCAv78n4CPdcIKENJUS5LT1NFOkEwMjgwNTAuSVFfQ09NTU9OX0lTU1VFRC5GWTIwMTMBAAAA7iBkAAIAAAAFNzQuODgB</t>
  </si>
  <si>
    <t>CAAAAAUAAAABMQEAAAAKMTczMzg5NzIyMAMAAAACODUCAAAABDIxNjkEAAAAATAHAAAACTkvMTkvMjAxOQgAAAAKMTIvMzEvMjAxMwkAAAABMGV/fjMCPdcIHzpGfwI91wgjQ0lRLlRTRToxOTgzLklRX0lOVEVSRVNUX0VYUC5GWTIwMTUBAAAAifuVAAMAAAAAAFIr2jMCPdcI04JkfwI91wgZQ0lRLlRTRTo2MzYxLklRX1JFLkZZMjAxNgEAAACuVg0AAgAAAAYxMDI0NDYBCAAAAAUAAAABMQEAAAAKMTc5ODY5OTY2MAMAAAACNzkCAAAABDEyMjIEAAAAATAHAAAACTkvMTkvMjAxOQgAAAAJMy8zMS8yMDE2CQAAAAEwHb9HNwI91wgbC7x+Aj3XCCVDSVEuVFNFOjYzNjYuSVFfT1RIRVJfQ0xfU1VQUEwuRlkyMDE4AQAAAMRWDQACAAAABTE5OTM0AQgAAAAFAAAAATEBAAAACjE4OTQwODQ3NzEDAAAAAjc5AgAAAAQxMDU3BAAAAAEwBwAAAAk5LzE5LzIwMTkIAAAACTMvMzEvMjAxOAkAAAABMB2cJzgCPdcIdU2WfgI91wglQ0lRLlRTRTo2MzY2LklRX09USEVSX0NBX1NVUFBMLkZZMjAxNQEAAADEVg0AAgAAAAYyMDYxMTUBCAAAAAUAAAABMQEAAAAKMTc0NTIxNDMxNAMAAAACNzkCAAAABDEwNTUEAAAAATAHAAAACTkvMTkvMjAxOQgAAAAJMy8zMS8yMDE1CQAAAAEwMU4nOAI91wgJb6Z+Aj3XCCRDSVEuVFNFOjE4MjAuSVFfQ09NTU9OX0lTU1VFRC5GWTIwMTcBAAAAWFcNAAMAAAAAAGCxAzUCPdcIDEU0fwI9</t>
  </si>
  <si>
    <t>1wggQ0lRLlRTRTo3MDAzLklRX0RJVkVTVF9DRi5GWTIwMTQBAAAA2VcNAAMAAAAAAG/n/zUCPdcIzvUQfwI91wgbQ0lRLlNFSEs6MjM4Ni5JUV9SRVYuRlkyMDE1AQAAACMcZA0CAAAACTQ1NDk4LjM1NAEIAAAABQAAAAExAQAAAAoxODMyNjc3MjY4AwAAAAIzMgIAAAADMTEyBAAAAAEwBwAAAAk5LzE5LzIwMTkIAAAACjEyLzMxLzIwMTUJAAAAATAEj6EyAj3XCLYprn8CPdcIKUNJUS5UU0U6NjMzMC5JUV9UT1RBTF9ERUJUX0NBUElUQUwuRlkyMDEzAQAAADtYDQACAAAABzM1LjkyNTEBCAAAAAUAAAABMQEAAAAKMTYyNTc2NDI4NAMAAAACNzkCAAAABDQxODYEAAAAATAHAAAACTkvMTkvMjAxOQgAAAAJMy8zMS8yMDEzCQAAAAEww1nILQI91whKkiSAAj3XCBlDSVEuVFNFOjYzNjEuSVFfUkUuRlkyMDA4AQAAAK5WDQACAAAABTI0MjU2AQgAAAAFAAAAATEBAAAACjEwNjYwNjMyMzMDAAAAAjc5AgAAAAQxMjIyBAAAAAEwBwAAAAk5LzE5LzIwMTkIAAAACTMvMzEvMjAwOAkAAAABMKsPYDcCPdcI3E25fgI91wglQ0lRLkxTRTpLTFIuSVFfUEVSSU9ETEVOR1RIX0lTLkZZMjAwNwEAAAAbdA0AAQAAAAIxMgArjjIwAj3XCAOg338CPdcILkNJUS5LT1NFOkEwMjgwNTAuSVFfSU5URVJFU1RfSU5WRVNUX0lOQy5GWTIwMTMBAAAA7iBkAAIAAAAKOTkxNC4yNjI0MgEIAAAABQAAAAExAQAAAAoxNzMzODk3MjIw</t>
  </si>
  <si>
    <t>AwAAAAI4NQIAAAACNjUEAAAAATAHAAAACTkvMTkvMjAxOQgAAAAKMTIvMzEvMjAxMwkAAAABMGV/fjMCPdcIpK9wfwI91wgoQ0lRLlRTRTo2MzMwLklRX0RFRl9UQVhfQVNTRVRTX0xULkZZMjAxNgEAAAA7WA0AAgAAAAQxMTY4AQgAAAAFAAAAATEBAAAACjE3OTg4OTQ5OTUDAAAAAjc5AgAAAAQxMDI2BAAAAAEwBwAAAAk5LzE5LzIwMTkIAAAACTMvMzEvMjAxNgkAAAABMNwuNDYCPdcIVwvRfgI91wgZQ0lRLlRTRTo2MzY2LklRX0dQLkZZMjAxMgEAAADEVg0AAgAAAAUzODg5MgEIAAAABQAAAAExAQAAAAoxNTU0MzM3Mjk0AwAAAAI3OQIAAAACMTAEAAAAATAHAAAACTkvMTkvMjAxOQgAAAAJMy8zMS8yMDEyCQAAAAEwgVdlOAI91wi7ipx+Aj3XCC9DSVEuU0hTRTo2MDA1MDIuSVFfSU1QVVRfT1BFUl9MRUFTRV9ERVBSLkZZMjAxNAEAAABNJJQAAwAAAAAATIXlMQI91wimS41/Aj3XCChDSVEuVFNFOjYzNjEuSVFfRUFSTklOR19DT19NQVJHSU4uRlkyMDA3AQAAAK5WDQACAAAABjAuODIxNAEIAAAABQAAAAExAQAAAAk2NTQzMzIwNjADAAAAAjc5AgAAAAQ0MTgxBAAAAAEwBwAAAAk5LzE5LzIwMTkIAAAACTMvMzEvMjAwNwkAAAABME5cIC8CPdcI/IwtgAI91wgoQ0lRLlNIU0U6NjAwNTAyLklRX0JBU0lDX0VQU19FWENMLkZZMjAxMgEAAABNJJQAAgAAAAgwLjI1MTc0OAEIAAAABQAAAAExAQAAAAox</t>
  </si>
  <si>
    <t>NjY4NDk2OTMwAwAAAAIzMgIAAAAEMzA2NAQAAAABMAcAAAAJOS8xOS8yMDE5CAAAAAoxMi8zMS8yMDEyCQAAAAEw23RMMQI91wgmg4B/Aj3XCCVDSVEuVFNFOjE4MjAuSVFfREFZU19TQUxFU19PVVQuRlkyMDE0AQAAAFhXDQACAAAACjE0MS4yOTU1MTUBCAAAAAUAAAABMQEAAAAKMTY4NjYzNzc1MAMAAAACNzkCAAAABDQwNDIEAAAAATAHAAAACTkvMTkvMjAxOQgAAAAJMy8zMS8yMDE0CQAAAAEwhxzJLQI91wjizziAAj3XCClDSVEuU0hTRTo2MDEwNjguSVFfREVGX1RBWF9MSUFCX0xULkZZMjAxMwEAAACbwz4DAgAAAAYxMS42MzUBCAAAAAUAAAABMQEAAAAKMTcyNzc1NDA5OAMAAAACMzICAAAABDEwMjcEAAAAATAHAAAACTkvMTkvMjAxOQgAAAAKMTIvMzEvMjAxMwkAAAABMMzo+DACPdcIetfLfwI91wggQ0lRLlRTRToxOTgzLklRX1RPVEFMX1JFVi5GWTIwMTQBAAAAifuVAAIAAAAGMTgyMjU3AQgAAAAFAAAAATEBAAAACjE2ODY2Mzg0MjUDAAAAAjc5AgAAAAIyOAQAAAABMAcAAAAJOS8xOS8yMDE5CAAAAAkzLzMxLzIwMTQJAAAAATB1l/wzAj3XCP5VSn8CPdcIKkNJUS5UU0U6NjMzMC5JUV9PVEhFUl9VTlVTVUFMX1NVUFBMLkZZMjAxOQEAAAA7WA0AAwAAAAAAl3w0NgI91wi3MvR+Aj3XCCBDSVEuVFNFOjYzMzAuSVFfQ0hBTkdFX0FSLkZZMjAxOAEAAAA7WA0AAgAAAAUyNjIwMgEIAAAABQAA</t>
  </si>
  <si>
    <t>AAExAQAAAAoxODk1NTA0NTI3AwAAAAI3OQIAAAAEMjAxOAQAAAABMAcAAAAJOS8xOS8yMDE5CAAAAAkzLzMxLzIwMTgJAAAAATDCVTQ2Aj3XCGWR/H4CPdcIHkNJUS5UU0U6NjM2MS5JUV9TVF9ERUJULkZZMjAxMwEAAACuVg0AAgAAAAU2NjAxNQEIAAAABQAAAAExAQAAAAoxNjI1NDU3NzMwAwAAAAI3OQIAAAAEMTA0NgQAAAABMAcAAAAJOS8xOS8yMDE5CAAAAAkzLzMxLzIwMTMJAAAAATAncEc3Aj3XCL/jmH4CPdcIJkNJUS5UU0U6NjM2Ni5JUV9FRkZFQ1RfVEFYX1JBVEUuRlkyMDE4AQAAAMRWDQADAAAAAk5NAQgAAAAFAAAAATEBAAAACjE4OTQwODQ3NzEDAAAAAjc5AgAAAAQ0Mzc2BAAAAAEwBwAAAAk5LzE5LzIwMTkIAAAACTMvMzEvMjAxOAkAAAABMB2cJzgCPdcIxVinfgI91wglQ0lRLlRTRTo3MDAzLklRX1NUX0RFQlRfUkVQQUlELkZZMjAwOQEAAADZVw0AAwAAAAAA55whNgI91whmQ/V+Aj3XCChDSVEuVFNFOjYzNjEuSVFfRUFSTklOR19DT19NQVJHSU4uRlkyMDE1AQAAAK5WDQACAAAABjUuMjQ2MQEIAAAABQAAAAExAQAAAAoxNzQ1Mzc4NzI0AwAAAAI3OQIAAAAENDE4MQQAAAABMAcAAAAJOS8xOS8yMDE5CAAAAAkzLzMxLzIwMTUJAAAAATBNgyAvAj3XCKFPLoACPdcIH0NJUS5UU0U6MTk4My5JUV9CVl9TSEFSRS5GWTIwMTIBAAAAifuVAAIAAAAKOTI4Ljg1MTIzMQEIAAAABQAAAAEx</t>
  </si>
  <si>
    <t>AQAAAAoxNTU0MzM3MTE0AwAAAAI3OQIAAAAENDAyMAQAAAABMAcAAAAJOS8xOS8yMDE5CAAAAAkzLzMxLzIwMTIJAAAAATDKcPwzAj3XCLTmOX8CPdcII0NJUS5MU0U6S0xSLklRX0lNUEFJUk1FTlRfR1cuRlkyMDE1AQAAABt0DQACAAAABS0zMS4yAQgAAAAFAAAAATEBAAAACjE4MzMzMDA3OTADAAAAAjU1AgAAAAMyMDkEAAAAATAHAAAACTkvMTkvMjAxOQgAAAAKMTIvMzEvMjAxNQkAAAABMGmpgy8CPdcI4GHZfwI91wgkQ0lRLkxTRTpLTFIuSVFfQ0FQSVRBTF9MRUFTRVMuRlkyMDA5AQAAABt0DQACAAAAAzAuOQEIAAAABQAAAAExAQAAAAoxNDUzOTE3NTI0AwAAAAI1NQIAAAAEMTE4MwQAAAABMAcAAAAJOS8xOS8yMDE5CAAAAAoxMi8zMS8yMDA5CQAAAAEwHwBFMAI91whL+fB/Aj3XCCdDSVEuU0VISzoyMzg2LklRX0xUX0RFQlRfQ0FQSVRBTC5GWTIwMTIBAAAAIxxkDQMAAAAAACV6qC0CPdcIxKNWgAI91wgoQ0lRLlRTRTo3MDAzLklRX01JTk9SSVRZX0lOVEVSRVNULkZZMjAxNgEAAADZVw0AAgAAAAYxMDg4NDUBCAAAAAUAAAABMQEAAAAKMTc5ODg5NDg4NQMAAAACNzkCAAAABDEwNTIEAAAAATAHAAAACTkvMTkvMjAxOQgAAAAJMy8zMS8yMDE2CQAAAAEwVTUANgI91whLau5+Aj3XCCRDSVEuVFNFOjcwMDMuSVFfQ1VSUkVOVF9SQVRJTy5GWTIwMDkBAAAA2VcNAAIAAAAIMC45NTQ1MjcBCAAA</t>
  </si>
  <si>
    <t>AAUAAAABMQEAAAAKMTM4MTUyMjc5OQMAAAACNzkCAAAABDQwMzAEAAAAATAHAAAACTkvMTkvMjAxOQgAAAAJMy8zMS8yMDA5CQAAAAEwoKfILQI91wiUdieAAj3XCCFDSVEuS09TRTpBMDI4MDUwLklRX0dBX0VYUC5GWTIwMTUBAAAA7iBkAAIAAAAJMjE5NzQuMzg2AQgAAAAFAAAAATEBAAAACjE4MzI1NzgwNDQDAAAAAjg1AgAAAAUyMTU2MgQAAAABMAcAAAAJOS8xOS8yMDE5CAAAAAoxMi8zMS8yMDE1CQAAAAEwKy7tMgI91wgIr0Z/Aj3XCCRDSVEuS09TRTpBMDI4MDUwLklRX05JX01BUkdJTi5GWTIwMTEBAAAA7iBkAAIAAAAENS41MgEIAAAABQAAAAExAQAAAAoxNzMzODk1NzU0AwAAAAI4NQIAAAAENDA5NAQAAAABMAcAAAAJOS8xOS8yMDE5CAAAAAoxMi8zMS8yMDExCQAAAAEw9WOpLQI91wg9mFqAAj3XCCJDSVEuU0hTRTo2MDA1MDIuSVFfREFfU1VQUEwuRlkyMDE0AQAAAE0klAADAAAAAAAYw0wxAj3XCDB+pX8CPdcIJ0NJUS5TRUhLOjIzODYuSVFfU0FMRVNfTUFSS0VUSU5HLkZZMjAxMAEAAAAjHGQNAgAAAAY2Ni45MDYBCAAAAAUAAAABMQEAAAAKMTYyMDgyNjkwOAMAAAACMzICAAAABTIxNTYxBAAAAAEwBwAAAAk5LzE5LzIwMTkIAAAACjEyLzMxLzIwMTAJAAAAATBZz2MyAj3XCM3Wfn8CPdcII0NJUS5UU0U6NjMzMC5JUV9QRV9FWENMLi4yMDExLzAzLzMxAQAAADtYDQACAAAACTE1LjQx</t>
  </si>
  <si>
    <t>MTcwOAEHAAAABQAAAAExAQAAAAoxNDMwMDY2NzE5AwAAAAEwAgAAAAYxMDAwMjcEAAAAATAHAAAACTMvMzEvMjAxMQgAAAAJMy8zMS8yMDExVO/QTQI91wjj/l1+Aj3XCCxDSVEuS09TRTpBMDI4MDUwLklRX1RPVEFMX0RJVl9QQUlEX0NGLkZZMjAxOAEAAADuIGQAAwAAAAAAwvDtMgI91wjgRXp/Aj3XCCNDSVEuU0hTRTo2MDA1MDIuSVFfUEFSVF9USU1FLkZZMjAxMwEAAABNJJQAAwAAAAAAGMNMMQI91wge+Hl/Aj3XCBxDSVEuVFNFOjE4MjAuSVFfRUJJVEEuRlkyMDA4AQAAAFhXDQACAAAABDQwMjgBCAAAAAUAAAABMQEAAAAKMTA3MTMzOTg4NQMAAAACNzkCAAAABjEwMDY4OQQAAAABMAcAAAAJOS8xOS8yMDE5CAAAAAkzLzMxLzIwMDgJAAAAATArqgA2Aj3XCCkiAX8CPdcIGUNJUS5UU0U6MTk4My5JUV9OSS5GWTIwMTQBAAAAifuVAAIAAAAEOTgzMQEIAAAABQAAAAExAQAAAAoxNjg2NjM4NDI1AwAAAAI3OQIAAAACMTUEAAAAATAHAAAACTkvMTkvMjAxOQgAAAAJMy8zMS8yMDE0CQAAAAEwaL78MwI91wiFgjp/Aj3XCClDSVEuU0hTRTo2MDA1MDIuSVFfRUZGRUNUX1RBWF9SQVRFLkZZMjAxNwEAAABNJJQAAgAAAAczMS43ODU0AQgAAAAFAAAAATEBAAAACjE5NTA0NTg0NzQDAAAAAjMyAgAAAAQ0Mzc2BAAAAAEwBwAAAAk5LzE5LzIwMTkIAAAACjEyLzMxLzIwMTcJAAAAATAg1OUxAj3XCDtdzX8C</t>
  </si>
  <si>
    <t>PdcIIkNJUS5TSFNFOjYwMTA2OC5JUV9BUl9UVVJOUy5GWTIwMTUBAAAAm8M+AwIAAAAIMS4xODk2MzMBCAAAAAUAAAABMQEAAAAKMTgzNjY4MDQxNQMAAAACMzICAAAABDQwMDEEAAAAATAHAAAACTkvMTkvMjAxOQgAAAAKMTIvMzEvMjAxNQkAAAABMFcXeywCPdcI2oZZgAI91wgjQ0lRLlRTRToxOTgzLklRX1BFX0VYQ0wuLjIwMTEvMDMvMzEBAAAAifuVAAIAAAAJMTMuODM1NTg5AQcAAAAFAAAAATEBAAAACjE0MjU0ODQ4OTcDAAAAATACAAAABjEwMDAyNwQAAAABMAcAAAAJMy8zMS8yMDExCAAAAAkzLzMxLzIwMTFU79BNAj3XCO4wWn4CPdcIJkNJUS5UU0U6NjMzMC5JUV9DQVNIX0NPTlZFUlNJT04uRlkyMDE5AQAAADtYDQACAAAACC01LjUzNTU5AQgAAAAFAAAAATEBAAAACjE5NzAyMTMwNzIDAAAAAjc5AgAAAAQ0MTg0BAAAAAEwBwAAAAk5LzE5LzIwMTkIAAAACTMvMzEvMjAxOQkAAAABMMiAyC0CPdcI7GBEgAI91wgkQ0lRLlNIU0U6NjAxMDY4LklRX05JX0NPTVBBTlkuRlkyMDEzAQAAAJvDPgMCAAAACDE3MDEuNzU5AQgAAAAFAAAAATEBAAAACjE3Mjc3NTQwOTgDAAAAAjMyAgAAAAU0MTU3MQQAAAABMAcAAAAJOS8xOS8yMDE5CAAAAAoxMi8zMS8yMDEzCQAAAAEw38H4MAI91wgF6L5/Aj3XCCVDSVEuVFNFOjE4MjAuSVFfT1RIRVJfQ0FfU1VQUEwuRlkyMDEwAQAAAFhXDQACAAAABTIzNzM4</t>
  </si>
  <si>
    <t>AQgAAAAFAAAAATEBAAAACjEzODczNTg4NjADAAAAAjc5AgAAAAQxMDU1BAAAAAEwBwAAAAk5LzE5LzIwMTkIAAAACTMvMzEvMjAxMAkAAAABMKknFzUCPdcIwa4xfwI91wgjQ0lRLlRTRToxOTYzLklRX0ZJTklTSEVEX0lOVi5GWTIwMTMBAAAAVlYNAAIAAAAENDUxNAEIAAAABQAAAAExAQAAAAoxNjI1NDU3NzAyAwAAAAI3OQIAAAAEMzA3NQQAAAABMAcAAAAJOS8xOS8yMDE5CAAAAAkzLzMxLzIwMTMJAAAAATCZBDM5Aj3XCFjYgH4CPdcIHENJUS5TSFNFOjYwMDUwMi5JUV9BUi5GWTIwMTgBAAAATSSUAAIAAAAMMTc5MzguNjg4MDk4AQgAAAAFAAAAATEBAAAACjE5NTA0NTg0NzUDAAAAAjMyAgAAAAQxMDIxBAAAAAEwBwAAAAk5LzE5LzIwMTkIAAAACjEyLzMxLzIwMTgJAAAAATAL++UxAj3XCO/RzX8CPdcIGkNJUS5MU0U6S0xSLklRX0dQUEUuRlkyMDA5AQAAABt0DQACAAAABTQ0My40AQgAAAAFAAAAATEBAAAACjE0NTM5MTc1MjQDAAAAAjU1AgAAAAQxMTY5BAAAAAEwBwAAAAk5LzE5LzIwMTkIAAAACjEyLzMxLzIwMDkJAAAAATAfAEUwAj3XCNlL038CPdcIKENJUS5UU0U6MTk2My5JUV9HV19JTlRBTl9BTU9SVF9DRi5GWTIwMTUBAAAAVlYNAAMAAAAAALigZzgCPdcIHkKFfgI91wgbQ0lRLlRTRToxODIwLklRX0VCSVQuRlkyMDEzAQAAAFhXDQACAAAABDI3OTABCAAAAAUAAAABMQEAAAAKMTYy</t>
  </si>
  <si>
    <t>NjIzMTY5MwMAAAACNzkCAAAAAzQwMAQAAAABMAcAAAAJOS8xOS8yMDE5CAAAAAkzLzMxLzIwMTMJAAAAATCKnBc1Aj3XCNx1FH8CPdcII0NJUS5TSFNFOjYwMTA2OC5JUV9CVUlMRElOR1MuRlkyMDE3AQAAAJvDPgMCAAAABzIyOTYuMzEBCAAAAAUAAAABMQEAAAAKMTk1MzE0MTc4OAMAAAACMzICAAAABDMwMjMEAAAAATAHAAAACTkvMTkvMjAxOQgAAAAKMTIvMzEvMjAxNwkAAAABMM5nMjACPdcIpXPafwI91wgnQ0lRLlNFSEs6MjM4Ni5JUV9FWFRSQV9BQ0NfSVRFTVMuRlkyMDE2AQAAACMcZA0DAAAAAAD7taEyAj3XCG4Uk38CPdcIK0NJUS5TSFNFOjYwMDUwMi5JUV9UT1RBTF9ERUJUX0VCSVREQS5GWTIwMDkBAAAATSSUAAIAAAAHNi4yNDkyMgEIAAAABQAAAAExAQAAAAoxNDQxMzIzNzgxAwAAAAIzMgIAAAAENDE5MgQAAAABMAcAAAAJOS8xOS8yMDE5CAAAAAoxMi8zMS8yMDA5CQAAAAEwMKKoLQI91wgSiGCAAj3XCCBDSVEuVFNFOjcwMDMuSVFfRlVMTF9USU1FLkZZMjAxNAEAAADZVw0AAgAAAAUxMjA1NQBv5/81Aj3XCNYh5X4CPdcIIUNJUS5TSFNFOjYwMTA2OC5JUV9aX1NDT1JFLkZZMjAxMwEAAACbwz4DAgAAAAgwLjk3ODkxMgEIAAAABQAAAAExAQAAAAoxNzI3NzU0MDk4AwAAAAIzMgIAAAAGMTAwMTIzBAAAAAEwBwAAAAk5LzE5LzIwMTkIAAAACjEyLzMxLzIwMTMJAAAAATD0FaktAj3X</t>
  </si>
  <si>
    <t>CDEIa4ACPdcIH0NJUS5MU0U6S0xSLklRX0NIQU5HRV9BUi5GWTIwMDkBAAAAG3QNAAIAAAAENTAuMgEIAAAABQAAAAExAQAAAAoxNDUzOTE3NTI0AwAAAAI1NQIAAAAEMjAxOAQAAAABMAcAAAAJOS8xOS8yMDE5CAAAAAoxMi8zMS8yMDA5CQAAAAEw9ydFMAI91wiBc9N/Aj3XCCFDSVEuU0hTRTo2MDA1MDIuSVFfU1RfREVCVC5GWTIwMTYBAAAATSSUAAIAAAAHNTI5OC42NAEIAAAABQAAAAExAQAAAAoxODc5MzQwMjc4AwAAAAIzMgIAAAAEMTA0NgQAAAABMAcAAAAJOS8xOS8yMDE5CAAAAAoxMi8zMS8yMDE2CQAAAAEwKa3lMQI91wh+k7J/Aj3XCCdDSVEuU0hTRTo2MDA1MDIuSVFfSU5DX0VRVUlUWV9DRi5GWTIwMTYBAAAATSSUAAMAAAAAACmt5TECPdcI6gO8fwI91wgrQ0lRLktPU0U6QTAyODA1MC5JUV9NQVJLRVRDQVAuMjAxNy8zLzMxLkpQWQEAAADuIGQAAgAAAA0yNTExOTMuMTU1MzE1AQYAAAAFAAAAATEBAAAACjE4MzI1ODMxNzcDAAAAAjc5AgAAAAYxMDAwNTQEAAAAATAHAAAACTMvMzEvMjAxNzBHTU4CPdcIfVrMkQI91wgoQ0lRLlNIU0U6NjAxMDY4LklRX0xUX0RFQlRfUkVQQUlELkZZMjAwOAEAAACbwz4DAwAAAAAAW9j3MAI91wi5lM5/Aj3XCCRDSVEuVFNFOjYzMzAuSVFfTUFSS0VUQ0FQLjIwMTUvMDMvMzEBAAAAO1gNAAIAAAALNjAyMDAuODM1MTcBBgAAAAUAAAABMQEAAAAKMTcx</t>
  </si>
  <si>
    <t>ODU3NzM2OQMAAAACNzkCAAAABjEwMDA1NAQAAAABMAcAAAAJMy8zMS8yMDE1I7x7TwI91wjCaGl+Aj3XCCpDSVEuU0hTRTo2MDA1MDIuSVFfVE9UQUxfUkVWLkZZMjAxMy4uLi5KUFkBAAAATSSUAAIAAAAMMTE4MzE5LjUzMTQxAQgAAAAFAAAAATEBAAAACjE3MjI4MzEzNDkDAAAAAjc5AgAAAAIyOAQAAAABMAcAAAAJOS8xOS8yMDE5CAAAAAoxMi8zMS8yMDEzCQAAAAEw6XV8LAI91wiXtHOAAj3XCCpDSVEuU0hTRTo2MDA1MDIuSVFfVE9UQUxfT1RIRVJfT1BFUi5GWTIwMTEBAAAATSSUAAIAAAAKNTIzLjEyNTQwNwEIAAAABQAAAAExAQAAAAoxNjIyMjI1MDYxAwAAAAIzMgIAAAADMzgwBAAAAAEwBwAAAAk5LzE5LzIwMTkIAAAACjEyLzMxLzIwMTEJAAAAATDqTUwxAj3XCKsqoH8CPdcIHENJUS5UU0U6MTk2My5JUV9FQklUQS5GWTIwMTkBAAAAVlYNAAIAAAAFMjMyNTABCAAAAAUAAAABMQEAAAAKMTk3MDA1MTU2MgMAAAACNzkCAAAABjEwMDY4OQQAAAABMAcAAAAJOS8xOS8yMDE5CAAAAAkzLzMxLzIwMTkJAAAAATDE7mc4Aj3XCHWmkn4CPdcII0NJUS5UU0U6MTgyMC5JUV9FQklUQV9NQVJHSU4uRlkyMDE1AQAAAFhXDQACAAAABjIuNTQzOAEIAAAABQAAAAExAQAAAAoxNzQ1NTI3ODQwAwAAAAI3OQIAAAAENDQxOQQAAAABMAcAAAAJOS8xOS8yMDE5CAAAAAkzLzMxLzIwMTUJAAAAATCHHMktAj3X</t>
  </si>
  <si>
    <t>CErKQYACPdcIIkNJUS5UU0U6MTk4My5JUV9TQUxFX1BQRV9DRi5GWTIwMTABAAAAifuVAAIAAAADMTUwAQgAAAAFAAAAATEBAAAACjEzODEyMDUyNTYDAAAAAjc5AgAAAAQyMDQyBAAAAAEwBwAAAAk5LzE5LzIwMTkIAAAACTMvMzEvMjAxMAkAAAABMJJJ/DMCPdcI0b9AfwI91wgrQ0lRLlRTRToxODIwLklRX01JTk9SSVRZX0lOVEVSRVNUX0NGLkZZMjAxMAEAAABYVw0AAwAAAAAAqScXNQI91wgcjBN/Aj3XCBxDSVEuVFNFOjYzNjYuSVFfREFfQ0YuRlkyMDE4AQAAAMRWDQACAAAABDM4NzIBCAAAAAUAAAABMQEAAAAKMTg5NDA4NDc3MQMAAAACNzkCAAAABDIxNjAEAAAAATAHAAAACTkvMTkvMjAxOQgAAAAJMy8zMS8yMDE4CQAAAAEwHZwnOAI91wi6f6d+Aj3XCChDSVEuVFNFOjcwMDMuSVFfTUlOT1JJVFlfSU5URVJFU1QuRlkyMDA5AQAAANlXDQACAAAABTIwMTk4AQgAAAAFAAAAATEBAAAACjEzODE1MjI3OTkDAAAAAjc5AgAAAAQxMDUyBAAAAAEwBwAAAAk5LzE5LzIwMTkIAAAACTMvMzEvMjAwOQkAAAABMOecITYCPdcIUiIPfwI91wgiQ0lRLlRTRTo2MzMwLklRX0FTU0VUX1RVUk5TLkZZMjAxNgEAAAA7WA0AAgAAAAgxLjAyNzczMwEIAAAABQAAAAExAQAAAAoxNzk4ODk0OTk1AwAAAAI3OQIAAAAENDE3NwQAAAABMAcAAAAJOS8xOS8yMDE5CAAAAAkzLzMxLzIwMTYJAAAAATDIgMgtAj3XCPc5</t>
  </si>
  <si>
    <t>RIACPdcII0NJUS5TSFNFOjYwMDUwMi5JUV9DSEFOR0VfQVAuRlkyMDE4AQAAAE0klAACAAAACzc1NzcuMjA0ODQxAQgAAAAFAAAAATEBAAAACjE5NTA0NTg0NzUDAAAAAjMyAgAAAAQyMDE3BAAAAAEwBwAAAAk5LzE5LzIwMTkIAAAACjEyLzMxLzIwMTgJAAAAATAL++UxAj3XCOKCuH8CPdcIIENJUS5UU0U6NjMzMC5JUV9UT1RBTF9SRVYuRlkyMDExAQAAADtYDQACAAAABjE1NTY5NgEIAAAABQAAAAExAQAAAAoxNDU5NTA5OTU5AwAAAAI3OQIAAAACMjgEAAAAATAHAAAACTkvMTkvMjAxOQgAAAAJMy8zMS8yMDExCQAAAAEwTDMJNwI91wjkEM9+Aj3XCBlDSVEuVFNFOjE5NjMuSVFfTkkuRlkyMDEyAQAAAFZWDQACAAAABTM5MTExAQgAAAAFAAAAATEBAAAACjE1NTQ5NTA2NzQDAAAAAjc5AgAAAAIxNQQAAAABMAcAAAAJOS8xOS8yMDE5CAAAAAkzLzMxLzIwMTIJAAAAATDXtTI5Aj3XCI3SbX4CPdcIIUNJUS5UU0U6NjMzMC5JUV9PVEhFUl9PUEVSLkZZMjAxNgEAAAA7WA0AAwAAAAAAmwc0NgI91whuvdB+Aj3XCCdDSVEuU0VISzoyMzg2LklRX0FTU0VUX1dSSVRFRE9XTi5GWTIwMDkBAAAAIxxkDQMAAAAAAE2BYzICPdcIrQh7fwI91wgkQ0lRLkxTRTpLTFIuSVFfU1BFQ0lBTF9ESVZfQ0YuRlkyMDE0AQAAABt0DQADAAAAAABpqYMvAj3XCGEP4n8CPdcILENJUS5UU0U6NjM2Ni5JUV9ERUJUX0VRVUlW</t>
  </si>
  <si>
    <t>X09QRVJfTEVBU0UuRlkyMDE1AQAAAMRWDQADAAAAAAAxTic4Aj3XCAAFjX4CPdcIJUNJUS5UU0U6NzAwMy5JUV9QUkVGX0RJVl9PVEhFUi5GWTIwMTYBAAAA2VcNAAMAAAAAAFQOADYCPdcIDhHdfgI91wghQ0lRLlRTRTo2MzY2LklRX0NBU0hfVEFYRVMuRlkyMDE2AQAAAMRWDQACAAAABDE2NzMBCAAAAAUAAAABMQEAAAAKMTc5ODMzNjU0NgMAAAACNzkCAAAABDMwNTMEAAAAATAHAAAACTkvMTkvMjAxOQgAAAAJMy8zMS8yMDE2CQAAAAEwNHUnOAI91wg/Xp5+Aj3XCClDSVEuS09TRTpBMDI4MDUwLklRX0xUX0RFQlRfRVFVSVRZLkZZMjAxMAEAAADuIGQAAwAAAAAA9WOpLQI91wjoa06AAj3XCB9DSVEuVFNFOjcwMDMuSVFfVE9UQUxfQ0EuRlkyMDEzAQAAANlXDQACAAAABjM1MzU5MAEIAAAABQAAAAExAQAAAAoxNjI1OTc1MjQ0AwAAAAI3OQIAAAAEMTAwOAQAAAABMAcAAAAJOS8xOS8yMDE5CAAAAAkzLzMxLzIwMTMJAAAAATCvEiI2Aj3XCPOs5H4CPdcIJ0NJUS5UU0U6MTk4My5JUV9NQVJLRVRDQVAuMjAxNy8zLzMxLkpQWQEAAACJ+5UAAgAAAA0xNTgyOTYuNjAxMTI1AQYAAAAFAAAAATEBAAAACjE4MjY1ODM3MjcDAAAAAjc5AgAAAAYxMDAwNTQEAAAAATAHAAAACTMvMzEvMjAxNyNuTU4CPdcIb4HMkQI91wghQ0lRLlRTRTo2MzY2LklRX0NPTU1PTl9SRVAuRlkyMDE4AQAAAMRWDQADAAAAAAAd</t>
  </si>
  <si>
    <t>nCc4Aj3XCBT6nn4CPdcIJkNJUS5UU0U6MTk4My5JUV9ERUZfVEFYX0xJQUJfTFQuRlkyMDE5AQAAAIn7lQADAAAAAADI7tozAj3XCMpbXX8CPdcIJENJUS5TSFNFOjYwMTA2OC5JUV9JTkNfRVFVSVRZLkZZMjAxMAEAAACbwz4DAgAAAAYtMS42MzYBCAAAAAUAAAABMQEAAAAKMTU1NDkyNzQyNgMAAAACMzICAAAAAjQ3BAAAAAEwBwAAAAk5LzE5LzIwMTkIAAAACjEyLzMxLzIwMTAJAAAAATBOJvgwAj3XCM/Gyn8CPdcIDkNJUS4wLklRX0FSLkZZBQAAAAAAAAAIAAAAFShJbnZhbGlkIFRpbWUgUGVyaW9kKcCBgy8CPdcI7ZcigAI91wgmQ0lRLlRTRToxOTgzLklRX05FVF9ERUJUX0VCSVREQS5GWTIwMTQBAAAAifuVAAMAAAACTk0BCAAAAAUAAAABMQEAAAAKMTY4NjYzODQyNQMAAAACNzkCAAAABDQxOTMEAAAAATAHAAAACTkvMTkvMjAxOQgAAAAJMy8zMS8yMDE0CQAAAAEw9BWpLQI91wg4z1SAAj3XCCVDSVEuVFNFOjE5NjMuSVFfUkVUVVJOX0NBUElUQUwuRlkyMDE0AQAAAFZWDQACAAAABzExLjQ1MTgBCAAAAAUAAAABMQEAAAAKMTY4NjYzNzU2NQMAAAACNzkCAAAABDQzNjMEAAAAATAHAAAACTkvMTkvMjAxOQgAAAAJMy8zMS8yMDE0CQAAAAEwjMOfLgI91whxTyCAAj3XCDZDSVEuU0hTRTo2MDEwNjguSVFfQ0hBTkdFX09USEVSX05FVF9PUEVSX0FTU0VUUy5GWTIwMDkBAAAAm8M+AwIAAAAILTE0</t>
  </si>
  <si>
    <t>MC45NzMBCAAAAAUAAAABMQEAAAAKMTU1NDkyNjk4NAMAAAACMzICAAAABDIwNDUEAAAAATAHAAAACTkvMTkvMjAxOQgAAAAKMTIvMzEvMjAwOQkAAAABME4m+DACPdcILV3GfwI91wgkQ0lRLlNFSEs6MjM4Ni5JUV9HUk9TU19NQVJHSU4uRlkyMDA4AQAAACMcZA0DAAAAAADIsaktAj3XCEApUYACPdcILENJUS5TSFNFOjYwMDUwMi5JUV9ERUJUX0VRVUlWX05FVF9QQk8uRlkyMDA3AQAAAE0klAADAAAAAADaKqIyAj3XCPnynn8CPdcIG0NJUS5MU0U6S0xSLklRX05JX0NGLkZZMjAxMQEAAAAbdA0AAgAAAAQxNS45AQgAAAAFAAAAATEBAAAACjE2MDQxOTI3ODEDAAAAAjU1AgAAAAQyMTUwBAAAAAEwBwAAAAk5LzE5LzIwMTkIAAAACjEyLzMxLzIwMTEJAAAAATDkTkUwAj3XCGD/4H8CPdcILUNJUS5TSFNFOjYwMDUwMi5JUV9JTkNfVEFYX1BBWV9DVVJSRU5ULkZZMjAxMAEAAABNJJQAAgAAAAk4My4xODc4NzIBCAAAAAUAAAABMQEAAAAKMTUzMDA4NjUyMgMAAAACMzICAAAABDEwOTQEAAAAATAHAAAACTkvMTkvMjAxOQgAAAAKMTIvMzEvMjAxMAkAAAABMPImTDECPdcICZmwfwI91wgzQ0lRLlNIU0U6NjAxMDY4LklRX1RPVEFMX09VVFNUQU5ESU5HX0JTX0RBVEUuRlkyMDE0AQAAAJvDPgMCAAAABzI2NjMuMTYBBAAAAAUAAAABNQEAAAAKMTc4NjAxMTQ0MgIAAAAFMjQxNTIGAAAAATAKGjIwAj3XCKfG</t>
  </si>
  <si>
    <t>w38CPdcIJUNJUS5UU0U6NjM2MS5JUV9CQVNJQ19FUFNfRVhDTC5GWTIwMDcBAAAArlYNAAIAAAAJNjQuNDM4MDY2AQgAAAAFAAAAATEBAAAACTY1NDMzMjA2MAMAAAACNzkCAAAABDMwNjQEAAAAATAHAAAACTkvMTkvMjAxOQgAAAAJMy8zMS8yMDA3CQAAAAEwAMFfNwI91wj72Lh+Aj3XCCVDSVEuVFNFOjYzMzAuSVFfRElMVVRfRVBTX0VYQ0wuRlkyMDA4AQAAADtYDQACAAAACjIwOC43OTYwMDkBCAAAAAUAAAABMQEAAAAKMTA2Mjc0MTczMQMAAAACNzkCAAAAAzE0MgQAAAABMAcAAAAJOS8xOS8yMDE5CAAAAAkzLzMxLzIwMDgJAAAAATDvDEg3Aj3XCCAnzn4CPdcIJkNJUS5UU0U6NjM2Ni5JUV9JTlZFTlRPUllfVFVSTlMuRlkyMDE3AQAAAMRWDQACAAAACTE5LjA4MTkwOQEIAAAABQAAAAExAQAAAAoxODQ4MTcxNTAxAwAAAAI3OQIAAAAENDA4MgQAAAABMAcAAAAJOS8xOS8yMDE5CAAAAAkzLzMxLzIwMTcJAAAAATBaNSAvAj3XCAJmLYACPdcIK0NJUS5UU0U6NjM2Ni5JUV9NSU5PUklUWV9JTlRFUkVTVF9DRi5GWTIwMTUBAAAAxFYNAAMAAAAAADFOJzgCPdcIrvSufgI91wgeQ0lRLlNIU0U6NjAwNTAyLklRX0FQSUMuRlkyMDE2AQAAAE0klAACAAAACjgxNy44OTE4MTEBCAAAAAUAAAABMQEAAAAKMTg3OTM0MDI3OAMAAAACMzICAAAABDEwODQEAAAAATAHAAAACTkvMTkvMjAxOQgAAAAKMTIvMzEv</t>
  </si>
  <si>
    <t>MjAxNgkAAAABMCmt5TECPdcI3ty7fwI91wgaQ0lRLlRTRToxODIwLklRX0NJUC5GWTIwMTcBAAAAWFcNAAMAAAAAAGCxAzUCPdcIUBcafwI91wgcQ0lRLlRTRTo2MzYxLklRX0RBX0NGLkZZMjAxMwEAAACuVg0AAgAAAAUxMjM1NQEIAAAABQAAAAExAQAAAAoxNjI1NDU3NzMwAwAAAAI3OQIAAAAEMjE2MAQAAAABMAcAAAAJOS8xOS8yMDE5CAAAAAkzLzMxLzIwMTMJAAAAATAncEc3Aj3XCPNjqn4CPdcIH0NJUS5UU0U6MTgyMC5JUV9UT1RBTF9DQS5GWTIwMTEBAAAAWFcNAAIAAAAGMjIyNjg4AQgAAAAFAAAAATEBAAAACjE0NjM2NTg2MjADAAAAAjc5AgAAAAQxMDA4BAAAAAEwBwAAAAk5LzE5LzIwMTkIAAAACTMvMzEvMjAxMQkAAAABMJ5OFzUCPdcIsF8cfwI91wgdQ0lRLlRTRToxODIwLklRX0dBX0VYUC5GWTIwMTkBAAAAWFcNAAMAAAAAAGCxAzUCPdcIkexhfwI91wgkQ0lRLlRTRToxOTgzLklRX0NPTU1PTl9ESVZfQ0YuRlkyMDE0AQAAAIn7lQADAAAAAABSK9ozAj3XCKytI38CPdcID0NJUS4wLklRX0VCVC5GWQUAAAAAAAAACAAAABUoSW52YWxpZCBUaW1lIFBlcmlvZCnAgYMvAj3XCOFwIoACPdcII0NJUS5MU0U6S0xSLklRX1VOTEVWRVJFRF9GQ0YuRlkyMDEwAQAAABt0DQACAAAABzE5LjkzNzUBCAAAAAUAAAABMQEAAAAKMTU1MDA3NTIxNwMAAAACNTUCAAAABDQ0MjMEAAAAATAHAAAACTkv</t>
  </si>
  <si>
    <t>MTkvMjAxOQgAAAAKMTIvMzEvMjAxMAkAAAABMPcnRTACPdcIisHofwI91wgjQ0lRLlNIU0U6NjAxMDY4LklRX0ZVTExfVElNRS5GWTIwMDkBAAAAm8M+AwMAAAAAABL/9zACPdcI35/KfwI91wgnQ0lRLkxTRTpLTFIuSVFfUFJPVl9CQURfREVCVFNfQ0YuRlkyMDE1AQAAABt0DQADAAAAAACSz4MvAj3XCBXH5n8CPdcIIkNJUS5MU0U6S0xSLklRX09USEVSX0VRVUlUWS5GWTIwMTIBAAAAG3QNAAIAAAAENDQuMgEIAAAABQAAAAExAQAAAAoxNjY1ODA0NTMxAwAAAAI1NQIAAAAEMTAyOAQAAAABMAcAAAAJOS8xOS8yMDE5CAAAAAoxMi8zMS8yMDEyCQAAAAEw5E5FMAI91whsj+V/Aj3XCCdDSVEuTFNFOktMUi5JUV9UT1RBTF9ERUJUX0VCSVREQS5GWTIwMDcBAAAAG3QNAAIAAAAIMC42ODE1NjQBCAAAAAUAAAABMQEAAAAKMTA2ODE3MzY1MQMAAAACNTUCAAAABDQxOTIEAAAAATAHAAAACTkvMTkvMjAxOQgAAAAKMTIvMzEvMjAwNwkAAAABMDZleywCPdcI0nF2gAI91wgnQ0lRLlNIU0U6NjAxMDY4LklRX01BUktFVENBUC4yMDEwLzEyLzMxAQAAAJvDPgMDAAAAAAAXlU1OAj3XCEhdSn4CPdcIH0NJUS5UU0U6MTk4My5JUV9EQV9TVVBQTC5GWTIwMTkBAAAAifuVAAMAAAAAANvH2jMCPdcI1zRdfwI91wgZQ0lRLlRTRTo2MzMwLklRX0FFLkZZMjAxOAEAAAA7WA0AAgAAAAM0MDcBCAAAAAUAAAABMQEAAAAK</t>
  </si>
  <si>
    <t>MTg5NTUwNDUyNwMAAAACNzkCAAAABDEwMTYEAAAAATAHAAAACTkvMTkvMjAxOQgAAAAJMy8zMS8yMDE4CQAAAAEwwlU0NgI91wihPeJ+Aj3XCCJDSVEuS09TRTpBMDI4MDUwLklRX0lOQ19UQVguRlkyMDA4AQAAAO4gZAACAAAADDcwODkxLjczNzExNwEIAAAABQAAAAExAQAAAAoxMzY2OTUyNzM0AwAAAAI4NQIAAAACNzUEAAAAATAHAAAACTkvMTkvMjAxOQgAAAAKMTIvMzEvMjAwOAkAAAABMJO8fTMCPdcI9wJvfwI91wghQ0lRLlRTRTo2MzMwLklRX0NBU0hfRklOQU4uRlkyMDE1AQAAADtYDQACAAAABi0xNDM0MQEIAAAABQAAAAExAQAAAAoxNzQ1MjE0MTU4AwAAAAI3OQIAAAAEMjAwNAQAAAABMAcAAAAJOS8xOS8yMDE5CAAAAAkzLzMxLzIwMTUJAAAAATCbBzQ2Aj3XCBXU8n4CPdcIMUNJUS5TSFNFOjYwMDUwMi5JUV9UT1RBTF9MSUFCX1RPVEFMX0FTU0VUUy5GWTIwMTYBAAAATSSUAAIAAAAHODYuNzk3NgEIAAAABQAAAAExAQAAAAoxODc5MzQwMjc4AwAAAAIzMgIAAAAENDE4OAQAAAABMAcAAAAJOS8xOS8yMDE5CAAAAAoxMi8zMS8yMDE2CQAAAAEw/O6oLQI91wjxLl2AAj3XCCVDSVEuVFNFOjYzNjYuSVFfR0FJTl9BU1NFVFNfQ0YuRlkyMDEyAQAAAMRWDQADAAAAAAB1fmU4Aj3XCPCbx34CPdcIIkNJUS5UU0U6NjM2Ni5JUV9HQUlOX0FTU0VUUy5GWTIwMTUBAAAAxFYNAAMAAAAAADFOJzgC</t>
  </si>
  <si>
    <t>PdcICN6MfgI91wgfQ0lRLlRTRToxOTYzLklRX09QRVJfSU5DLkZZMjAwOQEAAABWVg0AAgAAAAU0NDkyMgEIAAAABQAAAAExAQAAAAoxMzgyNTA1NzM4AwAAAAI3OQIAAAACMjEEAAAAATAHAAAACTkvMTkvMjAxOQgAAAAJMy8zMS8yMDA5CQAAAAEw58wxOQI91wi0IIN+Aj3XCCxDSVEuU0VISzoyMzg2LklRX1JFVFVSTl9DT01NT05fRVFVSVRZLkZZMjAxOAEAAAAjHGQNAgAAAAY2LjUxMzkBCAAAAAUAAAABMQEAAAAKMTk0OTI2NDU0OAMAAAACMzICAAAABTMzMzIwBAAAAAEwBwAAAAk5LzE5LzIwMTkIAAAACjEyLzMxLzIwMTgJAAAAATAwoqgtAj3XCNPxZIACPdcIJUNJUS5UU0U6MTk4My5JUV9PVEhFUl9PUEVSX0FDVC5GWTIwMTkBAAAAifuVAAIAAAAFLTY2NDUBCAAAAAUAAAABMQEAAAAKMTk2OTE1NDY2NAMAAAACNzkCAAAABDIwNDcEAAAAATAHAAAACTkvMTkvMjAxOQgAAAAJMy8zMS8yMDE5CQAAAAEwyO7aMwI91wgFVjx/Aj3XCBlDSVEuVFNFOjYzMzAuSVFfQVIuRlkyMDE3AQAAADtYDQACAAAABTg3MzIwAQgAAAAFAAAAATEBAAAACjE4NDg1ODEwNDADAAAAAjc5AgAAAAQxMDIxBAAAAAEwBwAAAAk5LzE5LzIwMTkIAAAACTMvMzEvMjAxNwkAAAABMNwuNDYCPdcIUpzqfgI91wgiQ0lRLlRTRTo2MzY2LklRX09USEVSX0lOVEFOLkZZMjAxNwEAAADEVg0AAgAAAAQ4MDk4AQgAAAAFAAAAATEB</t>
  </si>
  <si>
    <t>AAAACjE4NDgxNzE1MDEDAAAAAjc5AgAAAAQxMDQwBAAAAAEwBwAAAAk5LzE5LzIwMTkIAAAACTMvMzEvMjAxNwkAAAABMDR1JzgCPdcI0qCNfgI91wgvQ0lRLlRTRTo2MzY2LklRX0lNUFVUX09QRVJfTEVBU0VfSU5UX0VYUC5GWTIwMTIBAAAAxFYNAAMAAAAAAHV+ZTgCPdcIXMi+fgI91wglQ0lRLktPU0U6QTAyODA1MC5JUV9UT1RBTF9MSUFCLkZZMjAwOQEAAADuIGQAAgAAAA4xOTI1OTI2LjE5NjY1MwEIAAAABQAAAAExAQAAAAoxMzY2OTUzNDE4AwAAAAI4NQIAAAAEMTI3NgQAAAABMAcAAAAJOS8xOS8yMDE5CAAAAAoxMi8zMS8yMDA5CQAAAAEw2uJ9MwI91wh9bF5/Aj3XCBlDSVEuVFNFOjYzMzAuSVFfQVIuRlkyMDA5AQAAADtYDQACAAAABTI4MDQ5AQgAAAAFAAAAATEBAAAACjEzODA0NTIxMDMDAAAAAjc5AgAAAAQxMDIxBAAAAAEwBwAAAAk5LzE5LzIwMTkIAAAACTMvMzEvMjAwOQkAAAABMFjlCDcCPdcIILjnfgI91wgjQ0lRLlRTRToxODIwLklRX0VCSVRBX01BUkdJTi5GWTIwMTMBAAAAWFcNAAIAAAAGMS4xMDE2AQgAAAAFAAAAATEBAAAACjE2MjYyMzE2OTMDAAAAAjc5AgAAAAQ0NDE5BAAAAAEwBwAAAAk5LzE5LzIwMTkIAAAACTMvMzEvMjAxMwkAAAABMIccyS0CPdcI/JcwgAI91wgpQ0lRLlNIU0U6NjAxMDY4LklRX0NVU1RPTV9CRVRBLjIwMTAvMTIvMzEBAAAAm8M+AwIAAAASLTAu</t>
  </si>
  <si>
    <t>NDI4Mzk0MTgyNTE0MzQ3ADsxTk4CPdcInyVJfgI91wgnQ0lRLlRTRToxODIwLklRX1RPVEFMX09USEVSX09QRVIuRlkyMDE3AQAAAFhXDQACAAAABTE2OTk1AQgAAAAFAAAAATEBAAAACjE4NDkwMjY4NjcDAAAAAjc5AgAAAAMzODAEAAAAATAHAAAACTkvMTkvMjAxOQgAAAAJMy8zMS8yMDE3CQAAAAEwgooDNQI91whe8Bl/Aj3XCCRDSVEuVFNFOjYzNjEuSVFfRUJJVERBX01BUkdJTi5GWTIwMTgBAAAArlYNAAIAAAAGOS4zNzc1AQgAAAAFAAAAATEBAAAACjE5NTIyODQ1NjUDAAAAAjc5AgAAAAQ0MDQ3BAAAAAEwBwAAAAk5LzE5LzIwMTkIAAAACjEyLzMxLzIwMTgJAAAAATBEqiAvAj3XCBx3Q4ACPdcIJENJUS5UU0U6NjM2Ni5JUV9DVVJSRU5DWV9HQUlOLkZZMjAxMwEAAADEVg0AAgAAAAUtMTY4MQEIAAAABQAAAAExAQAAAAoxNjI0MDUxODE5AwAAAAI3OQIAAAACMzgEAAAAATAHAAAACTkvMTkvMjAxOQgAAAAJMy8zMS8yMDEzCQAAAAEwdX5lOAI91wjlwsd+Aj3XCClDSVEuVFNFOjYzMzAuSVFfREVCVF9FUVVJVl9ORVRfUEJPLkZZMjAxMgEAAAA7WA0AAgAAAAQ1ODYyAQgAAAAFAAAAATEBAAAACjE1NTQzMzcxNzADAAAAAjc5AgAAAAUyMTY3OQQAAAABMAcAAAAJOS8xOS8yMDE5CAAAAAkzLzMxLzIwMTIJAAAAATAogQk3Aj3XCPGW+n4CPdcIJkNJUS5LT1NFOkEwMjgwNTAuSVFfREFfU1VQUExf</t>
  </si>
  <si>
    <t>Q0YuRlkyMDA3AQAAAO4gZAACAAAADDExNzQ5LjQyMjUwNgEIAAAABQAAAAExAQAAAAk5NzY3OTA5NzkDAAAAAjg1AgAAAAQyMTcxBAAAAAEwBwAAAAk5LzE5LzIwMTkIAAAACjEyLzMxLzIwMDcJAAAAATDRFdszAj3XCAckVX8CPdcIIkNJUS5TSFNFOjYwMTA2OC5JUV9PUEVSX0lOQy5GWTIwMTUBAAAAm8M+AwIAAAAHODY0LjU4NQEIAAAABQAAAAExAQAAAAoxODM2NjgwNDE1AwAAAAIzMgIAAAACMjEEAAAAATAHAAAACTkvMTkvMjAxOQgAAAAKMTIvMzEvMjAxNQkAAAABMAoaMjACPdcI4CS3fwI91wgjQ0lRLktPU0U6QTAyODA1MC5JUV9FQlRfRVhDTC5GWTIwMTQBAAAA7iBkAAIAAAAMMTA1NDM5LjEzMTY2AQgAAAAFAAAAATEBAAAACjE3NzkyNTM2OTIDAAAAAjg1AgAAAAE0BAAAAAEwBwAAAAk5LzE5LzIwMTkIAAAACjEyLzMxLzIwMTQJAAAAATA1B+0yAj3XCHNFV38CPdcIJUNJUS5UU0U6NjM2Ni5JUV9HQUlOX0lOVkVTVF9DRi5GWTIwMTUBAAAAxFYNAAIAAAADMjU4AQgAAAAFAAAAATEBAAAACjE3NDUyMTQzMTQDAAAAAjc5AgAAAAQyMDkwBAAAAAEwBwAAAAk5LzE5LzIwMTkIAAAACTMvMzEvMjAxNQkAAAABMDFOJzgCPdcIacKdfgI91wglQ0lRLlRTRTo2MzYxLklRX05FVF9SRU5UQUxfRVhQLkZZMjAwOAEAAACuVg0AAwAAAAAAqw9gNwI91wjnJrl+Aj3XCCJDSVEuVFNFOjYzMzAuSVFfRUJJ</t>
  </si>
  <si>
    <t>VF9NQVJHSU4uRlkyMDE4AQAAADtYDQACAAAABy05LjgxMDMBCAAAAAUAAAABMQEAAAAKMTg5NTUwNDUyNwMAAAACNzkCAAAABDQwNTMEAAAAATAHAAAACTkvMTkvMjAxOQgAAAAJMy8zMS8yMDE4CQAAAAEwyIDILQI91wjsYESAAj3XCCxDSVEuU0hTRTo2MDEwNjguSVFfQ09NTU9OX1BSRUZfRElWX0NGLkZZMjAxNQEAAACbwz4DAwAAAAAA3UAyMAI91wi4+L9/Aj3XCBtDSVEuVFNFOjYzNjYuSVFfQ09HUy5GWTIwMTQBAAAAxFYNAAIAAAAGNDA0Njg1AQgAAAAFAAAAATEBAAAACjE2ODY2Mzc3ODgDAAAAAjc5AgAAAAIzNAQAAAABMAcAAAAJOS8xOS8yMDE5CAAAAAkzLzMxLzIwMTQJAAAAATBqpWU4Aj3XCCn6pX4CPdcIJENJUS5UU0U6NzAwMy5JUV9DVVJSRU5DWV9HQUlOLkZZMjAxNAEAAADZVw0AAgAAAAQzMDM4AQgAAAAFAAAAATEBAAAACjE2ODY2Mzg0NDIDAAAAAjc5AgAAAAIzOAQAAAABMAcAAAAJOS8xOS8yMDE5CAAAAAkzLzMxLzIwMTQJAAAAATCkOSI2Aj3XCICn7X4CPdcIJUNJUS5UU0U6NzAwMy5JUV9PVEhFUl9PUEVSX0FDVC5GWTIwMDkBAAAA2VcNAAIAAAAFLTMyNjcBCAAAAAUAAAABMQEAAAAKMTM4MTUyMjc5OQMAAAACNzkCAAAABDIwNDcEAAAAATAHAAAACTkvMTkvMjAxOQgAAAAJMy8zMS8yMDA5CQAAAAEw55whNgI91whMdeN+Aj3XCCFDSVEuVFNFOjYzNjEuSVFfQ09NTU9OX1JF</t>
  </si>
  <si>
    <t>UC5GWTIwMDgBAAAArlYNAAIAAAADLTM5AQgAAAAFAAAAATEBAAAACjEwNjYwNjMyMzMDAAAAAjc5AgAAAAQyMTY0BAAAAAEwBwAAAAk5LzE5LzIwMTkIAAAACTMvMzEvMjAwOAkAAAABMKsPYDcCPdcIcCHCfgI91wgiQ0lRLlRTRTo2MzMwLklRX1FVSUNLX1JBVElPLkZZMjAwOQEAAAA7WA0AAgAAAAgwLjk5NTE2NQEIAAAABQAAAAExAQAAAAoxMzgwNDUyMTAzAwAAAAI3OQIAAAAENDEyMQQAAAABMAcAAAAJOS8xOS8yMDE5CAAAAAkzLzMxLzIwMDkJAAAAATBEqiAvAj3XCPAHSIACPdcIMUNJUS5LT1NFOkEwMjgwNTAuSVFfREVGX1RBWF9BU1NFVFNfQ1VSUkVOVC5GWTIwMTgBAAAA7iBkAAMAAAAAAMLw7TICPdcIxQJhfwI91wgqQ0lRLlRTRTo2MzY2LklRX1RFVl9FQklUREEuMjAwMC4yMDA3LzAzLzMxAQAAAMRWDQACAAAACTE0LjM5NTA1NQEHAAAABQAAAAExAQAAAAkzNDAyNDYzNzEDAAAAATACAAAABjEwMDAzMAQAAAABMAcAAAAJMy8zMC8yMDA3CAAAAAkzLzMwLzIwMDc6bntPAj3XCFHHY34CPdcIJ0NJUS5UU0U6NjMzMC5JUV9EQVlTX1BBWUFCTEVfT1VULkZZMjAxNgEAAAA7WA0AAgAAAAoxMDguMzMzNDM4AQgAAAAFAAAAATEBAAAACjE3OTg4OTQ5OTUDAAAAAjc5AgAAAAQ0MTgzBAAAAAEwBwAAAAk5LzE5LzIwMTkIAAAACTMvMzEvMjAxNgkAAAABMMiAyC0CPdcI8M4/gAI91wglQ0lRLlRT</t>
  </si>
  <si>
    <t>RTo3MDAzLklRX1NQRUNJQUxfRElWX0NGLkZZMjAwOQEAAADZVw0AAwAAAAAA55whNgI91wjkt9J+Aj3XCCpDSVEuTFNFOktMUi5JUV9OSV9BVkFJTF9FWENMX01BUkdJTi5GWTIwMTMBAAAAG3QNAAIAAAAGMi4wMzcyAQgAAAAFAAAAATEBAAAACjE3MjQzNzYxMDUDAAAAAjU1AgAAAAQ0MTgyBAAAAAEwBwAAAAk5LzE5LzIwMTkIAAAACjEyLzMxLzIwMTMJAAAAATAS2nssAj3XCNHldoACPdcII0NJUS5UU0U6NjM2MS5JUV9UT1RBTF9SRUNFSVYuRlkyMDE0AQAAAK5WDQACAAAABjE4MTM3MgEIAAAABQAAAAExAQAAAAoxNjg2MTAzNjIwAwAAAAI3OQIAAAAEMTAwMQQAAAABMAcAAAAJOS8xOS8yMDE5CAAAAAkzLzMxLzIwMTQJAAAAATAFmEc3Aj3XCPPSkH4CPdcIJkNJUS5UU0U6MTk2My5JUV9JTlZFTlRPUllfVFVSTlMuRlkyMDE4AQAAAFZWDQACAAAACTE4LjM2MzU2NwEIAAAABQAAAAExAQAAAAoxODk1MDAyNDU1AwAAAAI3OQIAAAAENDA4MgQAAAABMAcAAAAJOS8xOS8yMDE5CAAAAAkzLzMxLzIwMTgJAAAAATB45h8vAj3XCCojKYACPdcIH0NJUS5UU0U6MTk2My5JUV9UT1RBTF9DQS5GWTIwMTEBAAAAVlYNAAIAAAAGMzE5NDY0AQgAAAAFAAAAATEBAAAACjE0NjE2ODAyMTMDAAAAAjc5AgAAAAQxMDA4BAAAAAEwBwAAAAk5LzE5LzIwMTkIAAAACTMvMzEvMjAxMQkAAAABMO5nMjkCPdcIpIRtfgI9</t>
  </si>
  <si>
    <t>1wgkQ0lRLlNIU0U6NjAxMDY4LklRX0VCSVREQV9JTlQuRlkyMDE0AQAAAJvDPgMCAAAACDIuNTcwMTAxAQgAAAAFAAAAATEBAAAACjE3ODYwMTE0NDIDAAAAAjMyAgAAAAQ0MTkwBAAAAAEwBwAAAAk5LzE5LzIwMTkIAAAACjEyLzMxLzIwMTQJAAAAATBXF3ssAj3XCMbmYYACPdcII0NJUS5LT1NFOkEwMjgwNTAuSVFfVFJFQVNVUlkuRlkyMDE2AQAAAO4gZAADAAAAAAA6fO0yAj3XCPxhhX8CPdcIIkNJUS5UU0U6NzAwMy5JUV9MRVZFUkVEX0ZDRi5GWTIwMTEBAAAA2VcNAAIAAAAFMjM0MzIBCAAAAAUAAAABMQEAAAAKMTQ2MjcxMjM5NQMAAAACNzkCAAAABDQ0MjIEAAAAATAHAAAACTkvMTkvMjAxOQgAAAAJMy8zMS8yMDExCQAAAAEw4ushNgI91wiz5Ox+Aj3XCCZDSVEuVFNFOjcwMDMuSVFfSU5WRU5UT1JZX1RVUk5TLkZZMjAxNQEAAADZVw0AAgAAAAkxOS4zNjEyMzUBCAAAAAUAAAABMQEAAAAKMTc0NTkxNjUyNAMAAAACNzkCAAAABDQwODIEAAAAATAHAAAACTkvMTkvMjAxOQgAAAAJMy8zMS8yMDE1CQAAAAEwnM7ILQI91wiG4ECAAj3XCCBDSVEuVFNFOjYzNjEuSVFfUkRfRVhQX0ZOLkZZMjAxNgEAAACuVg0AAgAAAAQ3NjMyAQgAAAAFAAAAATEBAAAACjE3OTg2OTk2NjADAAAAAjc5AgAAAAQzMTY4BAAAAAEwBwAAAAk5LzE5LzIwMTkIAAAACTMvMzEvMjAxNgkAAAABMB2/RzcCPdcIt7fEfgI9</t>
  </si>
  <si>
    <t>1wguQ0lRLktPU0U6QTAyODA1MC5JUV9UT1RBTF9BU1NFVFMuRlkyMDE2Li4uLkpQWQEAAADuIGQAAgAAAA01MzUzMjYuNjcxMDQyAQgAAAAFAAAAATEBAAAACjE4Nzg2MDQzMjQDAAAAAjc5AgAAAAQxMDA3BAAAAAEwBwAAAAk5LzE5LzIwMTkIAAAACjEyLzMxLzIwMTYJAAAAATC+YKQsAj3XCJaThoACPdcIKENJUS5UU0U6NzAwMy5JUV9UT1RBTF9ERUJUX0VRVUlUWS5GWTIwMTYBAAAA2VcNAAIAAAAHNzIuNTA4NgEIAAAABQAAAAExAQAAAAoxNzk4ODk0ODg1AwAAAAI3OQIAAAAENDAzNAQAAAABMAcAAAAJOS8xOS8yMDE5CAAAAAkzLzMxLzIwMTYJAAAAATCczsgtAj3XCBcNOIACPdcIIENJUS5UU0U6MTgyMC5JUV9QQVJUX1RJTUUuRlkyMDEwAQAAAFhXDQADAAAAAACpJxc1Aj3XCPHOF38CPdcIHUNJUS5UU0U6NjMzMC5JUV9DT01NT04uRlkyMDE0AQAAADtYDQACAAAABTE4MTk4AQgAAAAFAAAAATEBAAAACjE2ODY2Mzc4NzgDAAAAAjc5AgAAAAQxMTAzBAAAAAEwBwAAAAk5LzE5LzIwMTkIAAAACTMvMzEvMjAxNAkAAAABMNnfMzYCPdcIyDL7fgI91wgpQ0lRLlNIU0U6NjAxMDY4LklRX0NVU1RPTV9CRVRBLjIwMTgvMTIvMzEBAAAAm8M+AwIAAAASLTAuODUxMjU0MzA1OTk0OTI0ADsxTk4CPdcIqf5IfgI91wghQ0lRLlRTRTo2MzMwLklRX1RPVEFMX0xJQUIuRlkyMDExAQAAADtYDQACAAAABjEz</t>
  </si>
  <si>
    <t>MTI5MQEIAAAABQAAAAExAQAAAAoxNDU5NTA5OTU5AwAAAAI3OQIAAAAEMTI3NgQAAAABMAcAAAAJOS8xOS8yMDE5CAAAAAkzLzMxLzIwMTEJAAAAATAyWgk3Aj3XCEL1334CPdcIIUNJUS5UU0U6NjM2MS5JUV9UT1RBTF9ERUJULkZZMjAwOQEAAACuVg0AAgAAAAYxODAxMDkBCAAAAAUAAAABMQEAAAAKMTM4NDgzMzAyNAMAAAACNzkCAAAABDQxNzMEAAAAATAHAAAACTkvMTkvMjAxOQgAAAAJMy8zMS8yMDA5CQAAAAEw3TZgNwI91wgK05d+Aj3XCCtDSVEuU0VISzoyMzg2LklRX09USEVSX1VOVVNVQUxfU1VQUEwuRlkyMDA4AQAAACMcZA0DAAAAAABXWmMyAj3XCKqZhn8CPdcIIUNJUS5UU0U6NzAwMy5JUV9DQVNIX1RBWEVTLkZZMjAxNQEAAADZVw0AAgAAAAQ3MTQ1AQgAAAAFAAAAATEBAAAACjE3NDU5MTY1MjQDAAAAAjc5AgAAAAQzMDUzBAAAAAEwBwAAAAk5LzE5LzIwMTkIAAAACTMvMzEvMjAxNQkAAAABMFQOADYCPdcIJHAIfwI91wgmQ0lRLlNFSEs6MjM4Ni5JUV9SRVRVUk5fQ0FQSVRBTC5GWTIwMDcBAAAAIxxkDQMAAAAAANyKqS0CPdcIjjRbgAI91wgpQ0lRLktPU0U6QTAyODA1MC5JUV9PVEhFUl9DTF9TVVBQTC5GWTIwMTQBAAAA7iBkAAIAAAAMMTE1Nzk5LjIyNzM3AQgAAAAFAAAAATEBAAAACjE3NzkyNTM2OTIDAAAAAjg1AgAAAAQxMDU3BAAAAAEwBwAAAAk5LzE5LzIwMTkIAAAACjEy</t>
  </si>
  <si>
    <t>LzMxLzIwMTQJAAAAATA1B+0yAj3XCGRsV38CPdcIJkNJUS5UU0U6MTk4My5JUV9GSUxJTkdfQ1VSUkVOQ1kuRlkyMDE3AQAAAIn7lQADAAAAA0pQWQDioNozAj3XCEc6VH8CPdcIKkNJUS5TSFNFOjYwMDUwMi5JUV9EQVlTX1BBWUFCTEVfT1VULkZZMjAxNQEAAABNJJQAAgAAAAkxOC4yNTY5MzUBCAAAAAUAAAABMQEAAAAKMTgzMjA0MzQ0NwMAAAACMzICAAAABDQxODMEAAAAATAHAAAACTkvMTkvMjAxOQgAAAAKMTIvMzEvMjAxNQkAAAABMPzuqC0CPdcICuFcgAI91wgkQ0lRLlRTRToxOTgzLklRX0VRVUlUWV9NRVRIT0QuRlkyMDEwAQAAAIn7lQACAAAAAzE1OAEIAAAABQAAAAExAQAAAAoxMzgxMjA1MjU2AwAAAAI3OQIAAAAEMzA2MwQAAAABMAcAAAAJOS8xOS8yMDE5CAAAAAkzLzMxLzIwMTAJAAAAATCSSfwzAj3XCBKDa38CPdcIIkNJUS5TSFNFOjYwMTA2OC5JUV9FQklUX0lOVC5GWTIwMTEBAAAAm8M+AwIAAAAJMTkuMTY4MjM2AQgAAAAFAAAAATEBAAAACjE2MDA0MzQ1NjEDAAAAAjMyAgAAAAQ0MTg5BAAAAAEwBwAAAAk5LzE5LzIwMTkIAAAACjEyLzMxLzIwMTEJAAAAATD0FaktAj3XCDvFX4ACPdcIIENJUS5UU0U6NzAwMy5JUV9UT1RBTF9SRVYuRlkyMDE5AQAAANlXDQACAAAABjY1NjUwNAEIAAAABQAAAAExAQAAAAoxOTY5OTQ5OTI2AwAAAAI3OQIAAAACMjgEAAAAATAHAAAACTkvMTkv</t>
  </si>
  <si>
    <t>MjAxOQgAAAAJMy8zMS8yMDE5CQAAAAEwN4MANgI91wgNw9V+Aj3XCCNDSVEuVFNFOjE4MjAuSVFfVE9UQUxfUkVDRUlWLkZZMjAxMAEAAABYVw0AAgAAAAYxMzg4ODMBCAAAAAUAAAABMQEAAAAKMTM4NzM1ODg2MAMAAAACNzkCAAAABDEwMDEEAAAAATAHAAAACTkvMTkvMjAxOQgAAAAJMy8zMS8yMDEwCQAAAAEwqScXNQI91whhviR/Aj3XCCNDSVEuVFNFOjE4MjAuSVFfR1JPU1NfTUFSR0lOLkZZMjAxMQEAAABYVw0AAgAAAAY3LjA0OTIBCAAAAAUAAAABMQEAAAAKMTQ2MzY1ODYyMAMAAAACNzkCAAAABDQwNzQEAAAAATAHAAAACTkvMTkvMjAxOQgAAAAJMy8zMS8yMDExCQAAAAEwhxzJLQI91wgQPy2AAj3XCB9DSVEuVFNFOjYzNjEuSVFfRUJJVF9JTlQuRlkyMDA5AQAAAK5WDQACAAAACDEuMTU4MzQxAQgAAAAFAAAAATEBAAAACjEzODQ4MzMwMjQDAAAAAjc5AgAAAAQ0MTg5BAAAAAEwBwAAAAk5LzE5LzIwMTkIAAAACTMvMzEvMjAwOQkAAAABME5cIC8CPdcIkh0ygAI91wguQ0lRLlRTRToxODIwLklRX01JTk9SSVRZX0lOVEVSRVNUX1RPVEFMLkZZMjAxMQEAAABYVw0AAgAAAAMzNzkBCAAAAAUAAAABMQEAAAAKMTQ2MzY1ODYyMAMAAAACNzkCAAAABDEzMTIEAAAAATAHAAAACTkvMTkvMjAxOQgAAAAJMy8zMS8yMDExCQAAAAEwnk4XNQI91wgndyl/Aj3XCDFDSVEuVFNFOjcwMDMuSVFfQ0hBTkdF</t>
  </si>
  <si>
    <t>X05FVF9XT1JLSU5HX0NBUElUQUwuRlkyMDE0AQAAANlXDQACAAAABS03Mjc0AQgAAAAFAAAAATEBAAAACjE2ODY2Mzg0NDIDAAAAAjc5AgAAAAQ0NDIxBAAAAAEwBwAAAAk5LzE5LzIwMTkIAAAACTMvMzEvMjAxNAkAAAABMG/n/zUCPdcIn3X/fgI91wgzQ0lRLlNIU0U6NjAwNTAyLklRX1RPVEFMX09VVFNUQU5ESU5HX0JTX0RBVEUuRlkyMDExAQAAAE0klAACAAAACTEwMjMuOTM3MgEEAAAABQAAAAE1AQAAAAoxNjIyMjI1MDYxAgAAAAUyNDE1MgYAAAABMOpNTDECPdcIj6qVfwI91wgvQ0lRLlRTRTo3MDAzLklRX0lNUFVUX09QRVJfTEVBU0VfSU5UX0VYUC5GWTIwMTIBAAAA2VcNAAIAAAAKMjMxLjAyMzcxMgEIAAAABQAAAAExAQAAAAoxNTU0OTUwNzIyAwAAAAI3OQIAAAAFMjE2NzIEAAAAATAHAAAACTkvMTkvMjAxOQgAAAAJMy8zMS8yMDEyCQAAAAEw4ushNgI91wh8OAd/Aj3XCCFDSVEuVFNFOjcwMDMuSVFfT1RIRVJfT1BFUi5GWTIwMTABAAAA2VcNAAMAAAAAAOecITYCPdcI5LfSfgI91wgrQ0lRLlNIU0U6NjAxMDY4LklRX0ZJWEVEX0FTU0VUX1RVUk5TLkZZMjAxMAEAAACbwz4DAgAAAAg5LjAyMDg1OAEIAAAABQAAAAExAQAAAAoxNTU0OTI3NDI2AwAAAAIzMgIAAAAENDA2NgQAAAABMAcAAAAJOS8xOS8yMDE5CAAAAAoxMi8zMS8yMDEwCQAAAAEw9BWpLQI91wixv2GAAj3XCClDSVEuVFNF</t>
  </si>
  <si>
    <t>OjYzMzAuSVFfQ09NTU9OX1BSRUZfRElWX0NGLkZZMjAxOAEAAAA7WA0AAgAAAAQtMzgzAQgAAAAFAAAAATEBAAAACjE4OTU1MDQ1MjcDAAAAAjc5AgAAAAQyMDcyBAAAAAEwBwAAAAk5LzE5LzIwMTkIAAAACTMvMzEvMjAxOAkAAAABMJd8NDYCPdcIBD4FfwI91wglQ0lRLlNIU0U6NjAwNTAyLklRX09USEVSX0lOVEFOLkZZMjAxMgEAAABNJJQAAgAAAAoyNzMuOTIwNjI0AQgAAAAFAAAAATEBAAAACjE2Njg0OTY5MzADAAAAAjMyAgAAAAQxMDQwBAAAAAEwBwAAAAk5LzE5LzIwMTkIAAAACjEyLzMxLzIwMTIJAAAAATDbdEwxAj3XCNVbsX8CPdcIHkNJUS5UU0U6NjMzMC5JUV9XSVBfSU5WLkZZMjAxMgEAAAA7WA0AAgAAAAUyNjM3MAEIAAAABQAAAAExAQAAAAoxNTU0MzM3MTcwAwAAAAI3OQIAAAAEMzIxOQQAAAABMAcAAAAJOS8xOS8yMDE5CAAAAAkzLzMxLzIwMTIJAAAAATAogQk3Aj3XCGDD8X4CPdcIJENJUS5MU0U6S0xSLklRX0dXX0lOVEFOX0FNT1JULkZZMjAwNwEAAAAbdA0AAgAAAAExAQgAAAAFAAAAATEBAAAACjEwNjgxNzM2NTEDAAAAAjU1AgAAAAIzMQQAAAABMAcAAAAJOS8xOS8yMDE5CAAAAAoxMi8zMS8yMDA3CQAAAAEwK44yMAI91wjqu+N/Aj3XCDpDSVEuVFNFOjcwMDMuSVFfQ1VTVE9NX0JFVEEuLTEwNFcuMjAxMC8wMy8zMS4uXlRPUElYLkpQWS5IAQAAANlXDQACAAAAEDEuNTM2</t>
  </si>
  <si>
    <t>MDQ1Nzg4OTg4NzgAOzFOTgI91wh0wUl+Aj3XCB5DSVEuVFNFOjE5ODMuSVFfUkFXX0lOVi5GWTIwMTYBAAAAifuVAAMAAAAAAO152jMCPdcIsvdkfwI91wgjQ0lRLlNIU0U6NjAxMDY4LklRX0xUX0lOVkVTVC5GWTIwMTgBAAAAm8M+AwIAAAAHNjg4LjE3OAEIAAAABQAAAAExAQAAAAoxOTUzMTQxODAwAwAAAAIzMgIAAAAEMTA1NAQAAAABMAcAAAAJOS8xOS8yMDE5CAAAAAoxMi8zMS8yMDE4CQAAAAEwzmcyMAI91widwe9/Aj3XCClDSVEuVFNFOjE5NjMuSVFfQ09NTU9OX1BSRUZfRElWX0NGLkZZMjAxOQEAAABWVg0AAgAAAAUtNjMxMAEIAAAABQAAAAExAQAAAAoxOTcwMDUxNTYyAwAAAAI3OQIAAAAEMjA3MgQAAAABMAcAAAAJOS8xOS8yMDE5CAAAAAkzLzMxLzIwMTkJAAAAATCaFWg4Aj3XCCkFm34CPdcIIkNJUS5MU0U6S0xSLklRX1BFX0VYQ0wuLjIwMTcvMDMvMzEBAAAAG3QNAAIAAAAJMTQuMDE4NTQ3AQcAAAAFAAAAATEBAAAACjE4MzMzMDI2MjUDAAAAATACAAAABjEwMDAyNwQAAAABMAcAAAAJMy8zMS8yMDE3CAAAAAkzLzMxLzIwMTctZNFNAj3XCNJXU34CPdcIJUNJUS5TSFNFOjYwMTA2OC5JUV9PVEhFUl9JTlRBTi5GWTIwMTYBAAAAm8M+AwIAAAAHOTM1LjkyNwEIAAAABQAAAAExAQAAAAoxODgzMjc4MDY2AwAAAAIzMgIAAAAEMTA0MAQAAAABMAcAAAAJOS8xOS8yMDE5CAAAAAoxMi8z</t>
  </si>
  <si>
    <t>MS8yMDE2CQAAAAEw3UAyMAI91wh3Z95/Aj3XCCVDSVEuVFNFOjYzMzAuSVFfUFJPVl9CQURfREVCVFMuRlkyMDE3AQAAADtYDQACAAAABC02ODABCAAAAAUAAAABMQEAAAAKMTg0ODU4MTA0MAMAAAACNzkCAAAAAjk1BAAAAAEwBwAAAAk5LzE5LzIwMTkIAAAACTMvMzEvMjAxNwkAAAABMNwuNDYCPdcIwMjhfgI91wgpQ0lRLktPU0U6QTAyODA1MC5JUV9MVF9ERUJUX1JFUEFJRC5GWTIwMDcBAAAA7iBkAAMAAAAAAJO8fTMCPdcISH1mfwI91wgoQ0lRLlRTRToxOTYzLklRX1RPVEFMX0RFQlRfRUJJVERBLkZZMjAxMgEAAABWVg0AAgAAAAgwLjEyMTQxNwEIAAAABQAAAAExAQAAAAoxNTU0OTUwNjc0AwAAAAI3OQIAAAAENDE5MgQAAAABMAcAAAAJOS8xOS8yMDE5CAAAAAkzLzMxLzIwMTIJAAAAATCMw58uAj3XCGRqHYACPdcIJUNJUS5UU0U6MTk2My5JUV9TUEVDSUFMX0RJVl9DRi5GWTIwMTkBAAAAVlYNAAMAAAAAAJoVaDgCPdcIs26KfgI91wgoQ0lRLlNIU0U6NjAxMDY4LklRX1BST1ZfQkFEX0RFQlRTLkZZMjAxMAEAAACbwz4DAwAAAAAATib4MAI91wjfn8p/Aj3XCC1DSVEuU0hTRTo2MDA1MDIuSVFfVE9UQUxfQ09NTU9OX0VRVUlUWS5GWTIwMTIBAAAATSSUAAIAAAAKMTM1NC42Mzk5MwEIAAAABQAAAAExAQAAAAoxNjY4NDk2OTMwAwAAAAIzMgIAAAAEMTAwNgQAAAABMAcAAAAJOS8xOS8yMDE5</t>
  </si>
  <si>
    <t>CAAAAAoxMi8zMS8yMDEyCQAAAAEw2ZtMMQI91wjVW7F/Aj3XCCFDSVEuVFNFOjE5NjMuSVFfQ0FTSF9UQVhFUy5GWTIwMDgBAAAAVlYNAAIAAAAFMTI1MjYBCAAAAAUAAAABMQEAAAAKMTA2NjA2MzI0OAMAAAACNzkCAAAABDMwNTMEAAAAATAHAAAACTkvMTkvMjAxOQgAAAAJMy8zMS8yMDA4CQAAAAEw58wxOQI91wjlmmx+Aj3XCChDSVEuU0hTRTo2MDEwNjguSVFfQ0FTSF9TVF9JTlZFU1QuRlkyMDE2AQAAAJvDPgMCAAAABzc5MzguMjYBCAAAAAUAAAABMQEAAAAKMTg4MzI3ODA2NgMAAAACMzICAAAABDEwMDIEAAAAATAHAAAACTkvMTkvMjAxOQgAAAAKMTIvMzEvMjAxNgkAAAABMN1AMjACPdcIyyXvfwI91wgiQ0lRLlNFSEs6MjM4Ni5JUV9UT1RBTF9ERUJULkZZMjAxMQEAAAAjHGQNAgAAAAY0OS4zNjMBCAAAAAUAAAABMQEAAAAKMTYyMDgyNzY0MQMAAAACMzICAAAABDQxNzMEAAAAATAHAAAACTkvMTkvMjAxOQgAAAAKMTIvMzEvMjAxMQkAAAABMD4dZDICPdcIpct7fwI91wgfQ0lRLlRTRTo3MDAzLklRX1RPVEFMX0NMLkZZMjAxMAEAAADZVw0AAgAAAAYzOTk0OTABCAAAAAUAAAABMQEAAAAKMTM4MTUyMzA5NAMAAAACNzkCAAAABDEwMDkEAAAAATAHAAAACTkvMTkvMjAxOQgAAAAJMy8zMS8yMDEwCQAAAAEw55whNgI91wjV3tJ+Aj3XCBlDSVEuVFNFOjcwMDMuSVFfQUQuRlkyMDE2AQAAANlX</t>
  </si>
  <si>
    <t>DQADAAAAAABVNQA2Aj3XCK295X4CPdcIIkNJUS5UU0U6NjM2MS5JUV9DQVNIX0lOVkVTVC5GWTIwMTcBAAAArlYNAAIAAAAGLTE2MDMxAQgAAAAFAAAAATEBAAAACjE4ODE1Nzk1MzkDAAAAAjc5AgAAAAQyMDA1BAAAAAEwBwAAAAk5LzE5LzIwMTkIAAAACjEyLzMxLzIwMTcJAAAAATD75Uc3Aj3XCKAKkn4CPdcIKENJUS5UU0U6MTgyMC5JUV9UT1RBTF9ERUJUX0VRVUlUWS5GWTIwMTYBAAAAWFcNAAIAAAAHMzQuMDUyMgEIAAAABQAAAAExAQAAAAoxNzk5MjQzMzA1AwAAAAI3OQIAAAAENDAzNAQAAAABMAcAAAAJOS8xOS8yMDE5CAAAAAkzLzMxLzIwMTYJAAAAATD87qgtAj3XCPr2OIACPdcIKUNJUS5TRUhLOjIzODYuSVFfRklYRURfQVNTRVRfVFVSTlMuRlkyMDE0AQAAACMcZA0CAAAACDEyLjEyNTY5AQgAAAAFAAAAATEBAAAACjE3ODE2NjIxMjEDAAAAAjMyAgAAAAQ0MDY2BAAAAAEwBwAAAAk5LzE5LzIwMTkIAAAACjEyLzMxLzIwMTQJAAAAATAleqgtAj3XCPE4WYACPdcIJENJUS5TSFNFOjYwMTA2OC5JUV9FQVJOSU5HX0NPLkZZMjAxNQEAAACbwz4DAgAAAAc2NzIuNDEzAQgAAAAFAAAAATEBAAAACjE4MzY2ODA0MTUDAAAAAjMyAgAAAAE3BAAAAAEwBwAAAAk5LzE5LzIwMTkIAAAACjEyLzMxLzIwMTUJAAAAATAKGjIwAj3XCAkE0X8CPdcIJENJUS5LT1NFOkEwMjgwNTAuSVFfRElWRVNUX0NG</t>
  </si>
  <si>
    <t>LkZZMjAxNgEAAADuIGQAAwAAAAAAKKPtMgI91wgsH4F/Aj3XCCxDSVEuS09TRTpBMDI4MDUwLklRX0NVUlJFTlRfUE9SVF9ERUJULkZZMjAxMwEAAADuIGQAAwAAAAAAZX9+MwI91wgfy19/Aj3XCChDSVEuU0hTRTo2MDA1MDIuSVFfQ0FTSF9TVF9JTlZFU1QuRlkyMDA4AQAAAE0klAACAAAACjIzMy4wOTY1OTUBCAAAAAUAAAABMQEAAAAKMTM1MDA3MjE1NgMAAAACMzICAAAABDEwMDIEAAAAATAHAAAACTkvMTkvMjAxOQgAAAAKMTIvMzEvMjAwOAkAAAABMBOySzECPdcINYmafwI91wgmQ0lRLlNIU0U6NjAxMDY4LklRX0ZJTklTSEVEX0lOVi5GWTIwMTABAAAAm8M+AwIAAAAGNjguNjc2AQgAAAAFAAAAATEBAAAACjE1NTQ5Mjc0MjYDAAAAAjMyAgAAAAQzMDc1BAAAAAEwBwAAAAk5LzE5LzIwMTkIAAAACjEyLzMxLzIwMTAJAAAAATD+TPgwAj3XCBBown8CPdcIJ0NJUS5UU0U6NzAwMy5JUV9DQVNIX09QRVIuRlkyMDE3Li4uLkpQWQEAAADZVw0AAgAAAAUtNzg0MwEIAAAABQAAAAExAQAAAAoxODQ4NjczMjgwAwAAAAI3OQIAAAAEMjAwNgQAAAABMAcAAAAJOS8xOS8yMDE5CAAAAAkzLzMxLzIwMTcJAAAAATCc1aQsAj3XCLfFgoACPdcIIENJUS5UU0U6MTk4My5JUV9ESVZfU0hBUkUuRlkyMDExAQAAAIn7lQACAAAAAjE1AQgAAAAFAAAAATEBAAAACjE0NTk1MTAwMjcDAAAAAjc5AgAAAAQzMDU4BAAA</t>
  </si>
  <si>
    <t>AAEwBwAAAAk5LzE5LzIwMTkIAAAACTMvMzEvMjAxMQkAAAABMJJJ/DMCPdcI1HE5fwI91wggQ0lRLlRTRTo3MDAzLklRX0RJVl9TSEFSRS5GWTIwMTQBAAAA2VcNAAIAAAACMjABCAAAAAUAAAABMQEAAAAKMTY4NjYzODQ0MgMAAAACNzkCAAAABDMwNTgEAAAAATAHAAAACTkvMTkvMjAxOQgAAAAJMy8zMS8yMDE0CQAAAAEwpDkiNgI91whP1Ad/Aj3XCCpDSVEuS09TRTpBMDI4MDUwLklRX0VYVFJBX0FDQ19JVEVNUy5GWTIwMTYBAAAA7iBkAAMAAAAAADp87TICPdcIRNGAfwI91wgtQ0lRLlRTRTo2MzMwLklRX09USEVSX0lOVkVTVF9BQ1RfU1VQUEwuRlkyMDA4AQAAADtYDQACAAAABC0xODABCAAAAAUAAAABMQEAAAAKMTA2Mjc0MTczMQMAAAACNzkCAAAABDIwNTEEAAAAATAHAAAACTkvMTkvMjAxOQgAAAAJMy8zMS8yMDA4CQAAAAEwH74INwI91wjOrNZ+Aj3XCB9DSVEuTFNFOktMUi5JUV9ESVZfU0hBUkUuRlkyMDEwAQAAABt0DQACAAAABTAuMjI4AQgAAAAFAAAAATEBAAAACjE1NTAwNzUyMTcDAAAAAjU1AgAAAAQzMDU4BAAAAAEwBwAAAAk5LzE5LzIwMTkIAAAACjEyLzMxLzIwMTAJAAAAATD3J0UwAj3XCJtz6H8CPdcIJUNJUS5TRUhLOjIzODYuSVFfQ0FTSF9JTlRFUkVTVC5GWTIwMTMBAAAAIxxkDQIAAAAFMy4wMzgBCAAAAAUAAAABMQEAAAAKMTcyNTg1MDgxNgMAAAACMzICAAAABDMwMjgE</t>
  </si>
  <si>
    <t>AAAAATAHAAAACTkvMTkvMjAxOQgAAAAKMTIvMzEvMjAxMwkAAAABMBmSZDICPdcIclGSfwI91wgdQ0lRLktPU0U6QTAyODA1MC5JUV9BRC5GWTIwMTIBAAAA7iBkAAMAAAAAAGZYfjMCPdcIUX1ffwI91wgmQ0lRLlRTRTo2MzY2LklRX05FVF9ERUJUX0lTU1VFRC5GWTIwMTIBAAAAxFYNAAMAAAAAAHV+ZTgCPdcIqticfgI91wgfQ0lRLlRTRToxOTgzLklRX1RPVEFMX0NBLkZZMjAxNgEAAACJ+5UAAgAAAAYyMTkxNDEBCAAAAAUAAAABMQEAAAAKMTc5ODMzNjUxMwMAAAACNzkCAAAABDEwMDgEAAAAATAHAAAACTkvMTkvMjAxOQgAAAAJMy8zMS8yMDE2CQAAAAEw7XnaMwI91wgRS1x/Aj3XCCJDSVEuVFNFOjcwMDMuSVFfTEVWRVJFRF9GQ0YuRlkyMDE3AQAAANlXDQACAAAABi02NzQ5MgEIAAAABQAAAAExAQAAAAoxODQ4NjczMjgwAwAAAAI3OQIAAAAENDQyMgQAAAABMAcAAAAJOS8xOS8yMDE5CAAAAAkzLzMxLzIwMTcJAAAAATBJXAA2Aj3XCB0G734CPdcIHENJUS5UU0U6MTgyMC5JUV9DQVBFWC5GWTIwMTABAAAAWFcNAAIAAAAFLTEwNzEBCAAAAAUAAAABMQEAAAAKMTM4NzM1ODg2MAMAAAACNzkCAAAABDIwMjEEAAAAATAHAAAACTkvMTkvMjAxOQgAAAAJMy8zMS8yMDEwCQAAAAEwqScXNQI91whW5SR/Aj3XCBlDSVEuVFNFOjYzNjEuSVFfQVIuRlkyMDE4AQAAAK5WDQACAAAABjE4MDU3NwEIAAAA</t>
  </si>
  <si>
    <t>BQAAAAExAQAAAAoxOTUyMjg0NTY1AwAAAAI3OQIAAAAEMTAyMQQAAAABMAcAAAAJOS8xOS8yMDE5CAAAAAoxMi8zMS8yMDE4CQAAAAEw7wxINwI91wiSwqt+Aj3XCCFDSVEuU0VISzoyMzg2LklRX1JEX0VYUF9GTi5GWTIwMTUBAAAAIxxkDQIAAAAIMTE4NC45NTYBCAAAAAUAAAABMQEAAAAKMTgzMjY3NzI2OAMAAAACMzICAAAABDMxNjgEAAAAATAHAAAACTkvMTkvMjAxOQgAAAAKMTIvMzEvMjAxNQkAAAABMASPoTICPdcI6a6MfwI91wgjQ0lRLlNIU0U6NjAxMDY4LklRX0NIQU5HRV9BUC5GWTIwMTMBAAAAm8M+AwIAAAAIMTIwNi45MzQBCAAAAAUAAAABMQEAAAAKMTcyNzc1NDA5OAMAAAACMzICAAAABDIwMTcEAAAAATAHAAAACTkvMTkvMjAxOQgAAAAKMTIvMzEvMjAxMwkAAAABMMzo+DACPdcIDPKsfwI91wgiQ0lRLkxTRTpLTFIuSVFfVE9UQUxfRVFVSVRZLkZZMjAxNAEAAAAbdA0AAgAAAAUzNDYuMwEIAAAABQAAAAExAQAAAAoxNzgyOTc0NTIxAwAAAAI1NQIAAAAEMTI3NQQAAAABMAcAAAAJOS8xOS8yMDE5CAAAAAoxMi8zMS8yMDE0CQAAAAEwaamDLwI91wjUpfJ/Aj3XCCVDSVEuVFNFOjYzMzAuSVFfREFZU19TQUxFU19PVVQuRlkyMDA5AQAAADtYDQACAAAACTMxLjA3MjgxNQEIAAAABQAAAAExAQAAAAoxMzgwNDUyMTAzAwAAAAI3OQIAAAAENDA0MgQAAAABMAcAAAAJOS8xOS8yMDE5CAAA</t>
  </si>
  <si>
    <t>AAkzLzMxLzIwMDkJAAAAATBEqiAvAj3XCCIMP4ACPdcIJENJUS5UU0U6NzAwMy5JUV9VTkxFVkVSRURfRkNGLkZZMjAxNwEAAADZVw0AAgAAAAotNjUzNTYuMzc1AQgAAAAFAAAAATEBAAAACjE4NDg2NzMyODADAAAAAjc5AgAAAAQ0NDIzBAAAAAEwBwAAAAk5LzE5LzIwMTkIAAAACTMvMzEvMjAxNwkAAAABMElcADYCPdcIgVnmfgI91wgeQ0lRLlRTRTo2MzMwLklRX1NUX0RFQlQuRlkyMDA4AQAAADtYDQACAAAABDMxNDEBCAAAAAUAAAABMQEAAAAKMTA2Mjc0MTczMQMAAAACNzkCAAAABDEwNDYEAAAAATAHAAAACTkvMTkvMjAxOQgAAAAJMy8zMS8yMDA4CQAAAAEwH74INwI91wjZhdZ+Aj3XCCFDSVEuVFNFOjYzMzAuSVFfU0dBX01BUkdJTi5GWTIwMDkBAAAAO1gNAAIAAAAGNC45NTg4AQgAAAAFAAAAATEBAAAACjEzODA0NTIxMDMDAAAAAjc5AgAAAAQ0Mzc1BAAAAAEwBwAAAAk5LzE5LzIwMTkIAAAACTMvMzEvMjAwOQkAAAABMESqIC8CPdcIS642gAI91wgmQ0lRLlNIU0U6NjAxMDY4LklRX0VCSVRBX01BUkdJTi5GWTIwMDgBAAAAm8M+AwMAAAAAAPzuqC0CPdcIkttlgAI91wgiQ0lRLktPU0U6QTAyODA1MC5JUV9JTkNfVEFYLkZZMjAxMQEAAADuIGQAAgAAAAwxNzI0OTQuNTMwNjEBCAAAAAUAAAABMQEAAAAKMTczMzg5NTc1NAMAAAACODUCAAAAAjc1BAAAAAEwBwAAAAk5LzE5LzIwMTkIAAAA</t>
  </si>
  <si>
    <t>CjEyLzMxLzIwMTEJAAAAATBvMX4zAj3XCBSvTX8CPdcIG0NJUS5UU0U6NjM2MS5JUV9HUFBFLkZZMjAxMgEAAACuVg0AAwAAAAAAddJgNwI91wjVlZh+Aj3XCB5DSVEuU0VISzoyMzg2LklRX0VCSVREQS5GWTIwMTgBAAAAIxxkDQIAAAAIMTYyMi42NTcBCAAAAAUAAAABMQEAAAAKMTk0OTI2NDU0OAMAAAACMzICAAAABDQwNTEEAAAAATAHAAAACTkvMTkvMjAxOQgAAAAKMTIvMzEvMjAxOAkAAAABMOQDojICPdcIFKWefwI91wgsQ0lRLlRTRTo2MzMwLklRX05FVF9ERUJUX0VCSVREQV9DQVBFWC5GWTIwMTYBAAAAO1gNAAMAAAACTk0BCAAAAAUAAAABMQEAAAAKMTc5ODg5NDk5NQMAAAACNzkCAAAABTIzMzE0BAAAAAEwBwAAAAk5LzE5LzIwMTkIAAAACTMvMzEvMjAxNgkAAAABMMiAyC0CPdcI48kegAI91wgkQ0lRLlNIU0U6NjAwNTAyLklRX05JX0NPTVBBTlkuRlkyMDA4AQAAAE0klAACAAAACDEyLjUwNzY0AQgAAAAFAAAAATEBAAAACjEzNTAwNzIxNTYDAAAAAjMyAgAAAAU0MTU3MQQAAAABMAcAAAAJOS8xOS8yMDE5CAAAAAoxMi8zMS8yMDA4CQAAAAEwE7JLMQI91widg45/Aj3XCChDSVEuVFNFOjYzNjYuSVFfVE9UQUxfTElBQl9FUVVJVFkuRlkyMDE1AQAAAMRWDQACAAAABjUxNTgzOQEIAAAABQAAAAExAQAAAAoxNzQ1MjE0MzE0AwAAAAI3OQIAAAAEMTAxMwQAAAABMAcAAAAJOS8xOS8yMDE5</t>
  </si>
  <si>
    <t>CAAAAAkzLzMxLzIwMTUJAAAAATAxTic4Aj3XCP2Vpn4CPdcIKUNJUS5TRUhLOjIzODYuSVFfRUFSTklOR19DT19NQVJHSU4uRlkyMDE3AQAAACMcZA0CAAAABjMuMTIxNAEIAAAABQAAAAExAQAAAAoxOTQ5MjY0NTU3AwAAAAIzMgIAAAAENDE4MQQAAAABMAcAAAAJOS8xOS8yMDE5CAAAAAoxMi8zMS8yMDE3CQAAAAEwMKKoLQI91wg1RVyAAj3XCDJDSVEuS09TRTpBMDI4MDUwLklRX09USEVSX0ZJTkFOQ0VfQUNUX1NVUFBMLkZZMjAwOAEAAADuIGQAAwAAAAAA2uJ9MwI91wgSmVV/Aj3XCCtDSVEuU0hTRTo2MDA1MDIuSVFfTUFSS0VUQ0FQLjIwMTkvMDMvMzEuSlBZAQAAAE0klAACAAAADTE0Mzc4OC42ODc0NzYBBgAAAAUAAAABMQEAAAAKMTk1MDQ1ODk5MgMAAAACNzkCAAAABjEwMDA1NAQAAAABMAcAAAAJMy8zMS8yMDE5MEdNTgI91wjXScuRAj3XCCVDSVEuVFNFOjcwMDMuSVFfRElMVVRfRVBTX0lOQ0wuRlkyMDEzAQAAANlXDQACAAAACi05OS4xMzM2ODIBCAAAAAUAAAABMQEAAAAKMTYyNTk3NTI0NAMAAAACNzkCAAAAATgEAAAAATAHAAAACTkvMTkvMjAxOQgAAAAJMy8zMS8yMDEzCQAAAAEwrxIiNgI91wj8WRB/Aj3XCCdDSVEuS09TRTpBMDI4MDUwLklRX0RJTFVUX1dFSUdIVC5GWTIwMTQBAAAA7iBkAAIAAAAJMzYuOTc0OTg3ADUH7TICPdcIGGFGfwI91wgoQ0lRLlRTRToxODIwLklRX0dX</t>
  </si>
  <si>
    <t>X0lOVEFOX0FNT1JUX0NGLkZZMjAxMwEAAABYVw0AAwAAAAAAipwXNQI91wjOnBR/Aj3XCDNDSVEuS09TRTpBMDI4MDUwLklRX0lNUFVUX09QRVJfTEVBU0VfSU5UX0VYUC5GWTIwMDgBAAAA7iBkAAIAAAAMNDA4MTkuNTM3OTY5AQgAAAAFAAAAATEBAAAACjEzNjY5NTI3MzQDAAAAAjg1AgAAAAUyMTY3MgQAAAABMAcAAAAJOS8xOS8yMDE5CAAAAAoxMi8zMS8yMDA4CQAAAAEwk7x9MwI91wjd8Tx/Aj3XCCJDSVEuVFNFOjE5NjMuSVFfTEVWRVJFRF9GQ0YuRlkyMDA4AQAAAFZWDQACAAAACTE1OTc0Ljg3NQEIAAAABQAAAAExAQAAAAoxMDY2MDYzMjQ4AwAAAAI3OQIAAAAENDQyMgQAAAABMAcAAAAJOS8xOS8yMDE5CAAAAAkzLzMxLzIwMDgJAAAAATDnzDE5Aj3XCMJSf34CPdcIIkNJUS5UU0U6NzAwMy5JUV9PVEhFUl9JTlRBTi5GWTIwMTUBAAAA2VcNAAIAAAAENjc1NAEIAAAABQAAAAExAQAAAAoxNzQ1OTE2NTI0AwAAAAI3OQIAAAAEMTA0MAQAAAABMAcAAAAJOS8xOS8yMDE5CAAAAAkzLzMxLzIwMTUJAAAAATBUDgA2Aj3XCGSL1H4CPdcII0NJUS5UU0U6NjM2Ni5JUV9ESUxVVF9XRUlHSFQuRlkyMDA5AQAAAMRWDQACAAAABzI1NC4wNDIAlgllOAI91wibTaR+Aj3XCB5DSVEuVFNFOjE5NjMuSVFfU1RfREVCVC5GWTIwMTYBAAAAVlYNAAIAAAAFMTUzMzgBCAAAAAUAAAABMQEAAAAKMTc5ODg5NDg3</t>
  </si>
  <si>
    <t>NAMAAAACNzkCAAAABDEwNDYEAAAAATAHAAAACTkvMTkvMjAxOQgAAAAJMy8zMS8yMDE2CQAAAAEwuKBnOAI91wgNN4l+Aj3XCCVDSVEuVFNFOjE4MjAuSVFfTFRfREVCVF9FUVVJVFkuRlkyMDE1AQAAAFhXDQACAAAABzEwLjg4OTcBCAAAAAUAAAABMQEAAAAKMTc0NTUyNzg0MAMAAAACNzkCAAAABDQwODUEAAAAATAHAAAACTkvMTkvMjAxOQgAAAAJMy8zMS8yMDE1CQAAAAEwf0PJLQI91wj69jiAAj3XCDNDSVEuS09TRTpBMDI4MDUwLklRX09USEVSX05PTl9PUEVSX0VYUF9TVVBQTC5GWTIwMTIBAAAA7iBkAAIAAAALMTMzOTcuNjc3MzUBCAAAAAUAAAABMQEAAAAKMTczMzg5Nzc1NQMAAAACODUCAAAAAjg1BAAAAAEwBwAAAAk5LzE5LzIwMTkIAAAACjEyLzMxLzIwMTIJAAAAATBmWH4zAj3XCD1WX38CPdcIJkNJUS5TRUhLOjIzODYuSVFfU1RfREVCVF9JU1NVRUQuRlkyMDExAQAAACMcZA0CAAAABjE5LjkwNAEIAAAABQAAAAExAQAAAAoxNjIwODI3NjQxAwAAAAIzMgIAAAAEMjA0MwQAAAABMAcAAAAJOS8xOS8yMDE5CAAAAAoxMi8zMS8yMDExCQAAAAEwPh1kMgI91wg07Yt/Aj3XCCpDSVEuVFNFOjE4MjAuSVFfVEVWX0VCSVREQS4yMDAwLjIwMTIvMDMvMzEBAAAAWFcNAAIAAAAIOS4wODc0MTYBBwAAAAUAAAABMQEAAAAKMTUxNTE5ODU4NQMAAAABMAIAAAAGMTAwMDMwBAAAAAEwBwAAAAkzLzMw</t>
  </si>
  <si>
    <t>LzIwMTIIAAAACTMvMzAvMjAxMkgW0U0CPdcIXKtYfgI91wggQ0lRLlRTRToxODIwLklRX01BQ0hJTkVSWS5GWTIwMTgBAAAAWFcNAAMAAAAAAGCxAzUCPdcI/fFYfwI91wgsQ0lRLlNIU0U6NjAxMDY4LklRX0RBWVNfSU5WRU5UT1JZX09VVC5GWTIwMTIBAAAAm8M+AwIAAAAJMTcuNjk1NzM0AQgAAAAFAAAAATEBAAAACjE2NjgyNzAzOTADAAAAAjMyAgAAAAQ0MDM1BAAAAAEwBwAAAAk5LzE5LzIwMTkIAAAACjEyLzMxLzIwMTIJAAAAATD0FaktAj3XCKPKT4ACPdcIIkNJUS5UU0U6MTgyMC5JUV9MRVZFUkVEX0ZDRi5GWTIwMTIBAAAAWFcNAAIAAAAKLTEwNDczLjYyNQEIAAAABQAAAAExAQAAAAoxNTU2NjQ4NTM3AwAAAAI3OQIAAAAENDQyMgQAAAABMAcAAAAJOS8xOS8yMDE5CAAAAAkzLzMxLzIwMTIJAAAAATDqdBc1Aj3XCIGYMn8CPdcIHUNJUS5MU0U6S0xSLklRX1BFTlNJT04uRlkyMDEzAQAAABt0DQACAAAABDIzLjEBCAAAAAUAAAABMQEAAAAKMTcyNDM3NjEwNQMAAAACNTUCAAAABDEyMTMEAAAAATAHAAAACTkvMTkvMjAxOQgAAAAKMTIvMzEvMjAxMwkAAAABMNt1RTACPdcIGe7tfwI91wgeQ0lRLlRTRTo2MzYxLklRX1BFTlNJT04uRlkyMDA3AQAAAK5WDQACAAAABTMwMTE0AQgAAAAFAAAAATEBAAAACTY1NDMzMjA2MAMAAAACNzkCAAAABDEyMTMEAAAAATAHAAAACTkvMTkvMjAxOQgAAAAJ</t>
  </si>
  <si>
    <t>My8zMS8yMDA3CQAAAAEw+ehfNwI91wiTG6h+Aj3XCCdDSVEuVFNFOjYzNjYuSVFfQ0ZPX0NVUlJFTlRfTElBQi5GWTIwMTIBAAAAxFYNAAIAAAAIMC4yODcxMzgBCAAAAAUAAAABMQEAAAAKMTU1NDMzNzI5NAMAAAACNzkCAAAABDQxODUEAAAAATAHAAAACTkvMTkvMjAxOQgAAAAJMy8zMS8yMDEyCQAAAAEwyQ4gLwI91whLfCyAAj3XCDdDSVEuU0hTRTo2MDA1MDIuSVFfVE9UQUxfT1VUU1RBTkRJTkdfRklMSU5HX0RBVEUuRlkyMDE4AQAAAE0klAACAAAACzE3MjEuMTYwMjcyAQQAAAAFAAAAATUBAAAACjE5NTA0NTg0NzUCAAAABTI0MTUzBgAAAAEwC/vlMQI91wg7jsl/Aj3XCClDSVEuU0VISzoyMzg2LklRX0ZJWEVEX0FTU0VUX1RVUk5TLkZZMjAxMgEAAAAjHGQNAgAAAAkxMC41NTk4MjQBCAAAAAUAAAABMQEAAAAKMTY2NDI5Mjc4MQMAAAACMzICAAAABDQwNjYEAAAAATAHAAAACTkvMTkvMjAxOQgAAAAKMTIvMzEvMjAxMgkAAAABMCV6qC0CPdcIwFVPgAI91wgZQ0lRLlRTRToxOTYzLklRX0FQLkZZMjAxNwEAAABWVg0AAgAAAAU5NzYxMgEIAAAABQAAAAExAQAAAAoxODQ4ODc5NTQ0AwAAAAI3OQIAAAAEMTAxOAQAAAABMAcAAAAJOS8xOS8yMDE5CAAAAAkzLzMxLzIwMTcJAAAAATC6x2c4Aj3XCPc2gn4CPdcIIENJUS5UU0U6MTgyMC5JUV9CVUlMRElOR1MuRlkyMDExAQAAAFhXDQADAAAAAACe</t>
  </si>
  <si>
    <t>Thc1Aj3XCGzwIH8CPdcIG0NJUS5UU0U6NjM2Ni5JUV9MQU5ELkZZMjAxNQEAAADEVg0AAwAAAAAAMU4nOAI91wgN2b9+Aj3XCCZDSVEuVFNFOjE5NjMuSVFfTkVUX0RFQlRfRUJJVERBLkZZMjAwOAEAAABWVg0AAwAAAAJOTQEIAAAABQAAAAExAQAAAAoxMDY2MDYzMjQ4AwAAAAI3OQIAAAAENDE5MwQAAAABMAcAAAAJOS8xOS8yMDE5CAAAAAkzLzMxLzIwMDgJAAAAATAjop0uAj3XCDPrGYACPdcIJUNJUS5TSFNFOjYwMDUwMi5JUV9HQUlOX0lOVkVTVC5GWTIwMTEBAAAATSSUAAMAAAAAAOpNTDECPdcIqyqgfwI91wgeQ0lRLkxTRTpLTFIuSVFfVE9UQUxfQ0EuRlkyMDE2AQAAABt0DQACAAAABTc0NC41AQgAAAAFAAAAATEBAAAACjE4ODAwMjQxNDUDAAAAAjU1AgAAAAQxMDA4BAAAAAEwBwAAAAk5LzE5LzIwMTkIAAAACjEyLzMxLzIwMTYJAAAAATCSz4MvAj3XCAiV6n8CPdcIIkNJUS5MU0U6S0xSLklRX1RPVEFMX0VRVUlUWS5GWTIwMDcBAAAAG3QNAAIAAAAFMjExLjUBCAAAAAUAAAABMQEAAAAKMTA2ODE3MzY1MQMAAAACNTUCAAAABDEyNzUEAAAAATAHAAAACTkvMTkvMjAxOQgAAAAKMTIvMzEvMjAwNwkAAAABMCuOMjACPdcIGHnffwI91wggQ0lRLkxTRTpLTFIuSVFfVE9UQUxfREVCVC5GWTIwMDcBAAAAG3QNAAIAAAAEODUuNAEIAAAABQAAAAExAQAAAAoxMDY4MTczNjUxAwAAAAI1NQIAAAAE</t>
  </si>
  <si>
    <t>NDE3MwQAAAABMAcAAAAJOS8xOS8yMDE5CAAAAAoxMi8zMS8yMDA3CQAAAAEwK44yMAI91wjqu+N/Aj3XCCBDSVEuVFNFOjYzNjEuSVFfRElWX1NIQVJFLkZZMjAwOQEAAACuVg0AAwAAAAAA3TZgNwI91whmSMJ+Aj3XCCBDSVEuVFNFOjE5ODMuSVFfQ0hBTkdFX0FSLkZZMjAxNQEAAACJ+5UAAgAAAAYtMTA5NzIBCAAAAAUAAAABMQEAAAAKMTc0ODUxNzMyNAMAAAACNzkCAAAABDIwMTgEAAAAATAHAAAACTkvMTkvMjAxOQgAAAAJMy8zMS8yMDE1CQAAAAEw+lLaMwI91whjWyx/Aj3XCBpDSVEuU0VISzoyMzg2LklRX0FELkZZMjAxOAEAAAAjHGQNAgAAAAktNDYzNS43NTcBCAAAAAUAAAABMQEAAAAKMTk0OTI2NDU0OAMAAAACMzICAAAABDEwNzUEAAAAATAHAAAACTkvMTkvMjAxOQgAAAAKMTIvMzEvMjAxOAkAAAABMOQDojICPdcI9sCifwI91wgZQ0lRLlRTRTo2MzYxLklRX0dXLkZZMjAxMwEAAACuVg0AAgAAAAQxNzg1AQgAAAAFAAAAATEBAAAACjE2MjU0NTc3MzADAAAAAjc5AgAAAAQxMTcxBAAAAAEwBwAAAAk5LzE5LzIwMTkIAAAACTMvMzEvMjAxMwkAAAABMCdwRzcCPdcIXCG7fgI91wghQ0lRLlRTRTo2MzYxLklRX0NBU0hfRVFVSVYuRlkyMDEzAQAAAK5WDQACAAAABTkwNzUyAQgAAAAFAAAAATEBAAAACjE2MjU0NTc3MzADAAAAAjc5AgAAAAQxMDk2BAAAAAEwBwAAAAk5LzE5LzIwMTkIAAAA</t>
  </si>
  <si>
    <t>CTMvMzEvMjAxMwkAAAABMCdwRzcCPdcIspuyfgI91wgkQ0lRLlRTRTo3MDAzLklRX0NBU0hfSU5URVJFU1QuRlkyMDE4AQAAANlXDQACAAAABDM5NTIBCAAAAAUAAAABMQEAAAAKMTg5NTAwMjM4MwMAAAACNzkCAAAABDMwMjgEAAAAATAHAAAACTkvMTkvMjAxOQgAAAAJMy8zMS8yMDE4CQAAAAEwN4MANgI91wgGVO9+Aj3XCCZDSVEuVFNFOjYzNjEuSVFfTFRfREVCVF9DQVBJVEFMLkZZMjAxNwEAAACuVg0AAgAAAAY4LjA5MjUBCAAAAAUAAAABMQEAAAAKMTg4MTU3OTUzOQMAAAACNzkCAAAABDQxODcEAAAAATAHAAAACTkvMTkvMjAxOQgAAAAKMTIvMzEvMjAxNwkAAAABMESqIC8CPdcIRXw6gAI91wgmQ0lRLlRTRToxOTgzLklRX0RFRl9UQVhfTElBQl9MVC5GWTIwMDkBAAAAifuVAAMAAAAAAJQi/DMCPdcI79tZfwI91wguQ0lRLlNIU0U6NjAwNTAyLklRX01JTk9SSVRZX0lOVEVSRVNUX0NGLkZZMjAxNgEAAABNJJQAAwAAAAAAKa3lMQI91whKVrN/Aj3XCClDSVEuVFNFOjYzNjEuSVFfQVNTRVRfV1JJVEVET1dOX0NGLkZZMjAwOQEAAACuVg0AAgAAAAQxMjEzAQgAAAAFAAAAATEBAAAACjEzODQ4MzMwMjQDAAAAAjc5AgAAAAQyMDE5BAAAAAEwBwAAAAk5LzE5LzIwMTkIAAAACTMvMzEvMjAwOQkAAAABMM9dYDcCPdcIUAWpfgI91wghQ0lRLlRTRToxOTYzLklRX09USEVSX09QRVIuRlkyMDE3AQAA</t>
  </si>
  <si>
    <t>AFZWDQADAAAAAAC6x2c4Aj3XCAMbd34CPdcIIUNJUS5TRUhLOjIzODYuSVFfUkRfRVhQX0ZOLkZZMjAxMwEAAAAjHGQNAgAAAAc2MjkuNjk4AQgAAAAFAAAAATEBAAAACjE3MjU4NTA4MTYDAAAAAjMyAgAAAAQzMTY4BAAAAAEwBwAAAAk5LzE5LzIwMTkIAAAACjEyLzMxLzIwMTMJAAAAATAoa2QyAj3XCJRAfH8CPdcIIkNJUS5TSFNFOjYwMTA2OC5JUV9FQklUX0lOVC5GWTIwMDgBAAAAm8M+AwMAAAAAAPzuqC0CPdcIqqNPgAI91wgpQ0lRLlNIU0U6NjAwNTAyLklRX0lOVkVTVF9MT0FOU19DRi5GWTIwMTcBAAAATSSUAAIAAAADLTIwAQgAAAAFAAAAATEBAAAACjE5NTA0NTg0NzQDAAAAAjMyAgAAAAQyMDMyBAAAAAEwBwAAAAk5LzE5LzIwMTkIAAAACjEyLzMxLzIwMTcJAAAAATAg1OUxAj3XCIwayX8CPdcILENJUS5TSFNFOjYwMTA2OC5JUV9ERUJUX0VRVUlWX05FVF9QQk8uRlkyMDE4AQAAAJvDPgMCAAAABzgxOS4wODEBCAAAAAUAAAABMQEAAAAKMTk1MzE0MTgwMAMAAAACMzICAAAABTIxNjc5BAAAAAEwBwAAAAk5LzE5LzIwMTkIAAAACjEyLzMxLzIwMTgJAAAAATArjjIwAj3XCPtt438CPdcIJkNJUS5MU0U6S0xSLklRX05FVF9JTlRFUkVTVF9FWFAuRlkyMDA5AQAAABt0DQACAAAABC0yLjgBCAAAAAUAAAABMQEAAAAKMTQ1MzkxNzUyNAMAAAACNTUCAAAAAzM2OAQAAAABMAcAAAAJOS8xOS8y</t>
  </si>
  <si>
    <t>MDE5CAAAAAoxMi8zMS8yMDA5CQAAAAEwHwBFMAI91whyhNt/Aj3XCCVDSVEuVFNFOjE5ODMuSVFfTkVUX1JFTlRBTF9FWFAuRlkyMDE2AQAAAIn7lQACAAAAAzM5NwEIAAAABQAAAAExAQAAAAoxNzk4MzM2NTEzAwAAAAI3OQIAAAAFMjQyNjEEAAAAATAHAAAACTkvMTkvMjAxOQgAAAAJMy8zMS8yMDE2CQAAAAEw7XnaMwI91wg4vhZ/Aj3XCCpDSVEuVFNFOjcwMDMuSVFfT1RIRVJfVU5VU1VBTF9TVVBQTC5GWTIwMDkBAAAA2VcNAAIAAAAELTU3NwEIAAAABQAAAAExAQAAAAoxMzgxNTIyNzk5AwAAAAI3OQIAAAACODcEAAAAATAHAAAACTkvMTkvMjAxOQgAAAAJMy8zMS8yMDA5CQAAAAEw73UhNgI91wh89fR+Aj3XCCVDSVEuVFNFOjYzNjEuSVFfT1RIRVJfT1BFUl9BQ1QuRlkyMDA5AQAAAK5WDQACAAAABDE1OTABCAAAAAUAAAABMQEAAAAKMTM4NDgzMzAyNAMAAAACNzkCAAAABDIwNDcEAAAAATAHAAAACTkvMTkvMjAxOQgAAAAJMy8zMS8yMDA5CQAAAAEwz11gNwI91whXb8J+Aj3XCBZDSVEuMC5JUV9UT1RBTF9MSUFCLkZZBQAAAAAAAAAIAAAAFShJbnZhbGlkIFRpbWUgUGVyaW9kKcCBgy8CPdcIK3wlgAI91wgnQ0lRLlNFSEs6MjM4Ni5JUV9ERUZfVEFYX0xJQUJfTFQuRlkyMDEyAQAAACMcZA0CAAAABjM5LjQ4MwEIAAAABQAAAAExAQAAAAoxNjY0MjkyNzgxAwAAAAIzMgIAAAAEMTAyNwQAAAAB</t>
  </si>
  <si>
    <t>MAcAAAAJOS8xOS8yMDE5CAAAAAoxMi8zMS8yMDEyCQAAAAEwNERkMgI91wgmjnV/Aj3XCCFDSVEuU0hTRTo2MDEwNjguSVFfTFRfREVCVC5GWTIwMTcBAAAAm8M+AwIAAAAIMjc5Mi42NzUBCAAAAAUAAAABMQEAAAAKMTk1MzE0MTc4OAMAAAACMzICAAAABDEwNDkEAAAAATAHAAAACTkvMTkvMjAxOQgAAAAKMTIvMzEvMjAxNwkAAAABMM5nMjACPdcIyUzafwI91wgbQ0lRLjAuSVFfQVNTRVRfV1JJVEVET1dOLkZZBQAAAAAAAAAIAAAAFShJbnZhbGlkIFRpbWUgUGVyaW9kKcCBgy8CPdcIQh0WgAI91wg5Q0lRLkxTRTpLTFIuSVFfQ1VTVE9NX0JFVEEuLTEwNFcuMjAxMC8xMi8zMS4uXlRPUElYLkpQWS5IAQAAABt0DQACAAAAEDEuMTU0ODQ4OTg1MTgzNDUA51dOTgI91wgrK0d+Aj3XCB1DSVEuTFNFOktMUi5JUV9TVF9ERUJULkZZMjAwOQEAAAAbdA0AAgAAAAE2AQgAAAAFAAAAATEBAAAACjE0NTM5MTc1MjQDAAAAAjU1AgAAAAQxMDQ2BAAAAAEwBwAAAAk5LzE5LzIwMTkIAAAACjEyLzMxLzIwMDkJAAAAATAfAEUwAj3XCLZ+5H8CPdcIJENJUS5UU0U6NzAwMy5JUV9DT01NT05fSVNTVUVELkZZMjAxOQEAAADZVw0AAwAAAAAAK6oANgI91whYohJ/Aj3XCBtDSVEuVFNFOjE4MjAuSVFfTlBQRS5GWTIwMTkBAAAAWFcNAAIAAAAGMTE0Mzc3AQgAAAAFAAAAATEBAAAACjE5NzAyMTI5MTgDAAAAAjc5AgAA</t>
  </si>
  <si>
    <t>AAQxMDA0BAAAAAEwBwAAAAk5LzE5LzIwMTkIAAAACTMvMzEvMjAxOQkAAAABMF3YAzUCPdcIS7pQfwI91wgmQ0lRLlNFSEs6MjM4Ni5JUV9CQVNJQ19FUFNfSU5DTC5GWTIwMTEBAAAAIxxkDQIAAAAIMS4wODg3MjIBCAAAAAUAAAABMQEAAAAKMTYyMDgyNzY0MQMAAAACMzICAAAAATkEAAAAATAHAAAACTkvMTkvMjAxOQgAAAAKMTIvMzEvMjAxMQkAAAABMH/2YzICPdcIVnJ4fwI91wgoQ0lRLlRTRTo2MzYxLklRX0NVUlJFTlRfUE9SVF9ERUJULkZZMjAxMAEAAACuVg0AAgAAAAUxODQ1MQEIAAAABQAAAAExAQAAAAoxMzg0ODMyOTExAwAAAAI3OQIAAAAEMTI5NwQAAAABMAcAAAAJOS8xOS8yMDE5CAAAAAkzLzMxLzIwMTAJAAAAATDPXWA3Aj3XCJ+moH4CPdcIIkNJUS5UU0U6NzAwMy5JUV9PVEhFUl9JTlRBTi5GWTIwMTMBAAAA2VcNAAIAAAAENzIxNQEIAAAABQAAAAExAQAAAAoxNjI1OTc1MjQ0AwAAAAI3OQIAAAAEMTA0MAQAAAABMAcAAAAJOS8xOS8yMDE5CAAAAAkzLzMxLzIwMTMJAAAAATCvEiI2Aj3XCIvv034CPdcILENJUS5TSFNFOjYwMTA2OC5JUV9UT1RBTF9ERUJUX0NBUElUQUwuRlkyMDA3AQAAAJvDPgMDAAAAAAD87qgtAj3XCPAjaIACPdcIHENJUS5TRUhLOjIzODYuSVFfTlBQRS5GWTIwMTUBAAAAIxxkDQIAAAAINDAxMy44NzgBCAAAAAUAAAABMQEAAAAKMTgzMjY3NzI2OAMAAAAC</t>
  </si>
  <si>
    <t>MzICAAAABDEwMDQEAAAAATAHAAAACTkvMTkvMjAxOQgAAAAKMTIvMzEvMjAxNQkAAAABMASPoTICPdcIRm2IfwI91wggQ0lRLlRTRToxOTgzLklRX0RJVkVTVF9DRi5GWTIwMTQBAAAAifuVAAMAAAAAAFIr2jMCPdcIHlxkfwI91wgfQ0lRLlRTRToxOTYzLklRX05FVF9ERUJULkZZMjAwOQEAAABWVg0AAgAAAActMTUwMjY0AQgAAAAFAAAAATEBAAAACjEzODI1MDU3MzgDAAAAAjc5AgAAAAQ0MzY0BAAAAAEwBwAAAAk5LzE5LzIwMTkIAAAACTMvMzEvMjAwOQkAAAABMOTzMTkCPdcIzOhsfgI91wghQ0lRLlRTRToxOTgzLklRX1RPVEFMX0xJQUIuRlkyMDEwAQAAAIn7lQACAAAABTcwMTM3AQgAAAAFAAAAATEBAAAACjEzODEyMDUyNTYDAAAAAjc5AgAAAAQxMjc2BAAAAAEwBwAAAAk5LzE5LzIwMTkIAAAACTMvMzEvMjAxMAkAAAABMJJJ/DMCPdcI1ylafwI91wgfQ0lRLlRTRTo3MDAzLklRX1RSRUFTVVJZLkZZMjAxMwEAAADZVw0AAgAAAAQtNzQzAQgAAAAFAAAAATEBAAAACjE2MjU5NzUyNDQDAAAAAjc5AgAAAAQxMjQ4BAAAAAEwBwAAAAk5LzE5LzIwMTkIAAAACTMvMzEvMjAxMwkAAAABMK8SIjYCPdcIF3v2fgI91wgrQ0lRLlRTRTo2MzYxLklRX05JX0FWQUlMX0VYQ0xfTUFSR0lOLkZZMjAxNwEAAACuVg0AAgAAAAY0LjU0NjMBCAAAAAUAAAABMQEAAAAKMTg4MTU3OTUzOQMAAAACNzkCAAAABDQx</t>
  </si>
  <si>
    <t>ODIEAAAAATAHAAAACTkvMTkvMjAxOQgAAAAKMTIvMzEvMjAxNwkAAAABMESqIC8CPdcId4c2gAI91wglQ0lRLlRTRTo2MzMwLklRX1NUX0RFQlRfUkVQQUlELkZZMjAwOQEAAAA7WA0AAgAAAAQtMTc1AQgAAAAFAAAAATEBAAAACjEzODA0NTIxMDMDAAAAAjc5AgAAAAQyMDQ0BAAAAAEwBwAAAAk5LzE5LzIwMTkIAAAACTMvMzEvMjAwOQkAAAABMEwMCTcCPdcInNnwfgI91wgiQ0lRLlRTRTo2MzY2LklRX0NBU0hfSU5WRVNULkZZMjAxMwEAAADEVg0AAgAAAAUtNTI1NwEIAAAABQAAAAExAQAAAAoxNjI0MDUxODE5AwAAAAI3OQIAAAAEMjAwNQQAAAABMAcAAAAJOS8xOS8yMDE5CAAAAAkzLzMxLzIwMTMJAAAAATBqpWU4Aj3XCN1Yrn4CPdcIPENJUS5TSFNFOjYwMDUwMi5JUV9DVVNUT01fQkVUQS4tMTA0Vy4yMDE4LzEyLzMxLi5eTjIyNS5KUFkuSAEAAABNJJQAAgAAABEwLjMxODQ1NTYxNjk2NDUxMQDsBr5NAj3XCAZIRH4CPdcIIENJUS5TSFNFOjYwMDUwMi5JUV9FQklUREEuRlkyMDA3AQAAAE0klAACAAAACTEyNi40OTk5NgEIAAAABQAAAAExAQAAAAk4MTgzOTA4NTEDAAAAAjMyAgAAAAQ0MDUxBAAAAAEwBwAAAAk5LzE5LzIwMTkIAAAACjEyLzMxLzIwMDcJAAAAATDkA6IyAj3XCBW7iH8CPdcILkNJUS5UU0U6NjM2MS5JUV9PVEhFUl9GSU5BTkNFX0FDVF9TVVBQTC5GWTIwMTIBAAAArlYNAAIA</t>
  </si>
  <si>
    <t>AAAFLTEwMTMBCAAAAAUAAAABMQEAAAAKMTU1NDk1MDgzNwMAAAACNzkCAAAABDIwNTAEAAAAATAHAAAACTkvMTkvMjAxOQgAAAAJMy8zMS8yMDEyCQAAAAEwddJgNwI91wht07p+Aj3XCClDSVEuVFNFOjcwMDMuSVFfSU5WRVNUX1NFQ1VSSVRZX0NGLkZZMjAxMAEAAADZVw0AAgAAAAUtMjIxMwEIAAAABQAAAAExAQAAAAoxMzgxNTIzMDk0AwAAAAI3OQIAAAAEMjAyNwQAAAABMAcAAAAJOS8xOS8yMDE5CAAAAAkzLzMxLzIwMTAJAAAAATDGxCE2Aj3XCAjw/X4CPdcIGENJUS5MU0U6S0xSLklRX0FQLkZZMjAxNwEAAAAbdA0AAgAAAAUyNTYuOAEIAAAABQAAAAExAQAAAAoxOTUzODUyNzI1AwAAAAI1NQIAAAAEMTAxOAQAAAABMAcAAAAJOS8xOS8yMDE5CAAAAAoxMi8zMS8yMDE3CQAAAAEwifaDLwI91whVnRKAAj3XCCNDSVEuU0VISzoyMzg2LklRX0FTU0VUX1RVUk5TLkZZMjAxNQEAAAAjHGQNAgAAAAgwLjgyMzU4MQEIAAAABQAAAAExAQAAAAoxODMyNjc3MjY4AwAAAAIzMgIAAAAENDE3NwQAAAABMAcAAAAJOS8xOS8yMDE5CAAAAAoxMi8zMS8yMDE1CQAAAAEwJXqoLQI91wi4ylaAAj3XCBlDSVEuVFNFOjE5ODMuSVFfQUQuRlkyMDExAQAAAIn7lQADAAAAAACSSfwzAj3XCLt3Wn8CPdcIIENJUS5TSFNFOjYwMTA2OC5JUV9FQklUREEuRlkyMDE1AQAAAJvDPgMCAAAACDEwNDEuNTI3AQgAAAAFAAAA</t>
  </si>
  <si>
    <t>ATEBAAAACjE4MzY2ODA0MTUDAAAAAjMyAgAAAAQ0MDUxBAAAAAEwBwAAAAk5LzE5LzIwMTkIAAAACjEyLzMxLzIwMTUJAAAAATAKGjIwAj3XCBBMon8CPdcIJENJUS5UU0U6NjM2MS5JUV9FQklUREFfTUFSR0lOLkZZMjAwOAEAAACuVg0AAgAAAAYzLjY1NzEBCAAAAAUAAAABMQEAAAAKMTA2NjA2MzIzMwMAAAACNzkCAAAABDQwNDcEAAAAATAHAAAACTkvMTkvMjAxOQgAAAAJMy8zMS8yMDA4CQAAAAEwTlwgLwI91wiv9jGAAj3XCCZDSVEuU0VISzoyMzg2LklRX1NQRUNJQUxfRElWX0NGLkZZMjAxMwEAAAAjHGQNAgAAAAgtMzYzLjI5OQEIAAAABQAAAAExAQAAAAoxNzI1ODUwODE2AwAAAAIzMgIAAAAEMjA0MQQAAAABMAcAAAAJOS8xOS8yMDE5CAAAAAoxMi8zMS8yMDEzCQAAAAEwKGtkMgI91wjIZ5h/Aj3XCB5DSVEuVFNFOjE5ODMuSVFfTFRfREVCVC5GWTIwMTIBAAAAifuVAAMAAAAAAMpw/DMCPdcIOZljfwI91wgfQ0lRLlRTRTo2MzY2LklRX05FVF9ERUJULkZZMjAxOAEAAADEVg0AAgAAAAYtOTQwMDcBCAAAAAUAAAABMQEAAAAKMTg5NDA4NDc3MQMAAAACNzkCAAAABDQzNjQEAAAAATAHAAAACTkvMTkvMjAxOQgAAAAJMy8zMS8yMDE4CQAAAAEwHZwnOAI91wi7EMF+Aj3XCCNDSVEuVFNFOjcwMDMuSVFfVE9UQUxfUkVDRUlWLkZZMjAxNQEAAADZVw0AAgAAAAYzNjQzNDMBCAAAAAUAAAABMQEA</t>
  </si>
  <si>
    <t>AAAKMTc0NTkxNjUyNAMAAAACNzkCAAAABDEwMDEEAAAAATAHAAAACTkvMTkvMjAxOQgAAAAJMy8zMS8yMDE1CQAAAAEwVA4ANgI91whki9R+Aj3XCCRDSVEuVFNFOjcwMDMuSVFfRUJJVERBX01BUkdJTi5GWTIwMTkBAAAA2VcNAAIAAAAHLTYuNzA2OAEIAAAABQAAAAExAQAAAAoxOTY5OTQ5OTI2AwAAAAI3OQIAAAAENDA0NwQAAAABMAcAAAAJOS8xOS8yMDE5CAAAAAkzLzMxLzIwMTkJAAAAATCQ9cgtAj3XCLVKRYACPdcIH0NJUS5UU0U6NjM2Ni5JUV9UT1RBTF9DQS5GWTIwMTEBAAAAxFYNAAIAAAAGMzE2MTk2AQgAAAAFAAAAATEBAAAACjE0NTk1MDk5MTQDAAAAAjc5AgAAAAQxMDA4BAAAAAEwBwAAAAk5LzE5LzIwMTkIAAAACTMvMzEvMjAxMQkAAAABMIFXZTgCPdcIxmOcfgI91wgoQ0lRLlNIU0U6NjAxMDY4LklRX0xUX0RFQlRfRVFVSVRZLkZZMjAxMQEAAACbwz4DAwAAAAAA9BWpLQI91wh9KWaAAj3XCCFDSVEuVFNFOjE5ODMuSVFfRUFSTklOR19DTy5GWTIwMTEBAAAAifuVAAIAAAAENTc2MgEIAAAABQAAAAExAQAAAAoxNDU5NTEwMDI3AwAAAAI3OQIAAAABNwQAAAABMAcAAAAJOS8xOS8yMDE5CAAAAAkzLzMxLzIwMTEJAAAAATCSSfwzAj3XCHEkY38CPdcIJUNJUS5UU0U6MTgyMC5JUV9ORVRfUkVOVEFMX0VYUC5GWTIwMTMBAAAAWFcNAAMAAAAAAIqcFzUCPdcIJOwpfwI91wggQ0lRLlNI</t>
  </si>
  <si>
    <t>U0U6NjAxMDY4LklRX0VCSVREQS5GWTIwMDcBAAAAm8M+AwMAAAAAAAv75TECPdcI/YJyfwI91wghQ0lRLlRTRToxOTgzLklRX0NPTU1PTl9SRVAuRlkyMDEzAQAAAIn7lQACAAAAAi03AQgAAAAFAAAAATEBAAAACjE2MjU0NTc2MjADAAAAAjc5AgAAAAQyMTY0BAAAAAEwBwAAAAk5LzE5LzIwMTkIAAAACTMvMzEvMjAxMwkAAAABMHWX/DMCPdcIT2FbfwI91wgkQ0lRLkxTRTpLTFIuSVFfT1RIRVJfQ0xfU1VQUEwuRlkyMDE2AQAAABt0DQACAAAABTE0NS44AQgAAAAFAAAAATEBAAAACjE4ODAwMjQxNDUDAAAAAjU1AgAAAAQxMDU3BAAAAAEwBwAAAAk5LzE5LzIwMTkIAAAACjEyLzMxLzIwMTYJAAAAATCSz4MvAj3XCOkJ1n8CPdcIJUNJUS5TSFNFOjYwMDUwMi5JUV9EQV9TVVBQTF9DRi5GWTIwMTMBAAAATSSUAAIAAAAJNzIuNTM5NDcxAQgAAAAFAAAAATEBAAAACjE3MjI4MzEzNDkDAAAAAjMyAgAAAAQyMTcxBAAAAAEwBwAAAAk5LzE5LzIwMTkIAAAACjEyLzMxLzIwMTMJAAAAATAYw0wxAj3XCGwUoX8CPdcIIENJUS5TRUhLOjIzODYuSVFfVFJFQVNVUlkuRlkyMDEyAQAAACMcZA0DAAAAAAA0RGQyAj3XCObyl38CPdcIKkNJUS5TRUhLOjIzODYuSVFfREVCVF9FUVVJVl9ORVRfUEJPLkZZMjAxNgEAAAAjHGQNAgAAAAgyNjM3LjQ4NAEIAAAABQAAAAExAQAAAAoxODc5MTQyMDgyAwAAAAIzMgIAAAAF</t>
  </si>
  <si>
    <t>MjE2NzkEAAAAATAHAAAACTkvMTkvMjAxOQgAAAAKMTIvMzEvMjAxNgkAAAABMPu1oTICPdcIKFxyfwI91wglQ0lRLlRTRToxOTYzLklRX1NUX0RFQlRfUkVQQUlELkZZMjAxNQEAAABWVg0AAwAAAAAAuKBnOAI91wgkpnZ+Aj3XCBxDSVEuVFNFOjYzNjYuSVFfRUJJVEEuRlkyMDE3AQAAAMRWDQACAAAABTE2MjI4AQgAAAAFAAAAATEBAAAACjE4NDgxNzE1MDEDAAAAAjc5AgAAAAYxMDA2ODkEAAAAATAHAAAACTkvMTkvMjAxOQgAAAAJMy8zMS8yMDE3CQAAAAEwNHUnOAI91wiL/5V+Aj3XCC9DSVEuS09TRTpBMDI4MDUwLklRX01JTk9SSVRZX0lOVEVSRVNUX0lTLkZZMjAxNgEAAADuIGQAAgAAAAoxNjMzNC4zNDkyAQgAAAAFAAAAATEBAAAACjE4Nzg2MDQzMjQDAAAAAjg1AgAAAAI4MwQAAAABMAcAAAAJOS8xOS8yMDE5CAAAAAoxMi8zMS8yMDE2CQAAAAEwOnztMgI91wi/gk9/Aj3XCBxDSVEuU0hTRTo2MDEwNjguSVFfR1AuRlkyMDEyAQAAAJvDPgMCAAAACDI3MDYuNTY0AQgAAAAFAAAAATEBAAAACjE2NjgyNzAzOTADAAAAAjMyAgAAAAIxMAQAAAABMAcAAAAJOS8xOS8yMDE5CAAAAAoxMi8zMS8yMDEyCQAAAAEwCZv4MAI91wgmc75/Aj3XCCdDSVEuVFNFOjYzMzAuSVFfTUFSS0VUQ0FQLjIwMTcvMy8zMS5KUFkBAAAAO1gNAAIAAAAMNTM0ODIuMjAzMzE1AQYAAAAFAAAAATEBAAAACjE4MjcwMzAw</t>
  </si>
  <si>
    <t>NzUDAAAAAjc5AgAAAAYxMDAwNTQEAAAAATAHAAAACTMvMzEvMjAxNzBHTU4CPdcIb4HMkQI91wgZQ0lRLlRTRTo3MDAzLklRX0RPLkZZMjAxNwEAAADZVw0AAwAAAAAAVTUANgI91wgE5Qh/Aj3XCCJDSVEuU0VISzoyMzg2LklRX0VBUk5JTkdfQ08uRlkyMDEwAQAAACMcZA0CAAAACDI4OTAuNDcxAQgAAAAFAAAAATEBAAAACjE2MjA4MjY5MDgDAAAAAjMyAgAAAAE3BAAAAAEwBwAAAAk5LzE5LzIwMTkIAAAACjEyLzMxLzIwMTAJAAAAATBZz2MyAj3XCFjLdH8CPdcIIUNJUS5TRUhLOjIzODYuSVFfU1RfSU5WRVNULkZZMjAxMwEAAAAjHGQNAgAAAAg1NDEyLjU1MgEIAAAABQAAAAExAQAAAAoxNzI1ODUwODE2AwAAAAIzMgIAAAAEMTA2OQQAAAABMAcAAAAJOS8xOS8yMDE5CAAAAAoxMi8zMS8yMDEzCQAAAAEwKGtkMgI91wg9H4h/Aj3XCChDSVEuVFNFOjYzMzAuSVFfR1dfSU5UQU5fQU1PUlRfQ0YuRlkyMDEwAQAAADtYDQADAAAAAABMMwk3Aj3XCJcA8X4CPdcIL0NJUS5UU0U6NzAwMy5JUV9PVEhFUl9OT05fT1BFUl9FWFBfU1VQUEwuRlkyMDEyAQAAANlXDQACAAAABS0zMTcwAQgAAAAFAAAAATEBAAAACjE1NTQ5NTA3MjIDAAAAAjc5AgAAAAI4NQQAAAABMAcAAAAJOS8xOS8yMDE5CAAAAAkzLzMxLzIwMTIJAAAAATDi6yE2Aj3XCBc45H4CPdcIKENJUS5UU0U6NjMzMC5JUV9UT1RBTF9ERUJUX1JF</t>
  </si>
  <si>
    <t>UEFJRC5GWTIwMTgBAAAAO1gNAAIAAAAFLTc4NzkBCAAAAAUAAAABMQEAAAAKMTg5NTUwNDUyNwMAAAACNzkCAAAABDIxNjYEAAAAATAHAAAACTkvMTkvMjAxOQgAAAAJMy8zMS8yMDE4CQAAAAEwl3w0NgI91wgEPgV/Aj3XCCNDSVEuU0hTRTo2MDEwNjguSVFfUEFSVF9USU1FLkZZMjAwNwEAAACbwz4DAwAAAAAAC/vlMQI91wimjpF/Aj3XCCVDSVEuVFNFOjcwMDMuSVFfR0FJTl9JTlZFU1RfQ0YuRlkyMDA5AQAAANlXDQACAAAABDc2NzABCAAAAAUAAAABMQEAAAAKMTM4MTUyMjc5OQMAAAACNzkCAAAABDIwOTAEAAAAATAHAAAACTkvMTkvMjAxOQgAAAAJMy8zMS8yMDA5CQAAAAEw55whNgI91whWTuN+Aj3XCCVDSVEuTFNFOktMUi5JUV9ERUZfVEFYX0xJQUJfTFQuRlkyMDE0AQAAABt0DQACAAAABDE5LjcBCAAAAAUAAAABMQEAAAAKMTc4Mjk3NDUyMQMAAAACNTUCAAAABDEwMjcEAAAAATAHAAAACTkvMTkvMjAxOQgAAAAKMTIvMzEvMjAxNAkAAAABMGmpgy8CPdcIARXZfwI91wgqQ0lRLlRTRTo2MzMwLklRX1RFVl9FQklUREEuMjAwMC4yMDA0LzAzLzMxAQAAADtYDQACAAAACTE5LjU3MjQ1NQEHAAAABQAAAAExAQAAAAoxMjU1NDEwMTczAwAAAAEwAgAAAAYxMDAwMzAEAAAAATAHAAAACTMvMzEvMjAwNAgAAAAJMy8zMS8yMDA0VO/QTQI91wgnbll+Aj3XCCNDSVEuVFNFOjE4MjAuSVFfVE9UQUxf</t>
  </si>
  <si>
    <t>QVNTRVRTLkZZMjAxMwEAAABYVw0AAgAAAAYzNDI5NzQBCAAAAAUAAAABMQEAAAAKMTYyNjIzMTY5MwMAAAACNzkCAAAABDEwMDcEAAAAATAHAAAACTkvMTkvMjAxOQgAAAAJMy8zMS8yMDEzCQAAAAEwipwXNQI91wiG+xx/Aj3XCB1DSVEuVFNFOjcwMDMuSVFfQ09NTU9OLkZZMjAwOQEAAADZVw0AAgAAAAU0NDM4NAEIAAAABQAAAAExAQAAAAoxMzgxNTIyNzk5AwAAAAI3OQIAAAAEMTEwMwQAAAABMAcAAAAJOS8xOS8yMDE5CAAAAAkzLzMxLzIwMDkJAAAAATDnnCE2Aj3XCJ/v2n4CPdcIIENJUS5UU0U6NjMzMC5JUV9ESVZFU1RfQ0YuRlkyMDE1AQAAADtYDQACAAAAAzY1NgEIAAAABQAAAAExAQAAAAoxNzQ1MjE0MTU4AwAAAAI3OQIAAAAEMjA3NwQAAAABMAcAAAAJOS8xOS8yMDE5CAAAAAkzLzMxLzIwMTUJAAAAATCbBzQ2Aj3XCH0A6n4CPdcIJENJUS5UU0U6NjMzMC5JUV9DQVNIX0lOVEVSRVNULkZZMjAxNAEAAAA7WA0AAgAAAAQxMDE4AQgAAAAFAAAAATEBAAAACjE2ODY2Mzc4NzgDAAAAAjc5AgAAAAQzMDI4BAAAAAEwBwAAAAk5LzE5LzIwMTkIAAAACTMvMzEvMjAxNAkAAAABMNnfMzYCPdcImbLpfgI91wggQ0lRLlRTRTo2MzYxLklRX0NBU0hfT1BFUi5GWTIwMDkBAAAArlYNAAIAAAAFMTc0MzgBCAAAAAUAAAABMQEAAAAKMTM4NDgzMzAyNAMAAAACNzkCAAAABDIwMDYEAAAAATAHAAAACTkv</t>
  </si>
  <si>
    <t>MTkvMjAxOQgAAAAJMy8zMS8yMDA5CQAAAAEwz11gNwI91wgE9cp+Aj3XCCFDSVEuTFNFOktMUi5JUV9EQV9TVVBQTF9DRi5GWTIwMTcBAAAAG3QNAAIAAAAENjcuMwEIAAAABQAAAAExAQAAAAoxOTUzODUyNzI1AwAAAAI1NQIAAAAEMjE3MQQAAAABMAcAAAAJOS8xOS8yMDE5CAAAAAoxMi8zMS8yMDE3CQAAAAEwifaDLwI91whmRvh/Aj3XCCNDSVEuU0hTRTo2MDA1MDIuSVFfRlVMTF9USU1FLkZZMjAxMAEAAABNJJQAAwAAAAAA8iZMMQI91wiIRqR/Aj3XCBpDSVEuVFNFOjE4MjAuSVFfRUJULkZZMjAxMQEAAABYVw0AAgAAAAQxNjM4AQgAAAAFAAAAATEBAAAACjE0NjM2NTg2MjADAAAAAjc5AgAAAAMxMzkEAAAAATAHAAAACTkvMTkvMjAxOQgAAAAJMy8zMS8yMDExCQAAAAEwnk4XNQI91wh8ySB/Aj3XCCBDSVEuVFNFOjcwMDMuSVFfVE9UQUxfUkVWLkZZMjAwOQEAAADZVw0AAgAAAAY2ODY2NTUBCAAAAAUAAAABMQEAAAAKMTM4MTUyMjc5OQMAAAACNzkCAAAAAjI4BAAAAAEwBwAAAAk5LzE5LzIwMTkIAAAACTMvMzEvMjAwOQkAAAABMO91ITYCPdcI92nSfgI91wglQ0lRLkxTRTpLTFIuSVFfTE9BTlNfUkVDRUlWX0xULkZZMjAwOAEAAAAbdA0AAwAAAAAAHwBFMAI91whpXdt/Aj3XCCRDSVEuVFNFOjcwMDMuSVFfRVFVSVRZX01FVEhPRC5GWTIwMTcBAAAA2VcNAAMAAAAAAElcADYCPdcItdn3fgI9</t>
  </si>
  <si>
    <t>1wgfQ0lRLkxTRTpLTFIuSVFfQ0FTSF9PUEVSLkZZMjAwNwEAAAAbdA0AAgAAAAQ3OS45AQgAAAAFAAAAATEBAAAACjEwNjgxNzM2NTEDAAAAAjU1AgAAAAQyMDA2BAAAAAEwBwAAAAk5LzE5LzIwMTkIAAAACjEyLzMxLzIwMDcJAAAAATArjjIwAj3XCHkP238CPdcIIENJUS5UU0U6NjM2MS5JUV9ESVZFU1RfQ0YuRlkyMDE2AQAAAK5WDQADAAAAAAD75Uc3Aj3XCLBNq34CPdcIHENJUS5TSFNFOjYwMDUwMi5JUV9BRC5GWTIwMDkBAAAATSSUAAIAAAALLTEzOS4wNDg3MTgBCAAAAAUAAAABMQEAAAAKMTQ0MTMyMzc4MQMAAAACMzICAAAABDEwNzUEAAAAATAHAAAACTkvMTkvMjAxOQgAAAAKMTIvMzEvMjAwOQkAAAABMAIATDECPdcIadGOfwI91wgsQ0lRLlRTRTo3MDAzLklRX05FVF9ERUJUX0VCSVREQV9DQVBFWC5GWTIwMTcBAAAA2VcNAAIAAAAJMTkuNDk4MzAyAQgAAAAFAAAAATEBAAAACjE4NDg2NzMyODADAAAAAjc5AgAAAAUyMzMxNAQAAAABMAcAAAAJOS8xOS8yMDE5CAAAAAkzLzMxLzIwMTcJAAAAATCczsgtAj3XCLQjRYACPdcIJkNJUS5UU0U6NjM2MS5JUV9QRVJJT0RMRU5HVEhfSVMuRlkyMDA3AQAAAK5WDQABAAAAAjEyAPnoXzcCPdcIgdiOfgI91wgtQ0lRLktPU0U6QTAyODA1MC5JUV9DT01NT05fUFJFRl9ESVZfQ0YuRlkyMDE3AQAAAO4gZAADAAAAAADIye0yAj3XCAv9P38CPdcII0NJ</t>
  </si>
  <si>
    <t>US5TSFNFOjYwMDUwMi5JUV9SRF9FWFBfRk4uRlkyMDEyAQAAAE0klAADAAAAAADbdEwxAj3XCFjipH8CPdcIKENJUS5UU0U6MTk4My5JUV9UT1RBTF9ERUJULkZZMjAxNC4uLi5KUFkBAAAAifuVAAIAAAABMAEIAAAABQAAAAExAQAAAAoxNjg2NjM4NDI1AwAAAAI3OQIAAAAENDE3MwQAAAABMAcAAAAJOS8xOS8yMDE5CAAAAAkzLzMxLzIwMTQJAAAAATCjrqQsAj3XCC/AfYACPdcIHkNJUS5UU0U6NjMzMC5JUV9SQVdfSU5WLkZZMjAwOQEAAAA7WA0AAwAAAAAAWOUINwI91wgX3+d+Aj3XCDlDSVEuVFNFOjE5ODMuSVFfQ1VTVE9NX0JFVEEuLTEwNFcuMjAxOC8wMy8zMS4uXk4yMjUuSlBZLkgBAAAAifuVAAIAAAATLTAuMDQ3ODMzMjMxNTYyMzgzMQDnV05OAj3XCPTtR34CPdcIKUNJUS5TSFNFOjYwMDUwMi5JUV9ORVRfREVCVF9JU1NVRUQuRlkyMDE2AQAAAE0klAACAAAACzI3MzEuMDcwNDM5AQgAAAAFAAAAATEBAAAACjE4NzkzNDAyNzgDAAAAAjMyAgAAAAQyMDAzBAAAAAEwBwAAAAk5LzE5LzIwMTkIAAAACjEyLzMxLzIwMTYJAAAAATAg1OUxAj3XCOoDvH8CPdcILkNJUS5UU0U6MTk4My5JUV9PVEhFUl9GSU5BTkNFX0FDVF9TVVBQTC5GWTIwMDkBAAAAifuVAAIAAAACLTEBCAAAAAUAAAABMQEAAAAKMTM4MTIwNTk5MAMAAAACNzkCAAAABDIwNTAEAAAAATAHAAAACTkvMTkvMjAxOQgAAAAJMy8z</t>
  </si>
  <si>
    <t>MS8yMDA5CQAAAAEwlCL8MwI91wgHfVF/Aj3XCDJDSVEuU0hTRTo2MDEwNjguSVFfT1RIRVJfTk9OX09QRVJfRVhQX1NVUFBMLkZZMjAwOAEAAACbwz4DAwAAAAAAAyLmMQI91wiOFL1/Aj3XCBpDSVEuVFNFOjYzNjYuSVFfQ0lQLkZZMjAxNwEAAADEVg0AAwAAAAAANHUnOAI91wiAJpZ+Aj3XCChDSVEuVFNFOjcwMDMuSVFfVE9UQUxfREVCVF9JU1NVRUQuRlkyMDE4AQAAANlXDQACAAAABTUwNjY0AQgAAAAFAAAAATEBAAAACjE4OTUwMDIzODMDAAAAAjc5AgAAAAQyMTYxBAAAAAEwBwAAAAk5LzE5LzIwMTkIAAAACTMvMzEvMjAxOAkAAAABMDeDADYCPdcIBlTvfgI91wgsQ0lRLktPU0U6QTAyODA1MC5JUV9HV19JTlRBTl9BTU9SVF9DRi5GWTIwMDgBAAAA7iBkAAIAAAALMjk3MS4xMDg0OTEBCAAAAAUAAAABMQEAAAAKMTM2Njk1MjczNAMAAAACODUCAAAABDIxODIEAAAAATAHAAAACTkvMTkvMjAxOQgAAAAKMTIvMzEvMjAwOAkAAAABMNrifTMCPdcI5ylvfwI91wgqQ0lRLlNFSEs6MjM4Ni5JUV9EQVlTX0lOVkVOVE9SWV9PVVQuRlkyMDE1AQAAACMcZA0CAAAACDE2LjAxOTEyAQgAAAAFAAAAATEBAAAACjE4MzI2NzcyNjgDAAAAAjMyAgAAAAQ0MDM1BAAAAAEwBwAAAAk5LzE5LzIwMTkIAAAACjEyLzMxLzIwMTUJAAAAATAleqgtAj3XCLjKVoACPdcIKUNJUS5UU0U6MTk2My5JUV9JTlZFU1RfU0VD</t>
  </si>
  <si>
    <t>VVJJVFlfQ0YuRlkyMDE2AQAAAFZWDQACAAAABTExNTA0AQgAAAAFAAAAATEBAAAACjE3OTg4OTQ4NzQDAAAAAjc5AgAAAAQyMDI3BAAAAAEwBwAAAAk5LzE5LzIwMTkIAAAACTMvMzEvMjAxNgkAAAABMLigZzgCPdcIDpt6fgI91wglQ0lRLlNIU0U6NjAwNTAyLklRX0dBSU5fQVNTRVRTLkZZMjAwOAEAAABNJJQAAgAAAAktMi4yOTUyNzQBCAAAAAUAAAABMQEAAAAKMTM1MDA3MjE1NgMAAAACMzICAAAAAjU2BAAAAAEwBwAAAAk5LzE5LzIwMTkIAAAACjEyLzMxLzIwMDgJAAAAATATsksxAj3XCD/Wr38CPdcIJENJUS5LT1NFOkEwMjgwNTAuSVFfTFRfSU5WRVNULkZZMjAxNgEAAADuIGQAAgAAAAs2Nzg1My44MDg3MwEIAAAABQAAAAExAQAAAAoxODc4NjA0MzI0AwAAAAI4NQIAAAAEMTA1NAQAAAABMAcAAAAJOS8xOS8yMDE5CAAAAAoxMi8zMS8yMDE2CQAAAAEwOnztMgI91wj8YYV/Aj3XCCVDSVEuVFNFOjE5ODMuSVFfUFJFRl9ESVZfT1RIRVIuRlkyMDEzAQAAAIn7lQADAAAAAAB1l/wzAj3XCMq0Un8CPdcIKUNJUS5TSFNFOjYwMTA2OC5JUV9QRVJJT0RMRU5HVEhfSVMuRlkyMDEyAQAAAJvDPgMBAAAAAjEyAN/B+DACPdcIgDq2fwI91wgkQ0lRLlRTRTo3MDAzLklRX09USEVSX0xJQUJfTFQuRlkyMDE2AQAAANlXDQACAAAABTE5ODcxAQgAAAAFAAAAATEBAAAACjE3OTg4OTQ4ODUDAAAAAjc5AgAA</t>
  </si>
  <si>
    <t>AAQxMDYyBAAAAAEwBwAAAAk5LzE5LzIwMTkIAAAACTMvMzEvMjAxNgkAAAABMFU1ADYCPdcIsmoRfwI91wgkQ0lRLkxTRTpLTFIuSVFfQ0FTSF9TVF9JTlZFU1QuRlkyMDE3AQAAABt0DQACAAAABDY3LjcBCAAAAAUAAAABMQEAAAAKMTk1Mzg1MjcyNQMAAAACNTUCAAAABDEwMDIEAAAAATAHAAAACTkvMTkvMjAxOQgAAAAKMTIvMzEvMjAxNwkAAAABMIn2gy8CPdcIxoYFgAI91wgpQ0lRLlRTRToxOTYzLklRX0NPTU1PTl9QUkVGX0RJVl9DRi5GWTIwMDkBAAAAVlYNAAMAAAAAANwaMjkCPdcIzOhsfgI91wggQ0lRLlRTRTo2MzY2LklRX0xUX0lOVkVTVC5GWTIwMDkBAAAAxFYNAAIAAAAENjk1NQEIAAAABQAAAAExAQAAAAoxMzgxMzA2OTAyAwAAAAI3OQIAAAAEMTA1NAQAAAABMAcAAAAJOS8xOS8yMDE5CAAAAAkzLzMxLzIwMDkJAAAAATCWCWU4Aj3XCEfTrH4CPdcIJENJUS5UU0U6NjMzMC5JUV9JTVBBSVJNRU5UX0dXLkZZMjAxOAEAAAA7WA0AAwAAAAAAwlU0NgI91wgd8AR/Aj3XCCNDSVEuVFNFOjE5ODMuSVFfRElMVVRfV0VJR0hULkZZMjAxOQEAAACJ+5UAAgAAAAY5Ny40MTEA28faMwI91wgKpEN/Aj3XCCBDSVEuVFNFOjYzNjYuSVFfT1RIRVJfUkVWLkZZMjAxMAEAAADEVg0AAwAAAAAAjzBlOAI91wgwssZ+Aj3XCCZDSVEuVFNFOjYzMzAuSVFfU0FMRVNfTUFSS0VUSU5HLkZZMjAxNAEAAAA7</t>
  </si>
  <si>
    <t>WA0AAwAAAAAAGM8JNwI91whzuAN/Aj3XCCxDSVEuS09TRTpBMDI4MDUwLklRX1RPVEFMX0RFQlRfSVNTVUVELkZZMjAwOAEAAADuIGQAAgAAAAsyMzYyLjgwODY3OQEIAAAABQAAAAExAQAAAAoxMzY2OTUyNzM0AwAAAAI4NQIAAAAEMjE2MQQAAAABMAcAAAAJOS8xOS8yMDE5CAAAAAoxMi8zMS8yMDA4CQAAAAEw2uJ9MwI91wgn8mZ/Aj3XCCxDSVEuVFNFOjE5ODMuSVFfREVCVF9FUVVJVl9PUEVSX0xFQVNFLkZZMjAxMQEAAACJ+5UAAgAAAAQyNzM2AQgAAAAFAAAAATEBAAAACjE0NTk1MTAwMjcDAAAAAjc5AgAAAAUyMTY3MQQAAAABMAcAAAAJOS8xOS8yMDE5CAAAAAkzLzMxLzIwMTEJAAAAATDKcPwzAj3XCADRa38CPdcIJkNJUS5TSFNFOjYwMDUwMi5JUV9GSU5JU0hFRF9JTlYuRlkyMDEzAQAAAE0klAACAAAACjUzMS4zMjk3ODEBCAAAAAUAAAABMQEAAAAKMTcyMjgzMTM0OQMAAAACMzICAAAABDMwNzUEAAAAATAHAAAACTkvMTkvMjAxOQgAAAAKMTIvMzEvMjAxMwkAAAABMBjDTDECPdcIVG2WfwI91wgmQ0lRLlRTRTo2MzYxLklRX0lOVkVTVF9MT0FOU19DRi5GWTIwMTIBAAAArlYNAAIAAAAELTQ1OQEIAAAABQAAAAExAQAAAAoxNTU0OTUwODM3AwAAAAI3OQIAAAAEMjAzMgQAAAABMAcAAAAJOS8xOS8yMDE5CAAAAAkzLzMxLzIwMTIJAAAAATB10mA3Aj3XCA+Aw34CPdcIKENJUS5TSFNFOjYw</t>
  </si>
  <si>
    <t>MTA2OC5JUV9PVEhFUl9DQV9TVVBQTC5GWTIwMTQBAAAAm8M+AwIAAAAIMzUwMS4wNTYBCAAAAAUAAAABMQEAAAAKMTc4NjAxMTQ0MgMAAAACMzICAAAABDEwNTUEAAAAATAHAAAACTkvMTkvMjAxOQgAAAAKMTIvMzEvMjAxNAkAAAABMAoaMjACPdcIQLXQfwI91wgiQ0lRLlRTRTo2MzMwLklRX09USEVSX0lOVEFOLkZZMjAwOAEAAAA7WA0AAgAAAAQxOTUwAQgAAAAFAAAAATEBAAAACjEwNjI3NDE3MzEDAAAAAjc5AgAAAAQxMDQwBAAAAAEwBwAAAAk5LzE5LzIwMTkIAAAACTMvMzEvMjAwOAkAAAABMB++CDcCPdcIzD3wfgI91wgfQ0lRLlRTRToxODIwLklRX0RBX1NVUFBMLkZZMjAxNQEAAABYVw0AAwAAAAAAKt4BNQI91wiP8S5/Aj3XCCNDSVEuU0VISzoyMzg2LklRX1FVSUNLX1JBVElPLkZZMjAxMQEAAAAjHGQNAgAAAAgwLjQwMzAwMgEIAAAABQAAAAExAQAAAAoxNjIwODI3NjQxAwAAAAIzMgIAAAAENDEyMQQAAAABMAcAAAAJOS8xOS8yMDE5CAAAAAoxMi8zMS8yMDExCQAAAAEwJXqoLQI91whqrj2AAj3XCCVDSVEuS09TRTpBMDI4MDUwLklRX05FVF9DSEFOR0UuRlkyMDEyAQAAAO4gZAACAAAADS0xMjM2MDguMzcxMDUBCAAAAAUAAAABMQEAAAAKMTczMzg5Nzc1NQMAAAACODUCAAAABDIwOTMEAAAAATAHAAAACTkvMTkvMjAxOQgAAAAKMTIvMzEvMjAxMgkAAAABMGV/fjMCPdcIpK9wfwI91wgi</t>
  </si>
  <si>
    <t>Q0lRLlRTRToxOTgzLklRX1FVSUNLX1JBVElPLkZZMjAxOAEAAACJ+5UAAgAAAAgyLjM2MjUwNAEIAAAABQAAAAExAQAAAAoxODk0MDg0Njg3AwAAAAI3OQIAAAAENDEyMQQAAAABMAcAAAAJOS8xOS8yMDE5CAAAAAkzLzMxLzIwMTgJAAAAATDqPKktAj3XCMKGUoACPdcIH0NJUS5MU0U6S0xSLklRX0lOVkVOVE9SWS5GWTIwMTIBAAAAG3QNAAIAAAAENDEuMwEIAAAABQAAAAExAQAAAAoxNjY1ODA0NTMxAwAAAAI1NQIAAAAEMTA0MwQAAAABMAcAAAAJOS8xOS8yMDE5CAAAAAoxMi8zMS8yMDEyCQAAAAEw5E5FMAI91wgS49x/Aj3XCB5DSVEuVFNFOjYzNjYuSVFfSU5DX1RBWC5GWTIwMDkBAAAAxFYNAAIAAAAEMzEyNAEIAAAABQAAAAExAQAAAAoxMzgxMzA2OTAyAwAAAAI3OQIAAAACNzUEAAAAATAHAAAACTkvMTkvMjAxOQgAAAAJMy8zMS8yMDA5CQAAAAEwlgllOAI91wiW44p+Aj3XCCVDSVEuU0hTRTo2MDA1MDIuSVFfREFfU1VQUExfQ0YuRlkyMDE1AQAAAE0klAACAAAACTY1LjgxOTE3OAEIAAAABQAAAAExAQAAAAoxODMyMDQzNDQ3AwAAAAIzMgIAAAAEMjE3MQQAAAABMAcAAAAJOS8xOS8yMDE5CAAAAAoxMi8zMS8yMDE1CQAAAAEwKa3lMQI91wgJsKF/Aj3XCB1DSVEuU0hTRTo2MDA1MDIuSVFfUkVWLkZZMjAxMQEAAABNJJQAAgAAAAs1MzA4LjA3Mjk1MQEIAAAABQAAAAExAQAAAAoxNjIyMjI1</t>
  </si>
  <si>
    <t>MDYxAwAAAAIzMgIAAAADMTEyBAAAAAEwBwAAAAk5LzE5LzIwMTkIAAAACjEyLzMxLzIwMTEJAAAAATDqTUwxAj3XCPDmsH8CPdcIKkNJUS5UU0U6NjMzMC5JUV9JTkNfVEFYX1BBWV9DVVJSRU5ULkZZMjAwOAEAAAA7WA0AAgAAAAQzMzgzAQgAAAAFAAAAATEBAAAACjEwNjI3NDE3MzEDAAAAAjc5AgAAAAQxMDk0BAAAAAEwBwAAAAk5LzE5LzIwMTkIAAAACTMvMzEvMjAwOAkAAAABMB++CDcCPdcIzD3wfgI91wgoQ0lRLkxTRTpLTFIuSVFfVE9UQUxfREVCVF9DQVBJVEFMLkZZMjAxMQEAAAAbdA0AAgAAAAczMS44MTcyAQgAAAAFAAAAATEBAAAACjE2MDQxOTI3ODEDAAAAAjU1AgAAAAQ0MTg2BAAAAAEwBwAAAAk5LzE5LzIwMTkIAAAACjEyLzMxLzIwMTEJAAAAATArs3ssAj3XCLaedIACPdcIMENJUS5LT1NFOkEwMjgwNTAuSVFfREVCVF9FUVVJVl9PUEVSX0xFQVNFLkZZMjAxMQEAAADuIGQAAgAAAAoxNjc4MjguOTY4AQgAAAAFAAAAATEBAAAACjE3MzM4OTU3NTQDAAAAAjg1AgAAAAUyMTY3MQQAAAABMAcAAAAJOS8xOS8yMDE5CAAAAAoxMi8zMS8yMDExCQAAAAEwbzF+MwI91wgR1k1/Aj3XCCJDSVEuVFNFOjE5NjMuSVFfU0FMRV9QUEVfQ0YuRlkyMDEyAQAAAFZWDQACAAAAAzczMgEIAAAABQAAAAExAQAAAAoxNTU0OTUwNjc0AwAAAAI3OQIAAAAEMjA0MgQAAAABMAcAAAAJOS8xOS8yMDE5CAAA</t>
  </si>
  <si>
    <t>AAkzLzMxLzIwMTIJAAAAATCq3TI5Aj3XCHrHcX4CPdcIH0NJUS5UU0U6MTgyMC5JUV9UUkVBU1VSWS5GWTIwMTkBAAAAWFcNAAIAAAAFLTIxNzIBCAAAAAUAAAABMQEAAAAKMTk3MDIxMjkxOAMAAAACNzkCAAAABDEyNDgEAAAAATAHAAAACTkvMTkvMjAxOQgAAAAJMy8zMS8yMDE5CQAAAAEwXdgDNQI91wigDUh/Aj3XCCVDSVEuVFNFOjYzMzAuSVFfQ0FQSVRBTF9MRUFTRVMuRlkyMDA5AQAAADtYDQACAAAABDIyODgBCAAAAAUAAAABMQEAAAAKMTM4MDQ1MjEwMwMAAAACNzkCAAAABDExODMEAAAAATAHAAAACTkvMTkvMjAxOQgAAAAJMy8zMS8yMDA5CQAAAAEwWOUINwI91wgAnM5+Aj3XCC5DSVEuVFNFOjE5NjMuSVFfVE9UQUxfREVCVF9FQklUREFfQ0FQRVguRlkyMDEyAQAAAFZWDQACAAAABzAuMTM2MDYBCAAAAAUAAAABMQEAAAAKMTU1NDk1MDY3NAMAAAACNzkCAAAABTIzMzEzBAAAAAEwBwAAAAk5LzE5LzIwMTkIAAAACTMvMzEvMjAxMgkAAAABMIzDny4CPdcI71QXgAI91wgcQ0lRLlRTRToxOTYzLklRX0NBUEVYLkZZMjAxMgEAAABWVg0AAgAAAAUtODA1NQEIAAAABQAAAAExAQAAAAoxNTU0OTUwNjc0AwAAAAI3OQIAAAAEMjAyMQQAAAABMAcAAAAJOS8xOS8yMDE5CAAAAAkzLzMxLzIwMTIJAAAAATCq3TI5Aj3XCG+VdX4CPdcIHENJUS5TSFNFOjYwMDUwMi5JUV9SRS5GWTIwMTUBAAAATSSU</t>
  </si>
  <si>
    <t>AAIAAAALMTM2Ny45NzQ1MzEBCAAAAAUAAAABMQEAAAAKMTgzMjA0MzQ0NwMAAAACMzICAAAABDEyMjIEAAAAATAHAAAACTkvMTkvMjAxOQgAAAAKMTIvMzEvMjAxNQkAAAABMEyF5TECPdcI/YJyfwI91wglQ0lRLlRTRTo2MzYxLklRX09USEVSX0NBX1NVUFBMLkZZMjAxMQEAAACuVg0AAgAAAAUxNjU1OQEIAAAABQAAAAExAQAAAAoxNDYxNjgwMjA4AwAAAAI3OQIAAAAEMTA1NQQAAAABMAcAAAAJOS8xOS8yMDE5CAAAAAkzLzMxLzIwMTEJAAAAATCpq2A3Aj3XCNmQy34CPdcIJUNJUS5MU0U6S0xSLklRX0VYVFJBX0FDQ19JVEVNUy5GWTIwMTEBAAAAG3QNAAMAAAAAAPcnRTACPdcIG27cfwI91wgkQ0lRLlRTRToxOTYzLklRX1VOTEVWRVJFRF9GQ0YuRlkyMDE5AQAAAFZWDQACAAAACS0xMDYzNC43NQEIAAAABQAAAAExAQAAAAoxOTcwMDUxNTYyAwAAAAI3OQIAAAAENDQyMwQAAAABMAcAAAAJOS8xOS8yMDE5CAAAAAkzLzMxLzIwMTkJAAAAATCaFWg4Aj3XCCkFm34CPdcIKkNJUS5UU0U6NjMzMC5JUV9JTkNfVEFYX1BBWV9DVVJSRU5ULkZZMjAxNgEAAAA7WA0AAgAAAAQxOTI4AQgAAAAFAAAAATEBAAAACjE3OTg4OTQ5OTUDAAAAAjc5AgAAAAQxMDk0BAAAAAEwBwAAAAk5LzE5LzIwMTkIAAAACTMvMzEvMjAxNgkAAAABMNwuNDYCPdcI/yHzfgI91wgrQ0lRLlNIU0U6NjAwNTAyLklRX1RPVEFMX0RJ</t>
  </si>
  <si>
    <t>Vl9QQUlEX0NGLkZZMjAxNwEAAABNJJQAAgAAAAstOTY3LjYyOTE5MgEIAAAABQAAAAExAQAAAAoxOTUwNDU4NDc0AwAAAAIzMgIAAAAEMjAyMgQAAAABMAcAAAAJOS8xOS8yMDE5CAAAAAoxMi8zMS8yMDE3CQAAAAEwINTlMQI91wht88h/Aj3XCCpDSVEuU0hTRTo2MDEwNjguSVFfQ0FTSF9PUEVSLkZZMjAxNC4uLi5KUFkBAAAAm8M+AwIAAAANLTE4MjEwLjEyODE5NAEIAAAABQAAAAExAQAAAAoxNzg2MDExNDQyAwAAAAI3OQIAAAAEMjAwNgQAAAABMAcAAAAJOS8xOS8yMDE5CAAAAAoxMi8zMS8yMDE0CQAAAAEwk/ykLAI91wg2coSAAj3XCDBDSVEuVFNFOjE5NjMuSVFfVE9UQUxfT1VUU1RBTkRJTkdfQlNfREFURS5GWTIwMTcBAAAAVlYNAAIAAAAKMjUyLjMwODE2NAEEAAAABQAAAAE1AQAAAAoxODQ4ODc5NTQ0AgAAAAUyNDE1MgYAAAABMLrHZzgCPdcI7V2CfgI91wglQ0lRLlRTRToxOTYzLklRX0dBSU5fSU5WRVNUX0NGLkZZMjAxNQEAAABWVg0AAgAAAAQtODIzAQgAAAAFAAAAATEBAAAACjE3NDUzNzgzOTADAAAAAjc5AgAAAAQyMDkwBAAAAAEwBwAAAAk5LzE5LzIwMTkIAAAACTMvMzEvMjAxNQkAAAABMLigZzgCPdcIOQpvfgI91wgrQ0lRLktPU0U6QTAyODA1MC5JUV9DSEFOR0VfSU5WRU5UT1JZLkZZMjAwOQEAAADuIGQAAgAAAAwtMjExMi44ODA3NDMBCAAAAAUAAAABMQEAAAAKMTM2Njk1</t>
  </si>
  <si>
    <t>MzQxOAMAAAACODUCAAAABDIwOTkEAAAAATAHAAAACTkvMTkvMjAxOQgAAAAKMTIvMzEvMjAwOQkAAAABMH8KfjMCPdcIOzpNfwI91wglQ0lRLlRTRTo2MzMwLklRX0RBWVNfU0FMRVNfT1VULkZZMjAxOQEAAAA7WA0AAgAAAAk3OS41NzQ3NDUBCAAAAAUAAAABMQEAAAAKMTk3MDIxMzA3MgMAAAACNzkCAAAABDQwNDIEAAAAATAHAAAACTkvMTkvMjAxOQgAAAAJMy8zMS8yMDE5CQAAAAEwyIDILQI91wh9OS+AAj3XCCpDSVEuU0hTRTo2MDEwNjguSVFfQ0FTSF9PUEVSLkZZMjAxNy4uLi5KUFkBAAAAm8M+AwIAAAAMMjgzOTEuNDIyMDIxAQgAAAAFAAAAATEBAAAACjE5NTMxNDE3ODgDAAAAAjc5AgAAAAQyMDA2BAAAAAEwBwAAAAk5LzE5LzIwMTkIAAAACjEyLzMxLzIwMTcJAAAAATCT/KQsAj3XCK/hf4ACPdcIIUNJUS5MU0U6S0xSLklRX0RBX1NVUFBMX0NGLkZZMjAxMQEAAAAbdA0AAgAAAAI0MQEIAAAABQAAAAExAQAAAAoxNjA0MTkyNzgxAwAAAAI1NQIAAAAEMjE3MQQAAAABMAcAAAAJOS8xOS8yMDE5CAAAAAoxMi8zMS8yMDExCQAAAAEw5E5FMAI91wg7D9R/Aj3XCCBDSVEuVFNFOjYzNjEuSVFfRElWRVNUX0NGLkZZMjAwNwEAAACuVg0AAgAAAAQtMTk0AQgAAAAFAAAAATEBAAAACTY1NDMzMjA2MAMAAAACNzkCAAAABDIwNzcEAAAAATAHAAAACTkvMTkvMjAxOQgAAAAJMy8zMS8yMDA3CQAAAAEw</t>
  </si>
  <si>
    <t>+ehfNwI91wguWcp+Aj3XCCFDSVEuVFNFOjE5NjMuSVFfQ0FTSF9FUVVJVi5GWTIwMTYBAAAAVlYNAAIAAAAGMjM5OTQ3AQgAAAAFAAAAATEBAAAACjE3OTg4OTQ4NzQDAAAAAjc5AgAAAAQxMDk2BAAAAAEwBwAAAAk5LzE5LzIwMTkIAAAACTMvMzEvMjAxNgkAAAABMLigZzgCPdcIGc12fgI91wgfQ0lRLlNFSEs6MjM4Ni5JUV9TVF9ERUJULkZZMjAxMgEAAAAjHGQNAgAAAAcxNTcuMTM4AQgAAAAFAAAAATEBAAAACjE2NjQyOTI3ODEDAAAAAjMyAgAAAAQxMDQ2BAAAAAEwBwAAAAk5LzE5LzIwMTkIAAAACjEyLzMxLzIwMTIJAAAAATA0RGQyAj3XCMByf38CPdcIHUNJUS5UU0U6NjM2Ni5JUV9SRF9FWFAuRlkyMDA5AQAAAMRWDQACAAAABDE3OTcBCAAAAAUAAAABMQEAAAAKMTM4MTMwNjkwMgMAAAACNzkCAAAAAzEwMAQAAAABMAcAAAAJOS8xOS8yMDE5CAAAAAkzLzMxLzIwMDkJAAAAATCWCWU4Aj3XCFYbk34CPdcIHkNJUS5TSFNFOjYwMDUwMi5JUV9HUFBFLkZZMjAwOAEAAABNJJQAAgAAAAo3NjcuMzE1MjQxAQgAAAAFAAAAATEBAAAACjEzNTAwNzIxNTYDAAAAAjMyAgAAAAQxMTY5BAAAAAEwBwAAAAk5LzE5LzIwMTkIAAAACjEyLzMxLzIwMDgJAAAAATATsksxAj3XCCrGhH8CPdcIKUNJUS5LT1NFOkEwMjgwNTAuSVFfTFRfREVCVF9JU1NVRUQuRlkyMDA5AQAAAO4gZAADAAAAAAB/Cn4zAj3XCDVh</t>
  </si>
  <si>
    <t>TX8CPdcIIUNJUS5UU0U6NjM2Ni5JUV9FQVJOSU5HX0NPLkZZMjAxNwEAAADEVg0AAgAAAAYtNDEyNTEBCAAAAAUAAAABMQEAAAAKMTg0ODE3MTUwMQMAAAACNzkCAAAAATcEAAAAATAHAAAACTkvMTkvMjAxOQgAAAAJMy8zMS8yMDE3CQAAAAEwNHUnOAI91wiBIcl+Aj3XCBxDSVEuTFNFOktMUi5JUV9SRF9FWFAuRlkyMDEyAQAAABt0DQADAAAAAADkTkUwAj3XCJVB5X8CPdcINUNJUS5TSFNFOjYwMTA2OC5JUV9DVVNUT01fQkVUQS4tMTA0Vy5OQS4uXlRPUElYLkpQWS5IBQAAAAAAAAAIAAAAEihJbnZhbGlkIEVuZCBEYXRlKXMfTU4CPdcIBUdLfgI91wgaQ0lRLjAuSVFfU1RfREVCVF9SRVBBSUQuRlkFAAAAAAAAAAgAAAAVKEludmFsaWQgVGltZSBQZXJpb2QpaamDLwI91wh3RCuAAj3XCDRDSVEuVFNFOjE5ODMuSVFfVE9UQUxfT1VUU1RBTkRJTkdfRklMSU5HX0RBVEUuRlkyMDE5AQAAAIn7lQACAAAACTk3LjQxMTc4OQEEAAAABQAAAAE1AQAAAAoxOTY5MTU0NjY0AgAAAAUyNDE1MwYAAAABMMju2jMCPdcIBVY8fwI91wgfQ0lRLlRTRTo3MDAzLklRX0JWX1NIQVJFLkZZMjAxNQEAAADZVw0AAgAAAAsyOTMwLjM4NzM4NgEIAAAABQAAAAExAQAAAAoxNzQ1OTE2NTI0AwAAAAI3OQIAAAAENDAyMAQAAAABMAcAAAAJOS8xOS8yMDE5CAAAAAkzLzMxLzIwMTUJAAAAATBUDgA2Aj3XCCRwCH8CPdcIHUNJ</t>
  </si>
  <si>
    <t>US5MU0U6S0xSLklRX1pfU0NPUkUuRlkyMDE0AQAAABt0DQACAAAACDIuODM5NDE1AQgAAAAFAAAAATEBAAAACjE3ODI5NzQ1MjEDAAAAAjU1AgAAAAYxMDAxMjMEAAAAATAHAAAACTkvMTkvMjAxOQgAAAAKMTIvMzEvMjAxNAkAAAABMBABfCwCPdcIzcpygAI91wgpQ0lRLlNFSEs6MjM4Ni5JUV9HV19JTlRBTl9BTU9SVF9DRi5GWTIwMTcBAAAAIxxkDQIAAAAFNTIuOTgBCAAAAAUAAAABMQEAAAAKMTk0OTI2NDU1NwMAAAACMzICAAAABDIxODIEAAAAATAHAAAACTkvMTkvMjAxOQgAAAAKMTIvMzEvMjAxNwkAAAABMO/coTICPdcIdJ+ZfwI91wgnQ0lRLkxTRTpLTFIuSVFfRklYRURfQVNTRVRfVFVSTlMuRlkyMDE4AQAAABt0DQACAAAACDUuNDE3NjgxAQgAAAAFAAAAATEBAAAACjE5NTM4NTI3MzEDAAAAAjU1AgAAAAQ0MDY2BAAAAAEwBwAAAAk5LzE5LzIwMTkIAAAACjEyLzMxLzIwMTgJAAAAATD+J3wsAj3XCOfVboACPdcII0NJUS5LT1NFOkEwMjgwNTAuSVFfVE9UQUxfQ0wuRlkyMDEwAQAAAO4gZAACAAAADTI0MDQ1MjQuNjc2NDcBCAAAAAUAAAABMQEAAAAKMTczMzg5ODc4OAMAAAACODUCAAAABDEwMDkEAAAAATAHAAAACTkvMTkvMjAxOQgAAAAKMTIvMzEvMjAxMAkAAAABMH8KfjMCPdcIMIhNfwI91wgeQ0lRLlRTRToxODIwLklRX1NUX0RFQlQuRlkyMDE2AQAAAFhXDQACAAAABTE3NTIyAQgA</t>
  </si>
  <si>
    <t>AAAFAAAAATEBAAAACjE3OTkyNDMzMDUDAAAAAjc5AgAAAAQxMDQ2BAAAAAEwBwAAAAk5LzE5LzIwMTkIAAAACTMvMzEvMjAxNgkAAAABMNIEAjUCPdcIcKIZfwI91wgZQ0lRLlRTRToxOTYzLklRX0FSLkZZMjAwOQEAAABWVg0AAgAAAAU3MjM5NgEIAAAABQAAAAExAQAAAAoxMzgyNTA1NzM4AwAAAAI3OQIAAAAEMTAyMQQAAAABMAcAAAAJOS8xOS8yMDE5CAAAAAkzLzMxLzIwMDkJAAAAATDk8zE5Aj3XCMuPcH4CPdcIIUNJUS5TSFNFOjYwMTA2OC5JUV9XSVBfSU5WLkZZMjAxNAEAAACbwz4DAgAAAAcxNjAuMDU5AQgAAAAFAAAAATEBAAAACjE3ODYwMTE0NDIDAAAAAjMyAgAAAAQzMjE5BAAAAAEwBwAAAAk5LzE5LzIwMTkIAAAACjEyLzMxLzIwMTQJAAAAATAKGjIwAj3XCMvix38CPdcINENJUS5TRUhLOjIzODYuSVFfQ0hBTkdFX09USEVSX05FVF9PUEVSX0FTU0VUUy5GWTIwMTABAAAAIxxkDQIAAAAGLTAuOTEzAQgAAAAFAAAAATEBAAAACjE2MjA4MjY5MDgDAAAAAjMyAgAAAAQyMDQ1BAAAAAEwBwAAAAk5LzE5LzIwMTkIAAAACjEyLzMxLzIwMTAJAAAAATB/9mMyAj3XCGuDh38CPdcIJENJUS5TRUhLOjIzODYuSVFfQkFTSUNfV0VJR0hULkZZMjAxNQEAAAAjHGQNAgAAAAQ0NDI4AASPoTICPdcIp9yYfwI91wglQ0lRLlRTRTo2MzY2LklRX0RBWVNfU0FMRVNfT1VULkZZMjAxNQEAAADEVg0AAgAA</t>
  </si>
  <si>
    <t>AAk0OC4xMDY2MzUBCAAAAAUAAAABMQEAAAAKMTc0NTIxNDMxNAMAAAACNzkCAAAABDQwNDIEAAAAATAHAAAACTkvMTkvMjAxOQgAAAAJMy8zMS8yMDE1CQAAAAEwWjUgLwI91wjAZBiAAj3XCCpDSVEuVFNFOjE5NjMuSVFfVE9UQUxfQ09NTU9OX0VRVUlUWS5GWTIwMTgBAAAAVlYNAAIAAAAGMzk0NzAyAQgAAAAFAAAAATEBAAAACjE4OTUwMDI0NTUDAAAAAjc5AgAAAAQxMDA2BAAAAAEwBwAAAAk5LzE5LzIwMTkIAAAACTMvMzEvMjAxOAkAAAABMMTuZzgCPdcI5I93fgI91wgiQ0lRLkxTRTpLTFIuSVFfRUJJVEFfTUFSR0lOLkZZMjAxNQEAAAAbdA0AAgAAAAU2LjkzOAEIAAAABQAAAAExAQAAAAoxODMzMzAwNzkwAwAAAAI1NQIAAAAENDQxOQQAAAABMAcAAAAJOS8xOS8yMDE5CAAAAAoxMi8zMS8yMDE1CQAAAAEwEAF8LAI91wjMDXeAAj3XCCNDSVEuVFNFOjYzMzAuSVFfRklOSVNIRURfSU5WLkZZMjAxMQEAAAA7WA0AAwAAAAAAMloJNwI91whTewt/Aj3XCBlDSVEuVFNFOjE4MjAuSVFfUkUuRlkyMDE1AQAAAFhXDQACAAAABTc4MzcyAQgAAAAFAAAAATEBAAAACjE3NDU1Mjc4NDADAAAAAjc5AgAAAAQxMjIyBAAAAAEwBwAAAAk5LzE5LzIwMTkIAAAACTMvMzEvMjAxNQkAAAABMCreATUCPdcIp9UqfwI91wggQ0lRLlRTRTo2MzMwLklRX0RJVl9TSEFSRS5GWTIwMTcBAAAAO1gNAAIAAAACMTABCAAA</t>
  </si>
  <si>
    <t>AAUAAAABMQEAAAAKMTg0ODU4MTA0MAMAAAACNzkCAAAABDMwNTgEAAAAATAHAAAACTkvMTkvMjAxOQgAAAAJMy8zMS8yMDE3CQAAAAEw3C40NgI91wi07+F+Aj3XCB5DSVEuS09TRTpBMDI4MDUwLklRX1JFVi5GWTIwMDgBAAAA7iBkAAIAAAAOMzA4NjI5MS45NzIzODQBCAAAAAUAAAABMQEAAAAKMTM2Njk1MjczNAMAAAACODUCAAAAAzExMgQAAAABMAcAAAAJOS8xOS8yMDE5CAAAAAoxMi8zMS8yMDA4CQAAAAEwk7x9MwI91whpnkx/Aj3XCCNDSVEuU0VISzoyMzg2LklRX0RBX1NVUFBMX0NGLkZZMjAxMAEAAAAjHGQNAgAAAAc0MzAuMzMzAQgAAAAFAAAAATEBAAAACjE2MjA4MjY5MDgDAAAAAjMyAgAAAAQyMTcxBAAAAAEwBwAAAAk5LzE5LzIwMTkIAAAACjEyLzMxLzIwMTAJAAAAATB/9mMyAj3XCJ59e38CPdcIHkNJUS5UU0U6MTgyMC5JUV9JTkNfVEFYLkZZMjAwOAEAAABYVw0AAgAAAAQyMDA1AQgAAAAFAAAAATEBAAAACjEwNzEzMzk4ODUDAAAAAjc5AgAAAAI3NQQAAAABMAcAAAAJOS8xOS8yMDE5CAAAAAkzLzMxLzIwMDgJAAAAATArqgA2Aj3XCHTD+H4CPdcILENJUS5UU0U6MTgyMC5JUV9JTVBVVF9PUEVSX0xFQVNFX0RFUFIuRlkyMDE0AQAAAFhXDQADAAAAAAC9wxc1Aj3XCO1gKn8CPdcII0NJUS5TRUhLOjIzODYuSVFfUVVJQ0tfUkFUSU8uRlkyMDE3AQAAACMcZA0CAAAACDEuMDI2OTc2</t>
  </si>
  <si>
    <t>AQgAAAAFAAAAATEBAAAACjE5NDkyNjQ1NTcDAAAAAjMyAgAAAAQ0MTIxBAAAAAEwBwAAAAk5LzE5LzIwMTkIAAAACjEyLzMxLzIwMTcJAAAAATAwoqgtAj3XCDVFXIACPdcIJENJUS5TSFNFOjYwMDUwMi5JUV9ORVRfQ0hBTkdFLkZZMjAxMwEAAABNJJQAAgAAAAk5MC42MjU5MzkBCAAAAAUAAAABMQEAAAAKMTcyMjgzMTM0OQMAAAACMzICAAAABDIwOTMEAAAAATAHAAAACTkvMTkvMjAxOQgAAAAKMTIvMzEvMjAxMwkAAAABMBjDTDECPdcIu1ycfwI91wgmQ0lRLlNFSEs6MjM4Ni5JUV9DQVBJVEFMX0xFQVNFUy5GWTIwMTYBAAAAIxxkDQMAAAAAAPu1oTICPdcIlJ6ufwI91wggQ0lRLlRTRTo3MDAzLklRX1JEX0VYUF9GTi5GWTIwMTQBAAAA2VcNAAIAAAAENDAzNAEIAAAABQAAAAExAQAAAAoxNjg2NjM4NDQyAwAAAAI3OQIAAAAEMzE2OAQAAAABMAcAAAAJOS8xOS8yMDE5CAAAAAkzLzMxLzIwMTQJAAAAATCkOSI2Aj3XCNYh5X4CPdcII0NJUS5UU0U6MTk4My5JUV9HUk9TU19NQVJHSU4uRlkyMDE1AQAAAIn7lQACAAAABzEzLjMxMjQBCAAAAAUAAAABMQEAAAAKMTc0ODUxNzMyNAMAAAACNzkCAAAABDQwNzQEAAAAATAHAAAACTkvMTkvMjAxOQgAAAAJMy8zMS8yMDE1CQAAAAEw6jypLQI91wjJ1FmAAj3XCCpDSVEuU0hTRTo2MDEwNjguSVFfVE9UQUxfT1RIRVJfT1BFUi5GWTIwMTgBAAAAm8M+AwIA</t>
  </si>
  <si>
    <t>AAAIMjMzMC4xNjgBCAAAAAUAAAABMQEAAAAKMTk1MzE0MTgwMAMAAAACMzICAAAAAzM4MAQAAAABMAcAAAAJOS8xOS8yMDE5CAAAAAoxMi8zMS8yMDE4CQAAAAEwzmcyMAI91wgFR+N/Aj3XCCFDSVEuU0hTRTo2MDEwNjguSVFfUEVOU0lPTi5GWTIwMTgBAAAAm8M+AwIAAAAHNzEzLjg3MQEIAAAABQAAAAExAQAAAAoxOTUzMTQxODAwAwAAAAIzMgIAAAAEMTIxMwQAAAABMAcAAAAJOS8xOS8yMDE5CAAAAAoxMi8zMS8yMDE4CQAAAAEwK44yMAI91wiTwdp/Aj3XCCdDSVEuS09TRTpBMDI4MDUwLklRX1RPVEFMX1JFQ0VJVi5GWTIwMTMBAAAA7iBkAAIAAAANMzI4OTY5Mi4yNjM5MQEIAAAABQAAAAExAQAAAAoxNzMzODk3MjIwAwAAAAI4NQIAAAAEMTAwMQQAAAABMAcAAAAJOS8xOS8yMDE5CAAAAAoxMi8zMS8yMDEzCQAAAAEwZX9+MwI91wjwl05/Aj3XCCJDSVEuU0hTRTo2MDA1MDIuSVFfQlZfU0hBUkUuRlkyMDE3AQAAAE0klAACAAAABzQuNTA0NjUBCAAAAAUAAAABMQEAAAAKMTk1MDQ1ODQ3NAMAAAACMzICAAAABDQwMjAEAAAAATAHAAAACTkvMTkvMjAxOQgAAAAKMTIvMzEvMjAxNwkAAAABMCDU5TECPdcIjBrJfwI91wggQ0lRLlRTRTo3MDAzLklRX0xUX0lOVkVTVC5GWTIwMTkBAAAA2VcNAAIAAAAGMTAyNjA3AQgAAAAFAAAAATEBAAAACjE5Njk5NDk5MjYDAAAAAjc5AgAAAAQxMDU0BAAAAAEw</t>
  </si>
  <si>
    <t>BwAAAAk5LzE5LzIwMTkIAAAACTMvMzEvMjAxOQkAAAABMDeDADYCPdcIinX4fgI91wgtQ0lRLlRTRTo3MDAzLklRX0RFRl9UQVhfQVNTRVRTX0NVUlJFTlQuRlkyMDEwAQAAANlXDQACAAAABTE0NDgwAQgAAAAFAAAAATEBAAAACjEzODE1MjMwOTQDAAAAAjc5AgAAAAQxMTE3BAAAAAEwBwAAAAk5LzE5LzIwMTkIAAAACTMvMzEvMjAxMAkAAAABMOecITYCPdcIPZzjfgI91wgmQ0lRLlRTRTo3MDAzLklRX0xUX0RFQlRfQ0FQSVRBTC5GWTIwMTIBAAAA2VcNAAIAAAAHMjguMjMwOAEIAAAABQAAAAExAQAAAAoxNTU0OTUwNzIyAwAAAAI3OQIAAAAENDE4NwQAAAABMAcAAAAJOS8xOS8yMDE5CAAAAAkzLzMxLzIwMTIJAAAAATCgp8gtAj3XCA3VIYACPdcILENJUS5LT1NFOkEwMjgwNTAuSVFfVE9UQUxfREVCVF9SRVBBSUQuRlkyMDA3AQAAAO4gZAADAAAAAACTvH0zAj3XCKnQXX8CPdcIHENJUS5TSFNFOjYwMDUwMi5JUV9SRS5GWTIwMTMBAAAATSSUAAIAAAAKOTI2LjYzODE0NAEIAAAABQAAAAExAQAAAAoxNzIyODMxMzQ5AwAAAAIzMgIAAAAEMTIyMgQAAAABMAcAAAAJOS8xOS8yMDE5CAAAAAoxMi8zMS8yMDEzCQAAAAEwGMNMMQI91wimS41/Aj3XCCpDSVEuVFNFOjYzNjYuSVFfVE9UQUxfQ09NTU9OX0VRVUlUWS5GWTIwMTABAAAAxFYNAAIAAAAGMTQ4Njg0AQgAAAAFAAAAATEBAAAACjEzODEzMDU4</t>
  </si>
  <si>
    <t>ODcDAAAAAjc5AgAAAAQxMDA2BAAAAAEwBwAAAAk5LzE5LzIwMTkIAAAACTMvMzEvMjAxMAkAAAABMI8wZTgCPdcIKEitfgI91wgfQ0lRLlRTRTo2MzYxLklRX05FVF9ERUJULkZZMjAxNwEAAACuVg0AAgAAAAYtMjgyNTUBCAAAAAUAAAABMQEAAAAKMTg4MTU3OTUzOQMAAAACNzkCAAAABDQzNjQEAAAAATAHAAAACTkvMTkvMjAxOQgAAAAKMTIvMzEvMjAxNwkAAAABMPvlRzcCPdcIlyzFfgI91wgdQ0lRLktPU0U6QTAyODA1MC5JUV9SRS5GWTIwMDgBAAAA7iBkAAIAAAANNDQ4NjE2LjAzMjM5MwEIAAAABQAAAAExAQAAAAoxMzY2OTUyNzM0AwAAAAI4NQIAAAAEMTIyMgQAAAABMAcAAAAJOS8xOS8yMDE5CAAAAAoxMi8zMS8yMDA4CQAAAAEwk7x9MwI91wjwcVV/Aj3XCCZDSVEuU0hTRTo2MDEwNjguSVFfR1JPU1NfTUFSR0lOLkZZMjAxMgEAAACbwz4DAgAAAAcxNi40MzczAQgAAAAFAAAAATEBAAAACjE2NjgyNzAzOTADAAAAAjMyAgAAAAQ0MDc0BAAAAAEwBwAAAAk5LzE5LzIwMTkIAAAACjEyLzMxLzIwMTIJAAAAATD0FaktAj3XCLe5OYACPdcIK0NJUS5MU0U6S0xSLklRX0RFQlRfRVFVSVZfT1BFUl9MRUFTRS5GWTIwMTYBAAAAG3QNAAIAAAAFNTc1LjIBCAAAAAUAAAABMQEAAAAKMTg4MDAyNDE0NQMAAAACNTUCAAAABTIxNjcxBAAAAAEwBwAAAAk5LzE5LzIwMTkIAAAACjEyLzMxLzIwMTYJAAAA</t>
  </si>
  <si>
    <t>ATCSz4MvAj3XCPg3BYACPdcIIkNJUS5UU0U6NzAwMy5JUV9HQUlOX0FTU0VUUy5GWTIwMDgBAAAA2VcNAAIAAAADMTU3AQgAAAAFAAAAATEBAAAACjEwNjExOTk4MTkDAAAAAjc5AgAAAAI1NgQAAAABMAcAAAAJOS8xOS8yMDE5CAAAAAkzLzMxLzIwMDgJAAAAATCXfDQ2Aj3XCKSB9H4CPdcIJUNJUS5UU0U6NjMzMC5JUV9TVF9ERUJUX0lTU1VFRC5GWTIwMTYBAAAAO1gNAAIAAAADNTMyAQgAAAAFAAAAATEBAAAACjE3OTg4OTQ5OTUDAAAAAjc5AgAAAAQyMDQzBAAAAAEwBwAAAAk5LzE5LzIwMTkIAAAACTMvMzEvMjAxNgkAAAABMNwuNDYCPdcIiRz8fgI91wgpQ0lRLktPU0U6QTAyODA1MC5JUV9EQVlTX1NBTEVTX09VVC5GWTIwMTYBAAAA7iBkAAIAAAAKMTE3LjQ1NzQ1MgEIAAAABQAAAAExAQAAAAoxODc4NjA0MzI0AwAAAAI4NQIAAAAENDA0MgQAAAABMAcAAAAJOS8xOS8yMDE5CAAAAAoxMi8zMS8yMDE2CQAAAAEw3IqpLQI91wjHSlOAAj3XCDpDSVEuVFNFOjYzNjEuSVFfQ1VTVE9NX0JFVEEuLTEwNFcuMjAwMi8wMy8zMS4uXlRPUElYLkpQWS5IAQAAAK5WDQACAAAAETAuNjkyNDMwMDM4NDE0MzM3AA0KfE8CPdcI5kxlfgI91wgfQ0lRLlNFSEs6MjM4Ni5JUV9TVF9ERUJULkZZMjAxNAEAAAAjHGQNAwAAAAAABI+hMgI91whmHlB/Aj3XCCtDSVEuS09TRTpBMDI4MDUwLklRX0NBU0hfT1BFUi5G</t>
  </si>
  <si>
    <t>WTIwMTEuLi4uSlBZAQAAAO4gZAACAAAACzI1NDMuNDQyNzgyAQgAAAAFAAAAATEBAAAACjE3MzM4OTU3NTQDAAAAAjc5AgAAAAQyMDA2BAAAAAEwBwAAAAk5LzE5LzIwMTkIAAAACjEyLzMxLzIwMTEJAAAAATCT/KQsAj3XCAtcfoACPdcIK0NJUS5UU0U6MTk4My5JUV9NSU5PUklUWV9JTlRFUkVTVF9DRi5GWTIwMTgBAAAAifuVAAMAAAAAANvH2jMCPdcILEBufwI91wgqQ0lRLlRTRTo3MDAzLklRX0lOQ19UQVhfUEFZX0NVUlJFTlQuRlkyMDExAQAAANlXDQACAAAABDY5MzABCAAAAAUAAAABMQEAAAAKMTQ2MjcxMjM5NQMAAAACNzkCAAAABDEwOTQEAAAAATAHAAAACTkvMTkvMjAxOQgAAAAJMy8zMS8yMDExCQAAAAEwxsQhNgI91wi5U9N+Aj3XCBlDSVEuVFNFOjcwMDMuSVFfR1cuRlkyMDE2AQAAANlXDQACAAAABTE3ODc3AQgAAAAFAAAAATEBAAAACjE3OTg4OTQ4ODUDAAAAAjc5AgAAAAQxMTcxBAAAAAEwBwAAAAk5LzE5LzIwMTkIAAAACTMvMzEvMjAxNgkAAAABMFU1ADYCPdcIf+r/fgI91wgpQ0lRLlRTRTo2MzYxLklRX0NPTU1PTl9QUkVGX0RJVl9DRi5GWTIwMTYBAAAArlYNAAIAAAAFLTY2MjMBCAAAAAUAAAABMQEAAAAKMTc5ODY5OTY2MAMAAAACNzkCAAAABDIwNzIEAAAAATAHAAAACTkvMTkvMjAxOQgAAAAJMy8zMS8yMDE2CQAAAAEw++VHNwI91wj77qJ+Aj3XCCRDSVEuTFNFOktMUi5J</t>
  </si>
  <si>
    <t>UV9CQVNJQ19FUFNfRVhDTC5GWTIwMTYBAAAAG3QNAAIAAAAIMC42NTczODEBCAAAAAUAAAABMQEAAAAKMTg4MDAyNDE0NQMAAAACNTUCAAAABDMwNjQEAAAAATAHAAAACTkvMTkvMjAxOQgAAAAKMTIvMzEvMjAxNgkAAAABMJLPgy8CPdcIFcfmfwI91wglQ0lRLlRTRToxOTgzLklRX0xUX0RFQlRfRVFVSVRZLkZZMjAxOAEAAACJ+5UAAwAAAAAA6jypLQI91wjChlKAAj3XCCtDSVEuS09TRTpBMDI4MDUwLklRX0NBU0hfT1BFUi5GWTIwMTIuLi4uSlBZAQAAAO4gZAACAAAADS0xNjE3Ny4xNjA1MTIBCAAAAAUAAAABMQEAAAAKMTczMzg5Nzc1NQMAAAACNzkCAAAABDIwMDYEAAAAATAHAAAACTkvMTkvMjAxOQgAAAAKMTIvMzEvMjAxMgkAAAABMJP8pCwCPdcIfSR9gAI91wgcQ0lRLkxTRTpLTFIuSVFfUkRfRVhQLkZZMjAxNAEAAAAbdA0AAwAAAAAA23VFMAI91whnA+Z/Aj3XCCJDSVEuU0hTRTo2MDEwNjguSVFfQlZfU0hBUkUuRlkyMDA5AQAAAJvDPgMCAAAACDAuNzU4NjQ1AQgAAAAFAAAAATEBAAAACjE1NTQ5MjY5ODQDAAAAAjMyAgAAAAQ0MDIwBAAAAAEwBwAAAAk5LzE5LzIwMTkIAAAACjEyLzMxLzIwMDkJAAAAATAS//cwAj3XCNx4yn8CPdcIJENJUS5LT1NFOkEwMjgwNTAuSVFfUkRfRVhQX0ZOLkZZMjAxMAEAAADuIGQAAwAAAAAAfwp+MwI91whpul5/Aj3XCCZDSVEuVFNFOjcwMDMuSVFfTkVU</t>
  </si>
  <si>
    <t>X0RFQlRfSVNTVUVELkZZMjAxMQEAAADZVw0AAgAAAAUtNjQwNgEIAAAABQAAAAExAQAAAAoxNDYyNzEyMzk1AwAAAAI3OQIAAAAEMjAwMwQAAAABMAcAAAAJOS8xOS8yMDE5CAAAAAkzLzMxLzIwMTEJAAAAATDi6yE2Aj3XCIcRB38CPdcIJkNJUS5UU0U6MTk2My5JUV9GSUxJTkdfQ1VSUkVOQ1kuRlkyMDEyAQAAAFZWDQADAAAAA0pQWQCq3TI5Aj3XCGH/h34CPdcII0NJUS5LT1NFOkEwMjgwNTAuSVFfQVJfVFVSTlMuRlkyMDE0AQAAAO4gZAACAAAABzIuNzM0MTEBCAAAAAUAAAABMQEAAAAKMTc3OTI1MzY5MgMAAAACODUCAAAABDQwMDEEAAAAATAHAAAACTkvMTkvMjAxOQgAAAAKMTIvMzEvMjAxNAkAAAABMPVjqS0CPdcIQ7lVgAI91wgoQ0lRLlNIU0U6NjAwNTAyLklRX0dXX0lOVEFOX0FNT1JULkZZMjAxMwEAAABNJJQAAwAAAAAA2ZtMMQI91wgTFIV/Aj3XCCVDSVEuVFNFOjE4MjAuSVFfR0FJTl9JTlZFU1RfQ0YuRlkyMDE5AQAAAFhXDQACAAAABS0xMjA4AQgAAAAFAAAAATEBAAAACjE5NzAyMTI5MTgDAAAAAjc5AgAAAAQyMDkwBAAAAAEwBwAAAAk5LzE5LzIwMTkIAAAACTMvMzEvMjAxOQkAAAABMF3YAzUCPdcIBRM4fwI91wghQ0lRLlRTRToxOTgzLklRX0NBU0hfRklOQU4uRlkyMDE3AQAAAIn7lQACAAAABS0zMDgyAQgAAAAFAAAAATEBAAAACjE4NDc5NzY5MjIDAAAAAjc5AgAAAAQyMDA0</t>
  </si>
  <si>
    <t>BAAAAAEwBwAAAAk5LzE5LzIwMTkIAAAACTMvMzEvMjAxNwkAAAABMOKg2jMCPdcInLRLfwI91wgiQ0lRLktPU0U6QTAyODA1MC5JUV9QRU5TSU9OLkZZMjAxMQEAAADuIGQAAgAAAAsyNDA4Ni4xMzY2OAEIAAAABQAAAAExAQAAAAoxNzMzODk1NzU0AwAAAAI4NQIAAAAEMTIxMwQAAAABMAcAAAAJOS8xOS8yMDE5CAAAAAoxMi8zMS8yMDExCQAAAAEwbzF+MwI91whXd0V/Aj3XCCdDSVEuVFNFOjYzMzAuSVFfTUFSS0VUQ0FQLjIwMDMvMy8zMS5KUFkBAAAAO1gNAAIAAAALMzE0NDcuODcwOTcBBgAAAAUAAAABMQEAAAAKMTI1NTMwMjAzMwMAAAACNzkCAAAABjEwMDA1NAQAAAABMAcAAAAJMy8zMS8yMDAzX8nQTQI91whExNCRAj3XCCRDSVEuU0hTRTo2MDA1MDIuSVFfQ0FTSF9FUVVJVi5GWTIwMDcBAAAATSSUAAIAAAAKMjU2LjQ2NDA4NgEIAAAABQAAAAExAQAAAAk4MTgzOTA4NTEDAAAAAjMyAgAAAAQxMDk2BAAAAAEwBwAAAAk5LzE5LzIwMTkIAAAACjEyLzMxLzIwMDcJAAAAATDkA6IyAj3XCBM7mn8CPdcIIUNJUS5UU0U6NjMzMC5JUV9ORVRfQ0hBTkdFLkZZMjAxMAEAAAA7WA0AAgAAAAUxMjQ5MwEIAAAABQAAAAExAQAAAAoxMzgwNDUxMjM1AwAAAAI3OQIAAAAEMjA5MwQAAAABMAcAAAAJOS8xOS8yMDE5CAAAAAkzLzMxLzIwMTAJAAAAATBMMwk3Aj3XCIcn8X4CPdcIJENJUS5UU0U6MTk4My5J</t>
  </si>
  <si>
    <t>UV9TQUxFX0lOVEFOX0NGLkZZMjAwOQEAAACJ+5UAAwAAAAAAlCL8MwI91wj0/Dh/Aj3XCCFDSVEuVFNFOjE4MjAuSVFfQ0FTSF9GSU5BTi5GWTIwMTcBAAAAWFcNAAIAAAAGLTE1MDM5AQgAAAAFAAAAATEBAAAACjE4NDkwMjY4NjcDAAAAAjc5AgAAAAQyMDA0BAAAAAEwBwAAAAk5LzE5LzIwMTkIAAAACTMvMzEvMjAxNwkAAAABMGCxAzUCPdcIrFQnfwI91wglQ0lRLlRTRTo3MDAzLklRX0JBU0lDX0VQU19JTkNMLkZZMjAwOQEAAADZVw0AAgAAAAoxMjguNDAyNjgzAQgAAAAFAAAAATEBAAAACjEzODE1MjI3OTkDAAAAAjc5AgAAAAE5BAAAAAEwBwAAAAk5LzE5LzIwMTkIAAAACTMvMzEvMjAwOQkAAAABMO91ITYCPdcIfPX0fgI91wghQ0lRLlRTRToxOTgzLklRX05FVF9DSEFOR0UuRlkyMDE0AQAAAIn7lQACAAAABDEyNjMBCAAAAAUAAAABMQEAAAAKMTY4NjYzODQyNQMAAAACNzkCAAAABDIwOTMEAAAAATAHAAAACTkvMTkvMjAxOQgAAAAJMy8zMS8yMDE0CQAAAAEwUivaMwI91wjvo0p/Aj3XCDFDSVEuU0hTRTo2MDEwNjguSVFfVE9UQUxfREVCVF9FQklUREFfQ0FQRVguRlkyMDA3AQAAAJvDPgMDAAAAAAD87qgtAj3XCIUCZoACPdcIJkNJUS5UU0U6MTk2My5JUV9FRkZFQ1RfVEFYX1JBVEUuRlkyMDEzAQAAAFZWDQACAAAABzI1LjgxNTYBCAAAAAUAAAABMQEAAAAKMTYyNTQ1NzcwMgMAAAACNzkC</t>
  </si>
  <si>
    <t>AAAABDQzNzYEAAAAATAHAAAACTkvMTkvMjAxOQgAAAAJMy8zMS8yMDEzCQAAAAEwqt0yOQI91whY2IB+Aj3XCCRDSVEuU0hTRTo2MDA1MDIuSVFfRUJJVERBX0lOVC5GWTIwMTMBAAAATSSUAAIAAAAIMi4yMDI0NzEBCAAAAAUAAAABMQEAAAAKMTcyMjgzMTM0OQMAAAACMzICAAAABDQxOTAEAAAAATAHAAAACTkvMTkvMjAxOQgAAAAKMTIvMzEvMjAxMwkAAAABMPzuqC0CPdcIuWZlgAI91wgaQ0lRLlRTRTo3MDAzLklRX0VCVC5GWTIwMTUBAAAA2VcNAAIAAAAFMTYwMDUBCAAAAAUAAAABMQEAAAAKMTc0NTkxNjUyNAMAAAACNzkCAAAAAzEzOQQAAAABMAcAAAAJOS8xOS8yMDE5CAAAAAkzLzMxLzIwMTUJAAAAATBUDgA2Aj3XCGEc7n4CPdcIKkNJUS5UU0U6MTk2My5JUV9PVEhFUl9VTlVTVUFMX1NVUFBMLkZZMjAxOAEAAABWVg0AAgAAAAQzOTQyAQgAAAAFAAAAATEBAAAACjE4OTUwMDI0NTUDAAAAAjc5AgAAAAI4NwQAAAABMAcAAAAJOS8xOS8yMDE5CAAAAAkzLzMxLzIwMTgJAAAAATC6x2c4Aj3XCOErhn4CPdcII0NJUS5MU0U6S0xSLklRX09USEVSX0xJQUJfTFQuRlkyMDEwAQAAABt0DQACAAAABDQxLjMBCAAAAAUAAAABMQEAAAAKMTU1MDA3NTIxNwMAAAACNTUCAAAABDEwNjIEAAAAATAHAAAACTkvMTkvMjAxOQgAAAAKMTIvMzEvMjAxMAkAAAABMPcnRTACPdcIVwTtfwI91wgmQ0lRLlNIU0U6</t>
  </si>
  <si>
    <t>NjAwNTAyLklRX0ZJTklTSEVEX0lOVi5GWTIwMDgBAAAATSSUAAIAAAAJMTExLjIwNDY0AQgAAAAFAAAAATEBAAAACjEzNTAwNzIxNTYDAAAAAjMyAgAAAAQzMDc1BAAAAAEwBwAAAAk5LzE5LzIwMTkIAAAACjEyLzMxLzIwMDgJAAAAATAF2UsxAj3XCN/mqX8CPdcIHkNJUS5UU0U6NzAwMy5JUV9aX1NDT1JFLkZZMjAxNAEAAADZVw0AAgAAAAgxLjE5OTA5MwEIAAAABQAAAAExAQAAAAoxNjg2NjM4NDQyAwAAAAI3OQIAAAAGMTAwMTIzBAAAAAEwBwAAAAk5LzE5LzIwMTkIAAAACTMvMzEvMjAxNAkAAAABMJzOyC0CPdcII+Y3gAI91wgkQ0lRLlRTRTo3MDAzLklRX0VCSVREQS5GWTIwMTcuLi4uSlBZAQAAANlXDQACAAAABTI4MTkyAQgAAAAFAAAAATEBAAAACjE4NDg2NzMyODADAAAAAjc5AgAAAAQ0MDUxBAAAAAEwBwAAAAk5LzE5LzIwMTkIAAAACTMvMzEvMjAxNwkAAAABMMk5pCwCPdcI1ex7gAI91wghQ0lRLlRTRToxODIwLklRX0NBU0hfRklOQU4uRlkyMDA5AQAAAFhXDQACAAAABC0xNzIBCAAAAAUAAAABMQEAAAAKMTM4NzM1ODQ1MwMAAAACNzkCAAAABDIwMDQEAAAAATAHAAAACTkvMTkvMjAxOQgAAAAJMy8zMS8yMDA5CQAAAAEwqScXNQI91whslyR/Aj3XCCNDSVEuU0hTRTo2MDA1MDIuSVFfTUFDSElORVJZLkZZMjAxMwEAAABNJJQAAgAAAAo0NDAuMTQ4NDI1AQgAAAAFAAAAATEBAAAACjE3</t>
  </si>
  <si>
    <t>MjI4MzEzNDkDAAAAAjMyAgAAAAQzMTE0BAAAAAEwBwAAAAk5LzE5LzIwMTkIAAAACjEyLzMxLzIwMTMJAAAAATAYw0wxAj3XCDlXpX8CPdcIHkNJUS5UU0U6MTk2My5JUV9QRU5TSU9OLkZZMjAxMQEAAABWVg0AAgAAAAUxNDYyMgEIAAAABQAAAAExAQAAAAoxNDYxNjgwMjEzAwAAAAI3OQIAAAAEMTIxMwQAAAABMAcAAAAJOS8xOS8yMDE5CAAAAAkzLzMxLzIwMTEJAAAAATDuZzI5Aj3XCH88gH4CPdcII0NJUS5UU0U6NzAwMy5JUV9PVEhFUl9FUVVJVFkuRlkyMDE0AQAAANlXDQACAAAABTIyNTA5AQgAAAAFAAAAATEBAAAACjE2ODY2Mzg0NDIDAAAAAjc5AgAAAAQxMDI4BAAAAAEwBwAAAAk5LzE5LzIwMTkIAAAACTMvMzEvMjAxNAkAAAABMG/n/zUCPdcIqE7/fgI91wgjQ0lRLlNFSEs6MjM4Ni5JUV9RVUlDS19SQVRJTy5GWTIwMDgBAAAAIxxkDQMAAAAAAMixqS0CPdcIT8RYgAI91wglQ0lRLlRTRToxODIwLklRX0NBU0hfU1RfSU5WRVNULkZZMjAxNgEAAABYVw0AAgAAAAUyNzk0MgEIAAAABQAAAAExAQAAAAoxNzk5MjQzMzA1AwAAAAI3OQIAAAAEMTAwMgQAAAABMAcAAAAJOS8xOS8yMDE5CAAAAAkzLzMxLzIwMTYJAAAAATDSBAI1Aj3XCJtfFX8CPdcIK0NJUS5UU0U6MTk4My5JUV9OSV9BVkFJTF9FWENMX01BUkdJTi5GWTIwMTYBAAAAifuVAAIAAAAFNS4xMjUBCAAAAAUAAAABMQEAAAAKMTc5</t>
  </si>
  <si>
    <t>ODMzNjUxMwMAAAACNzkCAAAABDQxODIEAAAAATAHAAAACTkvMTkvMjAxOQgAAAAJMy8zMS8yMDE2CQAAAAEw6jypLQI91wh0ZVeAAj3XCCZDSVEuVFNFOjE4MjAuSVFfTE9BTlNfUkVDRUlWX0xULkZZMjAxNAEAAABYVw0AAgAAAAM1MTcBCAAAAAUAAAABMQEAAAAKMTY4NjYzNzc1MAMAAAACNzkCAAAABDEwNTAEAAAAATAHAAAACTkvMTkvMjAxOQgAAAAJMy8zMS8yMDE0CQAAAAEwvcMXNQI91wgs2iF/Aj3XCClDSVEuS09TRTpBMDI4MDUwLklRX09USEVSX0NBX1NVUFBMLkZZMjAwOQEAAADuIGQAAgAAAA0xNzI3MTEuNDMyNTA4AQgAAAAFAAAAATEBAAAACjEzNjY5NTM0MTgDAAAAAjg1AgAAAAQxMDU1BAAAAAEwBwAAAAk5LzE5LzIwMTkIAAAACjEyLzMxLzIwMDkJAAAAATDa4n0zAj3XCBkZZ38CPdcIJENJUS5UU0U6NjM2Ni5JUV9FUVVJVFlfTUVUSE9ELkZZMjAxNwEAAADEVg0AAwAAAAAANHUnOAI91wiEkK9+Aj3XCCZDSVEuVFNFOjE4MjAuSVFfTFRfREVCVF9DQVBJVEFMLkZZMjAxOQEAAABYVw0AAgAAAAY4Ljc1NjYBCAAAAAUAAAABMQEAAAAKMTk3MDIxMjkxOAMAAAACNzkCAAAABDQxODcEAAAAATAHAAAACTkvMTkvMjAxOQgAAAAJMy8zMS8yMDE5CQAAAAEw9BWpLQI91wjqKDWAAj3XCCJDSVEuU0VISzoyMzg2LklRX0VCSVREQV9JTlQuRlkyMDEyAQAAACMcZA0CAAAACzE2MDkuMDMzMjIz</t>
  </si>
  <si>
    <t>AQgAAAAFAAAAATEBAAAACjE2NjQyOTI3ODEDAAAAAjMyAgAAAAQ0MTkwBAAAAAEwBwAAAAk5LzE5LzIwMTkIAAAACjEyLzMxLzIwMTIJAAAAATAleqgtAj3XCLN8T4ACPdcINENJUS5UU0U6NjMzMC5JUV9UT1RBTF9PVVRTVEFORElOR19GSUxJTkdfREFURS5GWTIwMDgBAAAAO1gNAAIAAAAHMzguNDQ3OAEEAAAABQAAAAE1AQAAAAoxMDYyNzQxNzMxAgAAAAUyNDE1MwYAAAABMB++CDcCPdcI+r0BfwI91wgjQ0lRLlNIU0U6NjAwNTAyLklRX0JVSUxESU5HUy5GWTIwMDgBAAAATSSUAAIAAAAKMzc5LjEwMjU1MgEIAAAABQAAAAExAQAAAAoxMzUwMDcyMTU2AwAAAAIzMgIAAAAEMzAyMwQAAAABMAcAAAAJOS8xOS8yMDE5CAAAAAoxMi8zMS8yMDA4CQAAAAEwBdlLMQI91wjRmZR/Aj3XCChDSVEuVFNFOjYzNjEuSVFfVE9UQUxfRElWX1BBSURfQ0YuRlkyMDA3AQAAAK5WDQACAAAABS0zMTY5AQgAAAAFAAAAATEBAAAACTY1NDMzMjA2MAMAAAACNzkCAAAABDIwMjIEAAAAATAHAAAACTkvMTkvMjAxOQgAAAAJMy8zMS8yMDA3CQAAAAEw+ehfNwI91wjnJrl+Aj3XCCFDSVEuU0VISzoyMzg2LklRX0lOVkVOVE9SWS5GWTIwMTABAAAAIxxkDQIAAAAHMzAwLjQ4OAEIAAAABQAAAAExAQAAAAoxNjIwODI2OTA4AwAAAAIzMgIAAAAEMTA0MwQAAAABMAcAAAAJOS8xOS8yMDE5CAAAAAoxMi8zMS8yMDEwCQAAAAEw</t>
  </si>
  <si>
    <t>Wc9jMgI91whYy3R/Aj3XCCdDSVEuU0VISzoyMzg2LklRX0RFRl9UQVhfTElBQl9MVC5GWTIwMDcBAAAAIxxkDQMAAAAAAK0X7jICPdcIFsZ9fwI91wgmQ0lRLlRTRToxOTgzLklRX0lOVkVOVE9SWV9UVVJOUy5GWTIwMTgBAAAAifuVAAIAAAAIOC4xNDI1MDIBCAAAAAUAAAABMQEAAAAKMTg5NDA4NDY4NwMAAAACNzkCAAAABDQwODIEAAAAATAHAAAACTkvMTkvMjAxOQgAAAAJMy8zMS8yMDE4CQAAAAEw6jypLQI91whcs1eAAj3XCCRDSVEuVFNFOjYzMzAuSVFfRUJJVERBLkZZMjAxOS4uLi5KUFkBAAAAO1gNAAIAAAAFLTQxMDkBCAAAAAUAAAABMQEAAAAKMTk3MDIxMzA3MgMAAAACNzkCAAAABDQwNTEEAAAAATAHAAAACTkvMTkvMjAxOQgAAAAJMy8zMS8yMDE5CQAAAAEwyTmkLAI91wjmHXiAAj3XCCVDSVEuU0hTRTo2MDA1MDIuSVFfQVNTRVRfVFVSTlMuRlkyMDE0AQAAAE0klAACAAAACDAuNzczMDU3AQgAAAAFAAAAATEBAAAACjE3ODI2ODI3MjMDAAAAAjMyAgAAAAQ0MTc3BAAAAAEwBwAAAAk5LzE5LzIwMTkIAAAACjEyLzMxLzIwMTQJAAAAATD87qgtAj3XCElFY4ACPdcIJkNJUS5TSFNFOjYwMDUwMi5JUV9CRVRBXzJZUi4yMDE0LzEyLzMxAQAAAE0klAACAAAAETAuMzgyMTM3MTU0NjEyMzIzAOwGvk0CPdcIBkhEfgI91wgfQ0lRLlRTRTo3MDAzLklRX0VCVF9FWENMLkZZMjAxMQEAAADZVw0A</t>
  </si>
  <si>
    <t>AgAAAAUzNjIwNQEIAAAABQAAAAExAQAAAAoxNDYyNzEyMzk1AwAAAAI3OQIAAAABNAQAAAABMAcAAAAJOS8xOS8yMDE5CAAAAAkzLzMxLzIwMTEJAAAAATDGxCE2Aj3XCPwW/n4CPdcIH0NJUS5TRUhLOjIzODYuSVFfTFRfREVCVC5GWTIwMTgBAAAAIxxkDQMAAAAAAOQDojICPdcI+/2TfwI91wggQ0lRLlRTRTo2MzMwLklRX0lOVkVOVE9SWS5GWTIwMTgBAAAAO1gNAAIAAAAFMzE3OTgBCAAAAAUAAAABMQEAAAAKMTg5NTUwNDUyNwMAAAACNzkCAAAABDEwNDMEAAAAATAHAAAACTkvMTkvMjAxOQgAAAAJMy8zMS8yMDE4CQAAAAEwwlU0NgI91whB6up+Aj3XCCRDSVEuVFNFOjE5ODMuSVFfRVFVSVRZX01FVEhPRC5GWTIwMDgBAAAAifuVAAIAAAADMTEyAQgAAAAFAAAAATEBAAAACjEwNjU1NTQ3MTYDAAAAAjc5AgAAAAQzMDYzBAAAAAEwBwAAAAk5LzE5LzIwMTkIAAAACTMvMzEvMjAwOAkAAAABMF3YAzUCPdcIQcBqfwI91wgiQ0lRLlRTRTo2MzY2LklRX0RBX1NVUFBMX0NGLkZZMjAwOAEAAADEVg0AAgAAAAQxNTkzAQgAAAAFAAAAATEBAAAACjEwNTg5MTUwNTUDAAAAAjc5AgAAAAQyMTcxBAAAAAEwBwAAAAk5LzE5LzIwMTkIAAAACTMvMzEvMjAwOAkAAAABMJYJZTgCPdcIBwu1fgI91wglQ0lRLktPU0U6QTAyODA1MC5JUV9JTkNfRVFVSVRZLkZZMjAxNwEAAADuIGQAAgAAAAg0NTIyLjM1NQEIAAAA</t>
  </si>
  <si>
    <t>BQAAAAExAQAAAAoxOTQ5NzM4MDQwAwAAAAI4NQIAAAACNDcEAAAAATAHAAAACTkvMTkvMjAxOQgAAAAKMTIvMzEvMjAxNwkAAAABMCij7TICPdcI0ttgfwI91wgmQ0lRLlRTRTo3MDAzLklRX1BFUklPRExFTkdUSF9JUy5GWTIwMTcBAAAA2VcNAAEAAAACMTIASVwANgI91wiqAPh+Aj3XCCZDSVEuU0hTRTo2MDEwNjguSVFfUEVfRVhDTC4uMjAxOC8wMy8zMQEAAACbwz4DAwAAAAAALWTRTQI91wjIflN+Aj3XCBlDSVEuVFNFOjYzNjEuSVFfQVAuRlkyMDE0AQAAAK5WDQACAAAABjEwMzMzOQEIAAAABQAAAAExAQAAAAoxNjg2MTAzNjIwAwAAAAI3OQIAAAAEMTAxOAQAAAABMAcAAAAJOS8xOS8yMDE5CAAAAAkzLzMxLzIwMTQJAAAAATAFmEc3Aj3XCJp6zH4CPdcIK0NJUS5TSFNFOjYwMDUwMi5JUV9NSU5PUklUWV9JTlRFUkVTVC5GWTIwMTYBAAAATSSUAAIAAAAKNzc3LjEzMTY2MQEIAAAABQAAAAExAQAAAAoxODc5MzQwMjc4AwAAAAIzMgIAAAAEMTA1MgQAAAABMAcAAAAJOS8xOS8yMDE5CAAAAAoxMi8zMS8yMDE2CQAAAAEwKa3lMQI91wi1RsB/Aj3XCCVDSVEuVFNFOjE5ODMuSVFfTFRfREVCVF9JU1NVRUQuRlkyMDEwAQAAAIn7lQADAAAAAACSSfwzAj3XCEZsSX8CPdcILENJUS5UU0U6NzAwMy5JUV9ERUJUX0VRVUlWX09QRVJfTEVBU0UuRlkyMDE4AQAAANlXDQACAAAABTIxMzA0AQgAAAAFAAAA</t>
  </si>
  <si>
    <t>ATEBAAAACjE4OTUwMDIzODMDAAAAAjc5AgAAAAUyMTY3MQQAAAABMAcAAAAJOS8xOS8yMDE5CAAAAAkzLzMxLzIwMTgJAAAAATA3gwA2Aj3XCJ8n+H4CPdcII0NJUS5UU0U6MTk2My5JUV9JTlRFUkVTVF9FWFAuRlkyMDExAQAAAFZWDQACAAAABC02NTgBCAAAAAUAAAABMQEAAAAKMTQ2MTY4MDIxMwMAAAACNzkCAAAAAjgyBAAAAAEwBwAAAAk5LzE5LzIwMTkIAAAACTMvMzEvMjAxMQkAAAABMO5nMjkCPdcIiRWAfgI91wgrQ0lRLlRTRTo2MzY2LklRX01JTk9SSVRZX0lOVEVSRVNUX0lTLkZZMjAxOQEAAADEVg0AAgAAAAM5MDMBCAAAAAUAAAABMQEAAAAKMTk3MDIxMjk0OQMAAAACNzkCAAAAAjgzBAAAAAEwBwAAAAk5LzE5LzIwMTkIAAAACTMvMzEvMjAxOQkAAAABMB2cJzgCPdcIYJuWfgI91wgcQ0lRLlRTRTo2MzYxLklRX0VCSVRBLkZZMjAxNgEAAACuVg0AAgAAAAUzODAxMgEIAAAABQAAAAExAQAAAAoxNzk4Njk5NjYwAwAAAAI3OQIAAAAGMTAwNjg5BAAAAAEwBwAAAAk5LzE5LzIwMTkIAAAACTMvMzEvMjAxNgkAAAABMB2/RzcCPdcIdfSZfgI91wgjQ0lRLlRTRToxODIwLklRX1RPVEFMX0VRVUlUWS5GWTIwMDkBAAAAWFcNAAIAAAAGMTU0MDI0AQgAAAAFAAAAATEBAAAACjEzODczNTg0NTMDAAAAAjc5AgAAAAQxMjc1BAAAAAEwBwAAAAk5LzE5LzIwMTkIAAAACTMvMzEvMjAwOQkAAAABMI4A</t>
  </si>
  <si>
    <t>FzUCPdcIbJckfwI91wgkQ0lRLlRTRToxODIwLklRX0VCSVREQV9NQVJHSU4uRlkyMDExAQAAAFhXDQACAAAABjIuMTc4NwEIAAAABQAAAAExAQAAAAoxNDYzNjU4NjIwAwAAAAI3OQIAAAAENDA0NwQAAAABMAcAAAAJOS8xOS8yMDE5CAAAAAkzLzMxLzIwMTEJAAAAATCHHMktAj3XCJmYRYACPdcIJkNJUS5UU0U6NzAwMy5JUV9PVEhFUl9MVF9BU1NFVFMuRlkyMDEwAQAAANlXDQACAAAABDkxOTUBCAAAAAUAAAABMQEAAAAKMTM4MTUyMzA5NAMAAAACNzkCAAAABDEwNjAEAAAAATAHAAAACTkvMTkvMjAxOQgAAAAJMy8zMS8yMDEwCQAAAAEw55whNgI91wg9cA9/Aj3XCCRDSVEuVFNFOjYzMzAuSVFfVU5MRVZFUkVEX0ZDRi5GWTIwMTUBAAAAO1gNAAIAAAAIMTMyNzQuNzUBCAAAAAUAAAABMQEAAAAKMTc0NTIxNDE1OAMAAAACNzkCAAAABDQ0MjMEAAAAATAHAAAACTkvMTkvMjAxOQgAAAAJMy8zMS8yMDE1CQAAAAEwmwc0NgI91wj2U+F+Aj3XCCBDSVEuVFNFOjE4MjAuSVFfU1RfSU5WRVNULkZZMjAwOQEAAABYVw0AAgAAAAM4MDUBCAAAAAUAAAABMQEAAAAKMTM4NzM1ODQ1MwMAAAACNzkCAAAABDEwNjkEAAAAATAHAAAACTkvMTkvMjAxOQgAAAAJMy8zMS8yMDA5CQAAAAEwjgAXNQI91whrjSh/Aj3XCCFDSVEuU0VISzoyMzg2LklRX0NIQU5HRV9BUC5GWTIwMDkBAAAAIxxkDQMAAAAAAE2oYzICPdcI</t>
  </si>
  <si>
    <t>6C97fwI91wgoQ0lRLlNIU0U6NjAwNTAyLklRX0RBWVNfU0FMRVNfT1VULkZZMjAxNgEAAABNJJQAAgAAAAk5OS44ODAzMDIBCAAAAAUAAAABMQEAAAAKMTg3OTM0MDI3OAMAAAACMzICAAAABDQwNDIEAAAAATAHAAAACTkvMTkvMjAxOQgAAAAKMTIvMzEvMjAxNgkAAAABMPzuqC0CPdcI3AddgAI91wgpQ0lRLktPU0U6QTAyODA1MC5JUV9QUkVGX0RJVl9PVEhFUi5GWTIwMTMBAAAA7iBkAAMAAAAAAGV/fjMCPdcImPE1fwI91wgcQ0lRLlRTRTo2MzMwLklRX0RBX0NGLkZZMjAxNgEAAAA7WA0AAgAAAAQxNTIzAQgAAAAFAAAAATEBAAAACjE3OTg4OTQ5OTUDAAAAAjc5AgAAAAQyMTYwBAAAAAEwBwAAAAk5LzE5LzIwMTkIAAAACTMvMzEvMjAxNgkAAAABMNwuNDYCPdcIZ07qfgI91wggQ0lRLlRTRTo2MzYxLklRX0xUX0lOVkVTVC5GWTIwMTQBAAAArlYNAAIAAAAFMzAzMjMBCAAAAAUAAAABMQEAAAAKMTY4NjEwMzYyMAMAAAACNzkCAAAABDEwNTQEAAAAATAHAAAACTkvMTkvMjAxOQgAAAAJMy8zMS8yMDE0CQAAAAEwBZhHNwI91wid6bJ+Aj3XCDVDSVEuU0VISzoyMzg2LklRX1RPVEFMX09VVFNUQU5ESU5HX0ZJTElOR19EQVRFLkZZMjAxNwEAAAAjHGQNAgAAAAQ0NDI4AQQAAAAFAAAAATUBAAAACjE5NDkyNjQ1NTcCAAAABTI0MTUzBgAAAAEw79yhMgI91whX/Wl/Aj3XCCZDSVEuVFNFOjYzNjYuSVFf</t>
  </si>
  <si>
    <t>T1RIRVJfTFRfQVNTRVRTLkZZMjAxNAEAAADEVg0AAgAAAAExAQgAAAAFAAAAATEBAAAACjE2ODY2Mzc3ODgDAAAAAjc5AgAAAAQxMDYwBAAAAAEwBwAAAAk5LzE5LzIwMTkIAAAACTMvMzEvMjAxNAkAAAABMFImJzgCPdcI0BDIfgI91wgeQ0lRLlNFSEs6MjM4Ni5JUV9SRF9FWFAuRlkyMDE0AQAAACMcZA0CAAAABzkzNC4yNTMBCAAAAAUAAAABMQEAAAAKMTc4MTY2MjEyMQMAAAACMzICAAAAAzEwMAQAAAABMAcAAAAJOS8xOS8yMDE5CAAAAAoxMi8zMS8yMDE0CQAAAAEwGZJkMgI91wgxRoh/Aj3XCCVDSVEuS09TRTpBMDI4MDUwLklRX0NBU0hfVEFYRVMuRlkyMDExAQAAAO4gZAACAAAACzk2MzU4LjgxMjM2AQgAAAAFAAAAATEBAAAACjE3MzM4OTU3NTQDAAAAAjg1AgAAAAQzMDUzBAAAAAEwBwAAAAk5LzE5LzIwMTkIAAAACjEyLzMxLzIwMTEJAAAAATBmWH4zAj3XCKcpPn8CPdcIIkNJUS5UU0U6MTk4My5JUV9PVEhFUl9JTlRBTi5GWTIwMTkBAAAAifuVAAIAAAADMTk3AQgAAAAFAAAAATEBAAAACjE5NjkxNTQ2NjQDAAAAAjc5AgAAAAQxMDQwBAAAAAEwBwAAAAk5LzE5LzIwMTkIAAAACTMvMzEvMjAxOQkAAAABMMju2jMCPdcIGWdufwI91wgjQ0lRLlRTRToxOTYzLklRX0VCSVRBX01BUkdJTi5GWTIwMDkBAAAAVlYNAAIAAAAHMTAuMTMxOQEIAAAABQAAAAExAQAAAAoxMzgyNTA1NzM4AwAAAAI3</t>
  </si>
  <si>
    <t>OQIAAAAENDQxOQQAAAABMAcAAAAJOS8xOS8yMDE5CAAAAAkzLzMxLzIwMDkJAAAAATAjop0uAj3XCP0GF4ACPdcIJUNJUS5MU0U6S0xSLklRX1NBTEVTX01BUktFVElORy5GWTIwMTIBAAAAG3QNAAMAAAAAAORORTACPdcIljbpfwI91wglQ0lRLlRTRToxODIwLklRX1BST1ZfQkFEX0RFQlRTLkZZMjAxNQEAAABYVw0AAgAAAAMtMTMBCAAAAAUAAAABMQEAAAAKMTc0NTUyNzg0MAMAAAACNzkCAAAAAjk1BAAAAAEwBwAAAAk5LzE5LzIwMTkIAAAACTMvMzEvMjAxNQkAAAABMCreATUCPdcIV5cdfwI91wgwQ0lRLkxTRTpLTFIuSVFfQ0hBTkdFX05FVF9XT1JLSU5HX0NBUElUQUwuRlkyMDE2AQAAABt0DQACAAAABTEwNS41AQgAAAAFAAAAATEBAAAACjE4ODAwMjQxNDUDAAAAAjU1AgAAAAQ0NDIxBAAAAAEwBwAAAAk5LzE5LzIwMTkIAAAACjEyLzMxLzIwMTYJAAAAATCSz4MvAj3XCJXwCYACPdcIL0NJUS5TSFNFOjYwMTA2OC5JUV9JTVBVVF9PUEVSX0xFQVNFX0RFUFIuRlkyMDExAQAAAJvDPgMCAAAACTMwLjA4NDQ2NAEIAAAABQAAAAExAQAAAAoxNjAwNDM0NTYxAwAAAAIzMgIAAAAFMjE2NzMEAAAAATAHAAAACTkvMTkvMjAxOQgAAAAKMTIvMzEvMjAxMQkAAAABMPNz+DACPdcIX+K5fwI91wgxQ0lRLlNIU0U6NjAwNTAyLklRX1RPVEFMX0RFQlRfRUJJVERBX0NBUEVYLkZZMjAxMAEAAABNJJQAAgAA</t>
  </si>
  <si>
    <t>AAgzLjcwOTA1MgEIAAAABQAAAAExAQAAAAoxNTMwMDg2NTIyAwAAAAIzMgIAAAAFMjMzMTMEAAAAATAHAAAACTkvMTkvMjAxOQgAAAAKMTIvMzEvMjAxMAkAAAABMAnIqC0CPdcIftBpgAI91wgqQ0lRLkxTRTpLTFIuSVFfTUlOT1JJVFlfSU5URVJFU1RfQ0YuRlkyMDE2AQAAABt0DQADAAAAAACSz4MvAj3XCJdo838CPdcINUNJUS5LT1NFOkEwMjgwNTAuSVFfQ0hBTkdFX05FVF9XT1JLSU5HX0NBUElUQUwuRlkyMDEwAQAAAO4gZAACAAAADTExMjA3Ny40MDcwNTMBCAAAAAUAAAABMQEAAAAKMTczMzg5ODc4OAMAAAACODUCAAAABDQ0MjEEAAAAATAHAAAACTkvMTkvMjAxOQgAAAAKMTIvMzEvMjAxMAkAAAABMG8xfjMCPdcIRqksfwI91wgmQ0lRLlNIU0U6NjAxMDY4LklRX09USEVSX0VRVUlUWS5GWTIwMTUBAAAAm8M+AwIAAAAIMTA3OC4xMjQBCAAAAAUAAAABMQEAAAAKMTgzNjY4MDQxNQMAAAACMzICAAAABDEwMjgEAAAAATAHAAAACTkvMTkvMjAxOQgAAAAKMTIvMzEvMjAxNQkAAAABMN1AMjACPdcI/We7fwI91wgsQ0lRLlRTRTo2MzMwLklRX0RFQlRfRVFVSVZfT1BFUl9MRUFTRS5GWTIwMTIBAAAAO1gNAAMAAAAAACiBCTcCPdcIYMPxfgI91wgeQ0lRLlRTRToxOTgzLklRX0lOQ19UQVguRlkyMDA4AQAAAIn7lQACAAAABDQ1NTIBCAAAAAUAAAABMQEAAAAKMTA2NTU1NDcxNgMAAAACNzkCAAAA</t>
  </si>
  <si>
    <t>Ajc1BAAAAAEwBwAAAAk5LzE5LzIwMTkIAAAACTMvMzEvMjAwOAkAAAABMF3YAzUCPdcIiltIfwI91wgzQ0lRLlRTRTo2MzY2LklRX0NIQU5HRV9PVEhFUl9ORVRfT1BFUl9BU1NFVFMuRlkyMDEzAQAAAMRWDQACAAAABi0yMDI5MgEIAAAABQAAAAExAQAAAAoxNjI0MDUxODE5AwAAAAI3OQIAAAAEMjA0NQQAAAABMAcAAAAJOS8xOS8yMDE5CAAAAAkzLzMxLzIwMTMJAAAAATBqpWU4Aj3XCOkxrn4CPdcIGUNJUS5UU0U6NjM2MS5JUV9BRS5GWTIwMTYBAAAArlYNAAIAAAAEOTUxMQEIAAAABQAAAAExAQAAAAoxNzk4Njk5NjYwAwAAAAI3OQIAAAAEMTAxNgQAAAABMAcAAAAJOS8xOS8yMDE5CAAAAAkzLzMxLzIwMTYJAAAAATAdv0c3Aj3XCKzexH4CPdcIIkNJUS5LT1NFOkEwMjgwNTAuSVFfTFRfREVCVC5GWTIwMTUBAAAA7iBkAAIAAAAMODU2NzU4Ljc1MDAyAQgAAAAFAAAAATEBAAAACjE4MzI1NzgwNDQDAAAAAjg1AgAAAAQxMDQ5BAAAAAEwBwAAAAk5LzE5LzIwMTkIAAAACjEyLzMxLzIwMTUJAAAAATAmVe0yAj3XCJkTaX8CPdcIKENJUS5UU0U6MTk2My5JUV9UT1RBTF9ESVZfUEFJRF9DRi5GWTIwMTUBAAAAVlYNAAIAAAAGLTExNzQxAQgAAAAFAAAAATEBAAAACjE3NDUzNzgzOTADAAAAAjc5AgAAAAQyMDIyBAAAAAEwBwAAAAk5LzE5LzIwMTkIAAAACTMvMzEvMjAxNQkAAAABMLigZzgCPdcIExCJ</t>
  </si>
  <si>
    <t>fgI91wgjQ0lRLlRTRToxOTgzLklRX0JBU0lDX1dFSUdIVC5GWTIwMTkBAAAAifuVAAIAAAAGOTcuNDExANvH2jMCPdcIGWdufwI91wghQ0lRLlRTRTo2MzYxLklRX1NHQV9NQVJHSU4uRlkyMDExAQAAAK5WDQACAAAABzE0Ljg4MzQBCAAAAAUAAAABMQEAAAAKMTQ2MTY4MDIwOAMAAAACNzkCAAAABDQzNzUEAAAAATAHAAAACTkvMTkvMjAxOQgAAAAJMy8zMS8yMDExCQAAAAEwTYMgLwI91whFSj6AAj3XCCBDSVEuVFNFOjE5NjMuSVFfSU5WRU5UT1JZLkZZMjAwOQEAAABWVg0AAgAAAAU2MjI0OQEIAAAABQAAAAExAQAAAAoxMzgyNTA1NzM4AwAAAAI3OQIAAAAEMTA0MwQAAAABMAcAAAAJOS8xOS8yMDE5CAAAAAkzLzMxLzIwMDkJAAAAATDk8zE5Aj3XCLh5f34CPdcII0NJUS5UU0U6NjM2MS5JUV9QRV9FWENMLi4yMDEyLzAzLzMxAQAAAK5WDQACAAAACDcuNTk0MzU0AQcAAAAFAAAAATEBAAAACjE1MTE0Mjk5MTgDAAAAATACAAAABjEwMDAyNwQAAAABMAcAAAAJMy8zMC8yMDEyCAAAAAkzLzMwLzIwMTJIFtFNAj3XCJPoV34CPdcIKkNJUS5UU0U6MTgyMC5JUV9UT1RBTF9FUVVJVFkuRlkyMDE2Li4uLkpQWQEAAABYVw0AAgAAAAYxNTYxNTQBCAAAAAUAAAABMQEAAAAKMTc5OTI0MzMwNQMAAAACNzkCAAAABDEyNzUEAAAAATAHAAAACTkvMTkvMjAxOQgAAAAJMy8zMS8yMDE2CQAAAAEwsIekLAI91wgv</t>
  </si>
  <si>
    <t>NGmAAj3XCCNDSVEuVFNFOjE5ODMuSVFfT1RIRVJfRVFVSVRZLkZZMjAxMAEAAACJ+5UAAgAAAAMtNDcBCAAAAAUAAAABMQEAAAAKMTM4MTIwNTI1NgMAAAACNzkCAAAABDEwMjgEAAAAATAHAAAACTkvMTkvMjAxOQgAAAAJMy8zMS8yMDEwCQAAAAEwkkn8MwI91wj/o1F/Aj3XCBpDSVEuVFNFOjYzMzAuSVFfUkVWLkZZMjAwOAEAAAA7WA0AAgAAAAYzMjc0MTMBCAAAAAUAAAABMQEAAAAKMTA2Mjc0MTczMQMAAAACNzkCAAAAAzExMgQAAAABMAcAAAAJOS8xOS8yMDE5CAAAAAkzLzMxLzIwMDgJAAAAATDvDEg3Aj3XCCAnzn4CPdcIKENJUS5UU0U6MTk2My5JUV9UT1RBTF9MSUFCX0VRVUlUWS5GWTIwMTcBAAAAVlYNAAIAAAAGNjQ2MjkxAQgAAAAFAAAAATEBAAAACjE4NDg4Nzk1NDQDAAAAAjc5AgAAAAQxMDEzBAAAAAEwBwAAAAk5LzE5LzIwMTkIAAAACTMvMzEvMjAxNwkAAAABMLrHZzgCPdcIDk1zfgI91wgjQ0lRLlRTRToxOTgzLklRX0RJTFVUX1dFSUdIVC5GWTIwMDkBAAAAifuVAAIAAAAGOTcuNDc1AJQi/DMCPdcILIwafwI91wgmQ0lRLlNFSEs6MjM4Ni5JUV9DQVNIX1NUX0lOVkVTVC5GWTIwMTUBAAAAIxxkDQIAAAAJMTMxOTcuMjA1AQgAAAAFAAAAATEBAAAACjE4MzI2NzcyNjgDAAAAAjMyAgAAAAQxMDAyBAAAAAEwBwAAAAk5LzE5LzIwMTkIAAAACjEyLzMxLzIwMTUJAAAAATAEj6EyAj3X</t>
  </si>
  <si>
    <t>CLYprn8CPdcIGUNJUS5UU0U6NjMzMC5JUV9BRC5GWTIwMDkBAAAAO1gNAAIAAAAGLTE3NzA5AQgAAAAFAAAAATEBAAAACjEzODA0NTIxMDMDAAAAAjc5AgAAAAQxMDc1BAAAAAEwBwAAAAk5LzE5LzIwMTkIAAAACTMvMzEvMjAwOQkAAAABMFjlCDcCPdcI8uQBfwI91wghQ0lRLlRTRTo2MzY2LklRX1RPVEFMX0RFQlQuRlkyMDE5AQAAAMRWDQACAAAABTE1OTg4AQgAAAAFAAAAATEBAAAACjE5NzAyMTI5NDkDAAAAAjc5AgAAAAQ0MTczBAAAAAEwBwAAAAk5LzE5LzIwMTkIAAAACTMvMzEvMjAxOQkAAAABMBLDJzgCPdcIA7K4fgI91wgaQ0lRLjAuSVFfQkFTSUNfRVBTX0lOQ0wuRlkFAAAAAAAAAAgAAAAVKEludmFsaWQgVGltZSBQZXJpb2QpwIGDLwI91wgbVSWAAj3XCCNDSVEuVFNFOjE5NjMuSVFfVE9UQUxfUkVDRUlWLkZZMjAwOAEAAABWVg0AAgAAAAU3OTA1NgEIAAAABQAAAAExAQAAAAoxMDY2MDYzMjQ4AwAAAAI3OQIAAAAEMTAwMQQAAAABMAcAAAAJOS8xOS8yMDE5CAAAAAkzLzMxLzIwMDgJAAAAATD0pTE5Aj3XCOboc34CPdcII0NJUS5TSFNFOjYwMTA2OC5JUV9UT1RBTF9SRVYuRlkyMDA4AQAAAJvDPgMDAAAAAAADIuYxAj3XCGPBxX8CPdcIIkNJUS5UU0U6NjM2Ni5JUV9HQUlOX0lOVkVTVC5GWTIwMTMBAAAAxFYNAAIAAAAELTIzMAEIAAAABQAAAAExAQAAAAoxNjI0MDUxODE5AwAAAAI3</t>
  </si>
  <si>
    <t>OQIAAAACNjIEAAAAATAHAAAACTkvMTkvMjAxOQgAAAAJMy8zMS8yMDEzCQAAAAEwdX5lOAI91wjooJR+Aj3XCCVDSVEuVFNFOjYzNjEuSVFfTFRfREVCVF9SRVBBSUQuRlkyMDA3AQAAAK5WDQACAAAABi0yMDcyNgEIAAAABQAAAAExAQAAAAk2NTQzMzIwNjADAAAAAjc5AgAAAAQyMDM2BAAAAAEwBwAAAAk5LzE5LzIwMTkIAAAACTMvMzEvMjAwNwkAAAABMPnoXzcCPdcILlnKfgI91wglQ0lRLlRTRToxODIwLklRX0JBU0lDX0VQU19JTkNMLkZZMjAxNAEAAABYVw0AAgAAAAkxMDAuODAxOTQBCAAAAAUAAAABMQEAAAAKMTY4NjYzNzc1MAMAAAACNzkCAAAAATkEAAAAATAHAAAACTkvMTkvMjAxOQgAAAAJMy8zMS8yMDE0CQAAAAEwvcMXNQI91wjFwxR/Aj3XCB5DSVEuVFNFOjYzNjYuSVFfWl9TQ09SRS5GWTIwMTgBAAAAxFYNAAIAAAAIMi4xOTQ0NDMBCAAAAAUAAAABMQEAAAAKMTg5NDA4NDc3MQMAAAACNzkCAAAABjEwMDEyMwQAAAABMAcAAAAJOS8xOS8yMDE5CAAAAAkzLzMxLzIwMTgJAAAAATBOXCAvAj3XCJEoJ4ACPdcIKENJUS5UU0U6NjM2MS5JUV9ERUZfVEFYX0FTU0VUU19MVC5GWTIwMTEBAAAArlYNAAIAAAAEODQ3NAEIAAAABQAAAAExAQAAAAoxNDYxNjgwMjA4AwAAAAI3OQIAAAAEMTAyNgQAAAABMAcAAAAJOS8xOS8yMDE5CAAAAAkzLzMxLzIwMTEJAAAAATCpq2A3Aj3XCDbpj34CPdcI</t>
  </si>
  <si>
    <t>J0NJUS5UU0U6NjM2Ni5JUV9EQVlTX1BBWUFCTEVfT1VULkZZMjAxMwEAAADEVg0AAgAAAAoxMDMuOTAzNDU1AQgAAAAFAAAAATEBAAAACjE2MjQwNTE4MTkDAAAAAjc5AgAAAAQ0MTgzBAAAAAEwBwAAAAk5LzE5LzIwMTkIAAAACTMvMzEvMjAxMwkAAAABMFo1IC8CPdcIBlUegAI91wgoQ0lRLktPU0U6QTAyODA1MC5JUV9NQVJLRVRDQVAuMjAwOS8xMi8zMQEAAADuIGQAAgAAAAs0MDkzODIyLjI5NgEGAAAABQAAAAExAQAAAAk5NzY3OTk2MjADAAAAAjg1AgAAAAYxMDAwNTQEAAAAATAHAAAACjEyLzMxLzIwMDkY43tPAj3XCKjdaX4CPdcII0NJUS5LT1NFOkEwMjgwNTAuSVFfVFJFQVNVUlkuRlkyMDEwAQAAAO4gZAACAAAACy0yODUxMTUuNjI5AQgAAAAFAAAAATEBAAAACjE3MzM4OTg3ODgDAAAAAjg1AgAAAAQxMjQ4BAAAAAEwBwAAAAk5LzE5LzIwMTkIAAAACjEyLzMxLzIwMTAJAAAAATB/Cn4zAj3XCDCITX8CPdcIJENJUS5UU0U6NjMzMC5JUV9FQklUREFfTUFSR0lOLkZZMjAxNwEAAAA7WA0AAgAAAActMC4wMTAxAQgAAAAFAAAAATEBAAAACjE4NDg1ODEwNDADAAAAAjc5AgAAAAQ0MDQ3BAAAAAEwBwAAAAk5LzE5LzIwMTkIAAAACTMvMzEvMjAxNwkAAAABMMiAyC0CPdcIPVUzgAI91wgnQ0lRLlRTRTo2MzMwLklRX01BUktFVENBUC4yMDExLzMvMzEuSlBZAQAAADtYDQACAAAACjYxNDI0LjQ4</t>
  </si>
  <si>
    <t>MTYBBgAAAAUAAAABMQEAAAAKMTQzMDA1OTkwMQMAAAACNzkCAAAABjEwMDA1NAQAAAABMAcAAAAJMy8zMS8yMDExX8nQTQI91wjTyc6RAj3XCCVDSVEuS09TRTpBMDI4MDUwLklRX0lOQ19FUVVJVFkuRlkyMDExAQAAAO4gZAACAAAABzM1LjUzNjkBCAAAAAUAAAABMQEAAAAKMTczMzg5NTc1NAMAAAACODUCAAAAAjQ3BAAAAAEwBwAAAAk5LzE5LzIwMTkIAAAACjEyLzMxLzIwMTEJAAAAATBvMX4zAj3XCFIIX38CPdcIKENJUS5UU0U6MTk4My5JUV9GSVhFRF9BU1NFVF9UVVJOUy5GWTIwMTABAAAAifuVAAIAAAAJMjMuMTUyNzA0AQgAAAAFAAAAATEBAAAACjEzODEyMDUyNTYDAAAAAjc5AgAAAAQ0MDY2BAAAAAEwBwAAAAk5LzE5LzIwMTkIAAAACTMvMzEvMjAxMAkAAAABMPQVqS0CPdcI5AwxgAI91wgqQ0lRLlNIU0U6NjAxMDY4LklRX01BUktFVENBUC4yMDA0LzMvMzEuSlBZAQAAAJvDPgMDAAAAAAAjbk1OAj3XCETE0JECPdcIKENJUS5TSFNFOjYwMDUwMi5JUV9TUEVDSUFMX0RJVl9DRi5GWTIwMDkBAAAATSSUAAMAAAAAAAIATDECPdcI7P2afwI91wgmQ0lRLlNIU0U6NjAxMDY4LklRX0lOVEVSRVNUX0VYUC5GWTIwMDgBAAAAm8M+AwMAAAAAAAMi5jECPdcIVH7BfwI91wgmQ0lRLlRTRTo2MzYxLklRX0xPQU5TX1JFQ0VJVl9MVC5GWTIwMTQBAAAArlYNAAIAAAADODg1AQgAAAAFAAAAATEBAAAA</t>
  </si>
  <si>
    <t>CjE2ODYxMDM2MjADAAAAAjc5AgAAAAQxMDUwBAAAAAEwBwAAAAk5LzE5LzIwMTkIAAAACTMvMzEvMjAxNAkAAAABMAWYRzcCPdcImnrMfgI91wglQ0lRLlRTRTo2MzMwLklRX0NBUElUQUxfTEVBU0VTLkZZMjAxOQEAAAA7WA0AAgAAAAIyNwEIAAAABQAAAAExAQAAAAoxOTcwMjEzMDcyAwAAAAI3OQIAAAAEMTE4MwQAAAABMAcAAAAJOS8xOS8yMDE5CAAAAAkzLzMxLzIwMTkJAAAAATCXfDQ2Aj3XCBr10X4CPdcII0NJUS5UU0U6MTk2My5JUV9JTlRFUkVTVF9FWFAuRlkyMDE3AQAAAFZWDQACAAAABC02NjIBCAAAAAUAAAABMQEAAAAKMTg0ODg3OTU0NAMAAAACNzkCAAAAAjgyBAAAAAEwBwAAAAk5LzE5LzIwMTkIAAAACTMvMzEvMjAxNwkAAAABMLrHZzgCPdcI9zaCfgI91wgwQ0lRLlRTRToxOTgzLklRX1RPVEFMX09VVFNUQU5ESU5HX0JTX0RBVEUuRlkyMDEwAQAAAIn7lQACAAAACTk3LjQzODgzNAEEAAAABQAAAAE1AQAAAAoxMzgxMjA1MjU2AgAAAAUyNDE1MgYAAAABMJJJ/DMCPdcI5JhAfwI91wgcQ0lRLlNFSEs6MjM4Ni5JUV9HUFBFLkZZMjAxNgEAAAAjHGQNAgAAAAg3OTY5LjY0NAEIAAAABQAAAAExAQAAAAoxODc5MTQyMDgyAwAAAAIzMgIAAAAEMTE2OQQAAAABMAcAAAAJOS8xOS8yMDE5CAAAAAoxMi8zMS8yMDE2CQAAAAEw+7WhMgI91wj+KXZ/Aj3XCCRDSVEuVFNFOjE4MjAuSVFfRUJJ</t>
  </si>
  <si>
    <t>VERBX01BUkdJTi5GWTIwMTcBAAAAWFcNAAIAAAAGOC41OTM3AQgAAAAFAAAAATEBAAAACjE4NDkwMjY4NjcDAAAAAjc5AgAAAAQ0MDQ3BAAAAAEwBwAAAAk5LzE5LzIwMTkIAAAACTMvMzEvMjAxNwkAAAABMPzuqC0CPdcIAAI1gAI91wgmQ0lRLlNIU0U6NjAxMDY4LklRX0lOVEVSRVNUX0VYUC5GWTIwMTYBAAAAm8M+AwIAAAAILTQ3NS41MjkBCAAAAAUAAAABMQEAAAAKMTg4MzI3ODA2NgMAAAACMzICAAAAAjgyBAAAAAEwBwAAAAk5LzE5LzIwMTkIAAAACjEyLzMxLzIwMTYJAAAAATDdQDIwAj3XCJQ7xH8CPdcIJUNJUS5UU0U6MTk2My5JUV9ESUxVVF9FUFNfSU5DTC5GWTIwMTABAAAAVlYNAAIAAAAKMTA3LjI1NDQ3MgEIAAAABQAAAAExAQAAAAoxMzgyNTA0NzM3AwAAAAI3OQIAAAABOAQAAAABMAcAAAAJOS8xOS8yMDE5CAAAAAkzLzMxLzIwMTAJAAAAATDcGjI5Aj3XCLbdcH4CPdcIIUNJUS5UU0U6MTk2My5JUV9JTkNfRVFVSVRZLkZZMjAwOQEAAABWVg0AAgAAAAQyMTQyAQgAAAAFAAAAATEBAAAACjEzODI1MDU3MzgDAAAAAjc5AgAAAAI0NwQAAAABMAcAAAAJOS8xOS8yMDE5CAAAAAkzLzMxLzIwMDkJAAAAATDnzDE5Aj3XCOWabH4CPdcIHENJUS5TRUhLOjIzODYuSVFfRUJJVC5GWTIwMTQBAAAAIxxkDQIAAAAIMzkwOC43MzkBCAAAAAUAAAABMQEAAAAKMTc4MTY2MjEyMQMAAAACMzICAAAA</t>
  </si>
  <si>
    <t>AzQwMAQAAAABMAcAAAAJOS8xOS8yMDE5CAAAAAoxMi8zMS8yMDE0CQAAAAEwBI+hMgI91wjJ261/Aj3XCCVDSVEuVFNFOjcwMDMuSVFfTkVUX1JFTlRBTF9FWFAuRlkyMDEyAQAAANlXDQACAAAABDIwNDIBCAAAAAUAAAABMQEAAAAKMTU1NDk1MDcyMgMAAAACNzkCAAAABTI0MjYxBAAAAAEwBwAAAAk5LzE5LzIwMTkIAAAACTMvMzEvMjAxMgkAAAABMOLrITYCPdcIbLLbfgI91wgjQ0lRLlNFSEs6MjM4Ni5JUV9TQUxFX1BQRV9DRi5GWTIwMTMBAAAAIxxkDQIAAAAFNy45NTIBCAAAAAUAAAABMQEAAAAKMTcyNTg1MDgxNgMAAAACMzICAAAABDIwNDIEAAAAATAHAAAACTkvMTkvMjAxOQgAAAAKMTIvMzEvMjAxMwkAAAABMChrZDICPdcIclGSfwI91wggQ0lRLkxTRTpLTFIuSVFfVE9UQUxfTElBQi5GWTIwMTABAAAAG3QNAAIAAAAFNDkyLjIBCAAAAAUAAAABMQEAAAAKMTU1MDA3NTIxNwMAAAACNTUCAAAABDEyNzYEAAAAATAHAAAACTkvMTkvMjAxOQgAAAAKMTIvMzEvMjAxMAkAAAABMPcnRTACPdcIs5nofwI91wgtQ0lRLlNIU0U6NjAxMDY4LklRX1RPVEFMX0VRVUlUWS5GWTIwMTkuLi4uSlBZAQAAAJvDPgMDAAAAAACwh6QsAj3XCMYpgoACPdcIKUNJUS5TSFNFOjYwMDUwMi5JUV9DQVNIX0FDUVVJUkVfQ0YuRlkyMDA5AQAAAE0klAADAAAAAAACAEwxAj3XCET4jn8CPdcII0NJUS5UU0U6NjMzMC5J</t>
  </si>
  <si>
    <t>UV9UT1RBTF9BU1NFVFMuRlkyMDEwAQAAADtYDQACAAAABjE5MDEyNwEIAAAABQAAAAExAQAAAAoxMzgwNDUxMjM1AwAAAAI3OQIAAAAEMTAwNwQAAAABMAcAAAAJOS8xOS8yMDE5CAAAAAkzLzMxLzIwMTAJAAAAATBMDAk3Aj3XCN4yAn8CPdcIJ0NJUS5UU0U6MTk4My5JUV9NQVJLRVRDQVAuMjAwMS8zLzMxLkpQWQEAAACJ+5UAAgAAAAsxNjMwOS42NTMxMgEGAAAABQAAAAExAQAAAAoxNDI1NjA5NTkxAwAAAAI3OQIAAAAGMTAwMDU0BAAAAAEwBwAAAAkzLzMxLzIwMDEjbk1OAj3XCE9g0ZECPdcIKENJUS5TSFNFOjYwMTA2OC5JUV9DQVNIX1NUX0lOVkVTVC5GWTIwMDcBAAAAm8M+AwMAAAAAAAv75TECPdcIaXPFfwI91wgsQ0lRLktPU0U6QTAyODA1MC5JUV9QUk9WX0JBRF9ERUJUU19DRi5GWTIwMTQBAAAA7iBkAAIAAAAIMjg4NS4wMDcBCAAAAAUAAAABMQEAAAAKMTc3OTI1MzY5MgMAAAACODUCAAAABDIxMTEEAAAAATAHAAAACTkvMTkvMjAxOQgAAAAKMTIvMzEvMjAxNAkAAAABMCsu7TICPdcIYJNXfwI91wgeQ0lRLlRTRToxOTYzLklRX1BFTlNJT04uRlkyMDA4AQAAAFZWDQACAAAABTE2MjEzAQgAAAAFAAAAATEBAAAACjEwNjYwNjMyNDgDAAAAAjc5AgAAAAQxMjEzBAAAAAEwBwAAAAk5LzE5LzIwMTkIAAAACTMvMzEvMjAwOAkAAAABMPSlMTkCPdcI5UFwfgI91wgqQ0lRLlRTRToxOTgzLklR</t>
  </si>
  <si>
    <t>X0lOVEVSRVNUX0lOVkVTVF9JTkMuRlkyMDEyAQAAAIn7lQACAAAAAzE4NwEIAAAABQAAAAExAQAAAAoxNTU0MzM3MTE0AwAAAAI3OQIAAAACNjUEAAAAATAHAAAACTkvMTkvMjAxOQgAAAAJMy8zMS8yMDEyCQAAAAEwynD8MwI91wjw92t/Aj3XCC5DSVEuU0hTRTo2MDEwNjguSVFfTklfQVZBSUxfRVhDTF9NQVJHSU4uRlkyMDExAQAAAJvDPgMCAAAABjYuNjI4OAEIAAAABQAAAAExAQAAAAoxNjAwNDM0NTYxAwAAAAIzMgIAAAAENDE4MgQAAAABMAcAAAAJOS8xOS8yMDE5CAAAAAoxMi8zMS8yMDExCQAAAAEw9BWpLQI91wixv2GAAj3XCCBDSVEuVFNFOjE5NjMuSVFfQ0hBTkdFX0FQLkZZMjAxOQEAAABWVg0AAgAAAAQ0MDEwAQgAAAAFAAAAATEBAAAACjE5NzAwNTE1NjIDAAAAAjc5AgAAAAQyMDE3BAAAAAEwBwAAAAk5LzE5LzIwMTkIAAAACTMvMzEvMjAxOQkAAAABMMTuZzgCPdcIJ5a0fgI91wgfQ0lRLktPU0U6QTAyODA1MC5JUV9OUFBFLkZZMjAxOAEAAADuIGQAAgAAAAszOTc5MTguNDAzNgEIAAAABQAAAAExAQAAAAoxOTQ5NzM3OTc3AwAAAAI4NQIAAAAEMTAwNAQAAAABMAcAAAAJOS8xOS8yMDE5CAAAAAoxMi8zMS8yMDE4CQAAAAEwwvDtMgI91wiyQIp/Aj3XCChDSVEuU0VISzoyMzg2LklRX0NGT19DVVJSRU5UX0xJQUIuRlkyMDE2AQAAACMcZA0CAAAACDAuMTUyMDIxAQgAAAAFAAAAATEB</t>
  </si>
  <si>
    <t>AAAACjE4NzkxNDIwODIDAAAAAjMyAgAAAAQ0MTg1BAAAAAEwBwAAAAk5LzE5LzIwMTkIAAAACjEyLzMxLzIwMTYJAAAAATAleqgtAj3XCKdmXoACPdcIJENJUS5UU0U6NjM2Ni5JUV9JTVBBSVJNRU5UX0dXLkZZMjAxMgEAAADEVg0AAwAAAAAAdX5lOAI91whmob5+Aj3XCC1DSVEuVFNFOjYzMzAuSVFfT1RIRVJfSU5WRVNUX0FDVF9TVVBQTC5GWTIwMTEBAAAAO1gNAAIAAAADLTk5AQgAAAAFAAAAATEBAAAACjE0NTk1MDk5NTkDAAAAAjc5AgAAAAQyMDUxBAAAAAEwBwAAAAk5LzE5LzIwMTkIAAAACTMvMzEvMjAxMQkAAAABMDJaCTcCPdcICkn6fgI91wglQ0lRLlRTRTo2MzMwLklRX0RJTFVUX0VQU19JTkNMLkZZMjAxNgEAAAA7WA0AAgAAAAc3OS4yMzQ5AQgAAAAFAAAAATEBAAAACjE3OTg4OTQ5OTUDAAAAAjc5AgAAAAE4BAAAAAEwBwAAAAk5LzE5LzIwMTkIAAAACTMvMzEvMjAxNgkAAAABMNwuNDYCPdcIdyfqfgI91wgsQ0lRLlRTRTo2MzYxLklRX0lNUFVUX09QRVJfTEVBU0VfREVQUi5GWTIwMTIBAAAArlYNAAMAAAAAAHXSYDcCPdcI1ZWYfgI91wghQ0lRLlRTRToxOTgzLklRX05JX0NPTVBBTlkuRlkyMDEzAQAAAIn7lQACAAAABTEwMzc3AQgAAAAFAAAAATEBAAAACjE2MjU0NTc2MjADAAAAAjc5AgAAAAU0MTU3MQQAAAABMAcAAAAJOS8xOS8yMDE5CAAAAAkzLzMxLzIwMTMJAAAAATB1l/wz</t>
  </si>
  <si>
    <t>Aj3XCKYNOn8CPdcIGkNJUS5UU0U6NjMzMC5JUV9DSVAuRlkyMDE1AQAAADtYDQADAAAAAACbBzQ2Aj3XCC312H4CPdcIH0NJUS5UU0U6NjM2Ni5JUV9EQV9TVVBQTC5GWTIwMDkBAAAAxFYNAAMAAAAAAJYJZTgCPdcIsJC9fgI91wggQ0lRLlRTRTo3MDAzLklRX1NUX0lOVkVTVC5GWTIwMTQBAAAA2VcNAAIAAAADNTAwAQgAAAAFAAAAATEBAAAACjE2ODY2Mzg0NDIDAAAAAjc5AgAAAAQxMDY5BAAAAAEwBwAAAAk5LzE5LzIwMTkIAAAACTMvMzEvMjAxNAkAAAABMKQ5IjYCPdcINHXcfgI91wgsQ0lRLlNIU0U6NjAwNTAyLklRX0lOVkVTVF9TRUNVUklUWV9DRi5GWTIwMTEBAAAATSSUAAIAAAAGLTEuMzk1AQgAAAAFAAAAATEBAAAACjE2MjIyMjUwNjEDAAAAAjMyAgAAAAQyMDI3BAAAAAEwBwAAAAk5LzE5LzIwMTkIAAAACjEyLzMxLzIwMTEJAAAAATDbdEwxAj3XCMF4oH8CPdcIKkNJUS5TSFNFOjYwMDUwMi5JUV9NQVJLRVRDQVAuMjAxMS8zLzMxLkpQWQEAAABNJJQAAgAAAAw1MDg0NS4xODQyODMBBgAAAAUAAAABMQEAAAAKMTQ0MTM1NDEyMwMAAAACNzkCAAAABjEwMDA1NAQAAAABMAcAAAAJMy8zMS8yMDExX8nQTQI91wjTyc6RAj3XCCJDSVEuS09TRTpBMDI4MDUwLklRX1JBV19JTlYuRlkyMDE1AQAAAO4gZAADAAAAAAAmVe0yAj3XCJkTaX8CPdcIKkNJUS5UU0U6MTk4My5JUV9URVZfRUJJVERB</t>
  </si>
  <si>
    <t>LjIwMDAuMjAwNi8wMy8zMQEAAACJ+5UAAgAAAAkxNC44OTA4NDcBBwAAAAUAAAABMQEAAAAJMjM0MTY2MDA3AwAAAAEwAgAAAAYxMDAwMzAEAAAAATAHAAAACTMvMzEvMjAwNggAAAAJMy8zMS8yMDA2VO/QTQI91wixGlt+Aj3XCCVDSVEuVFNFOjYzMzAuSVFfRElMVVRfRVBTX0lOQ0wuRlkyMDA4AQAAADtYDQACAAAACjIwOC43OTYwMDkBCAAAAAUAAAABMQEAAAAKMTA2Mjc0MTczMQMAAAACNzkCAAAAATgEAAAAATAHAAAACTkvMTkvMjAxOQgAAAAJMy8zMS8yMDA4CQAAAAEw7wxINwI91wgzaud+Aj3XCCZDSVEuVFNFOjcwMDMuSVFfTkVUX0RFQlRfRUJJVERBLkZZMjAxNQEAAADZVw0AAgAAAAgzLjY1NTk0NwEIAAAABQAAAAExAQAAAAoxNzQ1OTE2NTI0AwAAAAI3OQIAAAAENDE5MwQAAAABMAcAAAAJOS8xOS8yMDE5CAAAAAkzLzMxLzIwMTUJAAAAATCczsgtAj3XCAcCPIACPdcIK0NJUS5UU0U6MTk2My5JUV9NSU5PUklUWV9JTlRFUkVTVF9JUy5GWTIwMTkBAAAAVlYNAAIAAAAELTIzMgEIAAAABQAAAAExAQAAAAoxOTcwMDUxNTYyAwAAAAI3OQIAAAACODMEAAAAATAHAAAACTkvMTkvMjAxOQgAAAAJMy8zMS8yMDE5CQAAAAEwxO5nOAI91wiBf5J+Aj3XCChDSVEuVFNFOjYzNjEuSVFfVE9UQUxfREVCVF9FQklUREEuRlkyMDA4AQAAAK5WDQACAAAACDguODkyNTQyAQgAAAAFAAAAATEBAAAACjEw</t>
  </si>
  <si>
    <t>NjYwNjMyMzMDAAAAAjc5AgAAAAQ0MTkyBAAAAAEwBwAAAAk5LzE5LzIwMTkIAAAACTMvMzEvMjAwOAkAAAABME5cIC8CPdcI8LMtgAI91wghQ0lRLlRTRTo2MzYxLklRX0lOQ19FUVVJVFkuRlkyMDA3AQAAAK5WDQACAAAABS0xMTMxAQgAAAAFAAAAATEBAAAACTY1NDMzMjA2MAMAAAACNzkCAAAAAjQ3BAAAAAEwBwAAAAk5LzE5LzIwMTkIAAAACTMvMzEvMjAwNwkAAAABMBLDJzgCPdcIm4XBfgI91wgnQ0lRLlNIU0U6NjAwNTAyLklRX0VCSVREQS5GWTIwMTMuLi4uSlBZAQAAAE0klAACAAAACzkwNDcuNDQ5NTUyAQgAAAAFAAAAATEBAAAACjE3MjI4MzEzNDkDAAAAAjc5AgAAAAQ0MDUxBAAAAAEwBwAAAAk5LzE5LzIwMTkIAAAACjEyLzMxLzIwMTMJAAAAATDJOaQsAj3XCKs6g4ACPdcIKUNJUS5MU0U6S0xSLklRX0lOQ19UQVhfUEFZX0NVUlJFTlQuRlkyMDE3AQAAABt0DQACAAAABDE5LjEBCAAAAAUAAAABMQEAAAAKMTk1Mzg1MjcyNQMAAAACNTUCAAAABDEwOTQEAAAAATAHAAAACTkvMTkvMjAxOQgAAAAKMTIvMzEvMjAxNwkAAAABMIn2gy8CPdcIiLbzfwI91wgZQ0lRLlRTRTo3MDAzLklRX05JLkZZMjAxMAEAAADZVw0AAgAAAAUxOTY1MgEIAAAABQAAAAExAQAAAAoxMzgxNTIzMDk0AwAAAAI3OQIAAAACMTUEAAAAATAHAAAACTkvMTkvMjAxOQgAAAAJMy8zMS8yMDEwCQAAAAEw55whNgI91wg9</t>
  </si>
  <si>
    <t>nON+Aj3XCB5DSVEuVFNFOjE4MjAuSVFfV0lQX0lOVi5GWTIwMTEBAAAAWFcNAAIAAAAFMzcxMTABCAAAAAUAAAABMQEAAAAKMTQ2MzY1ODYyMAMAAAACNzkCAAAABDMyMTkEAAAAATAHAAAACTkvMTkvMjAxOQgAAAAJMy8zMS8yMDExCQAAAAEwnk4XNQI91wgH2hN/Aj3XCCRDSVEuVFNFOjYzNjEuSVFfSU5DX0VRVUlUWV9DRi5GWTIwMTcBAAAArlYNAAMAAAAAAPvlRzcCPdcI5TyjfgI91wgtQ0lRLlRTRToxODIwLklRX0RFRl9UQVhfQVNTRVRTX0NVUlJFTlQuRlkyMDE1AQAAAFhXDQACAAAABDQzMTcBCAAAAAUAAAABMQEAAAAKMTc0NTUyNzg0MAMAAAACNzkCAAAABDExMTcEAAAAATAHAAAACTkvMTkvMjAxOQgAAAAJMy8zMS8yMDE1CQAAAAEwKt4BNQI91wh9GC9/Aj3XCC1DSVEuU0hTRTo2MDA1MDIuSVFfSU5DX1RBWF9QQVlfQ1VSUkVOVC5GWTIwMTgBAAAATSSUAAIAAAAKMzg5LjMxOTE1NAEIAAAABQAAAAExAQAAAAoxOTUwNDU4NDc1AwAAAAIzMgIAAAAEMTA5NAQAAAABMAcAAAAJOS8xOS8yMDE5CAAAAAoxMi8zMS8yMDE4CQAAAAEwC/vlMQI91whtTMV/Aj3XCCBDSVEuVFNFOjYzNjYuSVFfQ0hBTkdFX0FQLkZZMjAxOQEAAADEVg0AAgAAAAUyODE4MAEIAAAABQAAAAExAQAAAAoxOTcwMjEyOTQ5AwAAAAI3OQIAAAAEMjAxNwQAAAABMAcAAAAJOS8xOS8yMDE5CAAAAAkzLzMxLzIwMTkJAAAA</t>
  </si>
  <si>
    <t>ATASwyc4Aj3XCAOyuH4CPdcIJENJUS5LT1NFOkEwMjgwNTAuSVFfTUFDSElORVJZLkZZMjAxOAEAAADuIGQAAgAAAAoyNTAwNjYuNjc0AQgAAAAFAAAAATEBAAAACjE5NDk3Mzc5NzcDAAAAAjg1AgAAAAQzMTE0BAAAAAEwBwAAAAk5LzE5LzIwMTkIAAAACjEyLzMxLzIwMTgJAAAAATDC8O0yAj3XCEN4fX8CPdcIM0NJUS5UU0U6NjM2MS5JUV9DSEFOR0VfT1RIRVJfTkVUX09QRVJfQVNTRVRTLkZZMjAxMgEAAACuVg0AAgAAAAUtNjU0OAEIAAAABQAAAAExAQAAAAoxNTU0OTUwODM3AwAAAAI3OQIAAAAEMjA0NQQAAAABMAcAAAAJOS8xOS8yMDE5CAAAAAkzLzMxLzIwMTIJAAAAATB10mA3Aj3XCMhNsn4CPdcIKUNJUS5TRUhLOjIzODYuSVFfTUlOT1JJVFlfSU5URVJFU1QuRlkyMDE4AQAAACMcZA0CAAAABTQuNTAzAQgAAAAFAAAAATEBAAAACjE5NDkyNjQ1NDgDAAAAAjMyAgAAAAQxMDUyBAAAAAEwBwAAAAk5LzE5LzIwMTkIAAAACjEyLzMxLzIwMTgJAAAAATDkA6IyAj3XCB4kqX8CPdcIJUNJUS5UU0U6MTgyMC5JUV9HV19JTlRBTl9BTU9SVC5GWTIwMTYBAAAAWFcNAAMAAAAAANIEAjUCPdcIfXsZfwI91wgjQ0lRLlRTRToxOTYzLklRX0lOVEVSRVNUX0VYUC5GWTIwMDgBAAAAVlYNAAIAAAAELTU1OAEIAAAABQAAAAExAQAAAAoxMDY2MDYzMjQ4AwAAAAI3OQIAAAACODIEAAAAATAHAAAACTkvMTkv</t>
  </si>
  <si>
    <t>MjAxOQgAAAAJMy8zMS8yMDA4CQAAAAEwJH4xOQI91wjsGnB+Aj3XCBtDSVEuVFNFOjcwMDMuSVFfTlBQRS5GWTIwMTIBAAAA2VcNAAIAAAAGMjE2NzU4AQgAAAAFAAAAATEBAAAACjE1NTQ5NTA3MjIDAAAAAjc5AgAAAAQxMDA0BAAAAAEwBwAAAAk5LzE5LzIwMTkIAAAACTMvMzEvMjAxMgkAAAABMOLrITYCPdcIYdnbfgI91wgxQ0lRLlNIU0U6NjAwNTAyLklRX01JTk9SSVRZX0lOVEVSRVNUX1RPVEFMLkZZMjAxNAEAAABNJJQAAgAAAAoyNjMuNjQ0Njc1AQgAAAAFAAAAATEBAAAACjE3ODI2ODI3MjMDAAAAAjMyAgAAAAQxMzEyBAAAAAEwBwAAAAk5LzE5LzIwMTkIAAAACjEyLzMxLzIwMTQJAAAAATBMheUxAj3XCFdioX8CPdcIH0NJUS5TRUhLOjIzODYuSVFfSU5DX1RBWC5GWTIwMDgBAAAAIxxkDQMAAAAAAFdaYzICPdcIqmF3fwI91wgiQ0lRLlRTRToxOTYzLklRX0xFVkVSRURfRkNGLkZZMjAxMQEAAABWVg0AAgAAAAg2Nzc2MC4yNQEIAAAABQAAAAExAQAAAAoxNDYxNjgwMjEzAwAAAAI3OQIAAAAENDQyMgQAAAABMAcAAAAJOS8xOS8yMDE5CAAAAAkzLzMxLzIwMTEJAAAAATDLjzI5Aj3XCI95cX4CPdcIH0NJUS5UU0U6NjM2MS5JUV9UT1RBTF9DQS5GWTIwMTYBAAAArlYNAAIAAAAGNDIzNDAyAQgAAAAFAAAAATEBAAAACjE3OTg2OTk2NjADAAAAAjc5AgAAAAQxMDA4BAAAAAEwBwAAAAk5LzE5</t>
  </si>
  <si>
    <t>LzIwMTkIAAAACTMvMzEvMjAxNgkAAAABMB2/RzcCPdcICsiifgI91wgbQ0lRLlRTRToxOTgzLklRX0FQSUMuRlkyMDE0AQAAAIn7lQACAAAABTIwOTEwAQgAAAAFAAAAATEBAAAACjE2ODY2Mzg0MjUDAAAAAjc5AgAAAAQxMDg0BAAAAAEwBwAAAAk5LzE5LzIwMTkIAAAACTMvMzEvMjAxNAkAAAABMGi+/DMCPdcIhYI6fwI91wglQ0lRLlRTRTo3MDAzLklRX09USEVSX0NMX1NVUFBMLkZZMjAxNwEAAADZVw0AAgAAAAYxNDAxNzMBCAAAAAUAAAABMQEAAAAKMTg0ODY3MzI4MAMAAAACNzkCAAAABDEwNTcEAAAAATAHAAAACTkvMTkvMjAxOQgAAAAJMy8zMS8yMDE3CQAAAAEwSVwANgI91whaXwB/Aj3XCCFDSVEuVFNFOjE4MjAuSVFfTkVUX0NIQU5HRS5GWTIwMTYBAAAAWFcNAAIAAAAFLTk1MTgBCAAAAAUAAAABMQEAAAAKMTc5OTI0MzMwNQMAAAACNzkCAAAABDIwOTMEAAAAATAHAAAACTkvMTkvMjAxOQgAAAAJMy8zMS8yMDE2CQAAAAEw0gQCNQI91wjBBid/Aj3XCClDSVEuU0hTRTo2MDA1MDIuSVFfREVGX1RBWF9MSUFCX0xULkZZMjAxNgEAAABNJJQAAgAAAAkxMC4wNTA0NDcBCAAAAAUAAAABMQEAAAAKMTg3OTM0MDI3OAMAAAACMzICAAAABDEwMjcEAAAAATAHAAAACTkvMTkvMjAxOQgAAAAKMTIvMzEvMjAxNgkAAAABMCmt5TECPdcI3ty7fwI91wgdQ0lRLktPU0U6QTAyODA1MC5JUV9HVy5GWTIw</t>
  </si>
  <si>
    <t>MTcBAAAA7iBkAAMAAAAAACij7TICPdcIyMuJfwI91wgdQ0lRLlNFSEs6MjM4Ni5JUV9EQV9DRi5GWTIwMDgBAAAAIxxkDQMAAAAAAE2BYzICPdcIgy90fwI91wgqQ0lRLlRTRToxOTYzLklRX0NVUlJFTlRfUE9SVF9MRUFTRVMuRlkyMDA5AQAAAFZWDQADAAAAAADk8zE5Aj3XCLfHhn4CPdcIJkNJUS5UU0U6NjM2Ni5JUV9GSUxJTkdfQ1VSUkVOQ1kuRlkyMDEwAQAAAMRWDQADAAAAA0pQWQCBV2U4Aj3XCCLek34CPdcII0NJUS5LT1NFOkEwMjgwNTAuSVFfVE9UQUxfQ0EuRlkyMDEzAQAAAO4gZAACAAAADTQyNjYxNzkuOTE2MTkBCAAAAAUAAAABMQEAAAAKMTczMzg5NzIyMAMAAAACODUCAAAABDEwMDgEAAAAATAHAAAACTkvMTkvMjAxOQgAAAAKMTIvMzEvMjAxMwkAAAABMGV/fjMCPdcIH8tffwI91wgoQ0lRLlRTRTo2MzMwLklRX1BST1ZfQkFEX0RFQlRTX0NGLkZZMjAwOAEAAAA7WA0AAwAAAAAAH74INwI91wjZhdZ+Aj3XCCNDSVEuVFNFOjE5NjMuSVFfRUJJVEFfTUFSR0lOLkZZMjAxMgEAAABWVg0AAgAAAAcxMi4wMzkxAQgAAAAFAAAAATEBAAAACjE1NTQ5NTA2NzQDAAAAAjc5AgAAAAQ0NDE5BAAAAAEwBwAAAAk5LzE5LzIwMTkIAAAACTMvMzEvMjAxMgkAAAABMIzDny4CPdcIgUMdgAI91wglQ0lRLlRTRToxODIwLklRX09USEVSX0NMX1NVUFBMLkZZMjAxMAEAAABYVw0AAgAAAAUzNzUzNwEI</t>
  </si>
  <si>
    <t>AAAABQAAAAExAQAAAAoxMzg3MzU4ODYwAwAAAAI3OQIAAAAEMTA1NwQAAAABMAcAAAAJOS8xOS8yMDE5CAAAAAkzLzMxLzIwMTAJAAAAATCpJxc1Aj3XCPynF38CPdcIGENJUS5MU0U6S0xSLklRX05JLkZZMjAxNwEAAAAbdA0AAgAAAAQ4Ny4xAQgAAAAFAAAAATEBAAAACjE5NTM4NTI3MjUDAAAAAjU1AgAAAAIxNQQAAAABMAcAAAAJOS8xOS8yMDE5CAAAAAoxMi8zMS8yMDE3CQAAAAEwifaDLwI91whkWg6AAj3XCCZDSVEuVFNFOjYzMzAuSVFfTkVUX0RFQlRfSVNTVUVELkZZMjAxMQEAAAA7WA0AAgAAAAQ1MzUzAQgAAAAFAAAAATEBAAAACjE0NTk1MDk5NTkDAAAAAjc5AgAAAAQyMDAzBAAAAAEwBwAAAAk5LzE5LzIwMTkIAAAACTMvMzEvMjAxMQkAAAABMDJaCTcCPdcIr84CfwI91wglQ0lRLlRTRToxODIwLklRX0RJTFVUX0VQU19FWENMLkZZMjAxMAEAAABYVw0AAgAAAAYtNzIyLjkBCAAAAAUAAAABMQEAAAAKMTM4NzM1ODg2MAMAAAACNzkCAAAAAzE0MgQAAAABMAcAAAAJOS8xOS8yMDE5CAAAAAkzLzMxLzIwMTAJAAAAATCpJxc1Aj3XCCdlE38CPdcIIENJUS5MU0U6S0xSLklRX0NBU0hfVEFYRVMuRlkyMDE4AQAAABt0DQACAAAABDE2LjcBCAAAAAUAAAABMQEAAAAKMTk1Mzg1MjczMQMAAAACNTUCAAAABDMwNTMEAAAAATAHAAAACTkvMTkvMjAxOQgAAAAKMTIvMzEvMjAxOAkAAAABMIgdhC8C</t>
  </si>
  <si>
    <t>PdcICdj8fwI91wgfQ0lRLlRTRToxOTYzLklRX0RBX1NVUFBMLkZZMjAxOQEAAABWVg0AAgAAAAM3MTcBCAAAAAUAAAABMQEAAAAKMTk3MDA1MTU2MgMAAAACNzkCAAAAAjQxBAAAAAEwBwAAAAk5LzE5LzIwMTkIAAAACTMvMzEvMjAxOQkAAAABMMTuZzgCPdcI3PS8fgI91wgbQ0lRLlRTRTo2MzYxLklRX0NPR1MuRlkyMDE2AQAAAK5WDQACAAAABjM1MzM0NAEIAAAABQAAAAExAQAAAAoxNzk4Njk5NjYwAwAAAAI3OQIAAAACMzQEAAAAATAHAAAACTkvMTkvMjAxOQgAAAAJMy8zMS8yMDE2CQAAAAEwHb9HNwI91whvFs1+Aj3XCCVDSVEuVFNFOjYzNjEuSVFfQkFTSUNfRVBTX0lOQ0wuRlkyMDEwAQAAAK5WDQACAAAACTY0LjQxNzk4MwEIAAAABQAAAAExAQAAAAoxMzg0ODMyOTExAwAAAAI3OQIAAAABOQQAAAABMAcAAAAJOS8xOS8yMDE5CAAAAAkzLzMxLzIwMTAJAAAAATDPXWA3Aj3XCARksX4CPdcIKUNJUS5LT1NFOkEwMjgwNTAuSVFfU1RfREVCVF9SRVBBSUQuRlkyMDA4AQAAAO4gZAADAAAAAADa4n0zAj3XCEvsTH8CPdcIGENJUS4wLklRX0JBU0lDX1dFSUdIVC5GWQUAAAAAAAAACAAAABUoSW52YWxpZCBUaW1lIFBlcmlvZCnAgYMvAj3XCK2MH4ACPdcIJkNJUS5UU0U6MTgyMC5JUV9JTlZFTlRPUllfVFVSTlMuRlkyMDEwAQAAAFhXDQACAAAACDMuMTE3OTA1AQgAAAAFAAAAATEBAAAACjEzODcz</t>
  </si>
  <si>
    <t>NTg4NjADAAAAAjc5AgAAAAQ0MDgyBAAAAAEwBwAAAAk5LzE5LzIwMTkIAAAACTMvMzEvMjAxMAkAAAABMJD1yC0CPdcIYAJKgAI91wgfQ0lRLlRTRTo2MzY2LklRX0FSX1RVUk5TLkZZMjAwOQEAAADEVg0AAgAAAAkxMC4yNjE2NDUBCAAAAAUAAAABMQEAAAAKMTM4MTMwNjkwMgMAAAACNzkCAAAABDQwMDEEAAAAATAHAAAACTkvMTkvMjAxOQgAAAAJMy8zMS8yMDA5CQAAAAEwyQ4gLwI91wga1BqAAj3XCCRDSVEuVFNFOjYzNjEuSVFfQ1VSUkVOQ1lfR0FJTi5GWTIwMTMBAAAArlYNAAIAAAAEMTE2MgEIAAAABQAAAAExAQAAAAoxNjI1NDU3NzMwAwAAAAI3OQIAAAACMzgEAAAAATAHAAAACTkvMTkvMjAxOQgAAAAJMy8zMS8yMDEzCQAAAAEwqPlgNwI91wgEFqp+Aj3XCClDSVEuS09TRTpBMDI4MDUwLklRX0xUX0RFQlRfRVFVSVRZLkZZMjAxNgEAAADuIGQAAwAAAAAA3IqpLQI91wgndliAAj3XCCNDSVEuVFNFOjYzNjEuSVFfT1RIRVJfRVFVSVRZLkZZMjAwOAEAAACuVg0AAgAAAAM2MjUBCAAAAAUAAAABMQEAAAAKMTA2NjA2MzIzMwMAAAACNzkCAAAABDEwMjgEAAAAATAHAAAACTkvMTkvMjAxOQgAAAAJMy8zMS8yMDA4CQAAAAEwqw9gNwI91wgrXpd+Aj3XCCVDSVEuVFNFOjE5ODMuSVFfTFRfREVCVF9FUVVJVFkuRlkyMDA4AQAAAIn7lQADAAAAAAD0FaktAj3XCOQMMYACPdcIKUNJUS5TSFNFOjYw</t>
  </si>
  <si>
    <t>MTA2OC5JUV9ORVRfREVCVF9FQklUREEuRlkyMDE4AQAAAJvDPgMCAAAACDUuNTYwNzcxAQgAAAAFAAAAATEBAAAACjE5NTMxNDE4MDADAAAAAjMyAgAAAAQ0MTkzBAAAAAEwBwAAAAk5LzE5LzIwMTkIAAAACjEyLzMxLzIwMTgJAAAAATA2ZXssAj3XCEhseIACPdcIJUNJUS5TSFNFOjYwMDUwMi5JUV9RVUlDS19SQVRJTy5GWTIwMTcBAAAATSSUAAIAAAAIMC42MTY3MjIBCAAAAAUAAAABMQEAAAAKMTk1MDQ1ODQ3NAMAAAACMzICAAAABDQxMjEEAAAAATAHAAAACTkvMTkvMjAxOQgAAAAKMTIvMzEvMjAxNwkAAAABMPzuqC0CPdcI3AddgAI91wgdQ0lRLjAuSVFfQ1VSUkVOVF9QT1JUX0RFQlQuRlkFAAAAAAAAAAgAAAAVKEludmFsaWQgVGltZSBQZXJpb2QpwIGDLwI91wgrfCWAAj3XCCZDSVEuVFNFOjE5ODMuSVFfTE9BTlNfUkVDRUlWX0xULkZZMjAxNgEAAACJ+5UAAgAAAAEyAQgAAAAFAAAAATEBAAAACjE3OTgzMzY1MTMDAAAAAjc5AgAAAAQxMDUwBAAAAAEwBwAAAAk5LzE5LzIwMTkIAAAACTMvMzEvMjAxNgkAAAABMO152jMCPdcITpNCfwI91wgeQ0lRLkxTRTpLTFIuSVFfRUJJVF9JTlQuRlkyMDEyAQAAABt0DQACAAAACTExLjIzNDA0MgEIAAAABQAAAAExAQAAAAoxNjY1ODA0NTMxAwAAAAI1NQIAAAAENDE4OQQAAAABMAcAAAAJOS8xOS8yMDE5CAAAAAoxMi8zMS8yMDEyCQAAAAEwEtp7LAI9</t>
  </si>
  <si>
    <t>1wgyuniAAj3XCCFDSVEuVFNFOjE5NjMuSVFfQ0FTSF9GSU5BTi5GWTIwMTcBAAAAVlYNAAIAAAAGLTE5Njc0AQgAAAAFAAAAATEBAAAACjE4NDg4Nzk1NDQDAAAAAjc5AgAAAAQyMDA0BAAAAAEwBwAAAAk5LzE5LzIwMTkIAAAACTMvMzEvMjAxNwkAAAABMLrHZzgCPdcI7mh3fgI91wgkQ0lRLlRTRTo2MzYxLklRX0VCSVREQV9NQVJHSU4uRlkyMDEwAQAAAK5WDQACAAAABjcuMTQxMQEIAAAABQAAAAExAQAAAAoxMzg0ODMyOTExAwAAAAI3OQIAAAAENDA0NwQAAAABMAcAAAAJOS8xOS8yMDE5CAAAAAkzLzMxLzIwMTAJAAAAATBOXCAvAj3XCPQBQ4ACPdcIKUNJUS5UU0U6NjM2Ni5JUV9EQVlTX0lOVkVOVE9SWV9PVVQuRlkyMDExAQAAAMRWDQACAAAACDE2Ljg3Mzk1AQgAAAAFAAAAATEBAAAACjE0NTk1MDk5MTQDAAAAAjc5AgAAAAQ0MDM1BAAAAAEwBwAAAAk5LzE5LzIwMTkIAAAACTMvMzEvMjAxMQkAAAABMMkOIC8CPdcIS3wsgAI91wg6Q0lRLlRTRTo2MzYxLklRX0NVU1RPTV9CRVRBLi0xMDRXLjIwMDUvMDMvMzEuLl5UT1BJWC5KUFkuSAEAAACuVg0AAgAAABAxLjg2OTA0MTc0ODU5MzM4ABjje08CPdcIkIRmfgI91wgjQ0lRLlRTRTo2MzYxLklRX1RPVEFMX0VRVUlUWS5GWTIwMTMBAAAArlYNAAIAAAAGMTkxNzg4AQgAAAAFAAAAATEBAAAACjE2MjU0NTc3MzADAAAAAjc5AgAAAAQxMjc1BAAA</t>
  </si>
  <si>
    <t>AAEwBwAAAAk5LzE5LzIwMTkIAAAACTMvMzEvMjAxMwkAAAABMCdwRzcCPdcIAayQfgI91wgfQ0lRLlRTRToxODIwLklRX05FVF9ERUJULkZZMjAxMgEAAABYVw0AAgAAAAQzNzkzAQgAAAAFAAAAATEBAAAACjE1NTY2NDg1MzcDAAAAAjc5AgAAAAQ0MzY0BAAAAAEwBwAAAAk5LzE5LzIwMTkIAAAACTMvMzEvMjAxMgkAAAABMOp0FzUCPdcIwwcufwI91wgsQ0lRLlNIU0U6NjAxMDY4LklRX0RBWVNfSU5WRU5UT1JZX09VVC5GWTIwMTABAAAAm8M+AwIAAAAIMzIuMzQyNjUBCAAAAAUAAAABMQEAAAAKMTU1NDkyNzQyNgMAAAACMzICAAAABDQwMzUEAAAAATAHAAAACTkvMTkvMjAxOQgAAAAKMTIvMzEvMjAxMAkAAAABMPQVqS0CPdcIN+FjgAI91wghQ0lRLktPU0U6QTAyODA1MC5JUV9DT01NT04uRlkyMDE4AQAAAO4gZAACAAAABjk4MDAwMAEIAAAABQAAAAExAQAAAAoxOTQ5NzM3OTc3AwAAAAI4NQIAAAAEMTEwMwQAAAABMAcAAAAJOS8xOS8yMDE5CAAAAAoxMi8zMS8yMDE4CQAAAAEwwvDtMgI91wgbH3p/Aj3XCDFDSVEuVFNFOjYzMzAuSVFfQ0hBTkdFX05FVF9XT1JLSU5HX0NBUElUQUwuRlkyMDA5AQAAADtYDQACAAAABTI1MTc0AQgAAAAFAAAAATEBAAAACjEzODA0NTIxMDMDAAAAAjc5AgAAAAQ0NDIxBAAAAAEwBwAAAAk5LzE5LzIwMTkIAAAACTMvMzEvMjAwOQkAAAABMEwMCTcCPdcILfvWfgI9</t>
  </si>
  <si>
    <t>1wgmQ0lRLlRTRToxODIwLklRX0NVU1RPTV9CRVRBLjIwMTUvMDMvMzEBAAAAWFcNAAIAAAARMC40OTMwNzAzNDU3OTUxMTEAOzFOTgI91wh/mkl+Aj3XCChDSVEuTFNFOktMUi5JUV9ERUJUX0VRVUlWX05FVF9QQk8uRlkyMDA5AQAAABt0DQACAAAABDIwLjIBCAAAAAUAAAABMQEAAAAKMTQ1MzkxNzUyNAMAAAACNTUCAAAABTIxNjc5BAAAAAEwBwAAAAk5LzE5LzIwMTkIAAAACjEyLzMxLzIwMDkJAAAAATAfAEUwAj3XCIFz038CPdcIIENJUS5UU0U6NzAwMy5JUV9CVUlMRElOR1MuRlkyMDExAQAAANlXDQADAAAAAADGxCE2Aj3XCMC97H4CPdcIKUNJUS5LT1NFOkEwMjgwNTAuSVFfRElMVVRfRVBTX0VYQ0wuRlkyMDE2AQAAAO4gZAACAAAAAzE1MAEIAAAABQAAAAExAQAAAAoxODc4NjA0MzI0AwAAAAI4NQIAAAADMTQyBAAAAAEwBwAAAAk5LzE5LzIwMTkIAAAACjEyLzMxLzIwMTYJAAAAATA6fO0yAj3XCPs6hX8CPdcIH0NJUS5UU0U6NzAwMy5JUV9FQklUX0lOVC5GWTIwMTEBAAAA2VcNAAIAAAAJMTUuMjg5MzA4AQgAAAAFAAAAATEBAAAACjE0NjI3MTIzOTUDAAAAAjc5AgAAAAQ0MTg5BAAAAAEwBwAAAAk5LzE5LzIwMTkIAAAACTMvMzEvMjAxMQkAAAABMKCnyC0CPdcIIBgtgAI91wghQ0lRLlRTRTo2MzYxLklRX05JX0NPTVBBTlkuRlkyMDE2AQAAAK5WDQACAAAABTE4ODk2AQgAAAAFAAAAATEB</t>
  </si>
  <si>
    <t>AAAACjE3OTg2OTk2NjADAAAAAjc5AgAAAAU0MTU3MQQAAAABMAcAAAAJOS8xOS8yMDE5CAAAAAkzLzMxLzIwMTYJAAAAATAdv0c3Aj3XCBChon4CPdcILENJUS5TSFNFOjYwMDUwMi5JUV9BU1NFVF9XUklURURPV05fQ0YuRlkyMDA5AQAAAE0klAADAAAAAAACAEwxAj3XCKMOlX8CPdcIHUNJUS5UU0U6MTk4My5JUV9DT01NT04uRlkyMDE4AQAAAIn7lQACAAAABTExODc2AQgAAAAFAAAAATEBAAAACjE4OTQwODQ2ODcDAAAAAjc5AgAAAAQxMTAzBAAAAAEwBwAAAAk5LzE5LzIwMTkIAAAACTMvMzEvMjAxOAkAAAABMNvH2jMCPdcIQWFUfwI91wghQ0lRLlRTRToxOTYzLklRX1NHQV9NQVJHSU4uRlkyMDE3AQAAAFZWDQACAAAABjIuNTI0NgEIAAAABQAAAAExAQAAAAoxODQ4ODc5NTQ0AwAAAAI3OQIAAAAENDM3NQQAAAABMAcAAAAJOS8xOS8yMDE5CAAAAAkzLzMxLzIwMTcJAAAAATCMw58uAj3XCFCRHYACPdcII0NJUS5TSFNFOjYwMDUwMi5JUV9TR0FfU1VQUEwuRlkyMDE3AQAAAE0klAACAAAACzExNTcuMjk2MDIyAQgAAAAFAAAAATEBAAAACjE5NTA0NTg0NzQDAAAAAjMyAgAAAAMxMDIEAAAAATAHAAAACTkvMTkvMjAxOQgAAAAKMTIvMzEvMjAxNwkAAAABMCDU5TECPdcInW3AfwI91wgpQ0lRLkxTRTpLTFIuSVFfSU5DX1RBWF9QQVlfQ1VSUkVOVC5GWTIwMTEBAAAAG3QNAAIAAAADNi44AQgAAAAF</t>
  </si>
  <si>
    <t>AAAAATEBAAAACjE2MDQxOTI3ODEDAAAAAjU1AgAAAAQxMDk0BAAAAAEwBwAAAAk5LzE5LzIwMTkIAAAACjEyLzMxLzIwMTEJAAAAATDkTkUwAj3XCDGV8X8CPdcIKkNJUS5LT1NFOkEwMjgwNTAuSVFfU0FMRVNfTUFSS0VUSU5HLkZZMjAwOQEAAADuIGQAAgAAAAkyMDc1OS42OTEBCAAAAAUAAAABMQEAAAAKMTM2Njk1MzQxOAMAAAACODUCAAAABTIxNTYxBAAAAAEwBwAAAAk5LzE5LzIwMTkIAAAACjEyLzMxLzIwMDkJAAAAATDa4n0zAj3XCH1sXn8CPdcIG0NJUS5UU0U6MTgyMC5JUV9DT0dTLkZZMjAxOQEAAABYVw0AAgAAAAYzMDU4OTUBCAAAAAUAAAABMQEAAAAKMTk3MDIxMjkxOAMAAAACNzkCAAAAAjM0BAAAAAEwBwAAAAk5LzE5LzIwMTkIAAAACTMvMzEvMjAxOQkAAAABMGCxAzUCPdcIkMVhfwI91wggQ0lRLlRTRTo3MDAzLklRX01BQ0hJTkVSWS5GWTIwMTMBAAAA2VcNAAMAAAAAAK8SIjYCPdcI69PkfgI91wguQ0lRLlRTRTo2MzMwLklRX09USEVSX0ZJTkFOQ0VfQUNUX1NVUFBMLkZZMjAxMgEAAAA7WA0AAgAAAAQtNjMzAQgAAAAFAAAAATEBAAAACjE1NTQzMzcxNzADAAAAAjc5AgAAAAQyMDUwBAAAAAEwBwAAAAk5LzE5LzIwMTkIAAAACTMvMzEvMjAxMgkAAAABMCiBCTcCPdcIeOTXfgI91wgbQ0lRLlRTRTo3MDAzLklRX05QUEUuRlkyMDE0AQAAANlXDQACAAAABjM3OTY4MwEIAAAABQAA</t>
  </si>
  <si>
    <t>AAExAQAAAAoxNjg2NjM4NDQyAwAAAAI3OQIAAAAEMTAwNAQAAAABMAcAAAAJOS8xOS8yMDE5CAAAAAkzLzMxLzIwMTQJAAAAATCkOSI2Aj3XCDR13H4CPdcIK0NJUS5TSFNFOjYwMDUwMi5JUV9DVVJSRU5UX1BPUlRfREVCVC5GWTIwMTIBAAAATSSUAAIAAAAFMzc0LjQBCAAAAAUAAAABMQEAAAAKMTY2ODQ5NjkzMAMAAAACMzICAAAABDEyOTcEAAAAATAHAAAACTkvMTkvMjAxOQgAAAAKMTIvMzEvMjAxMgkAAAABMNt0TDECPdcIG+KPfwI91wgkQ0lRLlRTRToxODIwLklRX0NPTU1PTl9ESVZfQ0YuRlkyMDE0AQAAAFhXDQADAAAAAAAq3gE1Aj3XCJItGX8CPdcIKENJUS5UU0U6NjM2MS5JUV9HV19JTlRBTl9BTU9SVF9DRi5GWTIwMTMBAAAArlYNAAMAAAAAACdwRzcCPdcIp8KyfgI91wgoQ0lRLlNIU0U6NjAwNTAyLklRX0xUX0RFQlRfRVFVSVRZLkZZMjAxMQEAAABNJJQAAgAAAAcyNi4zMjQ0AQgAAAAFAAAAATEBAAAACjE2MjIyMjUwNjEDAAAAAjMyAgAAAAQ0MDg1BAAAAAEwBwAAAAk5LzE5LzIwMTkIAAAACjEyLzMxLzIwMTEJAAAAATAJyKgtAj3XCKc+ZYACPdcII0NJUS5TSFNFOjYwMDUwMi5JUV9GVUxMX1RJTUUuRlkyMDA4AQAAAE0klAADAAAAAAAF2UsxAj3XCLqDo38CPdcIJkNJUS5TSFNFOjYwMDUwMi5JUV9QRV9FWENMLi4yMDA2LzAzLzMxAQAAAE0klAADAAAAAAAtZNFNAj3XCPPiUn4C</t>
  </si>
  <si>
    <t>PdcIIUNJUS5UU0U6NjM2Ni5JUV9FQklUREFfSU5ULkZZMjAxNAEAAADEVg0AAgAAAAoxMDcuNzI1MzIxAQgAAAAFAAAAATEBAAAACjE2ODY2Mzc3ODgDAAAAAjc5AgAAAAQ0MTkwBAAAAAEwBwAAAAk5LzE5LzIwMTkIAAAACTMvMzEvMjAxNAkAAAABMFo1IC8CPdcIsT4YgAI91wgkQ0lRLlRTRToxOTgzLklRX0VRVUlUWV9NRVRIT0QuRlkyMDE4AQAAAIn7lQADAAAAAADbx9ozAj3XCE8Zbn8CPdcIKkNJUS5MU0U6S0xSLklRX01JTk9SSVRZX0lOVEVSRVNUX0lTLkZZMjAxNAEAAAAbdA0AAgAAAAQtMS44AQgAAAAFAAAAATEBAAAACjE3ODI5NzQ1MjEDAAAAAjU1AgAAAAI4MwQAAAABMAcAAAAJOS8xOS8yMDE5CAAAAAoxMi8zMS8yMDE0CQAAAAEw23VFMAI91whJK+Z/Aj3XCCxDSVEuU0hTRTo2MDEwNjguSVFfSU5WRVNUX1NFQ1VSSVRZX0NGLkZZMjAxMQEAAACbwz4DAgAAAAc2MzQuOTE0AQgAAAAFAAAAATEBAAAACjE2MDA0MzQ1NjEDAAAAAjMyAgAAAAQyMDI3BAAAAAEwBwAAAAk5LzE5LzIwMTkIAAAACjEyLzMxLzIwMTEJAAAAATDzc/gwAj3XCE8wun8CPdcIH0NJUS5UU0U6NjMzMC5JUV9ORVRfREVCVC5GWTIwMTIBAAAAO1gNAAIAAAAGLTU0MDYyAQgAAAAFAAAAATEBAAAACjE1NTQzMzcxNzADAAAAAjc5AgAAAAQ0MzY0BAAAAAEwBwAAAAk5LzE5LzIwMTkIAAAACTMvMzEvMjAxMgkAAAABMCiB</t>
  </si>
  <si>
    <t>CTcCPdcIqPUCfwI91wgiQ0lRLlRTRTo2MzYxLklRX0FTU0VUX1RVUk5TLkZZMjAxNAEAAACuVg0AAgAAAAgwLjg2NzE0OAEIAAAABQAAAAExAQAAAAoxNjg2MTAzNjIwAwAAAAI3OQIAAAAENDE3NwQAAAABMAcAAAAJOS8xOS8yMDE5CAAAAAkzLzMxLzIwMTQJAAAAATBNgyAvAj3XCJSMGIACPdcIGkNJUS5TRUhLOjIzODYuSVFfQVIuRlkyMDE0AQAAACMcZA0CAAAACTE3NzMyLjk2MQEIAAAABQAAAAExAQAAAAoxNzgxNjYyMTIxAwAAAAIzMgIAAAAEMTAyMQQAAAABMAcAAAAJOS8xOS8yMDE5CAAAAAoxMi8zMS8yMDE0CQAAAAEwBI+hMgI91whgn5J/Aj3XCCdDSVEuVFNFOjYzMzAuSVFfTkVUX0lOVEVSRVNUX0VYUC5GWTIwMTkBAAAAO1gNAAIAAAAEMzU2MgEIAAAABQAAAAExAQAAAAoxOTcwMjEzMDcyAwAAAAI3OQIAAAADMzY4BAAAAAEwBwAAAAk5LzE5LzIwMTkIAAAACTMvMzEvMjAxOQkAAAABMJd8NDYCPdcIJzjrfgI91wgqQ0lRLlNIU0U6NjAxMDY4LklRX01BUktFVENBUC4yMDA4LzMvMzEuSlBZAQAAAJvDPgMDAAAAAABfydBNAj3XCLezz5ECPdcIIENJUS5LT1NFOkEwMjgwNTAuSVFfRUJJVEEuRlkyMDE4AQAAAO4gZAACAAAADDIzNDQ0NC42NzcwNQEIAAAABQAAAAExAQAAAAoxOTQ5NzM3OTc3AwAAAAI4NQIAAAAGMTAwNjg5BAAAAAEwBwAAAAk5LzE5LzIwMTkIAAAACjEyLzMxLzIwMTgJ</t>
  </si>
  <si>
    <t>AAAAATDC8O0yAj3XCELncX8CPdcIIkNJUS5UU0U6NjM2MS5JUV9BRFZFUlRJU0lORy5GWTIwMTgBAAAArlYNAAIAAAAEMTUxMAEIAAAABQAAAAExAQAAAAoxOTUyMjg0NTY1AwAAAAI3OQIAAAAEMzAxMwQAAAABMAcAAAAJOS8xOS8yMDE5CAAAAAoxMi8zMS8yMDE4CQAAAAEw7wxINwI91wiJ6at+Aj3XCC1DSVEuTFNFOktMUi5JUV9UT1RBTF9MSUFCX1RPVEFMX0FTU0VUUy5GWTIwMTIBAAAAG3QNAAIAAAAHNTkuMTcwNQEIAAAABQAAAAExAQAAAAoxNjY1ODA0NTMxAwAAAAI1NQIAAAAENDE4OAQAAAABMAcAAAAJOS8xOS8yMDE5CAAAAAoxMi8zMS8yMDEyCQAAAAEwEtp7LAI91wirP16AAj3XCCVDSVEuTFNFOktMUi5JUV9ORVRfREVCVF9JU1NVRUQuRlkyMDEyAQAAABt0DQACAAAABS00MC4yAQgAAAAFAAAAATEBAAAACjE2NjU4MDQ1MzEDAAAAAjU1AgAAAAQyMDAzBAAAAAEwBwAAAAk5LzE5LzIwMTkIAAAACjEyLzMxLzIwMTIJAAAAATDbdUUwAj3XCDR52H8CPdcIIENJUS5UU0U6NjM2MS5JUV9PVEhFUl9SRVYuRlkyMDA4AQAAAK5WDQADAAAAAAD56F83Aj3XCH1pqH4CPdcIIkNJUS5UU0U6NjM2Ni5JUV9DQVNIX0lOVkVTVC5GWTIwMDgBAAAAxFYNAAIAAAAFLTM5MTcBCAAAAAUAAAABMQEAAAAKMTA1ODkxNTA1NQMAAAACNzkCAAAABDIwMDUEAAAAATAHAAAACTkvMTkvMjAxOQgAAAAJMy8zMS8y</t>
  </si>
  <si>
    <t>MDA4CQAAAAEwlgllOAI91wihvIp+Aj3XCCpDSVEuVFNFOjcwMDMuSVFfVE9UQUxfRVFVSVRZLkZZMjAxMi4uLi5KUFkBAAAA2VcNAAIAAAAGMjA5NjMwAQgAAAAFAAAAATEBAAAACjE1NTQ5NTA3MjIDAAAAAjc5AgAAAAQxMjc1BAAAAAEwBwAAAAk5LzE5LzIwMTkIAAAACTMvMzEvMjAxMgkAAAABMLCHpCwCPdcIqWGDgAI91wgiQ0lRLlRTRToxODIwLklRX1FVSUNLX1JBVElPLkZZMjAwOQEAAABYVw0AAgAAAAgwLjU3MTc5NQEIAAAABQAAAAExAQAAAAoxMzg3MzU4NDUzAwAAAAI3OQIAAAAENDEyMQQAAAABMAcAAAAJOS8xOS8yMDE5CAAAAAkzLzMxLzIwMDkJAAAAATCQ9cgtAj3XCGnbSYACPdcIK0NJUS5UU0U6NjM2Ni5JUV9SRVRVUk5fQ09NTU9OX0VRVUlUWS5GWTIwMTQBAAAAxFYNAAIAAAAGNi45ODkxAQgAAAAFAAAAATEBAAAACjE2ODY2Mzc3ODgDAAAAAjc5AgAAAAUzMzMyMAQAAAABMAcAAAAJOS8xOS8yMDE5CAAAAAkzLzMxLzIwMTQJAAAAATBaNSAvAj3XCPR7HoACPdcIJENJUS5UU0U6NzAwMy5JUV9TQUxFX0lOVEFOX0NGLkZZMjAxOQEAAADZVw0AAwAAAAAAK6oANgI91whS9eZ+Aj3XCCdDSVEuU0hTRTo2MDA1MDIuSVFfVU5MRVZFUkVEX0ZDRi5GWTIwMTUBAAAATSSUAAIAAAAKNTkzLjczOTAzOQEIAAAABQAAAAExAQAAAAoxODMyMDQzNDQ3AwAAAAIzMgIAAAAENDQyMwQAAAABMAcA</t>
  </si>
  <si>
    <t>AAAJOS8xOS8yMDE5CAAAAAoxMi8zMS8yMDE1CQAAAAEwKa3lMQI91wiOQKZ/Aj3XCCFDSVEuU0hTRTo2MDA1MDIuSVFfWl9TQ09SRS5GWTIwMTcBAAAATSSUAAIAAAAIMC45NDQyMzcBCAAAAAUAAAABMQEAAAAKMTk1MDQ1ODQ3NAMAAAACMzICAAAABjEwMDEyMwQAAAABMAcAAAAJOS8xOS8yMDE5CAAAAAoxMi8zMS8yMDE3CQAAAAEw/O6oLQI91whJRGqAAj3XCCZDSVEuVFNFOjYzMzAuSVFfTFRfREVCVF9DQVBJVEFMLkZZMjAxNAEAAAA7WA0AAgAAAAcyOC40ODcxAQgAAAAFAAAAATEBAAAACjE2ODY2Mzc4NzgDAAAAAjc5AgAAAAQ0MTg3BAAAAAEwBwAAAAk5LzE5LzIwMTkIAAAACTMvMzEvMjAxNAkAAAABMMNZyC0CPdcIHhg7gAI91wg5Q0lRLlRTRTo3MDAzLklRX0NVU1RPTV9CRVRBLi0xMDRXLjIwMTAvMDMvMzEuLl5OMjI1LkpQWS5IAQAAANlXDQACAAAAEDEuMjYwNDgyNjExNzg0NjMA51dOTgI91wgDY0h+Aj3XCCVDSVEuTFNFOktMUi5JUV9FRkZFQ1RfVEFYX1JBVEUuRlkyMDEyAQAAABt0DQACAAAABzMxLjAzNDQBCAAAAAUAAAABMQEAAAAKMTY2NTgwNDUzMQMAAAACNTUCAAAABDQzNzYEAAAAATAHAAAACTkvMTkvMjAxOQgAAAAKMTIvMzEvMjAxMgkAAAABMORORTACPdcICLzcfwI91wgnQ0lRLlRTRToxOTgzLklRX0NBU0hfT1BFUi5GWTIwMTAuLi4uSlBZAQAAAIn7lQACAAAABDk2NTIB</t>
  </si>
  <si>
    <t>CAAAAAUAAAABMQEAAAAKMTM4MTIwNTI1NgMAAAACNzkCAAAABDIwMDYEAAAAATAHAAAACTkvMTkvMjAxOQgAAAAJMy8zMS8yMDEwCQAAAAEwk/ykLAI91whAS4SAAj3XCBxDSVEuVFNFOjE5NjMuSVFfREFfQ0YuRlkyMDA5AQAAAFZWDQACAAAABDc3NDMBCAAAAAUAAAABMQEAAAAKMTM4MjUwNTczOAMAAAACNzkCAAAABDIxNjAEAAAAATAHAAAACTkvMTkvMjAxOQgAAAAJMy8zMS8yMDA5CQAAAAEw5PMxOQI91witoH9+Aj3XCCVDSVEuVFNFOjE5ODMuSVFfT1RIRVJfQ0xfU1VQUEwuRlkyMDEwAQAAAIn7lQACAAAABTEwOTMzAQgAAAAFAAAAATEBAAAACjEzODEyMDUyNTYDAAAAAjc5AgAAAAQxMDU3BAAAAAEwBwAAAAk5LzE5LzIwMTkIAAAACTMvMzEvMjAxMAkAAAABMJJJ/DMCPdcIJrMafwI91wgnQ0lRLlRTRToxOTYzLklRX0VCSVREQV9DQVBFWF9JTlQuRlkyMDE4AQAAAFZWDQACAAAACTI5Ljk3NjU1MQEIAAAABQAAAAExAQAAAAoxODk1MDAyNDU1AwAAAAI3OQIAAAAENDE5MQQAAAABMAcAAAAJOS8xOS8yMDE5CAAAAAkzLzMxLzIwMTgJAAAAATB45h8vAj3XCEEHLIACPdcIHENJUS5TSFNFOjYwMDUwMi5JUV9HVy5GWTIwMTABAAAATSSUAAMAAAAAAPImTDECPdcI3ySNfwI91wgpQ0lRLlNIU0U6NjAwNTAyLklRX0xUX0RFQlRfQ0FQSVRBTC5GWTIwMTMBAAAATSSUAAIAAAAHMjIuNjk4OQEIAAAA</t>
  </si>
  <si>
    <t>BQAAAAExAQAAAAoxNzIyODMxMzQ5AwAAAAIzMgIAAAAENDE4NwQAAAABMAcAAAAJOS8xOS8yMDE5CAAAAAoxMi8zMS8yMDEzCQAAAAEw/O6oLQI91wiTNFSAAj3XCCdDSVEuTFNFOktMUi5JUV9ERUZfVEFYX0FTU0VUU19MVC5GWTIwMTEBAAAAG3QNAAIAAAADNi43AQgAAAAFAAAAATEBAAAACjE2MDQxOTI3ODEDAAAAAjU1AgAAAAQxMDI2BAAAAAEwBwAAAAk5LzE5LzIwMTkIAAAACjEyLzMxLzIwMTEJAAAAATDkTkUwAj3XCLnX4H8CPdcIJkNJUS5UU0U6MTgyMC5JUV9JTlZFU1RfTE9BTlNfQ0YuRlkyMDE1AQAAAFhXDQACAAAAAzI3MAEIAAAABQAAAAExAQAAAAoxNzQ1NTI3ODQwAwAAAAI3OQIAAAAEMjAzMgQAAAABMAcAAAAJOS8xOS8yMDE5CAAAAAkzLzMxLzIwMTUJAAAAATDSBAI1Aj3XCHA/L38CPdcILkNJUS5TSFNFOjYwMTA2OC5JUV9NSU5PUklUWV9JTlRFUkVTVF9DRi5GWTIwMTEBAAAAm8M+AwMAAAAAAPNz+DACPdcI/fjGfwI91wgZQ0lRLlRTRTo3MDAzLklRX0ZYLkZZMjAwOQEAAADZVw0AAgAAAAUtNTEzNwEIAAAABQAAAAExAQAAAAoxMzgxNTIyNzk5AwAAAAI3OQIAAAAEMjE0NAQAAAABMAcAAAAJOS8xOS8yMDE5CAAAAAkzLzMxLzIwMDkJAAAAATDnnCE2Aj3XCOoh7H4CPdcIGUNJUS5UU0U6NjM2Ni5JUV9ETy5GWTIwMTMBAAAAxFYNAAMAAAAAAHV+ZTgCPdcIQha/fgI91wgmQ0lR</t>
  </si>
  <si>
    <t>LktPU0U6QTAyODA1MC5JUV9DQVNIX0lOVkVTVC5GWTIwMTYBAAAA7iBkAAIAAAALOTQzNTUuODE1NTUBCAAAAAUAAAABMQEAAAAKMTg3ODYwNDMyNAMAAAACODUCAAAABDIwMDUEAAAAATAHAAAACTkvMTkvMjAxOQgAAAAKMTIvMzEvMjAxNgkAAAABMCij7TICPdcI9oiFfwI91wgoQ0lRLktPU0U6QTAyODA1MC5JUV9VTkxFVkVSRURfRkNGLkZZMjAxNgEAAADuIGQAAgAAAA00MTI0MjAuNzQ3NjI5AQgAAAAFAAAAATEBAAAACjE4Nzg2MDQzMjQDAAAAAjg1AgAAAAQ0NDIzBAAAAAEwBwAAAAk5LzE5LzIwMTkIAAAACjEyLzMxLzIwMTYJAAAAATAoo+0yAj3XCEQIWH8CPdcIKkNJUS5TRUhLOjIzODYuSVFfREVCVF9FUVVJVl9ORVRfUEJPLkZZMjAwNwEAAAAjHGQNAwAAAAAArRfuMgI91wiYjop/Aj3XCC5DSVEuS09TRTpBMDI4MDUwLklRX1RPVEFMX0FTU0VUUy5GWTIwMTUuLi4uSlBZAQAAAO4gZAACAAAADTU3NTE1Ny45OTU2NDUBCAAAAAUAAAABMQEAAAAKMTgzMjU3ODA0NAMAAAACNzkCAAAABDEwMDcEAAAAATAHAAAACTkvMTkvMjAxOQgAAAAKMTIvMzEvMjAxNQkAAAABML5gpCwCPdcIZLqGgAI91wggQ0lRLlRTRTo2MzY2LklRX0NBU0hfT1BFUi5GWTIwMTEBAAAAxFYNAAIAAAAFLTUyMjkBCAAAAAUAAAABMQEAAAAKMTQ1OTUwOTkxNAMAAAACNzkCAAAABDIwMDYEAAAAATAHAAAACTkvMTkvMjAx</t>
  </si>
  <si>
    <t>OQgAAAAJMy8zMS8yMDExCQAAAAEwgVdlOAI91wheN6V+Aj3XCDFDSVEuVFNFOjE5NjMuSVFfQ0hBTkdFX05FVF9XT1JLSU5HX0NBUElUQUwuRlkyMDE1AQAAAFZWDQACAAAABjEwNTIyMAEIAAAABQAAAAExAQAAAAoxNzQ1Mzc4MzkwAwAAAAI3OQIAAAAENDQyMQQAAAABMAcAAAAJOS8xOS8yMDE5CAAAAAkzLzMxLzIwMTUJAAAAATC4oGc4Aj3XCBMQiX4CPdcIH0NJUS5UU0U6NjMzMC5JUV9PUEVSX0lOQy5GWTIwMTQBAAAAO1gNAAIAAAAEMTg1NQEIAAAABQAAAAExAQAAAAoxNjg2NjM3ODc4AwAAAAI3OQIAAAACMjEEAAAAATAHAAAACTkvMTkvMjAxOQgAAAAJMy8zMS8yMDE0CQAAAAEwG6gJNwI91whBOPJ+Aj3XCCdDSVEuU0hTRTo2MDEwNjguSVFfTUFSS0VUQ0FQLjIwMDkvMTIvMzEBAAAAm8M+AwMAAAAAAD65vU0CPdcIBkhEfgI91wgnQ0lRLlNFSEs6MjM4Ni5JUV9DQVNIX0FDUVVJUkVfQ0YuRlkyMDE3AQAAACMcZA0CAAAABS00NS45AQgAAAAFAAAAATEBAAAACjE5NDkyNjQ1NTcDAAAAAjMyAgAAAAQyMDU3BAAAAAEwBwAAAAk5LzE5LzIwMTkIAAAACjEyLzMxLzIwMTcJAAAAATDv3KEyAj3XCMWZjX8CPdcIJ0NJUS5MU0U6S0xSLklRX1RPVEFMX0RFQlRfUkVQQUlELkZZMjAxMwEAAAAbdA0AAgAAAAUtMjQuOQEIAAAABQAAAAExAQAAAAoxNzI0Mzc2MTA1AwAAAAI1NQIAAAAEMjE2NgQAAAAB</t>
  </si>
  <si>
    <t>MAcAAAAJOS8xOS8yMDE5CAAAAAoxMi8zMS8yMDEzCQAAAAEw23VFMAI91wgZx9h/Aj3XCCRDSVEuVFNFOjE4MjAuSVFfQ09NTU9OX0RJVl9DRi5GWTIwMTIBAAAAWFcNAAMAAAAAAOp0FzUCPdcIxmoYfwI91wgeQ0lRLlNFSEs6MjM4Ni5JUV9HQV9FWFAuRlkyMDExAQAAACMcZA0CAAAABzc2Ny40MDIBCAAAAAUAAAABMQEAAAAKMTYyMDgyNzY0MQMAAAACMzICAAAABTIxNTYyBAAAAAEwBwAAAAk5LzE5LzIwMTkIAAAACjEyLzMxLzIwMTEJAAAAATB/9mMyAj3XCIhng38CPdcIIENJUS5TRUhLOjIzODYuSVFfVE9UQUxfQ0wuRlkyMDEyAQAAACMcZA0CAAAACTI2NzYyLjQxNgEIAAAABQAAAAExAQAAAAoxNjY0MjkyNzgxAwAAAAIzMgIAAAAEMTAwOQQAAAABMAcAAAAJOS8xOS8yMDE5CAAAAAoxMi8zMS8yMDEyCQAAAAEwNERkMgI91wjm8pd/Aj3XCC9DSVEuS09TRTpBMDI4MDUwLklRX01JTk9SSVRZX0lOVEVSRVNUX0lTLkZZMjAxMAEAAADuIGQAAgAAAAgyNjc1LjAyOQEIAAAABQAAAAExAQAAAAoxNzMzODk4Nzg4AwAAAAI4NQIAAAACODMEAAAAATAHAAAACTkvMTkvMjAxOQgAAAAKMTIvMzEvMjAxMAkAAAABMH8KfjMCPdcIRqksfwI91wglQ0lRLlRTRTo2MzMwLklRX1NQRUNJQUxfRElWX0NGLkZZMjAxNwEAAAA7WA0AAwAAAAAAwlU0NgI91wg5gNF+Aj3XCCRDSVEuS09TRTpBMDI4MDUwLklRX1NH</t>
  </si>
  <si>
    <t>QV9TVVBQTC5GWTIwMTUBAAAA7iBkAAIAAAAMMzQyMDkyLjAzMTE0AQgAAAAFAAAAATEBAAAACjE4MzI1NzgwNDQDAAAAAjg1AgAAAAMxMDIEAAAAATAHAAAACTkvMTkvMjAxOQgAAAAKMTIvMzEvMjAxNQkAAAABMCsu7TICPdcImuxofwI91wggQ0lRLlNIU0U6NjAwNTAyLklRX1JEX0VYUC5GWTIwMTYBAAAATSSUAAMAAAAAACmt5TECPdcIHvh5fwI91wgeQ0lRLkxTRTpLTFIuSVFfT1BFUl9JTkMuRlkyMDE1AQAAABt0DQACAAAABDk5LjkBCAAAAAUAAAABMQEAAAAKMTgzMzMwMDc5MAMAAAACNTUCAAAAAjIxBAAAAAEwBwAAAAk5LzE5LzIwMTkIAAAACjEyLzMxLzIwMTUJAAAAATBpqYMvAj3XCMzM8n8CPdcIJENJUS5TSFNFOjYwMDUwMi5JUV9UT1RBTF9ERUJULkZZMjAwNwEAAABNJJQAAgAAAAU3NTIuNQEIAAAABQAAAAExAQAAAAk4MTgzOTA4NTEDAAAAAjMyAgAAAAQ0MTczBAAAAAEwBwAAAAk5LzE5LzIwMTkIAAAACjEyLzMxLzIwMDcJAAAAATDaKqIyAj3XCCrGhH8CPdcIIENJUS5MU0U6S0xSLklRX05JX0NPTVBBTlkuRlkyMDExAQAAABt0DQACAAAABDE2LjQBCAAAAAUAAAABMQEAAAAKMTYwNDE5Mjc4MQMAAAACNTUCAAAABTQxNTcxBAAAAAEwBwAAAAk5LzE5LzIwMTkIAAAACjEyLzMxLzIwMTEJAAAAATD3J0UwAj3XCGTd138CPdcIMUNJUS5UU0U6NjM2MS5JUV9DSEFOR0VfTkVUX1dPUktJ</t>
  </si>
  <si>
    <t>TkdfQ0FQSVRBTC5GWTIwMDkBAAAArlYNAAIAAAAGLTE5MDM1AQgAAAAFAAAAATEBAAAACjEzODQ4MzMwMjQDAAAAAjc5AgAAAAQ0NDIxBAAAAAEwBwAAAAk5LzE5LzIwMTkIAAAACTMvMzEvMjAwOQkAAAABMM9dYDcCPdcI5em5fgI91wgmQ0lRLlRTRTo2MzYxLklRX1NBTEVTX01BUktFVElORy5GWTIwMTIBAAAArlYNAAIAAAAFMTAzMTIBCAAAAAUAAAABMQEAAAAKMTU1NDk1MDgzNwMAAAACNzkCAAAABTIxNTYxBAAAAAEwBwAAAAk5LzE5LzIwMTkIAAAACTMvMzEvMjAxMgkAAAABMHXSYDcCPdcIZWmhfgI91wggQ0lRLlRTRToxOTYzLklRX0NIQU5HRV9BUi5GWTIwMDkBAAAAVlYNAAIAAAAFLTQxNDABCAAAAAUAAAABMQEAAAAKMTM4MjUwNTczOAMAAAACNzkCAAAABDIwMTgEAAAAATAHAAAACTkvMTkvMjAxOQgAAAAJMy8zMS8yMDA5CQAAAAEw5PMxOQI91wit7oZ+Aj3XCBtDSVEuVFNFOjYzNjYuSVFfTlBQRS5GWTIwMDkBAAAAxFYNAAIAAAAFMjE5OTkBCAAAAAUAAAABMQEAAAAKMTM4MTMwNjkwMgMAAAACNzkCAAAABDEwMDQEAAAAATAHAAAACTkvMTkvMjAxOQgAAAAJMy8zMS8yMDA5CQAAAAEwlgllOAI91wj8MbV+Aj3XCCZDSVEuVFNFOjYzMzAuSVFfRUZGRUNUX1RBWF9SQVRFLkZZMjAxOAEAAAA7WA0AAwAAAAJOTQEIAAAABQAAAAExAQAAAAoxODk1NTA0NTI3AwAAAAI3OQIAAAAENDM3NgQA</t>
  </si>
  <si>
    <t>AAABMAcAAAAJOS8xOS8yMDE5CAAAAAkzLzMxLzIwMTgJAAAAATDCVTQ2Aj3XCEHq6n4CPdcIKkNJUS5TSFNFOjYwMTA2OC5JUV9DRk9fQ1VSUkVOVF9MSUFCLkZZMjAxMwEAAACbwz4DAgAAAAktMC4xMDg4NjUBCAAAAAUAAAABMQEAAAAKMTcyNzc1NDA5OAMAAAACMzICAAAABDQxODUEAAAAATAHAAAACTkvMTkvMjAxOQgAAAAKMTIvMzEvMjAxMwkAAAABMPQVqS0CPdcI2oZZgAI91wgkQ0lRLkxTRTpLTFIuSVFfR0FJTl9JTlZFU1RfQ0YuRlkyMDE0AQAAABt0DQADAAAAAABpqYMvAj3XCD356X8CPdcIJENJUS5UU0U6NjMzMC5JUV9DT01NT05fRElWX0NGLkZZMjAxNQEAAAA7WA0AAwAAAAAAmwc0NgI91winp/t+Aj3XCBxDSVEuU0hTRTo2MDA1MDIuSVFfQVAuRlkyMDEzAQAAAE0klAACAAAACzI3MDIuNDI3NjM4AQgAAAAFAAAAATEBAAAACjE3MjI4MzEzNDkDAAAAAjMyAgAAAAQxMDE4BAAAAAEwBwAAAAk5LzE5LzIwMTkIAAAACjEyLzMxLzIwMTMJAAAAATAYw0wxAj3XCFRtln8CPdcIJkNJUS5UU0U6MTk4My5JUV9DQVNIX0FDUVVJUkVfQ0YuRlkyMDE1AQAAAIn7lQADAAAAAAD6UtozAj3XCCf9W38CPdcIJUNJUS5UU0U6NjM2MS5JUV9SRVRVUk5fQ0FQSVRBTC5GWTIwMTcBAAAArlYNAAMAAAAAAESqIC8CPdcIRXw6gAI91wgkQ0lRLlRTRTo3MDAzLklRX0lOQ19FUVVJVFlfQ0YuRlkyMDE1AQAA</t>
  </si>
  <si>
    <t>ANlXDQACAAAABS00MDIyAQgAAAAFAAAAATEBAAAACjE3NDU5MTY1MjQDAAAAAjc5AgAAAAQyMDg2BAAAAAEwBwAAAAk5LzE5LzIwMTkIAAAACTMvMzEvMjAxNQkAAAABMFQOADYCPdcIJHAIfwI91wguQ0lRLlRTRTo3MDAzLklRX01JTk9SSVRZX0lOVEVSRVNUX1RPVEFMLkZZMjAxMgEAAADZVw0AAgAAAAUyODExNgEIAAAABQAAAAExAQAAAAoxNTU0OTUwNzIyAwAAAAI3OQIAAAAEMTMxMgQAAAABMAcAAAAJOS8xOS8yMDE5CAAAAAkzLzMxLzIwMTIJAAAAATDi6yE2Aj3XCGHZ234CPdcIJUNJUS5UU0U6NjMzMC5JUV9ORVRfUkVOVEFMX0VYUC5GWTIwMTQBAAAAO1gNAAMAAAAAABjPCTcCPdcIWFnYfgI91wgjQ0lRLlRTRTo3MDAzLklRX1RPVEFMX0VRVUlUWS5GWTIwMTUBAAAA2VcNAAIAAAAGMzQ3MzA0AQgAAAAFAAAAATEBAAAACjE3NDU5MTY1MjQDAAAAAjc5AgAAAAQxMjc1BAAAAAEwBwAAAAk5LzE5LzIwMTkIAAAACTMvMzEvMjAxNQkAAAABMFQOADYCPdcI3j33fgI91wgtQ0lRLlRTRToxOTgzLklRX09USEVSX0lOVkVTVF9BQ1RfU1VQUEwuRlkyMDEwAQAAAIn7lQACAAAAAjQ4AQgAAAAFAAAAATEBAAAACjEzODEyMDUyNTYDAAAAAjc5AgAAAAQyMDUxBAAAAAEwBwAAAAk5LzE5LzIwMTkIAAAACTMvMzEvMjAxMAkAAAABMJJJ/DMCPdcIUHAWfwI91wgZQ0lRLlRTRTo2MzMwLklRX0RPLkZZMjAx</t>
  </si>
  <si>
    <t>MAEAAAA7WA0AAwAAAAAATAwJNwI91whuWd9+Aj3XCDFDSVEuVFNFOjE4MjAuSVFfQ0hBTkdFX05FVF9XT1JLSU5HX0NBUElUQUwuRlkyMDE3AQAAAFhXDQACAAAABi0xOTM2MgEIAAAABQAAAAExAQAAAAoxODQ5MDI2ODY3AwAAAAI3OQIAAAAENDQyMQQAAAABMAcAAAAJOS8xOS8yMDE5CAAAAAkzLzMxLzIwMTcJAAAAATBgsQM1Aj3XCEY+Gn8CPdcIPENJUS5TSFNFOjYwMTA2OC5JUV9DVVNUT01fQkVUQS4tMTA0Vy4yMDA5LzEyLzMxLi5eTjIyNS5KUFkuSAEAAACbwz4DAwAAAAAA51dOTgI91wgcUkd+Aj3XCCZDSVEuVFNFOjYzNjYuSVFfQVNTRVRfV1JJVEVET1dOLkZZMjAxNQEAAADEVg0AAwAAAAAAMU4nOAI91wh+Bbd+Aj3XCCBDSVEuTFNFOktMUi5JUV9FQklUREFfSU5ULkZZMjAxNQEAAAAbdA0AAgAAAAUyNi41NQEIAAAABQAAAAExAQAAAAoxODMzMzAwNzkwAwAAAAI1NQIAAAAENDE5MAQAAAABMAcAAAAJOS8xOS8yMDE5CAAAAAoxMi8zMS8yMDE1CQAAAAEwEAF8LAI91wi7DWmAAj3XCBlDSVEuVFNFOjYzMzAuSVFfQUQuRlkyMDExAQAAADtYDQADAAAAAABMMwk3Aj3XCL2nAn8CPdcIL0NJUS5UU0U6MTk4My5JUV9JTVBVVF9PUEVSX0xFQVNFX0lOVF9FWFAuRlkyMDA5AQAAAIn7lQADAAAAAACUIvwzAj3XCPKtOH8CPdcIMkNJUS5TSFNFOjYwMTA2OC5JUV9JTVBVVF9PUEVSX0xFQVNFX0lO</t>
  </si>
  <si>
    <t>VF9FWFAuRlkyMDA5AQAAAJvDPgMDAAAAAAAS//cwAj3XCGuJvX8CPdcIHkNJUS5TRUhLOjIzODYuSVFfQ09NTU9OLkZZMjAwNwEAAAAjHGQNAwAAAAAArRfuMgI91wiYjop/Aj3XCB5DSVEuVFNFOjYzNjEuSVFfSU5DX1RBWC5GWTIwMTYBAAAArlYNAAIAAAAFMTI3ODkBCAAAAAUAAAABMQEAAAAKMTc5ODY5OTY2MAMAAAACNzkCAAAAAjc1BAAAAAEwBwAAAAk5LzE5LzIwMTkIAAAACTMvMzEvMjAxNgkAAAABMB2/RzcCPdcIz26RfgI91wglQ0lRLlRTRTo3MDAzLklRX1NUX0RFQlRfUkVQQUlELkZZMjAxMwEAAADZVw0AAgAAAAUtMjQ4NQEIAAAABQAAAAExAQAAAAoxNjI1OTc1MjQ0AwAAAAI3OQIAAAAEMjA0NAQAAAABMAcAAAAJOS8xOS8yMDE5CAAAAAkzLzMxLzIwMTMJAAAAATCvEiI2Aj3XCBd79n4CPdcIN0NJUS5LT1NFOkEwMjgwNTAuSVFfQ0hBTkdFX09USEVSX05FVF9PUEVSX0FTU0VUUy5GWTIwMDkBAAAA7iBkAAIAAAANMzI2NzE5Ljg1ODg4MgEIAAAABQAAAAExAQAAAAoxMzY2OTUzNDE4AwAAAAI4NQIAAAAEMjA0NQQAAAABMAcAAAAJOS8xOS8yMDE5CAAAAAoxMi8zMS8yMDA5CQAAAAEwfwp+MwI91wjxnm9/Aj3XCCtDSVEuVFNFOjYzMzAuSVFfUkVUVVJOX0NPTU1PTl9FUVVJVFkuRlkyMDEyAQAAADtYDQACAAAABjUuNjMxOQEIAAAABQAAAAExAQAAAAoxNTU0MzM3MTcwAwAAAAI3OQIA</t>
  </si>
  <si>
    <t>AAAFMzMzMjAEAAAAATAHAAAACTkvMTkvMjAxOQgAAAAJMy8zMS8yMDEyCQAAAAEww1nILQI91wi7VUiAAj3XCB9DSVEuMC5JUV9PVEhFUl9VTlVTVUFMX1NVUFBMLkZZBQAAAAAAAAAIAAAAFShJbnZhbGlkIFRpbWUgUGVyaW9kKcCBgy8CPdcIhfYqgAI91wgfQ0lRLkxTRTpLTFIuSVFfRlVMTF9USU1FLkZZMjAwNwEAAAAbdA0AAgAAAAQ2MTg5ACuOMjACPdcI5onnfwI91wggQ0lRLlRTRToxODIwLklRX09USEVSX1JFVi5GWTIwMTcBAAAAWFcNAAIAAAABMQEIAAAABQAAAAExAQAAAAoxODQ5MDI2ODY3AwAAAAI3OQIAAAADMzU3BAAAAAEwBwAAAAk5LzE5LzIwMTkIAAAACTMvMzEvMjAxNwkAAAABMIKKAzUCPdcI7MMifwI91wgmQ0lRLlRTRTo3MDAzLklRX0lOVkVTVF9MT0FOU19DRi5GWTIwMDkBAAAA2VcNAAIAAAAFLTQ4NzEBCAAAAAUAAAABMQEAAAAKMTM4MTUyMjc5OQMAAAACNzkCAAAABDIwMzIEAAAAATAHAAAACTkvMTkvMjAxOQgAAAAJMy8zMS8yMDA5CQAAAAEw55whNgI91wi6TgZ/Aj3XCBlDSVEuVFNFOjYzNjYuSVFfQUUuRlkyMDE2AQAAAMRWDQACAAAABDM1MjcBCAAAAAUAAAABMQEAAAAKMTc5ODMzNjU0NgMAAAACNzkCAAAABDEwMTYEAAAAATAHAAAACTkvMTkvMjAxOQgAAAAJMy8zMS8yMDE2CQAAAAEwNHUnOAI91whbEJ5+Aj3XCCVDSVEuVFNFOjE5NjMuSVFfT1RIRVJfQ0xfU1VQ</t>
  </si>
  <si>
    <t>UEwuRlkyMDE3AQAAAFZWDQACAAAABTYwMTYwAQgAAAAFAAAAATEBAAAACjE4NDg4Nzk1NDQDAAAAAjc5AgAAAAQxMDU3BAAAAAEwBwAAAAk5LzE5LzIwMTkIAAAACTMvMzEvMjAxNwkAAAABMLrHZzgCPdcIBMJ6fgI91wgoQ0lRLlRTRToxODIwLklRX1RPVEFMX0RFQlRfRUJJVERBLkZZMjAxMAEAAABYVw0AAwAAAAJOTQEIAAAABQAAAAExAQAAAAoxMzg3MzU4ODYwAwAAAAI3OQIAAAAENDE5MgQAAAABMAcAAAAJOS8xOS8yMDE5CAAAAAkzLzMxLzIwMTAJAAAAATCHHMktAj3XCGnbSYACPdcIG0NJUS5UU0U6NjMzMC5JUV9OUFBFLkZZMjAxMQEAAAA7WA0AAgAAAAUzMTU1NwEIAAAABQAAAAExAQAAAAoxNDU5NTA5OTU5AwAAAAI3OQIAAAAEMTAwNAQAAAABMAcAAAAJOS8xOS8yMDE5CAAAAAkzLzMxLzIwMTEJAAAAATBMMwk3Aj3XCBQi+n4CPdcIIUNJUS5UU0U6NjMzMC5JUV9DQVNIX1RBWEVTLkZZMjAxNgEAAAA7WA0AAgAAAAM1MTkBCAAAAAUAAAABMQEAAAAKMTc5ODg5NDk5NQMAAAACNzkCAAAABDMwNTMEAAAAATAHAAAACTkvMTkvMjAxOQgAAAAJMy8zMS8yMDE2CQAAAAEw3C40NgI91wjAyOF+Aj3XCCVDSVEuVFNFOjYzNjYuSVFfT1RIRVJfT1BFUl9BQ1QuRlkyMDE4AQAAAMRWDQACAAAABS0yMzc3AQgAAAAFAAAAATEBAAAACjE4OTQwODQ3NzEDAAAAAjc5AgAAAAQyMDQ3BAAAAAEwBwAAAAk5</t>
  </si>
  <si>
    <t>LzE5LzIwMTkIAAAACTMvMzEvMjAxOAkAAAABMB2cJzgCPdcIuxDBfgI91wgkQ0lRLktPU0U6QTAyODA1MC5JUV9GVUxMX1RJTUUuRlkyMDE2AQAAAO4gZAADAAAAAAA6fO0yAj3XCN20YH8CPdcIJkNJUS5UU0U6NjM2Ni5JUV9ORVRfREVCVF9FQklUREEuRlkyMDExAQAAAMRWDQADAAAAAk5NAQgAAAAFAAAAATEBAAAACjE0NTk1MDk5MTQDAAAAAjc5AgAAAAQ0MTkzBAAAAAEwBwAAAAk5LzE5LzIwMTkIAAAACTMvMzEvMjAxMQkAAAABMMkOIC8CPdcIPhIhgAI91wggQ0lRLkxTRTpLTFIuSVFfTklfQ09NUEFOWS5GWTIwMTcBAAAAG3QNAAIAAAAEODcuNQEIAAAABQAAAAExAQAAAAoxOTUzODUyNzI1AwAAAAI1NQIAAAAFNDE1NzEEAAAAATAHAAAACTkvMTkvMjAxOQgAAAAKMTIvMzEvMjAxNwkAAAABMIn2gy8CPdcIMzz8fwI91wgsQ0lRLlRTRToxOTYzLklRX0lNUFVUX09QRVJfTEVBU0VfREVQUi5GWTIwMDkBAAAAVlYNAAIAAAAJMzEwLjAwMzQ0AQgAAAAFAAAAATEBAAAACjEzODI1MDU3MzgDAAAAAjc5AgAAAAUyMTY3MwQAAAABMAcAAAAJOS8xOS8yMDE5CAAAAAkzLzMxLzIwMDkJAAAAATDk8zE5Aj3XCLfHhn4CPdcII0NJUS5LT1NFOkEwMjgwNTAuSVFfTkVUX0RFQlQuRlkyMDE4AQAAAO4gZAACAAAADDEzNjc4NS44NDU3NAEIAAAABQAAAAExAQAAAAoxOTQ5NzM3OTc3AwAAAAI4NQIAAAAENDM2</t>
  </si>
  <si>
    <t>NAQAAAABMAcAAAAJOS8xOS8yMDE5CAAAAAoxMi8zMS8yMDE4CQAAAAEwwvDtMgI91whDeH1/Aj3XCB5DSVEuTFNFOktMUi5JUV9ORVRfREVCVC5GWTIwMTgBAAAAG3QNAAIAAAAFMjg2LjUBCAAAAAUAAAABMQEAAAAKMTk1Mzg1MjczMQMAAAACNTUCAAAABDQzNjQEAAAAATAHAAAACTkvMTkvMjAxOQgAAAAKMTIvMzEvMjAxOAkAAAABMIgdhC8CPdcIAtAOgAI91wgmQ0lRLlRTRTo2MzMwLklRX0RFRl9UQVhfTElBQl9MVC5GWTIwMTUBAAAAO1gNAAIAAAABOQEIAAAABQAAAAExAQAAAAoxNzQ1MjE0MTU4AwAAAAI3OQIAAAAEMTAyNwQAAAABMAcAAAAJOS8xOS8yMDE5CAAAAAkzLzMxLzIwMTUJAAAAATCbBzQ2Aj3XCF4GBH8CPdcIJkNJUS5MU0U6S0xSLklRX0VCSVREQV9DQVBFWF9JTlQuRlkyMDE4AQAAABt0DQACAAAACDYuMjE5Njk2AQgAAAAFAAAAATEBAAAACjE5NTM4NTI3MzEDAAAAAjU1AgAAAAQ0MTkxBAAAAAEwBwAAAAk5LzE5LzIwMTkIAAAACjEyLzMxLzIwMTgJAAAAATD+J3wsAj3XCJLabIACPdcIIkNJUS5UU0U6NjMzMC5JUV9HQUlOX0FTU0VUUy5GWTIwMTYBAAAAO1gNAAIAAAAEMjUwMgEIAAAABQAAAAExAQAAAAoxNzk4ODk0OTk1AwAAAAI3OQIAAAACNTYEAAAAATAHAAAACTkvMTkvMjAxOQgAAAAJMy8zMS8yMDE2CQAAAAEwmwc0NgI91wgL+/J+Aj3XCChDSVEuVFNFOjYzNjEuSVFf</t>
  </si>
  <si>
    <t>RklYRURfQVNTRVRfVFVSTlMuRlkyMDEyAQAAAK5WDQACAAAACDQuNjA4NjU1AQgAAAAFAAAAATEBAAAACjE1NTQ5NTA4MzcDAAAAAjc5AgAAAAQ0MDY2BAAAAAEwBwAAAAk5LzE5LzIwMTkIAAAACTMvMzEvMjAxMgkAAAABME2DIC8CPdcIijk2gAI91wgfQ0lRLlNFSEs6MjM4Ni5JUV9JTkNfVEFYLkZZMjAxOAEAAAAjHGQNAgAAAAc0NDEuNzA2AQgAAAAFAAAAATEBAAAACjE5NDkyNjQ1NDgDAAAAAjMyAgAAAAI3NQQAAAABMAcAAAAJOS8xOS8yMDE5CAAAAAoxMi8zMS8yMDE4CQAAAAEw5AOiMgI91whqOq9/Aj3XCCdDSVEuVFNFOjYzNjEuSVFfTUFSS0VUQ0FQLjIwMDEvMy8zMS5KUFkBAAAArlYNAAIAAAAMMzI1MzEwLjMwMjcyAQYAAAAFAAAAATEBAAAACjE0MjE1NDQxMDkDAAAAAjc5AgAAAAYxMDAwNTQEAAAAATAHAAAACTMvMzEvMjAwMVTv0E0CPdcIT2DRkQI91wghQ0lRLlRTRToxOTgzLklRX09USEVSX09QRVIuRlkyMDE3AQAAAIn7lQADAAAAAADtedozAj3XCLlmS38CPdcIMENJUS5UU0U6NjM2Ni5JUV9UT1RBTF9PVVRTVEFORElOR19CU19EQVRFLkZZMjAxMAEAAADEVg0AAgAAAAkyNTkuMjA3MjkBBAAAAAUAAAABNQEAAAAKMTM4MTMwNTg4NwIAAAAFMjQxNTIGAAAAATCPMGU4Aj3XCH3CpH4CPdcIHENJUS5UU0U6NjM2MS5JUV9DQVBFWC5GWTIwMTgBAAAArlYNAAIAAAAGLTE4NTcwAQgA</t>
  </si>
  <si>
    <t>AAAFAAAAATEBAAAACjE5NTIyODQ1NjUDAAAAAjc5AgAAAAQyMDIxBAAAAAEwBwAAAAk5LzE5LzIwMTkIAAAACjEyLzMxLzIwMTgJAAAAATDvDEg3Aj3XCC8Azn4CPdcIJENJUS5LT1NFOkEwMjgwNTAuSVFfUkRfRVhQX0ZOLkZZMjAwOAEAAADuIGQAAgAAAAgxNDgyLjc4MwEIAAAABQAAAAExAQAAAAoxMzY2OTUyNzM0AwAAAAI4NQIAAAAEMzE2OAQAAAABMAcAAAAJOS8xOS8yMDE5CAAAAAoxMi8zMS8yMDA4CQAAAAEwk7x9MwI91wid911/Aj3XCCRDSVEuTFNFOktMUi5JUV9QUkVGX0RJVl9PVEhFUi5GWTIwMTABAAAAG3QNAAMAAAAAAPcnRTACPdcIYprTfwI91wgnQ0lRLlRTRTo2MzYxLklRX1RPVEFMX1JFVi5GWTIwMTMuLi4uSlBZAQAAAK5WDQACAAAABjQyNjMwMgEIAAAABQAAAAExAQAAAAoxNjI1NDU3NzMwAwAAAAI3OQIAAAACMjgEAAAAATAHAAAACTkvMTkvMjAxOQgAAAAJMy8zMS8yMDEzCQAAAAEw8k58LAI91wiod22AAj3XCCdDSVEuVFNFOjYzMzAuSVFfVE9UQUxfUkVWLkZZMjAxNy4uLi5KUFkBAAAAO1gNAAIAAAAGNDMxOTE3AQgAAAAFAAAAATEBAAAACjE4NDg1ODEwNDADAAAAAjc5AgAAAAIyOAQAAAABMAcAAAAJOS8xOS8yMDE5CAAAAAkzLzMxLzIwMTcJAAAAATDyTnwsAj3XCDKYb4ACPdcII0NJUS5UU0U6NjM2Ni5JUV9HUk9TU19NQVJHSU4uRlkyMDA4AQAAAMRWDQACAAAABjMu</t>
  </si>
  <si>
    <t>NDAwNAEIAAAABQAAAAExAQAAAAoxMDU4OTE1MDU1AwAAAAI3OQIAAAAENDA3NAQAAAABMAcAAAAJOS8xOS8yMDE5CAAAAAkzLzMxLzIwMDgJAAAAATB45h8vAj3XCMCMJoACPdcIIkNJUS5UU0U6NjMzMC5JUV9HQUlOX0FTU0VUUy5GWTIwMDgBAAAAO1gNAAIAAAADMTA5AQgAAAAFAAAAATEBAAAACjEwNjI3NDE3MzEDAAAAAjc5AgAAAAI1NgQAAAABMAcAAAAJOS8xOS8yMDE5CAAAAAkzLzMxLzIwMDgJAAAAATDvDEg3Aj3XCNIW8H4CPdcIHUNJUS5TRUhLOjIzODYuSVFfREFfQ0YuRlkyMDE4AQAAACMcZA0CAAAABzYyOS4yODQBCAAAAAUAAAABMQEAAAAKMTk0OTI2NDU0OAMAAAACMzICAAAABDIxNjAEAAAAATAHAAAACTkvMTkvMjAxOQgAAAAKMTIvMzEvMjAxOAkAAAABMOQDojICPdcIBkupfwI91wghQ0lRLlRTRTo3MDAzLklRX0NBU0hfRVFVSVYuRlkyMDE3AQAAANlXDQACAAAABjExOTgxMQEIAAAABQAAAAExAQAAAAoxODQ4NjczMjgwAwAAAAI3OQIAAAAEMTA5NgQAAAABMAcAAAAJOS8xOS8yMDE5CAAAAAkzLzMxLzIwMTcJAAAAATBVNQA2Aj3XCDgn1X4CPdcIJUNJUS5UU0U6NjM2Ni5JUV9MVF9ERUJUX0VRVUlUWS5GWTIwMTUBAAAAxFYNAAIAAAAGNC44MDU1AQgAAAAFAAAAATEBAAAACjE3NDUyMTQzMTQDAAAAAjc5AgAAAAQ0MDg1BAAAAAEwBwAAAAk5LzE5LzIwMTkIAAAACTMvMzEvMjAx</t>
  </si>
  <si>
    <t>NQkAAAABMFo1IC8CPdcI9HsegAI91wgoQ0lRLlRTRTo3MDAzLklRX0VBUk5JTkdfQ09fTUFSR0lOLkZZMjAxMAEAAADZVw0AAgAAAAYyLjU1NzcBCAAAAAUAAAABMQEAAAAKMTM4MTUyMzA5NAMAAAACNzkCAAAABDQxODEEAAAAATAHAAAACTkvMTkvMjAxOQgAAAAJMy8zMS8yMDEwCQAAAAEwoKfILQI91wg6a0CAAj3XCCdDSVEuU0VISzoyMzg2LklRX0ZJTElOR19DVVJSRU5DWS5GWTIwMTQBAAAAIxxkDQMAAAADQ05ZAASPoTICPdcIqOd/fwI91wghQ0lRLlRTRTo2MzMwLklRX05FVF9DSEFOR0UuRlkyMDA4AQAAADtYDQACAAAABTEwODc2AQgAAAAFAAAAATEBAAAACjEwNjI3NDE3MzEDAAAAAjc5AgAAAAQyMDkzBAAAAAEwBwAAAAk5LzE5LzIwMTkIAAAACTMvMzEvMjAwOAkAAAABMB++CDcCPdcIsYvwfgI91wgjQ0lRLlRTRTo2MzYxLklRX0JBU0lDX1dFSUdIVC5GWTIwMTMBAAAArlYNAAIAAAAJODUuMTc0Njc2AKj5YDcCPdcIvHSyfgI91wgdQ0lRLlRTRTo2MzYxLklRX0VCSVREQS5GWTIwMTMBAAAArlYNAAIAAAAFMzc0NDABCAAAAAUAAAABMQEAAAAKMTYyNTQ1NzczMAMAAAACNzkCAAAABDQwNTEEAAAAATAHAAAACTkvMTkvMjAxOQgAAAAJMy8zMS8yMDEzCQAAAAEwJ3BHNwI91wi/45h+Aj3XCCBDSVEuVFNFOjE5ODMuSVFfUEFSVF9USU1FLkZZMjAxOQEAAACJ+5UAAwAAAAAAyO7aMwI91wgc</t>
  </si>
  <si>
    <t>1lR/Aj3XCCFDSVEuU0VISzoyMzg2LklRX1BBUlRfVElNRS5GWTIwMTMBAAAAIxxkDQMAAAAAAChrZDICPdcINg55fwI91wgdQ0lRLktPU0U6QTAyODA1MC5JUV9BRS5GWTIwMTIBAAAA7iBkAAIAAAALMzIyODMuMDg2OTUBCAAAAAUAAAABMQEAAAAKMTczMzg5Nzc1NQMAAAACODUCAAAABDEwMTYEAAAAATAHAAAACTkvMTkvMjAxOQgAAAAKMTIvMzEvMjAxMgkAAAABMGZYfjMCPdcIUX1ffwI91wgkQ0lRLlRTRTo3MDAzLklRX0NPTU1PTl9ESVZfQ0YuRlkyMDEwAQAAANlXDQACAAAABS0zMjgwAQgAAAAFAAAAATEBAAAACjEzODE1MjMwOTQDAAAAAjc5AgAAAAQyMDc0BAAAAAEwBwAAAAk5LzE5LzIwMTkIAAAACTMvMzEvMjAxMAkAAAABMMbEITYCPdcIjj3bfgI91wglQ0lRLlNFSEs6MjM4Ni5JUV9FQklUREFfTUFSR0lOLkZZMjAxNwEAAAAjHGQNAgAAAAY2LjQ2NDEBCAAAAAUAAAABMQEAAAAKMTk0OTI2NDU1NwMAAAACMzICAAAABDQwNDcEAAAAATAHAAAACTkvMTkvMjAxOQgAAAAKMTIvMzEvMjAxNwkAAAABMCV6qC0CPdcIe4JigAI91wgxQ0lRLlNFSEs6MjM4Ni5JUV9UT1RBTF9PVVRTVEFORElOR19CU19EQVRFLkZZMjAxNwEAAAAjHGQNAgAAAAQ0NDI4AQQAAAAFAAAAATUBAAAACjE5NDkyNjQ1NTcCAAAABTI0MTUyBgAAAAEw79yhMgI91wgTsJN/Aj3XCClDSVEuU0hTRTo2MDA1MDIuSVFfRklM</t>
  </si>
  <si>
    <t>SU5HX0NVUlJFTkNZLkZZMjAxMAEAAABNJJQAAwAAAANDTlkA6k1MMQI91wi0A6B/Aj3XCClDSVEuU0hTRTo2MDEwNjguSVFfTkVUX0RFQlRfSVNTVUVELkZZMjAwNwEAAACbwz4DAwAAAAAAAyLmMQI91wj5A8p/Aj3XCCVDSVEuVFNFOjE5NjMuSVFfUFJFRl9ESVZfT1RIRVIuRlkyMDA5AQAAAFZWDQADAAAAAADnzDE5Aj3XCMMEeH4CPdcIIUNJUS5UU0U6MTk4My5JUV9FQklUREFfSU5ULkZZMjAxOAEAAACJ+5UAAwAAAAAA6jypLQI91wjIWjGAAj3XCB1DSVEuVFNFOjE5ODMuSVFfUkRfRVhQLkZZMjAxNwEAAACJ+5UAAwAAAAAA7XnaMwI91wjVBzV/Aj3XCCxDSVEuVFNFOjE5ODMuSVFfSU1QVVRfT1BFUl9MRUFTRV9ERVBSLkZZMjAxNwEAAACJ+5UAAwAAAAAA4qDaMwI91whjWyx/Aj3XCBtDSVEuVFNFOjcwMDMuSVFfQVBJQy5GWTIwMDkBAAAA2VcNAAIAAAAFMTgxNzgBCAAAAAUAAAABMQEAAAAKMTM4MTUyMjc5OQMAAAACNzkCAAAABDEwODQEAAAAATAHAAAACTkvMTkvMjAxOQgAAAAJMy8zMS8yMDA5CQAAAAEw55whNgI91wjIJwZ/Aj3XCChDSVEuVFNFOjcwMDMuSVFfR1dfSU5UQU5fQU1PUlRfQ0YuRlkyMDEyAQAAANlXDQACAAAAAzM2MwEIAAAABQAAAAExAQAAAAoxNTU0OTUwNzIyAwAAAAI3OQIAAAAEMjE4MgQAAAABMAcAAAAJOS8xOS8yMDE5CAAAAAkzLzMxLzIwMTIJAAAAATDi6yE2Aj3X</t>
  </si>
  <si>
    <t>CCst9n4CPdcIIUNJUS5UU0U6NjM2MS5JUV9JTkNfRVFVSVRZLkZZMjAxMgEAAACuVg0AAgAAAAM5MDkBCAAAAAUAAAABMQEAAAAKMTU1NDk1MDgzNwMAAAACNzkCAAAAAjQ3BAAAAAEwBwAAAAk5LzE5LzIwMTkIAAAACTMvMzEvMjAxMgkAAAABMKmrYDcCPdcIc0KhfgI91wgkQ0lRLkxTRTpLTFIuSVFfUkVUVVJOX0NBUElUQUwuRlkyMDE0AQAAABt0DQACAAAABzEwLjQ5MTUBCAAAAAUAAAABMQEAAAAKMTc4Mjk3NDUyMQMAAAACNTUCAAAABDQzNjMEAAAAATAHAAAACTkvMTkvMjAxOQgAAAAKMTIvMzEvMjAxNAkAAAABMBLaeywCPdcIOux0gAI91wgoQ0lRLlRTRTo2MzY2LklRX1RPVEFMX0RFQlRfUkVQQUlELkZZMjAxMwEAAADEVg0AAgAAAAYtMTAwMDABCAAAAAUAAAABMQEAAAAKMTYyNDA1MTgxOQMAAAACNzkCAAAABDIxNjYEAAAAATAHAAAACTkvMTkvMjAxOQgAAAAJMy8zMS8yMDEzCQAAAAEwaqVlOAI91wiUJp1+Aj3XCCFDSVEuVFNFOjYzNjYuSVFfQ09NTU9OX1JFUC5GWTIwMDkBAAAAxFYNAAMAAAAAAI8wZTgCPdcIl969fgI91wgqQ0lRLktPU0U6QTAyODA1MC5JUV9MVF9ERUJUX0NBUElUQUwuRlkyMDE4AQAAAO4gZAADAAAAAADciqktAj3XCIGYTIACPdcII0NJUS5TRUhLOjIzODYuSVFfREFfU1VQUExfQ0YuRlkyMDE0AQAAACMcZA0CAAAABjQ1My44NQEIAAAABQAAAAExAQAAAAoxNzgx</t>
  </si>
  <si>
    <t>NjYyMTIxAwAAAAIzMgIAAAAEMjE3MQQAAAABMAcAAAAJOS8xOS8yMDE5CAAAAAoxMi8zMS8yMDE0CQAAAAEwBI+hMgI91whGbYh/Aj3XCCdDSVEuVFNFOjcwMDMuSVFfVE9UQUxfT1RIRVJfT1BFUi5GWTIwMTIBAAAA2VcNAAIAAAAFNDA1NzkBCAAAAAUAAAABMQEAAAAKMTU1NDk1MDcyMgMAAAACNzkCAAAAAzM4MAQAAAABMAcAAAAJOS8xOS8yMDE5CAAAAAkzLzMxLzIwMTIJAAAAATDi6yE2Aj3XCN6L/n4CPdcIJ0NJUS5MU0U6S0xSLklRX01JTk9SSVRZX0lOVEVSRVNULkZZMjAwNwEAAAAbdA0AAgAAAAM5LjIBCAAAAAUAAAABMQEAAAAKMTA2ODE3MzY1MQMAAAACNTUCAAAABDEwNTIEAAAAATAHAAAACTkvMTkvMjAxOQgAAAAKMTIvMzEvMjAwNwkAAAABMCuOMjACPdcIq/PrfwI91wgrQ0lRLlRTRTo2MzMwLklRX01JTk9SSVRZX0lOVEVSRVNUX0NGLkZZMjAxOAEAAAA7WA0AAwAAAAAAwlU0NgI91wgup9F+Aj3XCCZDSVEuVFNFOjYzNjEuSVFfT1RIRVJfTFRfQVNTRVRTLkZZMjAxMQEAAACuVg0AAgAAAAExAQgAAAAFAAAAATEBAAAACjE0NjE2ODAyMDgDAAAAAjc5AgAAAAQxMDYwBAAAAAEwBwAAAAk5LzE5LzIwMTkIAAAACTMvMzEvMjAxMQkAAAABMKmrYDcCPdcI2ZDLfgI91wgjQ0lRLktPU0U6QTAyODA1MC5JUV9CVl9TSEFSRS5GWTIwMTYBAAAA7iBkAAIAAAALNTE1Ny44NDQxOTcBCAAAAAUA</t>
  </si>
  <si>
    <t>AAABMQEAAAAKMTg3ODYwNDMyNAMAAAACODUCAAAABDQwMjAEAAAAATAHAAAACTkvMTkvMjAxOQgAAAAKMTIvMzEvMjAxNgkAAAABMDp87TICPdcI3bRgfwI91wgoQ0lRLlRTRToxOTgzLklRX1RPVEFMX0RFQlRfUkVQQUlELkZZMjAxMAEAAACJ+5UAAgAAAAQtODExAQgAAAAFAAAAATEBAAAACjEzODEyMDUyNTYDAAAAAjc5AgAAAAQyMTY2BAAAAAEwBwAAAAk5LzE5LzIwMTkIAAAACTMvMzEvMjAxMAkAAAABMJJJ/DMCPdcIxVBafwI91wgbQ0lRLjAuSVFfSU5WRVNUX0xPQU5TX0NGLkZZBQAAAAAAAAAIAAAAFShJbnZhbGlkIFRpbWUgUGVyaW9kKWmpgy8CPdcIY+sngAI91wgnQ0lRLlRTRTo2MzYxLklRX0NGT19DVVJSRU5UX0xJQUIuRlkyMDE0AQAAAK5WDQACAAAABzAuMTEyMTEBCAAAAAUAAAABMQEAAAAKMTY4NjEwMzYyMAMAAAACNzkCAAAABDQxODUEAAAAATAHAAAACTkvMTkvMjAxOQgAAAAJMy8zMS8yMDE0CQAAAAEwTYMgLwI91wiJazKAAj3XCCVDSVEuTFNFOktMUi5JUV9DQVNIX0NPTlZFUlNJT04uRlkyMDE4AQAAABt0DQACAAAACDU2LjAwNDg3AQgAAAAFAAAAATEBAAAACjE5NTM4NTI3MzEDAAAAAjU1AgAAAAQ0MTg0BAAAAAEwBwAAAAk5LzE5LzIwMTkIAAAACjEyLzMxLzIwMTgJAAAAATD+J3wsAj3XCJLabIACPdcIHUNJUS5UU0U6MTk2My5JUV9FQklUREEuRlkyMDE0AQAAAFZWDQAC</t>
  </si>
  <si>
    <t>AAAABTc3NTIzAQgAAAAFAAAAATEBAAAACjE2ODY2Mzc1NjUDAAAAAjc5AgAAAAQ0MDUxBAAAAAEwBwAAAAk5LzE5LzIwMTkIAAAACTMvMzEvMjAxNAkAAAABMNl5ZzgCPdcIM5uIfgI91wgkQ0lRLlRTRToxOTYzLklRX0NVUlJFTlRfUkFUSU8uRlkyMDA4AQAAAFZWDQACAAAACDEuNDkzNTkyAQgAAAAFAAAAATEBAAAACjEwNjYwNjMyNDgDAAAAAjc5AgAAAAQ0MDMwBAAAAAEwBwAAAAk5LzE5LzIwMTkIAAAACTMvMzEvMjAwOAkAAAABMC97nS4CPdcIM+sZgAI91wghQ0lRLlNFSEs6MjM4Ni5JUV9DSEFOR0VfQVIuRlkyMDE0AQAAACMcZA0CAAAACS00NzE5Ljg3NwEIAAAABQAAAAExAQAAAAoxNzgxNjYyMTIxAwAAAAIzMgIAAAAEMjAxOAQAAAABMAcAAAAJOS8xOS8yMDE5CAAAAAoxMi8zMS8yMDE0CQAAAAEwBI+hMgI91wgjNXl/Aj3XCB1DSVEuVFNFOjE4MjAuSVFfR0FfRVhQLkZZMjAwOAEAAABYVw0AAwAAAAAAK6oANgI91wjnyO9+Aj3XCCZDSVEuS09TRTpBMDI4MDUwLklRX09USEVSX0lOVEFOLkZZMjAxMwEAAADuIGQAAgAAAAs1MjQ2NS4zOTU2OAEIAAAABQAAAAExAQAAAAoxNzMzODk3MjIwAwAAAAI4NQIAAAAEMTA0MAQAAAABMAcAAAAJOS8xOS8yMDE5CAAAAAoxMi8zMS8yMDEzCQAAAAEwZX9+MwI91wjwl05/Aj3XCCRDSVEuU0VISzoyMzg2LklRX0VCSVRBX01BUkdJTi5GWTIwMDgBAAAA</t>
  </si>
  <si>
    <t>IxxkDQMAAAAAAMixqS0CPdcIRdBGgAI91wggQ0lRLlRTRToxODIwLklRX05JX01BUkdJTi5GWTIwMTUBAAAAWFcNAAIAAAAGMi42ODgxAQgAAAAFAAAAATEBAAAACjE3NDU1Mjc4NDADAAAAAjc5AgAAAAQ0MDk0BAAAAAEwBwAAAAk5LzE5LzIwMTkIAAAACTMvMzEvMjAxNQkAAAABMIccyS0CPdcIAAI1gAI91wgfQ0lRLlNIU0U6NjAwNTAyLklRX0NBUEVYLkZZMjAwOAEAAABNJJQAAgAAAAotNzIuMjM2Nzk2AQgAAAAFAAAAATEBAAAACjEzNTAwNzIxNTYDAAAAAjMyAgAAAAQyMDIxBAAAAAEwBwAAAAk5LzE5LzIwMTkIAAAACjEyLzMxLzIwMDgJAAAAATAF2UsxAj3XCDD9r38CPdcIKUNJUS5TSFNFOjYwMDUwMi5JUV9PVEhFUl9MVF9BU1NFVFMuRlkyMDExAQAAAE0klAACAAAACjI5NS4yNzU5NTYBCAAAAAUAAAABMQEAAAAKMTYyMjIyNTA2MQMAAAACMzICAAAABDEwNjAEAAAAATAHAAAACTkvMTkvMjAxOQgAAAAKMTIvMzEvMjAxMQkAAAABMOpNTDECPdcIoNCqfwI91wg6Q0lRLlRTRToxOTYzLklRX0NVU1RPTV9CRVRBLi0xMDRXLjIwMDEvMDMvMzEuLl5UT1BJWC5KUFkuSAEAAABWVg0AAgAAABItMC4yNjAxNDA2MTExMzg2MDQADQp8TwI91wg8FWR+Aj3XCCJDSVEuU0hTRTo2MDEwNjguSVFfVFJFQVNVUlkuRlkyMDE2AQAAAJvDPgMDAAAAAADdQDIwAj3XCMsl738CPdcIJENJUS5UU0U6MTk4My5J</t>
  </si>
  <si>
    <t>UV9NQVJLRVRDQVAuMjAxOS8wMy8zMQEAAACJ+5UAAgAAAA0xOTEyMTkuNDAwNjk3AQYAAAAFAAAAATEBAAAACjE5NDM4MTY5ODcDAAAAAjc5AgAAAAYxMDAwNTQEAAAAATAHAAAACTMvMzEvMjAxOReVTU4CPdcINKtKfgI91wgdQ0lRLktPU0U6QTAyODA1MC5JUV9GWC5GWTIwMTcBAAAA7iBkAAIAAAAMLTI1ODM2LjUzNDE1AQgAAAAFAAAAATEBAAAACjE5NDk3MzgwNDADAAAAAjg1AgAAAAQyMTQ0BAAAAAEwBwAAAAk5LzE5LzIwMTkIAAAACjEyLzMxLzIwMTcJAAAAATDIye0yAj3XCMRFc38CPdcIKUNJUS5TRUhLOjIzODYuSVFfRUFSTklOR19DT19NQVJHSU4uRlkyMDA5AQAAACMcZA0DAAAAAAA8U6gtAj3XCJCYU4ACPdcIHENJUS5TSFNFOjYwMDUwMi5JUV9BRS5GWTIwMDcBAAAATSSUAAIAAAAJNjYuMDg3Mzc0AQgAAAAFAAAAATEBAAAACTgxODM5MDg1MQMAAAACMzICAAAABDEwMTYEAAAAATAHAAAACTkvMTkvMjAxOQgAAAAKMTIvMzEvMjAwNwkAAAABMNoqojICPdcIYDWOfwI91wgbQ0lRLlRTRTo3MDAzLklRX0dQUEUuRlkyMDE0AQAAANlXDQADAAAAAACkOSI2Aj3XCKhO/34CPdcIJkNJUS5UU0U6MTgyMC5JUV9QRVJJT0RMRU5HVEhfSVMuRlkyMDE0AQAAAFhXDQABAAAAAjEyACreATUCPdcIu+oUfwI91wgdQ0lRLlRTRTo2MzYxLklRX1JEX0VYUC5GWTIwMTcBAAAArlYNAAIAAAAFMTU5NzYB</t>
  </si>
  <si>
    <t>CAAAAAUAAAABMQEAAAAKMTg4MTU3OTUzOQMAAAACNzkCAAAAAzEwMAQAAAABMAcAAAAJOS8xOS8yMDE5CAAAAAoxMi8zMS8yMDE3CQAAAAEw++VHNwI91wgGWbx+Aj3XCCNDSVEuU0hTRTo2MDA1MDIuSVFfRlVMTF9USU1FLkZZMjAxOAEAAABNJJQAAgAAAAUxNTY2MgAL++UxAj3XCKefvH8CPdcIJkNJUS5UU0U6NzAwMy5JUV9DQVNIX0FDUVVJUkVfQ0YuRlkyMDE0AQAAANlXDQACAAAABi0xNjQ5NgEIAAAABQAAAAExAQAAAAoxNjg2NjM4NDQyAwAAAAI3OQIAAAAEMjA1NwQAAAABMAcAAAAJOS8xOS8yMDE5CAAAAAkzLzMxLzIwMTQJAAAAATBv5/81Aj3XCNYh5X4CPdcIIkNJUS5UU0U6MTgyMC5JUV9BU1NFVF9UVVJOUy5GWTIwMTEBAAAAWFcNAAIAAAAHMC42OTA5NAEIAAAABQAAAAExAQAAAAoxNDYzNjU4NjIwAwAAAAI3OQIAAAAENDE3NwQAAAABMAcAAAAJOS8xOS8yMDE5CAAAAAkzLzMxLzIwMTEJAAAAATCHHMktAj3XCJ7aGIACPdcIKUNJUS5TRUhLOjIzODYuSVFfQ1VSUkVOVF9QT1JUX0RFQlQuRlkyMDEwAQAAACMcZA0DAAAAAABZz2MyAj3XCM3Wfn8CPdcIJENJUS5TRUhLOjIzODYuSVFfT1RIRVJfRVFVSVRZLkZZMjAxNAEAAAAjHGQNAgAAAAkxMDEyNC40MjgBCAAAAAUAAAABMQEAAAAKMTc4MTY2MjEyMQMAAAACMzICAAAABDEwMjgEAAAAATAHAAAACTkvMTkvMjAxOQgAAAAKMTIvMzEv</t>
  </si>
  <si>
    <t>MjAxNAkAAAABMASPoTICPdcIIzV5fwI91wgoQ0lRLkxTRTpLTFIuSVFfSU5WRVNUX1NFQ1VSSVRZX0NGLkZZMjAxMwEAAAAbdA0AAwAAAAAA23VFMAI91wgL0tR/Aj3XCCNDSVEuVFNFOjE4MjAuSVFfSU5URVJFU1RfRVhQLkZZMjAxMAEAAABYVw0AAgAAAAUtMTY3MgEIAAAABQAAAAExAQAAAAoxMzg3MzU4ODYwAwAAAAI3OQIAAAACODIEAAAAATAHAAAACTkvMTkvMjAxOQgAAAAJMy8zMS8yMDEwCQAAAAEwqScXNQI91wikLSB/Aj3XCCBDSVEuVFNFOjE5ODMuSVFfQ0FTSF9PUEVSLkZZMjAxOAEAAACJ+5UAAgAAAAUxNjcyNgEIAAAABQAAAAExAQAAAAoxODk0MDg0Njg3AwAAAAI3OQIAAAAEMjAwNgQAAAABMAcAAAAJOS8xOS8yMDE5CAAAAAkzLzMxLzIwMTgJAAAAATDbx9ozAj3XCH+6ZX8CPdcIHUNJUS5UU0U6MTk2My5JUV9DT01NT04uRlkyMDE3AQAAAFZWDQACAAAABTIzNTExAQgAAAAFAAAAATEBAAAACjE4NDg4Nzk1NDQDAAAAAjc5AgAAAAQxMTAzBAAAAAEwBwAAAAk5LzE5LzIwMTkIAAAACTMvMzEvMjAxNwkAAAABMLrHZzgCPdcI7KuJfgI91wgrQ0lRLlNFSEs6MjM4Ni5JUV9JTlRFUkVTVF9JTlZFU1RfSU5DLkZZMjAwOAEAAAAjHGQNAwAAAAAAV1pjMgI91wiqmYZ/Aj3XCCZDSVEuVFNFOjE5ODMuSVFfU0FMRVNfTUFSS0VUSU5HLkZZMjAxMQEAAACJ+5UAAwAAAAAAkkn8MwI91wjUcTl/</t>
  </si>
  <si>
    <t>Aj3XCCVDSVEuVFNFOjYzNjEuSVFfTkVUX1JFTlRBTF9FWFAuRlkyMDEwAQAAAK5WDQADAAAAAADPXWA3Aj3XCKMQun4CPdcIJUNJUS5UU0U6NjM2Ni5JUV9TVF9ERUJUX0lTU1VFRC5GWTIwMTgBAAAAxFYNAAIAAAADMTQ5AQgAAAAFAAAAATEBAAAACjE4OTQwODQ3NzEDAAAAAjc5AgAAAAQyMDQzBAAAAAEwBwAAAAk5LzE5LzIwMTkIAAAACTMvMzEvMjAxOAkAAAABMB2cJzgCPdcIHWS4fgI91wglQ0lRLlRTRTo2MzYxLklRX1NUX0RFQlRfSVNTVUVELkZZMjAwNwEAAACuVg0AAgAAAAU1NjQ5MAEIAAAABQAAAAExAQAAAAk2NTQzMzIwNjADAAAAAjc5AgAAAAQyMDQzBAAAAAEwBwAAAAk5LzE5LzIwMTkIAAAACTMvMzEvMjAwNwkAAAABMPnoXzcCPdcI5ya5fgI91wghQ0lRLlRTRTo2MzY2LklRX0lOQ19FUVVJVFkuRlkyMDA5AQAAAMRWDQACAAAAAzEzNwEIAAAABQAAAAExAQAAAAoxMzgxMzA2OTAyAwAAAAI3OQIAAAACNDcEAAAAATAHAAAACTkvMTkvMjAxOQgAAAAJMy8zMS8yMDA5CQAAAAEwlgllOAI91wgKept+Aj3XCCVDSVEuVFNFOjE5ODMuSVFfU1BFQ0lBTF9ESVZfQ0YuRlkyMDA5AQAAAIn7lQADAAAAAACUIvwzAj3XCCQ1a38CPdcILUNJUS5LT1NFOkEwMjgwNTAuSVFfVE9UQUxfREVCVF9DQVBJVEFMLkZZMjAxNQEAAADuIGQAAgAAAAgxMTIuNDcxOAEIAAAABQAAAAExAQAAAAoxODMyNTc4</t>
  </si>
  <si>
    <t>MDQ0AwAAAAI4NQIAAAAENDE4NgQAAAABMAcAAAAJOS8xOS8yMDE5CAAAAAoxMi8zMS8yMDE1CQAAAAEw3IqpLQI91wiscUyAAj3XCCdDSVEuVFNFOjYzNjYuSVFfRUJJVERBX0NBUEVYX0lOVC5GWTIwMTIBAAAAxFYNAAIAAAAKMTIxLjgyNjA4NgEIAAAABQAAAAExAQAAAAoxNTU0MzM3Mjk0AwAAAAI3OQIAAAAENDE5MQQAAAABMAcAAAAJOS8xOS8yMDE5CAAAAAkzLzMxLzIwMTIJAAAAATDJDiAvAj3XCD4SIYACPdcIIUNJUS5UU0U6MTk2My5JUV9FQklUREFfSU5ULkZZMjAxNgEAAABWVg0AAgAAAAk5Ni40MDQ3MjgBCAAAAAUAAAABMQEAAAAKMTc5ODg5NDg3NAMAAAACNzkCAAAABDQxOTAEAAAAATAHAAAACTkvMTkvMjAxOQgAAAAJMy8zMS8yMDE2CQAAAAEwjMOfLgI91wiNgSOAAj3XCDpDSVEuVFNFOjcwMDMuSVFfQ1VTVE9NX0JFVEEuLTEwNFcuMjAwOC8wMy8zMS4uXlRPUElYLkpQWS5IAQAAANlXDQACAAAADzIuMjc3MTk4NTgxMTczNAA7401OAj3XCPOUS34CPdcII0NJUS5UU0U6MTk4My5JUV9UT1RBTF9BU1NFVFMuRlkyMDE3AQAAAIn7lQACAAAABjI0NDQwNwEIAAAABQAAAAExAQAAAAoxODQ3OTc2OTIyAwAAAAI3OQIAAAAEMTAwNwQAAAABMAcAAAAJOS8xOS8yMDE5CAAAAAkzLzMxLzIwMTcJAAAAATDioNozAj3XCESTO38CPdcII0NJUS5UU0U6MTk4My5JUV9PVEhFUl9FUVVJVFkuRlky</t>
  </si>
  <si>
    <t>MDA4AQAAAIn7lQACAAAAAzEyMQEIAAAABQAAAAExAQAAAAoxMDY1NTU0NzE2AwAAAAI3OQIAAAAEMTAyOAQAAAABMAcAAAAJOS8xOS8yMDE5CAAAAAkzLzMxLzIwMDgJAAAAATBd2AM1Aj3XCDIIUX8CPdcIGUNJUS5UU0U6MTk2My5JUV9GWC5GWTIwMTMBAAAAVlYNAAIAAAAEOTI3NgEIAAAABQAAAAExAQAAAAoxNjI1NDU3NzAyAwAAAAI3OQIAAAAEMjE0NAQAAAABMAcAAAAJOS8xOS8yMDE5CAAAAAkzLzMxLzIwMTMJAAAAATCZBDM5Aj3XCGAVcn4CPdcII0NJUS5TSFNFOjYwMTA2OC5JUV9NQUNISU5FUlkuRlkyMDA3AQAAAJvDPgMDAAAAAAAL++UxAj3XCKTtvH8CPdcIKkNJUS5TSFNFOjYwMDUwMi5JUV9ORVRfSU5URVJFU1RfRVhQLkZZMjAwOAEAAABNJJQAAgAAAAotNTguMzg3ODE1AQgAAAAFAAAAATEBAAAACjEzNTAwNzIxNTYDAAAAAjMyAgAAAAMzNjgEAAAAATAHAAAACTkvMTkvMjAxOQgAAAAKMTIvMzEvMjAwOAkAAAABMNoqojICPdcI3nKUfwI91wgfQ0lRLlNIU0U6NjAwNTAyLklRX05JX0NGLkZZMjAxMgEAAABNJJQAAgAAAAoyNTcuNzc0NjgxAQgAAAAFAAAAATEBAAAACjE2Njg0OTY5MzADAAAAAjMyAgAAAAQyMTUwBAAAAAEwBwAAAAk5LzE5LzIwMTkIAAAACjEyLzMxLzIwMTIJAAAAATDZm0wxAj3XCOrnm38CPdcIJUNJUS5TSFNFOjYwMDUwMi5JUV9DQVNIX0lOVkVTVC5GWTIwMTMB</t>
  </si>
  <si>
    <t>AAAATSSUAAIAAAAJMTAuOTU0NjM4AQgAAAAFAAAAATEBAAAACjE3MjI4MzEzNDkDAAAAAjMyAgAAAAQyMDA1BAAAAAEwBwAAAAk5LzE5LzIwMTkIAAAACjEyLzMxLzIwMTMJAAAAATAYw0wxAj3XCLTQsX8CPdcILkNJUS5TSFNFOjYwMTA2OC5JUV9SRVRVUk5fQ09NTU9OX0VRVUlUWS5GWTIwMTgBAAAAm8M+AwIAAAAGMi40MTA3AQgAAAAFAAAAATEBAAAACjE5NTMxNDE4MDADAAAAAjMyAgAAAAUzMzMyMAQAAAABMAcAAAAJOS8xOS8yMDE5CAAAAAoxMi8zMS8yMDE4CQAAAAEwQT57LAI91wiLB3KAAj3XCB1DSVEuS09TRTpBMDI4MDUwLklRX0FSLkZZMjAxMAEAAADuIGQAAgAAAA0xMTQ3MDY4LjU2MzYxAQgAAAAFAAAAATEBAAAACjE3MzM4OTg3ODgDAAAAAjg1AgAAAAQxMDIxBAAAAAEwBwAAAAk5LzE5LzIwMTkIAAAACjEyLzMxLzIwMTAJAAAAATB/Cn4zAj3XCHICRX8CPdcIK0NJUS5TRUhLOjIzODYuSVFfT1RIRVJfVU5VU1VBTF9TVVBQTC5GWTIwMTABAAAAIxxkDQMAAAAAAFnPYzICPdcIflyHfwI91wgjQ0lRLlNIU0U6NjAxMDY4LklRX05JX01BUkdJTi5GWTIwMTUBAAAAm8M+AwIAAAAGMi43ODE0AQgAAAAFAAAAATEBAAAACjE4MzY2ODA0MTUDAAAAAjMyAgAAAAQ0MDk0BAAAAAEwBwAAAAk5LzE5LzIwMTkIAAAACjEyLzMxLzIwMTUJAAAAATBXF3ssAj3XCO0tZIACPdcIGUNJUS5UU0U6MTk4</t>
  </si>
  <si>
    <t>My5JUV9HUC5GWTIwMTYBAAAAifuVAAIAAAAFMzA5NzYBCAAAAAUAAAABMQEAAAAKMTc5ODMzNjUxMwMAAAACNzkCAAAAAjEwBAAAAAEwBwAAAAk5LzE5LzIwMTkIAAAACTMvMzEvMjAxNgkAAAABMPpS2jMCPdcIYB47fwI91wgoQ0lRLlNIU0U6NjAxMDY4LklRX09USEVSX09QRVJfQUNULkZZMjAxNQEAAACbwz4DAgAAAAcyNzMuMzUzAQgAAAAFAAAAATEBAAAACjE4MzY2ODA0MTUDAAAAAjMyAgAAAAQyMDQ3BAAAAAEwBwAAAAk5LzE5LzIwMTkIAAAACjEyLzMxLzIwMTUJAAAAATDdQDIwAj3XCNDRv38CPdcILUNJUS5TSFNFOjYwMTA2OC5JUV9JTkNfVEFYX1BBWV9DVVJSRU5ULkZZMjAxMgEAAACbwz4DAgAAAAY5NC4wOTcBCAAAAAUAAAABMQEAAAAKMTY2ODI3MDM5MAMAAAACMzICAAAABDEwOTQEAAAAATAHAAAACTkvMTkvMjAxOQgAAAAKMTIvMzEvMjAxMgkAAAABMAmb+DACPdcI4kbHfwI91wghQ0lRLlRTRToxOTgzLklRX1NHQV9NQVJHSU4uRlkyMDExAQAAAIn7lQACAAAABjYuNjc2MQEIAAAABQAAAAExAQAAAAoxNDU5NTEwMDI3AwAAAAI3OQIAAAAENDM3NQQAAAABMAcAAAAJOS8xOS8yMDE5CAAAAAkzLzMxLzIwMTEJAAAAATD0FaktAj3XCD7FSoACPdcIJ0NJUS5UU0U6NjM2MS5JUV9DSEFOR0VfSU5WRU5UT1JZLkZZMjAxMQEAAACuVg0AAgAAAAQxMjMzAQgAAAAFAAAAATEBAAAACjE0NjE2</t>
  </si>
  <si>
    <t>ODAyMDgDAAAAAjc5AgAAAAQyMDk5BAAAAAEwBwAAAAk5LzE5LzIwMTkIAAAACTMvMzEvMjAxMQkAAAABMKmrYDcCPdcI3f+xfgI91wgoQ0lRLlRTRToxOTYzLklRX1RPVEFMX0RFQlQuRlkyMDEzLi4uLkpQWQEAAABWVg0AAgAAAAUxNjA0OQEIAAAABQAAAAExAQAAAAoxNjI1NDU3NzAyAwAAAAI3OQIAAAAENDE3MwQAAAABMAcAAAAJOS8xOS8yMDE5CAAAAAkzLzMxLzIwMTMJAAAAATCwh6QsAj3XCCYDgoACPdcIJ0NJUS5UU0U6NzAwMy5JUV9FQklUREFfQ0FQRVhfSU5ULkZZMjAxNwEAAADZVw0AAgAAAAgyLjMyODA2NQEIAAAABQAAAAExAQAAAAoxODQ4NjczMjgwAwAAAAI3OQIAAAAENDE5MQQAAAABMAcAAAAJOS8xOS8yMDE5CAAAAAkzLzMxLzIwMTcJAAAAATCczsgtAj3XCCM/NIACPdcIJUNJUS5UU0U6NzAwMy5JUV9MVF9ERUJUX0VRVUlUWS5GWTIwMTcBAAAA2VcNAAIAAAAHNTMuMjQ0NgEIAAAABQAAAAExAQAAAAoxODQ4NjczMjgwAwAAAAI3OQIAAAAENDA4NQQAAAABMAcAAAAJOS8xOS8yMDE5CAAAAAkzLzMxLzIwMTcJAAAAATCczsgtAj3XCGmNSYACPdcIKENJUS5UU0U6MTgyMC5JUV9ERUZfVEFYX0FTU0VUU19MVC5GWTIwMDgBAAAAWFcNAAMAAAAAACuqADYCPdcI6jfWfgI91wglQ0lRLlRTRTo2MzYxLklRX0NBU0hfU1RfSU5WRVNULkZZMjAxNAEAAACuVg0AAgAAAAYxMDMzNTMBCAAA</t>
  </si>
  <si>
    <t>AAUAAAABMQEAAAAKMTY4NjEwMzYyMAMAAAACNzkCAAAABDEwMDIEAAAAATAHAAAACTkvMTkvMjAxOQgAAAAJMy8zMS8yMDE0CQAAAAEwBZhHNwI91wid6bJ+Aj3XCCZDSVEuS09TRTpBMDI4MDUwLklRX09USEVSX0lOVEFOLkZZMjAxNQEAAADuIGQAAgAAAAs1MDI2MC42MjQ1MgEIAAAABQAAAAExAQAAAAoxODMyNTc4MDQ0AwAAAAI4NQIAAAAEMTA0MAQAAAABMAcAAAAJOS8xOS8yMDE5CAAAAAoxMi8zMS8yMDE1CQAAAAEwJlXtMgI91wjHW09/Aj3XCBlDSVEuVFNFOjYzMzAuSVFfRlguRlkyMDEyAQAAADtYDQACAAAABC0yODABCAAAAAUAAAABMQEAAAAKMTU1NDMzNzE3MAMAAAACNzkCAAAABDIxNDQEAAAAATAHAAAACTkvMTkvMjAxOQgAAAAJMy8zMS8yMDEyCQAAAAEwKIEJNwI91wgx8At/Aj3XCClDSVEuU0hTRTo2MDA1MDIuSVFfRVhUUkFfQUNDX0lURU1TLkZZMjAxNQEAAABNJJQAAwAAAAAATIXlMQI91wg/L6x/Aj3XCCBDSVEuVFNFOjE4MjAuSVFfTklfTUFSR0lOLkZZMjAxMwEAAABYVw0AAgAAAAYxLjM0NjgBCAAAAAUAAAABMQEAAAAKMTYyNjIzMTY5MwMAAAACNzkCAAAABDQwOTQEAAAAATAHAAAACTkvMTkvMjAxOQgAAAAJMy8zMS8yMDEzCQAAAAEwhxzJLQI91wiLv0WAAj3XCCBDSVEuVFNFOjE5NjMuSVFfRElWRVNUX0NGLkZZMjAxNAEAAABWVg0AAwAAAAAA2XlnOAI91wg4TYF+Aj3X</t>
  </si>
  <si>
    <t>CCdDSVEuU0hTRTo2MDEwNjguSVFfQ0FTSF9JTlRFUkVTVC5GWTIwMDgBAAAAm8M+AwMAAAAAAFvY9zACPdcIQMzBfwI91wgfQ0lRLkxTRTpLTFIuSVFfUkRfRVhQX0ZOLkZZMjAxNgEAAAAbdA0AAwAAAAAAks+DLwI91wjW19l/Aj3XCCNDSVEuU0hTRTo2MDEwNjguSVFfRElWX1NIQVJFLkZZMjAxMAEAAACbwz4DAwAAAAAATib4MAI91wjPxsp/Aj3XCChDSVEuVFNFOjE5NjMuSVFfVE9UQUxfREVCVF9JU1NVRUQuRlkyMDE0AQAAAFZWDQACAAAABDM0MDUBCAAAAAUAAAABMQEAAAAKMTY4NjYzNzU2NQMAAAACNzkCAAAABDIxNjEEAAAAATAHAAAACTkvMTkvMjAxOQgAAAAJMy8zMS8yMDE0CQAAAAEw2XlnOAI91whOY3J+Aj3XCCBDSVEuS09TRTpBMDI4MDUwLklRX05JX0NGLkZZMjAxMgEAAADuIGQAAgAAAAw1MjcxOTYuOTU4OTcBCAAAAAUAAAABMQEAAAAKMTczMzg5Nzc1NQMAAAACODUCAAAABDIxNTAEAAAAATAHAAAACTkvMTkvMjAxOQgAAAAKMTIvMzEvMjAxMgkAAAABMGZYfjMCPdcIBkpOfwI91wgeQ0lRLlNIU0U6NjAxMDY4LklRX0xBTkQuRlkyMDE3AQAAAJvDPgMDAAAAAADOZzIwAj3XCGDozH8CPdcIKkNJUS5UU0U6NzAwMy5JUV9URVZfRUJJVERBLjIwMDAuMjAxNi8wMy8zMQEAAADZVw0AAgAAAAkxMC44NDM5NjYBBwAAAAUAAAABMQEAAAAKMTc3NTgxMTYwOQMAAAABMAIAAAAGMTAwMDMw</t>
  </si>
  <si>
    <t>BAAAAAEwBwAAAAkzLzMxLzIwMTYIAAAACTMvMzEvMjAxNkgW0U0CPdcIR/lYfgI91wggQ0lRLlRTRTo2MzMwLklRX1BBUlRfVElNRS5GWTIwMTUBAAAAO1gNAAMAAAAAAJsHNDYCPdcIp6f7fgI91wgjQ0lRLlRTRTo2MzY2LklRX0dST1NTX01BUkdJTi5GWTIwMTMBAAAAxFYNAAIAAAAHMTAuNjU3OAEIAAAABQAAAAExAQAAAAoxNjI0MDUxODE5AwAAAAI3OQIAAAAENDA3NAQAAAABMAcAAAAJOS8xOS8yMDE5CAAAAAkzLzMxLzIwMTMJAAAAATDJDiAvAj3XCDM5IYACPdcIJUNJUS5MU0U6S0xSLklRX0NBU0hfQUNRVUlSRV9DRi5GWTIwMTYBAAAAG3QNAAIAAAAFLTE0LjYBCAAAAAUAAAABMQEAAAAKMTg4MDAyNDE0NQMAAAACNTUCAAAABDIwNTcEAAAAATAHAAAACTkvMTkvMjAxOQgAAAAKMTIvMzEvMjAxNgkAAAABMJLPgy8CPdcIMzz8fwI91wgjQ0lRLlRTRTo3MDAzLklRX0JFVEFfNVlSLjIwMTEvMDMvMzEBAAAA2VcNAAIAAAAQMS4yNTUyNDA1ODYzOTM2NgDnV05OAj3XCANjSH4CPdcIHUNJUS5MU0U6S0xSLklRX0xUX0RFQlQuRlkyMDE2AQAAABt0DQACAAAABTMzNy41AQgAAAAFAAAAATEBAAAACjE4ODAwMjQxNDUDAAAAAjU1AgAAAAQxMDQ5BAAAAAEwBwAAAAk5LzE5LzIwMTkIAAAACjEyLzMxLzIwMTYJAAAAATCSz4MvAj3XCNf+7n8CPdcIJ0NJUS5UU0U6NjM2Ni5JUV9DQVNIX09QRVIuRlky</t>
  </si>
  <si>
    <t>MDE2Li4uLkpQWQEAAADEVg0AAgAAAAU1NTUyNgEIAAAABQAAAAExAQAAAAoxNzk4MzM2NTQ2AwAAAAI3OQIAAAAEMjAwNgQAAAABMAcAAAAJOS8xOS8yMDE5CAAAAAkzLzMxLzIwMTYJAAAAATCc1aQsAj3XCHwCdIACPdcIJUNJUS5TSFNFOjYwMDUwMi5JUV9MRVZFUkVEX0ZDRi5GWTIwMTUBAAAATSSUAAIAAAAJNDE4LjkwMjAzAQgAAAAFAAAAATEBAAAACjE4MzIwNDM0NDcDAAAAAjMyAgAAAAQ0NDIyBAAAAAEwBwAAAAk5LzE5LzIwMTkIAAAACjEyLzMxLzIwMTUJAAAAATApreUxAj3XCCp9rH8CPdcIJ0NJUS5UU0U6NzAwMy5JUV9NQVJLRVRDQVAuMjAwNC8zLzMxLkpQWQEAAADZVw0AAgAAAAwxNjQyNTEuMzEzODIBBgAAAAUAAAABMQEAAAAJOTk5NjcxNDQ0AwAAAAI3OQIAAAAGMTAwMDU0BAAAAAEwBwAAAAkzLzMxLzIwMDQwR01OAj3XCPid0JECPdcIKkNJUS5UU0U6NjM2MS5JUV9UT1RBTF9DT01NT05fRVFVSVRZLkZZMjAwOAEAAACuVg0AAgAAAAYxNTEyNDMBCAAAAAUAAAABMQEAAAAKMTA2NjA2MzIzMwMAAAACNzkCAAAABDEwMDYEAAAAATAHAAAACTkvMTkvMjAxOQgAAAAJMy8zMS8yMDA4CQAAAAEwqw9gNwI91wh3/45+Aj3XCDdDSVEuU0hTRTo2MDEwNjguSVFfVE9UQUxfT1VUU1RBTkRJTkdfRklMSU5HX0RBVEUuRlkyMDE3AQAAAJvDPgMCAAAABzI2NjMuMTYBBAAAAAUAAAABNQEAAAAK</t>
  </si>
  <si>
    <t>MTk1MzE0MTc4OAIAAAAFMjQxNTMGAAAAATDOZzIwAj3XCIpixH8CPdcIG0NJUS5UU0U6NjM2MS5JUV9MQU5ELkZZMjAxMQEAAACuVg0AAwAAAAAAqatgNwI91wiAG6F+Aj3XCCZDSVEuVFNFOjE5NjMuSVFfT1RIRVJfTFRfQVNTRVRTLkZZMjAxNQEAAABWVg0AAwAAAAAA2XlnOAI91wg6sXJ+Aj3XCCNDSVEuVFNFOjYzMzAuSVFfVE9UQUxfQVNTRVRTLkZZMjAwOAEAAAA7WA0AAgAAAAYyODAxMzgBCAAAAAUAAAABMQEAAAAKMTA2Mjc0MTczMQMAAAACNzkCAAAABDEwMDcEAAAAATAHAAAACTkvMTkvMjAxOQgAAAAJMy8zMS8yMDA4CQAAAAEwH74INwI91wgN54SAAj3XCClDSVEuU0hTRTo2MDA1MDIuSVFfTkVUX0RFQlRfRUJJVERBLkZZMjAxNAEAAABNJJQAAgAAAAg2LjIyODkzOQEIAAAABQAAAAExAQAAAAoxNzgyNjgyNzIzAwAAAAIzMgIAAAAENDE5MwQAAAABMAcAAAAJOS8xOS8yMDE5CAAAAAoxMi8zMS8yMDE0CQAAAAEw/O6oLQI91whCgk2AAj3XCCNDSVEuU0VISzoyMzg2LklRX0FEVkVSVElTSU5HLkZZMjAxNgEAAAAjHGQNAwAAAAAA+7WhMgI91whVO5N/Aj3XCBlDSVEuVFNFOjE5NjMuSVFfQUUuRlkyMDE1AQAAAFZWDQACAAAABDc2NDMBCAAAAAUAAAABMQEAAAAKMTc0NTM3ODM5MAMAAAACNzkCAAAABDEwMTYEAAAAATAHAAAACTkvMTkvMjAxOQgAAAAJMy8zMS8yMDE1CQAAAAEw2XlnOAI9</t>
  </si>
  <si>
    <t>1wgqzX1+Aj3XCCFDSVEuVFNFOjcwMDMuSVFfQ09NTU9OX1JFUC5GWTIwMTkBAAAA2VcNAAIAAAADLTE0AQgAAAAFAAAAATEBAAAACjE5Njk5NDk5MjYDAAAAAjc5AgAAAAQyMTY0BAAAAAEwBwAAAAk5LzE5LzIwMTkIAAAACTMvMzEvMjAxOQkAAAABMCuqADYCPdcIufUJfwI91wgkQ0lRLlRTRTo2MzMwLklRX0lNUEFJUk1FTlRfR1cuRlkyMDEwAQAAADtYDQADAAAAAABMDAk3Aj3XCN4yAn8CPdcIH0NJUS5TSFNFOjYwMTA2OC5JUV9FQklUQS5GWTIwMDkBAAAAm8M+AwIAAAAHNDkyLjgzOAEIAAAABQAAAAExAQAAAAoxNTU0OTI2OTg0AwAAAAIzMgIAAAAGMTAwNjg5BAAAAAEwBwAAAAk5LzE5LzIwMTkIAAAACjEyLzMxLzIwMDkJAAAAATAS//cwAj3XCMNGuX8CPdcIIUNJUS5TRUhLOjIzODYuSVFfRlVMTF9USU1FLkZZMjAxMQEAAAAjHGQNAwAAAAAAPh1kMgI91wi3JH9/Aj3XCCZDSVEuVFNFOjYzMzAuSVFfUEVSSU9ETEVOR1RIX0lTLkZZMjAxMAEAAAA7WA0AAQAAAAIxMgBMMwk3Aj3XCOQQz34CPdcIJ0NJUS5UU0U6MTk2My5JUV9UT1RBTF9SRVYuRlkyMDE0Li4uLkpQWQEAAABWVg0AAgAAAAY2NzU4MjEBCAAAAAUAAAABMQEAAAAKMTY4NjYzNzU2NQMAAAACNzkCAAAAAjI4BAAAAAEwBwAAAAk5LzE5LzIwMTkIAAAACTMvMzEvMjAxNAkAAAABMPJOfCwCPdcId9B3gAI91wgqQ0lRLktPU0U6QTAy</t>
  </si>
  <si>
    <t>ODA1MC5JUV9ORVRfREVCVF9JU1NVRUQuRlkyMDA3AQAAAO4gZAADAAAAAACTvH0zAj3XCLzKPH8CPdcIKENJUS5UU0U6MTk4My5JUV9UT1RBTF9ESVZfUEFJRF9DRi5GWTIwMTYBAAAAifuVAAIAAAAFLTI0MzUBCAAAAAUAAAABMQEAAAAKMTc5ODMzNjUxMwMAAAACNzkCAAAABDIwMjIEAAAAATAHAAAACTkvMTkvMjAxOQgAAAAJMy8zMS8yMDE2CQAAAAEw7XnaMwI91whg7FN/Aj3XCCpDSVEuU0hTRTo2MDA1MDIuSVFfQ0ZPX0NVUlJFTlRfTElBQi5GWTIwMDkBAAAATSSUAAIAAAAIMC4xOTMxMDIBCAAAAAUAAAABMQEAAAAKMTQ0MTMyMzc4MQMAAAACMzICAAAABDQxODUEAAAAATAHAAAACTkvMTkvMjAxOQgAAAAKMTIvMzEvMjAwOQkAAAABMDCiqC0CPdcIqqNPgAI91wgfQ0lRLlRTRTo2MzYxLklRX1RPVEFMX0NMLkZZMjAxMgEAAACuVg0AAgAAAAYyNTAzNDUBCAAAAAUAAAABMQEAAAAKMTU1NDk1MDgzNwMAAAACNzkCAAAABDEwMDkEAAAAATAHAAAACTkvMTkvMjAxOQgAAAAJMy8zMS8yMDEyCQAAAAEwddJgNwI91wjSJrJ+Aj3XCC9DSVEuU0VISzoyMzg2LklRX01JTk9SSVRZX0lOVEVSRVNUX1RPVEFMLkZZMjAxMwEAAAAjHGQNAgAAAAUzLjYyNwEIAAAABQAAAAExAQAAAAoxNzI1ODUwODE2AwAAAAIzMgIAAAAEMTMxMgQAAAABMAcAAAAJOS8xOS8yMDE5CAAAAAoxMi8zMS8yMDEzCQAAAAEwKGtk</t>
  </si>
  <si>
    <t>MgI91wg9H4h/Aj3XCB1DSVEuVFNFOjE5NjMuSVFfQ09NTU9OLkZZMjAxMQEAAABWVg0AAgAAAAUyMzUxMQEIAAAABQAAAAExAQAAAAoxNDYxNjgwMjEzAwAAAAI3OQIAAAAEMTEwMwQAAAABMAcAAAAJOS8xOS8yMDE5CAAAAAkzLzMxLzIwMTEJAAAAATDuZzI5Aj3XCIOKh34CPdcIJUNJUS5TSFNFOjYwMTA2OC5JUV9HQUlOX0lOVkVTVC5GWTIwMTcBAAAAm8M+AwIAAAAFNy4zODMBCAAAAAUAAAABMQEAAAAKMTk1MzE0MTc4OAMAAAACMzICAAAAAjYyBAAAAAEwBwAAAAk5LzE5LzIwMTkIAAAACjEyLzMxLzIwMTcJAAAAATDOZzIwAj3XCMvt0X8CPdcIMENJUS5TSFNFOjYwMDUwMi5JUV9ERUZfVEFYX0FTU0VUU19DVVJSRU5ULkZZMjAxMQEAAABNJJQAAwAAAAAA6k1MMQI91wgxlI9/Aj3XCB9DSVEuVFNFOjE4MjAuSVFfRUJUX0VYQ0wuRlkyMDEyAQAAAFhXDQACAAAABDM0MjABCAAAAAUAAAABMQEAAAAKMTU1NjY0ODUzNwMAAAACNzkCAAAAATQEAAAAATAHAAAACTkvMTkvMjAxOQgAAAAJMy8zMS8yMDEyCQAAAAEw6nQXNQI91wjRQxh/Aj3XCChDSVEuVFNFOjcwMDMuSVFfTUlOT1JJVFlfSU5URVJFU1QuRlkyMDEyAQAAANlXDQACAAAABTI4MTE2AQgAAAAFAAAAATEBAAAACjE1NTQ5NTA3MjIDAAAAAjc5AgAAAAQxMDUyBAAAAAEwBwAAAAk5LzE5LzIwMTkIAAAACTMvMzEvMjAxMgkAAAABMOLrITYC</t>
  </si>
  <si>
    <t>PdcIqgvtfgI91wgnQ0lRLktPU0U6QTAyODA1MC5JUV9JTlRFUkVTVF9FWFAuRlkyMDA3AQAAAO4gZAACAAAACy01ODcuMjk2NjAyAQgAAAAFAAAAATEBAAAACTk3Njc5MDk3OQMAAAACODUCAAAAAjgyBAAAAAEwBwAAAAk5LzE5LzIwMTkIAAAACjEyLzMxLzIwMDcJAAAAATDI7tozAj3XCPvKQ38CPdcIJ0NJUS5UU0U6NjM2Ni5JUV9FQklUREFfQ0FQRVhfSU5ULkZZMjAxNAEAAADEVg0AAgAAAAk5OS4yMjMxNzUBCAAAAAUAAAABMQEAAAAKMTY4NjYzNzc4OAMAAAACNzkCAAAABDQxOTEEAAAAATAHAAAACTkvMTkvMjAxOQgAAAAJMy8zMS8yMDE0CQAAAAEwWjUgLwI91wg7oyyAAj3XCCBDSVEuVFNFOjYzNjYuSVFfQ0FTSF9PUEVSLkZZMjAwOQEAAADEVg0AAgAAAAQ4OTcxAQgAAAAFAAAAATEBAAAACjEzODEzMDY5MDIDAAAAAjc5AgAAAAQyMDA2BAAAAAEwBwAAAAk5LzE5LzIwMTkIAAAACTMvMzEvMjAwOQkAAAABMI8wZTgCPdcIlHSkfgI91wguQ0lRLlRTRTo2MzYxLklRX1RPVEFMX0xJQUJfVE9UQUxfQVNTRVRTLkZZMjAwOAEAAACuVg0AAgAAAAc3NC40MjE1AQgAAAAFAAAAATEBAAAACjEwNjYwNjMyMzMDAAAAAjc5AgAAAAQ0MTg4BAAAAAEwBwAAAAk5LzE5LzIwMTkIAAAACTMvMzEvMjAwOAkAAAABME5cIC8CPdcISyM+gAI91wghQ0lRLlRTRTo2MzYxLklRX05FVF9DSEFOR0UuRlkyMDEzAQAA</t>
  </si>
  <si>
    <t>AK5WDQACAAAABDY0OTcBCAAAAAUAAAABMQEAAAAKMTYyNTQ1NzczMAMAAAACNzkCAAAABDIwOTMEAAAAATAHAAAACTkvMTkvMjAxOQgAAAAJMy8zMS8yMDEzCQAAAAEwJ3BHNwI91winwrJ+Aj3XCCBDSVEuVFNFOjYzNjEuSVFfQ0hBTkdFX0FSLkZZMjAwOAEAAACuVg0AAgAAAAUtMTYyNgEIAAAABQAAAAExAQAAAAoxMDY2MDYzMjMzAwAAAAI3OQIAAAAEMjAxOAQAAAABMAcAAAAJOS8xOS8yMDE5CAAAAAkzLzMxLzIwMDgJAAAAATCrD2A3Aj3XCCtel34CPdcIJ0NJUS5TSFNFOjYwMTA2OC5JUV9DVVJSRU5DWV9HQUlOLkZZMjAxMgEAAACbwz4DAgAAAAYzMi42NTUBCAAAAAUAAAABMQEAAAAKMTY2ODI3MDM5MAMAAAACMzICAAAAAjM4BAAAAAEwBwAAAAk5LzE5LzIwMTkIAAAACjEyLzMxLzIwMTIJAAAAATAJm/gwAj3XCOUDw38CPdcIKUNJUS5UU0U6MTk2My5JUV9EQVlTX0lOVkVOVE9SWV9PVVQuRlkyMDE2AQAAAFZWDQACAAAACTIwLjkyNTY4NAEIAAAABQAAAAExAQAAAAoxNzk4ODk0ODc0AwAAAAI3OQIAAAAENDAzNQQAAAABMAcAAAAJOS8xOS8yMDE5CAAAAAkzLzMxLzIwMTYJAAAAATCMw58uAj3XCOQ+JoACPdcIJkNJUS5UU0U6MTk4My5JUV9FWFRSQV9BQ0NfSVRFTVMuRlkyMDEzAQAAAIn7lQADAAAAAAB1l/wzAj3XCJ6CQX8CPdcIIENJUS5UU0U6MTk4My5JUV9SRF9FWFBfRk4uRlkyMDE5</t>
  </si>
  <si>
    <t>AQAAAIn7lQACAAAAAzkxMAEIAAAABQAAAAExAQAAAAoxOTY5MTU0NjY0AwAAAAI3OQIAAAAEMzE2OAQAAAABMAcAAAAJOS8xOS8yMDE5CAAAAAkzLzMxLzIwMTkJAAAAATDbx9ozAj3XCNc0XX8CPdcIJkNJUS5UU0U6MTk4My5JUV9MVF9ERUJUX0NBUElUQUwuRlkyMDE4AQAAAIn7lQADAAAAAADqPKktAj3XCKwYUIACPdcIHUNJUS5LT1NFOkEwMjgwNTAuSVFfQVAuRlkyMDE0AQAAAO4gZAACAAAACzE3ODEzNDkuNTYxAQgAAAAFAAAAATEBAAAACjE3NzkyNTM2OTIDAAAAAjg1AgAAAAQxMDE4BAAAAAEwBwAAAAk5LzE5LzIwMTkIAAAACjEyLzMxLzIwMTQJAAAAATA1B+0yAj3XCKjFaH8CPdcIJ0NJUS5UU0U6NzAwMy5JUV9UT1RBTF9SRVYuRlkyMDE0Li4uLkpQWQEAAADZVw0AAgAAAAY2NzAwNjcBCAAAAAUAAAABMQEAAAAKMTY4NjYzODQ0MgMAAAACNzkCAAAAAjI4BAAAAAEwBwAAAAk5LzE5LzIwMTkIAAAACTMvMzEvMjAxNAkAAAABMPJOfCwCPdcIqb9vgAI91wgtQ0lRLlRTRTo3MDAzLklRX0RFRl9UQVhfQVNTRVRTX0NVUlJFTlQuRlkyMDEyAQAAANlXDQACAAAABTEyNDM3AQgAAAAFAAAAATEBAAAACjE1NTQ5NTA3MjIDAAAAAjc5AgAAAAQxMTE3BAAAAAEwBwAAAAk5LzE5LzIwMTkIAAAACTMvMzEvMjAxMgkAAAABMOLrITYCPdcIFzjkfgI91wgoQ0lRLlNIU0U6NjAxMDY4LklRX0RJTFVUX0VQ</t>
  </si>
  <si>
    <t>U19FWENMLkZZMjAxOAEAAACbwz4DAgAAAAgwLjA3OTk5OQEIAAAABQAAAAExAQAAAAoxOTUzMTQxODAwAwAAAAIzMgIAAAADMTQyBAAAAAEwBwAAAAk5LzE5LzIwMTkIAAAACjEyLzMxLzIwMTgJAAAAATDOZzIwAj3XCJ3B738CPdcILENJUS5UU0U6MTgyMC5JUV9ORVRfREVCVF9FQklUREFfQ0FQRVguRlkyMDEwAQAAAFhXDQADAAAAAk5NAQgAAAAFAAAAATEBAAAACjEzODczNTg4NjADAAAAAjc5AgAAAAUyMzMxNAQAAAABMAcAAAAJOS8xOS8yMDE5CAAAAAkzLzMxLzIwMTAJAAAAATCHHMktAj3XCO92PIACPdcIJUNJUS5UU0U6NzAwMy5JUV9CQVNJQ19FUFNfRVhDTC5GWTIwMTUBAAAA2VcNAAIAAAAKMTE2LjI1ODM1NQEIAAAABQAAAAExAQAAAAoxNzQ1OTE2NTI0AwAAAAI3OQIAAAAEMzA2NAQAAAABMAcAAAAJOS8xOS8yMDE5CAAAAAkzLzMxLzIwMTUJAAAAATBUDgA2Aj3XCCPD3H4CPdcIKENJUS5UU0U6NzAwMy5JUV9UT1RBTF9ERUJUX0VCSVREQS5GWTIwMTABAAAA2VcNAAIAAAAIMy45MDc0NTMBCAAAAAUAAAABMQEAAAAKMTM4MTUyMzA5NAMAAAACNzkCAAAABDQxOTIEAAAAATAHAAAACTkvMTkvMjAxOQgAAAAJMy8zMS8yMDEwCQAAAAEwoKfILQI91wibGEmAAj3XCChDSVEuU0VISzoyMzg2LklRX05FVF9JTlRFUkVTVF9FWFAuRlkyMDA4AQAAACMcZA0DAAAAAABXWmMyAj3XCBMwgn8CPdcI</t>
  </si>
  <si>
    <t>H0NJUS5MU0U6S0xSLklRX0xUX0lOVkVTVC5GWTIwMDgBAAAAG3QNAAMAAAAAAB8ARTACPdcIdITwfwI91wgcQ0lRLjAuSVFfREFZU19QQVlBQkxFX09VVC5GWQUAAAAAAAAACAAAABUoSW52YWxpZCBUaW1lIFBlcmlvZClM8HosAj3XCIGpd4ACPdcIKUNJUS5TSFNFOjYwMDUwMi5JUV9MT0FOU19SRUNFSVZfTFQuRlkyMDA4AQAAAE0klAADAAAAAAATsksxAj3XCOu/qX8CPdcIJ0NJUS5TSFNFOjYwMTA2OC5JUV9VTkxFVkVSRURfRkNGLkZZMjAxMgEAAACbwz4DAgAAAAwtMTUwMC4zMTA4NzUBCAAAAAUAAAABMQEAAAAKMTY2ODI3MDM5MAMAAAACMzICAAAABDQ0MjMEAAAAATAHAAAACTkvMTkvMjAxOQgAAAAKMTIvMzEvMjAxMgkAAAABMN/B+DACPdcIibDLfwI91wgjQ0lRLlRTRTo2MzMwLklRX0lOVEVSRVNUX0VYUC5GWTIwMTcBAAAAO1gNAAIAAAAELTM3NQEIAAAABQAAAAExAQAAAAoxODQ4NTgxMDQwAwAAAAI3OQIAAAACODIEAAAAATAHAAAACTkvMTkvMjAxOQgAAAAJMy8zMS8yMDE3CQAAAAEw3C40NgI91wi5nA1/Aj3XCCdDSVEuTFNFOktMUi5JUV9UT1RBTF9MSUFCX0VRVUlUWS5GWTIwMTcBAAAAG3QNAAIAAAAEMTM4NQEIAAAABQAAAAExAQAAAAoxOTUzODUyNzI1AwAAAAI1NQIAAAAEMTAxMwQAAAABMAcAAAAJOS8xOS8yMDE5CAAAAAoxMi8zMS8yMDE3CQAAAAEwifaDLwI91wjcGgGAAj3X</t>
  </si>
  <si>
    <t>CCRDSVEuVFNFOjE4MjAuSVFfQ0FTSF9JTlRFUkVTVC5GWTIwMTMBAAAAWFcNAAIAAAADNzU4AQgAAAAFAAAAATEBAAAACjE2MjYyMzE2OTMDAAAAAjc5AgAAAAQzMDI4BAAAAAEwBwAAAAk5LzE5LzIwMTkIAAAACTMvMzEvMjAxMwkAAAABMIqcFzUCPdcIb+YyfwI91wggQ0lRLlRTRTo3MDAzLklRX0NBU0hfT1BFUi5GWTIwMTkBAAAA2VcNAAIAAAAFNjYxNzYBCAAAAAUAAAABMQEAAAAKMTk2OTk0OTkyNgMAAAACNzkCAAAABDIwMDYEAAAAATAHAAAACTkvMTkvMjAxOQgAAAAJMy8zMS8yMDE5CQAAAAEwK6oANgI91wj1oe9+Aj3XCCxDSVEuVFNFOjE5NjMuSVFfTkVUX0RFQlRfRUJJVERBX0NBUEVYLkZZMjAxNAEAAABWVg0AAwAAAAJOTQEIAAAABQAAAAExAQAAAAoxNjg2NjM3NTY1AwAAAAI3OQIAAAAFMjMzMTQEAAAAATAHAAAACTkvMTkvMjAxOQgAAAAJMy8zMS8yMDE0CQAAAAEwjMOfLgI91whxTyCAAj3XCCVDSVEuVFNFOjcwMDMuSVFfQ0FTSF9TVF9JTlZFU1QuRlkyMDE3AQAAANlXDQACAAAABjExOTgxMQEIAAAABQAAAAExAQAAAAoxODQ4NjczMjgwAwAAAAI3OQIAAAAEMTAwMgQAAAABMAcAAAAJOS8xOS8yMDE5CAAAAAkzLzMxLzIwMTcJAAAAATBVNQA2Aj3XCLuy934CPdcIJkNJUS5TRUhLOjIzODYuSVFfQkFTSUNfRVBTX0VYQ0wuRlkyMDE3AQAAACMcZA0CAAAACDAuMjU1MTg4AQgAAAAF</t>
  </si>
  <si>
    <t>AAAAATEBAAAACjE5NDkyNjQ1NTcDAAAAAjMyAgAAAAQzMDY0BAAAAAEwBwAAAAk5LzE5LzIwMTkIAAAACjEyLzMxLzIwMTcJAAAAATDv3KEyAj3XCAQwnn8CPdcIJENJUS5UU0U6NjMzMC5JUV9DT01NT05fSVNTVUVELkZZMjAxNAEAAAA7WA0AAwAAAAAA2d8zNgI91wiZsul+Aj3XCCJDSVEuU0VISzoyMzg2LklRX0VCSVREQV9JTlQuRlkyMDEwAQAAACMcZA0CAAAACzE3MzcuNjU3NjIzAQgAAAAFAAAAATEBAAAACjE2MjA4MjY5MDgDAAAAAjMyAgAAAAQ0MTkwBAAAAAEwBwAAAAk5LzE5LzIwMTkIAAAACjEyLzMxLzIwMTAJAAAAATA8U6gtAj3XCA7rWIACPdcIKENJUS5TRUhLOjIzODYuSVFfVE9UQUxfT1RIRVJfT1BFUi5GWTIwMTQBAAAAIxxkDQIAAAAIMjM4MS44NzMBCAAAAAUAAAABMQEAAAAKMTc4MTY2MjEyMQMAAAACMzICAAAAAzM4MAQAAAABMAcAAAAJOS8xOS8yMDE5CAAAAAoxMi8zMS8yMDE0CQAAAAEwDWihMgI91wg2Dnl/Aj3XCBxDSVEuU0hTRTo2MDA1MDIuSVFfTkkuRlkyMDExAQAAAE0klAACAAAACjI1Mi42MDQ5ODUBCAAAAAUAAAABMQEAAAAKMTYyMjIyNTA2MQMAAAACMzICAAAAAjE1BAAAAAEwBwAAAAk5LzE5LzIwMTkIAAAACjEyLzMxLzIwMTEJAAAAATDqTUwxAj3XCDGUj38CPdcIKUNJUS5TSFNFOjYwMTA2OC5JUV9TQUxFU19NQVJLRVRJTkcuRlkyMDExAQAAAJvDPgMCAAAA</t>
  </si>
  <si>
    <t>BzM3MS40ODIBCAAAAAUAAAABMQEAAAAKMTYwMDQzNDU2MQMAAAACMzICAAAABTIxNTYxBAAAAAEwBwAAAAk5LzE5LzIwMTkIAAAACjEyLzMxLzIwMTEJAAAAATDzc/gwAj3XCD0lvn8CPdcIJUNJUS5TRUhLOjIzODYuSVFfT1RIRVJfTElBQl9MVC5GWTIwMTQBAAAAIxxkDQIAAAAHMzAyLjA5NAEIAAAABQAAAAExAQAAAAoxNzgxNjYyMTIxAwAAAAIzMgIAAAAEMTA2MgQAAAABMAcAAAAJOS8xOS8yMDE5CAAAAAoxMi8zMS8yMDE0CQAAAAEwBI+hMgI91whgn5J/Aj3XCCZDSVEuU0VISzoyMzg2LklRX0RBWVNfU0FMRVNfT1VULkZZMjAwOQEAAAAjHGQNAwAAAAAAPFOoLQI91wibLk+AAj3XCCVDSVEuVFNFOjE4MjAuSVFfQkFTSUNfRVBTX0lOQ0wuRlkyMDEwAQAAAFhXDQACAAAACy03MjIuODk5Mzg2AQgAAAAFAAAAATEBAAAACjEzODczNTg4NjADAAAAAjc5AgAAAAE5BAAAAAEwBwAAAAk5LzE5LzIwMTkIAAAACTMvMzEvMjAxMAkAAAABMKknFzUCPdcIJ2UTfwI91wgmQ0lRLlRTRTo3MDAzLklRX1NBTEVTX01BUktFVElORy5GWTIwMTYBAAAA2VcNAAIAAAAENTM3OQEIAAAABQAAAAExAQAAAAoxNzk4ODk0ODg1AwAAAAI3OQIAAAAFMjE1NjEEAAAAATAHAAAACTkvMTkvMjAxOQgAAAAJMy8zMS8yMDE2CQAAAAEwVTUANgI91wgdlwh/Aj3XCCBDSVEuVFNFOjYzMzAuSVFfUEFSVF9USU1FLkZZMjAxMwEA</t>
  </si>
  <si>
    <t>AAA7WA0AAwAAAAAAG6gJNwI91wjb5Pp+Aj3XCB5DSVEuU0hTRTo2MDEwNjguSVFfQVBJQy5GWTIwMDgBAAAAm8M+AwMAAAAAAFvY9zACPdcIjWG9fwI91wgkQ0lRLlRTRToxODIwLklRX0NPTU1PTl9JU1NVRUQuRlkyMDE5AQAAAFhXDQADAAAAAABd2AM1Aj3XCHwTYn8CPdcIIENJUS5MU0U6S0xSLklRX0lOQ19FUVVJVFkuRlkyMDEzAQAAABt0DQADAAAAAADbdUUwAj3XCDKg2H8CPdcIIENJUS5UU0U6NzAwMy5JUV9ESVZFU1RfQ0YuRlkyMDE2AQAAANlXDQACAAAAAzIyMQEIAAAABQAAAAExAQAAAAoxNzk4ODk0ODg1AwAAAAI3OQIAAAAEMjA3NwQAAAABMAcAAAAJOS8xOS8yMDE5CAAAAAkzLzMxLzIwMTYJAAAAATBVNQA2Aj3XCKSREX8CPdcIKENJUS5UU0U6MTk4My5JUV9NSU5PUklUWV9JTlRFUkVTVC5GWTIwMTIBAAAAifuVAAIAAAADMTAwAQgAAAAFAAAAATEBAAAACjE1NTQzMzcxMTQDAAAAAjc5AgAAAAQxMDUyBAAAAAEwBwAAAAk5LzE5LzIwMTkIAAAACTMvMzEvMjAxMgkAAAABMMpw/DMCPdcIrltBfwI91wgvQ0lRLlNIU0U6NjAwNTAyLklRX0lNUFVUX09QRVJfTEVBU0VfREVQUi5GWTIwMTYBAAAATSSUAAMAAAAAACmt5TECPdcIFFeXfwI91wgnQ0lRLlRTRTo3MDAzLklRX0NIQU5HRV9JTlZFTlRPUlkuRlkyMDEzAQAAANlXDQACAAAABDM0MDcBCAAAAAUAAAABMQEAAAAKMTYyNTk3NTI0</t>
  </si>
  <si>
    <t>NAMAAAACNzkCAAAABDIwOTkEAAAAATAHAAAACTkvMTkvMjAxOQgAAAAJMy8zMS8yMDEzCQAAAAEwrxIiNgI91wiBFtR+Aj3XCBlDSVEuVFNFOjYzNjEuSVFfR1AuRlkyMDE0AQAAAK5WDQACAAAABjExOTU5OAEIAAAABQAAAAExAQAAAAoxNjg2MTAzNjIwAwAAAAI3OQIAAAACMTAEAAAAATAHAAAACTkvMTkvMjAxOQgAAAAJMy8zMS8yMDE0CQAAAAEwJ3BHNwI91wjx9MN+Aj3XCCNDSVEuVFNFOjcwMDMuSVFfRklOSVNIRURfSU5WLkZZMjAwOAEAAADZVw0AAgAAAAQyMjUzAQgAAAAFAAAAATEBAAAACjEwNjExOTk4MTkDAAAAAjc5AgAAAAQzMDc1BAAAAAEwBwAAAAk5LzE5LzIwMTkIAAAACTMvMzEvMjAwOAkAAAABMO91ITYCPdcIDq3rfgI91wgoQ0lRLlNIU0U6NjAxMDY4LklRX0NBUElUQUxfTEVBU0VTLkZZMjAxNAEAAACbwz4DAwAAAAAAChoyMAI91wjL4sd/Aj3XCCBDSVEuVFNFOjYzMzAuSVFfQ0hBTkdFX0FSLkZZMjAxNgEAAAA7WA0AAgAAAAYtMTc2MzcBCAAAAAUAAAABMQEAAAAKMTc5ODg5NDk5NQMAAAACNzkCAAAABDIwMTgEAAAAATAHAAAACTkvMTkvMjAxOQgAAAAJMy8zMS8yMDE2CQAAAAEw3C40NgI91wiQ9ft+Aj3XCCBDSVEuTFNFOktMUi5JUV9UT1RBTF9MSUFCLkZZMjAxNAEAAAAbdA0AAgAAAAU3MDkuNgEIAAAABQAAAAExAQAAAAoxNzgyOTc0NTIxAwAAAAI1NQIAAAAEMTI3NgQA</t>
  </si>
  <si>
    <t>AAABMAcAAAAJOS8xOS8yMDE5CAAAAAoxMi8zMS8yMDE0CQAAAAEwaamDLwI91wg9+el/Aj3XCCNDSVEuU0hTRTo2MDEwNjguSVFfUkRfRVhQX0ZOLkZZMjAxMgEAAACbwz4DAgAAAAYxNjMuNzYBCAAAAAUAAAABMQEAAAAKMTY2ODI3MDM5MAMAAAACMzICAAAABDMxNjgEAAAAATAHAAAACTkvMTkvMjAxOQgAAAAKMTIvMzEvMjAxMgkAAAABMAmb+DACPdcIIpq+fwI91wgbQ0lRLlRTRToxOTYzLklRX0NPR1MuRlkyMDE5AQAAAFZWDQACAAAABjU3NDI3OQEIAAAABQAAAAExAQAAAAoxOTcwMDUxNTYyAwAAAAI3OQIAAAACMzQEAAAAATAHAAAACTkvMTkvMjAxOQgAAAAJMy8zMS8yMDE5CQAAAAEwxO5nOAI91whsyMV+Aj3XCB5DSVEuVFNFOjYzNjEuSVFfU1RfREVCVC5GWTIwMTEBAAAArlYNAAIAAAAFNjgzODMBCAAAAAUAAAABMQEAAAAKMTQ2MTY4MDIwOAMAAAACNzkCAAAABDEwNDYEAAAAATAHAAAACTkvMTkvMjAxOQgAAAAJMy8zMS8yMDExCQAAAAEwqatgNwI91wjqR5h+Aj3XCCNDSVEuTFNFOktMUi5JUV9JTVBBSVJNRU5UX0dXLkZZMjAxNwEAAAAbdA0AAwAAAAAAifaDLwI91wgzPPx/Aj3XCCdDSVEuS09TRTpBMDI4MDUwLklRX1BFX0VYQ0wuLjIwMTIvMDMvMzEBAAAA7iBkAAIAAAAIMTcuNDI4ODgBBwAAAAUAAAABMQEAAAAKMTUyODMyNjMwMQMAAAABMAIAAAAGMTAwMDI3BAAAAAEwBwAAAAkz</t>
  </si>
  <si>
    <t>LzMwLzIwMTIIAAAACTMvMzAvMjAxMi1k0U0CPdcIs8xTfgI91wgkQ0lRLktPU0U6QTAyODA1MC5JUV9OSV9NQVJHSU4uRlkyMDEzAQAAAO4gZAACAAAABy03LjIxMDYBCAAAAAUAAAABMQEAAAAKMTczMzg5NzIyMAMAAAACODUCAAAABDQwOTQEAAAAATAHAAAACTkvMTkvMjAxOQgAAAAKMTIvMzEvMjAxMwkAAAABMPVjqS0CPdcIYLRQgAI91wgqQ0lRLlNIU0U6NjAwNTAyLklRX05FVF9JTlRFUkVTVF9FWFAuRlkyMDExAQAAAE0klAACAAAACy0xMjAuMzc1MDU0AQgAAAAFAAAAATEBAAAACjE2MjIyMjUwNjEDAAAAAjMyAgAAAAMzNjgEAAAAATAHAAAACTkvMTkvMjAxOQgAAAAKMTIvMzEvMjAxMQkAAAABMOpNTDECPdcIoNCqfwI91wgsQ0lRLlNIU0U6NjAxMDY4LklRX0RBWVNfSU5WRU5UT1JZX09VVC5GWTIwMDgBAAAAm8M+AwMAAAAAAPzuqC0CPdcIUltNgAI91wgiQ0lRLlRTRToxOTgzLklRX0NBU0hfSU5WRVNULkZZMjAxMgEAAACJ+5UAAgAAAAQtNzE3AQgAAAAFAAAAATEBAAAACjE1NTQzMzcxMTQDAAAAAjc5AgAAAAQyMDA1BAAAAAEwBwAAAAk5LzE5LzIwMTkIAAAACTMvMzEvMjAxMgkAAAABMHWX/DMCPdcIsEVsfwI91wgiQ0lRLlNIU0U6NjAwNTAyLklRX0RBX1NVUFBMLkZZMjAxNgEAAABNJJQAAwAAAAAAKa3lMQI91wiOQKZ/Aj3XCCVDSVEuVFNFOjE5ODMuSVFfTFRfREVCVF9SRVBBSUQu</t>
  </si>
  <si>
    <t>RlkyMDEwAQAAAIn7lQACAAAAAy0xMQEIAAAABQAAAAExAQAAAAoxMzgxMjA1MjU2AwAAAAI3OQIAAAAEMjAzNgQAAAABMAcAAAAJOS8xOS8yMDE5CAAAAAkzLzMxLzIwMTAJAAAAATCSSfwzAj3XCN/9Yn8CPdcILENJUS5TSFNFOjYwMDUwMi5JUV9UT1RBTF9ERUJUX0NBUElUQUwuRlkyMDA3AQAAAE0klAACAAAABzU1LjY3MzYBCAAAAAUAAAABMQEAAAAJODE4MzkwODUxAwAAAAIzMgIAAAAENDE4NgQAAAABMAcAAAAJOS8xOS8yMDE5CAAAAAoxMi8zMS8yMDA3CQAAAAEwMKKoLQI91wgCOmeAAj3XCChDSVEuU0hTRTo2MDEwNjguSVFfT1RIRVJfQ0xfU1VQUEwuRlkyMDA4AQAAAJvDPgMDAAAAAABb2PcwAj3XCMH3uH8CPdcIIENJUS5TSFNFOjYwMTA2OC5JUV9SRF9FWFAuRlkyMDEwAQAAAJvDPgMDAAAAAABOJvgwAj3XCKaOkX8CPdcIIUNJUS5UU0U6NjMzMC5JUV9DT01NT05fUkVQLkZZMjAwOAEAAAA7WA0AAwAAAAAAH74INwI91wiAC99+Aj3XCCBDSVEuVFNFOjE5ODMuSVFfTFRfSU5WRVNULkZZMjAxOQEAAACJ+5UAAgAAAAQzNjczAQgAAAAFAAAAATEBAAAACjE5NjkxNTQ2NjQDAAAAAjc5AgAAAAQxMDU0BAAAAAEwBwAAAAk5LzE5LzIwMTkIAAAACTMvMzEvMjAxOQkAAAABMMju2jMCPdcIhylMfwI91wgZQ0lRLlRTRToxOTgzLklRX05JLkZZMjAxNgEAAACJ+5UAAgAAAAUxMTI0MgEIAAAABQAA</t>
  </si>
  <si>
    <t>AAExAQAAAAoxNzk4MzM2NTEzAwAAAAI3OQIAAAACMTUEAAAAATAHAAAACTkvMTkvMjAxOQgAAAAJMy8zMS8yMDE2CQAAAAEw7XnaMwI91whSRTt/Aj3XCClDSVEuU0hTRTo2MDA1MDIuSVFfRUZGRUNUX1RBWF9SQVRFLkZZMjAxNQEAAABNJJQAAgAAAAcyNS4wOTQxAQgAAAAFAAAAATEBAAAACjE4MzIwNDM0NDcDAAAAAjMyAgAAAAQ0Mzc2BAAAAAEwBwAAAAk5LzE5LzIwMTkIAAAACjEyLzMxLzIwMTUJAAAAATBMheUxAj3XCDLiln8CPdcIJENJUS5MU0U6S0xSLklRX0JBU0lDX0VQU19JTkNMLkZZMjAwOAEAAAAbdA0AAgAAAAgxLjA4NTg4OQEIAAAABQAAAAExAQAAAAoxMzUyOTQ1NDgwAwAAAAI1NQIAAAABOQQAAAABMAcAAAAJOS8xOS8yMDE5CAAAAAoxMi8zMS8yMDA4CQAAAAEwwbUyMAI91wh0hPB/Aj3XCCZDSVEuVFNFOjYzNjYuSVFfSU5WRU5UT1JZX1RVUk5TLkZZMjAxMwEAAADEVg0AAgAAAAkyNC44MjQyNjYBCAAAAAUAAAABMQEAAAAKMTYyNDA1MTgxOQMAAAACNzkCAAAABDQwODIEAAAAATAHAAAACTkvMTkvMjAxOQgAAAAJMy8zMS8yMDEzCQAAAAEwWjUgLwI91wixPhiAAj3XCCFDSVEuVFNFOjE5NjMuSVFfVE9UQUxfTElBQi5GWTIwMDgBAAAAVlYNAAIAAAAGMjU5MjM4AQgAAAAFAAAAATEBAAAACjEwNjYwNjMyNDgDAAAAAjc5AgAAAAQxMjc2BAAAAAEwBwAAAAk5LzE5LzIwMTkIAAAA</t>
  </si>
  <si>
    <t>CTMvMzEvMjAwOAkAAAABMPSlMTkCPdcI2F17fgI91wgaQ0lRLlNFSEs6MjM4Ni5JUV9BRC5GWTIwMDkBAAAAIxxkDQMAAAAAAE2oYzICPdcI3oh+fwI91wgjQ0lRLlRTRToxOTYzLklRX0ZJTklTSEVEX0lOVi5GWTIwMTEBAAAAVlYNAAIAAAAENTI3OQEIAAAABQAAAAExAQAAAAoxNDYxNjgwMjEzAwAAAAI3OQIAAAAEMzA3NQQAAAABMAcAAAAJOS8xOS8yMDE5CAAAAAkzLzMxLzIwMTEJAAAAATDLjzI5Aj3XCH88gH4CPdcIHkNJUS5TSFNFOjYwMTA2OC5JUV9HUFBFLkZZMjAxOAEAAACbwz4DAgAAAAg0MDU5LjA2MQEIAAAABQAAAAExAQAAAAoxOTUzMTQxODAwAwAAAAIzMgIAAAAEMTE2OQQAAAABMAcAAAAJOS8xOS8yMDE5CAAAAAoxMi8zMS8yMDE4CQAAAAEwzmcyMAI91wj7beN/Aj3XCCdDSVEuU0hTRTo2MDEwNjguSVFfQ09NTU9OX0RJVl9DRi5GWTIwMDcBAAAAm8M+AwMAAAAAAAMi5jECPdcIDI+mfwI91wgoQ0lRLktPU0U6QTAyODA1MC5JUV9JTkNfRVFVSVRZX0NGLkZZMjAxMQEAAADuIGQAAgAAAActMzUuNTM3AQgAAAAFAAAAATEBAAAACjE3MzM4OTU3NTQDAAAAAjg1AgAAAAQyMDg2BAAAAAEwBwAAAAk5LzE5LzIwMTkIAAAACjEyLzMxLzIwMTEJAAAAATBvMX4zAj3XCKcpPn8CPdcILUNJUS5TSFNFOjYwMTA2OC5JUV9URVZfRUJJVERBLjIwMDAuMjAxOC8wMy8zMQEAAACbwz4DAwAAAAAA</t>
  </si>
  <si>
    <t>LWTRTQI91wiIaFR+Aj3XCClDSVEuS09TRTpBMDI4MDUwLklRX0dXX0lOVEFOX0FNT1JULkZZMjAwOAEAAADuIGQAAgAAAAgyOTcwLjg4MwEIAAAABQAAAAExAQAAAAoxMzY2OTUyNzM0AwAAAAI4NQIAAAACMzEEAAAAATAHAAAACTkvMTkvMjAxOQgAAAAKMTIvMzEvMjAwOAkAAAABMJO8fTMCPdcIAEtVfwI91wgnQ0lRLkxTRTpLTFIuSVFfUFJPVl9CQURfREVCVFNfQ0YuRlkyMDExAQAAABt0DQADAAAAAADkTkUwAj3XCJVB5X8CPdcIOUNJUS5MU0U6S0xSLklRX0NVU1RPTV9CRVRBLi0xMDRXLjIwMTgvMTIvMzEuLl5UT1BJWC5KUFkuSAEAAAAbdA0AAgAAABAyLjUyMTQyODU3MzY1NzUxAOdXTk4CPdcIKytHfgI91wgmQ0lRLlRTRTo2MzY2LklRX0xPQU5TX1JFQ0VJVl9MVC5GWTIwMTUBAAAAxFYNAAMAAAAAADFOJzgCPdcIr4XIfgI91wgjQ0lRLlNIU0U6NjAxMDY4LklRX0JVSUxESU5HUy5GWTIwMDcBAAAAm8M+AwMAAAAAAAv75TECPdcIZlfBfwI91wgpQ0lRLktPU0U6QTAyODA1MC5JUV9HV19JTlRBTl9BTU9SVC5GWTIwMTYBAAAA7iBkAAIAAAAJMjkyNzcuMTY3AQgAAAAFAAAAATEBAAAACjE4Nzg2MDQzMjQDAAAAAjg1AgAAAAIzMQQAAAABMAcAAAAJOS8xOS8yMDE5CAAAAAoxMi8zMS8yMDE2CQAAAAEwJlXtMgI91wjoVol/Aj3XCC1DSVEuU0hTRTo2MDA1MDIuSVFfVEVWX0VCSVREQS4yMDAw</t>
  </si>
  <si>
    <t>LjIwMTEvMDMvMzEBAAAATSSUAAIAAAAJMTIuNjIwMTU3AQcAAAAFAAAAATEBAAAACjE0NDEzNTUwNzMDAAAAATACAAAABjEwMDAzMAQAAAABMAcAAAAJMy8zMS8yMDExCAAAAAkzLzMxLzIwMTE5PdFNAj3XCFErVX4CPdcIHkNJUS5UU0U6NjM2MS5JUV9MVF9ERUJULkZZMjAwOAEAAACuVg0AAgAAAAYxMDczNzUBCAAAAAUAAAABMQEAAAAKMTA2NjA2MzIzMwMAAAACNzkCAAAABDEwNDkEAAAAATAHAAAACTkvMTkvMjAxOQgAAAAJMy8zMS8yMDA4CQAAAAEwqw9gNwI91wh9aah+Aj3XCClDSVEuTFNFOktMUi5JUV9PVEhFUl9VTlVTVUFMX1NVUFBMLkZZMjAxNwEAAAAbdA0AAgAAAAQyMC45AQgAAAAFAAAAATEBAAAACjE5NTM4NTI3MjUDAAAAAjU1AgAAAAI4NwQAAAABMAcAAAAJOS8xOS8yMDE5CAAAAAoxMi8zMS8yMDE3CQAAAAEwifaDLwI91whZYgWAAj3XCCBDSVEuTFNFOktMUi5JUV9DQVNIX0ZJTkFOLkZZMjAxMgEAAAAbdA0AAgAAAAUtNTMuOQEIAAAABQAAAAExAQAAAAoxNjY1ODA0NTMxAwAAAAI1NQIAAAAEMjAwNAQAAAABMAcAAAAJOS8xOS8yMDE5CAAAAAoxMi8zMS8yMDEyCQAAAAEw5E5FMAI91wgBCvJ/Aj3XCB1DSVEuVFNFOjYzNjYuSVFfQ09NTU9OLkZZMjAxMgEAAADEVg0AAgAAAAU0MzM5NgEIAAAABQAAAAExAQAAAAoxNTU0MzM3Mjk0AwAAAAI3OQIAAAAEMTEwMwQAAAABMAcAAAAJ</t>
  </si>
  <si>
    <t>OS8xOS8yMDE5CAAAAAkzLzMxLzIwMTIJAAAAATB1fmU4Aj3XCK1Ctn4CPdcIJ0NJUS5TRUhLOjIzODYuSVFfRVhUUkFfQUNDX0lURU1TLkZZMjAxNAEAAAAjHGQNAwAAAAAADWihMgI91whseJJ/Aj3XCCRDSVEuVFNFOjYzNjYuSVFfSU5DX0VRVUlUWV9DRi5GWTIwMTkBAAAAxFYNAAIAAAAELTE5NAEIAAAABQAAAAExAQAAAAoxOTcwMjEyOTQ5AwAAAAI3OQIAAAAEMjA4NgQAAAABMAcAAAAJOS8xOS8yMDE5CAAAAAkzLzMxLzIwMTkJAAAAATASwyc4Aj3XCKZewX4CPdcIL0NJUS5UU0U6NjM2Ni5JUV9JTVBVVF9PUEVSX0xFQVNFX0lOVF9FWFAuRlkyMDE2AQAAAMRWDQADAAAAAAAxTic4Aj3XCP4mwH4CPdcIIUNJUS5TSFNFOjYwMDUwMi5JUV9TVF9ERUJULkZZMjAxNAEAAABNJJQAAgAAAAYxOTU0LjcBCAAAAAUAAAABMQEAAAAKMTc4MjY4MjcyMwMAAAACMzICAAAABDEwNDYEAAAAATAHAAAACTkvMTkvMjAxOQgAAAAKMTIvMzEvMjAxNAkAAAABMEyF5TECPdcIWTuhfwI91wgcQ0lRLlNIU0U6NjAxMDY4LklRX0FFLkZZMjAxNAEAAACbwz4DAgAAAAcxMjguMTE4AQgAAAAFAAAAATEBAAAACjE3ODYwMTE0NDIDAAAAAjMyAgAAAAQxMDE2BAAAAAEwBwAAAAk5LzE5LzIwMTkIAAAACjEyLzMxLzIwMTQJAAAAATAKGjIwAj3XCOpcv38CPdcIJ0NJUS5UU0U6MTgyMC5JUV9DSEFOR0VfSU5WRU5UT1JZLkZZ</t>
  </si>
  <si>
    <t>MjAxNwEAAABYVw0AAgAAAAQyNDgwAQgAAAAFAAAAATEBAAAACjE4NDkwMjY4NjcDAAAAAjc5AgAAAAQyMDk5BAAAAAEwBwAAAAk5LzE5LzIwMTkIAAAACTMvMzEvMjAxNwkAAAABMGCxAzUCPdcIbfsVfwI91wgoQ0lRLlNFSEs6MjM4Ni5JUV9EQVlTX1BBWUFCTEVfT1VULkZZMjAxOAEAAAAjHGQNAgAAAAoxODcuMTY0MzM1AQgAAAAFAAAAATEBAAAACjE5NDkyNjQ1NDgDAAAAAjMyAgAAAAQ0MTgzBAAAAAEwBwAAAAk5LzE5LzIwMTkIAAAACjEyLzMxLzIwMTgJAAAAATAwoqgtAj3XCLuBMYACPdcIJUNJUS5UU0U6NjM2Ni5JUV9MVF9ERUJUX1JFUEFJRC5GWTIwMTABAAAAxFYNAAIAAAADLTI5AQgAAAAFAAAAATEBAAAACjEzODEzMDU4ODcDAAAAAjc5AgAAAAQyMDM2BAAAAAEwBwAAAAk5LzE5LzIwMTkIAAAACTMvMzEvMjAxMAkAAAABMIFXZTgCPdcIGQDHfgI91wghQ0lRLlNIU0U6NjAxMDY4LklRX1JBV19JTlYuRlkyMDA3AQAAAJvDPgMDAAAAAAAL++UxAj3XCGZXwX8CPdcIJ0NJUS5MU0U6S0xSLklRX0dXX0lOVEFOX0FNT1JUX0NGLkZZMjAwNwEAAAAbdA0AAgAAAAExAQgAAAAFAAAAATEBAAAACjEwNjgxNzM2NTEDAAAAAjU1AgAAAAQyMTgyBAAAAAEwBwAAAAk5LzE5LzIwMTkIAAAACjEyLzMxLzIwMDcJAAAAATArjjIwAj3XCKc18H8CPdcIJUNJUS5UU0U6MTk2My5JUV9CQVNJQ19FUFNfRVhD</t>
  </si>
  <si>
    <t>TC5GWTIwMDgBAAAAVlYNAAIAAAAKMTE4LjMyOTQ1NwEIAAAABQAAAAExAQAAAAoxMDY2MDYzMjQ4AwAAAAI3OQIAAAAEMzA2NAQAAAABMAcAAAAJOS8xOS8yMDE5CAAAAAkzLzMxLzIwMDgJAAAAATD0pTE5Aj3XCNm2d34CPdcII0NJUS5UU0U6MTgyMC5JUV9FQklUQV9NQVJHSU4uRlkyMDE3AQAAAFhXDQACAAAABjguMDE0OAEIAAAABQAAAAExAQAAAAoxODQ5MDI2ODY3AwAAAAI3OQIAAAAENDQxOQQAAAABMAcAAAAJOS8xOS8yMDE5CAAAAAkzLzMxLzIwMTcJAAAAATD87qgtAj3XCPG+MIACPdcIJUNJUS5TRUhLOjIzODYuSVFfQ09NTU9OX0RJVl9DRi5GWTIwMTUBAAAAIxxkDQIAAAAJLTEzMzIuODI4AQgAAAAFAAAAATEBAAAACjE4MzI2NzcyNjgDAAAAAjMyAgAAAAQyMDc0BAAAAAEwBwAAAAk5LzE5LzIwMTkIAAAACjEyLzMxLzIwMTUJAAAAATD7taEyAj3XCES1fH8CPdcIHUNJUS5UU0U6NjMzMC5JUV9HQV9FWFAuRlkyMDE5AQAAADtYDQADAAAAAACXfDQ2Aj3XCI84Dn8CPdcIIkNJUS5UU0U6NjMzMC5JUV9BU1NFVF9UVVJOUy5GWTIwMTgBAAAAO1gNAAIAAAAIMS4xNzc3MzcBCAAAAAUAAAABMQEAAAAKMTg5NTUwNDUyNwMAAAACNzkCAAAABDQxNzcEAAAAATAHAAAACTkvMTkvMjAxOQgAAAAJMy8zMS8yMDE4CQAAAAEwyIDILQI91wg9VTOAAj3XCChDSVEuVFNFOjE5ODMuSVFfVE9UQUxfREVC</t>
  </si>
  <si>
    <t>VF9JU1NVRUQuRlkyMDEwAQAAAIn7lQACAAAAAzgwMAEIAAAABQAAAAExAQAAAAoxMzgxMjA1MjU2AwAAAAI3OQIAAAAEMjE2MQQAAAABMAcAAAAJOS8xOS8yMDE5CAAAAAkzLzMxLzIwMTAJAAAAATCSSfwzAj3XCNG/QH8CPdcIJUNJUS5MU0U6S0xSLklRX0ZJTElOR19DVVJSRU5DWS5GWTIwMDgBAAAAG3QNAAMAAAADR0JQAB8ARTACPdcIjSXTfwI91wgYQ0lRLkxTRTpLTFIuSVFfQVIuRlkyMDE1AQAAABt0DQACAAAABTQwMS45AQgAAAAFAAAAATEBAAAACjE4MzMzMDA3OTADAAAAAjU1AgAAAAQxMDIxBAAAAAEwBwAAAAk5LzE5LzIwMTkIAAAACjEyLzMxLzIwMTUJAAAAATCSz4MvAj3XCIvM3X8CPdcIIUNJUS5UU0U6MTk2My5JUV9OSV9DT01QQU5ZLkZZMjAxMgEAAABWVg0AAgAAAAUzOTU5MAEIAAAABQAAAAExAQAAAAoxNTU0OTUwNjc0AwAAAAI3OQIAAAAFNDE1NzEEAAAAATAHAAAACTkvMTkvMjAxOQgAAAAJMy8zMS8yMDEyCQAAAAEw17UyOQI91wh4vHx+Aj3XCChDSVEuU0hTRTo2MDEwNjguSVFfU1RfREVCVF9JU1NVRUQuRlkyMDEyAQAAAJvDPgMCAAAABzEwMS4xODMBCAAAAAUAAAABMQEAAAAKMTY2ODI3MDM5MAMAAAACMzICAAAABDIwNDMEAAAAATAHAAAACTkvMTkvMjAxOQgAAAAKMTIvMzEvMjAxMgkAAAABMN/B+DACPdcIRJSdfwI91wgfQ0lRLlRTRTo3MDAzLklRX1RPVEFMX0NBLkZZ</t>
  </si>
  <si>
    <t>MjAxMQEAAADZVw0AAgAAAAYzNTU3NDQBCAAAAAUAAAABMQEAAAAKMTQ2MjcxMjM5NQMAAAACNzkCAAAABDEwMDgEAAAAATAHAAAACTkvMTkvMjAxOQgAAAAJMy8zMS8yMDExCQAAAAEwxsQhNgI91wggEeR+Aj3XCChDSVEuVFNFOjcwMDMuSVFfVE9UQUxfREVCVF9SRVBBSUQuRlkyMDE5AQAAANlXDQACAAAABi02OTc3MAEIAAAABQAAAAExAQAAAAoxOTY5OTQ5OTI2AwAAAAI3OQIAAAAEMjE2NgQAAAABMAcAAAAJOS8xOS8yMDE5CAAAAAkzLzMxLzIwMTkJAAAAATArqgA2Aj3XCFL15n4CPdcIGUNJUS5UU0U6NjM2MS5JUV9BRC5GWTIwMTUBAAAArlYNAAMAAAAAAB2/RzcCPdcIJVOifgI91wgqQ0lRLlRTRToxOTYzLklRX1RFVl9FQklUREEuMjAwMC4yMDE5LzAzLzMxAQAAAFZWDQACAAAACTEyLjM5MjQ1NgEHAAAABQAAAAExAQAAAAoxOTQ0ODk0MzU0AwAAAAEwAgAAAAYxMDAwMzAEAAAAATAHAAAACTMvMjkvMjAxOQgAAAAJMy8yOS8yMDE5Om57TwI91wgmvGB+Aj3XCCpDSVEuVFNFOjE4MjAuSVFfT1RIRVJfVU5VU1VBTF9TVVBQTC5GWTIwMTEBAAAAWFcNAAIAAAADLTI1AQgAAAAFAAAAATEBAAAACjE0NjM2NTg2MjADAAAAAjc5AgAAAAI4NwQAAAABMAcAAAAJOS8xOS8yMDE5CAAAAAkzLzMxLzIwMTEJAAAAATCeThc1Aj3XCEwMJX8CPdcIHENJUS5TSFNFOjYwMTA2OC5JUV9SRS5GWTIwMDcBAAAA</t>
  </si>
  <si>
    <t>m8M+AwMAAAAAAAv75TECPdcIFcusfwI91wgvQ0lRLktPU0U6QTAyODA1MC5JUV9SRVRVUk5fQ09NTU9OX0VRVUlUWS5GWTIwMDkBAAAA7iBkAAIAAAAGMzguODAxAQgAAAAFAAAAATEBAAAACjEzNjY5NTM0MTgDAAAAAjg1AgAAAAUzMzMyMAQAAAABMAcAAAAJOS8xOS8yMDE5CAAAAAoxMi8zMS8yMDA5CQAAAAEw9WOpLQI91wgMRU6AAj3XCCZDSVEuVFNFOjE5ODMuSVFfTkVUX0RFQlRfRUJJVERBLkZZMjAxNgEAAACJ+5UAAwAAAAJOTQEIAAAABQAAAAExAQAAAAoxNzk4MzM2NTEzAwAAAAI3OQIAAAAENDE5MwQAAAABMAcAAAAJOS8xOS8yMDE5CAAAAAkzLzMxLzIwMTYJAAAAATDqPKktAj3XCO2HS4ACPdcILENJUS5MU0U6S0xSLklRX09USEVSX0lOVkVTVF9BQ1RfU1VQUEwuRlkyMDEwAQAAABt0DQACAAAAAzAuMgEIAAAABQAAAAExAQAAAAoxNTUwMDc1MjE3AwAAAAI1NQIAAAAEMjA1MQQAAAABMAcAAAAJOS8xOS8yMDE5CAAAAAoxMi8zMS8yMDEwCQAAAAEw9ydFMAI91whGwdN/Aj3XCCZDSVEuVFNFOjYzMzAuSVFfTkVUX0RFQlRfRUJJVERBLkZZMjAxMwEAAAA7WA0AAwAAAAJOTQEIAAAABQAAAAExAQAAAAoxNjI1NzY0Mjg0AwAAAAI3OQIAAAAENDE5MwQAAAABMAcAAAAJOS8xOS8yMDE5CAAAAAkzLzMxLzIwMTMJAAAAATDDWcgtAj3XCJBPJ4ACPdcIJUNJUS5UU0U6NzAwMy5JUV9SRVRVUk5f</t>
  </si>
  <si>
    <t>Q0FQSVRBTC5GWTIwMDkBAAAA2VcNAAIAAAAGNC43NjQxAQgAAAAFAAAAATEBAAAACjEzODE1MjI3OTkDAAAAAjc5AgAAAAQ0MzYzBAAAAAEwBwAAAAk5LzE5LzIwMTkIAAAACTMvMzEvMjAwOQkAAAABMKCnyC0CPdcI44dEgAI91wggQ0lRLlRTRTo2MzYxLklRX1RPVEFMX1JFVi5GWTIwMTUBAAAArlYNAAIAAAAGNDgyNjk5AQgAAAAFAAAAATEBAAAACjE3NDUzNzg3MjQDAAAAAjc5AgAAAAIyOAQAAAABMAcAAAAJOS8xOS8yMDE5CAAAAAkzLzMxLzIwMTUJAAAAATAFmEc3Aj3XCJIQs34CPdcIJUNJUS5UU0U6NjM2MS5JUV9CQVNJQ19FUFNfRVhDTC5GWTIwMDkBAAAArlYNAAIAAAALLTE1NS4yMTI3NzkBCAAAAAUAAAABMQEAAAAKMTM4NDgzMzAyNAMAAAACNzkCAAAABDMwNjQEAAAAATAHAAAACTkvMTkvMjAxOQgAAAAJMy8zMS8yMDA5CQAAAAEw3TZgNwI91wjCm7l+Aj3XCChDSVEuVFNFOjYzNjYuSVFfTUlOT1JJVFlfSU5URVJFU1QuRlkyMDEyAQAAAMRWDQACAAAAAzYxNwEIAAAABQAAAAExAQAAAAoxNTU0MzM3Mjk0AwAAAAI3OQIAAAAEMTA1MgQAAAABMAcAAAAJOS8xOS8yMDE5CAAAAAkzLzMxLzIwMTIJAAAAATB1fmU4Aj3XCEmFpX4CPdcIJkNJUS5UU0U6NjM2Ni5JUV9JTlZFTlRPUllfVFVSTlMuRlkyMDE1AQAAAMRWDQACAAAACDkuMzEyNDA1AQgAAAAFAAAAATEBAAAACjE3NDUyMTQzMTQD</t>
  </si>
  <si>
    <t>AAAAAjc5AgAAAAQ0MDgyBAAAAAEwBwAAAAk5LzE5LzIwMTkIAAAACTMvMzEvMjAxNQkAAAABMFo1IC8CPdcIgUQkgAI91wgoQ0lRLlRTRTo2MzMwLklRX0ZJWEVEX0FTU0VUX1RVUk5TLkZZMjAxMgEAAAA7WA0AAgAAAAg0Ljk1NTM4MwEIAAAABQAAAAExAQAAAAoxNTU0MzM3MTcwAwAAAAI3OQIAAAAENDA2NgQAAAABMAcAAAAJOS8xOS8yMDE5CAAAAAkzLzMxLzIwMTIJAAAAATDDWcgtAj3XCBNaP4ACPdcIGkNJUS5UU0U6MTgyMC5JUV9DSVAuRlkyMDE1AQAAAFhXDQADAAAAAADSBAI1Aj3XCH17GX8CPdcIHENJUS5UU0U6NjM2MS5JUV9EQV9DRi5GWTIwMTEBAAAArlYNAAIAAAAFMTM1MjMBCAAAAAUAAAABMQEAAAAKMTQ2MTY4MDIwOAMAAAACNzkCAAAABDIxNjAEAAAAATAHAAAACTkvMTkvMjAxOQgAAAAJMy8zMS8yMDExCQAAAAEwqatgNwI91wgooal+Aj3XCB9DSVEuVFNFOjE4MjAuSVFfVE9UQUxfQ0EuRlkyMDEzAQAAAFhXDQACAAAABjIxMDczNwEIAAAABQAAAAExAQAAAAoxNjI2MjMxNjkzAwAAAAI3OQIAAAAEMTAwOAQAAAABMAcAAAAJOS8xOS8yMDE5CAAAAAkzLzMxLzIwMTMJAAAAATCKnBc1Aj3XCIb7HH8CPdcIHUNJUS5UU0U6NjM2MS5JUV9DT01NT04uRlkyMDA4AQAAAK5WDQACAAAABTYxMjg0AQgAAAAFAAAAATEBAAAACjEwNjYwNjMyMzMDAAAAAjc5AgAAAAQxMTAzBAAAAAEwBwAA</t>
  </si>
  <si>
    <t>AAk5LzE5LzIwMTkIAAAACTMvMzEvMjAwOAkAAAABMKsPYDcCPdcIK16XfgI91wgnQ0lRLlRTRTo3MDAzLklRX01BUktFVENBUC4yMDAzLzMvMzEuSlBZAQAAANlXDQACAAAACzc3OTc3Ljg5NjQ2AQYAAAAFAAAAATEBAAAACTk5OTY2NTAxMgMAAAACNzkCAAAABjEwMDA1NAQAAAABMAcAAAAJMy8zMS8yMDAzVO/QTQI91whB69CRAj3XCBlDSVEuVFNFOjE4MjAuSVFfTkkuRlkyMDE4AQAAAFhXDQACAAAABTE2OTE0AQgAAAAFAAAAATEBAAAACjE4OTUxODM2NDQDAAAAAjc5AgAAAAIxNQQAAAABMAcAAAAJOS8xOS8yMDE5CAAAAAkzLzMxLzIwMTgJAAAAATBgsQM1Aj3XCAXPHn8CPdcIIENJUS5UU0U6MTgyMC5JUV9DQVNIX09QRVIuRlkyMDE1AQAAAFhXDQACAAAABi0xMDQ0OAEIAAAABQAAAAExAQAAAAoxNzQ1NTI3ODQwAwAAAAI3OQIAAAAEMjAwNgQAAAABMAcAAAAJOS8xOS8yMDE5CAAAAAkzLzMxLzIwMTUJAAAAATDSBAI1Aj3XCAxPIn8CPdcIKUNJUS5UU0U6NjMzMC5JUV9JTlZFU1RfU0VDVVJJVFlfQ0YuRlkyMDA4AQAAADtYDQACAAAABC0zMDkBCAAAAAUAAAABMQEAAAAKMTA2Mjc0MTczMQMAAAACNzkCAAAABDIwMjcEAAAAATAHAAAACTkvMTkvMjAxOQgAAAAJMy8zMS8yMDA4CQAAAAEwH74INwI91whTOPl+Aj3XCCZDSVEuU0VISzoyMzg2LklRX0dXX0lOVEFOX0FNT1JULkZZMjAwOQEAAAAj</t>
  </si>
  <si>
    <t>HGQNAwAAAAAATYFjMgI91witCHt/Aj3XCDFDSVEuU0hTRTo2MDA1MDIuSVFfVE9UQUxfTElBQl9UT1RBTF9BU1NFVFMuRlkyMDE0AQAAAE0klAACAAAABzgzLjU3ODcBCAAAAAUAAAABMQEAAAAKMTc4MjY4MjcyMwMAAAACMzICAAAABDQxODgEAAAAATAHAAAACTkvMTkvMjAxOQgAAAAKMTIvMzEvMjAxNAkAAAABMPzuqC0CPdcIho1lgAI91wgeQ0lRLlRTRToxODIwLklRX1pfU0NPUkUuRlkyMDE1AQAAAFhXDQACAAAACDEuNzAzNzM2AQgAAAAFAAAAATEBAAAACjE3NDU1Mjc4NDADAAAAAjc5AgAAAAYxMDAxMjMEAAAAATAHAAAACTkvMTkvMjAxOQgAAAAJMy8zMS8yMDE1CQAAAAEwf0PJLQI91wjxvjCAAj3XCCxDSVEuU0VISzoyMzg2LklRX1JFVFVSTl9DT01NT05fRVFVSVRZLkZZMjAxNgEAAAAjHGQNAgAAAAY2LjY5NzQBCAAAAAUAAAABMQEAAAAKMTg3OTE0MjA4MgMAAAACMzICAAAABTMzMzIwBAAAAAEwBwAAAAk5LzE5LzIwMTkIAAAACjEyLzMxLzIwMTYJAAAAATAleqgtAj3XCDQeXIACPdcIG0NJUS5UU0U6NzAwMy5JUV9OUFBFLkZZMjAxMAEAAADZVw0AAgAAAAYyMTAwNjgBCAAAAAUAAAABMQEAAAAKMTM4MTUyMzA5NAMAAAACNzkCAAAABDEwMDQEAAAAATAHAAAACTkvMTkvMjAxOQgAAAAJMy8zMS8yMDEwCQAAAAEw55whNgI91wiYFtt+Aj3XCCRDSVEuVFNFOjYzNjYuSVFfQ09NTU9OX0lT</t>
  </si>
  <si>
    <t>U1VFRC5GWTIwMTABAAAAxFYNAAIAAAABNwEIAAAABQAAAAExAQAAAAoxMzgxMzA1ODg3AwAAAAI3OQIAAAAEMjE2OQQAAAABMAcAAAAJOS8xOS8yMDE5CAAAAAkzLzMxLzIwMTAJAAAAATCBV2U4Aj3XCHDppH4CPdcIKUNJUS5UU0U6MTk2My5JUV9BU1NFVF9XUklURURPV05fQ0YuRlkyMDE1AQAAAFZWDQADAAAAAAC4oGc4Aj3XCBTCgX4CPdcIIkNJUS5UU0U6NjM2Ni5JUV9PVEhFUl9JTlRBTi5GWTIwMTkBAAAAxFYNAAIAAAAENTI5OAEIAAAABQAAAAExAQAAAAoxOTcwMjEyOTQ5AwAAAAI3OQIAAAAEMTA0MAQAAAABMAcAAAAJOS8xOS8yMDE5CAAAAAkzLzMxLzIwMTkJAAAAATAdnCc4Aj3XCKg8jn4CPdcIJ0NJUS5TSFNFOjYwMTA2OC5JUV9FQklUREEuRlkyMDE3Li4uLkpQWQEAAACbwz4DAgAAAAwyNzQ4Ni42NjUyNDUBCAAAAAUAAAABMQEAAAAKMTk1MzE0MTc4OAMAAAACNzkCAAAABDQwNTEEAAAAATAHAAAACTkvMTkvMjAxOQgAAAAKMTIvMzEvMjAxNwkAAAABML5gpCwCPdcI5h14gAI91wgpQ0lRLktPU0U6QTAyODA1MC5JUV9MVF9ERUJUX1JFUEFJRC5GWTIwMTIBAAAA7iBkAAMAAAAAAGV/fjMCPdcISexFfwI91wghQ0lRLlRTRTo2MzMwLklRX0NBU0hfRVFVSVYuRlkyMDEwAQAAADtYDQACAAAABTM1OTYxAQgAAAAFAAAAATEBAAAACjEzODA0NTEyMzUDAAAAAjc5AgAAAAQxMDk2BAAAAAEw</t>
  </si>
  <si>
    <t>BwAAAAk5LzE5LzIwMTkIAAAACTMvMzEvMjAxMAkAAAABMEwMCTcCPdcIlwDxfgI91wgoQ0lRLlNIU0U6NjAwNTAyLklRX1NUX0RFQlRfUkVQQUlELkZZMjAwOQEAAABNJJQAAwAAAAAAAgBMMQI91wgQcrB/Aj3XCB5DSVEuVFNFOjE5ODMuSVFfUkFXX0lOVi5GWTIwMTIBAAAAifuVAAMAAAAAAMpw/DMCPdcIOZljfwI91wgnQ0lRLktPU0U6QTAyODA1MC5JUV9QRV9FWENMLi4yMDE1LzAzLzMxAQAAAO4gZAACAAAACTI1LjkyNTM1NQEHAAAABQAAAAExAQAAAAoxNzIyMDY4MDY1AwAAAAEwAgAAAAYxMDAwMjcEAAAAATAHAAAACTMvMzEvMjAxNQgAAAAJMy8zMS8yMDE1LWTRTQI91wjcMFN+Aj3XCCRDSVEuU0hTRTo2MDEwNjguSVFfQ0FTSF9FUVVJVi5GWTIwMTUBAAAAm8M+AwIAAAAINDg0Ny43OTIBCAAAAAUAAAABMQEAAAAKMTgzNjY4MDQxNQMAAAACMzICAAAABDEwOTYEAAAAATAHAAAACTkvMTkvMjAxOQgAAAAKMTIvMzEvMjAxNQkAAAABMAoaMjACPdcIXky3fwI91wgnQ0lRLlRTRToxODIwLklRX1RPVEFMX09USEVSX09QRVIuRlkyMDE1AQAAAFhXDQACAAAABTE0MDQ1AQgAAAAFAAAAATEBAAAACjE3NDU1Mjc4NDADAAAAAjc5AgAAAAMzODAEAAAAATAHAAAACTkvMTkvMjAxOQgAAAAJMy8zMS8yMDE1CQAAAAEwKt4BNQI91wiSLRl/Aj3XCChDSVEuVFNFOjYzMzAuSVFfQ1VSUkVOVF9QT1JUX0RF</t>
  </si>
  <si>
    <t>QlQuRlkyMDEyAQAAADtYDQADAAAAAAAogQk3Aj3XCKj1An8CPdcILkNJUS5UU0U6NjM2Ni5JUV9PVEhFUl9GSU5BTkNFX0FDVF9TVVBQTC5GWTIwMDgBAAAAxFYNAAIAAAAELTE2NwEIAAAABQAAAAExAQAAAAoxMDU4OTE1MDU1AwAAAAI3OQIAAAAEMjA1MAQAAAABMAcAAAAJOS8xOS8yMDE5CAAAAAkzLzMxLzIwMDgJAAAAATCWCWU4Aj3XCFYbk34CPdcIJENJUS5UU0U6NjM2Ni5JUV9DVVJSRU5DWV9HQUlOLkZZMjAxMQEAAADEVg0AAgAAAAUtMjg4MgEIAAAABQAAAAExAQAAAAoxNDU5NTA5OTE0AwAAAAI3OQIAAAACMzgEAAAAATAHAAAACTkvMTkvMjAxOQgAAAAJMy8zMS8yMDExCQAAAAEwgVdlOAI91wgPJ8d+Aj3XCCBDSVEuVFNFOjE4MjAuSVFfQ0hBTkdFX0FSLkZZMjAxNwEAAABYVw0AAgAAAAYtMTM3MDEBCAAAAAUAAAABMQEAAAAKMTg0OTAyNjg2NwMAAAACNzkCAAAABDIwMTgEAAAAATAHAAAACTkvMTkvMjAxOQgAAAAJMy8zMS8yMDE3CQAAAAEwYLEDNQI91whQFxp/Aj3XCC1DSVEuVFNFOjE5ODMuSVFfT1RIRVJfSU5WRVNUX0FDVF9TVVBQTC5GWTIwMDgBAAAAifuVAAIAAAADMjc0AQgAAAAFAAAAATEBAAAACjEwNjU1NTQ3MTYDAAAAAjc5AgAAAAQyMDUxBAAAAAEwBwAAAAk5LzE5LzIwMTkIAAAACTMvMzEvMjAwOAkAAAABMLL6+zMCPdcIWEkWfwI91wgkQ0lRLlNFSEs6MjM4Ni5JUV9Q</t>
  </si>
  <si>
    <t>RV9FWENMLi4yMDE2LzAzLzMxAQAAACMcZA0CAAAACDcuMDIxNTg0AQcAAAAFAAAAATEBAAAACjE3ODE2Njg5ODEDAAAAATACAAAABjEwMDAyNwQAAAABMAcAAAAJMy8zMS8yMDE2CAAAAAkzLzMxLzIwMTYtZNFNAj3XCAeVUn4CPdcII0NJUS5LT1NFOkEwMjgwNTAuSVFfRUJUX0VYQ0wuRlkyMDE2AQAAAO4gZAACAAAACzY4OTcyLjI4Nzg1AQgAAAAFAAAAATEBAAAACjE4Nzg2MDQzMjQDAAAAAjg1AgAAAAE0BAAAAAEwBwAAAAk5LzE5LzIwMTkIAAAACjEyLzMxLzIwMTYJAAAAATA6fO0yAj3XCOhWiX8CPdcIKENJUS5LT1NFOkEwMjgwNTAuSVFfQ09NTU9OX0RJVl9DRi5GWTIwMTABAAAA7iBkAAMAAAAAAG8xfjMCPdcIxjRWfwI91wgjQ0lRLlRTRTo2MzMwLklRX1RPVEFMX0FTU0VUUy5GWTIwMTgBAAAAO1gNAAIAAAAGMjUyOTgyAQgAAAAFAAAAATEBAAAACjE4OTU1MDQ1MjcDAAAAAjc5AgAAAAQxMDA3BAAAAAEwBwAAAAk5LzE5LzIwMTkIAAAACTMvMzEvMjAxOAkAAAABMMJVNDYCPdcIExcFfwI91wgoQ0lRLlRTRTo2MzYxLklRX1RPVEFMX0RFQlRfRVFVSVRZLkZZMjAxNwEAAACuVg0AAgAAAAczOS41NDkzAQgAAAAFAAAAATEBAAAACjE4ODE1Nzk1MzkDAAAAAjc5AgAAAAQ0MDM0BAAAAAEwBwAAAAk5LzE5LzIwMTkIAAAACjEyLzMxLzIwMTcJAAAAATBEqiAvAj3XCP+5R4ACPdcIJUNJUS5UU0U6</t>
  </si>
  <si>
    <t>MTk2My5JUV9HV19JTlRBTl9BTU9SVC5GWTIwMTEBAAAAVlYNAAMAAAAAAO5nMjkCPdcImKB4fgI91wgqQ0lRLlRTRToxODIwLklRX1RPVEFMX0VRVUlUWS5GWTIwMTUuLi4uSlBZAQAAAFhXDQACAAAABjE0OTU1MwEIAAAABQAAAAExAQAAAAoxNzQ1NTI3ODQwAwAAAAI3OQIAAAAEMTI3NQQAAAABMAcAAAAJOS8xOS8yMDE5CAAAAAkzLzMxLzIwMTUJAAAAATCwh6QsAj3XCKC0eoACPdcIHkNJUS5UU0U6NjM2MS5JUV9QRU5TSU9OLkZZMjAxNQEAAACuVg0AAgAAAAUxNzQwNQEIAAAABQAAAAExAQAAAAoxNzQ1Mzc4NzI0AwAAAAI3OQIAAAAEMTIxMwQAAAABMAcAAAAJOS8xOS8yMDE5CAAAAAkzLzMxLzIwMTUJAAAAATAdv0c3Aj3XCNPYqn4CPdcIJENJUS5UU0U6NjM2MS5JUV9JTVBBSVJNRU5UX0dXLkZZMjAwOAEAAACuVg0AAwAAAAAAqw9gNwI91wjT459+Aj3XCB9DSVEuS09TRTpBMDI4MDUwLklRX05QUEUuRlkyMDEwAQAAAO4gZAACAAAADDQ2MjAxMS4xNjYzMQEIAAAABQAAAAExAQAAAAoxNzMzODk4Nzg4AwAAAAI4NQIAAAAEMTAwNAQAAAABMAcAAAAJOS8xOS8yMDE5CAAAAAoxMi8zMS8yMDEwCQAAAAEwfwp+MwI91wjHDVZ/Aj3XCCVDSVEuTFNFOktMUi5JUV9FRkZFQ1RfVEFYX1JBVEUuRlkyMDEwAQAAABt0DQACAAAABzM1LjM5MzIBCAAAAAUAAAABMQEAAAAKMTU1MDA3NTIxNwMAAAACNTUC</t>
  </si>
  <si>
    <t>AAAABDQzNzYEAAAAATAHAAAACTkvMTkvMjAxOQgAAAAKMTIvMzEvMjAxMAkAAAABMPcnRTACPdcINvnbfwI91wgnQ0lRLlRTRTo2MzMwLklRX0RBWVNfUEFZQUJMRV9PVVQuRlkyMDE0AQAAADtYDQACAAAACjEwMi44MjQ1MTUBCAAAAAUAAAABMQEAAAAKMTY4NjYzNzg3OAMAAAACNzkCAAAABDQxODMEAAAAATAHAAAACTkvMTkvMjAxOQgAAAAJMy8zMS8yMDE0CQAAAAEww1nILQI91why6y6AAj3XCCBDSVEuVFNFOjE5ODMuSVFfU1RfSU5WRVNULkZZMjAxMwEAAACJ+5UAAgAAAAU1NjgyMAEIAAAABQAAAAExAQAAAAoxNjI1NDU3NjIwAwAAAAI3OQIAAAAEMTA2OQQAAAABMAcAAAAJOS8xOS8yMDE5CAAAAAkzLzMxLzIwMTMJAAAAATB1l/wzAj3XCMq0Un8CPdcIIkNJUS5UU0U6MTk4My5JUV9BU1NFVF9UVVJOUy5GWTIwMTMBAAAAifuVAAIAAAAIMC45NDg0MzQBCAAAAAUAAAABMQEAAAAKMTYyNTQ1NzYyMAMAAAACNzkCAAAABDQxNzcEAAAAATAHAAAACTkvMTkvMjAxOQgAAAAJMy8zMS8yMDEzCQAAAAEw9BWpLQI91wh8YD2AAj3XCCpDSVEuTFNFOktMUi5JUV9OSV9BVkFJTF9FWENMX01BUkdJTi5GWTIwMTEBAAAAG3QNAAIAAAAGMS4zNzc0AQgAAAAFAAAAATEBAAAACjE2MDQxOTI3ODEDAAAAAjU1AgAAAAQ0MTgyBAAAAAEwBwAAAAk5LzE5LzIwMTkIAAAACjEyLzMxLzIwMTEJAAAAATArs3ssAj3X</t>
  </si>
  <si>
    <t>CCdgboACPdcII0NJUS5UU0U6NjM2MS5JUV9UT1RBTF9SRUNFSVYuRlkyMDE2AQAAAK5WDQACAAAABjIxMzgwNAEIAAAABQAAAAExAQAAAAoxNzk4Njk5NjYwAwAAAAI3OQIAAAAEMTAwMQQAAAABMAcAAAAJOS8xOS8yMDE5CAAAAAkzLzMxLzIwMTYJAAAAATAdv0c3Aj3XCL2VkX4CPdcIJkNJUS5UU0U6MTk2My5JUV9JTlZFTlRPUllfVFVSTlMuRlkyMDE2AQAAAFZWDQACAAAACTE3LjQ5MDMyOAEIAAAABQAAAAExAQAAAAoxNzk4ODk0ODc0AwAAAAI3OQIAAAAENDA4MgQAAAABMAcAAAAJOS8xOS8yMDE5CAAAAAkzLzMxLzIwMTYJAAAAATCMw58uAj3XCFCRHYACPdcIIkNJUS5UU0U6NzAwMy5JUV9MRVZFUkVEX0ZDRi5GWTIwMTMBAAAA2VcNAAIAAAAIMjU1OTIuMjUBCAAAAAUAAAABMQEAAAAKMTYyNTk3NTI0NAMAAAACNzkCAAAABDQ0MjIEAAAAATAHAAAACTkvMTkvMjAxOQgAAAAJMy8zMS8yMDEzCQAAAAEwpDkiNgI91wiAp+1+Aj3XCB5DSVEuVFNFOjE5ODMuSVFfUEVOU0lPTi5GWTIwMTABAAAAifuVAAIAAAAFMjU1NjcBCAAAAAUAAAABMQEAAAAKMTM4MTIwNTI1NgMAAAACNzkCAAAABDEyMTMEAAAAATAHAAAACTkvMTkvMjAxOQgAAAAJMy8zMS8yMDEwCQAAAAEwkkn8MwI91wjkmEB/Aj3XCCZDSVEuU0VISzoyMzg2LklRX1JFVFVSTl9DQVBJVEFMLkZZMjAxNwEAAAAjHGQNAgAAAAY0LjA5NjUB</t>
  </si>
  <si>
    <t>CAAAAAUAAAABMQEAAAAKMTk0OTI2NDU1NwMAAAACMzICAAAABDQzNjMEAAAAATAHAAAACTkvMTkvMjAxOQgAAAAKMTIvMzEvMjAxNwkAAAABMCV6qC0CPdcIE8VRgAI91wgkQ0lRLlNIU0U6NjAxMDY4LklRX09USEVSX09QRVIuRlkyMDEyAQAAAJvDPgMCAAAABy02MS40MjEBCAAAAAUAAAABMQEAAAAKMTY2ODI3MDM5MAMAAAACMzICAAAAAzI2MAQAAAABMAcAAAAJOS8xOS8yMDE5CAAAAAoxMi8zMS8yMDEyCQAAAAEwCZv4MAI91wiQ7LV/Aj3XCCRDSVEuVFNFOjYzNjEuSVFfQ09NTU9OX0RJVl9DRi5GWTIwMDcBAAAArlYNAAIAAAAFLTMxNjkBCAAAAAUAAAABMQEAAAAJNjU0MzMyMDYwAwAAAAI3OQIAAAAEMjA3NAQAAAABMAcAAAAJOS8xOS8yMDE5CAAAAAkzLzMxLzIwMDcJAAAAATD56F83Aj3XCD0Ql34CPdcIHUNJUS5UU0U6NjMzMC5JUV9DT01NT04uRlkyMDE2AQAAADtYDQACAAAABTE4MTk4AQgAAAAFAAAAATEBAAAACjE3OTg4OTQ5OTUDAAAAAjc5AgAAAAQxMTAzBAAAAAEwBwAAAAk5LzE5LzIwMTkIAAAACTMvMzEvMjAxNgkAAAABMNwuNDYCPdcIoc77fgI91wghQ0lRLlRTRTo2MzMwLklRX1RPVEFMX0xJQUIuRlkyMDEzAQAAADtYDQACAAAABjE2OTYwMwEIAAAABQAAAAExAQAAAAoxNjI1NzY0Mjg0AwAAAAI3OQIAAAAEMTI3NgQAAAABMAcAAAAJOS8xOS8yMDE5CAAAAAkzLzMxLzIwMTMJ</t>
  </si>
  <si>
    <t>AAAAATAbqAk3Aj3XCBeR4H4CPdcILUNJUS5UU0U6NjM2Ni5JUV9ERUZfVEFYX0FTU0VUU19DVVJSRU5ULkZZMjAxNgEAAADEVg0AAgAAAAUxMjg4OQEIAAAABQAAAAExAQAAAAoxNzk4MzM2NTQ2AwAAAAI3OQIAAAAEMTExNwQAAAABMAcAAAAJOS8xOS8yMDE5CAAAAAkzLzMxLzIwMTYJAAAAATA0dSc4Aj3XCFsQnn4CPdcIIUNJUS5UU0U6NzAwMy5JUV9DQVNIX1RBWEVTLkZZMjAxNwEAAADZVw0AAgAAAAQ5NTc5AQgAAAAFAAAAATEBAAAACjE4NDg2NzMyODADAAAAAjc5AgAAAAQzMDUzBAAAAAEwBwAAAAk5LzE5LzIwMTkIAAAACTMvMzEvMjAxNwkAAAABMElcADYCPdcI8jIJfwI91wgpQ0lRLlNIU0U6NjAxMDY4LklRX0xPQU5TX1JFQ0VJVl9MVC5GWTIwMTgBAAAAm8M+AwMAAAAAAM5nMjACPdcIl5rafwI91wgiQ0lRLktPU0U6QTAyODA1MC5JUV9JTkNfVEFYLkZZMjAxNQEAAADuIGQAAgAAAA0tMTQ1NzQ1LjUxMjg5AQgAAAAFAAAAATEBAAAACjE4MzI1NzgwNDQDAAAAAjg1AgAAAAI3NQQAAAABMAcAAAAJOS8xOS8yMDE5CAAAAAoxMi8zMS8yMDE1CQAAAAEwKy7tMgI91wj6NE9/Aj3XCCZDSVEuVFNFOjE5ODMuSVFfRklMSU5HX0NVUlJFTkNZLkZZMjAxOQEAAACJ+5UAAwAAAANKUFkAyO7aMwI91wgc1lR/Aj3XCCdDSVEuVFNFOjYzNjEuSVFfTkVUX0lOVEVSRVNUX0VYUC5GWTIwMTABAAAArlYN</t>
  </si>
  <si>
    <t>AAIAAAAFLTI3NTUBCAAAAAUAAAABMQEAAAAKMTM4NDgzMjkxMQMAAAACNzkCAAAAAzM2OAQAAAABMAcAAAAJOS8xOS8yMDE5CAAAAAkzLzMxLzIwMTAJAAAAATDPXWA3Aj3XCFAFqX4CPdcII0NJUS5UU0U6MTgyMC5JUV9HUk9TU19NQVJHSU4uRlkyMDEzAQAAAFhXDQACAAAABjYuMTY1OAEIAAAABQAAAAExAQAAAAoxNjI2MjMxNjkzAwAAAAI3OQIAAAAENDA3NAQAAAABMAcAAAAJOS8xOS8yMDE5CAAAAAkzLzMxLzIwMTMJAAAAATCHHMktAj3XCM3EPIACPdcII0NJUS5UU0U6NjM2MS5JUV9FQklUQV9NQVJHSU4uRlkyMDExAQAAAK5WDQACAAAABjcuODUyNgEIAAAABQAAAAExAQAAAAoxNDYxNjgwMjA4AwAAAAI3OQIAAAAENDQxOQQAAAABMAcAAAAJOS8xOS8yMDE5CAAAAAkzLzMxLzIwMTEJAAAAATBNgyAvAj3XCIo5NoACPdcIIENJUS5UU0U6NjM2Ni5JUV9ESVZfU0hBUkUuRlkyMDA5AQAAAMRWDQACAAAAAzcuNQEIAAAABQAAAAExAQAAAAoxMzgxMzA2OTAyAwAAAAI3OQIAAAAEMzA1OAQAAAABMAcAAAAJOS8xOS8yMDE5CAAAAAkzLzMxLzIwMDkJAAAAATCWCWU4Aj3XCP6gm34CPdcIJUNJUS5UU0U6NzAwMy5JUV9ESUxVVF9FUFNfSU5DTC5GWTIwMTcBAAAA2VcNAAIAAAAFMTUwLjYBCAAAAAUAAAABMQEAAAAKMTg0ODY3MzI4MAMAAAACNzkCAAAAATgEAAAAATAHAAAACTkvMTkvMjAxOQgAAAAJ</t>
  </si>
  <si>
    <t>My8zMS8yMDE3CQAAAAEwVTUANgI91wiYuBF/Aj3XCCVDSVEuVFNFOjE4MjAuSVFfQ0FQSVRBTF9MRUFTRVMuRlkyMDE2AQAAAFhXDQADAAAAAADSBAI1Aj3XCMvfJn8CPdcIKUNJUS5TRUhLOjIzODYuSVFfVE9UQUxfTElBQl9FUVVJVFkuRlkyMDE0AQAAACMcZA0CAAAACTUyMDg0LjU5NQEIAAAABQAAAAExAQAAAAoxNzgxNjYyMTIxAwAAAAIzMgIAAAAEMTAxMwQAAAABMAcAAAAJOS8xOS8yMDE5CAAAAAoxMi8zMS8yMDE0CQAAAAEwBI+hMgI91whgn5J/Aj3XCClDSVEuVFNFOjE5ODMuSVFfQVNTRVRfV1JJVEVET1dOX0NGLkZZMjAxNAEAAACJ+5UAAwAAAAAAaL78MwI91wh5HkJ/Aj3XCChDSVEuVFNFOjE4MjAuSVFfR1dfSU5UQU5fQU1PUlRfQ0YuRlkyMDE3AQAAAFhXDQADAAAAAABgsQM1Aj3XCG37FX8CPdcIHkNJUS5UU0U6MTgyMC5JUV9SQVdfSU5WLkZZMjAxMgEAAABYVw0AAgAAAAMzMzIBCAAAAAUAAAABMQEAAAAKMTU1NjY0ODUzNwMAAAACNzkCAAAABDMxNzEEAAAAATAHAAAACTkvMTkvMjAxOQgAAAAJMy8zMS8yMDEyCQAAAAEw6nQXNQI91wipcTJ/Aj3XCBtDSVEuVFNFOjYzNjEuSVFfTEFORC5GWTIwMDkBAAAArlYNAAIAAAAFMjEzMjMBCAAAAAUAAAABMQEAAAAKMTM4NDgzMzAyNAMAAAACNzkCAAAABDMwOTgEAAAAATAHAAAACTkvMTkvMjAxOQgAAAAJMy8zMS8yMDA5CQAAAAEw3TZg</t>
  </si>
  <si>
    <t>NwI91wimf6B+Aj3XCCVDSVEuVFNFOjYzNjEuSVFfR0FJTl9JTlZFU1RfQ0YuRlkyMDE2AQAAAK5WDQACAAAABC0zODABCAAAAAUAAAABMQEAAAAKMTc5ODY5OTY2MAMAAAACNzkCAAAABDIwOTAEAAAAATAHAAAACTkvMTkvMjAxOQgAAAAJMy8zMS8yMDE2CQAAAAEw++VHNwI91wgKyKJ+Aj3XCCdDSVEuVFNFOjE4MjAuSVFfTkVUX0lOVEVSRVNUX0VYUC5GWTIwMDgBAAAAWFcNAAIAAAADOTM4AQgAAAAFAAAAATEBAAAACjEwNzEzMzk4ODUDAAAAAjc5AgAAAAMzNjgEAAAAATAHAAAACTkvMTkvMjAxOQgAAAAJMy8zMS8yMDA4CQAAAAEwK6oANgI91whRyRJ/Aj3XCCBDSVEuVFNFOjYzMzAuSVFfT1RIRVJfUkVWLkZZMjAxMAEAAAA7WA0AAwAAAAAATAwJNwI91whxBgt/Aj3XCC1DSVEuVFNFOjYzNjYuSVFfQ0FTSF9DT05WRVJTSU9OLkZZMjAwOS4uLi5KUFkBAAAAxFYNAAIAAAAJLTE0LjUwODAyAQgAAAAFAAAAATEBAAAACjEzODEzMDY5MDIDAAAAAjc5AgAAAAQ0MTg0BAAAAAEwBwAAAAk5LzE5LzIwMTkIAAAACTMvMzEvMjAwOQkAAAABMKOupCwCPdcISed9gAI91wgeQ0lRLlRTRToxOTYzLklRX1NUX0RFQlQuRlkyMDEyAQAAAFZWDQACAAAABDE0OTcBCAAAAAUAAAABMQEAAAAKMTU1NDk1MDY3NAMAAAACNzkCAAAABDEwNDYEAAAAATAHAAAACTkvMTkvMjAxOQgAAAAJMy8zMS8yMDEyCQAAAAEw17Uy</t>
  </si>
  <si>
    <t>OQI91whs2Id+Aj3XCCRDSVEuTFNFOktMUi5JUV9QUkVGX0RJVl9PVEhFUi5GWTIwMDgBAAAAG3QNAAMAAAAAAMG1MjACPdcIh9fSfwI91wg6Q0lRLlRTRToxOTYzLklRX0NVU1RPTV9CRVRBLi0xMDRXLjIwMDcvMDMvMzEuLl5UT1BJWC5KUFkuSAEAAABWVg0AAgAAABAyLjA2MzI2OTc4MzcxNzE0AA0KfE8CPdcID7FkfgI91wgjQ0lRLlNIU0U6NjAxMDY4LklRX0xUX0lOVkVTVC5GWTIwMTYBAAAAm8M+AwIAAAAGNDQ2LjYzAQgAAAAFAAAAATEBAAAACjE4ODMyNzgwNjYDAAAAAjMyAgAAAAQxMDU0BAAAAAEwBwAAAAk5LzE5LzIwMTkIAAAACjEyLzMxLzIwMTYJAAAAATDdQDIwAj3XCMsl738CPdcIJUNJUS5UU0U6MTk2My5JUV9DQVBJVEFMX0xFQVNFUy5GWTIwMTIBAAAAVlYNAAMAAAAAANe1MjkCPdcIb5V1fgI91wgmQ0lRLlRTRTo2MzYxLklRX1NBTEVTX01BUktFVElORy5GWTIwMTABAAAArlYNAAIAAAAEOTk0OQEIAAAABQAAAAExAQAAAAoxMzg0ODMyOTExAwAAAAI3OQIAAAAFMjE1NjEEAAAAATAHAAAACTkvMTkvMjAxOQgAAAAJMy8zMS8yMDEwCQAAAAEwz11gNwI91wifpqB+Aj3XCCRDSVEuVFNFOjE5NjMuSVFfSU5DX0VRVUlUWV9DRi5GWTIwMTABAAAAVlYNAAIAAAAFLTI1NTUBCAAAAAUAAAABMQEAAAAKMTM4MjUwNDczNwMAAAACNzkCAAAABDIwODYEAAAAATAHAAAACTkvMTkvMjAxOQgA</t>
  </si>
  <si>
    <t>AAAJMy8zMS8yMDEwCQAAAAEw0UEyOQI91wi6Nm1+Aj3XCCZDSVEuU0VISzoyMzg2LklRX0dBSU5fSU5WRVNUX0NGLkZZMjAxOAEAAAAjHGQNAwAAAAAA5AOiMgI91wip541/Aj3XCChDSVEuVFNFOjE5NjMuSVFfRUFSTklOR19DT19NQVJHSU4uRlkyMDA5AQAAAFZWDQACAAAABjYuOTgxOAEIAAAABQAAAAExAQAAAAoxMzgyNTA1NzM4AwAAAAI3OQIAAAAENDE4MQQAAAABMAcAAAAJOS8xOS8yMDE5CAAAAAkzLzMxLzIwMDkJAAAAATAjop0uAj3XCCuuKIACPdcIG0NJUS5UU0U6MTgyMC5JUV9HUFBFLkZZMjAwOAEAAABYVw0AAgAAAAYxMjA3NzUBCAAAAAUAAAABMQEAAAAKMTA3MTMzOTg4NQMAAAACNzkCAAAABDExNjkEAAAAATAHAAAACTkvMTkvMjAxOQgAAAAJMy8zMS8yMDA4CQAAAAEwK6oANgI91wgfSQF/Aj3XCCVDSVEuU0hTRTo2MDEwNjguSVFfT1RIRVJfSU5UQU4uRlkyMDE0AQAAAJvDPgMCAAAABzk5Ni4xOTIBCAAAAAUAAAABMQEAAAAKMTc4NjAxMTQ0MgMAAAACMzICAAAABDEwNDAEAAAAATAHAAAACTkvMTkvMjAxOQgAAAAKMTIvMzEvMjAxNAkAAAABMAoaMjACPdcIy+LHfwI91wgkQ0lRLlRTRToxODIwLklRX0NPTU1PTl9JU1NVRUQuRlkyMDA5AQAAAFhXDQADAAAAAACpJxc1Aj3XCM2HMX8CPdcILkNJUS5LT1NFOkEwMjgwNTAuSVFfT1RIRVJfVU5VU1VBTF9TVVBQTC5GWTIwMTQBAAAA</t>
  </si>
  <si>
    <t>7iBkAAMAAAAAADUH7TICPdcI/r9OfwI91wgiQ0lRLlRTRToxOTYzLklRX0VCSVRfTUFSR0lOLkZZMjAxOQEAAABWVg0AAgAAAAYzLjc1NDUBCAAAAAUAAAABMQEAAAAKMTk3MDA1MTU2MgMAAAACNzkCAAAABDQwNTMEAAAAATAHAAAACTkvMTkvMjAxOQgAAAAJMy8zMS8yMDE5CQAAAAEweOYfLwI91wh6nCCAAj3XCCdDSVEuU0VISzoyMzg2LklRX0FTU0VUX1dSSVRFRE9XTi5GWTIwMTYBAAAAIxxkDQMAAAAAAPu1oTICPdcIRuKdfwI91wgaQ0lRLlRTRToxOTgzLklRX0NJUC5GWTIwMTMBAAAAifuVAAMAAAAAAHWX/DMCPdcI5EMffwI91wgoQ0lRLlRTRToxODIwLklRX1RPVEFMX0RFQlRfRVFVSVRZLkZZMjAxNAEAAABYVw0AAgAAAAc0Mi45OTg5AQgAAAAFAAAAATEBAAAACjE2ODY2Mzc3NTADAAAAAjc5AgAAAAQ0MDM0BAAAAAEwBwAAAAk5LzE5LzIwMTkIAAAACTMvMzEvMjAxNAkAAAABMIccyS0CPdcIUylKgAI91wgiQ0lRLlRTRTo2MzYxLklRX0NBU0hfSU5WRVNULkZZMjAxMQEAAACuVg0AAgAAAAUxMDk5NgEIAAAABQAAAAExAQAAAAoxNDYxNjgwMjA4AwAAAAI3OQIAAAAEMjAwNQQAAAABMAcAAAAJOS8xOS8yMDE5CAAAAAkzLzMxLzIwMTEJAAAAATCpq2A3Aj3XCCsQkH4CPdcIKUNJUS5TRUhLOjIzODYuSVFfRklYRURfQVNTRVRfVFVSTlMuRlkyMDE2AQAAACMcZA0CAAAABzkuODMyOTYBCAAA</t>
  </si>
  <si>
    <t>AAUAAAABMQEAAAAKMTg3OTE0MjA4MgMAAAACMzICAAAABDQwNjYEAAAAATAHAAAACTkvMTkvMjAxOQgAAAAKMTIvMzEvMjAxNgkAAAABMCV6qC0CPdcIh1ppgAI91wgdQ0lRLlNIU0U6NjAwNTAyLklRX0NJUC5GWTIwMTMBAAAATSSUAAIAAAAIMS4wNDk5MzIBCAAAAAUAAAABMQEAAAAKMTcyMjgzMTM0OQMAAAACMzICAAAABDMwMzMEAAAAATAHAAAACTkvMTkvMjAxOQgAAAAKMTIvMzEvMjAxMwkAAAABMBjDTDECPdcIbe2gfwI91wgkQ0lRLktPU0U6QTAyODA1MC5JUV9ESVZFU1RfQ0YuRlkyMDE0AQAAAO4gZAADAAAAAAArLu0yAj3XCA2IRn8CPdcIGkNJUS5UU0U6NjM2MS5JUV9DSVAuRlkyMDE3AQAAAK5WDQADAAAAAAD75Uc3Aj3XCPx/vH4CPdcILENJUS5LT1NFOkEwMjgwNTAuSVFfQ1VSUkVOVF9QT1JUX0RFQlQuRlkyMDExAQAAAO4gZAADAAAAAABvMX4zAj3XCE0vX38CPdcIMENJUS5TSFNFOjYwMTA2OC5JUV9DQVNIX0NPTlZFUlNJT04uRlkyMDE5Li4uLkpQWQEAAACbwz4DAwAAAAAAnNWkLAI91wjanoKAAj3XCCBDSVEuVFNFOjcwMDMuSVFfSU5WRU5UT1JZLkZZMjAwOQEAAADZVw0AAgAAAAYxMTc5NDEBCAAAAAUAAAABMQEAAAAKMTM4MTUyMjc5OQMAAAACNzkCAAAABDEwNDMEAAAAATAHAAAACTkvMTkvMjAxOQgAAAAJMy8zMS8yMDA5CQAAAAEw73UhNgI91whj+w5/Aj3XCCVDSVEuU0hT</t>
  </si>
  <si>
    <t>RTo2MDA1MDIuSVFfR0FJTl9JTlZFU1QuRlkyMDE1AQAAAE0klAADAAAAAABMheUxAj3XCEmJoX8CPdcIJkNJUS5LT1NFOkEwMjgwNTAuSVFfTEVWRVJFRF9GQ0YuRlkyMDA5AQAAAO4gZAACAAAADTU5Mzg1OC44ODYwMzgBCAAAAAUAAAABMQEAAAAKMTM2Njk1MzQxOAMAAAACODUCAAAABDQ0MjIEAAAAATAHAAAACTkvMTkvMjAxOQgAAAAKMTIvMzEvMjAwOQkAAAABMH8KfjMCPdcIEUBnfwI91wgkQ0lRLlRTRTo2MzMwLklRX01BUktFVENBUC4yMDE4LzAzLzMxAQAAADtYDQACAAAADDM4NjgwLjE5OTY0NwEGAAAABQAAAAExAQAAAAoxODczNTgyMzA5AwAAAAI3OQIAAAAGMTAwMDU0BAAAAAEwBwAAAAkzLzMxLzIwMTgY43tPAj3XCA3/a34CPdcIIkNJUS5UU0U6NjM2Ni5JUV9FQklUX01BUkdJTi5GWTIwMDkBAAAAxFYNAAIAAAAGMS42MTM0AQgAAAAFAAAAATEBAAAACjEzODEzMDY5MDIDAAAAAjc5AgAAAAQ0MDUzBAAAAAEwBwAAAAk5LzE5LzIwMTkIAAAACTMvMzEvMjAwOQkAAAABMMkOIC8CPdcIMC4sgAI91wgqQ0lRLktPU0U6QTAyODA1MC5JUV9FWFRSQV9BQ0NfSVRFTVMuRlkyMDE0AQAAAO4gZAADAAAAAAA1B+0yAj3XCBhhRn8CPdcIKENJUS5TSFNFOjYwMTA2OC5JUV9SRVRVUk5fQ0FQSVRBTC5GWTIwMTIBAAAAm8M+AwIAAAAHMTQuNDU1OAEIAAAABQAAAAExAQAAAAoxNjY4MjcwMzkwAwAA</t>
  </si>
  <si>
    <t>AAIzMgIAAAAENDM2MwQAAAABMAcAAAAJOS8xOS8yMDE5CAAAAAoxMi8zMS8yMDEyCQAAAAEw9BWpLQI91wg7xV+AAj3XCCVDSVEuU0VISzoyMzg2LklRX0NBU0hfSU5URVJFU1QuRlkyMDE1AQAAACMcZA0CAAAABTIuMDM5AQgAAAAFAAAAATEBAAAACjE4MzI2NzcyNjgDAAAAAjMyAgAAAAQzMDI4BAAAAAEwBwAAAAk5LzE5LzIwMTkIAAAACjEyLzMxLzIwMTUJAAAAATD7taEyAj3XCG4Uk38CPdcIH0NJUS5UU0U6MTk2My5JUV9UUkVBU1VSWS5GWTIwMTEBAAAAVlYNAAIAAAAFLTYxNjgBCAAAAAUAAAABMQEAAAAKMTQ2MTY4MDIxMwMAAAACNzkCAAAABDEyNDgEAAAAATAHAAAACTkvMTkvMjAxOQgAAAAJMy8zMS8yMDExCQAAAAEw7mcyOQI91wiQIHV+Aj3XCCFDSVEuVFNFOjYzNjEuSVFfQ0FTSF9FUVVJVi5GWTIwMTcBAAAArlYNAAIAAAAGMTM4NDc1AQgAAAAFAAAAATEBAAAACjE4ODE1Nzk1MzkDAAAAAjc5AgAAAAQxMDk2BAAAAAEwBwAAAAk5LzE5LzIwMTkIAAAACjEyLzMxLzIwMTcJAAAAATD75Uc3Aj3XCF3Ts34CPdcIHENJUS4wLklRX1RPVEFMX09USEVSX09QRVIuRlkFAAAAAAAAAAgAAAAVKEludmFsaWQgVGltZSBQZXJpb2QpwIGDLwI91wjhcCKAAj3XCCNDSVEuU0VISzoyMzg2LklRX09USEVSX0lOVEFOLkZZMjAwOQEAAAAjHGQNAwAAAAAATahjMgI91wiGDod/Aj3XCCFDSVEuU0VISzoy</t>
  </si>
  <si>
    <t>Mzg2LklRX1JEX0VYUF9GTi5GWTIwMTcBAAAAIxxkDQIAAAAIMTAwMi45MDcBCAAAAAUAAAABMQEAAAAKMTk0OTI2NDU1NwMAAAACMzICAAAABDMxNjgEAAAAATAHAAAACTkvMTkvMjAxOQgAAAAKMTIvMzEvMjAxNwkAAAABMO/coTICPdcIVtx8fwI91wggQ0lRLlRTRToxODIwLklRX0ZVTExfVElNRS5GWTIwMTUBAAAAWFcNAAIAAAAEMjY3OADSBAI1Aj3XCH0YL38CPdcIKENJUS5TRUhLOjIzODYuSVFfQ0hBTkdFX0lOVkVOVE9SWS5GWTIwMTMBAAAAIxxkDQIAAAAHLTQ5OC4wMwEIAAAABQAAAAExAQAAAAoxNzI1ODUwODE2AwAAAAIzMgIAAAAEMjA5OQQAAAABMAcAAAAJOS8xOS8yMDE5CAAAAAoxMi8zMS8yMDEzCQAAAAEwKGtkMgI91wjIZ5h/Aj3XCChDSVEuS09TRTpBMDI4MDUwLklRX0NBU0hfSU5URVJFU1QuRlkyMDE4AQAAAO4gZAACAAAACjQ0OTkxLjI2NDIBCAAAAAUAAAABMQEAAAAKMTk0OTczNzk3NwMAAAACODUCAAAABDMwMjgEAAAAATAHAAAACTkvMTkvMjAxOQgAAAAKMTIvMzEvMjAxOAkAAAABMMLw7TICPdcIspNzfwI91wglQ0lRLlNFSEs6MjM4Ni5JUV9FQklUREEuRlkyMDA5Li4uLkpQWQEAAAAjHGQNAwAAAAAAyTmkLAI91wgbtYGAAj3XCCBDSVEuVFNFOjYzNjYuSVFfTklfTUFSR0lOLkZZMjAwOQEAAADEVg0AAgAAAAYxLjQ1NTUBCAAAAAUAAAABMQEAAAAKMTM4MTMwNjkwMgMA</t>
  </si>
  <si>
    <t>AAACNzkCAAAABDQwOTQEAAAAATAHAAAACTkvMTkvMjAxOQgAAAAJMy8zMS8yMDA5CQAAAAEwyQ4gLwI91wjAjCaAAj3XCChDSVEuVFNFOjcwMDMuSVFfRklYRURfQVNTRVRfVFVSTlMuRlkyMDE5AQAAANlXDQACAAAACDEuODkxNjUzAQgAAAAFAAAAATEBAAAACjE5Njk5NDk5MjYDAAAAAjc5AgAAAAQ0MDY2BAAAAAEwBwAAAAk5LzE5LzIwMTkIAAAACTMvMzEvMjAxOQkAAAABMJD1yC0CPdcIhrRJgAI91wgkQ0lRLlRTRTo3MDAzLklRX1VOTEVWRVJFRF9GQ0YuRlkyMDE1AQAAANlXDQACAAAACi0xOTQyNS4xMjUBCAAAAAUAAAABMQEAAAAKMTc0NTkxNjUyNAMAAAACNzkCAAAABDQ0MjMEAAAAATAHAAAACTkvMTkvMjAxOQgAAAAJMy8zMS8yMDE1CQAAAAEwVA4ANgI91wi2luV+Aj3XCCJDSVEuS09TRTpBMDI4MDUwLklRX0lOQ19UQVguRlkyMDEzAQAAAO4gZAACAAAADS0yMDg1MDguNDg4MzcBCAAAAAUAAAABMQEAAAAKMTczMzg5NzIyMAMAAAACODUCAAAAAjc1BAAAAAEwBwAAAAk5LzE5LzIwMTkIAAAACjEyLzMxLzIwMTMJAAAAATBlf34zAj3XCPCXTn8CPdcIJ0NJUS5UU0U6MTk2My5JUV9DSEFOR0VfSU5WRU5UT1JZLkZZMjAxNQEAAABWVg0AAgAAAAQ3NTU3AQgAAAAFAAAAATEBAAAACjE3NDUzNzgzOTADAAAAAjc5AgAAAAQyMDk5BAAAAAEwBwAAAAk5LzE5LzIwMTkIAAAACTMvMzEvMjAxNQkA</t>
  </si>
  <si>
    <t>AAABMLigZzgCPdcIF2mFfgI91wgeQ0lRLlRTRToxODIwLklRX1BFTlNJT04uRlkyMDA4AQAAAFhXDQACAAAAAjk5AQgAAAAFAAAAATEBAAAACjEwNzEzMzk4ODUDAAAAAjc5AgAAAAQxMjEzBAAAAAEwBwAAAAk5LzE5LzIwMTkIAAAACTMvMzEvMjAwOAkAAAABMCuqADYCPdcIxLgffwI91wgwQ0lRLlNIU0U6NjAxMDY4LklRX0RFRl9UQVhfQVNTRVRTX0NVUlJFTlQuRlkyMDE4AQAAAJvDPgMDAAAAAADOZzIwAj3XCOUw1n8CPdcIJENJUS5UU0U6MTk2My5JUV9FQklUREEuRlkyMDExLi4uLkpQWQEAAABWVg0AAgAAAAU3MTExNQEIAAAABQAAAAExAQAAAAoxNDYxNjgwMjEzAwAAAAI3OQIAAAAENDA1MQQAAAABMAcAAAAJOS8xOS8yMDE5CAAAAAkzLzMxLzIwMTEJAAAAATDpdXwsAj3XCPb8dYACPdcIMENJUS5UU0U6MTgyMC5JUV9UT1RBTF9PVVRTVEFORElOR19CU19EQVRFLkZZMjAxNQEAAABYVw0AAgAAAAk1NS4zOTAzMDIBBAAAAAUAAAABNQEAAAAKMTc0NTUyNzg0MAIAAAAFMjQxNTIGAAAAATAq3gE1Aj3XCEmCM38CPdcIJUNJUS5UU0U6NzAwMy5JUV9ESUxVVF9FUFNfSU5DTC5GWTIwMTEBAAAA2VcNAAIAAAAKMTYyLjg5ODczNQEIAAAABQAAAAExAQAAAAoxNDYyNzEyMzk1AwAAAAI3OQIAAAABOAQAAAABMAcAAAAJOS8xOS8yMDE5CAAAAAkzLzMxLzIwMTEJAAAAATDGxCE2Aj3XCDGXD38CPdcI</t>
  </si>
  <si>
    <t>H0NJUS5UU0U6NzAwMy5JUV9ORVRfREVCVC5GWTIwMDkBAAAA2VcNAAIAAAAFODEwOTABCAAAAAUAAAABMQEAAAAKMTM4MTUyMjc5OQMAAAACNzkCAAAABDQzNjQEAAAAATAHAAAACTkvMTkvMjAxOQgAAAAJMy8zMS8yMDA5CQAAAAEw55whNgI91whMdeN+Aj3XCCZDSVEuU0hTRTo2MDA1MDIuSVFfQkFTSUNfV0VJR0hULkZZMjAwOAEAAABNJJQAAgAAAAsxMDYzLjgxMDY0MgATsksxAj3XCD/Wr38CPdcIHkNJUS5UU0U6MTk4My5JUV9SQVdfSU5WLkZZMjAwOQEAAACJ+5UAAwAAAAAAlCL8MwI91wgsjBp/Aj3XCC9DSVEuVFNFOjE5NjMuSVFfSU1QVVRfT1BFUl9MRUFTRV9JTlRfRVhQLkZZMjAxOAEAAABWVg0AAwAAAAAAusdnOAI91wjj3X5+Aj3XCCNDSVEuU0hTRTo2MDEwNjguSVFfTFRfSU5WRVNULkZZMjAwNwEAAACbwz4DAwAAAAAAC/vlMQI91whWmsV/Aj3XCBpDSVEuVFNFOjE5NjMuSVFfUkVWLkZZMjAxNgEAAABWVg0AAgAAAAY4Nzk5NTQBCAAAAAUAAAABMQEAAAAKMTc5ODg5NDg3NAMAAAACNzkCAAAAAzExMgQAAAABMAcAAAAJOS8xOS8yMDE5CAAAAAkzLzMxLzIwMTYJAAAAATC4oGc4Aj3XCBdphX4CPdcII0NJUS5TRUhLOjIzODYuSVFfRUJJVF9NQVJHSU4uRlkyMDExAQAAACMcZA0CAAAABzExLjU3MDYBCAAAAAUAAAABMQEAAAAKMTYyMDgyNzY0MQMAAAACMzICAAAABDQwNTMEAAAAATAH</t>
  </si>
  <si>
    <t>AAAACTkvMTkvMjAxOQgAAAAKMTIvMzEvMjAxMQkAAAABMCV6qC0CPdcIbOZMgAI91wgmQ0lRLlNFSEs6MjM4Ni5JUV9HQUlOX0lOVkVTVF9DRi5GWTIwMDcBAAAAIxxkDQMAAAAAAK0X7jICPdcIHA5yfwI91wgjQ0lRLlNIU0U6NjAxMDY4LklRX1BBUlRfVElNRS5GWTIwMTUBAAAAm8M+AwMAAAAAAN1AMjACPdcIAN2mfwI91wgiQ0lRLlRTRTo2MzY2LklRX1FVSUNLX1JBVElPLkZZMjAxMwEAAADEVg0AAgAAAAgxLjA3NzMxMQEIAAAABQAAAAExAQAAAAoxNjI0MDUxODE5AwAAAAI3OQIAAAAENDEyMQQAAAABMAcAAAAJOS8xOS8yMDE5CAAAAAkzLzMxLzIwMTMJAAAAATBaNSAvAj3XCOq+KYACPdcINENJUS5TSFNFOjYwMTA2OC5JUV9DSEFOR0VfTkVUX1dPUktJTkdfQ0FQSVRBTC5GWTIwMTgBAAAAm8M+AwIAAAAIMzYyNS4yNTgBCAAAAAUAAAABMQEAAAAKMTk1MzE0MTgwMAMAAAACMzICAAAABDQ0MjEEAAAAATAHAAAACTkvMTkvMjAxOQgAAAAKMTIvMzEvMjAxOAkAAAABMCuOMjACPdcI95TjfwI91wgqQ0lRLlRTRToxOTYzLklRX0lOVEVSRVNUX0lOVkVTVF9JTkMuRlkyMDEzAQAAAFZWDQACAAAABDQ0OTYBCAAAAAUAAAABMQEAAAAKMTYyNTQ1NzcwMgMAAAACNzkCAAAAAjY1BAAAAAEwBwAAAAk5LzE5LzIwMTkIAAAACTMvMzEvMjAxMwkAAAABMKrdMjkCPdcIY7x1fgI91wguQ0lRLlRTRTo2MzY2</t>
  </si>
  <si>
    <t>LklRX09USEVSX0ZJTkFOQ0VfQUNUX1NVUFBMLkZZMjAxMwEAAADEVg0AAgAAAAMtMzUBCAAAAAUAAAABMQEAAAAKMTYyNDA1MTgxOQMAAAACNzkCAAAABDIwNTAEAAAAATAHAAAACTkvMTkvMjAxOQgAAAAJMy8zMS8yMDEzCQAAAAEwaqVlOAI91wickLZ+Aj3XCCdDSVEuVFNFOjE5NjMuSVFfQ0ZPX0NVUlJFTlRfTElBQi5GWTIwMTQBAAAAVlYNAAIAAAAIMC4zNjE3MDYBCAAAAAUAAAABMQEAAAAKMTY4NjYzNzU2NQMAAAACNzkCAAAABDQxODUEAAAAATAHAAAACTkvMTkvMjAxOQgAAAAJMy8zMS8yMDE0CQAAAAEwjMOfLgI91whxTyCAAj3XCCpDSVEuU0VISzoyMzg2LklRX0FTU0VUX1dSSVRFRE9XTl9DRi5GWTIwMTABAAAAIxxkDQMAAAAAAH/2YzICPdcIW/J0fwI91wgnQ0lRLlRTRToxOTYzLklRX1RPVEFMX1JFVi5GWTIwMDkuLi4uSlBZAQAAAFZWDQACAAAABjQ1MDkxMQEIAAAABQAAAAExAQAAAAoxMzgyNTA1NzM4AwAAAAI3OQIAAAACMjgEAAAAATAHAAAACTkvMTkvMjAxOQgAAAAJMy8zMS8yMDA5CQAAAAEw/id8LAI91wg8bHGAAj3XCCVDSVEuS09TRTpBMDI4MDUwLklRX0VCSVREQV9JTlQuRlkyMDEzAQAAAO4gZAADAAAAAk5NAQgAAAAFAAAAATEBAAAACjE3MzM4OTcyMjADAAAAAjg1AgAAAAQ0MTkwBAAAAAEwBwAAAAk5LzE5LzIwMTkIAAAACjEyLzMxLzIwMTMJAAAAATD1Y6ktAj3XCLe5</t>
  </si>
  <si>
    <t>OYACPdcIJENJUS5LT1NFOkEwMjgwNTAuSVFfRlVMTF9USU1FLkZZMjAxMAEAAADuIGQAAwAAAAAAfwp+MwI91wha4V5/Aj3XCCpDSVEuVFNFOjYzMzAuSVFfVE9UQUxfQ09NTU9OX0VRVUlUWS5GWTIwMTgBAAAAO1gNAAIAAAAFMjUxMDUBCAAAAAUAAAABMQEAAAAKMTg5NTUwNDUyNwMAAAACNzkCAAAABDEwMDYEAAAAATAHAAAACTkvMTkvMjAxOQgAAAAJMy8zMS8yMDE4CQAAAAEwwlU0NgI91wjFC/R+Aj3XCCRDSVEuVFNFOjE5NjMuSVFfSU1QQUlSTUVOVF9HVy5GWTIwMTcBAAAAVlYNAAMAAAAAALrHZzgCPdcIF39vfgI91wgjQ0lRLlNIU0U6NjAxMDY4LklRX1JEX0VYUF9GTi5GWTIwMDcBAAAAm8M+AwMAAAAAAAv75TECPdcISrbJfwI91wglQ0lRLlRTRToxODIwLklRX0xUX0RFQlRfRVFVSVRZLkZZMjAxNwEAAABYVw0AAgAAAAcxNC43ODMyAQgAAAAFAAAAATEBAAAACjE4NDkwMjY4NjcDAAAAAjc5AgAAAAQ0MDg1BAAAAAEwBwAAAAk5LzE5LzIwMTkIAAAACTMvMzEvMjAxNwkAAAABMPzuqC0CPdcIRndKgAI91wghQ0lRLkxTRTpLTFIuSVFfRUJJVF9NQVJHSU4uRlkyMDE0AQAAABt0DQACAAAABjUuOTgyMwEIAAAABQAAAAExAQAAAAoxNzgyOTc0NTIxAwAAAAI1NQIAAAAENDA1MwQAAAABMAcAAAAJOS8xOS8yMDE5CAAAAAoxMi8zMS8yMDE0CQAAAAEwEtp7LAI91wgj4XiAAj3XCCJDSVEuVFNF</t>
  </si>
  <si>
    <t>OjYzNjYuSVFfU0FMRV9QUEVfQ0YuRlkyMDEwAQAAAMRWDQACAAAAATMBCAAAAAUAAAABMQEAAAAKMTM4MTMwNTg4NwMAAAACNzkCAAAABDIwNDIEAAAAATAHAAAACTkvMTkvMjAxOQgAAAAJMy8zMS8yMDEwCQAAAAEwjzBlOAI91whw6aR+Aj3XCC5DSVEuVFNFOjYzNjEuSVFfVE9UQUxfREVCVF9FQklUREFfQ0FQRVguRlkyMDE3AQAAAK5WDQACAAAACDMuMDQyNzY1AQgAAAAFAAAAATEBAAAACjE4ODE1Nzk1MzkDAAAAAjc5AgAAAAUyMzMxMwQAAAABMAcAAAAJOS8xOS8yMDE5CAAAAAoxMi8zMS8yMDE3CQAAAAEwRKogLwI91wgYvz6AAj3XCCBDSVEuVFNFOjYzNjYuSVFfVE9UQUxfUkVWLkZZMjAxNwEAAADEVg0AAgAAAAY2MDM3NDUBCAAAAAUAAAABMQEAAAAKMTg0ODE3MTUwMQMAAAACNzkCAAAAAjI4BAAAAAEwBwAAAAk5LzE5LzIwMTkIAAAACTMvMzEvMjAxNwkAAAABMDR1JzgCPdcI4HmNfgI91wgoQ0lRLlRTRToxODIwLklRX1BST1ZfQkFEX0RFQlRTX0NGLkZZMjAwOQEAAABYVw0AAwAAAAAAjgAXNQI91wh6tCh/Aj3XCCJDSVEuU0VISzoyMzg2LklRX1NHQV9NQVJHSU4uRlkyMDA3AQAAACMcZA0DAAAAAADciqktAj3XCKVxU4ACPdcIIkNJUS5TSFNFOjYwMTA2OC5JUV9UT1RBTF9DTC5GWTIwMDcBAAAAm8M+AwMAAAAAAAv75TECPdcIaXPFfwI91wguQ0lRLktPU0U6QTAyODA1MC5JUV9PVEhF</t>
  </si>
  <si>
    <t>Ul9VTlVTVUFMX1NVUFBMLkZZMjAxMgEAAADuIGQAAgAAAAUwLjE4MgEIAAAABQAAAAExAQAAAAoxNzMzODk3NzU1AwAAAAI4NQIAAAACODcEAAAAATAHAAAACTkvMTkvMjAxOQgAAAAKMTIvMzEvMjAxMgkAAAABMGZYfjMCPdcI8iNOfwI91wggQ0lRLlRTRToxOTYzLklRX01BQ0hJTkVSWS5GWTIwMTkBAAAAVlYNAAMAAAAAAMTuZzgCPdcIKQWbfgI91wgnQ0lRLktPU0U6QTAyODA1MC5JUV9CQVNJQ19XRUlHSFQuRlkyMDE4AQAAAO4gZAACAAAAAzE5NgDIye0yAj3XCNNKR38CPdcIHENJUS5UU0U6MTk4My5JUV9EQV9DRi5GWTIwMTMBAAAAifuVAAIAAAADNzcxAQgAAAAFAAAAATEBAAAACjE2MjU0NTc2MjADAAAAAjc5AgAAAAQyMTYwBAAAAAEwBwAAAAk5LzE5LzIwMTkIAAAACTMvMzEvMjAxMwkAAAABMHWX/DMCPdcIHg5kfwI91wgpQ0lRLlNIU0U6NjAxMDY4LklRX0lOVkVTVF9MT0FOU19DRi5GWTIwMDcBAAAAm8M+AwMAAAAAAAMi5jECPdcIDN3JfwI91wgqQ0lRLlRTRToxOTYzLklRX1RPVEFMX0VRVUlUWS5GWTIwMTguLi4uSlBZAQAAAFZWDQACAAAABjM5NTc3OQEIAAAABQAAAAExAQAAAAoxODk1MDAyNDU1AwAAAAI3OQIAAAAEMTI3NQQAAAABMAcAAAAJOS8xOS8yMDE5CAAAAAkzLzMxLzIwMTgJAAAAATCwh6QsAj3XCIovgIACPdcIKENJUS5TSFNFOjYwMDUwMi5JUV9DQVNIX1NUX0lOVkVT</t>
  </si>
  <si>
    <t>VC5GWTIwMTIBAAAATSSUAAIAAAAKOTMxLjA4MDIwNAEIAAAABQAAAAExAQAAAAoxNjY4NDk2OTMwAwAAAAIzMgIAAAAEMTAwMgQAAAABMAcAAAAJOS8xOS8yMDE5CAAAAAoxMi8zMS8yMDEyCQAAAAEw23RMMQI91wjq55t/Aj3XCCdDSVEuU0hTRTo2MDA1MDIuSVFfSU5DX0VRVUlUWV9DRi5GWTIwMDgBAAAATSSUAAMAAAAAAAXZSzECPdcIlaqjfwI91wgjQ0lRLlNIU0U6NjAwNTAyLklRX0RJVkVTVF9DRi5GWTIwMTABAAAATSSUAAMAAAAAAPImTDECPdcIkoOVfwI91wgsQ0lRLlNIU0U6NjAwNTAyLklRX1RPVEFMX0RFQlRfQ0FQSVRBTC5GWTIwMTIBAAAATSSUAAIAAAAHNTUuMjQyNAEIAAAABQAAAAExAQAAAAoxNjY4NDk2OTMwAwAAAAIzMgIAAAAENDE4NgQAAAABMAcAAAAJOS8xOS8yMDE5CAAAAAoxMi8zMS8yMDEyCQAAAAEwCcioLQI91whUHmOAAj3XCCJDSVEuU0VISzoyMzg2LklRX05FVF9DSEFOR0UuRlkyMDE1AQAAACMcZA0CAAAACDIyMjMuNzA4AQgAAAAFAAAAATEBAAAACjE4MzI2NzcyNjgDAAAAAjMyAgAAAAQyMDkzBAAAAAEwBwAAAAk5LzE5LzIwMTkIAAAACjEyLzMxLzIwMTUJAAAAATD7taEyAj3XCJkDmX8CPdcIKENJUS5UU0U6MTk4My5JUV9UT1RBTF9MSUFCX0VRVUlUWS5GWTIwMTYBAAAAifuVAAIAAAAGMjM4MjU0AQgAAAAFAAAAATEBAAAACjE3OTgzMzY1MTMDAAAAAjc5AgAA</t>
  </si>
  <si>
    <t>AAQxMDEzBAAAAAEwBwAAAAk5LzE5LzIwMTkIAAAACTMvMzEvMjAxNgkAAAABMO152jMCPdcIsvdkfwI91wgiQ0lRLlRTRToxODIwLklRX0dBSU5fSU5WRVNULkZZMjAxMgEAAABYVw0AAgAAAAM3MzkBCAAAAAUAAAABMQEAAAAKMTU1NjY0ODUzNwMAAAACNzkCAAAAAjYyBAAAAAEwBwAAAAk5LzE5LzIwMTkIAAAACTMvMzEvMjAxMgkAAAABMOp0FzUCPdcIIJ4pfwI91wgjQ0lRLlRTRToxOTYzLklRX1BFX0VYQ0wuLjIwMDkvMDMvMzEBAAAAVlYNAAIAAAAJMTAuNTk2MDg2AQcAAAAFAAAAATEBAAAACTc5MTYxNTIwNwMAAAABMAIAAAAGMTAwMDI3BAAAAAEwBwAAAAkzLzMxLzIwMDkIAAAACTMvMzEvMjAwOUgW0U0CPdcI0v5WfgI91wgkQ0lRLlRTRToxODIwLklRX0NVUlJFTlRfUkFUSU8uRlkyMDA5AQAAAFhXDQACAAAACDEuMTg4MTY4AQgAAAAFAAAAATEBAAAACjEzODczNTg0NTMDAAAAAjc5AgAAAAQ0MDMwBAAAAAEwBwAAAAk5LzE5LzIwMTkIAAAACTMvMzEvMjAwOQkAAAABMJD1yC0CPdcIdgIZgAI91wgmQ0lRLlNFSEs6MjM4Ni5JUV9TUEVDSUFMX0RJVl9DRi5GWTIwMTcBAAAAIxxkDQMAAAAAAO/coTICPdcIdJ+ZfwI91wgqQ0lRLlNIU0U6NjAwNTAyLklRX1RPVEFMX1JFVi5GWTIwMTUuLi4uSlBZAQAAAE0klAACAAAADTE2OTQwMi4zNDA3NTQBCAAAAAUAAAABMQEAAAAKMTgzMjA0MzQ0NwMA</t>
  </si>
  <si>
    <t>AAACNzkCAAAAAjI4BAAAAAEwBwAAAAk5LzE5LzIwMTkIAAAACjEyLzMxLzIwMTUJAAAAATDpdXwsAj3XCKm/b4ACPdcIKENJUS5MU0U6S0xSLklRX0NPTU1PTl9QUkVGX0RJVl9DRi5GWTIwMTABAAAAG3QNAAMAAAAAAPcnRTACPdcIs5nofwI91wggQ0lRLlRTRToxODIwLklRX0JVSUxESU5HUy5GWTIwMTMBAAAAWFcNAAMAAAAAAIqcFzUCPdcIsbMhfwI91wglQ0lRLlNIU0U6NjAwNTAyLklRX0dBSU5fSU5WRVNULkZZMjAxMwEAAABNJJQAAwAAAAAA2ZtMMQI91wht7aB/Aj3XCCRDSVEuU0hTRTo2MDA1MDIuSVFfU0dBX01BUkdJTi5GWTIwMTQBAAAATSSUAAIAAAAGMi43NTk2AQgAAAAFAAAAATEBAAAACjE3ODI2ODI3MjMDAAAAAjMyAgAAAAQ0Mzc1BAAAAAEwBwAAAAk5LzE5LzIwMTkIAAAACjEyLzMxLzIwMTQJAAAAATD87qgtAj3XCOf8YIACPdcII0NJUS5UU0U6MTgyMC5JUV9GSU5JU0hFRF9JTlYuRlkyMDA4AQAAAFhXDQACAAAABTE0NjA4AQgAAAAFAAAAATEBAAAACjEwNzEzMzk4ODUDAAAAAjc5AgAAAAQzMDc1BAAAAAEwBwAAAAk5LzE5LzIwMTkIAAAACTMvMzEvMjAwOAkAAAABMBHZFjUCPdcIxLgffwI91wgoQ0lRLlNIU0U6NjAxMDY4LklRX0xUX0RFQlRfRVFVSVRZLkZZMjAxNQEAAACbwz4DAgAAAAcxMy4yMDQ1AQgAAAAFAAAAATEBAAAACjE4MzY2ODA0MTUDAAAAAjMyAgAAAAQ0MDg1</t>
  </si>
  <si>
    <t>BAAAAAEwBwAAAAk5LzE5LzIwMTkIAAAACjEyLzMxLzIwMTUJAAAAATBXF3ssAj3XCHV3ZoACPdcIIENJUS5MU0U6S0xSLklRX1RPVEFMX0RFQlQuRlkyMDA5AQAAABt0DQACAAAABTExNC4xAQgAAAAFAAAAATEBAAAACjE0NTM5MTc1MjQDAAAAAjU1AgAAAAQ0MTczBAAAAAEwBwAAAAk5LzE5LzIwMTkIAAAACjEyLzMxLzIwMDkJAAAAATAfAEUwAj3XCLZ+5H8CPdcIK0NJUS5TRUhLOjIzODYuSVFfVEVWX0VCSVREQS4yMDAwLjIwMTMvMDMvMzEBAAAAIxxkDQMAAAAAADk90U0CPdcIPHlVfgI91wgaQ0lRLlNFSEs6MjM4Ni5JUV9HUC5GWTIwMTIBAAAAIxxkDQIAAAAINTUyOC4xMDYBCAAAAAUAAAABMQEAAAAKMTY2NDI5Mjc4MQMAAAACMzICAAAAAjEwBAAAAAEwBwAAAAk5LzE5LzIwMTkIAAAACjEyLzMxLzIwMTIJAAAAATA+HWQyAj3XCBA1cn8CPdcIIUNJUS5UU0U6NjM2MS5JUV9DQVNIX0VRVUlWLkZZMjAxMQEAAACuVg0AAgAAAAYxMDA2NzUBCAAAAAUAAAABMQEAAAAKMTQ2MTY4MDIwOAMAAAACNzkCAAAABDEwOTYEAAAAATAHAAAACTkvMTkvMjAxOQgAAAAJMy8zMS8yMDExCQAAAAEwqatgNwI91wjn2LF+Aj3XCC1DSVEuVFNFOjcwMDMuSVFfT1RIRVJfSU5WRVNUX0FDVF9TVVBQTC5GWTIwMTIBAAAA2VcNAAIAAAADMTY3AQgAAAAFAAAAATEBAAAACjE1NTQ5NTA3MjIDAAAAAjc5AgAAAAQyMDUx</t>
  </si>
  <si>
    <t>BAAAAAEwBwAAAAk5LzE5LzIwMTkIAAAACTMvMzEvMjAxMgkAAAABMK8SIjYCPdcIWADcfgI91wghQ0lRLlRTRTo2MzMwLklRX1NHQV9NQVJHSU4uRlkyMDEzAQAAADtYDQACAAAABjguNjg0NwEIAAAABQAAAAExAQAAAAoxNjI1NzY0Mjg0AwAAAAI3OQIAAAAENDM3NQQAAAABMAcAAAAJOS8xOS8yMDE5CAAAAAkzLzMxLzIwMTMJAAAAATDDWcgtAj3XCDX8NoACPdcIIUNJUS5UU0U6MTk2My5JUV9PVEhFUl9PUEVSLkZZMjAxOQEAAABWVg0AAwAAAAAAxO5nOAI91wh9EKx+Aj3XCBpDSVEuVFNFOjE5NjMuSVFfRUJULkZZMjAxMgEAAABWVg0AAgAAAAU3MTQ3NwEIAAAABQAAAAExAQAAAAoxNTU0OTUwNjc0AwAAAAI3OQIAAAADMTM5BAAAAAEwBwAAAAk5LzE5LzIwMTkIAAAACTMvMzEvMjAxMgkAAAABMMuPMjkCPdcIeGOAfgI91wgkQ0lRLkxTRTpLTFIuSVFfR0FJTl9BU1NFVFNfQ0YuRlkyMDE4AQAAABt0DQACAAAABC0xLjcBCAAAAAUAAAABMQEAAAAKMTk1Mzg1MjczMQMAAAACNTUCAAAABDIwMjYEAAAAATAHAAAACTkvMTkvMjAxOQgAAAAKMTIvMzEvMjAxOAkAAAABMIgdhC8CPdcIGBITgAI91wgmQ0lRLlRTRTo2MzYxLklRX0lOVkVTVF9MT0FOU19DRi5GWTIwMDkBAAAArlYNAAIAAAAFLTMzODgBCAAAAAUAAAABMQEAAAAKMTM4NDgzMzAyNAMAAAACNzkCAAAABDIwMzIEAAAAATAHAAAACTkvMTkv</t>
  </si>
  <si>
    <t>MjAxOQgAAAAJMy8zMS8yMDA5CQAAAAEwz11gNwI91wimf6B+Aj3XCCdDSVEuS09TRTpBMDI4MDUwLklRX0JFVEFfMllSLjIwMDYvMTIvMzEBAAAA7iBkAAIAAAAQMS4xNDI3NTkxNTU4ODI4OQAY43tPAj3XCFtHZ34CPdcIL0NJUS5TSFNFOjYwMTA2OC5JUV9ORVRfREVCVF9FQklUREFfQ0FQRVguRlkyMDEwAQAAAJvDPgMDAAAAAk5NAQgAAAAFAAAAATEBAAAACjE1NTQ5Mjc0MjYDAAAAAjMyAgAAAAUyMzMxNAQAAAABMAcAAAAJOS8xOS8yMDE5CAAAAAoxMi8zMS8yMDEwCQAAAAEw9BWpLQI91wjxSmiAAj3XCBtDSVEuVFNFOjYzNjEuSVFfQVBJQy5GWTIwMTgBAAAArlYNAAIAAAAFODAyOTYBCAAAAAUAAAABMQEAAAAKMTk1MjI4NDU2NQMAAAACNzkCAAAABDEwODQEAAAAATAHAAAACTkvMTkvMjAxOQgAAAAKMTIvMzEvMjAxOAkAAAABMO8MSDcCPdcIhnrFfgI91wgqQ0lRLlRTRTo2MzMwLklRX1RFVl9FQklUREEuMjAwMC4yMDE2LzAzLzMxAQAAADtYDQADAAAAAk5NAQcAAAAFAAAAATEBAAAACjE3NzU4MTE2NjADAAAAATACAAAABjEwMDAzMAQAAAABMAcAAAAJMy8zMS8yMDE2CAAAAAkzLzMxLzIwMTYulXtPAj3XCEdHYH4CPdcIGUNJUS5UU0U6MTgyMC5JUV9BRC5GWTIwMDgBAAAAWFcNAAIAAAAGLTQ0NDc4AQgAAAAFAAAAATEBAAAACjEwNzEzMzk4ODUDAAAAAjc5AgAAAAQxMDc1BAAAAAEwBwAA</t>
  </si>
  <si>
    <t>AAk5LzE5LzIwMTkIAAAACTMvMzEvMjAwOAkAAAABMCuqADYCPdcITBznfgI91wgbQ0lRLlRTRToxODIwLklRX0VCSVQuRlkyMDA4AQAAAFhXDQACAAAABDQwMjgBCAAAAAUAAAABMQEAAAAKMTA3MTMzOTg4NQMAAAACNzkCAAAAAzQwMAQAAAABMAcAAAAJOS8xOS8yMDE5CAAAAAkzLzMxLzIwMDgJAAAAATArqgA2Aj3XCHTD+H4CPdcIKUNJUS5UU0U6NjM2Ni5JUV9ERUJUX0VRVUlWX05FVF9QQk8uRlkyMDEzAQAAAMRWDQACAAAABDM4NjkBCAAAAAUAAAABMQEAAAAKMTYyNDA1MTgxOQMAAAACNzkCAAAABTIxNjc5BAAAAAEwBwAAAAk5LzE5LzIwMTkIAAAACTMvMzEvMjAxMwkAAAABMGqlZTgCPdcI48eUfgI91wgvQ0lRLlRTRTo3MDAzLklRX09USEVSX05PTl9PUEVSX0VYUF9TVVBQTC5GWTIwMTYBAAAA2VcNAAIAAAADMTI4AQgAAAAFAAAAATEBAAAACjE3OTg4OTQ4ODUDAAAAAjc5AgAAAAI4NQQAAAABMAcAAAAJOS8xOS8yMDE5CAAAAAkzLzMxLzIwMTYJAAAAATBUDgA2Aj3XCLaW5X4CPdcIKENJUS5UU0U6MTk4My5JUV9UT1RBTF9ERUJUX1JFUEFJRC5GWTIwMTIBAAAAifuVAAMAAAAAAHWX/DMCPdcIjRNbfwI91wgnQ0lRLlNIU0U6NjAxMDY4LklRX0lNUEFJUk1FTlRfR1cuRlkyMDE0AQAAAJvDPgMDAAAAAADM6PgwAj3XCGAlzH8CPdcIIUNJUS5TSFNFOjYwMTA2OC5JUV9MVF9ERUJULkZZMjAx</t>
  </si>
  <si>
    <t>NQEAAACbwz4DAgAAAAgxMjEwLjkzNQEIAAAABQAAAAExAQAAAAoxODM2NjgwNDE1AwAAAAIzMgIAAAAEMTA0OQQAAAABMAcAAAAJOS8xOS8yMDE5CAAAAAoxMi8zMS8yMDE1CQAAAAEw3UAyMAI91wifFMR/Aj3XCCFDSVEuVFNFOjYzNjYuSVFfTkVUX0NIQU5HRS5GWTIwMDgBAAAAxFYNAAIAAAAFLTY5NjIBCAAAAAUAAAABMQEAAAAKMTA1ODkxNTA1NQMAAAACNzkCAAAABDIwOTMEAAAAATAHAAAACTkvMTkvMjAxOQgAAAAJMy8zMS8yMDA4CQAAAAEwlgllOAI91whTrKx+Aj3XCCRDSVEuVFNFOjE5ODMuSVFfRUJJVERBX01BUkdJTi5GWTIwMTEBAAAAifuVAAIAAAAGOS4xOTUxAQgAAAAFAAAAATEBAAAACjE0NTk1MTAwMjcDAAAAAjc5AgAAAAQ0MDQ3BAAAAAEwBwAAAAk5LzE5LzIwMTkIAAAACTMvMzEvMjAxMQkAAAABMPQVqS0CPdcIU4JGgAI91wgdQ0lRLkxTRTpLTFIuSVFfU1RfREVCVC5GWTIwMDcBAAAAG3QNAAIAAAADNC44AQgAAAAFAAAAATEBAAAACjEwNjgxNzM2NTEDAAAAAjU1AgAAAAQxMDQ2BAAAAAEwBwAAAAk5LzE5LzIwMTkIAAAACjEyLzMxLzIwMDcJAAAAATArjjIwAj3XCOq7438CPdcIIkNJUS5UU0U6MTk4My5JUV9HQUlOX0FTU0VUUy5GWTIwMTgBAAAAifuVAAMAAAAAAOKg2jMCPdcInLRLfwI91wgtQ0lRLktPU0U6QTAyODA1MC5JUV9JTlZFU1RfU0VDVVJJVFlfQ0YuRlkyMDEx</t>
  </si>
  <si>
    <t>AQAAAO4gZAACAAAADDUwODI1NS42NzkzOQEIAAAABQAAAAExAQAAAAoxNzMzODk1NzU0AwAAAAI4NQIAAAAEMjAyNwQAAAABMAcAAAAJOS8xOS8yMDE5CAAAAAoxMi8zMS8yMDExCQAAAAEwZlh+MwI91wipglZ/Aj3XCDFDSVEuS09TRTpBMDI4MDUwLklRX0NBU0hfQ09OVkVSU0lPTi5GWTIwMTguLi4uSlBZAQAAAO4gZAADAAAAAACc1aQsAj3XCHwCdIACPdcILENJUS5TSFNFOjYwMTA2OC5JUV9UT1RBTF9ERUJUX0NBUElUQUwuRlkyMDA5AQAAAJvDPgMCAAAABzE2LjkyMDIBCAAAAAUAAAABMQEAAAAKMTU1NDkyNjk4NAMAAAACMzICAAAABDQxODYEAAAAATAHAAAACTkvMTkvMjAxOQgAAAAKMTIvMzEvMjAwOQkAAAABMPQVqS0CPdcIRZ5fgAI91wgaQ0lRLkxTRTpLTFIuSVFfQ09HUy5GWTIwMTIBAAAAG3QNAAIAAAAFNzI5LjgBCAAAAAUAAAABMQEAAAAKMTY2NTgwNDUzMQMAAAACNTUCAAAAAjM0BAAAAAEwBwAAAAk5LzE5LzIwMTkIAAAACjEyLzMxLzIwMTIJAAAAATDkTkUwAj3XCBCV3H8CPdcIJENJUS5LT1NFOkEwMjgwNTAuSVFfQ0hBTkdFX0FQLkZZMjAxNQEAAADuIGQAAgAAAAstMjIwNDQ1Ljc5MQEIAAAABQAAAAExAQAAAAoxODMyNTc4MDQ0AwAAAAI4NQIAAAAEMjAxNwQAAAABMAcAAAAJOS8xOS8yMDE5CAAAAAoxMi8zMS8yMDE1CQAAAAEwJlXtMgI91whvtDZ/Aj3XCCJDSVEuU0VISzoy</t>
  </si>
  <si>
    <t>Mzg2LklRX1NHQV9NQVJHSU4uRlkyMDE3AQAAACMcZA0CAAAABjMuNzg2OQEIAAAABQAAAAExAQAAAAoxOTQ5MjY0NTU3AwAAAAIzMgIAAAAENDM3NQQAAAABMAcAAAAJOS8xOS8yMDE5CAAAAAoxMi8zMS8yMDE3CQAAAAEwJXqoLQI91wj+ymSAAj3XCChDSVEuVFNFOjYzNjYuSVFfVE9UQUxfREVCVF9FUVVJVFkuRlkyMDE1AQAAAMRWDQACAAAABTUuMjgzAQgAAAAFAAAAATEBAAAACjE3NDUyMTQzMTQDAAAAAjc5AgAAAAQ0MDM0BAAAAAEwBwAAAAk5LzE5LzIwMTkIAAAACTMvMzEvMjAxNQkAAAABMFo1IC8CPdcIgUQkgAI91wgbQ0lRLlRTRTo3MDAzLklRX0xBTkQuRlkyMDA4AQAAANlXDQACAAAABjExODQ4NwEIAAAABQAAAAExAQAAAAoxMDYxMTk5ODE5AwAAAAI3OQIAAAAEMzA5OAQAAAABMAcAAAAJOS8xOS8yMDE5CAAAAAkzLzMxLzIwMDgJAAAAATDvdSE2Aj3XCGwA434CPdcIIENJUS5UU0U6NjM2MS5JUV9ESVZFU1RfQ0YuRlkyMDEyAQAAAK5WDQACAAAAAzg2OQEIAAAABQAAAAExAQAAAAoxNTU0OTUwODM3AwAAAAI3OQIAAAAEMjA3NwQAAAABMAcAAAAJOS8xOS8yMDE5CAAAAAkzLzMxLzIwMTIJAAAAATB10mA3Aj3XCAQWqn4CPdcILUNJUS5LT1NFOkEwMjgwNTAuSVFfQ09NTU9OX1BSRUZfRElWX0NGLkZZMjAxMwEAAADuIGQAAgAAAAstMTEwODgyLjkxNgEIAAAABQAAAAExAQAAAAoxNzMz</t>
  </si>
  <si>
    <t>ODk3MjIwAwAAAAI4NQIAAAAEMjA3MgQAAAABMAcAAAAJOS8xOS8yMDE5CAAAAAoxMi8zMS8yMDEzCQAAAAEwZX9+MwI91wgL8l9/Aj3XCClDSVEuU0hTRTo2MDA1MDIuSVFfTkVUX0RFQlRfSVNTVUVELkZZMjAxMgEAAABNJJQAAgAAAAo0ODguMjE0MjE1AQgAAAAFAAAAATEBAAAACjE2Njg0OTY5MzADAAAAAjMyAgAAAAQyMDAzBAAAAAEwBwAAAAk5LzE5LzIwMTkIAAAACjEyLzMxLzIwMTIJAAAAATDZm0wxAj3XCFMJpX8CPdcIJENJUS5TSFNFOjYwMTA2OC5JUV9DT01NT05fUkVQLkZZMjAxNQEAAACbwz4DAwAAAAAA3UAyMAI91whkwcx/Aj3XCCBDSVEuVFNFOjE4MjAuSVFfRElWRVNUX0NGLkZZMjAxMgEAAABYVw0AAwAAAAAA6nQXNQI91wipcTJ/Aj3XCCdDSVEuS09TRTpBMDI4MDUwLklRX0dST1NTX01BUkdJTi5GWTIwMTIBAAAA7iBkAAIAAAAHMTEuMjgxMwEIAAAABQAAAAExAQAAAAoxNzMzODk3NzU1AwAAAAI4NQIAAAAENDA3NAQAAAABMAcAAAAJOS8xOS8yMDE5CAAAAAoxMi8zMS8yMDEyCQAAAAEw9WOpLQI91whojVCAAj3XCCZDSVEuVFNFOjYzNjYuSVFfQ0FTSF9BQ1FVSVJFX0NGLkZZMjAwOAEAAADEVg0AAgAAAAQtMTE1AQgAAAAFAAAAATEBAAAACjEwNTg5MTUwNTUDAAAAAjc5AgAAAAQyMDU3BAAAAAEwBwAAAAk5LzE5LzIwMTkIAAAACTMvMzEvMjAwOAkAAAABMJYJZTgCPdcIFVOb</t>
  </si>
  <si>
    <t>fgI91wgpQ0lRLlRTRToxOTYzLklRX0lOVkVTVF9TRUNVUklUWV9DRi5GWTIwMTIBAAAAVlYNAAIAAAAFLTM1NDYBCAAAAAUAAAABMQEAAAAKMTU1NDk1MDY3NAMAAAACNzkCAAAABDIwMjcEAAAAATAHAAAACTkvMTkvMjAxOQgAAAAJMy8zMS8yMDEyCQAAAAEwqt0yOQI91whqPHl+Aj3XCCtDSVEuVFNFOjYzNjEuSVFfTklfQVZBSUxfRVhDTF9NQVJHSU4uRlkyMDE1AQAAAK5WDQACAAAABTQuODg1AQgAAAAFAAAAATEBAAAACjE3NDUzNzg3MjQDAAAAAjc5AgAAAAQ0MTgyBAAAAAEwBwAAAAk5LzE5LzIwMTkIAAAACTMvMzEvMjAxNQkAAAABME2DIC8CPdcI/7lHgAI91wgkQ0lRLlNIU0U6NjAxMDY4LklRX0NBU0hfVEFYRVMuRlkyMDA5AQAAAJvDPgMCAAAABzEwNy4wOTgBCAAAAAUAAAABMQEAAAAKMTU1NDkyNjk4NAMAAAACMzICAAAABDMwNTMEAAAAATAHAAAACTkvMTkvMjAxOQgAAAAKMTIvMzEvMjAwOQkAAAABME4m+DACPdcI35/KfwI91wgqQ0lRLlRTRToxOTgzLklRX0NVUlJFTlRfUE9SVF9MRUFTRVMuRlkyMDEyAQAAAIn7lQADAAAAAADKcPwzAj3XCPNmUn8CPdcIIkNJUS5MU0U6S0xSLklRX0RJTFVUX1dFSUdIVC5GWTIwMTgBAAAAG3QNAAIAAAACNzIAifaDLwI91wgm6xKAAj3XCCZDSVEuS09TRTpBMDI4MDUwLklRX0xFVkVSRURfRkNGLkZZMjAxMgEAAADuIGQAAgAAAA0tNDQ1MDE2Ljk3</t>
  </si>
  <si>
    <t>MTYzAQgAAAAFAAAAATEBAAAACjE3MzM4OTc3NTUDAAAAAjg1AgAAAAQ0NDIyBAAAAAEwBwAAAAk5LzE5LzIwMTkIAAAACjEyLzMxLzIwMTIJAAAAATBlf34zAj3XCEnsRX8CPdcIJkNJUS5UU0U6MTk2My5JUV9QRVJJT0RMRU5HVEhfSVMuRlkyMDEyAQAAAFZWDQABAAAAAjEyAKrdMjkCPdcIXliEfgI91wgqQ0lRLlRTRToxOTgzLklRX1RFVl9FQklUREEuMjAwMC4yMDAzLzAzLzMxAQAAAIn7lQADAAAAAk5NAQcAAAAFAAAAATEBAAAACjE0MjYwNTIxODIDAAAAATACAAAABjEwMDAzMAQAAAABMAcAAAAJMy8zMS8yMDAzCAAAAAkzLzMxLzIwMDM5PdFNAj3XCAg8Vn4CPdcIKkNJUS5LT1NFOkEwMjgwNTAuSVFfSU5WRU5UT1JZX1RVUk5TLkZZMjAxMAEAAADuIGQAAwAAAAAA9WOpLQI91wj21VKAAj3XCCpDSVEuVFNFOjE4MjAuSVFfVEVWX0VCSVREQS4yMDAwLjIwMTUvMDMvMzEBAAAAWFcNAAIAAAAJMTUuODc1NjExAQcAAAAFAAAAATEBAAAACjE3MTgxOTcxNjEDAAAAATACAAAABjEwMDAzMAQAAAABMAcAAAAJMy8zMS8yMDE1CAAAAAkzLzMxLzIwMTVIFtFNAj3XCGmEWH4CPdcIGUNJUS5UU0U6MTk4My5JUV9BRC5GWTIwMTMBAAAAifuVAAMAAAAAAHWX/DMCPdcIgjpbfwI91wggQ0lRLlNIU0U6NjAxMDY4LklRX0VCSVREQS5GWTIwMTcBAAAAm8M+AwIAAAAHMTU4Ny44NQEIAAAABQAAAAExAQAAAAox</t>
  </si>
  <si>
    <t>OTUzMTQxNzg4AwAAAAIzMgIAAAAENDA1MQQAAAABMAcAAAAJOS8xOS8yMDE5CAAAAAoxMi8zMS8yMDE3CQAAAAEwzmcyMAI91whK+eJ/Aj3XCCZDSVEuU0VISzoyMzg2LklRX1NQRUNJQUxfRElWX0NGLkZZMjAxMQEAAAAjHGQNAwAAAAAAPh1kMgI91whh0Yd/Aj3XCCRDSVEuVFNFOjcwMDMuSVFfRUJJVERBX01BUkdJTi5GWTIwMTcBAAAA2VcNAAIAAAAGMy44NTQxAQgAAAAFAAAAATEBAAAACjE4NDg2NzMyODADAAAAAjc5AgAAAAQ0MDQ3BAAAAAEwBwAAAAk5LzE5LzIwMTkIAAAACTMvMzEvMjAxNwkAAAABMJzOyC0CPdcIIz80gAI91wgfQ0lRLlRTRTo2MzY2LklRX1RPVEFMX0NBLkZZMjAxNwEAAADEVg0AAgAAAAY0MjUyNDQBCAAAAAUAAAABMQEAAAAKMTg0ODE3MTUwMQMAAAACNzkCAAAABDEwMDgEAAAAATAHAAAACTkvMTkvMjAxOQgAAAAJMy8zMS8yMDE3CQAAAAEwNHUnOAI91wgxhZ5+Aj3XCC1DSVEuVFNFOjE5ODMuSVFfT1RIRVJfSU5WRVNUX0FDVF9TVVBQTC5GWTIwMTgBAAAAifuVAAIAAAADNTI0AQgAAAAFAAAAATEBAAAACjE4OTQwODQ2ODcDAAAAAjc5AgAAAAQyMDUxBAAAAAEwBwAAAAk5LzE5LzIwMTkIAAAACTMvMzEvMjAxOAkAAAABMNvH2jMCPdcIdhcofwI91wgmQ0lRLlRTRTo2MzYxLklRX0lOVkVTVF9MT0FOU19DRi5GWTIwMTYBAAAArlYNAAIAAAADMTQyAQgAAAAFAAAAATEB</t>
  </si>
  <si>
    <t>AAAACjE3OTg2OTk2NjADAAAAAjc5AgAAAAQyMDMyBAAAAAEwBwAAAAk5LzE5LzIwMTkIAAAACTMvMzEvMjAxNgkAAAABMPvlRzcCPdcIrN7EfgI91wgoQ0lRLlNIU0U6NjAxMDY4LklRX0xUX0RFQlRfRVFVSVRZLkZZMjAxMwEAAACbwz4DAgAAAAY0LjQzNTcBCAAAAAUAAAABMQEAAAAKMTcyNzc1NDA5OAMAAAACMzICAAAABDQwODUEAAAAATAHAAAACTkvMTkvMjAxOQgAAAAKMTIvMzEvMjAxMwkAAAABMPQVqS0CPdcI4spdgAI91wgiQ0lRLlRTRTo2MzMwLklRX1NBTEVfUFBFX0NGLkZZMjAxNgEAAAA7WA0AAgAAAAQ0OTg4AQgAAAAFAAAAATEBAAAACjE3OTg4OTQ5OTUDAAAAAjc5AgAAAAQyMDQyBAAAAAEwBwAAAAk5LzE5LzIwMTkIAAAACTMvMzEvMjAxNgkAAAABMNwuNDYCPdcIfHXqfgI91wgyQ0lRLktPU0U6QTAyODA1MC5JUV9NSU5PUklUWV9JTlRFUkVTVF9UT1RBTC5GWTIwMTABAAAA7iBkAAIAAAAMLTQwMTM3LjkwODA5AQgAAAAFAAAAATEBAAAACjE3MzM4OTg3ODgDAAAAAjg1AgAAAAQxMzEyBAAAAAEwBwAAAAk5LzE5LzIwMTkIAAAACjEyLzMxLzIwMTAJAAAAATB/Cn4zAj3XCMcNVn8CPdcIKENJUS5LT1NFOkEwMjgwNTAuSVFfQ1VSUkVOVF9SQVRJTy5GWTIwMTcBAAAA7iBkAAIAAAAIMC44OTgwNzMBCAAAAAUAAAABMQEAAAAKMTk0OTczODA0MAMAAAACODUCAAAABDQwMzAEAAAAATAH</t>
  </si>
  <si>
    <t>AAAACTkvMTkvMjAxOQgAAAAKMTIvMzEvMjAxNwkAAAABMNyKqS0CPdcILAhWgAI91wgkQ0lRLkxTRTpLTFIuSVFfT1RIRVJfQ0xfU1VQUEwuRlkyMDE0AQAAABt0DQACAAAAAzE5MgEIAAAABQAAAAExAQAAAAoxNzgyOTc0NTIxAwAAAAI1NQIAAAAEMTA1NwQAAAABMAcAAAAJOS8xOS8yMDE5CAAAAAoxMi8zMS8yMDE0CQAAAAEwaamDLwI91wj8+NR/Aj3XCB9DSVEuTFNFOktMUi5JUV9UT1RBTF9SRVYuRlkyMDExAQAAABt0DQACAAAABjExNTQuMwEIAAAABQAAAAExAQAAAAoxNjA0MTkyNzgxAwAAAAI1NQIAAAACMjgEAAAAATAHAAAACTkvMTkvMjAxOQgAAAAKMTIvMzEvMjAxMQkAAAABMPcnRTACPdcIK27xfwI91wgjQ0lRLlRTRToxOTgzLklRX1RPVEFMX1JFQ0VJVi5GWTIwMDgBAAAAifuVAAIAAAAFODE0MTIBCAAAAAUAAAABMQEAAAAKMTA2NTU1NDcxNgMAAAACNzkCAAAABDEwMDEEAAAAATAHAAAACTkvMTkvMjAxOQgAAAAJMy8zMS8yMDA4CQAAAAEwXdgDNQI91wiKW0h/Aj3XCCVDSVEuU0hTRTo2MDA1MDIuSVFfREFfU1VQUExfQ0YuRlkyMDExAQAAAE0klAACAAAACTQ5LjY0NDIwNAEIAAAABQAAAAExAQAAAAoxNjIyMjI1MDYxAwAAAAIzMgIAAAAEMjE3MQQAAAABMAcAAAAJOS8xOS8yMDE5CAAAAAoxMi8zMS8yMDExCQAAAAEw23RMMQI91whzUaB/Aj3XCCZDSVEuS09TRTpBMDI4MDUwLklR</t>
  </si>
  <si>
    <t>X0VCSVRfTUFSR0lOLkZZMjAxOAEAAADuIGQAAgAAAAYzLjc1OTUBCAAAAAUAAAABMQEAAAAKMTk0OTczNzk3NwMAAAACODUCAAAABDQwNTMEAAAAATAHAAAACTkvMTkvMjAxOQgAAAAKMTIvMzEvMjAxOAkAAAABMNyKqS0CPdcISQJRgAI91wgdQ0lRLkxTRTpLTFIuSVFfSU5DX1RBWC5GWTIwMTMBAAAAG3QNAAIAAAAEMjEuOQEIAAAABQAAAAExAQAAAAoxNzI0Mzc2MTA1AwAAAAI1NQIAAAACNzUEAAAAATAHAAAACTkvMTkvMjAxOQgAAAAKMTIvMzEvMjAxMwkAAAABMNt1RTACPdcIETDyfwI91wgdQ0lRLlNIU0U6NjAwNTAyLklRX1JFVi5GWTIwMTUBAAAATSSUAAIAAAALOTE0NC45MjYxMjkBCAAAAAUAAAABMQEAAAAKMTgzMjA0MzQ0NwMAAAACMzICAAAAAzExMgQAAAABMAcAAAAJOS8xOS8yMDE5CAAAAAoxMi8zMS8yMDE1CQAAAAEwTIXlMQI91wiQRbJ/Aj3XCCJDSVEuU0hTRTo2MDA1MDIuSVFfVE9UQUxfQ0EuRlkyMDEwAQAAAE0klAACAAAACzI3NTQuMDA1NjQxAQgAAAAFAAAAATEBAAAACjE1MzAwODY1MjIDAAAAAjMyAgAAAAQxMDA4BAAAAAEwBwAAAAk5LzE5LzIwMTkIAAAACjEyLzMxLzIwMTAJAAAAATDyJkwxAj3XCElGj38CPdcIKENJUS5UU0U6MTk4My5JUV9ERUZfVEFYX0FTU0VUU19MVC5GWTIwMTgBAAAAifuVAAIAAAAEODkxMAEIAAAABQAAAAExAQAAAAoxODk0MDg0Njg3AwAAAAI3</t>
  </si>
  <si>
    <t>OQIAAAAEMTAyNgQAAAABMAcAAAAJOS8xOS8yMDE5CAAAAAkzLzMxLzIwMTgJAAAAATDbx9ozAj3XCE8Zbn8CPdcIHENJUS5UU0U6NjM2Ni5JUV9FQklUQS5GWTIwMTUBAAAAxFYNAAIAAAAFMjI5MzYBCAAAAAUAAAABMQEAAAAKMTc0NTIxNDMxNAMAAAACNzkCAAAABjEwMDY4OQQAAAABMAcAAAAJOS8xOS8yMDE5CAAAAAkzLzMxLzIwMTUJAAAAATAxTic4Aj3XCMA8lX4CPdcIJUNJUS5TRUhLOjIzODYuSVFfTUFSS0VUQ0FQLjIwMTUvMTIvMzEBAAAAIxxkDQIAAAAIMjkzMTMuMzYBBgAAAAUAAAABMQEAAAAKMTc1NTA3NTA1OAMAAAACNjQCAAAABjEwMDA1NAQAAAABMAcAAAAKMTIvMzEvMjAxNReVTU4CPdcIlExJfgI91wgkQ0lRLlNIU0U6NjAwNTAyLklRX05JX0NPTVBBTlkuRlkyMDExAQAAAE0klAACAAAACjI1MC4yMTUxNTYBCAAAAAUAAAABMQEAAAAKMTYyMjIyNTA2MQMAAAACMzICAAAABTQxNTcxBAAAAAEwBwAAAAk5LzE5LzIwMTkIAAAACjEyLzMxLzIwMTEJAAAAATDqTUwxAj3XCJptpH8CPdcIIUNJUS5UU0U6NjM2Ni5JUV9DQVNIX0VRVUlWLkZZMjAxOQEAAADEVg0AAgAAAAU2OTQ1NwEIAAAABQAAAAExAQAAAAoxOTcwMjEyOTQ5AwAAAAI3OQIAAAAEMTA5NgQAAAABMAcAAAAJOS8xOS8yMDE5CAAAAAkzLzMxLzIwMTkJAAAAATAdnCc4Aj3XCKg8jn4CPdcIGUNJUS5UU0U6NzAwMy5JUV9E</t>
  </si>
  <si>
    <t>Ty5GWTIwMTEBAAAA2VcNAAMAAAAAAMbEITYCPdcInMMGfwI91wgfQ0lRLlRTRToxOTgzLklRX0VCVF9FWENMLkZZMjAxMQEAAACJ+5UAAgAAAAUxMzQwNgEIAAAABQAAAAExAQAAAAoxNDU5NTEwMDI3AwAAAAI3OQIAAAABNAQAAAABMAcAAAAJOS8xOS8yMDE5CAAAAAkzLzMxLzIwMTEJAAAAATCSSfwzAj3XCO3xUX8CPdcIKkNJUS5TSFNFOjYwMTA2OC5JUV9ORVRfSU5URVJFU1RfRVhQLkZZMjAxNwEAAACbwz4DAgAAAAgtMzQ1LjkxMgEIAAAABQAAAAExAQAAAAoxOTUzMTQxNzg4AwAAAAIzMgIAAAADMzY4BAAAAAEwBwAAAAk5LzE5LzIwMTkIAAAACjEyLzMxLzIwMTcJAAAAATDOZzIwAj3XCLgl2n8CPdcIIUNJUS5TRUhLOjIzODYuSVFfU1RfSU5WRVNULkZZMjAxMQEAAAAjHGQNAwAAAAAAf/ZjMgI91wizpHt/Aj3XCCRDSVEuTFNFOktMUi5JUV9TVF9ERUJUX0lTU1VFRC5GWTIwMTgBAAAAG3QNAAMAAAAAAIgdhC8CPdcIk4sKgAI91wgfQ0lRLjAuSVFfSU5URVJFU1RfSU5WRVNUX0lOQy5GWQUAAAAAAAAACAAAABUoSW52YWxpZCBUaW1lIFBlcmlvZCnAgYMvAj3XCIX2KoACPdcII0NJUS5TRUhLOjIzODYuSVFfR0FJTl9JTlZFU1QuRlkyMDEwAQAAACMcZA0CAAAABjI4Ljg3NAEIAAAABQAAAAExAQAAAAoxNjIwODI2OTA4AwAAAAIzMgIAAAACNjIEAAAAATAHAAAACTkvMTkvMjAxOQgAAAAKMTIv</t>
  </si>
  <si>
    <t>MzEvMjAxMAkAAAABMFnPYzICPdcIxFZ7fwI91wglQ0lRLkxTRTpLTFIuSVFfREVGX1RBWF9MSUFCX0xULkZZMjAxNgEAAAAbdA0AAgAAAAQzMy41AQgAAAAFAAAAATEBAAAACjE4ODAwMjQxNDUDAAAAAjU1AgAAAAQxMDI3BAAAAAEwBwAAAAk5LzE5LzIwMTkIAAAACjEyLzMxLzIwMTYJAAAAATCSz4MvAj3XCNbX2X8CPdcIIENJUS5UU0U6MTk4My5JUV9ESVZFU1RfQ0YuRlkyMDA5AQAAAIn7lQADAAAAAACUIvwzAj3XCCazGn8CPdcIKENJUS5TRUhLOjIzODYuSVFfVE9UQUxfUkVWLkZZMjAwOS4uLi5KUFkBAAAAIxxkDQMAAAAAAOl1fCwCPdcINpNxgAI91wgkQ0lRLkxTRTpLTFIuSVFfTFRfREVCVF9SRVBBSUQuRlkyMDA5AQAAABt0DQACAAAABS0xOC4zAQgAAAAFAAAAATEBAAAACjE0NTM5MTc1MjQDAAAAAjU1AgAAAAQyMDM2BAAAAAEwBwAAAAk5LzE5LzIwMTkIAAAACjEyLzMxLzIwMDkJAAAAATD3J0UwAj3XCDb5238CPdcILENJUS5LT1NFOkEwMjgwNTAuSVFfVE9UQUxfREVCVF9SRVBBSUQuRlkyMDE1AQAAAO4gZAADAAAAAAAmVe0yAj3XCCSIP38CPdcIIkNJUS5UU0U6MTgyMC5JUV9TQUxFX1BQRV9DRi5GWTIwMDgBAAAAWFcNAAIAAAADMTMxAQgAAAAFAAAAATEBAAAACjEwNzEzMzk4ODUDAAAAAjc5AgAAAAQyMDQyBAAAAAEwBwAAAAk5LzE5LzIwMTkIAAAACTMvMzEvMjAwOAkAAAABMBHZ</t>
  </si>
  <si>
    <t>FjUCPdcItt8ffwI91wgkQ0lRLlRTRTo2MzMwLklRX0NBU0hfSU5URVJFU1QuRlkyMDE2AQAAADtYDQACAAAAAzM1MQEIAAAABQAAAAExAQAAAAoxNzk4ODk0OTk1AwAAAAI3OQIAAAAEMzAyOAQAAAABMAcAAAAJOS8xOS8yMDE5CAAAAAkzLzMxLzIwMTYJAAAAATDcLjQ2Aj3XCHx16n4CPdcIJ0NJUS5UU0U6MTk2My5JUV9NQVJLRVRDQVAuMjAxNS8zLzMxLkpQWQEAAABWVg0AAgAAAA02MDI4NjMuMDA4MTk4AQYAAAAFAAAAATEBAAAACjE3MTg4ODQyOTIDAAAAAjc5AgAAAAYxMDAwNTQEAAAAATAHAAAACTMvMzEvMjAxNVTv0E0CPdcISkTNkQI91wgiQ0lRLlRTRTo2MzY2LklRX0FEVkVSVElTSU5HLkZZMjAxMQEAAADEVg0AAwAAAAAAgVdlOAI91whlEKV+Aj3XCCFDSVEuTFNFOktMUi5JUV9EQV9TVVBQTF9DRi5GWTIwMTUBAAAAG3QNAAIAAAAENTAuOQEIAAAABQAAAAExAQAAAAoxODMzMzAwNzkwAwAAAAI1NQIAAAAEMjE3MQQAAAABMAcAAAAJOS8xOS8yMDE5CAAAAAoxMi8zMS8yMDE1CQAAAAEwks+DLwI91wjYutV/Aj3XCBpDSVEuVFNFOjE4MjAuSVFfRUJULkZZMjAxMwEAAABYVw0AAgAAAAQ0ODYxAQgAAAAFAAAAATEBAAAACjE2MjYyMzE2OTMDAAAAAjc5AgAAAAMxMzkEAAAAATAHAAAACTkvMTkvMjAxOQgAAAAJMy8zMS8yMDEzCQAAAAEwipwXNQI91whMZSF/Aj3XCCdDSVEuVFNFOjcwMDMu</t>
  </si>
  <si>
    <t>SVFfQ0ZPX0NVUlJFTlRfTElBQi5GWTIwMDgBAAAA2VcNAAIAAAAIMC4xMTgwNTMBCAAAAAUAAAABMQEAAAAKMTA2MTE5OTgxOQMAAAACNzkCAAAABDQxODUEAAAAATAHAAAACTkvMTkvMjAxOQgAAAAJMy8zMS8yMDA4CQAAAAEwyIDILQI91wjOvhuAAj3XCCZDSVEuVFNFOjYzNjEuSVFfUEVSSU9ETEVOR1RIX0lTLkZZMjAxNwEAAACuVg0AAQAAAAIxMgDvDEg3Aj3XCKAKkn4CPdcIJUNJUS5UU0U6MTk2My5JUV9ESUxVVF9FUFNfSU5DTC5GWTIwMDgBAAAAVlYNAAIAAAAKMTE4LjMyOTQ1NwEIAAAABQAAAAExAQAAAAoxMDY2MDYzMjQ4AwAAAAI3OQIAAAABOAQAAAABMAcAAAAJOS8xOS8yMDE5CAAAAAkzLzMxLzIwMDgJAAAAATD0pTE5Aj3XCOwacH4CPdcIJ0NJUS5UU0U6NjM2Ni5JUV9UT1RBTF9SRVYuRlkyMDExLi4uLkpQWQEAAADEVg0AAgAAAAYyNDcwODIBCAAAAAUAAAABMQEAAAAKMTQ1OTUwOTkxNAMAAAACNzkCAAAAAjI4BAAAAAEwBwAAAAk5LzE5LzIwMTkIAAAACTMvMzEvMjAxMQkAAAABMPJOfCwCPdcIZvd3gAI91wgiQ0lRLlNFSEs6MjM4Ni5JUV9UT1RBTF9MSUFCLkZZMjAxMgEAAAAjHGQNAgAAAAkzMDA0OC43NzUBCAAAAAUAAAABMQEAAAAKMTY2NDI5Mjc4MQMAAAACMzICAAAABDEyNzYEAAAAATAHAAAACTkvMTkvMjAxOQgAAAAKMTIvMzEvMjAxMgkAAAABMDREZDICPdcIkRl8fwI9</t>
  </si>
  <si>
    <t>1wgnQ0lRLlRTRTo2MzY2LklRX05FVF9JTlRFUkVTVF9FWFAuRlkyMDE4AQAAAMRWDQACAAAABDIzNzMBCAAAAAUAAAABMQEAAAAKMTg5NDA4NDc3MQMAAAACNzkCAAAAAzM2OAQAAAABMAcAAAAJOS8xOS8yMDE5CAAAAAkzLzMxLzIwMTgJAAAAATAdnCc4Aj3XCHBvyX4CPdcIJENJUS5UU0U6NzAwMy5JUV9FUVVJVFlfTUVUSE9ELkZZMjAxOQEAAADZVw0AAwAAAAAAN4MANgI91wh/nPh+Aj3XCB5DSVEuVFNFOjE5NjMuSVFfWl9TQ09SRS5GWTIwMTUBAAAAVlYNAAIAAAAIMy42MTEyMzMBCAAAAAUAAAABMQEAAAAKMTc0NTM3ODM5MAMAAAACNzkCAAAABjEwMDEyMwQAAAABMAcAAAAJOS8xOS8yMDE5CAAAAAkzLzMxLzIwMTUJAAAAATCMw58uAj3XCNx7F4ACPdcIH0NJUS5UU0U6NjM2MS5JUV9FQklUX0lOVC5GWTIwMTcBAAAArlYNAAIAAAAJMjYuNTk3NTc3AQgAAAAFAAAAATEBAAAACjE4ODE1Nzk1MzkDAAAAAjc5AgAAAAQ0MTg5BAAAAAEwBwAAAAk5LzE5LzIwMTkIAAAACjEyLzMxLzIwMTcJAAAAATBEqiAvAj3XCHeSMoACPdcIJUNJUS5UU0U6NjMzMC5JUV9CQVNJQ19FUFNfSU5DTC5GWTIwMDgBAAAAO1gNAAIAAAAKMjA4Ljc5NjAwOQEIAAAABQAAAAExAQAAAAoxMDYyNzQxNzMxAwAAAAI3OQIAAAABOQQAAAABMAcAAAAJOS8xOS8yMDE5CAAAAAkzLzMxLzIwMDgJAAAAATDvDEg3Aj3XCCAnzn4C</t>
  </si>
  <si>
    <t>PdcIK0NJUS5UU0U6NjM2Ni5JUV9OSV9BVkFJTF9FWENMX01BUkdJTi5GWTIwMTQBAAAAxFYNAAIAAAAFMy4wMTQBCAAAAAUAAAABMQEAAAAKMTY4NjYzNzc4OAMAAAACNzkCAAAABDQxODIEAAAAATAHAAAACTkvMTkvMjAxOQgAAAAJMy8zMS8yMDE0CQAAAAEwWjUgLwI91wgGVR6AAj3XCBxDSVEuVFNFOjYzNjEuSVFfTklfQ0YuRlkyMDA5AQAAAK5WDQACAAAABi0xMzExMwEIAAAABQAAAAExAQAAAAoxMzg0ODMzMDI0AwAAAAI3OQIAAAAEMjE1MAQAAAABMAcAAAAJOS8xOS8yMDE5CAAAAAkzLzMxLzIwMDkJAAAAATDdNmA3Aj3XCGBNj34CPdcIJUNJUS5UU0U6MTgyMC5JUV9MVF9ERUJUX0lTU1VFRC5GWTIwMTMBAAAAWFcNAAIAAAAFMjAwMDABCAAAAAUAAAABMQEAAAAKMTYyNjIzMTY5MwMAAAACNzkCAAAABDIwMzQEAAAAATAHAAAACTkvMTkvMjAxOQgAAAAJMy8zMS8yMDEzCQAAAAEwipwXNQI91wjOnBR/Aj3XCCBDSVEuVFNFOjYzNjYuSVFfUEFSVF9USU1FLkZZMjAxMAEAAADEVg0AAwAAAAAAjzBlOAI91wgrt5N+Aj3XCClDSVEuU0hTRTo2MDA1MDIuSVFfTkVUX0RFQlRfSVNTVUVELkZZMjAxNAEAAABNJJQAAgAAAAsxMzk3LjM4NzA5NgEIAAAABQAAAAExAQAAAAoxNzgyNjgyNzIzAwAAAAIzMgIAAAAEMjAwMwQAAAABMAcAAAAJOS8xOS8yMDE5CAAAAAoxMi8zMS8yMDE0CQAAAAEwTIXlMQI9</t>
  </si>
  <si>
    <t>1wgbzKV/Aj3XCB5DSVEuVFNFOjcwMDMuSVFfSU5DX1RBWC5GWTIwMDgBAAAA2VcNAAIAAAAFMTIwMTIBCAAAAAUAAAABMQEAAAAKMTA2MTE5OTgxOQMAAAACNzkCAAAAAjc1BAAAAAEwBwAAAAk5LzE5LzIwMTkIAAAACTMvMzEvMjAwOAkAAAABMJd8NDYCPdcIpIH0fgI91wgcQ0lRLlRTRTo3MDAzLklRX0VCSVRBLkZZMjAxOAEAAADZVw0AAgAAAAUtMzk4MgEIAAAABQAAAAExAQAAAAoxODk1MDAyMzgzAwAAAAI3OQIAAAAGMTAwNjg5BAAAAAEwBwAAAAk5LzE5LzIwMTkIAAAACTMvMzEvMjAxOAkAAAABMElcADYCPdcIUoYAfwI91wgZQ0lRLlRTRTo2MzMwLklRX0RPLkZZMjAxMwEAAAA7WA0AAwAAAAAAKIEJNwI91wiPQwN/Aj3XCCNDSVEuVFNFOjE5NjMuSVFfT1RIRVJfRVFVSVRZLkZZMjAxOAEAAABWVg0AAgAAAAUtMzI1MwEIAAAABQAAAAExAQAAAAoxODk1MDAyNDU1AwAAAAI3OQIAAAAEMTAyOAQAAAABMAcAAAAJOS8xOS8yMDE5CAAAAAkzLzMxLzIwMTgJAAAAATDE7mc4Aj3XCOI2e34CPdcIH0NJUS5MU0U6S0xSLklRX1BBUlRfVElNRS5GWTIwMTEBAAAAG3QNAAMAAAAAAORORTACPdcIlUHlfwI91wgpQ0lRLlRTRToxOTYzLklRX0lOVkVTVF9TRUNVUklUWV9DRi5GWTIwMTQBAAAAVlYNAAIAAAAFLTQ4MDABCAAAAAUAAAABMQEAAAAKMTY4NjYzNzU2NQMAAAACNzkCAAAABDIwMjcEAAAAATAH</t>
  </si>
  <si>
    <t>AAAACTkvMTkvMjAxOQgAAAAJMy8zMS8yMDE0CQAAAAEw2XlnOAI91wg5/3l+Aj3XCBlDSVEuVFNFOjE5NjMuSVFfRE8uRlkyMDE4AQAAAFZWDQADAAAAAAC6x2c4Aj3XCATNb34CPdcIJENJUS5LT1NFOkEwMjgwNTAuSVFfTFRfSU5WRVNULkZZMjAxNAEAAADuIGQAAgAAAAs3NDQ4NS4wMDMxMwEIAAAABQAAAAExAQAAAAoxNzc5MjUzNjkyAwAAAAI4NQIAAAAEMTA1NAQAAAABMAcAAAAJOS8xOS8yMDE5CAAAAAoxMi8zMS8yMDE0CQAAAAEwNQftMgI91wgZ505/Aj3XCClDSVEuU0hTRTo2MDA1MDIuSVFfQ0FTSF9BQ1FVSVJFX0NGLkZZMjAxMwEAAABNJJQAAgAAAAYtMjczLjcBCAAAAAUAAAABMQEAAAAKMTcyMjgzMTM0OQMAAAACMzICAAAABDIwNTcEAAAAATAHAAAACTkvMTkvMjAxOQgAAAAKMTIvMzEvMjAxMwkAAAABMBjDTDECPdcICVeQfwI91wglQ0lRLlRTRToxOTgzLklRX1BSRUZfRElWX09USEVSLkZZMjAxMQEAAACJ+5UAAwAAAAAAkkn8MwI91wjt8VF/Aj3XCChDSVEuVFNFOjcwMDMuSVFfQ1VSUkVOVF9QT1JUX0RFQlQuRlkyMDE2AQAAANlXDQACAAAABTQxMTI1AQgAAAAFAAAAATEBAAAACjE3OTg4OTQ4ODUDAAAAAjc5AgAAAAQxMjk3BAAAAAEwBwAAAAk5LzE5LzIwMTkIAAAACTMvMzEvMjAxNgkAAAABMFU1ADYCPdcIEr4IfwI91wgoQ0lRLlRTRToxOTYzLklRX0VBUk5JTkdfQ09fTUFS</t>
  </si>
  <si>
    <t>R0lOLkZZMjAxOQEAAABWVg0AAgAAAAYzLjkxMzkBCAAAAAUAAAABMQEAAAAKMTk3MDA1MTU2MgMAAAACNzkCAAAABDQxODEEAAAAATAHAAAACTkvMTkvMjAxOQgAAAAJMy8zMS8yMDE5CQAAAAEweOYfLwI91whAuB2AAj3XCChDSVEuU0hTRTo2MDEwNjguSVFfU1RfREVCVF9SRVBBSUQuRlkyMDExAQAAAJvDPgMDAAAAAAAJm/gwAj3XCP34xn8CPdcIJENJUS5UU0U6MTgyMC5JUV9DVVJSRU5DWV9HQUlOLkZZMjAxNQEAAABYVw0AAgAAAAM3NDcBCAAAAAUAAAABMQEAAAAKMTc0NTUyNzg0MAMAAAACNzkCAAAAAjM4BAAAAAEwBwAAAAk5LzE5LzIwMTkIAAAACTMvMzEvMjAxNQkAAAABMCreATUCPdcITlszfwI91wgoQ0lRLlRTRTo3MDAzLklRX0VBUk5JTkdfQ09fTUFSR0lOLkZZMjAxOAEAAADZVw0AAgAAAActMC43NTM4AQgAAAAFAAAAATEBAAAACjE4OTUwMDIzODMDAAAAAjc5AgAAAAQ0MTgxBAAAAAEwBwAAAAk5LzE5LzIwMTkIAAAACTMvMzEvMjAxOAkAAAABMJD1yC0CPdcIdQdBgAI91wglQ0lRLlRTRToxODIwLklRX05FVF9SRU5UQUxfRVhQLkZZMjAwOQEAAABYVw0AAwAAAAAAjgAXNQI91whrjSh/Aj3XCCFDSVEuVFNFOjYzNjEuSVFfQ0FTSF9GSU5BTi5GWTIwMDcBAAAArlYNAAIAAAAFMTcxNjYBCAAAAAUAAAABMQEAAAAJNjU0MzMyMDYwAwAAAAI3OQIAAAAEMjAwNAQAAAABMAcAAAAJOS8x</t>
  </si>
  <si>
    <t>OS8yMDE5CAAAAAkzLzMxLzIwMDcJAAAAATD56F83Aj3XCIuxjn4CPdcIJ0NJUS5UU0U6MTk4My5JUV9UT1RBTF9SRVYuRlkyMDE0Li4uLkpQWQEAAACJ+5UAAgAAAAYxODIyNTcBCAAAAAUAAAABMQEAAAAKMTY4NjYzODQyNQMAAAACNzkCAAAAAjI4BAAAAAEwBwAAAAk5LzE5LzIwMTkIAAAACTMvMzEvMjAxNAkAAAABMPJOfCwCPdcIl7RzgAI91wgmQ0lRLlRTRTo2MzMwLklRX1NBTEVTX01BUktFVElORy5GWTIwMTIBAAAAO1gNAAMAAAAAADJaCTcCPdcIqPUCfwI91wgsQ0lRLlRTRToxOTgzLklRX0RFQlRfRVFVSVZfT1BFUl9MRUFTRS5GWTIwMTMBAAAAifuVAAIAAAAEMzA0OAEIAAAABQAAAAExAQAAAAoxNjI1NDU3NjIwAwAAAAI3OQIAAAAFMjE2NzEEAAAAATAHAAAACTkvMTkvMjAxOQgAAAAJMy8zMS8yMDEzCQAAAAEwdZf8MwI91wick2x/Aj3XCCBDSVEuU0hTRTo2MDEwNjguSVFfUkRfRVhQLkZZMjAwOAEAAACbwz4DAwAAAAAAAyLmMQI91wgbH3p/Aj3XCCdDSVEuVFNFOjYzMzAuSVFfQ0FTSF9PUEVSLkZZMjAxMC4uLi5KUFkBAAAAO1gNAAIAAAAFMTA4MDcBCAAAAAUAAAABMQEAAAAKMTM4MDQ1MTIzNQMAAAACNzkCAAAABDIwMDYEAAAAATAHAAAACTkvMTkvMjAxOQgAAAAJMy8zMS8yMDEwCQAAAAEwnNWkLAI91whvRXiAAj3XCB9DSVEuVFNFOjE4MjAuSVFfREFfU1VQUEwuRlkyMDE3AQAA</t>
  </si>
  <si>
    <t>AFhXDQADAAAAAACCigM1Aj3XCE60L38CPdcII0NJUS5TRUhLOjIzODYuSVFfUVVJQ0tfUkFUSU8uRlkyMDEzAQAAACMcZA0CAAAACDEuMDE1MjY2AQgAAAAFAAAAATEBAAAACjE3MjU4NTA4MTYDAAAAAjMyAgAAAAQ0MTIxBAAAAAEwBwAAAAk5LzE5LzIwMTkIAAAACjEyLzMxLzIwMTMJAAAAATAleqgtAj3XCHANVIACPdcIKUNJUS5TSFNFOjYwMDUwMi5JUV9GSUxJTkdfQ1VSUkVOQ1kuRlkyMDE4AQAAAE0klAADAAAAA0NOWQAL++UxAj3XCOKCuH8CPdcIGUNJUS5UU0U6MTgyMC5JUV9BRC5GWTIwMTEBAAAAWFcNAAMAAAAAAJ5OFzUCPdcI17ktfwI91wgqQ0lRLlRTRToxOTgzLklRX0lOQ19UQVhfUEFZX0NVUlJFTlQuRlkyMDE1AQAAAIn7lQACAAAABDU2NTkBCAAAAAUAAAABMQEAAAAKMTc0ODUxNzMyNAMAAAACNzkCAAAABDEwOTQEAAAAATAHAAAACTkvMTkvMjAxOQgAAAAJMy8zMS8yMDE1CQAAAAEw+lLaMwI91wiICG1/Aj3XCCpDSVEuU0hTRTo2MDEwNjguSVFfTkVUX0lOVEVSRVNUX0VYUC5GWTIwMDcBAAAAm8M+AwMAAAAAAAv75TECPdcIfgnBfwI91wgmQ0lRLlNFSEs6MjM4Ni5JUV9QUkVGX0RJVl9PVEhFUi5GWTIwMDgBAAAAIxxkDQMAAAAAAFdaYzICPdcIh7WKfwI91wgjQ0lRLlRTRToxOTgzLklRX0dST1NTX01BUkdJTi5GWTIwMTEBAAAAifuVAAIAAAAHMTUuNTAzNAEIAAAABQAAAAEx</t>
  </si>
  <si>
    <t>AQAAAAoxNDU5NTEwMDI3AwAAAAI3OQIAAAAENDA3NAQAAAABMAcAAAAJOS8xOS8yMDE5CAAAAAkzLzMxLzIwMTEJAAAAATD0FaktAj3XCMoXH4ACPdcIHUNJUS5TSFNFOjYwMDUwMi5JUV9SRVYuRlkyMDEzAQAAAE0klAACAAAACzY4MDkuMDY2NjQyAQgAAAAFAAAAATEBAAAACjE3MjI4MzEzNDkDAAAAAjMyAgAAAAMxMTIEAAAAATAHAAAACTkvMTkvMjAxOQgAAAAKMTIvMzEvMjAxMwkAAAABMNmbTDECPdcIyoKxfwI91wgiQ0lRLlNIU0U6NjAxMDY4LklRX1RPVEFMX0NBLkZZMjAxMAEAAACbwz4DAgAAAAgxMDY0MS44MQEIAAAABQAAAAExAQAAAAoxNTU0OTI3NDI2AwAAAAIzMgIAAAAEMTAwOAQAAAABMAcAAAAJOS8xOS8yMDE5CAAAAAoxMi8zMS8yMDEwCQAAAAEwTib4MAI91wjPxsp/Aj3XCChDSVEuVFNFOjE5ODMuSVFfQ1VSUkVOVF9QT1JUX0RFQlQuRlkyMDE3AQAAAIn7lQADAAAAAADioNozAj3XCESTO38CPdcIKUNJUS5UU0U6NzAwMy5JUV9UT1RBTF9ERUJUX0NBUElUQUwuRlkyMDA5AQAAANlXDQACAAAABzUxLjA3NjkBCAAAAAUAAAABMQEAAAAKMTM4MTUyMjc5OQMAAAACNzkCAAAABDQxODYEAAAAATAHAAAACTkvMTkvMjAxOQgAAAAJMy8zMS8yMDA5CQAAAAEwoKfILQI91wjUWiqAAj3XCC5DSVEuVFNFOjYzMzAuSVFfVE9UQUxfREVCVF9FQklUREFfQ0FQRVguRlkyMDEwAQAAADtYDQAC</t>
  </si>
  <si>
    <t>AAAABjIuMDQ5NAEIAAAABQAAAAExAQAAAAoxMzgwNDUxMjM1AwAAAAI3OQIAAAAFMjMzMTMEAAAAATAHAAAACTkvMTkvMjAxOQgAAAAJMy8zMS8yMDEwCQAAAAEw5THILQI91wgiDD+AAj3XCDBDSVEuS09TRTpBMDI4MDUwLklRX0RFQlRfRVFVSVZfT1BFUl9MRUFTRS5GWTIwMTMBAAAA7iBkAAIAAAAKMTA4Mjg0LjM0NAEIAAAABQAAAAExAQAAAAoxNzMzODk3MjIwAwAAAAI4NQIAAAAFMjE2NzEEAAAAATAHAAAACTkvMTkvMjAxOQgAAAAKMTIvMzEvMjAxMwkAAAABMGV/fjMCPdcI/r9OfwI91wgfQ0lRLktPU0U6QTAyODA1MC5JUV9DT0dTLkZZMjAwOQEAAADuIGQAAgAAAA0zNDEzNzk5LjQzODM4AQgAAAAFAAAAATEBAAAACjEzNjY5NTM0MTgDAAAAAjg1AgAAAAIzNAQAAAABMAcAAAAJOS8xOS8yMDE5CAAAAAoxMi8zMS8yMDA5CQAAAAEw2uJ9MwI91widjUR/Aj3XCCNDSVEuVFNFOjE4MjAuSVFfVE9UQUxfQVNTRVRTLkZZMjAwOQEAAABYVw0AAgAAAAY1ODk5ODIBCAAAAAUAAAABMQEAAAAKMTM4NzM1ODQ1MwMAAAACNzkCAAAABDEwMDcEAAAAATAHAAAACTkvMTkvMjAxOQgAAAAJMy8zMS8yMDA5CQAAAAEwjgAXNQI91wjknBt/Aj3XCCJDSVEuVFNFOjE5NjMuSVFfR0FJTl9BU1NFVFMuRlkyMDExAQAAAFZWDQACAAAAAjEzAQgAAAAFAAAAATEBAAAACjE0NjE2ODAyMTMDAAAAAjc5AgAAAAI1NgQA</t>
  </si>
  <si>
    <t>AAABMAcAAAAJOS8xOS8yMDE5CAAAAAkzLzMxLzIwMTEJAAAAATDuZzI5Aj3XCI28g34CPdcIHENJUS5TSFNFOjYwMDUwMi5JUV9SRS5GWTIwMTcBAAAATSSUAAIAAAALMjkyMy44OTMwNTQBCAAAAAUAAAABMQEAAAAKMTk1MDQ1ODQ3NAMAAAACMzICAAAABDEyMjIEAAAAATAHAAAACTkvMTkvMjAxOQgAAAAKMTIvMzEvMjAxNwkAAAABMCDU5TECPdcIImimfwI91wgqQ0lRLktPU0U6QTAyODA1MC5JUV9GSUxJTkdfQ1VSUkVOQ1kuRlkyMDA5AQAAAO4gZAADAAAAA0tSVwB/Cn4zAj3XCAYoG38CPdcIIENJUS5UU0U6NzAwMy5JUV9TR0FfU1VQUEwuRlkyMDExAQAAANlXDQACAAAABTM1MzA1AQgAAAAFAAAAATEBAAAACjE0NjI3MTIzOTUDAAAAAjc5AgAAAAMxMDIEAAAAATAHAAAACTkvMTkvMjAxOQgAAAAJMy8zMS8yMDExCQAAAAEwxsQhNgI91wjMlux+Aj3XCCxDSVEuVFNFOjE4MjAuSVFfTkVUX0RFQlRfRUJJVERBX0NBUEVYLkZZMjAxNgEAAABYVw0AAgAAAAgzLjA0MDM2NgEIAAAABQAAAAExAQAAAAoxNzk5MjQzMzA1AwAAAAI3OQIAAAAFMjMzMTQEAAAAATAHAAAACTkvMTkvMjAxOQgAAAAJMy8zMS8yMDE2CQAAAAEw/O6oLQI91wh2AhmAAj3XCCtDSVEuU0hTRTo2MDA1MDIuSVFfVE9UQUxfRElWX1BBSURfQ0YuRlkyMDE1AQAAAE0klAACAAAACy0yOTguMTkyMDgyAQgAAAAFAAAAATEBAAAACjE4</t>
  </si>
  <si>
    <t>MzIwNDM0NDcDAAAAAjMyAgAAAAQyMDIyBAAAAAEwBwAAAAk5LzE5LzIwMTkIAAAACjEyLzMxLzIwMTUJAAAAATApreUxAj3XCAmwoX8CPdcIIUNJUS5UU0U6NjMzMC5JUV9FQklUREFfSU5ULkZZMjAxMAEAAAA7WA0AAgAAAAkyMS45ODQ5OTMBCAAAAAUAAAABMQEAAAAKMTM4MDQ1MTIzNQMAAAACNzkCAAAABDQxOTAEAAAAATAHAAAACTkvMTkvMjAxOQgAAAAJMy8zMS8yMDEwCQAAAAEw5THILQI91wh5xC6AAj3XCChDSVEuVFNFOjcwMDMuSVFfVE9UQUxfREVCVF9FQklUREEuRlkyMDE0AQAAANlXDQACAAAACDUuNjc3MDYxAQgAAAAFAAAAATEBAAAACjE2ODY2Mzg0NDIDAAAAAjc5AgAAAAQ0MTkyBAAAAAEwBwAAAAk5LzE5LzIwMTkIAAAACTMvMzEvMjAxNAkAAAABMJzOyC0CPdcIiGZJgAI91wgwQ0lRLlRTRToxOTYzLklRX1RPVEFMX09VVFNUQU5ESU5HX0JTX0RBVEUuRlkyMDExAQAAAFZWDQACAAAACjI1Mi41MjE0MzcBBAAAAAUAAAABNQEAAAAKMTQ2MTY4MDIxMwIAAAAFMjQxNTIGAAAAATDLjzI5Aj3XCH88gH4CPdcIJUNJUS5UU0U6MTk2My5JUV9HQUlOX0lOVkVTVF9DRi5GWTIwMTcBAAAAVlYNAAIAAAAFLTE2NDgBCAAAAAUAAAABMQEAAAAKMTg0ODg3OTU0NAMAAAACNzkCAAAABDIwOTAEAAAAATAHAAAACTkvMTkvMjAxOQgAAAAJMy8zMS8yMDE3CQAAAAEwusdnOAI91wgOpm9+Aj3XCC5D</t>
  </si>
  <si>
    <t>SVEuVFNFOjE5ODMuSVFfVE9UQUxfREVCVF9FQklUREFfQ0FQRVguRlkyMDE0AQAAAIn7lQADAAAAAAD0FaktAj3XCPA5UoACPdcIJUNJUS5UU0U6NjMzMC5JUV9EQVlTX1NBTEVTX09VVC5GWTIwMTcBAAAAO1gNAAIAAAAINjkuMjg3MjIBCAAAAAUAAAABMQEAAAAKMTg0ODU4MTA0MAMAAAACNzkCAAAABDQwNDIEAAAAATAHAAAACTkvMTkvMjAxOQgAAAAJMy8zMS8yMDE3CQAAAAEwyIDILQI91wjwzj+AAj3XCCVDSVEuVFNFOjE5ODMuSVFfR1dfSU5UQU5fQU1PUlQuRlkyMDE5AQAAAIn7lQADAAAAAADbx9ozAj3XCGeIVH8CPdcIJENJUS5MU0U6S0xSLklRX0dXX0lOVEFOX0FNT1JULkZZMjAxMgEAAAAbdA0AAgAAAAMxLjUBCAAAAAUAAAABMQEAAAAKMTY2NTgwNDUzMQMAAAACNTUCAAAAAjMxBAAAAAEwBwAAAAk5LzE5LzIwMTkIAAAACjEyLzMxLzIwMTIJAAAAATDkTkUwAj3XCF011H8CPdcIIENJUS5LT1NFOkEwMjgwNTAuSVFfQ0FQRVguRlkyMDE1AQAAAO4gZAACAAAADC0yMDIzNS4xMTAwMQEIAAAABQAAAAExAQAAAAoxODMyNTc4MDQ0AwAAAAI4NQIAAAAEMjAyMQQAAAABMAcAAAAJOS8xOS8yMDE5CAAAAAoxMi8zMS8yMDE1CQAAAAEwJlXtMgI91wjHW09/Aj3XCCVDSVEuVFNFOjE5ODMuSVFfQ0FQSVRBTF9MRUFTRVMuRlkyMDA5AQAAAIn7lQADAAAAAACUIvwzAj3XCDMOa38CPdcIMUNJUS5L</t>
  </si>
  <si>
    <t>T1NFOkEwMjgwNTAuSVFfQ0FTSF9DT05WRVJTSU9OLkZZMjAxMy4uLi5KUFkBAAAA7iBkAAMAAAAAAJzVpCwCPdcIWhmBgAI91wgoQ0lRLlNIU0U6NjAxMDY4LklRX0JBU0lDX0VQU19FWENMLkZZMjAxNAEAAACbwz4DAgAAAAcwLjI2ODQ0AQgAAAAFAAAAATEBAAAACjE3ODYwMTE0NDIDAAAAAjMyAgAAAAQzMDY0BAAAAAEwBwAAAAk5LzE5LzIwMTkIAAAACjEyLzMxLzIwMTQJAAAAATDQD/kwAj3XCFoIs38CPdcILUNJUS5TSFNFOjYwMDUwMi5JUV9PVEhFUl9VTlVTVUFMX1NVUFBMLkZZMjAxNQEAAABNJJQAAgAAAAgwLjE1MTE2NgEIAAAABQAAAAExAQAAAAoxODMyMDQzNDQ3AwAAAAIzMgIAAAACODcEAAAAATAHAAAACTkvMTkvMjAxOQgAAAAKMTIvMzEvMjAxNQkAAAABMEyF5TECPdcIkEWyfwI91wglQ0lRLlRTRTo2MzMwLklRX1JFVFVSTl9DQVBJVEFMLkZZMjAxNwEAAAA7WA0AAgAAAActMC45OTUxAQgAAAAFAAAAATEBAAAACjE4NDg1ODEwNDADAAAAAjc5AgAAAAQ0MzYzBAAAAAEwBwAAAAk5LzE5LzIwMTkIAAAACTMvMzEvMjAxNwkAAAABMMiAyC0CPdcI7GBEgAI91wggQ0lRLlRTRTo2MzY2LklRX0NIQU5HRV9BUi5GWTIwMDkBAAAAxFYNAAIAAAAGLTEzODU5AQgAAAAFAAAAATEBAAAACjEzODEzMDY5MDIDAAAAAjc5AgAAAAQyMDE4BAAAAAEwBwAAAAk5LzE5LzIwMTkIAAAACTMvMzEvMjAw</t>
  </si>
  <si>
    <t>OQkAAAABMI8wZTgCPdcIQWmTfgI91wgwQ0lRLlNIU0U6NjAxMDY4LklRX0RFRl9UQVhfQVNTRVRTX0NVUlJFTlQuRlkyMDA4AQAAAJvDPgMDAAAAAABb2PcwAj3XCHo7vX8CPdcILUNJUS5UU0U6MTgyMC5JUV9DQVNIX0NPTlZFUlNJT04uRlkyMDE2Li4uLkpQWQEAAABYVw0AAgAAAAk2OC4zNjExMTQBCAAAAAUAAAABMQEAAAAKMTc5OTI0MzMwNQMAAAACNzkCAAAABDQxODQEAAAAATAHAAAACTkvMTkvMjAxOQgAAAAJMy8zMS8yMDE2CQAAAAEwnNWkLAI91whz622AAj3XCCJDSVEuVFNFOjYzNjEuSVFfRUJJVF9NQVJHSU4uRlkyMDE0AQAAAK5WDQACAAAABjcuMTc1OAEIAAAABQAAAAExAQAAAAoxNjg2MTAzNjIwAwAAAAI3OQIAAAAENDA1MwQAAAABMAcAAAAJOS8xOS8yMDE5CAAAAAkzLzMxLzIwMTQJAAAAATBNgyAvAj3XCFNVOoACPdcIK0NJUS5TSFNFOjYwMTA2OC5JUV9QUk9WX0JBRF9ERUJUU19DRi5GWTIwMTIBAAAAm8M+AwIAAAAGMjUuODMyAQgAAAAFAAAAATEBAAAACjE2NjgyNzAzOTADAAAAAjMyAgAAAAQyMTExBAAAAAEwBwAAAAk5LzE5LzIwMTkIAAAACjEyLzMxLzIwMTIJAAAAATDfwfgwAj3XCDp+un8CPdcIKENJUS5TSFNFOjYwMTA2OC5JUV9HV19JTlRBTl9BTU9SVC5GWTIwMTcBAAAAm8M+AwMAAAAAAM5nMjACPdcIONLifwI91wghQ0lRLlRTRToxOTgzLklRX1RPVEFMX0RFQlQu</t>
  </si>
  <si>
    <t>RlkyMDE5AQAAAIn7lQACAAAAATABCAAAAAUAAAABMQEAAAAKMTk2OTE1NDY2NAMAAAACNzkCAAAABDQxNzMEAAAAATAHAAAACTkvMTkvMjAxOQgAAAAJMy8zMS8yMDE5CQAAAAEwyO7aMwI91wgor1R/Aj3XCCFDSVEuVFNFOjYzNjYuSVFfRUFSTklOR19DTy5GWTIwMTkBAAAAxFYNAAIAAAAHLTIxNTg1MQEIAAAABQAAAAExAQAAAAoxOTcwMjEyOTQ5AwAAAAI3OQIAAAABNwQAAAABMAcAAAAJOS8xOS8yMDE5CAAAAAkzLzMxLzIwMTkJAAAAATAdnCc4Aj3XCFq9yX4CPdcIJUNJUS5UU0U6NjMzMC5JUV9QUk9WX0JBRF9ERUJUUy5GWTIwMDgBAAAAO1gNAAIAAAAENTM2MQEIAAAABQAAAAExAQAAAAoxMDYyNzQxNzMxAwAAAAI3OQIAAAACOTUEAAAAATAHAAAACTkvMTkvMjAxOQgAAAAJMy8zMS8yMDA4CQAAAAEw7wxINwI91wgTcAF/Aj3XCCdDSVEuU0hTRTo2MDEwNjguSVFfRUJJVERBX01BUkdJTi5GWTIwMDgBAAAAm8M+AwMAAAAAAPzuqC0CPdcI8CNogAI91wgmQ0lRLlNIU0U6NjAwNTAyLklRX0JBU0lDX1dFSUdIVC5GWTIwMTgBAAAATSSUAAIAAAALMTczOC45OTI3MzYAINTlMQI91wh4JcV/Aj3XCCVDSVEuVFNFOjYzNjYuSVFfTFRfREVCVF9SRVBBSUQuRlkyMDA4AQAAAMRWDQACAAAABi0xNDE4NgEIAAAABQAAAAExAQAAAAoxMDU4OTE1MDU1AwAAAAI3OQIAAAAEMjAzNgQAAAABMAcAAAAJOS8x</t>
  </si>
  <si>
    <t>OS8yMDE5CAAAAAkzLzMxLzIwMDgJAAAAATCWCWU4Aj3XCFA9xn4CPdcIJkNJUS5UU0U6NjMzMC5JUV9JTlZFU1RfTE9BTlNfQ0YuRlkyMDA4AQAAADtYDQACAAAABS0zMjQ5AQgAAAAFAAAAATEBAAAACjEwNjI3NDE3MzEDAAAAAjc5AgAAAAQyMDMyBAAAAAEwBwAAAAk5LzE5LzIwMTkIAAAACTMvMzEvMjAwOAkAAAABMB++CDcCPdcIjeTefgI91wgvQ0lRLlRTRTo2MzMwLklRX0lNUFVUX09QRVJfTEVBU0VfSU5UX0VYUC5GWTIwMTIBAAAAO1gNAAMAAAAAADJaCTcCPdcIqPUCfwI91wgkQ0lRLlRTRTo3MDAzLklRX0NPTU1PTl9ESVZfQ0YuRlkyMDEzAQAAANlXDQADAAAAAACvEiI2Aj3XCLQn/34CPdcIOUNJUS5UU0U6NjMzMC5JUV9DVVNUT01fQkVUQS4tMTA0Vy4yMDE5LzAzLzMxLi5eTjIyNS5KUFkuSAEAAAA7WA0AAgAAABAxLjMzMzc3MjA4MjcyODQ5AOwGvk0CPdcIVY9GfgI91wgeQ0lRLlRTRToxODIwLklRX1NUX0RFQlQuRlkyMDE0AQAAAFhXDQACAAAABTE2MDIxAQgAAAAFAAAAATEBAAAACjE2ODY2Mzc3NTADAAAAAjc5AgAAAAQxMDQ2BAAAAAEwBwAAAAk5LzE5LzIwMTkIAAAACTMvMzEvMjAxNAkAAAABML3DFzUCPdcImgYZfwI91wghQ0lRLlRTRTo3MDAzLklRX0VCSVREQV9JTlQuRlkyMDE1AQAAANlXDQACAAAACTExLjI4NjAyMwEIAAAABQAAAAExAQAAAAoxNzQ1OTE2NTI0AwAAAAI3</t>
  </si>
  <si>
    <t>OQIAAAAENDE5MAQAAAABMAcAAAAJOS8xOS8yMDE5CAAAAAkzLzMxLzIwMTUJAAAAATCczsgtAj3XCIhmSYACPdcIJENJUS5TRUhLOjIzODYuSVFfQkFTSUNfV0VJR0hULkZZMjAxNwEAAAAjHGQNAgAAAAQ0NDI4AO/coTICPdcImHiZfwI91wgmQ0lRLlRTRToxOTYzLklRX0VGRkVDVF9UQVhfUkFURS5GWTIwMTcBAAAAVlYNAAMAAAACTk0BCAAAAAUAAAABMQEAAAAKMTg0ODg3OTU0NAMAAAACNzkCAAAABDQzNzYEAAAAATAHAAAACTkvMTkvMjAxOQgAAAAJMy8zMS8yMDE3CQAAAAEwusdnOAI91wj3NoJ+Aj3XCCRDSVEuVFNFOjE4MjAuSVFfU0FMRV9JTlRBTl9DRi5GWTIwMTMBAAAAWFcNAAMAAAAAAIqcFzUCPdcIeyIdfwI91wgmQ0lRLlRTRTo2MzMwLklRX09USEVSX0xUX0FTU0VUUy5GWTIwMTcBAAAAO1gNAAIAAAABMQEIAAAABQAAAAExAQAAAAoxODQ4NTgxMDQwAwAAAAI3OQIAAAAEMTA2MAQAAAABMAcAAAAJOS8xOS8yMDE5CAAAAAkzLzMxLzIwMTcJAAAAATDcLjQ2Aj3XCFKc6n4CPdcIIUNJUS5UU0U6NjMzMC5JUV9OSV9DT01QQU5ZLkZZMjAxOQEAAAA7WA0AAgAAAAQtNzcyAQgAAAAFAAAAATEBAAAACjE5NzAyMTMwNzIDAAAAAjc5AgAAAAU0MTU3MQQAAAABMAcAAAAJOS8xOS8yMDE5CAAAAAkzLzMxLzIwMTkJAAAAATCXfDQ2Aj3XCIyL4n4CPdcIIkNJUS5MU0U6S0xSLklRX0VCSVRBX01B</t>
  </si>
  <si>
    <t>UkdJTi5GWTIwMTcBAAAAG3QNAAIAAAAGNS4zMjIxAQgAAAAFAAAAATEBAAAACjE5NTM4NTI3MjUDAAAAAjU1AgAAAAQ0NDE5BAAAAAEwBwAAAAk5LzE5LzIwMTkIAAAACjEyLzMxLzIwMTcJAAAAATD+J3wsAj3XCOfVboACPdcII0NJUS5UU0U6NjMzMC5JUV9GSU5JU0hFRF9JTlYuRlkyMDEzAQAAADtYDQADAAAAAAAbqAk3Aj3XCBJlDH8CPdcII0NJUS5TSFNFOjYwMDUwMi5JUV9SRF9FWFBfRk4uRlkyMDA4AQAAAE0klAADAAAAAAATsksxAj3XCLqDo38CPdcIGUNJUS5UU0U6MTgyMC5JUV9SRS5GWTIwMTcBAAAAWFcNAAIAAAAGMTA0OTgxAQgAAAAFAAAAATEBAAAACjE4NDkwMjY4NjcDAAAAAjc5AgAAAAQxMjIyBAAAAAEwBwAAAAk5LzE5LzIwMTkIAAAACTMvMzEvMjAxNwkAAAABMIKKAzUCPdcIdXErfwI91wglQ0lRLlRTRTo2MzYxLklRX1NUX0RFQlRfUkVQQUlELkZZMjAxMwEAAACuVg0AAgAAAAUtNDY4OAEIAAAABQAAAAExAQAAAAoxNjI1NDU3NzMwAwAAAAI3OQIAAAAEMjA0NAQAAAABMAcAAAAJOS8xOS8yMDE5CAAAAAkzLzMxLzIwMTMJAAAAATAncEc3Aj3XCPPSkH4CPdcIJ0NJUS5TSFNFOjYwMDUwMi5JUV9DVVJSRU5DWV9HQUlOLkZZMjAxNgEAAABNJJQAAgAAAAgxMS44MjAwNAEIAAAABQAAAAExAQAAAAoxODc5MzQwMjc4AwAAAAIzMgIAAAACMzgEAAAAATAHAAAACTkvMTkvMjAxOQgA</t>
  </si>
  <si>
    <t>AAAKMTIvMzEvMjAxNgkAAAABMCmt5TECPdcIKn2sfwI91wgiQ0lRLlRTRToxODIwLklRX0VCSVRfTUFSR0lOLkZZMjAxNwEAAABYVw0AAgAAAAY4LjAxNDgBCAAAAAUAAAABMQEAAAAKMTg0OTAyNjg2NwMAAAACNzkCAAAABDQwNTMEAAAAATAHAAAACTkvMTkvMjAxOQgAAAAJMy8zMS8yMDE3CQAAAAEw/O6oLQI91wjECxyAAj3XCCxDSVEuVFNFOjE4MjAuSVFfSU1QVVRfT1BFUl9MRUFTRV9ERVBSLkZZMjAxNgEAAABYVw0AAwAAAAAA0gQCNQI91wiY/Cp/Aj3XCCVDSVEuU0hTRTo2MDA1MDIuSVFfREFfU1VQUExfQ0YuRlkyMDA4AQAAAE0klAACAAAACTI4LjI1NjYyMgEIAAAABQAAAAExAQAAAAoxMzUwMDcyMTU2AwAAAAIzMgIAAAAEMjE3MQQAAAABMAcAAAAJOS8xOS8yMDE5CAAAAAoxMi8zMS8yMDA4CQAAAAEwBdlLMQI91whEXIB/Aj3XCBtDSVEuVFNFOjYzNjYuSVFfR1BQRS5GWTIwMTEBAAAAxFYNAAMAAAAAAIFXZTgCPdcIFQWUfgI91wgfQ0lRLlRTRTo2MzY2LklRX0JWX1NIQVJFLkZZMjAxOAEAAADEVg0AAgAAAAo2MDguNDA0MTYzAQgAAAAFAAAAATEBAAAACjE4OTQwODQ3NzEDAAAAAjc5AgAAAAQ0MDIwBAAAAAEwBwAAAAk5LzE5LzIwMTkIAAAACTMvMzEvMjAxOAkAAAABMB2cJzgCPdcIH9OefgI91wghQ0lRLlRTRTo3MDAzLklRX1RPVEFMX0RFQlQuRlkyMDE2AQAAANlXDQACAAAABjI0</t>
  </si>
  <si>
    <t>OTMyMQEIAAAABQAAAAExAQAAAAoxNzk4ODk0ODg1AwAAAAI3OQIAAAAENDE3MwQAAAABMAcAAAAJOS8xOS8yMDE5CAAAAAkzLzMxLzIwMTYJAAAAATBVNQA2Aj3XCAI43X4CPdcIK0NJUS5UU0U6NjMzMC5JUV9OSV9BVkFJTF9FWENMX01BUkdJTi5GWTIwMTcBAAAAO1gNAAIAAAAGMC4zNDA4AQgAAAAFAAAAATEBAAAACjE4NDg1ODEwNDADAAAAAjc5AgAAAAQ0MTgyBAAAAAEwBwAAAAk5LzE5LzIwMTkIAAAACTMvMzEvMjAxNwkAAAABMMiAyC0CPdcI4PU/gAI91wgsQ0lRLktPU0U6QTAyODA1MC5JUV9UT1RBTF9ERUJULkZZMjAxOS4uLi5KUFkBAAAA7iBkAAMAAAAAAKOupCwCPdcIL8B9gAI91wgkQ0lRLlNIU0U6NjAwNTAyLklRX05FVF9DSEFOR0UuRlkyMDExAQAAAE0klAACAAAACjM1Mi45MDAxNTMBCAAAAAUAAAABMQEAAAAKMTYyMjIyNTA2MQMAAAACMzICAAAABDIwOTMEAAAAATAHAAAACTkvMTkvMjAxOQgAAAAKMTIvMzEvMjAxMQkAAAABMNt0TDECPdcIr8CbfwI91wgmQ0lRLlNFSEs6MjM4Ni5JUV9DQVBJVEFMX0xFQVNFUy5GWTIwMTgBAAAAIxxkDQMAAAAAAOQDojICPdcIajqvfwI91wgjQ0lRLlRTRToxOTgzLklRX0dST1NTX01BUkdJTi5GWTIwMTcBAAAAifuVAAIAAAAHMTMuOTI3OQEIAAAABQAAAAExAQAAAAoxODQ3OTc2OTIyAwAAAAI3OQIAAAAENDA3NAQAAAABMAcAAAAJOS8xOS8y</t>
  </si>
  <si>
    <t>MDE5CAAAAAkzLzMxLzIwMTcJAAAAATDqPKktAj3XCGLxT4ACPdcIKkNJUS5TSFNFOjYwMTA2OC5JUV9UT1RBTF9PVEhFUl9PUEVSLkZZMjAxNgEAAACbwz4DAgAAAAgxNzcyLjA1NwEIAAAABQAAAAExAQAAAAoxODgzMjc4MDY2AwAAAAIzMgIAAAADMzgwBAAAAAEwBwAAAAk5LzE5LzIwMTkIAAAACjEyLzMxLzIwMTYJAAAAATDdQDIwAj3XCADdpn8CPdcIIkNJUS5TSFNFOjYwMDUwMi5JUV9EQV9TVVBQTC5GWTIwMTABAAAATSSUAAMAAAAAAAIATDECPdcIkR+kfwI91wgnQ0lRLktPU0U6QTAyODA1MC5JUV9UT1RBTF9SRUNFSVYuRlkyMDE1AQAAAO4gZAACAAAACjIzODc1NTcuMTYBCAAAAAUAAAABMQEAAAAKMTgzMjU3ODA0NAMAAAACODUCAAAABDEwMDEEAAAAATAHAAAACTkvMTkvMjAxOQgAAAAKMTIvMzEvMjAxNQkAAAABMCZV7TICPdcI+jRPfwI91wgjQ0lRLlRTRToxODIwLklRX0ZJTklTSEVEX0lOVi5GWTIwMTgBAAAAWFcNAAIAAAAEMzE0MgEIAAAABQAAAAExAQAAAAoxODk1MTgzNjQ0AwAAAAI3OQIAAAAEMzA3NQQAAAABMAcAAAAJOS8xOS8yMDE5CAAAAAkzLzMxLzIwMTgJAAAAATBgsQM1Aj3XCABsNH8CPdcII0NJUS5TRUhLOjIzODYuSVFfTEVWRVJFRF9GQ0YuRlkyMDE3AQAAACMcZA0CAAAACDIyNDguMzA1AQgAAAAFAAAAATEBAAAACjE5NDkyNjQ1NTcDAAAAAjMyAgAAAAQ0NDIyBAAA</t>
  </si>
  <si>
    <t>AAEwBwAAAAk5LzE5LzIwMTkIAAAACjEyLzMxLzIwMTcJAAAAATDv3KEyAj3XCCD9qH8CPdcIK0NJUS5LT1NFOkEwMjgwNTAuSVFfQ0hBTkdFX0lOVkVOVE9SWS5GWTIwMTMBAAAA7iBkAAMAAAAAAGV/fjMCPdcI/r9OfwI91wgoQ0lRLkxTRTpLTFIuSVFfREVCVF9FUVVJVl9ORVRfUEJPLkZZMjAxOAEAAAAbdA0AAgAAAAQyNi41AQgAAAAFAAAAATEBAAAACjE5NTM4NTI3MzEDAAAAAjU1AgAAAAUyMTY3OQQAAAABMAcAAAAJOS8xOS8yMDE5CAAAAAoxMi8zMS8yMDE4CQAAAAEwiB2ELwI91wiCZQqAAj3XCCVDSVEuVFNFOjYzNjEuSVFfT1RIRVJfQ0xfU1VQUEwuRlkyMDE1AQAAAK5WDQACAAAABTU3MTU2AQgAAAAFAAAAATEBAAAACjE3NDUzNzg3MjQDAAAAAjc5AgAAAAQxMDU3BAAAAAEwBwAAAAk5LzE5LzIwMTkIAAAACTMvMzEvMjAxNQkAAAABMB2/RzcCPdcIhqaZfgI91wgZQ0lRLlRTRTo2MzYxLklRX0FQLkZZMjAwNwEAAACuVg0AAgAAAAYxNjc4ODABCAAAAAUAAAABMQEAAAAJNjU0MzMyMDYwAwAAAAI3OQIAAAAEMTAxOAQAAAABMAcAAAAJOS8xOS8yMDE5CAAAAAkzLzMxLzIwMDcJAAAAATD56F83Aj3XCJMbqH4CPdcIIENJUS5UU0U6NzAwMy5JUV9OSV9NQVJHSU4uRlkyMDE3AQAAANlXDQACAAAABTEuNjY3AQgAAAAFAAAAATEBAAAACjE4NDg2NzMyODADAAAAAjc5AgAAAAQ0MDk0BAAAAAEw</t>
  </si>
  <si>
    <t>BwAAAAk5LzE5LzIwMTkIAAAACTMvMzEvMjAxNwkAAAABMJzOyC0CPdcItCNFgAI91wgoQ0lRLlRTRTo2MzYxLklRX1RPVEFMX0xJQUJfRVFVSVRZLkZZMjAxMAEAAACuVg0AAgAAAAY1MjI1NDABCAAAAAUAAAABMQEAAAAKMTM4NDgzMjkxMQMAAAACNzkCAAAABDEwMTMEAAAAATAHAAAACTkvMTkvMjAxOQgAAAAJMy8zMS8yMDEwCQAAAAEwuINgNwI91whJLKl+Aj3XCCFDSVEuVFNFOjE5NjMuSVFfT1RIRVJfT1BFUi5GWTIwMDkBAAAAVlYNAAMAAAAAAOfMMTkCPdcI0TZ0fgI91wgrQ0lRLktPU0U6QTAyODA1MC5JUV9UT1RBTF9PVEhFUl9PUEVSLkZZMjAxMAEAAADuIGQAAgAAAAszODM0MDQuMzU3NQEIAAAABQAAAAExAQAAAAoxNzMzODk4Nzg4AwAAAAI4NQIAAAADMzgwBAAAAAEwBwAAAAk5LzE5LzIwMTkIAAAACjEyLzMxLzIwMTAJAAAAATB/Cn4zAj3XCIsiJH8CPdcIGkNJUS5UU0U6NzAwMy5JUV9SRVYuRlkyMDE2AQAAANlXDQACAAAABjgwNTQxMwEIAAAABQAAAAExAQAAAAoxNzk4ODk0ODg1AwAAAAI3OQIAAAADMTEyBAAAAAEwBwAAAAk5LzE5LzIwMTkIAAAACTMvMzEvMjAxNgkAAAABMFQOADYCPdcIWLLUfgI91wgoQ0lRLlRTRTo2MzY2LklRX0VBUk5JTkdfQ09fTUFSR0lOLkZZMjAxNgEAAADEVg0AAgAAAAYwLjU3MTYBCAAAAAUAAAABMQEAAAAKMTc5ODMzNjU0NgMAAAACNzkCAAAABDQx</t>
  </si>
  <si>
    <t>ODEEAAAAATAHAAAACTkvMTkvMjAxOQgAAAAJMy8zMS8yMDE2CQAAAAEwWjUgLwI91wjAZBiAAj3XCClDSVEuVFNFOjYzMzAuSVFfSU5WRVNUX1NFQ1VSSVRZX0NGLkZZMjAxMAEAAAA7WA0AAgAAAAMzMDYBCAAAAAUAAAABMQEAAAAKMTM4MDQ1MTIzNQMAAAACNzkCAAAABDIwMjcEAAAAATAHAAAACTkvMTkvMjAxOQgAAAAJMy8zMS8yMDEwCQAAAAEwTDMJNwI91wgf+/l+Aj3XCCRDSVEuU0VISzoyMzg2LklRX0ZJTklTSEVEX0lOVi5GWTIwMDgBAAAAIxxkDQMAAAAAAE2BYzICPdcIgy90fwI91wglQ0lRLlRTRTo2MzMwLklRX1NUX0RFQlRfSVNTVUVELkZZMjAxNAEAAAA7WA0AAwAAAAAA2d8zNgI91wi+Wft+Aj3XCCdDSVEuU0VISzoyMzg2LklRX0NBU0hfQ09OVkVSU0lPTi5GWTIwMTEBAAAAIxxkDQIAAAAJMTYuNjY0MDc1AQgAAAAFAAAAATEBAAAACjE2MjA4Mjc2NDEDAAAAAjMyAgAAAAQ0MTg0BAAAAAEwBwAAAAk5LzE5LzIwMTkIAAAACjEyLzMxLzIwMTEJAAAAATAleqgtAj3XCFdQUYACPdcIHkNJUS5LT1NFOkEwMjgwNTAuSVFfQ0lQLkZZMjAxMwEAAADuIGQAAgAAAAc1NjMuMDQ0AQgAAAAFAAAAATEBAAAACjE3MzM4OTcyMjADAAAAAjg1AgAAAAQzMDMzBAAAAAEwBwAAAAk5LzE5LzIwMTkIAAAACjEyLzMxLzIwMTMJAAAAATBlf34zAj3XCIYeV38CPdcIK0NJUS5UU0U6NzAwMy5JUV9SRVRV</t>
  </si>
  <si>
    <t>Uk5fQ09NTU9OX0VRVUlUWS5GWTIwMTQBAAAA2VcNAAIAAAAHMjEuNjM2NQEIAAAABQAAAAExAQAAAAoxNjg2NjM4NDQyAwAAAAI3OQIAAAAFMzMzMjAEAAAAATAHAAAACTkvMTkvMjAxOQgAAAAJMy8zMS8yMDE0CQAAAAEwnM7ILQI91wgj5jeAAj3XCCZDSVEuTFNFOktMUi5JUV9DQVNIX09QRVIuRlkyMDE3Li4uLkpQWQEAAAAbdA0AAgAAAAwxNjQxMS41MDYzODYBCAAAAAUAAAABMQEAAAAKMTk1Mzg1MjcyNQMAAAACNzkCAAAABDIwMDYEAAAAATAHAAAACTkvMTkvMjAxOQgAAAAKMTIvMzEvMjAxNwkAAAABMJP8pCwCPdcIdp57gAI91wgkQ0lRLlNIU0U6NjAwNTAyLklRX0NBU0hfRVFVSVYuRlkyMDE3AQAAAE0klAACAAAACzg2NzguODAzMDA0AQgAAAAFAAAAATEBAAAACjE5NTA0NTg0NzQDAAAAAjMyAgAAAAQxMDk2BAAAAAEwBwAAAAk5LzE5LzIwMTkIAAAACjEyLzMxLzIwMTcJAAAAATAg1OUxAj3XCDOks38CPdcIJkNJUS5UU0U6NzAwMy5JUV9ORVRfREVCVF9JU1NVRUQuRlkyMDEzAQAAANlXDQACAAAABDIxNTkBCAAAAAUAAAABMQEAAAAKMTYyNTk3NTI0NAMAAAACNzkCAAAABDIwMDMEAAAAATAHAAAACTkvMTkvMjAxOQgAAAAJMy8zMS8yMDEzCQAAAAEwpDkiNgI91whP1Ad/Aj3XCB9DSVEuVFNFOjYzMzAuSVFfREFfU1VQUEwuRlkyMDE0AQAAADtYDQACAAAAAzYzMgEIAAAABQAAAAExAQAA</t>
  </si>
  <si>
    <t>AAoxNjg2NjM3ODc4AwAAAAI3OQIAAAACNDEEAAAAATAHAAAACTkvMTkvMjAxOQgAAAAJMy8zMS8yMDE0CQAAAAEwG6gJNwI91wgMuOB+Aj3XCCBDSVEuVFNFOjE4MjAuSVFfTUFDSElORVJZLkZZMjAwOAEAAABYVw0AAgAAAAUxMjMyMgEIAAAABQAAAAExAQAAAAoxMDcxMzM5ODg1AwAAAAI3OQIAAAAEMzExNAQAAAABMAcAAAAJOS8xOS8yMDE5CAAAAAkzLzMxLzIwMDgJAAAAATAR2RY1Aj3XCEapLH8CPdcIIUNJUS5UU0U6MTk4My5JUV9DQVNIX0ZJTkFOLkZZMjAxOQEAAACJ+5UAAgAAAAUtNDAwMwEIAAAABQAAAAExAQAAAAoxOTY5MTU0NjY0AwAAAAI3OQIAAAAEMjAwNAQAAAABMAcAAAAJOS8xOS8yMDE5CAAAAAkzLzMxLzIwMTkJAAAAATDI7tozAj3XCHRQTH8CPdcIKENJUS5TSFNFOjYwMDUwMi5JUV9HV19JTlRBTl9BTU9SVC5GWTIwMTEBAAAATSSUAAMAAAAAAOpNTDECPdcIJoOAfwI91wglQ0lRLlRTRToxODIwLklRX1BSRUZfRElWX09USEVSLkZZMjAxNgEAAABYVw0AAwAAAAAA0gQCNQI91whwohl/Aj3XCCRDSVEuVFNFOjcwMDMuSVFfT1RIRVJfTElBQl9MVC5GWTIwMDkBAAAA2VcNAAIAAAAENDAwMgEIAAAABQAAAAExAQAAAAoxMzgxNTIyNzk5AwAAAAI3OQIAAAAEMTA2MgQAAAABMAcAAAAJOS8xOS8yMDE5CAAAAAkzLzMxLzIwMDkJAAAAATDnnCE2Aj3XCPj6634CPdcIIkNJUS5LT1NF</t>
  </si>
  <si>
    <t>OkEwMjgwNTAuSVFfUEVOU0lPTi5GWTIwMTMBAAAA7iBkAAIAAAAJNzI1NzIuNzU5AQgAAAAFAAAAATEBAAAACjE3MzM4OTcyMjADAAAAAjg1AgAAAAQxMjEzBAAAAAEwBwAAAAk5LzE5LzIwMTkIAAAACjEyLzMxLzIwMTMJAAAAATBlf34zAj3XCC4TRn8CPdcIKENJUS5TSFNFOjYwMTA2OC5JUV9TVF9ERUJUX1JFUEFJRC5GWTIwMDgBAAAAm8M+AwMAAAAAAFvY9zACPdcI39u0fwI91wgmQ0lRLktPU0U6QTAyODA1MC5JUV9EQV9TVVBQTF9DRi5GWTIwMTcBAAAA7iBkAAIAAAAJNDEzMzEuNDk0AQgAAAAFAAAAATEBAAAACjE5NDk3MzgwNDADAAAAAjg1AgAAAAQyMTcxBAAAAAEwBwAAAAk5LzE5LzIwMTkIAAAACjEyLzMxLzIwMTcJAAAAATDIye0yAj3XCLvyiX8CPdcIJUNJUS5TRUhLOjIzODYuSVFfSU1QQUlSTUVOVF9HVy5GWTIwMDgBAAAAIxxkDQMAAAAAAFdaYzICPdcIAxR+fwI91wgmQ0lRLlRTRToxOTgzLklRX0VGRkVDVF9UQVhfUkFURS5GWTIwMTgBAAAAifuVAAIAAAAHMzMuMDI2OQEIAAAABQAAAAExAQAAAAoxODk0MDg0Njg3AwAAAAI3OQIAAAAENDM3NgQAAAABMAcAAAAJOS8xOS8yMDE5CAAAAAkzLzMxLzIwMTgJAAAAATDioNozAj3XCB1WQ38CPdcIJENJUS5TSFNFOjYwMDUwMi5JUV9FQklUREFfSU5ULkZZMjAxMQEAAABNJJQAAgAAAAg0LjA1NzA5MQEIAAAABQAAAAExAQAAAAoxNjIy</t>
  </si>
  <si>
    <t>MjI1MDYxAwAAAAIzMgIAAAAENDE5MAQAAAABMAcAAAAJOS8xOS8yMDE5CAAAAAoxMi8zMS8yMDExCQAAAAEwCcioLQI91wgLulyAAj3XCCpDSVEuVFNFOjE5NjMuSVFfT1RIRVJfVU5VU1VBTF9TVVBQTC5GWTIwMTYBAAAAVlYNAAIAAAAENDA5OQEIAAAABQAAAAExAQAAAAoxNzk4ODk0ODc0AwAAAAI3OQIAAAACODcEAAAAATAHAAAACTkvMTkvMjAxOQgAAAAJMy8zMS8yMDE2CQAAAAEwuKBnOAI91wgXaYV+Aj3XCDBDSVEuTFNFOktMUi5JUV9DSEFOR0VfTkVUX1dPUktJTkdfQ0FQSVRBTC5GWTIwMTIBAAAAG3QNAAIAAAAFLTI4LjYBCAAAAAUAAAABMQEAAAAKMTY2NTgwNDUzMQMAAAACNTUCAAAABDQ0MjEEAAAAATAHAAAACTkvMTkvMjAxOQgAAAAKMTIvMzEvMjAxMgkAAAABMNt1RTACPdcIW7blfwI91wgiQ0lRLlRTRTo2MzMwLklRX0xFVkVSRURfRkNGLkZZMjAxMAEAAAA7WA0AAgAAAAg1NDEyLjYyNQEIAAAABQAAAAExAQAAAAoxMzgwNDUxMjM1AwAAAAI3OQIAAAAENDQyMgQAAAABMAcAAAAJOS8xOS8yMDE5CAAAAAkzLzMxLzIwMTAJAAAAATBMMwk3Aj3XCGctC38CPdcILUNJUS5TSFNFOjYwMTA2OC5JUV9UT1RBTF9DT01NT05fRVFVSVRZLkZZMjAwOQEAAACbwz4DAgAAAAgxNzQ0Ljg4NAEIAAAABQAAAAExAQAAAAoxNTU0OTI2OTg0AwAAAAIzMgIAAAAEMTAwNgQAAAABMAcAAAAJOS8xOS8y</t>
  </si>
  <si>
    <t>MDE5CAAAAAoxMi8zMS8yMDA5CQAAAAEwEv/3MAI91wjIKbV/Aj3XCB5DSVEuVFNFOjcwMDMuSVFfWl9TQ09SRS5GWTIwMTIBAAAA2VcNAAIAAAAIMS40NzI1MDEBCAAAAAUAAAABMQEAAAAKMTU1NDk1MDcyMgMAAAACNzkCAAAABjEwMDEyMwQAAAABMAcAAAAJOS8xOS8yMDE5CAAAAAkzLzMxLzIwMTIJAAAAATCgp8gtAj3XCJg/SYACPdcIJ0NJUS5TRUhLOjIzODYuSVFfSU5WRVNUX0xPQU5TX0NGLkZZMjAxMAEAAAAjHGQNAwAAAAAAf/ZjMgI91wgQNXJ/Aj3XCCJDSVEuVFNFOjE4MjAuSVFfUVVJQ0tfUkFUSU8uRlkyMDE4AQAAAFhXDQACAAAACDEuMTI1MzE2AQgAAAAFAAAAATEBAAAACjE4OTUxODM2NDQDAAAAAjc5AgAAAAQ0MTIxBAAAAAEwBwAAAAk5LzE5LzIwMTkIAAAACTMvMzEvMjAxOAkAAAABMPzuqC0CPdcILhhCgAI91wgjQ0lRLlNIU0U6NjAwNTAyLklRX01BQ0hJTkVSWS5GWTIwMTUBAAAATSSUAAIAAAAKNTU0LjE1MjgyMwEIAAAABQAAAAExAQAAAAoxODMyMDQzNDQ3AwAAAAIzMgIAAAAEMzExNAQAAAABMAcAAAAJOS8xOS8yMDE5CAAAAAoxMi8zMS8yMDE1CQAAAAEwKa3lMQI91wjxGKZ/Aj3XCCJDSVEuVFNFOjE5ODMuSVFfU0FMRV9QUEVfQ0YuRlkyMDE0AQAAAIn7lQACAAAAAjI5AQgAAAAFAAAAATEBAAAACjE2ODY2Mzg0MjUDAAAAAjc5AgAAAAQyMDQyBAAAAAEwBwAAAAk5LzE5</t>
  </si>
  <si>
    <t>LzIwMTkIAAAACTMvMzEvMjAxNAkAAAABMFIr2jMCPdcIeR5CfwI91wgjQ0lRLlRTRTo3MDAzLklRX09USEVSX0VRVUlUWS5GWTIwMTYBAAAA2VcNAAIAAAAFMjc4NjUBCAAAAAUAAAABMQEAAAAKMTc5ODg5NDg4NQMAAAACNzkCAAAABDEwMjgEAAAAATAHAAAACTkvMTkvMjAxOQgAAAAJMy8zMS8yMDE2CQAAAAEwVTUANgI91whzEQB/Aj3XCChDSVEuU0hTRTo2MDA1MDIuSVFfTFRfREVCVF9SRVBBSUQuRlkyMDEwAQAAAE0klAACAAAABy0xMTM0LjkBCAAAAAUAAAABMQEAAAAKMTUzMDA4NjUyMgMAAAACMzICAAAABDIwMzYEAAAAATAHAAAACTkvMTkvMjAxOQgAAAAKMTIvMzEvMjAxMAkAAAABMPImTDECPdcIkoOVfwI91wgrQ0lRLlRTRToxODIwLklRX01JTk9SSVRZX0lOVEVSRVNUX0NGLkZZMjAxNAEAAABYVw0AAwAAAAAAKt4BNQI91wi76hR/Aj3XCCVDSVEuVFNFOjE4MjAuSVFfQ0FTSF9TVF9JTlZFU1QuRlkyMDE0AQAAAFhXDQACAAAABTUzMjI3AQgAAAAFAAAAATEBAAAACjE2ODY2Mzc3NTADAAAAAjc5AgAAAAQxMDAyBAAAAAEwBwAAAAk5LzE5LzIwMTkIAAAACTMvMzEvMjAxNAkAAAABML3DFzUCPdcIxcMUfwI91wglQ0lRLkxTRTpLTFIuSVFfQVNTRVRfV1JJVEVET1dOLkZZMjAwOAEAAAAbdA0AAwAAAAAAwbUyMAI91wiH19J/Aj3XCBZDSVEuMC5JUV9NQVJLRVRDQVAuI05BBQAAAAAAAAAI</t>
  </si>
  <si>
    <t>AAAADihJbnZhbGlkIERhdGUpaamDLwI91whaEiiAAj3XCCZDSVEuU0VISzoyMzg2LklRX1BSRUZfRElWX09USEVSLkZZMjAxMwEAAAAjHGQNAwAAAAAAKGtkMgI91wg353h/Aj3XCCBDSVEuVFNFOjcwMDMuSVFfQ0hBTkdFX0FSLkZZMjAxOQEAAADZVw0AAgAAAAU1MjQzNgEIAAAABQAAAAExAQAAAAoxOTY5OTQ5OTI2AwAAAAI3OQIAAAAEMjAxOAQAAAABMAcAAAAJOS8xOS8yMDE5CAAAAAkzLzMxLzIwMTkJAAAAATArqgA2Aj3XCLVI3n4CPdcIJENJUS5UU0U6NzAwMy5JUV9DQVNIX0lOVEVSRVNULkZZMjAwOAEAAADZVw0AAgAAAAQ2NTg5AQgAAAAFAAAAATEBAAAACjEwNjExOTk4MTkDAAAAAjc5AgAAAAQzMDI4BAAAAAEwBwAAAAk5LzE5LzIwMTkIAAAACTMvMzEvMjAwOAkAAAABMO91ITYCPdcIAdTrfgI91wgoQ0lRLlNFSEs6MjM4Ni5JUV9FQklUREFfQ0FQRVhfSU5ULkZZMjAxNQEAAAAjHGQNAgAAAAsxODUzLjI4OTg0NwEIAAAABQAAAAExAQAAAAoxODMyNjc3MjY4AwAAAAIzMgIAAAAENDE5MQQAAAABMAcAAAAJOS8xOS8yMDE5CAAAAAoxMi8zMS8yMDE1CQAAAAEwJXqoLQI91whSW02AAj3XCCdDSVEuVFNFOjE5ODMuSVFfVE9UQUxfT1RIRVJfT1BFUi5GWTIwMTkBAAAAifuVAAIAAAAFMTMyNDABCAAAAAUAAAABMQEAAAAKMTk2OTE1NDY2NAMAAAACNzkCAAAAAzM4MAQAAAABMAcAAAAJOS8x</t>
  </si>
  <si>
    <t>OS8yMDE5CAAAAAkzLzMxLzIwMTkJAAAAATDbx9ozAj3XCBEBG38CPdcIJUNJUS5MU0U6S0xSLklRX0VGRkVDVF9UQVhfUkFURS5GWTIwMDgBAAAAG3QNAAIAAAAHMzEuNzEzNwEIAAAABQAAAAExAQAAAAoxMzUyOTQ1NDgwAwAAAAI1NQIAAAAENDM3NgQAAAABMAcAAAAJOS8xOS8yMDE5CAAAAAoxMi8zMS8yMDA4CQAAAAEwwbUyMAI91whpXdt/Aj3XCC1DSVEuVFNFOjYzNjEuSVFfREVGX1RBWF9BU1NFVFNfQ1VSUkVOVC5GWTIwMDgBAAAArlYNAAIAAAAFMTIwNzUBCAAAAAUAAAABMQEAAAAKMTA2NjA2MzIzMwMAAAACNzkCAAAABDExMTcEAAAAATAHAAAACTkvMTkvMjAxOQgAAAAJMy8zMS8yMDA4CQAAAAEwqw9gNwI91wh3+sF+Aj3XCDpDSVEuVFNFOjYzMzAuSVFfQ1VTVE9NX0JFVEEuLTEwNFcuMjAwOS8wMy8zMS4uXlRPUElYLkpQWS5IAQAAADtYDQACAAAAEDEuOTkzNDkzMjc0OTY4OTEADQp8TwI91wiCBGN+Aj3XCB9DSVEuVFNFOjE4MjAuSVFfVFJFQVNVUlkuRlkyMDA4AQAAAFhXDQACAAAABC0yMDYBCAAAAAUAAAABMQEAAAAKMTA3MTMzOTg4NQMAAAACNzkCAAAABDEyNDgEAAAAATAHAAAACTkvMTkvMjAxOQgAAAAJMy8zMS8yMDA4CQAAAAEwK6oANgI91whMHOd+Aj3XCCZDSVEuVFNFOjE5NjMuSVFfTFRfREVCVF9DQVBJVEFMLkZZMjAxMQEAAABWVg0AAgAAAAYyLjMxOTQBCAAAAAUAAAAB</t>
  </si>
  <si>
    <t>MQEAAAAKMTQ2MTY4MDIxMwMAAAACNzkCAAAABDQxODcEAAAAATAHAAAACTkvMTkvMjAxOQgAAAAJMy8zMS8yMDExCQAAAAEwjMOfLgI91wgoEhqAAj3XCCZDSVEuVFNFOjYzNjEuSVFfTkVUX0RFQlRfSVNTVUVELkZZMjAwOAEAAACuVg0AAgAAAAYtMTkyNTEBCAAAAAUAAAABMQEAAAAKMTA2NjA2MzIzMwMAAAACNzkCAAAABDIwMDMEAAAAATAHAAAACTkvMTkvMjAxOQgAAAAJMy8zMS8yMDA4CQAAAAEw3TZgNwI91whmSMJ+Aj3XCCBDSVEuVFNFOjE4MjAuSVFfUEFSVF9USU1FLkZZMjAwOAEAAABYVw0AAwAAAAAAEdkWNQI91wgnDBd/Aj3XCCdDSVEuU0VISzoyMzg2LklRX0RFRl9UQVhfTElBQl9MVC5GWTIwMDkBAAAAIxxkDQMAAAAAAE2oYzICPdcI3oh+fwI91wgiQ0lRLlRTRTo2MzY2LklRX0dBSU5fSU5WRVNULkZZMjAxNwEAAADEVg0AAgAAAAMzOTgBCAAAAAUAAAABMQEAAAAKMTg0ODE3MTUwMQMAAAACNzkCAAAAAjYyBAAAAAEwBwAAAAk5LzE5LzIwMTkIAAAACTMvMzEvMjAxNwkAAAABMDR1JzgCPdcIltiVfgI91wglQ0lRLlNIU0U6NjAwNTAyLklRX0FTU0VUX1RVUk5TLkZZMjAxNgEAAABNJJQAAgAAAAgxLjE1ODg2OAEIAAAABQAAAAExAQAAAAoxODc5MzQwMjc4AwAAAAIzMgIAAAAENDE3NwQAAAABMAcAAAAJOS8xOS8yMDE5CAAAAAoxMi8zMS8yMDE2CQAAAAEw/O6oLQI91whI91uAAj3X</t>
  </si>
  <si>
    <t>CCdDSVEuVFNFOjYzNjYuSVFfQ0hBTkdFX0lOVkVOVE9SWS5GWTIwMDgBAAAAxFYNAAIAAAAFMTA4NTQBCAAAAAUAAAABMQEAAAAKMTA1ODkxNTA1NQMAAAACNzkCAAAABDIwOTkEAAAAATAHAAAACTkvMTkvMjAxOQgAAAAJMy8zMS8yMDA4CQAAAAEwlgllOAI91whTrKx+Aj3XCC1DSVEuVFNFOjE5ODMuSVFfQ0FTSF9DT05WRVJTSU9OLkZZMjAxNS4uLi5KUFkBAAAAifuVAAIAAAAJMTE3LjcyMTI2AQgAAAAFAAAAATEBAAAACjE3NDg1MTczMjQDAAAAAjc5AgAAAAQ0MTg0BAAAAAEwBwAAAAk5LzE5LzIwMTkIAAAACTMvMzEvMjAxNQkAAAABMJzVpCwCPdcI2p6CgAI91wglQ0lRLktPU0U6QTAyODA1MC5JUV9JTkNfRVFVSVRZLkZZMjAxNQEAAADuIGQAAgAAAAgxMjY1LjQ5NgEIAAAABQAAAAExAQAAAAoxODMyNTc4MDQ0AwAAAAI4NQIAAAACNDcEAAAAATAHAAAACTkvMTkvMjAxOQgAAAAKMTIvMzEvMjAxNQkAAAABMCsu7TICPdcI8GZgfwI91wgkQ0lRLlNIU0U6NjAxMDY4LklRX1RPVEFMX0RFQlQuRlkyMDE4AQAAAJvDPgMCAAAACTEyNjIzLjY0MgEIAAAABQAAAAExAQAAAAoxOTUzMTQxODAwAwAAAAIzMgIAAAAENDE3MwQAAAABMAcAAAAJOS8xOS8yMDE5CAAAAAoxMi8zMS8yMDE4CQAAAAEwK44yMAI91witYtJ/Aj3XCBxDSVEuTFNFOktMUi5JUV9SRF9FWFAuRlkyMDA5AQAAABt0DQADAAAAAAAf</t>
  </si>
  <si>
    <t>AEUwAj3XCI0l038CPdcIJENJUS5UU0U6MTk4My5JUV9DT01NT05fRElWX0NGLkZZMjAxMAEAAACJ+5UAAgAAAAUtMTQ2MQEIAAAABQAAAAExAQAAAAoxMzgxMjA1MjU2AwAAAAI3OQIAAAAEMjA3NAQAAAABMAcAAAAJOS8xOS8yMDE5CAAAAAkzLzMxLzIwMTAJAAAAATCSSfwzAj3XCCazGn8CPdcIJ0NJUS5UU0U6MTgyMC5JUV9ORVRfSU5URVJFU1RfRVhQLkZZMjAxMAEAAABYVw0AAgAAAAQtMjg1AQgAAAAFAAAAATEBAAAACjEzODczNTg4NjADAAAAAjc5AgAAAAMzNjgEAAAAATAHAAAACTkvMTkvMjAxOQgAAAAJMy8zMS8yMDEwCQAAAAEwqScXNQI91wjBrjF/Aj3XCCtDSVEuU0hTRTo2MDEwNjguSVFfVE9UQUxfTElBQl9FUVVJVFkuRlkyMDEyAQAAAJvDPgMCAAAACTIwMTIxLjYwMQEIAAAABQAAAAExAQAAAAoxNjY4MjcwMzkwAwAAAAIzMgIAAAAEMTAxMwQAAAABMAcAAAAJOS8xOS8yMDE5CAAAAAoxMi8zMS8yMDEyCQAAAAEwCZv4MAI91whj889/Aj3XCCRDSVEuVFNFOjE4MjAuSVFfRUJJVERBX01BUkdJTi5GWTIwMTMBAAAAWFcNAAIAAAAGMS43OTU0AQgAAAAFAAAAATEBAAAACjE2MjYyMzE2OTMDAAAAAjc5AgAAAAQ0MDQ3BAAAAAEwBwAAAAk5LzE5LzIwMTkIAAAACTMvMzEvMjAxMwkAAAABMIccyS0CPdcICrQ0gAI91wgvQ0lRLkxTRTpLTFIuSVFfVE9UQUxfT1VUU1RBTkRJTkdfQlNfREFU</t>
  </si>
  <si>
    <t>RS5GWTIwMTMBAAAAG3QNAAIAAAAJNzAuODk5NzM1AQQAAAAFAAAAATUBAAAACjE3MjQzNzYxMDUCAAAABTI0MTUyBgAAAAEw23VFMAI91wgUFe5/Aj3XCCRDSVEuVFNFOjYzMzAuSVFfVU5MRVZFUkVEX0ZDRi5GWTIwMTcBAAAAO1gNAAIAAAAENTc4NAEIAAAABQAAAAExAQAAAAoxODQ4NTgxMDQwAwAAAAI3OQIAAAAENDQyMwQAAAABMAcAAAAJOS8xOS8yMDE5CAAAAAkzLzMxLzIwMTcJAAAAATDCVTQ2Aj3XCKkW4n4CPdcIKUNJUS5LT1NFOkEwMjgwNTAuSVFfUFJFRl9ESVZfT1RIRVIuRlkyMDExAQAAAO4gZAADAAAAAABvMX4zAj3XCMyRH38CPdcIIENJUS5UU0U6NjM2MS5JUV9JTlZFTlRPUlkuRlkyMDA4AQAAAK5WDQACAAAABTgxMTc3AQgAAAAFAAAAATEBAAAACjEwNjYwNjMyMzMDAAAAAjc5AgAAAAQxMDQzBAAAAAEwBwAAAAk5LzE5LzIwMTkIAAAACTMvMzEvMjAwOAkAAAABMKsPYDcCPdcIIYDKfgI91wgnQ0lRLkxTRTpLTFIuSVFfRklYRURfQVNTRVRfVFVSTlMuRlkyMDA3AQAAABt0DQACAAAACDcuMDY0MzQ5AQgAAAAFAAAAATEBAAAACjEwNjgxNzM2NTEDAAAAAjU1AgAAAAQ0MDY2BAAAAAEwBwAAAAk5LzE5LzIwMTkIAAAACjEyLzMxLzIwMDcJAAAAATA2ZXssAj3XCO18ZIACPdcIIkNJUS5UU0U6NzAwMy5JUV9HQUlOX0FTU0VUUy5GWTIwMTkBAAAA2VcNAAIAAAAFMTEzMDcBCAAAAAUA</t>
  </si>
  <si>
    <t>AAABMQEAAAAKMTk2OTk0OTkyNgMAAAACNzkCAAAAAjU2BAAAAAEwBwAAAAk5LzE5LzIwMTkIAAAACTMvMzEvMjAxOQkAAAABMDeDADYCPdcIDcPVfgI91wggQ0lRLlRTRTo2MzYxLklRX0xUX0lOVkVTVC5GWTIwMTIBAAAArlYNAAIAAAAFMjgxOTcBCAAAAAUAAAABMQEAAAAKMTU1NDk1MDgzNwMAAAACNzkCAAAABDEwNTQEAAAAATAHAAAACTkvMTkvMjAxOQgAAAAJMy8zMS8yMDEyCQAAAAEwddJgNwI91wjSJrJ+Aj3XCCBDSVEuVFNFOjYzNjYuSVFfSU5WRU5UT1JZLkZZMjAxOQEAAADEVg0AAgAAAAQ3NDk0AQgAAAAFAAAAATEBAAAACjE5NzAyMTI5NDkDAAAAAjc5AgAAAAQxMDQzBAAAAAEwBwAAAAk5LzE5LzIwMTkIAAAACTMvMzEvMjAxOQkAAAABMB2cJzgCPdcITuTJfgI91wgmQ0lRLlRTRTo2MzYxLklRX1NBTEVTX01BUktFVElORy5GWTIwMDgBAAAArlYNAAIAAAAFMTEzMzABCAAAAAUAAAABMQEAAAAKMTA2NjA2MzIzMwMAAAACNzkCAAAABTIxNTYxBAAAAAEwBwAAAAk5LzE5LzIwMTkIAAAACTMvMzEvMjAwOAkAAAABMKsPYDcCPdcI0+OffgI91wglQ0lRLlRTRToxOTgzLklRX1NUX0RFQlRfSVNTVUVELkZZMjAwOQEAAACJ+5UAAgAAAAQxMjAwAQgAAAAFAAAAATEBAAAACjEzODEyMDU5OTADAAAAAjc5AgAAAAQyMDQzBAAAAAEwBwAAAAk5LzE5LzIwMTkIAAAACTMvMzEvMjAwOQkAAAABMJQi</t>
  </si>
  <si>
    <t>/DMCPdcI+/UefwI91wg6Q0lRLlRTRTo2MzYxLklRX0NVU1RPTV9CRVRBLi0xMDRXLjIwMDcvMDMvMzEuLl5UT1BJWC5KUFkuSAEAAACuVg0AAgAAABAxLjY2ODkyNzQwNTAwMDA5AA0KfE8CPdcIsA9mfgI91wgjQ0lRLlRTRTo3MDAzLklRX0JBU0lDX1dFSUdIVC5GWTIwMTgBAAAA2VcNAAIAAAAGODAuODI2AElcADYCPdcIqgD4fgI91wghQ0lRLlRTRTo2MzY2LklRX0NBU0hfRklOQU4uRlkyMDEwAQAAAMRWDQACAAAABS0yMDc5AQgAAAAFAAAAATEBAAAACjEzODEzMDU4ODcDAAAAAjc5AgAAAAQyMDA0BAAAAAEwBwAAAAk5LzE5LzIwMTkIAAAACTMvMzEvMjAxMAkAAAABMIFXZTgCPdcIaX+LfgI91wgnQ0lRLlRTRToxOTYzLklRX1RPVEFMX1JFVi5GWTIwMTcuLi4uSlBZAQAAAFZWDQACAAAABjY5MzE1MgEIAAAABQAAAAExAQAAAAoxODQ4ODc5NTQ0AwAAAAI3OQIAAAACMjgEAAAAATAHAAAACTkvMTkvMjAxOQgAAAAJMy8zMS8yMDE3CQAAAAEw8k58LAI91wg2k3GAAj3XCCNDSVEuVFNFOjYzNjYuSVFfSU5URVJFU1RfRVhQLkZZMjAxMgEAAADEVg0AAgAAAAQtMjA3AQgAAAAFAAAAATEBAAAACjE1NTQzMzcyOTQDAAAAAjc5AgAAAAI4MgQAAAABMAcAAAAJOS8xOS8yMDE5CAAAAAkzLzMxLzIwMTIJAAAAATB1fmU4Aj3XCFBepX4CPdcIIkNJUS5UU0U6MTk4My5JUV9PVEhFUl9JTlRBTi5GWTIwMTcB</t>
  </si>
  <si>
    <t>AAAAifuVAAIAAAADMjQ1AQgAAAAFAAAAATEBAAAACjE4NDc5NzY5MjIDAAAAAjc5AgAAAAQxMDQwBAAAAAEwBwAAAAk5LzE5LzIwMTkIAAAACTMvMzEvMjAxNwkAAAABMOKg2jMCPdcIS8ttfwI91wgjQ0lRLlRTRToxOTYzLklRX1BFX0VYQ0wuLjIwMTcvMDMvMzEBAAAAVlYNAAMAAAACTk0BBwAAAAUAAAABMQEAAAAKMTgyNzM0NzcyNwMAAAABMAIAAAAGMTAwMDI3BAAAAAEwBwAAAAkzLzMxLzIwMTcIAAAACTMvMzEvMjAxN0gW0U0CPdcI0v5WfgI91wgvQ0lRLlNIU0U6NjAxMDY4LklRX0lNUFVUX09QRVJfTEVBU0VfREVQUi5GWTIwMTMBAAAAm8M+AwIAAAAIMzYuNTI3OTEBCAAAAAUAAAABMQEAAAAKMTcyNzc1NDA5OAMAAAACMzICAAAABTIxNjczBAAAAAEwBwAAAAk5LzE5LzIwMTkIAAAACjEyLzMxLzIwMTMJAAAAATDfwfgwAj3XCC+lun8CPdcIJENJUS5UU0U6NjM2MS5JUV9JTVBBSVJNRU5UX0dXLkZZMjAxMQEAAACuVg0AAwAAAAAAuINgNwI91wg35MJ+Aj3XCCJDSVEuVFNFOjE5ODMuSVFfU0FMRV9QUEVfQ0YuRlkyMDEyAQAAAIn7lQACAAAAATEBCAAAAAUAAAABMQEAAAAKMTU1NDMzNzExNAMAAAACNzkCAAAABDIwNDIEAAAAATAHAAAACTkvMTkvMjAxOQgAAAAJMy8zMS8yMDEyCQAAAAEwdZf8MwI91wiegkF/Aj3XCCtDSVEuVFNFOjE4MjAuSVFfTUlOT1JJVFlfSU5URVJFU1RfQ0YuRlky</t>
  </si>
  <si>
    <t>MDEyAQAAAFhXDQADAAAAAADqdBc1Aj3XCO0nFH8CPdcIM0NJUS5UU0U6NjM2Ni5JUV9DSEFOR0VfT1RIRVJfTkVUX09QRVJfQVNTRVRTLkZZMjAxMQEAAADEVg0AAgAAAAUtOTI5MQEIAAAABQAAAAExAQAAAAoxNDU5NTA5OTE0AwAAAAI3OQIAAAAEMjA0NQQAAAABMAcAAAAJOS8xOS8yMDE5CAAAAAkzLzMxLzIwMTEJAAAAATCBV2U4Aj3XCA+WrX4CPdcIKkNJUS5MU0U6S0xSLklRX05JX0FWQUlMX0VYQ0xfTUFSR0lOLkZZMjAwOAEAAAAbdA0AAgAAAAY2LjA1ODgBCAAAAAUAAAABMQEAAAAKMTM1Mjk0NTQ4MAMAAAACNTUCAAAABDQxODIEAAAAATAHAAAACTkvMTkvMjAxOQgAAAAKMTIvMzEvMjAwOAkAAAABMDZleywCPdcI7XxkgAI91wgmQ0lRLlRTRTo2MzYxLklRX05FVF9ERUJUX0lTU1VFRC5GWTIwMTcBAAAArlYNAAIAAAAENDkzMAEIAAAABQAAAAExAQAAAAoxODgxNTc5NTM5AwAAAAI3OQIAAAAEMjAwMwQAAAABMAcAAAAJOS8xOS8yMDE5CAAAAAoxMi8zMS8yMDE3CQAAAAEw7wxINwI91wjlPKN+Aj3XCCVDSVEuVFNFOjcwMDMuSVFfQkFTSUNfRVBTX0lOQ0wuRlkyMDE4AQAAANlXDQACAAAACy0xMjUuNDE3NTYzAQgAAAAFAAAAATEBAAAACjE4OTUwMDIzODMDAAAAAjc5AgAAAAE5BAAAAAEwBwAAAAk5LzE5LzIwMTkIAAAACTMvMzEvMjAxOAkAAAABMElcADYCPdcII3XVfgI91wgnQ0lRLkxT</t>
  </si>
  <si>
    <t>RTpLTFIuSVFfVE9UQUxfREVCVF9JU1NVRUQuRlkyMDA4AQAAABt0DQACAAAABDI1LjMBCAAAAAUAAAABMQEAAAAKMTM1Mjk0NTQ4MAMAAAACNTUCAAAABDIxNjEEAAAAATAHAAAACTkvMTkvMjAxOQgAAAAKMTIvMzEvMjAwOAkAAAABMB8ARTACPdcIcoTbfwI91wgiQ0lRLktPU0U6QTAyODA1MC5JUV9MVF9ERUJULkZZMjAxMwEAAADuIGQAAgAAAAw0MjIwNzAuMDAwMDIBCAAAAAUAAAABMQEAAAAKMTczMzg5NzIyMAMAAAACODUCAAAABDEwNDkEAAAAATAHAAAACTkvMTkvMjAxOQgAAAAKMTIvMzEvMjAxMwkAAAABMGV/fjMCPdcIvHdofwI91wgjQ0lRLlRTRTo2MzY2LklRX1RPVEFMX0VRVUlUWS5GWTIwMTkBAAAAxFYNAAIAAAAGLTU5MTU1AQgAAAAFAAAAATEBAAAACjE5NzAyMTI5NDkDAAAAAjc5AgAAAAQxMjc1BAAAAAEwBwAAAAk5LzE5LzIwMTkIAAAACTMvMzEvMjAxOQkAAAABMBLDJzgCPdcIXCywfgI91wgdQ0lRLlRTRToxOTgzLklRX0dBX0VYUC5GWTIwMDkBAAAAifuVAAIAAAADMTMwAQgAAAAFAAAAATEBAAAACjEzODEyMDU5OTADAAAAAjc5AgAAAAUyMTU2MgQAAAABMAcAAAAJOS8xOS8yMDE5CAAAAAkzLzMxLzIwMDkJAAAAATCUIvwzAj3XCFyIYn8CPdcIOkNJUS5UU0U6MTk2My5JUV9DVVNUT01fQkVUQS4tMTA0Vy4yMDE0LzAzLzMxLi5eVE9QSVguSlBZLkgBAAAAVlYNAAIAAAARMC4z</t>
  </si>
  <si>
    <t>ODE4Nzg3MjU2NzU4MDkADQp8TwI91witUmN+Aj3XCCZDSVEuVFNFOjE4MjAuSVFfREVGX1RBWF9MSUFCX0xULkZZMjAxOQEAAABYVw0AAgAAAAQ1NzAxAQgAAAAFAAAAATEBAAAACjE5NzAyMTI5MTgDAAAAAjc5AgAAAAQxMDI3BAAAAAEwBwAAAAk5LzE5LzIwMTkIAAAACTMvMzEvMjAxOQkAAAABMF3YAzUCPdcI6j9ZfwI91wgoQ0lRLlRTRToxOTYzLklRX1RPVEFMX0xJQUJfRVFVSVRZLkZZMjAxOQEAAABWVg0AAgAAAAY3MDg4NTUBCAAAAAUAAAABMQEAAAAKMTk3MDA1MTU2MgMAAAACNzkCAAAABDEwMTMEAAAAATAHAAAACTkvMTkvMjAxOQgAAAAJMy8zMS8yMDE5CQAAAAEwxO5nOAI91wi72KN+Aj3XCCZDSVEuU0VISzoyMzg2LklRX0NBU0hfU1RfSU5WRVNULkZZMjAxMwEAAAAjHGQNAgAAAAkxMDk2OS45MDIBCAAAAAUAAAABMQEAAAAKMTcyNTg1MDgxNgMAAAACMzICAAAABDEwMDIEAAAAATAHAAAACTkvMTkvMjAxOQgAAAAKMTIvMzEvMjAxMwkAAAABMChrZDICPdcI6WatfwI91wgrQ0lRLlRTRToxODIwLklRX01JTk9SSVRZX0lOVEVSRVNUX0lTLkZZMjAxMQEAAABYVw0AAgAAAAQtMjkwAQgAAAAFAAAAATEBAAAACjE0NjM2NTg2MjADAAAAAjc5AgAAAAI4MwQAAAABMAcAAAAJOS8xOS8yMDE5CAAAAAkzLzMxLzIwMTEJAAAAATCeThc1Aj3XCOf1F38CPdcIHENJUS5UU0U6MTgyMC5JUV9DQVBF</t>
  </si>
  <si>
    <t>WC5GWTIwMDgBAAAAWFcNAAIAAAAFLTQ4MTcBCAAAAAUAAAABMQEAAAAKMTA3MTMzOTg4NQMAAAACNzkCAAAABDIwMjEEAAAAATAHAAAACTkvMTkvMjAxOQgAAAAJMy8zMS8yMDA4CQAAAAEwEdkWNQI91wiCSSR/Aj3XCCpDSVEuVFNFOjcwMDMuSVFfQ1VSUkVOVF9QT1JUX0xFQVNFUy5GWTIwMDkBAAAA2VcNAAIAAAAEMjQ0NgEIAAAABQAAAAExAQAAAAoxMzgxNTIyNzk5AwAAAAI3OQIAAAAEMTA5MAQAAAABMAcAAAAJOS8xOS8yMDE5CAAAAAkzLzMxLzIwMDkJAAAAATDvdSE2Aj3XCK3I2n4CPdcIKkNJUS5TSFNFOjYwMDUwMi5JUV9NQVJLRVRDQVAuMjAwMS8zLzMxLkpQWQEAAABNJJQAAwAAAAAAX8nQTQI91whMOdGRAj3XCCNDSVEuTFNFOktMUi5JUV9FQklUREFfTUFSR0lOLkZZMjAxMQEAAAAbdA0AAgAAAAY2LjI3MjEBCAAAAAUAAAABMQEAAAAKMTYwNDE5Mjc4MQMAAAACNTUCAAAABDQwNDcEAAAAATAHAAAACTkvMTkvMjAxOQgAAAAKMTIvMzEvMjAxMQkAAAABMCuzeywCPdcIMrp4gAI91wgiQ0lRLlRTRTo2MzY2LklRX0dBSU5fSU5WRVNULkZZMjAxMQEAAADEVg0AAwAAAAAAgVdlOAI91wgi3pN+Aj3XCCdDSVEuVFNFOjYzNjEuSVFfTUFSS0VUQ0FQLjIwMTIvMy8zMS5KUFkBAAAArlYNAAIAAAANMTI1NDAxLjIxMjU4NQEGAAAABQAAAAExAQAAAAoxNTExMzE4MTk0AwAAAAI3OQIAAAAGMTAw</t>
  </si>
  <si>
    <t>MDU0BAAAAAEwBwAAAAkzLzMxLzIwMTIwR01OAj3XCNiizpECPdcIHUNJUS5TRUhLOjIzODYuSVFfRUJJVEEuRlkyMDExAQAAACMcZA0CAAAACDM1NDEuNTc4AQgAAAAFAAAAATEBAAAACjE2MjA4Mjc2NDEDAAAAAjMyAgAAAAYxMDA2ODkEAAAAATAHAAAACTkvMTkvMjAxOQgAAAAKMTIvMzEvMjAxMQkAAAABMH/2YzICPdcIQsaLfwI91wglQ0lRLlRTRToxOTgzLklRX0dBSU5fQVNTRVRTX0NGLkZZMjAxMgEAAACJ+5UAAgAAAAMxMjABCAAAAAUAAAABMQEAAAAKMTU1NDMzNzExNAMAAAACNzkCAAAABDIwMjYEAAAAATAHAAAACTkvMTkvMjAxOQgAAAAJMy8zMS8yMDEyCQAAAAEwynD8MwI91wgvwGN/Aj3XCCNDSVEuU0hTRTo2MDEwNjguSVFfSU5WRU5UT1JZLkZZMjAxMgEAAACbwz4DAgAAAAc3MTIuNjI0AQgAAAAFAAAAATEBAAAACjE2NjgyNzAzOTADAAAAAjMyAgAAAAQxMDQzBAAAAAEwBwAAAAk5LzE5LzIwMTkIAAAACjEyLzMxLzIwMTIJAAAAATAJm/gwAj3XCOUDw38CPdcILkNJUS5UU0U6NjM2MS5JUV9NSU5PUklUWV9JTlRFUkVTVF9UT1RBTC5GWTIwMDkBAAAArlYNAAIAAAAEMjg1MgEIAAAABQAAAAExAQAAAAoxMzg0ODMzMDI0AwAAAAI3OQIAAAAEMTMxMgQAAAABMAcAAAAJOS8xOS8yMDE5CAAAAAkzLzMxLzIwMDkJAAAAATDdNmA3Aj3XCBWsl34CPdcIHkNJUS5UU0U6NjM2Ni5JUV9aX1ND</t>
  </si>
  <si>
    <t>T1JFLkZZMjAxNgEAAADEVg0AAgAAAAgyLjM1MTAzOAEIAAAABQAAAAExAQAAAAoxNzk4MzM2NTQ2AwAAAAI3OQIAAAAGMTAwMTIzBAAAAAEwBwAAAAk5LzE5LzIwMTkIAAAACTMvMzEvMjAxNgkAAAABMFo1IC8CPdcIRdBGgAI91wgoQ0lRLlRTRTo2MzYxLklRX0RFRl9UQVhfQVNTRVRTX0xULkZZMjAxMwEAAACuVg0AAgAAAAUxNDcyMwEIAAAABQAAAAExAQAAAAoxNjI1NDU3NzMwAwAAAAI3OQIAAAAEMTAyNgQAAAABMAcAAAAJOS8xOS8yMDE5CAAAAAkzLzMxLzIwMTMJAAAAATAncEc3Aj3XCAGskH4CPdcILUNJUS5UU0U6MTk2My5JUV9PVEhFUl9JTlZFU1RfQUNUX1NVUFBMLkZZMjAxMwEAAABWVg0AAgAAAAQtMTAwAQgAAAAFAAAAATEBAAAACjE2MjU0NTc3MDIDAAAAAjc5AgAAAAQyMDUxBAAAAAEwBwAAAAk5LzE5LzIwMTkIAAAACTMvMzEvMjAxMwkAAAABMJkEMzkCPdcIVYp5fgI91wgnQ0lRLlNIU0U6NjAxMDY4LklRX0lOQ19FUVVJVFlfQ0YuRlkyMDE0AQAAAJvDPgMCAAAABy0xNC45OTcBCAAAAAUAAAABMQEAAAAKMTc4NjAxMTQ0MgMAAAACMzICAAAABDIwODYEAAAAATAHAAAACTkvMTkvMjAxOQgAAAAKMTIvMzEvMjAxNAkAAAABMAoaMjACPdcI6IO/fwI91wgmQ0lRLlRTRTo2MzMwLklRX0lOVkVOVE9SWV9UVVJOUy5GWTIwMTgBAAAAO1gNAAIAAAAIOC41NjI2OTIBCAAAAAUAAAABMQEA</t>
  </si>
  <si>
    <t>AAAKMTg5NTUwNDUyNwMAAAACNzkCAAAABDQwODIEAAAAATAHAAAACTkvMTkvMjAxOQgAAAAJMy8zMS8yMDE4CQAAAAEwyIDILQI91wi9ykiAAj3XCCNDSVEuU0hTRTo2MDEwNjguSVFfRElWRVNUX0NGLkZZMjAxMQEAAACbwz4DAgAAAAUwLjgzMgEIAAAABQAAAAExAQAAAAoxNjAwNDM0NTYxAwAAAAIzMgIAAAAEMjA3NwQAAAABMAcAAAAJOS8xOS8yMDE5CAAAAAoxMi8zMS8yMDExCQAAAAEw83P4MAI91wju3MJ/Aj3XCCRDSVEuVFNFOjYzNjYuSVFfU0FMRV9JTlRBTl9DRi5GWTIwMTgBAAAAxFYNAAIAAAAFLTIwNDQBCAAAAAUAAAABMQEAAAAKMTg5NDA4NDc3MQMAAAACNzkCAAAABDIwMjkEAAAAATAHAAAACTkvMTkvMjAxOQgAAAAJMy8zMS8yMDE4CQAAAAEwHZwnOAI91wi7EMF+Aj3XCB5DSVEuVFNFOjE4MjAuSVFfTFRfREVCVC5GWTIwMTMBAAAAWFcNAAIAAAAFMzU0NTEBCAAAAAUAAAABMQEAAAAKMTYyNjIzMTY5MwMAAAACNzkCAAAABDEwNDkEAAAAATAHAAAACTkvMTkvMjAxOQgAAAAJMy8zMS8yMDEzCQAAAAEwipwXNQI91whBjCF/Aj3XCCNDSVEuVFNFOjE5NjMuSVFfQkFTSUNfV0VJR0hULkZZMjAxMwEAAABWVg0AAgAAAAcyNTIuNDY1AKrdMjkCPdcIWH+EfgI91wgkQ0lRLlRTRTo2MzYxLklRX0NVUlJFTlRfUkFUSU8uRlkyMDEzAQAAAK5WDQACAAAACDEuNDc4NDQzAQgAAAAFAAAAATEB</t>
  </si>
  <si>
    <t>AAAACjE2MjU0NTc3MzADAAAAAjc5AgAAAAQ0MDMwBAAAAAEwBwAAAAk5LzE5LzIwMTkIAAAACTMvMzEvMjAxMwkAAAABME2DIC8CPdcI4yhDgAI91wgkQ0lRLlRTRTo2MzMwLklRX0VCSVREQV9NQVJHSU4uRlkyMDE5AQAAADtYDQACAAAABy0xLjM5MjkBCAAAAAUAAAABMQEAAAAKMTk3MDIxMzA3MgMAAAACNzkCAAAABDQwNDcEAAAAATAHAAAACTkvMTkvMjAxOQgAAAAJMy8zMS8yMDE5CQAAAAEwyIDILQI91wjsYESAAj3XCChDSVEuVFNFOjYzNjEuSVFfTUlOT1JJVFlfSU5URVJFU1QuRlkyMDA5AQAAAK5WDQACAAAABDI4NTIBCAAAAAUAAAABMQEAAAAKMTM4NDgzMzAyNAMAAAACNzkCAAAABDEwNTIEAAAAATAHAAAACTkvMTkvMjAxOQgAAAAJMy8zMS8yMDA5CQAAAAEw3TZgNwI91whd3qh+Aj3XCCZDSVEuVFNFOjE5NjMuSVFfQVNTRVRfV1JJVEVET1dOLkZZMjAwOQEAAABWVg0AAgAAAAQtMTI5AQgAAAAFAAAAATEBAAAACjEzODI1MDU3MzgDAAAAAjc5AgAAAAIzMgQAAAABMAcAAAAJOS8xOS8yMDE5CAAAAAkzLzMxLzIwMDkJAAAAATDnzDE5Aj3XCMMEeH4CPdcIKENJUS5TSFNFOjYwMDUwMi5JUV9TUEVDSUFMX0RJVl9DRi5GWTIwMDcBAAAATSSUAAMAAAAAANoqojICPdcIPGKafwI91wgnQ0lRLlRTRTo2MzMwLklRX0NGT19DVVJSRU5UX0xJQUIuRlkyMDE4AQAAADtYDQACAAAACS0wLjExNDk5</t>
  </si>
  <si>
    <t>MQEIAAAABQAAAAExAQAAAAoxODk1NTA0NTI3AwAAAAI3OQIAAAAENDE4NQQAAAABMAcAAAAJOS8xOS8yMDE5CAAAAAkzLzMxLzIwMTgJAAAAATDIgMgtAj3XCAVmO4ACPdcILkNJUS5UU0U6NjM2Ni5JUV9UT1RBTF9ERUJUX0VCSVREQV9DQVBFWC5GWTIwMTQBAAAAxFYNAAIAAAAIMC40ODg5OTEBCAAAAAUAAAABMQEAAAAKMTY4NjYzNzc4OAMAAAACNzkCAAAABTIzMzEzBAAAAAEwBwAAAAk5LzE5LzIwMTkIAAAACTMvMzEvMjAxNAkAAAABMFo1IC8CPdcIaR0kgAI91wglQ0lRLlRTRToxOTgzLklRX09USEVSX0NBX1NVUFBMLkZZMjAxMwEAAACJ+5UAAgAAAAQyMzY1AQgAAAAFAAAAATEBAAAACjE2MjU0NTc2MjADAAAAAjc5AgAAAAQxMDU1BAAAAAEwBwAAAAk5LzE5LzIwMTkIAAAACTMvMzEvMjAxMwkAAAABMHWX/DMCPdcIkKlBfwI91wgmQ0lRLlRTRToxOTYzLklRX0VYVFJBX0FDQ19JVEVNUy5GWTIwMTQBAAAAVlYNAAMAAAAAANl5ZzgCPdcIPiaBfgI91wgbQ0lRLlRTRTo2MzMwLklRX0xBTkQuRlkyMDEyAQAAADtYDQADAAAAAAAogQk3Aj3XCClD4H4CPdcIJkNJUS5TSFNFOjYwMTA2OC5JUV9JTlRFUkVTVF9FWFAuRlkyMDE0AQAAAJvDPgMCAAAACC00NTkuMzk0AQgAAAAFAAAAATEBAAAACjE3ODYwMTE0NDIDAAAAAjMyAgAAAAI4MgQAAAABMAcAAAAJOS8xOS8yMDE5CAAAAAoxMi8zMS8yMDE0</t>
  </si>
  <si>
    <t>CQAAAAEwzOj4MAI91wi5n8N/Aj3XCCRDSVEuVFNFOjYzNjEuSVFfT1RIRVJfTElBQl9MVC5GWTIwMDkBAAAArlYNAAIAAAAENjI2MAEIAAAABQAAAAExAQAAAAoxMzg0ODMzMDI0AwAAAAI3OQIAAAAEMTA2MgQAAAABMAcAAAAJOS8xOS8yMDE5CAAAAAkzLzMxLzIwMDkJAAAAATDdNmA3Aj3XCAT1yn4CPdcII0NJUS5UU0U6MTk2My5JUV9FQklUQV9NQVJHSU4uRlkyMDE2AQAAAFZWDQACAAAABjYuODA2MgEIAAAABQAAAAExAQAAAAoxNzk4ODk0ODc0AwAAAAI3OQIAAAAENDQxOQQAAAABMAcAAAAJOS8xOS8yMDE5CAAAAAkzLzMxLzIwMTYJAAAAATCMw58uAj3XCFCRHYACPdcIHENJUS5TRUhLOjIzODYuSVFfRUJJVC5GWTIwMTYBAAAAIxxkDQIAAAAIMTI0NC4zOTIBCAAAAAUAAAABMQEAAAAKMTg3OTE0MjA4MgMAAAACMzICAAAAAzQwMAQAAAABMAcAAAAJOS8xOS8yMDE5CAAAAAoxMi8zMS8yMDE2CQAAAAEw+7WhMgI91wifd65/Aj3XCCFDSVEuVFNFOjE4MjAuSVFfRUJJVERBX0lOVC5GWTIwMDkBAAAAWFcNAAIAAAAIOC42MTkyNDMBCAAAAAUAAAABMQEAAAAKMTM4NzM1ODQ1MwMAAAACNzkCAAAABDQxOTAEAAAAATAHAAAACTkvMTkvMjAxOQgAAAAJMy8zMS8yMDA5CQAAAAEwkPXILQI91wgCWziAAj3XCCFDSVEuU0VISzoyMzg2LklRX01BQ0hJTkVSWS5GWTIwMDcBAAAAIxxkDQMAAAAAAK0X7jIC</t>
  </si>
  <si>
    <t>PdcIZa9pfwI91wglQ0lRLlRTRTo3MDAzLklRX0xUX0RFQlRfUkVQQUlELkZZMjAxOAEAAADZVw0AAgAAAAYtNTcyODUBCAAAAAUAAAABMQEAAAAKMTg5NTAwMjM4MwMAAAACNzkCAAAABDIwMzYEAAAAATAHAAAACTkvMTkvMjAxOQgAAAAJMy8zMS8yMDE4CQAAAAEwN4MANgI91whuVBJ/Aj3XCCNDSVEuVFNFOjYzNjEuSVFfRklOSVNIRURfSU5WLkZZMjAxMQEAAACuVg0AAgAAAAQ3OTg4AQgAAAAFAAAAATEBAAAACjE0NjE2ODAyMDgDAAAAAjc5AgAAAAQzMDc1BAAAAAEwBwAAAAk5LzE5LzIwMTkIAAAACTMvMzEvMjAxMQkAAAABMKmrYDcCPdcIKKGpfgI91wglQ0lRLlRTRToxOTgzLklRX0xUX0RFQlRfUkVQQUlELkZZMjAxOAEAAACJ+5UAAwAAAAAA28faMwI91wh34WV/Aj3XCCxDSVEuS09TRTpBMDI4MDUwLklRX1RPVEFMX0RFQlRfSVNTVUVELkZZMjAxOAEAAADuIGQAAwAAAAAAwvDtMgI91wipunN/Aj3XCD1DSVEuU0hTRTo2MDA1MDIuSVFfQ1VTVE9NX0JFVEEuLTEwNFcuMjAxMS8xMi8zMS4uXlRPUElYLkpQWS5IAQAAAE0klAACAAAAEDEuODMzOTg2MjQ2MjY5ODkA+wlOTgI91wgFR0t+Aj3XCC1DSVEuVFNFOjYzNjEuSVFfREVGX1RBWF9BU1NFVFNfQ1VSUkVOVC5GWTIwMTMBAAAArlYNAAIAAAAFMTEwMDIBCAAAAAUAAAABMQEAAAAKMTYyNTQ1NzczMAMAAAACNzkCAAAABDExMTcEAAAAATAH</t>
  </si>
  <si>
    <t>AAAACTkvMTkvMjAxOQgAAAAJMy8zMS8yMDEzCQAAAAEwJ3BHNwI91whVt6F+Aj3XCBlDSVEuVFNFOjE4MjAuSVFfQVAuRlkyMDE3AQAAAFhXDQACAAAABTk0MTkxAQgAAAAFAAAAATEBAAAACjE4NDkwMjY4NjcDAAAAAjc5AgAAAAQxMDE4BAAAAAEwBwAAAAk5LzE5LzIwMTkIAAAACTMvMzEvMjAxNwkAAAABMIKKAzUCPdcIFB40fwI91wgtQ0lRLlRTRTo2MzMwLklRX09USEVSX0lOVkVTVF9BQ1RfU1VQUEwuRlkyMDEzAQAAADtYDQACAAAAAzczMgEIAAAABQAAAAExAQAAAAoxNjI1NzY0Mjg0AwAAAAI3OQIAAAAEMjA1MQQAAAABMAcAAAAJOS8xOS8yMDE5CAAAAAkzLzMxLzIwMTMJAAAAATAbqAk3Aj3XCNvk+n4CPdcIOUNJUS5UU0U6MTgyMC5JUV9DVVNUT01fQkVUQS4tMTA0Vy4yMDE5LzAzLzMxLi5eTjIyNS5KUFkuSAEAAABYVw0AAgAAABEwLjg5Mzg2Mzc5MjUyNzQ5MgDsBr5NAj3XCGpBRn4CPdcIJkNJUS5UU0U6NjM2MS5JUV9ORVRfREVCVF9JU1NVRUQuRlkyMDExAQAAAK5WDQACAAAABi0xNDQwOAEIAAAABQAAAAExAQAAAAoxNDYxNjgwMjA4AwAAAAI3OQIAAAAEMjAwMwQAAAABMAcAAAAJOS8xOS8yMDE5CAAAAAkzLzMxLzIwMTEJAAAAATCpq2A3Aj3XCHNCoX4CPdcIJkNJUS5TSFNFOjYwMDUwMi5JUV9PVEhFUl9FUVVJVFkuRlkyMDEzAQAAAE0klAACAAAACTk1LjcxMTYzOAEIAAAABQAA</t>
  </si>
  <si>
    <t>AAExAQAAAAoxNzIyODMxMzQ5AwAAAAIzMgIAAAAEMTAyOAQAAAABMAcAAAAJOS8xOS8yMDE5CAAAAAoxMi8zMS8yMDEzCQAAAAEwGMNMMQI91whsFKF/Aj3XCCpDSVEuU0hTRTo2MDA1MDIuSVFfQ0ZPX0NVUlJFTlRfTElBQi5GWTIwMTcBAAAATSSUAAIAAAAJLTAuMjEyMTE5AQgAAAAFAAAAATEBAAAACjE5NTA0NTg0NzQDAAAAAjMyAgAAAAQ0MTg1BAAAAAEwBwAAAAk5LzE5LzIwMTkIAAAACjEyLzMxLzIwMTcJAAAAATD87qgtAj3XCEVaVIACPdcIIENJUS5UU0U6NzAwMy5JUV9TVF9JTlZFU1QuRlkyMDE2AQAAANlXDQADAAAAAABVNQA2Aj3XCA4R3X4CPdcILENJUS5TSFNFOjYwMDUwMi5JUV9JTlZFU1RfU0VDVVJJVFlfQ0YuRlkyMDEzAQAAAE0klAACAAAAAzMwMAEIAAAABQAAAAExAQAAAAoxNzIyODMxMzQ5AwAAAAIzMgIAAAAEMjAyNwQAAAABMAcAAAAJOS8xOS8yMDE5CAAAAAoxMi8zMS8yMDEzCQAAAAEwGMNMMQI91whsFKF/Aj3XCCNDSVEuU0hTRTo2MDA1MDIuSVFfQ0hBTkdFX0FSLkZZMjAwNwEAAABNJJQAAgAAAAotNjguMzIwMzM0AQgAAAAFAAAAATEBAAAACTgxODM5MDg1MQMAAAACMzICAAAABDIwMTgEAAAAATAHAAAACTkvMTkvMjAxOQgAAAAKMTIvMzEvMjAwNwkAAAABMNoqojICPdcI8hmffwI91wgmQ0lRLlRTRTo2MzMwLklRX0NBU0hfQ09OVkVSU0lPTi5GWTIwMTABAAAAO1gN</t>
  </si>
  <si>
    <t>AAIAAAAINi4zNTEzNjUBCAAAAAUAAAABMQEAAAAKMTM4MDQ1MTIzNQMAAAACNzkCAAAABDQxODQEAAAAATAHAAAACTkvMTkvMjAxOQgAAAAJMy8zMS8yMDEwCQAAAAEwRKogLwI91wgl8SyAAj3XCCVDSVEuS09TRTpBMDI4MDUwLklRX0NBU0hfRVFVSVYuRlkyMDEzAQAAAO4gZAACAAAACzI2Mzc4NC4xMjc3AQgAAAAFAAAAATEBAAAACjE3MzM4OTcyMjADAAAAAjg1AgAAAAQxMDk2BAAAAAEwBwAAAAk5LzE5LzIwMTkIAAAACjEyLzMxLzIwMTMJAAAAATBlf34zAj3XCPCXTn8CPdcIIkNJUS5LT1NFOkEwMjgwNTAuSVFfUkFXX0lOVi5GWTIwMTcBAAAA7iBkAAMAAAAAAMjJ7TICPdcIxEVzfwI91wgnQ0lRLlNIU0U6NjAxMDY4LklRX0lOQ19FUVVJVFlfQ0YuRlkyMDA3AQAAAJvDPgMDAAAAAAADIuYxAj3XCAzdyX8CPdcIK0NJUS5UU0U6MTk2My5JUV9NSU5PUklUWV9JTlRFUkVTVF9JUy5GWTIwMTcBAAAAVlYNAAIAAAAELTIxNAEIAAAABQAAAAExAQAAAAoxODQ4ODc5NTQ0AwAAAAI3OQIAAAACODMEAAAAATAHAAAACTkvMTkvMjAxOQgAAAAJMy8zMS8yMDE3CQAAAAEwusdnOAI91wj2hIl+Aj3XCCBDSVEuVFNFOjYzMzAuSVFfU1RfSU5WRVNULkZZMjAxMgEAAAA7WA0AAgAAAAU0NDQ5OQEIAAAABQAAAAExAQAAAAoxNTU0MzM3MTcwAwAAAAI3OQIAAAAEMTA2OQQAAAABMAcAAAAJOS8xOS8yMDE5CAAA</t>
  </si>
  <si>
    <t>AAkzLzMxLzIwMTIJAAAAATAyWgk3Aj3XCIO9134CPdcII0NJUS5UU0U6NzAwMy5JUV9QRV9FWENMLi4yMDA2LzAzLzMxAQAAANlXDQACAAAACTU1LjQ2NTUwOQEHAAAABQAAAAExAQAAAAk0NDQ5NTc1NzADAAAAATACAAAABjEwMDAyNwQAAAABMAcAAAAJMy8zMS8yMDA2CAAAAAkzLzMxLzIwMDZIFtFNAj3XCMclV34CPdcII0NJUS5TSFNFOjYwMDUwMi5JUV9TR0FfU1VQUEwuRlkyMDEzAQAAAE0klAACAAAACjI0Ny4xNDQ2ODMBCAAAAAUAAAABMQEAAAAKMTcyMjgzMTM0OQMAAAACMzICAAAAAzEwMgQAAAABMAcAAAAJOS8xOS8yMDE5CAAAAAoxMi8zMS8yMDEzCQAAAAEw2ZtMMQI91whxbKt/Aj3XCClDSVEuTFNFOktMUi5JUV9JTkNfVEFYX1BBWV9DVVJSRU5ULkZZMjAxNQEAAAAbdA0AAgAAAAM2LjcBCAAAAAUAAAABMQEAAAAKMTgzMzMwMDc5MAMAAAACNTUCAAAABDEwOTQEAAAAATAHAAAACTkvMTkvMjAxOQgAAAAKMTIvMzEvMjAxNQkAAAABMJLPgy8CPdcIuPPyfwI91wgiQ0lRLlRTRTo2MzMwLklRX0NBU0hfSU5WRVNULkZZMjAxNQEAAAA7WA0AAgAAAAQ5NTg3AQgAAAAFAAAAATEBAAAACjE3NDUyMTQxNTgDAAAAAjc5AgAAAAQyMDA1BAAAAAEwBwAAAAk5LzE5LzIwMTkIAAAACTMvMzEvMjAxNQkAAAABMJsHNDYCPdcIFdTyfgI91wguQ0lRLlRTRToxODIwLklRX09USEVSX0ZJTkFOQ0VfQUNU</t>
  </si>
  <si>
    <t>X1NVUFBMLkZZMjAxOAEAAABYVw0AAgAAAAMyNzMBCAAAAAUAAAABMQEAAAAKMTg5NTE4MzY0NAMAAAACNzkCAAAABDIwNTAEAAAAATAHAAAACTkvMTkvMjAxOQgAAAAJMy8zMS8yMDE4CQAAAAEwYLEDNQI91wgFzx5/Aj3XCCRDSVEuVFNFOjYzNjEuSVFfSU5DX0VRVUlUWV9DRi5GWTIwMTEBAAAArlYNAAMAAAAAAKmrYDcCPdcIgBuhfgI91wgtQ0lRLlNIU0U6NjAwNTAyLklRX0lOQ19UQVhfUEFZX0NVUlJFTlQuRlkyMDE2AQAAAE0klAACAAAACjM3NS40NzgyMzIBCAAAAAUAAAABMQEAAAAKMTg3OTM0MDI3OAMAAAACMzICAAAABDEwOTQEAAAAATAHAAAACTkvMTkvMjAxOQgAAAAKMTIvMzEvMjAxNgkAAAABMCmt5TECPdcIkYnEfwI91wgjQ0lRLlRTRToxOTYzLklRX0JBU0lDX1dFSUdIVC5GWTIwMTUBAAAAVlYNAAIAAAAHMjUyLjQwMgDZeWc4Aj3XCCkbhX4CPdcIKUNJUS5TRUhLOjIzODYuSVFfTUlOT1JJVFlfSU5URVJFU1QuRlkyMDE2AQAAACMcZA0CAAAABTMuOTA4AQgAAAAFAAAAATEBAAAACjE4NzkxNDIwODIDAAAAAjMyAgAAAAQxMDUyBAAAAAEwBwAAAAk5LzE5LzIwMTkIAAAACjEyLzMxLzIwMTYJAAAAATD7taEyAj3XCGpiqH8CPdcIKENJUS5LT1NFOkEwMjgwNTAuSVFfQ09NTU9OX0lTU1VFRC5GWTIwMTABAAAA7iBkAAIAAAAFNDUuNzIBCAAAAAUAAAABMQEAAAAKMTczMzg5ODc4OAMA</t>
  </si>
  <si>
    <t>AAACODUCAAAABDIxNjkEAAAAATAHAAAACTkvMTkvMjAxOQgAAAAKMTIvMzEvMjAxMAkAAAABMG8xfjMCPdcI/Y1nfwI91wghQ0lRLlRTRTo2MzY2LklRX1RPVEFMX0xJQUIuRlkyMDE5AQAAAMRWDQACAAAABjQxMTQ5NgEIAAAABQAAAAExAQAAAAoxOTcwMjEyOTQ5AwAAAAI3OQIAAAAEMTI3NgQAAAABMAcAAAAJOS8xOS8yMDE5CAAAAAkzLzMxLzIwMTkJAAAAATASwyc4Aj3XCABIn34CPdcIL0NJUS5UU0U6MTk2My5JUV9PVEhFUl9OT05fT1BFUl9FWFBfU1VQUEwuRlkyMDE3AQAAAFZWDQACAAAABDEzNDABCAAAAAUAAAABMQEAAAAKMTg0ODg3OTU0NAMAAAACNzkCAAAAAjg1BAAAAAEwBwAAAAk5LzE5LzIwMTkIAAAACTMvMzEvMjAxNwkAAAABMLrHZzgCPdcIA2l+fgI91wgxQ0lRLlNIU0U6NjAwNTAyLklRX01JTk9SSVRZX0lOVEVSRVNUX1RPVEFMLkZZMjAxMgEAAABNJJQAAgAAAAozOTQuODUwMDM3AQgAAAAFAAAAATEBAAAACjE2Njg0OTY5MzADAAAAAjMyAgAAAAQxMzEyBAAAAAEwBwAAAAk5LzE5LzIwMTkIAAAACjEyLzMxLzIwMTIJAAAAATDZm0wxAj3XCIOfoH8CPdcIJENJUS5UU0U6MTgyMC5JUV9FQklUREFfTUFSR0lOLkZZMjAwOAEAAABYVw0AAgAAAAYxLjQ1ODcBCAAAAAUAAAABMQEAAAAKMTA3MTMzOTg4NQMAAAACNzkCAAAABDQwNDcEAAAAATAHAAAACTkvMTkvMjAxOQgAAAAJMy8z</t>
  </si>
  <si>
    <t>MS8yMDA4CQAAAAEwkPXILQI91wjtTzyAAj3XCB5DSVEuVFNFOjcwMDMuSVFfU1RfREVCVC5GWTIwMTUBAAAA2VcNAAIAAAAFMTc0NjgBCAAAAAUAAAABMQEAAAAKMTc0NTkxNjUyNAMAAAACNzkCAAAABDEwNDYEAAAAATAHAAAACTkvMTkvMjAxOQgAAAAJMy8zMS8yMDE1CQAAAAEwVA4ANgI91wiUnP9+Aj3XCCJDSVEuVFNFOjE5NjMuSVFfTEVWRVJFRF9GQ0YuRlkyMDEzAQAAAFZWDQACAAAACDYyMzk2Ljc1AQgAAAAFAAAAATEBAAAACjE2MjU0NTc3MDIDAAAAAjc5AgAAAAQ0NDIyBAAAAAEwBwAAAAk5LzE5LzIwMTkIAAAACTMvMzEvMjAxMwkAAAABMJkEMzkCPdcIYBVyfgI91wglQ0lRLlRTRTo3MDAzLklRX0RJTFVUX0VQU19FWENMLkZZMjAxMwEAAADZVw0AAgAAAAotOTkuMTMzNjgyAQgAAAAFAAAAATEBAAAACjE2MjU5NzUyNDQDAAAAAjc5AgAAAAMxNDIEAAAAATAHAAAACTkvMTkvMjAxOQgAAAAJMy8zMS8yMDEzCQAAAAEwrxIiNgI91wgcVPZ+Aj3XCCFDSVEuVFNFOjE4MjAuSVFfTkVUX0NIQU5HRS5GWTIwMTQBAAAAWFcNAAIAAAAENTE4NwEIAAAABQAAAAExAQAAAAoxNjg2NjM3NzUwAwAAAAI3OQIAAAAEMjA5MwQAAAABMAcAAAAJOS8xOS8yMDE5CAAAAAkzLzMxLzIwMTQJAAAAATAq3gE1Aj3XCOtqJn8CPdcILUNJUS5LT1NFOkEwMjgwNTAuSVFfQVNTRVRfV1JJVEVET1dOX0NGLkZZMjAx</t>
  </si>
  <si>
    <t>MwEAAADuIGQAAwAAAAAAZX9+MwI91wgfOkZ/Aj3XCCFDSVEuU0VISzoyMzg2LklRX0NIQU5HRV9BUC5GWTIwMTYBAAAAIxxkDQIAAAAJLTM1NDMuMTQ0AQgAAAAFAAAAATEBAAAACjE4NzkxNDIwODIDAAAAAjMyAgAAAAQyMDE3BAAAAAEwBwAAAAk5LzE5LzIwMTkIAAAACjEyLzMxLzIwMTYJAAAAATD7taEyAj3XCDsJnn8CPdcIHENJUS5TRUhLOjIzODYuSVFfRUJJVC5GWTIwMDcBAAAAIxxkDQMAAAAAAK0X7jICPdcIlUuGfwI91wgqQ0lRLlNIU0U6NjAxMDY4LklRX0RBWVNfUEFZQUJMRV9PVVQuRlkyMDA3AQAAAJvDPgMDAAAAAAD87qgtAj3XCOhVXYACPdcIJUNJUS5UU0U6MTk2My5JUV9HQUlOX0FTU0VUU19DRi5GWTIwMTEBAAAAVlYNAAIAAAADMTA5AQgAAAAFAAAAATEBAAAACjE0NjE2ODAyMTMDAAAAAjc5AgAAAAQyMDI2BAAAAAEwBwAAAAk5LzE5LzIwMTkIAAAACTMvMzEvMjAxMQkAAAABMMuPMjkCPdcImlJxfgI91wguQ0lRLkxTRTpLTFIuSVFfSU1QVVRfT1BFUl9MRUFTRV9JTlRfRVhQLkZZMjAwNwEAAAAbdA0AAwAAAAAAK44yMAI91wjOftZ/Aj3XCCZDSVEuVFNFOjE5NjMuSVFfTkVUX0RFQlRfSVNTVUVELkZZMjAxMQEAAABWVg0AAgAAAAUtMTMzOAEIAAAABQAAAAExAQAAAAoxNDYxNjgwMjEzAwAAAAI3OQIAAAAEMjAwMwQAAAABMAcAAAAJOS8xOS8yMDE5CAAAAAkzLzMxLzIwMTEJ</t>
  </si>
  <si>
    <t>AAAAATDLjzI5Aj3XCISVfH4CPdcIJENJUS5UU0U6MTk2My5JUV9DVVJSRU5UX1JBVElPLkZZMjAxOQEAAABWVg0AAgAAAAgyLjQyMzI4NAEIAAAABQAAAAExAQAAAAoxOTcwMDUxNTYyAwAAAAI3OQIAAAAENDAzMAQAAAABMAcAAAAJOS8xOS8yMDE5CAAAAAkzLzMxLzIwMTkJAAAAATB45h8vAj3XCFbEIIACPdcIJUNJUS5MU0U6S0xSLklRX05FVF9ERUJUX0lTU1VFRC5GWTIwMTYBAAAAG3QNAAIAAAACOTYBCAAAAAUAAAABMQEAAAAKMTg4MDAyNDE0NQMAAAACNTUCAAAABDIwMDMEAAAAATAHAAAACTkvMTkvMjAxOQgAAAAKMTIvMzEvMjAxNgkAAAABMJLPgy8CPdcIMzz8fwI91wggQ0lRLkxTRTpLTFIuSVFfQ0FTSF9UQVhFUy5GWTIwMTYBAAAAG3QNAAIAAAAEMjUuMwEIAAAABQAAAAExAQAAAAoxODgwMDI0MTQ1AwAAAAI1NQIAAAAEMzA1MwQAAAABMAcAAAAJOS8xOS8yMDE5CAAAAAoxMi8zMS8yMDE2CQAAAAEwks+DLwI91wgzPPx/Aj3XCBtDSVEuVFNFOjYzNjEuSVFfQ09HUy5GWTIwMTgBAAAArlYNAAIAAAAGMzc2MDIxAQgAAAAFAAAAATEBAAAACjE5NTIyODQ1NjUDAAAAAjc5AgAAAAIzNAQAAAABMAcAAAAJOS8xOS8yMDE5CAAAAAoxMi8zMS8yMDE4CQAAAAEw7wxINwI91wg52c1+Aj3XCCBDSVEuVFNFOjYzMzAuSVFfVE9UQUxfUkVWLkZZMjAxMAEAAAA7WA0AAgAAAAYxNzM5NDMBCAAAAAUA</t>
  </si>
  <si>
    <t>AAABMQEAAAAKMTM4MDQ1MTIzNQMAAAACNzkCAAAAAjI4BAAAAAEwBwAAAAk5LzE5LzIwMTkIAAAACTMvMzEvMjAxMAkAAAABMEwMCTcCPdcInNnwfgI91wgmQ0lRLlRTRToxOTYzLklRX0lOVkVTVF9MT0FOU19DRi5GWTIwMTQBAAAAVlYNAAIAAAAFLTI5MDEBCAAAAAUAAAABMQEAAAAKMTY4NjYzNzU2NQMAAAACNzkCAAAABDIwMzIEAAAAATAHAAAACTkvMTkvMjAxOQgAAAAJMy8zMS8yMDE0CQAAAAEw2XlnOAI91whPvG5+Aj3XCCVDSVEuU0hTRTo2MDEwNjguSVFfQVNTRVRfVFVSTlMuRlkyMDA3AQAAAJvDPgMDAAAAAAD87qgtAj3XCF9QX4ACPdcIJENJUS5UU0U6MTk2My5JUV9NQVJLRVRDQVAuMjAwNi8wMy8zMQEAAABWVg0AAgAAAAw1ODc5MzIuNjQ2NTkBBgAAAAUAAAABMQEAAAAJMzIwNTI3MTAyAwAAAAI3OQIAAAAGMTAwMDU0BAAAAAEwBwAAAAkzLzMxLzIwMDYjvHtPAj3XCPPMaH4CPdcIKUNJUS5UU0U6MTk4My5JUV9JTlZFU1RfU0VDVVJJVFlfQ0YuRlkyMDEwAQAAAIn7lQACAAAAAy01NgEIAAAABQAAAAExAQAAAAoxMzgxMjA1MjU2AwAAAAI3OQIAAAAEMjAyNwQAAAABMAcAAAAJOS8xOS8yMDE5CAAAAAkzLzMxLzIwMTAJAAAAATCSSfwzAj3XCP3KUX8CPdcII0NJUS5TSFNFOjYwMDUwMi5JUV9DSEFOR0VfQVIuRlkyMDE3AQAAAE0klAACAAAADC05MzA0Ljc0NzU0NAEIAAAABQAAAAEx</t>
  </si>
  <si>
    <t>AQAAAAoxOTUwNDU4NDc0AwAAAAIzMgIAAAAEMjAxOAQAAAABMAcAAAAJOS8xOS8yMDE5CAAAAAoxMi8zMS8yMDE3CQAAAAEwINTlMQI91wgeDrh/Aj3XCCZDSVEuVFNFOjE5ODMuSVFfTE9BTlNfUkVDRUlWX0xULkZZMjAxNAEAAACJ+5UAAgAAAAEyAQgAAAAFAAAAATEBAAAACjE2ODY2Mzg0MjUDAAAAAjc5AgAAAAQxMDUwBAAAAAEwBwAAAAk5LzE5LzIwMTkIAAAACTMvMzEvMjAxNAkAAAABMGi+/DMCPdcIevdBfwI91wgpQ0lRLlRTRTo2MzY2LklRX1RPVEFMX0RFQlRfQ0FQSVRBTC5GWTIwMTgBAAAAxFYNAAIAAAAGNS45MDI1AQgAAAAFAAAAATEBAAAACjE4OTQwODQ3NzEDAAAAAjc5AgAAAAQ0MTg2BAAAAAEwBwAAAAk5LzE5LzIwMTkIAAAACTMvMzEvMjAxOAkAAAABME5cIC8CPdcIL8osgAI91wgjQ0lRLlRTRToxODIwLklRX0RJTFVUX1dFSUdIVC5GWTIwMTABAAAAWFcNAAIAAAAFNTUuNDYAqScXNQI91wjBrjF/Aj3XCCFDSVEuVFNFOjE5NjMuSVFfQ0FTSF9GSU5BTi5GWTIwMTUBAAAAVlYNAAIAAAAEMzgzNgEIAAAABQAAAAExAQAAAAoxNzQ1Mzc4MzkwAwAAAAI3OQIAAAAEMjAwNAQAAAABMAcAAAAJOS8xOS8yMDE5CAAAAAkzLzMxLzIwMTUJAAAAATC4oGc4Aj3XCCSmdn4CPdcIJUNJUS5UU0U6MTk2My5JUV9ESUxVVF9FUFNfRVhDTC5GWTIwMTYBAAAAVlYNAAIAAAAKMTY5LjYwMDE0NQEI</t>
  </si>
  <si>
    <t>AAAABQAAAAExAQAAAAoxNzk4ODk0ODc0AwAAAAI3OQIAAAADMTQyBAAAAAEwBwAAAAk5LzE5LzIwMTkIAAAACTMvMzEvMjAxNgkAAAABMLigZzgCPdcICJCFfgI91wggQ0lRLlRTRTo2MzMwLklRX0JVSUxESU5HUy5GWTIwMTIBAAAAO1gNAAMAAAAAACiBCTcCPdcIMfALfwI91wgcQ0lRLlNIU0U6NjAxMDY4LklRX0FELkZZMjAxMgEAAACbwz4DAgAAAAgtNjk4LjU5NQEIAAAABQAAAAExAQAAAAoxNjY4MjcwMzkwAwAAAAIzMgIAAAAEMTA3NQQAAAABMAcAAAAJOS8xOS8yMDE5CAAAAAoxMi8zMS8yMDEyCQAAAAEwCZv4MAI91wgimr5/Aj3XCDBDSVEuVFNFOjYzNjEuSVFfVE9UQUxfT1VUU1RBTkRJTkdfQlNfREFURS5GWTIwMTgBAAAArlYNAAIAAAAJMTAwLjAyNDQzAQQAAAAFAAAAATUBAAAACjE5NTIyODQ1NjUCAAAABTI0MTUyBgAAAAEw7wxINwI91wgvAM5+Aj3XCClDSVEuU0hTRTo2MDA1MDIuSVFfTFRfREVCVF9DQVBJVEFMLkZZMjAxNwEAAABNJJQAAgAAAAczNy40NzA3AQgAAAAFAAAAATEBAAAACjE5NTA0NTg0NzQDAAAAAjMyAgAAAAQ0MTg3BAAAAAEwBwAAAAk5LzE5LzIwMTkIAAAACjEyLzMxLzIwMTcJAAAAATD87qgtAj3XCJPxVoACPdcIIENJUS5MU0U6S0xSLklRX09USEVSX09QRVIuRlkyMDA5AQAAABt0DQACAAAABTMxMi4xAQgAAAAFAAAAATEBAAAACjE0NTM5MTc1MjQDAAAAAjU1</t>
  </si>
  <si>
    <t>AgAAAAMyNjAEAAAAATAHAAAACTkvMTkvMjAxOQgAAAAKMTIvMzEvMjAwOQkAAAABMB8ARTACPdcI+O3ffwI91wgZQ0lRLlRTRToxOTgzLklRX0RPLkZZMjAxMgEAAACJ+5UAAwAAAAAAynD8MwI91wi9vzl/Aj3XCChDSVEuVFNFOjYzNjYuSVFfVE9UQUxfREVCVF9JU1NVRUQuRlkyMDE3AQAAAMRWDQADAAAAAAA0dSc4Aj3XCHpIyX4CPdcIIkNJUS5UU0U6MTk2My5JUV9BU1NFVF9UVVJOUy5GWTIwMTgBAAAAVlYNAAIAAAAIMS4wODYxNDIBCAAAAAUAAAABMQEAAAAKMTg5NTAwMjQ1NQMAAAACNzkCAAAABDQxNzcEAAAAATAHAAAACTkvMTkvMjAxOQgAAAAJMy8zMS8yMDE4CQAAAAEweOYfLwI91wgshxqAAj3XCCNDSVEuTFNFOktMUi5JUV9DQVNIX0lOVEVSRVNULkZZMjAwNwEAAAAbdA0AAgAAAAM1LjMBCAAAAAUAAAABMQEAAAAKMTA2ODE3MzY1MQMAAAACNTUCAAAABDMwMjgEAAAAATAHAAAACTkvMTkvMjAxOQgAAAAKMTIvMzEvMjAwNwkAAAABMCuOMjACPdcIq/PrfwI91wgZQ0lRLlRTRTo3MDAzLklRX0dQLkZZMjAxNwEAAADZVw0AAgAAAAU1ODg4NQEIAAAABQAAAAExAQAAAAoxODQ4NjczMjgwAwAAAAI3OQIAAAACMTAEAAAAATAHAAAACTkvMTkvMjAxOQgAAAAJMy8zMS8yMDE3CQAAAAEwVTUANgI91wgE5Qh/Aj3XCCVDSVEuVFNFOjYzNjEuSVFfTFRfREVCVF9SRVBBSUQuRlkyMDE4AQAAAK5W</t>
  </si>
  <si>
    <t>DQACAAAABi0xMjQ2MgEIAAAABQAAAAExAQAAAAoxOTUyMjg0NTY1AwAAAAI3OQIAAAAEMjAzNgQAAAABMAcAAAAJOS8xOS8yMDE5CAAAAAoxMi8zMS8yMDE4CQAAAAEw7wxINwI91whCQ+d+Aj3XCCxDSVEuU0hTRTo2MDA1MDIuSVFfREVCVF9FUVVJVl9ORVRfUEJPLkZZMjAxMAEAAABNJJQAAwAAAAAA8iZMMQI91wg8Kn1/Aj3XCCNDSVEuVFNFOjE5ODMuSVFfVE9UQUxfUkVDRUlWLkZZMjAxMAEAAACJ+5UAAgAAAAU3NjE2NwEIAAAABQAAAAExAQAAAAoxMzgxMjA1MjU2AwAAAAI3OQIAAAAEMTAwMQQAAAABMAcAAAAJOS8xOS8yMDE5CAAAAAkzLzMxLzIwMTAJAAAAATCSSfwzAj3XCFseSX8CPdcILUNJUS5TSFNFOjYwMDUwMi5JUV9JTkNfVEFYX1BBWV9DVVJSRU5ULkZZMjAwNwEAAABNJJQAAgAAAAkyOS40OTg3MDQBCAAAAAUAAAABMQEAAAAJODE4MzkwODUxAwAAAAIzMgIAAAAEMTA5NAQAAAABMAcAAAAJOS8xOS8yMDE5CAAAAAoxMi8zMS8yMDA3CQAAAAEw2iqiMgI91wgTO5p/Aj3XCCBDSVEuVFNFOjcwMDMuSVFfTFRfSU5WRVNULkZZMjAwOAEAAADZVw0AAgAAAAU2ODgyOAEIAAAABQAAAAExAQAAAAoxMDYxMTk5ODE5AwAAAAI3OQIAAAAEMTA1NAQAAAABMAcAAAAJOS8xOS8yMDE5CAAAAAkzLzMxLzIwMDgJAAAAATCdozQ2Aj3XCP9C0n4CPdcIIUNJUS5UU0U6MTk2My5JUV9TR0FfTUFSR0lO</t>
  </si>
  <si>
    <t>LkZZMjAxOQEAAABWVg0AAgAAAAYyLjU3MjEBCAAAAAUAAAABMQEAAAAKMTk3MDA1MTU2MgMAAAACNzkCAAAABDQzNzUEAAAAATAHAAAACTkvMTkvMjAxOQgAAAAJMy8zMS8yMDE5CQAAAAEweOYfLwI91wj8SSmAAj3XCB1DSVEuS09TRTpBMDI4MDUwLklRX1JFLkZZMjAxOAEAAADuIGQAAgAAAAwyMzM2ODEuODY5NjUBCAAAAAUAAAABMQEAAAAKMTk0OTczNzk3NwMAAAACODUCAAAABDEyMjIEAAAAATAHAAAACTkvMTkvMjAxOQgAAAAKMTIvMzEvMjAxOAkAAAABMMLw7TICPdcIskCKfwI91wgjQ0lRLlNIU0U6NjAwNTAyLklRX1NHQV9TVVBQTC5GWTIwMTUBAAAATSSUAAIAAAAKMjQ3LjkxMjk1MgEIAAAABQAAAAExAQAAAAoxODMyMDQzNDQ3AwAAAAIzMgIAAAADMTAyBAAAAAEwBwAAAAk5LzE5LzIwMTkIAAAACjEyLzMxLzIwMTUJAAAAATBMheUxAj3XCD8vrH8CPdcIJ0NJUS5UU0U6MTgyMC5JUV9FQklUREFfQ0FQRVhfSU5ULkZZMjAxMgEAAABYVw0AAgAAAAg0LjI2OTA0OQEIAAAABQAAAAExAQAAAAoxNTU2NjQ4NTM3AwAAAAI3OQIAAAAENDE5MQQAAAABMAcAAAAJOS8xOS8yMDE5CAAAAAkzLzMxLzIwMTIJAAAAATCHHMktAj3XCPudPIACPdcIKENJUS5TSFNFOjYwMDUwMi5JUV9HQUlOX0FTU0VUU19DRi5GWTIwMTcBAAAATSSUAAIAAAAJLTEuMTA4NDA2AQgAAAAFAAAAATEBAAAACjE5NTA0NTg0</t>
  </si>
  <si>
    <t>NzQDAAAAAjMyAgAAAAQyMDI2BAAAAAEwBwAAAAk5LzE5LzIwMTkIAAAACjEyLzMxLzIwMTcJAAAAATAg1OUxAj3XCIO7wH8CPdcIJENJUS5UU0U6MTgyMC5JUV9PVEhFUl9MSUFCX0xULkZZMjAxNQEAAABYVw0AAgAAAAQ0MTQ0AQgAAAAFAAAAATEBAAAACjE3NDU1Mjc4NDADAAAAAjc5AgAAAAQxMDYyBAAAAAEwBwAAAAk5LzE5LzIwMTkIAAAACTMvMzEvMjAxNQkAAAABMCreATUCPdcIDE8ifwI91wgfQ0lRLlRTRToxOTYzLklRX0VCSVRfSU5ULkZZMjAxMQEAAABWVg0AAgAAAAk5Ni42NjI2MTMBCAAAAAUAAAABMQEAAAAKMTQ2MTY4MDIxMwMAAAACNzkCAAAABDQxODkEAAAAATAHAAAACTkvMTkvMjAxOQgAAAAJMy8zMS8yMDExCQAAAAEwjMOfLgI91whhkiuAAj3XCCBDSVEuVFNFOjcwMDMuSVFfTUFDSElORVJZLkZZMjAxMQEAAADZVw0AAwAAAAAAxsQhNgI91wggEeR+Aj3XCCRDSVEuVFNFOjE4MjAuSVFfQ09NTU9OX0RJVl9DRi5GWTIwMTYBAAAAWFcNAAMAAAAAANIEAjUCPdcIZskZfwI91wgeQ0lRLlNFSEs6MjM4Ni5JUV9HQV9FWFAuRlkyMDE1AQAAACMcZA0CAAAABDEwOTABCAAAAAUAAAABMQEAAAAKMTgzMjY3NzI2OAMAAAACMzICAAAABTIxNTYyBAAAAAEwBwAAAAk5LzE5LzIwMTkIAAAACjEyLzMxLzIwMTUJAAAAATAEj6EyAj3XCFLGkn8CPdcIGkNJUS5UU0U6MTk2My5JUV9FQlQuRlky</t>
  </si>
  <si>
    <t>MDEwAQAAAFZWDQACAAAABTM3ODUxAQgAAAAFAAAAATEBAAAACjEzODI1MDQ3MzcDAAAAAjc5AgAAAAMxMzkEAAAAATAHAAAACTkvMTkvMjAxOQgAAAAJMy8zMS8yMDEwCQAAAAEw3BoyOQI91wiix39+Aj3XCBlDSVEuVFNFOjE5ODMuSVFfQVAuRlkyMDA5AQAAAIn7lQACAAAABTMxNTE1AQgAAAAFAAAAATEBAAAACjEzODEyMDU5OTADAAAAAjc5AgAAAAQxMDE4BAAAAAEwBwAAAAk5LzE5LzIwMTkIAAAACTMvMzEvMjAwOQkAAAABMJQi/DMCPdcIXIhifwI91wgkQ0lRLlRTRTo2MzY2LklRX0NPTU1PTl9ESVZfQ0YuRlkyMDE2AQAAAMRWDQADAAAAAAA0dSc4Aj3XCJbYlX4CPdcIKENJUS5UU0U6NjM2MS5JUV9UT1RBTF9ERUJULkZZMjAxNy4uLi5KUFkBAAAArlYNAAIAAAAGMTEyNjMxAQgAAAAFAAAAATEBAAAACjE4ODE1Nzk1MzkDAAAAAjc5AgAAAAQ0MTczBAAAAAEwBwAAAAk5LzE5LzIwMTkIAAAACjEyLzMxLzIwMTcJAAAAATCjrqQsAj3XCLYef4ACPdcIKENJUS5UU0U6NjMzMC5JUV9QUk9WX0JBRF9ERUJUU19DRi5GWTIwMTIBAAAAO1gNAAMAAAAAACiBCTcCPdcIeOTXfgI91wgZQ0lRLlRTRToxOTgzLklRX0FSLkZZMjAxMQEAAACJ+5UAAgAAAAU3ODczNgEIAAAABQAAAAExAQAAAAoxNDU5NTEwMDI3AwAAAAI3OQIAAAAEMTAyMQQAAAABMAcAAAAJOS8xOS8yMDE5CAAAAAkzLzMxLzIwMTEJAAAA</t>
  </si>
  <si>
    <t>ATCSSfwzAj3XCMfmQH8CPdcIJ0NJUS5TSFNFOjYwMDUwMi5JUV9DQVNIX0lOVEVSRVNULkZZMjAwNwEAAABNJJQAAwAAAAAA2iqiMgI91wjecpR/Aj3XCCFDSVEuVFNFOjE5ODMuSVFfQ0FTSF9UQVhFUy5GWTIwMTkBAAAAifuVAAIAAAAENjY5NQEIAAAABQAAAAExAQAAAAoxOTY5MTU0NjY0AwAAAAI3OQIAAAAEMzA1MwQAAAABMAcAAAAJOS8xOS8yMDE5CAAAAAkzLzMxLzIwMTkJAAAAATDI7tozAj3XCO2CXX8CPdcIJENJUS5UU0U6MTk4My5JUV9FUVVJVFlfTUVUSE9ELkZZMjAxNgEAAACJ+5UAAwAAAAAA7XnaMwI91whafW1/Aj3XCCdDSVEuVFNFOjcwMDMuSVFfQ0ZPX0NVUlJFTlRfTElBQi5GWTIwMTABAAAA2VcNAAIAAAAJLTAuMDQ2NDc2AQgAAAAFAAAAATEBAAAACjEzODE1MjMwOTQDAAAAAjc5AgAAAAQ0MTg1BAAAAAEwBwAAAAk5LzE5LzIwMTkIAAAACTMvMzEvMjAxMAkAAAABMKCnyC0CPdcIF7Q7gAI91wgqQ0lRLkxTRTpLTFIuSVFfTUlOT1JJVFlfSU5URVJFU1RfSVMuRlkyMDE2AQAAABt0DQACAAAABC0wLjgBCAAAAAUAAAABMQEAAAAKMTg4MDAyNDE0NQMAAAACNTUCAAAAAjgzBAAAAAEwBwAAAAk5LzE5LzIwMTkIAAAACjEyLzMxLzIwMTYJAAAAATCSz4MvAj3XCAzu5n8CPdcIKUNJUS5UU0U6MTgyMC5JUV9UT1RBTF9ERUJUX0NBUElUQUwuRlkyMDA4AQAAAFhXDQACAAAABzM2LjMx</t>
  </si>
  <si>
    <t>MzYBCAAAAAUAAAABMQEAAAAKMTA3MTMzOTg4NQMAAAACNzkCAAAABDQxODYEAAAAATAHAAAACTkvMTkvMjAxOQgAAAAJMy8zMS8yMDA4CQAAAAEwkPXILQI91wgaZjSAAj3XCCxDSVEuU0hTRTo2MDEwNjguSVFfSU5WRVNUX1NFQ1VSSVRZX0NGLkZZMjAxMwEAAACbwz4DAgAAAAgxODQyLjYxOAEIAAAABQAAAAExAQAAAAoxNzI3NzU0MDk4AwAAAAIzMgIAAAAEMjAyNwQAAAABMAcAAAAJOS8xOS8yMDE5CAAAAAoxMi8zMS8yMDEzCQAAAAEwzOj4MAI91whtzLp/Aj3XCB5DSVEuTFNFOktMUi5JUV9FQlRfRVhDTC5GWTIwMDcBAAAAG3QNAAIAAAAFMTAzLjIBCAAAAAUAAAABMQEAAAAKMTA2ODE3MzY1MQMAAAACNTUCAAAAATQEAAAAATAHAAAACTkvMTkvMjAxOQgAAAAKMTIvMzEvMjAwNwkAAAABMCuOMjACPdcI95TjfwI91wghQ0lRLlRTRToxODIwLklRX0NBU0hfVEFYRVMuRlkyMDExAQAAAFhXDQACAAAABDEwMjYBCAAAAAUAAAABMQEAAAAKMTQ2MzY1ODYyMAMAAAACNzkCAAAABDMwNTMEAAAAATAHAAAACTkvMTkvMjAxOQgAAAAJMy8zMS8yMDExCQAAAAEwnk4XNQI91wjW4C1/Aj3XCBpDSVEuU0VISzoyMzg2LklRX0FSLkZZMjAxNgEAAAAjHGQNAgAAAAkxNTgzMi42NzYBCAAAAAUAAAABMQEAAAAKMTg3OTE0MjA4MgMAAAACMzICAAAABDEwMjEEAAAAATAHAAAACTkvMTkvMjAxOQgAAAAKMTIvMzEv</t>
  </si>
  <si>
    <t>MjAxNgkAAAABMPu1oTICPdcIVTuTfwI91wgbQ0lRLkxTRTpLTFIuSVFfREFfQ0YuRlkyMDEyAQAAABt0DQACAAAABDQzLjYBCAAAAAUAAAABMQEAAAAKMTY2NTgwNDUzMQMAAAACNTUCAAAABDIxNjAEAAAAATAHAAAACTkvMTkvMjAxOQgAAAAKMTIvMzEvMjAxMgkAAAABMORORTACPdcIEuPcfwI91wgtQ0lRLkxTRTpLTFIuSVFfTUlOT1JJVFlfSU5URVJFU1RfVE9UQUwuRlkyMDE2AQAAABt0DQACAAAAAzQuMgEIAAAABQAAAAExAQAAAAoxODgwMDI0MTQ1AwAAAAI1NQIAAAAEMTMxMgQAAAABMAcAAAAJOS8xOS8yMDE5CAAAAAoxMi8zMS8yMDE2CQAAAAEwks+DLwI91wij0fd/Aj3XCCJDSVEuVFNFOjYzNjEuSVFfQURWRVJUSVNJTkcuRlkyMDE2AQAAAK5WDQACAAAABDE4MjcBCAAAAAUAAAABMQEAAAAKMTc5ODY5OTY2MAMAAAACNzkCAAAABDMwMTMEAAAAATAHAAAACTkvMTkvMjAxOQgAAAAJMy8zMS8yMDE2CQAAAAEwHb9HNwI91wi9Jqt+Aj3XCBxDSVEuVFNFOjYzNjEuSVFfRUJJVEEuRlkyMDA4AQAAAK5WDQACAAAABDYwODMBCAAAAAUAAAABMQEAAAAKMTA2NjA2MzIzMwMAAAACNzkCAAAABjEwMDY4OQQAAAABMAcAAAAJOS8xOS8yMDE5CAAAAAkzLzMxLzIwMDgJAAAAATCrD2A3Aj3XCDU3l34CPdcIIkNJUS5UU0U6NzAwMy5JUV9HQUlOX0lOVkVTVC5GWTIwMTMBAAAA2VcNAAIAAAACOTABCAAA</t>
  </si>
  <si>
    <t>AAUAAAABMQEAAAAKMTYyNTk3NTI0NAMAAAACNzkCAAAAAjYyBAAAAAEwBwAAAAk5LzE5LzIwMTkIAAAACTMvMzEvMjAxMwkAAAABMK8SIjYCPdcIWADcfgI91wgfQ0lRLlRTRTo2MzYxLklRX0RBX1NVUFBMLkZZMjAxMgEAAACuVg0AAgAAAAQyNTM2AQgAAAAFAAAAATEBAAAACjE1NTQ5NTA4MzcDAAAAAjc5AgAAAAI0MQQAAAABMAcAAAAJOS8xOS8yMDE5CAAAAAkzLzMxLzIwMTIJAAAAATCpq2A3Aj3XCBZZw34CPdcIK0NJUS5UU0U6NjM2Ni5JUV9SRVRVUk5fQ09NTU9OX0VRVUlUWS5GWTIwMTYBAAAAxFYNAAIAAAAGMS42NjAyAQgAAAAFAAAAATEBAAAACjE3OTgzMzY1NDYDAAAAAjc5AgAAAAUzMzMyMAQAAAABMAcAAAAJOS8xOS8yMDE5CAAAAAkzLzMxLzIwMTYJAAAAATBaNSAvAj3XCMkMKoACPdcIJUNJUS5UU0U6MTk2My5JUV9MVF9ERUJUX0VRVUlUWS5GWTIwMTgBAAAAVlYNAAIAAAAHMTMuNzE4MgEIAAAABQAAAAExAQAAAAoxODk1MDAyNDU1AwAAAAI3OQIAAAAENDA4NQQAAAABMAcAAAAJOS8xOS8yMDE5CAAAAAkzLzMxLzIwMTgJAAAAATB45h8vAj3XCKaoI4ACPdcIKUNJUS5TRUhLOjIzODYuSVFfVE9UQUxfREVCVF9SRVBBSUQuRlkyMDE4AQAAACMcZA0CAAAABy01OTAuNTEBCAAAAAUAAAABMQEAAAAKMTk0OTI2NDU0OAMAAAACMzICAAAABDIxNjYEAAAAATAHAAAACTkvMTkvMjAxOQgA</t>
  </si>
  <si>
    <t>AAAKMTIvMzEvMjAxOAkAAAABMOQDojICPdcIrA6OfwI91wglQ0lRLlRTRTo2MzMwLklRX0dBSU5fQVNTRVRTX0NGLkZZMjAxNgEAAAA7WA0AAgAAAAUtMjUwMQEIAAAABQAAAAExAQAAAAoxNzk4ODk0OTk1AwAAAAI3OQIAAAAEMjAyNgQAAAABMAcAAAAJOS8xOS8yMDE5CAAAAAkzLzMxLzIwMTYJAAAAATDcLjQ2Aj3XCMd1DX8CPdcIH0NJUS5UU0U6MTk2My5JUV9CVl9TSEFSRS5GWTIwMTIBAAAAVlYNAAIAAAALMTE1MC4yNDYyMTcBCAAAAAUAAAABMQEAAAAKMTU1NDk1MDY3NAMAAAACNzkCAAAABDQwMjAEAAAAATAHAAAACTkvMTkvMjAxOQgAAAAJMy8zMS8yMDEyCQAAAAEw17UyOQI91wiN0m1+Aj3XCClDSVEuS09TRTpBMDI4MDUwLklRX1NUX0RFQlRfUkVQQUlELkZZMjAxMgEAAADuIGQAAwAAAAAAZX9+MwI91wgFcU5/Aj3XCCdDSVEuVFNFOjE5NjMuSVFfRUJJVERBX0NBUEVYX0lOVC5GWTIwMTYBAAAAVlYNAAIAAAAJOTEuNDg1Mzk2AQgAAAAFAAAAATEBAAAACjE3OTg4OTQ4NzQDAAAAAjc5AgAAAAQ0MTkxBAAAAAEwBwAAAAk5LzE5LzIwMTkIAAAACTMvMzEvMjAxNgkAAAABMIzDny4CPdcIepwggAI91wgpQ0lRLlNIU0U6NjAwNTAyLklRX0xUX0RFQlRfQ0FQSVRBTC5GWTIwMTEBAAAATSSUAAIAAAAHMTMuMDUzOAEIAAAABQAAAAExAQAAAAoxNjIyMjI1MDYxAwAAAAIzMgIAAAAENDE4NwQA</t>
  </si>
  <si>
    <t>AAABMAcAAAAJOS8xOS8yMDE5CAAAAAoxMi8zMS8yMDExCQAAAAEwCcioLQI91whg92KAAj3XCCdDSVEuTFNFOktMUi5JUV9ERUZfVEFYX0FTU0VUU19MVC5GWTIwMTMBAAAAG3QNAAIAAAADNy45AQgAAAAFAAAAATEBAAAACjE3MjQzNzYxMDUDAAAAAjU1AgAAAAQxMDI2BAAAAAEwBwAAAAk5LzE5LzIwMTkIAAAACjEyLzMxLzIwMTMJAAAAATDbdUUwAj3XCICa4X8CPdcIJkNJUS5UU0U6MTgyMC5JUV9JTlZFU1RfTE9BTlNfQ0YuRlkyMDEzAQAAAFhXDQACAAAAAzI2NQEIAAAABQAAAAExAQAAAAoxNjI2MjMxNjkzAwAAAAI3OQIAAAAEMjAzMgQAAAABMAcAAAAJOS8xOS8yMDE5CAAAAAkzLzMxLzIwMTMJAAAAATCKnBc1Aj3XCJajLn8CPdcIIkNJUS5UU0U6MTk4My5JUV9MRVZFUkVEX0ZDRi5GWTIwMTkBAAAAifuVAAIAAAAFMTczMzUBCAAAAAUAAAABMQEAAAAKMTk2OTE1NDY2NAMAAAACNzkCAAAABDQ0MjIEAAAAATAHAAAACTkvMTkvMjAxOQgAAAAJMy8zMS8yMDE5CQAAAAEwyO7aMwI91wjo8UN/Aj3XCCNDSVEuTFNFOktMUi5JUV9JTkNfRVFVSVRZX0NGLkZZMjAxOAEAAAAbdA0AAgAAAAQtMS42AQgAAAAFAAAAATEBAAAACjE5NTM4NTI3MzEDAAAAAjU1AgAAAAQyMDg2BAAAAAEwBwAAAAk5LzE5LzIwMTkIAAAACjEyLzMxLzIwMTgJAAAAATCIHYQvAj3XCAnY/H8CPdcIGUNJUS5UU0U6NjM2MS5J</t>
  </si>
  <si>
    <t>UV9BRS5GWTIwMDgBAAAArlYNAAIAAAAENzUxMAEIAAAABQAAAAExAQAAAAoxMDY2MDYzMjMzAwAAAAI3OQIAAAAEMTAxNgQAAAABMAcAAAAJOS8xOS8yMDE5CAAAAAkzLzMxLzIwMDgJAAAAATCrD2A3Aj3XCHf6wX4CPdcIKENJUS5LT1NFOkEwMjgwNTAuSVFfTUFSS0VUQ0FQLjIwMTIvMTIvMzEBAAAA7iBkAAIAAAALNjExNzA1NS43NjEBBgAAAAUAAAABMQEAAAAKMTU3OTU1NDY0NgMAAAACODUCAAAABjEwMDA1NAQAAAABMAcAAAAKMTIvMzEvMjAxMtBOWGgCPdcI+TSFgAI91wgiQ0lRLlRTRTo2MzY2LklRX0RBX1NVUFBMX0NGLkZZMjAxOAEAAADEVg0AAgAAAAQzNTQ1AQgAAAAFAAAAATEBAAAACjE4OTQwODQ3NzEDAAAAAjc5AgAAAAQyMTcxBAAAAAEwBwAAAAk5LzE5LzIwMTkIAAAACTMvMzEvMjAxOAkAAAABMB2cJzgCPdcIQT24fgI91wgdQ0lRLlRTRToxOTgzLklRX0dBX0VYUC5GWTIwMTkBAAAAifuVAAMAAAAAANvH2jMCPdcIZghmfwI91wgnQ0lRLktPU0U6QTAyODA1MC5JUV9UT1RBTF9FUVVJVFkuRlkyMDEwAQAAAO4gZAACAAAADDk1NjgxMy4wOTIyMQEIAAAABQAAAAExAQAAAAoxNzMzODk4Nzg4AwAAAAI4NQIAAAAEMTI3NQQAAAABMAcAAAAJOS8xOS8yMDE5CAAAAAoxMi8zMS8yMDEwCQAAAAEwfwp+MwI91wgwiE1/Aj3XCChDSVEuVFNFOjE4MjAuSVFfVE9UQUxfREVCVF9JU1NVRUQu</t>
  </si>
  <si>
    <t>RlkyMDA5AQAAAFhXDQACAAAABTI0NDU3AQgAAAAFAAAAATEBAAAACjEzODczNTg0NTMDAAAAAjc5AgAAAAQyMTYxBAAAAAEwBwAAAAk5LzE5LzIwMTkIAAAACTMvMzEvMjAwOQkAAAABMKknFzUCPdcIzYcxfwI91wgcQ0lRLlRTRToxODIwLklRX0NBUEVYLkZZMjAxOAEAAABYVw0AAgAAAAYtMTgzNjQBCAAAAAUAAAABMQEAAAAKMTg5NTE4MzY0NAMAAAACNzkCAAAABDIwMjEEAAAAATAHAAAACTkvMTkvMjAxOQgAAAAJMy8zMS8yMDE4CQAAAAEwYLEDNQI91wiq5kd/Aj3XCCtDSVEuU0hTRTo2MDA1MDIuSVFfVE9UQUxfREVCVC5GWTIwMTYuLi4uSlBZAQAAAE0klAACAAAADDIwNTc1MS43MDU5MgEIAAAABQAAAAExAQAAAAoxODc5MzQwMjc4AwAAAAI3OQIAAAAENDE3MwQAAAABMAcAAAAJOS8xOS8yMDE5CAAAAAoxMi8zMS8yMDE2CQAAAAEwo66kLAI91whvRXiAAj3XCCdDSVEuTFNFOktMUi5JUV9UT1RBTF9ERUJUX1JFUEFJRC5GWTIwMTUBAAAAG3QNAAIAAAAFLTEwLjcBCAAAAAUAAAABMQEAAAAKMTgzMzMwMDc5MAMAAAACNTUCAAAABDIxNjYEAAAAATAHAAAACTkvMTkvMjAxOQgAAAAKMTIvMzEvMjAxNQkAAAABMJLPgy8CPdcI2rDZfwI91wgeQ0lRLlNFSEs6MjM4Ni5JUV9HQV9FWFAuRlkyMDEzAQAAACMcZA0CAAAACDEwNTguMTk3AQgAAAAFAAAAATEBAAAACjE3MjU4NTA4MTYDAAAAAjMyAgAA</t>
  </si>
  <si>
    <t>AAUyMTU2MgQAAAABMAcAAAAJOS8xOS8yMDE5CAAAAAoxMi8zMS8yMDEzCQAAAAEwKGtkMgI91wilKpJ/Aj3XCB9DSVEuVFNFOjYzNjYuSVFfT1BFUl9JTkMuRlkyMDEwAQAAAMRWDQACAAAABDE2MDkBCAAAAAUAAAABMQEAAAAKMTM4MTMwNTg4NwMAAAACNzkCAAAAAjIxBAAAAAEwBwAAAAk5LzE5LzIwMTkIAAAACTMvMzEvMjAxMAkAAAABMI8wZTgCPdcIMiGtfgI91wgsQ0lRLlNIU0U6NjAwNTAyLklRX0FTU0VUX1dSSVRFRE9XTl9DRi5GWTIwMTMBAAAATSSUAAMAAAAAABjDTDECPdcIVG2WfwI91wglQ0lRLlRTRTo2MzMwLklRX1NQRUNJQUxfRElWX0NGLkZZMjAxNQEAAAA7WA0AAwAAAAAAmwc0NgI91whuvdB+Aj3XCCdDSVEuVFNFOjYzNjEuSVFfRUJJVERBX0NBUEVYX0lOVC5GWTIwMDkBAAAArlYNAAMAAAACTk0BCAAAAAUAAAABMQEAAAAKMTM4NDgzMzAyNAMAAAACNzkCAAAABDQxOTEEAAAAATAHAAAACTkvMTkvMjAxOQgAAAAJMy8zMS8yMDA5CQAAAAEwTlwgLwI91wiQTyeAAj3XCCVDSVEuU0hTRTo2MDEwNjguSVFfR0FJTl9BU1NFVFMuRlkyMDEwAQAAAJvDPgMCAAAABjU3LjMzMgEIAAAABQAAAAExAQAAAAoxNTU0OTI3NDI2AwAAAAIzMgIAAAACNTYEAAAAATAHAAAACTkvMTkvMjAxOQgAAAAKMTIvMzEvMjAxMAkAAAABME4m+DACPdcILV3GfwI91wgeQ0lRLlRTRTo2MzY2LklRX0xUX0RF</t>
  </si>
  <si>
    <t>QlQuRlkyMDA4AQAAAMRWDQACAAAAAjIyAQgAAAAFAAAAATEBAAAACjEwNTg5MTUwNTUDAAAAAjc5AgAAAAQxMDQ5BAAAAAEwBwAAAAk5LzE5LzIwMTkIAAAACTMvMzEvMjAwOAkAAAABMJYJZTgCPdcIUD3GfgI91wggQ0lRLkxTRTpLTFIuSVFfTklfQ09NUEFOWS5GWTIwMTMBAAAAG3QNAAIAAAAEMzAuMQEIAAAABQAAAAExAQAAAAoxNzI0Mzc2MTA1AwAAAAI1NQIAAAAFNDE1NzEEAAAAATAHAAAACTkvMTkvMjAxOQgAAAAKMTIvMzEvMjAxMwkAAAABMNt1RTACPdcIMqDYfwI91wgoQ0lRLlRTRTo2MzMwLklRX1RPVEFMX0RFQlQuRlkyMDE5Li4uLkpQWQEAAAA7WA0AAgAAAAUzMjY5NQEIAAAABQAAAAExAQAAAAoxOTcwMjEzMDcyAwAAAAI3OQIAAAAENDE3MwQAAAABMAcAAAAJOS8xOS8yMDE5CAAAAAkzLzMxLzIwMTkJAAAAATCjrqQsAj3XCAqvg4ACPdcIH0NJUS5UU0U6MTgyMC5JUV9CVl9TSEFSRS5GWTIwMTYBAAAAWFcNAAIAAAALMjc3NS4zMDQ0NDMBCAAAAAUAAAABMQEAAAAKMTc5OTI0MzMwNQMAAAACNzkCAAAABDQwMjAEAAAAATAHAAAACTkvMTkvMjAxOQgAAAAJMy8zMS8yMDE2CQAAAAEw0gQCNQI91wg8DB5/Aj3XCCZDSVEuVFNFOjYzMzAuSVFfRUZGRUNUX1RBWF9SQVRFLkZZMjAxNgEAAAA7WA0AAgAAAAc2NS4zMjUzAQgAAAAFAAAAATEBAAAACjE3OTg4OTQ5OTUDAAAAAjc5AgAAAAQ0</t>
  </si>
  <si>
    <t>Mzc2BAAAAAEwBwAAAAk5LzE5LzIwMTkIAAAACTMvMzEvMjAxNgkAAAABMNwuNDYCPdcIdyfqfgI91wgoQ0lRLlRTRTo3MDAzLklRX1RPVEFMX0RJVl9QQUlEX0NGLkZZMjAwOQEAAADZVw0AAgAAAAUtMzMxOAEIAAAABQAAAAExAQAAAAoxMzgxNTIyNzk5AwAAAAI3OQIAAAAEMjAyMgQAAAABMAcAAAAJOS8xOS8yMDE5CAAAAAkzLzMxLzIwMDkJAAAAATDnnCE2Aj3XCNMABn8CPdcIKENJUS5UU0U6NjMzMC5JUV9HV19JTlRBTl9BTU9SVF9DRi5GWTIwMTYBAAAAO1gNAAIAAAACLTkBCAAAAAUAAAABMQEAAAAKMTc5ODg5NDk5NQMAAAACNzkCAAAABDIxODIEAAAAATAHAAAACTkvMTkvMjAxOQgAAAAJMy8zMS8yMDE2CQAAAAEw3C40NgI91wj/IfN+Aj3XCCRDSVEuVFNFOjYzMzAuSVFfQ09NTU9OX0RJVl9DRi5GWTIwMTcBAAAAO1gNAAMAAAAAAMJVNDYCPdcIf0P8fgI91wghQ0lRLlRTRTo2MzY2LklRX1NHQV9NQVJHSU4uRlkyMDE1AQAAAMRWDQACAAAABjQuNTE3NgEIAAAABQAAAAExAQAAAAoxNzQ1MjE0MzE0AwAAAAI3OQIAAAAENDM3NQQAAAABMAcAAAAJOS8xOS8yMDE5CAAAAAkzLzMxLzIwMTUJAAAAATBaNSAvAj3XCNTlKYACPdcIKENJUS5LT1NFOkEwMjgwNTAuSVFfRUJJVERBX01BUkdJTi5GWTIwMDcBAAAA7iBkAAIAAAAGNy40MjY4AQgAAAAFAAAAATEBAAAACTk3Njc5MDk3OQMAAAACODUC</t>
  </si>
  <si>
    <t>AAAABDQwNDcEAAAAATAHAAAACTkvMTkvMjAxOQgAAAAKMTIvMzEvMjAwNwkAAAABMOo8qS0CPdcIfj9QgAI91wgwQ0lRLlNIU0U6NjAxMDY4LklRX0RFRl9UQVhfQVNTRVRTX0NVUlJFTlQuRlkyMDEwAQAAAJvDPgMDAAAAAABOJvgwAj3XCFP+vX8CPdcIIENJUS5UU0U6NjM2MS5JUV9PVEhFUl9SRVYuRlkyMDEyAQAAAK5WDQADAAAAAACpq2A3Aj3XCB7IqX4CPdcIHENJUS5TSFNFOjYwMDUwMi5JUV9BUC5GWTIwMTEBAAAATSSUAAIAAAALMTM4Ni44NDY5MzIBCAAAAAUAAAABMQEAAAAKMTYyMjIyNTA2MQMAAAACMzICAAAABDEwMTgEAAAAATAHAAAACTkvMTkvMjAxOQgAAAAKMTIvMzEvMjAxMQkAAAABMOpNTDECPdcIj6qVfwI91wgfQ0lRLlRTRTo3MDAzLklRX0RBX1NVUFBMLkZZMjAxMwEAAADZVw0AAgAAAAQyNjg0AQgAAAAFAAAAATEBAAAACjE2MjU5NzUyNDQDAAAAAjc5AgAAAAI0MQQAAAABMAcAAAAJOS8xOS8yMDE5CAAAAAkzLzMxLzIwMTMJAAAAATCvEiI2Aj3XCG9fB38CPdcIJENJUS5UU0U6NjMzMC5JUV9DQVNIX0lOVEVSRVNULkZZMjAxMAEAAAA7WA0AAgAAAAM3MzEBCAAAAAUAAAABMQEAAAAKMTM4MDQ1MTIzNQMAAAACNzkCAAAABDMwMjgEAAAAATAHAAAACTkvMTkvMjAxOQgAAAAJMy8zMS8yMDEwCQAAAAEwTDMJNwI91wjyU+h+Aj3XCCpDSVEuU0hTRTo2MDEwNjguSVFfRUJJVERB</t>
  </si>
  <si>
    <t>X0NBUEVYX0lOVC5GWTIwMTcBAAAAm8M+AwIAAAAIMi4wOTIxNDIBCAAAAAUAAAABMQEAAAAKMTk1MzE0MTc4OAMAAAACMzICAAAABDQxOTEEAAAAATAHAAAACTkvMTkvMjAxOQgAAAAKMTIvMzEvMjAxNwkAAAABMEE+eywCPdcIxeZogAI91wgoQ0lRLlRTRToxOTgzLklRX0VBUk5JTkdfQ09fTUFSR0lOLkZZMjAwOQEAAACJ+5UAAgAAAAY0LjQxMzYBCAAAAAUAAAABMQEAAAAKMTM4MTIwNTk5MAMAAAACNzkCAAAABDQxODEEAAAAATAHAAAACTkvMTkvMjAxOQgAAAAJMy8zMS8yMDA5CQAAAAEw9BWpLQI91whBnkqAAj3XCB5DSVEuVFNFOjE5ODMuSVFfU1RfREVCVC5GWTIwMTUBAAAAifuVAAMAAAAAAPpS2jMCPdcIgHdTfwI91wgmQ0lRLlRTRTo2MzYxLklRX05FVF9ERUJUX0VCSVREQS5GWTIwMTABAAAArlYNAAIAAAAIMi43MTIwNTgBCAAAAAUAAAABMQEAAAAKMTM4NDgzMjkxMQMAAAACNzkCAAAABDQxOTMEAAAAATAHAAAACTkvMTkvMjAxOQgAAAAJMy8zMS8yMDEwCQAAAAEwTlwgLwI91wiNBzqAAj3XCCdDSVEuVFNFOjE5NjMuSVFfVE9UQUxfT1RIRVJfT1BFUi5GWTIwMTcBAAAAVlYNAAIAAAAFMjI5NDgBCAAAAAUAAAABMQEAAAAKMTg0ODg3OTU0NAMAAAACNzkCAAAAAzM4MAQAAAABMAcAAAAJOS8xOS8yMDE5CAAAAAkzLzMxLzIwMTcJAAAAATC6x2c4Aj3XCPaEiX4CPdcIHENJUS5TSFNFOjYw</t>
  </si>
  <si>
    <t>MTA2OC5JUV9BUi5GWTIwMDcBAAAAm8M+AwMAAAAAAAv75TECPdcIaTDBfwI91wggQ0lRLlRTRToxOTYzLklRX0lOVkVOVE9SWS5GWTIwMTIBAAAAVlYNAAIAAAAFMzY4NjABCAAAAAUAAAABMQEAAAAKMTU1NDk1MDY3NAMAAAACNzkCAAAABDEwNDMEAAAAATAHAAAACTkvMTkvMjAxOQgAAAAJMy8zMS8yMDEyCQAAAAEw17UyOQI91wiFoHF+Aj3XCCBDSVEuVFNFOjE5ODMuSVFfRElWX1NIQVJFLkZZMjAxMAEAAACJ+5UAAgAAAAIxNQEIAAAABQAAAAExAQAAAAoxMzgxMjA1MjU2AwAAAAI3OQIAAAAEMzA1OAQAAAABMAcAAAAJOS8xOS8yMDE5CAAAAAkzLzMxLzIwMTAJAAAAATCUIvwzAj3XCNcpWn8CPdcIMENJUS5UU0U6NjMzMC5JUV9UT1RBTF9PVVRTVEFORElOR19CU19EQVRFLkZZMjAxMwEAAAA7WA0AAgAAAAgzOC4zNjUzNAEEAAAABQAAAAE1AQAAAAoxNjI1NzY0Mjg0AgAAAAUyNDE1MgYAAAABMBuoCTcCPdcIHT4MfwI91wgeQ0lRLlRTRTo2MzMwLklRX0xUX0RFQlQuRlkyMDE0AQAAADtYDQACAAAABTMzNTM1AQgAAAAFAAAAATEBAAAACjE2ODY2Mzc4NzgDAAAAAjc5AgAAAAQxMDQ5BAAAAAEwBwAAAAk5LzE5LzIwMTkIAAAACTMvMzEvMjAxNAkAAAABMNnfMzYCPdcICIwMfwI91wgxQ0lRLlRTRToxODIwLklRX0NIQU5HRV9ORVRfV09SS0lOR19DQVBJVEFMLkZZMjAxOQEAAABYVw0AAgAAAAUz</t>
  </si>
  <si>
    <t>NDU5MQEIAAAABQAAAAExAQAAAAoxOTcwMjEyOTE4AwAAAAI3OQIAAAAENDQyMQQAAAABMAcAAAAJOS8xOS8yMDE5CAAAAAkzLzMxLzIwMTkJAAAAATBd2AM1Aj3XCJaiJ38CPdcIKkNJUS5UU0U6NjMzMC5JUV9JTlRFUkVTVF9JTlZFU1RfSU5DLkZZMjAxNgEAAAA7WA0AAgAAAAM4OTMBCAAAAAUAAAABMQEAAAAKMTc5ODg5NDk5NQMAAAACNzkCAAAAAjY1BAAAAAEwBwAAAAk5LzE5LzIwMTkIAAAACTMvMzEvMjAxNgkAAAABMJsHNDYCPdcIZOTQfgI91wggQ0lRLlNFSEs6MjM4Ni5JUV9ORVRfREVCVC5GWTIwMTgBAAAAIxxkDQIAAAAKLTE4NzcxLjM4MQEIAAAABQAAAAExAQAAAAoxOTQ5MjY0NTQ4AwAAAAIzMgIAAAAENDM2NAQAAAABMAcAAAAJOS8xOS8yMDE5CAAAAAoxMi8zMS8yMDE4CQAAAAEw5AOiMgI91wip541/Aj3XCCRDSVEuU0VISzoyMzg2LklRX1RPVEFMX1JFQ0VJVi5GWTIwMTgBAAAAIxxkDQIAAAAJNDA0NTQuNzM4AQgAAAAFAAAAATEBAAAACjE5NDkyNjQ1NDgDAAAAAjMyAgAAAAQxMDAxBAAAAAEwBwAAAAk5LzE5LzIwMTkIAAAACjEyLzMxLzIwMTgJAAAAATDkA6IyAj3XCGo6r38CPdcIHkNJUS5UU0U6NjM2MS5JUV9JTkNfVEFYLkZZMjAxOAEAAACuVg0AAgAAAAQ3NjE3AQgAAAAFAAAAATEBAAAACjE5NTIyODQ1NjUDAAAAAjc5AgAAAAI3NQQAAAABMAcAAAAJOS8xOS8yMDE5CAAA</t>
  </si>
  <si>
    <t>AAoxMi8zMS8yMDE4CQAAAAEw7wxINwI91wiWMZJ+Aj3XCB1DSVEuVFNFOjE5ODMuSVFfQ09NTU9OLkZZMjAwOQEAAACJ+5UAAgAAAAUxMTg3NgEIAAAABQAAAAExAQAAAAoxMzgxMjA1OTkwAwAAAAI3OQIAAAAEMTEwMwQAAAABMAcAAAAJOS8xOS8yMDE5CAAAAAkzLzMxLzIwMDkJAAAAATCUIvwzAj3XCIvJJ38CPdcIKENJUS5TRUhLOjIzODYuSVFfQ0FTSF9PUEVSLkZZMjAxNS4uLi5KUFkBAAAAIxxkDQIAAAANMTA3MjUyLjMzNTU1OAEIAAAABQAAAAExAQAAAAoxODMyNjc3MjY4AwAAAAI3OQIAAAAEMjAwNgQAAAABMAcAAAAJOS8xOS8yMDE5CAAAAAoxMi8zMS8yMDE1CQAAAAEwk/ykLAI91wilun+AAj3XCCRDSVEuVFNFOjYzNjEuSVFfTUFSS0VUQ0FQLjIwMTUvMDMvMzEBAAAArlYNAAIAAAANMjM1NjE3LjIzNTQyNQEGAAAABQAAAAExAQAAAAoxNzE4NTc3Mjg5AwAAAAI3OQIAAAAGMTAwMDU0BAAAAAEwBwAAAAkzLzMxLzIwMTUY43tPAj3XCM9BaX4CPdcIH0NJUS5UU0U6MTk4My5JUV9BUl9UVVJOUy5GWTIwMTMBAAAAifuVAAIAAAAIMS45ODA4MTkBCAAAAAUAAAABMQEAAAAKMTYyNTQ1NzYyMAMAAAACNzkCAAAABDQwMDEEAAAAATAHAAAACTkvMTkvMjAxOQgAAAAJMy8zMS8yMDEzCQAAAAEw9BWpLQI91wjWYEuAAj3XCChDSVEuTFNFOktMUi5JUV9DT01NT05fUFJFRl9ESVZfQ0YuRlkyMDE4</t>
  </si>
  <si>
    <t>AQAAABt0DQADAAAAAACIHYQvAj3XCDb2DoACPdcIM0NJUS5UU0U6MTk4My5JUV9DSEFOR0VfT1RIRVJfTkVUX09QRVJfQVNTRVRTLkZZMjAxMAEAAACJ+5UAAgAAAAQxNDI1AQgAAAAFAAAAATEBAAAACjEzODEyMDUyNTYDAAAAAjc5AgAAAAQyMDQ1BAAAAAEwBwAAAAk5LzE5LzIwMTkIAAAACTMvMzEvMjAxMAkAAAABMJJJ/DMCPdcIEoNrfwI91wgnQ0lRLlRTRTo2MzYxLklRX01BUktFVENBUC4yMDAyLzMvMzEuSlBZAQAAAK5WDQACAAAADTIxMTk5MC40MDc5ODUBBgAAAAUAAAABMQEAAAAKMTQyMTU0NDE5NAMAAAACNzkCAAAABjEwMDA1NAQAAAABMAcAAAAJMy8zMS8yMDAyMEdNTgI91whMEdGRAj3XCCBDSVEuVFNFOjE4MjAuSVFfT1RIRVJfUkVWLkZZMjAxNQEAAABYVw0AAgAAAAExAQgAAAAFAAAAATEBAAAACjE3NDU1Mjc4NDADAAAAAjc5AgAAAAMzNTcEAAAAATAHAAAACTkvMTkvMjAxOQgAAAAJMy8zMS8yMDE1CQAAAAEwKt4BNQI91wgWKCJ/Aj3XCCBDSVEuVFNFOjE4MjAuSVFfUkRfRVhQX0ZOLkZZMjAxNQEAAABYVw0AAgAAAAQxMjI2AQgAAAAFAAAAATEBAAAACjE3NDU1Mjc4NDADAAAAAjc5AgAAAAQzMTY4BAAAAAEwBwAAAAk5LzE5LzIwMTkIAAAACTMvMzEvMjAxNQkAAAABMCreATUCPdcIfRgvfwI91wgpQ0lRLlRTRTo2MzYxLklRX0RBWVNfSU5WRU5UT1JZX09VVC5GWTIwMTgBAAAA</t>
  </si>
  <si>
    <t>rlYNAAIAAAAJMTEyLjY5NDQ4AQgAAAAFAAAAATEBAAAACjE5NTIyODQ1NjUDAAAAAjc5AgAAAAQ0MDM1BAAAAAEwBwAAAAk5LzE5LzIwMTkIAAAACjEyLzMxLzIwMTgJAAAAATBEqiAvAj3XCOPJHoACPdcIJENJUS5UU0U6NjM2MS5JUV9TQUxFX0lOVEFOX0NGLkZZMjAxMAEAAACuVg0AAwAAAAAAuINgNwI91wiUzaB+Aj3XCCFDSVEuVFNFOjYzMzAuSVFfQ09NTU9OX1JFUC5GWTIwMTkBAAAAO1gNAAMAAAAAAJd8NDYCPdcI84sFfwI91wglQ0lRLlRTRTo2MzY2LklRX0NBUElUQUxfTEVBU0VTLkZZMjAxMwEAAADEVg0AAwAAAAAAaqVlOAI91wgsaYx+Aj3XCBlDSVEuVFNFOjYzNjYuSVFfQUUuRlkyMDE0AQAAAMRWDQACAAAABDQyNjEBCAAAAAUAAAABMQEAAAAKMTY4NjYzNzc4OAMAAAACNzkCAAAABDEwMTYEAAAAATAHAAAACTkvMTkvMjAxOQgAAAAJMy8zMS8yMDE0CQAAAAEwUiYnOAI91wh+dJ1+Aj3XCBtDSVEuVFNFOjYzMzAuSVFfTlBQRS5GWTIwMTMBAAAAO1gNAAIAAAAFMzExODcBCAAAAAUAAAABMQEAAAAKMTYyNTc2NDI4NAMAAAACNzkCAAAABDEwMDQEAAAAATAHAAAACTkvMTkvMjAxOQgAAAAJMy8zMS8yMDEzCQAAAAEwG6gJNwI91wjovfp+Aj3XCCBDSVEuVFNFOjE5ODMuSVFfT1RIRVJfUkVWLkZZMjAxNQEAAACJ+5UAAwAAAAAAUivaMwI91wh5HkJ/Aj3XCChDSVEuU0hTRTo2MDEwNjgu</t>
  </si>
  <si>
    <t>SVFfUFJFRl9ESVZfT1RIRVIuRlkyMDEwAQAAAJvDPgMDAAAAAABOJvgwAj3XCKqUuX8CPdcII0NJUS5UU0U6MTk2My5JUV9UT1RBTF9FUVVJVFkuRlkyMDE4AQAAAFZWDQACAAAABjM5NTc3OQEIAAAABQAAAAExAQAAAAoxODk1MDAyNDU1AwAAAAI3OQIAAAAEMTI3NQQAAAABMAcAAAAJOS8xOS8yMDE5CAAAAAkzLzMxLzIwMTgJAAAAATDE7mc4Aj3XCNdShn4CPdcILUNJUS5UU0U6NjM2MS5JUV9DQVNIX0NPTlZFUlNJT04uRlkyMDEyLi4uLkpQWQEAAACuVg0AAgAAAAoxMDQuMTE4OTQ4AQgAAAAFAAAAATEBAAAACjE1NTQ5NTA4MzcDAAAAAjc5AgAAAAQ0MTg0BAAAAAEwBwAAAAk5LzE5LzIwMTkIAAAACTMvMzEvMjAxMgkAAAABMKOupCwCPdcIU/KAgAI91wgbQ0lRLlRTRTo2MzY2LklRX05QUEUuRlkyMDEzAQAAAMRWDQACAAAABTE0NTQ3AQgAAAAFAAAAATEBAAAACjE2MjQwNTE4MTkDAAAAAjc5AgAAAAQxMDA0BAAAAAEwBwAAAAk5LzE5LzIwMTkIAAAACTMvMzEvMjAxMwkAAAABMGqlZTgCPdcInJC2fgI91wgjQ0lRLlRTRToxOTgzLklRX0JFVEFfMllSLjIwMTkvMDMvMzEBAAAAifuVAAIAAAAQMC41MDEwNjgxNDM1Mjc0OQDsBr5NAj3XCH7zRX4CPdcILUNJUS5TSFNFOjYwMDUwMi5JUV9UT1RBTF9FUVVJVFkuRlkyMDA5Li4uLkpQWQEAAABNJJQAAgAAAAs4NzQ5LjM3MTQ3MQEIAAAABQAAAAEx</t>
  </si>
  <si>
    <t>AQAAAAoxNDQxMzIzNzgxAwAAAAI3OQIAAAAEMTI3NQQAAAABMAcAAAAJOS8xOS8yMDE5CAAAAAoxMi8zMS8yMDA5CQAAAAEwsIekLAI91whDcn2AAj3XCCBDSVEuVFNFOjE5NjMuSVFfUEFSVF9USU1FLkZZMjAxNQEAAABWVg0AAwAAAAAAuKBnOAI91wguJnp+Aj3XCCRDSVEuS09TRTpBMDI4MDUwLklRX0RJVl9TSEFSRS5GWTIwMTcBAAAA7iBkAAMAAAAAACij7TICPdcI4tU/fwI91wghQ0lRLlRTRTo2MzMwLklRX0NBU0hfVEFYRVMuRlkyMDE0AQAAADtYDQACAAAABDY0MzcBCAAAAAUAAAABMQEAAAAKMTY4NjYzNzg3OAMAAAACNzkCAAAABDMwNTMEAAAAATAHAAAACTkvMTkvMjAxOQgAAAAJMy8zMS8yMDE0CQAAAAEw2d8zNgI91wj2BeF+Aj3XCCZDSVEuS09TRTpBMDI4MDUwLklRX0FEVkVSVElTSU5HLkZZMjAxMwEAAADuIGQAAwAAAAAAZX9+MwI91wjFUGh/Aj3XCB9DSVEuTFNFOktMUi5JUV9DSEFOR0VfQVAuRlkyMDEyAQAAABt0DQACAAAABDQ0LjIBCAAAAAUAAAABMQEAAAAKMTY2NTgwNDUzMQMAAAACNTUCAAAABDIwMTcEAAAAATAHAAAACTkvMTkvMjAxOQgAAAAKMTIvMzEvMjAxMgkAAAABMORORTACPdcIc4TUfwI91wgpQ0lRLlRTRToxODIwLklRX0lOVkVTVF9TRUNVUklUWV9DRi5GWTIwMTkBAAAAWFcNAAIAAAAFLTIwNzQBCAAAAAUAAAABMQEAAAAKMTk3MDIxMjkxOAMAAAACNzkCAAAA</t>
  </si>
  <si>
    <t>BDIwMjcEAAAAATAHAAAACTkvMTkvMjAxOQgAAAAJMy8zMS8yMDE5CQAAAAEwXdgDNQI91wgrUDB/Aj3XCCtDSVEuS09TRTpBMDI4MDUwLklRX0VCSVREQV9DQVBFWF9JTlQuRlkyMDA3AQAAAO4gZAACAAAACjIzNi4zMzQ5NjIBCAAAAAUAAAABMQEAAAAJOTc2NzkwOTc5AwAAAAI4NQIAAAAENDE5MQQAAAABMAcAAAAJOS8xOS8yMDE5CAAAAAoxMi8zMS8yMDA3CQAAAAEw6jypLQI91wh+P1CAAj3XCCFDSVEuVFNFOjE5ODMuSVFfT1RIRVJfT1BFUi5GWTIwMTUBAAAAifuVAAMAAAAAAFIr2jMCPdcI7spKfwI91wgfQ0lRLlRTRToxOTYzLklRX1RPVEFMX0NMLkZZMjAwOQEAAABWVg0AAgAAAAYyMDgwMjMBCAAAAAUAAAABMQEAAAAKMTM4MjUwNTczOAMAAAACNzkCAAAABDEwMDkEAAAAATAHAAAACTkvMTkvMjAxOQgAAAAJMy8zMS8yMDA5CQAAAAEw5PMxOQI91wjFXXR+Aj3XCCZDSVEuU0VISzoyMzg2LklRX1NUX0RFQlRfSVNTVUVELkZZMjAxMAEAAAAjHGQNAgAAAAUxLjMwMwEIAAAABQAAAAExAQAAAAoxNjIwODI2OTA4AwAAAAIzMgIAAAAEMjA0MwQAAAABMAcAAAAJOS8xOS8yMDE5CAAAAAoxMi8zMS8yMDEwCQAAAAEwf/ZjMgI91wiefXt/Aj3XCBlDSVEuVFNFOjE5ODMuSVFfRlguRlkyMDE1AQAAAIn7lQACAAAAAzYyMgEIAAAABQAAAAExAQAAAAoxNzQ4NTE3MzI0AwAAAAI3OQIAAAAEMjE0NAQA</t>
  </si>
  <si>
    <t>AAABMAcAAAAJOS8xOS8yMDE5CAAAAAkzLzMxLzIwMTUJAAAAATD6UtozAj3XCF1sQn8CPdcII0NJUS5UU0U6NjM2MS5JUV9QRV9FWENMLi4yMDEzLzAzLzMxAQAAAK5WDQACAAAACTI2LjU4Njg1MgEHAAAABQAAAAExAQAAAAoxNTg3NjQ1NjA3AwAAAAEwAgAAAAYxMDAwMjcEAAAAATAHAAAACTMvMjkvMjAxMwgAAAAJMy8yOS8yMDEzSBbRTQI91wiZwVd+Aj3XCB1DSVEuU0VISzoyMzg2LklRX0RBX0NGLkZZMjAxNgEAAAAjHGQNAgAAAAc2NTAuMDM5AQgAAAAFAAAAATEBAAAACjE4NzkxNDIwODIDAAAAAjMyAgAAAAQyMTYwBAAAAAEwBwAAAAk5LzE5LzIwMTkIAAAACjEyLzMxLzIwMTYJAAAAATD7taEyAj3XCEGIqH8CPdcIJUNJUS5UU0U6NjM2Ni5JUV9MVF9ERUJUX0VRVUlUWS5GWTIwMTMBAAAAxFYNAAIAAAAGNS4zNTA3AQgAAAAFAAAAATEBAAAACjE2MjQwNTE4MTkDAAAAAjc5AgAAAAQ0MDg1BAAAAAEwBwAAAAk5LzE5LzIwMTkIAAAACTMvMzEvMjAxMwkAAAABMFo1IC8CPdcI6r4pgAI91wgbQ0lRLlRTRToxOTYzLklRX05QUEUuRlkyMDA5AQAAAFZWDQACAAAABTY2NTA4AQgAAAAFAAAAATEBAAAACjEzODI1MDU3MzgDAAAAAjc5AgAAAAQxMDA0BAAAAAEwBwAAAAk5LzE5LzIwMTkIAAAACTMvMzEvMjAwOQkAAAABMOTzMTkCPdcIwwR4fgI91wgYQ0lRLkxTRTpLTFIuSVFfR1AuRlkyMDE0AQAA</t>
  </si>
  <si>
    <t>ABt0DQACAAAAAzcxMwEIAAAABQAAAAExAQAAAAoxNzgyOTc0NTIxAwAAAAI1NQIAAAACMTAEAAAAATAHAAAACTkvMTkvMjAxOQgAAAAKMTIvMzEvMjAxNAkAAAABMNt1RTACPdcIFO7YfwI91wgkQ0lRLkxTRTpLTFIuSVFfRElMVVRfRVBTX0VYQ0wuRlkyMDE3AQAAABt0DQACAAAABTEuMjA1AQgAAAAFAAAAATEBAAAACjE5NTM4NTI3MjUDAAAAAjU1AgAAAAMxNDIEAAAAATAHAAAACTkvMTkvMjAxOQgAAAAKMTIvMzEvMjAxNwkAAAABMIn2gy8CPdcIxoYFgAI91wgZQ0lRLlRTRTo2MzY2LklRX0FSLkZZMjAwOQEAAADEVg0AAgAAAAU1MDY0OAEIAAAABQAAAAExAQAAAAoxMzgxMzA2OTAyAwAAAAI3OQIAAAAEMTAyMQQAAAABMAcAAAAJOS8xOS8yMDE5CAAAAAkzLzMxLzIwMDkJAAAAATCWCWU4Aj3XCJtNpH4CPdcIH0NJUS5UU0U6MTk2My5JUV9BUl9UVVJOUy5GWTIwMTABAAAAVlYNAAIAAAAINS4xODA0NDYBCAAAAAUAAAABMQEAAAAKMTM4MjUwNDczNwMAAAACNzkCAAAABDQwMDEEAAAAATAHAAAACTkvMTkvMjAxOQgAAAAJMy8zMS8yMDEwCQAAAAEwjMOfLgI91whhkiuAAj3XCDFDSVEuU0VISzoyMzg2LklRX1RPVEFMX09VVFNUQU5ESU5HX0JTX0RBVEUuRlkyMDE1AQAAACMcZA0CAAAABDQ0MjgBBAAAAAUAAAABNQEAAAAKMTgzMjY3NzI2OAIAAAAFMjQxNTIGAAAAATD7taEyAj3XCE7tkn8CPdcI</t>
  </si>
  <si>
    <t>I0NJUS5LT1NFOkEwMjgwNTAuSVFfVE9UQUxfQ0wuRlkyMDE0AQAAAO4gZAACAAAADTQ3MjIwOTguNDAwNjIBCAAAAAUAAAABMQEAAAAKMTc3OTI1MzY5MgMAAAACODUCAAAABDEwMDkEAAAAATAHAAAACTkvMTkvMjAxOQgAAAAKMTIvMzEvMjAxNAkAAAABMDUH7TICPdcIGedOfwI91wgoQ0lRLktPU0U6QTAyODA1MC5JUV9PVEhFUl9MSUFCX0xULkZZMjAxNgEAAADuIGQAAgAAAAwxNDMyNTguMDgwNzYBCAAAAAUAAAABMQEAAAAKMTg3ODYwNDMyNAMAAAACODUCAAAABDEwNjIEAAAAATAHAAAACTkvMTkvMjAxOQgAAAAKMTIvMzEvMjAxNgkAAAABMDp87TICPdcINviAfwI91wgdQ0lRLlRTRToxOTgzLklRX1JEX0VYUC5GWTIwMTUBAAAAifuVAAMAAAAAAFIr2jMCPdcIDp4wfwI91wgsQ0lRLlRTRToxOTgzLklRX0lNUFVUX09QRVJfTEVBU0VfREVQUi5GWTIwMTkBAAAAifuVAAMAAAAAANvH2jMCPdcIAcUwfwI91wghQ0lRLlRTRToxOTYzLklRX0VCSVREQV9JTlQuRlkyMDEyAQAAAFZWDQACAAAACjE0OS4xMDE1OTMBCAAAAAUAAAABMQEAAAAKMTU1NDk1MDY3NAMAAAACNzkCAAAABDQxOTAEAAAAATAHAAAACTkvMTkvMjAxOQgAAAAJMy8zMS8yMDEyCQAAAAEwjMOfLgI91wjLCyOAAj3XCClDSVEuVFNFOjE5ODMuSVFfVE9UQUxfREVCVF9DQVBJVEFMLkZZMjAxOAEAAACJ+5UAAwAAAAAA6jypLQI91whr</t>
  </si>
  <si>
    <t>HVWAAj3XCClDSVEuU0hTRTo2MDEwNjguSVFfQVNTRVRfV1JJVEVET1dOLkZZMjAxOAEAAACbwz4DAgAAAActNDYuODM0AQgAAAAFAAAAATEBAAAACjE5NTMxNDE4MDADAAAAAjMyAgAAAAIzMgQAAAABMAcAAAAJOS8xOS8yMDE5CAAAAAoxMi8zMS8yMDE4CQAAAAEwzmcyMAI91wi1O9J/Aj3XCCNDSVEuVFNFOjYzNjEuSVFfUEVfRVhDTC4uMjAwOC8wMy8zMQEAAACuVg0AAwAAAAJOTQEHAAAABQAAAAExAQAAAAk1MTg3NDY2NzEDAAAAATACAAAABjEwMDAyNwQAAAABMAcAAAAJMy8zMS8yMDA4CAAAAAkzLzMxLzIwMDhIFtFNAj3XCNL+Vn4CPdcIKUNJUS5TSFNFOjYwMTA2OC5JUV9DQVNIX0NPTlZFUlNJT04uRlkyMDEyAQAAAJvDPgMCAAAACi0zOS44MTQyMTIBCAAAAAUAAAABMQEAAAAKMTY2ODI3MDM5MAMAAAACMzICAAAABDQxODQEAAAAATAHAAAACTkvMTkvMjAxOQgAAAAKMTIvMzEvMjAxMgkAAAABMPQVqS0CPdcI/3FogAI91wgpQ0lRLlNFSEs6MjM4Ni5JUV9UT1RBTF9ERUJUX0lTU1VFRC5GWTIwMDcBAAAAIxxkDQMAAAAAAK0X7jICPdcIEzCCfwI91wgmQ0lRLktPU0U6QTAyODA1MC5JUV9TQUxFX1BQRV9DRi5GWTIwMTQBAAAA7iBkAAIAAAALMTQ1MTAuMDk0NDIBCAAAAAUAAAABMQEAAAAKMTc3OTI1MzY5MgMAAAACODUCAAAABDIwNDIEAAAAATAHAAAACTkvMTkvMjAxOQgAAAAKMTIvMzEv</t>
  </si>
  <si>
    <t>MjAxNAkAAAABMCsu7TICPdcImuxofwI91wglQ0lRLlRTRTo2MzY2LklRX1NQRUNJQUxfRElWX0NGLkZZMjAxMgEAAADEVg0AAwAAAAAAdX5lOAI91wjzCq5+Aj3XCCpDSVEuS09TRTpBMDI4MDUwLklRX0xUX0RFQlRfQ0FQSVRBTC5GWTIwMTYBAAAA7iBkAAMAAAAAANyKqS0CPdcILAhWgAI91wgeQ0lRLlRTRTo2MzMwLklRX1pfU0NPUkUuRlkyMDA5AQAAADtYDQACAAAABzIuNjA3ODMBCAAAAAUAAAABMQEAAAAKMTM4MDQ1MjEwMwMAAAACNzkCAAAABjEwMDEyMwQAAAABMAcAAAAJOS8xOS8yMDE5CAAAAAkzLzMxLzIwMDkJAAAAATBEqiAvAj3XCCIMP4ACPdcIKENJUS5UU0U6MTk4My5JUV9UT1RBTF9ERUJUX0VCSVREQS5GWTIwMTIBAAAAifuVAAMAAAAAAPQVqS0CPdcIQKlNgAI91wgkQ0lRLktPU0U6QTAyODA1MC5JUV9ESVZfU0hBUkUuRlkyMDA3AQAAAO4gZAACAAAABDEyMDABCAAAAAUAAAABMQEAAAAJOTc2NzkwOTc5AwAAAAI4NQIAAAAEMzA1OAQAAAABMAcAAAAJOS8xOS8yMDE5CAAAAAoxMi8zMS8yMDA3CQAAAAEwyO7aMwI91wiyqV1/Aj3XCCNDSVEuVFNFOjE4MjAuSVFfUEVfRVhDTC4uMjAwMy8wMy8zMQEAAABYVw0AAwAAAAJOTQEHAAAABQAAAAExAQAAAAoxNDI2MDUzMTkzAwAAAAEwAgAAAAYxMDAwMjcEAAAAATAHAAAACTMvMzEvMjAwMwgAAAAJMy8zMS8yMDAzI4vRTQI91wjdiU9+</t>
  </si>
  <si>
    <t>Aj3XCB5DSVEuVFNFOjYzNjYuSVFfU1RfREVCVC5GWTIwMTQBAAAAxFYNAAIAAAAEMTI4MwEIAAAABQAAAAExAQAAAAoxNjg2NjM3Nzg4AwAAAAI3OQIAAAAEMTA0NgQAAAABMAcAAAAJOS8xOS8yMDE5CAAAAAkzLzMxLzIwMTQJAAAAATBSJic4Aj3XCNbulH4CPdcILUNJUS5TSFNFOjYwMDUwMi5JUV9URVZfRUJJVERBLjIwMDAuMjAxOC8wMy8zMQEAAABNJJQAAgAAAAkxMi4wNTI3NzcBBwAAAAUAAAABMQEAAAAKMTg3OTM0MDQwNQMAAAABMAIAAAAGMTAwMDMwBAAAAAEwBwAAAAkzLzMwLzIwMTgIAAAACTMvMzAvMjAxODk90U0CPdcIdLZUfgI91wgoQ0lRLlNFSEs6MjM4Ni5JUV9UT1RBTF9SRVYuRlkyMDEyLi4uLkpQWQEAAAAjHGQNAgAAAA01MzQ2MDQuMjQ5MTEzAQgAAAAFAAAAATEBAAAACjE2NjQyOTI3ODEDAAAAAjc5AgAAAAIyOAQAAAABMAcAAAAJOS8xOS8yMDE5CAAAAAoxMi8zMS8yMDEyCQAAAAEw6XV8LAI91wirP16AAj3XCCdDSVEuVFNFOjYzNjEuSVFfQ0ZPX0NVUlJFTlRfTElBQi5GWTIwMTYBAAAArlYNAAIAAAAIMC4wODI5MjcBCAAAAAUAAAABMQEAAAAKMTc5ODY5OTY2MAMAAAACNzkCAAAABDQxODUEAAAAATAHAAAACTkvMTkvMjAxOQgAAAAJMy8zMS8yMDE2CQAAAAEwTYMgLwI91wjjT0OAAj3XCBxDSVEuVFNFOjYzMzAuSVFfTklfQ0YuRlkyMDEwAQAAADtYDQACAAAABDcxMzEB</t>
  </si>
  <si>
    <t>CAAAAAUAAAABMQEAAAAKMTM4MDQ1MTIzNQMAAAACNzkCAAAABDIxNTAEAAAAATAHAAAACTkvMTkvMjAxOQgAAAAJMy8zMS8yMDEwCQAAAAEwTDMJNwI91wjw6c5+Aj3XCChDSVEuU0hTRTo2MDEwNjguSVFfT1RIRVJfT1BFUl9BQ1QuRlkyMDExAQAAAJvDPgMCAAAABzEwOS4zMTIBCAAAAAUAAAABMQEAAAAKMTYwMDQzNDU2MQMAAAACMzICAAAABDIwNDcEAAAAATAHAAAACTkvMTkvMjAxOQgAAAAKMTIvMzEvMjAxMQkAAAABMPNz+DACPdcIJnO+fwI91wgXQ0lRLjAuSVFfU0FMRV9QUEVfQ0YuRlkFAAAAAAAAAAgAAAAVKEludmFsaWQgVGltZSBQZXJpb2QpaamDLwI91wgnByWAAj3XCCRDSVEuVFNFOjcwMDMuSVFfQ09NTU9OX0lTU1VFRC5GWTIwMTABAAAA2VcNAAMAAAAAAMbEITYCPdcIzJbsfgI91wgpQ0lRLlRTRTo2MzMwLklRX0RBWVNfSU5WRU5UT1JZX09VVC5GWTIwMTMBAAAAO1gNAAIAAAAJNTMuMjUxNjc1AQgAAAAFAAAAATEBAAAACjE2MjU3NjQyODQDAAAAAjc5AgAAAAQ0MDM1BAAAAAEwBwAAAAk5LzE5LzIwMTkIAAAACTMvMzEvMjAxMwkAAAABMMNZyC0CPdcIHhg7gAI91wgqQ0lRLlRTRTo3MDAzLklRX1RFVl9FQklUREEuMjAwMC4yMDA0LzAzLzMxAQAAANlXDQACAAAACDkuOTk5MDc3AQcAAAAFAAAAATEBAAAACTk5OTc4NjMxMgMAAAABMAIAAAAGMTAwMDMwBAAAAAEwBwAAAAkzLzMx</t>
  </si>
  <si>
    <t>LzIwMDQIAAAACTMvMzEvMjAwNEgW0U0CPdcIJ25ZfgI91wgmQ0lRLktPU0U6QTAyODA1MC5JUV9BRFZFUlRJU0lORy5GWTIwMTUBAAAA7iBkAAMAAAAAACsu7TICPdcImRNpfwI91wgoQ0lRLlRTRToxOTYzLklRX1BST1ZfQkFEX0RFQlRTX0NGLkZZMjAxMQEAAABWVg0AAwAAAAAAy48yOQI91wiE7nh+Aj3XCClDSVEuVFNFOjE5ODMuSVFfQ09NTU9OX1BSRUZfRElWX0NGLkZZMjAxMgEAAACJ+5UAAgAAAAUtMTQ2MQEIAAAABQAAAAExAQAAAAoxNTU0MzM3MTE0AwAAAAI3OQIAAAAEMjA3MgQAAAABMAcAAAAJOS8xOS8yMDE5CAAAAAkzLzMxLzIwMTIJAAAAATB1l/wzAj3XCI0TW38CPdcII0NJUS5UU0U6MTgyMC5JUV9QRV9FWENMLi4yMDE4LzAzLzMxAQAAAFhXDQACAAAACDEwLjE5NDc3AQcAAAAFAAAAATEBAAAACjE4NzM0NDkxNjcDAAAAATACAAAABjEwMDAyNwQAAAABMAcAAAAJMy8zMC8yMDE4CAAAAAkzLzMwLzIwMThIFtFNAj3XCJnBV34CPdcIJkNJUS5LT1NFOkEwMjgwNTAuSVFfT1RIRVJfSU5UQU4uRlkyMDExAQAAAO4gZAACAAAACjM0MTgzLjY1NzQBCAAAAAUAAAABMQEAAAAKMTczMzg5NTc1NAMAAAACODUCAAAABDEwNDAEAAAAATAHAAAACTkvMTkvMjAxOQgAAAAKMTIvMzEvMjAxMQkAAAABMG8xfjMCPdcIEdZNfwI91wghQ0lRLlRTRTo3MDAzLklRX0NBU0hfRklOQU4uRlkyMDE5AQAA</t>
  </si>
  <si>
    <t>ANlXDQACAAAABi01MzM0MAEIAAAABQAAAAExAQAAAAoxOTY5OTQ5OTI2AwAAAAI3OQIAAAAEMjAwNAQAAAABMAcAAAAJOS8xOS8yMDE5CAAAAAkzLzMxLzIwMTkJAAAAATArqgA2Aj3XCHTD+H4CPdcIHkNJUS5UU0U6NjMzMC5JUV9TVF9ERUJULkZZMjAxOAEAAAA7WA0AAgAAAAQ3MTI1AQgAAAAFAAAAATEBAAAACjE4OTU1MDQ1MjcDAAAAAjc5AgAAAAQxMDQ2BAAAAAEwBwAAAAk5LzE5LzIwMTkIAAAACTMvMzEvMjAxOAkAAAABMMJVNDYCPdcI9rfZfgI91wgmQ0lRLlNFSEs6MjM4Ni5JUV9QUk9WX0JBRF9ERUJUUy5GWTIwMTABAAAAIxxkDQMAAAAAAFnPYzICPdcI9K9+fwI91wgoQ0lRLlRTRTo2MzY2LklRX0dXX0lOVEFOX0FNT1JUX0NGLkZZMjAxNgEAAADEVg0AAgAAAAQxMjU2AQgAAAAFAAAAATEBAAAACjE3OTgzMzY1NDYDAAAAAjc5AgAAAAQyMTgyBAAAAAEwBwAAAAk5LzE5LzIwMTkIAAAACTMvMzEvMjAxNgkAAAABMDR1JzgCPdcInUKvfgI91wgjQ0lRLlRTRTo2MzY2LklRX0dST1NTX01BUkdJTi5GWTIwMTcBAAAAxFYNAAIAAAAGNi4zMzExAQgAAAAFAAAAATEBAAAACjE4NDgxNzE1MDEDAAAAAjc5AgAAAAQ0MDc0BAAAAAEwBwAAAAk5LzE5LzIwMTkIAAAACTMvMzEvMjAxNwkAAAABMFo1IC8CPdcI1OUpgAI91wguQ0lRLlRTRTo2MzMwLklRX01JTk9SSVRZX0lOVEVSRVNUX1RPVEFMLkZZ</t>
  </si>
  <si>
    <t>MjAxNgEAAAA7WA0AAgAAAAI1OAEIAAAABQAAAAExAQAAAAoxNzk4ODk0OTk1AwAAAAI3OQIAAAAEMTMxMgQAAAABMAcAAAAJOS8xOS8yMDE5CAAAAAkzLzMxLzIwMTYJAAAAATDcLjQ2Aj3XCBhD2X4CPdcIL0NJUS5LT1NFOkEwMjgwNTAuSVFfTklfQVZBSUxfRVhDTF9NQVJHSU4uRlkyMDEzAQAAAO4gZAACAAAABy03LjIxMDYBCAAAAAUAAAABMQEAAAAKMTczMzg5NzIyMAMAAAACODUCAAAABDQxODIEAAAAATAHAAAACTkvMTkvMjAxOQgAAAAKMTIvMzEvMjAxMwkAAAABMPVjqS0CPdcI/5JOgAI91wgZQ0lRLlRTRToxOTgzLklRX0FQLkZZMjAxOQEAAACJ+5UAAgAAAAU1NzY4NwEIAAAABQAAAAExAQAAAAoxOTY5MTU0NjY0AwAAAAI3OQIAAAAEMTAxOAQAAAABMAcAAAAJOS8xOS8yMDE5CAAAAAkzLzMxLzIwMTkJAAAAATDI7tozAj3XCGYIZn8CPdcIHENJUS5TSFNFOjYwMDUwMi5JUV9BRS5GWTIwMDkBAAAATSSUAAIAAAAJNjUuODE2NzIzAQgAAAAFAAAAATEBAAAACjE0NDEzMjM3ODEDAAAAAjMyAgAAAAQxMDE2BAAAAAEwBwAAAAk5LzE5LzIwMTkIAAAACjEyLzMxLzIwMDkJAAAAATACAEwxAj3XCET4jn8CPdcIHUNJUS5LT1NFOkEwMjgwNTAuSVFfRlguRlkyMDE1AQAAAO4gZAACAAAACzQ4NDU5LjA2MzEzAQgAAAAFAAAAATEBAAAACjE4MzI1NzgwNDQDAAAAAjg1AgAAAAQyMTQ0BAAAAAEwBwAA</t>
  </si>
  <si>
    <t>AAk5LzE5LzIwMTkIAAAACjEyLzMxLzIwMTUJAAAAATAmVe0yAj3XCPypcn8CPdcIMUNJUS5LT1NFOkEwMjgwNTAuSVFfT1RIRVJfSU5WRVNUX0FDVF9TVVBQTC5GWTIwMDcBAAAA7iBkAAIAAAANLTE4MDk0LjQ4MjIzNwEIAAAABQAAAAExAQAAAAk5NzY3OTA5NzkDAAAAAjg1AgAAAAQyMDUxBAAAAAEwBwAAAAk5LzE5LzIwMTkIAAAACjEyLzMxLzIwMDcJAAAAATDRFdszAj3XCFuCLH8CPdcIH0NJUS5UU0U6NjM2Ni5JUV9BUl9UVVJOUy5GWTIwMTYBAAAAxFYNAAIAAAAJMTAuMTI1Mzg1AQgAAAAFAAAAATEBAAAACjE3OTgzMzY1NDYDAAAAAjc5AgAAAAQ0MDAxBAAAAAEwBwAAAAk5LzE5LzIwMTkIAAAACTMvMzEvMjAxNgkAAAABMFo1IC8CPdcI9HsegAI91wgbQ0lRLlRTRTo3MDAzLklRX0dQUEUuRlkyMDE2AQAAANlXDQADAAAAAABVNQA2Aj3XCH/q/34CPdcIJENJUS5UU0U6MTk2My5JUV9FQklUREFfTUFSR0lOLkZZMjAwOAEAAABWVg0AAgAAAAY5LjA2MTQBCAAAAAUAAAABMQEAAAAKMTA2NjA2MzI0OAMAAAACNzkCAAAABDQwNDcEAAAAATAHAAAACTkvMTkvMjAxOQgAAAAJMy8zMS8yMDA4CQAAAAEwL3udLgI91wiV2h+AAj3XCCNDSVEuVFNFOjYzNjEuSVFfT1RIRVJfRVFVSVRZLkZZMjAxNwEAAACuVg0AAgAAAAUtMTg0MwEIAAAABQAAAAExAQAAAAoxODgxNTc5NTM5AwAAAAI3OQIAAAAEMTAy</t>
  </si>
  <si>
    <t>OAQAAAABMAcAAAAJOS8xOS8yMDE5CAAAAAoxMi8zMS8yMDE3CQAAAAEw++VHNwI91wj8f7x+Aj3XCCxDSVEuS09TRTpBMDI4MDUwLklRX1RPVEFMX0xJQUJfRVFVSVRZLkZZMjAwOAEAAADuIGQAAgAAAA4xOTMwMDUzLjgzNzg1NAEIAAAABQAAAAExAQAAAAoxMzY2OTUyNzM0AwAAAAI4NQIAAAAEMTAxMwQAAAABMAcAAAAJOS8xOS8yMDE5CAAAAAoxMi8zMS8yMDA4CQAAAAEwk7x9MwI91wifZkR/Aj3XCCdDSVEuVFNFOjYzMzAuSVFfQ0hBTkdFX0lOVkVOVE9SWS5GWTIwMTkBAAAAO1gNAAIAAAAENTA5MQEIAAAABQAAAAExAQAAAAoxOTcwMjEzMDcyAwAAAAI3OQIAAAAEMjA5OQQAAAABMAcAAAAJOS8xOS8yMDE5CAAAAAkzLzMxLzIwMTkJAAAAATCXfDQ2Aj3XCBAc0n4CPdcIKENJUS5TSFNFOjYwMTA2OC5JUV9CQVNJQ19FUFNfSU5DTC5GWTIwMTQBAAAAm8M+AwIAAAAHMC4yNjg0NAEIAAAABQAAAAExAQAAAAoxNzg2MDExNDQyAwAAAAIzMgIAAAABOQQAAAABMAcAAAAJOS8xOS8yMDE5CAAAAAoxMi8zMS8yMDE0CQAAAAEw0A/5MAI91whV1rZ/Aj3XCChDSVEuTFNFOktMUi5JUV9JTlZFU1RfU0VDVVJJVFlfQ0YuRlkyMDE1AQAAABt0DQADAAAAAACSz4MvAj3XCNi61X8CPdcIJENJUS5UU0U6MTk4My5JUV9DVVJSRU5DWV9HQUlOLkZZMjAxMgEAAACJ+5UAAgAAAAMtMjUBCAAAAAUAAAABMQEAAAAK</t>
  </si>
  <si>
    <t>MTU1NDMzNzExNAMAAAACNzkCAAAAAjM4BAAAAAEwBwAAAAk5LzE5LzIwMTkIAAAACTMvMzEvMjAxMgkAAAABMMpw/DMCPdcIgzRBfwI91wgqQ0lRLktPU0U6QTAyODA1MC5JUV9BU1NFVF9XUklURURPV04uRlkyMDEzAQAAAO4gZAACAAAACC0zMDQuNzE0AQgAAAAFAAAAATEBAAAACjE3MzM4OTcyMjADAAAAAjg1AgAAAAIzMgQAAAABMAcAAAAJOS8xOS8yMDE5CAAAAAoxMi8zMS8yMDEzCQAAAAEwZX9+MwI91wiY8TV/Aj3XCB1DSVEuVFNFOjE5NjMuSVFfQ09NTU9OLkZZMjAxNQEAAABWVg0AAgAAAAUyMzUxMQEIAAAABQAAAAExAQAAAAoxNzQ1Mzc4MzkwAwAAAAI3OQIAAAAEMTEwMwQAAAABMAcAAAAJOS8xOS8yMDE5CAAAAAkzLzMxLzIwMTUJAAAAATDZeWc4Aj3XCCPpiH4CPdcIIENJUS5UU0U6MTk2My5JUV9CVUlMRElOR1MuRlkyMDE5AQAAAFZWDQADAAAAAADE7mc4Aj3XCLvYo34CPdcII0NJUS5LT1NFOkEwMjgwNTAuSVFfVE9UQUxfQ0wuRlkyMDEyAQAAAO4gZAACAAAADTM1NTQwODEuNDU4OTgBCAAAAAUAAAABMQEAAAAKMTczMzg5Nzc1NQMAAAACODUCAAAABDEwMDkEAAAAATAHAAAACTkvMTkvMjAxOQgAAAAKMTIvMzEvMjAxMgkAAAABMGZYfjMCPdcI8iNOfwI91wgoQ0lRLlRTRTo3MDAzLklRX1RPVEFMX0RFQlRfSVNTVUVELkZZMjAxMAEAAADZVw0AAgAAAAU4MTk5MAEIAAAABQAAAAEx</t>
  </si>
  <si>
    <t>AQAAAAoxMzgxNTIzMDk0AwAAAAI3OQIAAAAEMjE2MQQAAAABMAcAAAAJOS8xOS8yMDE5CAAAAAkzLzMxLzIwMTAJAAAAATDGxCE2Aj3XCNhv7H4CPdcIG0NJUS5TRUhLOjIzODYuSVFfQ0lQLkZZMjAxOAEAAAAjHGQNAgAAAAczMDEuNTM0AQgAAAAFAAAAATEBAAAACjE5NDkyNjQ1NDgDAAAAAjMyAgAAAAQzMDMzBAAAAAEwBwAAAAk5LzE5LzIwMTkIAAAACjEyLzMxLzIwMTgJAAAAATDkA6IyAj3XCDaqeX8CPdcIJkNJUS5UU0U6NjMzMC5JUV9FWFRSQV9BQ0NfSVRFTVMuRlkyMDEyAQAAADtYDQADAAAAAAAyWgk3Aj3XCDzJC38CPdcIHUNJUS5LT1NFOkEwMjgwNTAuSVFfQUUuRlkyMDA4AQAAAO4gZAACAAAACzYyMzMuMjUwMDg0AQgAAAAFAAAAATEBAAAACjEzNjY5NTI3MzQDAAAAAjg1AgAAAAQxMDE2BAAAAAEwBwAAAAk5LzE5LzIwMTkIAAAACjEyLzMxLzIwMDgJAAAAATCTvH0zAj3XCJceXn8CPdcIJUNJUS5MU0U6S0xSLklRX05FVF9ERUJUX0VCSVREQS5GWTIwMTUBAAAAG3QNAAIAAAAIMS4zMDMyMDEBCAAAAAUAAAABMQEAAAAKMTgzMzMwMDc5MAMAAAACNTUCAAAABDQxOTMEAAAAATAHAAAACTkvMTkvMjAxOQgAAAAKMTIvMzEvMjAxNQkAAAABMBABfCwCPdcIOux0gAI91wghQ0lRLkxTRTpLTFIuSVFfT1RIRVJfSU5UQU4uRlkyMDE1AQAAABt0DQACAAAABDI2LjEBCAAAAAUAAAABMQEAAAAK</t>
  </si>
  <si>
    <t>MTgzMzMwMDc5MAMAAAACNTUCAAAABDEwNDAEAAAAATAHAAAACTkvMTkvMjAxOQgAAAAKMTIvMzEvMjAxNQkAAAABMJLPgy8CPdcIuPPyfwI91wgqQ0lRLktPU0U6QTAyODA1MC5JUV9JTlZFU1RfTE9BTlNfQ0YuRlkyMDE3AQAAAO4gZAACAAAADC0xMDgwNy45MDkwOQEIAAAABQAAAAExAQAAAAoxOTQ5NzM4MDQwAwAAAAI4NQIAAAAEMjAzMgQAAAABMAcAAAAJOS8xOS8yMDE5CAAAAAoxMi8zMS8yMDE3CQAAAAEwyMntMgI91whVL1h/Aj3XCBpDSVEuVFNFOjYzNjYuSVFfRUJULkZZMjAwOAEAAADEVg0AAgAAAAUxODk4OQEIAAAABQAAAAExAQAAAAoxMDU4OTE1MDU1AwAAAAI3OQIAAAADMTM5BAAAAAEwBwAAAAk5LzE5LzIwMTkIAAAACTMvMzEvMjAwOAkAAAABMJ/iZDgCPdcIWhbGfgI91wgjQ0lRLlRTRToxOTgzLklRX1RPVEFMX0FTU0VUUy5GWTIwMTEBAAAAifuVAAIAAAAGMTY3MzM1AQgAAAAFAAAAATEBAAAACjE0NTk1MTAwMjcDAAAAAjc5AgAAAAQxMDA3BAAAAAEwBwAAAAk5LzE5LzIwMTkIAAAACTMvMzEvMjAxMQkAAAABMMpw/DMCPdcI1HE5fwI91wgpQ0lRLlNFSEs6MjM4Ni5JUV9UT1RBTF9ESVZfUEFJRF9DRi5GWTIwMTMBAAAAIxxkDQIAAAAILTU5My4zNTIBCAAAAAUAAAABMQEAAAAKMTcyNTg1MDgxNgMAAAACMzICAAAABDIwMjIEAAAAATAHAAAACTkvMTkvMjAxOQgAAAAKMTIvMzEv</t>
  </si>
  <si>
    <t>MjAxMwkAAAABMChrZDICPdcIHjuMfwI91wgiQ0lRLlRTRTo2MzMwLklRX0xFVkVSRURfRkNGLkZZMjAxNAEAAAA7WA0AAgAAAAkyMjMwNi4zNzUBCAAAAAUAAAABMQEAAAAKMTY4NjYzNzg3OAMAAAACNzkCAAAABDQ0MjIEAAAAATAHAAAACTkvMTkvMjAxOQgAAAAJMy8zMS8yMDE0CQAAAAEw2d8zNgI91wjx2Qx/Aj3XCCZDSVEuU0hTRTo2MDEwNjguSVFfVE9UQUxfRVFVSVRZLkZZMjAxMQEAAACbwz4DAgAAAAgyOTYzLjk0NwEIAAAABQAAAAExAQAAAAoxNjAwNDM0NTYxAwAAAAIzMgIAAAAEMTI3NQQAAAABMAcAAAAJOS8xOS8yMDE5CAAAAAoxMi8zMS8yMDExCQAAAAEw83P4MAI91wj9+MZ/Aj3XCCNDSVEuU0hTRTo2MDEwNjguSVFfTUFDSElORVJZLkZZMjAwOQEAAACbwz4DAgAAAAc3OTAuNTAzAQgAAAAFAAAAATEBAAAACjE1NTQ5MjY5ODQDAAAAAjMyAgAAAAQzMTE0BAAAAAEwBwAAAAk5LzE5LzIwMTkIAAAACjEyLzMxLzIwMDkJAAAAATAS//cwAj3XCFOwvX8CPdcIJ0NJUS5TRUhLOjIzODYuSVFfTkVUX0RFQlRfSVNTVUVELkZZMjAxOAEAAAAjHGQNAgAAAActNzcuMzg3AQgAAAAFAAAAATEBAAAACjE5NDkyNjQ1NDgDAAAAAjMyAgAAAAQyMDAzBAAAAAEwBwAAAAk5LzE5LzIwMTkIAAAACjEyLzMxLzIwMTgJAAAAATDkA6IyAj3XCNoOo38CPdcIMUNJUS5LT1NFOkEwMjgwNTAuSVFfREVGX1RB</t>
  </si>
  <si>
    <t>WF9BU1NFVFNfQ1VSUkVOVC5GWTIwMDkBAAAA7iBkAAIAAAAMMTQ5NjkuNzczNzEzAQgAAAAFAAAAATEBAAAACjEzNjY5NTM0MTgDAAAAAjg1AgAAAAQxMTE3BAAAAAEwBwAAAAk5LzE5LzIwMTkIAAAACjEyLzMxLzIwMDkJAAAAATDa4n0zAj3XCM0/PX8CPdcIJUNJUS5UU0U6MTk2My5JUV9TVF9ERUJUX0lTU1VFRC5GWTIwMTQBAAAAVlYNAAMAAAAAANl5ZzgCPdcIOf95fgI91wgnQ0lRLktPU0U6QTAyODA1MC5JUV9UT1RBTF9BU1NFVFMuRlkyMDE1AQAAAO4gZAACAAAADTU2MzA3NTguNTE4NjEBCAAAAAUAAAABMQEAAAAKMTgzMjU3ODA0NAMAAAACODUCAAAABDEwMDcEAAAAATAHAAAACTkvMTkvMjAxOQgAAAAKMTIvMzEvMjAxNQkAAAABMCZV7TICPdcI5o1gfwI91wgnQ0lRLlRTRTo3MDAzLklRX1RPVEFMX09USEVSX09QRVIuRlkyMDA4AQAAANlXDQACAAAABTQzMzExAQgAAAAFAAAAATEBAAAACjEwNjExOTk4MTkDAAAAAjc5AgAAAAMzODAEAAAAATAHAAAACTkvMTkvMjAxOQgAAAAJMy8zMS8yMDA4CQAAAAEwl3w0NgI91whKBv1+Aj3XCB5DSVEuU0hTRTo2MDEwNjguSVFfTEFORC5GWTIwMDcBAAAAm8M+AwMAAAAAAAv75TECPdcIDN3JfwI91wgoQ0lRLlRTRToxOTgzLklRX0ZJWEVEX0FTU0VUX1RVUk5TLkZZMjAwOAEAAACJ+5UAAgAAAAkyNS4xMzYyOTkBCAAAAAUAAAABMQEAAAAKMTA2NTU1</t>
  </si>
  <si>
    <t>NDcxNgMAAAACNzkCAAAABDQwNjYEAAAAATAHAAAACTkvMTkvMjAxOQgAAAAJMy8zMS8yMDA4CQAAAAEw9BWpLQI91wggP0KAAj3XCC1DSVEuVFNFOjYzMzAuSVFfQ0FTSF9DT05WRVJTSU9OLkZZMjAxOS4uLi5KUFkBAAAAO1gNAAIAAAAILTUuNTM1NTkBCAAAAAUAAAABMQEAAAAKMTk3MDIxMzA3MgMAAAACNzkCAAAABDQxODQEAAAAATAHAAAACTkvMTkvMjAxOQgAAAAJMy8zMS8yMDE5CQAAAAEwnNWkLAI91wgdDn6AAj3XCCdDSVEuVFNFOjcwMDMuSVFfRUJJVERBX0NBUEVYX0lOVC5GWTIwMTUBAAAA2VcNAAIAAAAINS4yOTAzNTcBCAAAAAUAAAABMQEAAAAKMTc0NTkxNjUyNAMAAAACNzkCAAAABDQxOTEEAAAAATAHAAAACTkvMTkvMjAxOQgAAAAJMy8zMS8yMDE1CQAAAAEwnM7ILQI91wjA/ESAAj3XCCVDSVEuVFNFOjcwMDMuSVFfTFRfREVCVF9FUVVJVFkuRlkyMDE1AQAAANlXDQACAAAABzM5LjM0MzMBCAAAAAUAAAABMQEAAAAKMTc0NTkxNjUyNAMAAAACNzkCAAAABDQwODUEAAAAATAHAAAACTkvMTkvMjAxOQgAAAAJMy8zMS8yMDE1CQAAAAEwnM7ILQI91wgXDTiAAj3XCCFDSVEuU0VISzoyMzg2LklRX1RPVEFMX1JFVi5GWTIwMTQBAAAAIxxkDQIAAAAJNDkzNDUuOTU5AQgAAAAFAAAAATEBAAAACjE3ODE2NjIxMjEDAAAAAjMyAgAAAAIyOAQAAAABMAcAAAAJOS8xOS8yMDE5CAAAAAoxMi8z</t>
  </si>
  <si>
    <t>MS8yMDE0CQAAAAEwGZJkMgI91wjQtK1/Aj3XCCxDSVEuU0hTRTo2MDEwNjguSVFfREVCVF9FUVVJVl9ORVRfUEJPLkZZMjAwOAEAAACbwz4DAwAAAAAAW9j3MAI91wjoJKJ/Aj3XCCBDSVEuVFNFOjE5NjMuSVFfRElWRVNUX0NGLkZZMjAxNgEAAABWVg0AAgAAAAQxODcxAQgAAAAFAAAAATEBAAAACjE3OTg4OTQ4NzQDAAAAAjc5AgAAAAQyMDc3BAAAAAEwBwAAAAk5LzE5LzIwMTkIAAAACTMvMzEvMjAxNgkAAAABMLigZzgCPdcIARCCfgI91wggQ0lRLlRTRTo2MzMwLklRX1BBUlRfVElNRS5GWTIwMTcBAAAAO1gNAAMAAAAAAMJVNDYCPdcIf0P8fgI91wgdQ0lRLkxTRTpLTFIuSVFfTFRfREVCVC5GWTIwMTQBAAAAG3QNAAIAAAAFMjAxLjkBCAAAAAUAAAABMQEAAAAKMTc4Mjk3NDUyMQMAAAACNTUCAAAABDEwNDkEAAAAATAHAAAACTkvMTkvMjAxOQgAAAAKMTIvMzEvMjAxNAkAAAABMGmpgy8CPdcI/2LufwI91wgqQ0lRLktPU0U6QTAyODA1MC5JUV9QRVJJT0RMRU5HVEhfSVMuRlkyMDA5AQAAAO4gZAABAAAAAjEyAH8KfjMCPdcI8Z5vfwI91wgdQ0lRLlNFSEs6MjM4Ni5JUV9DQVBFWC5GWTIwMTQBAAAAIxxkDQIAAAAILTQ1Ny42MDUBCAAAAAUAAAABMQEAAAAKMTc4MTY2MjEyMQMAAAACMzICAAAABDIwMjEEAAAAATAHAAAACTkvMTkvMjAxOQgAAAAKMTIvMzEvMjAxNAkAAAABMASPoTICPdcIxgKu</t>
  </si>
  <si>
    <t>fwI91wgeQ0lRLlRTRToxOTYzLklRX1JBV19JTlYuRlkyMDE5AQAAAFZWDQACAAAABDM5ODEBCAAAAAUAAAABMQEAAAAKMTk3MDA1MTU2MgMAAAACNzkCAAAABDMxNzEEAAAAATAHAAAACTkvMTkvMjAxOQgAAAAJMy8zMS8yMDE5CQAAAAEwxO5nOAI91wi72KN+Aj3XCBtDSVEuVFNFOjYzNjEuSVFfTEFORC5GWTIwMTMBAAAArlYNAAMAAAAAACdwRzcCPdcISd6hfgI91wgpQ0lRLlNIU0U6NjAwNTAyLklRX05FVF9ERUJUX0VCSVREQS5GWTIwMTYBAAAATSSUAAIAAAAIMy45Njg1NDEBCAAAAAUAAAABMQEAAAAKMTg3OTM0MDI3OAMAAAACMzICAAAABDQxOTMEAAAAATAHAAAACTkvMTkvMjAxOQgAAAAKMTIvMzEvMjAxNgkAAAABMPzuqC0CPdcIPWxjgAI91wgjQ0lRLlNFSEs6MjM4Ni5JUV9BRFZFUlRJU0lORy5GWTIwMTQBAAAAIxxkDQMAAAAAAASPoTICPdcIbHiSfwI91wgbQ0lRLlRTRTo2MzMwLklRX0FQSUMuRlkyMDE5AQAAADtYDQACAAAABTI1NzQ5AQgAAAAFAAAAATEBAAAACjE5NzAyMTMwNzIDAAAAAjc5AgAAAAQxMDg0BAAAAAEwBwAAAAk5LzE5LzIwMTkIAAAACTMvMzEvMjAxOQkAAAABMJd8NDYCPdcI84sFfwI91wgnQ0lRLlRTRToxOTYzLklRX0RBWVNfUEFZQUJMRV9PVVQuRlkyMDE2AQAAAFZWDQACAAAACTQ4LjIyNDUyNgEIAAAABQAAAAExAQAAAAoxNzk4ODk0ODc0AwAAAAI3OQIAAAAE</t>
  </si>
  <si>
    <t>NDE4MwQAAAABMAcAAAAJOS8xOS8yMDE5CAAAAAkzLzMxLzIwMTYJAAAAATCMw58uAj3XCJVaI4ACPdcIJkNJUS5UU0U6NzAwMy5JUV9PVEhFUl9MVF9BU1NFVFMuRlkyMDE0AQAAANlXDQACAAAAATIBCAAAAAUAAAABMQEAAAAKMTY4NjYzODQ0MgMAAAACNzkCAAAABDEwNjAEAAAAATAHAAAACTkvMTkvMjAxOQgAAAAJMy8zMS8yMDE0CQAAAAEwpDkiNgI91wjczhB/Aj3XCCpDSVEuU0hTRTo2MDA1MDIuSVFfTUFSS0VUQ0FQLjIwMDIvMy8zMS5KUFkBAAAATSSUAAMAAAAAAF/J0E0CPdcITBHRkQI91wghQ0lRLlNFSEs6MjM4Ni5JUV9GVUxMX1RJTUUuRlkyMDEzAQAAACMcZA0CAAAABTE5MjE5AChrZDICPdcIeGd8fwI91wgoQ0lRLlRTRTo3MDAzLklRX1BST1ZfQkFEX0RFQlRTX0NGLkZZMjAxMQEAAADZVw0AAwAAAAAA4ushNgI91wjzPf5+Aj3XCCdDSVEuU0hTRTo2MDEwNjguSVFfQ1VSUkVOVF9SQVRJTy5GWTIwMTgBAAAAm8M+AwIAAAAIMS4yOTY0NDkBCAAAAAUAAAABMQEAAAAKMTk1MzE0MTgwMAMAAAACMzICAAAABDQwMzAEAAAAATAHAAAACTkvMTkvMjAxOQgAAAAKMTIvMzEvMjAxOAkAAAABMDZleywCPdcIX55mgAI91wgZQ0lRLkxTRTpLTFIuSVFfRUJULkZZMjAxMAEAAAAbdA0AAgAAAAQxNy44AQgAAAAFAAAAATEBAAAACjE1NTAwNzUyMTcDAAAAAjU1AgAAAAMxMzkEAAAAATAHAAAACTkv</t>
  </si>
  <si>
    <t>MTkvMjAxOQgAAAAKMTIvMzEvMjAxMAkAAAABMPcnRTACPdcIm7bsfwI91wgoQ0lRLlRTRTo2MzMwLklRX1RPVEFMX0RFQlRfRUJJVERBLkZZMjAxNwEAAAA7WA0AAwAAAAJOTQEIAAAABQAAAAExAQAAAAoxODQ4NTgxMDQwAwAAAAI3OQIAAAAENDE5MgQAAAABMAcAAAAJOS8xOS8yMDE5CAAAAAkzLzMxLzIwMTcJAAAAATDIgMgtAj3XCGcSL4ACPdcIKENJUS5UU0U6MTk4My5JUV9UT1RBTF9ESVZfUEFJRF9DRi5GWTIwMTQBAAAAifuVAAIAAAAFLTE0NjEBCAAAAAUAAAABMQEAAAAKMTY4NjYzODQyNQMAAAACNzkCAAAABDIwMjIEAAAAATAHAAAACTkvMTkvMjAxOQgAAAAJMy8zMS8yMDE0CQAAAAEwaL78MwI91wiYKVN/Aj3XCCFDSVEuU0VISzoyMzg2LklRX0RJVl9TSEFSRS5GWTIwMDgBAAAAIxxkDQMAAAAAAFdaYzICPdcIAxR+fwI91wgZQ0lRLlRTRToxOTYzLklRX0FFLkZZMjAwOQEAAABWVg0AAgAAAAQ3MjMyAQgAAAAFAAAAATEBAAAACjEzODI1MDU3MzgDAAAAAjc5AgAAAAQxMDE2BAAAAAEwBwAAAAk5LzE5LzIwMTkIAAAACTMvMzEvMjAwOQkAAAABMOTzMTkCPdcIxKt7fgI91wgfQ0lRLlRTRTo2MzY2LklRX0VCVF9FWENMLkZZMjAxOAEAAADEVg0AAgAAAAYtMTAxMDABCAAAAAUAAAABMQEAAAAKMTg5NDA4NDc3MQMAAAACNzkCAAAAATQEAAAAATAHAAAACTkvMTkvMjAxOQgAAAAJMy8zMS8y</t>
  </si>
  <si>
    <t>MDE4CQAAAAEwHZwnOAI91wh1TZZ+Aj3XCCVDSVEuU0hTRTo2MDEwNjguSVFfR0FJTl9JTlZFU1QuRlkyMDExAQAAAJvDPgMCAAAABi0wLjA1MgEIAAAABQAAAAExAQAAAAoxNjAwNDM0NTYxAwAAAAIzMgIAAAACNjIEAAAAATAHAAAACTkvMTkvMjAxOQgAAAAKMTIvMzEvMjAxMQkAAAABMP5M+DACPdcIX+K5fwI91wgmQ0lRLlRTRToxOTgzLklRX1BFUklPRExFTkdUSF9JUy5GWTIwMTkBAAAAifuVAAEAAAACMTIAyO7aMwI91wh0UEx/Aj3XCB9DSVEuU0VISzoyMzg2LklRX1JBV19JTlYuRlkyMDE0AQAAACMcZA0CAAAACDExNTUuMjEzAQgAAAAFAAAAATEBAAAACjE3ODE2NjIxMjEDAAAAAjMyAgAAAAQzMTcxBAAAAAEwBwAAAAk5LzE5LzIwMTkIAAAACjEyLzMxLzIwMTQJAAAAATAEj6EyAj3XCGCfkn8CPdcIJUNJUS5UU0U6MTk2My5JUV9TUEVDSUFMX0RJVl9DRi5GWTIwMDgBAAAAVlYNAAMAAAAAAOfMMTkCPdcI0TZ0fgI91wgjQ0lRLkxTRTpLTFIuSVFfQ1VSUkVOVF9SQVRJTy5GWTIwMDkBAAAAG3QNAAIAAAAIMS4zNzM4NjUBCAAAAAUAAAABMQEAAAAKMTQ1MzkxNzUyNAMAAAACNTUCAAAABDQwMzAEAAAAATAHAAAACTkvMTkvMjAxOQgAAAAKMTIvMzEvMjAwOQkAAAABMCmMeywCPdcIvxdsgAI91wgiQ0lRLlNIU0U6NjAwNTAyLklRX0VCSVRfSU5ULkZZMjAxNQEAAABNJJQAAgAAAAgxLjU2OTUy</t>
  </si>
  <si>
    <t>OQEIAAAABQAAAAExAQAAAAoxODMyMDQzNDQ3AwAAAAIzMgIAAAAENDE4OQQAAAABMAcAAAAJOS8xOS8yMDE5CAAAAAoxMi8zMS8yMDE1CQAAAAEw/O6oLQI91whfUF+AAj3XCClDSVEuVFNFOjE5NjMuSVFfREFZU19JTlZFTlRPUllfT1VULkZZMjAxOAEAAABWVg0AAgAAAAkxOS44NzYwNzUBCAAAAAUAAAABMQEAAAAKMTg5NTAwMjQ1NQMAAAACNzkCAAAABDQwMzUEAAAAATAHAAAACTkvMTkvMjAxOQgAAAAJMy8zMS8yMDE4CQAAAAEweOYfLwI91wgArhqAAj3XCBhDSVEuTFNFOktMUi5JUV9GWC5GWTIwMTYBAAAAG3QNAAIAAAAEMTkuNQEIAAAABQAAAAExAQAAAAoxODgwMDI0MTQ1AwAAAAI1NQIAAAAEMjE0NAQAAAABMAcAAAAJOS8xOS8yMDE5CAAAAAoxMi8zMS8yMDE2CQAAAAEwks+DLwI91whDdhKAAj3XCCZDSVEuVFNFOjE5ODMuSVFfRVhUUkFfQUNDX0lURU1TLkZZMjAxMQEAAACJ+5UAAwAAAAAAkkn8MwI91wjH5kB/Aj3XCCZDSVEuVFNFOjE5ODMuSVFfTFRfREVCVF9DQVBJVEFMLkZZMjAxNgEAAACJ+5UAAwAAAAAA6jypLQI91wi9+1mAAj3XCDFDSVEuU0hTRTo2MDA1MDIuSVFfVE9UQUxfREVCVF9FQklUREFfQ0FQRVguRlkyMDE2AQAAAE0klAACAAAACTEyLjg3MzE1MgEIAAAABQAAAAExAQAAAAoxODc5MzQwMjc4AwAAAAIzMgIAAAAFMjMzMTMEAAAAATAHAAAACTkvMTkvMjAxOQgAAAAK</t>
  </si>
  <si>
    <t>MTIvMzEvMjAxNgkAAAABMPzuqC0CPdcI/EphgAI91wgjQ0lRLlRTRTo2MzY2LklRX1BFX0VYQ0wuLjIwMDUvMDMvMzEBAAAAxFYNAAIAAAAJMjEuODI1NjA1AQcAAAAFAAAAATEBAAAACTExODg1MDEyNwMAAAABMAIAAAAGMTAwMDI3BAAAAAEwBwAAAAkzLzMxLzIwMDUIAAAACTMvMzEvMjAwNTpue08CPdcIbPlmfgI91wgqQ0lRLlNIU0U6NjAwNTAyLklRX0VCSVREQV9DQVBFWF9JTlQuRlkyMDA5AQAAAE0klAADAAAAAk5NAQgAAAAFAAAAATEBAAAACjE0NDEzMjM3ODEDAAAAAjMyAgAAAAQ0MTkxBAAAAAEwBwAAAAk5LzE5LzIwMTkIAAAACjEyLzMxLzIwMDkJAAAAATAwoqgtAj3XCGnQYoACPdcIMUNJUS5UU0U6MTgyMC5JUV9DSEFOR0VfTkVUX1dPUktJTkdfQ0FQSVRBTC5GWTIwMDkBAAAAWFcNAAIAAAAFMTg1OTABCAAAAAUAAAABMQEAAAAKMTM4NzM1ODQ1MwMAAAACNzkCAAAABDQ0MjEEAAAAATAHAAAACTkvMTkvMjAxOQgAAAAJMy8zMS8yMDA5CQAAAAEwqScXNQI91wgCgRd/Aj3XCCFDSVEuTFNFOktMUi5JUV9MRVZFUkVEX0ZDRi5GWTIwMTYBAAAAG3QNAAIAAAAJLTEyNC4zNjI1AQgAAAAFAAAAATEBAAAACjE4ODAwMjQxNDUDAAAAAjU1AgAAAAQ0NDIyBAAAAAEwBwAAAAk5LzE5LzIwMTkIAAAACjEyLzMxLzIwMTYJAAAAATCSz4MvAj3XCFWdEoACPdcIHUNJUS5TSFNFOjYwMDUwMi5JUV9D</t>
  </si>
  <si>
    <t>SVAuRlkyMDA5AQAAAE0klAACAAAACjE5OS42MDE4MTcBCAAAAAUAAAABMQEAAAAKMTQ0MTMyMzc4MQMAAAACMzICAAAABDMwMzMEAAAAATAHAAAACTkvMTkvMjAxOQgAAAAKMTIvMzEvMjAwOQkAAAABMAIATDECPdcIybWffwI91wglQ0lRLlRTRTo2MzY2LklRX0NBU0hfU1RfSU5WRVNULkZZMjAwOQEAAADEVg0AAgAAAAYxMzU1ODgBCAAAAAUAAAABMQEAAAAKMTM4MTMwNjkwMgMAAAACNzkCAAAABDEwMDIEAAAAATAHAAAACTkvMTkvMjAxOQgAAAAJMy8zMS8yMDA5CQAAAAEwlgllOAI91whH06x+Aj3XCCdDSVEuS09TRTpBMDI4MDUwLklRX1BFX0VYQ0wuLjIwMDQvMDMvMzEBAAAA7iBkAAIAAAAJMjQuMTEwMTc4AQcAAAAFAAAAATEBAAAACTQ5ODEyMjY2NgMAAAABMAIAAAAGMTAwMDI3BAAAAAEwBwAAAAkzLzMxLzIwMDQIAAAACTMvMzEvMjAwNCOL0U0CPdcI6GJPfgI91wgaQ0lRLkxTRTpLTFIuSVFfR1BQRS5GWTIwMTIBAAAAG3QNAAIAAAAFNTMxLjIBCAAAAAUAAAABMQEAAAAKMTY2NTgwNDUzMQMAAAACNTUCAAAABDExNjkEAAAAATAHAAAACTkvMTkvMjAxOQgAAAAKMTIvMzEvMjAxMgkAAAABMORORTACPdcIeGjlfwI91wgkQ0lRLlRTRTo2MzYxLklRX0NVUlJFTlRfUkFUSU8uRlkyMDA4AQAAAK5WDQACAAAACDEuMzQ0NjkxAQgAAAAFAAAAATEBAAAACjEwNjYwNjMyMzMDAAAAAjc5AgAAAAQ0</t>
  </si>
  <si>
    <t>MDMwBAAAAAEwBwAAAAk5LzE5LzIwMTkIAAAACTMvMzEvMjAwOAkAAAABME5cIC8CPdcIJfEsgAI91wgkQ0lRLlNIU0U6NjAwNTAyLklRX0NBU0hfRklOQU4uRlkyMDE0AQAAAE0klAACAAAACzEyMDguMjM4MzcxAQgAAAAFAAAAATEBAAAACjE3ODI2ODI3MjMDAAAAAjMyAgAAAAQyMDA0BAAAAAEwBwAAAAk5LzE5LzIwMTkIAAAACjEyLzMxLzIwMTQJAAAAATBMheUxAj3XCKOqnH8CPdcII0NJUS5UU0U6NjMzMC5JUV9JTlRFUkVTVF9FWFAuRlkyMDE1AQAAADtYDQACAAAABC03NDABCAAAAAUAAAABMQEAAAAKMTc0NTIxNDE1OAMAAAACNzkCAAAAAjgyBAAAAAEwBwAAAAk5LzE5LzIwMTkIAAAACTMvMzEvMjAxNQkAAAABMJsHNDYCPdcI/bIMfwI91wgnQ0lRLkxTRTpLTFIuSVFfVE9UQUxfTElBQl9FUVVJVFkuRlkyMDE1AQAAABt0DQACAAAABjEwNzQuNAEIAAAABQAAAAExAQAAAAoxODMzMzAwNzkwAwAAAAI1NQIAAAAEMTAxMwQAAAABMAcAAAAJOS8xOS8yMDE5CAAAAAoxMi8zMS8yMDE1CQAAAAEwks+DLwI91wh/891/Aj3XCCxDSVEuVFNFOjE5NjMuSVFfTkVUX0RFQlRfRUJJVERBX0NBUEVYLkZZMjAxNgEAAABWVg0AAwAAAAJOTQEIAAAABQAAAAExAQAAAAoxNzk4ODk0ODc0AwAAAAI3OQIAAAAFMjMzMTQEAAAAATAHAAAACTkvMTkvMjAxOQgAAAAJMy8zMS8yMDE2CQAAAAEwjMOfLgI91whBByyA</t>
  </si>
  <si>
    <t>Aj3XCCRDSVEuVFNFOjYzMzAuSVFfQ09NTU9OX0lTU1VFRC5GWTIwMTYBAAAAO1gNAAMAAAAAANwuNDYCPdcIfHXqfgI91wgiQ0lRLlNFSEs6MjM4Ni5JUV9JTkNfRVFVSVRZLkZZMjAxMAEAAAAjHGQNAgAAAAYyMC40NTkBCAAAAAUAAAABMQEAAAAKMTYyMDgyNjkwOAMAAAACMzICAAAAAjQ3BAAAAAEwBwAAAAk5LzE5LzIwMTkIAAAACjEyLzMxLzIwMTAJAAAAATBZz2MyAj3XCPSvfn8CPdcIHENJUS5TSFNFOjYwMDUwMi5JUV9OSS5GWTIwMTMBAAAATSSUAAIAAAAKMjAyLjg2MjU1NAEIAAAABQAAAAExAQAAAAoxNzIyODMxMzQ5AwAAAAIzMgIAAAACMTUEAAAAATAHAAAACTkvMTkvMjAxOQgAAAAKMTIvMzEvMjAxMwkAAAABMNmbTDECPdcICVeQfwI91wghQ0lRLlNFSEs6MjM4Ni5JUV9JTlZFTlRPUlkuRlkyMDEyAQAAACMcZA0CAAAABzc0Ny4xMTcBCAAAAAUAAAABMQEAAAAKMTY2NDI5Mjc4MQMAAAACMzICAAAABDEwNDMEAAAAATAHAAAACTkvMTkvMjAxOQgAAAAKMTIvMzEvMjAxMgkAAAABMDREZDICPdcIAN2mfwI91wglQ0lRLlNFSEs6MjM4Ni5JUV9PVEhFUl9MSUFCX0xULkZZMjAxNgEAAAAjHGQNAgAAAAcyNjEuNzU0AQgAAAAFAAAAATEBAAAACjE4NzkxNDIwODIDAAAAAjMyAgAAAAQxMDYyBAAAAAEwBwAAAAk5LzE5LzIwMTkIAAAACjEyLzMxLzIwMTYJAAAAATD7taEyAj3XCFU7k38CPdcI</t>
  </si>
  <si>
    <t>IUNJUS5TRUhLOjIzODYuSVFfVE9UQUxfUkVWLkZZMjAxMgEAAAAjHGQNAgAAAAkzODUyNi40ODkBCAAAAAUAAAABMQEAAAAKMTY2NDI5Mjc4MQMAAAACMzICAAAAAjI4BAAAAAEwBwAAAAk5LzE5LzIwMTkIAAAACjEyLzMxLzIwMTIJAAAAATA+HWQyAj3XCFPAeH8CPdcIJkNJUS5TRUhLOjIzODYuSVFfREFZU19TQUxFU19PVVQuRlkyMDA3AQAAACMcZA0DAAAAAADciqktAj3XCE/EWIACPdcIJkNJUS5UU0U6NzAwMy5JUV9TQUxFU19NQVJLRVRJTkcuRlkyMDE4AQAAANlXDQACAAAABDQ3NzABCAAAAAUAAAABMQEAAAAKMTg5NTAwMjM4MwMAAAACNzkCAAAABTIxNTYxBAAAAAEwBwAAAAk5LzE5LzIwMTkIAAAACTMvMzEvMjAxOAkAAAABMElcADYCPdcI51kJfwI91wgqQ0lRLktPU0U6QTAyODA1MC5JUV9ORVRfREVCVF9FQklUREEuRlkyMDEyAQAAAO4gZAADAAAAAk5NAQgAAAAFAAAAATEBAAAACjE3MzM4OTc3NTUDAAAAAjg1AgAAAAQ0MTkzBAAAAAEwBwAAAAk5LzE5LzIwMTkIAAAACjEyLzMxLzIwMTIJAAAAATD1Y6ktAj3XCNW/WoACPdcIIUNJUS5UU0U6MTk2My5JUV9JTkNfRVFVSVRZLkZZMjAxMgEAAABWVg0AAgAAAAQxMTc2AQgAAAAFAAAAATEBAAAACjE1NTQ5NTA2NzQDAAAAAjc5AgAAAAI0NwQAAAABMAcAAAAJOS8xOS8yMDE5CAAAAAkzLzMxLzIwMTIJAAAAATDLjzI5Aj3XCISVfH4CPdcI</t>
  </si>
  <si>
    <t>JkNJUS5UU0U6NzAwMy5JUV9BU1NFVF9XUklURURPV04uRlkyMDA4AQAAANlXDQACAAAABS00NDQ3AQgAAAAFAAAAATEBAAAACjEwNjExOTk4MTkDAAAAAjc5AgAAAAIzMgQAAAABMAcAAAAJOS8xOS8yMDE5CAAAAAkzLzMxLzIwMDgJAAAAATCXfDQ2Aj3XCM1T2n4CPdcILENJUS5LT1NFOkEwMjgwNTAuSVFfTUlOT1JJVFlfSU5URVJFU1QuRlkyMDEzAQAAAO4gZAACAAAACi04NDUuMzA0NzEBCAAAAAUAAAABMQEAAAAKMTczMzg5NzIyMAMAAAACODUCAAAABDEwNTIEAAAAATAHAAAACTkvMTkvMjAxOQgAAAAKMTIvMzEvMjAxMwkAAAABMGV/fjMCPdcILhNGfwI91wgjQ0lRLlRTRToxOTYzLklRX1RPVEFMX0VRVUlUWS5GWTIwMDgBAAAAVlYNAAIAAAAGMjA3NTM0AQgAAAAFAAAAATEBAAAACjEwNjYwNjMyNDgDAAAAAjc5AgAAAAQxMjc1BAAAAAEwBwAAAAk5LzE5LzIwMTkIAAAACTMvMzEvMjAwOAkAAAABMPSlMTkCPdcIw/mCfgI91wgkQ0lRLktPU0U6QTAyODA1MC5JUV9QQVJUX1RJTUUuRlkyMDE1AQAAAO4gZAADAAAAAAAmVe0yAj3XCFzbNn8CPdcIH0NJUS5TSFNFOjYwMTA2OC5JUV9FQklUQS5GWTIwMTQBAAAAm8M+AwIAAAAIMTA0NC43MjMBCAAAAAUAAAABMQEAAAAKMTc4NjAxMTQ0MgMAAAACMzICAAAABjEwMDY4OQQAAAABMAcAAAAJOS8xOS8yMDE5CAAAAAoxMi8zMS8yMDE0CQAAAAEw0A/5</t>
  </si>
  <si>
    <t>MAI91wgbH3p/Aj3XCCBDSVEuVFNFOjE4MjAuSVFfTFRfSU5WRVNULkZZMjAxOQEAAABYVw0AAgAAAAU4MTMzOAEIAAAABQAAAAExAQAAAAoxOTcwMjEyOTE4AwAAAAI3OQIAAAAEMTA1NAQAAAABMAcAAAAJOS8xOS8yMDE5CAAAAAkzLzMxLzIwMTkJAAAAATBd2AM1Aj3XCKANSH8CPdcIIENJUS5UU0U6NzAwMy5JUV9ESVZFU1RfQ0YuRlkyMDE4AQAAANlXDQACAAAAAzkwOAEIAAAABQAAAAExAQAAAAoxODk1MDAyMzgzAwAAAAI3OQIAAAAEMjA3NwQAAAABMAcAAAAJOS8xOS8yMDE5CAAAAAkzLzMxLzIwMTgJAAAAATA3gwA2Aj3XCG5UEn8CPdcIKkNJUS5TSFNFOjYwMTA2OC5JUV9DQVNIX09QRVIuRlkyMDEyLi4uLkpQWQEAAACbwz4DAgAAAA0tMTc4MzguMDkzMzc3AQgAAAAFAAAAATEBAAAACjE2NjgyNzAzOTADAAAAAjc5AgAAAAQyMDA2BAAAAAEwBwAAAAk5LzE5LzIwMTkIAAAACjEyLzMxLzIwMTIJAAAAATCT/KQsAj3XCHaee4ACPdcIKENJUS5UU0U6NjMzMC5JUV9ERUZfVEFYX0FTU0VUU19MVC5GWTIwMTIBAAAAO1gNAAIAAAADMzYxAQgAAAAFAAAAATEBAAAACjE1NTQzMzcxNzADAAAAAjc5AgAAAAQxMDI2BAAAAAEwBwAAAAk5LzE5LzIwMTkIAAAACTMvMzEvMjAxMgkAAAABMCiBCTcCPdcIt6zPfgI91wgfQ0lRLlRTRTo2MzYxLklRX1RPVEFMX0NMLkZZMjAwOAEAAACuVg0AAgAAAAYzMTAw</t>
  </si>
  <si>
    <t>NjABCAAAAAUAAAABMQEAAAAKMTA2NjA2MzIzMwMAAAACNzkCAAAABDEwMDkEAAAAATAHAAAACTkvMTkvMjAxOQgAAAAJMy8zMS8yMDA4CQAAAAEwqw9gNwI91wguyLB+Aj3XCCJDSVEuVFNFOjYzNjYuSVFfUVVJQ0tfUkFUSU8uRlkyMDA5AQAAAMRWDQACAAAACDAuOTM0ODM1AQgAAAAFAAAAATEBAAAACjEzODEzMDY5MDIDAAAAAjc5AgAAAAQ0MTIxBAAAAAEwBwAAAAk5LzE5LzIwMTkIAAAACTMvMzEvMjAwOQkAAAABMMkOIC8CPdcI8XApgAI91wgZQ0lRLlRTRTo2MzYxLklRX0dQLkZZMjAxNgEAAACuVg0AAgAAAAYxMzI4OTEBCAAAAAUAAAABMQEAAAAKMTc5ODY5OTY2MAMAAAACNzkCAAAAAjEwBAAAAAEwBwAAAAk5LzE5LzIwMTkIAAAACTMvMzEvMjAxNgkAAAABMB2/RzcCPdcIt7fEfgI91wgrQ0lRLlNIU0U6NjAwNTAyLklRX1RPVEFMX0RFQlQuRlkyMDEyLi4uLkpQWQEAAABNJJQAAgAAAAwyOTk2My4zNTc1MzUBCAAAAAUAAAABMQEAAAAKMTY2ODQ5NjkzMAMAAAACNzkCAAAABDQxNzMEAAAAATAHAAAACTkvMTkvMjAxOQgAAAAKMTIvMzEvMjAxMgkAAAABMKOupCwCPdcIxUV/gAI91wgdQ0lRLlNFSEs6MjM4Ni5JUV9OSV9DRi5GWTIwMTQBAAAAIxxkDQIAAAAIMzQ4OS43OTkBCAAAAAUAAAABMQEAAAAKMTc4MTY2MjEyMQMAAAACMzICAAAABDIxNTAEAAAAATAHAAAACTkvMTkvMjAxOQgAAAAK</t>
  </si>
  <si>
    <t>MTIvMzEvMjAxNAkAAAABMASPoTICPdcIl7WYfwI91wghQ0lRLlNIU0U6NjAxMDY4LklRX0lOQ19UQVguRlkyMDEyAQAAAJvDPgMCAAAABzI4Mi4wNjgBCAAAAAUAAAABMQEAAAAKMTY2ODI3MDM5MAMAAAACMzICAAAAAjc1BAAAAAEwBwAAAAk5LzE5LzIwMTkIAAAACjEyLzMxLzIwMTIJAAAAATAJm/gwAj3XCPAfx38CPdcIJUNJUS5UU0U6MTk4My5JUV9MVF9ERUJUX0VRVUlUWS5GWTIwMTABAAAAifuVAAMAAAAAAPQVqS0CPdcIID9CgAI91wgsQ0lRLlRTRToxODIwLklRX0RFQlRfRVFVSVZfT1BFUl9MRUFTRS5GWTIwMDkBAAAAWFcNAAMAAAAAAI4AFzUCPdcIMj4TfwI91wglQ0lRLlRTRTo2MzYxLklRX1BST1ZfQkFEX0RFQlRTLkZZMjAwOQEAAACuVg0AAgAAAAUtMTczNQEIAAAABQAAAAExAQAAAAoxMzg0ODMzMDI0AwAAAAI3OQIAAAACOTUEAAAAATAHAAAACTkvMTkvMjAxOQgAAAAJMy8zMS8yMDA5CQAAAAEw3TZgNwI91whmSMJ+Aj3XCChDSVEuU0hTRTo2MDEwNjguSVFfQ0FQSVRBTF9MRUFTRVMuRlkyMDE2AQAAAJvDPgMDAAAAAADdQDIwAj3XCHdn3n8CPdcIIENJUS5UU0U6NjMzMC5JUV9DSEFOR0VfQVIuRlkyMDE0AQAAADtYDQACAAAABDc0NzUBCAAAAAUAAAABMQEAAAAKMTY4NjYzNzg3OAMAAAACNzkCAAAABDIwMTgEAAAAATAHAAAACTkvMTkvMjAxOQgAAAAJMy8zMS8yMDE0CQAAAAEw</t>
  </si>
  <si>
    <t>2d8zNgI91wi+Wft+Aj3XCCpDSVEuVFNFOjYzNjEuSVFfVEVWX0VCSVREQS4yMDAwLjIwMDgvMDMvMzEBAAAArlYNAAIAAAAIOC4zNzQ4NTYBBwAAAAUAAAABMQEAAAAJNTE4NzQ2NjcxAwAAAAEwAgAAAAYxMDAwMzAEAAAAATAHAAAACTMvMzEvMjAwOAgAAAAJMy8zMS8yMDA4VO/QTQI91wj5CVp+Aj3XCCRDSVEuVFNFOjYzMzAuSVFfTUFSS0VUQ0FQLjIwMTEvMDMvMzEBAAAAO1gNAAIAAAAKNjE0MjQuNDgxNgEGAAAABQAAAAExAQAAAAoxNDMwMDU5OTAxAwAAAAI3OQIAAAAGMTAwMDU0BAAAAAEwBwAAAAkzLzMxLzIwMTEjvHtPAj3XCE8Va34CPdcIIENJUS5MU0U6S0xSLklRX1RPVEFMX0xJQUIuRlkyMDE2AQAAABt0DQACAAAABTk2MC4zAQgAAAAFAAAAATEBAAAACjE4ODAwMjQxNDUDAAAAAjU1AgAAAAQxMjc2BAAAAAEwBwAAAAk5LzE5LzIwMTkIAAAACjEyLzMxLzIwMTYJAAAAATCSz4MvAj3XCAC86n8CPdcIIkNJUS5UU0U6MTk2My5JUV9DQVNIX0lOVkVTVC5GWTIwMTEBAAAAVlYNAAIAAAADMTE2AQgAAAAFAAAAATEBAAAACjE0NjE2ODAyMTMDAAAAAjc5AgAAAAQyMDA1BAAAAAEwBwAAAAk5LzE5LzIwMTkIAAAACTMvMzEvMjAxMQkAAAABMMuPMjkCPdcIhUd1fgI91wgbQ0lRLlRTRToxOTYzLklRX0NPR1MuRlkyMDE3AQAAAFZWDQACAAAABjY5MTcwMAEIAAAABQAAAAExAQAAAAoxODQ4ODc5</t>
  </si>
  <si>
    <t>NTQ0AwAAAAI3OQIAAAACMzQEAAAAATAHAAAACTkvMTkvMjAxOQgAAAAJMy8zMS8yMDE3CQAAAAEwusdnOAI91wgBEIJ+Aj3XCC9DSVEuVFNFOjE5ODMuSVFfSU1QVVRfT1BFUl9MRUFTRV9JTlRfRVhQLkZZMjAxOQEAAACJ+5UAAwAAAAAA28faMwI91wj3Ljx/Aj3XCCZDSVEuU0hTRTo2MDA1MDIuSVFfRklOSVNIRURfSU5WLkZZMjAxMAEAAABNJJQAAgAAAAg1Ljc4OTIxNAEIAAAABQAAAAExAQAAAAoxNTMwMDg2NTIyAwAAAAIzMgIAAAAEMzA3NQQAAAABMAcAAAAJOS8xOS8yMDE5CAAAAAoxMi8zMS8yMDEwCQAAAAEw8iZMMQI91wipqap/Aj3XCBhDSVEuTFNFOktMUi5JUV9BUi5GWTIwMTEBAAAAG3QNAAIAAAAFMzE0LjgBCAAAAAUAAAABMQEAAAAKMTYwNDE5Mjc4MQMAAAACNTUCAAAABDEwMjEEAAAAATAHAAAACTkvMTkvMjAxOQgAAAAKMTIvMzEvMjAxMQkAAAABMORORTACPdcIG27cfwI91wgpQ0lRLlNIU0U6NjAwNTAyLklRX0xPQU5TX1JFQ0VJVl9MVC5GWTIwMTIBAAAATSSUAAMAAAAAANt0TDECPdcIfkWrfwI91wglQ0lRLlRTRToxOTYzLklRX0JBU0lDX0VQU19JTkNMLkZZMjAxNAEAAABWVg0AAgAAAAoxODYuODkzMTU1AQgAAAAFAAAAATEBAAAACjE2ODY2Mzc1NjUDAAAAAjc5AgAAAAE5BAAAAAEwBwAAAAk5LzE5LzIwMTkIAAAACTMvMzEvMjAxNAkAAAABMNl5ZzgCPdcIPs2EfgI91wgl</t>
  </si>
  <si>
    <t>Q0lRLlNIU0U6NjAwNTAyLklRX0VCSVRfTUFSR0lOLkZZMjAxMQEAAABNJJQAAgAAAAY5LjM3NjgBCAAAAAUAAAABMQEAAAAKMTYyMjIyNTA2MQMAAAACMzICAAAABDQwNTMEAAAAATAHAAAACTkvMTkvMjAxOQgAAAAKMTIvMzEvMjAxMQkAAAABMAnIqC0CPdcINIhngAI91wgrQ0lRLlNFSEs6MjM4Ni5JUV9DVVJSRU5UX1BPUlRfTEVBU0VTLkZZMjAxNAEAAAAjHGQNAwAAAAAABI+hMgI91wgjNXl/Aj3XCCBDSVEuVFNFOjcwMDMuSVFfTFRfSU5WRVNULkZZMjAxMAEAAADZVw0AAgAAAAU1NDM2OQEIAAAABQAAAAExAQAAAAoxMzgxNTIzMDk0AwAAAAI3OQIAAAAEMTA1NAQAAAABMAcAAAAJOS8xOS8yMDE5CAAAAAkzLzMxLzIwMTAJAAAAATDnnCE2Aj3XCNXe0n4CPdcIGUNJUS5UU0U6MTk4My5JUV9OSS5GWTIwMTgBAAAAifuVAAIAAAAFMTM1NTEBCAAAAAUAAAABMQEAAAAKMTg5NDA4NDY4NwMAAAACNzkCAAAAAjE1BAAAAAEwBwAAAAk5LzE5LzIwMTkIAAAACTMvMzEvMjAxOAkAAAABMOKg2jMCPdcIKuE7fwI91wgvQ0lRLlRTRTo2MzYxLklRX0lNUFVUX09QRVJfTEVBU0VfSU5UX0VYUC5GWTIwMTYBAAAArlYNAAMAAAAAAB2/RzcCPdcIEKGifgI91wgiQ0lRLlRTRToxODIwLklRX0FEVkVSVElTSU5HLkZZMjAwOAEAAABYVw0AAwAAAAAAK6oANgI91whRyRJ/Aj3XCClDSVEuTFNFOktMUi5JUV9URVZf</t>
  </si>
  <si>
    <t>RUJJVERBLjIwMDAuMjAwNy8wMy8zMQEAAAAbdA0AAgAAAAg2LjE4NDQyMgEHAAAABQAAAAExAQAAAAkzNTQzMjk0MTADAAAAATACAAAABjEwMDAzMAQAAAABMAcAAAAJMy8zMC8yMDA3CAAAAAkzLzMwLzIwMDctZNFNAj3XCIhoVH4CPdcILkNJUS5UU0U6NjM2MS5JUV9UT1RBTF9MSUFCX1RPVEFMX0FTU0VUUy5GWTIwMTIBAAAArlYNAAIAAAAHNjguMzcxMgEIAAAABQAAAAExAQAAAAoxNTU0OTUwODM3AwAAAAI3OQIAAAAENDE4OAQAAAABMAcAAAAJOS8xOS8yMDE5CAAAAAkzLzMxLzIwMTIJAAAAATBNgyAvAj3XCDuYPoACPdcIKkNJUS5UU0U6NjM2Ni5JUV9UT1RBTF9DT01NT05fRVFVSVRZLkZZMjAxOQEAAADEVg0AAgAAAAYtNjAxMTUBCAAAAAUAAAABMQEAAAAKMTk3MDIxMjk0OQMAAAACNzkCAAAABDEwMDYEAAAAATAHAAAACTkvMTkvMjAxOQgAAAAJMy8zMS8yMDE5CQAAAAEwEsMnOAI91wioPI5+Aj3XCCBDSVEuVFNFOjYzNjEuSVFfQ0hBTkdFX0FSLkZZMjAxMgEAAACuVg0AAgAAAAUtMjgzOAEIAAAABQAAAAExAQAAAAoxNTU0OTUwODM3AwAAAAI3OQIAAAAEMjAxOAQAAAABMAcAAAAJOS8xOS8yMDE5CAAAAAkzLzMxLzIwMTIJAAAAATB10mA3Aj3XCMq8mH4CPdcILENJUS5LT1NFOkEwMjgwNTAuSVFfREVGX1RBWF9BU1NFVFNfTFQuRlkyMDE0AQAAAO4gZAACAAAACzM5MzcyOS4wODI3AQgA</t>
  </si>
  <si>
    <t>AAAFAAAAATEBAAAACjE3NzkyNTM2OTIDAAAAAjg1AgAAAAQxMDI2BAAAAAEwBwAAAAk5LzE5LzIwMTkIAAAACjEyLzMxLzIwMTQJAAAAATA1B+0yAj3XCBnnTn8CPdcIHENJUS5TSFNFOjYwMTA2OC5JUV9BUC5GWTIwMDkBAAAAm8M+AwIAAAAIODA0Ni40MDQBCAAAAAUAAAABMQEAAAAKMTU1NDkyNjk4NAMAAAACMzICAAAABDEwMTgEAAAAATAHAAAACTkvMTkvMjAxOQgAAAAKMTIvMzEvMjAwOQkAAAABMBL/9zACPdcImuLOfwI91wgvQ0lRLlRTRToxOTgzLklRX09USEVSX05PTl9PUEVSX0VYUF9TVVBQTC5GWTIwMTEBAAAAifuVAAIAAAADMTY1AQgAAAAFAAAAATEBAAAACjE0NTk1MTAwMjcDAAAAAjc5AgAAAAI4NQQAAAABMAcAAAAJOS8xOS8yMDE5CAAAAAkzLzMxLzIwMTEJAAAAATCSSfwzAj3XCLt3Wn8CPdcIJ0NJUS5TSFNFOjYwMTA2OC5JUV9DT01NT05fRElWX0NGLkZZMjAwOQEAAACbwz4DAgAAAAYtMjguMzUBCAAAAAUAAAABMQEAAAAKMTU1NDkyNjk4NAMAAAACMzICAAAABDIwNzQEAAAAATAHAAAACTkvMTkvMjAxOQgAAAAKMTIvMzEvMjAwOQkAAAABME4m+DACPdcIFcusfwI91wgoQ0lRLktPU0U6QTAyODA1MC5JUV9JTkNfRVFVSVRZX0NGLkZZMjAxMwEAAADuIGQAAgAAAAktNzkyNi4wMTEBCAAAAAUAAAABMQEAAAAKMTczMzg5NzIyMAMAAAACODUCAAAABDIwODYEAAAAATAHAAAACTkv</t>
  </si>
  <si>
    <t>MTkvMjAxOQgAAAAKMTIvMzEvMjAxMwkAAAABMGV/fjMCPdcIXcU+fwI91wgpQ0lRLlNIU0U6NjAxMDY4LklRX0VYVFJBX0FDQ19JVEVNUy5GWTIwMTYBAAAAm8M+AwMAAAAAAN1AMjACPdcIALzqfwI91wgrQ0lRLlRTRTo3MDAzLklRX01JTk9SSVRZX0lOVEVSRVNUX0lTLkZZMjAwOAEAAADZVw0AAgAAAAUtMTcyOAEIAAAABQAAAAExAQAAAAoxMDYxMTk5ODE5AwAAAAI3OQIAAAACODMEAAAAATAHAAAACTkvMTkvMjAxOQgAAAAJMy8zMS8yMDA4CQAAAAEwnaM0NgI91wg/Lf1+Aj3XCBxDSVEuU0VISzoyMzg2LklRX0FQSUMuRlkyMDA4AQAAACMcZA0DAAAAAABNgWMyAj3XCEtQN38CPdcIGkNJUS5UU0U6MTk2My5JUV9FQlQuRlkyMDA4AQAAAFZWDQACAAAABTQ2OTA2AQgAAAAFAAAAATEBAAAACjEwNjYwNjMyNDgDAAAAAjc5AgAAAAMxMzkEAAAAATAHAAAACTkvMTkvMjAxOQgAAAAJMy8zMS8yMDA4CQAAAAEwJH4xOQI91wjKK39+Aj3XCCVDSVEuVFNFOjYzMzAuSVFfQkFTSUNfRVBTX0VYQ0wuRlkyMDE2AQAAADtYDQACAAAABzc5LjIzNDkBCAAAAAUAAAABMQEAAAAKMTc5ODg5NDk5NQMAAAACNzkCAAAABDMwNjQEAAAAATAHAAAACTkvMTkvMjAxOQgAAAAJMy8zMS8yMDE2CQAAAAEwmwc0NgI91wihzvt+Aj3XCB5DSVEuTFNFOktMUi5JUV9ORVRfREVCVC5GWTIwMDkBAAAAG3QNAAIAAAAENzguOAEI</t>
  </si>
  <si>
    <t>AAAABQAAAAExAQAAAAoxNDUzOTE3NTI0AwAAAAI1NQIAAAAENDM2NAQAAAABMAcAAAAJOS8xOS8yMDE5CAAAAAoxMi8zMS8yMDA5CQAAAAEwHwBFMAI91wh/Qdd/Aj3XCCZDSVEuVFNFOjYzNjYuSVFfTE9BTlNfUkVDRUlWX0xULkZZMjAxNwEAAADEVg0AAwAAAAAANHUnOAI91wh6SMl+Aj3XCB9DSVEuS09TRTpBMDI4MDUwLklRX0NPR1MuRlkyMDE3AQAAAO4gZAACAAAADDUxNzQ4MDIuMDE3NwEIAAAABQAAAAExAQAAAAoxOTQ5NzM4MDQwAwAAAAI4NQIAAAACMzQEAAAAATAHAAAACTkvMTkvMjAxOQgAAAAKMTIvMzEvMjAxNwkAAAABMCij7TICPdcILB+BfwI91wgkQ0lRLlRTRToxODIwLklRX0NBU0hfSU5URVJFU1QuRlkyMDA5AQAAAFhXDQACAAAABDExNTIBCAAAAAUAAAABMQEAAAAKMTM4NzM1ODQ1MwMAAAACNzkCAAAABDMwMjgEAAAAATAHAAAACTkvMTkvMjAxOQgAAAAJMy8zMS8yMDA5CQAAAAEwqScXNQI91wjNhzF/Aj3XCB9DSVEuU0VISzoyMzg2LklRX0xUX0RFQlQuRlkyMDEwAQAAACMcZA0DAAAAAABZz2MyAj3XCJ4Zg38CPdcIJkNJUS5UU0U6NjMzMC5JUV9MT0FOU19SRUNFSVZfTFQuRlkyMDEzAQAAADtYDQACAAAABDQ1NzgBCAAAAAUAAAABMQEAAAAKMTYyNTc2NDI4NAMAAAACNzkCAAAABDEwNTAEAAAAATAHAAAACTkvMTkvMjAxOQgAAAAJMy8zMS8yMDEzCQAAAAEwG6gJNwI91wgd</t>
  </si>
  <si>
    <t>Pgx/Aj3XCCxDSVEuVFNFOjYzMzAuSVFfSU1QVVRfT1BFUl9MRUFTRV9ERVBSLkZZMjAxNgEAAAA7WA0AAwAAAAAA3C40NgI91wihzvt+Aj3XCDFDSVEuU0hTRTo2MDA1MDIuSVFfTUlOT1JJVFlfSU5URVJFU1RfVE9UQUwuRlkyMDEwAQAAAE0klAACAAAACjE1NC43MTE5ODQBCAAAAAUAAAABMQEAAAAKMTUzMDA4NjUyMgMAAAACMzICAAAABDEzMTIEAAAAATAHAAAACTkvMTkvMjAxOQgAAAAKMTIvMzEvMjAxMAkAAAABMPImTDECPdcItAOgfwI91wgyQ0lRLktPU0U6QTAyODA1MC5JUV9UT1RBTF9ERUJUX0VCSVREQV9DQVBFWC5GWTIwMTEBAAAA7iBkAAIAAAAIMC4wMTA5MzIBCAAAAAUAAAABMQEAAAAKMTczMzg5NTc1NAMAAAACODUCAAAABTIzMzEzBAAAAAEwBwAAAAk5LzE5LzIwMTkIAAAACjEyLzMxLzIwMTEJAAAAATD1Y6ktAj3XCLaSOYACPdcIJ0NJUS5UU0U6MTk4My5JUV9NQVJLRVRDQVAuMjAwNS8zLzMxLkpQWQEAAACJ+5UAAgAAAAw1NjU0My4zMzgxNTIBBgAAAAUAAAABMQEAAAAJMjM0MTEzMjM0AwAAAAI3OQIAAAAGMTAwMDU0BAAAAAEwBwAAAAkzLzMxLzIwMDVzH01OAj3XCGp20JECPdcIJENJUS5LT1NFOkEwMjgwNTAuSVFfUEFSVF9USU1FLkZZMjAxMwEAAADuIGQAAwAAAAAAZX9+MwI91winGDZ/Aj3XCB9DSVEuU0hTRTo2MDEwNjguSVFfRUJJVEEuRlkyMDEyAQAAAJvDPgMCAAAA</t>
  </si>
  <si>
    <t>CDEzOTkuMDAyAQgAAAAFAAAAATEBAAAACjE2NjgyNzAzOTADAAAAAjMyAgAAAAYxMDA2ODkEAAAAATAHAAAACTkvMTkvMjAxOQgAAAAKMTIvMzEvMjAxMgkAAAABMAmb+DACPdcIWgizfwI91wgvQ0lRLlRTRTo2MzY2LklRX0lNUFVUX09QRVJfTEVBU0VfSU5UX0VYUC5GWTIwMTQBAAAAxFYNAAMAAAAAAFImJzgCPdcIMWS/fgI91wghQ0lRLlRTRTo2MzY2LklRX05FVF9DSEFOR0UuRlkyMDEyAQAAAMRWDQACAAAABTQzMTUxAQgAAAAFAAAAATEBAAAACjE1NTQzMzcyOTQDAAAAAjc5AgAAAAQyMDkzBAAAAAEwBwAAAAk5LzE5LzIwMTkIAAAACTMvMzEvMjAxMgkAAAABMHV+ZTgCPdcI8wqufgI91wglQ0lRLlRTRToxOTgzLklRX0xUX0RFQlRfSVNTVUVELkZZMjAxNgEAAACJ+5UAAwAAAAAA7XnaMwI91wi5Zkt/Aj3XCCdDSVEuVFNFOjE4MjAuSVFfQ0hBTkdFX0lOVkVOVE9SWS5GWTIwMTUBAAAAWFcNAAIAAAAEODE1MwEIAAAABQAAAAExAQAAAAoxNzQ1NTI3ODQwAwAAAAI3OQIAAAAEMjA5OQQAAAABMAcAAAAJOS8xOS8yMDE5CAAAAAkzLzMxLzIwMTUJAAAAATDSBAI1Aj3XCJtfFX8CPdcIIUNJUS5TSFNFOjYwMTA2OC5JUV9SQVdfSU5WLkZZMjAwOQEAAACbwz4DAgAAAAY1NDIuMDIBCAAAAAUAAAABMQEAAAAKMTU1NDkyNjk4NAMAAAACMzICAAAABDMxNzEEAAAAATAHAAAACTkvMTkvMjAxOQgAAAAK</t>
  </si>
  <si>
    <t>MTIvMzEvMjAwOQkAAAABMBL/9zACPdcIIhrCfwI91wgnQ0lRLkxTRTpLTFIuSVFfR1dfSU5UQU5fQU1PUlRfQ0YuRlkyMDA5AQAAABt0DQACAAAAAzEuNQEIAAAABQAAAAExAQAAAAoxNDUzOTE3NTI0AwAAAAI1NQIAAAAEMjE4MgQAAAABMAcAAAAJOS8xOS8yMDE5CAAAAAoxMi8zMS8yMDA5CQAAAAEw9ydFMAI91whL+fB/Aj3XCBxDSVEuVFNFOjYzNjEuSVFfRUJJVEEuRlkyMDEwAQAAAK5WDQACAAAABTIwMjI3AQgAAAAFAAAAATEBAAAACjEzODQ4MzI5MTEDAAAAAjc5AgAAAAYxMDA2ODkEAAAAATAHAAAACTkvMTkvMjAxOQgAAAAJMy8zMS8yMDEwCQAAAAEwz11gNwI91wj9+Zd+Aj3XCCJDSVEuU0hTRTo2MDEwNjguSVFfVFJFQVNVUlkuRlkyMDA4AQAAAJvDPgMDAAAAAABb2PcwAj3XCOm0tH8CPdcII0NJUS5UU0U6MTgyMC5JUV9FQklUQV9NQVJHSU4uRlkyMDE5AQAAAFhXDQACAAAABjcuMTM2NwEIAAAABQAAAAExAQAAAAoxOTcwMjEyOTE4AwAAAAI3OQIAAAAENDQxOQQAAAABMAcAAAAJOS8xOS8yMDE5CAAAAAkzLzMxLzIwMTkJAAAAATD87qgtAj3XCC4YQoACPdcIKENJUS5UU0U6NjM2Ni5JUV9QUk9WX0JBRF9ERUJUU19DRi5GWTIwMTEBAAAAxFYNAAMAAAAAAIFXZTgCPdcIxvS1fgI91wgpQ0lRLktPU0U6QTAyODA1MC5JUV9CQVNJQ19FUFNfSU5DTC5GWTIwMTIBAAAA7iBkAAIAAAAKMTQy</t>
  </si>
  <si>
    <t>NjQuMDAwMQEIAAAABQAAAAExAQAAAAoxNzMzODk3NzU1AwAAAAI4NQIAAAABOQQAAAABMAcAAAAJOS8xOS8yMDE5CAAAAAoxMi8zMS8yMDEyCQAAAAEwZlh+MwI91wgK/U1/Aj3XCCBDSVEuVFNFOjYzMzAuSVFfRlVMTF9USU1FLkZZMjAxMQEAAAA7WA0AAgAAAAQzOTU2ADJaCTcCPdcIr84CfwI91wgwQ0lRLktPU0U6QTAyODA1MC5JUV9UT1RBTF9BU1NFVFMuRlkyMDAxLi4uLkxPQ0FMAQAAAO4gZAACAAAADjExNzE0OTAuMDQ0Mzk2AQgAAAAFAAAAATEBAAAACTQ5ODEwODM4NAMAAAACODUCAAAABDEwMDcEAAAAATAHAAAACTkvMTkvMjAxOQgAAAAKMTIvMzEvMjAwMQkAAAABMDokQysCPdcI3PeFgAI91wgvQ0lRLlNIU0U6NjAwNTAyLklRX0RFQlRfRVFVSVZfT1BFUl9MRUFTRS5GWTIwMTQBAAAATSSUAAMAAAAAAEyF5TECPdcImx6yfwI91wglQ0lRLlNFSEs6MjM4Ni5JUV9DT01NT05fRElWX0NGLkZZMjAxNwEAAAAjHGQNAgAAAAgtNTk1LjI0MwEIAAAABQAAAAExAQAAAAoxOTQ5MjY0NTU3AwAAAAIzMgIAAAAEMjA3NAQAAAABMAcAAAAJOS8xOS8yMDE5CAAAAAoxMi8zMS8yMDE3CQAAAAEw79yhMgI91wg2qnl/Aj3XCChDSVEuU0hTRTo2MDA1MDIuSVFfQkFTSUNfRVBTX0VYQ0wuRlkyMDE0AQAAAE0klAACAAAABjAuMjI1NQEIAAAABQAAAAExAQAAAAoxNzgyNjgyNzIzAwAAAAIzMgIAAAAEMzA2</t>
  </si>
  <si>
    <t>NAQAAAABMAcAAAAJOS8xOS8yMDE5CAAAAAoxMi8zMS8yMDE0CQAAAAEwTV7lMQI91wgTFIV/Aj3XCBpDSVEuU0VISzoyMzg2LklRX0FQLkZZMjAwOQEAAAAjHGQNAwAAAAAATahjMgI91wjrpIJ/Aj3XCCVDSVEuVFNFOjE4MjAuSVFfRElMVVRfRVBTX0VYQ0wuRlkyMDE0AQAAAFhXDQACAAAACTEwMC44MDE5NAEIAAAABQAAAAExAQAAAAoxNjg2NjM3NzUwAwAAAAI3OQIAAAADMTQyBAAAAAEwBwAAAAk5LzE5LzIwMTkIAAAACTMvMzEvMjAxNAkAAAABML3DFzUCPdcIxcMUfwI91wgYQ0lRLkxTRTpLTFIuSVFfQVIuRlkyMDE3AQAAABt0DQACAAAAAzU0MQEIAAAABQAAAAExAQAAAAoxOTUzODUyNzI1AwAAAAI1NQIAAAAEMTAyMQQAAAABMAcAAAAJOS8xOS8yMDE5CAAAAAoxMi8zMS8yMDE3CQAAAAEwifaDLwI91wj08wCAAj3XCBpDSVEuTFNFOktMUi5JUV9BUElDLkZZMjAxMAEAAAAbdA0AAgAAAAIzOAEIAAAABQAAAAExAQAAAAoxNTUwMDc1MjE3AwAAAAI1NQIAAAAEMTA4NAQAAAABMAcAAAAJOS8xOS8yMDE5CAAAAAoxMi8zMS8yMDEwCQAAAAEw9ydFMAI91whvj9d/Aj3XCCBDSVEuVFNFOjcwMDMuSVFfT1RIRVJfUkVWLkZZMjAwOQEAAADZVw0AAwAAAAAA73UhNgI91wgB1Ot+Aj3XCChDSVEuVFNFOjcwMDMuSVFfVE9UQUxfREVCVF9SRVBBSUQuRlkyMDE3AQAAANlXDQACAAAABi00NjQ4OAEIAAAA</t>
  </si>
  <si>
    <t>BQAAAAExAQAAAAoxODQ4NjczMjgwAwAAAAI3OQIAAAAEMjE2NgQAAAABMAcAAAAJOS8xOS8yMDE5CAAAAAkzLzMxLzIwMTcJAAAAATBJXAA2Aj3XCIsy5n4CPdcIIkNJUS5UU0U6NjM2Ni5JUV9MRVZFUkVEX0ZDRi5GWTIwMTgBAAAAxFYNAAIAAAAJLTQzNDExLjc1AQgAAAAFAAAAATEBAAAACjE4OTQwODQ3NzEDAAAAAjc5AgAAAAQ0NDIyBAAAAAEwBwAAAAk5LzE5LzIwMTkIAAAACTMvMzEvMjAxOAkAAAABMB2cJzgCPdcIWr3JfgI91wgZQ0lRLlRTRTo2MzYxLklRX0FELkZZMjAxNwEAAACuVg0AAwAAAAAA++VHNwI91wj0FaN+Aj3XCB9DSVEuS09TRTpBMDI4MDUwLklRX0VCSVQuRlkyMDEyAQAAAO4gZAACAAAADDczNjc2MS4xNTg1NwEIAAAABQAAAAExAQAAAAoxNzMzODk3NzU1AwAAAAI4NQIAAAADNDAwBAAAAAEwBwAAAAk5LzE5LzIwMTkIAAAACjEyLzMxLzIwMTIJAAAAATBmWH4zAj3XCLphcH8CPdcIJUNJUS5UU0U6NjMzMC5JUV9MVF9ERUJUX0VRVUlUWS5GWTIwMTABAAAAO1gNAAIAAAAGMzYuMjgzAQgAAAAFAAAAATEBAAAACjEzODA0NTEyMzUDAAAAAjc5AgAAAAQ0MDg1BAAAAAEwBwAAAAk5LzE5LzIwMTkIAAAACTMvMzEvMjAxMAkAAAABMESqIC8CPdcIGTM/gAI91wgqQ0lRLlRTRToxODIwLklRX09USEVSX1VOVVNVQUxfU1VQUEwuRlkyMDEzAQAAAFhXDQACAAAAAy02OQEIAAAABQAA</t>
  </si>
  <si>
    <t>AAExAQAAAAoxNjI2MjMxNjkzAwAAAAI3OQIAAAACODcEAAAAATAHAAAACTkvMTkvMjAxOQgAAAAJMy8zMS8yMDEzCQAAAAEwipwXNQI91wgZzyV/Aj3XCBxDSVEuU0hTRTo2MDEwNjguSVFfUkUuRlkyMDA5AQAAAJvDPgMCAAAABzc2NS40OTQBCAAAAAUAAAABMQEAAAAKMTU1NDkyNjk4NAMAAAACMzICAAAABDEyMjIEAAAAATAHAAAACTkvMTkvMjAxOQgAAAAKMTIvMzEvMjAwOQkAAAABMBL/9zACPdcIZeGyfwI91wgkQ0lRLkxTRTpLTFIuSVFfQkFTSUNfRVBTX0lOQ0wuRlkyMDEyAQAAABt0DQACAAAACDAuNDU4Nzg2AQgAAAAFAAAAATEBAAAACjE2NjU4MDQ1MzEDAAAAAjU1AgAAAAE5BAAAAAEwBwAAAAk5LzE5LzIwMTkIAAAACjEyLzMxLzIwMTIJAAAAATDkTkUwAj3XCC+88X8CPdcIL0NJUS5LT1NFOkEwMjgwNTAuSVFfUkVUVVJOX0NPTU1PTl9FUVVJVFkuRlkyMDA3AQAAAO4gZAACAAAABzMxLjE5NDUBCAAAAAUAAAABMQEAAAAJOTc2NzkwOTc5AwAAAAI4NQIAAAAFMzMzMjAEAAAAATAHAAAACTkvMTkvMjAxOQgAAAAKMTIvMzEvMjAwNwkAAAABMOo8qS0CPdcIXLNXgAI91wglQ0lRLlRTRToxODIwLklRX0dBSU5fQVNTRVRTX0NGLkZZMjAwOAEAAABYVw0AAwAAAAAAEdkWNQI91wjsEjF/Aj3XCB9DSVEuVFNFOjYzNjYuSVFfVFJFQVNVUlkuRlkyMDE2AQAAAMRWDQACAAAABS0xNDIyAQgAAAAF</t>
  </si>
  <si>
    <t>AAAAATEBAAAACjE3OTgzMzY1NDYDAAAAAjc5AgAAAAQxMjQ4BAAAAAEwBwAAAAk5LzE5LzIwMTkIAAAACTMvMzEvMjAxNgkAAAABMDR1JzgCPdcI7FKNfgI91wg1Q0lRLktPU0U6QTAyODA1MC5JUV9DSEFOR0VfTkVUX1dPUktJTkdfQ0FQSVRBTC5GWTIwMTgBAAAA7iBkAAIAAAANLTIwNTcwMy45MDgwNwEIAAAABQAAAAExAQAAAAoxOTQ5NzM3OTc3AwAAAAI4NQIAAAAENDQyMQQAAAABMAcAAAAJOS8xOS8yMDE5CAAAAAoxMi8zMS8yMDE4CQAAAAEwwvDtMgI91wjgRXp/Aj3XCCRDSVEuTFNFOktMUi5JUV9DQVBJVEFMX0xFQVNFUy5GWTIwMTEBAAAAG3QNAAIAAAADMC4zAQgAAAAFAAAAATEBAAAACjE2MDQxOTI3ODEDAAAAAjU1AgAAAAQxMTgzBAAAAAEwBwAAAAk5LzE5LzIwMTkIAAAACjEyLzMxLzIwMTEJAAAAATDkTkUwAj3XCDGV8X8CPdcIH0NJUS5UU0U6MTgyMC5JUV9FQklUX0lOVC5GWTIwMTkBAAAAWFcNAAIAAAAJNTYuNzg4MTU0AQgAAAAFAAAAATEBAAAACjE5NzAyMTI5MTgDAAAAAjc5AgAAAAQ0MTg5BAAAAAEwBwAAAAk5LzE5LzIwMTkIAAAACTMvMzEvMjAxOQkAAAABMPQVqS0CPdcIMuAkgAI91wggQ0lRLlRTRTo2MzYxLklRX1RPVEFMX1JFVi5GWTIwMTcBAAAArlYNAAIAAAAGNTUwMjYzAQgAAAAFAAAAATEBAAAACjE4ODE1Nzk1MzkDAAAAAjc5AgAAAAIyOAQAAAABMAcAAAAJOS8x</t>
  </si>
  <si>
    <t>OS8yMDE5CAAAAAoxMi8zMS8yMDE3CQAAAAEw++VHNwI91whd07N+Aj3XCBlDSVEuVFNFOjE5ODMuSVFfUkUuRlkyMDE2AQAAAIn7lQACAAAABTk0NzI2AQgAAAAFAAAAATEBAAAACjE3OTgzMzY1MTMDAAAAAjc5AgAAAAQxMjIyBAAAAAEwBwAAAAk5LzE5LzIwMTkIAAAACTMvMzEvMjAxNgkAAAABMO152jMCPdcIY1ssfwI91wgkQ0lRLlRTRTo3MDAzLklRX0NVUlJFTlRfUkFUSU8uRlkyMDExAQAAANlXDQACAAAACDEuMDY2ODMzAQgAAAAFAAAAATEBAAAACjE0NjI3MTIzOTUDAAAAAjc5AgAAAAQ0MDMwBAAAAAEwBwAAAAk5LzE5LzIwMTkIAAAACTMvMzEvMjAxMQkAAAABMKCnyC0CPdcIF7Q7gAI91wglQ0lRLkxTRTpLTFIuSVFfQ0FTSF9DT05WRVJTSU9OLkZZMjAwOAEAAAAbdA0AAgAAAAk0NC40NDM3NDYBCAAAAAUAAAABMQEAAAAKMTM1Mjk0NTQ4MAMAAAACNTUCAAAABDQxODQEAAAAATAHAAAACTkvMTkvMjAxOQgAAAAKMTIvMzEvMjAwOAkAAAABMCmMeywCPdcIcnZ0gAI91wgkQ0lRLkxTRTpLTFIuSVFfTkVUX1JFTlRBTF9FWFAuRlkyMDE1AQAAABt0DQACAAAAAjYxAQgAAAAFAAAAATEBAAAACjE4MzMzMDA3OTADAAAAAjU1AgAAAAUyNDI2MQQAAAABMAcAAAAJOS8xOS8yMDE5CAAAAAoxMi8zMS8yMDE1CQAAAAEwaamDLwI91wg+oOZ/Aj3XCBxDSVEuVFNFOjE5ODMuSVFfQ0FQRVguRlkyMDA4</t>
  </si>
  <si>
    <t>AQAAAIn7lQACAAAABC02ODYBCAAAAAUAAAABMQEAAAAKMTA2NTU1NDcxNgMAAAACNzkCAAAABDIwMjEEAAAAATAHAAAACTkvMTkvMjAxOQgAAAAJMy8zMS8yMDA4CQAAAAEwsvr7MwI91wh3qUh/Aj3XCBlDSVEuVFNFOjE5ODMuSVFfUkUuRlkyMDA4AQAAAIn7lQACAAAABTM1OTU5AQgAAAAFAAAAATEBAAAACjEwNjU1NTQ3MTYDAAAAAjc5AgAAAAQxMjIyBAAAAAEwBwAAAAk5LzE5LzIwMTkIAAAACTMvMzEvMjAwOAkAAAABMF3YAzUCPdcIlqInfwI91wgkQ0lRLlNIU0U6NjAxMDY4LklRX05FVF9DSEFOR0UuRlkyMDA5AQAAAJvDPgMCAAAACC0yMDUuOTk2AQgAAAAFAAAAATEBAAAACjE1NTQ5MjY5ODQDAAAAAjMyAgAAAAQyMDkzBAAAAAEwBwAAAAk5LzE5LzIwMTkIAAAACjEyLzMxLzIwMDkJAAAAATBOJvgwAj3XCMgptX8CPdcIIkNJUS5TSFNFOjYwMDUwMi5JUV9BUl9UVVJOUy5GWTIwMTABAAAATSSUAAIAAAAHNy45MTU3MwEIAAAABQAAAAExAQAAAAoxNTMwMDg2NTIyAwAAAAIzMgIAAAAENDAwMQQAAAABMAcAAAAJOS8xOS8yMDE5CAAAAAoxMi8zMS8yMDEwCQAAAAEwCcioLQI91wh8216AAj3XCC1DSVEuVFNFOjYzNjYuSVFfREVGX1RBWF9BU1NFVFNfQ1VSUkVOVC5GWTIwMTIBAAAAxFYNAAIAAAAFMTI5ODcBCAAAAAUAAAABMQEAAAAKMTU1NDMzNzI5NAMAAAACNzkCAAAABDExMTcEAAAAATAH</t>
  </si>
  <si>
    <t>AAAACTkvMTkvMjAxOQgAAAAJMy8zMS8yMDEyCQAAAAEwdX5lOAI91wi7ipx+Aj3XCCFDSVEuVFNFOjE5NjMuSVFfVE9UQUxfREVCVC5GWTIwMTQBAAAAVlYNAAIAAAAFMTMwMDEBCAAAAAUAAAABMQEAAAAKMTY4NjYzNzU2NQMAAAACNzkCAAAABDQxNzMEAAAAATAHAAAACTkvMTkvMjAxOQgAAAAJMy8zMS8yMDE0CQAAAAEw2XlnOAI91wgzm4h+Aj3XCCZDSVEuU0hTRTo2MDA1MDIuSVFfSU5URVJFU1RfRVhQLkZZMjAxNwEAAABNJJQAAgAAAAstNzEzLjM4MjU5OAEIAAAABQAAAAExAQAAAAoxOTUwNDU4NDc0AwAAAAIzMgIAAAACODIEAAAAATAHAAAACTkvMTkvMjAxOQgAAAAKMTIvMzEvMjAxNwkAAAABMCDU5TECPdcIQTbNfwI91wgpQ0lRLktPU0U6QTAyODA1MC5JUV9ESUxVVF9FUFNfRVhDTC5GWTIwMTABAAAA7iBkAAIAAAALOTAyMS4wMDAwNTgBCAAAAAUAAAABMQEAAAAKMTczMzg5ODc4OAMAAAACODUCAAAAAzE0MgQAAAABMAcAAAAJOS8xOS8yMDE5CAAAAAoxMi8zMS8yMDEwCQAAAAEwfwp+MwI91wg1YU1/Aj3XCB9DSVEuVFNFOjYzNjYuSVFfT1BFUl9JTkMuRlkyMDA4AQAAAMRWDQACAAAABDg3MzUBCAAAAAUAAAABMQEAAAAKMTA1ODkxNTA1NQMAAAACNzkCAAAAAjIxBAAAAAEwBwAAAAk5LzE5LzIwMTkIAAAACTMvMzEvMjAwOAkAAAABMJ/iZDgCPdcIZF6sfgI91wgeQ0lRLlRTRToxOTYz</t>
  </si>
  <si>
    <t>LklRX0lOQ19UQVguRlkyMDA4AQAAAFZWDQACAAAABTE2ODY4AQgAAAAFAAAAATEBAAAACjEwNjYwNjMyNDgDAAAAAjc5AgAAAAI3NQQAAAABMAcAAAAJOS8xOS8yMDE5CAAAAAkzLzMxLzIwMDgJAAAAATAkfjE5Aj3XCO/Bc34CPdcIKkNJUS5UU0U6NjMzMC5JUV9URVZfRUJJVERBLjIwMDAuMjAxMy8wMy8zMQEAAAA7WA0AAgAAAAg2LjM4NzA5NwEHAAAABQAAAAExAQAAAAoxNTg3NjQ1OTc3AwAAAAEwAgAAAAYxMDAwMzAEAAAAATAHAAAACTMvMjkvMjAxMwgAAAAJMy8yOS8yMDEzLpV7TwI91wgtlWB+Aj3XCB5DSVEuVFNFOjYzNjYuSVFfTFRfREVCVC5GWTIwMTABAAAAxFYNAAIAAAAFMTAwMDABCAAAAAUAAAABMQEAAAAKMTM4MTMwNTg4NwMAAAACNzkCAAAABDEwNDkEAAAAATAHAAAACTkvMTkvMjAxOQgAAAAJMy8zMS8yMDEwCQAAAAEwjzBlOAI91wgl2cZ+Aj3XCClDSVEuVFNFOjcwMDMuSVFfREVCVF9FUVVJVl9ORVRfUEJPLkZZMjAwOQEAAADZVw0AAgAAAAUyNTI0NAEIAAAABQAAAAExAQAAAAoxMzgxNTIyNzk5AwAAAAI3OQIAAAAFMjE2NzkEAAAAATAHAAAACTkvMTkvMjAxOQgAAAAJMy8zMS8yMDA5CQAAAAEw55whNgI91wityNp+Aj3XCB5DSVEuVFNFOjE4MjAuSVFfWl9TQ09SRS5GWTIwMTcBAAAAWFcNAAIAAAAHMS45ODQ5OAEIAAAABQAAAAExAQAAAAoxODQ5MDI2ODY3AwAAAAI3OQIA</t>
  </si>
  <si>
    <t>AAAGMTAwMTIzBAAAAAEwBwAAAAk5LzE5LzIwMTkIAAAACTMvMzEvMjAxNwkAAAABMPzuqC0CPdcIPPFBgAI91wgkQ0lRLlRTRToxOTYzLklRX09USEVSX0xJQUJfTFQuRlkyMDA5AQAAAFZWDQACAAAABDQ0MjgBCAAAAAUAAAABMQEAAAAKMTM4MjUwNTczOAMAAAACNzkCAAAABDEwNjIEAAAAATAHAAAACTkvMTkvMjAxOQgAAAAJMy8zMS8yMDA5CQAAAAEw5PMxOQI91wjLj3B+Aj3XCCxDSVEuU0VISzoyMzg2LklRX1JFVFVSTl9DT01NT05fRVFVSVRZLkZZMjAxNAEAAAAjHGQNAgAAAAcxNS45MTg0AQgAAAAFAAAAATEBAAAACjE3ODE2NjIxMjEDAAAAAjMyAgAAAAUzMzMyMAQAAAABMAcAAAAJOS8xOS8yMDE5CAAAAAoxMi8zMS8yMDE0CQAAAAEwJXqoLQI91wgAOkuAAj3XCClDSVEuVFNFOjE5NjMuSVFfQVNTRVRfV1JJVEVET1dOX0NGLkZZMjAxNwEAAABWVg0AAwAAAAAAusdnOAI91wjtXYJ+Aj3XCDFDSVEuU0hTRTo2MDEwNjguSVFfT1RIRVJfRklOQU5DRV9BQ1RfU1VQUEwuRlkyMDA4AQAAAJvDPgMDAAAAAABb2PcwAj3XCMofuX8CPdcIJUNJUS5LT1NFOkEwMjgwNTAuSVFfQ0FTSF9UQVhFUy5GWTIwMTABAAAA7iBkAAIAAAALNzgzNDkuOTE1MjIBCAAAAAUAAAABMQEAAAAKMTczMzg5ODc4OAMAAAACODUCAAAABDMwNTMEAAAAATAHAAAACTkvMTkvMjAxOQgAAAAKMTIvMzEvMjAxMAkAAAABMG8x</t>
  </si>
  <si>
    <t>fjMCPdcIWuFefwI91wguQ0lRLlRTRToxODIwLklRX01JTk9SSVRZX0lOVEVSRVNUX1RPVEFMLkZZMjAwOAEAAABYVw0AAgAAAAM0ODIBCAAAAAUAAAABMQEAAAAKMTA3MTMzOTg4NQMAAAACNzkCAAAABDEzMTIEAAAAATAHAAAACTkvMTkvMjAxOQgAAAAJMy8zMS8yMDA4CQAAAAEwEdkWNQI91wgnDBd/Aj3XCChDSVEuVFNFOjE5ODMuSVFfVE9UQUxfREVCVF9FUVVJVFkuRlkyMDE4AQAAAIn7lQADAAAAAADqPKktAj3XCFyzV4ACPdcIKENJUS5TSFNFOjYwMDUwMi5JUV9TVF9ERUJUX1JFUEFJRC5GWTIwMDcBAAAATSSUAAMAAAAAANoqojICPdcIP9avfwI91wgeQ0lRLlRTRTo2MzYxLklRX0xUX0RFQlQuRlkyMDEyAQAAAK5WDQACAAAABTYyNjQwAQgAAAAFAAAAATEBAAAACjE1NTQ5NTA4MzcDAAAAAjc5AgAAAAQxMDQ5BAAAAAEwBwAAAAk5LzE5LzIwMTkIAAAACTMvMzEvMjAxMgkAAAABMHXSYDcCPdcIHsipfgI91wgjQ0lRLlNIU0U6NjAxMDY4LklRX0xUX0lOVkVTVC5GWTIwMTIBAAAAm8M+AwIAAAAHMjM5LjA4OQEIAAAABQAAAAExAQAAAAoxNjY4MjcwMzkwAwAAAAIzMgIAAAAEMTA1NAQAAAABMAcAAAAJOS8xOS8yMDE5CAAAAAoxMi8zMS8yMDEyCQAAAAEwCZv4MAI91wiKE7Z/Aj3XCClDSVEuVFNFOjE5NjMuSVFfQVNTRVRfV1JJVEVET1dOX0NGLkZZMjAwOQEAAABWVg0AAwAAAAAA5PMxOQI9</t>
  </si>
  <si>
    <t>1witoH9+Aj3XCCNDSVEuVFNFOjE4MjAuSVFfQkFTSUNfV0VJR0hULkZZMjAxMAEAAABYVw0AAgAAAAU1NS40NgCpJxc1Aj3XCGG+JH8CPdcIJUNJUS5UU0U6NjM2MS5JUV9TVF9ERUJUX0lTU1VFRC5GWTIwMTIBAAAArlYNAAIAAAAEMTMzNgEIAAAABQAAAAExAQAAAAoxNTU0OTUwODM3AwAAAAI3OQIAAAAEMjA0MwQAAAABMAcAAAAJOS8xOS8yMDE5CAAAAAkzLzMxLzIwMTIJAAAAATB10mA3Aj3XCL/jmH4CPdcIOUNJUS5UU0U6NjMzMC5JUV9DVVNUT01fQkVUQS4tMTA0Vy4yMDE0LzAzLzMxLi5eTjIyNS5KUFkuSAEAAAA7WA0AAgAAABEwLjc0OTY3OTg3NzU3NzAzNADnV05OAj3XCANjSH4CPdcIIENJUS5MU0U6S0xSLklRX0NBU0hfRklOQU4uRlkyMDA4AQAAABt0DQACAAAABS0xNi43AQgAAAAFAAAAATEBAAAACjEzNTI5NDU0ODADAAAAAjU1AgAAAAQyMDA0BAAAAAEwBwAAAAk5LzE5LzIwMTkIAAAACjEyLzMxLzIwMDgJAAAAATAfAEUwAj3XCGKr8H8CPdcIKENJUS5UU0U6MTgyMC5JUV9GSVhFRF9BU1NFVF9UVVJOUy5GWTIwMTYBAAAAWFcNAAIAAAAINC4yMzk4NDQBCAAAAAUAAAABMQEAAAAKMTc5OTI0MzMwNQMAAAACNzkCAAAABDQwNjYEAAAAATAHAAAACTkvMTkvMjAxOQgAAAAJMy8zMS8yMDE2CQAAAAEw/O6oLQI91wg88UGAAj3XCChDSVEuU0hTRTo2MDA1MDIuSVFfUkVUVVJOX0NBUElU</t>
  </si>
  <si>
    <t>QUwuRlkyMDA5AQAAAE0klAACAAAABTQuMTU4AQgAAAAFAAAAATEBAAAACjE0NDEzMjM3ODEDAAAAAjMyAgAAAAQ0MzYzBAAAAAEwBwAAAAk5LzE5LzIwMTkIAAAACjEyLzMxLzIwMDkJAAAAATAwoqgtAj3XCJjgOYACPdcIIkNJUS5UU0U6NjM2MS5JUV9BU1NFVF9UVVJOUy5GWTIwMTABAAAArlYNAAIAAAAIMC44OTU2NTEBCAAAAAUAAAABMQEAAAAKMTM4NDgzMjkxMQMAAAACNzkCAAAABDQxNzcEAAAAATAHAAAACTkvMTkvMjAxOQgAAAAJMy8zMS8yMDEwCQAAAAEwTlwgLwI91wgvyiyAAj3XCCRDSVEuU0hTRTo2MDEwNjguSVFfVE9UQUxfTElBQi5GWTIwMDcBAAAAm8M+AwMAAAAAAAv75TECPdcIpO28fwI91wggQ0lRLlRTRToxODIwLklRX0NIQU5HRV9BUi5GWTIwMTUBAAAAWFcNAAIAAAAGLTE4MjIxAQgAAAAFAAAAATEBAAAACjE3NDU1Mjc4NDADAAAAAjc5AgAAAAQyMDE4BAAAAAEwBwAAAAk5LzE5LzIwMTkIAAAACTMvMzEvMjAxNQkAAAABMNIEAjUCPdcIfXsZfwI91wg3Q0lRLlNIU0U6NjAxMDY4LklRX1RPVEFMX09VVFNUQU5ESU5HX0ZJTElOR19EQVRFLkZZMjAwOQEAAACbwz4DAgAAAAQyMzAwABL/9zACPdcIU7C9fwI91wgjQ0lRLktPU0U6QTAyODA1MC5JUV9FQlRfRVhDTC5GWTIwMTgBAAAA7iBkAAIAAAAMMTk1NTI4LjY1MDMzAQgAAAAFAAAAATEBAAAACjE5NDk3Mzc5NzcDAAAAAjg1</t>
  </si>
  <si>
    <t>AgAAAAE0BAAAAAEwBwAAAAk5LzE5LzIwMTkIAAAACjEyLzMxLzIwMTgJAAAAATDIye0yAj3XCJ0Zin8CPdcIJkNJUS5UU0U6NzAwMy5JUV9GSUxJTkdfQ1VSUkVOQ1kuRlkyMDA5AQAAANlXDQADAAAAA0pQWQDnnCE2Aj3XCBTJ/X4CPdcIG0NJUS5UU0U6NjMzMC5JUV9BUElDLkZZMjAwOQEAAAA7WA0AAgAAAAUyMDc2MAEIAAAABQAAAAExAQAAAAoxMzgwNDUyMTAzAwAAAAI3OQIAAAAEMTA4NAQAAAABMAcAAAAJOS8xOS8yMDE5CAAAAAkzLzMxLzIwMDkJAAAAATBY5Qg3Aj3XCPLkAX8CPdcIJ0NJUS5UU0U6MTk4My5JUV9ORVRfSU5URVJFU1RfRVhQLkZZMjAwOQEAAACJ+5UAAgAAAAM0MTcBCAAAAAUAAAABMQEAAAAKMTM4MTIwNTk5MAMAAAACNzkCAAAAAzM2OAQAAAABMAcAAAAJOS8xOS8yMDE5CAAAAAkzLzMxLzIwMDkJAAAAATCy+vszAj3XCLaGI38CPdcIJkNJUS5UU0U6NjM2MS5JUV9DQVNIX0FDUVVJUkVfQ0YuRlkyMDEwAQAAAK5WDQADAAAAAAC4g2A3Aj3XCDfkwn4CPdcIGkNJUS5UU0U6NjM2MS5JUV9FQlQuRlkyMDA4AQAAAK5WDQACAAAABTMzNTg1AQgAAAAFAAAAATEBAAAACjEwNjYwNjMyMzMDAAAAAjc5AgAAAAMxMzkEAAAAATAHAAAACTkvMTkvMjAxOQgAAAAJMy8zMS8yMDA4CQAAAAEwqw9gNwI91wh9aah+Aj3XCCZDSVEuS09TRTpBMDI4MDUwLklRX0dBSU5fSU5WRVNULkZZMjAw</t>
  </si>
  <si>
    <t>OAEAAADuIGQAAgAAAAstNTQ4LjE4NTg5OAEIAAAABQAAAAExAQAAAAoxMzY2OTUyNzM0AwAAAAI4NQIAAAACNjIEAAAAATAHAAAACTkvMTkvMjAxOQgAAAAKMTIvMzEvMjAwOAkAAAABMJO8fTMCPdcIlvsjfwI91wgiQ0lRLlRTRTo2MzMwLklRX0VCSVRfTUFSR0lOLkZZMjAxNAEAAAA7WA0AAgAAAAUwLjgwNgEIAAAABQAAAAExAQAAAAoxNjg2NjM3ODc4AwAAAAI3OQIAAAAENDA1MwQAAAABMAcAAAAJOS8xOS8yMDE5CAAAAAkzLzMxLzIwMTQJAAAAATDDWcgtAj3XCAITRIACPdcII0NJUS5UU0U6MTk4My5JUV9PVEhFUl9FUVVJVFkuRlkyMDE5AQAAAIn7lQACAAAABC03MDMBCAAAAAUAAAABMQEAAAAKMTk2OTE1NDY2NAMAAAACNzkCAAAABDEwMjgEAAAAATAHAAAACTkvMTkvMjAxOQgAAAAJMy8zMS8yMDE5CQAAAAEwyO7aMwI91wiW+yN/Aj3XCCJDSVEuU0hTRTo2MDEwNjguSVFfVE9UQUxfQ0wuRlkyMDE1AQAAAJvDPgMCAAAACTE5Mjg4LjM2NwEIAAAABQAAAAExAQAAAAoxODM2NjgwNDE1AwAAAAIzMgIAAAAEMTAwOQQAAAABMAcAAAAJOS8xOS8yMDE5CAAAAAoxMi8zMS8yMDE1CQAAAAEw3UAyMAI91wisMMh/Aj3XCB1DSVEuS09TRTpBMDI4MDUwLklRX0RPLkZZMjAxMgEAAADuIGQAAwAAAAAAZlh+MwI91wg9Vl9/Aj3XCB5DSVEuVFNFOjYzNjEuSVFfUEVOU0lPTi5GWTIwMTcBAAAArlYNAAIA</t>
  </si>
  <si>
    <t>AAAFMTE5NjMBCAAAAAUAAAABMQEAAAAKMTg4MTU3OTUzOQMAAAACNzkCAAAABDEyMTMEAAAAATAHAAAACTkvMTkvMjAxOQgAAAAKMTIvMzEvMjAxNwkAAAABMPvlRzcCPdcImpurfgI91wgnQ0lRLlRTRTo2MzYxLklRX1RPVEFMX1JFVi5GWTIwMTkuLi4uSlBZAQAAAK5WDQADAAAAAADyTnwsAj3XCDxscYACPdcIJUNJUS5UU0U6MTk2My5JUV9HV19JTlRBTl9BTU9SVC5GWTIwMTMBAAAAVlYNAAMAAAAAAKrdMjkCPdcIY2N5fgI91wggQ0lRLlRTRToxOTgzLklRX1NUX0lOVkVTVC5GWTIwMTEBAAAAifuVAAIAAAAFMzc0MjUBCAAAAAUAAAABMQEAAAAKMTQ1OTUxMDAyNwMAAAACNzkCAAAABDEwNjkEAAAAATAHAAAACTkvMTkvMjAxOQgAAAAJMy8zMS8yMDExCQAAAAEwkkn8MwI91wjt8VF/Aj3XCCtDSVEuU0hTRTo2MDEwNjguSVFfREVGX1RBWF9BU1NFVFNfTFQuRlkyMDE4AQAAAJvDPgMCAAAABzY3Ni4wMDMBCAAAAAUAAAABMQEAAAAKMTk1MzE0MTgwMAMAAAACMzICAAAABDEwMjYEAAAAATAHAAAACTkvMTkvMjAxOQgAAAAKMTIvMzEvMjAxOAkAAAABMM5nMjACPdcIkujvfwI91wgoQ0lRLktPU0U6QTAyODA1MC5JUV9TQUxFX0lOVEFOX0NGLkZZMjAxMAEAAADuIGQAAgAAAAstODk2NC42MDg0NQEIAAAABQAAAAExAQAAAAoxNzMzODk4Nzg4AwAAAAI4NQIAAAAEMjAyOQQAAAABMAcAAAAJOS8xOS8y</t>
  </si>
  <si>
    <t>MDE5CAAAAAoxMi8zMS8yMDEwCQAAAAEwbzF+MwI91wjMtD1/Aj3XCCNDSVEuU0hTRTo2MDEwNjguSVFfU0dBX1NVUFBMLkZZMjAxMQEAAACbwz4DAgAAAAgxMjA3LjYwOQEIAAAABQAAAAExAQAAAAoxNjAwNDM0NTYxAwAAAAIzMgIAAAADMTAyBAAAAAEwBwAAAAk5LzE5LzIwMTkIAAAACjEyLzMxLzIwMTEJAAAAATD+TPgwAj3XCDaPwn8CPdcILkNJUS5TSFNFOjYwMDUwMi5JUV9SRVRVUk5fQ09NTU9OX0VRVUlUWS5GWTIwMDcBAAAATSSUAAIAAAAFNC40MzIBCAAAAAUAAAABMQEAAAAJODE4MzkwODUxAwAAAAIzMgIAAAAFMzMzMjAEAAAAATAHAAAACTkvMTkvMjAxOQgAAAAKMTIvMzEvMjAwNwkAAAABMDCiqC0CPdcIkzRUgAI91wgzQ0lRLlRTRToxOTgzLklRX0NIQU5HRV9PVEhFUl9ORVRfT1BFUl9BU1NFVFMuRlkyMDA4AQAAAIn7lQACAAAABC00MDABCAAAAAUAAAABMQEAAAAKMTA2NTU1NDcxNgMAAAACNzkCAAAABDIwNDUEAAAAATAHAAAACTkvMTkvMjAxOQgAAAAJMy8zMS8yMDA4CQAAAAEwsvr7MwI91wg352p/Aj3XCBxDSVEuU0hTRTo2MDA1MDIuSVFfR1cuRlkyMDE0AQAAAE0klAADAAAAAABMheUxAj3XCNHFdn8CPdcIJENJUS5UU0U6MTk4My5JUV9NQVJLRVRDQVAuMjAxOC8wMy8zMQEAAACJ+5UAAgAAAA0yMjMzNjYuMTQ5Mzc3AQYAAAAFAAAAATEBAAAACjE4NzMzMTcyOTEDAAAAAjc5</t>
  </si>
  <si>
    <t>AgAAAAYxMDAwNTQEAAAAATAHAAAACTMvMzEvMjAxOD65vU0CPdcIchpGfgI91wgpQ0lRLlRTRTo2MzY2LklRX0NPTU1PTl9QUkVGX0RJVl9DRi5GWTIwMTYBAAAAxFYNAAIAAAAFLTMzNjIBCAAAAAUAAAABMQEAAAAKMTc5ODMzNjU0NgMAAAACNzkCAAAABDIwNzIEAAAAATAHAAAACTkvMTkvMjAxOQgAAAAJMy8zMS8yMDE2CQAAAAEwNHUnOAI91wjidMB+Aj3XCCZDSVEuU0VISzoyMzg2LklRX1JFVFVSTl9DQVBJVEFMLkZZMjAxNQEAAAAjHGQNAgAAAAY5LjI1NDQBCAAAAAUAAAABMQEAAAAKMTgzMjY3NzI2OAMAAAACMzICAAAABDQzNjMEAAAAATAHAAAACTkvMTkvMjAxOQgAAAAKMTIvMzEvMjAxNQkAAAABMCV6qC0CPdcIOdBbgAI91wgdQ0lRLlRTRTo3MDAzLklRX0VCSVREQS5GWTIwMTkBAAAA2VcNAAIAAAAGLTQ0MDMxAQgAAAAFAAAAATEBAAAACjE5Njk5NDk5MjYDAAAAAjc5AgAAAAQ0MDUxBAAAAAEwBwAAAAk5LzE5LzIwMTkIAAAACTMvMzEvMjAxOQkAAAABMDeDADYCPdcIPdQAfwI91wgkQ0lRLlRTRTo2MzYxLklRX0NPTU1PTl9ESVZfQ0YuRlkyMDA5AQAAAK5WDQACAAAABS0zMTY4AQgAAAAFAAAAATEBAAAACjEzODQ4MzMwMjQDAAAAAjc5AgAAAAQyMDc0BAAAAAEwBwAAAAk5LzE5LzIwMTkIAAAACTMvMzEvMjAwOQkAAAABMM9dYDcCPdcICtOXfgI91wggQ0lRLlRTRTo2MzY2LklRX1NU</t>
  </si>
  <si>
    <t>X0lOVkVTVC5GWTIwMDkBAAAAxFYNAAIAAAAFOTY4OTMBCAAAAAUAAAABMQEAAAAKMTM4MTMwNjkwMgMAAAACNzkCAAAABDEwNjkEAAAAATAHAAAACTkvMTkvMjAxOQgAAAAJMy8zMS8yMDA5CQAAAAEwlgllOAI91wj8MbV+Aj3XCCBDSVEuVFNFOjE4MjAuSVFfRlVMTF9USU1FLkZZMjAxMQEAAABYVw0AAgAAAAQyNTg0AJ5OFzUCPdcI17ktfwI91wgyQ0lRLlNIU0U6NjAwNTAyLklRX09USEVSX05PTl9PUEVSX0VYUF9TVVBQTC5GWTIwMDkBAAAATSSUAAIAAAAILTYuMzg5OTkBCAAAAAUAAAABMQEAAAAKMTQ0MTMyMzc4MQMAAAACMzICAAAAAjg1BAAAAAEwBwAAAAk5LzE5LzIwMTkIAAAACjEyLzMxLzIwMDkJAAAAATAF2UsxAj3XCGnRjn8CPdcIKUNJUS5LT1NFOkEwMjgwNTAuSVFfRElMVVRfRVBTX0lOQ0wuRlkyMDE0AQAAAO4gZAACAAAACzE0ODcuMDAwMDA3AQgAAAAFAAAAATEBAAAACjE3NzkyNTM2OTIDAAAAAjg1AgAAAAE4BAAAAAEwBwAAAAk5LzE5LzIwMTkIAAAACjEyLzMxLzIwMTQJAAAAATA1B+0yAj3XCKjFaH8CPdcIKUNJUS5UU0U6MTk2My5JUV9EQVlTX0lOVkVOVE9SWV9PVVQuRlkyMDA4AQAAAFZWDQACAAAACTQ4LjIyODU1MgEIAAAABQAAAAExAQAAAAoxMDY2MDYzMjQ4AwAAAAI3OQIAAAAENDAzNQQAAAABMAcAAAAJOS8xOS8yMDE5CAAAAAkzLzMxLzIwMDgJAAAAATAve50uAj3X</t>
  </si>
  <si>
    <t>CPPJJYACPdcIGkNJUS5UU0U6NzAwMy5JUV9DSVAuRlkyMDEzAQAAANlXDQADAAAAAACvEiI2Aj3XCE0n3H4CPdcIJUNJUS5TSFNFOjYwMTA2OC5JUV9TQUxFX1BQRV9DRi5GWTIwMTIBAAAAm8M+AwIAAAAFMy4xMzgBCAAAAAUAAAABMQEAAAAKMTY2ODI3MDM5MAMAAAACMzICAAAABDIwNDIEAAAAATAHAAAACTkvMTkvMjAxOQgAAAAKMTIvMzEvMjAxMgkAAAABMN/B+DACPdcI1SrDfwI91wgoQ0lRLlRTRToxOTgzLklRX0ZJWEVEX0FTU0VUX1RVUk5TLkZZMjAxOQEAAACJ+5UAAgAAAAkzNS4zMTUwNjYBCAAAAAUAAAABMQEAAAAKMTk2OTE1NDY2NAMAAAACNzkCAAAABDQwNjYEAAAAATAHAAAACTkvMTkvMjAxOQgAAAAJMy8zMS8yMDE5CQAAAAEw6jypLQI91whcs1eAAj3XCCpDSVEuU0hTRTo2MDA1MDIuSVFfQ0FTSF9PUEVSLkZZMjAxOC4uLi5KUFkBAAAATSSUAAIAAAANLTMyODY2Ljg2ODMwOQEIAAAABQAAAAExAQAAAAoxOTUwNDU4NDc1AwAAAAI3OQIAAAAEMjAwNgQAAAABMAcAAAAJOS8xOS8yMDE5CAAAAAoxMi8zMS8yMDE4CQAAAAEwk/ykLAI91wiQ7IKAAj3XCCxDSVEuU0hTRTo2MDA1MDIuSVFfREVCVF9FUVVJVl9ORVRfUEJPLkZZMjAxMgEAAABNJJQAAwAAAAAA2ZtMMQI91whRqoB/Aj3XCCFDSVEuVFNFOjcwMDMuSVFfQ0FTSF9UQVhFUy5GWTIwMTkBAAAA2VcNAAIAAAAEOTkyMAEIAAAA</t>
  </si>
  <si>
    <t>BQAAAAExAQAAAAoxOTY5OTQ5OTI2AwAAAAI3OQIAAAAEMzA1MwQAAAABMAcAAAAJOS8xOS8yMDE5CAAAAAkzLzMxLzIwMTkJAAAAATArqgA2Aj3XCMfOCX8CPdcIMUNJUS5UU0U6NjM2Ni5JUV9DSEFOR0VfTkVUX1dPUktJTkdfQ0FQSVRBTC5GWTIwMTcBAAAAxFYNAAIAAAAFLTg2NTEBCAAAAAUAAAABMQEAAAAKMTg0ODE3MTUwMQMAAAACNzkCAAAABDQ0MjEEAAAAATAHAAAACTkvMTkvMjAxOQgAAAAJMy8zMS8yMDE3CQAAAAEwHZwnOAI91wiAJpZ+Aj3XCCJDSVEuS09TRTpBMDI4MDUwLklRX0lOQ19UQVguRlkyMDE3AQAAAO4gZAACAAAACzIyNDk4LjM1MTAyAQgAAAAFAAAAATEBAAAACjE5NDk3MzgwNDADAAAAAjg1AgAAAAI3NQQAAAABMAcAAAAJOS8xOS8yMDE5CAAAAAoxMi8zMS8yMDE3CQAAAAEwKKPtMgI91wj2iIV/Aj3XCDRDSVEuU0hTRTo2MDA1MDIuSVFfQ0hBTkdFX05FVF9XT1JLSU5HX0NBUElUQUwuRlkyMDA4AQAAAE0klAACAAAACTEzNS45MDU5NgEIAAAABQAAAAExAQAAAAoxMzUwMDcyMTU2AwAAAAIzMgIAAAAENDQyMQQAAAABMAcAAAAJOS8xOS8yMDE5CAAAAAoxMi8zMS8yMDA4CQAAAAEwBdlLMQI91wjpd3Z/Aj3XCCtDSVEuU0hTRTo2MDA1MDIuSVFfVE9UQUxfREVCVF9JU1NVRUQuRlkyMDEzAQAAAE0klAACAAAABjI1MTAuMgEIAAAABQAAAAExAQAAAAoxNzIyODMxMzQ5AwAA</t>
  </si>
  <si>
    <t>AAIzMgIAAAAEMjE2MQQAAAABMAcAAAAJOS8xOS8yMDE5CAAAAAoxMi8zMS8yMDEzCQAAAAEwGMNMMQI91whUbZZ/Aj3XCCNDSVEuU0hTRTo2MDA1MDIuSVFfVE9UQUxfUkVWLkZZMjAxNAEAAABNJJQAAgAAAAs4NDA5LjQzMTUyNQEIAAAABQAAAAExAQAAAAoxNzgyNjgyNzIzAwAAAAIzMgIAAAACMjgEAAAAATAHAAAACTkvMTkvMjAxOQgAAAAKMTIvMzEvMjAxNAkAAAABMBjDTDECPdcItNCxfwI91wggQ0lRLlRTRTo2MzYxLklRX1NHQV9TVVBQTC5GWTIwMDkBAAAArlYNAAIAAAAFNjk2NzEBCAAAAAUAAAABMQEAAAAKMTM4NDgzMzAyNAMAAAACNzkCAAAAAzEwMgQAAAABMAcAAAAJOS8xOS8yMDE5CAAAAAkzLzMxLzIwMDkJAAAAATDdNmA3Aj3XCBqnyn4CPdcIJUNJUS5UU0U6MTgyMC5JUV9DQVBJVEFMX0xFQVNFUy5GWTIwMTgBAAAAWFcNAAMAAAAAAGCxAzUCPdcItL9HfwI91wgoQ0lRLlRTRToxODIwLklRX0dXX0lOVEFOX0FNT1JUX0NGLkZZMjAxOQEAAABYVw0AAwAAAAAAXdgDNQI91wgxcmp/Aj3XCB1DSVEuVFNFOjE5NjMuSVFfR0FfRVhQLkZZMjAxMwEAAABWVg0AAwAAAAAAqt0yOQI91whY2IB+Aj3XCCRDSVEuVFNFOjYzNjYuSVFfTUFSS0VUQ0FQLjIwMDIvMDMvMzEBAAAAxFYNAAIAAAAJMzg1NjkuMjMyAQYAAAAFAAAAATEBAAAACjE0MjE1NDM5NDIDAAAAAjc5AgAAAAYxMDAwNTQEAAAA</t>
  </si>
  <si>
    <t>ATAHAAAACTMvMzEvMjAwMhjje08CPdcIsWhifgI91wggQ0lRLlNFSEs6MjM4Ni5JUV9UT1RBTF9DQS5GWTIwMDkBAAAAIxxkDQMAAAAAAE2oYzICPdcI+iNAfwI91wgxQ0lRLlRTRTo3MDAzLklRX0NIQU5HRV9ORVRfV09SS0lOR19DQVBJVEFMLkZZMjAxOAEAAADZVw0AAgAAAAUxMjUzMgEIAAAABQAAAAExAQAAAAoxODk1MDAyMzgzAwAAAAI3OQIAAAAENDQyMQQAAAABMAcAAAAJOS8xOS8yMDE5CAAAAAkzLzMxLzIwMTgJAAAAATA3gwA2Aj3XCD3UAH8CPdcIHkNJUS5UU0U6MTgyMC5JUV9SQVdfSU5WLkZZMjAxNAEAAABYVw0AAgAAAAMyMDkBCAAAAAUAAAABMQEAAAAKMTY4NjYzNzc1MAMAAAACNzkCAAAABDMxNzEEAAAAATAHAAAACTkvMTkvMjAxOQgAAAAJMy8zMS8yMDE0CQAAAAEwvcMXNQI91whVNDN/Aj3XCCVDSVEuVFNFOjYzNjEuSVFfR0FJTl9JTlZFU1RfQ0YuRlkyMDE0AQAAAK5WDQACAAAAAy00MAEIAAAABQAAAAExAQAAAAoxNjg2MTAzNjIwAwAAAAI3OQIAAAAEMjA5MAQAAAABMAcAAAAJOS8xOS8yMDE5CAAAAAkzLzMxLzIwMTQJAAAAATAFmEc3Aj3XCDMson4CPdcIKUNJUS5UU0U6NjM2Ni5JUV9ERUJUX0VRVUlWX05FVF9QQk8uRlkyMDA4AQAAAMRWDQACAAAABDcxMTcBCAAAAAUAAAABMQEAAAAKMTA1ODkxNTA1NQMAAAACNzkCAAAABTIxNjc5BAAAAAEwBwAAAAk5LzE5LzIwMTkI</t>
  </si>
  <si>
    <t>AAAACTMvMzEvMjAwOAkAAAABMJYJZTgCPdcIEeS0fgI91wgrQ0lRLlRTRTo3MDAzLklRX05JX0FWQUlMX0VYQ0xfTUFSR0lOLkZZMjAxNQEAAADZVw0AAgAAAAYxLjE1ODkBCAAAAAUAAAABMQEAAAAKMTc0NTkxNjUyNAMAAAACNzkCAAAABDQxODIEAAAAATAHAAAACTkvMTkvMjAxOQgAAAAJMy8zMS8yMDE1CQAAAAEwnM7ILQI91wg41S+AAj3XCCNDSVEuU0VISzoyMzg2LklRX0VCSVRfTUFSR0lOLkZZMjAxNQEAAAAjHGQNAgAAAAU3LjczMQEIAAAABQAAAAExAQAAAAoxODMyNjc3MjY4AwAAAAIzMgIAAAAENDA1MwQAAAABMAcAAAAJOS8xOS8yMDE5CAAAAAoxMi8zMS8yMDE1CQAAAAEwJXqoLQI91wg8NE2AAj3XCC5DSVEuU0VISzoyMzg2LklRX0RFRl9UQVhfQVNTRVRTX0NVUlJFTlQuRlkyMDEwAQAAACMcZA0DAAAAAABZz2MyAj3XCLVQYX8CPdcIIkNJUS5UU0U6NjMzMC5JUV9EQV9TVVBQTF9DRi5GWTIwMTcBAAAAO1gNAAIAAAAEMTI5MwEIAAAABQAAAAExAQAAAAoxODQ4NTgxMDQwAwAAAAI3OQIAAAAEMjE3MQQAAAABMAcAAAAJOS8xOS8yMDE5CAAAAAkzLzMxLzIwMTcJAAAAATDCVTQ2Aj3XCP+Q2X4CPdcILkNJUS5UU0U6NjM2Ni5JUV9PVEhFUl9GSU5BTkNFX0FDVF9TVVBQTC5GWTIwMTcBAAAAxFYNAAIAAAADLTU0AQgAAAAFAAAAATEBAAAACjE4NDgxNzE1MDEDAAAAAjc5AgAAAAQyMDUw</t>
  </si>
  <si>
    <t>BAAAAAEwBwAAAAk5LzE5LzIwMTkIAAAACTMvMzEvMjAxNwkAAAABMB2cJzgCPdcIPu+3fgI91wgqQ0lRLktPU0U6QTAyODA1MC5JUV9ORVRfREVCVF9JU1NVRUQuRlkyMDEyAQAAAO4gZAACAAAADDM2OTY1MC40MjQwMQEIAAAABQAAAAExAQAAAAoxNzMzODk3NzU1AwAAAAI4NQIAAAAEMjAwMwQAAAABMAcAAAAJOS8xOS8yMDE5CAAAAAoxMi8zMS8yMDEyCQAAAAEwZX9+MwI91wgqpF9/Aj3XCBpDSVEuU0VISzoyMzg2LklRX0FQLkZZMjAxMgEAAAAjHGQNAgAAAAg4MzY2LjI4MgEIAAAABQAAAAExAQAAAAoxNjY0MjkyNzgxAwAAAAIzMgIAAAAEMTAxOAQAAAABMAcAAAAJOS8xOS8yMDE5CAAAAAoxMi8zMS8yMDEyCQAAAAEwNERkMgI91wjuA6d/Aj3XCChDSVEuVFNFOjYzNjEuSVFfVE9UQUxfREVCVC5GWTIwMTIuLi4uSlBZAQAAAK5WDQACAAAABjE0MjAxNwEIAAAABQAAAAExAQAAAAoxNTU0OTUwODM3AwAAAAI3OQIAAAAENDE3MwQAAAABMAcAAAAJOS8xOS8yMDE5CAAAAAkzLzMxLzIwMTIJAAAAATCjrqQsAj3XCLjbeoACPdcII0NJUS5TSFNFOjYwMTA2OC5JUV9MVF9JTlZFU1QuRlkyMDE0AQAAAJvDPgMCAAAABzIyOC44MzgBCAAAAAUAAAABMQEAAAAKMTc4NjAxMTQ0MgMAAAACMzICAAAABDEwNTQEAAAAATAHAAAACTkvMTkvMjAxOQgAAAAKMTIvMzEvMjAxNAkAAAABMAoaMjACPdcIUv22fwI9</t>
  </si>
  <si>
    <t>1wgmQ0lRLlNFSEs6MjM4Ni5JUV9HQUlOX0lOVkVTVF9DRi5GWTIwMTYBAAAAIxxkDQMAAAAAAPu1oTICPdcI8taMfwI91wgkQ0lRLlRTRTo2MzYxLklRX09USEVSX0xJQUJfTFQuRlkyMDEyAQAAAK5WDQACAAAABDU4MTkBCAAAAAUAAAABMQEAAAAKMTU1NDk1MDgzNwMAAAACNzkCAAAABDEwNjIEAAAAATAHAAAACTkvMTkvMjAxOQgAAAAJMy8zMS8yMDEyCQAAAAEwddJgNwI91wgT76l+Aj3XCCBDSVEuVFNFOjYzNjYuSVFfQ0hBTkdFX0FSLkZZMjAxMwEAAADEVg0AAgAAAAYtMjA0NTMBCAAAAAUAAAABMQEAAAAKMTYyNDA1MTgxOQMAAAACNzkCAAAABDIwMTgEAAAAATAHAAAACTkvMTkvMjAxOQgAAAAJMy8zMS8yMDEzCQAAAAEwaqVlOAI91wjjx5R+Aj3XCClDSVEuS09TRTpBMDI4MDUwLklRX0xUX0RFQlRfSVNTVUVELkZZMjAxOAEAAADuIGQAAwAAAAAAwvDtMgI91wjR7HZ/Aj3XCCNDSVEuVFNFOjE5NjMuSVFfRElMVVRfV0VJR0hULkZZMjAwOQEAAABWVg0AAgAAAAcyNTIuODMyAOfMMTkCPdcI2mhwfgI91wgZQ0lRLlRTRTo2MzY2LklRX0dQLkZZMjAxNQEAAADEVg0AAgAAAAU0NTY1MgEIAAAABQAAAAExAQAAAAoxNzQ1MjE0MzE0AwAAAAI3OQIAAAACMTAEAAAAATAHAAAACTkvMTkvMjAxOQgAAAAJMy8zMS8yMDE1CQAAAAEwMU4nOAI91wgbsr9+Aj3XCC5DSVEuS09TRTpBMDI4MDUwLklRX09U</t>
  </si>
  <si>
    <t>SEVSX1VOVVNVQUxfU1VQUEwuRlkyMDE2AQAAAO4gZAADAAAAAAA6fO0yAj3XCPxhhX8CPdcIJ0NJUS5TRUhLOjIzODYuSVFfQVNTRVRfV1JJVEVET1dOLkZZMjAxOAEAAAAjHGQNAwAAAAAA5AOiMgI91wgZfp5/Aj3XCCZDSVEuVFNFOjE4MjAuSVFfTkVUX0RFQlRfSVNTVUVELkZZMjAwOQEAAABYVw0AAgAAAAQ1MjQ3AQgAAAAFAAAAATEBAAAACjEzODczNTg0NTMDAAAAAjc5AgAAAAQyMDAzBAAAAAEwBwAAAAk5LzE5LzIwMTkIAAAACTMvMzEvMjAwOQkAAAABMKknFzUCPdcIMh4tfwI91wggQ0lRLlRTRToxOTgzLklRX1RPVEFMX1JFVi5GWTIwMTMBAAAAifuVAAIAAAAGMTcyODgyAQgAAAAFAAAAATEBAAAACjE2MjU0NTc2MjADAAAAAjc5AgAAAAIyOAQAAAABMAcAAAAJOS8xOS8yMDE5CAAAAAkzLzMxLzIwMTMJAAAAATB1l/wzAj3XCLBFbH8CPdcIJ0NJUS5UU0U6NjM2Ni5JUV9UT1RBTF9SRVYuRlkyMDA5Li4uLkpQWQEAAADEVg0AAgAAAAY0NDY0MzgBCAAAAAUAAAABMQEAAAAKMTM4MTMwNjkwMgMAAAACNzkCAAAAAjI4BAAAAAEwBwAAAAk5LzE5LzIwMTkIAAAACTMvMzEvMjAwOQkAAAABMPJOfCwCPdcI36JrgAI91wgyQ0lRLlNIU0U6NjAxMDY4LklRX0lNUFVUX09QRVJfTEVBU0VfSU5UX0VYUC5GWTIwMTIBAAAAm8M+AwIAAAAJMjguNDYyMzAyAQgAAAAFAAAAATEBAAAACjE2NjgyNzAzOTAD</t>
  </si>
  <si>
    <t>AAAAAjMyAgAAAAUyMTY3MgQAAAABMAcAAAAJOS8xOS8yMDE5CAAAAAoxMi8zMS8yMDEyCQAAAAEwCZv4MAI91wiIict/Aj3XCCVDSVEuVFNFOjYzNjEuSVFfQkFTSUNfRVBTX0lOQ0wuRlkyMDE4AQAAAK5WDQACAAAACjE3OS45NDAyNDUBCAAAAAUAAAABMQEAAAAKMTk1MjI4NDU2NQMAAAACNzkCAAAAATkEAAAAATAHAAAACTkvMTkvMjAxOQgAAAAKMTIvMzEvMjAxOAkAAAABMO8MSDcCPdcIRiG0fgI91wgjQ0lRLlRTRTo2MzMwLklRX1BFX0VYQ0wuLjIwMTAvMDMvMzEBAAAAO1gNAAIAAAAIOS40NzI0NjQBBwAAAAUAAAABMQEAAAAKMTMyMTkwMjA0MwMAAAABMAIAAAAGMTAwMDI3BAAAAAEwBwAAAAkzLzMxLzIwMTAIAAAACTMvMzEvMjAxMFTv0E0CPdcI4/5dfgI91wgiQ0lRLlNIU0U6NjAwNTAyLklRX0VCVF9FWENMLkZZMjAxNQEAAABNJJQAAgAAAAozNDYuMTU1NjY2AQgAAAAFAAAAATEBAAAACjE4MzIwNDM0NDcDAAAAAjMyAgAAAAE0BAAAAAEwBwAAAAk5LzE5LzIwMTkIAAAACjEyLzMxLzIwMTUJAAAAATBMheUxAj3XCMdyjX8CPdcIGkNJUS5UU0U6NjM2MS5JUV9DSVAuRlkyMDE1AQAAAK5WDQADAAAAAAAdv0c3Aj3XCCPku34CPdcIJkNJUS5UU0U6NjMzMC5JUV9DVVNUT01fQkVUQS4yMDA5LzAzLzMxAQAAADtYDQACAAAAETAuODkxMTc4Njc0OTcyODg4AOwGvk0CPdcIRrZGfgI91wgfQ0lR</t>
  </si>
  <si>
    <t>LlRTRToxOTYzLklRX1RPVEFMX0NBLkZZMjAwOQEAAABWVg0AAgAAAAYzMzUyMjABCAAAAAUAAAABMQEAAAAKMTM4MjUwNTczOAMAAAACNzkCAAAABDEwMDgEAAAAATAHAAAACTkvMTkvMjAxOQgAAAAJMy8zMS8yMDA5CQAAAAEw5PMxOQI91wjawWx+Aj3XCCBDSVEuVFNFOjcwMDMuSVFfRElWX1NIQVJFLkZZMjAxOAEAAADZVw0AAwAAAAAASVwANgI91wjnWQl/Aj3XCCVDSVEuU0hTRTo2MDA1MDIuSVFfR0FJTl9JTlZFU1QuRlkyMDE3AQAAAE0klAADAAAAAAAg1OUxAj3XCHRGnX8CPdcIJENJUS5UU0U6MTgyMC5JUV9VTkxFVkVSRURfRkNGLkZZMjAxMQEAAABYVw0AAgAAAAgxOTI3NS43NQEIAAAABQAAAAExAQAAAAoxNDYzNjU4NjIwAwAAAAI3OQIAAAAENDQyMwQAAAABMAcAAAAJOS8xOS8yMDE5CAAAAAkzLzMxLzIwMTEJAAAAATCeThc1Aj3XCKWGHH8CPdcIJkNJUS5LT1NFOkEwMjgwNTAuSVFfTEVWRVJFRF9GQ0YuRlkyMDA3AQAAAO4gZAACAAAADTI1MzYxOC42NjA1NjIBCAAAAAUAAAABMQEAAAAJOTc2NzkwOTc5AwAAAAI4NQIAAAAENDQyMgQAAAABMAcAAAAJOS8xOS8yMDE5CAAAAAoxMi8zMS8yMDA3CQAAAAEwk7x9MwI91whIfWZ/Aj3XCBhDSVEuTFNFOktMUi5JUV9BRC5GWTIwMTgBAAAAG3QNAAIAAAAGLTU3OS4yAQgAAAAFAAAAATEBAAAACjE5NTM4NTI3MzEDAAAAAjU1AgAAAAQxMDc1</t>
  </si>
  <si>
    <t>BAAAAAEwBwAAAAk5LzE5LzIwMTkIAAAACjEyLzMxLzIwMTgJAAAAATCJ9oMvAj3XCBmx/H8CPdcIKUNJUS5LT1NFOkEwMjgwNTAuSVFfRElMVVRfRVBTX0lOQ0wuRlkyMDA3AQAAAO4gZAACAAAABDM3ODIBCAAAAAUAAAABMQEAAAAJOTc2NzkwOTc5AwAAAAI4NQIAAAABOAQAAAABMAcAAAAJOS8xOS8yMDE5CAAAAAoxMi8zMS8yMDA3CQAAAAEwyO7aMwI91wjo8UN/Aj3XCChDSVEuVFNFOjYzNjYuSVFfQ1VSUkVOVF9QT1JUX0RFQlQuRlkyMDE1AQAAAMRWDQACAAAAATQBCAAAAAUAAAABMQEAAAAKMTc0NTIxNDMxNAMAAAACNzkCAAAABDEyOTcEAAAAATAHAAAACTkvMTkvMjAxOQgAAAAJMy8zMS8yMDE1CQAAAAEwMU4nOAI91whpwp1+Aj3XCCdDSVEuTFNFOktMUi5JUV9NSU5PUklUWV9JTlRFUkVTVC5GWTIwMTcBAAAAG3QNAAIAAAADMy44AQgAAAAFAAAAATEBAAAACjE5NTM4NTI3MjUDAAAAAjU1AgAAAAQxMDUyBAAAAAEwBwAAAAk5LzE5LzIwMTkIAAAACjEyLzMxLzIwMTcJAAAAATCJ9oMvAj3XCELEEoACPdcIKUNJUS5UU0U6NjM2MS5JUV9BU1NFVF9XUklURURPV05fQ0YuRlkyMDEyAQAAAK5WDQADAAAAAAB10mA3Aj3XCLYFzH4CPdcIGENJUS5MU0U6S0xSLklRX0FQLkZZMjAwNwEAAAAbdA0AAgAAAAUxMDkuNwEIAAAABQAAAAExAQAAAAoxMDY4MTczNjUxAwAAAAI1NQIAAAAEMTAxOAQAAAAB</t>
  </si>
  <si>
    <t>MAcAAAAJOS8xOS8yMDE5CAAAAAoxMi8zMS8yMDA3CQAAAAEwK44yMAI91wi9zOt/Aj3XCClDSVEuTFNFOktMUi5JUV9URVZfRUJJVERBLjIwMDAuMjAxMi8wMy8zMQEAAAAbdA0AAgAAAAg1LjQ2MDY5NQEHAAAABQAAAAExAQAAAAoxNTUwMDk2ODYwAwAAAAEwAgAAAAYxMDAwMzAEAAAAATAHAAAACTMvMzAvMjAxMggAAAAJMy8zMC8yMDEyLWTRTQI91wieGlR+Aj3XCCVDSVEuU0VISzoyMzg2LklRX0NBU0hfSU5URVJFU1QuRlkyMDE3AQAAACMcZA0CAAAABjE1LjA3NgEIAAAABQAAAAExAQAAAAoxOTQ5MjY0NTU3AwAAAAIzMgIAAAAEMzAyOAQAAAABMAcAAAAJOS8xOS8yMDE5CAAAAAoxMi8zMS8yMDE3CQAAAAEw79yhMgI91wgTsJN/Aj3XCCVDSVEuVFNFOjYzNjYuSVFfQkFTSUNfRVBTX0lOQ0wuRlkyMDE1AQAAAMRWDQACAAAACTQyLjU4MjAyNQEIAAAABQAAAAExAQAAAAoxNzQ1MjE0MzE0AwAAAAI3OQIAAAABOQQAAAABMAcAAAAJOS8xOS8yMDE5CAAAAAkzLzMxLzIwMTUJAAAAATAxTic4Aj3XCL3Nrn4CPdcII0NJUS5UU0U6NzAwMy5JUV9HUk9TU19NQVJHSU4uRlkyMDE4AQAAANlXDQACAAAABTYuODgzAQgAAAAFAAAAATEBAAAACjE4OTUwMDIzODMDAAAAAjc5AgAAAAQ0MDc0BAAAAAEwBwAAAAk5LzE5LzIwMTkIAAAACTMvMzEvMjAxOAkAAAABMJD1yC0CPdcIIz80gAI91wg6Q0lRLlRTRTo2</t>
  </si>
  <si>
    <t>MzYxLklRX0NVU1RPTV9CRVRBLi0xMDRXLjIwMTUvMDMvMzEuLl5UT1BJWC5KUFkuSAEAAACuVg0AAgAAABEwLjU4NTQ0MDAyODM1MzAzMwAY43tPAj3XCFtHZ34CPdcII0NJUS5TRUhLOjIzODYuSVFfT1RIRVJfSU5UQU4uRlkyMDA3AQAAACMcZA0DAAAAAACtF+4yAj3XCJVLhn8CPdcIIENJUS5UU0U6MTgyMC5JUV9GVUxMX1RJTUUuRlkyMDE3AQAAAFhXDQACAAAABDI3NDAAYLEDNQI91whF2y9/Aj3XCChDSVEuU0VISzoyMzg2LklRX0NIQU5HRV9JTlZFTlRPUlkuRlkyMDExAQAAACMcZA0CAAAACC0xMzAuMTI4AQgAAAAFAAAAATEBAAAACjE2MjA4Mjc2NDEDAAAAAjMyAgAAAAQyMDk5BAAAAAEwBwAAAAk5LzE5LzIwMTkIAAAACjEyLzMxLzIwMTEJAAAAATA+HWQyAj3XCGHRh38CPdcIKUNJUS5UU0U6NjM2Ni5JUV9ERUJUX0VRVUlWX05FVF9QQk8uRlkyMDE3AQAAAMRWDQACAAAABDE0MzcBCAAAAAUAAAABMQEAAAAKMTg0ODE3MTUwMQMAAAACNzkCAAAABTIxNjc5BAAAAAEwBwAAAAk5LzE5LzIwMTkIAAAACTMvMzEvMjAxNwkAAAABMDR1JzgCPdcIgCaWfgI91wgjQ0lRLlRTRToxOTgzLklRX0lOVEVSRVNUX0VYUC5GWTIwMDgBAAAAifuVAAMAAAAAAF3YAzUCPdcILIwafwI91wgwQ0lRLlRTRToxOTgzLklRX1RPVEFMX09VVFNUQU5ESU5HX0JTX0RBVEUuRlkyMDEzAQAAAIn7lQACAAAACTk3LjQy</t>
  </si>
  <si>
    <t>MzkwNAEEAAAABQAAAAE1AQAAAAoxNjI1NDU3NjIwAgAAAAUyNDE1MgYAAAABMHWX/DMCPdcIHg5kfwI91wgkQ0lRLlRTRTo2MzYxLklRX1NBTEVfSU5UQU5fQ0YuRlkyMDE0AQAAAK5WDQADAAAAAAAFmEc3Aj3XCDMson4CPdcIJ0NJUS5LT1NFOkEwMjgwNTAuSVFfRElMVVRfV0VJR0hULkZZMjAxOAEAAADuIGQAAgAAAAMxOTYAwvDtMgI91wgUlIF/Aj3XCC5DSVEuVFNFOjE5ODMuSVFfTUlOT1JJVFlfSU5URVJFU1RfVE9UQUwuRlkyMDEzAQAAAIn7lQACAAAAAzE4MAEIAAAABQAAAAExAQAAAAoxNjI1NDU3NjIwAwAAAAI3OQIAAAAEMTMxMgQAAAABMAcAAAAJOS8xOS8yMDE5CAAAAAkzLzMxLzIwMTMJAAAAATB1l/wzAj3XCLDbUn8CPdcIIUNJUS5UU0U6MTgyMC5JUV9DT01NT05fUkVQLkZZMjAxMAEAAABYVw0AAwAAAAAAqScXNQI91wjFERx/Aj3XCCxDSVEuTFNFOktMUi5JUV9ERUZfVEFYX0FTU0VUU19DVVJSRU5ULkZZMjAxMAEAAAAbdA0AAwAAAAAA9ydFMAI91whvj9d/Aj3XCCNDSVEuU0VISzoyMzg2LklRX0VCSVRfTUFSR0lOLkZZMjAxMwEAAAAjHGQNAgAAAAcxMC4yMzMzAQgAAAAFAAAAATEBAAAACjE3MjU4NTA4MTYDAAAAAjMyAgAAAAQ0MDUzBAAAAAEwBwAAAAk5LzE5LzIwMTkIAAAACjEyLzMxLzIwMTMJAAAAATAleqgtAj3XCMSjVoACPdcII0NJUS5TSFNFOjYwMTA2OC5JUV9QQVJU</t>
  </si>
  <si>
    <t>X1RJTUUuRlkyMDE3AQAAAJvDPgMDAAAAAADOZzIwAj3XCB4g438CPdcIIkNJUS5UU0U6NjM2Ni5JUV9RVUlDS19SQVRJTy5GWTIwMTEBAAAAxFYNAAIAAAAIMS4wMjY2MDQBCAAAAAUAAAABMQEAAAAKMTQ1OTUwOTkxNAMAAAACNzkCAAAABDQxMjEEAAAAATAHAAAACTkvMTkvMjAxOQgAAAAJMy8zMS8yMDExCQAAAAEwyQ4gLwI91wgELh6AAj3XCB5DSVEuU0hTRTo2MDA1MDIuSVFfQ09HUy5GWTIwMTgBAAAATSSUAAIAAAAMMzQ4MDAuNjExMDUxAQgAAAAFAAAAATEBAAAACjE5NTA0NTg0NzUDAAAAAjMyAgAAAAIzNAQAAAABMAcAAAAJOS8xOS8yMDE5CAAAAAoxMi8zMS8yMDE4CQAAAAEwINTlMQI91wiDu8B/Aj3XCCNDSVEuVFNFOjcwMDMuSVFfRklOSVNIRURfSU5WLkZZMjAxOAEAAADZVw0AAgAAAAQ0MDg1AQgAAAAFAAAAATEBAAAACjE4OTUwMDIzODMDAAAAAjc5AgAAAAQzMDc1BAAAAAEwBwAAAAk5LzE5LzIwMTkIAAAACTMvMzEvMjAxOAkAAAABMDeDADYCPdcIBlTvfgI91wguQ0lRLlRTRTo2MzY2LklRX09USEVSX0ZJTkFOQ0VfQUNUX1NVUFBMLkZZMjAxMQEAAADEVg0AAgAAAAQtMTAzAQgAAAAFAAAAATEBAAAACjE0NTk1MDk5MTQDAAAAAjc5AgAAAAQyMDUwBAAAAAEwBwAAAAk5LzE5LzIwMTkIAAAACTMvMzEvMjAxMQkAAAABMIFXZTgCPdcIxvS1fgI91wgfQ0lRLlNIU0U6NjAwNTAyLklR</t>
  </si>
  <si>
    <t>X0VCSVRBLkZZMjAwNwEAAABNJJQAAgAAAAoxMDAuMDAzNjM3AQgAAAAFAAAAATEBAAAACTgxODM5MDg1MQMAAAACMzICAAAABjEwMDY4OQQAAAABMAcAAAAJOS8xOS8yMDE5CAAAAAoxMi8zMS8yMDA3CQAAAAEw5AOiMgI91wj58p5/Aj3XCClDSVEuVFNFOjE5NjMuSVFfVE9UQUxfREVCVF9DQVBJVEFMLkZZMjAxMgEAAABWVg0AAgAAAAUzLjAyOAEIAAAABQAAAAExAQAAAAoxNTU0OTUwNjc0AwAAAAI3OQIAAAAENDE4NgQAAAABMAcAAAAJOS8xOS8yMDE5CAAAAAkzLzMxLzIwMTIJAAAAATCMw58uAj3XCCgSGoACPdcIJUNJUS5LT1NFOkEwMjgwNTAuSVFfRUJJVERBX0lOVC5GWTIwMTEBAAAA7iBkAAIAAAAKMTUzLjM1OTU3OAEIAAAABQAAAAExAQAAAAoxNzMzODk1NzU0AwAAAAI4NQIAAAAENDE5MAQAAAABMAcAAAAJOS8xOS8yMDE5CAAAAAoxMi8zMS8yMDExCQAAAAEw9WOpLQI91wj21VKAAj3XCBxDSVEuU0VISzoyMzg2LklRX0NPR1MuRlkyMDEzAQAAACMcZA0CAAAACDM3MTY1LjY2AQgAAAAFAAAAATEBAAAACjE3MjU4NTA4MTYDAAAAAjMyAgAAAAIzNAQAAAABMAcAAAAJOS8xOS8yMDE5CAAAAAoxMi8zMS8yMDEzCQAAAAEwNERkMgI91wilKpJ/Aj3XCCVDSVEuVFNFOjE4MjAuSVFfUkVUVVJOX0NBUElUQUwuRlkyMDEwAQAAAFhXDQACAAAABy0xLjUxMDMBCAAAAAUAAAABMQEAAAAKMTM4NzM1</t>
  </si>
  <si>
    <t>ODg2MAMAAAACNzkCAAAABDQzNjMEAAAAATAHAAAACTkvMTkvMjAxOQgAAAAJMy8zMS8yMDEwCQAAAAEwkPXILQI91wjvdjyAAj3XCCRDSVEuVFNFOjE5NjMuSVFfSU1QQUlSTUVOVF9HVy5GWTIwMTUBAAAAVlYNAAMAAAAAANl5ZzgCPdcIQuNufgI91wgjQ0lRLlNIU0U6NjAxMDY4LklRX1JEX0VYUF9GTi5GWTIwMDkBAAAAm8M+AwIAAAAFMjk4LjMBCAAAAAUAAAABMQEAAAAKMTU1NDkyNjk4NAMAAAACMzICAAAABDMxNjgEAAAAATAHAAAACTkvMTkvMjAxOQgAAAAKMTIvMzEvMjAwOQkAAAABMBL/9zACPdcI21HKfwI91wglQ0lRLlRTRTo2MzYxLklRX0JBU0lDX0VQU19JTkNMLkZZMjAwNwEAAACuVg0AAgAAAAk2NC40MzgwNjYBCAAAAAUAAAABMQEAAAAJNjU0MzMyMDYwAwAAAAI3OQIAAAABOQQAAAABMAcAAAAJOS8xOS8yMDE5CAAAAAkzLzMxLzIwMDcJAAAAATAAwV83Aj3XCJeKjn4CPdcIIENJUS5UU0U6NjM2Ni5JUV9UT1RBTF9SRVYuRlkyMDE1AQAAAMRWDQACAAAABjQ4MDk3OQEIAAAABQAAAAExAQAAAAoxNzQ1MjE0MzE0AwAAAAI3OQIAAAACMjgEAAAAATAHAAAACTkvMTkvMjAxOQgAAAAJMy8zMS8yMDE1CQAAAAEwMU4nOAI91wgI3ox+Aj3XCBpDSVEuVFNFOjYzNjEuSVFfRUJULkZZMjAxMQEAAACuVg0AAgAAAAUyODU0OAEIAAAABQAAAAExAQAAAAoxNDYxNjgwMjA4AwAAAAI3OQIAAAAD</t>
  </si>
  <si>
    <t>MTM5BAAAAAEwBwAAAAk5LzE5LzIwMTkIAAAACTMvMzEvMjAxMQkAAAABMLiDYDcCPdcI5GnLfgI91wgpQ0lRLktPU0U6QTAyODA1MC5JUV9QUk9WX0JBRF9ERUJUUy5GWTIwMTYBAAAA7iBkAAIAAAAJNDcyMjAuMTI5AQgAAAAFAAAAATEBAAAACjE4Nzg2MDQzMjQDAAAAAjg1AgAAAAI5NQQAAAABMAcAAAAJOS8xOS8yMDE5CAAAAAoxMi8zMS8yMDE2CQAAAAEwJlXtMgI91whc2zZ/Aj3XCCpDSVEuU0hTRTo2MDA1MDIuSVFfVE9UQUxfT1RIRVJfT1BFUi5GWTIwMTQBAAAATSSUAAIAAAAJNjQzLjQ2NzM1AQgAAAAFAAAAATEBAAAACjE3ODI2ODI3MjMDAAAAAjMyAgAAAAMzODAEAAAAATAHAAAACTkvMTkvMjAxOQgAAAAKMTIvMzEvMjAxNAkAAAABMBjDTDECPdcIHvh5fwI91wgrQ0lRLlNIU0U6NjAwNTAyLklRX0VBUk5JTkdfQ09fTUFSR0lOLkZZMjAwOQEAAABNJJQAAgAAAAYyLjE2ODIBCAAAAAUAAAABMQEAAAAKMTQ0MTMyMzc4MQMAAAACMzICAAAABDQxODEEAAAAATAHAAAACTkvMTkvMjAxOQgAAAAKMTIvMzEvMjAwOQkAAAABMDCiqC0CPdcIKJNcgAI91wgcQ0lRLlRTRToxOTgzLklRX0RBX0NGLkZZMjAxMQEAAACJ+5UAAgAAAAM3NDMBCAAAAAUAAAABMQEAAAAKMTQ1OTUxMDAyNwMAAAACNzkCAAAABDIxNjAEAAAAATAHAAAACTkvMTkvMjAxOQgAAAAJMy8zMS8yMDExCQAAAAEwynD8MwI91whT</t>
  </si>
  <si>
    <t>S2N/Aj3XCCFDSVEuU0hTRTo2MDA1MDIuSVFfTFRfREVCVC5GWTIwMTYBAAAATSSUAAIAAAALNTIyMi41NDk3MzUBCAAAAAUAAAABMQEAAAAKMTg3OTM0MDI3OAMAAAACMzICAAAABDEwNDkEAAAAATAHAAAACTkvMTkvMjAxOQgAAAAKMTIvMzEvMjAxNgkAAAABMCmt5TECPdcISw/NfwI91wgmQ0lRLktPU0U6QTAyODA1MC5JUV9MRVZFUkVEX0ZDRi5GWTIwMTYBAAAA7iBkAAIAAAANMzk1NTY0LjU2NjAxNgEIAAAABQAAAAExAQAAAAoxODc4NjA0MzI0AwAAAAI4NQIAAAAENDQyMgQAAAABMAcAAAAJOS8xOS8yMDE5CAAAAAoxMi8zMS8yMDE2CQAAAAEwKKPtMgI91wgsH4F/Aj3XCChDSVEuVFNFOjE5ODMuSVFfVE9UQUxfTElBQl9FUVVJVFkuRlkyMDE0AQAAAIn7lQACAAAABjIyMTEzNQEIAAAABQAAAAExAQAAAAoxNjg2NjM4NDI1AwAAAAI3OQIAAAAEMTAxMwQAAAABMAcAAAAJOS8xOS8yMDE5CAAAAAkzLzMxLzIwMTQJAAAAATBovvwzAj3XCB5cZH8CPdcIN0NJUS5TSFNFOjYwMDUwMi5JUV9UT1RBTF9PVVRTVEFORElOR19GSUxJTkdfREFURS5GWTIwMTQBAAAATSSUAAIAAAAJMTAyMy45MzcyAQQAAAAFAAAAATUBAAAACjE3ODI2ODI3MjMCAAAABTI0MTUzBgAAAAEwTIXlMQI91wjcy5B/Aj3XCCxDSVEuVFNFOjYzNjEuSVFfTkVUX0RFQlRfRUJJVERBX0NBUEVYLkZZMjAwOAEAAACuVg0AAgAAAAky</t>
  </si>
  <si>
    <t>My43NDE2NTQBCAAAAAUAAAABMQEAAAAKMTA2NjA2MzIzMwMAAAACNzkCAAAABTIzMzE0BAAAAAEwBwAAAAk5LzE5LzIwMTkIAAAACTMvMzEvMjAwOAkAAAABME5cIC8CPdcI+dpCgAI91wgiQ0lRLlRTRToxODIwLklRX0dBSU5fSU5WRVNULkZZMjAxNAEAAABYVw0AAwAAAAAAipwXNQI91wj4OSp/Aj3XCCBDSVEuVFNFOjYzNjYuSVFfRlVMTF9USU1FLkZZMjAxOQEAAADEVg0AAgAAAAQ1MjQzABLDJzgCPdcIpl7BfgI91wgmQ0lRLlNFSEs6MjM4Ni5JUV9TUEVDSUFMX0RJVl9DRi5GWTIwMTUBAAAAIxxkDQMAAAAAAPu1oTICPdcImQOZfwI91wgjQ0lRLlNIU0U6NjAwNTAyLklRX1NUX0lOVkVTVC5GWTIwMTMBAAAATSSUAAMAAAAAABjDTDECPdcIM1F9fwI91wgoQ0lRLlRTRToxOTgzLklRX1RPVEFMX0RFQlRfRUJJVERBLkZZMjAwOQEAAACJ+5UAAwAAAAAA9BWpLQI91wjnMzGAAj3XCCZDSVEuVFNFOjE5NjMuSVFfSU5WRU5UT1JZX1RVUk5TLkZZMjAwOQEAAABWVg0AAgAAAAg1Ljc4NTcyNwEIAAAABQAAAAExAQAAAAoxMzgyNTA1NzM4AwAAAAI3OQIAAAAENDA4MgQAAAABMAcAAAAJOS8xOS8yMDE5CAAAAAkzLzMxLzIwMDkJAAAAATAjop0uAj3XCP0GF4ACPdcIJkNJUS5UU0U6MTk4My5JUV9DVVNUT01fQkVUQS4yMDE5LzAzLzMxAQAAAIn7lQACAAAAEDEuMDg1NDcyMTcyMzA2NzQAOzFOTgI91wiF</t>
  </si>
  <si>
    <t>c0l+Aj3XCCBDSVEuVFNFOjYzNjEuSVFfQlVJTERJTkdTLkZZMjAwNwEAAACuVg0AAwAAAAAA+ehfNwI91wguWcp+Aj3XCCBDSVEuVFNFOjE4MjAuSVFfRlVMTF9USU1FLkZZMjAwOAEAAABYVw0AAgAAAAQzOTI3ABHZFjUCPdcI+04bfwI91wggQ0lRLlNFSEs6MjM4Ni5JUV9UUkVBU1VSWS5GWTIwMDkBAAAAIxxkDQMAAAAAAE2oYzICPdcIm9Z3fwI91wgoQ0lRLlRTRToxODIwLklRX1RPVEFMX0RFQlQuRlkyMDE5Li4uLkpQWQEAAABYVw0AAgAAAAU4NjE2NwEIAAAABQAAAAExAQAAAAoxOTcwMjEyOTE4AwAAAAI3OQIAAAAENDE3MwQAAAABMAcAAAAJOS8xOS8yMDE5CAAAAAkzLzMxLzIwMTkJAAAAATCjrqQsAj3XCJUCe4ACPdcIJkNJUS5UU0U6MTgyMC5JUV9FWFRSQV9BQ0NfSVRFTVMuRlkyMDE0AQAAAFhXDQADAAAAAACKnBc1Aj3XCGwNM38CPdcIIUNJUS5UU0U6MTk2My5JUV9UT1RBTF9MSUFCLkZZMjAxOAEAAABWVg0AAgAAAAYyODkyMjMBCAAAAAUAAAABMQEAAAAKMTg5NTAwMjQ1NQMAAAACNzkCAAAABDEyNzYEAAAAATAHAAAACTkvMTkvMjAxOQgAAAAJMy8zMS8yMDE4CQAAAAEwxO5nOAI91wjj3X5+Aj3XCBpDSVEuVFNFOjYzNjEuSVFfUkVWLkZZMjAwOAEAAACuVg0AAgAAAAY1NjcxOTABCAAAAAUAAAABMQEAAAAKMTA2NjA2MzIzMwMAAAACNzkCAAAAAzExMgQAAAABMAcAAAAJOS8xOS8y</t>
  </si>
  <si>
    <t>MDE5CAAAAAkzLzMxLzIwMDgJAAAAATD56F83Aj3XCD2hsH4CPdcIJUNJUS5UU0U6NjM2Ni5JUV9CQVNJQ19FUFNfSU5DTC5GWTIwMTMBAAAAxFYNAAIAAAAJNjIuMDYwNjU5AQgAAAAFAAAAATEBAAAACjE2MjQwNTE4MTkDAAAAAjc5AgAAAAE5BAAAAAEwBwAAAAk5LzE5LzIwMTkIAAAACTMvMzEvMjAxMwkAAAABMHV+ZTgCPdcI6TGufgI91wghQ0lRLlRTRTo2MzMwLklRX1NHQV9NQVJHSU4uRlkyMDExAQAAADtYDQACAAAABzExLjY5MDcBCAAAAAUAAAABMQEAAAAKMTQ1OTUwOTk1OQMAAAACNzkCAAAABDQzNzUEAAAAATAHAAAACTkvMTkvMjAxOQgAAAAJMy8zMS8yMDExCQAAAAEw5THILQI91wjjLkiAAj3XCCVDSVEuS09TRTpBMDI4MDUwLklRX0VBUk5JTkdfQ08uRlkyMDA4AQAAAO4gZAACAAAADTE5OTkyMi43ODA3NDMBCAAAAAUAAAABMQEAAAAKMTM2Njk1MjczNAMAAAACODUCAAAAATcEAAAAATAHAAAACTkvMTkvMjAxOQgAAAAKMTIvMzEvMjAwOAkAAAABMJO8fTMCPdcISH1mfwI91wg0Q0lRLlNIU0U6NjAwNTAyLklRX0NIQU5HRV9ORVRfV09SS0lOR19DQVBJVEFMLkZZMjAxMQEAAABNJJQAAgAAAAo4MjAuNTcyODY1AQgAAAAFAAAAATEBAAAACjE2MjIyMjUwNjEDAAAAAjMyAgAAAAQ0NDIxBAAAAAEwBwAAAAk5LzE5LzIwMTkIAAAACjEyLzMxLzIwMTEJAAAAATDbdEwxAj3XCMF4oH8CPdcI</t>
  </si>
  <si>
    <t>JkNJUS5UU0U6NjM2MS5JUV9JTlZFU1RfTE9BTlNfQ0YuRlkyMDA3AQAAAK5WDQACAAAABS0yMDkzAQgAAAAFAAAAATEBAAAACTY1NDMzMjA2MAMAAAACNzkCAAAABDIwMzIEAAAAATAHAAAACTkvMTkvMjAxOQgAAAAJMy8zMS8yMDA3CQAAAAEw+ehfNwI91wjfvJ9+Aj3XCCRDSVEuU0hTRTo2MDA1MDIuSVFfTklfQ09NUEFOWS5GWTIwMTUBAAAATSSUAAIAAAAKMjU4LjU2MTQ3NgEIAAAABQAAAAExAQAAAAoxODMyMDQzNDQ3AwAAAAIzMgIAAAAFNDE1NzEEAAAAATAHAAAACTkvMTkvMjAxOQgAAAAKMTIvMzEvMjAxNQkAAAABMEyF5TECPdcIFfOlfwI91wgfQ0lRLlRTRTo2MzY2LklRX0RBX1NVUFBMLkZZMjAxOQEAAADEVg0AAwAAAAAAHZwnOAI91wixN8F+Aj3XCC5DSVEuVFNFOjYzNjYuSVFfTUlOT1JJVFlfSU5URVJFU1RfVE9UQUwuRlkyMDE4AQAAAMRWDQACAAAABDE4NjEBCAAAAAUAAAABMQEAAAAKMTg5NDA4NDc3MQMAAAACNzkCAAAABDEzMTIEAAAAATAHAAAACTkvMTkvMjAxOQgAAAAJMy8zMS8yMDE4CQAAAAEwHZwnOAI91whndJZ+Aj3XCB1DSVEuVFNFOjYzNjYuSVFfR0FfRVhQLkZZMjAxMgEAAADEVg0AAwAAAAAAdX5lOAI91whQXqV+Aj3XCB1DSVEuVFNFOjE4MjAuSVFfUkRfRVhQLkZZMjAxMwEAAABYVw0AAwAAAAAA6nQXNQI91wi7kRh/Aj3XCB9DSVEuVFNFOjE5ODMuSVFfRUJUX0VY</t>
  </si>
  <si>
    <t>Q0wuRlkyMDE1AQAAAIn7lQACAAAABTE3NzUzAQgAAAAFAAAAATEBAAAACjE3NDg1MTczMjQDAAAAAjc5AgAAAAE0BAAAAAEwBwAAAAk5LzE5LzIwMTkIAAAACTMvMzEvMjAxNQkAAAABMFIr2jMCPdcImClTfwI91wgnQ0lRLktPU0U6QTAyODA1MC5JUV9UT1RBTF9FUVVJVFkuRlkyMDAzAQAAAO4gZAACAAAADTI1MDc1OS44MzE0MjcBCAAAAAUAAAABMQEAAAAJNDk4MTA4MjIxAwAAAAI4NQIAAAAEMTI3NQQAAAABMAcAAAAJOS8xOS8yMDE5CAAAAAoxMi8zMS8yMDAzCQAAAAEwOiRDKwI91wjCaGl+Aj3XCChDSVEuU0hTRTo2MDA1MDIuSVFfTFRfREVCVF9FUVVJVFkuRlkyMDEwAQAAAE0klAACAAAABTQ2Ljc3AQgAAAAFAAAAATEBAAAACjE1MzAwODY1MjIDAAAAAjMyAgAAAAQ0MDg1BAAAAAEwBwAAAAk5LzE5LzIwMTkIAAAACjEyLzMxLzIwMTAJAAAAATAJyKgtAj3XCKGpaYACPdcIJENJUS5UU0U6NjMzMC5JUV9DVVJSRU5UX1JBVElPLkZZMjAxMwEAAAA7WA0AAgAAAAgxLjQxNjAzNgEIAAAABQAAAAExAQAAAAoxNjI1NzY0Mjg0AwAAAAI3OQIAAAAENDAzMAQAAAABMAcAAAAJOS8xOS8yMDE5CAAAAAkzLzMxLzIwMTMJAAAAATDDWcgtAj3XCBKuIYACPdcIKENJUS5UU0U6NjM2MS5JUV9UT1RBTF9ERUJUX0VCSVREQS5GWTIwMTgBAAAArlYNAAIAAAAHMS42MjMwMgEIAAAABQAAAAExAQAAAAoxOTUy</t>
  </si>
  <si>
    <t>Mjg0NTY1AwAAAAI3OQIAAAAENDE5MgQAAAABMAcAAAAJOS8xOS8yMDE5CAAAAAoxMi8zMS8yMDE4CQAAAAEwRKogLwI91wgM5j6AAj3XCCdDSVEuU0hTRTo2MDEwNjguSVFfSU1QQUlSTUVOVF9HVy5GWTIwMTYBAAAAm8M+AwIAAAAHMjY5LjY1MQEIAAAABQAAAAExAQAAAAoxODgzMjc4MDY2AwAAAAIzMgIAAAADMjA5BAAAAAEwBwAAAAk5LzE5LzIwMTkIAAAACjEyLzMxLzIwMTYJAAAAATDdQDIwAj3XCDKZt38CPdcIKENJUS5UU0U6MTk4My5JUV9UT1RBTF9ERUJUX1JFUEFJRC5GWTIwMTQBAAAAifuVAAMAAAAAAFIr2jMCPdcINNZbfwI91wgmQ0lRLkxTRTpLTFIuSVFfVE9UQUxfUkVWLkZZMjAxMi4uLi5KUFkBAAAAG3QNAAIAAAANMTg1MjIwLjkwNjEzNgEIAAAABQAAAAExAQAAAAoxNjY1ODA0NTMxAwAAAAI3OQIAAAACMjgEAAAAATAHAAAACTkvMTkvMjAxOQgAAAAKMTIvMzEvMjAxMgkAAAABMOl1fCwCPdcIzxh6gAI91wgkQ0lRLlRTRToxOTgzLklRX0VCSVREQV9NQVJHSU4uRlkyMDEzAQAAAIn7lQACAAAABjkuNzI3NAEIAAAABQAAAAExAQAAAAoxNjI1NDU3NjIwAwAAAAI3OQIAAAAENDA0NwQAAAABMAcAAAAJOS8xOS8yMDE5CAAAAAkzLzMxLzIwMTMJAAAAATD0FaktAj3XCAA6S4ACPdcILUNJUS5LT1NFOkEwMjgwNTAuSVFfSU5WRVNUX1NFQ1VSSVRZX0NGLkZZMjAxMwEAAADuIGQAAgAA</t>
  </si>
  <si>
    <t>AAwtMzY4NjQuODQxNzIBCAAAAAUAAAABMQEAAAAKMTczMzg5NzIyMAMAAAACODUCAAAABDIwMjcEAAAAATAHAAAACTkvMTkvMjAxOQgAAAAKMTIvMzEvMjAxMwkAAAABMGV/fjMCPdcIc0VXfwI91wgqQ0lRLlNIU0U6NjAxMDY4LklRX0NIQU5HRV9JTlZFTlRPUlkuRlkyMDA5AQAAAJvDPgMCAAAABzY2MS4zOTUBCAAAAAUAAAABMQEAAAAKMTU1NDkyNjk4NAMAAAACMzICAAAABDIwOTkEAAAAATAHAAAACTkvMTkvMjAxOQgAAAAKMTIvMzEvMjAwOQkAAAABME4m+DACPdcIyCm1fwI91wgfQ0lRLkxTRTpLTFIuSVFfQ0hBTkdFX0FSLkZZMjAxNgEAAAAbdA0AAgAAAAQtNy40AQgAAAAFAAAAATEBAAAACjE4ODAwMjQxNDUDAAAAAjU1AgAAAAQyMDE4BAAAAAEwBwAAAAk5LzE5LzIwMTkIAAAACjEyLzMxLzIwMTYJAAAAATCSz4MvAj3XCCHJCYACPdcIKkNJUS5UU0U6NjM2Ni5JUV9JTlRFUkVTVF9JTlZFU1RfSU5DLkZZMjAxMQEAAADEVg0AAgAAAAQxMDc3AQgAAAAFAAAAATEBAAAACjE0NTk1MDk5MTQDAAAAAjc5AgAAAAI2NQQAAAABMAcAAAAJOS8xOS8yMDE5CAAAAAkzLzMxLzIwMTEJAAAAATCBV2U4Aj3XCB1vrX4CPdcIGkNJUS5MU0U6S0xSLklRX0NPR1MuRlkyMDE0AQAAABt0DQACAAAABTg4Ni43AQgAAAAFAAAAATEBAAAACjE3ODI5NzQ1MjEDAAAAAjU1AgAAAAIzNAQAAAABMAcAAAAJOS8xOS8y</t>
  </si>
  <si>
    <t>MDE5CAAAAAoxMi8zMS8yMDE0CQAAAAEw23VFMAI91wirV91/Aj3XCDhDSVEuS09TRTpBMDI4MDUwLklRX1RPVEFMX09VVFNUQU5ESU5HX0ZJTElOR19EQVRFLkZZMjAwNwEAAADuIGQAAgAAAAkzOC43MTE3MDQBBAAAAAUAAAABNQEAAAAJOTc2NzkwOTc5AgAAAAUyNDE1MwYAAAABMNEV2zMCPdcIqdBdfwI91wgkQ0lRLktPU0U6QTAyODA1MC5JUV9DSEFOR0VfQVAuRlkyMDE3AQAAAO4gZAACAAAACy00MzEzMDQuNzQzAQgAAAAFAAAAATEBAAAACjE5NDk3MzgwNDADAAAAAjg1AgAAAAQyMDE3BAAAAAEwBwAAAAk5LzE5LzIwMTkIAAAACjEyLzMxLzIwMTcJAAAAATDIye0yAj3XCELncX8CPdcIKUNJUS5LT1NFOkEwMjgwNTAuSVFfQkFTSUNfRVBTX0lOQ0wuRlkyMDA3AQAAAO4gZAACAAAACzM4MDYuNDE3OTc3AQgAAAAFAAAAATEBAAAACTk3Njc5MDk3OQMAAAACODUCAAAAATkEAAAAATAHAAAACTkvMTkvMjAxOQgAAAAKMTIvMzEvMjAwNwkAAAABMMju2jMCPdcICLVufwI91wgoQ0lRLlRTRTo2MzY2LklRX1RPVEFMX0RFQlRfRVFVSVRZLkZZMjAxNwEAAADEVg0AAgAAAAY2LjQ5ODcBCAAAAAUAAAABMQEAAAAKMTg0ODE3MTUwMQMAAAACNzkCAAAABDQwMzQEAAAAATAHAAAACTkvMTkvMjAxOQgAAAAJMy8zMS8yMDE3CQAAAAEwWjUgLwI91wgCZi2AAj3XCCtDSVEuS09TRTpBMDI4MDUwLklRX0NGT19D</t>
  </si>
  <si>
    <t>VVJSRU5UX0xJQUIuRlkyMDExAQAAAO4gZAACAAAACDAuMDEwNTI3AQgAAAAFAAAAATEBAAAACjE3MzM4OTU3NTQDAAAAAjg1AgAAAAQ0MTg1BAAAAAEwBwAAAAk5LzE5LzIwMTkIAAAACjEyLzMxLzIwMTEJAAAAATD1Y6ktAj3XCD2YWoACPdcIHENJUS5UU0U6NzAwMy5JUV9DQVBFWC5GWTIwMDkBAAAA2VcNAAIAAAAGLTE4MjY2AQgAAAAFAAAAATEBAAAACjEzODE1MjI3OTkDAAAAAjc5AgAAAAQyMDIxBAAAAAEwBwAAAAk5LzE5LzIwMTkIAAAACTMvMzEvMjAwOQkAAAABMOecITYCPdcI5LfSfgI91wgeQ0lRLlRTRToxOTYzLklRX1pfU0NPUkUuRlkyMDExAQAAAFZWDQACAAAACDMuNjU0MTk4AQgAAAAFAAAAATEBAAAACjE0NjE2ODAyMTMDAAAAAjc5AgAAAAYxMDAxMjMEAAAAATAHAAAACTkvMTkvMjAxOQgAAAAJMy8zMS8yMDExCQAAAAEwjMOfLgI91wjvVBeAAj3XCCRDSVEuVFNFOjYzNjEuSVFfQ1VSUkVOQ1lfR0FJTi5GWTIwMTABAAAArlYNAAIAAAADLTU5AQgAAAAFAAAAATEBAAAACjEzODQ4MzI5MTEDAAAAAjc5AgAAAAIzOAQAAAABMAcAAAAJOS8xOS8yMDE5CAAAAAkzLzMxLzIwMTAJAAAAATDPXWA3Aj3XCPoby34CPdcIIkNJUS5UU0U6NjMzMC5JUV9BU1NFVF9UVVJOUy5GWTIwMDgBAAAAO1gNAAIAAAAGMS4xNjMyAQgAAAAFAAAAATEBAAAACjEwNjI3NDE3MzEDAAAAAjc5AgAAAAQ0MTc3</t>
  </si>
  <si>
    <t>BAAAAAEwBwAAAAk5LzE5LzIwMTkIAAAACTMvMzEvMjAwOAkAAAABMESqIC8CPdcIIZ5DgAI91wgoQ0lRLlRTRTo2MzY2LklRX1RPVEFMX0RFQlRfRUJJVERBLkZZMjAwOQEAAADEVg0AAgAAAAgxLjA5ODAzNAEIAAAABQAAAAExAQAAAAoxMzgxMzA2OTAyAwAAAAI3OQIAAAAENDE5MgQAAAABMAcAAAAJOS8xOS8yMDE5CAAAAAkzLzMxLzIwMDkJAAAAATDJDiAvAj3XCL7wF4ACPdcIJENJUS5TSFNFOjYwMTA2OC5JUV9DT01NT05fUkVQLkZZMjAxNwEAAACbwz4DAwAAAAAAzmcyMAI91whHwLd/Aj3XCCZDSVEuVFNFOjE4MjAuSVFfTkVUX0RFQlRfRUJJVERBLkZZMjAxMQEAAABYVw0AAwAAAAJOTQEIAAAABQAAAAExAQAAAAoxNDYzNjU4NjIwAwAAAAI3OQIAAAAENDE5MwQAAAABMAcAAAAJOS8xOS8yMDE5CAAAAAkzLzMxLzIwMTEJAAAAATCHHMktAj3XCPudPIACPdcIN0NJUS5TSFNFOjYwMDUwMi5JUV9UT1RBTF9PVVRTVEFORElOR19GSUxJTkdfREFURS5GWTIwMDcBAAAATSSUAAIAAAAJMTAyMy45MzcyAQQAAAAFAAAAATUBAAAACTgxODM5MDg1MQIAAAAFMjQxNTMGAAAAATDaKqIyAj3XCKI1o38CPdcIG0NJUS5UU0U6MTk4My5JUV9MQU5ELkZZMjAxNQEAAACJ+5UAAwAAAAAA+lLaMwI91wgn/Vt/Aj3XCC9DSVEuVFNFOjYzNjYuSVFfT1RIRVJfTk9OX09QRVJfRVhQX1NVUFBMLkZZMjAwOAEAAADE</t>
  </si>
  <si>
    <t>Vg0AAgAAAAM1MDMBCAAAAAUAAAABMQEAAAAKMTA1ODkxNTA1NQMAAAACNzkCAAAAAjg1BAAAAAEwBwAAAAk5LzE5LzIwMTkIAAAACTMvMzEvMjAwOAkAAAABMJ/iZDgCPdcIICybfgI91wgfQ0lRLlRTRTo2MzYxLklRX0JWX1NIQVJFLkZZMjAxOAEAAACuVg0AAgAAAAsyODA3LjIzNDE5MgEIAAAABQAAAAExAQAAAAoxOTUyMjg0NTY1AwAAAAI3OQIAAAAENDAyMAQAAAABMAcAAAAJOS8xOS8yMDE5CAAAAAoxMi8zMS8yMDE4CQAAAAEw7wxINwI91wiGesV+Aj3XCCVDSVEuVFNFOjcwMDMuSVFfUFJFRl9ESVZfT1RIRVIuRlkyMDA5AQAAANlXDQADAAAAAADvdSE2Aj3XCCl7/X4CPdcIJENJUS5LT1NFOkEwMjgwNTAuSVFfU1RfSU5WRVNULkZZMjAwOAEAAADuIGQAAgAAAA00NzM0ODUuMzM2Njc0AQgAAAAFAAAAATEBAAAACjEzNjY5NTI3MzQDAAAAAjg1AgAAAAQxMDY5BAAAAAEwBwAAAAk5LzE5LzIwMTkIAAAACjEyLzMxLzIwMDgJAAAAATCTvH0zAj3XCABLVX8CPdcIFUNJUS4wLklRX1RPVEFMX1JFVi5GWQUAAAAAAAAACAAAABUoSW52YWxpZCBUaW1lIFBlcmlvZCnAgYMvAj3XCK2MH4ACPdcII0NJUS5TSFNFOjYwMDUwMi5JUV9DQVNIX09QRVIuRlkyMDEyAQAAAE0klAACAAAACi05MS41MDcwMzIBCAAAAAUAAAABMQEAAAAKMTY2ODQ5NjkzMAMAAAACMzICAAAABDIwMDYEAAAAATAHAAAACTkvMTkv</t>
  </si>
  <si>
    <t>MjAxOQgAAAAKMTIvMzEvMjAxMgkAAAABMNmbTDECPdcIax+WfwI91wgiQ0lRLlRTRTo2MzMwLklRX0dBSU5fSU5WRVNULkZZMjAwOQEAAAA7WA0AAgAAAAUtMjUyNAEIAAAABQAAAAExAQAAAAoxMzgwNDUyMTAzAwAAAAI3OQIAAAACNjIEAAAAATAHAAAACTkvMTkvMjAxOQgAAAAJMy8zMS8yMDA5CQAAAAEwWOUINwI91wjOrNZ+Aj3XCB9DSVEuVFNFOjYzNjYuSVFfTkVUX0RFQlQuRlkyMDE0AQAAAMRWDQACAAAABy0xMzQwNjIBCAAAAAUAAAABMQEAAAAKMTY4NjYzNzc4OAMAAAACNzkCAAAABDQzNjQEAAAAATAHAAAACTkvMTkvMjAxOQgAAAAJMy8zMS8yMDE0CQAAAAEwUiYnOAI91wgni79+Aj3XCBpDSVEuU0VISzoyMzg2LklRX0dQLkZZMjAwOAEAAAAjHGQNAwAAAAAAV1pjMgI91wi1KWF/Aj3XCCRDSVEuVFNFOjcwMDMuSVFfRUJJVERBX01BUkdJTi5GWTIwMTUBAAAA2VcNAAIAAAAGMy44MjczAQgAAAAFAAAAATEBAAAACjE3NDU5MTY1MjQDAAAAAjc5AgAAAAQ0MDQ3BAAAAAEwBwAAAAk5LzE5LzIwMTkIAAAACTMvMzEvMjAxNQkAAAABMJzOyC0CPdcIwPxEgAI91wgfQ0lRLlRTRTo2MzY2LklRX1RPVEFMX0NBLkZZMjAxNQEAAADEVg0AAgAAAAY0NDQ1NzgBCAAAAAUAAAABMQEAAAAKMTc0NTIxNDMxNAMAAAACNzkCAAAABDEwMDgEAAAAATAHAAAACTkvMTkvMjAxOQgAAAAJMy8zMS8yMDE1CQAA</t>
  </si>
  <si>
    <t>AAEwMU4nOAI91whpwp1+Aj3XCDRDSVEuVFNFOjcwMDMuSVFfVE9UQUxfT1VUU1RBTkRJTkdfRklMSU5HX0RBVEUuRlkyMDE5AQAAANlXDQACAAAACDgwLjgyODUzAQQAAAAFAAAAATUBAAAACjE5Njk5NDk5MjYCAAAABTI0MTUzBgAAAAEwN4MANgI91whS9eZ+Aj3XCCZDSVEuVFNFOjYzNjEuSVFfSU5WRVNUX0xPQU5TX0NGLkZZMjAxNAEAAACuVg0AAgAAAAMtNDABCAAAAAUAAAABMQEAAAAKMTY4NjEwMzYyMAMAAAACNzkCAAAABDIwMzIEAAAAATAHAAAACTkvMTkvMjAxOQgAAAAJMy8zMS8yMDE0CQAAAAEwBZhHNwI91wjbQsR+Aj3XCCJDSVEuVFNFOjYzMzAuSVFfU0FMRV9QUEVfQ0YuRlkyMDE4AQAAADtYDQACAAAAAzgxMAEIAAAABQAAAAExAQAAAAoxODk1NTA0NTI3AwAAAAI3OQIAAAAEMjA0MgQAAAABMAcAAAAJOS8xOS8yMDE5CAAAAAkzLzMxLzIwMTgJAAAAATDCVTQ2Aj3XCDYR634CPdcIKENJUS5LT1NFOkEwMjgwNTAuSVFfQ1VSUkVOVF9SQVRJTy5GWTIwMTUBAAAA7iBkAAIAAAAIMC43ODkxMzEBCAAAAAUAAAABMQEAAAAKMTgzMjU3ODA0NAMAAAACODUCAAAABDQwMzAEAAAAATAHAAAACTkvMTkvMjAxOQgAAAAKMTIvMzEvMjAxNQkAAAABMNyKqS0CPdcIrHFMgAI91wgZQ0lRLlRTRToxODIwLklRX0FELkZZMjAxNQEAAABYVw0AAwAAAAAAKt4BNQI91wh9GC9/Aj3XCCVDSVEuU0hTRTo2</t>
  </si>
  <si>
    <t>MDEwNjguSVFfREFfU1VQUExfQ0YuRlkyMDE1AQAAAJvDPgMCAAAABjEyOC43MwEIAAAABQAAAAExAQAAAAoxODM2NjgwNDE1AwAAAAIzMgIAAAAEMjE3MQQAAAABMAcAAAAJOS8xOS8yMDE5CAAAAAoxMi8zMS8yMDE1CQAAAAEw3UAyMAI91wj2jrt/Aj3XCB9DSVEuTFNFOktMUi5JUV9UT1RBTF9SRVYuRlkyMDEzAQAAABt0DQACAAAABjE0MzguMgEIAAAABQAAAAExAQAAAAoxNzI0Mzc2MTA1AwAAAAI1NQIAAAACMjgEAAAAATAHAAAACTkvMTkvMjAxOQgAAAAKMTIvMzEvMjAxMwkAAAABMNt1RTACPdcIETDyfwI91wgpQ0lRLlNIU0U6NjAxMDY4LklRX0xUX0RFQlRfQ0FQSVRBTC5GWTIwMTgBAAAAm8M+AwIAAAAGOC42MTMyAQgAAAAFAAAAATEBAAAACjE5NTMxNDE4MDADAAAAAjMyAgAAAAQ0MTg3BAAAAAEwBwAAAAk5LzE5LzIwMTkIAAAACjEyLzMxLzIwMTgJAAAAATA2ZXssAj3XCJkpdIACPdcII0NJUS5UU0U6NjM2Ni5JUV9UT1RBTF9FUVVJVFkuRlkyMDA4AQAAAMRWDQACAAAABTgxNjM3AQgAAAAFAAAAATEBAAAACjEwNTg5MTUwNTUDAAAAAjc5AgAAAAQxMjc1BAAAAAEwBwAAAAk5LzE5LzIwMTkIAAAACTMvMzEvMjAwOAkAAAABMJYJZTgCPdcIq5WKfgI91wgdQ0lRLlNIU0U6NjAwNTAyLklRX1JFVi5GWTIwMTcBAAAATSSUAAIAAAAMMzUzOTIuMzc2ODY4AQgAAAAFAAAAATEBAAAACjE5NTA0</t>
  </si>
  <si>
    <t>NTg0NzQDAAAAAjMyAgAAAAMxMTIEAAAAATAHAAAACTkvMTkvMjAxOQgAAAAKMTIvMzEvMjAxNwkAAAABMCDU5TECPdcIm7DEfwI91wgzQ0lRLlRTRTo2MzMwLklRX0NIQU5HRV9PVEhFUl9ORVRfT1BFUl9BU1NFVFMuRlkyMDE5AQAAADtYDQACAAAABS0xMTM3AQgAAAAFAAAAATEBAAAACjE5NzAyMTMwNzIDAAAAAjc5AgAAAAQyMDQ1BAAAAAEwBwAAAAk5LzE5LzIwMTkIAAAACTMvMzEvMjAxOQkAAAABMJd8NDYCPdcIpIH0fgI91wgcQ0lRLlRTRTo2MzY2LklRX0VCSVRBLkZZMjAxMwEAAADEVg0AAgAAAAUyNTExNAEIAAAABQAAAAExAQAAAAoxNjI0MDUxODE5AwAAAAI3OQIAAAAGMTAwNjg5BAAAAAEwBwAAAAk5LzE5LzIwMTkIAAAACTMvMzEvMjAxMwkAAAABMHV+ZTgCPdcI6KCUfgI91wgkQ0lRLkxTRTpLTFIuSVFfUFJPVl9CQURfREVCVFMuRlkyMDA5AQAAABt0DQADAAAAAAAfAEUwAj3XCJYa138CPdcIJENJUS5TSFNFOjYwMDUwMi5JUV9OSV9DT01QQU5ZLkZZMjAxMwEAAABNJJQAAgAAAAoyMDQuNjkyOTI5AQgAAAAFAAAAATEBAAAACjE3MjI4MzEzNDkDAAAAAjMyAgAAAAU0MTU3MQQAAAABMAcAAAAJOS8xOS8yMDE5CAAAAAoxMi8zMS8yMDEzCQAAAAEw2ZtMMQI91whCMKV/Aj3XCB5DSVEuMC5JUV9BU1NFVF9XUklURURPV05fQ0YuRlkFAAAAAAAAAAgAAAAVKEludmFsaWQgVGltZSBQZXJp</t>
  </si>
  <si>
    <t>b2QpaamDLwI91wj0qCqAAj3XCCNDSVEuU0hTRTo2MDEwNjguSVFfQ0FTSF9PUEVSLkZZMjAxMgEAAACbwz4DAgAAAAgtMTI4NS41MQEIAAAABQAAAAExAQAAAAoxNjY4MjcwMzkwAwAAAAIzMgIAAAAEMjAwNgQAAAABMAcAAAAJOS8xOS8yMDE5CAAAAAoxMi8zMS8yMDEyCQAAAAEw38H4MAI91whMGtB/Aj3XCBlDSVEuVFNFOjcwMDMuSVFfRE8uRlkyMDEzAQAAANlXDQADAAAAAACvEiI2Aj3XCGSGB38CPdcIH0NJUS5UU0U6MTk4My5JUV9FQlRfRVhDTC5GWTIwMTMBAAAAifuVAAIAAAAFMTY1MDUBCAAAAAUAAAABMQEAAAAKMTYyNTQ1NzYyMAMAAAACNzkCAAAAATQEAAAAATAHAAAACTkvMTkvMjAxOQgAAAAJMy8zMS8yMDEzCQAAAAEwdZf8MwI91wjQjFJ/Aj3XCDNDSVEuVFNFOjE5ODMuSVFfQ0hBTkdFX09USEVSX05FVF9PUEVSX0FTU0VUUy5GWTIwMTgBAAAAifuVAAIAAAAELTQ4MwEIAAAABQAAAAExAQAAAAoxODk0MDg0Njg3AwAAAAI3OQIAAAAEMjA0NQQAAAABMAcAAAAJOS8xOS8yMDE5CAAAAAkzLzMxLzIwMTgJAAAAATDbx9ozAj3XCCxAbn8CPdcIGUNJUS5UU0U6NjMzMC5JUV9GWC5GWTIwMDkBAAAAO1gNAAIAAAAFLTE1MTMBCAAAAAUAAAABMQEAAAAKMTM4MDQ1MjEwMwMAAAACNzkCAAAABDIxNDQEAAAAATAHAAAACTkvMTkvMjAxOQgAAAAJMy8zMS8yMDA5CQAAAAEwTAwJNwI91wgIBuh+</t>
  </si>
  <si>
    <t>Aj3XCB1DSVEuVFNFOjcwMDMuSVFfRUJJVERBLkZZMjAwOQEAAADZVw0AAgAAAAUzOTI4MAEIAAAABQAAAAExAQAAAAoxMzgxNTIyNzk5AwAAAAI3OQIAAAAENDA1MQQAAAABMAcAAAAJOS8xOS8yMDE5CAAAAAkzLzMxLzIwMDkJAAAAATDvdSE2Aj3XCCl7/X4CPdcIJUNJUS5MU0U6S0xSLklRX0RFRl9UQVhfTElBQl9MVC5GWTIwMTgBAAAAG3QNAAIAAAAEMzcuOQEIAAAABQAAAAExAQAAAAoxOTUzODUyNzMxAwAAAAI1NQIAAAAEMTAyNwQAAAABMAcAAAAJOS8xOS8yMDE5CAAAAAoxMi8zMS8yMDE4CQAAAAEwifaDLwI91wgZsfx/Aj3XCCxDSVEuS09TRTpBMDI4MDUwLklRX1RPVEFMX0RFQlRfUkVQQUlELkZZMjAxNwEAAADuIGQAAgAAAAotNTY1ODM2LjI1AQgAAAAFAAAAATEBAAAACjE5NDk3MzgwNDADAAAAAjg1AgAAAAQyMTY2BAAAAAEwBwAAAAk5LzE5LzIwMTkIAAAACjEyLzMxLzIwMTcJAAAAATDIye0yAj3XCMUCYX8CPdcIJENJUS5MU0U6S0xSLklRX0xUX0RFQlRfUkVQQUlELkZZMjAwNwEAAAAbdA0AAgAAAAQtMi42AQgAAAAFAAAAATEBAAAACjEwNjgxNzM2NTEDAAAAAjU1AgAAAAQyMDM2BAAAAAEwBwAAAAk5LzE5LzIwMTkIAAAACjEyLzMxLzIwMDcJAAAAATArjjIwAj3XCG42238CPdcIGkNJUS4wLklRX0dBSU5fQVNTRVRTX0NGLkZZBQAAAAAAAAAIAAAAFShJbnZhbGlkIFRpbWUgUGVy</t>
  </si>
  <si>
    <t>aW9kKWmpgy8CPdcIN2AogAI91wggQ0lRLlNFSEs6MjM4Ni5JUV9EQV9TVVBQTC5GWTIwMDkBAAAAIxxkDQMAAAAAAE2BYzICPdcICjt+fwI91wgiQ0lRLlRTRTo2MzY2LklRX0FEVkVSVElTSU5HLkZZMjAxMwEAAADEVg0AAwAAAAAAdX5lOAI91wg+rKV+Aj3XCCFDSVEuVFNFOjE4MjAuSVFfT1RIRVJfT1BFUi5GWTIwMTIBAAAAWFcNAAMAAAAAAOp0FzUCPdcI+QAUfwI91wgaQ0lRLlRTRToxODIwLklRX1JFVi5GWTIwMDgBAAAAWFcNAAIAAAAGNDMyNjkzAQgAAAAFAAAAATEBAAAACjEwNzEzMzk4ODUDAAAAAjc5AgAAAAMxMTIEAAAAATAHAAAACTkvMTkvMjAxOQgAAAAJMy8zMS8yMDA4CQAAAAEwK6oANgI91wj4ENZ+Aj3XCB9DSVEuVFNFOjE5NjMuSVFfTkVUX0RFQlQuRlkyMDExAQAAAFZWDQACAAAABy0xNDA4MzMBCAAAAAUAAAABMQEAAAAKMTQ2MTY4MDIxMwMAAAACNzkCAAAABDQzNjQEAAAAATAHAAAACTkvMTkvMjAxOQgAAAAJMy8zMS8yMDExCQAAAAEwy48yOQI91wikhG1+Aj3XCCZDSVEuVFNFOjYzNjEuSVFfUEVSSU9ETEVOR1RIX0lTLkZZMjAxNQEAAACuVg0AAQAAAAIxMgAdv0c3Aj3XCM9ukX4CPdcIH0NJUS5MU0U6S0xSLklRX09USEVSX1JFVi5GWTIwMTABAAAAG3QNAAMAAAAAAPcnRTACPdcIm7bsfwI91wgwQ0lRLlNIU0U6NjAxMDY4LklRX09USEVSX0lOVkVTVF9BQ1RfU1VQUEwu</t>
  </si>
  <si>
    <t>RlkyMDE0AQAAAJvDPgMCAAAACC0zNzAuNDI0AQgAAAAFAAAAATEBAAAACjE3ODYwMTE0NDIDAAAAAjMyAgAAAAQyMDUxBAAAAAEwBwAAAAk5LzE5LzIwMTkIAAAACjEyLzMxLzIwMTQJAAAAATAKGjIwAj3XCAhBu38CPdcIKkNJUS5UU0U6NjM2MS5JUV9DVVJSRU5UX1BPUlRfTEVBU0VTLkZZMjAwOQEAAACuVg0AAwAAAAAA3TZgNwI91wjCm7l+Aj3XCCVDSVEuS09TRTpBMDI4MDUwLklRX0NBU0hfRklOQU4uRlkyMDE0AQAAAO4gZAACAAAACzQ5Nzg4Ljk0NDE1AQgAAAAFAAAAATEBAAAACjE3NzkyNTM2OTIDAAAAAjg1AgAAAAQyMDA0BAAAAAEwBwAAAAk5LzE5LzIwMTkIAAAACjEyLzMxLzIwMTQJAAAAATArLu0yAj3XCOMNT38CPdcIJUNJUS5UU0U6MTgyMC5JUV9MVF9ERUJUX0lTU1VFRC5GWTIwMTEBAAAAWFcNAAIAAAAFMTU5ODMBCAAAAAUAAAABMQEAAAAKMTQ2MzY1ODYyMAMAAAACNzkCAAAABDIwMzQEAAAAATAHAAAACTkvMTkvMjAxOQgAAAAJMy8zMS8yMDExCQAAAAEwnk4XNQI91wj5ABR/Aj3XCCFDSVEuU0hTRTo2MDEwNjguSVFfV0lQX0lOVi5GWTIwMDcBAAAAm8M+AwMAAAAAAAv75TECPdcI/ma0fwI91wglQ0lRLlRTRToxOTgzLklRX0RJTFVUX0VQU19JTkNMLkZZMjAxNQEAAACJ+5UAAgAAAAoxMDMuMTA2MzI5AQgAAAAFAAAAATEBAAAACjE3NDg1MTczMjQDAAAAAjc5AgAAAAE4BAAA</t>
  </si>
  <si>
    <t>AAEwBwAAAAk5LzE5LzIwMTkIAAAACTMvMzEvMjAxNQkAAAABMPpS2jMCPdcI04JkfwI91wgiQ0lRLlRTRTo2MzMwLklRX0dBSU5fQVNTRVRTLkZZMjAxMAEAAAA7WA0AAwAAAAAATAwJNwI91wic2fB+Aj3XCBxDSVEuVFNFOjcwMDMuSVFfRUJJVEEuRlkyMDE2AQAAANlXDQACAAAABTEyNzM0AQgAAAAFAAAAATEBAAAACjE3OTg4OTQ4ODUDAAAAAjc5AgAAAAYxMDA2ODkEAAAAATAHAAAACTkvMTkvMjAxOQgAAAAJMy8zMS8yMDE2CQAAAAEwVTUANgI91wh/6v9+Aj3XCBlDSVEuVFNFOjYzMzAuSVFfRE8uRlkyMDExAQAAADtYDQADAAAAAABMMwk3Aj3XCMSAAn8CPdcIH0NJUS5MU0U6S0xSLklRX1BBUlRfVElNRS5GWTIwMTMBAAAAG3QNAAMAAAAAANt1RTACPdcIZwPmfwI91wgmQ0lRLlRTRToxODIwLklRX09USEVSX0xUX0FTU0VUUy5GWTIwMTkBAAAAWFcNAAIAAAABMgEIAAAABQAAAAExAQAAAAoxOTcwMjEyOTE4AwAAAAI3OQIAAAAEMTA2MAQAAAABMAcAAAAJOS8xOS8yMDE5CAAAAAkzLzMxLzIwMTkJAAAAATBd2AM1Aj3XCABsNH8CPdcIHUNJUS5TSFNFOjYwMTA2OC5JUV9DSVAuRlkyMDEzAQAAAJvDPgMCAAAABzE2MC44MzcBCAAAAAUAAAABMQEAAAAKMTcyNzc1NDA5OAMAAAACMzICAAAABDMwMzMEAAAAATAHAAAACTkvMTkvMjAxOQgAAAAKMTIvMzEvMjAxMwkAAAABMMzo+DACPdcIbcy6fwI9</t>
  </si>
  <si>
    <t>1wgnQ0lRLlNFSEs6MjM4Ni5JUV9QRVJJT0RMRU5HVEhfSVMuRlkyMDE3AQAAACMcZA0BAAAAAjEyAO/coTICPdcIcBOvfwI91wgdQ0lRLlRTRToxODIwLklRX0VCSVREQS5GWTIwMTABAAAAWFcNAAIAAAAFLTM1OTgBCAAAAAUAAAABMQEAAAAKMTM4NzM1ODg2MAMAAAACNzkCAAAABDQwNTEEAAAAATAHAAAACTkvMTkvMjAxOQgAAAAJMy8zMS8yMDEwCQAAAAEwqScXNQI91wj8pxd/Aj3XCClDSVEuS09TRTpBMDI4MDUwLklRX0NBUElUQUxfTEVBU0VTLkZZMjAxNwEAAADuIGQAAwAAAAAAyMntMgI91wj1r4V/Aj3XCCZDSVEuU0hTRTo2MDA1MDIuSVFfRUJJVEFfTUFSR0lOLkZZMjAxMAEAAABNJJQAAgAAAAU4LjM5NgEIAAAABQAAAAExAQAAAAoxNTMwMDg2NTIyAwAAAAIzMgIAAAAENDQxOQQAAAABMAcAAAAJOS8xOS8yMDE5CAAAAAoxMi8zMS8yMDEwCQAAAAEwMKKoLQI91wgLulyAAj3XCCRDSVEuVFNFOjYzMzAuSVFfSU1QQUlSTUVOVF9HVy5GWTIwMTQBAAAAO1gNAAMAAAAAABuoCTcCPdcIepEDfwI91wgsQ0lRLlRTRToxOTYzLklRX0RFQlRfRVFVSVZfT1BFUl9MRUFTRS5GWTIwMDgBAAAAVlYNAAIAAAAEMjgyNAEIAAAABQAAAAExAQAAAAoxMDY2MDYzMjQ4AwAAAAI3OQIAAAAFMjE2NzEEAAAAATAHAAAACTkvMTkvMjAxOQgAAAAJMy8zMS8yMDA4CQAAAAEw9KUxOQI91wgREHR+Aj3XCCJDSVEu</t>
  </si>
  <si>
    <t>VFNFOjE5NjMuSVFfT1RIRVJfSU5UQU4uRlkyMDE5AQAAAFZWDQACAAAABTEwMDQzAQgAAAAFAAAAATEBAAAACjE5NzAwNTE1NjIDAAAAAjc5AgAAAAQxMDQwBAAAAAEwBwAAAAk5LzE5LzIwMTkIAAAACTMvMzEvMjAxOQkAAAABMMTuZzgCPdcIw0eKfgI91wgdQ0lRLkxTRTpLTFIuSVFfSU5DX1RBWC5GWTIwMDkBAAAAG3QNAAIAAAAEMjIuNgEIAAAABQAAAAExAQAAAAoxNDUzOTE3NTI0AwAAAAI1NQIAAAACNzUEAAAAATAHAAAACTkvMTkvMjAxOQgAAAAKMTIvMzEvMjAwOQkAAAABMB8ARTACPdcIVdLwfwI91wgrQ0lRLlNIU0U6NjAxMDY4LklRX1RPVEFMX0RJVl9QQUlEX0NGLkZZMjAwNwEAAACbwz4DAwAAAAAAAyLmMQI91whKtsl/Aj3XCCVDSVEuVFNFOjE4MjAuSVFfTkVUX1JFTlRBTF9FWFAuRlkyMDE1AQAAAFhXDQADAAAAAAAq3gE1Aj3XCLCuKn8CPdcILENJUS5UU0U6MTk2My5JUV9ERUJUX0VRVUlWX09QRVJfTEVBU0UuRlkyMDE2AQAAAFZWDQADAAAAAAC4oGc4Aj3XCAv0dn4CPdcIKENJUS5MU0U6S0xSLklRX0RBWVNfSU5WRU5UT1JZX09VVC5GWTIwMTABAAAAG3QNAAIAAAAJMjAuNzIyODc1AQgAAAAFAAAAATEBAAAACjE1NTAwNzUyMTcDAAAAAjU1AgAAAAQ0MDM1BAAAAAEwBwAAAAk5LzE5LzIwMTkIAAAACjEyLzMxLzIwMTAJAAAAATArs3ssAj3XCJ00cIACPdcIGUNJUS5UU0U6MTgy</t>
  </si>
  <si>
    <t>MC5JUV9BRC5GWTIwMTMBAAAAWFcNAAMAAAAAAIqcFzUCPdcIo3wufwI91wgfQ0lRLlRTRToxODIwLklRX0RBX1NVUFBMLkZZMjAxOQEAAABYVw0AAwAAAAAAYLEDNQI91wj1GFl/Aj3XCCdDSVEuVFNFOjYzNjYuSVFfRUJJVERBX0NBUEVYX0lOVC5GWTIwMTABAAAAxFYNAAIAAAAJMTEuMDI4MTEyAQgAAAAFAAAAATEBAAAACjEzODEzMDU4ODcDAAAAAjc5AgAAAAQ0MTkxBAAAAAEwBwAAAAk5LzE5LzIwMTkIAAAACTMvMzEvMjAxMAkAAAABMMkOIC8CPdcINlUsgAI91wgjQ0lRLlRTRToxOTgzLklRX0dST1NTX01BUkdJTi5GWTIwMTMBAAAAifuVAAIAAAAHMTUuNTI5NgEIAAAABQAAAAExAQAAAAoxNjI1NDU3NjIwAwAAAAI3OQIAAAAENDA3NAQAAAABMAcAAAAJOS8xOS8yMDE5CAAAAAkzLzMxLzIwMTMJAAAAATD0FaktAj3XCNB2NYACPdcIKENJUS5UU0U6MTk4My5JUV9DVVJSRU5UX1BPUlRfREVCVC5GWTIwMTUBAAAAifuVAAMAAAAAAPpS2jMCPdcIftA6fwI91wgzQ0lRLkxTRTpLTFIuSVFfVE9UQUxfT1VUU1RBTkRJTkdfRklMSU5HX0RBVEUuRlkyMDEwAQAAABt0DQACAAAACTY0LjI3MzIzNQEEAAAABQAAAAE1AQAAAAoxNTUwMDc1MjE3AgAAAAUyNDE1MwYAAAABMPcnRTACPdcIs5nofwI91wgrQ0lRLlNIU0U6NjAwNTAyLklRX1RPVEFMX0RFQlRfRVFVSVRZLkZZMjAwOQEAAABNJJQAAgAAAAgx</t>
  </si>
  <si>
    <t>MzAuNjA0MQEIAAAABQAAAAExAQAAAAoxNDQxMzIzNzgxAwAAAAIzMgIAAAAENDAzNAQAAAABMAcAAAAJOS8xOS8yMDE5CAAAAAoxMi8zMS8yMDA5CQAAAAEwMKKoLQI91wjirmCAAj3XCCZDSVEuU0hTRTo2MDEwNjguSVFfVE9UQUxfQVNTRVRTLkZZMjAxNAEAAACbwz4DAgAAAAkzMzAzMi44OTIBCAAAAAUAAAABMQEAAAAKMTc4NjAxMTQ0MgMAAAACMzICAAAABDEwMDcEAAAAATAHAAAACTkvMTkvMjAxOQgAAAAKMTIvMzEvMjAxNAkAAAABMAoaMjACPdcIYCXMfwI91wgZQ0lRLlRTRToxODIwLklRX0dQLkZZMjAxOAEAAABYVw0AAgAAAAU0MDQyNgEIAAAABQAAAAExAQAAAAoxODk1MTgzNjQ0AwAAAAI3OQIAAAACMTAEAAAAATAHAAAACTkvMTkvMjAxOQgAAAAJMy8zMS8yMDE4CQAAAAEwYLEDNQI91wgPqB5/Aj3XCCVDSVEuVFNFOjcwMDMuSVFfR0FJTl9BU1NFVFNfQ0YuRlkyMDEzAQAAANlXDQACAAAABTI0MzU4AQgAAAAFAAAAATEBAAAACjE2MjU5NzUyNDQDAAAAAjc5AgAAAAQyMDI2BAAAAAEwBwAAAAk5LzE5LzIwMTkIAAAACTMvMzEvMjAxMwkAAAABMK8SIjYCPdcIi4DtfgI91wgsQ0lRLlRTRToxODIwLklRX05FVF9ERUJUX0VCSVREQV9DQVBFWC5GWTIwMTQBAAAAWFcNAAIAAAAINi4yNDQyNzQBCAAAAAUAAAABMQEAAAAKMTY4NjYzNzc1MAMAAAACNzkCAAAABTIzMzE0BAAAAAEwBwAAAAk5</t>
  </si>
  <si>
    <t>LzE5LzIwMTkIAAAACTMvMzEvMjAxNAkAAAABMIccyS0CPdcIwes8gAI91wgtQ0lRLlRTRTo2MzYxLklRX09USEVSX0lOVkVTVF9BQ1RfU1VQUEwuRlkyMDExAQAAAK5WDQACAAAAAzE3MQEIAAAABQAAAAExAQAAAAoxNDYxNjgwMjA4AwAAAAI3OQIAAAAEMjA1MQQAAAABMAcAAAAJOS8xOS8yMDE5CAAAAAkzLzMxLzIwMTEJAAAAATCpq2A3Aj3XCN1umH4CPdcIK0NJUS5TSFNFOjYwMDUwMi5JUV9UT1RBTF9ESVZfUEFJRF9DRi5GWTIwMTMBAAAATSSUAAIAAAALLTMwNi45NDg3MjkBCAAAAAUAAAABMQEAAAAKMTcyMjgzMTM0OQMAAAACMzICAAAABDIwMjIEAAAAATAHAAAACTkvMTkvMjAxOQgAAAAKMTIvMzEvMjAxMwkAAAABMBjDTDECPdcIbBShfwI91wgoQ0lRLlRTRTo3MDAzLklRX1RPVEFMX0RFQlRfRUJJVERBLkZZMjAxNgEAAADZVw0AAgAAAAg4LjEyNjc2NAEIAAAABQAAAAExAQAAAAoxNzk4ODk0ODg1AwAAAAI3OQIAAAAENDE5MgQAAAABMAcAAAAJOS8xOS8yMDE5CAAAAAkzLzMxLzIwMTYJAAAAATCczsgtAj3XCBcNOIACPdcILkNJUS5UU0U6MTk4My5JUV9UT1RBTF9ERUJUX0VCSVREQV9DQVBFWC5GWTIwMTYBAAAAifuVAAMAAAAAAOo8qS0CPdcIyFoxgAI91wgwQ0lRLlRTRToxOTYzLklRX1RPVEFMX09VVFNUQU5ESU5HX0JTX0RBVEUuRlkyMDEzAQAAAFZWDQACAAAACjI1Mi40NTE0ODIB</t>
  </si>
  <si>
    <t>BAAAAAUAAAABNQEAAAAKMTYyNTQ1NzcwMgIAAAAFMjQxNTIGAAAAATCZBDM5Aj3XCEr/gH4CPdcIJUNJUS5UU0U6NjMzMC5JUV9EQVlTX1NBTEVTX09VVC5GWTIwMTUBAAAAO1gNAAIAAAAINjIuMDg4NjkBCAAAAAUAAAABMQEAAAAKMTc0NTIxNDE1OAMAAAACNzkCAAAABDQwNDIEAAAAATAHAAAACTkvMTkvMjAxOQgAAAAJMy8zMS8yMDE1CQAAAAEww1nILQI91whnEi+AAj3XCCBDSVEuS09TRTpBMDI4MDUwLklRX0NBUEVYLkZZMjAxNwEAAADuIGQAAgAAAAwtMTM3OTkuMjE5NTQBCAAAAAUAAAABMQEAAAAKMTk0OTczODA0MAMAAAACODUCAAAABDIwMjEEAAAAATAHAAAACTkvMTkvMjAxOQgAAAAKMTIvMzEvMjAxNwkAAAABMMjJ7TICPdcI5daFfwI91wgkQ0lRLlNFSEs6MjM4Ni5JUV9QRV9FWENMLi4yMDE3LzAzLzMxAQAAACMcZA0CAAAACTE5LjAyNzc3MQEHAAAABQAAAAExAQAAAAoxODMyNjc3NTY5AwAAAAEwAgAAAAYxMDAwMjcEAAAAATAHAAAACTMvMzEvMjAxNwgAAAAJMy8zMS8yMDE3I4vRTQI91wgeR1J+Aj3XCCBDSVEuVFNFOjE5NjMuSVFfU0dBX1NVUFBMLkZZMjAxOQEAAABWVg0AAgAAAAUxNTkyOAEIAAAABQAAAAExAQAAAAoxOTcwMDUxNTYyAwAAAAI3OQIAAAADMTAyBAAAAAEwBwAAAAk5LzE5LzIwMTkIAAAACTMvMzEvMjAxOQkAAAABMMTuZzgCPdcI1IqjfgI91wgwQ0lRLlRTRTo2</t>
  </si>
  <si>
    <t>MzY2LklRX1RPVEFMX09VVFNUQU5ESU5HX0JTX0RBVEUuRlkyMDE5AQAAAMRWDQACAAAACjI1OC45NjczNzMBBAAAAAUAAAABNQEAAAAKMTk3MDIxMjk0OQIAAAAFMjQxNTIGAAAAATASwyc4Aj3XCE7kyX4CPdcIKENJUS5TSFNFOjYwMTA2OC5JUV9CQVNJQ19FUFNfRVhDTC5GWTIwMTYBAAAAm8M+AwIAAAAIMC4zNTQ3MTYBCAAAAAUAAAABMQEAAAAKMTg4MzI3ODA2NgMAAAACMzICAAAABDMwNjQEAAAAATAHAAAACTkvMTkvMjAxOQgAAAAKMTIvMzEvMjAxNgkAAAABMN1AMjACPdcINqvifwI91wgbQ0lRLkxTRTpLTFIuSVFfRUJJVEEuRlkyMDA5AQAAABt0DQACAAAABDc3LjgBCAAAAAUAAAABMQEAAAAKMTQ1MzkxNzUyNAMAAAACNTUCAAAABjEwMDY4OQQAAAABMAcAAAAJOS8xOS8yMDE5CAAAAAoxMi8zMS8yMDA5CQAAAAEwHwBFMAI91wjZS9N/Aj3XCCJDSVEuU0VISzoyMzg2LklRX0lOQ19FUVVJVFkuRlkyMDE0AQAAACMcZA0CAAAABjE0Ljk5NwEIAAAABQAAAAExAQAAAAoxNzgxNjYyMTIxAwAAAAIzMgIAAAACNDcEAAAAATAHAAAACTkvMTkvMjAxOQgAAAAKMTIvMzEvMjAxNAkAAAABMA1ooTICPdcIeGd8fwI91wglQ0lRLlRTRTo2MzMwLklRX1JFVFVSTl9DQVBJVEFMLkZZMjAxNQEAAAA7WA0AAgAAAActMy45MDgzAQgAAAAFAAAAATEBAAAACjE3NDUyMTQxNTgDAAAAAjc5AgAAAAQ0MzYzBAAA</t>
  </si>
  <si>
    <t>AAEwBwAAAAk5LzE5LzIwMTkIAAAACTMvMzEvMjAxNQkAAAABMMNZyC0CPdcIWC4zgAI91wgbQ0lRLlRTRToxODIwLklRX0dQUEUuRlkyMDE4AQAAAFhXDQADAAAAAABgsQM1Aj3XCF9FUH8CPdcIHkNJUS5UU0U6NjMzMC5JUV9SQVdfSU5WLkZZMjAxMQEAAAA7WA0AAwAAAAAAMloJNwI91wjhoeh+Aj3XCC5DSVEuVFNFOjE4MjAuSVFfVE9UQUxfTElBQl9UT1RBTF9BU1NFVFMuRlkyMDE0AQAAAFhXDQACAAAABzYzLjg4ODUBCAAAAAUAAAABMQEAAAAKMTY4NjYzNzc1MAMAAAACNzkCAAAABDQxODgEAAAAATAHAAAACTkvMTkvMjAxOQgAAAAJMy8zMS8yMDE0CQAAAAEwhxzJLQI91wjizziAAj3XCChDSVEuU0hTRTo2MDEwNjguSVFfTFRfREVCVF9SRVBBSUQuRlkyMDE2AQAAAJvDPgMCAAAACC03ODMyLjY2AQgAAAAFAAAAATEBAAAACjE4ODMyNzgwNjYDAAAAAjMyAgAAAAQyMDM2BAAAAAEwBwAAAAk5LzE5LzIwMTkIAAAACjEyLzMxLzIwMTYJAAAAATDdQDIwAj3XCPji6n8CPdcIG0NJUS4wLklRX09USEVSX0xUX0FTU0VUUy5GWQUAAAAAAAAACAAAABUoSW52YWxpZCBUaW1lIFBlcmlvZCnAgYMvAj3XCDdgKIACPdcIIkNJUS5UU0U6NjM2MS5JUV9FQklUX01BUkdJTi5GWTIwMTYBAAAArlYNAAIAAAAGNy44MTc2AQgAAAAFAAAAATEBAAAACjE3OTg2OTk2NjADAAAAAjc5AgAAAAQ0MDUzBAAAAAEwBwAA</t>
  </si>
  <si>
    <t>AAk5LzE5LzIwMTkIAAAACTMvMzEvMjAxNgkAAAABME2DIC8CPdcIlIwYgAI91wgoQ0lRLlNIU0U6NjAxMDY4LklRX0dXX0lOVEFOX0FNT1JULkZZMjAxNQEAAACbwz4DAwAAAAAAChoyMAI91whE0YB/Aj3XCCVDSVEuVFNFOjYzNjEuSVFfQ0FQSVRBTF9MRUFTRVMuRlkyMDE4AQAAAK5WDQADAAAAAADvDEg3Aj3XCItYkn4CPdcIIUNJUS5MU0U6S0xSLklRX0dBSU5fQVNTRVRTLkZZMjAxNAEAAAAbdA0AAwAAAAAA23VFMAI91wisweF/Aj3XCBxDSVEuU0hTRTo2MDEwNjguSVFfR1cuRlkyMDE2AQAAAJvDPgMCAAAABDkuMjUBCAAAAAUAAAABMQEAAAAKMTg4MzI3ODA2NgMAAAACMzICAAAABDExNzEEAAAAATAHAAAACTkvMTkvMjAxOQgAAAAKMTIvMzEvMjAxNgkAAAABMN1AMjACPdcINqvifwI91wggQ0lRLlRTRTo2MzMwLklRX0NIQU5HRV9BUC5GWTIwMTkBAAAAO1gNAAIAAAAGLTIxMDQyAQgAAAAFAAAAATEBAAAACjE5NzAyMTMwNzIDAAAAAjc5AgAAAAQyMDE3BAAAAAEwBwAAAAk5LzE5LzIwMTkIAAAACTMvMzEvMjAxOQkAAAABMJd8NDYCPdcISgb9fgI91wgfQ0lRLlRTRTo3MDAzLklRX0JWX1NIQVJFLkZZMjAxOQEAAADZVw0AAgAAAAsxOTc2LjQyMzk1NAEIAAAABQAAAAExAQAAAAoxOTY5OTQ5OTI2AwAAAAI3OQIAAAAENDAyMAQAAAABMAcAAAAJOS8xOS8yMDE5CAAAAAkzLzMxLzIwMTkJAAAA</t>
  </si>
  <si>
    <t>ATA3gwA2Aj3XCMfOCX8CPdcIIENJUS5UU0U6NjM2MS5JUV9DQVNIX09QRVIuRlkyMDExAQAAAK5WDQACAAAABTI2NjA0AQgAAAAFAAAAATEBAAAACjE0NjE2ODAyMDgDAAAAAjc5AgAAAAQyMDA2BAAAAAEwBwAAAAk5LzE5LzIwMTkIAAAACTMvMzEvMjAxMQkAAAABMKmrYDcCPdcIz7fLfgI91wgqQ0lRLlRTRToxOTYzLklRX0NVUlJFTlRfUE9SVF9MRUFTRVMuRlkyMDE4AQAAAFZWDQADAAAAAADE7mc4Aj3XCOI2e34CPdcIKUNJUS5TSFNFOjYwMTA2OC5JUV9DQVNIX0FDUVVJUkVfQ0YuRlkyMDA5AQAAAJvDPgMCAAAABS0xMC41AQgAAAAFAAAAATEBAAAACjE1NTQ5MjY5ODQDAAAAAjMyAgAAAAQyMDU3BAAAAAEwBwAAAAk5LzE5LzIwMTkIAAAACjEyLzMxLzIwMDkJAAAAATBOJvgwAj3XCN+fyn8CPdcIIkNJUS5TSFNFOjYwMTA2OC5JUV9UUkVBU1VSWS5GWTIwMTABAAAAm8M+AwMAAAAAAP5M+DACPdcItHe1fwI91wgnQ0lRLlNIU0U6NjAwNTAyLklRX0VCSVREQS5GWTIwMTcuLi4uSlBZAQAAAE0klAACAAAADDMxNjY3LjM5NDQzOAEIAAAABQAAAAExAQAAAAoxOTUwNDU4NDc0AwAAAAI3OQIAAAAENDA1MQQAAAABMAcAAAAJOS8xOS8yMDE5CAAAAAoxMi8zMS8yMDE3CQAAAAEwyTmkLAI91wheS32AAj3XCB1DSVEuTFNFOktMUi5JUV9SQVdfSU5WLkZZMjAxNQEAAAAbdA0AAgAAAAQzMi43AQgAAAAF</t>
  </si>
  <si>
    <t>AAAAATEBAAAACjE4MzMzMDA3OTADAAAAAjU1AgAAAAQzMTcxBAAAAAEwBwAAAAk5LzE5LzIwMTkIAAAACjEyLzMxLzIwMTUJAAAAATCSz4MvAj3XCH/z3X8CPdcIJENJUS5TSFNFOjYwMDUwMi5JUV9DT01NT05fUkVQLkZZMjAwNwEAAABNJJQAAwAAAAAA2iqiMgI91wiRXI5/Aj3XCCRDSVEuVFNFOjcwMDMuSVFfQ09NTU9OX0RJVl9DRi5GWTIwMTEBAAAA2VcNAAMAAAAAAOLrITYCPdcI6WT+fgI91wghQ0lRLlRTRTo3MDAzLklRX0VCSVREQV9JTlQuRlkyMDE3AQAAANlXDQACAAAACDguMjUwNTEyAQgAAAAFAAAAATEBAAAACjE4NDg2NzMyODADAAAAAjc5AgAAAAQ0MTkwBAAAAAEwBwAAAAk5LzE5LzIwMTkIAAAACTMvMzEvMjAxNwkAAAABMJzOyC0CPdcIGjQ4gAI91wgZQ0lRLlRTRTo2MzMwLklRX0dQLkZZMjAxMAEAAAA7WA0AAgAAAAUzMjk4NAEIAAAABQAAAAExAQAAAAoxMzgwNDUxMjM1AwAAAAI3OQIAAAACMTAEAAAAATAHAAAACTkvMTkvMjAxOQgAAAAJMy8zMS8yMDEwCQAAAAEwTAwJNwI91whuWd9+Aj3XCBtDSVEuVFNFOjE5NjMuSVFfQVBJQy5GWTIwMTMBAAAAVlYNAAIAAAAFMjU2MDMBCAAAAAUAAAABMQEAAAAKMTYyNTQ1NzcwMgMAAAACNzkCAAAABDEwODQEAAAAATAHAAAACTkvMTkvMjAxOQgAAAAJMy8zMS8yMDEzCQAAAAEwmQQzOQI91whXMX1+Aj3XCChDSVEuS09TRTpBMDI4MDUw</t>
  </si>
  <si>
    <t>LklRX0VCSVREQS5GWTIwMTAuLi4uSlBZAQAAAO4gZAACAAAACjMyODY1LjA2MTIBCAAAAAUAAAABMQEAAAAKMTczMzg5ODc4OAMAAAACNzkCAAAABDQwNTEEAAAAATAHAAAACTkvMTkvMjAxOQgAAAAKMTIvMzEvMjAxMAkAAAABMMk5pCwCPdcIzxh6gAI91wgmQ0lRLlRTRToxOTYzLklRX0VGRkVDVF9UQVhfUkFURS5GWTIwMTkBAAAAVlYNAAIAAAAHMjUuNDU2NwEIAAAABQAAAAExAQAAAAoxOTcwMDUxNTYyAwAAAAI3OQIAAAAENDM3NgQAAAABMAcAAAAJOS8xOS8yMDE5CAAAAAkzLzMxLzIwMTkJAAAAATDE7mc4Aj3XCGzIxX4CPdcIKkNJUS5UU0U6MTk2My5JUV9UT1RBTF9DT01NT05fRVFVSVRZLkZZMjAxNAEAAABWVg0AAgAAAAYzNzQ2NTMBCAAAAAUAAAABMQEAAAAKMTY4NjYzNzU2NQMAAAACNzkCAAAABDEwMDYEAAAAATAHAAAACTkvMTkvMjAxOQgAAAAJMy8zMS8yMDE0CQAAAAEw2XlnOAI91whDMXZ+Aj3XCCZDSVEuVFNFOjYzMzAuSVFfT1RIRVJfTFRfQVNTRVRTLkZZMjAxMQEAAAA7WA0AAgAAAAExAQgAAAAFAAAAATEBAAAACjE0NTk1MDk5NTkDAAAAAjc5AgAAAAQxMDYwBAAAAAEwBwAAAAk5LzE5LzIwMTkIAAAACTMvMzEvMjAxMQkAAAABMEwzCTcCPdcI63rofgI91wgZQ0lRLlRTRToxODIwLklRX1JFLkZZMjAxOQEAAABYVw0AAgAAAAYxMjk3MDYBCAAAAAUAAAABMQEAAAAKMTk3MDIx</t>
  </si>
  <si>
    <t>MjkxOAMAAAACNzkCAAAABDEyMjIEAAAAATAHAAAACTkvMTkvMjAxOQgAAAAJMy8zMS8yMDE5CQAAAAEwXdgDNQI91whLulB/Aj3XCCVDSVEuVFNFOjYzNjEuSVFfU1RfREVCVF9SRVBBSUQuRlkyMDExAQAAAK5WDQACAAAABC05MjUBCAAAAAUAAAABMQEAAAAKMTQ2MTY4MDIwOAMAAAACNzkCAAAABDIwNDQEAAAAATAHAAAACTkvMTkvMjAxOQgAAAAJMy8zMS8yMDExCQAAAAEwqatgNwI91wgrEJB+Aj3XCCtDSVEuU0hTRTo2MDEwNjguSVFfVE9UQUxfRElWX1BBSURfQ0YuRlkyMDE0AQAAAJvDPgMCAAAACC0zNDYuMjExAQgAAAAFAAAAATEBAAAACjE3ODYwMTE0NDIDAAAAAjMyAgAAAAQyMDIyBAAAAAEwBwAAAAk5LzE5LzIwMTkIAAAACjEyLzMxLzIwMTQJAAAAATDQD/kwAj3XCOpcv38CPdcIKUNJUS5LT1NFOkEwMjgwNTAuSVFfU1BFQ0lBTF9ESVZfQ0YuRlkyMDEwAQAAAO4gZAADAAAAAABvMX4zAj3XCNvsb38CPdcIIENJUS5UU0U6MTgyMC5JUV9TR0FfU1VQUEwuRlkyMDE5AQAAAFhXDQACAAAABTE4NDk1AQgAAAAFAAAAATEBAAAACjE5NzAyMTI5MTgDAAAAAjc5AgAAAAMxMDIEAAAAATAHAAAACTkvMTkvMjAxOQgAAAAJMy8zMS8yMDE5CQAAAAEwYLEDNQI91wgAbDR/Aj3XCB1DSVEuS09TRTpBMDI4MDUwLklRX05JLkZZMjAxNgEAAADuIGQAAgAAAAsyNTc1OS40MjU1OQEIAAAABQAAAAExAQAA</t>
  </si>
  <si>
    <t>AAoxODc4NjA0MzI0AwAAAAI4NQIAAAACMTUEAAAAATAHAAAACTkvMTkvMjAxOQgAAAAKMTIvMzEvMjAxNgkAAAABMDp87TICPdcI3bRgfwI91wgoQ0lRLlNIU0U6NjAxMDY4LklRX0NBUElUQUxfTEVBU0VTLkZZMjAxMAEAAACbwz4DAwAAAAAA/kz4MAI91wgYhMZ/Aj3XCCBDSVEuTFNFOktMUi5JUV9TR0FfTUFSR0lOLkZZMjAwOAEAAAAbdA0AAgAAAAYwLjEwODYBCAAAAAUAAAABMQEAAAAKMTM1Mjk0NTQ4MAMAAAACNTUCAAAABDQzNzUEAAAAATAHAAAACTkvMTkvMjAxOQgAAAAKMTIvMzEvMjAwOAkAAAABMDZleywCPdcI0nF2gAI91wgnQ0lRLlNIU0U6NjAwNTAyLklRX0NVUlJFTkNZX0dBSU4uRlkyMDE4AQAAAE0klAACAAAACS02LjcxNjI4OQEIAAAABQAAAAExAQAAAAoxOTUwNDU4NDc1AwAAAAIzMgIAAAACMzgEAAAAATAHAAAACTkvMTkvMjAxOQgAAAAKMTIvMzEvMjAxOAkAAAABMCDU5TECPdcIo+LAfwI91wgcQ0lRLlRTRToxOTgzLklRX05JX0NGLkZZMjAwOQEAAACJ+5UAAgAAAAQ3MzAzAQgAAAAFAAAAATEBAAAACjEzODEyMDU5OTADAAAAAjc5AgAAAAQyMTUwBAAAAAEwBwAAAAk5LzE5LzIwMTkIAAAACTMvMzEvMjAwOQkAAAABMJQi/DMCPdcIbPdIfwI91wgiQ0lRLlRTRToxODIwLklRX0VCSVRfTUFSR0lOLkZZMjAxOQEAAABYVw0AAgAAAAY3LjEzNjcBCAAAAAUAAAABMQEAAAAKMTk3</t>
  </si>
  <si>
    <t>MDIxMjkxOAMAAAACNzkCAAAABDQwNTMEAAAAATAHAAAACTkvMTkvMjAxOQgAAAAJMy8zMS8yMDE5CQAAAAEw/O6oLQI91wi3Ej2AAj3XCCRDSVEuVFNFOjYzMzAuSVFfRVFVSVRZX01FVEhPRC5GWTIwMTMBAAAAO1gNAAMAAAAAABuoCTcCPdcIThHyfgI91wgoQ0lRLlNIU0U6NjAwNTAyLklRX0JBU0lDX0VQU19JTkNMLkZZMjAwOAEAAABNJJQAAgAAAAYwLjAxMDkBCAAAAAUAAAABMQEAAAAKMTM1MDA3MjE1NgMAAAACMzICAAAAATkEAAAAATAHAAAACTkvMTkvMjAxOQgAAAAKMTIvMzEvMjAwOAkAAAABMBOySzECPdcINYmafwI91wgeQ0lRLlRTRTo2MzY2LklRX0lOQ19UQVguRlkyMDExAQAAAMRWDQACAAAABDM1MjkBCAAAAAUAAAABMQEAAAAKMTQ1OTUwOTkxNAMAAAACNzkCAAAAAjc1BAAAAAEwBwAAAAk5LzE5LzIwMTkIAAAACTMvMzEvMjAxMQkAAAABMIFXZTgCPdcIaX+LfgI91wgeQ0lRLlNIU0U6NjAwNTAyLklRX0xBTkQuRlkyMDA3AQAAAE0klAADAAAAAADaKqIyAj3XCGA1jn8CPdcIG0NJUS5UU0U6NjM2Ni5JUV9HUFBFLkZZMjAxMwEAAADEVg0AAwAAAAAAaqVlOAI91wjooJR+Aj3XCB5DSVEuTFNFOktMUi5JUV9UUkVBU1VSWS5GWTIwMTIBAAAAG3QNAAMAAAAAAORORTACPdcIJOPxfwI91wgmQ0lRLlRTRTo2MzYxLklRX09USEVSX0xUX0FTU0VUUy5GWTIwMTABAAAArlYNAAIAAAAENzcy</t>
  </si>
  <si>
    <t>NgEIAAAABQAAAAExAQAAAAoxMzg0ODMyOTExAwAAAAI3OQIAAAAEMTA2MAQAAAABMAcAAAAJOS8xOS8yMDE5CAAAAAkzLzMxLzIwMTAJAAAAATDPXWA3Aj3XCEksqX4CPdcIIUNJUS5UU0U6NzAwMy5JUV9UT1RBTF9ERUJULkZZMjAxNAEAAADZVw0AAgAAAAYyMDE4ODIBCAAAAAUAAAABMQEAAAAKMTY4NjYzODQ0MgMAAAACNzkCAAAABDQxNzMEAAAAATAHAAAACTkvMTkvMjAxOQgAAAAJMy8zMS8yMDE0CQAAAAEwb+f/NQI91wg0ddx+Aj3XCCBDSVEuVFNFOjE5ODMuSVFfU0dBX1NVUFBMLkZZMjAxMAEAAACJ+5UAAgAAAAUxMDEwMQEIAAAABQAAAAExAQAAAAoxMzgxMjA1MjU2AwAAAAI3OQIAAAADMTAyBAAAAAEwBwAAAAk5LzE5LzIwMTkIAAAACTMvMzEvMjAxMAkAAAABMJQi/DMCPdcIWK9ifwI91wg5Q0lRLlRTRTo2MzY2LklRX0NVU1RPTV9CRVRBLi0xMDRXLjIwMTUvMDMvMzEuLl5OMjI1LkpQWS5IAQAAAMRWDQACAAAAETAuNDAwOTg2MDExNjQ0ODc3ADvjTU4CPdcI6LtLfgI91wg0Q0lRLlRTRToxODIwLklRX1RPVEFMX09VVFNUQU5ESU5HX0ZJTElOR19EQVRFLkZZMjAxMQEAAABYVw0AAgAAAAk1NS40NTE1ODcBBAAAAAUAAAABNQEAAAAKMTQ2MzY1ODYyMAIAAAAFMjQxNTMGAAAAATCeThc1Aj3XCLBfHH8CPdcIOkNJUS5TRUhLOjIzODYuSVFfQ1VTVE9NX0JFVEEuLTEwNFcuMjAxOC8xMi8z</t>
  </si>
  <si>
    <t>MS4uXk4yMjUuSlBZLkgBAAAAIxxkDQIAAAAQMS4wMTk1MDU2NTgyNTkxOQA7401OAj3XCAVHS34CPdcIK0NJUS5UU0U6NjMzMC5JUV9OSV9BVkFJTF9FWENMX01BUkdJTi5GWTIwMTUBAAAAO1gNAAIAAAAHLTYuNzMxMwEIAAAABQAAAAExAQAAAAoxNzQ1MjE0MTU4AwAAAAI3OQIAAAAENDE4MgQAAAABMAcAAAAJOS8xOS8yMDE5CAAAAAkzLzMxLzIwMTUJAAAAATDDWcgtAj3XCHLrLoACPdcIJENJUS5TSFNFOjYwMDUwMi5JUV9ORVRfQ0hBTkdFLkZZMjAxNwEAAABNJJQAAgAAAAo2OTQuMjMwMjA2AQgAAAAFAAAAATEBAAAACjE5NTA0NTg0NzQDAAAAAjMyAgAAAAQyMDkzBAAAAAEwBwAAAAk5LzE5LzIwMTkIAAAACjEyLzMxLzIwMTcJAAAAATAg1OUxAj3XCB7ys38CPdcIIUNJUS5MU0U6S0xSLklRX0FTU0VUX1RVUk5TLkZZMjAxNwEAAAAbdA0AAgAAAAgxLjQ5MjM3OAEIAAAABQAAAAExAQAAAAoxOTUzODUyNzI1AwAAAAI1NQIAAAAENDE3NwQAAAABMAcAAAAJOS8xOS8yMDE5CAAAAAoxMi8zMS8yMDE3CQAAAAEw/id8LAI91wg2E3WAAj3XCCdDSVEuU0VISzoyMzg2LklRX1NBTEVTX01BUktFVElORy5GWTIwMTgBAAAAIxxkDQIAAAAHMTIzLjU0NgEIAAAABQAAAAExAQAAAAoxOTQ5MjY0NTQ4AwAAAAIzMgIAAAAFMjE1NjEEAAAAATAHAAAACTkvMTkvMjAxOQgAAAAKMTIvMzEvMjAxOAkAAAABMOQD</t>
  </si>
  <si>
    <t>ojICPdcIssCNfwI91wgrQ0lRLlNFSEs6MjM4Ni5JUV9JTkNfVEFYX1BBWV9DVVJSRU5ULkZZMjAxOAEAAAAjHGQNAgAAAAcyMDEuNTI1AQgAAAAFAAAAATEBAAAACjE5NDkyNjQ1NDgDAAAAAjMyAgAAAAQxMDk0BAAAAAEwBwAAAAk5LzE5LzIwMTkIAAAACjEyLzMxLzIwMTgJAAAAATDkA6IyAj3XCGo6r38CPdcIOkNJUS5UU0U6MTk2My5JUV9DVVNUT01fQkVUQS4tMTA0Vy4yMDE5LzAzLzMxLi5eVE9QSVguSlBZLkgBAAAAVlYNAAIAAAAQMS4yMzUyNTY5MTY2NTMzMQBSvE1OAj3XCMowTH4CPdcIK0NJUS5LT1NFOkEwMjgwNTAuSVFfQ0hBTkdFX0lOVkVOVE9SWS5GWTIwMTEBAAAA7iBkAAMAAAAAAG8xfjMCPdcIEdZNfwI91wggQ0lRLlRTRTo2MzYxLklRX0RJVl9TSEFSRS5GWTIwMTUBAAAArlYNAAIAAAACNjABCAAAAAUAAAABMQEAAAAKMTc0NTM3ODcyNAMAAAACNzkCAAAABDMwNTgEAAAAATAHAAAACTkvMTkvMjAxOQgAAAAJMy8zMS8yMDE1CQAAAAEwBZhHNwI91wjPacR+Aj3XCChDSVEuVFNFOjYzNjYuSVFfVE9UQUxfTElBQl9FUVVJVFkuRlkyMDA4AQAAAMRWDQACAAAABjM3ODgxOQEIAAAABQAAAAExAQAAAAoxMDU4OTE1MDU1AwAAAAI3OQIAAAAEMTAxMwQAAAABMAcAAAAJOS8xOS8yMDE5CAAAAAkzLzMxLzIwMDgJAAAAATCWCWU4Aj3XCFA9xn4CPdcIIUNJUS5TSFNFOjYwMDUwMi5JUV9J</t>
  </si>
  <si>
    <t>TkNfVEFYLkZZMjAxMgEAAABNJJQAAgAAAAoxMTguNDY3MzMxAQgAAAAFAAAAATEBAAAACjE2Njg0OTY5MzADAAAAAjMyAgAAAAI3NQQAAAABMAcAAAAJOS8xOS8yMDE5CAAAAAoxMi8zMS8yMDEyCQAAAAEw23RMMQI91wjgNLF/Aj3XCCBDSVEuVFNFOjYzMzAuSVFfUkRfRVhQX0ZOLkZZMjAxOQEAAAA7WA0AAgAAAAM3OTgBCAAAAAUAAAABMQEAAAAKMTk3MDIxMzA3MgMAAAACNzkCAAAABDMxNjgEAAAAATAHAAAACTkvMTkvMjAxOQgAAAAJMy8zMS8yMDE5CQAAAAEwl3w0NgI91wj5ZAV/Aj3XCChDSVEuS09TRTpBMDI4MDUwLklRX0lNUEFJUk1FTlRfR1cuRlkyMDEwAQAAAO4gZAADAAAAAAB/Cn4zAj3XCLCNPX8CPdcIJkNJUS5LT1NFOkEwMjgwNTAuSVFfR0FJTl9BU1NFVFMuRlkyMDE1AQAAAO4gZAACAAAACTIxNTk5LjkwOAEIAAAABQAAAAExAQAAAAoxODMyNTc4MDQ0AwAAAAI4NQIAAAACNTYEAAAAATAHAAAACTkvMTkvMjAxOQgAAAAKMTIvMzEvMjAxNQkAAAABMCsu7TICPdcI+jRPfwI91wgnQ0lRLlNIU0U6NjAwNTAyLklRX0NVUlJFTlRfUkFUSU8uRlkyMDA5AQAAAE0klAACAAAACDAuOTU4MDkzAQgAAAAFAAAAATEBAAAACjE0NDEzMjM3ODEDAAAAAjMyAgAAAAQ0MDMwBAAAAAEwBwAAAAk5LzE5LzIwMTkIAAAACjEyLzMxLzIwMDkJAAAAATAwoqgtAj3XCKm0XoACPdcIHUNJUS5LT1NFOkEw</t>
  </si>
  <si>
    <t>MjgwNTAuSVFfQVIuRlkyMDE4AQAAAO4gZAACAAAADTEzODMxMTIuMzI4NzQBCAAAAAUAAAABMQEAAAAKMTk0OTczNzk3NwMAAAACODUCAAAABDEwMjEEAAAAATAHAAAACTkvMTkvMjAxOQgAAAAKMTIvMzEvMjAxOAkAAAABMMLw7TICPdcIFJSBfwI91wgrQ0lRLkxTRTpLTFIuSVFfREVCVF9FUVVJVl9PUEVSX0xFQVNFLkZZMjAxMgEAAAAbdA0AAgAAAAUzODIuNAEIAAAABQAAAAExAQAAAAoxNjY1ODA0NTMxAwAAAAI1NQIAAAAFMjE2NzEEAAAAATAHAAAACTkvMTkvMjAxOQgAAAAKMTIvMzEvMjAxMgkAAAABMORORTACPdcInEzhfwI91wgsQ0lRLlRTRTo3MDAzLklRX0RFQlRfRVFVSVZfT1BFUl9MRUFTRS5GWTIwMTIBAAAA2VcNAAIAAAAFMTYzMzYBCAAAAAUAAAABMQEAAAAKMTU1NDk1MDcyMgMAAAACNzkCAAAABTIxNjcxBAAAAAEwBwAAAAk5LzE5LzIwMTkIAAAACTMvMzEvMjAxMgkAAAABMOLrITYCPdcIKy32fgI91wg6Q0lRLlRTRTo2MzMwLklRX0NVU1RPTV9CRVRBLi0xMDRXLjIwMTIvMDMvMzEuLl5UT1BJWC5KUFkuSAEAAAA7WA0AAgAAAA8xLjMzNzMwNDM3NTMxNzkADQp8TwI91wi7QWJ+Aj3XCCVDSVEuVFNFOjYzNjEuSVFfT1RIRVJfT1BFUl9BQ1QuRlkyMDE1AQAAAK5WDQACAAAABi0xMTkwNQEIAAAABQAAAAExAQAAAAoxNzQ1Mzc4NzI0AwAAAAI3OQIAAAAEMjA0NwQAAAABMAcAAAAJ</t>
  </si>
  <si>
    <t>OS8xOS8yMDE5CAAAAAkzLzMxLzIwMTUJAAAAATAdv0c3Aj3XCMGQxH4CPdcIKkNJUS5UU0U6NjMzMC5JUV9UT1RBTF9DT01NT05fRVFVSVRZLkZZMjAwOAEAAAA7WA0AAgAAAAU1NDU5MgEIAAAABQAAAAExAQAAAAoxMDYyNzQxNzMxAwAAAAI3OQIAAAAEMTAwNgQAAAABMAcAAAAJOS8xOS8yMDE5CAAAAAkzLzMxLzIwMDgJAAAAATAfvgg3Aj3XCMJk8H4CPdcIJENJUS5UU0U6MTk2My5JUV9NQVJLRVRDQVAuMjAwMy8wMy8zMQEAAABWVg0AAgAAAAwyMTc1OTIuODQ4ODUBBgAAAAUAAAABMQEAAAAKMTI2NzMwMTgyNgMAAAACNzkCAAAABjEwMDA1NAQAAAABMAcAAAAJMy8zMS8yMDAzGON7TwI91wj7pWh+Aj3XCCBDSVEuU0VISzoyMzg2LklRX0VCVF9FWENMLkZZMjAxNQEAAAAjHGQNAgAAAAg0MjI4LjU4NgEIAAAABQAAAAExAQAAAAoxODMyNjc3MjY4AwAAAAIzMgIAAAABNAQAAAABMAcAAAAJOS8xOS8yMDE5CAAAAAoxMi8zMS8yMDE1CQAAAAEwBI+hMgI91whGbYh/Aj3XCBlDSVEuVFNFOjE5ODMuSVFfR1AuRlkyMDEwAQAAAIn7lQACAAAABTIzMDExAQgAAAAFAAAAATEBAAAACjEzODEyMDUyNTYDAAAAAjc5AgAAAAIxMAQAAAABMAcAAAAJOS8xOS8yMDE5CAAAAAkzLzMxLzIwMTAJAAAAATCUIvwzAj3XCPT8OH8CPdcIHkNJUS5LT1NFOkEwMjgwNTAuSVFfQ0lQLkZZMjAxMQEAAADuIGQAAgAAAAoy</t>
  </si>
  <si>
    <t>NTcwMTQuODM5AQgAAAAFAAAAATEBAAAACjE3MzM4OTU3NTQDAAAAAjg1AgAAAAQzMDMzBAAAAAEwBwAAAAk5LzE5LzIwMTkIAAAACjEyLzMxLzIwMTEJAAAAATBvMX4zAj3XCLVbVn8CPdcIK0NJUS5UU0U6NzAwMy5JUV9SRVRVUk5fQ09NTU9OX0VRVUlUWS5GWTIwMTYBAAAA2VcNAAIAAAAGMy4yMjA3AQgAAAAFAAAAATEBAAAACjE3OTg4OTQ4ODUDAAAAAjc5AgAAAAUzMzMyMAQAAAABMAcAAAAJOS8xOS8yMDE5CAAAAAkzLzMxLzIwMTYJAAAAATCczsgtAj3XCIhmSYACPdcII0NJUS5MU0U6S0xSLklRX0VRVUlUWV9NRVRIT0QuRlkyMDEzAQAAABt0DQADAAAAAADbdUUwAj3XCICa4X8CPdcIG0NJUS5UU0U6NjM2MS5JUV9OUFBFLkZZMjAxNAEAAACuVg0AAgAAAAU5NjU4MgEIAAAABQAAAAExAQAAAAoxNjg2MTAzNjIwAwAAAAI3OQIAAAAEMTAwNAQAAAABMAcAAAAJOS8xOS8yMDE5CAAAAAkzLzMxLzIwMTQJAAAAATAFmEc3Aj3XCEdvu34CPdcIIkNJUS5UU0U6MTgyMC5JUV9BU1NFVF9UVVJOUy5GWTIwMTABAAAAWFcNAAIAAAAIMC43OTAxODgBCAAAAAUAAAABMQEAAAAKMTM4NzM1ODg2MAMAAAACNzkCAAAABDQxNzcEAAAAATAHAAAACTkvMTkvMjAxOQgAAAAJMy8zMS8yMDEwCQAAAAEwkPXILQI91wgYjTSAAj3XCCRDSVEuU0hTRTo2MDA1MDIuSVFfQ0FTSF9FUVVJVi5GWTIwMTUBAAAATSSUAAIA</t>
  </si>
  <si>
    <t>AAALMTYxNC41MjYyODMBCAAAAAUAAAABMQEAAAAKMTgzMjA0MzQ0NwMAAAACMzICAAAABDEwOTYEAAAAATAHAAAACTkvMTkvMjAxOQgAAAAKMTIvMzEvMjAxNQkAAAABMEyF5TECPdcIkdGcfwI91wgfQ0lRLlRTRTo2MzMwLklRX0RBX1NVUFBMLkZZMjAxNgEAAAA7WA0AAgAAAAM1NDkBCAAAAAUAAAABMQEAAAAKMTc5ODg5NDk5NQMAAAACNzkCAAAAAjQxBAAAAAEwBwAAAAk5LzE5LzIwMTkIAAAACTMvMzEvMjAxNgkAAAABMJsHNDYCPdcI13rhfgI91wgnQ0lRLlNFSEs6MjM4Ni5JUV9ORVRfREVCVF9FQklUREEuRlkyMDE2AQAAACMcZA0DAAAAAk5NAQgAAAAFAAAAATEBAAAACjE4NzkxNDIwODIDAAAAAjMyAgAAAAQ0MTkzBAAAAAEwBwAAAAk5LzE5LzIwMTkIAAAACjEyLzMxLzIwMTYJAAAAATAleqgtAj3XCHuCYoACPdcII0NJUS5TSFNFOjYwMTA2OC5JUV9ESVZfU0hBUkUuRlkyMDE4AQAAAJvDPgMCAAAABTAuMDMxAQgAAAAFAAAAATEBAAAACjE5NTMxNDE4MDADAAAAAjMyAgAAAAQzMDU4BAAAAAEwBwAAAAk5LzE5LzIwMTkIAAAACjEyLzMxLzIwMTgJAAAAATDOZzIwAj3XCAzu5n8CPdcIHENJUS5TRUhLOjIzODYuSVFfTEFORC5GWTIwMTYBAAAAIxxkDQMAAAAAAPu1oTICPdcIDoN5fwI91wgiQ0lRLktPU0U6QTAyODA1MC5JUV9QRU5TSU9OLkZZMjAxNQEAAADuIGQAAgAAAAs3NjAzNi4wMDcx</t>
  </si>
  <si>
    <t>NgEIAAAABQAAAAExAQAAAAoxODMyNTc4MDQ0AwAAAAI4NQIAAAAEMTIxMwQAAAABMAcAAAAJOS8xOS8yMDE5CAAAAAoxMi8zMS8yMDE1CQAAAAEwJlXtMgI91wjw1UZ/Aj3XCCNDSVEuVFNFOjYzMzAuSVFfRklOSVNIRURfSU5WLkZZMjAwOQEAAAA7WA0AAwAAAAAAWOUINwI91wiFuAp/Aj3XCCZDSVEuS09TRTpBMDI4MDUwLklRX0RBX1NVUFBMX0NGLkZZMjAxNQEAAADuIGQAAgAAAAk2NzAxNS4yNTEBCAAAAAUAAAABMQEAAAAKMTgzMjU3ODA0NAMAAAACODUCAAAABDIxNzEEAAAAATAHAAAACTkvMTkvMjAxOQgAAAAKMTIvMzEvMjAxNQkAAAABMCZV7TICPdcIUOFXfwI91wgnQ0lRLlNFSEs6MjM4Ni5JUV9FWFRSQV9BQ0NfSVRFTVMuRlkyMDEwAQAAACMcZA0DAAAAAABZz2MyAj3XCJTxgn8CPdcIG0NJUS5UU0U6NzAwMy5JUV9MQU5ELkZZMjAxNgEAAADZVw0AAwAAAAAAVTUANgI91wik5OV+Aj3XCChDSVEuU0hTRTo2MDA1MDIuSVFfT1RIRVJfQ0xfU1VQUEwuRlkyMDA5AQAAAE0klAACAAAACjU0MC40NjI1MDIBCAAAAAUAAAABMQEAAAAKMTQ0MTMyMzc4MQMAAAACMzICAAAABDEwNTcEAAAAATAHAAAACTkvMTkvMjAxOQgAAAAKMTIvMzEvMjAwOQkAAAABMAIATDECPdcIRFyAfwI91wgqQ0lRLkxTRTpLTFIuSVFfTUlOT1JJVFlfSU5URVJFU1RfQ0YuRlkyMDA3AQAAABt0DQADAAAAAAArjjIwAj3X</t>
  </si>
  <si>
    <t>CBh5338CPdcIHENJUS5TRUhLOjIzODYuSVFfTEFORC5GWTIwMDgBAAAAIxxkDQMAAAAAAE2BYzICPdcIy3FHfwI91wgoQ0lRLktPU0U6QTAyODA1MC5JUV9DT01NT05fRElWX0NGLkZZMjAwOAEAAADuIGQAAgAAAA0tNDY5ODcuODkyNjE0AQgAAAAFAAAAATEBAAAACjEzNjY5NTI3MzQDAAAAAjg1AgAAAAQyMDc0BAAAAAEwBwAAAAk5LzE5LzIwMTkIAAAACjEyLzMxLzIwMDgJAAAAATDa4n0zAj3XCBKZVX8CPdcILUNJUS5TSFNFOjYwMTA2OC5JUV9UT1RBTF9DT01NT05fRVFVSVRZLkZZMjAwNwEAAACbwz4DAwAAAAAAC/vlMQI91wj+ZrR/Aj3XCCZDSVEuVFNFOjYzNjEuSVFfQ0FTSF9BQ1FVSVJFX0NGLkZZMjAwOAEAAACuVg0AAwAAAAAAqw9gNwI91whwIcJ+Aj3XCCVDSVEuU0VISzoyMzg2LklRX0VCSVREQS5GWTIwMTYuLi4uSlBZAQAAACMcZA0CAAAADDMxODUzLjk2NDgwOAEIAAAABQAAAAExAQAAAAoxODc5MTQyMDgyAwAAAAI3OQIAAAAENDA1MQQAAAABMAcAAAAJOS8xOS8yMDE5CAAAAAoxMi8zMS8yMDE2CQAAAAEwyTmkLAI91wirOoOAAj3XCBtDSVEuU0VISzoyMzg2LklRX0VCVC5GWTIwMTcBAAAAIxxkDQIAAAAIMTYzNS4xMDEBCAAAAAUAAAABMQEAAAAKMTk0OTI2NDU1NwMAAAACMzICAAAAAzEzOQQAAAABMAcAAAAJOS8xOS8yMDE5CAAAAAoxMi8zMS8yMDE3CQAAAAEw79yhMgI91wgy</t>
  </si>
  <si>
    <t>r6h/Aj3XCCNDSVEuVFNFOjYzNjEuSVFfRElMVVRfV0VJR0hULkZZMjAxOAEAAACuVg0AAgAAAAoxMDIuMDI4MDY5AO8MSDcCPdcIiemrfgI91wgjQ0lRLlNIU0U6NjAwNTAyLklRX01BQ0hJTkVSWS5GWTIwMTcBAAAATSSUAAIAAAALMTUwOS4wMTM0ODcBCAAAAAUAAAABMQEAAAAKMTk1MDQ1ODQ3NAMAAAACMzICAAAABDMxMTQEAAAAATAHAAAACTkvMTkvMjAxOQgAAAAKMTIvMzEvMjAxNwkAAAABMCDU5TECPdcIvFG8fwI91wgjQ0lRLlRTRTo3MDAzLklRX09USEVSX0VRVUlUWS5GWTIwMTgBAAAA2VcNAAIAAAAFNDU1OTcBCAAAAAUAAAABMQEAAAAKMTg5NTAwMjM4MwMAAAACNzkCAAAABDEwMjgEAAAAATAHAAAACTkvMTkvMjAxOQgAAAAJMy8zMS8yMDE4CQAAAAEwSVwANgI91whJrQB/Aj3XCCJDSVEuVFNFOjE5ODMuSVFfU0FMRV9QUEVfQ0YuRlkyMDE2AQAAAIn7lQACAAAAAzEyOQEIAAAABQAAAAExAQAAAAoxNzk4MzM2NTEzAwAAAAI3OQIAAAAEMjA0MgQAAAABMAcAAAAJOS8xOS8yMDE5CAAAAAkzLzMxLzIwMTYJAAAAATDtedozAj3XCEq6Qn8CPdcIK0NJUS5UU0U6MTgyMC5JUV9NSU5PUklUWV9JTlRFUkVTVF9DRi5GWTIwMTYBAAAAWFcNAAMAAAAAANIEAjUCPdcIkYYVfwI91wgmQ0lRLlRTRTo2MzMwLklRX1BFUklPRExFTkdUSF9JUy5GWTIwMTgBAAAAO1gNAAEAAAACMTIAl3w0NgI91wgj</t>
  </si>
  <si>
    <t>ztF+Aj3XCCtDSVEuU0hTRTo2MDEwNjguSVFfR1dfSU5UQU5fQU1PUlRfQ0YuRlkyMDE0AQAAAJvDPgMCAAAABjMwLjE0NgEIAAAABQAAAAExAQAAAAoxNzg2MDExNDQyAwAAAAIzMgIAAAAEMjE4MgQAAAABMAcAAAAJOS8xOS8yMDE5CAAAAAoxMi8zMS8yMDE0CQAAAAEwChoyMAI91wiwCch/Aj3XCCdDSVEuVFNFOjE5ODMuSVFfVE9UQUxfT1RIRVJfT1BFUi5GWTIwMTcBAAAAifuVAAIAAAAFMTQwMTMBCAAAAAUAAAABMQEAAAAKMTg0Nzk3NjkyMgMAAAACNzkCAAAAAzM4MAQAAAABMAcAAAAJOS8xOS8yMDE5CAAAAAkzLzMxLzIwMTcJAAAAATDtedozAj3XCDi+Fn8CPdcIKENJUS5TRUhLOjIzODYuSVFfRUJJVERBX0NBUEVYX0lOVC5GWTIwMTcBAAAAIxxkDQIAAAAJMTI0Ljk1Nzg4AQgAAAAFAAAAATEBAAAACjE5NDkyNjQ1NTcDAAAAAjMyAgAAAAQ0MTkxBAAAAAEwBwAAAAk5LzE5LzIwMTkIAAAACjEyLzMxLzIwMTcJAAAAATAwoqgtAj3XCJGoYoACPdcIKENJUS5LT1NFOkEwMjgwNTAuSVFfU0FMRV9JTlRBTl9DRi5GWTIwMDgBAAAA7iBkAAIAAAALLTI0NzkuMjc2OTIBCAAAAAUAAAABMQEAAAAKMTM2Njk1MjczNAMAAAACODUCAAAABDIwMjkEAAAAATAHAAAACTkvMTkvMjAxOQgAAAAKMTIvMzEvMjAwOAkAAAABMNrifTMCPdcI1xg9fwI91wg5Q0lRLlRTRTo3MDAzLklRX0NVU1RPTV9CRVRBLi0x</t>
  </si>
  <si>
    <t>MDRXLjIwMTEvMDMvMzEuLl5OMjI1LkpQWS5IAQAAANlXDQACAAAAEDEuMDU5NjM1NjkxNjA1OTYAO+NNTgI91wjzlEt+Aj3XCCZDSVEuVFNFOjE5NjMuSVFfTFRfREVCVF9DQVBJVEFMLkZZMjAxMwEAAABWVg0AAgAAAAYyLjY1ODkBCAAAAAUAAAABMQEAAAAKMTYyNTQ1NzcwMgMAAAACNzkCAAAABDQxODcEAAAAATAHAAAACTkvMTkvMjAxOQgAAAAJMy8zMS8yMDEzCQAAAAEwjMOfLgI91wjdFyaAAj3XCDFDSVEuVFNFOjE5ODMuSVFfQ0hBTkdFX05FVF9XT1JLSU5HX0NBUElUQUwuRlkyMDExAQAAAIn7lQACAAAABS0yOTk2AQgAAAAFAAAAATEBAAAACjE0NTk1MTAwMjcDAAAAAjc5AgAAAAQ0NDIxBAAAAAEwBwAAAAk5LzE5LzIwMTkIAAAACTMvMzEvMjAxMQkAAAABMMpw/DMCPdcI4uA0fwI91wgiQ0lRLlRTRToxOTgzLklRX0xFVkVSRURfRkNGLkZZMjAwOAEAAACJ+5UAAgAAAAktMTY2My4xMjUBCAAAAAUAAAABMQEAAAAKMTA2NTU1NDcxNgMAAAACNzkCAAAABDQ0MjIEAAAAATAHAAAACTkvMTkvMjAxOQgAAAAJMy8zMS8yMDA4CQAAAAEwsvr7MwI91whlYWJ/Aj3XCCJDSVEuVFNFOjYzNjYuSVFfR0FJTl9JTlZFU1QuRlkyMDE1AQAAAMRWDQACAAAABC0yNTgBCAAAAAUAAAABMQEAAAAKMTc0NTIxNDMxNAMAAAACNzkCAAAAAjYyBAAAAAEwBwAAAAk5LzE5LzIwMTkIAAAACTMvMzEvMjAxNQkAAAAB</t>
  </si>
  <si>
    <t>MDFOJzgCPdcIwDyVfgI91wgeQ0lRLlRTRToxOTYzLklRX0lOQ19UQVguRlkyMDExAQAAAFZWDQACAAAABTI3MDEzAQgAAAAFAAAAATEBAAAACjE0NjE2ODAyMTMDAAAAAjc5AgAAAAI3NQQAAAABMAcAAAAJOS8xOS8yMDE5CAAAAAkzLzMxLzIwMTEJAAAAATDuZzI5Aj3XCI28g34CPdcIIUNJUS5UU0U6MTgyMC5JUV9TR0FfTUFSR0lOLkZZMjAxOAEAAABYVw0AAgAAAAY2LjIxMzgBCAAAAAUAAAABMQEAAAAKMTg5NTE4MzY0NAMAAAACNzkCAAAABDQzNzUEAAAAATAHAAAACTkvMTkvMjAxOQgAAAAJMy8zMS8yMDE4CQAAAAEw/O6oLQI91wjm5TCAAj3XCCNDSVEuVFNFOjYzNjYuSVFfQkFTSUNfV0VJR0hULkZZMjAxOAEAAADEVg0AAgAAAAcyNTguOTc5AB2cJzgCPdcIebevfgI91wgfQ0lRLlNFSEs6MjM4Ni5JUV9TVF9ERUJULkZZMjAwOQEAAAAjHGQNAwAAAAAATahjMgI91wjoL3t/Aj3XCC1DSVEuU0hTRTo2MDA1MDIuSVFfSU5URVJFU1RfSU5WRVNUX0lOQy5GWTIwMDcBAAAATSSUAAIAAAAINS43NzE0MzEBCAAAAAUAAAABMQEAAAAJODE4MzkwODUxAwAAAAIzMgIAAAACNjUEAAAAATAHAAAACTkvMTkvMjAxOQgAAAAKMTIvMzEvMjAwNwkAAAABMOQDojICPdcIUIivfwI91wgtQ0lRLlRTRToxOTYzLklRX0RFRl9UQVhfQVNTRVRTX0NVUlJFTlQuRlkyMDE2AQAAAFZWDQACAAAABTExOTgwAQgAAAAF</t>
  </si>
  <si>
    <t>AAAAATEBAAAACjE3OTg4OTQ4NzQDAAAAAjc5AgAAAAQxMTE3BAAAAAEwBwAAAAk5LzE5LzIwMTkIAAAACTMvMzEvMjAxNgkAAAABMLigZzgCPdcILzFvfgI91wgnQ0lRLlRTRTo3MDAzLklRX05FVF9JTlRFUkVTVF9FWFAuRlkyMDEyAQAAANlXDQACAAAAAzI5OQEIAAAABQAAAAExAQAAAAoxNTU0OTUwNzIyAwAAAAI3OQIAAAADMzY4BAAAAAEwBwAAAAk5LzE5LzIwMTkIAAAACTMvMzEvMjAxMgkAAAABMOLrITYCPdcIGOUPfwI91wgfQ0lRLlRTRTo2MzMwLklRX1RSRUFTVVJZLkZZMjAxNAEAAAA7WA0AAgAAAAQtNDA4AQgAAAAFAAAAATEBAAAACjE2ODY2Mzc4NzgDAAAAAjc5AgAAAAQxMjQ4BAAAAAEwBwAAAAk5LzE5LzIwMTkIAAAACTMvMzEvMjAxNAkAAAABMNnfMzYCPdcIikjQfgI91wghQ0lRLktPU0U6QTAyODA1MC5JUV9SRF9FWFAuRlkyMDA4AQAAAO4gZAACAAAACDE0ODIuNzgzAQgAAAAFAAAAATEBAAAACjEzNjY5NTI3MzQDAAAAAjg1AgAAAAMxMDAEAAAAATAHAAAACTkvMTkvMjAxOQgAAAAKMTIvMzEvMjAwOAkAAAABMJO8fTMCPdcIBigbfwI91wgdQ0lRLlRTRToxODIwLklRX0NPTU1PTi5GWTIwMTEBAAAAWFcNAAIAAAAFMjM1MTMBCAAAAAUAAAABMQEAAAAKMTQ2MzY1ODYyMAMAAAACNzkCAAAABDExMDMEAAAAATAHAAAACTkvMTkvMjAxOQgAAAAJMy8zMS8yMDExCQAAAAEwnk4XNQI9</t>
  </si>
  <si>
    <t>1wjn9Rd/Aj3XCC5DSVEuU0VISzoyMzg2LklRX0RFRl9UQVhfQVNTRVRTX0NVUlJFTlQuRlkyMDA4AQAAACMcZA0DAAAAAABXWmMyAj3XCCt9WH8CPdcIL0NJUS5MU0U6S0xSLklRX1RPVEFMX09VVFNUQU5ESU5HX0JTX0RBVEUuRlkyMDExAQAAABt0DQACAAAACTY0LjI4MzIzNQEEAAAABQAAAAE1AQAAAAoxNjA0MTkyNzgxAgAAAAUyNDE1MgYAAAABMORORTACPdcIQlLtfwI91wgvQ0lRLlRTRTo2MzMwLklRX09USEVSX05PTl9PUEVSX0VYUF9TVVBQTC5GWTIwMTIBAAAAO1gNAAIAAAAELTE0MwEIAAAABQAAAAExAQAAAAoxNTU0MzM3MTcwAwAAAAI3OQIAAAACODUEAAAAATAHAAAACTkvMTkvMjAxOQgAAAAJMy8zMS8yMDEyCQAAAAEwMloJNwI91wg3HOB+Aj3XCCZDSVEuU0VISzoyMzg2LklRX0xUX0RFQlRfUkVQQUlELkZZMjAxMAEAAAAjHGQNAwAAAAAAf/ZjMgI91wiUQIN/Aj3XCCdDSVEuTFNFOktMUi5JUV9GSVhFRF9BU1NFVF9UVVJOUy5GWTIwMDkBAAAAG3QNAAIAAAAIMy45OTg4NDQBCAAAAAUAAAABMQEAAAAKMTQ1MzkxNzUyNAMAAAACNTUCAAAABDQwNjYEAAAAATAHAAAACTkvMTkvMjAxOQgAAAAKMTIvMzEvMjAwOQkAAAABMCmMeywCPdcI+VVygAI91wgxQ0lRLlRTRTo2MzYxLklRX0NIQU5HRV9ORVRfV09SS0lOR19DQVBJVEFMLkZZMjAxOAEAAACuVg0AAgAAAAUtMTkwNgEIAAAABQAA</t>
  </si>
  <si>
    <t>AAExAQAAAAoxOTUyMjg0NTY1AwAAAAI3OQIAAAAENDQyMQQAAAABMAcAAAAJOS8xOS8yMDE5CAAAAAoxMi8zMS8yMDE4CQAAAAEw7wxINwI91wjjXtZ+Aj3XCB5DSVEuVFNFOjYzNjYuSVFfTFRfREVCVC5GWTIwMTIBAAAAxFYNAAIAAAADMTk4AQgAAAAFAAAAATEBAAAACjE1NTQzMzcyOTQDAAAAAjc5AgAAAAQxMDQ5BAAAAAEwBwAAAAk5LzE5LzIwMTkIAAAACTMvMzEvMjAxMgkAAAABMHV+ZTgCPdcI93THfgI91wgZQ0lRLlRTRTo2MzYxLklRX1JFLkZZMjAxMAEAAACuVg0AAgAAAAUxMjU2NwEIAAAABQAAAAExAQAAAAoxMzg0ODMyOTExAwAAAAI3OQIAAAAEMTIyMgQAAAABMAcAAAAJOS8xOS8yMDE5CAAAAAkzLzMxLzIwMTAJAAAAATC4g2A3Aj3XCKMQun4CPdcII0NJUS5UU0U6NzAwMy5JUV9CQVNJQ19XRUlHSFQuRlkyMDE2AQAAANlXDQACAAAABzgwLjgyNjQAVA4ANgI91wjSZPd+Aj3XCDFDSVEuU0hTRTo2MDA1MDIuSVFfVE9UQUxfTElBQl9UT1RBTF9BU1NFVFMuRlkyMDEwAQAAAE0klAACAAAABzc1LjQyOTYBCAAAAAUAAAABMQEAAAAKMTUzMDA4NjUyMgMAAAACMzICAAAABDQxODgEAAAAATAHAAAACTkvMTkvMjAxOQgAAAAKMTIvMzEvMjAxMAkAAAABMAnIqC0CPdcIpz5lgAI91wgbQ0lRLlNFSEs6MjM4Ni5JUV9FQlQuRlkyMDA3AQAAACMcZA0DAAAAAACtF+4yAj3XCKm6c38CPdcIKkNJ</t>
  </si>
  <si>
    <t>US5UU0U6MTk4My5JUV9PVEhFUl9VTlVTVUFMX1NVUFBMLkZZMjAxMgEAAACJ+5UAAgAAAAMtMTMBCAAAAAUAAAABMQEAAAAKMTU1NDMzNzExNAMAAAACNzkCAAAAAjg3BAAAAAEwBwAAAAk5LzE5LzIwMTkIAAAACTMvMzEvMjAxMgkAAAABMMpw/DMCPdcI8PdrfwI91wghQ0lRLlRTRToxODIwLklRX05JX0NPTVBBTlkuRlkyMDExAQAAAFhXDQACAAAABDE2OTQBCAAAAAUAAAABMQEAAAAKMTQ2MzY1ODYyMAMAAAACNzkCAAAABTQxNTcxBAAAAAEwBwAAAAk5LzE5LzIwMTkIAAAACTMvMzEvMjAxMQkAAAABMJ5OFzUCPdcIujgcfwI91wgjQ0lRLlNIU0U6NjAwNTAyLklRX1JEX0VYUF9GTi5GWTIwMTcBAAAATSSUAAIAAAAKMTg1LjA0ODU2OQEIAAAABQAAAAExAQAAAAoxOTUwNDU4NDc0AwAAAAIzMgIAAAAEMzE2OAQAAAABMAcAAAAJOS8xOS8yMDE5CAAAAAoxMi8zMS8yMDE3CQAAAAEwINTlMQI91wht88h/Aj3XCCtDSVEuU0hTRTo2MDA1MDIuSVFfVE9UQUxfTElBQl9FUVVJVFkuRlkyMDA4AQAAAE0klAACAAAACzI4MzMuNzkzOTg3AQgAAAAFAAAAATEBAAAACjEzNTAwNzIxNTYDAAAAAjMyAgAAAAQxMDEzBAAAAAEwBwAAAAk5LzE5LzIwMTkIAAAACjEyLzMxLzIwMDgJAAAAATAF2UsxAj3XCNGZlH8CPdcIHkNJUS5UU0U6NjM2MS5JUV9aX1NDT1JFLkZZMjAxMQEAAACuVg0AAgAAAAgxLjY1Nzc0OAEI</t>
  </si>
  <si>
    <t>AAAABQAAAAExAQAAAAoxNDYxNjgwMjA4AwAAAAI3OQIAAAAGMTAwMTIzBAAAAAEwBwAAAAk5LzE5LzIwMTkIAAAACTMvMzEvMjAxMQkAAAABME2DIC8CPdcIFmxHgAI91wghQ0lRLlRTRToxODIwLklRX0NBU0hfRklOQU4uRlkyMDExAQAAAFhXDQACAAAABi0yNzY4OAEIAAAABQAAAAExAQAAAAoxNDYzNjU4NjIwAwAAAAI3OQIAAAAEMjAwNAQAAAABMAcAAAAJOS8xOS8yMDE5CAAAAAkzLzMxLzIwMTEJAAAAATCeThc1Aj3XCEEzJX8CPdcIIkNJUS5UU0U6MTk4My5JUV9PVEhFUl9JTlRBTi5GWTIwMTUBAAAAifuVAAIAAAADMjc1AQgAAAAFAAAAATEBAAAACjE3NDg1MTczMjQDAAAAAjc5AgAAAAQxMDQwBAAAAAEwBwAAAAk5LzE5LzIwMTkIAAAACTMvMzEvMjAxNQkAAAABMPpS2jMCPdcIci9tfwI91wgtQ0lRLlNIU0U6NjAxMDY4LklRX1RFVl9FQklUREEuMjAwMC4yMDEzLzAzLzMxAQAAAJvDPgMDAAAAAAA5PdFNAj3XCH6PVH4CPdcIKENJUS5UU0U6NjM2Ni5JUV9ERUZfVEFYX0FTU0VUU19MVC5GWTIwMTABAAAAxFYNAAIAAAAEMTc0NQEIAAAABQAAAAExAQAAAAoxMzgxMzA1ODg3AwAAAAI3OQIAAAAEMTAyNgQAAAABMAcAAAAJOS8xOS8yMDE5CAAAAAkzLzMxLzIwMTAJAAAAATCPMGU4Aj3XCIIxi34CPdcIIENJUS5UU0U6MTk2My5JUV9DSEFOR0VfQVAuRlkyMDEzAQAAAFZWDQACAAAABDg4OTQB</t>
  </si>
  <si>
    <t>CAAAAAUAAAABMQEAAAAKMTYyNTQ1NzcwMgMAAAACNzkCAAAABDIwMTcEAAAAATAHAAAACTkvMTkvMjAxOQgAAAAJMy8zMS8yMDEzCQAAAAEwmQQzOQI91whNsXl+Aj3XCC1DSVEuVFNFOjYzNjEuSVFfREVGX1RBWF9BU1NFVFNfQ1VSUkVOVC5GWTIwMTcBAAAArlYNAAIAAAAFMTA0ODQBCAAAAAUAAAABMQEAAAAKMTg4MTU3OTUzOQMAAAACNzkCAAAABDExMTcEAAAAATAHAAAACTkvMTkvMjAxOQgAAAAKMTIvMzEvMjAxNwkAAAABMPvlRzcCPdcI9BWjfgI91wgkQ0lRLlRTRTo2MzYxLklRX0lNUEFJUk1FTlRfR1cuRlkyMDEzAQAAAK5WDQADAAAAAACo+WA3Aj3XCAWnw34CPdcIKUNJUS5UU0U6MTgyMC5JUV9BU1NFVF9XUklURURPV05fQ0YuRlkyMDE3AQAAAFhXDQADAAAAAABgsQM1Aj3XCAxFNH8CPdcIG0NJUS5UU0U6NzAwMy5JUV9FQklULkZZMjAxNQEAAADZVw0AAgAAAAUxMzI5OQEIAAAABQAAAAExAQAAAAoxNzQ1OTE2NTI0AwAAAAI3OQIAAAADNDAwBAAAAAEwBwAAAAk5LzE5LzIwMTkIAAAACTMvMzEvMjAxNQkAAAABMFQOADYCPdcIZIvUfgI91wgzQ0lRLlRTRTo2MzY2LklRX0NIQU5HRV9PVEhFUl9ORVRfT1BFUl9BU1NFVFMuRlkyMDE3AQAAAMRWDQACAAAABi0xNTE1MgEIAAAABQAAAAExAQAAAAoxODQ4MTcxNTAxAwAAAAI3OQIAAAAEMjA0NQQAAAABMAcAAAAJOS8xOS8yMDE5CAAAAAkz</t>
  </si>
  <si>
    <t>LzMxLzIwMTcJAAAAATA0dSc4Aj3XCISQr34CPdcII0NJUS5LT1NFOkEwMjgwNTAuSVFfRUJJVF9JTlQuRlkyMDA5AQAAAO4gZAACAAAACjE3NC42NzE4MjYBCAAAAAUAAAABMQEAAAAKMTM2Njk1MzQxOAMAAAACODUCAAAABDQxODkEAAAAATAHAAAACTkvMTkvMjAxOQgAAAAKMTIvMzEvMjAwOQkAAAABMPVjqS0CPdcInCNMgAI91wgkQ0lRLlRTRToxOTgzLklRX1NBTEVfSU5UQU5fQ0YuRlkyMDExAQAAAIn7lQADAAAAAADKcPwzAj3XCJ6YOX8CPdcIJkNJUS5UU0U6NjM2MS5JUV9ORVRfREVCVF9JU1NVRUQuRlkyMDE1AQAAAK5WDQACAAAABS0xMzgzAQgAAAAFAAAAATEBAAAACjE3NDUzNzg3MjQDAAAAAjc5AgAAAAQyMDAzBAAAAAEwBwAAAAk5LzE5LzIwMTkIAAAACTMvMzEvMjAxNQkAAAABMB2/RzcCPdcIEKGifgI91wgiQ0lRLktPU0U6QTAyODA1MC5JUV9MVF9ERUJULkZZMjAxMQEAAADuIGQAAwAAAAAAbzF+MwI91wjxtGd/Aj3XCDRDSVEuVFNFOjYzNjYuSVFfVE9UQUxfT1VUU1RBTkRJTkdfRklMSU5HX0RBVEUuRlkyMDEzAQAAAMRWDQACAAAACjI1OS4wNDExMjYBBAAAAAUAAAABNQEAAAAKMTYyNDA1MTgxOQIAAAAFMjQxNTMGAAAAATBqpWU4Aj3XCJQmnX4CPdcIHENJUS5UU0U6MTgyMC5JUV9OSV9DRi5GWTIwMTMBAAAAWFcNAAIAAAAENDg2MgEIAAAABQAAAAExAQAAAAoxNjI2MjMxNjkz</t>
  </si>
  <si>
    <t>AwAAAAI3OQIAAAAEMjE1MAQAAAABMAcAAAAJOS8xOS8yMDE5CAAAAAkzLzMxLzIwMTMJAAAAATCKnBc1Aj3XCBnPJX8CPdcIJUNJUS5UU0U6MTgyMC5JUV9TUEVDSUFMX0RJVl9DRi5GWTIwMTgBAAAAWFcNAAMAAAAAAGCxAzUCPdcIquZHfwI91wgpQ0lRLlRTRToxOTgzLklRX0RFQlRfRVFVSVZfTkVUX1BCTy5GWTIwMTQBAAAAifuVAAIAAAAFMzUyNTgBCAAAAAUAAAABMQEAAAAKMTY4NjYzODQyNQMAAAACNzkCAAAABTIxNjc5BAAAAAEwBwAAAAk5LzE5LzIwMTkIAAAACTMvMzEvMjAxNAkAAAABMGi+/DMCPdcInQJTfwI91wgoQ0lRLlRTRToxODIwLklRX1RPVEFMX0xJQUJfRVFVSVRZLkZZMjAxNwEAAABYVw0AAgAAAAYzODU2NzQBCAAAAAUAAAABMQEAAAAKMTg0OTAyNjg2NwMAAAACNzkCAAAABDEwMTMEAAAAATAHAAAACTkvMTkvMjAxOQgAAAAJMy8zMS8yMDE3CQAAAAEwgooDNQI91wjXESN/Aj3XCCBDSVEuVFNFOjYzNjYuSVFfU1RfSU5WRVNULkZZMjAxMgEAAADEVg0AAgAAAAYxMzg0OTkBCAAAAAUAAAABMQEAAAAKMTU1NDMzNzI5NAMAAAACNzkCAAAABDEwNjkEAAAAATAHAAAACTkvMTkvMjAxOQgAAAAJMy8zMS8yMDEyCQAAAAEwdX5lOAI91wgAU5R+Aj3XCB1DSVEuU0hTRTo2MDEwNjguSVFfUkVWLkZZMjAxNAEAAACbwz4DAgAAAAkxODkyMy4xMTcBCAAAAAUAAAABMQEAAAAKMTc4NjAx</t>
  </si>
  <si>
    <t>MTQ0MgMAAAACMzICAAAAAzExMgQAAAABMAcAAAAJOS8xOS8yMDE5CAAAAAoxMi8zMS8yMDE0CQAAAAEwzOj4MAI91whlr7Z/Aj3XCCRDSVEuTFNFOktMUi5JUV9TVF9ERUJUX0lTU1VFRC5GWTIwMDgBAAAAG3QNAAMAAAAAAB8ARTACPdcIzDDkfwI91wgjQ0lRLlRTRTo3MDAzLklRX0VCSVRBX01BUkdJTi5GWTIwMTcBAAAA2VcNAAIAAAAGMS4zMTQ2AQgAAAAFAAAAATEBAAAACjE4NDg2NzMyODADAAAAAjc5AgAAAAQ0NDE5BAAAAAEwBwAAAAk5LzE5LzIwMTkIAAAACTMvMzEvMjAxNwkAAAABMJzOyC0CPdcIN/wvgAI91wgjQ0lRLkxTRTpLTFIuSVFfRUJJVERBX01BUkdJTi5GWTIwMTMBAAAAG3QNAAIAAAAFOC43NDcBCAAAAAUAAAABMQEAAAAKMTcyNDM3NjEwNQMAAAACNTUCAAAABDQwNDcEAAAAATAHAAAACTkvMTkvMjAxOQgAAAAKMTIvMzEvMjAxMwkAAAABMBLaeywCPdcIkoJwgAI91wgoQ0lRLlNIU0U6NjAwNTAyLklRX05FVF9SRU5UQUxfRVhQLkZZMjAxOAEAAABNJJQAAwAAAAAAC/vlMQI91wjcXLh/Aj3XCB1DSVEuU0VISzoyMzg2LklRX0VCSVRBLkZZMjAxMwEAAAAjHGQNAgAAAAg0NTE0LjAzOQEIAAAABQAAAAExAQAAAAoxNzI1ODUwODE2AwAAAAIzMgIAAAAGMTAwNjg5BAAAAAEwBwAAAAk5LzE5LzIwMTkIAAAACjEyLzMxLzIwMTMJAAAAATAoa2QyAj3XCBA1cn8CPdcIHkNJUS5UU0U6</t>
  </si>
  <si>
    <t>NjM2MS5JUV9JTkNfVEFYLkZZMjAwOQEAAACuVg0AAgAAAAQ3NDI0AQgAAAAFAAAAATEBAAAACjEzODQ4MzMwMjQDAAAAAjc5AgAAAAI3NQQAAAABMAcAAAAJOS8xOS8yMDE5CAAAAAkzLzMxLzIwMDkJAAAAATDdNmA3Aj3XCCTvsH4CPdcIJUNJUS5UU0U6NzAwMy5JUV9TVF9ERUJUX0lTU1VFRC5GWTIwMTMBAAAA2VcNAAMAAAAAAK8SIjYCPdcIQk7cfgI91wggQ0lRLlRTRToxOTgzLklRX0NIQU5HRV9BUC5GWTIwMTEBAAAAifuVAAIAAAAFMTAyODkBCAAAAAUAAAABMQEAAAAKMTQ1OTUxMDAyNwMAAAACNzkCAAAABDIwMTcEAAAAATAHAAAACTkvMTkvMjAxOQgAAAAJMy8zMS8yMDExCQAAAAEwynD8MwI91wjcGFJ/Aj3XCC1DSVEuVFNFOjE5NjMuSVFfT1RIRVJfSU5WRVNUX0FDVF9TVVBQTC5GWTIwMTEBAAAAVlYNAAIAAAACNzUBCAAAAAUAAAABMQEAAAAKMTQ2MTY4MDIxMwMAAAACNzkCAAAABDIwNTEEAAAAATAHAAAACTkvMTkvMjAxOQgAAAAJMy8zMS8yMDExCQAAAAEwy48yOQI91wiE7nh+Aj3XCCdDSVEuU0hTRTo2MDEwNjguSVFfSU5DX0VRVUlUWV9DRi5GWTIwMTYBAAAAm8M+AwIAAAAGODkuMjgxAQgAAAAFAAAAATEBAAAACjE4ODMyNzgwNjYDAAAAAjMyAgAAAAQyMDg2BAAAAAEwBwAAAAk5LzE5LzIwMTkIAAAACjEyLzMxLzIwMTYJAAAAATDdQDIwAj3XCOa1u38CPdcII0NJUS5UU0U6MTk2</t>
  </si>
  <si>
    <t>My5JUV9CQVNJQ19XRUlHSFQuRlkyMDExAQAAAFZWDQACAAAABzI1Mi42ODcA7mcyOQI91wiNvIN+Aj3XCCJDSVEuU0VISzoyMzg2LklRX0VCSVREQV9JTlQuRlkyMDA3AQAAACMcZA0DAAAAAADciqktAj3XCJCYU4ACPdcII0NJUS5UU0U6NjM2Ni5JUV9FQklUQV9NQVJHSU4uRlkyMDE2AQAAAMRWDQACAAAABjIuODI0MQEIAAAABQAAAAExAQAAAAoxNzk4MzM2NTQ2AwAAAAI3OQIAAAAENDQxOQQAAAABMAcAAAAJOS8xOS8yMDE5CAAAAAkzLzMxLzIwMTYJAAAAATBaNSAvAj3XCPR7HoACPdcIKENJUS5UU0U6NjM2MS5JUV9NSU5PUklUWV9JTlRFUkVTVC5GWTIwMDcBAAAArlYNAAIAAAAEMzcxNAEIAAAABQAAAAExAQAAAAk2NTQzMzIwNjADAAAAAjc5AgAAAAQxMDUyBAAAAAEwBwAAAAk5LzE5LzIwMTkIAAAACTMvMzEvMjAwNwkAAAABMPnoXzcCPdcIiUKofgI91wglQ0lRLlRTRTo2MzMwLklRX1BSRUZfRElWX09USEVSLkZZMjAxOQEAAAA7WA0AAwAAAAAAl3w0NgI91wheuPx+Aj3XCCpDSVEuVFNFOjE4MjAuSVFfVE9UQUxfQ09NTU9OX0VRVUlUWS5GWTIwMDgBAAAAWFcNAAIAAAAGMTY4MDYwAQgAAAAFAAAAATEBAAAACjEwNzEzMzk4ODUDAAAAAjc5AgAAAAQxMDA2BAAAAAEwBwAAAAk5LzE5LzIwMTkIAAAACTMvMzEvMjAwOAkAAAABMCuqADYCPdcIZur4fgI91wglQ0lRLlRTRTo3MDAzLklRX0RJ</t>
  </si>
  <si>
    <t>TFVUX0VQU19FWENMLkZZMjAxNwEAAADZVw0AAgAAAAUxNTAuNgEIAAAABQAAAAExAQAAAAoxODQ4NjczMjgwAwAAAAI3OQIAAAADMTQyBAAAAAEwBwAAAAk5LzE5LzIwMTkIAAAACTMvMzEvMjAxNwkAAAABMFU1ADYCPdcIu7L3fgI91wglQ0lRLlRTRTo2MzMwLklRX0JBU0lDX0VQU19JTkNMLkZZMjAxOAEAAAA7WA0AAgAAAAstNzAwLjI3MzM4OQEIAAAABQAAAAExAQAAAAoxODk1NTA0NTI3AwAAAAI3OQIAAAABOQQAAAABMAcAAAAJOS8xOS8yMDE5CAAAAAkzLzMxLzIwMTgJAAAAATDCVTQ2Aj3XCDmA0X4CPdcIGkNJUS4wLklRX09USEVSX09QRVJfQUNULkZZBQAAAAAAAAAIAAAAFShJbnZhbGlkIFRpbWUgUGVyaW9kKWmpgy8CPdcIGqIlgAI91wgkQ0lRLlRTRTo3MDAzLklRX0VRVUlUWV9NRVRIT0QuRlkyMDA4AQAAANlXDQACAAAABTIwMzQwAQgAAAAFAAAAATEBAAAACjEwNjExOTk4MTkDAAAAAjc5AgAAAAQzMDYzBAAAAAEwBwAAAAk5LzE5LzIwMTkIAAAACTMvMzEvMjAwOAkAAAABMO91ITYCPdcI92nSfgI91wgmQ0lRLlRTRToxOTYzLklRX0VYVFJBX0FDQ19JVEVNUy5GWTIwMTYBAAAAVlYNAAMAAAAAALigZzgCPdcIDemBfgI91wgfQ0lRLkxTRTpLTFIuSVFfQ0FTSF9PUEVSLkZZMjAxOAEAAAAbdA0AAgAAAAUxMjQuOAEIAAAABQAAAAExAQAAAAoxOTUzODUyNzMxAwAAAAI1NQIAAAAEMjAw</t>
  </si>
  <si>
    <t>NgQAAAABMAcAAAAJOS8xOS8yMDE5CAAAAAoxMi8zMS8yMDE4CQAAAAEwiB2ELwI91wgYEhOAAj3XCCNDSVEuU0hTRTo2MDA1MDIuSVFfT1RIRVJfUkVWLkZZMjAxOAEAAABNJJQAAgAAAAkzNi43MTY1NjIBCAAAAAUAAAABMQEAAAAKMTk1MDQ1ODQ3NQMAAAACMzICAAAAAzM1NwQAAAABMAcAAAAJOS8xOS8yMDE5CAAAAAoxMi8zMS8yMDE4CQAAAAEwINTlMQI91wgmq81/Aj3XCB5DSVEuVFNFOjcwMDMuSVFfSU5DX1RBWC5GWTIwMTgBAAAA2VcNAAIAAAAFMTYyMDcBCAAAAAUAAAABMQEAAAAKMTg5NTAwMjM4MwMAAAACNzkCAAAAAjc1BAAAAAEwBwAAAAk5LzE5LzIwMTkIAAAACTMvMzEvMjAxOAkAAAABMElcADYCPdcIqgD4fgI91wgzQ0lRLlRTRToxODIwLklRX0NIQU5HRV9PVEhFUl9ORVRfT1BFUl9BU1NFVFMuRlkyMDExAQAAAFhXDQACAAAABi0yMjUxMAEIAAAABQAAAAExAQAAAAoxNDYzNjU4NjIwAwAAAAI3OQIAAAAEMjA0NQQAAAABMAcAAAAJOS8xOS8yMDE5CAAAAAkzLzMxLzIwMTEJAAAAATCeThc1Aj3XCEEzJX8CPdcIJENJUS5TSFNFOjYwMTA2OC5JUV9UT1RBTF9ERUJULkZZMjAwOQEAAACbwz4DAgAAAAUzODYuOAEIAAAABQAAAAExAQAAAAoxNTU0OTI2OTg0AwAAAAIzMgIAAAAENDE3MwQAAAABMAcAAAAJOS8xOS8yMDE5CAAAAAoxMi8zMS8yMDA5CQAAAAEwEv/3MAI91wjoVol/Aj3X</t>
  </si>
  <si>
    <t>CCRDSVEuVFNFOjYzNjEuSVFfVU5MRVZFUkVEX0ZDRi5GWTIwMDcBAAAArlYNAAIAAAAJLTg3NjguMTI1AQgAAAAFAAAAATEBAAAACTY1NDMzMjA2MAMAAAACNzkCAAAABDQ0MjMEAAAAATAHAAAACTkvMTkvMjAxOQgAAAAJMy8zMS8yMDA3CQAAAAEw+ehfNwI91wiG08F+Aj3XCCZDSVEuVFNFOjcwMDMuSVFfREVGX1RBWF9MSUFCX0xULkZZMjAxNAEAAADZVw0AAgAAAAU3NDI5NgEIAAAABQAAAAExAQAAAAoxNjg2NjM4NDQyAwAAAAI3OQIAAAAEMTAyNwQAAAABMAcAAAAJOS8xOS8yMDE5CAAAAAkzLzMxLzIwMTQJAAAAATCkOSI2Aj3XCNYh5X4CPdcIJENJUS5UU0U6NjMzMC5JUV9PVEhFUl9MSUFCX0xULkZZMjAxNQEAAAA7WA0AAgAAAAUxNzc3OAEIAAAABQAAAAExAQAAAAoxNzQ1MjE0MTU4AwAAAAI3OQIAAAAEMTA2MgQAAAABMAcAAAAJOS8xOS8yMDE5CAAAAAkzLzMxLzIwMTUJAAAAATCbBzQ2Aj3XCIzZ6X4CPdcIJUNJUS5LT1NFOkEwMjgwNTAuSVFfQ09NTU9OX1JFUC5GWTIwMTQBAAAA7iBkAAMAAAAAACsu7TICPdcI/D9gfwI91wgmQ0lRLlRTRToxOTgzLklRX0VGRkVDVF9UQVhfUkFURS5GWTIwMDkBAAAAifuVAAIAAAAHNDMuNTkxMQEIAAAABQAAAAExAQAAAAoxMzgxMjA1OTkwAwAAAAI3OQIAAAAENDM3NgQAAAABMAcAAAAJOS8xOS8yMDE5CAAAAAkzLzMxLzIwMDkJAAAAATCUIvwzAj3X</t>
  </si>
  <si>
    <t>CFyIYn8CPdcILENJUS5LT1NFOkEwMjgwNTAuSVFfR1dfSU5UQU5fQU1PUlRfQ0YuRlkyMDE1AQAAAO4gZAACAAAACTE3MDEwLjIwNAEIAAAABQAAAAExAQAAAAoxODMyNTc4MDQ0AwAAAAI4NQIAAAAEMjE4MgQAAAABMAcAAAAJOS8xOS8yMDE5CAAAAAoxMi8zMS8yMDE1CQAAAAEwJlXtMgI91wjHW09/Aj3XCCtDSVEuU0hTRTo2MDA1MDIuSVFfVE9UQUxfREVCVC5GWTIwMTEuLi4uSlBZAQAAAE0klAACAAAADDIwMjE0LjUyNDU3MwEIAAAABQAAAAExAQAAAAoxNjIyMjI1MDYxAwAAAAI3OQIAAAAENDE3MwQAAAABMAcAAAAJOS8xOS8yMDE5CAAAAAoxMi8zMS8yMDExCQAAAAEwo66kLAI91wheo4CAAj3XCC9DSVEuU0hTRTo2MDEwNjguSVFfSU1QVVRfT1BFUl9MRUFTRV9ERVBSLkZZMjAwOQEAAACbwz4DAwAAAAAAEv/3MAI91wjDRrl/Aj3XCCNDSVEuVFNFOjYzNjEuSVFfRklOSVNIRURfSU5WLkZZMjAxMwEAAACuVg0AAgAAAAQ5OTQ4AQgAAAAFAAAAATEBAAAACjE2MjU0NTc3MzADAAAAAjc5AgAAAAQzMDc1BAAAAAEwBwAAAAk5LzE5LzIwMTkIAAAACTMvMzEvMjAxMwkAAAABMCdwRzcCPdcI+jyqfgI91wggQ0lRLlRTRToxOTYzLklRX1NUX0lOVkVTVC5GWTIwMTUBAAAAVlYNAAIAAAAFMTUwMDABCAAAAAUAAAABMQEAAAAKMTc0NTM3ODM5MAMAAAACNzkCAAAABDEwNjkEAAAAATAHAAAACTkvMTkv</t>
  </si>
  <si>
    <t>MjAxOQgAAAAJMy8zMS8yMDE1CQAAAAEw2XlnOAI91wguJnp+Aj3XCCVDSVEuVFNFOjE4MjAuSVFfQkFTSUNfRVBTX0VYQ0wuRlkyMDE3AQAAAFhXDQACAAAACjM0OC4xNDQ3MzgBCAAAAAUAAAABMQEAAAAKMTg0OTAyNjg2NwMAAAACNzkCAAAABDMwNjQEAAAAATAHAAAACTkvMTkvMjAxOQgAAAAJMy8zMS8yMDE3CQAAAAEwgooDNQI91whe8Bl/Aj3XCCtDSVEuVFNFOjE5NjMuSVFfTUlOT1JJVFlfSU5URVJFU1RfQ0YuRlkyMDA4AQAAAFZWDQADAAAAAAD0pTE5Aj3XCMP5gn4CPdcIIENJUS5UU0U6NjMzMC5JUV9OSV9NQVJHSU4uRlkyMDA5AQAAADtYDQACAAAABjEuOTk2OQEIAAAABQAAAAExAQAAAAoxMzgwNDUyMTAzAwAAAAI3OQIAAAAENDA5NAQAAAABMAcAAAAJOS8xOS8yMDE5CAAAAAkzLzMxLzIwMDkJAAAAATBEqiAvAj3XCCGeQ4ACPdcIHENJUS5MU0U6S0xSLklRX0dBX0VYUC5GWTIwMTEBAAAAG3QNAAMAAAAAAPcnRTACPdcIVyvtfwI91wgkQ0lRLktPU0U6QTAyODA1MC5JUV9UT1RBTF9SRVYuRlkyMDE4AQAAAO4gZAACAAAADTU0Nzk4MDEuMTA4NzQBCAAAAAUAAAABMQEAAAAKMTk0OTczNzk3NwMAAAACODUCAAAAAjI4BAAAAAEwBwAAAAk5LzE5LzIwMTkIAAAACjEyLzMxLzIwMTgJAAAAATDIye0yAj3XCNNKR38CPdcILUNJUS5UU0U6NjM2MS5JUV9ERUZfVEFYX0FTU0VUU19DVVJSRU5U</t>
  </si>
  <si>
    <t>LkZZMjAxMQEAAACuVg0AAgAAAAUyNDkyMgEIAAAABQAAAAExAQAAAAoxNDYxNjgwMjA4AwAAAAI3OQIAAAAEMTExNwQAAAABMAcAAAAJOS8xOS8yMDE5CAAAAAkzLzMxLzIwMTEJAAAAATCpq2A3Aj3XCIr0oH4CPdcIGUNJUS5UU0U6MTgyMC5JUV9BUC5GWTIwMTUBAAAAWFcNAAIAAAAGMTAyNTA1AQgAAAAFAAAAATEBAAAACjE3NDU1Mjc4NDADAAAAAjc5AgAAAAQxMDE4BAAAAAEwBwAAAAk5LzE5LzIwMTkIAAAACTMvMzEvMjAxNQkAAAABMCreATUCPdcITlszfwI91wggQ0lRLkxTRTpLTFIuSVFfRUFSTklOR19DTy5GWTIwMDgBAAAAG3QNAAIAAAAENzcuMwEIAAAABQAAAAExAQAAAAoxMzUyOTQ1NDgwAwAAAAI1NQIAAAABNwQAAAABMAcAAAAJOS8xOS8yMDE5CAAAAAoxMi8zMS8yMDA4CQAAAAEwwbUyMAI91whpXdt/Aj3XCB1DSVEuVFNFOjYzNjEuSVFfR0FfRVhQLkZZMjAxOAEAAACuVg0AAwAAAAAA7wxINwI91wg52c1+Aj3XCDRDSVEuVFNFOjYzNjYuSVFfVE9UQUxfT1VUU1RBTkRJTkdfRklMSU5HX0RBVEUuRlkyMDE1AQAAAMRWDQACAAAACjI1OC45OTg2MDEBBAAAAAUAAAABNQEAAAAKMTc0NTIxNDMxNAIAAAAFMjQxNTMGAAAAATAxTic4Aj3XCGnCnX4CPdcIIENJUS5UU0U6NjMzMC5JUV9TR0FfU1VQUEwuRlkyMDE3AQAAADtYDQACAAAABTE3MTE0AQgAAAAFAAAAATEBAAAACjE4NDg1ODEw</t>
  </si>
  <si>
    <t>NDADAAAAAjc5AgAAAAMxMDIEAAAAATAHAAAACTkvMTkvMjAxOQgAAAAJMy8zMS8yMDE3CQAAAAEw3C40NgI91wh8dep+Aj3XCCVDSVEuS09TRTpBMDI4MDUwLklRX0NBU0hfRVFVSVYuRlkyMDExAQAAAO4gZAACAAAADDU2MDAxOC4xNDU5NgEIAAAABQAAAAExAQAAAAoxNzMzODk1NzU0AwAAAAI4NQIAAAAEMTA5NgQAAAABMAcAAAAJOS8xOS8yMDE5CAAAAAoxMi8zMS8yMDExCQAAAAEwbzF+MwI91wgUr01/Aj3XCCdDSVEuVFNFOjYzNjYuSVFfQ0hBTkdFX0lOVkVOVE9SWS5GWTIwMTEBAAAAxFYNAAIAAAAFLTUzMzABCAAAAAUAAAABMQEAAAAKMTQ1OTUwOTkxNAMAAAACNzkCAAAABDIwOTkEAAAAATAHAAAACTkvMTkvMjAxOQgAAAAJMy8zMS8yMDExCQAAAAEwgVdlOAI91whipot+Aj3XCCZDSVEuVFNFOjcwMDMuSVFfTkVUX0RFQlRfRUJJVERBLkZZMjAxOQEAAADZVw0AAwAAAAJOTQEIAAAABQAAAAExAQAAAAoxOTY5OTQ5OTI2AwAAAAI3OQIAAAAENDE5MwQAAAABMAcAAAAJOS8xOS8yMDE5CAAAAAkzLzMxLzIwMTkJAAAAATCQ9cgtAj3XCO1PPIACPdcIKENJUS5LT1NFOkEwMjgwNTAuSVFfSU5DX0VRVUlUWV9DRi5GWTIwMTABAAAA7iBkAAMAAAAAAH8KfjMCPdcIWuFefwI91wgrQ0lRLlRTRToxOTYzLklRX01JTk9SSVRZX0lOVEVSRVNUX0lTLkZZMjAxNQEAAABWVg0AAgAAAAQtMjE4AQgAAAAF</t>
  </si>
  <si>
    <t>AAAAATEBAAAACjE3NDUzNzgzOTADAAAAAjc5AgAAAAI4MwQAAAABMAcAAAAJOS8xOS8yMDE5CAAAAAkzLzMxLzIwMTUJAAAAATDZeWc4Aj3XCCPpiH4CPdcIIENJUS5UU0U6NjMzMC5JUV9JTlZFTlRPUlkuRlkyMDA5AQAAADtYDQACAAAABTI1NzU4AQgAAAAFAAAAATEBAAAACjEzODA0NTIxMDMDAAAAAjc5AgAAAAQxMDQzBAAAAAEwBwAAAAk5LzE5LzIwMTkIAAAACTMvMzEvMjAwOQkAAAABMFjlCDcCPdcIhbgKfwI91wgjQ0lRLlNIU0U6NjAwNTAyLklRX1NHQV9TVVBQTC5GWTIwMTEBAAAATSSUAAIAAAAKMTcxLjc4MzQ4NQEIAAAABQAAAAExAQAAAAoxNjIyMjI1MDYxAwAAAAIzMgIAAAADMTAyBAAAAAEwBwAAAAk5LzE5LzIwMTkIAAAACjEyLzMxLzIwMTEJAAAAATDqTUwxAj3XCKmpqn8CPdcIJ0NJUS5MU0U6S0xSLklRX1RPVEFMX0RJVl9QQUlEX0NGLkZZMjAxMAEAAAAbdA0AAgAAAAUtMTQuMgEIAAAABQAAAAExAQAAAAoxNTUwMDc1MjE3AwAAAAI1NQIAAAAEMjAyMgQAAAABMAcAAAAJOS8xOS8yMDE5CAAAAAoxMi8zMS8yMDEwCQAAAAEw9ydFMAI91wiX8+R/Aj3XCCJDSVEuVFNFOjcwMDMuSVFfRUJJVF9NQVJHSU4uRlkyMDEzAQAAANlXDQACAAAABjQuMTU5MQEIAAAABQAAAAExAQAAAAoxNjI1OTc1MjQ0AwAAAAI3OQIAAAAENDA1MwQAAAABMAcAAAAJOS8xOS8yMDE5CAAAAAkzLzMxLzIw</t>
  </si>
  <si>
    <t>MTMJAAAAATCgp8gtAj3XCJR2J4ACPdcIIkNJUS5UU0U6NjMzMC5JUV9DQVNIX0lOVkVTVC5GWTIwMTcBAAAAO1gNAAIAAAAGLTE2NjUwAQgAAAAFAAAAATEBAAAACjE4NDg1ODEwNDADAAAAAjc5AgAAAAQyMDA1BAAAAAEwBwAAAAk5LzE5LzIwMTkIAAAACTMvMzEvMjAxNwkAAAABMMJVNDYCPdcIdpfzfgI91wggQ0lRLlRTRToxOTgzLklRX0NIQU5HRV9BUC5GWTIwMTcBAAAAifuVAAIAAAAELTQzOQEIAAAABQAAAAExAQAAAAoxODQ3OTc2OTIyAwAAAAI3OQIAAAAEMjAxNwQAAAABMAcAAAAJOS8xOS8yMDE5CAAAAAkzLzMxLzIwMTcJAAAAATDioNozAj3XCFETVH8CPdcIJENJUS5UU0U6MTgyMC5JUV9PVEhFUl9MSUFCX0xULkZZMjAxMQEAAABYVw0AAgAAAAQ0MTQ3AQgAAAAFAAAAATEBAAAACjE0NjM2NTg2MjADAAAAAjc5AgAAAAQxMDYyBAAAAAEwBwAAAAk5LzE5LzIwMTkIAAAACTMvMzEvMjAxMQkAAAABMJ5OFzUCPdcIfMkgfwI91wgkQ0lRLlRTRTo2MzYxLklRX0lOQ19FUVVJVFlfQ0YuRlkyMDEzAQAAAK5WDQADAAAAAAAncEc3Aj3XCEneoX4CPdcIKUNJUS5TRUhLOjIzODYuSVFfTUlOT1JJVFlfSU5URVJFU1QuRlkyMDE0AQAAACMcZA0CAAAABTMuNDU4AQgAAAAFAAAAATEBAAAACjE3ODE2NjIxMjEDAAAAAjMyAgAAAAQxMDUyBAAAAAEwBwAAAAk5LzE5LzIwMTkIAAAACjEyLzMxLzIwMTQJ</t>
  </si>
  <si>
    <t>AAAAATAEj6EyAj3XCJCfp38CPdcIL0NJUS5UU0U6MTk2My5JUV9PVEhFUl9OT05fT1BFUl9FWFBfU1VQUEwuRlkyMDE1AQAAAFZWDQACAAAAAzU5NwEIAAAABQAAAAExAQAAAAoxNzQ1Mzc4MzkwAwAAAAI3OQIAAAACODUEAAAAATAHAAAACTkvMTkvMjAxOQgAAAAJMy8zMS8yMDE1CQAAAAEw2XlnOAI91wg1pn1+Aj3XCB5DSVEuVFNFOjcwMDMuSVFfU1RfREVCVC5GWTIwMTcBAAAA2VcNAAIAAAAFMTQxMjQBCAAAAAUAAAABMQEAAAAKMTg0ODY3MzI4MAMAAAACNzkCAAAABDEwNDYEAAAAATAHAAAACTkvMTkvMjAxOQgAAAAJMy8zMS8yMDE3CQAAAAEwSVwANgI91whpOAB/Aj3XCCBDSVEuVFNFOjE5NjMuSVFfRlVMTF9USU1FLkZZMjAwOQEAAABWVg0AAgAAAAQ1NzM5AOTzMTkCPdcIuNJ7fgI91wgpQ0lRLkxTRTpLTFIuSVFfSU5URVJFU1RfSU5WRVNUX0lOQy5GWTIwMDcBAAAAG3QNAAIAAAADMS4yAQgAAAAFAAAAATEBAAAACjEwNjgxNzM2NTEDAAAAAjU1AgAAAAI2NQQAAAABMAcAAAAJOS8xOS8yMDE5CAAAAAoxMi8zMS8yMDA3CQAAAAEwK44yMAI91wgmUt9/Aj3XCB9DSVEuVFNFOjYzNjEuSVFfVE9UQUxfQ0EuRlkyMDEyAQAAAK5WDQACAAAABjM0NjI0OAEIAAAABQAAAAExAQAAAAoxNTU0OTUwODM3AwAAAAI3OQIAAAAEMTAwOAQAAAABMAcAAAAJOS8xOS8yMDE5CAAAAAkzLzMxLzIwMTIJAAAA</t>
  </si>
  <si>
    <t>ATB10mA3Aj3XCHNCoX4CPdcIIUNJUS5UU0U6NjM2MS5JUV9UT1RBTF9MSUFCLkZZMjAxMQEAAACuVg0AAgAAAAYzNTI5NTkBCAAAAAUAAAABMQEAAAAKMTQ2MTY4MDIwOAMAAAACNzkCAAAABDEyNzYEAAAAATAHAAAACTkvMTkvMjAxOQgAAAAJMy8zMS8yMDExCQAAAAEwqatgNwI91wgsC8N+Aj3XCCFDSVEuVFNFOjE5ODMuSVFfSU5DX0VRVUlUWS5GWTIwMTIBAAAAifuVAAIAAAADLTEzAQgAAAAFAAAAATEBAAAACjE1NTQzMzcxMTQDAAAAAjc5AgAAAAI0NwQAAAABMAcAAAAJOS8xOS8yMDE5CAAAAAkzLzMxLzIwMTIJAAAAATDKcPwzAj3XCKPFWn8CPdcIJkNJUS5UU0U6MTk4My5JUV9DQVNIX0NPTlZFUlNJT04uRlkyMDA5AQAAAIn7lQACAAAACTEzMi40Njk0NQEIAAAABQAAAAExAQAAAAoxMzgxMjA1OTkwAwAAAAI3OQIAAAAENDE4NAQAAAABMAcAAAAJOS8xOS8yMDE5CAAAAAkzLzMxLzIwMDkJAAAAATD0FaktAj3XCNtPNYACPdcII0NJUS5TSFNFOjYwMTA2OC5JUV9CVUlMRElOR1MuRlkyMDEwAQAAAJvDPgMCAAAABzkzNy4yNzQBCAAAAAUAAAABMQEAAAAKMTU1NDkyNzQyNgMAAAACMzICAAAABDMwMjMEAAAAATAHAAAACTkvMTkvMjAxOQgAAAAKMTIvMzEvMjAxMAkAAAABMP5M+DACPdcIzFbPfwI91wghQ0lRLlNFSEs6MjM4Ni5JUV9DSEFOR0VfQVAuRlkyMDE4AQAAACMcZA0CAAAACTE1ODQw</t>
  </si>
  <si>
    <t>LjQyMwEIAAAABQAAAAExAQAAAAoxOTQ5MjY0NTQ4AwAAAAIzMgIAAAAEMjAxNwQAAAABMAcAAAAJOS8xOS8yMDE5CAAAAAoxMi8zMS8yMDE4CQAAAAEw5AOiMgI91wgUpZ5/Aj3XCB1DSVEuTFNFOktMUi5JUV9aX1NDT1JFLkZZMjAwOQEAAAAbdA0AAgAAAAcyLjczMjQ1AQgAAAAFAAAAATEBAAAACjE0NTM5MTc1MjQDAAAAAjU1AgAAAAYxMDAxMjMEAAAAATAHAAAACTkvMTkvMjAxOQgAAAAKMTIvMzEvMjAwOQkAAAABMCmMeywCPdcI0nF2gAI91wguQ0lRLkxTRTpLTFIuSVFfSU1QVVRfT1BFUl9MRUFTRV9JTlRfRVhQLkZZMjAwOQEAAAAbdA0AAwAAAAAAHwBFMAI91wh/Qdd/Aj3XCCpDSVEuU0hTRTo2MDEwNjguSVFfTUFSS0VUQ0FQLjIwMDEvMy8zMS5KUFkBAAAAm8M+AwMAAAAAAHMfTU4CPdcIT2DRkQI91wgmQ0lRLlRTRToxOTYzLklRX05FVF9ERUJUX0lTU1VFRC5GWTIwMTMBAAAAVlYNAAIAAAAENjQ0NAEIAAAABQAAAAExAQAAAAoxNjI1NDU3NzAyAwAAAAI3OQIAAAAEMjAwMwQAAAABMAcAAAAJOS8xOS8yMDE5CAAAAAkzLzMxLzIwMTMJAAAAATCZBDM5Aj3XCE1YfX4CPdcILkNJUS5UU0U6NzAwMy5JUV9PVEhFUl9GSU5BTkNFX0FDVF9TVVBQTC5GWTIwMTIBAAAA2VcNAAIAAAAFLTMxODMBCAAAAAUAAAABMQEAAAAKMTU1NDk1MDcyMgMAAAACNzkCAAAABDIwNTAEAAAAATAHAAAACTkvMTkv</t>
  </si>
  <si>
    <t>MjAxOQgAAAAJMy8zMS8yMDEyCQAAAAEwrxIiNgI91whh2dt+Aj3XCBlDSVEuVFNFOjcwMDMuSVFfR1cuRlkyMDExAQAAANlXDQACAAAABDUxODcBCAAAAAUAAAABMQEAAAAKMTQ2MjcxMjM5NQMAAAACNzkCAAAABDExNzEEAAAAATAHAAAACTkvMTkvMjAxOQgAAAAJMy8zMS8yMDExCQAAAAEwxsQhNgI91wh/ZNt+Aj3XCClDSVEuS09TRTpBMDI4MDUwLklRX05FVF9SRU5UQUxfRVhQLkZZMjAxMgEAAADuIGQAAgAAAAkxODE1Ny45OTYBCAAAAAUAAAABMQEAAAAKMTczMzg5Nzc1NQMAAAACODUCAAAABTI0MjYxBAAAAAEwBwAAAAk5LzE5LzIwMTkIAAAACjEyLzMxLzIwMTIJAAAAATBmWH4zAj3XCJ+pVn8CPdcIIUNJUS5UU0U6MTgyMC5JUV9DT01NT05fUkVQLkZZMjAxNAEAAABYVw0AAwAAAAAAKt4BNQI91whXlx1/Aj3XCCRDSVEuVFNFOjYzNjYuSVFfRUJJVERBX01BUkdJTi5GWTIwMTYBAAAAxFYNAAIAAAAFMy40MTEBCAAAAAUAAAABMQEAAAAKMTc5ODMzNjU0NgMAAAACNzkCAAAABDQwNDcEAAAAATAHAAAACTkvMTkvMjAxOQgAAAAJMy8zMS8yMDE2CQAAAAEwWjUgLwI91whCYCGAAj3XCCVDSVEuTFNFOktMUi5JUV9ORVRfREVCVF9JU1NVRUQuRlkyMDE0AQAAABt0DQACAAAABC05LjUBCAAAAAUAAAABMQEAAAAKMTc4Mjk3NDUyMQMAAAACNTUCAAAABDIwMDMEAAAAATAHAAAACTkvMTkvMjAxOQgA</t>
  </si>
  <si>
    <t>AAAKMTIvMzEvMjAxNAkAAAABMGmpgy8CPdcIEjzZfwI91wgbQ0lRLlRTRTo2MzMwLklRX0xBTkQuRlkyMDA4AQAAADtYDQACAAAABTE3Nzk5AQgAAAAFAAAAATEBAAAACjEwNjI3NDE3MzEDAAAAAjc5AgAAAAQzMDk4BAAAAAEwBwAAAAk5LzE5LzIwMTkIAAAACTMvMzEvMjAwOAkAAAABMB++CDcCPdcIjeTefgI91wgrQ0lRLlNFSEs6MjM4Ni5JUV9URVZfRUJJVERBLjIwMDAuMjAxMC8wMy8zMQEAAAAjHGQNAwAAAAAAOT3RTQI91wg1oFV+Aj3XCCZDSVEuVFNFOjE5NjMuSVFfSU5WRVNUX0xPQU5TX0NGLkZZMjAxNgEAAABWVg0AAgAAAAMxNTYBCAAAAAUAAAABMQEAAAAKMTc5ODg5NDg3NAMAAAACNzkCAAAABDIwMzIEAAAAATAHAAAACTkvMTkvMjAxOQgAAAAJMy8zMS8yMDE2CQAAAAEwuKBnOAI91wgkWG9+Aj3XCCxDSVEuS09TRTpBMDI4MDUwLklRX1BST1ZfQkFEX0RFQlRTX0NGLkZZMjAxMgEAAADuIGQAAgAAAAktMzkzNC4wOTEBCAAAAAUAAAABMQEAAAAKMTczMzg5Nzc1NQMAAAACODUCAAAABDIxMTEEAAAAATAHAAAACTkvMTkvMjAxOQgAAAAKMTIvMzEvMjAxMgkAAAABMGZYfjMCPdcIj9BWfwI91wgkQ0lRLlRTRToxOTYzLklRX1NBTEVfSU5UQU5fQ0YuRlkyMDE5AQAAAFZWDQACAAAABS0yMzQzAQgAAAAFAAAAATEBAAAACjE5NzAwNTE1NjIDAAAAAjc5AgAAAAQyMDI5BAAAAAEwBwAAAAk5</t>
  </si>
  <si>
    <t>LzE5LzIwMTkIAAAACTMvMzEvMjAxOQkAAAABMMTuZzgCPdcIKQWbfgI91wgjQ0lRLktPU0U6QTAyODA1MC5JUV9BUl9UVVJOUy5GWTIwMDgBAAAA7iBkAAIAAAAINS45ODYwMzkBCAAAAAUAAAABMQEAAAAKMTM2Njk1MjczNAMAAAACODUCAAAABDQwMDEEAAAAATAHAAAACTkvMTkvMjAxOQgAAAAKMTIvMzEvMjAwOAkAAAABMOo8qS0CPdcIh9VLgAI91wguQ0lRLlNIU0U6NjAxMDY4LklRX05JX0FWQUlMX0VYQ0xfTUFSR0lOLkZZMjAxNwEAAACbwz4DAgAAAAYxLjQ0ODMBCAAAAAUAAAABMQEAAAAKMTk1MzE0MTc4OAMAAAACMzICAAAABDQxODIEAAAAATAHAAAACTkvMTkvMjAxOQgAAAAKMTIvMzEvMjAxNwkAAAABMEE+eywCPdcIX55mgAI91wg+Q0lRLktPU0U6QTAyODA1MC5JUV9DVVNUT01fQkVUQS4tMTA0Vy4yMDEwLzEyLzMxLi5eVE9QSVguSlBZLkgBAAAA7iBkAAIAAAARMC45NDYzODU5Nzg0OTA2MzMA51dOTgI91wgox0d+Aj3XCCFDSVEuU0hTRTo2MDA1MDIuSVFfUEVOU0lPTi5GWTIwMTIBAAAATSSUAAMAAAAAANmbTDECPdcIfkWrfwI91wglQ0lRLlRTRToxOTYzLklRX0RJTFVUX0VQU19FWENMLkZZMjAxOAEAAABWVg0AAgAAAAk2NS43NDkyNjUBCAAAAAUAAAABMQEAAAAKMTg5NTAwMjQ1NQMAAAACNzkCAAAAAzE0MgQAAAABMAcAAAAJOS8xOS8yMDE5CAAAAAkzLzMxLzIwMTgJAAAAATC6</t>
  </si>
  <si>
    <t>x2c4Aj3XCOErhn4CPdcIIENJUS5UU0U6NjMzMC5JUV9CVUlMRElOR1MuRlkyMDE0AQAAADtYDQADAAAAAADZ3zM2Aj3XCP2yDH8CPdcIHENJUS5TSFNFOjYwMDUwMi5JUV9HUC5GWTIwMTIBAAAATSSUAAIAAAAJMTE2MS40NDM3AQgAAAAFAAAAATEBAAAACjE2Njg0OTY5MzADAAAAAjMyAgAAAAIxMAQAAAABMAcAAAAJOS8xOS8yMDE5CAAAAAoxMi8zMS8yMDEyCQAAAAEw23RMMQI91wg9u6R/Aj3XCClDSVEuU0hTRTo2MDA1MDIuSVFfTFRfREVCVF9DQVBJVEFMLkZZMjAxNQEAAABNJJQAAgAAAAcyNS41MTUzAQgAAAAFAAAAATEBAAAACjE4MzIwNDM0NDcDAAAAAjMyAgAAAAQ0MTg3BAAAAAEwBwAAAAk5LzE5LzIwMTkIAAAACjEyLzMxLzIwMTUJAAAAATD87qgtAj3XCD1sY4ACPdcIJkNJUS5TRUhLOjIzODYuSVFfQ0FQSVRBTF9MRUFTRVMuRlkyMDA4AQAAACMcZA0DAAAAAABXWmMyAj3XCLqId38CPdcIG0NJUS5UU0U6NjMzMC5JUV9HUFBFLkZZMjAxNwEAAAA7WA0AAwAAAAAA3C40NgI91wgNatl+Aj3XCBlDSVEuVFNFOjYzNjYuSVFfRE8uRlkyMDE5AQAAAMRWDQADAAAAAAAdnCc4Aj3XCLE3wX4CPdcIKENJUS5UU0U6NjM2Ni5JUV9UT1RBTF9ERUJUX0lTU1VFRC5GWTIwMTUBAAAAxFYNAAMAAAAAADFOJzgCPdcIpKzIfgI91wghQ0lRLlRTRTo2MzYxLklRX0NPTU1PTl9SRVAuRlkyMDEwAQAAAK5W</t>
  </si>
  <si>
    <t>DQACAAAAAy03MgEIAAAABQAAAAExAQAAAAoxMzg0ODMyOTExAwAAAAI3OQIAAAAEMjE2NAQAAAABMAcAAAAJOS8xOS8yMDE5CAAAAAkzLzMxLzIwMTAJAAAAATC4g2A3Aj3XCDfkwn4CPdcII0NJUS5MU0U6S0xSLklRX0NBU0hfSU5URVJFU1QuRlkyMDA5AQAAABt0DQACAAAAAzQuOAEIAAAABQAAAAExAQAAAAoxNDUzOTE3NTI0AwAAAAI1NQIAAAAEMzAyOAQAAAABMAcAAAAJOS8xOS8yMDE5CAAAAAoxMi8zMS8yMDA5CQAAAAEw9ydFMAI91wibtux/Aj3XCCJDSVEuVFNFOjE5NjMuSVFfQVNTRVRfVFVSTlMuRlkyMDE2AQAAAFZWDQACAAAACDEuMjQ4NTcyAQgAAAAFAAAAATEBAAAACjE3OTg4OTQ4NzQDAAAAAjc5AgAAAAQ0MTc3BAAAAAEwBwAAAAk5LzE5LzIwMTkIAAAACTMvMzEvMjAxNgkAAAABMIzDny4CPdcI5D4mgAI91wgZQ0lRLlRTRTo3MDAzLklRX0dQLkZZMjAxNQEAAADZVw0AAgAAAAU1OTQ4NgEIAAAABQAAAAExAQAAAAoxNzQ1OTE2NTI0AwAAAAI3OQIAAAACMTAEAAAAATAHAAAACTkvMTkvMjAxOQgAAAAJMy8zMS8yMDE1CQAAAAEwb+f/NQI91wg/Igh/Aj3XCCNDSVEuVFNFOjcwMDMuSVFfT1RIRVJfRVFVSVRZLkZZMjAwOAEAAADZVw0AAgAAAAUzNjk4NQEIAAAABQAAAAExAQAAAAoxMDYxMTk5ODE5AwAAAAI3OQIAAAAEMTAyOAQAAAABMAcAAAAJOS8xOS8yMDE5CAAAAAkzLzMxLzIw</t>
  </si>
  <si>
    <t>MDgJAAAAATDvdSE2Aj3XCD8t/X4CPdcIIENJUS5UU0U6MTk4My5JUV9DSEFOR0VfQVAuRlkyMDA4AQAAAIn7lQACAAAABC0yNDMBCAAAAAUAAAABMQEAAAAKMTA2NTU1NDcxNgMAAAACNzkCAAAABDIwMTcEAAAAATAHAAAACTkvMTkvMjAxOQgAAAAJMy8zMS8yMDA4CQAAAAEwsvr7MwI91wgrUDB/Aj3XCCFDSVEuU0hTRTo2MDA1MDIuSVFfSU5DX1RBWC5GWTIwMDcBAAAATSSUAAIAAAAJMjMuNjU0MTE2AQgAAAAFAAAAATEBAAAACTgxODM5MDg1MQMAAAACMzICAAAAAjc1BAAAAAEwBwAAAAk5LzE5LzIwMTkIAAAACjEyLzMxLzIwMDcJAAAAATDkA6IyAj3XCBM7mn8CPdcIHUNJUS5UU0U6NjM2Ni5JUV9HQV9FWFAuRlkyMDA5AQAAAMRWDQACAAAAAzExNwEIAAAABQAAAAExAQAAAAoxMzgxMzA2OTAyAwAAAAI3OQIAAAAFMjE1NjIEAAAAATAHAAAACTkvMTkvMjAxOQgAAAAJMy8zMS8yMDA5CQAAAAEwlgllOAI91whGZMZ+Aj3XCB9DSVEuVFNFOjYzMzAuSVFfRUJJVF9JTlQuRlkyMDA4AQAAADtYDQACAAAACTE1Ljc5NjU1MQEIAAAABQAAAAExAQAAAAoxMDYyNzQxNzMxAwAAAAI3OQIAAAAENDE4OQQAAAABMAcAAAAJOS8xOS8yMDE5CAAAAAkzLzMxLzIwMDgJAAAAATBEqiAvAj3XCCGeQ4ACPdcII0NJUS5UU0U6NzAwMy5JUV9UT1RBTF9BU1NFVFMuRlkyMDEzAQAAANlXDQACAAAABjY2MDM5NwEIAAAA</t>
  </si>
  <si>
    <t>BQAAAAExAQAAAAoxNjI1OTc1MjQ0AwAAAAI3OQIAAAAEMTAwNwQAAAABMAcAAAAJOS8xOS8yMDE5CAAAAAkzLzMxLzIwMTMJAAAAATCvEiI2Aj3XCPOs5H4CPdcIKENJUS5LT1NFOkEwMjgwNTAuSVFfU0FMRV9JTlRBTl9DRi5GWTIwMTgBAAAA7iBkAAIAAAALLTkzMjEuOTY1MDYBCAAAAAUAAAABMQEAAAAKMTk0OTczNzk3NwMAAAACODUCAAAABDIwMjkEAAAAATAHAAAACTkvMTkvMjAxOQgAAAAKMTIvMzEvMjAxOAkAAAABMMLw7TICPdcIIZ99fwI91wgoQ0lRLlNIU0U6NjAwNTAyLklRX0dBSU5fQVNTRVRTX0NGLkZZMjAxNQEAAABNJJQAAgAAAAgxLjEyNDk4NgEIAAAABQAAAAExAQAAAAoxODMyMDQzNDQ3AwAAAAIzMgIAAAAEMjAyNgQAAAABMAcAAAAJOS8xOS8yMDE5CAAAAAoxMi8zMS8yMDE1CQAAAAEwKa3lMQI91wg1Vqx/Aj3XCCRDSVEuVFNFOjE4MjAuSVFfT1RIRVJfTElBQl9MVC5GWTIwMTcBAAAAWFcNAAIAAAAENDk0OQEIAAAABQAAAAExAQAAAAoxODQ5MDI2ODY3AwAAAAI3OQIAAAAEMTA2MgQAAAABMAcAAAAJOS8xOS8yMDE5CAAAAAkzLzMxLzIwMTcJAAAAATCCigM1Aj3XCOHqIn8CPdcIH0NJUS5UU0U6MTk2My5JUV9FQklUX0lOVC5GWTIwMTMBAAAAVlYNAAIAAAAKMjY5LjQyODU3MQEIAAAABQAAAAExAQAAAAoxNjI1NDU3NzAyAwAAAAI3OQIAAAAENDE4OQQAAAABMAcAAAAJOS8x</t>
  </si>
  <si>
    <t>OS8yMDE5CAAAAAkzLzMxLzIwMTMJAAAAATCMw58uAj3XCHFPIIACPdcIHkNJUS5UU0U6MTk4My5JUV9NQVJLRVRDQVAuLkpQWQEAAACJ+5UAAgAAAA0xNzM4ODAuMDQzMzY1AQYAAAAFAAAAATEBAAAACjE5NzQwNjMzMzEDAAAAAjc5AgAAAAYxMDAwNTQEAAAAATAHAAAACTkvMTgvMjAxOSNuTU4CPdcIUznKkQI91wghQ0lRLlRTRTo2MzY2LklRX05JX0NPTVBBTlkuRlkyMDEzAQAAAMRWDQACAAAABTE2MzkxAQgAAAAFAAAAATEBAAAACjE2MjQwNTE4MTkDAAAAAjc5AgAAAAU0MTU3MQQAAAABMAcAAAAJOS8xOS8yMDE5CAAAAAkzLzMxLzIwMTMJAAAAATB1fmU4Aj3XCKrYnH4CPdcIIkNJUS5MU0U6S0xSLklRX0dST1NTX01BUkdJTi5GWTIwMTUBAAAAG3QNAAIAAAAHMTAuNzY1NAEIAAAABQAAAAExAQAAAAoxODMzMzAwNzkwAwAAAAI1NQIAAAAENDA3NAQAAAABMAcAAAAJOS8xOS8yMDE5CAAAAAoxMi8zMS8yMDE1CQAAAAEwEAF8LAI91wifjGyAAj3XCB1DSVEuVFNFOjYzMzAuSVFfQ09NTU9OLkZZMjAxMAEAAAA7WA0AAgAAAAUxODE5OAEIAAAABQAAAAExAQAAAAoxMzgwNDUxMjM1AwAAAAI3OQIAAAAEMTEwMwQAAAABMAcAAAAJOS8xOS8yMDE5CAAAAAkzLzMxLzIwMTAJAAAAATBMDAk3Aj3XCCnU+X4CPdcIJENJUS5UU0U6NjM2Ni5JUV9DT01NT05fRElWX0NGLkZZMjAxNAEAAADEVg0AAwAAAAAA</t>
  </si>
  <si>
    <t>MU4nOAI91wjKFZV+Aj3XCCJDSVEuVFNFOjYzNjEuSVFfT1RIRVJfSU5UQU4uRlkyMDA4AQAAAK5WDQACAAAABDcyMTIBCAAAAAUAAAABMQEAAAAKMTA2NjA2MzIzMwMAAAACNzkCAAAABDEwNDAEAAAAATAHAAAACTkvMTkvMjAxOQgAAAAJMy8zMS8yMDA4CQAAAAEwqw9gNwI91wh3/45+Aj3XCCFDSVEuVFNFOjYzMzAuSVFfRUFSTklOR19DTy5GWTIwMDkBAAAAO1gNAAIAAAAENjg3MQEIAAAABQAAAAExAQAAAAoxMzgwNDUyMTAzAwAAAAI3OQIAAAABNwQAAAABMAcAAAAJOS8xOS8yMDE5CAAAAAkzLzMxLzIwMDkJAAAAATBY5Qg3Aj3XCIW4Cn8CPdcILENJUS5TSFNFOjYwMTA2OC5JUV9ERUJUX0VRVUlWX05FVF9QQk8uRlkyMDEwAQAAAJvDPgMCAAAACDE1ODIuMTg4AQgAAAAFAAAAATEBAAAACjE1NTQ5Mjc0MjYDAAAAAjMyAgAAAAUyMTY3OQQAAAABMAcAAAAJOS8xOS8yMDE5CAAAAAoxMi8zMS8yMDEwCQAAAAEw/kz4MAI91wjGtKZ/Aj3XCBlDSVEuVFNFOjE5ODMuSVFfQVIuRlkyMDEzAQAAAIn7lQACAAAABTg3MDU5AQgAAAAFAAAAATEBAAAACjE2MjU0NTc2MjADAAAAAjc5AgAAAAQxMDIxBAAAAAEwBwAAAAk5LzE5LzIwMTkIAAAACTMvMzEvMjAxMwkAAAABMHWX/DMCPdcInoJBfwI91wghQ0lRLlRTRToxODIwLklRX1NHQV9NQVJHSU4uRlkyMDA4AQAAAFhXDQACAAAABjQuMzA2MgEIAAAABQAA</t>
  </si>
  <si>
    <t>AAExAQAAAAoxMDcxMzM5ODg1AwAAAAI3OQIAAAAENDM3NQQAAAABMAcAAAAJOS8xOS8yMDE5CAAAAAkzLzMxLzIwMDgJAAAAATCQ9cgtAj3XCHMuQYACPdcIIUNJUS5UU0U6MTk4My5JUV9DQVNIX1RBWEVTLkZZMjAxNwEAAACJ+5UAAgAAAAQ3NTc2AQgAAAAFAAAAATEBAAAACjE4NDc5NzY5MjIDAAAAAjc5AgAAAAQzMDUzBAAAAAEwBwAAAAk5LzE5LzIwMTkIAAAACTMvMzEvMjAxNwkAAAABMOKg2jMCPdcI7+ZcfwI91wgkQ0lRLlRTRToxOTgzLklRX0VRVUlUWV9NRVRIT0QuRlkyMDE0AQAAAIn7lQADAAAAAABovvwzAj3XCJG6bH8CPdcIJkNJUS5UU0U6NjMzMC5JUV9ORVRfREVCVF9JU1NVRUQuRlkyMDA5AQAAADtYDQACAAAABS02NDczAQgAAAAFAAAAATEBAAAACjEzODA0NTIxMDMDAAAAAjc5AgAAAAQyMDAzBAAAAAEwBwAAAAk5LzE5LzIwMTkIAAAACTMvMzEvMjAwOQkAAAABMEwMCTcCPdcI6QsCfwI91wgjQ0lRLlRTRToxOTYzLklRX1RPVEFMX0FTU0VUUy5GWTIwMTkBAAAAVlYNAAIAAAAGNzA4ODU1AQgAAAAFAAAAATEBAAAACjE5NzAwNTE1NjIDAAAAAjc5AgAAAAQxMDA3BAAAAAEwBwAAAAk5LzE5LzIwMTkIAAAACTMvMzEvMjAxOQkAAAABMMTuZzgCPdcIKQWbfgI91wgqQ0lRLkxTRTpLTFIuSVFfTUlOT1JJVFlfSU5URVJFU1RfSVMuRlkyMDE4AQAAABt0DQACAAAAAi0xAQgAAAAFAAAA</t>
  </si>
  <si>
    <t>ATEBAAAACjE5NTM4NTI3MzEDAAAAAjU1AgAAAAI4MwQAAAABMAcAAAAJOS8xOS8yMDE5CAAAAAoxMi8zMS8yMDE4CQAAAAEwifaDLwI91wihPgqAAj3XCChDSVEuVFNFOjYzMzAuSVFfVE9UQUxfREVCVF9JU1NVRUQuRlkyMDE1AQAAADtYDQACAAAABDE4MDABCAAAAAUAAAABMQEAAAAKMTc0NTIxNDE1OAMAAAACNzkCAAAABDIxNjEEAAAAATAHAAAACTkvMTkvMjAxOQgAAAAJMy8zMS8yMDE1CQAAAAEwmwc0NgI91wjdJw1/Aj3XCBpDSVEuU0VISzoyMzg2LklRX0FSLkZZMjAxOAEAAAAjHGQNAgAAAAkyMTQ0Ny4wMjYBCAAAAAUAAAABMQEAAAAKMTk0OTI2NDU0OAMAAAACMzICAAAABDEwMjEEAAAAATAHAAAACTkvMTkvMjAxOQgAAAAKMTIvMzEvMjAxOAkAAAABMOQDojICPdcI69aTfwI91wgnQ0lRLlRTRTo2MzMwLklRX05FVF9JTlRFUkVTVF9FWFAuRlkyMDE1AQAAADtYDQACAAAAAzM1OQEIAAAABQAAAAExAQAAAAoxNzQ1MjE0MTU4AwAAAAI3OQIAAAADMzY4BAAAAAEwBwAAAAk5LzE5LzIwMTkIAAAACTMvMzEvMjAxNQkAAAABMJsHNDYCPdcImbLpfgI91wgaQ0lRLlRTRToxOTYzLklRX0NJUC5GWTIwMTUBAAAAVlYNAAMAAAAAALigZzgCPdcII+mIfgI91wgtQ0lRLkxTRTpLTFIuSVFfTUlOT1JJVFlfSU5URVJFU1RfVE9UQUwuRlkyMDE0AQAAABt0DQACAAAAAzMuNgEIAAAABQAAAAExAQAAAAox</t>
  </si>
  <si>
    <t>NzgyOTc0NTIxAwAAAAI1NQIAAAAEMTMxMgQAAAABMAcAAAAJOS8xOS8yMDE5CAAAAAoxMi8zMS8yMDE0CQAAAAEwaamDLwI91wgDRtV/Aj3XCCJDSVEuVFNFOjYzNjEuSVFfQURWRVJUSVNJTkcuRlkyMDE0AQAAAK5WDQACAAAABDMyMTIBCAAAAAUAAAABMQEAAAAKMTY4NjEwMzYyMAMAAAACNzkCAAAABDMwMTMEAAAAATAHAAAACTkvMTkvMjAxOQgAAAAJMy8zMS8yMDE0CQAAAAEwBZhHNwI91wjoiqp+Aj3XCChDSVEuU0hTRTo2MDEwNjguSVFfREFZU19TQUxFU19PVVQuRlkyMDE4AQAAAJvDPgMCAAAACTI3MS42MzM3MwEIAAAABQAAAAExAQAAAAoxOTUzMTQxODAwAwAAAAIzMgIAAAAENDA0MgQAAAABMAcAAAAJOS8xOS8yMDE5CAAAAAoxMi8zMS8yMDE4CQAAAAEwNmV7LAI91wgaL3KAAj3XCC5DSVEuVFNFOjcwMDMuSVFfTUlOT1JJVFlfSU5URVJFU1RfVE9UQUwuRlkyMDE4AQAAANlXDQACAAAABjExNzQ2MAEIAAAABQAAAAExAQAAAAoxODk1MDAyMzgzAwAAAAI3OQIAAAAEMTMxMgQAAAABMAcAAAAJOS8xOS8yMDE5CAAAAAkzLzMxLzIwMTgJAAAAATA3gwA2Aj3XCNfT3X4CPdcIJkNJUS5LT1NFOkEwMjgwNTAuSVFfUVVJQ0tfUkFUSU8uRlkyMDA3AQAAAO4gZAACAAAACDEuMjYwOTEyAQgAAAAFAAAAATEBAAAACTk3Njc5MDk3OQMAAAACODUCAAAABDQxMjEEAAAAATAHAAAACTkvMTkvMjAxOQgA</t>
  </si>
  <si>
    <t>AAAKMTIvMzEvMjAwNwkAAAABMOo8qS0CPdcIAPwhgAI91wgrQ0lRLlRTRToxOTYzLklRX01JTk9SSVRZX0lOVEVSRVNUX0NGLkZZMjAxMwEAAABWVg0AAwAAAAAAmQQzOQI91whY43V+Aj3XCC5DSVEuU0VISzoyMzg2LklRX0RFRl9UQVhfQVNTRVRTX0NVUlJFTlQuRlkyMDE4AQAAACMcZA0DAAAAAADkA6IyAj3XCPbAon8CPdcIJ0NJUS5UU0U6NjM2Ni5JUV9UT1RBTF9SRVYuRlkyMDE0Li4uLkpQWQEAAADEVg0AAgAAAAY0NDYxNDcBCAAAAAUAAAABMQEAAAAKMTY4NjYzNzc4OAMAAAACNzkCAAAAAjI4BAAAAAEwBwAAAAk5LzE5LzIwMTkIAAAACTMvMzEvMjAxNAkAAAABMPJOfCwCPdcINpNxgAI91wggQ0lRLlRTRTo2MzMwLklRX09USEVSX1JFVi5GWTIwMTgBAAAAO1gNAAMAAAAAAMJVNDYCPdcIscMNfwI91wgkQ0lRLlRTRToxOTYzLklRX0NVUlJFTkNZX0dBSU4uRlkyMDExAQAAAFZWDQACAAAABS00NzA2AQgAAAAFAAAAATEBAAAACjE0NjE2ODAyMTMDAAAAAjc5AgAAAAIzOAQAAAABMAcAAAAJOS8xOS8yMDE5CAAAAAkzLzMxLzIwMTEJAAAAATDuZzI5Aj3XCIkVgH4CPdcIJUNJUS5UU0U6MTk2My5JUV9MVF9ERUJUX0VRVUlUWS5GWTIwMTYBAAAAVlYNAAIAAAAGNS4wMDE3AQgAAAAFAAAAATEBAAAACjE3OTg4OTQ4NzQDAAAAAjc5AgAAAAQ0MDg1BAAAAAEwBwAAAAk5LzE5LzIwMTkIAAAACTMv</t>
  </si>
  <si>
    <t>MzEvMjAxNgkAAAABMIzDny4CPdcI7aIXgAI91wglQ0lRLkxTRTpLTFIuSVFfQVNTRVRfV1JJVEVET1dOLkZZMjAxOAEAAAAbdA0AAwAAAAAAifaDLwI91whCbvh/Aj3XCCtDSVEuVFNFOjYzNjEuSVFfTUlOT1JJVFlfSU5URVJFU1RfQ0YuRlkyMDExAQAAAK5WDQADAAAAAACpq2A3Aj3XCCsQkH4CPdcIMUNJUS5UU0U6NjMzMC5JUV9DSEFOR0VfTkVUX1dPUktJTkdfQ0FQSVRBTC5GWTIwMTEBAAAAO1gNAAIAAAAGLTEwMjk2AQgAAAAFAAAAATEBAAAACjE0NTk1MDk5NTkDAAAAAjc5AgAAAAQ0NDIxBAAAAAEwBwAAAAk5LzE5LzIwMTkIAAAACTMvMzEvMjAxMQkAAAABMDJaCTcCPdcIg73XfgI91wglQ0lRLlRTRTo2MzMwLklRX0dBSU5fQVNTRVRTX0NGLkZZMjAxNAEAAAA7WA0AAgAAAAQxMDQ3AQgAAAAFAAAAATEBAAAACjE2ODY2Mzc4NzgDAAAAAjc5AgAAAAQyMDI2BAAAAAEwBwAAAAk5LzE5LzIwMTkIAAAACTMvMzEvMjAxNAkAAAABMNnfMzYCPdcI/bIMfwI91wgnQ0lRLlRTRToxOTYzLklRX0VCSVREQV9DQVBFWF9JTlQuRlkyMDE0AQAAAFZWDQACAAAACjIyMC44NTEzOTMBCAAAAAUAAAABMQEAAAAKMTY4NjYzNzU2NQMAAAACNzkCAAAABDQxOTEEAAAAATAHAAAACTkvMTkvMjAxOQgAAAAJMy8zMS8yMDE0CQAAAAEwjMOfLgI91whMuSuAAj3XCDNDSVEuVFNFOjE5NjMuSVFfQ0hBTkdFX09USEVS</t>
  </si>
  <si>
    <t>X05FVF9PUEVSX0FTU0VUUy5GWTIwMTIBAAAAVlYNAAIAAAAFMjc1MDkBCAAAAAUAAAABMQEAAAAKMTU1NDk1MDY3NAMAAAACNzkCAAAABDIwNDUEAAAAATAHAAAACTkvMTkvMjAxOQgAAAAJMy8zMS8yMDEyCQAAAAEwqt0yOQI91wheWIR+Aj3XCBtDSVEuTFNFOktMUi5JUV9OSV9DRi5GWTIwMTABAAAAG3QNAAIAAAAEMTEuMgEIAAAABQAAAAExAQAAAAoxNTUwMDc1MjE3AwAAAAI1NQIAAAAEMjE1MAQAAAABMAcAAAAJOS8xOS8yMDE5CAAAAAoxMi8zMS8yMDEwCQAAAAEw9ydFMAI91wguR/F/Aj3XCCZDSVEuU0VISzoyMzg2LklRX1NUX0RFQlRfUkVQQUlELkZZMjAxOAEAAAAjHGQNAgAAAActNTkwLjUxAQgAAAAFAAAAATEBAAAACjE5NDkyNjQ1NDgDAAAAAjMyAgAAAAQyMDQ0BAAAAAEwBwAAAAk5LzE5LzIwMTkIAAAACjEyLzMxLzIwMTgJAAAAATDkA6IyAj3XCFoUmn8CPdcII0NJUS5TSFNFOjYwMDUwMi5JUV9CVUlMRElOR1MuRlkyMDE1AQAAAE0klAACAAAACzEzOTQuNzkzMDY2AQgAAAAFAAAAATEBAAAACjE4MzIwNDM0NDcDAAAAAjMyAgAAAAQzMDIzBAAAAAEwBwAAAAk5LzE5LzIwMTkIAAAACjEyLzMxLzIwMTUJAAAAATApreUxAj3XCDVWrH8CPdcIH0NJUS5UU0U6NzAwMy5JUV9UT1RBTF9DTC5GWTIwMTYBAAAA2VcNAAIAAAAGNDcyNTA4AQgAAAAFAAAAATEBAAAACjE3OTg4OTQ4ODUDAAAA</t>
  </si>
  <si>
    <t>Ajc5AgAAAAQxMDA5BAAAAAEwBwAAAAk5LzE5LzIwMTkIAAAACTMvMzEvMjAxNgkAAAABMFU1ADYCPdcITtnUfgI91wgfQ0lRLlNIU0U6NjAxMDY4LklRX0RBX0NGLkZZMjAxNQEAAACbwz4DAgAAAAcxNzYuOTQyAQgAAAAFAAAAATEBAAAACjE4MzY2ODA0MTUDAAAAAjMyAgAAAAQyMTYwBAAAAAEwBwAAAAk5LzE5LzIwMTkIAAAACjEyLzMxLzIwMTUJAAAAATDdQDIwAj3XCAIr0X8CPdcII0NJUS5UU0U6NjMzMC5JUV9HUk9TU19NQVJHSU4uRlkyMDE5AQAAADtYDQACAAAABjMuNjA1OAEIAAAABQAAAAExAQAAAAoxOTcwMjEzMDcyAwAAAAI3OQIAAAAENDA3NAQAAAABMAcAAAAJOS8xOS8yMDE5CAAAAAkzLzMxLzIwMTkJAAAAATDIgMgtAj3XCBKuIYACPdcIH0NJUS5UU0U6NjM2Ni5JUV9ORVRfREVCVC5GWTIwMTABAAAAxFYNAAIAAAAHLTEyOTgwNAEIAAAABQAAAAExAQAAAAoxMzgxMzA1ODg3AwAAAAI3OQIAAAAENDM2NAQAAAABMAcAAAAJOS8xOS8yMDE5CAAAAAkzLzMxLzIwMTAJAAAAATCPMGU4Aj3XCIUsvn4CPdcIK0NJUS5TSFNFOjYwMTA2OC5JUV9NSU5PUklUWV9JTlRFUkVTVC5GWTIwMTUBAAAAm8M+AwIAAAAIMjAwNi44NjMBCAAAAAUAAAABMQEAAAAKMTgzNjY4MDQxNQMAAAACMzICAAAABDEwNTIEAAAAATAHAAAACTkvMTkvMjAxOQgAAAAKMTIvMzEvMjAxNQkAAAABMN1AMjACPdcIAivR</t>
  </si>
  <si>
    <t>fwI91wg8Q0lRLlNIU0U6NjAwNTAyLklRX0NVU1RPTV9CRVRBLi0xMDRXLjIwMTEvMTIvMzEuLl5OMjI1LkpQWS5IAQAAAE0klAACAAAAEDEuNjc4Mjc0MjgyOTk2MjMA+wlOTgI91wg6hEp+Aj3XCCpDSVEuVFNFOjYzNjYuSVFfVE9UQUxfRVFVSVRZLkZZMjAxNy4uLi5KUFkBAAAAxFYNAAIAAAAGMTU3MTIzAQgAAAAFAAAAATEBAAAACjE4NDgxNzE1MDEDAAAAAjc5AgAAAAQxMjc1BAAAAAEwBwAAAAk5LzE5LzIwMTkIAAAACTMvMzEvMjAxNwkAAAABMLCHpCwCPdcIQ3J9gAI91wgjQ0lRLlRTRTo2MzYxLklRX1RPVEFMX0VRVUlUWS5GWTIwMDQBAAAArlYNAAIAAAAGMTE2NzAyAQgAAAAFAAAAATEBAAAACTI0NTg2OTg4NgMAAAACNzkCAAAABDEyNzUEAAAAATAHAAAACTkvMTkvMjAxOQgAAAAJMy8zMS8yMDA0CQAAAAEwJZlDKwI91wiQK2p+Aj3XCCdDSVEuU0VISzoyMzg2LklRX0xPQU5TX1JFQ0VJVl9MVC5GWTIwMTgBAAAAIxxkDQMAAAAAAOQDojICPdcIHiSpfwI91wgoQ0lRLlNIU0U6NjAwNTAyLklRX09USEVSX09QRVJfQUNULkZZMjAwOAEAAABNJJQAAgAAAAg1Ni4zNDA1NQEIAAAABQAAAAExAQAAAAoxMzUwMDcyMTU2AwAAAAIzMgIAAAAEMjA0NwQAAAABMAcAAAAJOS8xOS8yMDE5CAAAAAoxMi8zMS8yMDA4CQAAAAEwBdlLMQI91wh2qo5/Aj3XCClDSVEuVFNFOjcwMDMuSVFfREFZU19JTlZF</t>
  </si>
  <si>
    <t>TlRPUllfT1VULkZZMjAxNAEAAADZVw0AAgAAAAkyMy44MTA3NzUBCAAAAAUAAAABMQEAAAAKMTY4NjYzODQ0MgMAAAACNzkCAAAABDQwMzUEAAAAATAHAAAACTkvMTkvMjAxOQgAAAAJMy8zMS8yMDE0CQAAAAEwnM7ILQI91wgV8TOAAj3XCCRDSVEuVFNFOjYzMzAuSVFfSU5DX0VRVUlUWV9DRi5GWTIwMTEBAAAAO1gNAAIAAAAELTYwOAEIAAAABQAAAAExAQAAAAoxNDU5NTA5OTU5AwAAAAI3OQIAAAAEMjA4NgQAAAABMAcAAAAJOS8xOS8yMDE5CAAAAAkzLzMxLzIwMTEJAAAAATAyWgk3Aj3XCL2nAn8CPdcIJENJUS5MU0U6S0xSLklRX0RJTFVUX0VQU19JTkNMLkZZMjAxMgEAAAAbdA0AAgAAAAQwLjQ1AQgAAAAFAAAAATEBAAAACjE2NjU4MDQ1MzEDAAAAAjU1AgAAAAE4BAAAAAEwBwAAAAk5LzE5LzIwMTkIAAAACjEyLzMxLzIwMTIJAAAAATDkTkUwAj3XCAi83H8CPdcIJkNJUS5UU0U6NjM2Ni5JUV9JTlZFU1RfTE9BTlNfQ0YuRlkyMDA4AQAAAMRWDQACAAAAAjM1AQgAAAAFAAAAATEBAAAACjEwNTg5MTUwNTUDAAAAAjc5AgAAAAQyMDMyBAAAAAEwBwAAAAk5LzE5LzIwMTkIAAAACTMvMzEvMjAwOAkAAAABMJYJZTgCPdcIFVObfgI91wgkQ0lRLkxTRTpLTFIuSVFfT1RIRVJfQ0xfU1VQUEwuRlkyMDEwAQAAABt0DQACAAAABTEwNy40AQgAAAAFAAAAATEBAAAACjE1NTAwNzUyMTcDAAAAAjU1AgAA</t>
  </si>
  <si>
    <t>AAQxMDU3BAAAAAEwBwAAAAk5LzE5LzIwMTkIAAAACjEyLzMxLzIwMTAJAAAAATD3J0UwAj3XCEbB038CPdcIJ0NJUS5UU0U6MTgyMC5JUV9DQVNIX09QRVIuRlkyMDE2Li4uLkpQWQEAAABYVw0AAgAAAAQ0MTIwAQgAAAAFAAAAATEBAAAACjE3OTkyNDMzMDUDAAAAAjc5AgAAAAQyMDA2BAAAAAEwBwAAAAk5LzE5LzIwMTkIAAAACTMvMzEvMjAxNgkAAAABMJP8pCwCPdcIpbp/gAI91wgsQ0lRLlNIU0U6NjAwNTAyLklRX0FTU0VUX1dSSVRFRE9XTl9DRi5GWTIwMTEBAAAATSSUAAIAAAAIMC4wMzI5NTcBCAAAAAUAAAABMQEAAAAKMTYyMjIyNTA2MQMAAAACMzICAAAABDIwMTkEAAAAATAHAAAACTkvMTkvMjAxOQgAAAAKMTIvMzEvMjAxMQkAAAABMNt0TDECPdcIm9GVfwI91wglQ0lRLlRTRTo2MzMwLklRX1NQRUNJQUxfRElWX0NGLkZZMjAxMwEAAAA7WA0AAwAAAAAAG6gJNwI91wiVIdB+Aj3XCChDSVEuU0hTRTo2MDA1MDIuSVFfUFJFRl9ESVZfT1RIRVIuRlkyMDEzAQAAAE0klAADAAAAAADZm0wxAj3XCChccn8CPdcIJkNJUS5UU0U6NzAwMy5JUV9MT0FOU19SRUNFSVZfTFQuRlkyMDE5AQAAANlXDQACAAAABTQ2MTY5AQgAAAAFAAAAATEBAAAACjE5Njk5NDk5MjYDAAAAAjc5AgAAAAQxMDUwBAAAAAEwBwAAAAk5LzE5LzIwMTkIAAAACTMvMzEvMjAxOQkAAAABMDeDADYCPdcIZ3sSfwI91wgdQ0lR</t>
  </si>
  <si>
    <t>LlRTRTo3MDAzLklRX0dBX0VYUC5GWTIwMTgBAAAA2VcNAAMAAAAAAElcADYCPdcIHQbvfgI91wgfQ0lRLlRTRToxODIwLklRX0JWX1NIQVJFLkZZMjAxOAEAAABYVw0AAgAAAAozMzQ4LjM4MTQ4AQgAAAAFAAAAATEBAAAACjE4OTUxODM2NDQDAAAAAjc5AgAAAAQ0MDIwBAAAAAEwBwAAAAk5LzE5LzIwMTkIAAAACTMvMzEvMjAxOAkAAAABMGCxAzUCPdcIH8U3fwI91wglQ0lRLlRTRTo2MzY2LklRX0JBU0lDX0VQU19FWENMLkZZMjAxMgEAAADEVg0AAgAAAAg1NS40NDEwNQEIAAAABQAAAAExAQAAAAoxNTU0MzM3Mjk0AwAAAAI3OQIAAAAEMzA2NAQAAAABMAcAAAAJOS8xOS8yMDE5CAAAAAkzLzMxLzIwMTIJAAAAATB1fmU4Aj3XCLwbtn4CPdcIJUNJUS5UU0U6MTk4My5JUV9TVF9ERUJUX0lTU1VFRC5GWTIwMTIBAAAAifuVAAMAAAAAAHWX/DMCPdcI0IxSfwI91wgmQ0lRLlRTRTo2MzMwLklRX0VGRkVDVF9UQVhfUkFURS5GWTIwMTQBAAAAO1gNAAIAAAAHODEuNDcwMwEIAAAABQAAAAExAQAAAAoxNjg2NjM3ODc4AwAAAAI3OQIAAAAENDM3NgQAAAABMAcAAAAJOS8xOS8yMDE5CAAAAAkzLzMxLzIwMTQJAAAAATAYzwk3Aj3XCKSL6X4CPdcIIUNJUS5UU0U6NjMzMC5JUV9DQVNIX0VRVUlWLkZZMjAxMwEAAAA7WA0AAgAAAAU1MjMyOAEIAAAABQAAAAExAQAAAAoxNjI1NzY0Mjg0AwAAAAI3OQIAAAAE</t>
  </si>
  <si>
    <t>MTA5NgQAAAABMAcAAAAJOS8xOS8yMDE5CAAAAAkzLzMxLzIwMTMJAAAAATAbqAk3Aj3XCKT6z34CPdcIJUNJUS5UU0U6NjM2MS5JUV9ESUxVVF9FUFNfRVhDTC5GWTIwMTgBAAAArlYNAAIAAAAKMTc4Ljk4OTk5OQEIAAAABQAAAAExAQAAAAoxOTUyMjg0NTY1AwAAAAI3OQIAAAADMTQyBAAAAAEwBwAAAAk5LzE5LzIwMTkIAAAACjEyLzMxLzIwMTgJAAAAATDvDEg3Aj3XCEYhtH4CPdcIKENJUS5TSFNFOjYwMTA2OC5JUV9TUEVDSUFMX0RJVl9DRi5GWTIwMTcBAAAAm8M+AwMAAAAAAM5nMjACPdcIqZrvfwI91wghQ0lRLlRTRTo2MzY2LklRX1NHQV9NQVJHSU4uRlkyMDE3AQAAAMRWDQACAAAABjMuNzUzNwEIAAAABQAAAAExAQAAAAoxODQ4MTcxNTAxAwAAAAI3OQIAAAAENDM3NQQAAAABMAcAAAAJOS8xOS8yMDE5CAAAAAkzLzMxLzIwMTcJAAAAATBaNSAvAj3XCJEoJ4ACPdcIKENJUS5UU0U6NjM2MS5JUV9GSVhFRF9BU1NFVF9UVVJOUy5GWTIwMTgBAAAArlYNAAIAAAAINC42NjkwNTkBCAAAAAUAAAABMQEAAAAKMTk1MjI4NDU2NQMAAAACNzkCAAAABDQwNjYEAAAAATAHAAAACTkvMTkvMjAxOQgAAAAKMTIvMzEvMjAxOAkAAAABMESqIC8CPdcI9OBHgAI91wgnQ0lRLlNFSEs6MjM4Ni5JUV9JTlZFTlRPUllfVFVSTlMuRlkyMDExAQAAACMcZA0CAAAACTY0LjMxNDYxOAEIAAAABQAAAAExAQAAAAox</t>
  </si>
  <si>
    <t>NjIwODI3NjQxAwAAAAIzMgIAAAAENDA4MgQAAAABMAcAAAAJOS8xOS8yMDE5CAAAAAoxMi8zMS8yMDExCQAAAAEwJXqoLQI91wjAVU+AAj3XCChDSVEuVFNFOjYzNjEuSVFfVE9UQUxfREVCVC5GWTIwMTEuLi4uSlBZAQAAAK5WDQACAAAABjE1OTAzOAEIAAAABQAAAAExAQAAAAoxNDYxNjgwMjA4AwAAAAI3OQIAAAAENDE3MwQAAAABMAcAAAAJOS8xOS8yMDE5CAAAAAkzLzMxLzIwMTEJAAAAATCjrqQsAj3XCGFhfIACPdcIHkNJUS5TRUhLOjIzODYuSVFfUkRfRVhQLkZZMjAwOQEAAAAjHGQNAwAAAAAATYFjMgI91wh0A4t/Aj3XCCVDSVEuVFNFOjYzMzAuSVFfUFJPVl9CQURfREVCVFMuRlkyMDEwAQAAADtYDQACAAAABC04MDcBCAAAAAUAAAABMQEAAAAKMTM4MDQ1MTIzNQMAAAACNzkCAAAAAjk1BAAAAAEwBwAAAAk5LzE5LzIwMTkIAAAACTMvMzEvMjAxMAkAAAABMEwMCTcCPdcI3jICfwI91wgqQ0lRLktPU0U6QTAyODA1MC5JUV9DQVNIX0FDUVVJUkVfQ0YuRlkyMDE1AQAAAO4gZAADAAAAAAAmVe0yAj3XCCSIP38CPdcIH0NJUS5UU0U6NzAwMy5JUV9EQV9TVVBQTC5GWTIwMTEBAAAA2VcNAAIAAAAEMjUxMgEIAAAABQAAAAExAQAAAAoxNDYyNzEyMzk1AwAAAAI3OQIAAAACNDEEAAAAATAHAAAACTkvMTkvMjAxOQgAAAAJMy8zMS8yMDExCQAAAAEwxsQhNgI91wicwwZ/Aj3XCCVDSVEuVFNFOjcw</t>
  </si>
  <si>
    <t>MDMuSVFfTkVUX1JFTlRBTF9FWFAuRlkyMDE1AQAAANlXDQACAAAABDI0NTIBCAAAAAUAAAABMQEAAAAKMTc0NTkxNjUyNAMAAAACNzkCAAAABTI0MjYxBAAAAAEwBwAAAAk5LzE5LzIwMTkIAAAACTMvMzEvMjAxNQkAAAABMFQOADYCPdcIlJz/fgI91wgkQ0lRLkxTRTpLTFIuSVFfRElMVVRfRVBTX0VYQ0wuRlkyMDEzAQAAABt0DQACAAAABTAuNDI2AQgAAAAFAAAAATEBAAAACjE3MjQzNzYxMDUDAAAAAjU1AgAAAAMxNDIEAAAAATAHAAAACTkvMTkvMjAxOQgAAAAKMTIvMzEvMjAxMwkAAAABMNt1RTACPdcIlHPhfwI91wgqQ0lRLlNFSEs6MjM4Ni5JUV9BU1NFVF9XUklURURPV05fQ0YuRlkyMDE4AQAAACMcZA0DAAAAAADkA6IyAj3XCB4kqX8CPdcIIkNJUS5UU0U6NjM2MS5JUV9DQVNIX0lOVkVTVC5GWTIwMTABAAAArlYNAAIAAAAGLTE3MTI3AQgAAAAFAAAAATEBAAAACjEzODQ4MzI5MTEDAAAAAjc5AgAAAAQyMDA1BAAAAAEwBwAAAAk5LzE5LzIwMTkIAAAACTMvMzEvMjAxMAkAAAABMLiDYDcCPdcI8rGxfgI91wgnQ0lRLlRTRToxOTYzLklRX1RPVEFMX09USEVSX09QRVIuRlkyMDE5AQAAAFZWDQACAAAABTIxNzEyAQgAAAAFAAAAATEBAAAACjE5NzAwNTE1NjIDAAAAAjc5AgAAAAMzODAEAAAAATAHAAAACTkvMTkvMjAxOQgAAAAJMy8zMS8yMDE5CQAAAAEwxO5nOAI91wiBf5J+Aj3XCCZDSVEu</t>
  </si>
  <si>
    <t>U0hTRTo2MDEwNjguSVFfRklOSVNIRURfSU5WLkZZMjAxMwEAAACbwz4DAgAAAAczMjAuMzM1AQgAAAAFAAAAATEBAAAACjE3Mjc3NTQwOTgDAAAAAjMyAgAAAAQzMDc1BAAAAAEwBwAAAAk5LzE5LzIwMTkIAAAACjEyLzMxLzIwMTMJAAAAATDM6PgwAj3XCExn0H8CPdcIHENJUS5TSFNFOjYwMTA2OC5JUV9BUi5GWTIwMDkBAAAAm8M+AwIAAAAINDEwNS4xNzkBCAAAAAUAAAABMQEAAAAKMTU1NDkyNjk4NAMAAAACMzICAAAABDEwMjEEAAAAATAHAAAACTkvMTkvMjAxOQgAAAAKMTIvMzEvMjAwOQkAAAABMBL/9zACPdcINPPBfwI91wgrQ0lRLlRTRToxODIwLklRX1JFVFVSTl9DT01NT05fRVFVSVRZLkZZMjAxNQEAAABYVw0AAgAAAAY2LjU0MjMBCAAAAAUAAAABMQEAAAAKMTc0NTUyNzg0MAMAAAACNzkCAAAABTMzMzIwBAAAAAEwBwAAAAk5LzE5LzIwMTkIAAAACTMvMzEvMjAxNQkAAAABMIccyS0CPdcI8b4wgAI91wgoQ0lRLlRTRTo2MzY2LklRX0ZJWEVEX0FTU0VUX1RVUk5TLkZZMjAxMAEAAADEVg0AAgAAAAYxNC40MDgBCAAAAAUAAAABMQEAAAAKMTM4MTMwNTg4NwMAAAACNzkCAAAABDQwNjYEAAAAATAHAAAACTkvMTkvMjAxOQgAAAAJMy8zMS8yMDEwCQAAAAEwyQ4gLwI91wi1FxiAAj3XCCJDSVEuVFNFOjYzNjYuSVFfU0FMRV9QUEVfQ0YuRlkyMDE4AQAAAMRWDQACAAAAAzM2MgEIAAAABQAA</t>
  </si>
  <si>
    <t>AAExAQAAAAoxODk0MDg0NzcxAwAAAAI3OQIAAAAEMjA0MgQAAAABMAcAAAAJOS8xOS8yMDE5CAAAAAkzLzMxLzIwMTgJAAAAATAdnCc4Aj3XCK+mp34CPdcIHkNJUS5UU0U6NjMzMC5JUV9MVF9ERUJULkZZMjAxMgEAAAA7WA0AAgAAAAUyNDU4MgEIAAAABQAAAAExAQAAAAoxNTU0MzM3MTcwAwAAAAI3OQIAAAAEMTA0OQQAAAABMAcAAAAJOS8xOS8yMDE5CAAAAAkzLzMxLzIwMTIJAAAAATAogQk3Aj3XCDzJC38CPdcIKUNJUS5LT1NFOkEwMjgwNTAuSVFfU1BFQ0lBTF9ESVZfQ0YuRlkyMDA4AQAAAO4gZAADAAAAAADa4n0zAj3XCARRb38CPdcIJENJUS5UU0U6MTk2My5JUV9DQVNIX0lOVEVSRVNULkZZMjAxMQEAAABWVg0AAgAAAAM1NTkBCAAAAAUAAAABMQEAAAAKMTQ2MTY4MDIxMwMAAAACNzkCAAAABDMwMjgEAAAAATAHAAAACTkvMTkvMjAxOQgAAAAJMy8zMS8yMDExCQAAAAEwy48yOQI91wh4Y4B+Aj3XCChDSVEuVFNFOjE5NjMuSVFfVE9UQUxfTElBQl9FUVVJVFkuRlkyMDA5AQAAAFZWDQACAAAABjQ4MDI3OQEIAAAABQAAAAExAQAAAAoxMzgyNTA1NzM4AwAAAAI3OQIAAAAEMTAxMwQAAAABMAcAAAAJOS8xOS8yMDE5CAAAAAkzLzMxLzIwMDkJAAAAATDk8zE5Aj3XCMuPcH4CPdcIIENJUS5TRUhLOjIzODYuSVFfTkVUX0RFQlQuRlkyMDE2AQAAACMcZA0CAAAACi0xNDE1My43MDUBCAAAAAUA</t>
  </si>
  <si>
    <t>AAABMQEAAAAKMTg3OTE0MjA4MgMAAAACMzICAAAABDQzNjQEAAAAATAHAAAACTkvMTkvMjAxOQgAAAAKMTIvMzEvMjAxNgkAAAABMPu1oTICPdcI7VB2fwI91wghQ0lRLlRTRToxOTgzLklRX0VCSVREQV9JTlQuRlkyMDEyAQAAAIn7lQADAAAAAAD0FaktAj3XCPkRUoACPdcIJUNJUS5UU0U6MTk2My5JUV9MVF9ERUJUX1JFUEFJRC5GWTIwMTEBAAAAVlYNAAIAAAAFLTEzMzgBCAAAAAUAAAABMQEAAAAKMTQ2MTY4MDIxMwMAAAACNzkCAAAABDIwMzYEAAAAATAHAAAACTkvMTkvMjAxOQgAAAAJMy8zMS8yMDExCQAAAAEwy48yOQI91wiaUnF+Aj3XCCRDSVEuU0hTRTo2MDA1MDIuSVFfQ0FTSF9UQVhFUy5GWTIwMTcBAAAATSSUAAIAAAALMTg0OC4yODE0NzUBCAAAAAUAAAABMQEAAAAKMTk1MDQ1ODQ3NAMAAAACMzICAAAABDMwNTMEAAAAATAHAAAACTkvMTkvMjAxOQgAAAAKMTIvMzEvMjAxNwkAAAABMCDU5TECPdcIjBrJfwI91wglQ0lRLlRTRToxOTYzLklRX05FVF9SRU5UQUxfRVhQLkZZMjAxMwEAAABWVg0AAwAAAAAAqt0yOQI91whjY3l+Aj3XCB1DSVEuVFNFOjE4MjAuSVFfRUJJVERBLkZZMjAxNAEAAABYVw0AAgAAAAQ2NTIyAQgAAAAFAAAAATEBAAAACjE2ODY2Mzc3NTADAAAAAjc5AgAAAAQ0MDUxBAAAAAEwBwAAAAk5LzE5LzIwMTkIAAAACTMvMzEvMjAxNAkAAAABML3DFzUCPdcIpd8YfwI9</t>
  </si>
  <si>
    <t>1wgnQ0lRLlRTRToxOTYzLklRX05FVF9JTlRFUkVTVF9FWFAuRlkyMDA4AQAAAFZWDQACAAAABDYwMzQBCAAAAAUAAAABMQEAAAAKMTA2NjA2MzI0OAMAAAACNzkCAAAAAzM2OAQAAAABMAcAAAAJOS8xOS8yMDE5CAAAAAkzLzMxLzIwMDgJAAAAATAkfjE5Aj3XCNkEf34CPdcIKkNJUS5LT1NFOkEwMjgwNTAuSVFfSU5WRU5UT1JZX1RVUk5TLkZZMjAxMgEAAADuIGQAAwAAAAAA9WOpLQI91whBjUKAAj3XCCZDSVEuU0hTRTo2MDEwNjguSVFfQkVUQV81WVIuMjAxOC8xMi8zMQEAAACbwz4DAwAAAAAA51dOTgI91wgcUkd+Aj3XCChDSVEuVFNFOjYzNjYuSVFfVE9UQUxfRElWX1BBSURfQ0YuRlkyMDE1AQAAAMRWDQACAAAABS00MTM5AQgAAAAFAAAAATEBAAAACjE3NDUyMTQzMTQDAAAAAjc5AgAAAAQyMDIyBAAAAAEwBwAAAAk5LzE5LzIwMTkIAAAACTMvMzEvMjAxNQkAAAABMDFOJzgCPdcIDdm/fgI91wgeQ0lRLkxTRTpLTFIuSVFfVE9UQUxfQ0EuRlkyMDEwAQAAABt0DQACAAAABTQxNS4xAQgAAAAFAAAAATEBAAAACjE1NTAwNzUyMTcDAAAAAjU1AgAAAAQxMDA4BAAAAAEwBwAAAAk5LzE5LzIwMTkIAAAACjEyLzMxLzIwMTAJAAAAATD3J0UwAj3XCLOZ6H8CPdcIKUNJUS5UU0U6NjM2MS5JUV9EQVlTX0lOVkVOVE9SWV9PVVQuRlkyMDE2AQAAAK5WDQACAAAACDg3LjU3NjQ4AQgAAAAFAAAAATEBAAAA</t>
  </si>
  <si>
    <t>CjE3OTg2OTk2NjADAAAAAjc5AgAAAAQ0MDM1BAAAAAEwBwAAAAk5LzE5LzIwMTkIAAAACTMvMzEvMjAxNgkAAAABMESqIC8CPdcIRXw6gAI91wgaQ0lRLlRTRTo2MzMwLklRX0NJUC5GWTIwMDkBAAAAO1gNAAIAAAABNAEIAAAABQAAAAExAQAAAAoxMzgwNDUyMTAzAwAAAAI3OQIAAAAEMzAzMwQAAAABMAcAAAAJOS8xOS8yMDE5CAAAAAkzLzMxLzIwMDkJAAAAATBY5Qg3Aj3XCC371n4CPdcIGkNJUS5MU0U6S0xSLklRX0xBTkQuRlkyMDA3AQAAABt0DQACAAAABDI5LjQBCAAAAAUAAAABMQEAAAAKMTA2ODE3MzY1MQMAAAACNTUCAAAABDMwOTgEAAAAATAHAAAACTkvMTkvMjAxOQgAAAAKMTIvMzEvMjAwNwkAAAABMCuOMjACPdcI5onnfwI91wglQ0lRLlRTRToxOTYzLklRX0RBWVNfU0FMRVNfT1VULkZZMjAxMgEAAABWVg0AAgAAAAk2NC4zNDk3NTQBCAAAAAUAAAABMQEAAAAKMTU1NDk1MDY3NAMAAAACNzkCAAAABDQwNDIEAAAAATAHAAAACTkvMTkvMjAxOQgAAAAJMy8zMS8yMDEyCQAAAAEwjMOfLgI91wge1SiAAj3XCCJDSVEuU0hTRTo2MDEwNjguSVFfRUJJVF9JTlQuRlkyMDEwAQAAAJvDPgMCAAAACTY2LjI1MzY5NwEIAAAABQAAAAExAQAAAAoxNTU0OTI3NDI2AwAAAAIzMgIAAAAENDE4OQQAAAABMAcAAAAJOS8xOS8yMDE5CAAAAAoxMi8zMS8yMDEwCQAAAAEw9BWpLQI91wg34WOAAj3XCBlD</t>
  </si>
  <si>
    <t>SVEuVFNFOjYzNjYuSVFfQUUuRlkyMDEyAQAAAMRWDQACAAAABDQwNTQBCAAAAAUAAAABMQEAAAAKMTU1NDMzNzI5NAMAAAACNzkCAAAABDEwMTYEAAAAATAHAAAACTkvMTkvMjAxOQgAAAAJMy8zMS8yMDEyCQAAAAEwdX5lOAI91wi1sZx+Aj3XCCRDSVEuU0hTRTo2MDA1MDIuSVFfSU5DX0VRVUlUWS5GWTIwMTcBAAAATSSUAAMAAAAAACDU5TECPdcI6gO8fwI91wgeQ0lRLlNIU0U6NjAwNTAyLklRX0VCSVQuRlkyMDEyAQAAAE0klAACAAAACjU0OS4wNDIzNDUBCAAAAAUAAAABMQEAAAAKMTY2ODQ5NjkzMAMAAAACMzICAAAAAzQwMAQAAAABMAcAAAAJOS8xOS8yMDE5CAAAAAoxMi8zMS8yMDEyCQAAAAEw23RMMQI91wjgNLF/Aj3XCCZDSVEuVFNFOjE5ODMuSVFfT1RIRVJfTFRfQVNTRVRTLkZZMjAxMAEAAACJ+5UAAgAAAAM4NTEBCAAAAAUAAAABMQEAAAAKMTM4MTIwNTI1NgMAAAACNzkCAAAABDEwNjAEAAAAATAHAAAACTkvMTkvMjAxOQgAAAAJMy8zMS8yMDEwCQAAAAEwkkn8MwI91whc1mJ/Aj3XCClDSVEuVFNFOjcwMDMuSVFfREFZU19JTlZFTlRPUllfT1VULkZZMjAxMgEAAADZVw0AAgAAAAkzMy4xNTg4NjgBCAAAAAUAAAABMQEAAAAKMTU1NDk1MDcyMgMAAAACNzkCAAAABDQwMzUEAAAAATAHAAAACTkvMTkvMjAxOQgAAAAJMy8zMS8yMDEyCQAAAAEwoKfILQI91wjb1USAAj3XCDpDSVEuVFNF</t>
  </si>
  <si>
    <t>OjE4MjAuSVFfQ1VTVE9NX0JFVEEuLTEwNFcuMjAwOC8wMy8zMS4uXlRPUElYLkpQWS5IAQAAAFhXDQACAAAAEDEuMjg2Nzc5MTg5MTIwNjQA7Aa+TQI91whqQUZ+Aj3XCCJDSVEuVFNFOjcwMDMuSVFfREFfU1VQUExfQ0YuRlkyMDEzAQAAANlXDQACAAAABTE2MjcyAQgAAAAFAAAAATEBAAAACjE2MjU5NzUyNDQDAAAAAjc5AgAAAAQyMTcxBAAAAAEwBwAAAAk5LzE5LzIwMTkIAAAACTMvMzEvMjAxMwkAAAABMK8SIjYCPdcIQk7cfgI91wgrQ0lRLlNIU0U6NjAxMDY4LklRX0VBUk5JTkdfQ09fTUFSR0lOLkZZMjAxOAEAAACbwz4DAgAAAAYxLjYwNTIBCAAAAAUAAAABMQEAAAAKMTk1MzE0MTgwMAMAAAACMzICAAAABDQxODEEAAAAATAHAAAACTkvMTkvMjAxOQgAAAAKMTIvMzEvMjAxOAkAAAABMDZleywCPdcI4Ep2gAI91wgiQ0lRLlNIU0U6NjAwNTAyLklRX1RSRUFTVVJZLkZZMjAxMQEAAABNJJQAAwAAAAAA6k1MMQI91wjmDbF/Aj3XCCZDSVEuVFNFOjYzNjEuSVFfREVGX1RBWF9MSUFCX0xULkZZMjAwNwEAAACuVg0AAgAAAAM4ODABCAAAAAUAAAABMQEAAAAJNjU0MzMyMDYwAwAAAAI3OQIAAAAEMTAyNwQAAAABMAcAAAAJOS8xOS8yMDE5CAAAAAkzLzMxLzIwMDcJAAAAATD56F83Aj3XCP6Vn34CPdcIG0NJUS5UU0U6NjM2Ni5JUV9OUFBFLkZZMjAxMQEAAADEVg0AAgAAAAUxOTAyMQEIAAAABQAA</t>
  </si>
  <si>
    <t>AAExAQAAAAoxNDU5NTA5OTE0AwAAAAI3OQIAAAAEMTAwNAQAAAABMAcAAAAJOS8xOS8yMDE5CAAAAAkzLzMxLzIwMTEJAAAAATCBV2U4Aj3XCNLNtX4CPdcIKENJUS5LT1NFOkEwMjgwNTAuSVFfSU1QQUlSTUVOVF9HVy5GWTIwMDgBAAAA7iBkAAMAAAAAAJO8fTMCPdcIvMo8fwI91wggQ0lRLlRTRTo2MzY2LklRX0NIQU5HRV9BUC5GWTIwMTIBAAAAxFYNAAIAAAAGLTExNjk4AQgAAAAFAAAAATEBAAAACjE1NTQzMzcyOTQDAAAAAjc5AgAAAAQyMDE3BAAAAAEwBwAAAAk5LzE5LzIwMTkIAAAACTMvMzEvMjAxMgkAAAABMHV+ZTgCPdcI9nmUfgI91wgrQ0lRLktPU0U6QTAyODA1MC5JUV9UT1RBTF9PVEhFUl9PUEVSLkZZMjAwOAEAAADuIGQAAgAAAA0yNzkwMTcuMzEyODYzAQgAAAAFAAAAATEBAAAACjEzNjY5NTI3MzQDAAAAAjg1AgAAAAMzODAEAAAAATAHAAAACTkvMTkvMjAxOQgAAAAKMTIvMzEvMjAwOAkAAAABMJO8fTMCPdcIzJEffwI91wguQ0lRLlRTRTo2MzMwLklRX1RPVEFMX0RFQlRfRUJJVERBX0NBUEVYLkZZMjAxNAEAAAA7WA0AAgAAAAkxMC42NjAzNzIBCAAAAAUAAAABMQEAAAAKMTY4NjYzNzg3OAMAAAACNzkCAAAABTIzMzEzBAAAAAEwBwAAAAk5LzE5LzIwMTkIAAAACTMvMzEvMjAxNAkAAAABMMNZyC0CPdcI8M4/gAI91wggQ0lRLlRTRToxOTYzLklRX1BBUlRfVElNRS5GWTIwMTMB</t>
  </si>
  <si>
    <t>AAAAVlYNAAMAAAAAAJkEMzkCPdcIVYp5fgI91wglQ0lRLlRTRToxODIwLklRX0dXX0lOVEFOX0FNT1JULkZZMjAxMQEAAABYVw0AAwAAAAAAnk4XNQI91whEKSl/Aj3XCCFDSVEuVFNFOjcwMDMuSVFfT1RIRVJfT1BFUi5GWTIwMTEBAAAA2VcNAAMAAAAAAMbEITYCPdcIS7j1fgI91wgmQ0lRLktPU0U6QTAyODA1MC5JUV9BRFZFUlRJU0lORy5GWTIwMTEBAAAA7iBkAAIAAAAINDQ5Ny4wNjMBCAAAAAUAAAABMQEAAAAKMTczMzg5NTc1NAMAAAACODUCAAAABDMwMTMEAAAAATAHAAAACTkvMTkvMjAxOQgAAAAKMTIvMzEvMjAxMQkAAAABMG8xfjMCPdcI8bRnfwI91wgjQ0lRLlRTRTo3MDAzLklRX0RJTFVUX1dFSUdIVC5GWTIwMTcBAAAA2VcNAAIAAAAHODAuOTY3MwBVNQA2Aj3XCDa47n4CPdcIKUNJUS5UU0U6MTgyMC5JUV9UT1RBTF9ERUJUX0NBUElUQUwuRlkyMDE3AQAAAFhXDQACAAAABzIwLjE0OTQBCAAAAAUAAAABMQEAAAAKMTg0OTAyNjg2NwMAAAACNzkCAAAABDQxODYEAAAAATAHAAAACTkvMTkvMjAxOQgAAAAJMy8zMS8yMDE3CQAAAAEw/O6oLQI91wgN1SGAAj3XCCVDSVEuU0hTRTo2MDEwNjguSVFfUVVJQ0tfUkFUSU8uRlkyMDA3AQAAAJvDPgMDAAAAAAD87qgtAj3XCJLbZYACPdcIIENJUS5UU0U6MTk4My5JUV9PVEhFUl9SRVYuRlkyMDA5AQAAAIn7lQADAAAAAACy+vszAj3XCOy5NH8C</t>
  </si>
  <si>
    <t>PdcIJENJUS5MU0U6S0xSLklRX0JBU0lDX0VQU19FWENMLkZZMjAwOAEAAAAbdA0AAgAAAAgxLjExMTk2MwEIAAAABQAAAAExAQAAAAoxMzUyOTQ1NDgwAwAAAAI1NQIAAAAEMzA2NAQAAAABMAcAAAAJOS8xOS8yMDE5CAAAAAoxMi8zMS8yMDA4CQAAAAEwwbUyMAI91wjXCeR/Aj3XCCJDSVEuVFNFOjE5NjMuSVFfR0FJTl9JTlZFU1QuRlkyMDA5AQAAAFZWDQACAAAAAzQzMAEIAAAABQAAAAExAQAAAAoxMzgyNTA1NzM4AwAAAAI3OQIAAAACNjIEAAAAATAHAAAACTkvMTkvMjAxOQgAAAAJMy8zMS8yMDA5CQAAAAEw58wxOQI91wi3x4Z+Aj3XCCFDSVEuVFNFOjE4MjAuSVFfRUJJVERBX0lOVC5GWTIwMTkBAAAAWFcNAAIAAAAJNjEuODIwMDQ1AQgAAAAFAAAAATEBAAAACjE5NzAyMTI5MTgDAAAAAjc5AgAAAAQ0MTkwBAAAAAEwBwAAAAk5LzE5LzIwMTkIAAAACTMvMzEvMjAxOQkAAAABMPQVqS0CPdcIQZ5KgAI91wgjQ0lRLlRTRToxOTYzLklRX1BFX0VYQ0wuLjIwMTYvMDMvMzEBAAAAVlYNAAIAAAAJMTguNDQwNTk5AQcAAAAFAAAAATEBAAAACjE3NzU4MTE0NjgDAAAAATACAAAABjEwMDAyNwQAAAABMAcAAAAJMy8zMS8yMDE2CAAAAAkzLzMxLzIwMTZIFtFNAj3XCL1MV34CPdcIGUNJUS5UU0U6NjM2Ni5JUV9SRS5GWTIwMTIBAAAAxFYNAAIAAAAFODkzNDYBCAAAAAUAAAABMQEAAAAKMTU1NDMzNzI5</t>
  </si>
  <si>
    <t>NAMAAAACNzkCAAAABDEyMjIEAAAAATAHAAAACTkvMTkvMjAxOQgAAAAJMy8zMS8yMDEyCQAAAAEwdX5lOAI91wj2eZR+Aj3XCB9DSVEuU0VISzoyMzg2LklRX0lOQ19UQVguRlkyMDE0AQAAACMcZA0CAAAACDEwNjAuNzQ2AQgAAAAFAAAAATEBAAAACjE3ODE2NjIxMjEDAAAAAjMyAgAAAAI3NQQAAAABMAcAAAAJOS8xOS8yMDE5CAAAAAoxMi8zMS8yMDE0CQAAAAEwDWihMgI91wjQtK1/Aj3XCCBDSVEuVFNFOjYzNjYuSVFfRElWX1NIQVJFLkZZMjAxOQEAAADEVg0AAwAAAAAAHZwnOAI91wgFIZ9+Aj3XCCZDSVEuU0hTRTo2MDEwNjguSVFfQkVUQV81WVIuMjAxMC8xMi8zMQEAAACbwz4DAwAAAAAA51dOTgI91wgcUkd+Aj3XCCpDSVEuU0VISzoyMzg2LklRX0FTU0VUX1dSSVRFRE9XTl9DRi5GWTIwMDcBAAAAIxxkDQMAAAAAAK0X7jICPdcIEzCCfwI91wgoQ0lRLlNIU0U6NjAxMDY4LklRX0JBU0lDX0VQU19FWENMLkZZMjAxMAEAAACbwz4DAgAAAAgwLjMxMDQ4MwEIAAAABQAAAAExAQAAAAoxNTU0OTI3NDI2AwAAAAIzMgIAAAAEMzA2NAQAAAABMAcAAAAJOS8xOS8yMDE5CAAAAAoxMi8zMS8yMDEwCQAAAAEwTib4MAI91wjGtKZ/Aj3XCChDSVEuVFNFOjE4MjAuSVFfTUlOT1JJVFlfSU5URVJFU1QuRlkyMDEyAQAAAFhXDQACAAAAAzQyNwEIAAAABQAAAAExAQAAAAoxNTU2NjQ4NTM3AwAAAAI3OQIA</t>
  </si>
  <si>
    <t>AAAEMTA1MgQAAAABMAcAAAAJOS8xOS8yMDE5CAAAAAkzLzMxLzIwMTIJAAAAATDqdBc1Aj3XCFg+IX8CPdcIJUNJUS5UU0U6NjM2Ni5JUV9MVF9ERUJUX0VRVUlUWS5GWTIwMTEBAAAAxFYNAAIAAAAGNi41NTM3AQgAAAAFAAAAATEBAAAACjE0NTk1MDk5MTQDAAAAAjc5AgAAAAQ0MDg1BAAAAAEwBwAAAAk5LzE5LzIwMTkIAAAACTMvMzEvMjAxMQkAAAABMMkOIC8CPdcIBC4egAI91wgoQ0lRLlNIU0U6NjAxMDY4LklRX1BST1ZfQkFEX0RFQlRTLkZZMjAxMQEAAACbwz4DAwAAAAAA/kz4MAI91wg9Jb5/Aj3XCB9DSVEuS09TRTpBMDI4MDUwLklRX0FQSUMuRlkyMDEzAQAAAO4gZAACAAAACTQ5MjQ4LjUzNgEIAAAABQAAAAExAQAAAAoxNzMzODk3MjIwAwAAAAI4NQIAAAAEMTA4NAQAAAABMAcAAAAJOS8xOS8yMDE5CAAAAAoxMi8zMS8yMDEzCQAAAAEwZX9+MwI91whdxT5/Aj3XCCFDSVEuVFNFOjE5NjMuSVFfRUFSTklOR19DTy5GWTIwMTIBAAAAVlYNAAIAAAAFMzk1OTABCAAAAAUAAAABMQEAAAAKMTU1NDk1MDY3NAMAAAACNzkCAAAAATcEAAAAATAHAAAACTkvMTkvMjAxOQgAAAAJMy8zMS8yMDEyCQAAAAEwy48yOQI91wiPeXF+Aj3XCBhDSVEuTFNFOktMUi5JUV9HUC5GWTIwMTYBAAAAG3QNAAIAAAAFMTY3LjIBCAAAAAUAAAABMQEAAAAKMTg4MDAyNDE0NQMAAAACNTUCAAAAAjEwBAAAAAEwBwAA</t>
  </si>
  <si>
    <t>AAk5LzE5LzIwMTkIAAAACjEyLzMxLzIwMTYJAAAAATCSz4MvAj3XCNqw2X8CPdcIKENJUS5MU0U6S0xSLklRX0FTU0VUX1dSSVRFRE9XTl9DRi5GWTIwMDgBAAAAG3QNAAMAAAAAAB8ARTACPdcIcoTbfwI91wgkQ0lRLkxTRTpLTFIuSVFfRElMVVRfRVBTX0VYQ0wuRlkyMDE1AQAAABt0DQACAAAABTAuMzUxAQgAAAAFAAAAATEBAAAACjE4MzMzMDA3OTADAAAAAjU1AgAAAAMxNDIEAAAAATAHAAAACTkvMTkvMjAxOQgAAAAKMTIvMzEvMjAxNQkAAAABMGmpgy8CPdcIVjbifwI91wgyQ0lRLktPU0U6QTAyODA1MC5JUV9UT1RBTF9MSUFCX1RPVEFMX0FTU0VUUy5GWTIwMTMBAAAA7iBkAAIAAAAHODQuNzI0MwEIAAAABQAAAAExAQAAAAoxNzMzODk3MjIwAwAAAAI4NQIAAAAENDE4OAQAAAABMAcAAAAJOS8xOS8yMDE5CAAAAAoxMi8zMS8yMDEzCQAAAAEw9WOpLQI91wj/kk6AAj3XCB1DSVEuU0hTRTo2MDEwNjguSVFfRUJULkZZMjAxNQEAAACbwz4DAgAAAAc4NjEuNjI3AQgAAAAFAAAAATEBAAAACjE4MzY2ODA0MTUDAAAAAjMyAgAAAAMxMzkEAAAAATAHAAAACTkvMTkvMjAxOQgAAAAKMTIvMzEvMjAxNQkAAAABMAoaMjACPdcIq+3DfwI91wgZQ0lRLlRTRToxOTYzLklRX0FQLkZZMjAxMAEAAABWVg0AAgAAAAU1OTM5MQEIAAAABQAAAAExAQAAAAoxMzgyNTA0NzM3AwAAAAI3OQIAAAAEMTAxOAQAAAAB</t>
  </si>
  <si>
    <t>MAcAAAAJOS8xOS8yMDE5CAAAAAkzLzMxLzIwMTAJAAAAATDRQTI5Aj3XCLbdcH4CPdcIHkNJUS5TSFNFOjYwMDUwMi5JUV9MQU5ELkZZMjAxNgEAAABNJJQAAwAAAAAAKa3lMQI91wje3Lt/Aj3XCChDSVEuVFNFOjYzNjEuSVFfVE9UQUxfREVCVF9JU1NVRUQuRlkyMDE4AQAAAK5WDQACAAAAAzY4OQEIAAAABQAAAAExAQAAAAoxOTUyMjg0NTY1AwAAAAI3OQIAAAAEMjE2MQQAAAABMAcAAAAJOS8xOS8yMDE5CAAAAAoxMi8zMS8yMDE4CQAAAAEw7wxINwI91wizHAp/Aj3XCC1DSVEuU0hTRTo2MDEwNjguSVFfSU5URVJFU1RfSU5WRVNUX0lOQy5GWTIwMTUBAAAAm8M+AwIAAAAHMzQ1LjgzNQEIAAAABQAAAAExAQAAAAoxODM2NjgwNDE1AwAAAAIzMgIAAAACNjUEAAAAATAHAAAACTkvMTkvMjAxOQgAAAAKMTIvMzEvMjAxNQkAAAABMAoaMjACPdcIsAnIfwI91wgoQ0lRLlNIU0U6NjAwNTAyLklRX0xUX0RFQlRfUkVQQUlELkZZMjAwOAEAAABNJJQAAgAAAAstNTk1Ljc3OTA0NwEIAAAABQAAAAExAQAAAAoxMzUwMDcyMTU2AwAAAAIzMgIAAAAEMjAzNgQAAAABMAcAAAAJOS8xOS8yMDE5CAAAAAoxMi8zMS8yMDA4CQAAAAEwBdlLMQI91wjIwJR/Aj3XCCBDSVEuU0VISzoyMzg2LklRX0FSX1RVUk5TLkZZMjAxNwEAAAAjHGQNAgAAAAgyLjI5NDQxNwEIAAAABQAAAAExAQAAAAoxOTQ5MjY0NTU3AwAAAAIz</t>
  </si>
  <si>
    <t>MgIAAAAENDAwMQQAAAABMAcAAAAJOS8xOS8yMDE5CAAAAAoxMi8zMS8yMDE3CQAAAAEwMKKoLQI91wiRqGKAAj3XCCNDSVEuU0hTRTo2MDA1MDIuSVFfSU5WRU5UT1JZLkZZMjAxNQEAAABNJJQAAgAAAAszNzMwLjExNjc5NgEIAAAABQAAAAExAQAAAAoxODMyMDQzNDQ3AwAAAAIzMgIAAAAEMTA0MwQAAAABMAcAAAAJOS8xOS8yMDE5CAAAAAoxMi8zMS8yMDE1CQAAAAEwTIXlMQI91whKCZd/Aj3XCCNDSVEuS09TRTpBMDI4MDUwLklRX1RPVEFMX0NMLkZZMjAxNgEAAADuIGQAAgAAAA00MzEzOTE1LjU1NDUxAQgAAAAFAAAAATEBAAAACjE4Nzg2MDQzMjQDAAAAAjg1AgAAAAQxMDA5BAAAAAEwBwAAAAk5LzE5LzIwMTkIAAAACjEyLzMxLzIwMTYJAAAAATA6fO0yAj3XCPxhhX8CPdcIK0NJUS5UU0U6MTk4My5JUV9NSU5PUklUWV9JTlRFUkVTVF9JUy5GWTIwMDkBAAAAifuVAAIAAAABMgEIAAAABQAAAAExAQAAAAoxMzgxMjA1OTkwAwAAAAI3OQIAAAACODMEAAAAATAHAAAACTkvMTkvMjAxOQgAAAAJMy8zMS8yMDA5CQAAAAEwlCL8MwI91wgrUDB/Aj3XCChDSVEuS09TRTpBMDI4MDUwLklRX09USEVSX0xJQUJfTFQuRlkyMDE4AQAAAO4gZAACAAAADDE3MDEyNC4zNjQ0MgEIAAAABQAAAAExAQAAAAoxOTQ5NzM3OTc3AwAAAAI4NQIAAAAEMTA2MgQAAAABMAcAAAAJOS8xOS8yMDE5CAAAAAoxMi8zMS8y</t>
  </si>
  <si>
    <t>MDE4CQAAAAEwwvDtMgI91wgtu4F/Aj3XCCVDSVEuVFNFOjYzMzAuSVFfTFRfREVCVF9FUVVJVFkuRlkyMDA4AQAAADtYDQACAAAABzQzLjE2NTEBCAAAAAUAAAABMQEAAAAKMTA2Mjc0MTczMQMAAAACNzkCAAAABDQwODUEAAAAATAHAAAACTkvMTkvMjAxOQgAAAAJMy8zMS8yMDA4CQAAAAEwRKogLwI91wiidi6AAj3XCCVDSVEuVFNFOjE5NjMuSVFfTFRfREVCVF9SRVBBSUQuRlkyMDE3AQAAAFZWDQACAAAABS04MDU5AQgAAAAFAAAAATEBAAAACjE4NDg4Nzk1NDQDAAAAAjc5AgAAAAQyMDM2BAAAAAEwBwAAAAk5LzE5LzIwMTkIAAAACTMvMzEvMjAxNwkAAAABMLrHZzgCPdcIA3RzfgI91wgoQ0lRLlNIU0U6NjAxMDY4LklRX05FVF9SRU5UQUxfRVhQLkZZMjAxNQEAAACbwz4DAgAAAAYyMS40MjEBCAAAAAUAAAABMQEAAAAKMTgzNjY4MDQxNQMAAAACMzICAAAABTI0MjYxBAAAAAEwBwAAAAk5LzE5LzIwMTkIAAAACjEyLzMxLzIwMTUJAAAAATAKGjIwAj3XCADdpn8CPdcINkNJUS5TSFNFOjYwMDUwMi5JUV9DSEFOR0VfT1RIRVJfTkVUX09QRVJfQVNTRVRTLkZZMjAxNAEAAABNJJQAAgAAAAgwLjU3NTI3MgEIAAAABQAAAAExAQAAAAoxNzgyNjgyNzIzAwAAAAIzMgIAAAAEMjA0NQQAAAABMAcAAAAJOS8xOS8yMDE5CAAAAAoxMi8zMS8yMDE0CQAAAAEwTIXlMQI91wijqpx/Aj3XCCpDSVEuVFNFOjE5</t>
  </si>
  <si>
    <t>NjMuSVFfVE9UQUxfQ09NTU9OX0VRVUlUWS5GWTIwMTABAAAAVlYNAAIAAAAGMjQ1ODE4AQgAAAAFAAAAATEBAAAACjEzODI1MDQ3MzcDAAAAAjc5AgAAAAQxMDA2BAAAAAEwBwAAAAk5LzE5LzIwMTkIAAAACTMvMzEvMjAxMAkAAAABMNFBMjkCPdcIpNJ0fgI91wglQ0lRLlRTRTo2MzYxLklRX0xUX0RFQlRfSVNTVUVELkZZMjAxMwEAAACuVg0AAgAAAAUyMjYyOAEIAAAABQAAAAExAQAAAAoxNjI1NDU3NzMwAwAAAAI3OQIAAAAEMjAzNAQAAAABMAcAAAAJOS8xOS8yMDE5CAAAAAkzLzMxLzIwMTMJAAAAATAncEc3Aj3XCKfCsn4CPdcIHUNJUS5UU0U6MTgyMC5JUV9FQklUREEuRlkyMDEyAQAAAFhXDQACAAAABDU2NDMBCAAAAAUAAAABMQEAAAAKMTU1NjY0ODUzNwMAAAACNzkCAAAABDQwNTEEAAAAATAHAAAACTkvMTkvMjAxOQgAAAAJMy8zMS8yMDEyCQAAAAEw6nQXNQI91wjRQxh/Aj3XCClDSVEuU0hTRTo2MDEwNjguSVFfQ0FTSF9DT05WRVJTSU9OLkZZMjAxNAEAAACbwz4DAgAAAAg1Mi4wMTY4OAEIAAAABQAAAAExAQAAAAoxNzg2MDExNDQyAwAAAAIzMgIAAAAENDE4NAQAAAABMAcAAAAJOS8xOS8yMDE5CAAAAAoxMi8zMS8yMDE0CQAAAAEwVxd7LAI91whV7F+AAj3XCCRDSVEuTFNFOktMUi5JUV9SRVRVUk5fQ0FQSVRBTC5GWTIwMTgBAAAAG3QNAAIAAAAGNi44NTYxAQgAAAAFAAAAATEBAAAA</t>
  </si>
  <si>
    <t>CjE5NTM4NTI3MzEDAAAAAjU1AgAAAAQ0MzYzBAAAAAEwBwAAAAk5LzE5LzIwMTkIAAAACjEyLzMxLzIwMTgJAAAAATD+J3wsAj3XCDYTdYACPdcIJkNJUS5UU0U6NzAwMy5JUV9JTlZFU1RfTE9BTlNfQ0YuRlkyMDExAQAAANlXDQACAAAABi0yMjc2OAEIAAAABQAAAAExAQAAAAoxNDYyNzEyMzk1AwAAAAI3OQIAAAAEMjAzMgQAAAABMAcAAAAJOS8xOS8yMDE5CAAAAAkzLzMxLzIwMTEJAAAAATDi6yE2Aj3XCIcRB38CPdcIKENJUS5UU0U6NjMzMC5JUV9UT1RBTF9MSUFCX0VRVUlUWS5GWTIwMTcBAAAAO1gNAAIAAAAGMzE3MDg5AQgAAAAFAAAAATEBAAAACjE4NDg1ODEwNDADAAAAAjc5AgAAAAQxMDEzBAAAAAEwBwAAAAk5LzE5LzIwMTkIAAAACTMvMzEvMjAxNwkAAAABMMJVNDYCPdcIUpzqfgI91wgfQ0lRLlRTRToxOTgzLklRX05FVF9ERUJULkZZMjAxNQEAAACJ+5UAAgAAAAYtNzA3MjgBCAAAAAUAAAABMQEAAAAKMTc0ODUxNzMyNAMAAAACNzkCAAAABDQzNjQEAAAAATAHAAAACTkvMTkvMjAxOQgAAAAJMy8zMS8yMDE1CQAAAAEw+lLaMwI91wg49zp/Aj3XCCVDSVEuVFNFOjE5NjMuSVFfRElMVVRfRVBTX0VYQ0wuRlkyMDA4AQAAAFZWDQACAAAACjExOC4zMjk0NTcBCAAAAAUAAAABMQEAAAAKMTA2NjA2MzI0OAMAAAACNzkCAAAAAzE0MgQAAAABMAcAAAAJOS8xOS8yMDE5CAAAAAkzLzMxLzIw</t>
  </si>
  <si>
    <t>MDgJAAAAATD0pTE5Aj3XCM3Sgn4CPdcIKkNJUS5LT1NFOkEwMjgwNTAuSVFfTFRfREVCVF9DQVBJVEFMLkZZMjAxNAEAAADuIGQAAgAAAAY4LjgxNTgBCAAAAAUAAAABMQEAAAAKMTc3OTI1MzY5MgMAAAACODUCAAAABDQxODcEAAAAATAHAAAACTkvMTkvMjAxOQgAAAAKMTIvMzEvMjAxNAkAAAABMNyKqS0CPdcIrHFMgAI91wgrQ0lRLlRTRTo2MzMwLklRX01JTk9SSVRZX0lOVEVSRVNUX0NGLkZZMjAxNAEAAAA7WA0AAwAAAAAA2d8zNgI91wiKSNB+Aj3XCBtDSVEuVFNFOjYzMzAuSVFfTlBQRS5GWTIwMDkBAAAAO1gNAAIAAAAFMzQ1NTkBCAAAAAUAAAABMQEAAAAKMTM4MDQ1MjEwMwMAAAACNzkCAAAABDEwMDQEAAAAATAHAAAACTkvMTkvMjAxOQgAAAAJMy8zMS8yMDA5CQAAAAEwWOUINwI91whAhvl+Aj3XCCZDSVEuVFNFOjYzNjEuSVFfSU5WRU5UT1JZX1RVUk5TLkZZMjAxOAEAAACuVg0AAgAAAAgzLjIzODgzOAEIAAAABQAAAAExAQAAAAoxOTUyMjg0NTY1AwAAAAI3OQIAAAAENDA4MgQAAAABMAcAAAAJOS8xOS8yMDE5CAAAAAoxMi8zMS8yMDE4CQAAAAEwRKogLwI91wgM5j6AAj3XCCVDSVEuVFNFOjcwMDMuSVFfT1RIRVJfQ0FfU1VQUEwuRlkyMDE5AQAAANlXDQACAAAABTQ2MDUxAQgAAAAFAAAAATEBAAAACjE5Njk5NDk5MjYDAAAAAjc5AgAAAAQxMDU1BAAAAAEwBwAAAAk5LzE5LzIwMTkI</t>
  </si>
  <si>
    <t>AAAACTMvMzEvMjAxOQkAAAABMDeDADYCPdcI/3rvfgI91wgwQ0lRLlNFSEs6MjM4Ni5JUV9JTVBVVF9PUEVSX0xFQVNFX0lOVF9FWFAuRlkyMDExAQAAACMcZA0CAAAACTI4LjI2NTgxNAEIAAAABQAAAAExAQAAAAoxNjIwODI3NjQxAwAAAAIzMgIAAAAFMjE2NzIEAAAAATAHAAAACTkvMTkvMjAxOQgAAAAKMTIvMzEvMjAxMQkAAAABMH/2YzICPdcI7UpAfwI91wgyQ0lRLktPU0U6QTAyODA1MC5JUV9NSU5PUklUWV9JTlRFUkVTVF9UT1RBTC5GWTIwMTYBAAAA7iBkAAIAAAAMLTE0NzMzLjkzMTQ0AQgAAAAFAAAAATEBAAAACjE4Nzg2MDQzMjQDAAAAAjg1AgAAAAQxMzEyBAAAAAEwBwAAAAk5LzE5LzIwMTkIAAAACjEyLzMxLzIwMTYJAAAAATA6fO0yAj3XCOB9iX8CPdcIN0NJUS5LT1NFOkEwMjgwNTAuSVFfQ0hBTkdFX09USEVSX05FVF9PUEVSX0FTU0VUUy5GWTIwMTEBAAAA7iBkAAIAAAALLTIzNjAyNy42MzMBCAAAAAUAAAABMQEAAAAKMTczMzg5NTc1NAMAAAACODUCAAAABDIwNDUEAAAAATAHAAAACTkvMTkvMjAxOQgAAAAKMTIvMzEvMjAxMQkAAAABMG8xfjMCPdcIzDpwfwI91wglQ0lRLlRTRToxOTYzLklRX09USEVSX0NMX1NVUFBMLkZZMjAxMQEAAABWVg0AAgAAAAUxMjI3MgEIAAAABQAAAAExAQAAAAoxNDYxNjgwMjEzAwAAAAI3OQIAAAAEMTA1NwQAAAABMAcAAAAJOS8xOS8yMDE5CAAA</t>
  </si>
  <si>
    <t>AAkzLzMxLzIwMTEJAAAAATDuZzI5Aj3XCI3HeH4CPdcIJUNJUS5UU0U6NjM2Ni5JUV9ORVRfUkVOVEFMX0VYUC5GWTIwMTYBAAAAxFYNAAMAAAAAADFOJzgCPdcInLGVfgI91wgfQ0lRLlRTRToxOTgzLklRX0FSX1RVUk5TLkZZMjAwOQEAAACJ+5UAAgAAAAgyLjA0NzM2NQEIAAAABQAAAAExAQAAAAoxMzgxMjA1OTkwAwAAAAI3OQIAAAAENDAwMQQAAAABMAcAAAAJOS8xOS8yMDE5CAAAAAkzLzMxLzIwMDkJAAAAATD0FaktAj3XCNtPNYACPdcIJUNJUS5UU0U6NzAwMy5JUV9DQVBJVEFMX0xFQVNFUy5GWTIwMTcBAAAA2VcNAAIAAAAENzMxMgEIAAAABQAAAAExAQAAAAoxODQ4NjczMjgwAwAAAAI3OQIAAAAEMTE4MwQAAAABMAcAAAAJOS8xOS8yMDE5CAAAAAkzLzMxLzIwMTcJAAAAATBJXAA2Aj3XCC9O1X4CPdcILkNJUS5UU0U6NjMzMC5JUV9UT1RBTF9ERUJUX0VCSVREQV9DQVBFWC5GWTIwMTIBAAAAO1gNAAIAAAAINi4xMzY4NDIBCAAAAAUAAAABMQEAAAAKMTU1NDMzNzE3MAMAAAACNzkCAAAABTIzMzEzBAAAAAEwBwAAAAk5LzE5LzIwMTkIAAAACTMvMzEvMjAxMgkAAAABMMNZyC0CPdcIecQugAI91wgkQ0lRLlRTRTo2MzYxLklRX0VCSVREQS5GWTIwMTguLi4uSlBZAQAAAK5WDQACAAAABTQ3NzQ4AQgAAAAFAAAAATEBAAAACjE5NTIyODQ1NjUDAAAAAjc5AgAAAAQ0MDUxBAAAAAEwBwAAAAk5</t>
  </si>
  <si>
    <t>LzE5LzIwMTkIAAAACjEyLzMxLzIwMTgJAAAAATDJOaQsAj3XCLoTg4ACPdcIKENJUS5UU0U6MTk2My5JUV9QUk9WX0JBRF9ERUJUU19DRi5GWTIwMTMBAAAAVlYNAAMAAAAAAJkEMzkCPdcIVYp5fgI91wgoQ0lRLlRTRTo2MzYxLklRX0NVUlJFTlRfUE9SVF9ERUJULkZZMjAxNwEAAACuVg0AAgAAAAUxMDAwMAEIAAAABQAAAAExAQAAAAoxODgxNTc5NTM5AwAAAAI3OQIAAAAEMTI5NwQAAAABMAcAAAAJOS8xOS8yMDE5CAAAAAoxMi8zMS8yMDE3CQAAAAEw++VHNwI91wiXLMV+Aj3XCB1DSVEuVFNFOjE5NjMuSVFfRUJJVERBLkZZMjAxOAEAAABWVg0AAgAAAAUyODkyMwEIAAAABQAAAAExAQAAAAoxODk1MDAyNDU1AwAAAAI3OQIAAAAENDA1MQQAAAABMAcAAAAJOS8xOS8yMDE5CAAAAAkzLzMxLzIwMTgJAAAAATC6x2c4Aj3XCOHSiX4CPdcIJ0NJUS5MU0U6S0xSLklRX1RPVEFMX0xJQUJfRVFVSVRZLkZZMjAwNwEAAAAbdA0AAgAAAAU1OTAuOQEIAAAABQAAAAExAQAAAAoxMDY4MTczNjUxAwAAAAI1NQIAAAAEMTAxMwQAAAABMAcAAAAJOS8xOS8yMDE5CAAAAAoxMi8zMS8yMDA3CQAAAAEwK44yMAI91wh5D9t/Aj3XCCFDSVEuVFNFOjcwMDMuSVFfQ0FTSF9GSU5BTi5GWTIwMTcBAAAA2VcNAAIAAAAFMTk0MDEBCAAAAAUAAAABMQEAAAAKMTg0ODY3MzI4MAMAAAACNzkCAAAABDIwMDQEAAAAATAHAAAA</t>
  </si>
  <si>
    <t>CTkvMTkvMjAxOQgAAAAJMy8zMS8yMDE3CQAAAAEwSVwANgI91wiqAPh+Aj3XCCRDSVEuU0hTRTo2MDEwNjguSVFfTkVUX0NIQU5HRS5GWTIwMTgBAAAAm8M+AwIAAAAHLTQ0OS43NwEIAAAABQAAAAExAQAAAAoxOTUzMTQxODAwAwAAAAIzMgIAAAAEMjA5MwQAAAABMAcAAAAJOS8xOS8yMDE5CAAAAAoxMi8zMS8yMDE4CQAAAAEwK44yMAI91wgvK99/Aj3XCBlDSVEuVFNFOjYzNjEuSVFfTkkuRlkyMDEzAQAAAK5WDQACAAAABTE1MzAzAQgAAAAFAAAAATEBAAAACjE2MjU0NTc3MzADAAAAAjc5AgAAAAIxNQQAAAABMAcAAAAJOS8xOS8yMDE5CAAAAAkzLzMxLzIwMTMJAAAAATCo+WA3Aj3XCFW3oX4CPdcIJ0NJUS5LT1NFOkEwMjgwNTAuSVFfRklOSVNIRURfSU5WLkZZMjAxNQEAAADuIGQAAwAAAAAAJlXtMgI91wjw1UZ/Aj3XCChDSVEuVFNFOjYzNjEuSVFfVE9UQUxfTElBQl9FUVVJVFkuRlkyMDE0AQAAAK5WDQACAAAABjUzMDIxMQEIAAAABQAAAAExAQAAAAoxNjg2MTAzNjIwAwAAAAI3OQIAAAAEMTAxMwQAAAABMAcAAAAJOS8xOS8yMDE5CAAAAAkzLzMxLzIwMTQJAAAAATAFmEc3Aj3XCNqxqn4CPdcIKENJUS5UU0U6NjM2Ni5JUV9HV19JTlRBTl9BTU9SVF9DRi5GWTIwMTQBAAAAxFYNAAIAAAADODI1AQgAAAAFAAAAATEBAAAACjE2ODY2Mzc3ODgDAAAAAjc5AgAAAAQyMTgyBAAAAAEwBwAAAAk5</t>
  </si>
  <si>
    <t>LzE5LzIwMTkIAAAACTMvMzEvMjAxNAkAAAABMFImJzgCPdcIyKaufgI91wgvQ0lRLktPU0U6QTAyODA1MC5JUV9OSV9BVkFJTF9FWENMX01BUkdJTi5GWTIwMTEBAAAA7iBkAAIAAAAENS41MgEIAAAABQAAAAExAQAAAAoxNzMzODk1NzU0AwAAAAI4NQIAAAAENDE4MgQAAAABMAcAAAAJOS8xOS8yMDE5CAAAAAoxMi8zMS8yMDExCQAAAAEw9WOpLQI91whGAViAAj3XCB5DSVEuVFNFOjcwMDMuSVFfTFRfREVCVC5GWTIwMDgBAAAA2VcNAAIAAAAFNzg0ODkBCAAAAAUAAAABMQEAAAAKMTA2MTE5OTgxOQMAAAACNzkCAAAABDEwNDkEAAAAATAHAAAACTkvMTkvMjAxOQgAAAAJMy8zMS8yMDA4CQAAAAEw73UhNgI91whxrQ5/Aj3XCBlDSVEuVFNFOjE5ODMuSVFfQVAuRlkyMDE3AQAAAIn7lQACAAAABTQ3MzA4AQgAAAAFAAAAATEBAAAACjE4NDc5NzY5MjIDAAAAAjc5AgAAAAQxMDE4BAAAAAEwBwAAAAk5LzE5LzIwMTkIAAAACTMvMzEvMjAxNwkAAAABMOKg2jMCPdcInkVlfwI91wgaQ0lRLlRTRTo3MDAzLklRX1JFVi5GWTIwMTABAAAA2VcNAAIAAAAGNzY1OTg5AQgAAAAFAAAAATEBAAAACjEzODE1MjMwOTQDAAAAAjc5AgAAAAMxMTIEAAAAATAHAAAACTkvMTkvMjAxOQgAAAAJMy8zMS8yMDEwCQAAAAEw55whNgI91wjkt9J+Aj3XCBtDSVEuVFNFOjYzNjEuSVFfQ09HUy5GWTIwMDkBAAAArlYNAAIAAAAG</t>
  </si>
  <si>
    <t>NDE1ODI3AQgAAAAFAAAAATEBAAAACjEzODQ4MzMwMjQDAAAAAjc5AgAAAAIzNAQAAAABMAcAAAAJOS8xOS8yMDE5CAAAAAkzLzMxLzIwMDkJAAAAATDdNmA3Aj3XCGW3qH4CPdcIMUNJUS5LT1NFOkEwMjgwNTAuSVFfT1RIRVJfSU5WRVNUX0FDVF9TVVBQTC5GWTIwMDkBAAAA7iBkAAIAAAANLTE2ODIzLjU4Nzc5NwEIAAAABQAAAAExAQAAAAoxMzY2OTUzNDE4AwAAAAI4NQIAAAAEMjA1MQQAAAABMAcAAAAJOS8xOS8yMDE5CAAAAAoxMi8zMS8yMDA5CQAAAAEwfwp+MwI91wj26zB/Aj3XCB9DSVEuVFNFOjYzNjYuSVFfQVJfVFVSTlMuRlkyMDE0AQAAAMRWDQACAAAACDYuNDQ3NTM3AQgAAAAFAAAAATEBAAAACjE2ODY2Mzc3ODgDAAAAAjc5AgAAAAQ0MDAxBAAAAAEwBwAAAAk5LzE5LzIwMTkIAAAACTMvMzEvMjAxNAkAAAABMFo1IC8CPdcIO6MsgAI91wgmQ0lRLkxTRTpLTFIuSVFfTUFSS0VUQ0FQLjIwMTAvMy8zMS5KUFkBAAAAG3QNAAIAAAAMNjE1ODYuMTI0MzA0AQYAAAAFAAAAATEBAAAACjEzNTI5NzIxNTQDAAAAAjc5AgAAAAYxMDAwNTQEAAAAATAHAAAACTMvMzEvMjAxMCNuTU4CPdcIzmTPkQI91wgjQ0lRLlRTRTo2MzYxLklRX09USEVSX0VRVUlUWS5GWTIwMTUBAAAArlYNAAIAAAAENzA0NgEIAAAABQAAAAExAQAAAAoxNzQ1Mzc4NzI0AwAAAAI3OQIAAAAEMTAyOAQAAAABMAcAAAAJOS8x</t>
  </si>
  <si>
    <t>OS8yMDE5CAAAAAkzLzMxLzIwMTUJAAAAATAdv0c3Aj3XCDG9u34CPdcII0NJUS5TSFNFOjYwMDUwMi5JUV9GVUxMX1RJTUUuRlkyMDE0AQAAAE0klAADAAAAAABMheUxAj3XCFmlpX8CPdcIIUNJUS5UU0U6NjM2Ni5JUV9DQVNIX0ZJTkFOLkZZMjAwOAEAAADEVg0AAgAAAAYtMTcyMTkBCAAAAAUAAAABMQEAAAAKMTA1ODkxNTA1NQMAAAACNzkCAAAABDIwMDQEAAAAATAHAAAACTkvMTkvMjAxOQgAAAAJMy8zMS8yMDA4CQAAAAEwlgllOAI91wihvIp+Aj3XCClDSVEuVFNFOjYzNjYuSVFfVE9UQUxfREVCVF9DQVBJVEFMLkZZMjAwOAEAAADEVg0AAgAAAAcxMC45NzE4AQgAAAAFAAAAATEBAAAACjEwNTg5MTUwNTUDAAAAAjc5AgAAAAQ0MTg2BAAAAAEwBwAAAAk5LzE5LzIwMTkIAAAACTMvMzEvMjAwOAkAAAABMMkOIC8CPdcIGtQagAI91wgeQ0lRLlNIU0U6NjAxMDY4LklRX05QUEUuRlkyMDEyAQAAAJvDPgMCAAAACDE1NzcuMDExAQgAAAAFAAAAATEBAAAACjE2NjgyNzAzOTADAAAAAjMyAgAAAAQxMDA0BAAAAAEwBwAAAAk5LzE5LzIwMTkIAAAACjEyLzMxLzIwMTIJAAAAATAJm/gwAj3XCEJXun8CPdcIJENJUS5TRUhLOjIzODYuSVFfT1RIRVJfRVFVSVRZLkZZMjAxOAEAAAAjHGQNAgAAAAg5OTk2LjUzNQEIAAAABQAAAAExAQAAAAoxOTQ5MjY0NTQ4AwAAAAIzMgIAAAAEMTAyOAQAAAABMAcAAAAJ</t>
  </si>
  <si>
    <t>OS8xOS8yMDE5CAAAAAoxMi8zMS8yMDE4CQAAAAEw5AOiMgI91wjlcUB/Aj3XCCJDSVEuVFNFOjYzNjYuSVFfT1RIRVJfSU5UQU4uRlkyMDA4AQAAAMRWDQACAAAABDQ3MTQBCAAAAAUAAAABMQEAAAAKMTA1ODkxNTA1NQMAAAACNzkCAAAABDEwNDAEAAAAATAHAAAACTkvMTkvMjAxOQgAAAAJMy8zMS8yMDA4CQAAAAEwn+JkOAI91whehax+Aj3XCCdDSVEuVFNFOjYzMzAuSVFfQ0hBTkdFX0lOVkVOVE9SWS5GWTIwMTcBAAAAO1gNAAIAAAAENDM0NAEIAAAABQAAAAExAQAAAAoxODQ4NTgxMDQwAwAAAAI3OQIAAAAEMjA5OQQAAAABMAcAAAAJOS8xOS8yMDE5CAAAAAkzLzMxLzIwMTcJAAAAATDCVTQ2Aj3XCExZ0X4CPdcIJUNJUS5TRUhLOjIzODYuSVFfQ09NTU9OX0lTU1VFRC5GWTIwMTABAAAAIxxkDQIAAAAFNDgzLjgBCAAAAAUAAAABMQEAAAAKMTYyMDgyNjkwOAMAAAACMzICAAAABDIxNjkEAAAAATAHAAAACTkvMTkvMjAxOQgAAAAKMTIvMzEvMjAxMAkAAAABMH/2YzICPdcIW/J0fwI91wguQ0lRLktPU0U6QTAyODA1MC5JUV9UT1RBTF9DT01NT05fRVFVSVRZLkZZMjAxOAEAAADuIGQAAgAAAA0xMDU0OTgwLjc0NTA2AQgAAAAFAAAAATEBAAAACjE5NDk3Mzc5NzcDAAAAAjg1AgAAAAQxMDA2BAAAAAEwBwAAAAk5LzE5LzIwMTkIAAAACjEyLzMxLzIwMTgJAAAAATDC8O0yAj3XCNHsdn8CPdcIKENJ</t>
  </si>
  <si>
    <t>US5TSFNFOjYwMTA2OC5JUV9CQVNJQ19FUFNfSU5DTC5GWTIwMTIBAAAAm8M+AwIAAAAIMC40MzI5MTIBCAAAAAUAAAABMQEAAAAKMTY2ODI3MDM5MAMAAAACMzICAAAAATkEAAAAATAHAAAACTkvMTkvMjAxOQgAAAAKMTIvMzEvMjAxMgkAAAABMAmb+DACPdcIkOy1fwI91wgoQ0lRLkxTRTpLTFIuSVFfSU5WRVNUX1NFQ1VSSVRZX0NGLkZZMjAxNwEAAAAbdA0AAwAAAAAAifaDLwI91whmRvh/Aj3XCCFDSVEuVFNFOjcwMDMuSVFfTklfQ09NUEFOWS5GWTIwMTMBAAAA2VcNAAIAAAAFLTU5NjYBCAAAAAUAAAABMQEAAAAKMTYyNTk3NTI0NAMAAAACNzkCAAAABTQxNTcxBAAAAAEwBwAAAAk5LzE5LzIwMTkIAAAACTMvMzEvMjAxMwkAAAABMK8SIjYCPdcI86zkfgI91wgfQ0lRLlRTRTo2MzMwLklRX1RPVEFMX0NMLkZZMjAxNgEAAAA7WA0AAgAAAAYyMzM5MDUBCAAAAAUAAAABMQEAAAAKMTc5ODg5NDk5NQMAAAACNzkCAAAABDEwMDkEAAAAATAHAAAACTkvMTkvMjAxOQgAAAAJMy8zMS8yMDE2CQAAAAEw3C40NgI91whk5NB+Aj3XCCVDSVEuVFNFOjYzNjYuSVFfU1RfREVCVF9JU1NVRUQuRlkyMDE0AQAAAMRWDQACAAAAAjExAQgAAAAFAAAAATEBAAAACjE2ODY2Mzc3ODgDAAAAAjc5AgAAAAQyMDQzBAAAAAEwBwAAAAk5LzE5LzIwMTkIAAAACTMvMzEvMjAxNAkAAAABMDFOJzgCPdcIfgW3fgI91wg6Q0lR</t>
  </si>
  <si>
    <t>LlRTRTo2MzYxLklRX0NVU1RPTV9CRVRBLi0xMDRXLjIwMTQvMDMvMzEuLl5UT1BJWC5KUFkuSAEAAACuVg0AAgAAABEwLjYyNDM2ODc4NTMyMzI1NwANCnxPAj3XCOKlYX4CPdcIHkNJUS5TSFNFOjYwMTA2OC5JUV9DT0dTLkZZMjAxNQEAAACbwz4DAgAAAAkxNzIxMC4wMDcBCAAAAAUAAAABMQEAAAAKMTgzNjY4MDQxNQMAAAACMzICAAAAAjM0BAAAAAEwBwAAAAk5LzE5LzIwMTkIAAAACjEyLzMxLzIwMTUJAAAAATAKGjIwAj3XCAkE0X8CPdcIH0NJUS5UU0U6MTgyMC5JUV9FQlRfRVhDTC5GWTIwMTgBAAAAWFcNAAIAAAAFMjM1NDcBCAAAAAUAAAABMQEAAAAKMTg5NTE4MzY0NAMAAAACNzkCAAAAATQEAAAAATAHAAAACTkvMTkvMjAxOQgAAAAJMy8zMS8yMDE4CQAAAAEwYLEDNQI91whGPhp/Aj3XCCBDSVEuVFNFOjE5NjMuSVFfQlVJTERJTkdTLkZZMjAxNwEAAABWVg0AAwAAAAAAusdnOAI91wgOTXN+Aj3XCCNDSVEuVFNFOjE5NjMuSVFfT1RIRVJfRVFVSVRZLkZZMjAxMAEAAABWVg0AAgAAAAUtMTczNQEIAAAABQAAAAExAQAAAAoxMzgyNTA0NzM3AwAAAAI3OQIAAAAEMTAyOAQAAAABMAcAAAAJOS8xOS8yMDE5CAAAAAkzLzMxLzIwMTAJAAAAATDRQTI5Aj3XCKN5eH4CPdcIH0NJUS5MU0U6S0xSLklRX05JX01BUkdJTi5GWTIwMDcBAAAAG3QNAAIAAAAGNS42NTM4AQgAAAAFAAAAATEBAAAACjEw</t>
  </si>
  <si>
    <t>NjgxNzM2NTEDAAAAAjU1AgAAAAQ0MDk0BAAAAAEwBwAAAAk5LzE5LzIwMTkIAAAACjEyLzMxLzIwMDcJAAAAATA2ZXssAj3XCF+eZoACPdcIG0NJUS5TRUhLOjIzODYuSVFfQ0lQLkZZMjAxNgEAAAAjHGQNAgAAAAYyMDAuNzYBCAAAAAUAAAABMQEAAAAKMTg3OTE0MjA4MgMAAAACMzICAAAABDMwMzMEAAAAATAHAAAACTkvMTkvMjAxOQgAAAAKMTIvMzEvMjAxNgkAAAABMPu1oTICPdcIVtx8fwI91wgnQ0lRLlNIU0U6NjAxMDY4LklRX0NVUlJFTkNZX0dBSU4uRlkyMDE4AQAAAJvDPgMCAAAABjEwLjYxOQEIAAAABQAAAAExAQAAAAoxOTUzMTQxODAwAwAAAAIzMgIAAAACMzgEAAAAATAHAAAACTkvMTkvMjAxOQgAAAAKMTIvMzEvMjAxOAkAAAABMM5nMjACPdcIl5rafwI91wglQ0lRLkxTRTpLTFIuSVFfTkVUX0RFQlRfRUJJVERBLkZZMjAxNwEAAAAbdA0AAgAAAAgxLjI5Mjk1NwEIAAAABQAAAAExAQAAAAoxOTUzODUyNzI1AwAAAAI1NQIAAAAENDE5MwQAAAABMAcAAAAJOS8xOS8yMDE5CAAAAAoxMi8zMS8yMDE3CQAAAAEw/id8LAI91wi4tGyAAj3XCCpDSVEuS09TRTpBMDI4MDUwLklRX0lOVkVTVF9MT0FOU19DRi5GWTIwMTUBAAAA7iBkAAIAAAADMjUwAQgAAAAFAAAAATEBAAAACjE4MzI1NzgwNDQDAAAAAjg1AgAAAAQyMDMyBAAAAAEwBwAAAAk5LzE5LzIwMTkIAAAACjEyLzMxLzIwMTUJAAAA</t>
  </si>
  <si>
    <t>ATAmVe0yAj3XCFzbNn8CPdcII0NJUS5UU0U6MTk4My5JUV9UT1RBTF9BU1NFVFMuRlkyMDEzAQAAAIn7lQACAAAABjE4ODA4MAEIAAAABQAAAAExAQAAAAoxNjI1NDU3NjIwAwAAAAI3OQIAAAAEMTAwNwQAAAABMAcAAAAJOS8xOS8yMDE5CAAAAAkzLzMxLzIwMTMJAAAAATB1l/wzAj3XCM00On8CPdcIKUNJUS5TRUhLOjIzODYuSVFfVE9UQUxfRElWX1BBSURfQ0YuRlkyMDExAQAAACMcZA0CAAAACC0zNTAuODgzAQgAAAAFAAAAATEBAAAACjE2MjA4Mjc2NDEDAAAAAjMyAgAAAAQyMDIyBAAAAAEwBwAAAAk5LzE5LzIwMTkIAAAACjEyLzMxLzIwMTEJAAAAATA+HWQyAj3XCDTti38CPdcIJ0NJUS5UU0U6MTk4My5JUV9ORVRfSU5URVJFU1RfRVhQLkZZMjAxOAEAAACJ+5UAAgAAAAMzOTYBCAAAAAUAAAABMQEAAAAKMTg5NDA4NDY4NwMAAAACNzkCAAAAAzM2OAQAAAABMAcAAAAJOS8xOS8yMDE5CAAAAAkzLzMxLzIwMTgJAAAAATDioNozAj3XCJlsZX8CPdcIJkNJUS5UU0U6MTk4My5JUV9MVF9ERUJUX0NBUElUQUwuRlkyMDEyAQAAAIn7lQADAAAAAAD0FaktAj3XCNCtWYACPdcIJUNJUS5UU0U6NjM2MS5JUV9MVF9ERUJUX0lTU1VFRC5GWTIwMTUBAAAArlYNAAIAAAAENDEzMwEIAAAABQAAAAExAQAAAAoxNzQ1Mzc4NzI0AwAAAAI3OQIAAAAEMjAzNAQAAAABMAcAAAAJOS8xOS8yMDE5CAAAAAkzLzMx</t>
  </si>
  <si>
    <t>LzIwMTUJAAAAATAdv0c3Aj3XCH1es34CPdcIJkNJUS5TSFNFOjYwMTA2OC5JUV9UT1RBTF9FUVVJVFkuRlkyMDEzAQAAAJvDPgMCAAAACDY1NDEuMjQ2AQgAAAAFAAAAATEBAAAACjE3Mjc3NTQwOTgDAAAAAjMyAgAAAAQxMjc1BAAAAAEwBwAAAAk5LzE5LzIwMTkIAAAACjEyLzMxLzIwMTMJAAAAATDM6PgwAj3XCNKUx38CPdcIK0NJUS5TSFNFOjYwMDUwMi5JUV9ERUZfVEFYX0FTU0VUU19MVC5GWTIwMTUBAAAATSSUAAIAAAAKMTQyLjQxMzY2NAEIAAAABQAAAAExAQAAAAoxODMyMDQzNDQ3AwAAAAIzMgIAAAAEMTAyNgQAAAABMAcAAAAJOS8xOS8yMDE5CAAAAAoxMi8zMS8yMDE1CQAAAAEwTIXlMQI91wiQRbJ/Aj3XCDhDSVEuTFNFOktMUi5JUV9DVVNUT01fQkVUQS4tMTA0Vy4yMDEwLzEyLzMxLi5eTjIyNS5KUFkuSAEAAAAbdA0AAgAAABEwLjgzMTk3ODIzMzYxNzc2NADsBr5NAj3XCB76Q34CPdcIJUNJUS5UU0U6NzAwMy5JUV9QUk9WX0JBRF9ERUJUUy5GWTIwMTIBAAAA2VcNAAMAAAAAAOLrITYCPdcIhxEHfwI91wgeQ0lRLlRTRToxOTYzLklRX1dJUF9JTlYuRlkyMDEyAQAAAFZWDQACAAAABTI3Njk1AQgAAAAFAAAAATEBAAAACjE1NTQ5NTA2NzQDAAAAAjc5AgAAAAQzMjE5BAAAAAEwBwAAAAk5LzE5LzIwMTkIAAAACTMvMzEvMjAxMgkAAAABMNe1MjkCPdcIb5V1fgI91wgnQ0lRLlNFSEs6</t>
  </si>
  <si>
    <t>MjM4Ni5JUV9ORVRfREVCVF9JU1NVRUQuRlkyMDE2AQAAACMcZA0CAAAAATABCAAAAAUAAAABMQEAAAAKMTg3OTE0MjA4MgMAAAACMzICAAAABDIwMDMEAAAAATAHAAAACTkvMTkvMjAxOQgAAAAKMTIvMzEvMjAxNgkAAAABMO/coTICPdcI8taMfwI91wgfQ0lRLlRTRToxOTgzLklRX1RPVEFMX0NMLkZZMjAxOAEAAACJ+5UAAgAAAAU4NTM0OAEIAAAABQAAAAExAQAAAAoxODk0MDg0Njg3AwAAAAI3OQIAAAAEMTAwOQQAAAABMAcAAAAJOS8xOS8yMDE5CAAAAAkzLzMxLzIwMTgJAAAAATDbx9ozAj3XCE8Zbn8CPdcIK0NJUS5UU0U6MTk4My5JUV9OSV9BVkFJTF9FWENMX01BUkdJTi5GWTIwMTABAAAAifuVAAIAAAAGNS4wNTIxAQgAAAAFAAAAATEBAAAACjEzODEyMDUyNTYDAAAAAjc5AgAAAAQ0MTgyBAAAAAEwBwAAAAk5LzE5LzIwMTkIAAAACTMvMzEvMjAxMAkAAAABMPQVqS0CPdcIums5gAI91wgxQ0lRLktPU0U6QTAyODA1MC5JUV9ERUZfVEFYX0FTU0VUU19DVVJSRU5ULkZZMjAwNwEAAADuIGQAAgAAAAsyMzU5LjkzNDU2NgEIAAAABQAAAAExAQAAAAk5NzY3OTA5NzkDAAAAAjg1AgAAAAQxMTE3BAAAAAEwBwAAAAk5LzE5LzIwMTkIAAAACjEyLzMxLzIwMDcJAAAAATDI7tozAj3XCBCkPH8CPdcIG0NJUS5UU0U6NzAwMy5JUV9BUElDLkZZMjAxMQEAAADZVw0AAgAAAAUxODE3OAEIAAAABQAAAAEx</t>
  </si>
  <si>
    <t>AQAAAAoxNDYyNzEyMzk1AwAAAAI3OQIAAAAEMTA4NAQAAAABMAcAAAAJOS8xOS8yMDE5CAAAAAkzLzMxLzIwMTEJAAAAATDGxCE2Aj3XCJLqBn8CPdcII0NJUS5UU0U6NjMzMC5JUV9UT1RBTF9FUVVJVFkuRlkyMDEyAQAAADtYDQACAAAABTY5MjY2AQgAAAAFAAAAATEBAAAACjE1NTQzMzcxNzADAAAAAjc5AgAAAAQxMjc1BAAAAAEwBwAAAAk5LzE5LzIwMTkIAAAACTMvMzEvMjAxMgkAAAABMCiBCTcCPdcIIpmEgAI91wgfQ0lRLlRTRToxOTYzLklRX0VCVF9FWENMLkZZMjAxMgEAAABWVg0AAgAAAAU3MjU1MAEIAAAABQAAAAExAQAAAAoxNTU0OTUwNjc0AwAAAAI3OQIAAAABNAQAAAABMAcAAAAJOS8xOS8yMDE5CAAAAAkzLzMxLzIwMTIJAAAAATDLjzI5Aj3XCHSxh34CPdcII0NJUS5TRUhLOjIzODYuSVFfR0FJTl9JTlZFU1QuRlkyMDExAQAAACMcZA0DAAAAAAB/9mMyAj3XCEafi38CPdcIJ0NJUS5LT1NFOkEwMjgwNTAuSVFfVE9UQUxfQVNTRVRTLkZZMjAxNwEAAADuIGQAAgAAAA01MDgzODI0LjQwMTQzAQgAAAAFAAAAATEBAAAACjE5NDk3MzgwNDADAAAAAjg1AgAAAAQxMDA3BAAAAAEwBwAAAAk5LzE5LzIwMTkIAAAACjEyLzMxLzIwMTcJAAAAATAoo+0yAj3XCOLVP38CPdcIJ0NJUS5TSFNFOjYwMDUwMi5JUV9DQVNIX0lOVEVSRVNULkZZMjAxMgEAAABNJJQAAwAAAAAA2ZtMMQI91whxbKt/</t>
  </si>
  <si>
    <t>Aj3XCCJDSVEuVFNFOjE5NjMuSVFfQURWRVJUSVNJTkcuRlkyMDEyAQAAAFZWDQADAAAAAADXtTI5Aj3XCHCKgH4CPdcIIkNJUS5TSFNFOjYwMTA2OC5JUV9UT1RBTF9DQS5GWTIwMTgBAAAAm8M+AwIAAAAJNDI1MDcuMjMxAQgAAAAFAAAAATEBAAAACjE5NTMxNDE4MDADAAAAAjMyAgAAAAQxMDA4BAAAAAEwBwAAAAk5LzE5LzIwMTkIAAAACjEyLzMxLzIwMTgJAAAAATDOZzIwAj3XCAAV538CPdcIGUNJUS5UU0U6MTgyMC5JUV9BRS5GWTIwMTEBAAAAWFcNAAIAAAACMjUBCAAAAAUAAAABMQEAAAAKMTQ2MzY1ODYyMAMAAAACNzkCAAAABDEwMTYEAAAAATAHAAAACTkvMTkvMjAxOQgAAAAJMy8zMS8yMDExCQAAAAEwnk4XNQI91wjXuS1/Aj3XCCVDSVEuVFNFOjYzNjEuSVFfQ0FTSF9TVF9JTlZFU1QuRlkyMDE4AQAAAK5WDQACAAAABjExMjI3OAEIAAAABQAAAAExAQAAAAoxOTUyMjg0NTY1AwAAAAI3OQIAAAAEMTAwMgQAAAABMAcAAAAJOS8xOS8yMDE5CAAAAAoxMi8zMS8yMDE4CQAAAAEw7wxINwI91whGIbR+Aj3XCCdDSVEuVFNFOjYzNjEuSVFfQ0FTSF9PUEVSLkZZMjAxMy4uLi5KUFkBAAAArlYNAAIAAAAFMzQwMTQBCAAAAAUAAAABMQEAAAAKMTYyNTQ1NzczMAMAAAACNzkCAAAABDIwMDYEAAAAATAHAAAACTkvMTkvMjAxOQgAAAAJMy8zMS8yMDEzCQAAAAEwnNWkLAI91wjxI3aAAj3XCBlDSVEu</t>
  </si>
  <si>
    <t>VFNFOjcwMDMuSVFfQVIuRlkyMDEzAQAAANlXDQACAAAABjE1ODQ4OQEIAAAABQAAAAExAQAAAAoxNjI1OTc1MjQ0AwAAAAI3OQIAAAAEMTAyMQQAAAABMAcAAAAJOS8xOS8yMDE5CAAAAAkzLzMxLzIwMTMJAAAAATCvEiI2Aj3XCKlZ7X4CPdcIJkNJUS5UU0U6NzAwMy5JUV9MVF9ERUJUX0NBUElUQUwuRlkyMDEwAQAAANlXDQACAAAABzMwLjM5MTcBCAAAAAUAAAABMQEAAAAKMTM4MTUyMzA5NAMAAAACNzkCAAAABDQxODcEAAAAATAHAAAACTkvMTkvMjAxOQgAAAAJMy8zMS8yMDEwCQAAAAEwoKfILQI91wgXtDuAAj3XCCBDSVEuVFNFOjE5NjMuSVFfRElWRVNUX0NGLkZZMjAxOAEAAABWVg0AAwAAAAAAxO5nOAI91wh6ocV+Aj3XCCZDSVEuVFNFOjE5NjMuSVFfQ0FTSF9DT05WRVJTSU9OLkZZMjAxMAEAAABWVg0AAgAAAAk0My44MTg2MTUBCAAAAAUAAAABMQEAAAAKMTM4MjUwNDczNwMAAAACNzkCAAAABDQxODQEAAAAATAHAAAACTkvMTkvMjAxOQgAAAAJMy8zMS8yMDEwCQAAAAEwjMOfLgI91whgayuAAj3XCCdDSVEuS09TRTpBMDI4MDUwLklRX0ZJTklTSEVEX0lOVi5GWTIwMTMBAAAA7iBkAAMAAAAAAGV/fjMCPdcILhNGfwI91wgkQ0lRLlRTRTo3MDAzLklRX0VRVUlUWV9NRVRIT0QuRlkyMDEwAQAAANlXDQACAAAABTIwNzAwAQgAAAAFAAAAATEBAAAACjEzODE1MjMwOTQDAAAAAjc5AgAAAAQz</t>
  </si>
  <si>
    <t>MDYzBAAAAAEwBwAAAAk5LzE5LzIwMTkIAAAACTMvMzEvMjAxMAkAAAABMMbEITYCPdcIygXTfgI91wgkQ0lRLlRTRToxOTYzLklRX0VCSVREQV9NQVJHSU4uRlkyMDEyAQAAAFZWDQACAAAABzEzLjQzODcBCAAAAAUAAAABMQEAAAAKMTU1NDk1MDY3NAMAAAACNzkCAAAABDQwNDcEAAAAATAHAAAACTkvMTkvMjAxOQgAAAAJMy8zMS8yMDEyCQAAAAEwjMOfLgI91wiAKCCAAj3XCCBDSVEuVFNFOjYzMzAuSVFfUEFSVF9USU1FLkZZMjAxOQEAAAA7WA0AAwAAAAAAl3w0NgI91whT3/x+Aj3XCCNDSVEuVFNFOjYzNjYuSVFfVE9UQUxfQVNTRVRTLkZZMjAxMwEAAADEVg0AAgAAAAY0MzUzNzkBCAAAAAUAAAABMQEAAAAKMTYyNDA1MTgxOQMAAAACNzkCAAAABDEwMDcEAAAAATAHAAAACTkvMTkvMjAxOQgAAAAJMy8zMS8yMDEzCQAAAAEwaqVlOAI91wif/5x+Aj3XCCBDSVEuVFNFOjE5NjMuSVFfTklfTUFSR0lOLkZZMjAxMAEAAABWVg0AAgAAAAY2LjU0NDcBCAAAAAUAAAABMQEAAAAKMTM4MjUwNDczNwMAAAACNzkCAAAABDQwOTQEAAAAATAHAAAACTkvMTkvMjAxOQgAAAAJMy8zMS8yMDEwCQAAAAEwjMOfLgI91wh/ASCAAj3XCChDSVEuVFNFOjYzMzAuSVFfREVGX1RBWF9BU1NFVFNfTFQuRlkyMDA5AQAAADtYDQACAAAABDE0NDYBCAAAAAUAAAABMQEAAAAKMTM4MDQ1MjEwMwMAAAACNzkCAAAABDEwMjYE</t>
  </si>
  <si>
    <t>AAAAATAHAAAACTkvMTkvMjAxOQgAAAAJMy8zMS8yMDA5CQAAAAEwWOUINwI91winsvB+Aj3XCDxDSVEuU0hTRTo2MDEwNjguSVFfQ1VTVE9NX0JFVEEuLTEwNFcuMjAxOC8xMi8zMS4uXk4yMjUuSlBZLkgBAAAAm8M+AwIAAAAQMy4wNDU0ODk0MTY0OTY1NwD7CU5OAj3XCAVHS34CPdcIKUNJUS5LT1NFOkEwMjgwNTAuSVFfQkFTSUNfRVBTX0VYQ0wuRlkyMDA5AQAAAO4gZAACAAAACzY4NDIuMzQwOTk2AQgAAAAFAAAAATEBAAAACjEzNjY5NTM0MTgDAAAAAjg1AgAAAAQzMDY0BAAAAAEwBwAAAAk5LzE5LzIwMTkIAAAACjEyLzMxLzIwMDkJAAAAATDa4n0zAj3XCBKZVX8CPdcILENJUS5LT1NFOkEwMjgwNTAuSVFfRUFSTklOR19DT19NQVJHSU4uRlkyMDA3AQAAAO4gZAACAAAABjYuNzE1MwEIAAAABQAAAAExAQAAAAk5NzY3OTA5NzkDAAAAAjg1AgAAAAQ0MTgxBAAAAAEwBwAAAAk5LzE5LzIwMTkIAAAACjEyLzMxLzIwMDcJAAAAATDqPKktAj3XCBMTS4ACPdcIJkNJUS5UU0U6MTk2My5JUV9PVEhFUl9MVF9BU1NFVFMuRlkyMDE5AQAAAFZWDQACAAAAATIBCAAAAAUAAAABMQEAAAAKMTk3MDA1MTU2MgMAAAACNzkCAAAABDEwNjAEAAAAATAHAAAACTkvMTkvMjAxOQgAAAAJMy8zMS8yMDE5CQAAAAEwxO5nOAI91wjLsaN+Aj3XCCpDSVEuVFNFOjE5ODMuSVFfVEVWX0VCSVREQS4yMDAwLjIwMTAvMDMv</t>
  </si>
  <si>
    <t>MzEBAAAAifuVAAIAAAAINi41NzM2NDUBBwAAAAUAAAABMQEAAAAKMTMyMTQxMzAyNgMAAAABMAIAAAAGMTAwMDMwBAAAAAEwBwAAAAkzLzMxLzIwMTAIAAAACTMvMzEvMjAxMFTv0E0CPdcIvfNafgI91wgmQ0lRLlRTRTo2MzMwLklRX0xPQU5TX1JFQ0VJVl9MVC5GWTIwMDgBAAAAO1gNAAIAAAADMTQ5AQgAAAAFAAAAATEBAAAACjEwNjI3NDE3MzEDAAAAAjc5AgAAAAQxMDUwBAAAAAEwBwAAAAk5LzE5LzIwMTkIAAAACTMvMzEvMjAwOAkAAAABMB++CDcCPdcIKpHnfgI91wgpQ0lRLlNIU0U6NjAwNTAyLklRX09USEVSX0xUX0FTU0VUUy5GWTIwMDkBAAAATSSUAAIAAAAJMjcuMjgzOTQ0AQgAAAAFAAAAATEBAAAACjE0NDEzMjM3ODEDAAAAAjMyAgAAAAQxMDYwBAAAAAEwBwAAAAk5LzE5LzIwMTkIAAAACjEyLzMxLzIwMDkJAAAAATACAEwxAj3XCNYNqn8CPdcIJ0NJUS5UU0U6MTk2My5JUV9EQVlTX1BBWUFCTEVfT1VULkZZMjAxOAEAAABWVg0AAgAAAAk1MS4zMzkwNzUBCAAAAAUAAAABMQEAAAAKMTg5NTAwMjQ1NQMAAAACNzkCAAAABDQxODMEAAAAATAHAAAACTkvMTkvMjAxOQgAAAAJMy8zMS8yMDE4CQAAAAEweOYfLwI91wjQyReAAj3XCChDSVEuVFNFOjcwMDMuSVFfVE9UQUxfREVCVC5GWTIwMTAuLi4uSlBZAQAAANlXDQACAAAABjIxMjMzMQEIAAAABQAAAAExAQAAAAoxMzgxNTIzMDk0AwAA</t>
  </si>
  <si>
    <t>AAI3OQIAAAAENDE3MwQAAAABMAcAAAAJOS8xOS8yMDE5CAAAAAkzLzMxLzIwMTAJAAAAATCjrqQsAj3XCF6jgIACPdcIKENJUS5UU0U6NzAwMy5JUV9QUk9WX0JBRF9ERUJUU19DRi5GWTIwMTMBAAAA2VcNAAMAAAAAAK8SIjYCPdcIvgD/fgI91wghQ0lRLlRTRTo2MzY2LklRX0lOQ19FUVVJVFkuRlkyMDExAQAAAMRWDQACAAAAAzEwNAEIAAAABQAAAAExAQAAAAoxNDU5NTA5OTE0AwAAAAI3OQIAAAACNDcEAAAAATAHAAAACTkvMTkvMjAxOQgAAAAJMy8zMS8yMDExCQAAAAEwgVdlOAI91wjUPJx+Aj3XCB1DSVEuVFNFOjE5NjMuSVFfUkRfRVhQLkZZMjAxOQEAAABWVg0AAgAAAAQ0MTAzAQgAAAAFAAAAATEBAAAACjE5NzAwNTE1NjIDAAAAAjc5AgAAAAMxMDAEAAAAATAHAAAACTkvMTkvMjAxOQgAAAAJMy8zMS8yMDE5CQAAAAEwxO5nOAI91wiBf5J+Aj3XCBxDSVEuVFNFOjE5ODMuSVFfRUJJVEEuRlkyMDE3AQAAAIn7lQACAAAABTE3NTg1AQgAAAAFAAAAATEBAAAACjE4NDc5NzY5MjIDAAAAAjc5AgAAAAYxMDA2ODkEAAAAATAHAAAACTkvMTkvMjAxOQgAAAAJMy8zMS8yMDE3CQAAAAEw4qDaMwI91wh2Fyh/Aj3XCCZDSVEuU0VISzoyMzg2LklRX0xUX0RFQlRfUkVQQUlELkZZMjAxNgEAAAAjHGQNAwAAAAAA79yhMgI91wj4YZN/Aj3XCBtDSVEuVFNFOjE5NjMuSVFfQ09HUy5GWTIwMTMBAAAAVlYN</t>
  </si>
  <si>
    <t>AAIAAAAGNTQwMTY0AQgAAAAFAAAAATEBAAAACjE2MjU0NTc3MDIDAAAAAjc5AgAAAAIzNAQAAAABMAcAAAAJOS8xOS8yMDE5CAAAAAkzLzMxLzIwMTMJAAAAATCq3TI5Aj3XCGOxgH4CPdcINENJUS5TRUhLOjIzODYuSVFfQ0hBTkdFX09USEVSX05FVF9PUEVSX0FTU0VUUy5GWTIwMDgBAAAAIxxkDQMAAAAAAE2BYzICPdcIp8CGfwI91wgqQ0lRLlNIU0U6NjAxMDY4LklRX0VCSVREQV9DQVBFWF9JTlQuRlkyMDA5AQAAAJvDPgMCAAAACTQ4LjI3NTY3NAEIAAAABQAAAAExAQAAAAoxNTU0OTI2OTg0AwAAAAIzMgIAAAAENDE5MQQAAAABMAcAAAAJOS8xOS8yMDE5CAAAAAoxMi8zMS8yMDA5CQAAAAEw9BWpLQI91wgmumOAAj3XCCJDSVEuVFNFOjE5ODMuSVFfQ0FTSF9JTlZFU1QuRlkyMDA5AQAAAIn7lQACAAAABC00ODgBCAAAAAUAAAABMQEAAAAKMTM4MTIwNTk5MAMAAAACNzkCAAAABDIwMDUEAAAAATAHAAAACTkvMTkvMjAxOQgAAAAJMy8zMS8yMDA5CQAAAAEwlCL8MwI91whs90h/Aj3XCCZDSVEuVFNFOjE5ODMuSVFfUEVSSU9ETEVOR1RIX0lTLkZZMjAxNwEAAACJ+5UAAQAAAAIxMgDioNozAj3XCJy0S38CPdcIH0NJUS5TRUhLOjIzODYuSVFfUkFXX0lOVi5GWTIwMTYBAAAAIxxkDQIAAAAHOTg3Ljg4NQEIAAAABQAAAAExAQAAAAoxODc5MTQyMDgyAwAAAAIzMgIAAAAEMzE3MQQAAAABMAcAAAAJ</t>
  </si>
  <si>
    <t>OS8xOS8yMDE5CAAAAAoxMi8zMS8yMDE2CQAAAAEw+7WhMgI91whVO5N/Aj3XCCFDSVEuVFNFOjE5ODMuSVFfRUFSTklOR19DTy5GWTIwMTABAAAAifuVAAIAAAAENzgzOQEIAAAABQAAAAExAQAAAAoxMzgxMjA1MjU2AwAAAAI3OQIAAAABNwQAAAABMAcAAAAJOS8xOS8yMDE5CAAAAAkzLzMxLzIwMTAJAAAAATCUIvwzAj3XCOVxQH8CPdcIGUNJUS5UU0U6MTk4My5JUV9BRS5GWTIwMTUBAAAAifuVAAIAAAACNzkBCAAAAAUAAAABMQEAAAAKMTc0ODUxNzMyNAMAAAACNzkCAAAABDEwMTYEAAAAATAHAAAACTkvMTkvMjAxOQgAAAAJMy8zMS8yMDE1CQAAAAEw+lLaMwI91wgn/Vt/Aj3XCD1DSVEuU0hTRTo2MDA1MDIuSVFfQ1VTVE9NX0JFVEEuLTEwNFcuMjAxNC8xMi8zMS4uXlRPUElYLkpQWS5IAQAAAE0klAACAAAAETAuMzY2ODEyMTc4OTM5NjE3ADvjTU4CPdcI3uJLfgI91wgYQ0lRLkxTRTpLTFIuSVFfRlguRlkyMDE0AQAAABt0DQACAAAAATEBCAAAAAUAAAABMQEAAAAKMTc4Mjk3NDUyMQMAAAACNTUCAAAABDIxNDQEAAAAATAHAAAACTkvMTkvMjAxOQgAAAAKMTIvMzEvMjAxNAkAAAABMGmpgy8CPdcI8YnufwI91wgiQ0lRLktPU0U6QTAyODA1MC5JUV9SQVdfSU5WLkZZMjAwNwEAAADuIGQAAwAAAAAA0RXbMwI91whSVmZ/Aj3XCCtDSVEuVFNFOjYzMzAuSVFfTUlOT1JJVFlfSU5URVJFU1RfQ0Yu</t>
  </si>
  <si>
    <t>RlkyMDA5AQAAADtYDQADAAAAAABY5Qg3Aj3XCKey8H4CPdcIIUNJUS5TRUhLOjIzODYuSVFfTFRfSU5WRVNULkZZMjAwOAEAAAAjHGQNAwAAAAAAV1pjMgI91winwIZ/Aj3XCB5DSVEuTFNFOktMUi5JUV9CVl9TSEFSRS5GWTIwMTgBAAAAG3QNAAIAAAAINi4xMTE1ODMBCAAAAAUAAAABMQEAAAAKMTk1Mzg1MjczMQMAAAACNTUCAAAABDQwMjAEAAAAATAHAAAACTkvMTkvMjAxOQgAAAAKMTIvMzEvMjAxOAkAAAABMIgdhC8CPdcICdj8fwI91wggQ0lRLlRTRToxOTgzLklRX1JEX0VYUF9GTi5GWTIwMTUBAAAAifuVAAIAAAADNzczAQgAAAAFAAAAATEBAAAACjE3NDg1MTczMjQDAAAAAjc5AgAAAAQzMTY4BAAAAAEwBwAAAAk5LzE5LzIwMTkIAAAACTMvMzEvMjAxNQkAAAABMPpS2jMCPdcINNZbfwI91wgmQ0lRLlRTRToxOTgzLklRX0xUX0RFQlRfQ0FQSVRBTC5GWTIwMTQBAAAAifuVAAMAAAAAAPQVqS0CPdcIYigZgAI91wgsQ0lRLktPU0U6QTAyODA1MC5JUV9UT1RBTF9ERUJUX0VRVUlUWS5GWTIwMTcBAAAA7iBkAAIAAAAIMTQzLjgxNzcBCAAAAAUAAAABMQEAAAAKMTk0OTczODA0MAMAAAACODUCAAAABDQwMzQEAAAAATAHAAAACTkvMTkvMjAxOQgAAAAKMTIvMzEvMjAxNwkAAAABMNyKqS0CPdcIK51YgAI91wghQ0lRLkxTRTpLTFIuSVFfTEVWRVJFRF9GQ0YuRlkyMDE0AQAAABt0DQACAAAACDEx</t>
  </si>
  <si>
    <t>Ni45NjI1AQgAAAAFAAAAATEBAAAACjE3ODI5NzQ1MjEDAAAAAjU1AgAAAAQ0NDIyBAAAAAEwBwAAAAk5LzE5LzIwMTkIAAAACjEyLzMxLzIwMTQJAAAAATBpqYMvAj3XCPGJ7n8CPdcIIENJUS5MU0U6S0xSLklRX0VCSVREQV9JTlQuRlkyMDA5AQAAABt0DQACAAAABDM3LjQBCAAAAAUAAAABMQEAAAAKMTQ1MzkxNzUyNAMAAAACNTUCAAAABDQxOTAEAAAAATAHAAAACTkvMTkvMjAxOQgAAAAKMTIvMzEvMjAwOQkAAAABMCmMeywCPdcI+VVygAI91wgoQ0lRLlRTRTo3MDAzLklRX1RPVEFMX0RFQlQuRlkyMDE4Li4uLkpQWQEAAADZVw0AAgAAAAYyNjQzODIBCAAAAAUAAAABMQEAAAAKMTg5NTAwMjM4MwMAAAACNzkCAAAABDQxNzMEAAAAATAHAAAACTkvMTkvMjAxOQgAAAAJMy8zMS8yMDE4CQAAAAEwo66kLAI91wheo4CAAj3XCB1DSVEuTFNFOktMUi5JUV9NQVJLRVRDQVAuLkpQWQEAAAAbdA0AAgAAAAw2Njk2Mi42Nzc2NTYBBgAAAAUAAAABMQEAAAAKMTk3MjY5NDUyMAMAAAACNzkCAAAABjEwMDA1NAQAAAABMAcAAAAJOS8xOC8yMDE5I25NTgI91wgh68mRAj3XCC9DSVEuVFNFOjYzNjEuSVFfSU1QVVRfT1BFUl9MRUFTRV9JTlRfRVhQLkZZMjAxMgEAAACuVg0AAwAAAAAAddJgNwI91whlaaF+Aj3XCCVDSVEuVFNFOjcwMDMuSVFfQkFTSUNfRVBTX0VYQ0wuRlkyMDE5AQAAANlXDQACAAAACy04NjEu</t>
  </si>
  <si>
    <t>MDg2MDIzAQgAAAAFAAAAATEBAAAACjE5Njk5NDk5MjYDAAAAAjc5AgAAAAQzMDY0BAAAAAEwBwAAAAk5LzE5LzIwMTkIAAAACTMvMzEvMjAxOQkAAAABMDeDADYCPdcIyvrdfgI91wgkQ0lRLlNIU0U6NjAwNTAyLklRX0NBU0hfRklOQU4uRlkyMDE2AQAAAE0klAACAAAACzMzMTkuNzQ1NTEzAQgAAAAFAAAAATEBAAAACjE4NzkzNDAyNzgDAAAAAjMyAgAAAAQyMDA0BAAAAAEwBwAAAAk5LzE5LzIwMTkIAAAACjEyLzMxLzIwMTYJAAAAATAg1OUxAj3XCD99s38CPdcILENJUS5UU0U6MTk2My5JUV9ORVRfREVCVF9FQklUREFfQ0FQRVguRlkyMDE4AQAAAFZWDQADAAAAAk5NAQgAAAAFAAAAATEBAAAACjE4OTUwMDI0NTUDAAAAAjc5AgAAAAUyMzMxNAQAAAABMAcAAAAJOS8xOS8yMDE5CAAAAAkzLzMxLzIwMTgJAAAAATB45h8vAj3XCHqcIIACPdcILkNJUS5LT1NFOkEwMjgwNTAuSVFfVEVWX0VCSVREQS4yMDAwLjIwMTYvMDMvMzEBAAAA7iBkAAMAAAACTk0BBwAAAAUAAAABMQEAAAAKMTc3OTI1NDUwOAMAAAABMAIAAAAGMTAwMDMwBAAAAAEwBwAAAAkzLzMxLzIwMTYIAAAACTMvMzEvMjAxNjk90U0CPdcIJ8dVfgI91wgpQ0lRLlNIU0U6NjAxMDY4LklRX0VYVFJBX0FDQ19JVEVNUy5GWTIwMTIBAAAAm8M+AwMAAAAAAAmb+DACPdcIY/PPfwI91wgjQ0lRLlRTRTo3MDAzLklRX0dST1NTX01BUkdJTi5G</t>
  </si>
  <si>
    <t>WTIwMDkBAAAA2VcNAAIAAAAHMTAuMTMxNAEIAAAABQAAAAExAQAAAAoxMzgxNTIyNzk5AwAAAAI3OQIAAAAENDA3NAQAAAABMAcAAAAJOS8xOS8yMDE5CAAAAAkzLzMxLzIwMDkJAAAAATCgp8gtAj3XCAKNO4ACPdcILUNJUS5UU0U6NjM2MS5JUV9DQVNIX0NPTlZFUlNJT04uRlkyMDExLi4uLkpQWQEAAACuVg0AAgAAAAoxMDcuOTg1NjE1AQgAAAAFAAAAATEBAAAACjE0NjE2ODAyMDgDAAAAAjc5AgAAAAQ0MTg0BAAAAAEwBwAAAAk5LzE5LzIwMTkIAAAACTMvMzEvMjAxMQkAAAABMKOupCwCPdcI8HeCgAI91wgoQ0lRLlRTRToxOTYzLklRX0RFRl9UQVhfQVNTRVRTX0xULkZZMjAxOQEAAABWVg0AAgAAAAUyNTE5NwEIAAAABQAAAAExAQAAAAoxOTcwMDUxNTYyAwAAAAI3OQIAAAAEMTAyNgQAAAABMAcAAAAJOS8xOS8yMDE5CAAAAAkzLzMxLzIwMTkJAAAAATDE7mc4Aj3XCHE3rH4CPdcIMUNJUS5TSFNFOjYwMTA2OC5JUV9NSU5PUklUWV9JTlRFUkVTVF9UT1RBTC5GWTIwMTMBAAAAm8M+AwIAAAAGMTY5LjM5AQgAAAAFAAAAATEBAAAACjE3Mjc3NTQwOTgDAAAAAjMyAgAAAAQxMzEyBAAAAAEwBwAAAAk5LzE5LzIwMTkIAAAACjEyLzMxLzIwMTMJAAAAATDM6PgwAj3XCESUnX8CPdcIJUNJUS5TSFNFOjYwMTA2OC5JUV9FQklUX01BUkdJTi5GWTIwMTYBAAAAm8M+AwIAAAAGNC4xMzgyAQgAAAAFAAAA</t>
  </si>
  <si>
    <t>ATEBAAAACjE4ODMyNzgwNjYDAAAAAjMyAgAAAAQ0MDUzBAAAAAEwBwAAAAk5LzE5LzIwMTkIAAAACjEyLzMxLzIwMTYJAAAAATBXF3ssAj3XCOVUZIACPdcIKENJUS5UU0U6NzAwMy5JUV9UT1RBTF9ESVZfUEFJRF9DRi5GWTIwMTgBAAAA2VcNAAIAAAAFLTI0MTYBCAAAAAUAAAABMQEAAAAKMTg5NTAwMjM4MwMAAAACNzkCAAAABDIwMjIEAAAAATAHAAAACTkvMTkvMjAxOQgAAAAJMy8zMS8yMDE4CQAAAAEwN4MANgI91whJrQB/Aj3XCCVDSVEuVFNFOjYzMzAuSVFfQkFTSUNfRVBTX0VYQ0wuRlkyMDEyAQAAADtYDQACAAAACTk3LjEyOTI0OQEIAAAABQAAAAExAQAAAAoxNTU0MzM3MTcwAwAAAAI3OQIAAAAEMzA2NAQAAAABMAcAAAAJOS8xOS8yMDE5CAAAAAkzLzMxLzIwMTIJAAAAATAyWgk3Aj3XCP9v+n4CPdcIJENJUS5MU0U6S0xSLklRX0dBSU5fSU5WRVNUX0NGLkZZMjAwOQEAAAAbdA0AAwAAAAAA9ydFMAI91wh8aNd/Aj3XCCtDSVEuU0hTRTo2MDA1MDIuSVFfVE9UQUxfREVCVC5GWTIwMDkuLi4uSlBZAQAAAE0klAACAAAADDExNDI3LjA0MjU5MQEIAAAABQAAAAExAQAAAAoxNDQxMzIzNzgxAwAAAAI3OQIAAAAENDE3MwQAAAABMAcAAAAJOS8xOS8yMDE5CAAAAAoxMi8zMS8yMDA5CQAAAAEwo66kLAI91wg41oOAAj3XCCVDSVEuU0hTRTo2MDEwNjguSVFfRUJJVF9NQVJHSU4uRlkyMDA4AQAA</t>
  </si>
  <si>
    <t>AJvDPgMDAAAAAAD87qgtAj3XCFKTY4ACPdcIJENJUS5UU0U6NzAwMy5JUV9JTkNfRVFVSVRZX0NGLkZZMjAwOAEAAADZVw0AAgAAAAQtNTAyAQgAAAAFAAAAATEBAAAACjEwNjExOTk4MTkDAAAAAjc5AgAAAAQyMDg2BAAAAAEwBwAAAAk5LzE5LzIwMTkIAAAACTMvMzEvMjAwOAkAAAABMO91ITYCPdcIYifjfgI91wgjQ0lRLlRTRToxOTYzLklRX1RPVEFMX0VRVUlUWS5GWTIwMDYBAAAAVlYNAAIAAAAGMTczMzU0AQgAAAAFAAAAATEBAAAACTQ0MzU2MjM1NAMAAAACNzkCAAAABDEyNzUEAAAAATAHAAAACTkvMTkvMjAxOQgAAAAJMy8zMS8yMDA2CQAAAAEw3VlxLAI91wjzzGh+Aj3XCCZDSVEuVFNFOjYzMzAuSVFfTE9BTlNfUkVDRUlWX0xULkZZMjAxNwEAAAA7WA0AAgAAAAQ0NTc2AQgAAAAFAAAAATEBAAAACjE4NDg1ODEwNDADAAAAAjc5AgAAAAQxMDUwBAAAAAEwBwAAAAk5LzE5LzIwMTkIAAAACTMvMzEvMjAxNwkAAAABMNwuNDYCPdcIuZwNfwI91wgyQ0lRLktPU0U6QTAyODA1MC5JUV9UT1RBTF9ERUJUX0VCSVREQV9DQVBFWC5GWTIwMTUBAAAA7iBkAAMAAAACTk0BCAAAAAUAAAABMQEAAAAKMTgzMjU3ODA0NAMAAAACODUCAAAABTIzMzEzBAAAAAEwBwAAAAk5LzE5LzIwMTkIAAAACjEyLzMxLzIwMTUJAAAAATDciqktAj3XCGquPYACPdcIJENJUS5LT1NFOkEwMjgwNTAuSVFfUEFSVF9USU1F</t>
  </si>
  <si>
    <t>LkZZMjAxNwEAAADuIGQAAwAAAAAAyMntMgI91whC53F/Aj3XCB9DSVEuU0hTRTo2MDEwNjguSVFfRUJJVEEuRlkyMDE2AQAAAJvDPgMCAAAACDExNDMuOTEyAQgAAAAFAAAAATEBAAAACjE4ODMyNzgwNjYDAAAAAjMyAgAAAAYxMDA2ODkEAAAAATAHAAAACTkvMTkvMjAxOQgAAAAKMTIvMzEvMjAxNgkAAAABMN1AMjACPdcINqvifwI91wglQ0lRLlRTRToxOTgzLklRX0xUX0RFQlRfSVNTVUVELkZZMjAxMgEAAACJ+5UAAwAAAAAAdZf8MwI91whDCEp/Aj3XCCpDSVEuS09TRTpBMDI4MDUwLklRX0RFRl9UQVhfTElBQl9MVC5GWTIwMDcBAAAA7iBkAAIAAAALNjcwOC45MjQyMDEBCAAAAAUAAAABMQEAAAAJOTc2NzkwOTc5AwAAAAI4NQIAAAAEMTAyNwQAAAABMAcAAAAJOS8xOS8yMDE5CAAAAAoxMi8zMS8yMDA3CQAAAAEw0RXbMwI91wgQpDx/Aj3XCBxDSVEuTFNFOktMUi5JUV9DT01NT04uRlkyMDA5AQAAABt0DQACAAAAAzYuNgEIAAAABQAAAAExAQAAAAoxNDUzOTE3NTI0AwAAAAI1NQIAAAAEMTEwMwQAAAABMAcAAAAJOS8xOS8yMDE5CAAAAAoxMi8zMS8yMDA5CQAAAAEwHwBFMAI91wjZS9N/Aj3XCCRDSVEuTFNFOktMUi5JUV9MVF9ERUJUX0VRVUlUWS5GWTIwMTQBAAAAG3QNAAIAAAAHNTkuMDUyOAEIAAAABQAAAAExAQAAAAoxNzgyOTc0NTIxAwAAAAI1NQIAAAAENDA4NQQAAAABMAcAAAAJOS8x</t>
  </si>
  <si>
    <t>OS8yMDE5CAAAAAoxMi8zMS8yMDE0CQAAAAEwEAF8LAI91wjR5XaAAj3XCChDSVEuU0VISzoyMzg2LklRX0RBWVNfUEFZQUJMRV9PVVQuRlkyMDEyAQAAACMcZA0CAAAACTgyLjU2MzAxMgEIAAAABQAAAAExAQAAAAoxNjY0MjkyNzgxAwAAAAIzMgIAAAAENDE4MwQAAAABMAcAAAAJOS8xOS8yMDE5CAAAAAoxMi8zMS8yMDEyCQAAAAEwJXqoLQI91wjAVU+AAj3XCChDSVEuU0hTRTo2MDEwNjguSVFfTFRfREVCVF9JU1NVRUQuRlkyMDExAQAAAJvDPgMCAAAACDE2NDEuMDQ1AQgAAAAFAAAAATEBAAAACjE2MDA0MzQ1NjEDAAAAAjMyAgAAAAQyMDM0BAAAAAEwBwAAAAk5LzE5LzIwMTkIAAAACjEyLzMxLzIwMTEJAAAAATDzc/gwAj3XCJDstX8CPdcIJ0NJUS5TSFNFOjYwMDUwMi5JUV9FQklUREEuRlkyMDE0Li4uLkpQWQEAAABNJJQAAgAAAAwxMjAwOS4yOTA4ODgBCAAAAAUAAAABMQEAAAAKMTc4MjY4MjcyMwMAAAACNzkCAAAABDQwNTEEAAAAATAHAAAACTkvMTkvMjAxOQgAAAAKMTIvMzEvMjAxNAkAAAABMMk5pCwCPdcIG7WBgAI91wgZQ0lRLlRTRToxOTYzLklRX0FFLkZZMjAxMwEAAABWVg0AAgAAAAQ3MTgxAQgAAAAFAAAAATEBAAAACjE2MjU0NTc3MDIDAAAAAjc5AgAAAAQxMDE2BAAAAAEwBwAAAAk5LzE5LzIwMTkIAAAACTMvMzEvMjAxMwkAAAABMJkEMzkCPdcIVzF9fgI91wgoQ0lRLlRTRTo2</t>
  </si>
  <si>
    <t>MzY2LklRX1BST1ZfQkFEX0RFQlRTX0NGLkZZMjAxNQEAAADEVg0AAwAAAAAAMU4nOAI91whxLLd+Aj3XCB1DSVEuVFNFOjYzMzAuSVFfRUJJVERBLkZZMjAxNQEAAAA7WA0AAgAAAAUtMTk2MwEIAAAABQAAAAExAQAAAAoxNzQ1MjE0MTU4AwAAAAI3OQIAAAAENDA1MQQAAAABMAcAAAAJOS8xOS8yMDE5CAAAAAkzLzMxLzIwMTUJAAAAATCbBzQ2Aj3XCLOA+34CPdcIKUNJUS5UU0U6NjM2MS5JUV9DT01NT05fUFJFRl9ESVZfQ0YuRlkyMDEwAQAAAK5WDQADAAAAAAC4g2A3Aj3XCJTNoH4CPdcIIENJUS5UU0U6NjMzMC5JUV9UT1RBTF9SRVYuRlkyMDA4AQAAADtYDQACAAAABjMyNzQxMwEIAAAABQAAAAExAQAAAAoxMDYyNzQxNzMxAwAAAAI3OQIAAAACMjgEAAAAATAHAAAACTkvMTkvMjAxOQgAAAAJMy8zMS8yMDA4CQAAAAEw7wxINwI91wjSFvB+Aj3XCCBDSVEuVFNFOjE5ODMuSVFfQ0FTSF9PUEVSLkZZMjAwOQEAAACJ+5UAAgAAAAUtNDIxMwEIAAAABQAAAAExAQAAAAoxMzgxMjA1OTkwAwAAAAI3OQIAAAAEMjAwNgQAAAABMAcAAAAJOS8xOS8yMDE5CAAAAAkzLzMxLzIwMDkJAAAAATCUIvwzAj3XCOy5NH8CPdcIJUNJUS5UU0U6MTk2My5JUV9ESUxVVF9FUFNfSU5DTC5GWTIwMTgBAAAAVlYNAAIAAAAJNjUuNzQ5MjY1AQgAAAAFAAAAATEBAAAACjE4OTUwMDI0NTUDAAAAAjc5AgAAAAE4BAAAAAEw</t>
  </si>
  <si>
    <t>BwAAAAk5LzE5LzIwMTkIAAAACTMvMzEvMjAxOAkAAAABMLrHZzgCPdcI+ppzfgI91wgfQ0lRLlRTRToxOTYzLklRX1RPVEFMX0NMLkZZMjAxNwEAAABWVg0AAgAAAAYyMjY0NTcBCAAAAAUAAAABMQEAAAAKMTg0ODg3OTU0NAMAAAACNzkCAAAABDEwMDkEAAAAATAHAAAACTkvMTkvMjAxOQgAAAAJMy8zMS8yMDE3CQAAAAEwusdnOAI91wj1QXd+Aj3XCCRDSVEuS09TRTpBMDI4MDUwLklRX1JEX0VYUF9GTi5GWTIwMTQBAAAA7iBkAAMAAAAAADUH7TICPdcIBRlgfwI91wgjQ0lRLktPU0U6QTAyODA1MC5JUV9BUl9UVVJOUy5GWTIwMTABAAAA7iBkAAIAAAAHNS43NzgyNwEIAAAABQAAAAExAQAAAAoxNzMzODk4Nzg4AwAAAAI4NQIAAAAENDAwMQQAAAABMAcAAAAJOS8xOS8yMDE5CAAAAAoxMi8zMS8yMDEwCQAAAAEw9WOpLQI91whLbFWAAj3XCCBDSVEuVFNFOjYzNjYuSVFfT1RIRVJfUkVWLkZZMjAxMQEAAADEVg0AAwAAAAAAgVdlOAI91whw6aR+Aj3XCCBDSVEuTFNFOktMUi5JUV9UT1RBTF9MSUFCLkZZMjAxOAEAAAAbdA0AAgAAAAU5OTkuNQEIAAAABQAAAAExAQAAAAoxOTUzODUyNzMxAwAAAAI1NQIAAAAEMTI3NgQAAAABMAcAAAAJOS8xOS8yMDE5CAAAAAoxMi8zMS8yMDE4CQAAAAEwifaDLwI91wgC0A6AAj3XCBtDSVEuVFNFOjE5NjMuSVFfQ09HUy5GWTIwMTUBAAAAVlYNAAIAAAAGNzQ2MjQx</t>
  </si>
  <si>
    <t>AQgAAAAFAAAAATEBAAAACjE3NDUzNzgzOTADAAAAAjc5AgAAAAIzNAQAAAABMAcAAAAJOS8xOS8yMDE5CAAAAAkzLzMxLzIwMTUJAAAAATDZeWc4Aj3XCCx0gX4CPdcIJkNJUS5TSFNFOjYwMDUwMi5JUV9PVEhFUl9FUVVJVFkuRlkyMDA4AQAAAE0klAACAAAACTE3LjM5MTAyMQEIAAAABQAAAAExAQAAAAoxMzUwMDcyMTU2AwAAAAIzMgIAAAAEMTAyOAQAAAABMAcAAAAJOS8xOS8yMDE5CAAAAAoxMi8zMS8yMDA4CQAAAAEwBdlLMQI91wjpd3Z/Aj3XCC5DSVEuVFNFOjYzNjEuSVFfVE9UQUxfREVCVF9FQklUREFfQ0FQRVguRlkyMDA4AQAAAK5WDQACAAAACTQ1Ljk1MzY2MgEIAAAABQAAAAExAQAAAAoxMDY2MDYzMjMzAwAAAAI3OQIAAAAFMjMzMTMEAAAAATAHAAAACTkvMTkvMjAxOQgAAAAJMy8zMS8yMDA4CQAAAAEwTlwgLwI91wgjRUeAAj3XCCBDSVEuVFNFOjYzNjYuSVFfQlVJTERJTkdTLkZZMjAxNgEAAADEVg0AAwAAAAAANHUnOAI91wiL+sh+Aj3XCCBDSVEuVFNFOjE5NjMuSVFfTUFDSElORVJZLkZZMjAwOAEAAABWVg0AAwAAAAAA9KUxOQI91wjPhHt+Aj3XCCNDSVEuU0VISzoyMzg2LklRX1FVSUNLX1JBVElPLkZZMjAxMAEAAAAjHGQNAgAAAAgwLjU2NzQ2MQEIAAAABQAAAAExAQAAAAoxNjIwODI2OTA4AwAAAAIzMgIAAAAENDEyMQQAAAABMAcAAAAJOS8xOS8yMDE5CAAAAAoxMi8zMS8y</t>
  </si>
  <si>
    <t>MDEwCQAAAAEwPFOoLQI91wibLk+AAj3XCBlDSVEuVFNFOjE5NjMuSVFfUkUuRlkyMDEzAQAAAFZWDQACAAAABjI5MTc4MQEIAAAABQAAAAExAQAAAAoxNjI1NDU3NzAyAwAAAAI3OQIAAAAEMTIyMgQAAAABMAcAAAAJOS8xOS8yMDE5CAAAAAkzLzMxLzIwMTMJAAAAATCZBDM5Aj3XCFWKeX4CPdcIIENJUS5UU0U6NzAwMy5JUV9QQVJUX1RJTUUuRlkyMDE3AQAAANlXDQADAAAAAABJXAA2Aj3XCFpfAH8CPdcIKUNJUS5TSFNFOjYwMTA2OC5JUV9PVEhFUl9MVF9BU1NFVFMuRlkyMDExAQAAAJvDPgMCAAAABzQ3MC4zNjIBCAAAAAUAAAABMQEAAAAKMTYwMDQzNDU2MQMAAAACMzICAAAABDEwNjAEAAAAATAHAAAACTkvMTkvMjAxOQgAAAAKMTIvMzEvMjAxMQkAAAABMPNz+DACPdcI+7XCfwI91wgqQ0lRLlNIU0U6NjAwNTAyLklRX0NIQU5HRV9JTlZFTlRPUlkuRlkyMDEyAQAAAE0klAACAAAADC0xMjAxLjc5NzQ1NgEIAAAABQAAAAExAQAAAAoxNjY4NDk2OTMwAwAAAAIzMgIAAAAEMjA5OQQAAAABMAcAAAAJOS8xOS8yMDE5CAAAAAoxMi8zMS8yMDEyCQAAAAEw2ZtMMQI91wjKgrF/Aj3XCB9DSVEuVFNFOjYzNjYuSVFfVFJFQVNVUlkuRlkyMDEyAQAAAMRWDQACAAAABS0xMzI4AQgAAAAFAAAAATEBAAAACjE1NTQzMzcyOTQDAAAAAjc5AgAAAAQxMjQ4BAAAAAEwBwAAAAk5LzE5LzIwMTkIAAAACTMvMzEv</t>
  </si>
  <si>
    <t>MjAxMgkAAAABMHV+ZTgCPdcIS/SLfgI91wgjQ0lRLlRTRTo3MDAzLklRX09USEVSX0VRVUlUWS5GWTIwMTABAAAA2VcNAAIAAAAFMjIxNjYBCAAAAAUAAAABMQEAAAAKMTM4MTUyMzA5NAMAAAACNzkCAAAABDEwMjgEAAAAATAHAAAACTkvMTkvMjAxOQgAAAAJMy8zMS8yMDEwCQAAAAEw55whNgI91wgI8P1+Aj3XCCVDSVEuU0hTRTo2MDA1MDIuSVFfRUJJVF9NQVJHSU4uRlkyMDEzAQAAAE0klAACAAAABjYuNTE4MwEIAAAABQAAAAExAQAAAAoxNzIyODMxMzQ5AwAAAAIzMgIAAAAENDA1MwQAAAABMAcAAAAJOS8xOS8yMDE5CAAAAAoxMi8zMS8yMDEzCQAAAAEwCcioLQI91wiPAl+AAj3XCCJDSVEuU0hTRTo2MDA1MDIuSVFfQlZfU0hBUkUuRlkyMDEwAQAAAE0klAACAAAACDAuODMyNDE2AQgAAAAFAAAAATEBAAAACjE1MzAwODY1MjIDAAAAAjMyAgAAAAQ0MDIwBAAAAAEwBwAAAAk5LzE5LzIwMTkIAAAACjEyLzMxLzIwMTAJAAAAATDyJkwxAj3XCIhGpH8CPdcIHkNJUS5UU0U6NjMzMC5JUV9NQVJLRVRDQVAuLkpQWQEAAAA7WA0AAgAAAAsyMzY5MC4xOTg3OQEGAAAABQAAAAExAQAAAAoxOTc0NjM3MzI2AwAAAAI3OQIAAAAGMTAwMDU0BAAAAAEwBwAAAAk5LzE4LzIwMTkjbk1OAj3XCCJfypECPdcIJUNJUS5UU0U6NzAwMy5JUV9PVEhFUl9PUEVSX0FDVC5GWTIwMTcBAAAA2VcNAAIAAAAFLTIxNjMB</t>
  </si>
  <si>
    <t>CAAAAAUAAAABMQEAAAAKMTg0ODY3MzI4MAMAAAACNzkCAAAABDIwNDcEAAAAATAHAAAACTkvMTkvMjAxOQgAAAAJMy8zMS8yMDE3CQAAAAEwSVwANgI91wiLMuZ+Aj3XCCVDSVEuU0hTRTo2MDEwNjguSVFfQURWRVJUSVNJTkcuRlkyMDA4AQAAAJvDPgMDAAAAAABb2PcwAj3XCGptzn8CPdcIJUNJUS5UU0U6NjM2MS5JUV9PVEhFUl9DQV9TVVBQTC5GWTIwMTABAAAArlYNAAIAAAAFNDQ4OTABCAAAAAUAAAABMQEAAAAKMTM4NDgzMjkxMQMAAAACNzkCAAAABDEwNTUEAAAAATAHAAAACTkvMTkvMjAxOQgAAAAJMy8zMS8yMDEwCQAAAAEwz11gNwI91whJLKl+Aj3XCCdDSVEuVFNFOjcwMDMuSVFfVE9UQUxfT1RIRVJfT1BFUi5GWTIwMTkBAAAA2VcNAAIAAAAFNTI5MDIBCAAAAAUAAAABMQEAAAAKMTk2OTk0OTkyNgMAAAACNzkCAAAAAzM4MAQAAAABMAcAAAAJOS8xOS8yMDE5CAAAAAkzLzMxLzIwMTkJAAAAATA3gwA2Aj3XCMr63X4CPdcILENJUS5LT1NFOkEwMjgwNTAuSVFfREVGX1RBWF9BU1NFVFNfTFQuRlkyMDE2AQAAAO4gZAACAAAADDc4MTAzNS44NDk5MQEIAAAABQAAAAExAQAAAAoxODc4NjA0MzI0AwAAAAI4NQIAAAAEMTAyNgQAAAABMAcAAAAJOS8xOS8yMDE5CAAAAAoxMi8zMS8yMDE2CQAAAAEwOnztMgI91wj8YYV/Aj3XCCNDSVEuS09TRTpBMDI4MDUwLklRX0JWX1NIQVJFLkZZMjAxMwEA</t>
  </si>
  <si>
    <t>AADuIGQAAgAAAAsyNDUxNi4zNjIxOQEIAAAABQAAAAExAQAAAAoxNzMzODk3MjIwAwAAAAI4NQIAAAAENDAyMAQAAAABMAcAAAAJOS8xOS8yMDE5CAAAAAoxMi8zMS8yMDEzCQAAAAEwZX9+MwI91whdxT5/Aj3XCCFDSVEuU0VISzoyMzg2LklRX0lOVkVOVE9SWS5GWTIwMDgBAAAAIxxkDQMAAAAAAFdaYzICPdcIgy90fwI91wgiQ0lRLkxTRTpLTFIuSVFfT1RIRVJfRVFVSVRZLkZZMjAwOQEAAAAbdA0AAgAAAAI0NAEIAAAABQAAAAExAQAAAAoxNDUzOTE3NTI0AwAAAAI1NQIAAAAEMTAyOAQAAAABMAcAAAAJOS8xOS8yMDE5CAAAAAoxMi8zMS8yMDA5CQAAAAEwHwBFMAI91wiBc9N/Aj3XCBlDSVEuVFNFOjYzNjYuSVFfQUQuRlkyMDE5AQAAAMRWDQADAAAAAAAdnCc4Aj3XCKZewX4CPdcIL0NJUS5UU0U6MTk4My5JUV9PVEhFUl9OT05fT1BFUl9FWFBfU1VQUEwuRlkyMDEzAQAAAIn7lQACAAAAAzI3MAEIAAAABQAAAAExAQAAAAoxNjI1NDU3NjIwAwAAAAI3OQIAAAACODUEAAAAATAHAAAACTkvMTkvMjAxOQgAAAAJMy8zMS8yMDEzCQAAAAEwdZf8MwI91wiNE1t/Aj3XCCtDSVEuU0VISzoyMzg2LklRX0NVUlJFTlRfUE9SVF9MRUFTRVMuRlkyMDA4AQAAACMcZA0DAAAAAABXWmMyAj3XCOm6en8CPdcIJENJUS5MU0U6S0xSLklRX1JFVFVSTl9DQVBJVEFMLkZZMjAwOAEAAAAbdA0AAgAAAAcyMC4wOTY5</t>
  </si>
  <si>
    <t>AQgAAAAFAAAAATEBAAAACjEzNTI5NDU0ODADAAAAAjU1AgAAAAQ0MzYzBAAAAAEwBwAAAAk5LzE5LzIwMTkIAAAACjEyLzMxLzIwMDgJAAAAATA2ZXssAj3XCMjwa4ACPdcIKUNJUS5MU0U6S0xSLklRX0lOVEVSRVNUX0lOVkVTVF9JTkMuRlkyMDE2AQAAABt0DQACAAAAAzAuNgEIAAAABQAAAAExAQAAAAoxODgwMDI0MTQ1AwAAAAI1NQIAAAACNjUEAAAAATAHAAAACTkvMTkvMjAxOQgAAAAKMTIvMzEvMjAxNgkAAAABMJLPgy8CPdcItBrzfwI91wgkQ0lRLlNIU0U6NjAxMDY4LklRX05JX0NPTVBBTlkuRlkyMDE2AQAAAJvDPgMCAAAACDEwOTkuODM1AQgAAAAFAAAAATEBAAAACjE4ODMyNzgwNjYDAAAAAjMyAgAAAAU0MTU3MQQAAAABMAcAAAAJOS8xOS8yMDE5CAAAAAoxMi8zMS8yMDE2CQAAAAEw3UAyMAI91wi4+L9/Aj3XCCVDSVEuVFNFOjYzNjYuSVFfR1dfSU5UQU5fQU1PUlQuRlkyMDEzAQAAAMRWDQADAAAAAAB1fmU4Aj3XCK1Ctn4CPdcIKUNJUS5TSFNFOjYwMTA2OC5JUV9FWFRSQV9BQ0NfSVRFTVMuRlkyMDE0AQAAAJvDPgMDAAAAAADQD/kwAj3XCFCO0H8CPdcIHENJUS5TSFNFOjYwMTA2OC5JUV9OSS5GWTIwMTEBAAAAm8M+AwIAAAAHODA4LjM1MgEIAAAABQAAAAExAQAAAAoxNjAwNDM0NTYxAwAAAAIzMgIAAAACMTUEAAAAATAHAAAACTkvMTkvMjAxOQgAAAAKMTIvMzEvMjAxMQkAAAAB</t>
  </si>
  <si>
    <t>MPNz+DACPdcIrxTLfwI91wgnQ0lRLlNFSEs6MjM4Ni5JUV9DQVNIX0NPTlZFUlNJT04uRlkyMDEwAQAAACMcZA0DAAAAAAA8U6gtAj3XCMp8VoACPdcIHkNJUS5MU0U6S0xSLklRX05FVF9ERUJULkZZMjAwNwEAAAAbdA0AAgAAAAQ1NC41AQgAAAAFAAAAATEBAAAACjEwNjgxNzM2NTEDAAAAAjU1AgAAAAQ0MzY0BAAAAAEwBwAAAAk5LzE5LzIwMTkIAAAACjEyLzMxLzIwMDcJAAAAATArjjIwAj3XCM5+1n8CPdcIJkNJUS5UU0U6NjMzMC5JUV9ERUZfVEFYX0xJQUJfTFQuRlkyMDA4AQAAADtYDQACAAAAAjg1AQgAAAAFAAAAATEBAAAACjEwNjI3NDE3MzEDAAAAAjc5AgAAAAQxMDI3BAAAAAEwBwAAAAk5LzE5LzIwMTkIAAAACTMvMzEvMjAwOAkAAAABMB++CDcCPdcIlr3efgI91wgrQ0lRLlNIU0U6NjAxMDY4LklRX1RPVEFMX0RFQlRfRVFVSVRZLkZZMjAxMgEAAACbwz4DAgAAAAc0NS44NjI0AQgAAAAFAAAAATEBAAAACjE2NjgyNzAzOTADAAAAAjMyAgAAAAQ0MDM0BAAAAAEwBwAAAAk5LzE5LzIwMTkIAAAACjEyLzMxLzIwMTIJAAAAATD0FaktAj3XCGxQZoACPdcIIUNJUS5UU0U6MTgyMC5JUV9TR0FfTUFSR0lOLkZZMjAxMAEAAABYVw0AAgAAAAY0LjcyMzcBCAAAAAUAAAABMQEAAAAKMTM4NzM1ODg2MAMAAAACNzkCAAAABDQzNzUEAAAAATAHAAAACTkvMTkvMjAxOQgAAAAJMy8zMS8yMDEwCQAA</t>
  </si>
  <si>
    <t>AAEwkPXILQI91wgTSjCAAj3XCClDSVEuU0VISzoyMzg2LklRX01JTk9SSVRZX0lOVEVSRVNULkZZMjAxMAEAAAAjHGQNAgAAAAUzLjIyOAEIAAAABQAAAAExAQAAAAoxNjIwODI2OTA4AwAAAAIzMgIAAAAEMTA1MgQAAAABMAcAAAAJOS8xOS8yMDE5CAAAAAoxMi8zMS8yMDEwCQAAAAEwWc9jMgI91whb8nR/Aj3XCCRDSVEuVFNFOjYzNjEuSVFfQ0FTSF9JTlRFUkVTVC5GWTIwMTIBAAAArlYNAAIAAAAEMjU1MAEIAAAABQAAAAExAQAAAAoxNTU0OTUwODM3AwAAAAI3OQIAAAAEMzAyOAQAAAABMAcAAAAJOS8xOS8yMDE5CAAAAAkzLzMxLzIwMTIJAAAAATCo+WA3Aj3XCLYFzH4CPdcIJUNJUS5LT1NFOkEwMjgwNTAuSVFfVE9UQUxfTElBQi5GWTIwMTIBAAAA7iBkAAIAAAANMzk4NDgwMS45MDg3NAEIAAAABQAAAAExAQAAAAoxNzMzODk3NzU1AwAAAAI4NQIAAAAEMTI3NgQAAAABMAcAAAAJOS8xOS8yMDE5CAAAAAoxMi8zMS8yMDEyCQAAAAEwZlh+MwI91wh/UD5/Aj3XCCZDSVEuVFNFOjYzMzAuSVFfTE9BTlNfUkVDRUlWX0xULkZZMjAxMQEAAAA7WA0AAgAAAAQ0NTg4AQgAAAAFAAAAATEBAAAACjE0NTk1MDk5NTkDAAAAAjc5AgAAAAQxMDUwBAAAAAEwBwAAAAk5LzE5LzIwMTkIAAAACTMvMzEvMjAxMQkAAAABMEwzCTcCPdcIW1QLfwI91wgsQ0lRLlRTRTo2MzMwLklRX0lNUFVUX09QRVJfTEVBU0Vf</t>
  </si>
  <si>
    <t>REVQUi5GWTIwMTgBAAAAO1gNAAMAAAAAAMJVNDYCPdcIc2r8fgI91wgyQ0lRLktPU0U6QTAyODA1MC5JUV9UT1RBTF9ERUJUX0VCSVREQV9DQVBFWC5GWTIwMTMBAAAA7iBkAAMAAAACTk0BCAAAAAUAAAABMQEAAAAKMTczMzg5NzIyMAMAAAACODUCAAAABTIzMzEzBAAAAAEwBwAAAAk5LzE5LzIwMTkIAAAACjEyLzMxLzIwMTMJAAAAATD1Y6ktAj3XCLkjU4ACPdcIJ0NJUS5LT1NFOkEwMjgwNTAuSVFfQkVUQV8yWVIuMjAxMC8xMi8zMQEAAADuIGQAAgAAABEwLjgxMjk5OTY1NTU4NDM3MwANCnxPAj3XCLAPZn4CPdcIKUNJUS5TSFNFOjYwMDUwMi5JUV9PVEhFUl9MVF9BU1NFVFMuRlkyMDE0AQAAAE0klAACAAAACjU5MC40MTM2NDcBCAAAAAUAAAABMQEAAAAKMTc4MjY4MjcyMwMAAAACMzICAAAABDEwNjAEAAAAATAHAAAACTkvMTkvMjAxOQgAAAAKMTIvMzEvMjAxNAkAAAABMEyF5TECPdcIUZSWfwI91wgmQ0lRLlNFSEs6MjM4Ni5JUV9ESUxVVF9FUFNfSU5DTC5GWTIwMDgBAAAAIxxkDQMAAAAAAFdaYzICPdcIjQh0fwI91wgmQ0lRLlNIU0U6NjAxMDY4LklRX0JBU0lDX1dFSUdIVC5GWTIwMDcBAAAAm8M+AwMAAAAAAAv75TECPdcICUC0fwI91wgsQ0lRLlRTRToxODIwLklRX0RFQlRfRVFVSVZfT1BFUl9MRUFTRS5GWTIwMTQBAAAAWFcNAAMAAAAAAL3DFzUCPdcIAR0mfwI91wgkQ0lRLlRTRTo2</t>
  </si>
  <si>
    <t>MzMwLklRX0NVUlJFTkNZX0dBSU4uRlkyMDE1AQAAADtYDQACAAAAAzM4OAEIAAAABQAAAAExAQAAAAoxNzQ1MjE0MTU4AwAAAAI3OQIAAAACMzgEAAAAATAHAAAACTkvMTkvMjAxOQgAAAAJMy8zMS8yMDE1CQAAAAEwmwc0NgI91wjx2Qx/Aj3XCCVDSVEuVFNFOjE5ODMuSVFfTFRfREVCVF9JU1NVRUQuRlkyMDE0AQAAAIn7lQADAAAAAABSK9ozAj3XCO+jSn8CPdcIJUNJUS5TRUhLOjIzODYuSVFfQ09NTU9OX0RJVl9DRi5GWTIwMDcBAAAAIxxkDQMAAAAAAK0X7jICPdcI+ZN6fwI91wghQ0lRLlRTRTo2MzMwLklRX05FVF9DSEFOR0UuRlkyMDE3AQAAADtYDQACAAAABS0xNDIyAQgAAAAFAAAAATEBAAAACjE4NDg1ODEwNDADAAAAAjc5AgAAAAQyMDkzBAAAAAEwBwAAAAk5LzE5LzIwMTkIAAAACTMvMzEvMjAxNwkAAAABMMJVNDYCPdcIOYDRfgI91wg0Q0lRLlNFSEs6MjM4Ni5JUV9DSEFOR0VfT1RIRVJfTkVUX09QRVJfQVNTRVRTLkZZMjAxMQEAAAAjHGQNAgAAAAYxNS45NDcBCAAAAAUAAAABMQEAAAAKMTYyMDgyNzY0MQMAAAACMzICAAAABDIwNDUEAAAAATAHAAAACTkvMTkvMjAxOQgAAAAKMTIvMzEvMjAxMQkAAAABMD4dZDICPdcIUZl4fwI91wgoQ0lRLlRTRTo2MzY2LklRX1BST1ZfQkFEX0RFQlRTX0NGLkZZMjAxMwEAAADEVg0AAwAAAAAAaqVlOAI91wickLZ+Aj3XCCBDSVEuVFNFOjcwMDMu</t>
  </si>
  <si>
    <t>SVFfQ0hBTkdFX0FQLkZZMjAxMgEAAADZVw0AAgAAAAQ4NjY1AQgAAAAFAAAAATEBAAAACjE1NTQ5NTA3MjIDAAAAAjc5AgAAAAQyMDE3BAAAAAEwBwAAAAk5LzE5LzIwMTkIAAAACTMvMzEvMjAxMgkAAAABMOLrITYCPdcIYdnbfgI91wgnQ0lRLlRTRTo3MDAzLklRX0NIQU5HRV9JTlZFTlRPUlkuRlkyMDE1AQAAANlXDQACAAAABS00MjAzAQgAAAAFAAAAATEBAAAACjE3NDU5MTY1MjQDAAAAAjc5AgAAAAQyMDk5BAAAAAEwBwAAAAk5LzE5LzIwMTkIAAAACTMvMzEvMjAxNQkAAAABMFQOADYCPdcIWLLUfgI91wgjQ0lRLkxTRTpLTFIuSVFfT1RIRVJfTElBQl9MVC5GWTIwMTMBAAAAG3QNAAIAAAAEMjUuOAEIAAAABQAAAAExAQAAAAoxNzI0Mzc2MTA1AwAAAAI1NQIAAAAEMTA2MgQAAAABMAcAAAAJOS8xOS8yMDE5CAAAAAoxMi8zMS8yMDEzCQAAAAEw23VFMAI91wi/MN1/Aj3XCC9DSVEuU0hTRTo2MDA1MDIuSVFfREVCVF9FUVVJVl9PUEVSX0xFQVNFLkZZMjAxNgEAAABNJJQAAwAAAAAAKa3lMQI91wiRicR/Aj3XCB9DSVEuVFNFOjYzNjEuSVFfVFJFQVNVUlkuRlkyMDA5AQAAAK5WDQACAAAABC0xNDYBCAAAAAUAAAABMQEAAAAKMTM4NDgzMzAyNAMAAAACNzkCAAAABDEyNDgEAAAAATAHAAAACTkvMTkvMjAxOQgAAAAJMy8zMS8yMDA5CQAAAAEw3TZgNwI91whgTY9+Aj3XCBpDSVEuU0VISzoyMzg2</t>
  </si>
  <si>
    <t>LklRX0FQLkZZMjAwNwEAAAAjHGQNAwAAAAAArRfuMgI91wgRCYJ/Aj3XCB1DSVEuVFNFOjYzMzAuSVFfR0FfRVhQLkZZMjAxNQEAAAA7WA0AAwAAAAAAmwc0NgI91wjx2Qx/Aj3XCCBDSVEuU0VISzoyMzg2LklRX0JWX1NIQVJFLkZZMjAwOQEAAAAjHGQNAwAAAAAATahjMgI91wjeiH5/Aj3XCCxDSVEuU0VISzoyMzg2LklRX05JX0FWQUlMX0VYQ0xfTUFSR0lOLkZZMjAxMgEAAAAjHGQNAgAAAAY4LjYwOTUBCAAAAAUAAAABMQEAAAAKMTY2NDI5Mjc4MQMAAAACMzICAAAABDQxODIEAAAAATAHAAAACTkvMTkvMjAxOQgAAAAKMTIvMzEvMjAxMgkAAAABMCV6qC0CPdcIe+ZTgAI91wgoQ0lRLlRTRToxOTYzLklRX0NVUlJFTlRfUE9SVF9ERUJULkZZMjAxMgEAAABWVg0AAwAAAAAA17UyOQI91wh4vHx+Aj3XCCFDSVEuVFNFOjYzNjYuSVFfQ0FTSF9GSU5BTi5GWTIwMTgBAAAAxFYNAAIAAAAFLTE0NjgBCAAAAAUAAAABMQEAAAAKMTg5NDA4NDc3MQMAAAACNzkCAAAABDIwMDQEAAAAATAHAAAACTkvMTkvMjAxOQgAAAAJMy8zMS8yMDE4CQAAAAEwHZwnOAI91wi2FY5+Aj3XCCRDSVEuVFNFOjYzNjEuSVFfRUJJVERBLkZZMjAxMS4uLi5KUFkBAAAArlYNAAIAAAAFNDUwNjUBCAAAAAUAAAABMQEAAAAKMTQ2MTY4MDIwOAMAAAACNzkCAAAABDQwNTEEAAAAATAHAAAACTkvMTkvMjAxOQgAAAAJMy8zMS8yMDEx</t>
  </si>
  <si>
    <t>CQAAAAEwyTmkLAI91wgqjoGAAj3XCCxDSVEuVFNFOjE5ODMuSVFfSU1QVVRfT1BFUl9MRUFTRV9ERVBSLkZZMjAwOAEAAACJ+5UAAwAAAAAAXdgDNQI91whL4VB/Aj3XCCNDSVEuS09TRTpBMDI4MDUwLklRX09QRVJfSU5DLkZZMjAwOQEAAADuIGQAAgAAAA0zNDgxNzYuOTI0MDQ1AQgAAAAFAAAAATEBAAAACjEzNjY5NTM0MTgDAAAAAjg1AgAAAAIyMQQAAAABMAcAAAAJOS8xOS8yMDE5CAAAAAoxMi8zMS8yMDA5CQAAAAEw2uJ9MwI91whHE01/Aj3XCCNDSVEuVFNFOjYzNjYuSVFfVE9UQUxfUkVDRUlWLkZZMjAxMgEAAADEVg0AAgAAAAU0MzgzNAEIAAAABQAAAAExAQAAAAoxNTU0MzM3Mjk0AwAAAAI3OQIAAAAEMTAwMQQAAAABMAcAAAAJOS8xOS8yMDE5CAAAAAkzLzMxLzIwMTIJAAAAATB1fmU4Aj3XCP3jrX4CPdcII0NJUS5UU0U6NjMzMC5JUV9CQVNJQ19XRUlHSFQuRlkyMDExAQAAADtYDQACAAAABzM4LjM5ODYATDMJNwI91wjWN89+Aj3XCB9DSVEuVFNFOjYzMzAuSVFfRUJJVF9JTlQuRlkyMDExAQAAADtYDQACAAAACDguODM5MTY5AQgAAAAFAAAAATEBAAAACjE0NTk1MDk5NTkDAAAAAjc5AgAAAAQ0MTg5BAAAAAEwBwAAAAk5LzE5LzIwMTkIAAAACTMvMzEvMjAxMQkAAAABMMNZyC0CPdcISpIkgAI91wgjQ0lRLlNIU0U6NjAxMDY4LklRX0NIQU5HRV9BUi5GWTIwMTIBAAAAm8M+AwIAAAAJ</t>
  </si>
  <si>
    <t>LTUwMzguOTI4AQgAAAAFAAAAATEBAAAACjE2NjgyNzAzOTADAAAAAjMyAgAAAAQyMDE4BAAAAAEwBwAAAAk5LzE5LzIwMTkIAAAACjEyLzMxLzIwMTIJAAAAATDfwfgwAj3XCKG1kX8CPdcIHkNJUS5UU0U6NjM2MS5JUV9TVF9ERUJULkZZMjAwOQEAAACuVg0AAgAAAAU2NjYwMQEIAAAABQAAAAExAQAAAAoxMzg0ODMzMDI0AwAAAAI3OQIAAAAEMTA0NgQAAAABMAcAAAAJOS8xOS8yMDE5CAAAAAkzLzMxLzIwMDkJAAAAATDdNmA3Aj3XCBWsl34CPdcII0NJUS5UU0U6MTgyMC5JUV9ESUxVVF9XRUlHSFQuRlkyMDE0AQAAAFhXDQACAAAABzU1LjQxNTYAvcMXNQI91whsDTN/Aj3XCB9DSVEuVFNFOjYzNjYuSVFfVFJFQVNVUlkuRlkyMDE0AQAAAMRWDQACAAAABS0xMzkwAQgAAAAFAAAAATEBAAAACjE2ODY2Mzc3ODgDAAAAAjc5AgAAAAQxMjQ4BAAAAAEwBwAAAAk5LzE5LzIwMTkIAAAACTMvMzEvMjAxNAkAAAABMFImJzgCPdcIFreMfgI91wgiQ0lRLlRTRTo2MzMwLklRX0FEVkVSVElTSU5HLkZZMjAxNQEAAAA7WA0AAwAAAAAAmwc0NgI91wiM2el+Aj3XCCRDSVEuVFNFOjYzNjYuSVFfVU5MRVZFUkVEX0ZDRi5GWTIwMTABAAAAxFYNAAIAAAAIMjMzNy42MjUBCAAAAAUAAAABMQEAAAAKMTM4MTMwNTg4NwMAAAACNzkCAAAABDQ0MjMEAAAAATAHAAAACTkvMTkvMjAxOQgAAAAJMy8zMS8yMDEwCQAAAAEw</t>
  </si>
  <si>
    <t>gVdlOAI91wh3U75+Aj3XCCdDSVEuU0hTRTo2MDEwNjguSVFfTUFSS0VUQ0FQLjIwMTUvMTIvMzEBAAAAm8M+AwMAAAAAABeVTU4CPdcInyVJfgI91wgkQ0lRLlRTRTo3MDAzLklRX0NVUlJFTlRfUkFUSU8uRlkyMDEzAQAAANlXDQACAAAACDEuMTcwNjQ5AQgAAAAFAAAAATEBAAAACjE2MjU5NzUyNDQDAAAAAjc5AgAAAAQ0MDMwBAAAAAEwBwAAAAk5LzE5LzIwMTkIAAAACTMvMzEvMjAxMwkAAAABMJzOyC0CPdcI1FoqgAI91wgrQ0lRLlRTRTo3MDAzLklRX01JTk9SSVRZX0lOVEVSRVNUX0lTLkZZMjAxMgEAAADZVw0AAgAAAAMyNjIBCAAAAAUAAAABMQEAAAAKMTU1NDk1MDcyMgMAAAACNzkCAAAAAjgzBAAAAAEwBwAAAAk5LzE5LzIwMTkIAAAACTMvMzEvMjAxMgkAAAABMOLrITYCPdcI6WT+fgI91wgiQ0lRLlRTRTo2MzMwLklRX1NBTEVfUFBFX0NGLkZZMjAwOQEAAAA7WA0AAgAAAAM3OTEBCAAAAAUAAAABMQEAAAAKMTM4MDQ1MjEwMwMAAAACNzkCAAAABDIwNDIEAAAAATAHAAAACTkvMTkvMjAxOQgAAAAJMy8zMS8yMDA5CQAAAAEwWOUINwI91wh93wp/Aj3XCCVDSVEuVFNFOjYzMzAuSVFfQkFTSUNfRVBTX0VYQ0wuRlkyMDA5AQAAADtYDQACAAAACjE2OS41MjAxOTEBCAAAAAUAAAABMQEAAAAKMTM4MDQ1MjEwMwMAAAACNzkCAAAABDMwNjQEAAAAATAHAAAACTkvMTkvMjAxOQgAAAAJMy8zMS8y</t>
  </si>
  <si>
    <t>MDA5CQAAAAEwWOUINwI91wjD09Z+Aj3XCCRDSVEuTFNFOktMUi5JUV9ORVRfUkVOVEFMX0VYUC5GWTIwMTcBAAAAG3QNAAIAAAAFMTY5LjYBCAAAAAUAAAABMQEAAAAKMTk1Mzg1MjcyNQMAAAACNTUCAAAABTI0MjYxBAAAAAEwBwAAAAk5LzE5LzIwMTkIAAAACjEyLzMxLzIwMTcJAAAAATCJ9oMvAj3XCJXwCYACPdcIKENJUS5UU0U6MTk2My5JUV9UT1RBTF9ERUJUX0VRVUlUWS5GWTIwMTMBAAAAVlYNAAIAAAAGNC43NzUzAQgAAAAFAAAAATEBAAAACjE2MjU0NTc3MDIDAAAAAjc5AgAAAAQ0MDM0BAAAAAEwBwAAAAk5LzE5LzIwMTkIAAAACTMvMzEvMjAxMwkAAAABMIzDny4CPdcI71QXgAI91wgpQ0lRLlNIU0U6NjAxMDY4LklRX0xPQU5TX1JFQ0VJVl9MVC5GWTIwMTIBAAAAm8M+AwMAAAAAAAmb+DACPdcI5QPDfwI91wgiQ0lRLlRTRTo3MDAzLklRX0xFVkVSRURfRkNGLkZZMjAwOAEAAADZVw0AAgAAAAcxNjk1Mi41AQgAAAAFAAAAATEBAAAACjEwNjExOTk4MTkDAAAAAjc5AgAAAAQ0NDIyBAAAAAEwBwAAAAk5LzE5LzIwMTkIAAAACTMvMzEvMjAwOAkAAAABMO91ITYCPdcIY/sOfwI91wg5Q0lRLlRTRTo2MzMwLklRX0NVU1RPTV9CRVRBLi0xMDRXLjIwMDkvMDMvMzEuLl5OMjI1LkpQWS5IAQAAADtYDQACAAAAEDEuNjI4OTAwMzYxNjQ4NjEAOzFOTgI91whp6El+Aj3XCCdDSVEuVFNFOjE4MjAu</t>
  </si>
  <si>
    <t>SVFfTkVUX0lOVEVSRVNUX0VYUC5GWTIwMTEBAAAAWFcNAAIAAAAELTcwOAEIAAAABQAAAAExAQAAAAoxNDYzNjU4NjIwAwAAAAI3OQIAAAADMzY4BAAAAAEwBwAAAAk5LzE5LzIwMTkIAAAACTMvMzEvMjAxMQkAAAABMJ5OFzUCPdcI9aIgfwI91wgkQ0lRLlRTRToxOTYzLklRX0VCSVREQS5GWTIwMTQuLi4uSlBZAQAAAFZWDQACAAAABTc3NTIzAQgAAAAFAAAAATEBAAAACjE2ODY2Mzc1NjUDAAAAAjc5AgAAAAQ0MDUxBAAAAAEwBwAAAAk5LzE5LzIwMTkIAAAACTMvMzEvMjAxNAkAAAABMOl1fCwCPdcInuZvgAI91wglQ0lRLlNIU0U6NjAxMDY4LklRX0dBSU5fQVNTRVRTLkZZMjAwOAEAAACbwz4DAwAAAAAAAyLmMQI91whjwcV/Aj3XCCJDSVEuVFNFOjE4MjAuSVFfU0FMRV9QUEVfQ0YuRlkyMDEwAQAAAFhXDQACAAAABDI1MzEBCAAAAAUAAAABMQEAAAAKMTM4NzM1ODg2MAMAAAACNzkCAAAABDIwNDIEAAAAATAHAAAACTkvMTkvMjAxOQgAAAAJMy8zMS8yMDEwCQAAAAEwqScXNQI91wiNeyB/Aj3XCClDSVEuS09TRTpBMDI4MDUwLklRX1BSRUZfRElWX09USEVSLkZZMjAxMAEAAADuIGQAAwAAAAAAfwp+MwI91wjU5lV/Aj3XCCZDSVEuVFNFOjYzNjYuSVFfRklMSU5HX0NVUlJFTkNZLkZZMjAwOQEAAADEVg0AAwAAAANKUFkAjzBlOAI91wjyWLV+Aj3XCCxDSVEuVFNFOjE4MjAuSVFfREVCVF9FUVVJ</t>
  </si>
  <si>
    <t>Vl9PUEVSX0xFQVNFLkZZMjAxMgEAAABYVw0AAwAAAAAA6nQXNQI91wgrgSV/Aj3XCB9DSVEuVFNFOjYzNjYuSVFfVE9UQUxfQ0wuRlkyMDE1AQAAAMRWDQACAAAABjI5NDMzOQEIAAAABQAAAAExAQAAAAoxNzQ1MjE0MzE0AwAAAAI3OQIAAAAEMTAwOQQAAAABMAcAAAAJOS8xOS8yMDE5CAAAAAkzLzMxLzIwMTUJAAAAATAxTic4Aj3XCL3Nrn4CPdcIKUNJUS5LT1NFOkEwMjgwNTAuSVFfTFRfREVCVF9SRVBBSUQuRlkyMDE2AQAAAO4gZAACAAAADC01ODg5NjAuMzEyNQEIAAAABQAAAAExAQAAAAoxODc4NjA0MzI0AwAAAAI4NQIAAAAEMjAzNgQAAAABMAcAAAAJOS8xOS8yMDE5CAAAAAoxMi8zMS8yMDE2CQAAAAEwKKPtMgI91wgsH4F/Aj3XCCpDSVEuVFNFOjYzMzAuSVFfVEVWX0VCSVREQS4yMDAwLjIwMDkvMDMvMzEBAAAAO1gNAAIAAAAIMS4wNjczMDIBBwAAAAUAAAABMQEAAAAJNzg4Njk5NzczAwAAAAEwAgAAAAYxMDAwMzAEAAAAATAHAAAACTMvMzEvMjAwOQgAAAAJMy8zMS8yMDA5Om57TwI91wgtlWB+Aj3XCCNDSVEuU0hTRTo2MDEwNjguSVFfQlVJTERJTkdTLkZZMjAxMgEAAACbwz4DAgAAAAgxMTc4Ljc2MgEIAAAABQAAAAExAQAAAAoxNjY4MjcwMzkwAwAAAAIzMgIAAAAEMzAyMwQAAAABMAcAAAAJOS8xOS8yMDE5CAAAAAoxMi8zMS8yMDEyCQAAAAEw38H4MAI91whMGtB/Aj3XCClDSVEu</t>
  </si>
  <si>
    <t>U0hTRTo2MDA1MDIuSVFfRVhUUkFfQUNDX0lURU1TLkZZMjAwOQEAAABNJJQAAwAAAAAABdlLMQI91wjWDap/Aj3XCCVDSVEuVFNFOjYzNjEuSVFfUFJPVl9CQURfREVCVFMuRlkyMDE2AQAAAK5WDQACAAAABDIxNDcBCAAAAAUAAAABMQEAAAAKMTc5ODY5OTY2MAMAAAACNzkCAAAAAjk1BAAAAAEwBwAAAAk5LzE5LzIwMTkIAAAACTMvMzEvMjAxNgkAAAABMB2/RzcCPdcIEKGifgI91wgmQ0lRLlRTRToxOTYzLklRX0NVU1RPTV9CRVRBLjIwMTkvMDMvMzEBAAAAVlYNAAIAAAAQMS4xMzkxMzg5MDM2MTY5MQA7MU5OAj3XCFQ2Sn4CPdcIGkNJUS5TRUhLOjIzODYuSVFfQVAuRlkyMDE2AQAAACMcZA0CAAAACTE0MjI0LjI5MgEIAAAABQAAAAExAQAAAAoxODc5MTQyMDgyAwAAAAIzMgIAAAAEMTAxOAQAAAABMAcAAAAJOS8xOS8yMDE5CAAAAAoxMi8zMS8yMDE2CQAAAAEw+7WhMgI91whqYqh/Aj3XCCZDSVEuU0VISzoyMzg2LklRX0dBSU5fSU5WRVNUX0NGLkZZMjAxMgEAAAAjHGQNAwAAAAAANERkMgI91wiRGXx/Aj3XCCJDSVEuVFNFOjYzNjEuSVFfTEVWRVJFRF9GQ0YuRlkyMDA4AQAAAK5WDQACAAAABTQ2MjcyAQgAAAAFAAAAATEBAAAACjEwNjYwNjMyMzMDAAAAAjc5AgAAAAQ0NDIyBAAAAAEwBwAAAAk5LzE5LzIwMTkIAAAACTMvMzEvMjAwOAkAAAABMN02YDcCPdcIcZCofgI91wgoQ0lRLlRTRTox</t>
  </si>
  <si>
    <t>ODIwLklRX0ZJWEVEX0FTU0VUX1RVUk5TLkZZMjAxOAEAAABYVw0AAgAAAAgzLjEzMDIzOQEIAAAABQAAAAExAQAAAAoxODk1MTgzNjQ0AwAAAAI3OQIAAAAENDA2NgQAAAABMAcAAAAJOS8xOS8yMDE5CAAAAAkzLzMxLzIwMTgJAAAAATD87qgtAj3XCOblMIACPdcIOkNJUS5UU0U6MTk2My5JUV9DVVNUT01fQkVUQS4tMTA0Vy4yMDE4LzAzLzMxLi5eVE9QSVguSlBZLkgBAAAAVlYNAAIAAAARMC45NzI5ODkwMDUwNzIyMzgAGON7TwI91wiQhGZ+Aj3XCCpDSVEuU0hTRTo2MDEwNjguSVFfTUFSS0VUQ0FQLjIwMDAvMy8zMS5KUFkBAAAAm8M+AwMAAAAAAF/J0E0CPdcIS4bRkQI91wgeQ0lRLlRTRToxOTYzLklRX1BFTlNJT04uRlkyMDEwAQAAAFZWDQACAAAABTE1NzIwAQgAAAAFAAAAATEBAAAACjEzODI1MDQ3MzcDAAAAAjc5AgAAAAQxMjEzBAAAAAEwBwAAAAk5LzE5LzIwMTkIAAAACTMvMzEvMjAxMAkAAAABMNFBMjkCPdcItt1wfgI91wgjQ0lRLlRTRTo2MzMwLklRX1RPVEFMX0FTU0VUUy5GWTIwMTQBAAAAO1gNAAIAAAAGMjU3NDgwAQgAAAAFAAAAATEBAAAACjE2ODY2Mzc4NzgDAAAAAjc5AgAAAAQxMDA3BAAAAAEwBwAAAAk5LzE5LzIwMTkIAAAACTMvMzEvMjAxNAkAAAABMNnfMzYCPdcIc7gDfwI91wgaQ0lRLlRTRTo2MzY2LklRX0VCVC5GWTIwMTgBAAAAxFYNAAIAAAAENDg2NwEIAAAABQAA</t>
  </si>
  <si>
    <t>AAExAQAAAAoxODk0MDg0NzcxAwAAAAI3OQIAAAADMTM5BAAAAAEwBwAAAAk5LzE5LzIwMTkIAAAACTMvMzEvMjAxOAkAAAABMB2cJzgCPdcIcG/JfgI91wggQ0lRLlRTRToxOTgzLklRX0RJVl9TSEFSRS5GWTIwMDgBAAAAifuVAAIAAAACMTUBCAAAAAUAAAABMQEAAAAKMTA2NTU1NDcxNgMAAAACNzkCAAAABDMwNTgEAAAAATAHAAAACTkvMTkvMjAxOQgAAAAJMy8zMS8yMDA4CQAAAAEwXdgDNQI91wjzZll/Aj3XCCZDSVEuU0hTRTo2MDA1MDIuSVFfRUJJVEFfTUFSR0lOLkZZMjAwOAEAAABNJJQAAgAAAAY1Ljc1NDgBCAAAAAUAAAABMQEAAAAKMTM1MDA3MjE1NgMAAAACMzICAAAABDQ0MTkEAAAAATAHAAAACTkvMTkvMjAxOQgAAAAKMTIvMzEvMjAwOAkAAAABMDCiqC0CPdcI0/FkgAI91wgjQ0lRLlRTRToxOTgzLklRX09USEVSX0VRVUlUWS5GWTIwMTcBAAAAifuVAAIAAAAFLTQxMDEBCAAAAAUAAAABMQEAAAAKMTg0Nzk3NjkyMgMAAAACNzkCAAAABDEwMjgEAAAAATAHAAAACTkvMTkvMjAxOQgAAAAJMy8zMS8yMDE3CQAAAAEw4qDaMwI91wjXah9/Aj3XCCJDSVEuU0hTRTo2MDEwNjguSVFfVE9UQUxfQ0wuRlkyMDE3AQAAAJvDPgMCAAAACDI5NDgwLjMyAQgAAAAFAAAAATEBAAAACjE5NTMxNDE3ODgDAAAAAjMyAgAAAAQxMDA5BAAAAAEwBwAAAAk5LzE5LzIwMTkIAAAACjEyLzMxLzIwMTcJAAAA</t>
  </si>
  <si>
    <t>ATDOZzIwAj3XCEy23n8CPdcIKENJUS5UU0U6NzAwMy5JUV9NSU5PUklUWV9JTlRFUkVTVC5GWTIwMTkBAAAA2VcNAAIAAAAGMTIwNDg4AQgAAAAFAAAAATEBAAAACjE5Njk5NDk5MjYDAAAAAjc5AgAAAAQxMDUyBAAAAAEwBwAAAAk5LzE5LzIwMTkIAAAACTMvMzEvMjAxOQkAAAABMDeDADYCPdcIZ3sSfwI91wgiQ0lRLlRTRToxODIwLklRX0FEVkVSVElTSU5HLkZZMjAxOQEAAABYVw0AAwAAAAAAYLEDNQI91wg7ZRp/Aj3XCCtDSVEuVFNFOjE4MjAuSVFfTUlOT1JJVFlfSU5URVJFU1RfSVMuRlkyMDEwAQAAAFhXDQACAAAAAy03MgEIAAAABQAAAAExAQAAAAoxMzg3MzU4ODYwAwAAAAI3OQIAAAACODMEAAAAATAHAAAACTkvMTkvMjAxOQgAAAAJMy8zMS8yMDEwCQAAAAEwqScXNQI91wha2yh/Aj3XCB9DSVEuVFNFOjE5ODMuSVFfVE9UQUxfQ0EuRlkyMDA5AQAAAIn7lQACAAAABjEzMDg3MQEIAAAABQAAAAExAQAAAAoxMzgxMjA1OTkwAwAAAAI3OQIAAAAEMTAwOAQAAAABMAcAAAAJOS8xOS8yMDE5CAAAAAkzLzMxLzIwMDkJAAAAATCUIvwzAj3XCP7VOH8CPdcIJENJUS5UU0U6MTgyMC5JUV9VTkxFVkVSRURfRkNGLkZZMjAxNQEAAABYVw0AAgAAAAotMTU4NTIuODc1AQgAAAAFAAAAATEBAAAACjE3NDU1Mjc4NDADAAAAAjc5AgAAAAQ0NDIzBAAAAAEwBwAAAAk5LzE5LzIwMTkIAAAACTMvMzEvMjAx</t>
  </si>
  <si>
    <t>NQkAAAABMNIEAjUCPdcIReUdfwI91wg5Q0lRLlRTRTo2MzMwLklRX0NVU1RPTV9CRVRBLi0xMDRXLjIwMTcvMDMvMzEuLl5OMjI1LkpQWS5IAQAAADtYDQACAAAAETAuNjE1MjQ1Mjg1NjM1NDc3ADsxTk4CPdcIdMFJfgI91wgjQ0lRLlRTRTo2MzMwLklRX1RPVEFMX0VRVUlUWS5GWTIwMDUBAAAAO1gNAAIAAAAFMzAzMjMBCAAAAAUAAAABMQEAAAAJMzYzMDA3MzMyAwAAAAI3OQIAAAAEMTI3NQQAAAABMAcAAAAJOS8xOS8yMDE5CAAAAAkzLzMxLzIwMDUJAAAAATBS1kIrAj3XCE8Va34CPdcII0NJUS5TSFNFOjYwMTA2OC5JUV9TR0FfU1VQUEwuRlkyMDE3AQAAAJvDPgMCAAAACDE5OTIuNDYyAQgAAAAFAAAAATEBAAAACjE5NTMxNDE3ODgDAAAAAjMyAgAAAAMxMDIEAAAAATAHAAAACTkvMTkvMjAxOQgAAAAKMTIvMzEvMjAxNwkAAAABMM5nMjACPdcIuCXafwI91wgcQ0lRLlNIU0U6NjAwNTAyLklRX0dXLkZZMjAxNgEAAABNJJQAAgAAAAgwLjY4NTEwOQEIAAAABQAAAAExAQAAAAoxODc5MzQwMjc4AwAAAAIzMgIAAAAEMTE3MQQAAAABMAcAAAAJOS8xOS8yMDE5CAAAAAoxMi8zMS8yMDE2CQAAAAEwKa3lMQI91wgfpKx/Aj3XCClDSVEuVFNFOjYzNjYuSVFfQ09NTU9OX1BSRUZfRElWX0NGLkZZMjAxNAEAAADEVg0AAgAAAAUtNDkxNAEIAAAABQAAAAExAQAAAAoxNjg2NjM3Nzg4AwAAAAI3OQIAAAAE</t>
  </si>
  <si>
    <t>MjA3MgQAAAABMAcAAAAJOS8xOS8yMDE5CAAAAAkzLzMxLzIwMTQJAAAAATAxTic4Aj3XCBuyv34CPdcIH0NJUS5UU0U6NzAwMy5JUV9FQlRfRVhDTC5GWTIwMTABAAAA2VcNAAIAAAAFMzk3MjQBCAAAAAUAAAABMQEAAAAKMTM4MTUyMzA5NAMAAAACNzkCAAAAATQEAAAAATAHAAAACTkvMTkvMjAxOQgAAAAJMy8zMS8yMDEwCQAAAAEw55whNgI91wif79p+Aj3XCCVDSVEuVFNFOjYzMzAuSVFfRElMVVRfRVBTX0lOQ0wuRlkyMDEwAQAAADtYDQACAAAACjE4NS42MTAzMTkBCAAAAAUAAAABMQEAAAAKMTM4MDQ1MTIzNQMAAAACNzkCAAAAATgEAAAAATAHAAAACTkvMTkvMjAxOQgAAAAJMy8zMS8yMDEwCQAAAAEwTAwJNwI91wgIBuh+Aj3XCB1DSVEuVFNFOjcwMDMuSVFfUkRfRVhQLkZZMjAwOQEAAADZVw0AAgAAAAQzMTcwAQgAAAAFAAAAATEBAAAACjEzODE1MjI3OTkDAAAAAjc5AgAAAAMxMDAEAAAAATAHAAAACTkvMTkvMjAxOQgAAAAJMy8zMS8yMDA5CQAAAAEw73UhNgI91wi0odp+Aj3XCB9DSVEuS09TRTpBMDI4MDUwLklRX0VCSVQuRlkyMDA4AQAAAO4gZAACAAAADTE3OTI1OS4yMDU0MDgBCAAAAAUAAAABMQEAAAAKMTM2Njk1MjczNAMAAAACODUCAAAAAzQwMAQAAAABMAcAAAAJOS8xOS8yMDE5CAAAAAoxMi8zMS8yMDA4CQAAAAEwk7x9MwI91wj3Am9/Aj3XCB9DSVEuVFNFOjE5ODMuSVFfVFJF</t>
  </si>
  <si>
    <t>QVNVUlkuRlkyMDE3AQAAAIn7lQACAAAABC0xNjUBCAAAAAUAAAABMQEAAAAKMTg0Nzk3NjkyMgMAAAACNzkCAAAABDEyNDgEAAAAATAHAAAACTkvMTkvMjAxOQgAAAAJMy8zMS8yMDE3CQAAAAEw4qDaMwI91wipjUt/Aj3XCCBDSVEuVFNFOjE4MjAuSVFfRlVMTF9USU1FLkZZMjAxMwEAAABYVw0AAgAAAAQyNTU3AIqcFzUCPdcIo3wufwI91wgeQ0lRLkxTRTpLTFIuSVFfVE9UQUxfQ0EuRlkyMDA4AQAAABt0DQACAAAABTQ2Ni4yAQgAAAAFAAAAATEBAAAACjEzNTI5NDU0ODADAAAAAjU1AgAAAAQxMDA4BAAAAAEwBwAAAAk5LzE5LzIwMTkIAAAACjEyLzMxLzIwMDgJAAAAATDBtTIwAj3XCOPX538CPdcIKUNJUS5LT1NFOkEwMjgwNTAuSVFfRElMVVRfRVBTX0lOQ0wuRlkyMDE2AQAAAO4gZAACAAAAAzE1MAEIAAAABQAAAAExAQAAAAoxODc4NjA0MzI0AwAAAAI4NQIAAAABOAQAAAABMAcAAAAJOS8xOS8yMDE5CAAAAAoxMi8zMS8yMDE2CQAAAAEwOnztMgI91wjl0HJ/Aj3XCCBDSVEuVFNFOjcwMDMuSVFfU1RfSU5WRVNULkZZMjAxMAEAAADZVw0AAgAAAAQ0MTE4AQgAAAAFAAAAATEBAAAACjEzODE1MjMwOTQDAAAAAjc5AgAAAAQxMDY5BAAAAAEwBwAAAAk5LzE5LzIwMTkIAAAACTMvMzEvMjAxMAkAAAABMOecITYCPdcImBbbfgI91wgcQ0lRLlNIU0U6NjAwNTAyLklRX0ZYLkZZMjAxNwEAAABNJJQA</t>
  </si>
  <si>
    <t>AgAAAAktMC4zOTM1MjkBCAAAAAUAAAABMQEAAAAKMTk1MDQ1ODQ3NAMAAAACMzICAAAABDIxNDQEAAAAATAHAAAACTkvMTkvMjAxOQgAAAAKMTIvMzEvMjAxNwkAAAABMCDU5TECPdcIg7vAfwI91wgkQ0lRLlRTRToxOTgzLklRX0NVUlJFTlRfUkFUSU8uRlkyMDEyAQAAAIn7lQACAAAACDIuNzU2NDM4AQgAAAAFAAAAATEBAAAACjE1NTQzMzcxMTQDAAAAAjc5AgAAAAQ0MDMwBAAAAAEwBwAAAAk5LzE5LzIwMTkIAAAACTMvMzEvMjAxMgkAAAABMPQVqS0CPdcI1mBLgAI91wggQ0lRLlRTRToxOTgzLklRX01BQ0hJTkVSWS5GWTIwMTYBAAAAifuVAAMAAAAAAO152jMCPdcIEUtcfwI91wgfQ0lRLlRTRToxODIwLklRX0RBX1NVUFBMLkZZMjAwOAEAAABYVw0AAwAAAAAAK6oANgI91whS9eZ+Aj3XCCdDSVEuTFNFOktMUi5JUV9DVVJSRU5UX1BPUlRfREVCVC5GWTIwMTABAAAAG3QNAAIAAAAEMjIuOAEIAAAABQAAAAExAQAAAAoxNTUwMDc1MjE3AwAAAAI1NQIAAAAEMTI5NwQAAAABMAcAAAAJOS8xOS8yMDE5CAAAAAoxMi8zMS8yMDEwCQAAAAEw9ydFMAI91wibc+h/Aj3XCCpDSVEuVFNFOjYzNjEuSVFfT1RIRVJfVU5VU1VBTF9TVVBQTC5GWTIwMTEBAAAArlYNAAIAAAAELTg2OQEIAAAABQAAAAExAQAAAAoxNDYxNjgwMjA4AwAAAAI3OQIAAAACODcEAAAAATAHAAAACTkvMTkvMjAxOQgAAAAJMy8zMS8y</t>
  </si>
  <si>
    <t>MDExCQAAAAEwuINgNwI91wg26Y9+Aj3XCDFDSVEuVFNFOjYzNjYuSVFfQ0hBTkdFX05FVF9XT1JLSU5HX0NBUElUQUwuRlkyMDE1AQAAAMRWDQACAAAABTM0NTgzAQgAAAAFAAAAATEBAAAACjE3NDUyMTQzMTQDAAAAAjc5AgAAAAQ0NDIxBAAAAAEwBwAAAAk5LzE5LzIwMTkIAAAACTMvMzEvMjAxNQkAAAABMDFOJzgCPdcIqoqVfgI91wggQ0lRLlNFSEs6MjM4Ni5JUV9PUEVSX0lOQy5GWTIwMDkBAAAAIxxkDQMAAAAAAE2BYzICPdcIkueGfwI91wgiQ0lRLlRTRToxODIwLklRX09USEVSX0lOVEFOLkZZMjAxNQEAAABYVw0AAgAAAAM3MTkBCAAAAAUAAAABMQEAAAAKMTc0NTUyNzg0MAMAAAACNzkCAAAABDEwNDAEAAAAATAHAAAACTkvMTkvMjAxOQgAAAAJMy8zMS8yMDE1CQAAAAEwKt4BNQI91wiuERV/Aj3XCCRDSVEuS09TRTpBMDI4MDUwLklRX0lOVkVOVE9SWS5GWTIwMDkBAAAA7iBkAAIAAAALMTM1MTUuMzI0NTMBCAAAAAUAAAABMQEAAAAKMTM2Njk1MzQxOAMAAAACODUCAAAABDEwNDMEAAAAATAHAAAACTkvMTkvMjAxOQgAAAAKMTIvMzEvMjAwOQkAAAABMNrifTMCPdcIjbREfwI91wgjQ0lRLlRTRToxOTYzLklRX0lOVEVSRVNUX0VYUC5GWTIwMTABAAAAVlYNAAIAAAAELTY4NAEIAAAABQAAAAExAQAAAAoxMzgyNTA0NzM3AwAAAAI3OQIAAAACODIEAAAAATAHAAAACTkvMTkvMjAxOQgAAAAJ</t>
  </si>
  <si>
    <t>My8zMS8yMDEwCQAAAAEw3BoyOQI91wjBtnB+Aj3XCC5DSVEuVFNFOjYzNjYuSVFfVE9UQUxfTElBQl9UT1RBTF9BU1NFVFMuRlkyMDA4AQAAAMRWDQACAAAABzc4LjQ0OTYBCAAAAAUAAAABMQEAAAAKMTA1ODkxNTA1NQMAAAACNzkCAAAABDQxODgEAAAAATAHAAAACTkvMTkvMjAxOQgAAAAJMy8zMS8yMDA4CQAAAAEwyQ4gLwI91wjxcCmAAj3XCCNDSVEuU0hTRTo2MDA1MDIuSVFfVE9UQUxfUkVWLkZZMjAxNgEAAABNJJQAAgAAAAszNDM2NC4wODI0MwEIAAAABQAAAAExAQAAAAoxODc5MzQwMjc4AwAAAAIzMgIAAAACMjgEAAAAATAHAAAACTkvMTkvMjAxOQgAAAAKMTIvMzEvMjAxNgkAAAABMCmt5TECPdcIfpOyfwI91wggQ0lRLlRTRTo2MzYxLklRX1NHQV9TVVBQTC5GWTIwMDcBAAAArlYNAAIAAAAFNzMzNzUBCAAAAAUAAAABMQEAAAAJNjU0MzMyMDYwAwAAAAI3OQIAAAADMTAyBAAAAAEwBwAAAAk5LzE5LzIwMTkIAAAACTMvMzEvMjAwNwkAAAABMBLDJzgCPdcIQwvKfgI91wgpQ0lRLlNFSEs6MjM4Ni5JUV9UT1RBTF9MSUFCX0VRVUlUWS5GWTIwMTgBAAAAIxxkDQIAAAAINzA4NzIuNzQBCAAAAAUAAAABMQEAAAAKMTk0OTI2NDU0OAMAAAACMzICAAAABDEwMTMEAAAAATAHAAAACTkvMTkvMjAxOQgAAAAKMTIvMzEvMjAxOAkAAAABMOQDojICPdcI+/2TfwI91wgpQ0lRLlRTRToxOTgzLklRX0FT</t>
  </si>
  <si>
    <t>U0VUX1dSSVRFRE9XTl9DRi5GWTIwMTgBAAAAifuVAAMAAAAAANvH2jMCPdcIHVZDfwI91wgdQ0lRLlRTRToxOTYzLklRX0dBX0VYUC5GWTIwMTEBAAAAVlYNAAMAAAAAAO5nMjkCPdcIiRWAfgI91wgeQ0lRLlRTRToxODIwLklRX1JBV19JTlYuRlkyMDE2AQAAAFhXDQACAAAAAzE4OQEIAAAABQAAAAExAQAAAAoxNzk5MjQzMzA1AwAAAAI3OQIAAAAEMzE3MQQAAAABMAcAAAAJOS8xOS8yMDE5CAAAAAkzLzMxLzIwMTYJAAAAATDSBAI1Aj3XCDHQM38CPdcIJUNJUS5UU0U6NjM2Ni5JUV9SRVRVUk5fQ0FQSVRBTC5GWTIwMTUBAAAAxFYNAAIAAAAGNi4yNTg2AQgAAAAFAAAAATEBAAAACjE3NDUyMTQzMTQDAAAAAjc5AgAAAAQ0MzYzBAAAAAEwBwAAAAk5LzE5LzIwMTkIAAAACTMvMzEvMjAxNQkAAAABMFo1IC8CPdcI3EkbgAI91wgqQ0lRLlRTRToxOTgzLklRX1RFVl9FQklUREEuMjAwMC4yMDE5LzAzLzMxAQAAAIn7lQACAAAACDQuMTU3NTc4AQcAAAAFAAAAATEBAAAACjE5NDM4MTkyNTMDAAAAATACAAAABjEwMDAzMAQAAAABMAcAAAAJMy8yOS8yMDE5CAAAAAkzLzI5LzIwMTlU79BNAj3XCNKlWn4CPdcIL0NJUS5UU0U6MTk2My5JUV9JTVBVVF9PUEVSX0xFQVNFX0lOVF9FWFAuRlkyMDEyAQAAAFZWDQADAAAAAADXtTI5Aj3XCHi8fH4CPdcIK0NJUS5UU0U6NzAwMy5JUV9OSV9BVkFJTF9FWENMX01B</t>
  </si>
  <si>
    <t>UkdJTi5GWTIwMTcBAAAA2VcNAAIAAAAFMS42NjcBCAAAAAUAAAABMQEAAAAKMTg0ODY3MzI4MAMAAAACNzkCAAAABDQxODIEAAAAATAHAAAACTkvMTkvMjAxOQgAAAAJMy8zMS8yMDE3CQAAAAEwnM7ILQI91wh1B0GAAj3XCCJDSVEuVFNFOjYzMzAuSVFfREFfU1VQUExfQ0YuRlkyMDE1AQAAADtYDQACAAAABDI0ODkBCAAAAAUAAAABMQEAAAAKMTc0NTIxNDE1OAMAAAACNzkCAAAABDIxNzEEAAAAATAHAAAACTkvMTkvMjAxOQgAAAAJMy8zMS8yMDE1CQAAAAEwmwc0NgI91wgt9dh+Aj3XCCFDSVEuVFNFOjcwMDMuSVFfQ0FTSF9FUVVJVi5GWTIwMDkBAAAA2VcNAAIAAAAFODE0NDEBCAAAAAUAAAABMQEAAAAKMTM4MTUyMjc5OQMAAAACNzkCAAAABDEwOTYEAAAAATAHAAAACTkvMTkvMjAxOQgAAAAJMy8zMS8yMDA5CQAAAAEw73UhNgI91wjvkNJ+Aj3XCCdDSVEuU0hTRTo2MDEwNjguSVFfQ1VSUkVOVF9SQVRJTy5GWTIwMDgBAAAAm8M+AwMAAAAAAPzuqC0CPdcIJrpjgAI91wgoQ0lRLlRTRTo2MzMwLklRX1BST1ZfQkFEX0RFQlRTX0NGLkZZMjAxMAEAAAA7WA0AAwAAAAAATDMJNwI91wijSNd+Aj3XCCRDSVEuVFNFOjYzNjYuSVFfQ1VSUkVOQ1lfR0FJTi5GWTIwMDkBAAAAxFYNAAIAAAAELTQzNQEIAAAABQAAAAExAQAAAAoxMzgxMzA2OTAyAwAAAAI3OQIAAAACMzgEAAAAATAHAAAACTkvMTkvMjAx</t>
  </si>
  <si>
    <t>OQgAAAAJMy8zMS8yMDA5CQAAAAEwlgllOAI91whGZMZ+Aj3XCB1DSVEuTFNFOktMUi5JUV9TVF9ERUJULkZZMjAxNwEAAAAbdA0AAgAAAAQxNi40AQgAAAAFAAAAATEBAAAACjE5NTM4NTI3MjUDAAAAAjU1AgAAAAQxMDQ2BAAAAAEwBwAAAAk5LzE5LzIwMTkIAAAACjEyLzMxLzIwMTcJAAAAATCJ9oMvAj3XCJXwCYACPdcIKENJUS5UU0U6MTgyMC5JUV9QUk9WX0JBRF9ERUJUU19DRi5GWTIwMTIBAAAAWFcNAAMAAAAAAOp0FzUCPdcIxmoYfwI91wgmQ0lRLlNFSEs6MjM4Ni5JUV9HQUlOX0lOVkVTVF9DRi5GWTIwMTQBAAAAIxxkDQMAAAAAAASPoTICPdcICImMfwI91wgmQ0lRLlRTRTo2MzMwLklRX0VGRkVDVF9UQVhfUkFURS5GWTIwMTABAAAAO1gNAAIAAAAHNDguOTE0NgEIAAAABQAAAAExAQAAAAoxMzgwNDUxMjM1AwAAAAI3OQIAAAAENDM3NgQAAAABMAcAAAAJOS8xOS8yMDE5CAAAAAkzLzMxLzIwMTAJAAAAATBMDAk3Aj3XCAgG6H4CPdcIK0NJUS5UU0U6NjM2MS5JUV9NSU5PUklUWV9JTlRFUkVTVF9JUy5GWTIwMDgBAAAArlYNAAIAAAADNTQ3AQgAAAAFAAAAATEBAAAACjEwNjYwNjMyMzMDAAAAAjc5AgAAAAI4MwQAAAABMAcAAAAJOS8xOS8yMDE5CAAAAAkzLzMxLzIwMDgJAAAAATCrD2A3Aj3XCDU3l34CPdcIJENJUS5MU0U6S0xSLklRX0RBWVNfU0FMRVNfT1VULkZZMjAxOAEAAAAbdA0A</t>
  </si>
  <si>
    <t>AgAAAAk5MC4xNjI2NjUBCAAAAAUAAAABMQEAAAAKMTk1Mzg1MjczMQMAAAACNTUCAAAABDQwNDIEAAAAATAHAAAACTkvMTkvMjAxOQgAAAAKMTIvMzEvMjAxOAkAAAABMP4nfCwCPdcIzPFygAI91wghQ0lRLlNFSEs6MjM4Ni5JUV9NQUNISU5FUlkuRlkyMDEwAQAAACMcZA0CAAAACDI5MzcuNjc3AQgAAAAFAAAAATEBAAAACjE2MjA4MjY5MDgDAAAAAjMyAgAAAAQzMTE0BAAAAAEwBwAAAAk5LzE5LzIwMTkIAAAACjEyLzMxLzIwMTAJAAAAATB/9mMyAj3XCM3Wfn8CPdcIJkNJUS5UU0U6NzAwMy5JUV9GSUxJTkdfQ1VSUkVOQ1kuRlkyMDEzAQAAANlXDQADAAAAA0pQWQCkOSI2Aj3XCL4A/34CPdcIKUNJUS5LT1NFOkEwMjgwNTAuSVFfTFRfREVCVF9JU1NVRUQuRlkyMDE2AQAAAO4gZAADAAAAAAAoo+0yAj3XCPgjR38CPdcIJENJUS5MU0U6S0xSLklRX09USEVSX0NBX1NVUFBMLkZZMjAwNwEAAAAbdA0AAwAAAAAAK44yMAI91wh5D9t/Aj3XCChDSVEuTFNFOktMUi5JUV9BU1NFVF9XUklURURPV05fQ0YuRlkyMDEwAQAAABt0DQACAAAABDIxLjgBCAAAAAUAAAABMQEAAAAKMTU1MDA3NTIxNwMAAAACNTUCAAAABDIwMTkEAAAAATAHAAAACTkvMTkvMjAxOQgAAAAKMTIvMzEvMjAxMAkAAAABMPcnRTACPdcIREfcfwI91wgaQ0lRLlRTRTo2MzYxLklRX0VCVC5GWTIwMTUBAAAArlYNAAIAAAAFMzY3ODYB</t>
  </si>
  <si>
    <t>CAAAAAUAAAABMQEAAAAKMTc0NTM3ODcyNAMAAAACNzkCAAAAAzEzOQQAAAABMAcAAAAJOS8xOS8yMDE5CAAAAAkzLzMxLzIwMTUJAAAAATAFmEc3Aj3XCITIzH4CPdcIL0NJUS5TSFNFOjYwMDUwMi5JUV9JTVBVVF9PUEVSX0xFQVNFX0RFUFIuRlkyMDEzAQAAAE0klAADAAAAAAAYw0wxAj3XCG3toH8CPdcIGUNJUS5UU0U6MTgyMC5JUV9GWC5GWTIwMTcBAAAAWFcNAAIAAAAELTY1NQEIAAAABQAAAAExAQAAAAoxODQ5MDI2ODY3AwAAAAI3OQIAAAAEMjE0NAQAAAABMAcAAAAJOS8xOS8yMDE5CAAAAAkzLzMxLzIwMTcJAAAAATBgsQM1Aj3XCNcRI38CPdcIHENJUS5UU0U6NjM2Ni5JUV9EQV9DRi5GWTIwMTEBAAAAxFYNAAIAAAAEMjU2NgEIAAAABQAAAAExAQAAAAoxNDU5NTA5OTE0AwAAAAI3OQIAAAAEMjE2MAQAAAABMAcAAAAJOS8xOS8yMDE5CAAAAAkzLzMxLzIwMTEJAAAAATCBV2U4Aj3XCAROx34CPdcIIUNJUS5UU0U6NjM2MS5JUV9DQVNIX1RBWEVTLkZZMjAwNwEAAACuVg0AAgAAAAQ0MzE0AQgAAAAFAAAAATEBAAAACTY1NDMzMjA2MAMAAAACNzkCAAAABDMwNTMEAAAAATAHAAAACTkvMTkvMjAxOQgAAAAJMy8zMS8yMDA3CQAAAAEw+ehfNwI91wjT459+Aj3XCCFDSVEuVFNFOjYzNjEuSVFfQ09NTU9OX1JFUC5GWTIwMTIBAAAArlYNAAIAAAADLTEyAQgAAAAFAAAAATEBAAAACjE1NTQ5NTA4</t>
  </si>
  <si>
    <t>MzcDAAAAAjc5AgAAAAQyMTY0BAAAAAEwBwAAAAk5LzE5LzIwMTkIAAAACTMvMzEvMjAxMgkAAAABMHXSYDcCPdcID4DDfgI91wgvQ0lRLlNFSEs6MjM4Ni5JUV9PVEhFUl9GSU5BTkNFX0FDVF9TVVBQTC5GWTIwMDcBAAAAIxxkDQMAAAAAAOw+7jICPdcI6bp6fwI91wgmQ0lRLlRTRTo3MDAzLklRX0VGRkVDVF9UQVhfUkFURS5GWTIwMDkBAAAA2VcNAAIAAAAHNDAuNzc5OQEIAAAABQAAAAExAQAAAAoxMzgxNTIyNzk5AwAAAAI3OQIAAAAENDM3NgQAAAABMAcAAAAJOS8xOS8yMDE5CAAAAAkzLzMxLzIwMDkJAAAAATDvdSE2Aj3XCGP7Dn8CPdcII0NJUS5MU0U6S0xSLklRX0VCSVREQS5GWTIwMTMuLi4uSlBZAQAAABt0DQACAAAADDIxOTEzLjE0NTAzNAEIAAAABQAAAAExAQAAAAoxNzI0Mzc2MTA1AwAAAAI3OQIAAAAENDA1MQQAAAABMAcAAAAJOS8xOS8yMDE5CAAAAAoxMi8zMS8yMDEzCQAAAAEwvmCkLAI91wjVjHqAAj3XCCVDSVEuVFNFOjYzNjEuSVFfQkFTSUNfRVBTX0lOQ0wuRlkyMDE2AQAAAK5WDQACAAAACTE4NS41Nzc0NQEIAAAABQAAAAExAQAAAAoxNzk4Njk5NjYwAwAAAAI3OQIAAAABOQQAAAABMAcAAAAJOS8xOS8yMDE5CAAAAAkzLzMxLzIwMTYJAAAAATAdv0c3Aj3XCG6Fs34CPdcIJ0NJUS5UU0U6NjM2MS5JUV9UT1RBTF9PVEhFUl9PUEVSLkZZMjAwOQEAAACuVg0AAgAAAAU4MTYz</t>
  </si>
  <si>
    <t>NQEIAAAABQAAAAExAQAAAAoxMzg0ODMzMDI0AwAAAAI3OQIAAAADMzgwBAAAAAEwBwAAAAk5LzE5LzIwMTkIAAAACTMvMzEvMjAwOQkAAAABMN02YDcCPdcIwpu5fgI91wghQ0lRLlRTRTo2MzYxLklRX1NHQV9NQVJHSU4uRlkyMDEwAQAAAK5WDQACAAAABzEzLjg2MjIBCAAAAAUAAAABMQEAAAAKMTM4NDgzMjkxMQMAAAACNzkCAAAABDQzNzUEAAAAATAHAAAACTkvMTkvMjAxOQgAAAAJMy8zMS8yMDEwCQAAAAEwTlwgLwI91wgjRUeAAj3XCCBDSVEuVFNFOjYzMzAuSVFfVE9UQUxfUkVWLkZZMjAxOAEAAAA7WA0AAgAAAAYzMzU2OTcBCAAAAAUAAAABMQEAAAAKMTg5NTUwNDUyNwMAAAACNzkCAAAAAjI4BAAAAAEwBwAAAAk5LzE5LzIwMTkIAAAACTMvMzEvMjAxOAkAAAABMMJVNDYCPdcI173zfgI91wgmQ0lRLlRTRTo2MzYxLklRX05FVF9ERUJUX0VCSVREQS5GWTIwMTQBAAAArlYNAAIAAAAIMC4zMjc1NjMBCAAAAAUAAAABMQEAAAAKMTY4NjEwMzYyMAMAAAACNzkCAAAABDQxOTMEAAAAATAHAAAACTkvMTkvMjAxOQgAAAAJMy8zMS8yMDE0CQAAAAEwTYMgLwI91whTVTqAAj3XCBxDSVEuU0hTRTo2MDA1MDIuSVFfRlguRlkyMDA3AQAAAE0klAACAAAACS0yLjU2ODI0OQEIAAAABQAAAAExAQAAAAk4MTgzOTA4NTEDAAAAAjMyAgAAAAQyMTQ0BAAAAAEwBwAAAAk5LzE5LzIwMTkIAAAACjEyLzMxLzIw</t>
  </si>
  <si>
    <t>MDcJAAAAATDaKqIyAj3XCPWYqX8CPdcIJENJUS5UU0U6MTgyMC5JUV9VTkxFVkVSRURfRkNGLkZZMjAxMwEAAABYVw0AAgAAAAgtNDAxNC4yNQEIAAAABQAAAAExAQAAAAoxNjI2MjMxNjkzAwAAAAI3OQIAAAAENDQyMwQAAAABMAcAAAAJOS8xOS8yMDE5CAAAAAkzLzMxLzIwMTMJAAAAATCKnBc1Aj3XCHsiHX8CPdcIIENJUS5MU0U6S0xSLklRX0NBU0hfRVFVSVYuRlkyMDE3AQAAABt0DQACAAAABDY3LjcBCAAAAAUAAAABMQEAAAAKMTk1Mzg1MjcyNQMAAAACNTUCAAAABDEwOTYEAAAAATAHAAAACTkvMTkvMjAxOQgAAAAKMTIvMzEvMjAxNwkAAAABMIn2gy8CPdcIiLbzfwI91wg6Q0lRLlRTRToxODIwLklRX0NVU1RPTV9CRVRBLi0xMDRXLjIwMTQvMDMvMzEuLl5UT1BJWC5KUFkuSAEAAABYVw0AAgAAABAxLjQyMTEzOTEzODA2NzE2ADsxTk4CPdcIf5pJfgI91wgpQ0lRLktPU0U6QTAyODA1MC5JUV9ESUxVVF9FUFNfSU5DTC5GWTIwMDkBAAAA7iBkAAIAAAAENjgzMwEIAAAABQAAAAExAQAAAAoxMzY2OTUzNDE4AwAAAAI4NQIAAAABOAQAAAABMAcAAAAJOS8xOS8yMDE5CAAAAAoxMi8zMS8yMDA5CQAAAAEw2uJ9MwI91widjUR/Aj3XCChDSVEuVFNFOjYzNjYuSVFfQ1VSUkVOVF9QT1JUX0RFQlQuRlkyMDE3AQAAAMRWDQACAAAABTEwMDA0AQgAAAAFAAAAATEBAAAACjE4NDgxNzE1MDEDAAAAAjc5</t>
  </si>
  <si>
    <t>AgAAAAQxMjk3BAAAAAEwBwAAAAk5LzE5LzIwMTkIAAAACTMvMzEvMjAxNwkAAAABMDR1JzgCPdcIP16efgI91wgnQ0lRLkxTRTpLTFIuSVFfTUlOT1JJVFlfSU5URVJFU1QuRlkyMDE1AQAAABt0DQACAAAAAzMuNQEIAAAABQAAAAExAQAAAAoxODMzMzAwNzkwAwAAAAI1NQIAAAAEMTA1MgQAAAABMAcAAAAJOS8xOS8yMDE5CAAAAAoxMi8zMS8yMDE1CQAAAAEwks+DLwI91wjvsO5/Aj3XCC1DSVEuVFNFOjE4MjAuSVFfQ0FTSF9DT05WRVJTSU9OLkZZMjAxMi4uLi5KUFkBAAAAWFcNAAIAAAAJNjAuMzE2MDY4AQgAAAAFAAAAATEBAAAACjE1NTY2NDg1MzcDAAAAAjc5AgAAAAQ0MTg0BAAAAAEwBwAAAAk5LzE5LzIwMTkIAAAACTMvMzEvMjAxMgkAAAABMJzVpCwCPdcIh2t/gAI91wg4Q0lRLkxTRTpLTFIuSVFfQ1VTVE9NX0JFVEEuLTEwNFcuMjAxOC8xMi8zMS4uXk4yMjUuSlBZLkgBAAAAG3QNAAIAAAAQMi4yOTk4NDk5NzIxNjY1NADsBr5NAj3XCB76Q34CPdcIIkNJUS5UU0U6MTk4My5JUV9BU1NFVF9UVVJOUy5GWTIwMTUBAAAAifuVAAIAAAAIMC45NzA1NTUBCAAAAAUAAAABMQEAAAAKMTc0ODUxNzMyNAMAAAACNzkCAAAABDQxNzcEAAAAATAHAAAACTkvMTkvMjAxOQgAAAAJMy8zMS8yMDE1CQAAAAEw6jypLQI91wjJ1FmAAj3XCCVDSVEuVFNFOjYzNjYuSVFfQkFTSUNfRVBTX0lOQ0wuRlkyMDE3</t>
  </si>
  <si>
    <t>AQAAAMRWDQACAAAACy0xNTguNzYxOTA3AQgAAAAFAAAAATEBAAAACjE4NDgxNzE1MDEDAAAAAjc5AgAAAAE5BAAAAAEwBwAAAAk5LzE5LzIwMTkIAAAACTMvMzEvMjAxNwkAAAABMDR1JzgCPdcIk2mvfgI91wgnQ0lRLlNIU0U6NjAwNTAyLklRX0NVUlJFTkNZX0dBSU4uRlkyMDA5AQAAAE0klAACAAAACS0wLjI3MzAzOQEIAAAABQAAAAExAQAAAAoxNDQxMzIzNzgxAwAAAAIzMgIAAAACMzgEAAAAATAHAAAACTkvMTkvMjAxOQgAAAAKMTIvMzEvMjAwOQkAAAABMAXZSzECPdcIwOeUfwI91wgsQ0lRLlNIU0U6NjAwNTAyLklRX0RFQlRfRVFVSVZfTkVUX1BCTy5GWTIwMDgBAAAATSSUAAMAAAAAAAXZSzECPdcINqp5fwI91wgoQ0lRLlRTRToxOTYzLklRX1RPVEFMX0RFQlRfRVFVSVRZLkZZMjAwOAEAAABWVg0AAgAAAAY4LjcwMjEBCAAAAAUAAAABMQEAAAAKMTA2NjA2MzI0OAMAAAACNzkCAAAABDQwMzQEAAAAATAHAAAACTkvMTkvMjAxOQgAAAAJMy8zMS8yMDA4CQAAAAEwL3udLgI91whrzxyAAj3XCCRDSVEuVFNFOjYzMzAuSVFfRVFVSVRZX01FVEhPRC5GWTIwMDkBAAAAO1gNAAIAAAAENDA2NAEIAAAABQAAAAExAQAAAAoxMzgwNDUyMTAzAwAAAAI3OQIAAAAEMzA2MwQAAAABMAcAAAAJOS8xOS8yMDE5CAAAAAkzLzMxLzIwMDkJAAAAATBY5Qg3Aj3XCKey8H4CPdcIJENJUS5UU0U6NjM2MS5JUV9J</t>
  </si>
  <si>
    <t>TkNfRVFVSVRZX0NGLkZZMjAxMAEAAACuVg0AAwAAAAAAuINgNwI91wg35MJ+Aj3XCDRDSVEuU0hTRTo2MDA1MDIuSVFfQ0hBTkdFX05FVF9XT1JLSU5HX0NBUElUQUwuRlkyMDE1AQAAAE0klAACAAAACy0yNjYuMDAzMTU5AQgAAAAFAAAAATEBAAAACjE4MzIwNDM0NDcDAAAAAjMyAgAAAAQ0NDIxBAAAAAEwBwAAAAk5LzE5LzIwMTkIAAAACjEyLzMxLzIwMTUJAAAAATApreUxAj3XCFbXoX8CPdcIJUNJUS5UU0U6MTgyMC5JUV9ESUxVVF9FUFNfSU5DTC5GWTIwMTIBAAAAWFcNAAIAAAAJNDkuMjY5MjU2AQgAAAAFAAAAATEBAAAACjE1NTY2NDg1MzcDAAAAAjc5AgAAAAE4BAAAAAEwBwAAAAk5LzE5LzIwMTkIAAAACTMvMzEvMjAxMgkAAAABMOp0FzUCPdcIZBchfwI91wgnQ0lRLlRTRTo2MzMwLklRX1RPVEFMX1JFVi5GWTIwMTMuLi4uSlBZAQAAADtYDQACAAAABjIyODcyMwEIAAAABQAAAAExAQAAAAoxNjI1NzY0Mjg0AwAAAAI3OQIAAAACMjgEAAAAATAHAAAACTkvMTkvMjAxOQgAAAAJMy8zMS8yMDEzCQAAAAEw8k58LAI91wh30HeAAj3XCCBDSVEuU0hTRTo2MDEwNjguSVFfR0FfRVhQLkZZMjAxNAEAAACbwz4DAgAAAAgxMDU3LjA4NgEIAAAABQAAAAExAQAAAAoxNzg2MDExNDQyAwAAAAIzMgIAAAAFMjE1NjIEAAAAATAHAAAACTkvMTkvMjAxOQgAAAAKMTIvMzEvMjAxNAkAAAABMNAP+TACPdcI</t>
  </si>
  <si>
    <t>uZ/DfwI91wgoQ0lRLlNFSEs6MjM4Ni5JUV9DSEFOR0VfSU5WRU5UT1JZLkZZMjAxNwEAAAAjHGQNAgAAAAY2MTQuMjgBCAAAAAUAAAABMQEAAAAKMTk0OTI2NDU1NwMAAAACMzICAAAABDIwOTkEAAAAATAHAAAACTkvMTkvMjAxOQgAAAAKMTIvMzEvMjAxNwkAAAABMO/coTICPdcIdJ+ZfwI91wgkQ0lRLlNIU0U6NjAxMDY4LklRX0VCSVREQV9JTlQuRlkyMDEzAQAAAJvDPgMCAAAACDMuOTk0MTg1AQgAAAAFAAAAATEBAAAACjE3Mjc3NTQwOTgDAAAAAjMyAgAAAAQ0MTkwBAAAAAEwBwAAAAk5LzE5LzIwMTkIAAAACjEyLzMxLzIwMTMJAAAAATD0FaktAj3XCGxQZoACPdcII0NJUS5LT1NFOkEwMjgwNTAuSVFfVFJFQVNVUlkuRlkyMDExAQAAAO4gZAACAAAACy0yODQ4MjYuNTc4AQgAAAAFAAAAATEBAAAACjE3MzM4OTU3NTQDAAAAAjg1AgAAAAQxMjQ4BAAAAAEwBwAAAAk5LzE5LzIwMTkIAAAACjEyLzMxLzIwMTEJAAAAATBvMX4zAj3XCNQTcH8CPdcIJ0NJUS5UU0U6NjMzMC5JUV9UT1RBTF9SRVYuRlkyMDE4Li4uLkpQWQEAAAA7WA0AAgAAAAYzMzU2OTcBCAAAAAUAAAABMQEAAAAKMTg5NTUwNDUyNwMAAAACNzkCAAAAAjI4BAAAAAEwBwAAAAk5LzE5LzIwMTkIAAAACTMvMzEvMjAxOAkAAAABMPJOfCwCPdcIqHdtgAI91wgnQ0lRLktPU0U6QTAyODA1MC5JUV9UT1RBTF9FUVVJVFkuRlkyMDA3AQAA</t>
  </si>
  <si>
    <t>AO4gZAACAAAADTUxNDU5MS41OTQ1NTEBCAAAAAUAAAABMQEAAAAJOTc2NzkwOTc5AwAAAAI4NQIAAAAEMTI3NQQAAAABMAcAAAAJOS8xOS8yMDE5CAAAAAoxMi8zMS8yMDA3CQAAAAEw0RXbMwI91wj8225/Aj3XCCBDSVEuU0VISzoyMzg2LklRX1RPVEFMX0NBLkZZMjAxNAEAAAAjHGQNAgAAAAk0NDAzMi4yNjQBCAAAAAUAAAABMQEAAAAKMTc4MTY2MjEyMQMAAAACMzICAAAABDEwMDgEAAAAATAHAAAACTkvMTkvMjAxOQgAAAAKMTIvMzEvMjAxNAkAAAABMASPoTICPdcIeGd8fwI91wghQ0lRLlRTRTo2MzYxLklRX0VCSVREQV9JTlQuRlkyMDE4AQAAAK5WDQACAAAACDMxLjQ3NTI4AQgAAAAFAAAAATEBAAAACjE5NTIyODQ1NjUDAAAAAjc5AgAAAAQ0MTkwBAAAAAEwBwAAAAk5LzE5LzIwMTkIAAAACjEyLzMxLzIwMTgJAAAAATBEqiAvAj3XCPAHSIACPdcIJ0NJUS5TSFNFOjYwMTA2OC5JUV9JTVBBSVJNRU5UX0dXLkZZMjAxMgEAAACbwz4DAwAAAAAACZv4MAI91wiZYst/Aj3XCDBDSVEuVFNFOjE5ODMuSVFfVE9UQUxfT1VUU1RBTkRJTkdfQlNfREFURS5GWTIwMTEBAAAAifuVAAIAAAAJOTcuNDMzNTkyAQQAAAAFAAAAATUBAAAACjE0NTk1MTAwMjcCAAAABTI0MTUyBgAAAAEwynD8MwI91whTS2N/Aj3XCCRDSVEuVFNFOjYzNjEuSVFfU0FMRV9JTlRBTl9DRi5GWTIwMTYBAAAArlYNAAMAAAAAAPvl</t>
  </si>
  <si>
    <t>RzcCPdcI++6ifgI91wglQ0lRLlNIU0U6NjAwNTAyLklRX09USEVSX0lOVEFOLkZZMjAwOAEAAABNJJQAAgAAAAoyMDIuMjk5NzM0AQgAAAAFAAAAATEBAAAACjEzNTAwNzIxNTYDAAAAAjMyAgAAAAQxMDQwBAAAAAEwBwAAAAk5LzE5LzIwMTkIAAAACjEyLzMxLzIwMDgJAAAAATATsksxAj3XCDD9r38CPdcIJkNJUS5UU0U6MTk4My5JUV9PVEhFUl9MVF9BU1NFVFMuRlkyMDE0AQAAAIn7lQACAAAAATMBCAAAAAUAAAABMQEAAAAKMTY4NjYzODQyNQMAAAACNzkCAAAABDEwNjAEAAAAATAHAAAACTkvMTkvMjAxOQgAAAAJMy8zMS8yMDE0CQAAAAEwaL78MwI91wgnNWR/Aj3XCBtDSVEuU0VISzoyMzg2LklRX1JFVi5GWTIwMDgBAAAAIxxkDQMAAAAAAFdaYzICPdcIoXKGfwI91wgzQ0lRLlRTRTo3MDAzLklRX0NIQU5HRV9PVEhFUl9ORVRfT1BFUl9BU1NFVFMuRlkyMDEzAQAAANlXDQACAAAABDc5MTkBCAAAAAUAAAABMQEAAAAKMTYyNTk3NTI0NAMAAAACNzkCAAAABDIwNDUEAAAAATAHAAAACTkvMTkvMjAxOQgAAAAJMy8zMS8yMDEzCQAAAAEwrxIiNgI91wgGovZ+Aj3XCCBDSVEuVFNFOjE5NjMuSVFfQ0hBTkdFX0FSLkZZMjAxMAEAAABWVg0AAgAAAAYtMTQ5NzIBCAAAAAUAAAABMQEAAAAKMTM4MjUwNDczNwMAAAACNzkCAAAABDIwMTgEAAAAATAHAAAACTkvMTkvMjAxOQgAAAAJMy8zMS8yMDEwCQAA</t>
  </si>
  <si>
    <t>AAEw0UEyOQI91wiYoHh+Aj3XCChDSVEuU0hTRTo2MDA1MDIuSVFfU1RfREVCVF9SRVBBSUQuRlkyMDE4AQAAAE0klAADAAAAAAAL++UxAj3XCAlAtH8CPdcIG0NJUS5UU0U6MTk4My5JUV9FQklULkZZMjAxNQEAAACJ+5UAAgAAAAUxNjk0MgEIAAAABQAAAAExAQAAAAoxNzQ4NTE3MzI0AwAAAAI3OQIAAAADNDAwBAAAAAEwBwAAAAk5LzE5LzIwMTkIAAAACTMvMzEvMjAxNQkAAAABMPpS2jMCPdcIiAhtfwI91wglQ0lRLlRTRTo2MzY2LklRX0dBSU5fQVNTRVRTX0NGLkZZMjAxNQEAAADEVg0AAgAAAAMzMzgBCAAAAAUAAAABMQEAAAAKMTc0NTIxNDMxNAMAAAACNzkCAAAABDIwMjYEAAAAATAHAAAACTkvMTkvMjAxOQgAAAAJMy8zMS8yMDE1CQAAAAEwMU4nOAI91wj9laZ+Aj3XCCFDSVEuVFNFOjYzMzAuSVFfQ0FTSF9UQVhFUy5GWTIwMTABAAAAO1gNAAIAAAAEMzk3NAEIAAAABQAAAAExAQAAAAoxMzgwNDUxMjM1AwAAAAI3OQIAAAAEMzA1MwQAAAABMAcAAAAJOS8xOS8yMDE5CAAAAAkzLzMxLzIwMTAJAAAAATBMMwk3Aj3XCFan334CPdcINENJUS5TSFNFOjYwMTA2OC5JUV9DSEFOR0VfTkVUX1dPUktJTkdfQ0FQSVRBTC5GWTIwMTQBAAAAm8M+AwIAAAAIMzk4OC4zMzYBCAAAAAUAAAABMQEAAAAKMTc4NjAxMTQ0MgMAAAACMzICAAAABDQ0MjEEAAAAATAHAAAACTkvMTkvMjAxOQgAAAAKMTIvMzEv</t>
  </si>
  <si>
    <t>MjAxNAkAAAABMAoaMjACPdcI/xitfwI91wgnQ0lRLlRTRToxOTYzLklRX0NGT19DVVJSRU5UX0xJQUIuRlkyMDE4AQAAAFZWDQACAAAABzAuMDI1NjcBCAAAAAUAAAABMQEAAAAKMTg5NTAwMjQ1NQMAAAACNzkCAAAABDQxODUEAAAAATAHAAAACTkvMTkvMjAxOQgAAAAJMy8zMS8yMDE4CQAAAAEweOYfLwI91whWxCCAAj3XCB9DSVEuU0hTRTo2MDA1MDIuSVFfRUJJVEEuRlkyMDA5AQAAAE0klAACAAAACjEwMy44MzAzNjkBCAAAAAUAAAABMQEAAAAKMTQ0MTMyMzc4MQMAAAACMzICAAAABjEwMDY4OQQAAAABMAcAAAAJOS8xOS8yMDE5CAAAAAoxMi8zMS8yMDA5CQAAAAEwBdlLMQI91wjRjp9/Aj3XCCVDSVEuS09TRTpBMDI4MDUwLklRX0VCSVREQV9JTlQuRlkyMDE3AQAAAO4gZAACAAAACDQuODA4NDgzAQgAAAAFAAAAATEBAAAACjE5NDk3MzgwNDADAAAAAjg1AgAAAAQ0MTkwBAAAAAEwBwAAAAk5LzE5LzIwMTkIAAAACjEyLzMxLzIwMTcJAAAAATDciqktAj3XCGquPYACPdcIKUNJUS5UU0U6MTk4My5JUV9JTlZFU1RfU0VDVVJJVFlfQ0YuRlkyMDExAQAAAIn7lQACAAAAAy0zOQEIAAAABQAAAAExAQAAAAoxNDU5NTEwMDI3AwAAAAI3OQIAAAAEMjAyNwQAAAABMAcAAAAJOS8xOS8yMDE5CAAAAAkzLzMxLzIwMTEJAAAAATDKcPwzAj3XCIvJJ38CPdcIIUNJUS5TSFNFOjYwMDUwMi5JUV9TVF9ERUJU</t>
  </si>
  <si>
    <t>LkZZMjAxMQEAAABNJJQAAgAAAAU4OTcuNAEIAAAABQAAAAExAQAAAAoxNjIyMjI1MDYxAwAAAAIzMgIAAAAEMTA0NgQAAAABMAcAAAAJOS8xOS8yMDE5CAAAAAoxMi8zMS8yMDExCQAAAAEw6k1MMQI91wgmg4B/Aj3XCCFDSVEuVFNFOjcwMDMuSVFfTkVUX0NIQU5HRS5GWTIwMTABAAAA2VcNAAIAAAAEOTc2MgEIAAAABQAAAAExAQAAAAoxMzgxNTIzMDk0AwAAAAI3OQIAAAAEMjA5MwQAAAABMAcAAAAJOS8xOS8yMDE5CAAAAAkzLzMxLzIwMTAJAAAAATDGxCE2Aj3XCFWR9X4CPdcIJUNJUS5UU0U6NjM2MS5JUV9TUEVDSUFMX0RJVl9DRi5GWTIwMDcBAAAArlYNAAMAAAAAAPnoXzcCPdcIPaGwfgI91wgjQ0lRLlRTRTo2MzY2LklRX1BFX0VYQ0wuLjIwMDQvMDMvMzEBAAAAxFYNAAIAAAAJODMuNzg2ODYyAQcAAAAFAAAAATEBAAAACjE1MjgyMzYzNzADAAAAATACAAAABjEwMDAyNwQAAAABMAcAAAAJMy8zMS8yMDA0CAAAAAkzLzMxLzIwMDQji9FNAj3XCFKEUX4CPdcIKkNJUS5UU0U6MTk4My5JUV9UT1RBTF9DT01NT05fRVFVSVRZLkZZMjAxMAEAAACJ+5UAAgAAAAU4MDc3NwEIAAAABQAAAAExAQAAAAoxMzgxMjA1MjU2AwAAAAI3OQIAAAAEMTAwNgQAAAABMAcAAAAJOS8xOS8yMDE5CAAAAAkzLzMxLzIwMTAJAAAAATCSSfwzAj3XCEpFSX8CPdcIIENJUS5UU0U6NjM2MS5JUV9PVEhFUl9SRVYuRlky</t>
  </si>
  <si>
    <t>MDEwAQAAAK5WDQADAAAAAADPXWA3Aj3XCFAFqX4CPdcIKUNJUS5LT1NFOkEwMjgwNTAuSVFfUFJPVl9CQURfREVCVFMuRlkyMDE4AQAAAO4gZAACAAAACDI5NzguODg1AQgAAAAFAAAAATEBAAAACjE5NDk3Mzc5NzcDAAAAAjg1AgAAAAI5NQQAAAABMAcAAAAJOS8xOS8yMDE5CAAAAAoxMi8zMS8yMDE4CQAAAAEwyMntMgI91wgwVlh/Aj3XCCZDSVEuU0VISzoyMzg2LklRX1NUX0RFQlRfSVNTVUVELkZZMjAxNAEAAAAjHGQNAgAAAAc5MDAuMzEzAQgAAAAFAAAAATEBAAAACjE3ODE2NjIxMjEDAAAAAjMyAgAAAAQyMDQzBAAAAAEwBwAAAAk5LzE5LzIwMTkIAAAACjEyLzMxLzIwMTQJAAAAATAEj6EyAj3XCCM1eX8CPdcIJENJUS5UU0U6NjM2MS5JUV9FQklUREFfTUFSR0lOLkZZMjAxMwEAAACuVg0AAgAAAAY4Ljc4MjUBCAAAAAUAAAABMQEAAAAKMTYyNTQ1NzczMAMAAAACNzkCAAAABDQwNDcEAAAAATAHAAAACTkvMTkvMjAxOQgAAAAJMy8zMS8yMDEzCQAAAAEwTYMgLwI91wgghyGAAj3XCCFDSVEuU0hTRTo2MDA1MDIuSVFfTFRfREVCVC5GWTIwMTQBAAAATSSUAAIAAAAGMjE3OC41AQgAAAAFAAAAATEBAAAACjE3ODI2ODI3MjMDAAAAAjMyAgAAAAQxMDQ5BAAAAAEwBwAAAAk5LzE5LzIwMTkIAAAACjEyLzMxLzIwMTQJAAAAATBMheUxAj3XCDy7ln8CPdcILUNJUS5LT1NFOkEwMjgwNTAuSVFfVE9U</t>
  </si>
  <si>
    <t>QUxfREVCVF9DQVBJVEFMLkZZMjAwNwEAAADuIGQAAgAAAAYwLjQ2ODMBCAAAAAUAAAABMQEAAAAJOTc2NzkwOTc5AwAAAAI4NQIAAAAENDE4NgQAAAABMAcAAAAJOS8xOS8yMDE5CAAAAAoxMi8zMS8yMDA3CQAAAAEw6jypLQI91wiH1UuAAj3XCCJDSVEuTFNFOktMUi5JUV9ESUxVVF9XRUlHSFQuRlkyMDEyAQAAABt0DQACAAAABDY1LjUA5E5FMAI91wiXoO1/Aj3XCCJDSVEuVFNFOjE4MjAuSVFfR0FJTl9JTlZFU1QuRlkyMDE2AQAAAFhXDQADAAAAAADSBAI1Aj3XCJj8Kn8CPdcIIENJUS5UU0U6NjM2Ni5JUV9GVUxMX1RJTUUuRlkyMDE3AQAAAMRWDQACAAAABDUzNjcANHUnOAI91wjcm8B+Aj3XCCNDSVEuU0hTRTo2MDA1MDIuSVFfU1RfSU5WRVNULkZZMjAxMQEAAABNJJQAAwAAAAAA6k1MMQI91whM0Xl/Aj3XCCdDSVEuVFNFOjYzNjEuSVFfTUFSS0VUQ0FQLjIwMDYvMy8zMS5KUFkBAAAArlYNAAIAAAALMjQ3NTIxLjc0NTMBBgAAAAUAAAABMQEAAAAJMjIyMzM0OTQwAwAAAAI3OQIAAAAGMTAwMDU0BAAAAAEwBwAAAAkzLzMxLzIwMDZfydBNAj3XCIco0JECPdcIJENJUS5TSFNFOjYwMDUwMi5JUV9TR0FfTUFSR0lOLkZZMjAxOAEAAABNJJQAAgAAAAYzLjM4MzMBCAAAAAUAAAABMQEAAAAKMTk1MDQ1ODQ3NQMAAAACMzICAAAABDQzNzUEAAAAATAHAAAACTkvMTkvMjAxOQgAAAAKMTIvMzEvMjAx</t>
  </si>
  <si>
    <t>OAkAAAABMPzuqC0CPdcI/EphgAI91wggQ0lRLlNIU0U6NjAxMDY4LklRX0dBX0VYUC5GWTIwMDcBAAAAm8M+AwMAAAAAAAv75TECPdcI3h/OfwI91wg6Q0lRLlRTRTo2MzY2LklRX0NVU1RPTV9CRVRBLi0xMDRXLjIwMDYvMDMvMzEuLl5UT1BJWC5KUFkuSAEAAADEVg0AAgAAAA8xLjQyMTMxMTA4ODcyOTQADQp8TwI91wjipWF+Aj3XCCFDSVEuVFNFOjE5NjMuSVFfVE9UQUxfTElBQi5GWTIwMTYBAAAAVlYNAAIAAAAGMjcwMTEwAQgAAAAFAAAAATEBAAAACjE3OTg4OTQ4NzQDAAAAAjc5AgAAAAQxMjc2BAAAAAEwBwAAAAk5LzE5LzIwMTkIAAAACTMvMzEvMjAxNgkAAAABMLigZzgCPdcIDkJ+fgI91wgpQ0lRLktPU0U6QTAyODA1MC5JUV9HQUlOX0lOVkVTVF9DRi5GWTIwMTYBAAAA7iBkAAIAAAAINjc2OC42NzIBCAAAAAUAAAABMQEAAAAKMTg3ODYwNDMyNAMAAAACODUCAAAABDIwOTAEAAAAATAHAAAACTkvMTkvMjAxOQgAAAAKMTIvMzEvMjAxNgkAAAABMDp87TICPdcISwI3fwI91wgrQ0lRLlNIU0U6NjAxMDY4LklRX1RPVEFMX0RFQlRfSVNTVUVELkZZMjAxNgEAAACbwz4DAgAAAAkxMjU1My40NDQBCAAAAAUAAAABMQEAAAAKMTg4MzI3ODA2NgMAAAACMzICAAAABDIxNjEEAAAAATAHAAAACTkvMTkvMjAxOQgAAAAKMTIvMzEvMjAxNgkAAAABMN1AMjACPdcIuCXafwI91wgsQ0lRLktPU0U6QTAy</t>
  </si>
  <si>
    <t>ODA1MC5JUV9DVVJSRU5UX1BPUlRfREVCVC5GWTIwMDkBAAAA7iBkAAMAAAAAANrifTMCPdcIfWxefwI91wgbQ0lRLkxTRTpLTFIuSVFfTklfQ0YuRlkyMDE4AQAAABt0DQACAAAABS0xNC44AQgAAAAFAAAAATEBAAAACjE5NTM4NTI3MzEDAAAAAjU1AgAAAAQyMTUwBAAAAAEwBwAAAAk5LzE5LzIwMTkIAAAACjEyLzMxLzIwMTgJAAAAATCIHYQvAj3XCGgr9H8CPdcIHENJUS5TRUhLOjIzODYuSVFfQVBJQy5GWTIwMTgBAAAAIxxkDQMAAAAAAOQDojICPdcI6ueifwI91wgrQ0lRLlNIU0U6NjAxMDY4LklRX1RPVEFMX0RFQlRfRUJJVERBLkZZMjAxOAEAAACbwz4DAgAAAAkxMC41NzY1ODYBCAAAAAUAAAABMQEAAAAKMTk1MzE0MTgwMAMAAAACMzICAAAABDQxOTIEAAAAATAHAAAACTkvMTkvMjAxOQgAAAAKMTIvMzEvMjAxOAkAAAABMDZleywCPdcIRdBGgAI91wg0Q0lRLlNIU0U6NjAwNTAyLklRX0NIQU5HRV9ORVRfV09SS0lOR19DQVBJVEFMLkZZMjAxMwEAAABNJJQAAgAAAAoyNzQuMTA3OTk5AQgAAAAFAAAAATEBAAAACjE3MjI4MzEzNDkDAAAAAjMyAgAAAAQ0NDIxBAAAAAEwBwAAAAk5LzE5LzIwMTkIAAAACjEyLzMxLzIwMTMJAAAAATAYw0wxAj3XCGwUoX8CPdcIJkNJUS5TRUhLOjIzODYuSVFfU1RfREVCVF9SRVBBSUQuRlkyMDEwAQAAACMcZA0CAAAABi0zMS4zNQEIAAAABQAAAAExAQAAAAox</t>
  </si>
  <si>
    <t>NjIwODI2OTA4AwAAAAIzMgIAAAAEMjA0NAQAAAABMAcAAAAJOS8xOS8yMDE5CAAAAAoxMi8zMS8yMDEwCQAAAAEwf/ZjMgI91whrg4d/Aj3XCCVDSVEuVFNFOjcwMDMuSVFfUkVUVVJOX0NBUElUQUwuRlkyMDE1AQAAANlXDQACAAAABjEuNTUwMQEIAAAABQAAAAExAQAAAAoxNzQ1OTE2NTI0AwAAAAI3OQIAAAAENDM2MwQAAAABMAcAAAAJOS8xOS8yMDE5CAAAAAkzLzMxLzIwMTUJAAAAATCczsgtAj3XCE8YNIACPdcIMENJUS5TSFNFOjYwMDUwMi5JUV9DQVNIX0NPTlZFUlNJT04uRlkyMDE2Li4uLkpQWQEAAABNJJQAAgAAAAoxMTAuNDE1MjQ2AQgAAAAFAAAAATEBAAAACjE4NzkzNDAyNzgDAAAAAjMyAgAAAAQ0MTg0BAAAAAEwBwAAAAk5LzE5LzIwMTkIAAAACjEyLzMxLzIwMTYJAAAAATCc1aQsAj3XCLOTf4ACPdcIMkNJUS5LT1NFOkEwMjgwNTAuSVFfT1RIRVJfRklOQU5DRV9BQ1RfU1VQUEwuRlkyMDEyAQAAAO4gZAADAAAAAABlf34zAj3XCIr3Vn8CPdcIHUNJUS5UU0U6MTgyMC5JUV9SRF9FWFAuRlkyMDExAQAAAFhXDQADAAAAAACeThc1Aj3XCPHOF38CPdcIIENJUS5TRUhLOjIzODYuSVFfVE9UQUxfQ0EuRlkyMDEyAQAAACMcZA0CAAAACTI5MDUxLjI0NwEIAAAABQAAAAExAQAAAAoxNjY0MjkyNzgxAwAAAAIzMgIAAAAEMTAwOAQAAAABMAcAAAAJOS8xOS8yMDE5CAAAAAoxMi8zMS8yMDEy</t>
  </si>
  <si>
    <t>CQAAAAEwNERkMgI91wgoFIx/Aj3XCChDSVEuVFNFOjE4MjAuSVFfVE9UQUxfREVCVF9FQklUREEuRlkyMDA5AQAAAFhXDQACAAAACTEwLjAzOTAyMgEIAAAABQAAAAExAQAAAAoxMzg3MzU4NDUzAwAAAAI3OQIAAAAENDE5MgQAAAABMAcAAAAJOS8xOS8yMDE5CAAAAAkzLzMxLzIwMDkJAAAAATCQ9cgtAj3XCBNKMIACPdcII0NJUS5UU0U6NjM2MS5JUV9HUk9TU19NQVJHSU4uRlkyMDE1AQAAAK5WDQACAAAABzI2LjE2MDEBCAAAAAUAAAABMQEAAAAKMTc0NTM3ODcyNAMAAAACNzkCAAAABDQwNzQEAAAAATAHAAAACTkvMTkvMjAxOQgAAAAJMy8zMS8yMDE1CQAAAAEwTYMgLwI91wjjT0OAAj3XCCRDSVEuVFNFOjYzNjEuSVFfQ0FTSF9JTlRFUkVTVC5GWTIwMDcBAAAArlYNAAIAAAAEMzQ1MQEIAAAABQAAAAExAQAAAAk2NTQzMzIwNjADAAAAAjc5AgAAAAQzMDI4BAAAAAEwBwAAAAk5LzE5LzIwMTkIAAAACTMvMzEvMjAwNwkAAAABMPnoXzcCPdcIiUKofgI91wgkQ0lRLlRTRTo2MzMwLklRX0NVUlJFTlRfUkFUSU8uRlkyMDExAQAAADtYDQACAAAACDEuNDEyNjEyAQgAAAAFAAAAATEBAAAACjE0NTk1MDk5NTkDAAAAAjc5AgAAAAQ0MDMwBAAAAAEwBwAAAAk5LzE5LzIwMTkIAAAACTMvMzEvMjAxMQkAAAABMOUxyC0CPdcIL8o6gAI91wgjQ0lRLlRTRToxODIwLklRX09USEVSX0VRVUlUWS5GWTIwMTMB</t>
  </si>
  <si>
    <t>AAAAWFcNAAIAAAAFMTU3NzYBCAAAAAUAAAABMQEAAAAKMTYyNjIzMTY5MwMAAAACNzkCAAAABDEwMjgEAAAAATAHAAAACTkvMTkvMjAxOQgAAAAJMy8zMS8yMDEzCQAAAAEwipwXNQI91wituBh/Aj3XCDNDSVEuS09TRTpBMDI4MDUwLklRX0lNUFVUX09QRVJfTEVBU0VfSU5UX0VYUC5GWTIwMTIBAAAA7iBkAAIAAAAMMTUxODYuNzY2Nzk5AQgAAAAFAAAAATEBAAAACjE3MzM4OTc3NTUDAAAAAjg1AgAAAAUyMTY3MgQAAAABMAcAAAAJOS8xOS8yMDE5CAAAAAoxMi8zMS8yMDEyCQAAAAEwZlh+MwI91wh/UD5/Aj3XCChDSVEuVFNFOjE5ODMuSVFfVE9UQUxfREVCVF9SRVBBSUQuRlkyMDE2AQAAAIn7lQADAAAAAADtedozAj3XCAxyXH8CPdcIGkNJUS5UU0U6MTgyMC5JUV9FQlQuRlkyMDA4AQAAAFhXDQACAAAABC01MjIBCAAAAAUAAAABMQEAAAAKMTA3MTMzOTg4NQMAAAACNzkCAAAAAzEzOQQAAAABMAcAAAAJOS8xOS8yMDE5CAAAAAkzLzMxLzIwMDgJAAAAATArqgA2Aj3XCFHJEn8CPdcIJ0NJUS5UU0U6NzAwMy5JUV9DRk9fQ1VSUkVOVF9MSUFCLkZZMjAxMQEAAADZVw0AAgAAAAgwLjA4NzYzNgEIAAAABQAAAAExAQAAAAoxNDYyNzEyMzk1AwAAAAI3OQIAAAAENDE4NQQAAAABMAcAAAAJOS8xOS8yMDE5CAAAAAkzLzMxLzIwMTEJAAAAATCgp8gtAj3XCCTKM4ACPdcIJkNJUS5UU0U6NjMzMC5JUV9B</t>
  </si>
  <si>
    <t>U1NFVF9XUklURURPV04uRlkyMDEzAQAAADtYDQACAAAABC05OTQBCAAAAAUAAAABMQEAAAAKMTYyNTc2NDI4NAMAAAACNzkCAAAAAjMyBAAAAAEwBwAAAAk5LzE5LzIwMTkIAAAACTMvMzEvMjAxMwkAAAABMCiBCTcCPdcI6L36fgI91wglQ0lRLlNFSEs6MjM4Ni5JUV9JTkNfRVFVSVRZX0NGLkZZMjAxNAEAAAAjHGQNAgAAAActMTQuOTk3AQgAAAAFAAAAATEBAAAACjE3ODE2NjIxMjEDAAAAAjMyAgAAAAQyMDg2BAAAAAEwBwAAAAk5LzE5LzIwMTkIAAAACjEyLzMxLzIwMTQJAAAAATAEj6EyAj3XCAjcdX8CPdcIIkNJUS5TSFNFOjYwMDUwMi5JUV9PUEVSX0lOQy5GWTIwMTABAAAATSSUAAIAAAAKMzE2LjE0MDA3NwEIAAAABQAAAAExAQAAAAoxNTMwMDg2NTIyAwAAAAIzMgIAAAACMjEEAAAAATAHAAAACTkvMTkvMjAxOQgAAAAKMTIvMzEvMjAxMAkAAAABMAIATDECPdcICZmwfwI91wggQ0lRLlRTRTo3MDAzLklRX1RPVEFMX1JFVi5GWTIwMTYBAAAA2VcNAAIAAAAGODA1NDEzAQgAAAAFAAAAATEBAAAACjE3OTg4OTQ4ODUDAAAAAjc5AgAAAAIyOAQAAAABMAcAAAAJOS8xOS8yMDE5CAAAAAkzLzMxLzIwMTYJAAAAATBUDgA2Aj3XCNJk934CPdcIJkNJUS5TSFNFOjYwMTA2OC5JUV9CQVNJQ19XRUlHSFQuRlkyMDEyAQAAAJvDPgMCAAAACzI0NzYuNjE4Nzk4AAmb+DACPdcI8B/HfwI91wgkQ0lRLlRT</t>
  </si>
  <si>
    <t>RToxOTgzLklRX0VCSVREQV9NQVJHSU4uRlkyMDE1AQAAAIn7lQACAAAABjguMDAxNwEIAAAABQAAAAExAQAAAAoxNzQ4NTE3MzI0AwAAAAI3OQIAAAAENDA0NwQAAAABMAcAAAAJOS8xOS8yMDE5CAAAAAkzLzMxLzIwMTUJAAAAATDqPKktAj3XCDjPVIACPdcIJkNJUS5UU0U6MTk2My5JUV9DQVNIX0NPTlZFUlNJT04uRlkyMDA4AQAAAFZWDQACAAAACTMzLjUxMzE1NgEIAAAABQAAAAExAQAAAAoxMDY2MDYzMjQ4AwAAAAI3OQIAAAAENDE4NAQAAAABMAcAAAAJOS8xOS8yMDE5CAAAAAkzLzMxLzIwMDgJAAAAATAve50uAj3XCJXaH4ACPdcILUNJUS5LT1NFOkEwMjgwNTAuSVFfSU5WRVNUX1NFQ1VSSVRZX0NGLkZZMjAxNQEAAADuIGQAAgAAAAs4MzE5OC4wNDcxNQEIAAAABQAAAAExAQAAAAoxODMyNTc4MDQ0AwAAAAI4NQIAAAAEMjAyNwQAAAABMAcAAAAJOS8xOS8yMDE5CAAAAAoxMi8zMS8yMDE1CQAAAAEwJlXtMgI91wjoVol/Aj3XCC9DSVEuVFNFOjE4MjAuSVFfSU1QVVRfT1BFUl9MRUFTRV9JTlRfRVhQLkZZMjAxMgEAAABYVw0AAwAAAAAA6nQXNQI91wjDBy5/Aj3XCB9DSVEuTFNFOktMUi5JUV9DSEFOR0VfQVIuRlkyMDE0AQAAABt0DQACAAAABDExLjIBCAAAAAUAAAABMQEAAAAKMTc4Mjk3NDUyMQMAAAACNTUCAAAABDIwMTgEAAAAATAHAAAACTkvMTkvMjAxOQgAAAAKMTIvMzEvMjAxNAkA</t>
  </si>
  <si>
    <t>AAABMGmpgy8CPdcINlLmfwI91wgqQ0lRLlRTRTo2MzY2LklRX0lOVEVSRVNUX0lOVkVTVF9JTkMuRlkyMDE3AQAAAMRWDQACAAAABDI0ODcBCAAAAAUAAAABMQEAAAAKMTg0ODE3MTUwMQMAAAACNzkCAAAAAjY1BAAAAAEwBwAAAAk5LzE5LzIwMTkIAAAACTMvMzEvMjAxNwkAAAABMDR1JzgCPdcIk2mvfgI91wgaQ0lRLlNFSEs6MjM4Ni5JUV9OSS5GWTIwMTYBAAAAIxxkDQIAAAAIMTY3MC44ODgBCAAAAAUAAAABMQEAAAAKMTg3OTE0MjA4MgMAAAACMzICAAAAAjE1BAAAAAEwBwAAAAk5LzE5LzIwMTkIAAAACjEyLzMxLzIwMTYJAAAAATD7taEyAj3XCPLWjH8CPdcIGkNJUS5MU0U6S0xSLklRX0NPR1MuRlkyMDE2AQAAABt0DQACAAAABjE2MTIuOAEIAAAABQAAAAExAQAAAAoxODgwMDI0MTQ1AwAAAAI1NQIAAAACMzQEAAAAATAHAAAACTkvMTkvMjAxOQgAAAAKMTIvMzEvMjAxNgkAAAABMJLPgy8CPdcImBrefwI91wgtQ0lRLlNIU0U6NjAxMDY4LklRX0NVUlJFTlRfUE9SVF9MRUFTRVMuRlkyMDA3AQAAAJvDPgMDAAAAAAAL++UxAj3XCNapuH8CPdcIK0NJUS5LT1NFOkEwMjgwNTAuSVFfQ0ZPX0NVUlJFTlRfTElBQi5GWTIwMTMBAAAA7iBkAAIAAAAJLTAuMjg3NzczAQgAAAAFAAAAATEBAAAACjE3MzM4OTcyMjADAAAAAjg1AgAAAAQ0MTg1BAAAAAEwBwAAAAk5LzE5LzIwMTkIAAAACjEyLzMxLzIw</t>
  </si>
  <si>
    <t>MTMJAAAAATD1Y6ktAj3XCGC0UIACPdcIKUNJUS5UU0U6NjMzMC5JUV9DT01NT05fUFJFRl9ESVZfQ0YuRlkyMDEzAQAAADtYDQACAAAABS0xMTUxAQgAAAAFAAAAATEBAAAACjE2MjU3NjQyODQDAAAAAjc5AgAAAAQyMDcyBAAAAAEwBwAAAAk5LzE5LzIwMTkIAAAACTMvMzEvMjAxMwkAAAABMBuoCTcCPdcIDLjgfgI91wglQ0lRLlNIU0U6NjAxMDY4LklRX0dBSU5fQVNTRVRTLkZZMjAxOAEAAACbwz4DAgAAAAcxMjYuNDQ2AQgAAAAFAAAAATEBAAAACjE5NTMxNDE4MDADAAAAAjMyAgAAAAI1NgQAAAABMAcAAAAJOS8xOS8yMDE5CAAAAAoxMi8zMS8yMDE4CQAAAAEwzmcyMAI91wg2BN9/Aj3XCCZDSVEuU0hTRTo2MDEwNjguSVFfUEVfRVhDTC4uMjAxNS8wMy8zMQEAAACbwz4DAwAAAAAAI4vRTQI91wgoIFJ+Aj3XCCRDSVEuVFNFOjYzNjYuSVFfT1RIRVJfTElBQl9MVC5GWTIwMTIBAAAAxFYNAAIAAAADNjg3AQgAAAAFAAAAATEBAAAACjE1NTQzMzcyOTQDAAAAAjc5AgAAAAQxMDYyBAAAAAEwBwAAAAk5LzE5LzIwMTkIAAAACTMvMzEvMjAxMgkAAAABMHV+ZTgCPdcI93THfgI91wgrQ0lRLlNIU0U6NjAwNTAyLklRX0VBUk5JTkdfQ09fTUFSR0lOLkZZMjAxMwEAAABNJJQAAgAAAAYzLjAwNDcBCAAAAAUAAAABMQEAAAAKMTcyMjgzMTM0OQMAAAACMzICAAAABDQxODEEAAAAATAHAAAACTkvMTkvMjAx</t>
  </si>
  <si>
    <t>OQgAAAAKMTIvMzEvMjAxMwkAAAABMAnIqC0CPdcICuFcgAI91wgsQ0lRLlNFSEs6MjM4Ni5JUV9OSV9BVkFJTF9FWENMX01BUkdJTi5GWTIwMDcBAAAAIxxkDQMAAAAAANyKqS0CPdcIK51YgAI91wgmQ0lRLlNFSEs6MjM4Ni5JUV9QUk9WX0JBRF9ERUJUUy5GWTIwMTQBAAAAIxxkDQMAAAAAABmSZDICPdcI4GGMfwI91wguQ0lRLlRTRTo2MzMwLklRX01JTk9SSVRZX0lOVEVSRVNUX1RPVEFMLkZZMjAxMAEAAAA7WA0AAgAAAAQyMDA5AQgAAAAFAAAAATEBAAAACjEzODA0NTEyMzUDAAAAAjc5AgAAAAQxMzEyBAAAAAEwBwAAAAk5LzE5LzIwMTkIAAAACTMvMzEvMjAxMAkAAAABMEwMCTcCPdcIo0jXfgI91wgnQ0lRLlRTRToxOTgzLklRX0NGT19DVVJSRU5UX0xJQUIuRlkyMDEwAQAAAIn7lQACAAAACDAuMjE3MDU0AQgAAAAFAAAAATEBAAAACjEzODEyMDUyNTYDAAAAAjc5AgAAAAQ0MTg1BAAAAAEwBwAAAAk5LzE5LzIwMTkIAAAACTMvMzEvMjAxMAkAAAABMPQVqS0CPdcIfGA9gAI91wgqQ0lRLlRTRToxOTgzLklRX0NVUlJFTlRfUE9SVF9MRUFTRVMuRlkyMDE2AQAAAIn7lQADAAAAAADtedozAj3XCJrFU38CPdcIIENJUS5UU0U6NzAwMy5JUV9JTlZFTlRPUlkuRlkyMDE4AQAAANlXDQACAAAABTQ0OTA0AQgAAAAFAAAAATEBAAAACjE4OTUwMDIzODMDAAAAAjc5AgAAAAQxMDQzBAAAAAEwBwAAAAk5</t>
  </si>
  <si>
    <t>LzE5LzIwMTkIAAAACTMvMzEvMjAxOAkAAAABMElcADYCPdcIES3vfgI91wgfQ0lRLkxTRTpLTFIuSVFfTklfTUFSR0lOLkZZMjAxNgEAAAAbdA0AAgAAAAYyLjY1MTYBCAAAAAUAAAABMQEAAAAKMTg4MDAyNDE0NQMAAAACNTUCAAAABDQwOTQEAAAAATAHAAAACTkvMTkvMjAxOQgAAAAKMTIvMzEvMjAxNgkAAAABMBABfCwCPdcIn4xsgAI91wghQ0lRLkxTRTpLTFIuSVFfQURWRVJUSVNJTkcuRlkyMDE4AQAAABt0DQADAAAAAACJ9oMvAj3XCBgSE4ACPdcIJENJUS5UU0U6MTk4My5JUV9PVEhFUl9MSUFCX0xULkZZMjAwOQEAAACJ+5UAAgAAAAIzNAEIAAAABQAAAAExAQAAAAoxMzgxMjA1OTkwAwAAAAI3OQIAAAAEMTA2MgQAAAABMAcAAAAJOS8xOS8yMDE5CAAAAAkzLzMxLzIwMDkJAAAAATCUIvwzAj3XCE0NLH8CPdcIHENJUS5TSFNFOjYwMTA2OC5JUV9SRS5GWTIwMTgBAAAAm8M+AwIAAAAINDQ0Ni43MzcBCAAAAAUAAAABMQEAAAAKMTk1MzE0MTgwMAMAAAACMzICAAAABDEyMjIEAAAAATAHAAAACTkvMTkvMjAxOQgAAAAKMTIvMzEvMjAxOAkAAAABMCuOMjACPdcIrWLSfwI91wgnQ0lRLlRTRTo2MzYxLklRX0RBWVNfUEFZQUJMRV9PVVQuRlkyMDA5AQAAAK5WDQACAAAACjEyNS40NTg4OTUBCAAAAAUAAAABMQEAAAAKMTM4NDgzMzAyNAMAAAACNzkCAAAABDQxODMEAAAAATAHAAAACTkvMTkvMjAx</t>
  </si>
  <si>
    <t>OQgAAAAJMy8zMS8yMDA5CQAAAAEwTlwgLwI91wjh2i2AAj3XCCpDSVEuVFNFOjE5ODMuSVFfVE9UQUxfRVFVSVRZLkZZMjAxOC4uLi5KUFkBAAAAifuVAAIAAAAGMTQ1Mzc5AQgAAAAFAAAAATEBAAAACjE4OTQwODQ2ODcDAAAAAjc5AgAAAAQxMjc1BAAAAAEwBwAAAAk5LzE5LzIwMTkIAAAACTMvMzEvMjAxOAkAAAABMLCHpCwCPdcIQ3J9gAI91wgiQ0lRLlNFSEs6MjM4Ni5JUV9UT1RBTF9ERUJULkZZMjAxOAEAAAAjHGQNAgAAAAczODQuMzM5AQgAAAAFAAAAATEBAAAACjE5NDkyNjQ1NDgDAAAAAjMyAgAAAAQ0MTczBAAAAAEwBwAAAAk5LzE5LzIwMTkIAAAACjEyLzMxLzIwMTgJAAAAATDkA6IyAj3XCBSlnn8CPdcIJUNJUS5LT1NFOkEwMjgwNTAuSVFfTkVUX0NIQU5HRS5GWTIwMDkBAAAA7iBkAAIAAAANMjE4NDE2LjY2MzMwNQEIAAAABQAAAAExAQAAAAoxMzY2OTUzNDE4AwAAAAI4NQIAAAAEMjA5MwQAAAABMAcAAAAJOS8xOS8yMDE5CAAAAAoxMi8zMS8yMDA5CQAAAAEwfwp+MwI91wg7Ok1/Aj3XCCxDSVEuU0hTRTo2MDEwNjguSVFfQ09NTU9OX1BSRUZfRElWX0NGLkZZMjAxMgEAAACbwz4DAwAAAAAA38H4MAI91wiJsMt/Aj3XCBlDSVEuVFNFOjE5NjMuSVFfQVAuRlkyMDEyAQAAAFZWDQACAAAABTgyMzc1AQgAAAAFAAAAATEBAAAACjE1NTQ5NTA2NzQDAAAAAjc5AgAAAAQxMDE4BAAAAAEw</t>
  </si>
  <si>
    <t>BwAAAAk5LzE5LzIwMTkIAAAACTMvMzEvMjAxMgkAAAABMNe1MjkCPdcIj3lxfgI91wggQ0lRLlRTRToxOTgzLklRX0RJVl9TSEFSRS5GWTIwMTgBAAAAifuVAAIAAAACNDABCAAAAAUAAAABMQEAAAAKMTg5NDA4NDY4NwMAAAACNzkCAAAABDMwNTgEAAAAATAHAAAACTkvMTkvMjAxOQgAAAAJMy8zMS8yMDE4CQAAAAEw4qDaMwI91wjv5lx/Aj3XCBxDSVEuVFNFOjcwMDMuSVFfREFfQ0YuRlkyMDExAQAAANlXDQACAAAABTE1MjUzAQgAAAAFAAAAATEBAAAACjE0NjI3MTIzOTUDAAAAAjc5AgAAAAQyMTYwBAAAAAEwBwAAAAk5LzE5LzIwMTkIAAAACTMvMzEvMjAxMQkAAAABMOLrITYCPdcII74PfwI91wggQ0lRLlRTRTo2MzMwLklRX0RJVl9TSEFSRS5GWTIwMDkBAAAAO1gNAAIAAAACMzUBCAAAAAUAAAABMQEAAAAKMTM4MDQ1MjEwMwMAAAACNzkCAAAABDMwNTgEAAAAATAHAAAACTkvMTkvMjAxOQgAAAAJMy8zMS8yMDA5CQAAAAEwWOUINwI91wiAC99+Aj3XCCNDSVEuVFNFOjYzNjEuSVFfSU5URVJFU1RfRVhQLkZZMjAxMQEAAACuVg0AAgAAAAUtMzAyOAEIAAAABQAAAAExAQAAAAoxNDYxNjgwMjA4AwAAAAI3OQIAAAACODIEAAAAATAHAAAACTkvMTkvMjAxOQgAAAAJMy8zMS8yMDExCQAAAAEwuINgNwI91wgveql+Aj3XCCZDSVEuS09TRTpBMDI4MDUwLklRX0VCSVRfTUFSR0lOLkZZMjAxNAEAAADu</t>
  </si>
  <si>
    <t>IGQAAgAAAAYxLjgxNTMBCAAAAAUAAAABMQEAAAAKMTc3OTI1MzY5MgMAAAACODUCAAAABDQwNTMEAAAAATAHAAAACTkvMTkvMjAxOQgAAAAKMTIvMzEvMjAxNAkAAAABMPVjqS0CPdcIYLRQgAI91wglQ0lRLlRTRTo3MDAzLklRX0NBU0hfU1RfSU5WRVNULkZZMjAwOQEAAADZVw0AAgAAAAU4NjczMQEIAAAABQAAAAExAQAAAAoxMzgxNTIyNzk5AwAAAAI3OQIAAAAEMTAwMgQAAAABMAcAAAAJOS8xOS8yMDE5CAAAAAkzLzMxLzIwMDkJAAAAATDvdSE2Aj3XCHz19H4CPdcIJkNJUS5UU0U6MTk2My5JUV9JTlZFTlRPUllfVFVSTlMuRlkyMDEzAQAAAFZWDQACAAAACDEzLjI5NzQ5AQgAAAAFAAAAATEBAAAACjE2MjU0NTc3MDIDAAAAAjc5AgAAAAQ0MDgyBAAAAAEwBwAAAAk5LzE5LzIwMTkIAAAACTMvMzEvMjAxMwkAAAABMIzDny4CPdcI71QXgAI91wgfQ0lRLlRTRToxOTgzLklRX1RPVEFMX0NBLkZZMjAxOQEAAACJ+5UAAgAAAAYyNTIyODcBCAAAAAUAAAABMQEAAAAKMTk2OTE1NDY2NAMAAAACNzkCAAAABDEwMDgEAAAAATAHAAAACTkvMTkvMjAxOQgAAAAJMy8zMS8yMDE5CQAAAAEwyO7aMwI91wj3Ljx/Aj3XCB9DSVEuVFNFOjYzNjYuSVFfT1BFUl9JTkMuRlkyMDE5AQAAAMRWDQACAAAABy0xOTk3OTYBCAAAAAUAAAABMQEAAAAKMTk3MDIxMjk0OQMAAAACNzkCAAAAAjIxBAAAAAEwBwAAAAk5LzE5</t>
  </si>
  <si>
    <t>LzIwMTkIAAAACTMvMzEvMjAxOQkAAAABMB2cJzgCPdcIqDyOfgI91wghQ0lRLlRTRTo2MzMwLklRX1RPVEFMX0xJQUIuRlkyMDE2AQAAADtYDQACAAAABjI3MDgwMgEIAAAABQAAAAExAQAAAAoxNzk4ODk0OTk1AwAAAAI3OQIAAAAEMTI3NgQAAAABMAcAAAAJOS8xOS8yMDE5CAAAAAkzLzMxLzIwMTYJAAAAATDcLjQ2Aj3XCD57BH8CPdcIKUNJUS5UU0U6NzAwMy5JUV9ERUJUX0VRVUlWX05FVF9QQk8uRlkyMDEyAQAAANlXDQACAAAABTE4NTA0AQgAAAAFAAAAATEBAAAACjE1NTQ5NTA3MjIDAAAAAjc5AgAAAAUyMTY3OQQAAAABMAcAAAAJOS8xOS8yMDE5CAAAAAkzLzMxLzIwMTIJAAAAATDi6yE2Aj3XCN6L/n4CPdcIJENJUS5TSFNFOjYwMTA2OC5JUV9TR0FfTUFSR0lOLkZZMjAxMgEAAACbwz4DAgAAAAY4LjQ4ODYBCAAAAAUAAAABMQEAAAAKMTY2ODI3MDM5MAMAAAACMzICAAAABDQzNzUEAAAAATAHAAAACTkvMTkvMjAxOQgAAAAKMTIvMzEvMjAxMgkAAAABMPQVqS0CPdcILuFqgAI91wgkQ0lRLlRTRTo3MDAzLklRX0lNUEFJUk1FTlRfR1cuRlkyMDA5AQAAANlXDQADAAAAAADvdSE2Aj3XCGIn434CPdcIKkNJUS5TSFNFOjYwMTA2OC5JUV9UT1RBTF9PVEhFUl9PUEVSLkZZMjAwNwEAAACbwz4DAwAAAAAAC/vlMQI91wjigrh/Aj3XCCVDSVEuVFNFOjE4MjAuSVFfT1RIRVJfT1BFUl9BQ1QuRlky</t>
  </si>
  <si>
    <t>MDE4AQAAAFhXDQACAAAABS05NTY2AQgAAAAFAAAAATEBAAAACjE4OTUxODM2NDQDAAAAAjc5AgAAAAQyMDQ3BAAAAAEwBwAAAAk5LzE5LzIwMTkIAAAACTMvMzEvMjAxOAkAAAABMGCxAzUCPdcI/fFYfwI91wglQ0lRLlRTRToxOTYzLklRX1NUX0RFQlRfSVNTVUVELkZZMjAxMAEAAABWVg0AAwAAAAAA0UEyOQI91wijeXh+Aj3XCCJDSVEuU0hTRTo2MDEwNjguSVFfRUJJVF9JTlQuRlkyMDE4AQAAAJvDPgMCAAAACDEuNDk1Njc3AQgAAAAFAAAAATEBAAAACjE5NTMxNDE4MDADAAAAAjMyAgAAAAQ0MTg5BAAAAAEwBwAAAAk5LzE5LzIwMTkIAAAACjEyLzMxLzIwMTgJAAAAATA2ZXssAj3XCLYYXoACPdcIHENJUS5UU0U6NzAwMy5JUV9DQVBFWC5GWTIwMTMBAAAA2VcNAAIAAAAGLTEyNTg4AQgAAAAFAAAAATEBAAAACjE2MjU5NzUyNDQDAAAAAjc5AgAAAAQyMDIxBAAAAAEwBwAAAAk5LzE5LzIwMTkIAAAACTMvMzEvMjAxMwkAAAABMK8SIjYCPdcIi+/TfgI91wgmQ0lRLlRTRTo2MzMwLklRX0lOVkVOVE9SWV9UVVJOUy5GWTIwMDkBAAAAO1gNAAIAAAAINi40MjE4MTkBCAAAAAUAAAABMQEAAAAKMTM4MDQ1MjEwMwMAAAACNzkCAAAABDQwODIEAAAAATAHAAAACTkvMTkvMjAxOQgAAAAJMy8zMS8yMDA5CQAAAAEwRKogLwI91wiidi6AAj3XCC5DSVEuVFNFOjE4MjAuSVFfTUlOT1JJVFlfSU5URVJFU1Rf</t>
  </si>
  <si>
    <t>VE9UQUwuRlkyMDE4AQAAAFhXDQACAAAABDIwNDgBCAAAAAUAAAABMQEAAAAKMTg5NTE4MzY0NAMAAAACNzkCAAAABDEzMTIEAAAAATAHAAAACTkvMTkvMjAxOQgAAAAJMy8zMS8yMDE4CQAAAAEwYLEDNQI91wgqKTB/Aj3XCB9DSVEuU0hTRTo2MDEwNjguSVFfTklfQ0YuRlkyMDA4AQAAAJvDPgMDAAAAAABb2PcwAj3XCN/btH8CPdcIJUNJUS5MU0U6S0xSLklRX0NVU1RPTV9CRVRBLjIwMTEvMTIvMzEBAAAAG3QNAAIAAAAQMS4wMDQzMzcwMTc2MDUxMQDnV05OAj3XCCsrR34CPdcIKkNJUS5UU0U6NzAwMy5JUV9PVEhFUl9VTlVTVUFMX1NVUFBMLkZZMjAxOQEAAADZVw0AAgAAAAQtMjA0AQgAAAAFAAAAATEBAAAACjE5Njk5NDk5MjYDAAAAAjc5AgAAAAI4NwQAAAABMAcAAAAJOS8xOS8yMDE5CAAAAAkzLzMxLzIwMTkJAAAAATA3gwA2Aj3XCIp1+H4CPdcIKENJUS5TSFNFOjYwMTA2OC5JUV9QUkVGX0RJVl9PVEhFUi5GWTIwMTgBAAAAm8M+AwIAAAAGOTYuMTg1AQgAAAAFAAAAATEBAAAACjE5NTMxNDE4MDADAAAAAjMyAgAAAAI5NwQAAAABMAcAAAAJOS8xOS8yMDE5CAAAAAoxMi8zMS8yMDE4CQAAAAEwzmcyMAI91wi1O9J/Aj3XCCNDSVEuVFNFOjE5NjMuSVFfVE9UQUxfRVFVSVRZLkZZMjAxMAEAAABWVg0AAgAAAAYyNDYxMzkBCAAAAAUAAAABMQEAAAAKMTM4MjUwNDczNwMAAAACNzkCAAAABDEy</t>
  </si>
  <si>
    <t>NzUEAAAAATAHAAAACTkvMTkvMjAxOQgAAAAJMy8zMS8yMDEwCQAAAAEw0UEyOQI91wiTlYN+Aj3XCB9DSVEuVFNFOjE5NjMuSVFfTkVUX0RFQlQuRlkyMDEzAQAAAFZWDQACAAAABy0yNjg3MjgBCAAAAAUAAAABMQEAAAAKMTYyNTQ1NzcwMgMAAAACNzkCAAAABDQzNjQEAAAAATAHAAAACTkvMTkvMjAxOQgAAAAJMy8zMS8yMDEzCQAAAAEwmQQzOQI91whvR25+Aj3XCB9DSVEuTFNFOktMUi5JUV9CVUlMRElOR1MuRlkyMDE1AQAAABt0DQADAAAAAACSz4MvAj3XCH/z3X8CPdcIG0NJUS5UU0U6MTgyMC5JUV9OUFBFLkZZMjAxMgEAAABYVw0AAgAAAAU1NzczOQEIAAAABQAAAAExAQAAAAoxNTU2NjQ4NTM3AwAAAAI3OQIAAAAEMTAwNAQAAAABMAcAAAAJOS8xOS8yMDE5CAAAAAkzLzMxLzIwMTIJAAAAATDqdBc1Aj3XCNFDGH8CPdcIMENJUS5TSFNFOjYwMTA2OC5JUV9PVEhFUl9JTlZFU1RfQUNUX1NVUFBMLkZZMjAxNgEAAACbwz4DAgAAAAU4Ljc5OQEIAAAABQAAAAExAQAAAAoxODgzMjc4MDY2AwAAAAIzMgIAAAAEMjA1MQQAAAABMAcAAAAJOS8xOS8yMDE5CAAAAAoxMi8zMS8yMDE2CQAAAAEw3UAyMAI91wjVxtF/Aj3XCClDSVEuVFNFOjE5ODMuSVFfQVNTRVRfV1JJVEVET1dOX0NGLkZZMjAwOAEAAACJ+5UAAwAAAAAAsvr7MwI91whZ5it/Aj3XCCpDSVEuU0VISzoyMzg2LklRX0NPTU1PTl9QUkVG</t>
  </si>
  <si>
    <t>X0RJVl9DRi5GWTIwMDcBAAAAIxxkDQMAAAAAAK0X7jICPdcIePdPfwI91wgnQ0lRLlNFSEs6MjM4Ni5JUV9PVEhFUl9MVF9BU1NFVFMuRlkyMDA5AQAAACMcZA0DAAAAAABNqGMyAj3XCHJ9dH8CPdcIJUNJUS5UU0U6MTk4My5JUV9ESUxVVF9FUFNfSU5DTC5GWTIwMTcBAAAAifuVAAIAAAAKMTMxLjM1ODIzNwEIAAAABQAAAAExAQAAAAoxODQ3OTc2OTIyAwAAAAI3OQIAAAABOAQAAAABMAcAAAAJOS8xOS8yMDE5CAAAAAkzLzMxLzIwMTcJAAAAATDioNozAj3XCKceZX8CPdcIJkNJUS5UU0U6NzAwMy5JUV9DQVNIX0NPTlZFUlNJT04uRlkyMDE2AQAAANlXDQACAAAACTMzLjQ5MDA5OAEIAAAABQAAAAExAQAAAAoxNzk4ODk0ODg1AwAAAAI3OQIAAAAENDE4NAQAAAABMAcAAAAJOS8xOS8yMDE5CAAAAAkzLzMxLzIwMTYJAAAAATCczsgtAj3XCPkoPIACPdcII0NJUS5MU0U6S0xSLklRX1NBTEVfSU5UQU5fQ0YuRlkyMDE1AQAAABt0DQACAAAABC0wLjgBCAAAAAUAAAABMQEAAAAKMTgzMzMwMDc5MAMAAAACNTUCAAAABDIwMjkEAAAAATAHAAAACTkvMTkvMjAxOQgAAAAKMTIvMzEvMjAxNQkAAAABMJLPgy8CPdcI44nZfwI91wgcQ0lRLlNIU0U6NjAxMDY4LklRX0dXLkZZMjAwNwEAAACbwz4DAwAAAAAAC/vlMQI91wjWqbh/Aj3XCCRDSVEuVFNFOjE5ODMuSVFfSU1QQUlSTUVOVF9HVy5GWTIwMDkBAAAA</t>
  </si>
  <si>
    <t>ifuVAAMAAAAAAJQi/DMCPdcI8q04fwI91wgnQ0lRLlRTRTo2MzY2LklRX01BUktFVENBUC4yMDA4LzMvMzEuSlBZAQAAAMRWDQACAAAADTE3Mzk4Ny4wNDkxMTUBBgAAAAUAAAABMQEAAAAJNTE2MTYzOTM2AwAAAAI3OQIAAAAGMTAwMDU0BAAAAAEwBwAAAAkzLzMxLzIwMDgjbk1OAj3XCLTaz5ECPdcIH0NJUS5UU0U6NzAwMy5JUV9UUkVBU1VSWS5GWTIwMTYBAAAA2VcNAAIAAAAFLTQ3NzgBCAAAAAUAAAABMQEAAAAKMTc5ODg5NDg4NQMAAAACNzkCAAAABDEyNDgEAAAAATAHAAAACTkvMTkvMjAxOQgAAAAJMy8zMS8yMDE2CQAAAAEwVTUANgI91whO2dR+Aj3XCCdDSVEuU0VISzoyMzg2LklRX1BFUklPRExFTkdUSF9JUy5GWTIwMTUBAAAAIxxkDQEAAAACMTIA+7WhMgI91wifd65/Aj3XCCNDSVEuVFNFOjE4MjAuSVFfSU5URVJFU1RfRVhQLkZZMjAwOQEAAABYVw0AAgAAAAUtMTIxNgEIAAAABQAAAAExAQAAAAoxMzg3MzU4NDUzAwAAAAI3OQIAAAACODIEAAAAATAHAAAACTkvMTkvMjAxOQgAAAAJMy8zMS8yMDA5CQAAAAEwjgAXNQI91wjZOTF/Aj3XCBlDSVEuVFNFOjE5NjMuSVFfR1AuRlkyMDE4AQAAAFZWDQACAAAABTQ0OTQ5AQgAAAAFAAAAATEBAAAACjE4OTUwMDI0NTUDAAAAAjc5AgAAAAIxMAQAAAABMAcAAAAJOS8xOS8yMDE5CAAAAAkzLzMxLzIwMTgJAAAAATC6x2c4Aj3XCATNb34CPdcI</t>
  </si>
  <si>
    <t>K0NJUS5TSFNFOjYwMDUwMi5JUV9HV19JTlRBTl9BTU9SVF9DRi5GWTIwMTcBAAAATSSUAAIAAAAIOC44NDEyNzkBCAAAAAUAAAABMQEAAAAKMTk1MDQ1ODQ3NAMAAAACMzICAAAABDIxODIEAAAAATAHAAAACTkvMTkvMjAxOQgAAAAKMTIvMzEvMjAxNwkAAAABMCDU5TECPdcIKcuzfwI91wgoQ0lRLlRTRToxOTYzLklRX0VBUk5JTkdfQ09fTUFSR0lOLkZZMjAxNQEAAABWVg0AAgAAAAYyLjYwODcBCAAAAAUAAAABMQEAAAAKMTc0NTM3ODM5MAMAAAACNzkCAAAABDQxODEEAAAAATAHAAAACTkvMTkvMjAxOQgAAAAJMy8zMS8yMDE1CQAAAAEwjMOfLgI91whkah2AAj3XCClDSVEuU0VISzoyMzg2LklRX0NVUlJFTlRfUE9SVF9ERUJULkZZMjAxMgEAAAAjHGQNAwAAAAAANERkMgI91wgoFIx/Aj3XCChDSVEuVFNFOjcwMDMuSVFfRUFSTklOR19DT19NQVJHSU4uRlkyMDE0AQAAANlXDQACAAAABjYuNjQxMQEIAAAABQAAAAExAQAAAAoxNjg2NjM4NDQyAwAAAAI3OQIAAAAENDE4MQQAAAABMAcAAAAJOS8xOS8yMDE5CAAAAAkzLzMxLzIwMTQJAAAAATCczsgtAj3XCIbgQIACPdcIGUNJUS5MU0U6S0xSLklRX0VCVC5GWTIwMTQBAAAAG3QNAAIAAAAEMjguMgEIAAAABQAAAAExAQAAAAoxNzgyOTc0NTIxAwAAAAI1NQIAAAADMTM5BAAAAAEwBwAAAAk5LzE5LzIwMTkIAAAACjEyLzMxLzIwMTQJAAAAATDbdUUw</t>
  </si>
  <si>
    <t>Aj3XCAk87n8CPdcIL0NJUS5UU0U6NjM2Ni5JUV9PVEhFUl9OT05fT1BFUl9FWFBfU1VQUEwuRlkyMDE5AQAAAMRWDQACAAAAAy05OQEIAAAABQAAAAExAQAAAAoxOTcwMjEyOTQ5AwAAAAI3OQIAAAACODUEAAAAATAHAAAACTkvMTkvMjAxOQgAAAAJMy8zMS8yMDE5CQAAAAEwHZwnOAI91wixN8F+Aj3XCCdDSVEuS09TRTpBMDI4MDUwLklRX0dST1NTX01BUkdJTi5GWTIwMDcBAAAA7iBkAAIAAAAHMTYuNzIwNAEIAAAABQAAAAExAQAAAAk5NzY3OTA5NzkDAAAAAjg1AgAAAAQ0MDc0BAAAAAEwBwAAAAk5LzE5LzIwMTkIAAAACjEyLzMxLzIwMDcJAAAAATDqPKktAj3XCGsdVYACPdcIH0NJUS4wLklRX0NVUlJFTlRfUE9SVF9MRUFTRVMuRlkFAAAAAAAAAAgAAAAVKEludmFsaWQgVGltZSBQZXJpb2QpwIGDLwI91wj0qCqAAj3XCCNDSVEuVFNFOjYzNjEuSVFfVE9UQUxfUkVDRUlWLkZZMjAwOQEAAACuVg0AAgAAAAYxODU1NzkBCAAAAAUAAAABMQEAAAAKMTM4NDgzMzAyNAMAAAACNzkCAAAABDEwMDEEAAAAATAHAAAACTkvMTkvMjAxOQgAAAAJMy8zMS8yMDA5CQAAAAEw3TZgNwI91wgdFrF+Aj3XCCZDSVEuVFNFOjE4MjAuSVFfTkVUX0RFQlRfSVNTVUVELkZZMjAxNwEAAABYVw0AAgAAAAYtMTAyMTkBCAAAAAUAAAABMQEAAAAKMTg0OTAyNjg2NwMAAAACNzkCAAAABDIwMDMEAAAAATAHAAAACTkvMTkv</t>
  </si>
  <si>
    <t>MjAxOQgAAAAJMy8zMS8yMDE3CQAAAAEwYLEDNQI91wg7AjB/Aj3XCBxDSVEuVFNFOjcwMDMuSVFfREFfQ0YuRlkyMDE3AQAAANlXDQACAAAABTE5ODg3AQgAAAAFAAAAATEBAAAACjE4NDg2NzMyODADAAAAAjc5AgAAAAQyMTYwBAAAAAEwBwAAAAk5LzE5LzIwMTkIAAAACTMvMzEvMjAxNwkAAAABMElcADYCPdcIkd8RfwI91wgjQ0lRLlNIU0U6NjAwNTAyLklRX0NBU0hfT1BFUi5GWTIwMDgBAAAATSSUAAIAAAAKLTg4Ljc2MzQ3MwEIAAAABQAAAAExAQAAAAoxMzUwMDcyMTU2AwAAAAIzMgIAAAAEMjAwNgQAAAABMAcAAAAJOS8xOS8yMDE5CAAAAAoxMi8zMS8yMDA4CQAAAAEwBdlLMQI91wjIwJR/Aj3XCClDSVEuU0hTRTo2MDA1MDIuSVFfRklMSU5HX0NVUlJFTkNZLkZZMjAxNAEAAABNJJQAAwAAAANDTlkATIXlMQI91whJiaF/Aj3XCCpDSVEuVFNFOjE5ODMuSVFfSU5DX1RBWF9QQVlfQ1VSUkVOVC5GWTIwMTkBAAAAifuVAAIAAAAENzE4OAEIAAAABQAAAAExAQAAAAoxOTY5MTU0NjY0AwAAAAI3OQIAAAAEMTA5NAQAAAABMAcAAAAJOS8xOS8yMDE5CAAAAAkzLzMxLzIwMTkJAAAAATDI7tozAj3XCBlnbn8CPdcIIkNJUS5TSFNFOjYwMDUwMi5JUV9UT1RBTF9DTC5GWTIwMTYBAAAATSSUAAIAAAAMMzQyMzcuMjM5MDQ5AQgAAAAFAAAAATEBAAAACjE4NzkzNDAyNzgDAAAAAjMyAgAAAAQxMDA5BAAA</t>
  </si>
  <si>
    <t>AAEwBwAAAAk5LzE5LzIwMTkIAAAACjEyLzMxLzIwMTYJAAAAATApreUxAj3XCEpWs38CPdcIKUNJUS5UU0U6NzAwMy5JUV9BU1NFVF9XUklURURPV05fQ0YuRlkyMDE5AQAAANlXDQADAAAAAAA3gwA2Aj3XCFiiEn8CPdcIIUNJUS5UU0U6NjM2MS5JUV9UT1RBTF9ERUJULkZZMjAxNAEAAACuVg0AAgAAAAYxMTc4NjgBCAAAAAUAAAABMQEAAAAKMTY4NjEwMzYyMAMAAAACNzkCAAAABDQxNzMEAAAAATAHAAAACTkvMTkvMjAxOQgAAAAJMy8zMS8yMDE0CQAAAAEwBZhHNwI91whHb7t+Aj3XCCZDSVEuU0hTRTo2MDA1MDIuSVFfRElMVVRfV0VJR0hULkZZMjAxNwEAAABNJJQAAgAAAAsxNTYyLjY3OTQ2OAAg1OUxAj3XCI6UwH8CPdcIJENJUS5LT1NFOkEwMjgwNTAuSVFfSU5WRU5UT1JZLkZZMjAxMQEAAADuIGQAAwAAAAAAbzF+MwI91whkUEV/Aj3XCCJDSVEuU0hTRTo2MDA1MDIuSVFfTkVUX0RFQlQuRlkyMDE2AQAAAE0klAACAAAACzQ5OTUuNjUxODM0AQgAAAAFAAAAATEBAAAACjE4NzkzNDAyNzgDAAAAAjMyAgAAAAQ0MzY0BAAAAAEwBwAAAAk5LzE5LzIwMTkIAAAACjEyLzMxLzIwMTYJAAAAATApreUxAj3XCLKlyH8CPdcIKkNJUS5TSFNFOjYwMDUwMi5JUV9EQVlTX1BBWUFCTEVfT1VULkZZMjAwOQEAAABNJJQAAgAAAAoxMzAuMTEzMzc1AQgAAAAFAAAAATEBAAAACjE0NDEzMjM3ODEDAAAAAjMy</t>
  </si>
  <si>
    <t>AgAAAAQ0MTgzBAAAAAEwBwAAAAk5LzE5LzIwMTkIAAAACjEyLzMxLzIwMDkJAAAAATAwoqgtAj3XCKc+ZYACPdcIIUNJUS5UU0U6NzAwMy5JUV9DQVNIX1RBWEVTLkZZMjAwOAEAAADZVw0AAgAAAAUxMjI1OAEIAAAABQAAAAExAQAAAAoxMDYxMTk5ODE5AwAAAAI3OQIAAAAEMzA1MwQAAAABMAcAAAAJOS8xOS8yMDE5CAAAAAkzLzMxLzIwMDgJAAAAATDvdSE2Aj3XCGIn434CPdcIIUNJUS5UU0U6MTk4My5JUV9DT01NT05fUkVQLkZZMjAxNAEAAACJ+5UAAgAAAAMtMTMBCAAAAAUAAAABMQEAAAAKMTY4NjYzODQyNQMAAAACNzkCAAAABDIxNjQEAAAAATAHAAAACTkvMTkvMjAxOQgAAAAJMy8zMS8yMDE0CQAAAAEwUivaMwI91wiDqTp/Aj3XCClDSVEuS09TRTpBMDI4MDUwLklRX09USEVSX0NMX1NVUFBMLkZZMjAwOQEAAADuIGQAAgAAAA4xMjEwMTIwLjc0OTQ5MQEIAAAABQAAAAExAQAAAAoxMzY2OTUzNDE4AwAAAAI4NQIAAAAEMTA1NwQAAAABMAcAAAAJOS8xOS8yMDE5CAAAAAoxMi8zMS8yMDA5CQAAAAEw2uJ9MwI91wj2LjV/Aj3XCCRDSVEuVFNFOjcwMDMuSVFfQ0FTSF9JTlRFUkVTVC5GWTIwMTcBAAAA2VcNAAIAAAAEMzQyOAEIAAAABQAAAAExAQAAAAoxODQ4NjczMjgwAwAAAAI3OQIAAAAEMzAyOAQAAAABMAcAAAAJOS8xOS8yMDE5CAAAAAkzLzMxLzIwMTcJAAAAATBJXAA2Aj3XCIMGEn8C</t>
  </si>
  <si>
    <t>PdcIJkNJUS5TSFNFOjYwMTA2OC5JUV9UT1RBTF9BU1NFVFMuRlkyMDE2AQAAAJvDPgMCAAAACTQzODA4LjM5NwEIAAAABQAAAAExAQAAAAoxODgzMjc4MDY2AwAAAAIzMgIAAAAEMTAwNwQAAAABMAcAAAAJOS8xOS8yMDE5CAAAAAoxMi8zMS8yMDE2CQAAAAEw3UAyMAI91wiXV8h/Aj3XCC5DSVEuU0hTRTo2MDA1MDIuSVFfTUlOT1JJVFlfSU5URVJFU1RfQ0YuRlkyMDExAQAAAE0klAADAAAAAADbdEwxAj3XCOYNsX8CPdcINENJUS5UU0U6NzAwMy5JUV9UT1RBTF9PVVRTVEFORElOR19GSUxJTkdfREFURS5GWTIwMDgBAAAA2VcNAAIAAAAJODIuODc1NDE4AQQAAAAFAAAAATUBAAAACjEwNjExOTk4MTkCAAAABTI0MTUzBgAAAAEw73UhNgI91wjd2QV/Aj3XCCpDSVEuVFNFOjE5NjMuSVFfVEVWX0VCSVREQS4yMDAwLjIwMTIvMDMvMzEBAAAAVlYNAAIAAAAINS41MzU4NzQBBwAAAAUAAAABMQEAAAAKMTUxNDc5NzE3OAMAAAABMAIAAAAGMTAwMDMwBAAAAAEwBwAAAAkzLzMwLzIwMTIIAAAACTMvMzAvMjAxMjpue08CPdcIEQphfgI91wgkQ0lRLkxTRTpLTFIuSVFfUkVUVVJOX0NBUElUQUwuRlkyMDEwAQAAABt0DQACAAAABjYuNDA0OQEIAAAABQAAAAExAQAAAAoxNTUwMDc1MjE3AwAAAAI1NQIAAAAENDM2MwQAAAABMAcAAAAJOS8xOS8yMDE5CAAAAAoxMi8zMS8yMDEwCQAAAAEwKYx7LAI91whydnSA</t>
  </si>
  <si>
    <t>Aj3XCB5DSVEuTFNFOktMUi5JUV9EQV9TVVBQTC5GWTIwMTIBAAAAG3QNAAIAAAAENDIuMQEIAAAABQAAAAExAQAAAAoxNjY1ODA0NTMxAwAAAAI1NQIAAAACNDEEAAAAATAHAAAACTkvMTkvMjAxOQgAAAAKMTIvMzEvMjAxMgkAAAABMORORTACPdcIRyvYfwI91wgvQ0lRLktPU0U6QTAyODA1MC5JUV9NSU5PUklUWV9JTlRFUkVTVF9JUy5GWTIwMTEBAAAA7iBkAAIAAAALLTEyNjIuNjI1OTYBCAAAAAUAAAABMQEAAAAKMTczMzg5NTc1NAMAAAACODUCAAAAAjgzBAAAAAEwBwAAAAk5LzE5LzIwMTkIAAAACjEyLzMxLzIwMTEJAAAAATBvMX4zAj3XCLVbVn8CPdcIJUNJUS5TRUhLOjIzODYuSVFfQ0FTSF9JTlRFUkVTVC5GWTIwMDkBAAAAIxxkDQMAAAAAAFnPYzICPdcIlPGCfwI91wggQ0lRLlNFSEs6MjM4Ni5JUV9EQV9TVVBQTC5GWTIwMTQBAAAAIxxkDQMAAAAAABmSZDICPdcICNx1fwI91wgjQ0lRLkxTRTpLTFIuSVFfSU5DX0VRVUlUWV9DRi5GWTIwMDgBAAAAG3QNAAMAAAAAAB8ARTACPdcIn/PWfwI91wgoQ0lRLlRTRToxODIwLklRX0dXX0lOVEFOX0FNT1JUX0NGLkZZMjAwOQEAAABYVw0AAwAAAAAAjgAXNQI91wgyPhN/Aj3XCC1DSVEuVFNFOjYzNjEuSVFfT1RIRVJfSU5WRVNUX0FDVF9TVVBQTC5GWTIwMTMBAAAArlYNAAIAAAADMTM2AQgAAAAFAAAAATEBAAAACjE2MjU0NTc3MzADAAAAAjc5</t>
  </si>
  <si>
    <t>AgAAAAQyMDUxBAAAAAEwBwAAAAk5LzE5LzIwMTkIAAAACTMvMzEvMjAxMwkAAAABMCdwRzcCPdcIqTGZfgI91wgiQ0lRLlRTRTo2MzY2LklRX0FEVkVSVElTSU5HLkZZMjAwOQEAAADEVg0AAwAAAAAAlgllOAI91wiUdKR+Aj3XCDFDSVEuVFNFOjcwMDMuSVFfQ0hBTkdFX05FVF9XT1JLSU5HX0NBUElUQUwuRlkyMDA4AQAAANlXDQACAAAABS0yMTA3AQgAAAAFAAAAATEBAAAACjEwNjExOTk4MTkDAAAAAjc5AgAAAAQ0NDIxBAAAAAEwBwAAAAk5LzE5LzIwMTkIAAAACTMvMzEvMjAwOAkAAAABMO91ITYCPdcIKXv9fgI91wgrQ0lRLlNIU0U6NjAwNTAyLklRX1RPVEFMX0RJVl9QQUlEX0NGLkZZMjAxMQEAAABNJJQAAgAAAAstMTE3Ljc5OTUxMgEIAAAABQAAAAExAQAAAAoxNjIyMjI1MDYxAwAAAAIzMgIAAAAEMjAyMgQAAAABMAcAAAAJOS8xOS8yMDE5CAAAAAoxMi8zMS8yMDExCQAAAAEw23RMMQI91wjBeKB/Aj3XCChDSVEuU0hTRTo2MDEwNjguSVFfUFJFRl9ESVZfT1RIRVIuRlkyMDA3AQAAAJvDPgMDAAAAAAAL++UxAj3XCHO6sn8CPdcIJUNJUS5UU0U6NjMzMC5JUV9EQVlTX1NBTEVTX09VVC5GWTIwMTMBAAAAO1gNAAIAAAAJNjUuODAxMTA1AQgAAAAFAAAAATEBAAAACjE2MjU3NjQyODQDAAAAAjc5AgAAAAQ0MDQyBAAAAAEwBwAAAAk5LzE5LzIwMTkIAAAACTMvMzEvMjAxMwkAAAABMMNZyC0C</t>
  </si>
  <si>
    <t>PdcIBIE/gAI91wgmQ0lRLkxTRTpLTFIuSVFfTUFSS0VUQ0FQLjIwMTYvMy8zMS5KUFkBAAAAG3QNAAIAAAAMOTk4MzQuODk0ODM3AQYAAAAFAAAAATEBAAAACjE3ODI5NzU1ODkDAAAAAjc5AgAAAAYxMDAwNTQEAAAAATAHAAAACTMvMzEvMjAxNjBHTU4CPdcIX/bMkQI91wgsQ0lRLkxTRTpLTFIuSVFfQ0FTSF9DT05WRVJTSU9OLkZZMjAxNy4uLi5KUFkBAAAAG3QNAAIAAAAJNTUuMzY2NDg1AQgAAAAFAAAAATEBAAAACjE5NTM4NTI3MjUDAAAAAjU1AgAAAAQ0MTg0BAAAAAEwBwAAAAk5LzE5LzIwMTkIAAAACjEyLzMxLzIwMTcJAAAAATCc1aQsAj3XCD1AgYACPdcIMENJUS5TSFNFOjYwMTA2OC5JUV9PVEhFUl9JTlZFU1RfQUNUX1NVUFBMLkZZMjAwNwEAAACbwz4DAwAAAAAAAyLmMQI91wgs/qF/Aj3XCCRDSVEuTFNFOktMUi5JUV9QUkVGX0RJVl9PVEhFUi5GWTIwMTcBAAAAG3QNAAMAAAAAAIn2gy8CPdcIlfAJgAI91wgWQ0lRLjAuSVFfTklfQ09NUEFOWS5GWQUAAAAAAAAACAAAABUoSW52YWxpZCBUaW1lIFBlcmlvZCnAgYMvAj3XCBtVJYACPdcIJ0NJUS5UU0U6NjM2MS5JUV9DRk9fQ1VSUkVOVF9MSUFCLkZZMjAxMAEAAACuVg0AAgAAAAgwLjA4OTc3MgEIAAAABQAAAAExAQAAAAoxMzg0ODMyOTExAwAAAAI3OQIAAAAENDE4NQQAAAABMAcAAAAJOS8xOS8yMDE5CAAAAAkzLzMxLzIwMTAJAAAA</t>
  </si>
  <si>
    <t>ATBOXCAvAj3XCK/2MYACPdcIK0NJUS5UU0U6NzAwMy5JUV9SRVRVUk5fQ09NTU9OX0VRVUlUWS5GWTIwMTIBAAAA2VcNAAIAAAAFMTAuMzQBCAAAAAUAAAABMQEAAAAKMTU1NDk1MDcyMgMAAAACNzkCAAAABTMzMzIwBAAAAAEwBwAAAAk5LzE5LzIwMTkIAAAACTMvMzEvMjAxMgkAAAABMKCnyC0CPdcImxhJgAI91wgeQ0lRLlRTRTo2MzMwLklRX1JBV19JTlYuRlkyMDEzAQAAADtYDQADAAAAAAAbqAk3Aj3XCLI96X4CPdcIKENJUS5TSFNFOjYwMTA2OC5JUV9MVF9ERUJUX1JFUEFJRC5GWTIwMTQBAAAAm8M+AwIAAAAJLTk4MDEuNTA3AQgAAAAFAAAAATEBAAAACjE3ODYwMTE0NDIDAAAAAjMyAgAAAAQyMDM2BAAAAAEwBwAAAAk5LzE5LzIwMTkIAAAACjEyLzMxLzIwMTQJAAAAATAKGjIwAj3XCFnc0H8CPdcIHUNJUS5UU0U6MTk2My5JUV9FQklUREEuRlkyMDEwAQAAAFZWDQACAAAABTQ5NjE2AQgAAAAFAAAAATEBAAAACjEzODI1MDQ3MzcDAAAAAjc5AgAAAAQ0MDUxBAAAAAEwBwAAAAk5LzE5LzIwMTkIAAAACTMvMzEvMjAxMAkAAAABMNwaMjkCPdcIoRWHfgI91wghQ0lRLlRTRToxODIwLklRX0NBU0hfRVFVSVYuRlkyMDEyAQAAAFhXDQACAAAABTQwODg0AQgAAAAFAAAAATEBAAAACjE1NTY2NDg1MzcDAAAAAjc5AgAAAAQxMDk2BAAAAAEwBwAAAAk5LzE5LzIwMTkIAAAACTMvMzEvMjAxMgkAAAAB</t>
  </si>
  <si>
    <t>MOp0FzUCPdcINlolfwI91wghQ0lRLlNFSEs6MjM4Ni5JUV9DSEFOR0VfQVIuRlkyMDEwAQAAACMcZA0CAAAACS0xMTYzLjM5NgEIAAAABQAAAAExAQAAAAoxNjIwODI2OTA4AwAAAAIzMgIAAAAEMjAxOAQAAAABMAcAAAAJOS8xOS8yMDE5CAAAAAoxMi8zMS8yMDEwCQAAAAEwf/ZjMgI91wizpHt/Aj3XCB9DSVEuVFNFOjYzMzAuSVFfQlZfU0hBUkUuRlkyMDEyAQAAADtYDQACAAAACzE3NDcuMDg5NDAyAQgAAAAFAAAAATEBAAAACjE1NTQzMzcxNzADAAAAAjc5AgAAAAQ0MDIwBAAAAAEwBwAAAAk5LzE5LzIwMTkIAAAACTMvMzEvMjAxMgkAAAABMCiBCTcCPdcIKUPgfgI91wghQ0lRLkxTRTpLTFIuSVFfR0FJTl9BU1NFVFMuRlkyMDE2AQAAABt0DQADAAAAAACSz4MvAj3XCE2E4n8CPdcIHENJUS5TSFNFOjYwMTA2OC5JUV9HVy5GWTIwMTgBAAAAm8M+AwMAAAAAAM5nMjACPdcI+23jfwI91wgtQ0lRLktPU0U6QTAyODA1MC5JUV9ERUJUX0VRVUlWX05FVF9QQk8uRlkyMDEyAQAAAO4gZAADAAAAAABmWH4zAj3XCKyjNX8CPdcIIENJUS5UU0U6NjMzMC5JUV9DQVNIX09QRVIuRlkyMDE2AQAAADtYDQACAAAABTQ2Mzc2AQgAAAAFAAAAATEBAAAACjE3OTg4OTQ5OTUDAAAAAjc5AgAAAAQyMDA2BAAAAAEwBwAAAAk5LzE5LzIwMTkIAAAACTMvMzEvMjAxNgkAAAABMNwuNDYCPdcIx3UNfwI91wggQ0lRLlRT</t>
  </si>
  <si>
    <t>RTo2MzYxLklRX0NBU0hfT1BFUi5GWTIwMTMBAAAArlYNAAIAAAAFMzQwMTQBCAAAAAUAAAABMQEAAAAKMTYyNTQ1NzczMAMAAAACNzkCAAAABDIwMDYEAAAAATAHAAAACTkvMTkvMjAxOQgAAAAJMy8zMS8yMDEzCQAAAAEwJ3BHNwI91wikU8x+Aj3XCC5DSVEuTFNFOktMUi5JUV9JTVBVVF9PUEVSX0xFQVNFX0lOVF9FWFAuRlkyMDE4AQAAABt0DQACAAAACTU0LjczMTMzNwEIAAAABQAAAAExAQAAAAoxOTUzODUyNzMxAwAAAAI1NQIAAAAFMjE2NzIEAAAAATAHAAAACTkvMTkvMjAxOQgAAAAKMTIvMzEvMjAxOAkAAAABMIn2gy8CPdcIAtAOgAI91wgYQ0lRLkxTRTpLTFIuSVFfRE8uRlkyMDE4AQAAABt0DQADAAAAAACJ9oMvAj3XCBmx/H8CPdcII0NJUS5UU0U6NjM2MS5JUV9UT1RBTF9BU1NFVFMuRlkyMDE0AQAAAK5WDQACAAAABjUzMDIxMQEIAAAABQAAAAExAQAAAAoxNjg2MTAzNjIwAwAAAAI3OQIAAAAEMTAwNwQAAAABMAcAAAAJOS8xOS8yMDE5CAAAAAkzLzMxLzIwMTQJAAAAATAFmEc3Aj3XCD8Fon4CPdcIJkNJUS5UU0U6NjMzMC5JUV9PVEhFUl9MVF9BU1NFVFMuRlkyMDEzAQAAADtYDQACAAAAATEBCAAAAAUAAAABMQEAAAAKMTYyNTc2NDI4NAMAAAACNzkCAAAABDEwNjAEAAAAATAHAAAACTkvMTkvMjAxOQgAAAAJMy8zMS8yMDEzCQAAAAEwG6gJNwI91wiyPel+Aj3XCCFDSVEuVFNFOjYz</t>
  </si>
  <si>
    <t>MzAuSVFfTklfQ09NUEFOWS5GWTIwMTUBAAAAO1gNAAIAAAAGLTIwOTEzAQgAAAAFAAAAATEBAAAACjE3NDUyMTQxNTgDAAAAAjc5AgAAAAU0MTU3MQQAAAABMAcAAAAJOS8xOS8yMDE5CAAAAAkzLzMxLzIwMTUJAAAAATCbBzQ2Aj3XCO0s4X4CPdcILENJUS5UU0U6MTk4My5JUV9JTVBVVF9PUEVSX0xFQVNFX0RFUFIuRlkyMDEwAQAAAIn7lQADAAAAAACSSfwzAj3XCP+jUX8CPdcIJENJUS5UU0U6NjM2Ni5JUV9NQVJLRVRDQVAuMjAxMS8wMy8zMQEAAADEVg0AAgAAAA0xOTc0NDkuODQzMDk4AQYAAAAFAAAAATEBAAAACjE0MzExNzk5MjYDAAAAAjc5AgAAAAYxMDAwNTQEAAAAATAHAAAACTMvMzEvMjAxMSO8e08CPdcID1hofgI91wggQ0lRLlNIU0U6NjAwNTAyLklRX0VCSVREQS5GWTIwMDgBAAAATSSUAAIAAAAKMTM0LjM2OTQzNgEIAAAABQAAAAExAQAAAAoxMzUwMDcyMTU2AwAAAAIzMgIAAAAENDA1MQQAAAABMAcAAAAJOS8xOS8yMDE5CAAAAAoxMi8zMS8yMDA4CQAAAAEwE7JLMQI91wjnQJ9/Aj3XCCBDSVEuVFNFOjcwMDMuSVFfRElWX1NIQVJFLkZZMjAwOQEAAADZVw0AAgAAAAI0MAEIAAAABQAAAAExAQAAAAoxMzgxNTIyNzk5AwAAAAI3OQIAAAAEMzA1OAQAAAABMAcAAAAJOS8xOS8yMDE5CAAAAAkzLzMxLzIwMDkJAAAAATDvdSE2Aj3XCFZO434CPdcIIkNJUS5MU0U6S0xSLklRX1RPVEFM</t>
  </si>
  <si>
    <t>X0FTU0VUUy5GWTIwMTABAAAAG3QNAAIAAAADODIzAQgAAAAFAAAAATEBAAAACjE1NTAwNzUyMTcDAAAAAjU1AgAAAAQxMDA3BAAAAAEwBwAAAAk5LzE5LzIwMTkIAAAACjEyLzMxLzIwMTAJAAAAATD3J0UwAj3XCLOZ6H8CPdcIMkNJUS5TSFNFOjYwMTA2OC5JUV9PVEhFUl9OT05fT1BFUl9FWFBfU1VQUEwuRlkyMDEyAQAAAJvDPgMDAAAAAAAJm/gwAj3XCCKavn8CPdcIIENJUS5UU0U6MTgyMC5JUV9TR0FfU1VQUEwuRlkyMDE3AQAAAFhXDQACAAAABTE2OTk5AQgAAAAFAAAAATEBAAAACjE4NDkwMjY4NjcDAAAAAjc5AgAAAAMxMDIEAAAAATAHAAAACTkvMTkvMjAxOQgAAAAJMy8zMS8yMDE3CQAAAAEwgooDNQI91wjswyJ/Aj3XCCdDSVEuVFNFOjYzNjYuSVFfQ0ZPX0NVUlJFTlRfTElBQi5GWTIwMTUBAAAAxFYNAAIAAAAJLTAuMDgyMDMxAQgAAAAFAAAAATEBAAAACjE3NDUyMTQzMTQDAAAAAjc5AgAAAAQ0MTg1BAAAAAEwBwAAAAk5LzE5LzIwMTkIAAAACTMvMzEvMjAxNQkAAAABMFo1IC8CPdcI3EkbgAI91wgdQ0lRLktPU0U6QTAyODA1MC5JUV9OSS5GWTIwMTgBAAAA7iBkAAIAAAALNjg2ODQuNzQ0MzIBCAAAAAUAAAABMQEAAAAKMTk0OTczNzk3NwMAAAACODUCAAAAAjE1BAAAAAEwBwAAAAk5LzE5LzIwMTkIAAAACjEyLzMxLzIwMTgJAAAAATDC8O0yAj3XCLUpYX8CPdcIKUNJUS5LT1NFOkEw</t>
  </si>
  <si>
    <t>MjgwNTAuSVFfUFJPVl9CQURfREVCVFMuRlkyMDA4AQAAAO4gZAACAAAACzk5MzkuODE0NzUyAQgAAAAFAAAAATEBAAAACjEzNjY5NTI3MzQDAAAAAjg1AgAAAAI5NQQAAAABMAcAAAAJOS8xOS8yMDE5CAAAAAoxMi8zMS8yMDA4CQAAAAEwk7x9MwI91wi8yjx/Aj3XCBlDSVEuTFNFOktMUi5JUV9FQlQuRlkyMDEyAQAAABt0DQACAAAABDQzLjUBCAAAAAUAAAABMQEAAAAKMTY2NTgwNDUzMQMAAAACNTUCAAAAAzEzOQQAAAABMAcAAAAJOS8xOS8yMDE5CAAAAAoxMi8zMS8yMDEyCQAAAAEw5E5FMAI91whCee1/Aj3XCChDSVEuVFNFOjYzNjYuSVFfVE9UQUxfREVCVF9SRVBBSUQuRlkyMDEwAQAAAMRWDQACAAAAAy0yOQEIAAAABQAAAAExAQAAAAoxMzgxMzA1ODg3AwAAAAI3OQIAAAAEMjE2NgQAAAABMAcAAAAJOS8xOS8yMDE5CAAAAAkzLzMxLzIwMTAJAAAAATCBV2U4Aj3XCHdTvn4CPdcIIENJUS5UU0U6NjMzMC5JUV9DSEFOR0VfQVIuRlkyMDEwAQAAADtYDQACAAAABDkwMDgBCAAAAAUAAAABMQEAAAAKMTM4MDQ1MTIzNQMAAAACNzkCAAAABDIwMTgEAAAAATAHAAAACTkvMTkvMjAxOQgAAAAJMy8zMS8yMDEwCQAAAAEwTDMJNwI91wgf+/l+Aj3XCC1DSVEuVFNFOjYzNjYuSVFfT1RIRVJfSU5WRVNUX0FDVF9TVVBQTC5GWTIwMTcBAAAAxFYNAAIAAAACOTMBCAAAAAUAAAABMQEAAAAKMTg0ODE3MTUw</t>
  </si>
  <si>
    <t>MQMAAAACNzkCAAAABDIwNTEEAAAAATAHAAAACTkvMTkvMjAxOQgAAAAJMy8zMS8yMDE3CQAAAAEwNHUnOAI91wg+77d+Aj3XCDRDSVEuVFNFOjE4MjAuSVFfVE9UQUxfT1VUU1RBTkRJTkdfRklMSU5HX0RBVEUuRlkyMDEzAQAAAFhXDQACAAAACTU1LjQyMzUxMwEEAAAABQAAAAE1AQAAAAoxNjI2MjMxNjkzAgAAAAUyNDE1MwYAAAABMIqcFzUCPdcIeyIdfwI91wglQ0lRLlNIU0U6NjAxMDY4LklRX0xFVkVSRURfRkNGLkZZMjAxNgEAAACbwz4DAgAAAAotMjYxMC4wMzM1AQgAAAAFAAAAATEBAAAACjE4ODMyNzgwNjYDAAAAAjMyAgAAAAQ0NDIyBAAAAAEwBwAAAAk5LzE5LzIwMTkIAAAACjEyLzMxLzIwMTYJAAAAATDdQDIwAj3XCOkJ638CPdcIJENJUS5UU0U6NzAwMy5JUV9VTkxFVkVSRURfRkNGLkZZMjAwOAEAAADZVw0AAgAAAAcyMDk5Ny41AQgAAAAFAAAAATEBAAAACjEwNjExOTk4MTkDAAAAAjc5AgAAAAQ0NDIzBAAAAAEwBwAAAAk5LzE5LzIwMTkIAAAACTMvMzEvMjAwOAkAAAABMO91ITYCPdcI0wAGfwI91wglQ0lRLlRTRTo2MzMwLklRX09USEVSX09QRVJfQUNULkZZMjAxOQEAAAA7WA0AAgAAAAMxNDkBCAAAAAUAAAABMQEAAAAKMTk3MDIxMzA3MgMAAAACNzkCAAAABDIwNDcEAAAAATAHAAAACTkvMTkvMjAxOQgAAAAJMy8zMS8yMDE5CQAAAAEwl3w0NgI91wh+suJ+Aj3XCCVDSVEuU0hT</t>
  </si>
  <si>
    <t>RTo2MDA1MDIuSVFfQURWRVJUSVNJTkcuRlkyMDA4AQAAAE0klAADAAAAAAATsksxAj3XCN5ylH8CPdcIKENJUS5TSFNFOjYwMDUwMi5JUV9HQUlOX0lOVkVTVF9DRi5GWTIwMTgBAAAATSSUAAIAAAAKLTQ1LjM1MDA1NwEIAAAABQAAAAExAQAAAAoxOTUwNDU4NDc1AwAAAAIzMgIAAAAEMjA5MAQAAAABMAcAAAAJOS8xOS8yMDE5CAAAAAoxMi8zMS8yMDE4CQAAAAEwC/vlMQI91wg7jsl/Aj3XCCRDSVEuVFNFOjcwMDMuSVFfQ0FTSF9JTlRFUkVTVC5GWTIwMTEBAAAA2VcNAAIAAAAEMjU0NQEIAAAABQAAAAExAQAAAAoxNDYyNzEyMzk1AwAAAAI3OQIAAAAEMzAyOAQAAAABMAcAAAAJOS8xOS8yMDE5CAAAAAkzLzMxLzIwMTEJAAAAATDi6yE2Aj3XCBjlD38CPdcIK0NJUS5TRUhLOjIzODYuSVFfSU5DX1RBWF9QQVlfQ1VSUkVOVC5GWTIwMTYBAAAAIxxkDQIAAAAHMzQ3LjUwNAEIAAAABQAAAAExAQAAAAoxODc5MTQyMDgyAwAAAAIzMgIAAAAEMTA5NAQAAAABMAcAAAAJOS8xOS8yMDE5CAAAAAoxMi8zMS8yMDE2CQAAAAEw+7WhMgI91wifd65/Aj3XCCBDSVEuVFNFOjYzNjEuSVFfRElWX1NIQVJFLkZZMjAxNwEAAACuVg0AAgAAAAI3NQEIAAAABQAAAAExAQAAAAoxODgxNTc5NTM5AwAAAAI3OQIAAAAEMzA1OAQAAAABMAcAAAAJOS8xOS8yMDE5CAAAAAoxMi8zMS8yMDE3CQAAAAEw++VHNwI91wikBcV+</t>
  </si>
  <si>
    <t>Aj3XCChDSVEuTFNFOktMUi5JUV9ERUJUX0VRVUlWX05FVF9QQk8uRlkyMDE0AQAAABt0DQACAAAABDI1LjQBCAAAAAUAAAABMQEAAAAKMTc4Mjk3NDUyMQMAAAACNTUCAAAABTIxNjc5BAAAAAEwBwAAAAk5LzE5LzIwMTkIAAAACjEyLzMxLzIwMTQJAAAAATBpqYMvAj3XCDZS5n8CPdcIKENJUS5MU0U6S0xSLklRX1RPVEFMX0RFQlRfQ0FQSVRBTC5GWTIwMTQBAAAAG3QNAAIAAAAHMzcuNDU3MQEIAAAABQAAAAExAQAAAAoxNzgyOTc0NTIxAwAAAAI1NQIAAAAENDE4NgQAAAABMAcAAAAJOS8xOS8yMDE5CAAAAAoxMi8zMS8yMDE0CQAAAAEwEAF8LAI91wgj4XiAAj3XCCBDSVEuU0VISzoyMzg2LklRX0RBX1NVUFBMLkZZMjAxMgEAAAAjHGQNAwAAAAAAPh1kMgI91whAdzd/Aj3XCCNDSVEuTFNFOktMUi5JUV9FQklUREEuRlkyMDE3Li4uLkpQWQEAAAAbdA0AAgAAAAsyNzAyMi42NTY2MgEIAAAABQAAAAExAQAAAAoxOTUzODUyNzI1AwAAAAI3OQIAAAAENDA1MQQAAAABMAcAAAAJOS8xOS8yMDE5CAAAAAoxMi8zMS8yMDE3CQAAAAEwvmCkLAI91wiKL4CAAj3XCCNDSVEuVFNFOjYzNjYuSVFfT1RIRVJfRVFVSVRZLkZZMjAxNQEAAADEVg0AAgAAAAUxMTQ2MAEIAAAABQAAAAExAQAAAAoxNzQ1MjE0MzE0AwAAAAI3OQIAAAAEMTAyOAQAAAABMAcAAAAJOS8xOS8yMDE5CAAAAAkzLzMxLzIwMTUJAAAAATAx</t>
  </si>
  <si>
    <t>Tic4Aj3XCLVjlX4CPdcIIUNJUS5MU0U6S0xSLklRX1NBTEVfUFBFX0NGLkZZMjAxNQEAAAAbdA0AAgAAAAM1LjEBCAAAAAUAAAABMQEAAAAKMTgzMzMwMDc5MAMAAAACNTUCAAAABDIwNDIEAAAAATAHAAAACTkvMTkvMjAxOQgAAAAKMTIvMzEvMjAxNQkAAAABMJLPgy8CPdcI3tfufwI91wgqQ0lRLlRTRTo2MzMwLklRX0lOQ19UQVhfUEFZX0NVUlJFTlQuRlkyMDEzAQAAADtYDQACAAAABDIyOTcBCAAAAAUAAAABMQEAAAAKMTYyNTc2NDI4NAMAAAACNzkCAAAABDEwOTQEAAAAATAHAAAACTkvMTkvMjAxOQgAAAAJMy8zMS8yMDEzCQAAAAEwG6gJNwI91wik+s9+Aj3XCCxDSVEuS09TRTpBMDI4MDUwLklRX0RFRl9UQVhfQVNTRVRTX0xULkZZMjAxMAEAAADuIGQAAgAAAAoyMDczLjIwNzA4AQgAAAAFAAAAATEBAAAACjE3MzM4OTg3ODgDAAAAAjg1AgAAAAQxMDI2BAAAAAEwBwAAAAk5LzE5LzIwMTkIAAAACjEyLzMxLzIwMTAJAAAAATB/Cn4zAj3XCDVhTX8CPdcIJ0NJUS5UU0U6NzAwMy5JUV9ORVRfSU5URVJFU1RfRVhQLkZZMjAxNgEAAADZVw0AAgAAAAQxNzQzAQgAAAAFAAAAATEBAAAACjE3OTg4OTQ4ODUDAAAAAjc5AgAAAAMzNjgEAAAAATAHAAAACTkvMTkvMjAxOQgAAAAJMy8zMS8yMDE2CQAAAAEwVA4ANgI91wi8QxF/Aj3XCCZDSVEuU0VISzoyMzg2LklRX0RBWVNfU0FMRVNfT1VULkZZMjAx</t>
  </si>
  <si>
    <t>MAEAAAAjHGQNAwAAAAAAPFOoLQI91wgA/CGAAj3XCB1DSVEuVFNFOjE4MjAuSVFfQ09NTU9OLkZZMjAxNQEAAABYVw0AAgAAAAUyMzUxMwEIAAAABQAAAAExAQAAAAoxNzQ1NTI3ODQwAwAAAAI3OQIAAAAEMTEwMwQAAAABMAcAAAAJOS8xOS8yMDE5CAAAAAkzLzMxLzIwMTUJAAAAATAq3gE1Aj3XCIZUGX8CPdcIJENJUS5UU0U6MTk4My5JUV9VTkxFVkVSRURfRkNGLkZZMjAxNAEAAACJ+5UAAgAAAAUxODQ4OAEIAAAABQAAAAExAQAAAAoxNjg2NjM4NDI1AwAAAAI3OQIAAAAENDQyMwQAAAABMAcAAAAJOS8xOS8yMDE5CAAAAAkzLzMxLzIwMTQJAAAAATBSK9ozAj3XCDTWW38CPdcIJUNJUS5UU0U6NjM2MS5JUV9PVEhFUl9PUEVSX0FDVC5GWTIwMTcBAAAArlYNAAIAAAAFLTk2ODEBCAAAAAUAAAABMQEAAAAKMTg4MTU3OTUzOQMAAAACNzkCAAAABDIwNDcEAAAAATAHAAAACTkvMTkvMjAxOQgAAAAKMTIvMzEvMjAxNwkAAAABMPvlRzcCPdcIj1PFfgI91wgnQ0lRLlRTRTo2MzY2LklRX0RBWVNfUEFZQUJMRV9PVVQuRlkyMDA5AQAAAMRWDQACAAAACTY0LjQ3Mzk2NQEIAAAABQAAAAExAQAAAAoxMzgxMzA2OTAyAwAAAAI3OQIAAAAENDE4MwQAAAABMAcAAAAJOS8xOS8yMDE5CAAAAAkzLzMxLzIwMDkJAAAAATDJDiAvAj3XCC0GHoACPdcII0NJUS5MU0U6S0xSLklRX0VRVUlUWV9NRVRIT0QuRlkyMDEx</t>
  </si>
  <si>
    <t>AQAAABt0DQADAAAAAADkTkUwAj3XCLnX4H8CPdcIJUNJUS5MU0U6S0xSLklRX0lOVkVOVE9SWV9UVVJOUy5GWTIwMDkBAAAAG3QNAAIAAAAJMTMuODk4MDc0AQgAAAAFAAAAATEBAAAACjE0NTM5MTc1MjQDAAAAAjU1AgAAAAQ0MDgyBAAAAAEwBwAAAAk5LzE5LzIwMTkIAAAACjEyLzMxLzIwMDkJAAAAATApjHssAj3XCCdgboACPdcIKENJUS5TSFNFOjYwMDUwMi5JUV9TUEVDSUFMX0RJVl9DRi5GWTIwMTcBAAAATSSUAAMAAAAAACDU5TECPdcIKcuzfwI91wgbQ0lRLlRTRTo2MzYxLklRX05QUEUuRlkyMDE2AQAAAK5WDQACAAAABjEwNDk2OAEIAAAABQAAAAExAQAAAAoxNzk4Njk5NjYwAwAAAAI3OQIAAAAEMTAwNAQAAAABMAcAAAAJOS8xOS8yMDE5CAAAAAkzLzMxLzIwMTYJAAAAATAdv0c3Aj3XCBsLvH4CPdcIG0NJUS5UU0U6MTk4My5JUV9HUFBFLkZZMjAxOQEAAACJ+5UAAwAAAAAAyO7aMwI91wjVBzV/Aj3XCBxDSVEuU0VISzoyMzg2LklRX05QUEUuRlkyMDEyAQAAACMcZA0CAAAABzM4MzQuMTUBCAAAAAUAAAABMQEAAAAKMTY2NDI5Mjc4MQMAAAACMzICAAAABDEwMDQEAAAAATAHAAAACTkvMTkvMjAxOQgAAAAKMTIvMzEvMjAxMgkAAAABMDREZDICPdcIWdZpfwI91wgnQ0lRLlNFSEs6MjM4Ni5JUV9ORVRfREVCVF9FQklUREEuRlkyMDE4AQAAACMcZA0DAAAAAk5NAQgAAAAFAAAAATEBAAAA</t>
  </si>
  <si>
    <t>CjE5NDkyNjQ1NDgDAAAAAjMyAgAAAAQ0MTkzBAAAAAEwBwAAAAk5LzE5LzIwMTkIAAAACjEyLzMxLzIwMTgJAAAAATAwoqgtAj3XCBPFUYACPdcIH0NJUS5MU0U6S0xSLklRX1JEX0VYUF9GTi5GWTIwMTABAAAAG3QNAAMAAAAAAPcnRTACPdcIb4/XfwI91wglQ0lRLlRTRTo2MzY2LklRX0RJTFVUX0VQU19JTkNMLkZZMjAxNwEAAADEVg0AAgAAAAstMTU4Ljc2MTkwNwEIAAAABQAAAAExAQAAAAoxODQ4MTcxNTAxAwAAAAI3OQIAAAABOAQAAAABMAcAAAAJOS8xOS8yMDE5CAAAAAkzLzMxLzIwMTcJAAAAATA0dSc4Aj3XCIEhyX4CPdcIKUNJUS5TRUhLOjIzODYuSVFfVE9UQUxfREVCVF9FQklUREEuRlkyMDE3AQAAACMcZA0CAAAABzAuMTg0MjUBCAAAAAUAAAABMQEAAAAKMTk0OTI2NDU1NwMAAAACMzICAAAABDQxOTIEAAAAATAHAAAACTkvMTkvMjAxOQgAAAAKMTIvMzEvMjAxNwkAAAABMDCiqC0CPdcIqqNPgAI91wgjQ0lRLlRTRToxOTYzLklRX1RPVEFMX0FTU0VUUy5GWTIwMDgBAAAAVlYNAAIAAAAGNDY2NzcyAQgAAAAFAAAAATEBAAAACjEwNjYwNjMyNDgDAAAAAjc5AgAAAAQxMDA3BAAAAAEwBwAAAAk5LzE5LzIwMTkIAAAACTMvMzEvMjAwOAkAAAABMPSlMTkCPdcINnKEgAI91wgsQ0lRLlNIU0U6NjAxMDY4LklRX1RPVEFMX0RFQlRfQ0FQSVRBTC5GWTIwMTUBAAAAm8M+AwIAAAAHNDguNjA0</t>
  </si>
  <si>
    <t>NwEIAAAABQAAAAExAQAAAAoxODM2NjgwNDE1AwAAAAIzMgIAAAAENDE4NgQAAAABMAcAAAAJOS8xOS8yMDE5CAAAAAoxMi8zMS8yMDE1CQAAAAEwVxd7LAI91wjcv2iAAj3XCCxDSVEuVFNFOjYzNjEuSVFfTkVUX0RFQlRfRUJJVERBX0NBUEVYLkZZMjAxOAEAAACuVg0AAwAAAAJOTQEIAAAABQAAAAExAQAAAAoxOTUyMjg0NTY1AwAAAAI3OQIAAAAFMjMzMTQEAAAAATAHAAAACTkvMTkvMjAxOQgAAAAKMTIvMzEvMjAxOAkAAAABMESqIC8CPdcId5IygAI91wgbQ0lRLlRTRTo3MDAzLklRX0xBTkQuRlkyMDE0AQAAANlXDQADAAAAAABv5/81Aj3XCNYh5X4CPdcIHkNJUS5LT1NFOkEwMjgwNTAuSVFfUkVWLkZZMjAxMgEAAADuIGQAAgAAAA4xMTQ0MDE1Ni43NDUzOAEIAAAABQAAAAExAQAAAAoxNzMzODk3NzU1AwAAAAI4NQIAAAADMTEyBAAAAAEwBwAAAAk5LzE5LzIwMTkIAAAACjEyLzMxLzIwMTIJAAAAATBmWH4zAj3XCAr9TX8CPdcIKkNJUS5MU0U6S0xSLklRX01JTk9SSVRZX0lOVEVSRVNUX0NGLkZZMjAwOQEAAAAbdA0AAwAAAAAA9ydFMAI91wjfO+B/Aj3XCCRDSVEuVFNFOjE4MjAuSVFfU0FMRV9JTlRBTl9DRi5GWTIwMTUBAAAAWFcNAAMAAAAAANIEAjUCPdcIUL4dfwI91wgeQ0lRLkxTRTpLTFIuSVFfVFJFQVNVUlkuRlkyMDA4AQAAABt0DQADAAAAAAAfAEUwAj3XCGKr8H8CPdcIJENJUS5U</t>
  </si>
  <si>
    <t>U0U6MTk4My5JUV9NQVJLRVRDQVAuMjAxMC8wMy8zMQEAAACJ+5UAAgAAAA0xMDI1MTAuNTEwNDUyAQYAAAAFAAAAATEBAAAACjEzMjEzOTkwMTkDAAAAAjc5AgAAAAYxMDAwNTQEAAAAATAHAAAACTMvMzEvMjAxMD65vU0CPdcIchpGfgI91wgaQ0lRLlRTRTo2MzYxLklRX1JFVi5GWTIwMTgBAAAArlYNAAIAAAAGNTA5MTc1AQgAAAAFAAAAATEBAAAACjE5NTIyODQ1NjUDAAAAAjc5AgAAAAMxMTIEAAAAATAHAAAACTkvMTkvMjAxOQgAAAAKMTIvMzEvMjAxOAkAAAABMO8MSDcCPdcIRiG0fgI91wgiQ0lRLlRTRToxODIwLklRX1FVSUNLX1JBVElPLkZZMjAxNAEAAABYVw0AAgAAAAgxLjA4NTIzNgEIAAAABQAAAAExAQAAAAoxNjg2NjM3NzUwAwAAAAI3OQIAAAAENDEyMQQAAAABMAcAAAAJOS8xOS8yMDE5CAAAAAkzLzMxLzIwMTQJAAAAATCHHMktAj3XCErKQYACPdcIIkNJUS5UU0U6MTk4My5JUV9TQUxFX1BQRV9DRi5GWTIwMTgBAAAAifuVAAIAAAADMjI5AQgAAAAFAAAAATEBAAAACjE4OTQwODQ2ODcDAAAAAjc5AgAAAAQyMDQyBAAAAAEwBwAAAAk5LzE5LzIwMTkIAAAACTMvMzEvMjAxOAkAAAABMNvH2jMCPdcIGX1DfwI91wgmQ0lRLlRTRTo2MzMwLklRX1BFUklPRExFTkdUSF9JUy5GWTIwMTYBAAAAO1gNAAEAAAACMTIA3C40NgI91whXC9F+Aj3XCCtDSVEuU0hTRTo2MDEwNjguSVFfR1dfSU5U</t>
  </si>
  <si>
    <t>QU5fQU1PUlRfQ0YuRlkyMDE2AQAAAJvDPgMCAAAABjI3Ljk4NwEIAAAABQAAAAExAQAAAAoxODgzMjc4MDY2AwAAAAIzMgIAAAAEMjE4MgQAAAABMAcAAAAJOS8xOS8yMDE5CAAAAAoxMi8zMS8yMDE2CQAAAAEw3UAyMAI91wh3Z95/Aj3XCCNDSVEuVFNFOjE5ODMuSVFfRElMVVRfV0VJR0hULkZZMjAxNgEAAACJ+5UAAgAAAAY5Ny40MTQA7XnaMwI91wiy92R/Aj3XCCdDSVEuVFNFOjE5ODMuSVFfVE9UQUxfT1RIRVJfT1BFUi5GWTIwMTUBAAAAifuVAAIAAAAFMTIxNjYBCAAAAAUAAAABMQEAAAAKMTc0ODUxNzMyNAMAAAACNzkCAAAAAzM4MAQAAAABMAcAAAAJOS8xOS8yMDE5CAAAAAkzLzMxLzIwMTUJAAAAATBSK9ozAj3XCOLgNH8CPdcIK0NJUS5UU0U6MTk4My5JUV9OSV9BVkFJTF9FWENMX01BUkdJTi5GWTIwMTMBAAAAifuVAAIAAAAGNS45NDg1AQgAAAAFAAAAATEBAAAACjE2MjU0NTc2MjADAAAAAjc5AgAAAAQ0MTgyBAAAAAEwBwAAAAk5LzE5LzIwMTkIAAAACTMvMzEvMjAxMwkAAAABMPQVqS0CPdcI+RFSgAI91wgnQ0lRLlRTRTo2MzY2LklRX01BUktFVENBUC4yMDA0LzMvMzEuSlBZAQAAAMRWDQACAAAADTEzOTAwOC43MjE5MTUBBgAAAAUAAAABMQEAAAAKMTUyODIyMjIwOQMAAAACNzkCAAAABjEwMDA1NAQAAAABMAcAAAAJMy8zMS8yMDA0VO/QTQI91wj4ndCRAj3XCCZDSVEuVFNFOjcw</t>
  </si>
  <si>
    <t>MDMuSVFfSU5WRU5UT1JZX1RVUk5TLkZZMjAwOQEAAADZVw0AAgAAAAg1Ljc1ODkwNgEIAAAABQAAAAExAQAAAAoxMzgxNTIyNzk5AwAAAAI3OQIAAAAENDA4MgQAAAABMAcAAAAJOS8xOS8yMDE5CAAAAAkzLzMxLzIwMDkJAAAAATCgp8gtAj3XCFtgL4ACPdcIJENJUS5MU0U6S0xSLklRX0dBSU5fQVNTRVRTX0NGLkZZMjAwNwEAAAAbdA0AAgAAAAMwLjQBCAAAAAUAAAABMQEAAAAKMTA2ODE3MzY1MQMAAAACNTUCAAAABDIwMjYEAAAAATAHAAAACTkvMTkvMjAxOQgAAAAKMTIvMzEvMjAwNwkAAAABMCuOMjACPdcIbjbbfwI91wgZQ0lRLlRTRTo2MzMwLklRX0dXLkZZMjAxNQEAAAA7WA0AAgAAAAE2AQgAAAAFAAAAATEBAAAACjE3NDUyMTQxNTgDAAAAAjc5AgAAAAQxMTcxBAAAAAEwBwAAAAk5LzE5LzIwMTkIAAAACTMvMzEvMjAxNQkAAAABMJsHNDYCPdcIOc7YfgI91wgpQ0lRLlRTRToxOTYzLklRX0RBWVNfSU5WRU5UT1JZX09VVC5GWTIwMTABAAAAVlYNAAIAAAAJNTEuMTI1OTE1AQgAAAAFAAAAATEBAAAACjEzODI1MDQ3MzcDAAAAAjc5AgAAAAQ0MDM1BAAAAAEwBwAAAAk5LzE5LzIwMTkIAAAACTMvMzEvMjAxMAkAAAABMIzDny4CPdcIKBIagAI91wgpQ0lRLlNIU0U6NjAwNTAyLklRX0xPQU5TX1JFQ0VJVl9MVC5GWTIwMTABAAAATSSUAAMAAAAAAPImTDECPdcItYKqfwI91wghQ0lRLlNIU0U6</t>
  </si>
  <si>
    <t>NjAxMDY4LklRX1BFTlNJT04uRlkyMDEzAQAAAJvDPgMCAAAACDExMjAuNTc5AQgAAAAFAAAAATEBAAAACjE3Mjc3NTQwOTgDAAAAAjMyAgAAAAQxMjEzBAAAAAEwBwAAAAk5LzE5LzIwMTkIAAAACjEyLzMxLzIwMTMJAAAAATDM6PgwAj3XCExn0H8CPdcIJ0NJUS5MU0U6S0xSLklRX0VBUk5JTkdfQ09fTUFSR0lOLkZZMjAxMwEAAAAbdA0AAgAAAAYyLjA5MjgBCAAAAAUAAAABMQEAAAAKMTcyNDM3NjEwNQMAAAACNTUCAAAABDQxODEEAAAAATAHAAAACTkvMTkvMjAxOQgAAAAKMTIvMzEvMjAxMwkAAAABMBLaeywCPdcIjFtigAI91wgjQ0lRLlRTRTo2MzY2LklRX0JBU0lDX1dFSUdIVC5GWTIwMTYBAAAAxFYNAAIAAAAGMjU4Ljk5ADFOJzgCPdcIpBuvfgI91wgeQ0lRLlRTRTo2MzMwLklRX1pfU0NPUkUuRlkyMDE5AQAAADtYDQACAAAACDEuMzY5NDM3AQgAAAAFAAAAATEBAAAACjE5NzAyMTMwNzIDAAAAAjc5AgAAAAYxMDAxMjMEAAAAATAHAAAACTkvMTkvMjAxOQgAAAAJMy8zMS8yMDE5CQAAAAEwyIDILQI91wh9OS+AAj3XCCFDSVEuTFNFOktMUi5JUV9TQUxFX1BQRV9DRi5GWTIwMTMBAAAAG3QNAAIAAAADMy42AQgAAAAFAAAAATEBAAAACjE3MjQzNzYxMDUDAAAAAjU1AgAAAAQyMDQyBAAAAAEwBwAAAAk5LzE5LzIwMTkIAAAACjEyLzMxLzIwMTMJAAAAATDbdUUwAj3XCBQV7n8CPdcILkNJUS5U</t>
  </si>
  <si>
    <t>U0U6MTk2My5JUV9UT1RBTF9ERUJUX0VCSVREQV9DQVBFWC5GWTIwMTkBAAAAVlYNAAIAAAAIMi4zNDk4MjcBCAAAAAUAAAABMQEAAAAKMTk3MDA1MTU2MgMAAAACNzkCAAAABTIzMzEzBAAAAAEwBwAAAAk5LzE5LzIwMTkIAAAACTMvMzEvMjAxOQkAAAABMHjmHy8CPdcIOd8dgAI91wg4Q0lRLktPU0U6QTAyODA1MC5JUV9UT1RBTF9PVVRTVEFORElOR19GSUxJTkdfREFURS5GWTIwMTIBAAAA7iBkAAIAAAAJMzYuOTYxMDYyAQQAAAAFAAAAATUBAAAACjE3MzM4OTc3NTUCAAAABTI0MTUzBgAAAAEwZlh+MwI91wh/UD5/Aj3XCB5DSVEuU0hTRTo2MDEwNjguSVFfTEFORC5GWTIwMTABAAAAm8M+AwMAAAAAAP5M+DACPdcIU/69fwI91wguQ0lRLlRTRTo2MzY2LklRX1RPVEFMX0xJQUJfVE9UQUxfQVNTRVRTLkZZMjAxMAEAAADEVg0AAgAAAAc1NC41MjAxAQgAAAAFAAAAATEBAAAACjEzODEzMDU4ODcDAAAAAjc5AgAAAAQ0MTg4BAAAAAEwBwAAAAk5LzE5LzIwMTkIAAAACTMvMzEvMjAxMAkAAAABMMkOIC8CPdcILQYegAI91wglQ0lRLkxTRTpLTFIuSVFfRVhUUkFfQUNDX0lURU1TLkZZMjAxNgEAAAAbdA0AAwAAAAAAks+DLwI91wjX/u5/Aj3XCCpDSVEuVFNFOjYzNjYuSVFfVEVWX0VCSVREQS4yMDAwLjIwMDkvMDMvMzEBAAAAxFYNAAMAAAACTk0BBwAAAAUAAAABMQEAAAAJNzkxOTAwODMzAwAAAAEw</t>
  </si>
  <si>
    <t>AgAAAAYxMDAwMzAEAAAAATAHAAAACTMvMzEvMjAwOQgAAAAJMy8zMS8yMDA5Om57TwI91wjFwWV+Aj3XCDFDSVEuU0hTRTo2MDEwNjguSVFfT1RIRVJfRklOQU5DRV9BQ1RfU1VQUEwuRlkyMDEzAQAAAJvDPgMCAAAACC0xMzAuMTMyAQgAAAAFAAAAATEBAAAACjE3Mjc3NTQwOTgDAAAAAjMyAgAAAAQyMDUwBAAAAAEwBwAAAAk5LzE5LzIwMTkIAAAACjEyLzMxLzIwMTMJAAAAATDM6PgwAj3XCKG1kX8CPdcIHUNJUS5UU0U6MTgyMC5JUV9DT01NT04uRlkyMDEzAQAAAFhXDQACAAAABTIzNTEzAQgAAAAFAAAAATEBAAAACjE2MjYyMzE2OTMDAAAAAjc5AgAAAAQxMTAzBAAAAAEwBwAAAAk5LzE5LzIwMTkIAAAACTMvMzEvMjAxMwkAAAABMIqcFzUCPdcIrbgYfwI91wgsQ0lRLlNIU0U6NjAwNTAyLklRX0NPTU1PTl9QUkVGX0RJVl9DRi5GWTIwMTQBAAAATSSUAAMAAAAAAEyF5TECPdcI3MuQfwI91wgpQ0lRLlRTRTo2MzY2LklRX0FTU0VUX1dSSVRFRE9XTl9DRi5GWTIwMTkBAAAAxFYNAAMAAAAAABLDJzgCPdcIQwvKfgI91wgiQ0lRLlRTRToxOTgzLklRX0FEVkVSVElTSU5HLkZZMjAxMwEAAACJ+5UAAwAAAAAAdZf8MwI91wiegkF/Aj3XCCFDSVEuVFNFOjE5NjMuSVFfQ0FTSF9FUVVJVi5GWTIwMTkBAAAAVlYNAAIAAAAGMTYwODQxAQgAAAAFAAAAATEBAAAACjE5NzAwNTE1NjIDAAAAAjc5AgAAAAQx</t>
  </si>
  <si>
    <t>MDk2BAAAAAEwBwAAAAk5LzE5LzIwMTkIAAAACTMvMzEvMjAxOQkAAAABMMTuZzgCPdcIw0eKfgI91wgYQ0lRLjAuSVFfRklOSVNIRURfSU5WLkZZBQAAAAAAAAAIAAAAFShJbnZhbGlkIFRpbWUgUGVyaW9kKWmpgy8CPdcIJwclgAI91wgeQ0lRLlNIU0U6NjAwNTAyLklRX0dQUEUuRlkyMDA3AQAAAE0klAACAAAACjczMS4wNDgwNjcBCAAAAAUAAAABMQEAAAAJODE4MzkwODUxAwAAAAIzMgIAAAAEMTE2OQQAAAABMAcAAAAJOS8xOS8yMDE5CAAAAAoxMi8zMS8yMDA3CQAAAAEw5AOiMgI91wj58p5/Aj3XCB1DSVEuS09TRTpBMDI4MDUwLklRX0dQLkZZMjAwOQEAAADuIGQAAgAAAA02MjU4ODEuODQ4MzY3AQgAAAAFAAAAATEBAAAACjEzNjY5NTM0MTgDAAAAAjg1AgAAAAIxMAQAAAABMAcAAAAJOS8xOS8yMDE5CAAAAAoxMi8zMS8yMDA5CQAAAAEw2uJ9MwI91wjXGD1/Aj3XCCZDSVEuVFNFOjcwMDMuSVFfU0FMRVNfTUFSS0VUSU5HLkZZMjAxMAEAAADZVw0AAwAAAAAA55whNgI91wivdQZ/Aj3XCChDSVEuVFNFOjcwMDMuSVFfVE9UQUxfTElBQl9FUVVJVFkuRlkyMDA5AQAAANlXDQACAAAABjczOTMwMgEIAAAABQAAAAExAQAAAAoxMzgxNTIyNzk5AwAAAAI3OQIAAAAEMTAxMwQAAAABMAcAAAAJOS8xOS8yMDE5CAAAAAkzLzMxLzIwMDkJAAAAATDnnCE2Aj3XCOoh7H4CPdcII0NJUS5UU0U6NzAwMy5J</t>
  </si>
  <si>
    <t>UV9CQVNJQ19XRUlHSFQuRlkyMDE0AQAAANlXDQACAAAABzgyLjczNDYApDkiNgI91wj/yPZ+Aj3XCCtDSVEuVFNFOjYzNjYuSVFfTklfQVZBSUxfRVhDTF9NQVJHSU4uRlkyMDExAQAAAMRWDQACAAAABjMuMjI5MgEIAAAABQAAAAExAQAAAAoxNDU5NTA5OTE0AwAAAAI3OQIAAAAENDE4MgQAAAABMAcAAAAJOS8xOS8yMDE5CAAAAAkzLzMxLzIwMTEJAAAAATDJDiAvAj3XCLUXGIACPdcIMUNJUS5TSFNFOjYwMTA2OC5JUV9UT1RBTF9ERUJUX0VCSVREQV9DQVBFWC5GWTIwMTIBAAAAm8M+AwIAAAAIMS45NDMxMTYBCAAAAAUAAAABMQEAAAAKMTY2ODI3MDM5MAMAAAACMzICAAAABTIzMzEzBAAAAAEwBwAAAAk5LzE5LzIwMTkIAAAACjEyLzMxLzIwMTIJAAAAATD0FaktAj3XCLG/YYACPdcIJENJUS5UU0U6NjM2Ni5JUV9DT01NT05fSVNTVUVELkZZMjAxOAEAAADEVg0AAwAAAAAAHZwnOAI91wivpqd+Aj3XCCFDSVEuVFNFOjE4MjAuSVFfTklfQ09NUEFOWS5GWTIwMTMBAAAAWFcNAAIAAAAEMzc4NgEIAAAABQAAAAExAQAAAAoxNjI2MjMxNjkzAwAAAAI3OQIAAAAFNDE1NzEEAAAAATAHAAAACTkvMTkvMjAxOQgAAAAJMy8zMS8yMDEzCQAAAAEwipwXNQI91wiQ1Bx/Aj3XCCZDSVEuVFNFOjYzNjYuSVFfT1RIRVJfTFRfQVNTRVRTLkZZMjAxMQEAAADEVg0AAgAAAAExAQgAAAAFAAAAATEBAAAACjE0NTk1</t>
  </si>
  <si>
    <t>MDk5MTQDAAAAAjc5AgAAAAQxMDYwBAAAAAEwBwAAAAk5LzE5LzIwMTkIAAAACTMvMzEvMjAxMQkAAAABMIFXZTgCPdcIZRClfgI91wglQ0lRLlNIU0U6NjAxMDY4LklRX0dBSU5fSU5WRVNULkZZMjAxMAEAAACbwz4DAgAAAAYtMC4wNDUBCAAAAAUAAAABMQEAAAAKMTU1NDkyNzQyNgMAAAACMzICAAAAAjYyBAAAAAEwBwAAAAk5LzE5LzIwMTkIAAAACjEyLzMxLzIwMTAJAAAAATBOJvgwAj3XCG9tnX8CPdcIHkNJUS5UU0U6NjM2MS5JUV9aX1NDT1JFLkZZMjAxMwEAAACuVg0AAgAAAAcxLjcwMTY3AQgAAAAFAAAAATEBAAAACjE2MjU0NTc3MzADAAAAAjc5AgAAAAYxMDAxMjMEAAAAATAHAAAACTkvMTkvMjAxOQgAAAAJMy8zMS8yMDEzCQAAAAEwTYMgLwI91whxYDaAAj3XCCRDSVEuVFNFOjYzNjYuSVFfQ0FTSF9JTlRFUkVTVC5GWTIwMTkBAAAAxFYNAAIAAAADMjE1AQgAAAAFAAAAATEBAAAACjE5NzAyMTI5NDkDAAAAAjc5AgAAAAQzMDI4BAAAAAEwBwAAAAk5LzE5LzIwMTkIAAAACTMvMzEvMjAxOQkAAAABMBLDJzgCPdcIQwvKfgI91wglQ0lRLkxTRTpLTFIuSVFfU0FMRVNfTUFSS0VUSU5HLkZZMjAxNwEAAAAbdA0AAwAAAAAAifaDLwI91wgxY/x/Aj3XCB1DSVEuS09TRTpBMDI4MDUwLklRX0RPLkZZMjAwOQEAAADuIGQAAwAAAAAA2uJ9MwI91wjNPz1/Aj3XCCVDSVEuVFNFOjE4MjAuSVFfU1Rf</t>
  </si>
  <si>
    <t>REVCVF9JU1NVRUQuRlkyMDExAQAAAFhXDQADAAAAAACeThc1Aj3XCNFDGH8CPdcIIUNJUS5UU0U6NjM2MS5JUV9ORVRfQ0hBTkdFLkZZMjAxMAEAAACuVg0AAgAAAAQ0NTE3AQgAAAAFAAAAATEBAAAACjEzODQ4MzI5MTEDAAAAAjc5AgAAAAQyMDkzBAAAAAEwBwAAAAk5LzE5LzIwMTkIAAAACTMvMzEvMjAxMAkAAAABMLiDYDcCPdcIQ8KPfgI91wgtQ0lRLlRTRTo2MzYxLklRX0RFRl9UQVhfQVNTRVRTX0NVUlJFTlQuRlkyMDE1AQAAAK5WDQACAAAABTEzMTAwAQgAAAAFAAAAATEBAAAACjE3NDUzNzg3MjQDAAAAAjc5AgAAAAQxMTE3BAAAAAEwBwAAAAk5LzE5LzIwMTkIAAAACTMvMzEvMjAxNQkAAAABMB2/RzcCPdcIHnqifgI91wgkQ0lRLlRTRTo3MDAzLklRX09USEVSX0xJQUJfTFQuRlkyMDExAQAAANlXDQACAAAABDQ2MTUBCAAAAAUAAAABMQEAAAAKMTQ2MjcxMjM5NQMAAAACNzkCAAAABDEwNjIEAAAAATAHAAAACTkvMTkvMjAxOQgAAAAJMy8zMS8yMDExCQAAAAEwxsQhNgI91wjAvex+Aj3XCClDSVEuVFNFOjE4MjAuSVFfQVNTRVRfV1JJVEVET1dOX0NGLkZZMjAxNQEAAABYVw0AAwAAAAAA0gQCNQI91whJgjN/Aj3XCCVDSVEuVFNFOjE5ODMuSVFfREFZU19TQUxFU19PVVQuRlkyMDE0AQAAAIn7lQACAAAACjE4Ni41NDIzNzUBCAAAAAUAAAABMQEAAAAKMTY4NjYzODQyNQMAAAACNzkCAAAA</t>
  </si>
  <si>
    <t>BDQwNDIEAAAAATAHAAAACTkvMTkvMjAxOQgAAAAJMy8zMS8yMDE0CQAAAAEw9BWpLQI91wgu0E2AAj3XCCRDSVEuVFNFOjE5ODMuSVFfU0FMRV9JTlRBTl9DRi5GWTIwMTMBAAAAifuVAAIAAAACLTUBCAAAAAUAAAABMQEAAAAKMTYyNTQ1NzYyMAMAAAACNzkCAAAABDIwMjkEAAAAATAHAAAACTkvMTkvMjAxOQgAAAAJMy8zMS8yMDEzCQAAAAEwdZf8MwI91wiZWzp/Aj3XCCVDSVEuVFNFOjE5NjMuSVFfT1RIRVJfT1BFUl9BQ1QuRlkyMDE0AQAAAFZWDQACAAAABi0yOTc3MwEIAAAABQAAAAExAQAAAAoxNjg2NjM3NTY1AwAAAAI3OQIAAAAEMjA0NwQAAAABMAcAAAAJOS8xOS8yMDE5CAAAAAkzLzMxLzIwMTQJAAAAATDZeWc4Aj3XCDWmfX4CPdcIJ0NJUS5UU0U6MTk2My5JUV9UT1RBTF9PVEhFUl9PUEVSLkZZMjAwOAEAAABWVg0AAgAAAAUyMDU4MAEIAAAABQAAAAExAQAAAAoxMDY2MDYzMjQ4AwAAAAI3OQIAAAADMzgwBAAAAAEwBwAAAAk5LzE5LzIwMTkIAAAACTMvMzEvMjAwOAkAAAABMCR+MTkCPdcI2bZ3fgI91wg0Q0lRLlRTRTo2MzY2LklRX1RPVEFMX09VVFNUQU5ESU5HX0ZJTElOR19EQVRFLkZZMjAxMQEAAADEVg0AAgAAAAoyNTkuMTAwMDE1AQQAAAAFAAAAATUBAAAACjE0NTk1MDk5MTQCAAAABTI0MTUzBgAAAAEwgVdlOAI91wjGY5x+Aj3XCBxDSVEuVFNFOjE4MjAuSVFfTklfQ0YuRlky</t>
  </si>
  <si>
    <t>MDExAQAAAFhXDQACAAAABDE2MzkBCAAAAAUAAAABMQEAAAAKMTQ2MzY1ODYyMAMAAAACNzkCAAAABDIxNTAEAAAAATAHAAAACTkvMTkvMjAxOQgAAAAJMy8zMS8yMDExCQAAAAEwnk4XNQI91whBMyV/Aj3XCC9DSVEuS09TRTpBMDI4MDUwLklRX01JTk9SSVRZX0lOVEVSRVNUX0NGLkZZMjAwNwEAAADuIGQAAwAAAAAA0RXbMwI91wj8225/Aj3XCCdDSVEuVFNFOjcwMDMuSVFfQ0FTSF9PUEVSLkZZMjAxMi4uLi5KUFkBAAAA2VcNAAIAAAAFMTM1NjQBCAAAAAUAAAABMQEAAAAKMTU1NDk1MDcyMgMAAAACNzkCAAAABDIwMDYEAAAAATAHAAAACTkvMTkvMjAxOQgAAAAJMy8zMS8yMDEyCQAAAAEwnNWkLAI91wgLXH6AAj3XCClDSVEuVFNFOjE5ODMuSVFfREVCVF9FUVVJVl9ORVRfUEJPLkZZMjAxNgEAAACJ+5UAAgAAAAUzNTE5NwEIAAAABQAAAAExAQAAAAoxNzk4MzM2NTEzAwAAAAI3OQIAAAAFMjE2NzkEAAAAATAHAAAACTkvMTkvMjAxOQgAAAAJMy8zMS8yMDE2CQAAAAEw7XnaMwI91wiaxVN/Aj3XCC9DSVEuS09TRTpBMDI4MDUwLklRX1JFVFVSTl9DT01NT05fRVFVSVRZLkZZMjAxMAEAAADuIGQAAgAAAAczOC4zNDIzAQgAAAAFAAAAATEBAAAACjE3MzM4OTg3ODgDAAAAAjg1AgAAAAUzMzMyMAQAAAABMAcAAAAJOS8xOS8yMDE5CAAAAAoxMi8zMS8yMDEwCQAAAAEw9WOpLQI91wi2kjmAAj3XCChD</t>
  </si>
  <si>
    <t>SVEuVFNFOjE4MjAuSVFfVE9UQUxfTElBQl9FUVVJVFkuRlkyMDE1AQAAAFhXDQACAAAABjM4NjQ2OQEIAAAABQAAAAExAQAAAAoxNzQ1NTI3ODQwAwAAAAI3OQIAAAAEMTAxMwQAAAABMAcAAAAJOS8xOS8yMDE5CAAAAAkzLzMxLzIwMTUJAAAAATAq3gE1Aj3XCAxPIn8CPdcIJENJUS5UU0U6NjM2MS5JUV9DT01NT05fRElWX0NGLkZZMjAxMgEAAACuVg0AAwAAAAAAddJgNwI91wht07p+Aj3XCCJDSVEuU0VISzoyMzg2LklRX05JX0NPTVBBTlkuRlkyMDEwAQAAACMcZA0CAAAACDI4OTAuNDcxAQgAAAAFAAAAATEBAAAACjE2MjA4MjY5MDgDAAAAAjMyAgAAAAU0MTU3MQQAAAABMAcAAAAJOS8xOS8yMDE5CAAAAAoxMi8zMS8yMDEwCQAAAAEwWc9jMgI91wj0r35/Aj3XCCZDSVEuU0hTRTo2MDA1MDIuSVFfRklOSVNIRURfSU5WLkZZMjAxOAEAAABNJJQAAgAAAAwxMTYzOS45NTI2OTcBCAAAAAUAAAABMQEAAAAKMTk1MDQ1ODQ3NQMAAAACMzICAAAABDMwNzUEAAAAATAHAAAACTkvMTkvMjAxOQgAAAAKMTIvMzEvMjAxOAkAAAABMAv75TECPdcIo+LAfwI91wgjQ0lRLlNIU0U6NjAxMDY4LklRX0NBU0hfT1BFUi5GWTIwMDcBAAAAm8M+AwMAAAAAAAMi5jECPdcIZlfBfwI91wgkQ0lRLlRTRToxOTgzLklRX0NVUlJFTlRfUkFUSU8uRlkyMDA5AQAAAIn7lQACAAAACDIuNDU3ODU1AQgAAAAFAAAAATEBAAAA</t>
  </si>
  <si>
    <t>CjEzODEyMDU5OTADAAAAAjc5AgAAAAQ0MDMwBAAAAAEwBwAAAAk5LzE5LzIwMTkIAAAACTMvMzEvMjAwOQkAAAABMPQVqS0CPdcIAPwhgAI91wgmQ0lRLlRTRTo2MzY2LklRX1NBTEVTX01BUktFVElORy5GWTIwMTQBAAAAxFYNAAMAAAAAAFImJzgCPdcIJ4u/fgI91wglQ0lRLlNIU0U6NjAxMDY4LklRX1NBTEVfUFBFX0NGLkZZMjAwNwEAAACbwz4DAwAAAAAAAyLmMQI91wjoRs5/Aj3XCB1DSVEuU0hTRTo2MDEwNjguSVFfUkVWLkZZMjAxNgEAAACbwz4DAgAAAAkyNjk2Ni4yODcBCAAAAAUAAAABMQEAAAAKMTg4MzI3ODA2NgMAAAACMzICAAAAAzExMgQAAAABMAcAAAAJOS8xOS8yMDE5CAAAAAoxMi8zMS8yMDE2CQAAAAEw3UAyMAI91wgymbd/Aj3XCCNDSVEuU0VISzoyMzg2LklRX1FVSUNLX1JBVElPLkZZMjAxOAEAAAAjHGQNAgAAAAgwLjk5MDc1MgEIAAAABQAAAAExAQAAAAoxOTQ5MjY0NTQ4AwAAAAIzMgIAAAAENDEyMQQAAAABMAcAAAAJOS8xOS8yMDE5CAAAAAoxMi8zMS8yMDE4CQAAAAEwMKKoLQI91wh8gWmAAj3XCCRDSVEuVFNFOjYzNjEuSVFfSU5DX0VRVUlUWV9DRi5GWTIwMDgBAAAArlYNAAMAAAAAAKsPYDcCPdcIcCHCfgI91wgjQ0lRLlRTRTo3MDAzLklRX0VCSVRBX01BUkdJTi5GWTIwMTUBAAAA2VcNAAIAAAAGMS42ODkzAQgAAAAFAAAAATEBAAAACjE3NDU5MTY1MjQDAAAAAjc5</t>
  </si>
  <si>
    <t>AgAAAAQ0NDE5BAAAAAEwBwAAAAk5LzE5LzIwMTkIAAAACTMvMzEvMjAxNQkAAAABMJzOyC0CPdcIhuBAgAI91wgiQ0lRLlNFSEs6MjM4Ni5JUV9FQklUREFfSU5ULkZZMjAxNwEAAAAjHGQNAgAAAAoxNTUuMjUzNTE1AQgAAAAFAAAAATEBAAAACjE5NDkyNjQ1NTcDAAAAAjMyAgAAAAQ0MTkwBAAAAAEwBwAAAAk5LzE5LzIwMTkIAAAACjEyLzMxLzIwMTcJAAAAATAwoqgtAj3XCNPxZIACPdcII0NJUS5MU0U6S0xSLklRX0VCSVREQV9NQVJHSU4uRlkyMDE1AQAAABt0DQACAAAABzEwLjE5NTgBCAAAAAUAAAABMQEAAAAKMTgzMzMwMDc5MAMAAAACNTUCAAAABDQwNDcEAAAAATAHAAAACTkvMTkvMjAxOQgAAAAKMTIvMzEvMjAxNQkAAAABMBABfCwCPdcII+F4gAI91wghQ0lRLlRTRToxOTgzLklRX1NHQV9NQVJHSU4uRlkyMDEwAQAAAIn7lQACAAAABjYuNTA5MQEIAAAABQAAAAExAQAAAAoxMzgxMjA1MjU2AwAAAAI3OQIAAAAENDM3NQQAAAABMAcAAAAJOS8xOS8yMDE5CAAAAAkzLzMxLzIwMTAJAAAAATD0FaktAj3XCOQMMYACPdcIJUNJUS5UU0U6NzAwMy5JUV9HQUlOX0lOVkVTVF9DRi5GWTIwMTQBAAAA2VcNAAIAAAAELTE3MQEIAAAABQAAAAExAQAAAAoxNjg2NjM4NDQyAwAAAAI3OQIAAAAEMjA5MAQAAAABMAcAAAAJOS8xOS8yMDE5CAAAAAkzLzMxLzIwMTQJAAAAATBv5/81Aj3XCD8iCH8CPdcI</t>
  </si>
  <si>
    <t>JkNJUS5UU0U6NjM2Ni5JUV9ERUZfVEFYX0xJQUJfTFQuRlkyMDE4AQAAAMRWDQADAAAAAAAdnCc4Aj3XCB/Tnn4CPdcIIENJUS5UU0U6MTk4My5JUV9DSEFOR0VfQVAuRlkyMDEzAQAAAIn7lQACAAAAAzY3MQEIAAAABQAAAAExAQAAAAoxNjI1NDU3NjIwAwAAAAI3OQIAAAAEMjAxNwQAAAABMAcAAAAJOS8xOS8yMDE5CAAAAAkzLzMxLzIwMTMJAAAAATB1l/wzAj3XCLDbUn8CPdcIJENJUS5MU0U6S0xSLklRX1NUX0RFQlRfUkVQQUlELkZZMjAxOAEAAAAbdA0AAwAAAAAAiB2ELwI91whoK/R/Aj3XCClDSVEuU0hTRTo2MDA1MDIuSVFfREVGX1RBWF9MSUFCX0xULkZZMjAwOQEAAABNJJQAAwAAAAAAAgBMMQI91whE+I5/Aj3XCCxDSVEuS09TRTpBMDI4MDUwLklRX1RPVEFMX0RFQlRfUkVQQUlELkZZMjAwOAEAAADuIGQAAwAAAAAA2uJ9MwI91wjXGD1/Aj3XCCZDSVEuVFNFOjE5NjMuSVFfTFRfREVCVF9DQVBJVEFMLkZZMjAwOQEAAABWVg0AAgAAAAY5LjM1NzkBCAAAAAUAAAABMQEAAAAKMTM4MjUwNTczOAMAAAACNzkCAAAABDQxODcEAAAAATAHAAAACTkvMTkvMjAxOQgAAAAJMy8zMS8yMDA5CQAAAAEwjMOfLgI91wjzySWAAj3XCCNDSVEuVFNFOjYzNjYuSVFfRUJJVEFfTUFSR0lOLkZZMjAxNAEAAADEVg0AAgAAAAY0LjkwOTUBCAAAAAUAAAABMQEAAAAKMTY4NjYzNzc4OAMAAAACNzkCAAAABDQ0</t>
  </si>
  <si>
    <t>MTkEAAAAATAHAAAACTkvMTkvMjAxOQgAAAAJMy8zMS8yMDE0CQAAAAEwWjUgLwI91wjU5SmAAj3XCClDSVEuVFNFOjYzNjYuSVFfQ09NTU9OX1BSRUZfRElWX0NGLkZZMjAxMAEAAADEVg0AAwAAAAAAgVdlOAI91wh3U75+Aj3XCCNDSVEuVFNFOjE5ODMuSVFfSU5URVJFU1RfRVhQLkZZMjAxMAEAAACJ+5UAAwAAAAAAlCL8MwI91wjlcUB/Aj3XCCVDSVEuVFNFOjYzMzAuSVFfUFJFRl9ESVZfT1RIRVIuRlkyMDE3AQAAADtYDQADAAAAAADcLjQ2Aj3XCIkc/H4CPdcIJ0NJUS5LT1NFOkEwMjgwNTAuSVFfRUJJVEFfTUFSR0lOLkZZMjAwOAEAAADuIGQAAgAAAAY1LjkwNDUBCAAAAAUAAAABMQEAAAAKMTM2Njk1MjczNAMAAAACODUCAAAABDQ0MTkEAAAAATAHAAAACTkvMTkvMjAxOQgAAAAKMTIvMzEvMjAwOAkAAAABMOo8qS0CPdcItpI5gAI91wgiQ0lRLlRTRTo3MDAzLklRX0FTU0VUX1RVUk5TLkZZMjAxOQEAAADZVw0AAgAAAAgwLjY0NzMzNwEIAAAABQAAAAExAQAAAAoxOTY5OTQ5OTI2AwAAAAI3OQIAAAAENDE3NwQAAAABMAcAAAAJOS8xOS8yMDE5CAAAAAkzLzMxLzIwMTkJAAAAATCQ9cgtAj3XCCAYLYACPdcIJUNJUS5UU0U6MTk4My5JUV9QUk9WX0JBRF9ERUJUUy5GWTIwMTUBAAAAifuVAAMAAAAAAFIr2jMCPdcIg6k6fwI91wglQ0lRLlRTRTo3MDAzLklRX0RJTFVUX0VQU19FWENMLkZZMjAx</t>
  </si>
  <si>
    <t>OQEAAADZVw0AAgAAAAstODYxLjA4NjAyMwEIAAAABQAAAAExAQAAAAoxOTY5OTQ5OTI2AwAAAAI3OQIAAAADMTQyBAAAAAEwBwAAAAk5LzE5LzIwMTkIAAAACTMvMzEvMjAxOQkAAAABMDeDADYCPdcIinX4fgI91wgnQ0lRLlRTRTo2MzMwLklRX0NGT19DVVJSRU5UX0xJQUIuRlkyMDE0AQAAADtYDQACAAAACDAuMTUxNTY1AQgAAAAFAAAAATEBAAAACjE2ODY2Mzc4NzgDAAAAAjc5AgAAAAQ0MTg1BAAAAAEwBwAAAAk5LzE5LzIwMTkIAAAACTMvMzEvMjAxNAkAAAABMMNZyC0CPdcIHhg7gAI91wglQ0lRLlRTRTo2MzY2LklRX09USEVSX0NBX1NVUFBMLkZZMjAxMAEAAADEVg0AAgAAAAU3Njc1NAEIAAAABQAAAAExAQAAAAoxMzgxMzA1ODg3AwAAAAI3OQIAAAAEMTA1NQQAAAABMAcAAAAJOS8xOS8yMDE5CAAAAAkzLzMxLzIwMTAJAAAAATCPMGU4Aj3XCCXZxn4CPdcIHENJUS5UU0U6NjM2MS5JUV9OSV9DRi5GWTIwMTcBAAAArlYNAAIAAAAFNDA2MTIBCAAAAAUAAAABMQEAAAAKMTg4MTU3OTUzOQMAAAACNzkCAAAABDIxNTAEAAAAATAHAAAACTkvMTkvMjAxOQgAAAAKMTIvMzEvMjAxNwkAAAABMPvlRzcCPdcIoAqSfgI91wgsQ0lRLlNIU0U6NjAwNTAyLklRX0NPTU1PTl9QUkVGX0RJVl9DRi5GWTIwMTIBAAAATSSUAAMAAAAAANmbTDECPdcIFwmQfwI91wglQ0lRLlRTRToxOTgzLklRX0dXX0lOVEFO</t>
  </si>
  <si>
    <t>X0FNT1JULkZZMjAxMgEAAACJ+5UAAwAAAAAAynD8MwI91wgmsxp/Aj3XCBtDSVEuU0VISzoyMzg2LklRX1JFVi5GWTIwMTABAAAAIxxkDQIAAAAJMjk4OTcuNDg5AQgAAAAFAAAAATEBAAAACjE2MjA4MjY5MDgDAAAAAjMyAgAAAAMxMTIEAAAAATAHAAAACTkvMTkvMjAxOQgAAAAKMTIvMzEvMjAxMAkAAAABMFnPYzICPdcImDWHfwI91wgiQ0lRLktPU0U6QTAyODA1MC5JUV9aX1NDT1JFLkZZMjAxOAEAAADuIGQAAgAAAAgxLjg2MTM1MwEIAAAABQAAAAExAQAAAAoxOTQ5NzM3OTc3AwAAAAI4NQIAAAAGMTAwMTIzBAAAAAEwBwAAAAk5LzE5LzIwMTkIAAAACjEyLzMxLzIwMTgJAAAAATDciqktAj3XCLuBMYACPdcIJ0NJUS5UU0U6NjM2MS5JUV9ORVRfSU5URVJFU1RfRVhQLkZZMjAxNgEAAACuVg0AAgAAAAQtNDkzAQgAAAAFAAAAATEBAAAACjE3OTg2OTk2NjADAAAAAjc5AgAAAAMzNjgEAAAAATAHAAAACTkvMTkvMjAxOQgAAAAJMy8zMS8yMDE2CQAAAAEwHb9HNwI91wi9Jqt+Aj3XCBtDSVEuVFNFOjcwMDMuSVFfTlBQRS5GWTIwMDkBAAAA2VcNAAIAAAAGMjA4NDEwAQgAAAAFAAAAATEBAAAACjEzODE1MjI3OTkDAAAAAjc5AgAAAAQxMDA0BAAAAAEwBwAAAAk5LzE5LzIwMTkIAAAACTMvMzEvMjAwOQkAAAABMO91ITYCPdcIHqL9fgI91wgqQ0lRLlRTRToxOTgzLklRX09USEVSX1VOVVNVQUxfU1VQ</t>
  </si>
  <si>
    <t>UEwuRlkyMDA4AQAAAIn7lQACAAAABC0xODkBCAAAAAUAAAABMQEAAAAKMTA2NTU1NDcxNgMAAAACNzkCAAAAAjg3BAAAAAEwBwAAAAk5LzE5LzIwMTkIAAAACTMvMzEvMjAwOAkAAAABMF3YAzUCPdcIJ5lqfwI91wglQ0lRLlRTRToxODIwLklRX0xUX0RFQlRfRVFVSVRZLkZZMjAwOQEAAABYVw0AAgAAAAczMy43OTkyAQgAAAAFAAAAATEBAAAACjEzODczNTg0NTMDAAAAAjc5AgAAAAQ0MDg1BAAAAAEwBwAAAAk5LzE5LzIwMTkIAAAACTMvMzEvMjAwOQkAAAABMJD1yC0CPdcIadtJgAI91wghQ0lRLlNFSEs6MjM4Ni5JUV9GVUxMX1RJTUUuRlkyMDEwAQAAACMcZA0DAAAAAAB/9mMyAj3XCCt9WH8CPdcIJENJUS5UU0U6NjM2MS5JUV9VTkxFVkVSRURfRkNGLkZZMjAwOQEAAACuVg0AAgAAAAkxNDg3NC4zNzUBCAAAAAUAAAABMQEAAAAKMTM4NDgzMzAyNAMAAAACNzkCAAAABDQ0MjMEAAAAATAHAAAACTkvMTkvMjAxOQgAAAAJMy8zMS8yMDA5CQAAAAEwz11gNwI91whXb8J+Aj3XCCVDSVEuVFNFOjE5ODMuSVFfTFRfREVCVF9FUVVJVFkuRlkyMDExAQAAAIn7lQADAAAAAAD0FaktAj3XCLprOYACPdcIJUNJUS5MU0U6S0xSLklRX1NBTEVTX01BUktFVElORy5GWTIwMDcBAAAAG3QNAAMAAAAAACuOMjACPdcIzn7WfwI91wglQ0lRLktPU0U6QTAyODA1MC5JUV9DT01NT05fUkVQLkZZMjAxNgEAAADuIGQA</t>
  </si>
  <si>
    <t>AwAAAAAAKKPtMgI91wjS22B/Aj3XCCxDSVEuVFNFOjYzNjYuSVFfSU1QVVRfT1BFUl9MRUFTRV9ERVBSLkZZMjAxNwEAAADEVg0AAwAAAAAANHUnOAI91wiL/5V+Aj3XCCxDSVEuS09TRTpBMDI4MDUwLklRX0dXX0lOVEFOX0FNT1JUX0NGLkZZMjAxNwEAAADuIGQAAgAAAAkzMTE0OS43MDYBCAAAAAUAAAABMQEAAAAKMTk0OTczODA0MAMAAAACODUCAAAABDIxODIEAAAAATAHAAAACTkvMTkvMjAxOQgAAAAKMTIvMzEvMjAxNwkAAAABMMjJ7TICPdcI5daFfwI91wgqQ0lRLlNFSEs6MjM4Ni5JUV9EQVlTX0lOVkVOVE9SWV9PVVQuRlkyMDA4AQAAACMcZA0DAAAAAADIsaktAj3XCEApUYACPdcIJUNJUS5UU0U6NzAwMy5JUV9MVF9ERUJUX1JFUEFJRC5GWTIwMTQBAAAA2VcNAAIAAAAGLTM0MzMzAQgAAAAFAAAAATEBAAAACjE2ODY2Mzg0NDIDAAAAAjc5AgAAAAQyMDM2BAAAAAEwBwAAAAk5LzE5LzIwMTkIAAAACTMvMzEvMjAxNAkAAAABMG/n/zUCPdcIzvUQfwI91wggQ0lRLlRTRToxOTYzLklRX1NUX0lOVkVTVC5GWTIwMTcBAAAAVlYNAAMAAAAAALrHZzgCPdcIBMJ6fgI91wgtQ0lRLlRTRToxOTYzLklRX0NBU0hfQ09OVkVSU0lPTi5GWTIwMDkuLi4uSlBZAQAAAFZWDQACAAAACTQ0LjczOTE0NQEIAAAABQAAAAExAQAAAAoxMzgyNTA1NzM4AwAAAAI3OQIAAAAENDE4NAQAAAABMAcAAAAJOS8xOS8y</t>
  </si>
  <si>
    <t>MDE5CAAAAAkzLzMxLzIwMDkJAAAAATCjrqQsAj3XCO5QgoACPdcIKENJUS5UU0U6NjM2MS5JUV9FQVJOSU5HX0NPX01BUkdJTi5GWTIwMTABAAAArlYNAAIAAAAGMS4yNDU3AQgAAAAFAAAAATEBAAAACjEzODQ4MzI5MTEDAAAAAjc5AgAAAAQ0MTgxBAAAAAEwBwAAAAk5LzE5LzIwMTkIAAAACTMvMzEvMjAxMAkAAAABME5cIC8CPdcIoRI2gAI91wgwQ0lRLlNIU0U6NjAwNTAyLklRX0RFRl9UQVhfQVNTRVRTX0NVUlJFTlQuRlkyMDEwAQAAAE0klAADAAAAAADyJkwxAj3XCJEfpH8CPdcII0NJUS5MU0U6S0xSLklRX0lNUEFJUk1FTlRfR1cuRlkyMDEwAQAAABt0DQACAAAABS0yMS44AQgAAAAFAAAAATEBAAAACjE1NTAwNzUyMTcDAAAAAjU1AgAAAAMyMDkEAAAAATAHAAAACTkvMTkvMjAxOQgAAAAKMTIvMzEvMjAxMAkAAAABMPcnRTACPdcIm3PofwI91wgsQ0lRLktPU0U6QTAyODA1MC5JUV9UT1RBTF9ERUJUX0lTU1VFRC5GWTIwMTQBAAAA7iBkAAIAAAAMMjYwNDEyLjgzOTI1AQgAAAAFAAAAATEBAAAACjE3NzkyNTM2OTIDAAAAAjg1AgAAAAQyMTYxBAAAAAEwBwAAAAk5LzE5LzIwMTkIAAAACjEyLzMxLzIwMTQJAAAAATArLu0yAj3XCJrsaH8CPdcIJUNJUS5UU0U6MTgyMC5JUV9CQVNJQ19FUFNfRVhDTC5GWTIwMTkBAAAAWFcNAAIAAAAKMzQzLjM4MTUzMwEIAAAABQAAAAExAQAAAAoxOTcwMjEy</t>
  </si>
  <si>
    <t>OTE4AwAAAAI3OQIAAAAEMzA2NAQAAAABMAcAAAAJOS8xOS8yMDE5CAAAAAkzLzMxLzIwMTkJAAAAATBgsQM1Aj3XCCopMH8CPdcIGkNJUS5UU0U6MTk4My5JUV9SRVYuRlkyMDE0AQAAAIn7lQACAAAABjE4MjI1NwEIAAAABQAAAAExAQAAAAoxNjg2NjM4NDI1AwAAAAI3OQIAAAADMTEyBAAAAAEwBwAAAAk5LzE5LzIwMTkIAAAACTMvMzEvMjAxNAkAAAABMHWX/DMCPdcInJNsfwI91wgcQ0lRLkxTRTpLTFIuSVFfR0FfRVhQLkZZMjAxMwEAAAAbdA0AAwAAAAAA23VFMAI91wgZ7u1/Aj3XCCZDSVEuU0VISzoyMzg2LklRX0dBSU5fQVNTRVRTX0NGLkZZMjAxNwEAAAAjHGQNAgAAAAQyLjA2AQgAAAAFAAAAATEBAAAACjE5NDkyNjQ1NTcDAAAAAjMyAgAAAAQyMDI2BAAAAAEwBwAAAAk5LzE5LzIwMTkIAAAACjEyLzMxLzIwMTcJAAAAATDv3KEyAj3XCCvWqH8CPdcIIENJUS5TSFNFOjYwMTA2OC5JUV9SRF9FWFAuRlkyMDE3AQAAAJvDPgMDAAAAAADOZzIwAj3XCNXG0X8CPdcIJkNJUS5UU0U6MTk2My5JUV9DQVNIX0FDUVVJUkVfQ0YuRlkyMDEzAQAAAFZWDQADAAAAAACZBDM5Aj3XCFcxfX4CPdcIIENJUS5UU0U6NjMzMC5JUV9TR0FfU1VQUEwuRlkyMDE1AQAAADtYDQACAAAABTIzMjc4AQgAAAAFAAAAATEBAAAACjE3NDUyMTQxNTgDAAAAAjc5AgAAAAMxMDIEAAAAATAHAAAACTkvMTkvMjAxOQgAAAAJ</t>
  </si>
  <si>
    <t>My8zMS8yMDE1CQAAAAEwmwc0NgI91wiZsul+Aj3XCCtDSVEuU0hTRTo2MDA1MDIuSVFfVE9UQUxfREVCVF9FUVVJVFkuRlkyMDE2AQAAAE0klAACAAAACDIwMi42NjgzAQgAAAAFAAAAATEBAAAACjE4NzkzNDAyNzgDAAAAAjMyAgAAAAQ0MDM0BAAAAAEwBwAAAAk5LzE5LzIwMTkIAAAACjEyLzMxLzIwMTYJAAAAATD87qgtAj3XCJ+0ZYACPdcIJUNJUS5UU0U6NjM2MS5JUV9MVF9ERUJUX1JFUEFJRC5GWTIwMTIBAAAArlYNAAIAAAAGLTM0NDY1AQgAAAAFAAAAATEBAAAACjE1NTQ5NTA4MzcDAAAAAjc5AgAAAAQyMDM2BAAAAAEwBwAAAAk5LzE5LzIwMTkIAAAACTMvMzEvMjAxMgkAAAABMHXSYDcCPdcIBBaqfgI91wgZQ0lRLlRTRToxODIwLklRX0dQLkZZMjAwOAEAAABYVw0AAgAAAAUyNTUyMgEIAAAABQAAAAExAQAAAAoxMDcxMzM5ODg1AwAAAAI3OQIAAAACMTAEAAAAATAHAAAACTkvMTkvMjAxOQgAAAAJMy8zMS8yMDA4CQAAAAEwK6oANgI91whMHOd+Aj3XCCVDSVEuVFNFOjE4MjAuSVFfT1RIRVJfQ0FfU1VQUEwuRlkyMDE1AQAAAFhXDQACAAAABTIyMzEzAQgAAAAFAAAAATEBAAAACjE3NDU1Mjc4NDADAAAAAjc5AgAAAAQxMDU1BAAAAAEwBwAAAAk5LzE5LzIwMTkIAAAACTMvMzEvMjAxNQkAAAABMCreATUCPdcIDE8ifwI91wgcQ0lRLlNIU0U6NjAwNTAyLklRX1JFLkZZMjAwOQEAAABNJJQA</t>
  </si>
  <si>
    <t>AgAAAAoyMDQuMzcwNTA2AQgAAAAFAAAAATEBAAAACjE0NDEzMjM3ODEDAAAAAjMyAgAAAAQxMjIyBAAAAAEwBwAAAAk5LzE5LzIwMTkIAAAACjEyLzMxLzIwMDkJAAAAATACAEwxAj3XCDHthH8CPdcII0NJUS5LT1NFOkEwMjgwNTAuSVFfRUJJVF9JTlQuRlkyMDEzAQAAAO4gZAADAAAAAk5NAQgAAAAFAAAAATEBAAAACjE3MzM4OTcyMjADAAAAAjg1AgAAAAQ0MTg5BAAAAAEwBwAAAAk5LzE5LzIwMTkIAAAACjEyLzMxLzIwMTMJAAAAATD1Y6ktAj3XCJFKTIACPdcIKUNJUS5UU0U6NjM2MS5JUV9JTlZFU1RfU0VDVVJJVFlfQ0YuRlkyMDA3AQAAAK5WDQACAAAABDgyNDABCAAAAAUAAAABMQEAAAAJNjU0MzMyMDYwAwAAAAI3OQIAAAAEMjAyNwQAAAABMAcAAAAJOS8xOS8yMDE5CAAAAAkzLzMxLzIwMDcJAAAAATD56F83Aj3XCPL/uH4CPdcIKkNJUS5TSFNFOjYwMTA2OC5JUV9UT1RBTF9SRVYuRlkyMDE4Li4uLkpQWQEAAACbwz4DAgAAAAw1MzU1NTEuNzMzNjMBCAAAAAUAAAABMQEAAAAKMTk1MzE0MTgwMAMAAAACNzkCAAAAAjI4BAAAAAEwBwAAAAk5LzE5LzIwMTkIAAAACjEyLzMxLzIwMTgJAAAAATDpdXwsAj3XCI/bc4ACPdcIKENJUS5UU0U6NjMzMC5JUV9UT1RBTF9ESVZfUEFJRF9DRi5GWTIwMTkBAAAAO1gNAAMAAAAAAJd8NDYCPdcI+WQFfwI91wg5Q0lRLlRTRToxOTgzLklRX0NVU1RPTV9C</t>
  </si>
  <si>
    <t>RVRBLi0xMDRXLjIwMTAvMDMvMzEuLl5OMjI1LkpQWS5IAQAAAIn7lQACAAAAETAuNTg0NDYxNTg1MTQ2NTcxAOdXTk4CPdcI9O1HfgI91wgZQ0lRLlRTRToxODIwLklRX0RPLkZZMjAwOQEAAABYVw0AAwAAAAAAjgAXNQI91wg89yx/Aj3XCCJDSVEuVFNFOjcwMDMuSVFfRUJJVF9NQVJHSU4uRlkyMDExAQAAANlXDQACAAAABjYuNjAxMwEIAAAABQAAAAExAQAAAAoxNDYyNzEyMzk1AwAAAAI3OQIAAAAENDA1MwQAAAABMAcAAAAJOS8xOS8yMDE5CAAAAAkzLzMxLzIwMTEJAAAAATCgp8gtAj3XCBe0O4ACPdcIJENJUS5UU0U6MTgyMC5JUV9PVEhFUl9MSUFCX0xULkZZMjAxMwEAAABYVw0AAgAAAAQ0NDM2AQgAAAAFAAAAATEBAAAACjE2MjYyMzE2OTMDAAAAAjc5AgAAAAQxMDYyBAAAAAEwBwAAAAk5LzE5LzIwMTkIAAAACTMvMzEvMjAxMwkAAAABMIqcFzUCPdcIQYwhfwI91wguQ0lRLlNFSEs6MjM4Ni5JUV9PVEhFUl9JTlZFU1RfQUNUX1NVUFBMLkZZMjAwOQEAAAAjHGQNAwAAAAAATahjMgI91wjoL3t/Aj3XCCJDSVEuVFNFOjcwMDMuSVFfUVVJQ0tfUkFUSU8uRlkyMDE0AQAAANlXDQACAAAACDAuODA5MDg4AQgAAAAFAAAAATEBAAAACjE2ODY2Mzg0NDIDAAAAAjc5AgAAAAQ0MTIxBAAAAAEwBwAAAAk5LzE5LzIwMTkIAAAACTMvMzEvMjAxNAkAAAABMJzOyC0CPdcIhuBAgAI91wguQ0lRLlRTRTox</t>
  </si>
  <si>
    <t>OTgzLklRX01JTk9SSVRZX0lOVEVSRVNUX1RPVEFMLkZZMjAwOAEAAACJ+5UAAgAAAAI4MgEIAAAABQAAAAExAQAAAAoxMDY1NTU0NzE2AwAAAAI3OQIAAAAEMTMxMgQAAAABMAcAAAAJOS8xOS8yMDE5CAAAAAkzLzMxLzIwMDgJAAAAATBd2AM1Aj3XCFhJFn8CPdcIKUNJUS5UU0U6NzAwMy5JUV9DT01NT05fUFJFRl9ESVZfQ0YuRlkyMDEyAQAAANlXDQACAAAABS0zMzQ4AQgAAAAFAAAAATEBAAAACjE1NTQ5NTA3MjIDAAAAAjc5AgAAAAQyMDcyBAAAAAEwBwAAAAk5LzE5LzIwMTkIAAAACTMvMzEvMjAxMgkAAAABMK8SIjYCPdcIb18HfwI91wgqQ0lRLlRTRTo3MDAzLklRX0NVUlJFTlRfUE9SVF9MRUFTRVMuRlkyMDExAQAAANlXDQACAAAABDI2MTcBCAAAAAUAAAABMQEAAAAKMTQ2MjcxMjM5NQMAAAACNzkCAAAABDEwOTAEAAAAATAHAAAACTkvMTkvMjAxOQgAAAAJMy8zMS8yMDExCQAAAAEwxsQhNgI91wh4i9t+Aj3XCClDSVEuTFNFOktMUi5JUV9JTlRFUkVTVF9JTlZFU1RfSU5DLkZZMjAwOQEAAAAbdA0AAgAAAAMwLjIBCAAAAAUAAAABMQEAAAAKMTQ1MzkxNzUyNAMAAAACNTUCAAAAAjY1BAAAAAEwBwAAAAk5LzE5LzIwMTkIAAAACjEyLzMxLzIwMDkJAAAAATAfAEUwAj3XCPEU4H8CPdcIJ0NJUS5MU0U6S0xSLklRX1RPVEFMX0RFQlQuRlkyMDE2Li4uLkpQWQEAAAAbdA0AAgAAAAw1NjU3OC44</t>
  </si>
  <si>
    <t>OTA1MDgBCAAAAAUAAAABMQEAAAAKMTg4MDAyNDE0NQMAAAACNzkCAAAABDQxNzMEAAAAATAHAAAACTkvMTkvMjAxOQgAAAAKMTIvMzEvMjAxNgkAAAABMKOupCwCPdcIkq98gAI91wghQ0lRLlRTRTo2MzYxLklRX1RPVEFMX0xJQUIuRlkyMDEzAQAAAK5WDQACAAAABjMxMjc4OAEIAAAABQAAAAExAQAAAAoxNjI1NDU3NzMwAwAAAAI3OQIAAAAEMTI3NgQAAAABMAcAAAAJOS8xOS8yMDE5CAAAAAkzLzMxLzIwMTMJAAAAATAncEc3Aj3XCPvNw34CPdcIJENJUS5UU0U6MTk2My5JUV9DT01NT05fSVNTVUVELkZZMjAxMgEAAABWVg0AAwAAAAAAqt0yOQI91wiFoHF+Aj3XCCJDSVEuU0hTRTo2MDA1MDIuSVFfQVJfVFVSTlMuRlkyMDE4AQAAAE0klAACAAAACDIuMjUwODQyAQgAAAAFAAAAATEBAAAACjE5NTA0NTg0NzUDAAAAAjMyAgAAAAQ0MDAxBAAAAAEwBwAAAAk5LzE5LzIwMTkIAAAACjEyLzMxLzIwMTgJAAAAATD87qgtAj3XCF9QX4ACPdcIJkNJUS5UU0U6NjM2MS5JUV9MT0FOU19SRUNFSVZfTFQuRlkyMDEzAQAAAK5WDQACAAAAAzYyNQEIAAAABQAAAAExAQAAAAoxNjI1NDU3NzMwAwAAAAI3OQIAAAAEMTA1MAQAAAABMAcAAAAJOS8xOS8yMDE5CAAAAAkzLzMxLzIwMTMJAAAAATAncEc3Aj3XCPo8qn4CPdcIKUNJUS5LT1NFOkEwMjgwNTAuSVFfREFZU19TQUxFU19PVVQuRlkyMDExAQAAAO4gZAAC</t>
  </si>
  <si>
    <t>AAAACTc0Ljk2OTkwNQEIAAAABQAAAAExAQAAAAoxNzMzODk1NzU0AwAAAAI4NQIAAAAENDA0MgQAAAABMAcAAAAJOS8xOS8yMDE5CAAAAAoxMi8zMS8yMDExCQAAAAEw9WOpLQI91whGAViAAj3XCCNDSVEuVFNFOjcwMDMuSVFfQkVUQV81WVIuMjAxNi8wMy8zMQEAAADZVw0AAgAAABAxLjMyMjQyNDU5NDgxMTc0AOwGvk0CPdcIYGhGfgI91wgcQ0lRLlRTRTo2MzYxLklRX0VCSVRBLkZZMjAxMQEAAACuVg0AAgAAAAUzMTU0MgEIAAAABQAAAAExAQAAAAoxNDYxNjgwMjA4AwAAAAI3OQIAAAAGMTAwNjg5BAAAAAEwBwAAAAk5LzE5LzIwMTkIAAAACTMvMzEvMjAxMQkAAAABMLiDYDcCPdcIkV66fgI91wgqQ0lRLlRTRToxODIwLklRX1RPVEFMX0NPTU1PTl9FUVVJVFkuRlkyMDEyAQAAAFhXDQACAAAABjExNjQxNwEIAAAABQAAAAExAQAAAAoxNTU2NjQ4NTM3AwAAAAI3OQIAAAAEMTAwNgQAAAABMAcAAAAJOS8xOS8yMDE5CAAAAAkzLzMxLzIwMTIJAAAAATDqdBc1Aj3XCCuBJX8CPdcIKUNJUS5MU0U6S0xSLklRX1RPVEFMX0NPTU1PTl9FUVVJVFkuRlkyMDExAQAAABt0DQACAAAABTMxNy42AQgAAAAFAAAAATEBAAAACjE2MDQxOTI3ODEDAAAAAjU1AgAAAAQxMDA2BAAAAAEwBwAAAAk5LzE5LzIwMTkIAAAACjEyLzMxLzIwMTEJAAAAATDkTkUwAj3XCDGV8X8CPdcIJENJUS5UU0U6MTk2My5JUV9DVVJS</t>
  </si>
  <si>
    <t>RU5UX1JBVElPLkZZMjAxNQEAAABWVg0AAgAAAAgxLjg2MjA0NwEIAAAABQAAAAExAQAAAAoxNzQ1Mzc4MzkwAwAAAAI3OQIAAAAENDAzMAQAAAABMAcAAAAJOS8xOS8yMDE5CAAAAAkzLzMxLzIwMTUJAAAAATCMw58uAj3XCHFPIIACPdcIKENJUS5UU0U6NjMzMC5JUV9UT1RBTF9ERUJUX0lTU1VFRC5GWTIwMTEBAAAAO1gNAAIAAAAFMTAwMjYBCAAAAAUAAAABMQEAAAAKMTQ1OTUwOTk1OQMAAAACNzkCAAAABDIxNjEEAAAAATAHAAAACTkvMTkvMjAxOQgAAAAJMy8zMS8yMDExCQAAAAEwMloJNwI91whTewt/Aj3XCChDSVEuS09TRTpBMDI4MDUwLklRX0VRVUlUWV9NRVRIT0QuRlkyMDA3AQAAAO4gZAADAAAAAADRFdszAj3XCPzbbn8CPdcIIUNJUS5UU0U6MTgyMC5JUV9DT01NT05fUkVQLkZZMjAxNgEAAABYVw0AAwAAAAAA0gQCNQI91wgyMx5/Aj3XCBpDSVEuVFNFOjE5NjMuSVFfQ0lQLkZZMjAxMQEAAABWVg0AAwAAAAAAy48yOQI91wh0sYd+Aj3XCChDSVEuU0VISzoyMzg2LklRX1RPVEFMX1JFVi5GWTIwMTguLi4uSlBZAQAAACMcZA0CAAAADTc1MDA2MC42NjI0NTgBCAAAAAUAAAABMQEAAAAKMTk0OTI2NDU0OAMAAAACNzkCAAAAAjI4BAAAAAEwBwAAAAk5LzE5LzIwMTkIAAAACjEyLzMxLzIwMTgJAAAAATDpdXwsAj3XCKm/b4ACPdcIIUNJUS5UU0U6NjMzMC5JUV9DQVNIX0VRVUlWLkZZMjAw</t>
  </si>
  <si>
    <t>OAEAAAA7WA0AAgAAAAUzMzU2NwEIAAAABQAAAAExAQAAAAoxMDYyNzQxNzMxAwAAAAI3OQIAAAAEMTA5NgQAAAABMAcAAAAJOS8xOS8yMDE5CAAAAAkzLzMxLzIwMDgJAAAAATAfvgg3Aj3XCMw98H4CPdcIG0NJUS5UU0U6MTk2My5JUV9BUElDLkZZMjAwOAEAAABWVg0AAgAAAAUyNTU5MwEIAAAABQAAAAExAQAAAAoxMDY2MDYzMjQ4AwAAAAI3OQIAAAAEMTA4NAQAAAABMAcAAAAJOS8xOS8yMDE5CAAAAAkzLzMxLzIwMDgJAAAAATD0pTE5Aj3XCPBzbH4CPdcIJENJUS5UU0U6NjM2Ni5JUV9FQklUREFfTUFSR0lOLkZZMjAxNAEAAADEVg0AAgAAAAY1LjYyNTkBCAAAAAUAAAABMQEAAAAKMTY4NjYzNzc4OAMAAAACNzkCAAAABDQwNDcEAAAAATAHAAAACTkvMTkvMjAxOQgAAAAJMy8zMS8yMDE0CQAAAAEwWjUgLwI91whLfCyAAj3XCCtDSVEuVFNFOjE5NjMuSVFfTUlOT1JJVFlfSU5URVJFU1RfQ0YuRlkyMDE3AQAAAFZWDQADAAAAAAC6x2c4Aj3XCPVBd34CPdcIHkNJUS4wLklRX0RFQlRfRVFVSVZfTkVUX1BCTy5GWQUAAAAAAAAACAAAABUoSW52YWxpZCBUaW1lIFBlcmlvZClpqYMvAj3XCPSoKoACPdcIJkNJUS5UU0U6MTk2My5JUV9FRkZFQ1RfVEFYX1JBVEUuRlkyMDA5AQAAAFZWDQACAAAABzM2LjMyNjYBCAAAAAUAAAABMQEAAAAKMTM4MjUwNTczOAMAAAACNzkCAAAABDQzNzYEAAAAATAHAAAA</t>
  </si>
  <si>
    <t>CTkvMTkvMjAxOQgAAAAJMy8zMS8yMDA5CQAAAAEw58wxOQI91wi4eX9+Aj3XCCBDSVEuVFNFOjE5NjMuSVFfQ0hBTkdFX0FSLkZZMjAxNAEAAABWVg0AAgAAAAUtNDA0MgEIAAAABQAAAAExAQAAAAoxNjg2NjM3NTY1AwAAAAI3OQIAAAAEMjAxOAQAAAABMAcAAAAJOS8xOS8yMDE5CAAAAAkzLzMxLzIwMTQJAAAAATDZeWc4Aj3XCD/YeX4CPdcIGkNJUS5UU0U6MTk2My5JUV9SRVYuRlkyMDEwAQAAAFZWDQACAAAABjQxNDI1NwEIAAAABQAAAAExAQAAAAoxMzgyNTA0NzM3AwAAAAI3OQIAAAADMTEyBAAAAAEwBwAAAAk5LzE5LzIwMTkIAAAACTMvMzEvMjAxMAkAAAABMNwaMjkCPdcIom6DfgI91wgqQ0lRLlRTRToxODIwLklRX0lOVEVSRVNUX0lOVkVTVF9JTkMuRlkyMDEyAQAAAFhXDQACAAAABDEzNDIBCAAAAAUAAAABMQEAAAAKMTU1NjY0ODUzNwMAAAACNzkCAAAAAjY1BAAAAAEwBwAAAAk5LzE5LzIwMTkIAAAACTMvMzEvMjAxMgkAAAABMOp0FzUCPdcI+QAUfwI91wgnQ0lRLlRTRToxOTgzLklRX0NGT19DVVJSRU5UX0xJQUIuRlkyMDA4AQAAAIn7lQACAAAACC0wLjAxNTE1AQgAAAAFAAAAATEBAAAACjEwNjU1NTQ3MTYDAAAAAjc5AgAAAAQ0MTg1BAAAAAEwBwAAAAk5LzE5LzIwMTkIAAAACTMvMzEvMjAwOAkAAAABMPQVqS0CPdcIED8tgAI91wgqQ0lRLlNIU0U6NjAxMDY4LklRX01BUktFVENB</t>
  </si>
  <si>
    <t>UC4yMDE4LzMvMzEuSlBZAQAAAJvDPgMDAAAAAAAjbk1OAj3XCLCXy5ECPdcIIENJUS4wLklRX1JFVFVSTl9DT01NT05fRVFVSVRZLkZZBQAAAAAAAAAIAAAAFShJbnZhbGlkIFRpbWUgUGVyaW9kKUzweiwCPdcIgal3gAI91wggQ0lRLkxTRTpLTFIuSVFfU0dBX01BUkdJTi5GWTIwMTgBAAAAG3QNAAIAAAAGOC4wODcyAQgAAAAFAAAAATEBAAAACjE5NTM4NTI3MzEDAAAAAjU1AgAAAAQ0Mzc1BAAAAAEwBwAAAAk5LzE5LzIwMTkIAAAACjEyLzMxLzIwMTgJAAAAATD+J3wsAj3XCOfVboACPdcIHENJUS5UU0U6MTk4My5JUV9OSV9DRi5GWTIwMTkBAAAAifuVAAIAAAAFMjIwOTcBCAAAAAUAAAABMQEAAAAKMTk2OTE1NDY2NAMAAAACNzkCAAAABDIxNTAEAAAAATAHAAAACTkvMTkvMjAxOQgAAAAJMy8zMS8yMDE5CQAAAAEwyO7aMwI91wiHKUx/Aj3XCChDSVEuU0hTRTo2MDA1MDIuSVFfQkFTSUNfRVBTX0lOQ0wuRlkyMDEzAQAAAE0klAACAAAABjAuMTk2MQEIAAAABQAAAAExAQAAAAoxNzIyODMxMzQ5AwAAAAIzMgIAAAABOQQAAAABMAcAAAAJOS8xOS8yMDE5CAAAAAoxMi8zMS8yMDEzCQAAAAEw2ZtMMQI91wi/qbF/Aj3XCBpDSVEuTFNFOktMUi5JUV9BUElDLkZZMjAxMQEAAAAbdA0AAgAAAAQzOC4xAQgAAAAFAAAAATEBAAAACjE2MDQxOTI3ODEDAAAAAjU1AgAAAAQxMDg0BAAAAAEwBwAAAAk5LzE5</t>
  </si>
  <si>
    <t>LzIwMTkIAAAACjEyLzMxLzIwMTEJAAAAATDkTkUwAj3XCIvo6H8CPdcIJkNJUS5UU0U6MTk4My5JUV9FRkZFQ1RfVEFYX1JBVEUuRlkyMDEzAQAAAIn7lQACAAAABzM3LjA5MzgBCAAAAAUAAAABMQEAAAAKMTYyNTQ1NzYyMAMAAAACNzkCAAAABDQzNzYEAAAAATAHAAAACTkvMTkvMjAxOQgAAAAJMy8zMS8yMDEzCQAAAAEwdZf8MwI91wgg52N/Aj3XCCVDSVEuVFNFOjE4MjAuSVFfTFRfREVCVF9SRVBBSUQuRlkyMDE5AQAAAFhXDQADAAAAAABd2AM1Aj3XCDtlGn8CPdcIJ0NJUS5TSFNFOjYwMTA2OC5JUV9DT01NT05fSVNTVUVELkZZMjAxNgEAAACbwz4DAgAAAAcxMjAxLjk2AQgAAAAFAAAAATEBAAAACjE4ODMyNzgwNjYDAAAAAjMyAgAAAAQyMTY5BAAAAAEwBwAAAAk5LzE5LzIwMTkIAAAACjEyLzMxLzIwMTYJAAAAATDdQDIwAj3XCLgl2n8CPdcIIUNJUS5UU0U6NzAwMy5JUV9ORVRfQ0hBTkdFLkZZMjAxMgEAAADZVw0AAgAAAAUtNzc5MgEIAAAABQAAAAExAQAAAAoxNTU0OTUwNzIyAwAAAAI3OQIAAAAEMjA5MwQAAAABMAcAAAAJOS8xOS8yMDE5CAAAAAkzLzMxLzIwMTIJAAAAATCvEiI2Aj3XCCst9n4CPdcIIUNJUS5TRUhLOjIzODYuSVFfTUFDSElORVJZLkZZMjAxMgEAAAAjHGQNAgAAAAgyOTU0LjczNAEIAAAABQAAAAExAQAAAAoxNjY0MjkyNzgxAwAAAAIzMgIAAAAEMzExNAQAAAABMAcA</t>
  </si>
  <si>
    <t>AAAJOS8xOS8yMDE5CAAAAAoxMi8zMS8yMDEyCQAAAAEwNERkMgI91wgoFIx/Aj3XCCNDSVEuVFNFOjE4MjAuSVFfQkFTSUNfV0VJR0hULkZZMjAxOAEAAABYVw0AAgAAAAY1NC44MjQAYLEDNQI91wisVCd/Aj3XCDpDSVEuVFNFOjE5ODMuSVFfQ1VTVE9NX0JFVEEuLTEwNFcuMjAwOC8wMy8zMS4uXlRPUElYLkpQWS5IAQAAAIn7lQACAAAAEDEuODA2NzIzMDc1MzA3NzIAO+NNTgI91wjzlEt+Aj3XCChDSVEuU0VISzoyMzg2LklRX0NGT19DVVJSRU5UX0xJQUIuRlkyMDEzAQAAACMcZA0CAAAACC0wLjAwMzY0AQgAAAAFAAAAATEBAAAACjE3MjU4NTA4MTYDAAAAAjMyAgAAAAQ0MTg1BAAAAAEwBwAAAAk5LzE5LzIwMTkIAAAACjEyLzMxLzIwMTMJAAAAATAleqgtAj3XCCd3UYACPdcIJENJUS5MU0U6S0xSLklRX0NBUElUQUxfTEVBU0VTLkZZMjAxMAEAAAAbdA0AAgAAAAMwLjIBCAAAAAUAAAABMQEAAAAKMTU1MDA3NTIxNwMAAAACNTUCAAAABDExODMEAAAAATAHAAAACTkvMTkvMjAxOQgAAAAKMTIvMzEvMjAxMAkAAAABMPcnRTACPdcI0IngfwI91wgnQ0lRLktPU0U6QTAyODA1MC5JUV9PVEhFUl9FUVVJVFkuRlkyMDE4AQAAAO4gZAACAAAACy03NDcyLjA2ODU5AQgAAAAFAAAAATEBAAAACjE5NDk3Mzc5NzcDAAAAAjg1AgAAAAQxMDI4BAAAAAEwBwAAAAk5LzE5LzIwMTkIAAAACjEyLzMxLzIwMTgJ</t>
  </si>
  <si>
    <t>AAAAATDC8O0yAj3XCOBFen8CPdcIIkNJUS5UU0U6MTk2My5JUV9BU1NFVF9UVVJOUy5GWTIwMTQBAAAAVlYNAAIAAAAIMC45ODMxMTMBCAAAAAUAAAABMQEAAAAKMTY4NjYzNzU2NQMAAAACNzkCAAAABDQxNzcEAAAAATAHAAAACTkvMTkvMjAxOQgAAAAJMy8zMS8yMDE0CQAAAAEwjMOfLgI91wgjORqAAj3XCCdDSVEuU0VISzoyMzg2LklRX1NBTEVTX01BUktFVElORy5GWTIwMDgBAAAAIxxkDQMAAAAAAFdaYzICPdcIAxR+fwI91wgfQ0lRLlRTRTo3MDAzLklRX1RPVEFMX0NMLkZZMjAxMgEAAADZVw0AAgAAAAYzMDIxMzABCAAAAAUAAAABMQEAAAAKMTU1NDk1MDcyMgMAAAACNzkCAAAABDEwMDkEAAAAATAHAAAACTkvMTkvMjAxOQgAAAAJMy8zMS8yMDEyCQAAAAEw4ushNgI91wivetN+Aj3XCCdDSVEuVFNFOjE4MjAuSVFfREFZU19QQVlBQkxFX09VVC5GWTIwMTEBAAAAWFcNAAIAAAAJMTU2LjgwNjkyAQgAAAAFAAAAATEBAAAACjE0NjM2NTg2MjADAAAAAjc5AgAAAAQ0MTgzBAAAAAEwBwAAAAk5LzE5LzIwMTkIAAAACTMvMzEvMjAxMQkAAAABMIccyS0CPdcIYAJKgAI91wgbQ0lRLlRTRToxOTgzLklRX0NPR1MuRlkyMDExAQAAAIn7lQACAAAABjEyNzcwMwEIAAAABQAAAAExAQAAAAoxNDU5NTEwMDI3AwAAAAI3OQIAAAACMzQEAAAAATAHAAAACTkvMTkvMjAxOQgAAAAJMy8zMS8yMDExCQAAAAEw</t>
  </si>
  <si>
    <t>kkn8MwI91whxJGN/Aj3XCCNDSVEuVFNFOjYzNjYuSVFfUEVfRVhDTC4uMjAxMS8wMy8zMQEAAADEVg0AAgAAAAkyNS4yNzI0ODgBBwAAAAUAAAABMQEAAAAKMTQzMTE4OTQwNAMAAAABMAIAAAAGMTAwMDI3BAAAAAEwBwAAAAkzLzMxLzIwMTEIAAAACTMvMzEvMjAxMTpue08CPdcIpY9ifgI91wghQ0lRLlNIU0U6NjAwNTAyLklRX0lOQ19UQVguRlkyMDA5AQAAAE0klAACAAAACTExLjgyNTg4NAEIAAAABQAAAAExAQAAAAoxNDQxMzIzNzgxAwAAAAIzMgIAAAACNzUEAAAAATAHAAAACTkvMTkvMjAxOQgAAAAKMTIvMzEvMjAwOQkAAAABMAXZSzECPdcI7daafwI91wgjQ0lRLlRTRTo3MDAzLklRX1RPVEFMX0FTU0VUUy5GWTIwMTEBAAAA2VcNAAIAAAAGNjg2MzI1AQgAAAAFAAAAATEBAAAACjE0NjI3MTIzOTUDAAAAAjc5AgAAAAQxMDA3BAAAAAEwBwAAAAk5LzE5LzIwMTkIAAAACTMvMzEvMjAxMQkAAAABMMbEITYCPdcIIBHkfgI91wggQ0lRLlRTRToxOTYzLklRX0ZVTExfVElNRS5GWTIwMTMBAAAAVlYNAAIAAAAENjcyMQCZBDM5Aj3XCFcxfX4CPdcIHkNJUS5UU0U6MTk4My5JUV9QRU5TSU9OLkZZMjAxNAEAAACJ+5UAAgAAAAUzNTI3OQEIAAAABQAAAAExAQAAAAoxNjg2NjM4NDI1AwAAAAI3OQIAAAAEMTIxMwQAAAABMAcAAAAJOS8xOS8yMDE5CAAAAAkzLzMxLzIwMTQJAAAAATBovvwzAj3XCHr3</t>
  </si>
  <si>
    <t>QX8CPdcIJENJUS5UU0U6MTk2My5JUV9FQklUREEuRlkyMDE3Li4uLkpQWQEAAABWVg0AAgAAAAYtMTM0ODQBCAAAAAUAAAABMQEAAAAKMTg0ODg3OTU0NAMAAAACNzkCAAAABDQwNTEEAAAAATAHAAAACTkvMTkvMjAxOQgAAAAJMy8zMS8yMDE3CQAAAAEw6XV8LAI91wgqjoGAAj3XCCNDSVEuS09TRTpBMDI4MDUwLklRX1RPVEFMX0NBLkZZMjAwOAEAAADuIGQAAgAAAA4xNTk0OTU0LjYxNzc3MQEIAAAABQAAAAExAQAAAAoxMzY2OTUyNzM0AwAAAAI4NQIAAAAEMTAwOAQAAAABMAcAAAAJOS8xOS8yMDE5CAAAAAoxMi8zMS8yMDA4CQAAAAEwk7x9MwI91wiv4X+AAj3XCD1DSVEuU0hTRTo2MDEwNjguSVFfQ1VTVE9NX0JFVEEuLTEwNFcuMjAxMi8xMi8zMS4uXlRPUElYLkpQWS5IAQAAAJvDPgMDAAAAAAD7CU5OAj3XCEhdSn4CPdcIGkNJUS5TRUhLOjIzODYuSVFfUkUuRlkyMDA3AQAAACMcZA0DAAAAAACtF+4yAj3XCP1sen8CPdcIIUNJUS5UU0U6NjMzMC5JUV9DQVNIX0VRVUlWLkZZMjAxNwEAAAA7WA0AAgAAAAYxMjYwNDIBCAAAAAUAAAABMQEAAAAKMTg0ODU4MTA0MAMAAAACNzkCAAAABDEwOTYEAAAAATAHAAAACTkvMTkvMjAxOQgAAAAJMy8zMS8yMDE3CQAAAAEw3C40NgI91whKMtF+Aj3XCChDSVEuU0hTRTo2MDA1MDIuSVFfTFRfREVCVF9FUVVJVFkuRlkyMDE0AQAAAE0klAACAAAACDEwOC41</t>
  </si>
  <si>
    <t>NjQ1AQgAAAAFAAAAATEBAAAACjE3ODI2ODI3MjMDAAAAAjMyAgAAAAQ0MDg1BAAAAAEwBwAAAAk5LzE5LzIwMTkIAAAACjEyLzMxLzIwMTQJAAAAATD87qgtAj3XCGgeaoACPdcIKENJUS5UU0U6NjMzMC5JUV9FQVJOSU5HX0NPX01BUkdJTi5GWTIwMTgBAAAAO1gNAAIAAAAHLTcuOTgwNwEIAAAABQAAAAExAQAAAAoxODk1NTA0NTI3AwAAAAI3OQIAAAAENDE4MQQAAAABMAcAAAAJOS8xOS8yMDE5CAAAAAkzLzMxLzIwMTgJAAAAATDIgMgtAj3XCOD1P4ACPdcIKENJUS5TSFNFOjYwMTA2OC5JUV9TUEVDSUFMX0RJVl9DRi5GWTIwMTMBAAAAm8M+AwMAAAAAAMzo+DACPdcIZa+2fwI91wgnQ0lRLlRTRToxOTYzLklRX0NBU0hfT1BFUi5GWTIwMTIuLi4uSlBZAQAAAFZWDQACAAAABTk3ODQ3AQgAAAAFAAAAATEBAAAACjE1NTQ5NTA2NzQDAAAAAjc5AgAAAAQyMDA2BAAAAAEwBwAAAAk5LzE5LzIwMTkIAAAACTMvMzEvMjAxMgkAAAABMJzVpCwCPdcIEiSEgAI91wgjQ0lRLlRTRToxOTYzLklRX0lOVEVSRVNUX0VYUC5GWTIwMTgBAAAAVlYNAAIAAAAELTcyNQEIAAAABQAAAAExAQAAAAoxODk1MDAyNDU1AwAAAAI3OQIAAAACODIEAAAAATAHAAAACTkvMTkvMjAxOQgAAAAJMy8zMS8yMDE4CQAAAAEwusdnOAI91wgDdHN+Aj3XCChDSVEuVFNFOjYzMzAuSVFfVE9UQUxfREVCVF9JU1NVRUQuRlkyMDE3AQAA</t>
  </si>
  <si>
    <t>ADtYDQACAAAABTExMDI1AQgAAAAFAAAAATEBAAAACjE4NDg1ODEwNDADAAAAAjc5AgAAAAQyMTYxBAAAAAEwBwAAAAk5LzE5LzIwMTkIAAAACTMvMzEvMjAxNwkAAAABMMJVNDYCPdcIscMNfwI91wgpQ0lRLlNFSEs6MjM4Ni5JUV9UT1RBTF9MSUFCX0VRVUlUWS5GWTIwMTABAAAAIxxkDQIAAAAIMzYxODguNjYBCAAAAAUAAAABMQEAAAAKMTYyMDgyNjkwOAMAAAACMzICAAAABDEwMTMEAAAAATAHAAAACTkvMTkvMjAxOQgAAAAKMTIvMzEvMjAxMAkAAAABMFnPYzICPdcInhmDfwI91wgaQ0lRLlRTRToxOTYzLklRX0NJUC5GWTIwMTcBAAAAVlYNAAMAAAAAALrHZzgCPdcI7KuJfgI91wgoQ0lRLlNIU0U6NjAxMDY4LklRX0RBWVNfU0FMRVNfT1VULkZZMjAxNgEAAACbwz4DAgAAAAoyNDIuODkzMzM4AQgAAAAFAAAAATEBAAAACjE4ODMyNzgwNjYDAAAAAjMyAgAAAAQ0MDQyBAAAAAEwBwAAAAk5LzE5LzIwMTkIAAAACjEyLzMxLzIwMTYJAAAAATBBPnssAj3XCMHxXYACPdcIGUNJUS5UU0U6NjM2MS5JUV9GWC5GWTIwMTMBAAAArlYNAAIAAAAEMjM0OAEIAAAABQAAAAExAQAAAAoxNjI1NDU3NzMwAwAAAAI3OQIAAAAEMjE0NAQAAAABMAcAAAAJOS8xOS8yMDE5CAAAAAkzLzMxLzIwMTMJAAAAATAncEc3Aj3XCKRTzH4CPdcIIENJUS5UU0U6MTk2My5JUV9DSEFOR0VfQVIuRlkyMDEyAQAAAFZWDQACAAAA</t>
  </si>
  <si>
    <t>BTIyNDMzAQgAAAAFAAAAATEBAAAACjE1NTQ5NTA2NzQDAAAAAjc5AgAAAAQyMDE4BAAAAAEwBwAAAAk5LzE5LzIwMTkIAAAACTMvMzEvMjAxMgkAAAABMNe1MjkCPdcIajx5fgI91wglQ0lRLkxTRTpLTFIuSVFfT1RIRVJfTFRfQVNTRVRTLkZZMjAwOAEAAAAbdA0AAgAAAAQxMi41AQgAAAAFAAAAATEBAAAACjEzNTI5NDU0ODADAAAAAjU1AgAAAAQxMDYwBAAAAAEwBwAAAAk5LzE5LzIwMTkIAAAACjEyLzMxLzIwMDgJAAAAATAfAEUwAj3XCJpB7H8CPdcILkNJUS5TRUhLOjIzODYuSVFfREVGX1RBWF9BU1NFVFNfQ1VSUkVOVC5GWTIwMTYBAAAAIxxkDQMAAAAAAPu1oTICPdcIqHdhfwI91wggQ0lRLlRTRTo2MzMwLklRX09USEVSX1JFVi5GWTIwMTYBAAAAO1gNAAMAAAAAAJsHNDYCPdcI3ScNfwI91wgfQ0lRLlNFSEs6MjM4Ni5JUV9QRU5TSU9OLkZZMjAwOAEAAAAjHGQNAwAAAAAAV1pjMgI91wiDL3R/Aj3XCCRDSVEuVFNFOjE5NjMuSVFfQ1VSUkVOQ1lfR0FJTi5GWTIwMTcBAAAAVlYNAAIAAAAFLTE1MzQBCAAAAAUAAAABMQEAAAAKMTg0ODg3OTU0NAMAAAACNzkCAAAAAjM4BAAAAAEwBwAAAAk5LzE5LzIwMTkIAAAACTMvMzEvMjAxNwkAAAABMLrHZzgCPdcI9zaCfgI91wgkQ0lRLlRTRTo2MzYxLklRX0NVUlJFTkNZX0dBSU4uRlkyMDE0AQAAAK5WDQACAAAABDE1NDYBCAAAAAUAAAABMQEAAAAK</t>
  </si>
  <si>
    <t>MTY4NjEwMzYyMAMAAAACNzkCAAAAAjM4BAAAAAEwBwAAAAk5LzE5LzIwMTkIAAAACTMvMzEvMjAxNAkAAAABMCdwRzcCPdcImnrMfgI91wgrQ0lRLlRTRTo2MzYxLklRX01JTk9SSVRZX0lOVEVSRVNUX0NGLkZZMjAxMwEAAACuVg0AAwAAAAAAJ3BHNwI91wgBrJB+Aj3XCCJDSVEuTFNFOktMUi5JUV9JTlRFUkVTVF9FWFAuRlkyMDA5AQAAABt0DQACAAAAAi0zAQgAAAAFAAAAATEBAAAACjE0NTM5MTc1MjQDAAAAAjU1AgAAAAI4MgQAAAABMAcAAAAJOS8xOS8yMDE5CAAAAAoxMi8zMS8yMDA5CQAAAAEwHwBFMAI91wiPaOx/Aj3XCB5DSVEuVFNFOjYzNjYuSVFfUkFXX0lOVi5GWTIwMTkBAAAAxFYNAAMAAAAAABLDJzgCPdcIpc2nfgI91wgkQ0lRLlRTRToxOTYzLklRX0lOQ19FUVVJVFlfQ0YuRlkyMDE2AQAAAFZWDQACAAAABC03MTYBCAAAAAUAAAABMQEAAAAKMTc5ODg5NDg3NAMAAAACNzkCAAAABDIwODYEAAAAATAHAAAACTkvMTkvMjAxOQgAAAAJMy8zMS8yMDE2CQAAAAEwuKBnOAI91wgkWG9+Aj3XCCZDSVEuTFNFOktMUi5JUV9DRk9fQ1VSUkVOVF9MSUFCLkZZMjAxMwEAAAAbdA0AAgAAAAgwLjI0OTUyNQEIAAAABQAAAAExAQAAAAoxNzI0Mzc2MTA1AwAAAAI1NQIAAAAENDE4NQQAAAABMAcAAAAJOS8xOS8yMDE5CAAAAAoxMi8zMS8yMDEzCQAAAAEwEtp7LAI91wgyuniAAj3XCClDSVEuU0VI</t>
  </si>
  <si>
    <t>SzoyMzg2LklRX1RPVEFMX0RFQlRfUkVQQUlELkZZMjAxNAEAAAAjHGQNAgAAAAgtOTAwLjMxMwEIAAAABQAAAAExAQAAAAoxNzgxNjYyMTIxAwAAAAIzMgIAAAAEMjE2NgQAAAABMAcAAAAJOS8xOS8yMDE5CAAAAAoxMi8zMS8yMDE0CQAAAAEwBI+hMgI91whtjnx/Aj3XCDFDSVEuVFNFOjYzMzAuSVFfQ0hBTkdFX05FVF9XT1JLSU5HX0NBUElUQUwuRlkyMDEzAQAAADtYDQACAAAABTIxMDU1AQgAAAAFAAAAATEBAAAACjE2MjU3NjQyODQDAAAAAjc5AgAAAAQ0NDIxBAAAAAEwBwAAAAk5LzE5LzIwMTkIAAAACTMvMzEvMjAxMwkAAAABMBuoCTcCPdcIWFnYfgI91wgiQ0lRLktPU0U6QTAyODA1MC5JUV9TVF9ERUJULkZZMjAxMwEAAADuIGQAAgAAAAsxMDE3MDkxLjU5MwEIAAAABQAAAAExAQAAAAoxNzMzODk3MjIwAwAAAAI4NQIAAAAEMTA0NgQAAAABMAcAAAAJOS8xOS8yMDE5CAAAAAoxMi8zMS8yMDEzCQAAAAEwZX9+MwI91winGDZ/Aj3XCCFDSVEuVFNFOjYzMzAuSVFfSU5DX0VRVUlUWS5GWTIwMTIBAAAAO1gNAAIAAAADNTQzAQgAAAAFAAAAATEBAAAACjE1NTQzMzcxNzADAAAAAjc5AgAAAAI0NwQAAAABMAcAAAAJOS8xOS8yMDE5CAAAAAkzLzMxLzIwMTIJAAAAATAyWgk3Aj3XCKj1An8CPdcIJkNJUS5UU0U6MTgyMC5JUV9BU1NFVF9XUklURURPV04uRlkyMDE5AQAAAFhXDQACAAAAAy0zMQEI</t>
  </si>
  <si>
    <t>AAAABQAAAAExAQAAAAoxOTcwMjEyOTE4AwAAAAI3OQIAAAACMzIEAAAAATAHAAAACTkvMTkvMjAxOQgAAAAJMy8zMS8yMDE5CQAAAAEwYLEDNQI91whMk1B/Aj3XCChDSVEuVFNFOjE4MjAuSVFfQ1VSUkVOVF9QT1JUX0RFQlQuRlkyMDEzAQAAAFhXDQACAAAAAzE1MAEIAAAABQAAAAExAQAAAAoxNjI2MjMxNjkzAwAAAAI3OQIAAAAEMTI5NwQAAAABMAcAAAAJOS8xOS8yMDE5CAAAAAkzLzMxLzIwMTMJAAAAATCKnBc1Aj3XCIb7HH8CPdcIJ0NJUS5TSFNFOjYwMTA2OC5JUV9TQUxFX0lOVEFOX0NGLkZZMjAxMgEAAACbwz4DAgAAAActNzQuMDUyAQgAAAAFAAAAATEBAAAACjE2NjgyNzAzOTADAAAAAjMyAgAAAAQyMDI5BAAAAAEwBwAAAAk5LzE5LzIwMTkIAAAACjEyLzMxLzIwMTIJAAAAATDfwfgwAj3XCImwy38CPdcII0NJUS5TSFNFOjYwMDUwMi5JUV9CVUlMRElOR1MuRlkyMDE3AQAAAE0klAACAAAACzI1NzguMDU1MzA4AQgAAAAFAAAAATEBAAAACjE5NTA0NTg0NzQDAAAAAjMyAgAAAAQzMDIzBAAAAAEwBwAAAAk5LzE5LzIwMTkIAAAACjEyLzMxLzIwMTcJAAAAATAg1OUxAj3XCIO7wH8CPdcII0NJUS5UU0U6NjM2MS5JUV9UT1RBTF9FUVVJVFkuRlkyMDE0AQAAAK5WDQACAAAABjIxNTA0NwEIAAAABQAAAAExAQAAAAoxNjg2MTAzNjIwAwAAAAI3OQIAAAAEMTI3NQQAAAABMAcAAAAJOS8xOS8y</t>
  </si>
  <si>
    <t>MDE5CAAAAAkzLzMxLzIwMTQJAAAAATAFmEc3Aj3XCJ3psn4CPdcIH0NJUS5UU0U6NzAwMy5JUV9UT1RBTF9DTC5GWTIwMTQBAAAA2VcNAAIAAAAGMzY4NDY5AQgAAAAFAAAAATEBAAAACjE2ODY2Mzg0NDIDAAAAAjc5AgAAAAQxMDA5BAAAAAEwBwAAAAk5LzE5LzIwMTkIAAAACTMvMzEvMjAxNAkAAAABMKQ5IjYCPdcIeD3UfgI91wggQ0lRLlRTRToxODIwLklRX1BBUlRfVElNRS5GWTIwMTUBAAAAWFcNAAMAAAAAANIEAjUCPdcIp9UqfwI91wgrQ0lRLkxTRTpLTFIuSVFfSU1QVVRfT1BFUl9MRUFTRV9ERVBSLkZZMjAxNAEAAAAbdA0AAgAAAAk0Ni42MzcwMTQBCAAAAAUAAAABMQEAAAAKMTc4Mjk3NDUyMQMAAAACNTUCAAAABTIxNjczBAAAAAEwBwAAAAk5LzE5LzIwMTkIAAAACjEyLzMxLzIwMTQJAAAAATDbdUUwAj3XCEkr5n8CPdcIH0NJUS5UU0U6MTk2My5JUV9FQklUX0lOVC5GWTIwMDkBAAAAVlYNAAIAAAAJNTUuNzM0NDkxAQgAAAAFAAAAATEBAAAACjEzODI1MDU3MzgDAAAAAjc5AgAAAAQ0MTg5BAAAAAEwBwAAAAk5LzE5LzIwMTkIAAAACTMvMzEvMjAwOQkAAAABMIzDny4CPdcIfwEggAI91wgqQ0lRLktPU0U6QTAyODA1MC5JUV9DQVNIX0NPTlZFUlNJT04uRlkyMDA4AQAAAO4gZAADAAAAAAD1Y6ktAj3XCIfVS4ACPdcIOkNJUS5UU0U6NjM2Ni5JUV9DVVNUT01fQkVUQS4tMTA0Vy4yMDA5</t>
  </si>
  <si>
    <t>LzAzLzMxLi5eVE9QSVguSlBZLkgBAAAAxFYNAAIAAAAQMS4yMTYwMTIwNzE1MjYyNgANCnxPAj3XCDE8ZH4CPdcII0NJUS5UU0U6NjM2MS5JUV9UT1RBTF9FUVVJVFkuRlkyMDA2AQAAAK5WDQACAAAABjE1ODcxNwEIAAAABQAAAAExAQAAAAk0NjA3MDM4NzQDAAAAAjc5AgAAAAQxMjc1BAAAAAEwBwAAAAk5LzE5LzIwMTkIAAAACTMvMzEvMjAwNgkAAAABMCWZQysCPdcIGthrfgI91wghQ0lRLlRTRTo3MDAzLklRX0NBU0hfVEFYRVMuRlkyMDEwAQAAANlXDQACAAAABDQwODUBCAAAAAUAAAABMQEAAAAKMTM4MTUyMzA5NAMAAAACNzkCAAAABDMwNTMEAAAAATAHAAAACTkvMTkvMjAxOQgAAAAJMy8zMS8yMDEwCQAAAAEwxsQhNgI91wgt6uN+Aj3XCC1DSVEuVFNFOjE5NjMuSVFfQ0FTSF9DT05WRVJTSU9OLkZZMjAxNC4uLi5KUFkBAAAAVlYNAAIAAAAJMjAuOTMyMzg1AQgAAAAFAAAAATEBAAAACjE2ODY2Mzc1NjUDAAAAAjc5AgAAAAQ0MTg0BAAAAAEwBwAAAAk5LzE5LzIwMTkIAAAACTMvMzEvMjAxNAkAAAABMKOupCwCPdcIjyl7gAI91wgiQ0lRLlRTRTo2MzY2LklRX0RBX1NVUFBMX0NGLkZZMjAxNAEAAADEVg0AAgAAAAQzMTk2AQgAAAAFAAAAATEBAAAACjE2ODY2Mzc3ODgDAAAAAjc5AgAAAAQyMTcxBAAAAAEwBwAAAAk5LzE5LzIwMTkIAAAACTMvMzEvMjAxNAkAAAABMFImJzgCPdcIfgW3fgI9</t>
  </si>
  <si>
    <t>1wgjQ0lRLkxTRTpLTFIuSVFfQ1VSUkVOQ1lfR0FJTi5GWTIwMTIBAAAAG3QNAAMAAAAAAORORTACPdcICLzcfwI91wgdQ0lRLlRTRToxOTgzLklRX0dBX0VYUC5GWTIwMTUBAAAAifuVAAMAAAAAAPpS2jMCPdcI04JkfwI91wgiQ0lRLlRTRTo2MzYxLklRX09USEVSX0lOVEFOLkZZMjAxMgEAAACuVg0AAgAAAAQ0NzA4AQgAAAAFAAAAATEBAAAACjE1NTQ5NTA4MzcDAAAAAjc5AgAAAAQxMDQwBAAAAAEwBwAAAAk5LzE5LzIwMTkIAAAACTMvMzEvMjAxMgkAAAABMHXSYDcCPdcIIDeQfgI91wghQ0lRLlRTRTo2MzMwLklRX0VBUk5JTkdfQ08uRlkyMDEzAQAAADtYDQACAAAAAzg0MwEIAAAABQAAAAExAQAAAAoxNjI1NzY0Mjg0AwAAAAI3OQIAAAABNwQAAAABMAcAAAAJOS8xOS8yMDE5CAAAAAkzLzMxLzIwMTMJAAAAATAogQk3Aj3XCCcXDH8CPdcIJENJUS5TSFNFOjYwMDUwMi5JUV9JTkNfRVFVSVRZLkZZMjAxMwEAAABNJJQAAwAAAAAA2ZtMMQI91whTCaV/Aj3XCCpDSVEuU0hTRTo2MDA1MDIuSVFfRUJJVERBX0NBUEVYX0lOVC5GWTIwMTgBAAAATSSUAAIAAAAIMS42Mzk2ODUBCAAAAAUAAAABMQEAAAAKMTk1MDQ1ODQ3NQMAAAACMzICAAAABDQxOTEEAAAAATAHAAAACTkvMTkvMjAxOQgAAAAKMTIvMzEvMjAxOAkAAAABMPzuqC0CPdcIVXdfgAI91wghQ0lRLktPU0U6QTAyODA1MC5JUV9SRF9FWFAu</t>
  </si>
  <si>
    <t>RlkyMDE4AQAAAO4gZAADAAAAAADIye0yAj3XCH/QT38CPdcIKUNJUS5UU0U6NzAwMy5JUV9EQVlTX0lOVkVOVE9SWV9PVVQuRlkyMDE2AQAAANlXDQACAAAACDIwLjc1NzY5AQgAAAAFAAAAATEBAAAACjE3OTg4OTQ4ODUDAAAAAjc5AgAAAAQ0MDM1BAAAAAEwBwAAAAk5LzE5LzIwMTkIAAAACTMvMzEvMjAxNgkAAAABMJzOyC0CPdcItCNFgAI91wgkQ0lRLlRTRTo2MzMwLklRX0lOQ19FUVVJVFlfQ0YuRlkyMDEzAQAAADtYDQACAAAABC02OTABCAAAAAUAAAABMQEAAAAKMTYyNTc2NDI4NAMAAAACNzkCAAAABDIwODYEAAAAATAHAAAACTkvMTkvMjAxOQgAAAAJMy8zMS8yMDEzCQAAAAEwG6gJNwI91wiIagN/Aj3XCCRDSVEuTFNFOktMUi5JUV9PVEhFUl9PUEVSX0FDVC5GWTIwMTEBAAAAG3QNAAIAAAADNi43AQgAAAAFAAAAATEBAAAACjE2MDQxOTI3ODEDAAAAAjU1AgAAAAQyMDQ3BAAAAAEwBwAAAAk5LzE5LzIwMTkIAAAACjEyLzMxLzIwMTEJAAAAATDkTkUwAj3XCEcr2H8CPdcIHkNJUS5UU0U6NjM2Ni5JUV9aX1NDT1JFLkZZMjAxMwEAAADEVg0AAgAAAAgyLjU0NDQ2NgEIAAAABQAAAAExAQAAAAoxNjI0MDUxODE5AwAAAAI3OQIAAAAGMTAwMTIzBAAAAAEwBwAAAAk5LzE5LzIwMTkIAAAACTMvMzEvMjAxMwkAAAABMFo1IC8CPdcIaR0kgAI91wgmQ0lRLktPU0U6QTAyODA1MC5JUV9FQklUX01B</t>
  </si>
  <si>
    <t>UkdJTi5GWTIwMTABAAAA7iBkAAIAAAAGNy45ODk4AQgAAAAFAAAAATEBAAAACjE3MzM4OTg3ODgDAAAAAjg1AgAAAAQ0MDUzBAAAAAEwBwAAAAk5LzE5LzIwMTkIAAAACjEyLzMxLzIwMTAJAAAAATD1Y6ktAj3XCI1mUIACPdcIIENJUS5UU0U6MTk4My5JUV9NQUNISU5FUlkuRlkyMDA5AQAAAIn7lQACAAAABDY5OTEBCAAAAAUAAAABMQEAAAAKMTM4MTIwNTk5MAMAAAACNzkCAAAABDMxMTQEAAAAATAHAAAACTkvMTkvMjAxOQgAAAAJMy8zMS8yMDA5CQAAAAEwlCL8MwI91wj+1Th/Aj3XCCVDSVEuVFNFOjE5NjMuSVFfT1RIRVJfQ0FfU1VQUEwuRlkyMDA5AQAAAFZWDQACAAAABDY1ODIBCAAAAAUAAAABMQEAAAAKMTM4MjUwNTczOAMAAAACNzkCAAAABDEwNTUEAAAAATAHAAAACTkvMTkvMjAxOQgAAAAJMy8zMS8yMDA5CQAAAAEw5PMxOQI91wjLj3B+Aj3XCCBDSVEuVFNFOjYzNjYuSVFfQ0hBTkdFX0FQLkZZMjAxNgEAAADEVg0AAgAAAAUxMzI5MwEIAAAABQAAAAExAQAAAAoxNzk4MzM2NTQ2AwAAAAI3OQIAAAAEMjAxNwQAAAABMAcAAAAJOS8xOS8yMDE5CAAAAAkzLzMxLzIwMTYJAAAAATA0dSc4Aj3XCJbYlX4CPdcIIUNJUS5UU0U6NzAwMy5JUV9PVEhFUl9PUEVSLkZZMjAxNQEAAADZVw0AAwAAAAAAb+f/NQI91wj77/Z+Aj3XCCtDSVEuU0hTRTo2MDEwNjguSVFfRklYRURfQVNTRVRfVFVSTlMu</t>
  </si>
  <si>
    <t>RlkyMDE1AQAAAJvDPgMCAAAACTEwLjMyMTA1NQEIAAAABQAAAAExAQAAAAoxODM2NjgwNDE1AwAAAAIzMgIAAAAENDA2NgQAAAABMAcAAAAJOS8xOS8yMDE5CAAAAAoxMi8zMS8yMDE1CQAAAAEwVxd7LAI91wjB8V2AAj3XCC5DSVEuU0hTRTo2MDA1MDIuSVFfTUlOT1JJVFlfSU5URVJFU1RfSVMuRlkyMDEyAQAAAE0klAACAAAACDAuMzY4ODM2AQgAAAAFAAAAATEBAAAACjE2Njg0OTY5MzADAAAAAjMyAgAAAAI4MwQAAAABMAcAAAAJOS8xOS8yMDE5CAAAAAoxMi8zMS8yMDEyCQAAAAEw23RMMQI91wg8Kn1/Aj3XCC5DSVEuVFNFOjYzMzAuSVFfT1RIRVJfRklOQU5DRV9BQ1RfU1VQUEwuRlkyMDE1AQAAADtYDQACAAAABC0zMTQBCAAAAAUAAAABMQEAAAAKMTc0NTIxNDE1OAMAAAACNzkCAAAABDIwNTAEAAAAATAHAAAACTkvMTkvMjAxOQgAAAAJMy8zMS8yMDE1CQAAAAEwmwc0NgI91winp/t+Aj3XCCZDSVEuU0hTRTo2MDA1MDIuSVFfR1JPU1NfTUFSR0lOLkZZMjAxNQEAAABNJJQAAgAAAAcxMS42MDYxAQgAAAAFAAAAATEBAAAACjE4MzIwNDM0NDcDAAAAAjMyAgAAAAQ0MDc0BAAAAAEwBwAAAAk5LzE5LzIwMTkIAAAACjEyLzMxLzIwMTUJAAAAATD87qgtAj3XCHQpX4ACPdcIIUNJUS5UU0U6NjMzMC5JUV9DQVNIX0VRVUlWLkZZMjAxMQEAAAA7WA0AAgAAAAU0NTA2OQEIAAAABQAAAAExAQAAAAox</t>
  </si>
  <si>
    <t>NDU5NTA5OTU5AwAAAAI3OQIAAAAEMTA5NgQAAAABMAcAAAAJOS8xOS8yMDE5CAAAAAkzLzMxLzIwMTEJAAAAATBMMwk3Aj3XCNY3z34CPdcIKENJUS5LT1NFOkEwMjgwNTAuSVFfTUFSS0VUQ0FQLjIwMTQvMTIvMzEBAAAA7iBkAAIAAAAMMTQwMTM4OC45NTk4AQYAAAAFAAAAATEBAAAACjE3MDgwNTkxNjUDAAAAAjg1AgAAAAYxMDAwNTQEAAAAATAHAAAACjEyLzMxLzIwMTTQTlhoAj3XCOxbhYACPdcIJUNJUS5UU0U6NjM2MS5JUV9ESUxVVF9FUFNfRVhDTC5GWTIwMTYBAAAArlYNAAIAAAAKMTY5LjM5OTk5OQEIAAAABQAAAAExAQAAAAoxNzk4Njk5NjYwAwAAAAI3OQIAAAADMTQyBAAAAAEwBwAAAAk5LzE5LzIwMTkIAAAACTMvMzEvMjAxNgkAAAABMB2/RzcCPdcIboWzfgI91wggQ0lRLlRTRTo3MDAzLklRX01BQ0hJTkVSWS5GWTIwMDkBAAAA2VcNAAIAAAAGMTI5NDUwAQgAAAAFAAAAATEBAAAACjEzODE1MjI3OTkDAAAAAjc5AgAAAAQzMTE0BAAAAAEwBwAAAAk5LzE5LzIwMTkIAAAACTMvMzEvMjAwOQkAAAABMOecITYCPdcITHXjfgI91wghQ0lRLlRTRTo2MzY2LklRX1NHQV9NQVJHSU4uRlkyMDE5AQAAAMRWDQACAAAABjQuODkyNAEIAAAABQAAAAExAQAAAAoxOTcwMjEyOTQ5AwAAAAI3OQIAAAAENDM3NQQAAAABMAcAAAAJOS8xOS8yMDE5CAAAAAkzLzMxLzIwMTkJAAAAATBOXCAvAj3XCDn3</t>
  </si>
  <si>
    <t>RoACPdcIKENJUS5TSFNFOjYwMTA2OC5JUV9TUEVDSUFMX0RJVl9DRi5GWTIwMTUBAAAAm8M+AwMAAAAAAN1AMjACPdcIQXK3fwI91wgZQ0lRLlRTRToxOTgzLklRX0dXLkZZMjAxNwEAAACJ+5UAAwAAAAAA4qDaMwI91wjVBzV/Aj3XCCZDSVEuVFNFOjYzNjEuSVFfU0FMRVNfTUFSS0VUSU5HLkZZMjAxNwEAAACuVg0AAgAAAAUxOTYxMQEIAAAABQAAAAExAQAAAAoxODgxNTc5NTM5AwAAAAI3OQIAAAAFMjE1NjEEAAAAATAHAAAACTkvMTkvMjAxOQgAAAAKMTIvMzEvMjAxNwkAAAABMPvlRzcCPdcIpAXFfgI91wgdQ0lRLlNFSEs6MjM4Ni5JUV9EQV9DRi5GWTIwMDcBAAAAIxxkDQMAAAAAAK0X7jICPdcIEQmCfwI91wgmQ0lRLlRTRTo2MzY2LklRX09USEVSX0xUX0FTU0VUUy5GWTIwMDkBAAAAxFYNAAIAAAAEMTc0NQEIAAAABQAAAAExAQAAAAoxMzgxMzA2OTAyAwAAAAI3OQIAAAAEMTA2MAQAAAABMAcAAAAJOS8xOS8yMDE5CAAAAAkzLzMxLzIwMDkJAAAAATCWCWU4Aj3XCJR0pH4CPdcIJ0NJUS5TRUhLOjIzODYuSVFfSU5WRU5UT1JZX1RVUk5TLkZZMjAxMwEAAAAjHGQNAgAAAAkzNy4zMDk5NzQBCAAAAAUAAAABMQEAAAAKMTcyNTg1MDgxNgMAAAACMzICAAAABDQwODIEAAAAATAHAAAACTkvMTkvMjAxOQgAAAAKMTIvMzEvMjAxMwkAAAABMCV6qC0CPdcI/hFZgAI91wghQ0lRLlRTRToxODIwLklR</t>
  </si>
  <si>
    <t>X0NBU0hfVEFYRVMuRlkyMDE3AQAAAFhXDQACAAAABDMxNjIBCAAAAAUAAAABMQEAAAAKMTg0OTAyNjg2NwMAAAACNzkCAAAABDMwNTMEAAAAATAHAAAACTkvMTkvMjAxOQgAAAAJMy8zMS8yMDE3CQAAAAEwYLEDNQI91wg7AjB/Aj3XCBtDSVEuVFNFOjYzMzAuSVFfTEFORC5GWTIwMTcBAAAAO1gNAAMAAAAAAMJVNDYCPdcIHfAEfwI91wgeQ0lRLlNFSEs6MjM4Ni5JUV9SRF9FWFAuRlkyMDA3AQAAACMcZA0DAAAAAACtF+4yAj3XCJ9nin8CPdcIKkNJUS5LT1NFOkEwMjgwNTAuSVFfQ0FTSF9BQ1FVSVJFX0NGLkZZMjAxNwEAAADuIGQAAwAAAAAAyMntMgI91whGKTd/Aj3XCCVDSVEuVFNFOjYzNjEuSVFfUkVUVVJOX0NBUElUQUwuRlkyMDEyAQAAAK5WDQACAAAABjQuNzYyNwEIAAAABQAAAAExAQAAAAoxNTU0OTUwODM3AwAAAAI3OQIAAAAENDM2MwQAAAABMAcAAAAJOS8xOS8yMDE5CAAAAAkzLzMxLzIwMTIJAAAAATBNgyAvAj3XCOMoQ4ACPdcIIUNJUS5MU0U6S0xSLklRX0NBU0hfSU5WRVNULkZZMjAxNAEAAAAbdA0AAgAAAAUtNjUuNQEIAAAABQAAAAExAQAAAAoxNzgyOTc0NTIxAwAAAAI1NQIAAAAEMjAwNQQAAAABMAcAAAAJOS8xOS8yMDE5CAAAAAoxMi8zMS8yMDE0CQAAAAEwaamDLwI91wjMzPJ/Aj3XCCJDSVEuVFNFOjE5ODMuSVFfREFfU1VQUExfQ0YuRlkyMDA5AQAAAIn7lQACAAAAAzc2</t>
  </si>
  <si>
    <t>OAEIAAAABQAAAAExAQAAAAoxMzgxMjA1OTkwAwAAAAI3OQIAAAAEMjE3MQQAAAABMAcAAAAJOS8xOS8yMDE5CAAAAAkzLzMxLzIwMDkJAAAAATCUIvwzAj3XCIvJJ38CPdcIHENJUS5UU0U6MTgyMC5JUV9EQV9DRi5GWTIwMTkBAAAAWFcNAAIAAAAEMjIwOQEIAAAABQAAAAExAQAAAAoxOTcwMjEyOTE4AwAAAAI3OQIAAAAEMjE2MAQAAAABMAcAAAAJOS8xOS8yMDE5CAAAAAkzLzMxLzIwMTkJAAAAATBd2AM1Aj3XCJHsYX8CPdcIJENJUS5MU0U6S0xSLklRX0RJTFVUX0VQU19FWENMLkZZMjAxMQEAAAAbdA0AAgAAAAUwLjI0NAEIAAAABQAAAAExAQAAAAoxNjA0MTkyNzgxAwAAAAI1NQIAAAADMTQyBAAAAAEwBwAAAAk5LzE5LzIwMTkIAAAACjEyLzMxLzIwMTEJAAAAATD3J0UwAj3XCLnX4H8CPdcIHkNJUS5UU0U6MTk4My5JUV9TVF9ERUJULkZZMjAxOQEAAACJ+5UAAwAAAAAAyO7aMwI91wgor1R/Aj3XCCtDSVEuU0hTRTo2MDA1MDIuSVFfUFJPVl9CQURfREVCVFNfQ0YuRlkyMDE0AQAAAE0klAACAAAACTY2LjY0NDk3NAEIAAAABQAAAAExAQAAAAoxNzgyNjgyNzIzAwAAAAIzMgIAAAAEMjExMQQAAAABMAcAAAAJOS8xOS8yMDE5CAAAAAoxMi8zMS8yMDE0CQAAAAEwTIXlMQI91whXYqF/Aj3XCCpDSVEuU0VISzoyMzg2LklRX0FTU0VUX1dSSVRFRE9XTl9DRi5GWTIwMTYBAAAAIxxkDQMAAAAAAPu1</t>
  </si>
  <si>
    <t>oTICPdcIQYiofwI91wgpQ0lRLlNIU0U6NjAxMDY4LklRX05FVF9ERUJUX0lTU1VFRC5GWTIwMTQBAAAAm8M+AwIAAAAHNTE1LjMxNgEIAAAABQAAAAExAQAAAAoxNzg2MDExNDQyAwAAAAIzMgIAAAAEMjAwMwQAAAABMAcAAAAJOS8xOS8yMDE5CAAAAAoxMi8zMS8yMDE0CQAAAAEwChoyMAI91wjsqr9/Aj3XCClDSVEuU0hTRTo2MDEwNjguSVFfTkVUX0RFQlRfRUJJVERBLkZZMjAxMQEAAACbwz4DAwAAAAJOTQEIAAAABQAAAAExAQAAAAoxNjAwNDM0NTYxAwAAAAIzMgIAAAAENDE5MwQAAAABMAcAAAAJOS8xOS8yMDE5CAAAAAoxMi8zMS8yMDExCQAAAAEw9BWpLQI91wj/cWiAAj3XCCZDSVEuVFNFOjE5ODMuSVFfSU5WRVNUX0xPQU5TX0NGLkZZMjAwOQEAAACJ+5UAAgAAAAEyAQgAAAAFAAAAATEBAAAACjEzODEyMDU5OTADAAAAAjc5AgAAAAQyMDMyBAAAAAEwBwAAAAk5LzE5LzIwMTkIAAAACTMvMzEvMjAwOQkAAAABMJQi/DMCPdcI2wJafwI91wgrQ0lRLlRTRToxODIwLklRX1JFVFVSTl9DT01NT05fRVFVSVRZLkZZMjAxMwEAAABYVw0AAgAAAAYyLjc5NTMBCAAAAAUAAAABMQEAAAAKMTYyNjIzMTY5MwMAAAACNzkCAAAABTMzMzIwBAAAAAEwBwAAAAk5LzE5LzIwMTkIAAAACTMvMzEvMjAxMwkAAAABMIccyS0CPdcITqNBgAI91wglQ0lRLjAuSVFfVE9UQUxfT1VUU1RBTkRJTkdfQlNfREFURS5G</t>
  </si>
  <si>
    <t>WQUAAAAAAAAACAAAABUoSW52YWxpZCBUaW1lIFBlcmlvZClpqYMvAj3XCPSoKoACPdcIJUNJUS5TRUhLOjIzODYuSVFfQ1VSUkVOQ1lfR0FJTi5GWTIwMTEBAAAAIxxkDQIAAAAGNjkuOTUyAQgAAAAFAAAAATEBAAAACjE2MjA4Mjc2NDEDAAAAAjMyAgAAAAIzOAQAAAABMAcAAAAJOS8xOS8yMDE5CAAAAAoxMi8zMS8yMDExCQAAAAEwf/ZjMgI91wiIZ4N/Aj3XCCRDSVEuVFNFOjE5NjMuSVFfQ0FTSF9JTlRFUkVTVC5GWTIwMTcBAAAAVlYNAAIAAAADNjI5AQgAAAAFAAAAATEBAAAACjE4NDg4Nzk1NDQDAAAAAjc5AgAAAAQzMDI4BAAAAAEwBwAAAAk5LzE5LzIwMTkIAAAACTMvMzEvMjAxNwkAAAABMLrHZzgCPdcI44SCfgI91wglQ0lRLlNIU0U6NjAwNTAyLklRX1FVSUNLX1JBVElPLkZZMjAxOAEAAABNJJQAAgAAAAgwLjU0ODYxNgEIAAAABQAAAAExAQAAAAoxOTUwNDU4NDc1AwAAAAIzMgIAAAAENDEyMQQAAAABMAcAAAAJOS8xOS8yMDE5CAAAAAoxMi8zMS8yMDE4CQAAAAEw/O6oLQI91wg2bGqAAj3XCC1DSVEuU0hTRTo2MDEwNjguSVFfSU5URVJFU1RfSU5WRVNUX0lOQy5GWTIwMTEBAAAAm8M+AwIAAAAFNTkuMjUBCAAAAAUAAAABMQEAAAAKMTYwMDQzNDU2MQMAAAACMzICAAAAAjY1BAAAAAEwBwAAAAk5LzE5LzIwMTkIAAAACjEyLzMxLzIwMTEJAAAAATD+TPgwAj3XCADSxn8CPdcIKUNJUS5L</t>
  </si>
  <si>
    <t>T1NFOkEwMjgwNTAuSVFfUFJPVl9CQURfREVCVFMuRlkyMDEwAQAAAO4gZAACAAAACTIxNTg1LjY0NQEIAAAABQAAAAExAQAAAAoxNzMzODk4Nzg4AwAAAAI4NQIAAAACOTUEAAAAATAHAAAACTkvMTkvMjAxOQgAAAAKMTIvMzEvMjAxMAkAAAABMH8KfjMCPdcIsI09fwI91wgnQ0lRLlRTRTo3MDAzLklRX1RPVEFMX1JFVi5GWTIwMTkuLi4uSlBZAQAAANlXDQACAAAABjY1NjUwNAEIAAAABQAAAAExAQAAAAoxOTY5OTQ5OTI2AwAAAAI3OQIAAAACMjgEAAAAATAHAAAACTkvMTkvMjAxOQgAAAAJMy8zMS8yMDE5CQAAAAEw8k58LAI91wj11XWAAj3XCCtDSVEuU0VISzoyMzg2LklRX1RFVl9FQklUREEuMjAwMC4yMDA0LzAzLzMxAQAAACMcZA0DAAAAAAAji9FNAj3XCEirUX4CPdcIKENJUS5UU0U6MTgyMC5JUV9DVVJSRU5UX1BPUlRfREVCVC5GWTIwMTUBAAAAWFcNAAIAAAADODI1AQgAAAAFAAAAATEBAAAACjE3NDU1Mjc4NDADAAAAAjc5AgAAAAQxMjk3BAAAAAEwBwAAAAk5LzE5LzIwMTkIAAAACTMvMzEvMjAxNQkAAAABMCreATUCPdcIUL4dfwI91wglQ0lRLlRTRToxOTYzLklRX0xUX0RFQlRfUkVQQUlELkZZMjAxMwEAAABWVg0AAgAAAAQtOTg3AQgAAAAFAAAAATEBAAAACjE2MjU0NTc3MDIDAAAAAjc5AgAAAAQyMDM2BAAAAAEwBwAAAAk5LzE5LzIwMTkIAAAACTMvMzEvMjAxMwkAAAABMJkEMzkC</t>
  </si>
  <si>
    <t>PdcIYBVyfgI91wgmQ0lRLkxTRTpLTFIuSVFfVE9UQUxfT1RIRVJfT1BFUi5GWTIwMDcBAAAAG3QNAAIAAAAFMjc0LjUBCAAAAAUAAAABMQEAAAAKMTA2ODE3MzY1MQMAAAACNTUCAAAAAzM4MAQAAAABMAcAAAAJOS8xOS8yMDE5CAAAAAoxMi8zMS8yMDA3CQAAAAEwK44yMAI91wifidJ/Aj3XCC1DSVEuVFNFOjE4MjAuSVFfQ0FTSF9DT05WRVJTSU9OLkZZMjAxMS4uLi5KUFkBAAAAWFcNAAIAAAAJODkuMDUyMzM1AQgAAAAFAAAAATEBAAAACjE0NjM2NTg2MjADAAAAAjc5AgAAAAQ0MTg0BAAAAAEwBwAAAAk5LzE5LzIwMTkIAAAACTMvMzEvMjAxMQkAAAABMJzVpCwCPdcIWhmBgAI91wgZQ0lRLlRTRToxOTYzLklRX0dXLkZZMjAxOAEAAABWVg0AAwAAAAAAxO5nOAI91wjiNnt+Aj3XCChDSVEuU0hTRTo2MDEwNjguSVFfTkVUX1JFTlRBTF9FWFAuRlkyMDExAQAAAJvDPgMCAAAABjE3Ljg4NQEIAAAABQAAAAExAQAAAAoxNjAwNDM0NTYxAwAAAAIzMgIAAAAFMjQyNjEEAAAAATAHAAAACTkvMTkvMjAxOQgAAAAKMTIvMzEvMjAxMQkAAAABMPNz+DACPdcIRJSdfwI91wgkQ0lRLlNFSEs6MjM4Ni5JUV9UT1RBTF9SRUNFSVYuRlkyMDE0AQAAACMcZA0CAAAACTI3NDkyLjg0NQEIAAAABQAAAAExAQAAAAoxNzgxNjYyMTIxAwAAAAIzMgIAAAAEMTAwMQQAAAABMAcAAAAJOS8xOS8yMDE5CAAAAAoxMi8zMS8y</t>
  </si>
  <si>
    <t>MDE0CQAAAAEwBI+hMgI91wjJ261/Aj3XCC5DSVEuU0hTRTo2MDEwNjguSVFfTUlOT1JJVFlfSU5URVJFU1RfQ0YuRlkyMDE0AQAAAJvDPgMDAAAAAAAKGjIwAj3XCFL9tn8CPdcIJENJUS5TSFNFOjYwMDUwMi5JUV9DQVNIX1RBWEVTLkZZMjAxNQEAAABNJJQAAgAAAAo1NjMuOTQ1Mzk0AQgAAAAFAAAAATEBAAAACjE4MzIwNDM0NDcDAAAAAjMyAgAAAAQzMDUzBAAAAAEwBwAAAAk5LzE5LzIwMTkIAAAACjEyLzMxLzIwMTUJAAAAATApreUxAj3XCM4ZkX8CPdcIJkNJUS5UU0U6MTgyMC5JUV9TQUxFU19NQVJLRVRJTkcuRlkyMDExAQAAAFhXDQADAAAAAACeThc1Aj3XCLo4HH8CPdcIGUNJUS5UU0U6NjMzMC5JUV9BRC5GWTIwMTYBAAAAO1gNAAMAAAAAANwuNDYCPdcIzqHhfgI91wgdQ0lRLlRTRToxODIwLklRX0VCSVREQS5GWTIwMTYBAAAAWFcNAAIAAAAFMTgxMjcBCAAAAAUAAAABMQEAAAAKMTc5OTI0MzMwNQMAAAACNzkCAAAABDQwNTEEAAAAATAHAAAACTkvMTkvMjAxOQgAAAAJMy8zMS8yMDE2CQAAAAEw0gQCNQI91whwohl/Aj3XCChDSVEuVFNFOjYzNjYuSVFfVE9UQUxfRElWX1BBSURfQ0YuRlkyMDE3AQAAAMRWDQACAAAABS0yNTg2AQgAAAAFAAAAATEBAAAACjE4NDgxNzE1MDEDAAAAAjc5AgAAAAQyMDIyBAAAAAEwBwAAAAk5LzE5LzIwMTkIAAAACTMvMzEvMjAxNwkAAAABMDR1JzgCPdcI</t>
  </si>
  <si>
    <t>4nTAfgI91wgtQ0lRLlNIU0U6NjAwNTAyLklRX0NVUlJFTlRfUE9SVF9MRUFTRVMuRlkyMDE4AQAAAE0klAACAAAACTU2LjQzNjQ5MQEIAAAABQAAAAExAQAAAAoxOTUwNDU4NDc1AwAAAAIzMgIAAAAEMTA5MAQAAAABMAcAAAAJOS8xOS8yMDE5CAAAAAoxMi8zMS8yMDE4CQAAAAEwC/vlMQI91wj8L4l/Aj3XCDFDSVEuU0hTRTo2MDEwNjguSVFfVE9UQUxfTElBQl9UT1RBTF9BU1NFVFMuRlkyMDEzAQAAAJvDPgMCAAAABzc2LjgwOTMBCAAAAAUAAAABMQEAAAAKMTcyNzc1NDA5OAMAAAACMzICAAAABDQxODgEAAAAATAHAAAACTkvMTkvMjAxOQgAAAAKMTIvMzEvMjAxMwkAAAABMPQVqS0CPdcILuFqgAI91wgpQ0lRLlRTRTo2MzYxLklRX0RBWVNfSU5WRU5UT1JZX09VVC5GWTIwMTQBAAAArlYNAAIAAAAINzYuMTQyNjUBCAAAAAUAAAABMQEAAAAKMTY4NjEwMzYyMAMAAAACNzkCAAAABDQwMzUEAAAAATAHAAAACTkvMTkvMjAxOQgAAAAJMy8zMS8yMDE0CQAAAAEwTYMgLwI91wh5lxuAAj3XCCRDSVEuU0hTRTo2MDA1MDIuSVFfU0dBX01BUkdJTi5GWTIwMTABAAAATSSUAAIAAAAGMy42NTExAQgAAAAFAAAAATEBAAAACjE1MzAwODY1MjIDAAAAAjMyAgAAAAQ0Mzc1BAAAAAEwBwAAAAk5LzE5LzIwMTkIAAAACjEyLzMxLzIwMTAJAAAAATAwoqgtAj3XCPLVYIACPdcIKENJUS5UU0U6NjM2Ni5JUV9UT1RB</t>
  </si>
  <si>
    <t>TF9MSUFCX0VRVUlUWS5GWTIwMTABAAAAxFYNAAIAAAAGMzI4MTc0AQgAAAAFAAAAATEBAAAACjEzODEzMDU4ODcDAAAAAjc5AgAAAAQxMDEzBAAAAAEwBwAAAAk5LzE5LzIwMTkIAAAACTMvMzEvMjAxMAkAAAABMI8wZTgCPdcIJdnGfgI91wgnQ0lRLlRTRTo2MzYxLklRX0VCSVREQV9DQVBFWF9JTlQuRlkyMDE0AQAAAK5WDQACAAAACTE3LjEwMjk0MQEIAAAABQAAAAExAQAAAAoxNjg2MTAzNjIwAwAAAAI3OQIAAAAENDE5MQQAAAABMAcAAAAJOS8xOS8yMDE5CAAAAAkzLzMxLzIwMTQJAAAAATBNgyAvAj3XCONPQ4ACPdcIIkNJUS5TSFNFOjYwMDUwMi5JUV9UUkVBU1VSWS5GWTIwMTMBAAAATSSUAAMAAAAAABjDTDECPdcIv6mxfwI91wgbQ0lRLlRTRToxOTYzLklRX0VCSVQuRlkyMDE4AQAAAFZWDQACAAAABTIxNDk2AQgAAAAFAAAAATEBAAAACjE4OTUwMDI0NTUDAAAAAjc5AgAAAAM0MDAEAAAAATAHAAAACTkvMTkvMjAxOQgAAAAJMy8zMS8yMDE4CQAAAAEwusdnOAI91wjuaHd+Aj3XCC1DSVEuVFNFOjcwMDMuSVFfQ0FTSF9DT05WRVJTSU9OLkZZMjAxMC4uLi5KUFkBAAAA2VcNAAIAAAAJMjIuNjI2NzE1AQgAAAAFAAAAATEBAAAACjEzODE1MjMwOTQDAAAAAjc5AgAAAAQ0MTg0BAAAAAEwBwAAAAk5LzE5LzIwMTkIAAAACTMvMzEvMjAxMAkAAAABMJzVpCwCPdcIgFB7gAI91wggQ0lRLlRTRTox</t>
  </si>
  <si>
    <t>OTYzLklRX1BBUlRfVElNRS5GWTIwMTEBAAAAVlYNAAMAAAAAAMuPMjkCPdcIhO54fgI91wgkQ0lRLlRTRToxOTgzLklRX0VCSVREQS5GWTIwMTAuLi4uSlBZAQAAAIn7lQACAAAABTEzNjMzAQgAAAAFAAAAATEBAAAACjEzODEyMDUyNTYDAAAAAjc5AgAAAAQ0MDUxBAAAAAEwBwAAAAk5LzE5LzIwMTkIAAAACTMvMzEvMjAxMAkAAAABMMk5pCwCPdcIj9tzgAI91wguQ0lRLlRTRTo2MzMwLklRX1RPVEFMX0RFQlRfRUJJVERBX0NBUEVYLkZZMjAxNgEAAAA7WA0AAgAAAAgyLjYyODY5OAEIAAAABQAAAAExAQAAAAoxNzk4ODk0OTk1AwAAAAI3OQIAAAAFMjMzMTMEAAAAATAHAAAACTkvMTkvMjAxOQgAAAAJMy8zMS8yMDE2CQAAAAEwyIDILQI91whnEi+AAj3XCCFDSVEuVFNFOjcwMDMuSVFfT1RIRVJfT1BFUi5GWTIwMTMBAAAA2VcNAAMAAAAAAK8SIjYCPdcIHFT2fgI91wgzQ0lRLkxTRTpLTFIuSVFfVE9UQUxfT1VUU1RBTkRJTkdfRklMSU5HX0RBVEUuRlkyMDE0AQAAABt0DQACAAAACTcxLjI5OTczNQEEAAAABQAAAAE1AQAAAAoxNzgyOTc0NTIxAgAAAAUyNDE1MwYAAAABMGmpgy8CPdcIPfnpfwI91wgpQ0lRLlRTRToxODIwLklRX1RPVEFMX0RFQlRfQ0FQSVRBTC5GWTIwMTkBAAAAWFcNAAIAAAAHMzAuMTgxNAEIAAAABQAAAAExAQAAAAoxOTcwMjEyOTE4AwAAAAI3OQIAAAAENDE4NgQAAAABMAcA</t>
  </si>
  <si>
    <t>AAAJOS8xOS8yMDE5CAAAAAkzLzMxLzIwMTkJAAAAATD0FaktAj3XCJA5PYACPdcIFENJUS4wLklRX1RPVEFMX0NBLkZZBQAAAAAAAAAIAAAAFShJbnZhbGlkIFRpbWUgUGVyaW9kKcCBgy8CPdcIG1UlgAI91wghQ0lRLlRTRToxODIwLklRX0VCSVREQV9JTlQuRlkyMDE3AQAAAFhXDQACAAAACTU5LjQwNzg5NAEIAAAABQAAAAExAQAAAAoxODQ5MDI2ODY3AwAAAAI3OQIAAAAENDE5MAQAAAABMAcAAAAJOS8xOS8yMDE5CAAAAAkzLzMxLzIwMTcJAAAAATD87qgtAj3XCM8dOYACPdcILUNJUS5TSFNFOjYwMTA2OC5JUV9URVZfRUJJVERBLjIwMDAuMjAxNS8wMy8zMQEAAACbwz4DAwAAAAAALWTRTQI91wh+j1R+Aj3XCBlDSVEuVFNFOjE5ODMuSVFfR1AuRlkyMDA4AQAAAIn7lQACAAAABTIwODQ1AQgAAAAFAAAAATEBAAAACjEwNjU1NTQ3MTYDAAAAAjc5AgAAAAIxMAQAAAABMAcAAAAJOS8xOS8yMDE5CAAAAAkzLzMxLzIwMDgJAAAAATBd2AM1Aj3XCAw5OH8CPdcIJENJUS5LT1NFOkEwMjgwNTAuSVFfRlVMTF9USU1FLkZZMjAxMwEAAADuIGQAAwAAAAAAZX9+MwI91whdxT5/Aj3XCCVDSVEuVFNFOjcwMDMuSVFfR1dfSU5UQU5fQU1PUlQuRlkyMDExAQAAANlXDQADAAAAAADGxCE2Aj3XCPwW/n4CPdcIKUNJUS5UU0U6MTgyMC5JUV9JTlZFU1RfU0VDVVJJVFlfQ0YuRlkyMDE1AQAAAFhXDQACAAAABDE2</t>
  </si>
  <si>
    <t>MzIBCAAAAAUAAAABMQEAAAAKMTc0NTUyNzg0MAMAAAACNzkCAAAABDIwMjcEAAAAATAHAAAACTkvMTkvMjAxOQgAAAAJMy8zMS8yMDE1CQAAAAEw0gQCNQI91wh9exl/Aj3XCB5DSVEuVFNFOjYzNjYuSVFfUEVOU0lPTi5GWTIwMTkBAAAAxFYNAAIAAAAEMTU0NgEIAAAABQAAAAExAQAAAAoxOTcwMjEyOTQ5AwAAAAI3OQIAAAAEMTIxMwQAAAABMAcAAAAJOS8xOS8yMDE5CAAAAAkzLzMxLzIwMTkJAAAAATASwyc4Aj3XCE7kyX4CPdcIIUNJUS5UU0U6NjM2Ni5JUV9PVEhFUl9PUEVSLkZZMjAxMgEAAADEVg0AAwAAAAAAdX5lOAI91whUzYt+Aj3XCBhDSVEuTFNFOktMUi5JUV9HVy5GWTIwMDcBAAAAG3QNAAIAAAACNzkBCAAAAAUAAAABMQEAAAAKMTA2ODE3MzY1MQMAAAACNTUCAAAABDExNzEEAAAAATAHAAAACTkvMTkvMjAxOQgAAAAKMTIvMzEvMjAwNwkAAAABMCuOMjACPdcInLDSfwI91wgZQ0lRLlRTRToxOTgzLklRX0ZYLkZZMjAxOQEAAACJ+5UAAgAAAAMxMDMBCAAAAAUAAAABMQEAAAAKMTk2OTE1NDY2NAMAAAACNzkCAAAABDIxNDQEAAAAATAHAAAACTkvMTkvMjAxOQgAAAAJMy8zMS8yMDE5CQAAAAEwyO7aMwI91wj7ykN/Aj3XCCdDSVEuVFNFOjcwMDMuSVFfTUFSS0VUQ0FQLjIwMDIvMy8zMS5KUFkBAAAA2VcNAAIAAAAMMTA3MTk3LjM0NjIyAQYAAAAFAAAAATEBAAAACjEyNTI4NTI2NjID</t>
  </si>
  <si>
    <t>AAAAAjc5AgAAAAYxMDAwNTQEAAAAATAHAAAACTMvMzEvMjAwMl/J0E0CPdcITBHRkQI91wgfQ0lRLkxTRTpLTFIuSVFfUkRfRVhQX0ZOLkZZMjAwOAEAAAAbdA0AAwAAAAAAwbUyMAI91wiSy9Z/Aj3XCCVDSVEuVFNFOjE5ODMuSVFfRElMVVRfRVBTX0VYQ0wuRlkyMDE4AQAAAIn7lQACAAAACjEzOS4xMTAxNzEBCAAAAAUAAAABMQEAAAAKMTg5NDA4NDY4NwMAAAACNzkCAAAAAzE0MgQAAAABMAcAAAAJOS8xOS8yMDE5CAAAAAkzLzMxLzIwMTgJAAAAATDioNozAj3XCE8Zbn8CPdcIKENJUS5TSFNFOjYwMTA2OC5JUV9QUk9WX0JBRF9ERUJUUy5GWTIwMTMBAAAAm8M+AwMAAAAAAN/B+DACPdcIBei+fwI91wgpQ0lRLkxTRTpLTFIuSVFfT1RIRVJfVU5VU1VBTF9TVVBQTC5GWTIwMDgBAAAAG3QNAAMAAAAAAMG1MjACPdcIdITwfwI91wgpQ0lRLlRTRToxODIwLklRX0RBWVNfSU5WRU5UT1JZX09VVC5GWTIwMTIBAAAAWFcNAAIAAAAJNjAuNjYxMjA2AQgAAAAFAAAAATEBAAAACjE1NTY2NDg1MzcDAAAAAjc5AgAAAAQ0MDM1BAAAAAEwBwAAAAk5LzE5LzIwMTkIAAAACTMvMzEvMjAxMgkAAAABMIccyS0CPdcImZhFgAI91wgqQ0lRLlNIU0U6NjAxMDY4LklRX0NGT19DVVJSRU5UX0xJQUIuRlkyMDA4AQAAAJvDPgMDAAAAAAD87qgtAj3XCEWeX4ACPdcIIUNJUS5UU0U6MTk2My5JUV9FQVJOSU5HX0NPLkZZ</t>
  </si>
  <si>
    <t>MjAxNAEAAABWVg0AAgAAAAU0NzQyNwEIAAAABQAAAAExAQAAAAoxNjg2NjM3NTY1AwAAAAI3OQIAAAABNwQAAAABMAcAAAAJOS8xOS8yMDE5CAAAAAkzLzMxLzIwMTQJAAAAATDZeWc4Aj3XCFk8cn4CPdcIHENJUS5TSFNFOjYwMDUwMi5JUV9BUC5GWTIwMDkBAAAATSSUAAIAAAAKNTE1LjUzNDMxNAEIAAAABQAAAAExAQAAAAoxNDQxMzIzNzgxAwAAAAIzMgIAAAAEMTAxOAQAAAABMAcAAAAJOS8xOS8yMDE5CAAAAAoxMi8zMS8yMDA5CQAAAAEwAgBMMQI91wjA55R/Aj3XCCdDSVEuVFNFOjYzMzAuSVFfQ0hBTkdFX0lOVkVOVE9SWS5GWTIwMTMBAAAAO1gNAAIAAAAFLTY0NjkBCAAAAAUAAAABMQEAAAAKMTYyNTc2NDI4NAMAAAACNzkCAAAABDIwOTkEAAAAATAHAAAACTkvMTkvMjAxOQgAAAAJMy8zMS8yMDEzCQAAAAEwG6gJNwI91wiVIdB+Aj3XCCNDSVEuU0VISzoyMzg2LklRX0NBU0hfSU5WRVNULkZZMjAxNwEAAAAjHGQNAgAAAAktMzgwMS4yNTcBCAAAAAUAAAABMQEAAAAKMTk0OTI2NDU1NwMAAAACMzICAAAABDIwMDUEAAAAATAHAAAACTkvMTkvMjAxOQgAAAAKMTIvMzEvMjAxNwkAAAABMO/coTICPdcIcBOvfwI91wgyQ0lRLktPU0U6QTAyODA1MC5JUV9UT1RBTF9MSUFCX1RPVEFMX0FTU0VUUy5GWTIwMTEBAAAA7iBkAAIAAAAHNzQuNjg3NwEIAAAABQAAAAExAQAAAAoxNzMzODk1NzU0AwAA</t>
  </si>
  <si>
    <t>AAI4NQIAAAAENDE4OAQAAAABMAcAAAAJOS8xOS8yMDE5CAAAAAoxMi8zMS8yMDExCQAAAAEw9WOpLQI91whGAViAAj3XCCRDSVEuU0VISzoyMzg2LklRX0lOVEVSRVNUX0VYUC5GWTIwMDkBAAAAIxxkDQMAAAAAAE2BYzICPdcI66SCfwI91wghQ0lRLlRTRToxODIwLklRX0NBU0hfRVFVSVYuRlkyMDEwAQAAAFhXDQACAAAABTYwODM1AQgAAAAFAAAAATEBAAAACjEzODczNTg4NjADAAAAAjc5AgAAAAQxMDk2BAAAAAEwBwAAAAk5LzE5LzIwMTkIAAAACTMvMzEvMjAxMAkAAAABMKknFzUCPdcIYb4kfwI91wghQ0lRLlRTRTo3MDAzLklRX05JX0NPTVBBTlkuRlkyMDE3AQAAANlXDQACAAAABTE4NTYyAQgAAAAFAAAAATEBAAAACjE4NDg2NzMyODADAAAAAjc5AgAAAAU0MTU3MQQAAAABMAcAAAAJOS8xOS8yMDE5CAAAAAkzLzMxLzIwMTcJAAAAATBVNQA2Aj3XCJYL5n4CPdcIOkNJUS5UU0U6MTk4My5JUV9DVVNUT01fQkVUQS4tMTA0Vy4yMDEyLzAzLzMxLi5eVE9QSVguSlBZLkgBAAAAifuVAAIAAAARMC45NjA4OTE5NzE1MDA4ODcA7Aa+TQI91whyGkZ+Aj3XCB1DSVEuU0hTRTo2MDEwNjguSVFfRUJULkZZMjAxNwEAAACbwz4DAgAAAAgxMDc3LjI4MwEIAAAABQAAAAExAQAAAAoxOTUzMTQxNzg4AwAAAAIzMgIAAAADMTM5BAAAAAEwBwAAAAk5LzE5LzIwMTkIAAAACjEyLzMxLzIwMTcJAAAAATDOZzIw</t>
  </si>
  <si>
    <t>Aj3XCLgl2n8CPdcIIENJUS5UU0U6NjM2Ni5JUV9QQVJUX1RJTUUuRlkyMDEyAQAAAMRWDQADAAAAAAB1fmU4Aj3XCPZ5lH4CPdcIJkNJUS5TRUhLOjIzODYuSVFfT1RIRVJfT1BFUl9BQ1QuRlkyMDA5AQAAACMcZA0DAAAAAABNqGMyAj3XCPojQH8CPdcILUNJUS5TSFNFOjYwMTA2OC5JUV9JTlRFUkVTVF9JTlZFU1RfSU5DLkZZMjAxNwEAAACbwz4DAgAAAAcyNjguMTc3AQgAAAAFAAAAATEBAAAACjE5NTMxNDE3ODgDAAAAAjMyAgAAAAI2NQQAAAABMAcAAAAJOS8xOS8yMDE5CAAAAAoxMi8zMS8yMDE3CQAAAAEwzmcyMAI91whXj95/Aj3XCCBDSVEuVFNFOjE5NjMuSVFfQlVJTERJTkdTLkZZMjAxMwEAAABWVg0AAwAAAAAAmQQzOQI91whgFXJ+Aj3XCCNDSVEuU0hTRTo2MDA1MDIuSVFfSU5WRU5UT1JZLkZZMjAxNwEAAABNJJQAAgAAAAwyMDczOC41NDI2NzgBCAAAAAUAAAABMQEAAAAKMTk1MDQ1ODQ3NAMAAAACMzICAAAABDEwNDMEAAAAATAHAAAACTkvMTkvMjAxOQgAAAAKMTIvMzEvMjAxNwkAAAABMCDU5TECPdcIO13NfwI91wgbQ0lRLlNFSEs6MjM4Ni5JUV9DSVAuRlkyMDEyAQAAACMcZA0CAAAABzIzOC4zNjEBCAAAAAUAAAABMQEAAAAKMTY2NDI5Mjc4MQMAAAACMzICAAAABDMwMzMEAAAAATAHAAAACTkvMTkvMjAxOQgAAAAKMTIvMzEvMjAxMgkAAAABMDREZDICPdcISPiHfwI91wgZQ0lR</t>
  </si>
  <si>
    <t>LlRTRTo2MzMwLklRX0dQLkZZMjAxNAEAAAA7WA0AAgAAAAUyNTE1NgEIAAAABQAAAAExAQAAAAoxNjg2NjM3ODc4AwAAAAI3OQIAAAACMTAEAAAAATAHAAAACTkvMTkvMjAxOQgAAAAJMy8zMS8yMDE0CQAAAAEwG6gJNwI91wgMuOB+Aj3XCChDSVEuU0hTRTo2MDEwNjguSVFfTkVUX1JFTlRBTF9FWFAuRlkyMDE3AQAAAJvDPgMCAAAABjIxLjIyNwEIAAAABQAAAAExAQAAAAoxOTUzMTQxNzg4AwAAAAIzMgIAAAAFMjQyNjEEAAAAATAHAAAACTkvMTkvMjAxOQgAAAAKMTIvMzEvMjAxNwkAAAABMM5nMjACPdcISvnifwI91wg2Q0lRLlNIU0U6NjAwNTAyLklRX0NIQU5HRV9PVEhFUl9ORVRfT1BFUl9BU1NFVFMuRlkyMDE2AQAAAE0klAACAAAACDQuMTM5MjAxAQgAAAAFAAAAATEBAAAACjE4NzkzNDAyNzgDAAAAAjMyAgAAAAQyMDQ1BAAAAAEwBwAAAAk5LzE5LzIwMTkIAAAACjEyLzMxLzIwMTYJAAAAATApreUxAj3XCD99s38CPdcIJUNJUS5UU0U6MTk4My5JUV9CQVNJQ19FUFNfSU5DTC5GWTIwMTIBAAAAifuVAAIAAAAJNzEuNTc4MTI2AQgAAAAFAAAAATEBAAAACjE1NTQzMzcxMTQDAAAAAjc5AgAAAAE5BAAAAAEwBwAAAAk5LzE5LzIwMTkIAAAACTMvMzEvMjAxMgkAAAABMMpw/DMCPdcI8PdrfwI91wglQ0lRLlRTRTo2MzYxLklRX0xUX0RFQlRfSVNTVUVELkZZMjAxMQEAAACuVg0AAgAAAAQ0OTAw</t>
  </si>
  <si>
    <t>AQgAAAAFAAAAATEBAAAACjE0NjE2ODAyMDgDAAAAAjc5AgAAAAQyMDM0BAAAAAEwBwAAAAk5LzE5LzIwMTkIAAAACTMvMzEvMjAxMQkAAAABMKmrYDcCPdcI3f+xfgI91wgoQ0lRLlNIU0U6NjAwNTAyLklRX09USEVSX09QRVJfQUNULkZZMjAxNwEAAABNJJQAAgAAAAo1OTUuMzAzMDE0AQgAAAAFAAAAATEBAAAACjE5NTA0NTg0NzQDAAAAAjMyAgAAAAQyMDQ3BAAAAAEwBwAAAAk5LzE5LzIwMTkIAAAACjEyLzMxLzIwMTcJAAAAATAg1OUxAj3XCLxRvH8CPdcIJkNJUS5UU0U6NzAwMy5JUV9JTlZFU1RfTE9BTlNfQ0YuRlkyMDEzAQAAANlXDQACAAAABC0xNDYBCAAAAAUAAAABMQEAAAAKMTYyNTk3NTI0NAMAAAACNzkCAAAABDIwMzIEAAAAATAHAAAACTkvMTkvMjAxOQgAAAAJMy8zMS8yMDEzCQAAAAEwrxIiNgI91whP1Ad/Aj3XCChDSVEuVFNFOjYzMzAuSVFfVE9UQUxfTElBQl9FUVVJVFkuRlkyMDE1AQAAADtYDQACAAAABjI2MTYwOQEIAAAABQAAAAExAQAAAAoxNzQ1MjE0MTU4AwAAAAI3OQIAAAAEMTAxMwQAAAABMAcAAAAJOS8xOS8yMDE5CAAAAAkzLzMxLzIwMTUJAAAAATCbBzQ2Aj3XCH0A6n4CPdcIIUNJUS5TRUhLOjIzODYuSVFfU0dBX1NVUFBMLkZZMjAwOQEAAAAjHGQNAwAAAAAATYFjMgI91whyfXR/Aj3XCCdDSVEuU0VISzoyMzg2LklRX0VGRkVDVF9UQVhfUkFURS5GWTIwMDkBAAAA</t>
  </si>
  <si>
    <t>IxxkDQMAAAAAAE2oYzICPdcI66SCfwI91wgwQ0lRLktPU0U6QTAyODA1MC5JUV9UT1RBTF9BU1NFVFMuRlkyMDExLi4uLkxPQ0FMAQAAAO4gZAACAAAADTUxODg2MTQuODE3NzcBCAAAAAUAAAABMQEAAAAKMTczMzg5NTc1NAMAAAACODUCAAAABDEwMDcEAAAAATAHAAAACTkvMTkvMjAxOQgAAAAKMTIvMzEvMjAxMQkAAAABMDokQysCPdcIZLqGgAI91wglQ0lRLlNIU0U6NjAwNTAyLklRX0FTU0VUX1RVUk5TLkZZMjAwOAEAAABNJJQAAgAAAAgwLjY5MjA3NgEIAAAABQAAAAExAQAAAAoxMzUwMDcyMTU2AwAAAAIzMgIAAAAENDE3NwQAAAABMAcAAAAJOS8xOS8yMDE5CAAAAAoxMi8zMS8yMDA4CQAAAAEwMKKoLQI91wi4ylaAAj3XCDBDSVEuU0hTRTo2MDA1MDIuSVFfQ0FTSF9DT05WRVJTSU9OLkZZMjAxNS4uLi5KUFkBAAAATSSUAAIAAAAKMjgxLjMwODc4NQEIAAAABQAAAAExAQAAAAoxODMyMDQzNDQ3AwAAAAIzMgIAAAAENDE4NAQAAAABMAcAAAAJOS8xOS8yMDE5CAAAAAoxMi8zMS8yMDE1CQAAAAEwnNWkLAI91wg9QIGAAj3XCCVDSVEuVFNFOjE4MjAuSVFfR0FJTl9BU1NFVFNfQ0YuRlkyMDE5AQAAAFhXDQACAAAAAjg0AQgAAAAFAAAAATEBAAAACjE5NzAyMTI5MTgDAAAAAjc5AgAAAAQyMDI2BAAAAAEwBwAAAAk5LzE5LzIwMTkIAAAACTMvMzEvMjAxOQkAAAABMF3YAzUCPdcIwV8jfwI91wgk</t>
  </si>
  <si>
    <t>Q0lRLlNFSEs6MjM4Ni5JUV9UT1RBTF9FUVVJVFkuRlkyMDE0AQAAACMcZA0CAAAACTIyODcyLjU3NAEIAAAABQAAAAExAQAAAAoxNzgxNjYyMTIxAwAAAAIzMgIAAAAEMTI3NQQAAAABMAcAAAAJOS8xOS8yMDE5CAAAAAoxMi8zMS8yMDE0CQAAAAEwBI+hMgI91wi9jph/Aj3XCClDSVEuS09TRTpBMDI4MDUwLklRX09USEVSX09QRVJfQUNULkZZMjAxNwEAAADuIGQAAgAAAAwtNjQ3NDMuMzE5MjEBCAAAAAUAAAABMQEAAAAKMTk0OTczODA0MAMAAAACODUCAAAABDIwNDcEAAAAATAHAAAACTkvMTkvMjAxOQgAAAAKMTIvMzEvMjAxNwkAAAABMMjJ7TICPdcIxQJhfwI91wgfQ0lRLlRTRTo3MDAzLklRX0VCSVRfSU5ULkZZMjAxNgEAAADZVw0AAgAAAAgzLjY1NTAxMgEIAAAABQAAAAExAQAAAAoxNzk4ODk0ODg1AwAAAAI3OQIAAAAENDE4OQQAAAABMAcAAAAJOS8xOS8yMDE5CAAAAAkzLzMxLzIwMTYJAAAAATCczsgtAj3XCLQjRYACPdcIMENJUS5TRUhLOjIzODYuSVFfSU1QVVRfT1BFUl9MRUFTRV9JTlRfRVhQLkZZMjAxMwEAAAAjHGQNAwAAAAAAKGtkMgI91whp3IN/Aj3XCDFDSVEuVFNFOjE5NjMuSVFfQ0hBTkdFX05FVF9XT1JLSU5HX0NBUElUQUwuRlkyMDEyAQAAAFZWDQACAAAABi00ODM3MwEIAAAABQAAAAExAQAAAAoxNTU0OTUwNjc0AwAAAAI3OQIAAAAENDQyMQQAAAABMAcAAAAJOS8xOS8y</t>
  </si>
  <si>
    <t>MDE5CAAAAAkzLzMxLzIwMTIJAAAAATCq3TI5Aj3XCGo8eX4CPdcIKENJUS5UU0U6MTgyMC5JUV9UT1RBTF9ERUJUX1JFUEFJRC5GWTIwMTYBAAAAWFcNAAIAAAAGLTI1OTMxAQgAAAAFAAAAATEBAAAACjE3OTkyNDMzMDUDAAAAAjc5AgAAAAQyMTY2BAAAAAEwBwAAAAk5LzE5LzIwMTkIAAAACTMvMzEvMjAxNgkAAAABMNIEAjUCPdcIdo0vfwI91wgnQ0lRLlRTRTo2MzYxLklRX0VCSVREQV9DQVBFWF9JTlQuRlkyMDEyAQAAAK5WDQACAAAACTEwLjMwMTkwOQEIAAAABQAAAAExAQAAAAoxNTU0OTUwODM3AwAAAAI3OQIAAAAENDE5MQQAAAABMAcAAAAJOS8xOS8yMDE5CAAAAAkzLzMxLzIwMTIJAAAAATBNgyAvAj3XCIhEMoACPdcIGUNJUS5UU0U6MTgyMC5JUV9HVy5GWTIwMTgBAAAAWFcNAAMAAAAAAGCxAzUCPdcIVWxQfwI91wgfQ0lRLlRTRToxODIwLklRX0VCSVRfSU5ULkZZMjAwOAEAAABYVw0AAgAAAAgzLjE5OTM2NAEIAAAABQAAAAExAQAAAAoxMDcxMzM5ODg1AwAAAAI3OQIAAAAENDE4OQQAAAABMAcAAAAJOS8xOS8yMDE5CAAAAAkzLzMxLzIwMDgJAAAAATCQ9cgtAj3XCLVKRYACPdcIHUNJUS5UU0U6MTk4My5JUV9DT01NT04uRlkyMDExAQAAAIn7lQACAAAABTExODc2AQgAAAAFAAAAATEBAAAACjE0NTk1MTAwMjcDAAAAAjc5AgAAAAQxMTAzBAAAAAEwBwAAAAk5LzE5LzIwMTkIAAAACTMv</t>
  </si>
  <si>
    <t>MzEvMjAxMQkAAAABMMpw/DMCPdcIF3cwfwI91wglQ0lRLlRTRTo2MzY2LklRX05FVF9SRU5UQUxfRVhQLkZZMjAxNAEAAADEVg0AAwAAAAAAUiYnOAI91wjW7pR+Aj3XCCBDSVEuVFNFOjE5ODMuSVFfT1RIRVJfUkVWLkZZMjAxMwEAAACJ+5UAAwAAAAAAdZf8MwI91wiegkF/Aj3XCCVDSVEuVFNFOjcwMDMuSVFfQ0FQSVRBTF9MRUFTRVMuRlkyMDE1AQAAANlXDQACAAAABDg2MjkBCAAAAAUAAAABMQEAAAAKMTc0NTkxNjUyNAMAAAACNzkCAAAABDExODMEAAAAATAHAAAACTkvMTkvMjAxOQgAAAAJMy8zMS8yMDE1CQAAAAEwVA4ANgI91whYstR+Aj3XCCpDSVEuU0hTRTo2MDEwNjguSVFfVE9UQUxfT1RIRVJfT1BFUi5GWTIwMTABAAAAm8M+AwIAAAAHOTE0LjUxMgEIAAAABQAAAAExAQAAAAoxNTU0OTI3NDI2AwAAAAIzMgIAAAADMzgwBAAAAAEwBwAAAAk5LzE5LzIwMTkIAAAACjEyLzMxLzIwMTAJAAAAATBOJvgwAj3XCAZ+l38CPdcILkNJUS5LT1NFOkEwMjgwNTAuSVFfQ1VSUkVOVF9QT1JUX0xFQVNFUy5GWTIwMTEBAAAA7iBkAAMAAAAAAG8xfjMCPdcItVtWfwI91wglQ0lRLlRTRTo3MDAzLklRX0xUX0RFQlRfSVNTVUVELkZZMjAxNQEAAADZVw0AAgAAAAUzOTE1NgEIAAAABQAAAAExAQAAAAoxNzQ1OTE2NTI0AwAAAAI3OQIAAAAEMjAzNAQAAAABMAcAAAAJOS8xOS8yMDE5CAAAAAkzLzMxLzIw</t>
  </si>
  <si>
    <t>MTUJAAAAATBUDgA2Aj3XCFiy1H4CPdcIM0NJUS5MU0U6S0xSLklRX1RPVEFMX09VVFNUQU5ESU5HX0ZJTElOR19EQVRFLkZZMjAxMgEAAAAbdA0AAgAAAAk2NC4yOTk3MzUBBAAAAAUAAAABNQEAAAAKMTY2NTgwNDUzMQIAAAAFMjQxNTMGAAAAATDkTkUwAj3XCGFd6X8CPdcIJ0NJUS5UU0U6NjMzMC5JUV9NQVJLRVRDQVAuMjAwNi8zLzMxLkpQWQEAAAA7WA0AAgAAAAwxMjYwNjguOTM1MTMBBgAAAAUAAAABMQEAAAAJMjIwMjEzNDA4AwAAAAI3OQIAAAAGMTAwMDU0BAAAAAEwBwAAAAkzLzMxLzIwMDZU79BNAj3XCIco0JECPdcIIkNJUS5TSFNFOjYwMTA2OC5JUV9BUl9UVVJOUy5GWTIwMDcBAAAAm8M+AwMAAAAAAPzuqC0CPdcIRVpUgAI91wgoQ0lRLlRTRTo2MzYxLklRX0NVUlJFTlRfUE9SVF9ERUJULkZZMjAxNQEAAACuVg0AAwAAAAAAHb9HNwI91wjPacR+Aj3XCB5DSVEuVFNFOjYzNjEuSVFfUkFXX0lOVi5GWTIwMTUBAAAArlYNAAIAAAAFMjU0OTEBCAAAAAUAAAABMQEAAAAKMTc0NTM3ODcyNAMAAAACNzkCAAAABDMxNzEEAAAAATAHAAAACTkvMTkvMjAxOQgAAAAJMy8zMS8yMDE1CQAAAAEwHb9HNwI91wh678x+Aj3XCBlDSVEuVFNFOjcwMDMuSVFfQVIuRlkyMDE3AQAAANlXDQACAAAABjI1ODM3MwEIAAAABQAAAAExAQAAAAoxODQ4NjczMjgwAwAAAAI3OQIAAAAEMTAyMQQAAAABMAcAAAAJ</t>
  </si>
  <si>
    <t>OS8xOS8yMDE5CAAAAAkzLzMxLzIwMTcJAAAAATBVNQA2Aj3XCCrf7n4CPdcIIUNJUS5UU0U6NzAwMy5JUV9DQVNIX0ZJTkFOLkZZMjAxNQEAAADZVw0AAgAAAAUtNDM3NAEIAAAABQAAAAExAQAAAAoxNzQ1OTE2NTI0AwAAAAI3OQIAAAAEMjAwNAQAAAABMAcAAAAJOS8xOS8yMDE5CAAAAAkzLzMxLzIwMTUJAAAAATBUDgA2Aj3XCNJk934CPdcIIkNJUS5UU0U6NjM2Ni5JUV9BU1NFVF9UVVJOUy5GWTIwMTgBAAAAxFYNAAIAAAAIMS4xNTgzOTYBCAAAAAUAAAABMQEAAAAKMTg5NDA4NDc3MQMAAAACNzkCAAAABDQxNzcEAAAAATAHAAAACTkvMTkvMjAxOQgAAAAJMy8zMS8yMDE4CQAAAAEwWjUgLwI91wi0qDGAAj3XCCRDSVEuU0hTRTo2MDEwNjguSVFfTkVUX0NIQU5HRS5GWTIwMTYBAAAAm8M+AwIAAAAIMjk0NS45OTUBCAAAAAUAAAABMQEAAAAKMTg4MzI3ODA2NgMAAAACMzICAAAABDIwOTMEAAAAATAHAAAACTkvMTkvMjAxOQgAAAAKMTIvMzEvMjAxNgkAAAABMN1AMjACPdcIV4/efwI91wgZQ0lRLlRTRTo2MzYxLklRX05JLkZZMjAxNQEAAACuVg0AAgAAAAUyMzU4MAEIAAAABQAAAAExAQAAAAoxNzQ1Mzc4NzI0AwAAAAI3OQIAAAACMTUEAAAAATAHAAAACTkvMTkvMjAxOQgAAAAJMy8zMS8yMDE1CQAAAAEwBZhHNwI91wglU6J+Aj3XCCdDSVEuS09TRTpBMDI4MDUwLklRX0ZJTklTSEVEX0lOVi5G</t>
  </si>
  <si>
    <t>WTIwMTcBAAAA7iBkAAMAAAAAAMjJ7TICPdcIAm2BfwI91wgnQ0lRLlRTRToxOTgzLklRX0RBWVNfUEFZQUJMRV9PVVQuRlkyMDA4AQAAAIn7lQACAAAACTEwNS43MDYyOQEIAAAABQAAAAExAQAAAAoxMDY1NTU0NzE2AwAAAAI3OQIAAAAENDE4MwQAAAABMAcAAAAJOS8xOS8yMDE5CAAAAAkzLzMxLzIwMDgJAAAAATD0FaktAj3XCCA/QoACPdcIGUNJUS5UU0U6NzAwMy5JUV9BRS5GWTIwMTgBAAAA2VcNAAMAAAAAAElcADYCPdcIc4DmfgI91wghQ0lRLlRTRTo2MzY2LklRX0VCSVREQV9JTlQuRlkyMDEzAQAAAMRWDQACAAAACjEzNC40MzY4OTMBCAAAAAUAAAABMQEAAAAKMTYyNDA1MTgxOQMAAAACNzkCAAAABDQxOTAEAAAAATAHAAAACTkvMTkvMjAxOQgAAAAJMy8zMS8yMDEzCQAAAAEwWjUgLwI91wgELh6AAj3XCCJDSVEuVFNFOjE5ODMuSVFfREFfU1VQUExfQ0YuRlkyMDEyAQAAAIn7lQACAAAAAzgxOQEIAAAABQAAAAExAQAAAAoxNTU0MzM3MTE0AwAAAAI3OQIAAAAEMjE3MQQAAAABMAcAAAAJOS8xOS8yMDE5CAAAAAkzLzMxLzIwMTIJAAAAATDKcPwzAj3XCNCMUn8CPdcIJENJUS5UU0U6MTk2My5JUV9TQUxFX0lOVEFOX0NGLkZZMjAwOQEAAABWVg0AAgAAAAUtMTIxMQEIAAAABQAAAAExAQAAAAoxMzgyNTA1NzM4AwAAAAI3OQIAAAAEMjAyOQQAAAABMAcAAAAJOS8xOS8yMDE5CAAAAAkzLzMx</t>
  </si>
  <si>
    <t>LzIwMDkJAAAAATDk8zE5Aj3XCMzobH4CPdcIHkNJUS5UU0U6MTk2My5JUV9SQVdfSU5WLkZZMjAxMwEAAABWVg0AAgAAAAQyMTE5AQgAAAAFAAAAATEBAAAACjE2MjU0NTc3MDIDAAAAAjc5AgAAAAQzMTcxBAAAAAEwBwAAAAk5LzE5LzIwMTkIAAAACTMvMzEvMjAxMwkAAAABMJkEMzkCPdcIa+5xfgI91wgkQ0lRLlRTRToxOTYzLklRX09USEVSX0xJQUJfTFQuRlkyMDE4AQAAAFZWDQACAAAABDE3MDEBCAAAAAUAAAABMQEAAAAKMTg5NTAwMjQ1NQMAAAACNzkCAAAABDEwNjIEAAAAATAHAAAACTkvMTkvMjAxOQgAAAAJMy8zMS8yMDE4CQAAAAEwxO5nOAI91wjYq4J+Aj3XCCdDSVEuVFNFOjYzNjYuSVFfVE9UQUxfUkVWLkZZMjAxNy4uLi5KUFkBAAAAxFYNAAIAAAAGNjAzNzQ1AQgAAAAFAAAAATEBAAAACjE4NDgxNzE1MDEDAAAAAjc5AgAAAAIyOAQAAAABMAcAAAAJOS8xOS8yMDE5CAAAAAkzLzMxLzIwMTcJAAAAATDyTnwsAj3XCE2BVIACPdcIJkNJUS5UU0U6MTk4My5JUV9JTlZFU1RfTE9BTlNfQ0YuRlkyMDEyAQAAAIn7lQACAAAAAi0xAQgAAAAFAAAAATEBAAAACjE1NTQzMzcxMTQDAAAAAjc5AgAAAAQyMDMyBAAAAAEwBwAAAAk5LzE5LzIwMTkIAAAACTMvMzEvMjAxMgkAAAABMHWX/DMCPdcItOY5fwI91wgjQ0lRLlNIU0U6NjAwNTAyLklRX0RJVkVTVF9DRi5GWTIwMTEBAAAATSSUAAMAAAAA</t>
  </si>
  <si>
    <t>ANt0TDECPdcIhh6rfwI91wgtQ0lRLlRTRTo2MzY2LklRX0NBU0hfQ09OVkVSU0lPTi5GWTIwMTQuLi4uSlBZAQAAAMRWDQACAAAACi0zNC43MTg0MzUBCAAAAAUAAAABMQEAAAAKMTY4NjYzNzc4OAMAAAACNzkCAAAABDQxODQEAAAAATAHAAAACTkvMTkvMjAxOQgAAAAJMy8zMS8yMDE0CQAAAAEwo66kLAI91wjwd4KAAj3XCCZDSVEuVFNFOjE5NjMuSVFfREVGX1RBWF9MSUFCX0xULkZZMjAxNAEAAABWVg0AAgAAAAQzOTAwAQgAAAAFAAAAATEBAAAACjE2ODY2Mzc1NjUDAAAAAjc5AgAAAAQxMDI3BAAAAAEwBwAAAAk5LzE5LzIwMTkIAAAACTMvMzEvMjAxNAkAAAABMNl5ZzgCPdcIWpVufgI91wglQ0lRLlNIU0U6NjAxMDY4LklRX0dBSU5fSU5WRVNULkZZMjAwOAEAAACbwz4DAwAAAAAAAyLmMQI91wgGfpd/Aj3XCCdDSVEuVFNFOjYzMzAuSVFfQ0hBTkdFX0lOVkVOVE9SWS5GWTIwMTUBAAAAO1gNAAIAAAADNTI5AQgAAAAFAAAAATEBAAAACjE3NDUyMTQxNTgDAAAAAjc5AgAAAAQyMDk5BAAAAAEwBwAAAAk5LzE5LzIwMTkIAAAACTMvMzEvMjAxNQkAAAABMJsHNDYCPdcIbr3QfgI91wgtQ0lRLlNIU0U6NjAxMDY4LklRX0lOVEVSRVNUX0lOVkVTVF9JTkMuRlkyMDA4AQAAAJvDPgMDAAAAAAADIuYxAj3XCPONtH8CPdcIIkNJUS5UU0U6MTgyMC5JUV9BU1NFVF9UVVJOUy5GWTIwMTYBAAAAWFcNAAIA</t>
  </si>
  <si>
    <t>AAAHMC44MzcxNQEIAAAABQAAAAExAQAAAAoxNzk5MjQzMzA1AwAAAAI3OQIAAAAENDE3NwQAAAABMAcAAAAJOS8xOS8yMDE5CAAAAAkzLzMxLzIwMTYJAAAAATD87qgtAj3XCJ7mRYACPdcII0NJUS5TRUhLOjIzODYuSVFfQVNTRVRfVFVSTlMuRlkyMDEwAQAAACMcZA0DAAAAAAA8U6gtAj3XCGuCW4ACPdcIIUNJUS5UU0U6NzAwMy5JUV9OSV9DT01QQU5ZLkZZMjAxMQEAAADZVw0AAgAAAAUxNDc2NgEIAAAABQAAAAExAQAAAAoxNDYyNzEyMzk1AwAAAAI3OQIAAAAFNDE1NzEEAAAAATAHAAAACTkvMTkvMjAxOQgAAAAJMy8zMS8yMDExCQAAAAEwxsQhNgI91wgt6uN+Aj3XCCZDSVEuS09TRTpBMDI4MDUwLklRX0FTU0VUX1RVUk5TLkZZMjAxNAEAAADuIGQAAgAAAAgxLjQ3NTMyNwEIAAAABQAAAAExAQAAAAoxNzc5MjUzNjkyAwAAAAI4NQIAAAAENDE3NwQAAAABMAcAAAAJOS8xOS8yMDE5CAAAAAoxMi8zMS8yMDE0CQAAAAEw9WOpLQI91wjT5lqAAj3XCCNDSVEuVFNFOjE5ODMuSVFfQkVUQV8yWVIuMjAxMS8wMy8zMQEAAACJ+5UAAgAAABAwLjUyNzg3MzEwMDM0MDQ5AOwGvk0CPdcIchpGfgI91wgbQ0lRLlRTRTo2MzYxLklRX0VCSVQuRlkyMDExAQAAAK5WDQACAAAABTMxNTQyAQgAAAAFAAAAATEBAAAACjE0NjE2ODAyMDgDAAAAAjc5AgAAAAM0MDAEAAAAATAHAAAACTkvMTkvMjAxOQgAAAAJMy8z</t>
  </si>
  <si>
    <t>MS8yMDExCQAAAAEwuINgNwI91wjn2LF+Aj3XCB9DSVEuVFNFOjYzMzAuSVFfVE9UQUxfQ0wuRlkyMDE4AQAAADtYDQACAAAABjE5ODQ4NQEIAAAABQAAAAExAQAAAAoxODk1NTA0NTI3AwAAAAI3OQIAAAAEMTAwOQQAAAABMAcAAAAJOS8xOS8yMDE5CAAAAAkzLzMxLzIwMTgJAAAAATDCVTQ2Aj3XCC6n0X4CPdcIJUNJUS5UU0U6MTgyMC5JUV9QUkVGX0RJVl9PVEhFUi5GWTIwMTABAAAAWFcNAAMAAAAAAKknFzUCPdcIAoEXfwI91wgeQ0lRLlNIU0U6NjAxMDY4LklRX0NPR1MuRlkyMDE3AQAAAJvDPgMCAAAACTMyNzA3LjM0MQEIAAAABQAAAAExAQAAAAoxOTUzMTQxNzg4AwAAAAIzMgIAAAACMzQEAAAAATAHAAAACTkvMTkvMjAxOQgAAAAKMTIvMzEvMjAxNwkAAAABMM5nMjACPdcI6QnrfwI91wgrQ0lRLlNIU0U6NjAxMDY4LklRX0NVUlJFTlRfUE9SVF9ERUJULkZZMjAwOQEAAACbwz4DAwAAAAAAEv/3MAI91whTsL1/Aj3XCCVDSVEuU0hTRTo2MDA1MDIuSVFfU0FMRV9QUEVfQ0YuRlkyMDE1AQAAAE0klAACAAAACDEuMjYyOTA4AQgAAAAFAAAAATEBAAAACjE4MzIwNDM0NDcDAAAAAjMyAgAAAAQyMDQyBAAAAAEwBwAAAAk5LzE5LzIwMTkIAAAACjEyLzMxLzIwMTUJAAAAATApreUxAj3XCB0wl38CPdcIJ0NJUS5TRUhLOjIzODYuSVFfRUZGRUNUX1RBWF9SQVRFLkZZMjAxNgEAAAAjHGQNAgAAAAcy</t>
  </si>
  <si>
    <t>OS42OTIxAQgAAAAFAAAAATEBAAAACjE4NzkxNDIwODIDAAAAAjMyAgAAAAQ0Mzc2BAAAAAEwBwAAAAk5LzE5LzIwMTkIAAAACjEyLzMxLzIwMTYJAAAAATD7taEyAj3XCGpiqH8CPdcIG0NJUS5TRUhLOjIzODYuSVFfQ0lQLkZZMjAxNAEAAAAjHGQNAgAAAAY2Ni42MzgBCAAAAAUAAAABMQEAAAAKMTc4MTY2MjEyMQMAAAACMzICAAAABDMwMzMEAAAAATAHAAAACTkvMTkvMjAxOQgAAAAKMTIvMzEvMjAxNAkAAAABMASPoTICPdcIIzV5fwI91wgoQ0lRLlNIU0U6NjAxMDY4LklRX0NBUElUQUxfTEVBU0VTLkZZMjAwNwEAAACbwz4DAwAAAAAAC/vlMQI91wj+ZrR/Aj3XCCFDSVEuU0VISzoyMzg2LklRX05JX01BUkdJTi5GWTIwMDgBAAAAIxxkDQMAAAAAAMixqS0CPdcIBS9WgAI91wgiQ0lRLlNFSEs6MjM4Ni5JUV9DT01NT05fUkVQLkZZMjAxMQEAAAAjHGQNAwAAAAAAPh1kMgI91wioS39/Aj3XCClDSVEuS09TRTpBMDI4MDUwLklRX09USEVSX09QRVJfQUNULkZZMjAwNwEAAADuIGQAAgAAAAwxMTEyNi4xMjgxNTYBCAAAAAUAAAABMQEAAAAJOTc2NzkwOTc5AwAAAAI4NQIAAAAEMjA0NwQAAAABMAcAAAAJOS8xOS8yMDE5CAAAAAoxMi8zMS8yMDA3CQAAAAEw0RXbMwI91wip0F1/Aj3XCCVDSVEuVFNFOjE5ODMuSVFfQkFTSUNfRVBTX0lOQ0wuRlkyMDE0AQAAAIn7lQACAAAACjEwMC45MTQ2MDUBCAAA</t>
  </si>
  <si>
    <t>AAUAAAABMQEAAAAKMTY4NjYzODQyNQMAAAACNzkCAAAAATkEAAAAATAHAAAACTkvMTkvMjAxOQgAAAAJMy8zMS8yMDE0CQAAAAEwaL78MwI91wiRumx/Aj3XCChDSVEuVFNFOjcwMDMuSVFfQ1VSUkVOVF9QT1JUX0RFQlQuRlkyMDEwAQAAANlXDQACAAAABTUyODQ2AQgAAAAFAAAAATEBAAAACjEzODE1MjMwOTQDAAAAAjc5AgAAAAQxMjk3BAAAAAEwBwAAAAk5LzE5LzIwMTkIAAAACTMvMzEvMjAxMAkAAAABMOecITYCPdcIpJwGfwI91wgiQ0lRLlRTRTo2MzMwLklRX0xFVkVSRURfRkNGLkZZMjAxOAEAAAA7WA0AAgAAAAktMTQxOTcuMjUBCAAAAAUAAAABMQEAAAAKMTg5NTUwNDUyNwMAAAACNzkCAAAABDQ0MjIEAAAAATAHAAAACTkvMTkvMjAxOQgAAAAJMy8zMS8yMDE4CQAAAAEwl3w0NgI91wiPOA5/Aj3XCCJDSVEuU0hTRTo2MDA1MDIuSVFfVE9UQUxfQ0EuRlkyMDEzAQAAAE0klAACAAAACzcxMTMuOTI0MTY3AQgAAAAFAAAAATEBAAAACjE3MjI4MzEzNDkDAAAAAjMyAgAAAAQxMDA4BAAAAAEwBwAAAAk5LzE5LzIwMTkIAAAACjEyLzMxLzIwMTMJAAAAATAYw0wxAj3XCEIwpX8CPdcIHkNJUS5TRUhLOjIzODYuSVFfQ09NTU9OLkZZMjAwOAEAAAAjHGQNAwAAAAAAV1pjMgI91wjo4Xp/Aj3XCCJDSVEuU0hTRTo2MDEwNjguSVFfRUJUX0VYQ0wuRlkyMDA5AQAAAJvDPgMCAAAABzUxMS4xNDIBCAAA</t>
  </si>
  <si>
    <t>AAUAAAABMQEAAAAKMTU1NDkyNjk4NAMAAAACMzICAAAAATQEAAAAATAHAAAACTkvMTkvMjAxOQgAAAAKMTIvMzEvMjAwOQkAAAABMBL/9zACPdcIFcusfwI91wgkQ0lRLlRTRTo2MzMwLklRX0VCSVREQS5GWTIwMTQuLi4uSlBZAQAAADtYDQACAAAABDQ5NDABCAAAAAUAAAABMQEAAAAKMTY4NjYzNzg3OAMAAAACNzkCAAAABDQwNTEEAAAAATAHAAAACTkvMTkvMjAxOQgAAAAJMy8zMS8yMDE0CQAAAAEwyTmkLAI91wjxI3aAAj3XCCdDSVEuU0VISzoyMzg2LklRX05FVF9ERUJUX0lTU1VFRC5GWTIwMTQBAAAAIxxkDQIAAAABMAEIAAAABQAAAAExAQAAAAoxNzgxNjYyMTIxAwAAAAIzMgIAAAAEMjAwMwQAAAABMAcAAAAJOS8xOS8yMDE5CAAAAAoxMi8zMS8yMDE0CQAAAAEwBI+hMgI91whdKoR/Aj3XCCdDSVEuU0hTRTo2MDA1MDIuSVFfU0FMRV9JTlRBTl9DRi5GWTIwMTIBAAAATSSUAAMAAAAAANmbTDECPdcI7y+QfwI91wgfQ0lRLkxTRTpLTFIuSVFfRlVMTF9USU1FLkZZMjAwOAEAAAAbdA0AAgAAAAQ2MzUwAB8ARTACPdcIlhrXfwI91wgoQ0lRLlRTRTo3MDAzLklRX0dXX0lOVEFOX0FNT1JUX0NGLkZZMjAwOAEAAADZVw0AAgAAAAM1MzcBCAAAAAUAAAABMQEAAAAKMTA2MTE5OTgxOQMAAAACNzkCAAAABDIxODIEAAAAATAHAAAACTkvMTkvMjAxOQgAAAAJMy8zMS8yMDA4CQAAAAEw73UhNgI91wiR</t>
  </si>
  <si>
    <t>zvR+Aj3XCChDSVEuU0hTRTo2MDEwNjguSVFfT1RIRVJfQ0xfU1VQUEwuRlkyMDE1AQAAAJvDPgMCAAAABjU1LjM0NwEIAAAABQAAAAExAQAAAAoxODM2NjgwNDE1AwAAAAIzMgIAAAAEMTA1NwQAAAABMAcAAAAJOS8xOS8yMDE5CAAAAAoxMi8zMS8yMDE1CQAAAAEw3UAyMAI91wihtZF/Aj3XCChDSVEuTFNFOktMUi5JUV9EQVlTX0lOVkVOVE9SWV9PVVQuRlkyMDE4AQAAABt0DQACAAAACTE0LjMyMjIzNQEIAAAABQAAAAExAQAAAAoxOTUzODUyNzMxAwAAAAI1NQIAAAAENDAzNQQAAAABMAcAAAAJOS8xOS8yMDE5CAAAAAoxMi8zMS8yMDE4CQAAAAEw/id8LAI91whT93CAAj3XCCNDSVEuU0VISzoyMzg2LklRX0dBSU5fSU5WRVNULkZZMjAxMwEAAAAjHGQNAwAAAAAAKGtkMgI91wiVmX9/Aj3XCCdDSVEuTFNFOktMUi5JUV9DVVJSRU5UX1BPUlRfREVCVC5GWTIwMDgBAAAAG3QNAAIAAAADMC44AQgAAAAFAAAAATEBAAAACjEzNTI5NDU0ODADAAAAAjU1AgAAAAQxMjk3BAAAAAEwBwAAAAk5LzE5LzIwMTkIAAAACjEyLzMxLzIwMDgJAAAAATAfAEUwAj3XCOPX538CPdcIJ0NJUS5UU0U6MTgyMC5JUV9DQVNIX09QRVIuRlkyMDE1Li4uLkpQWQEAAABYVw0AAgAAAAYtMTA0NDgBCAAAAAUAAAABMQEAAAAKMTc0NTUyNzg0MAMAAAACNzkCAAAABDIwMDYEAAAAATAHAAAACTkvMTkvMjAxOQgAAAAJMy8zMS8y</t>
  </si>
  <si>
    <t>MDE1CQAAAAEwk/ykLAI91wg1Z4GAAj3XCCJDSVEuVFNFOjE5NjMuSVFfQURWRVJUSVNJTkcuRlkyMDE0AQAAAFZWDQADAAAAAADZeWc4Aj3XCD4mgX4CPdcIMUNJUS5TSFNFOjYwMTA2OC5JUV9NSU5PUklUWV9JTlRFUkVTVF9UT1RBTC5GWTIwMTcBAAAAm8M+AwIAAAAIMjk0OS4zNDEBCAAAAAUAAAABMQEAAAAKMTk1MzE0MTc4OAMAAAACMzICAAAABDEzMTIEAAAAATAHAAAACTkvMTkvMjAxOQgAAAAKMTIvMzEvMjAxNwkAAAABMM5nMjACPdcIHiDjfwI91wgZQ0lRLlRTRToxODIwLklRX0FFLkZZMjAxMwEAAABYVw0AAgAAAAM5MzUBCAAAAAUAAAABMQEAAAAKMTYyNjIzMTY5MwMAAAACNzkCAAAABDEwMTYEAAAAATAHAAAACTkvMTkvMjAxOQgAAAAJMy8zMS8yMDEzCQAAAAEwipwXNQI91wijfC5/Aj3XCChDSVEuU0hTRTo2MDEwNjguSVFfRElMVVRfRVBTX0lOQ0wuRlkyMDE1AQAAAJvDPgMCAAAAAzAuMgEIAAAABQAAAAExAQAAAAoxODM2NjgwNDE1AwAAAAIzMgIAAAABOAQAAAABMAcAAAAJOS8xOS8yMDE5CAAAAAoxMi8zMS8yMDE1CQAAAAEwChoyMAI91wgJBNF/Aj3XCBlDSVEuVFNFOjcwMDMuSVFfQVIuRlkyMDExAQAAANlXDQACAAAABjE1MzY4MgEIAAAABQAAAAExAQAAAAoxNDYyNzEyMzk1AwAAAAI3OQIAAAAEMTAyMQQAAAABMAcAAAAJOS8xOS8yMDE5CAAAAAkzLzMxLzIwMTEJAAAAATDG</t>
  </si>
  <si>
    <t>xCE2Aj3XCMC97H4CPdcIJ0NJUS5UU0U6MTgyMC5JUV9NQVJLRVRDQVAuMjAxNy8zLzMxLkpQWQEAAABYVw0AAgAAAAwxNTAzODkuOTkzNjYBBgAAAAUAAAABMQEAAAAKMTgyNzQ5NjU5NgMAAAACNzkCAAAABjEwMDA1NAQAAAABMAcAAAAJMy8zMS8yMDE3I25NTgI91whvgcyRAj3XCCVDSVEuVFNFOjYzNjYuSVFfT1RIRVJfT1BFUl9BQ1QuRlkyMDE3AQAAAMRWDQACAAAABi0xNDg0NwEIAAAABQAAAAExAQAAAAoxODQ4MTcxNTAxAwAAAAI3OQIAAAAEMjA0NwQAAAABMAcAAAAJOS8xOS8yMDE5CAAAAAkzLzMxLzIwMTcJAAAAATA0dSc4Aj3XCDGFnn4CPdcIJ0NJUS5UU0U6MTk4My5JUV9NQVJLRVRDQVAuMjAwMC8zLzMxLkpQWQEAAACJ+5UAAgAAAAwxNTE1NC4zODYwMjQBBgAAAAUAAAABMQEAAAAJMjM0ODY3MDIyAwAAAAI3OQIAAAAGMTAwMDU0BAAAAAEwBwAAAAkzLzMxLzIwMDAjbk1OAj3XCAWu0ZECPdcII0NJUS5UU0U6NjM2Ni5JUV9UT1RBTF9BU1NFVFMuRlkyMDExAQAAAMRWDQACAAAABjM1MzM5MgEIAAAABQAAAAExAQAAAAoxNDU5NTA5OTE0AwAAAAI3OQIAAAAEMTAwNwQAAAABMAcAAAAJOS8xOS8yMDE5CAAAAAkzLzMxLzIwMTEJAAAAATCBV2U4Aj3XCNQ8nH4CPdcILkNJUS5UU0U6NjM2Ni5JUV9UT1RBTF9MSUFCX1RPVEFMX0FTU0VUUy5GWTIwMTIBAAAAxFYNAAIAAAAHNTMuODcxMQEI</t>
  </si>
  <si>
    <t>AAAABQAAAAExAQAAAAoxNTU0MzM3Mjk0AwAAAAI3OQIAAAAENDE4OAQAAAABMAcAAAAJOS8xOS8yMDE5CAAAAAkzLzMxLzIwMTIJAAAAATDJDiAvAj3XCOq+KYACPdcIHENJUS5TSFNFOjYwMDUwMi5JUV9BUC5GWTIwMTQBAAAATSSUAAIAAAAKMzk4LjU4NTg4NwEIAAAABQAAAAExAQAAAAoxNzgyNjgyNzIzAwAAAAIzMgIAAAAEMTAxOAQAAAABMAcAAAAJOS8xOS8yMDE5CAAAAAoxMi8zMS8yMDE0CQAAAAEwTIXlMQI91whKCKx/Aj3XCCZDSVEuVFNFOjE5ODMuSVFfQVNTRVRfV1JJVEVET1dOLkZZMjAxNQEAAACJ+5UAAwAAAAAA+lLaMwI91wiRUFN/Aj3XCCZDSVEuVFNFOjE5ODMuSVFfQ0FTSF9BQ1FVSVJFX0NGLkZZMjAxMgEAAACJ+5UAAwAAAAAAdZf8MwI91wi05jl/Aj3XCCpDSVEuU0VISzoyMzg2LklRX0RBWVNfSU5WRU5UT1JZX09VVC5GWTIwMTABAAAAIxxkDQMAAAAAADxTqC0CPdcIa4JbgAI91wgmQ0lRLlRTRTo3MDAzLklRX09USEVSX0xUX0FTU0VUUy5GWTIwMTgBAAAA2VcNAAIAAAABMgEIAAAABQAAAAExAQAAAAoxODk1MDAyMzgzAwAAAAI3OQIAAAAEMTA2MAQAAAABMAcAAAAJOS8xOS8yMDE5CAAAAAkzLzMxLzIwMTgJAAAAATBJXAA2Aj3XCHwtEn8CPdcIIUNJUS5UU0U6NzAwMy5JUV9DQVNIX0VRVUlWLkZZMjAxOAEAAADZVw0AAgAAAAU5MzY5OAEIAAAABQAAAAExAQAAAAoxODk1</t>
  </si>
  <si>
    <t>MDAyMzgzAwAAAAI3OQIAAAAEMTA5NgQAAAABMAcAAAAJOS8xOS8yMDE5CAAAAAkzLzMxLzIwMTgJAAAAATBJXAA2Aj3XCJ8n+H4CPdcIIkNJUS5UU0U6NjM2MS5JUV9FQklUX01BUkdJTi5GWTIwMTABAAAArlYNAAIAAAAGMy45OTc2AQgAAAAFAAAAATEBAAAACjEzODQ4MzI5MTEDAAAAAjc5AgAAAAQ0MDUzBAAAAAEwBwAAAAk5LzE5LzIwMTkIAAAACTMvMzEvMjAxMAkAAAABME5cIC8CPdcIjQc6gAI91wghQ0lRLlRTRTo2MzY2LklRX0lOQ19FUVVJVFkuRlkyMDEzAQAAAMRWDQACAAAAAzE0NQEIAAAABQAAAAExAQAAAAoxNjI0MDUxODE5AwAAAAI3OQIAAAACNDcEAAAAATAHAAAACTkvMTkvMjAxOQgAAAAJMy8zMS8yMDEzCQAAAAEwdX5lOAI91wiq2Jx+Aj3XCBxDSVEuVFNFOjE5ODMuSVFfRUJJVEEuRlkyMDE5AQAAAIn7lQACAAAABTIwMzYwAQgAAAAFAAAAATEBAAAACjE5NjkxNTQ2NjQDAAAAAjc5AgAAAAYxMDA2ODkEAAAAATAHAAAACTkvMTkvMjAxOQgAAAAJMy8zMS8yMDE5CQAAAAEw28faMwI91whbgix/Aj3XCCZDSVEuU0VISzoyMzg2LklRX0xUX0RFQlRfUkVQQUlELkZZMjAxNAEAAAAjHGQNAwAAAAAABI+hMgI91whgn5J/Aj3XCCNDSVEuTFNFOktMUi5JUV9JTVBBSVJNRU5UX0dXLkZZMjAwOAEAAAAbdA0AAwAAAAAAwbUyMAI91wjdsOd/Aj3XCBxDSVEuU0hTRTo2MDA1MDIuSVFfQUUu</t>
  </si>
  <si>
    <t>RlkyMDExAQAAAE0klAACAAAACjEzMS42NzM0NDEBCAAAAAUAAAABMQEAAAAKMTYyMjIyNTA2MQMAAAACMzICAAAABDEwMTYEAAAAATAHAAAACTkvMTkvMjAxOQgAAAAKMTIvMzEvMjAxMQkAAAABMOpNTDECPdcIMZSPfwI91wgkQ0lRLlRTRTo3MDAzLklRX01BUktFVENBUC4yMDExLzAzLzMxAQAAANlXDQACAAAADDE2NDgyNS4yOTYxOAEGAAAABQAAAAExAQAAAAoxNDI5ODkwMzA3AwAAAAI3OQIAAAAGMTAwMDU0BAAAAAEwBwAAAAkzLzMxLzIwMTEXlU1OAj3XCCXSSn4CPdcIJkNJUS5LT1NFOkEwMjgwNTAuSVFfQVNTRVRfVFVSTlMuRlkyMDEyAQAAAO4gZAACAAAACDIuMTA2NDIyAQgAAAAFAAAAATEBAAAACjE3MzM4OTc3NTUDAAAAAjg1AgAAAAQ0MTc3BAAAAAEwBwAAAAk5LzE5LzIwMTkIAAAACjEyLzMxLzIwMTIJAAAAATD1Y6ktAj3XCGiNUIACPdcIH0NJUS5MU0U6S0xSLklRX0RJVkVTVF9DRi5GWTIwMTMBAAAAG3QNAAMAAAAAANt1RTACPdcIq1fdfwI91wgnQ0lRLlNIU0U6NjAxMDY4LklRX1NBTEVfSU5UQU5fQ0YuRlkyMDA3AQAAAJvDPgMDAAAAAAADIuYxAj3XCI4UvX8CPdcIGUNJUS5UU0U6NzAwMy5JUV9GWC5GWTIwMTQBAAAA2VcNAAIAAAAFMTMyNjABCAAAAAUAAAABMQEAAAAKMTY4NjYzODQ0MgMAAAACNzkCAAAABDIxNDQEAAAAATAHAAAACTkvMTkvMjAxOQgAAAAJMy8zMS8yMDE0</t>
  </si>
  <si>
    <t>CQAAAAEwb+f/NQI91wjczhB/Aj3XCCNDSVEuVFNFOjcwMDMuSVFfQkFTSUNfV0VJR0hULkZZMjAxMAEAAADZVw0AAgAAAAU4Mi44NgDnnCE2Aj3XCGBq9X4CPdcIKkNJUS5TSFNFOjYwMDUwMi5JUV9NQVJLRVRDQVAuMjAxMC8zLzMxLkpQWQEAAABNJJQAAgAAAAw0MjQ2MC40MDQzMDEBBgAAAAUAAAABMQEAAAAKMTM1MDExMTE0MAMAAAACNzkCAAAABjEwMDA1NAQAAAABMAcAAAAJMy8zMS8yMDEwX8nQTQI91wjMPc+RAj3XCB9DSVEuU0VISzoyMzg2LklRX1JBV19JTlYuRlkyMDE4AQAAACMcZA0CAAAABzE4Mi44ODIBCAAAAAUAAAABMQEAAAAKMTk0OTI2NDU0OAMAAAACMzICAAAABDMxNzEEAAAAATAHAAAACTkvMTkvMjAxOQgAAAAKMTIvMzEvMjAxOAkAAAABMOQDojICPdcI+/2TfwI91wgeQ0lRLlNIU0U6NjAxMDY4LklRX05QUEUuRlkyMDA4AQAAAJvDPgMDAAAAAABb2PcwAj3XCMH3uH8CPdcIKENJUS5UU0U6NjMzMC5JUV9NSU5PUklUWV9JTlRFUkVTVC5GWTIwMTQBAAAAO1gNAAIAAAAEMTQ1OAEIAAAABQAAAAExAQAAAAoxNjg2NjM3ODc4AwAAAAI3OQIAAAAEMTA1MgQAAAABMAcAAAAJOS8xOS8yMDE5CAAAAAkzLzMxLzIwMTQJAAAAATDZ3zM2Aj3XCKSL6X4CPdcIF0NJUS4wLklRX0FTU0VUX1RVUk5TLkZZBQAAAAAAAAAIAAAAFShJbnZhbGlkIFRpbWUgUGVyaW9kKUzweiwCPdcI96N5gAI9</t>
  </si>
  <si>
    <t>1wgZQ0lRLlRTRToxOTgzLklRX0FFLkZZMjAxNwEAAACJ+5UAAgAAAAQ4ODE3AQgAAAAFAAAAATEBAAAACjE4NDc5NzY5MjIDAAAAAjc5AgAAAAQxMDE2BAAAAAEwBwAAAAk5LzE5LzIwMTkIAAAACTMvMzEvMjAxNwkAAAABMOKg2jMCPdcI879cfwI91wgfQ0lRLlRTRTo2MzYxLklRX0JWX1NIQVJFLkZZMjAwOAEAAACuVg0AAgAAAAsxNzkwLjAzNDE5NQEIAAAABQAAAAExAQAAAAoxMDY2MDYzMjMzAwAAAAI3OQIAAAAENDAyMAQAAAABMAcAAAAJOS8xOS8yMDE5CAAAAAkzLzMxLzIwMDgJAAAAATCrD2A3Aj3XCHAhwn4CPdcIIUNJUS5MU0U6S0xSLklRX09USEVSX0lOVEFOLkZZMjAxMwEAAAAbdA0AAgAAAAQzMS40AQgAAAAFAAAAATEBAAAACjE3MjQzNzYxMDUDAAAAAjU1AgAAAAQxMDQwBAAAAAEwBwAAAAk5LzE5LzIwMTkIAAAACjEyLzMxLzIwMTMJAAAAATDbdUUwAj3XCBEw8n8CPdcIIENJUS5UU0U6NzAwMy5JUV9QQVJUX1RJTUUuRlkyMDEzAQAAANlXDQADAAAAAACvEiI2Aj3XCL4A/34CPdcIIkNJUS5LT1NFOkEwMjgwNTAuSVFfUkFXX0lOVi5GWTIwMDkBAAAA7iBkAAMAAAAAANrifTMCPdcIGRlnfwI91wglQ0lRLlNIU0U6NjAwNTAyLklRX0RBX1NVUFBMX0NGLkZZMjAxMAEAAABNJJQAAgAAAAk0NS40MDk0MjIBCAAAAAUAAAABMQEAAAAKMTUzMDA4NjUyMgMAAAACMzICAAAABDIxNzEEAAAA</t>
  </si>
  <si>
    <t>ATAHAAAACTkvMTkvMjAxOQgAAAAKMTIvMzEvMjAxMAkAAAABMPImTDECPdcIMe2EfwI91wghQ0lRLlRTRTo2MzYxLklRX05FVF9DSEFOR0UuRlkyMDE2AQAAAK5WDQACAAAABS00NDE5AQgAAAAFAAAAATEBAAAACjE3OTg2OTk2NjADAAAAAjc5AgAAAAQyMDkzBAAAAAEwBwAAAAk5LzE5LzIwMTkIAAAACTMvMzEvMjAxNgkAAAABMPvlRzcCPdcIrOORfgI91wgsQ0lRLktPU0U6QTAyODA1MC5JUV9UT1RBTF9ERUJUX0VRVUlUWS5GWTIwMTUBAAAA7iBkAAMAAAACTk0BCAAAAAUAAAABMQEAAAAKMTgzMjU3ODA0NAMAAAACODUCAAAABDQwMzQEAAAAATAHAAAACTkvMTkvMjAxOQgAAAAKMTIvMzEvMjAxNQkAAAABMNyKqS0CPdcI7LlOgAI91wgoQ0lRLkxTRTpLTFIuSVFfREFZU19JTlZFTlRPUllfT1VULkZZMjAwNwEAAAAbdA0AAgAAAAgxNi42Njg4MgEIAAAABQAAAAExAQAAAAoxMDY4MTczNjUxAwAAAAI1NQIAAAAENDAzNQQAAAABMAcAAAAJOS8xOS8yMDE5CAAAAAoxMi8zMS8yMDA3CQAAAAEwNmV7LAI91wjI8GuAAj3XCCBDSVEuTFNFOktMUi5JUV9FQklUREFfSU5ULkZZMjAwNwEAAAAbdA0AAgAAAAkyNy44NDQ0NDQBCAAAAAUAAAABMQEAAAAKMTA2ODE3MzY1MQMAAAACNTUCAAAABDQxOTAEAAAAATAHAAAACTkvMTkvMjAxOQgAAAAKMTIvMzEvMjAwNwkAAAABMDZleywCPdcIQKlNgAI91wgfQ0lR</t>
  </si>
  <si>
    <t>LlRTRTo2MzMwLklRX09QRVJfSU5DLkZZMjAwOQEAAAA7WA0AAgAAAAUxNTE2OQEIAAAABQAAAAExAQAAAAoxMzgwNDUyMTAzAwAAAAI3OQIAAAACMjEEAAAAATAHAAAACTkvMTkvMjAxOQgAAAAJMy8zMS8yMDA5CQAAAAEwWOUINwI91wgPdc5+Aj3XCCZDSVEuVFNFOjYzNjYuSVFfSU5WRVNUX0xPQU5TX0NGLkZZMjAxOAEAAADEVg0AAgAAAAUtMzQ3MgEIAAAABQAAAAExAQAAAAoxODk0MDg0NzcxAwAAAAI3OQIAAAAEMjAzMgQAAAABMAcAAAAJOS8xOS8yMDE5CAAAAAkzLzMxLzIwMTgJAAAAATAdnCc4Aj3XCBT6nn4CPdcILENJUS5UU0U6MTgyMC5JUV9JTVBVVF9PUEVSX0xFQVNFX0RFUFIuRlkyMDEwAQAAAFhXDQADAAAAAACpJxc1Aj3XCFrbKH8CPdcIGkNJUS5MU0U6S0xSLklRX0dQUEUuRlkyMDE2AQAAABt0DQACAAAABTkwMC44AQgAAAAFAAAAATEBAAAACjE4ODAwMjQxNDUDAAAAAjU1AgAAAAQxMTY5BAAAAAEwBwAAAAk5LzE5LzIwMTkIAAAACjEyLzMxLzIwMTYJAAAAATCSz4MvAj3XCAzu5n8CPdcIIUNJUS5TRUhLOjIzODYuSVFfU1RfSU5WRVNULkZZMjAxMAEAAAAjHGQNAwAAAAAAWc9jMgI91whVeIt/Aj3XCBlDSVEuVFNFOjE5NjMuSVFfRlguRlkyMDA4AQAAAFZWDQACAAAABS0xMzU5AQgAAAAFAAAAATEBAAAACjEwNjYwNjMyNDgDAAAAAjc5AgAAAAQyMTQ0BAAAAAEwBwAAAAk5LzE5</t>
  </si>
  <si>
    <t>LzIwMTkIAAAACTMvMzEvMjAwOAkAAAABMOfMMTkCPdcIwlJ/fgI91wgpQ0lRLktPU0U6QTAyODA1MC5JUV9SRVRVUk5fQ0FQSVRBTC5GWTIwMTABAAAA7iBkAAIAAAAHMzAuMTc2MQEIAAAABQAAAAExAQAAAAoxNzMzODk4Nzg4AwAAAAI4NQIAAAAENDM2MwQAAAABMAcAAAAJOS8xOS8yMDE5CAAAAAoxMi8zMS8yMDEwCQAAAAEw9WOpLQI91wir/EuAAj3XCCdDSVEuS09TRTpBMDI4MDUwLklRX0VCSVRBX01BUkdJTi5GWTIwMTEBAAAA7iBkAAIAAAAFNi43ODIBCAAAAAUAAAABMQEAAAAKMTczMzg5NTc1NAMAAAACODUCAAAABDQ0MTkEAAAAATAHAAAACTkvMTkvMjAxOQgAAAAKMTIvMzEvMjAxMQkAAAABMPVjqS0CPdcI6GtOgAI91wggQ0lRLlRTRTo2MzYxLklRX1RPVEFMX1JFVi5GWTIwMDcBAAAArlYNAAIAAAAGNTM4MDk3AQgAAAAFAAAAATEBAAAACTY1NDMzMjA2MAMAAAACNzkCAAAAAjI4BAAAAAEwBwAAAAk5LzE5LzIwMTkIAAAACTMvMzEvMjAwNwkAAAABMBLDJzgCPdcIUlOwfgI91wgcQ0lRLlNIU0U6NjAxMDY4LklRX05JLkZZMjAxNQEAAACbwz4DAgAAAAc1NDAuOTc5AQgAAAAFAAAAATEBAAAACjE4MzY2ODA0MTUDAAAAAjMyAgAAAAIxNQQAAAABMAcAAAAJOS8xOS8yMDE5CAAAAAoxMi8zMS8yMDE1CQAAAAEwChoyMAI91wh9c8x/Aj3XCClDSVEuU0hTRTo2MDEwNjguSVFfTFRfREVCVF9D</t>
  </si>
  <si>
    <t>QVBJVEFMLkZZMjAwOAEAAACbwz4DAwAAAAAA/O6oLQI91whFnl+AAj3XCCZDSVEuVFNFOjYzNjYuSVFfU0FMRVNfTUFSS0VUSU5HLkZZMjAxMAEAAADEVg0AAwAAAAAAjzBlOAI91wiQBb5+Aj3XCB1DSVEuU0hTRTo2MDEwNjguSVFfUkVWLkZZMjAxMAEAAACbwz4DAgAAAAkxMTIzMy4yMDIBCAAAAAUAAAABMQEAAAAKMTU1NDkyNzQyNgMAAAACMzICAAAAAzExMgQAAAABMAcAAAAJOS8xOS8yMDE5CAAAAAoxMi8zMS8yMDEwCQAAAAEwTib4MAI91wi+ULV/Aj3XCCZDSVEuVFNFOjcwMDMuSVFfRVhUUkFfQUNDX0lURU1TLkZZMjAxNgEAAADZVw0AAwAAAAAAVA4ANgI91wi8QxF/Aj3XCCVDSVEuVFNFOjYzNjYuSVFfU1RfREVCVF9SRVBBSUQuRlkyMDExAQAAAMRWDQADAAAAAACBV2U4Aj3XCAe9rX4CPdcILUNJUS5UU0U6NjM2MS5JUV9DQVNIX0NPTlZFUlNJT04uRlkyMDE0Li4uLkpQWQEAAACuVg0AAgAAAAoxMDMuOTEyOTQ1AQgAAAAFAAAAATEBAAAACjE2ODYxMDM2MjADAAAAAjc5AgAAAAQ0MTg0BAAAAAEwBwAAAAk5LzE5LzIwMTkIAAAACTMvMzEvMjAxNAkAAAABMKOupCwCPdcISed9gAI91wgjQ0lRLlRTRTo2MzY2LklRX0VCSVRBX01BUkdJTi5GWTIwMTABAAAAxFYNAAIAAAAFMC41MTQBCAAAAAUAAAABMQEAAAAKMTM4MTMwNTg4NwMAAAACNzkCAAAABDQ0MTkEAAAAATAHAAAACTkvMTkvMjAx</t>
  </si>
  <si>
    <t>OQgAAAAJMy8zMS8yMDEwCQAAAAEwyQ4gLwI91wjxcCmAAj3XCCNDSVEuVFNFOjE5NjMuSVFfVE9UQUxfRVFVSVRZLkZZMjAwNAEAAABWVg0AAgAAAAYxNTExMjMBCAAAAAUAAAABMQEAAAAJMzU5NDY0ODE5AwAAAAI3OQIAAAAEMTI3NQQAAAABMAcAAAAJOS8xOS8yMDE5CAAAAAkzLzMxLzIwMDQJAAAAATDdWXEsAj3XCAF/aH4CPdcIMkNJUS5LT1NFOkEwMjgwNTAuSVFfVE9UQUxfREVCVF9FQklUREFfQ0FQRVguRlkyMDE3AQAAAO4gZAACAAAACTEzLjY2MTIwMwEIAAAABQAAAAExAQAAAAoxOTQ5NzM4MDQwAwAAAAI4NQIAAAAFMjMzMTMEAAAAATAHAAAACTkvMTkvMjAxOQgAAAAKMTIvMzEvMjAxNwkAAAABMNyKqS0CPdcIpXFTgAI91wgiQ0lRLlNIU0U6NjAxMDY4LklRX1RSRUFTVVJZLkZZMjAxMQEAAACbwz4DAwAAAAAA83P4MAI91wgA0sZ/Aj3XCChDSVEuVFNFOjcwMDMuSVFfUFJPVl9CQURfREVCVFNfQ0YuRlkyMDA5AQAAANlXDQADAAAAAADnnCE2Aj3XCB6i/X4CPdcIJENJUS5UU0U6NjMzMC5JUV9DVVJSRU5DWV9HQUlOLkZZMjAxMQEAAAA7WA0AAgAAAAQtMTc1AQgAAAAFAAAAATEBAAAACjE0NTk1MDk5NTkDAAAAAjc5AgAAAAIzOAQAAAABMAcAAAAJOS8xOS8yMDE5CAAAAAkzLzMxLzIwMTEJAAAAATBMMwk3Aj3XCFtUC38CPdcIJENJUS5MU0U6S0xSLklRX0xUX0RFQlRfRVFVSVRZLkZZ</t>
  </si>
  <si>
    <t>MjAxNgEAAAAbdA0AAgAAAAc3OC43OTQyAQgAAAAFAAAAATEBAAAACjE4ODAwMjQxNDUDAAAAAjU1AgAAAAQ0MDg1BAAAAAEwBwAAAAk5LzE5LzIwMTkIAAAACjEyLzMxLzIwMTYJAAAAATAQAXwsAj3XCOfVboACPdcIHkNJUS5UU0U6NjMzMC5JUV9QRU5TSU9OLkZZMjAxNwEAAAA7WA0AAgAAAAQxODAyAQgAAAAFAAAAATEBAAAACjE4NDg1ODEwNDADAAAAAjc5AgAAAAQxMjEzBAAAAAEwBwAAAAk5LzE5LzIwMTkIAAAACTMvMzEvMjAxNwkAAAABMNwuNDYCPdcIscMNfwI91wgbQ0lRLlNFSEs6MjM4Ni5JUV9SRVYuRlkyMDEyAQAAACMcZA0CAAAACTM4NTI2LjQ4OQEIAAAABQAAAAExAQAAAAoxNjY0MjkyNzgxAwAAAAIzMgIAAAADMTEyBAAAAAEwBwAAAAk5LzE5LzIwMTkIAAAACjEyLzMxLzIwMTIJAAAAATA+HWQyAj3XCGHRh38CPdcINENJUS5TRUhLOjIzODYuSVFfQ0hBTkdFX09USEVSX05FVF9PUEVSX0FTU0VUUy5GWTIwMTUBAAAAIxxkDQIAAAAFNy43MTIBCAAAAAUAAAABMQEAAAAKMTgzMjY3NzI2OAMAAAACMzICAAAABDIwNDUEAAAAATAHAAAACTkvMTkvMjAxOQgAAAAKMTIvMzEvMjAxNQkAAAABMPu1oTICPdcIqlCufwI91wgaQ0lRLlRTRToxODIwLklRX1JFVi5GWTIwMTgBAAAAWFcNAAIAAAAGMjg0NDExAQgAAAAFAAAAATEBAAAACjE4OTUxODM2NDQDAAAAAjc5AgAAAAMxMTIEAAAAATAH</t>
  </si>
  <si>
    <t>AAAACTkvMTkvMjAxOQgAAAAJMy8zMS8yMDE4CQAAAAEwYLEDNQI91wht+xV/Aj3XCB1DSVEuVFNFOjYzMzAuSVFfRUJJVERBLkZZMjAxNwEAAAA7WA0AAgAAAAMtNDQBCAAAAAUAAAABMQEAAAAKMTg0ODU4MTA0MAMAAAACNzkCAAAABDQwNTEEAAAAATAHAAAACTkvMTkvMjAxOQgAAAAJMy8zMS8yMDE3CQAAAAEw3C40NgI91wiJHPx+Aj3XCChDSVEuVFNFOjYzNjYuSVFfUFJPVl9CQURfREVCVFNfQ0YuRlkyMDE3AQAAAMRWDQADAAAAAAA0dSc4Aj3XCD7vt34CPdcIHUNJUS5TRUhLOjIzODYuSVFfTklfQ0YuRlkyMDE4AQAAACMcZA0CAAAACDE2NzkuNDcyAQgAAAAFAAAAATEBAAAACjE5NDkyNjQ1NDgDAAAAAjMyAgAAAAQyMTUwBAAAAAEwBwAAAAk5LzE5LzIwMTkIAAAACjEyLzMxLzIwMTgJAAAAATDkA6IyAj3XCEPtmX8CPdcIIkNJUS5MU0U6S0xSLklRX0VCSVRBX01BUkdJTi5GWTIwMTABAAAAG3QNAAIAAAAGNC40OTA1AQgAAAAFAAAAATEBAAAACjE1NTAwNzUyMTcDAAAAAjU1AgAAAAQ0NDE5BAAAAAEwBwAAAAk5LzE5LzIwMTkIAAAACjEyLzMxLzIwMTAJAAAAATArs3ssAj3XCMXmaIACPdcIKUNJUS5UU0U6NzAwMy5JUV9JTlZFU1RfU0VDVVJJVFlfQ0YuRlkyMDE5AQAAANlXDQACAAAABDcwMTUBCAAAAAUAAAABMQEAAAAKMTk2OTk0OTkyNgMAAAACNzkCAAAABDIwMjcEAAAAATAHAAAACTkv</t>
  </si>
  <si>
    <t>MTkvMjAxOQgAAAAJMy8zMS8yMDE5CQAAAAEwK6oANgI91wi1SN5+Aj3XCB9DSVEuVFNFOjE5NjMuSVFfVE9UQUxfQ0wuRlkyMDE1AQAAAFZWDQACAAAABjI4NjUzMwEIAAAABQAAAAExAQAAAAoxNzQ1Mzc4MzkwAwAAAAI3OQIAAAAEMTAwOQQAAAABMAcAAAAJOS8xOS8yMDE5CAAAAAkzLzMxLzIwMTUJAAAAATDZeWc4Aj3XCC5/dn4CPdcIK0NJUS5TSFNFOjYwMTA2OC5JUV9DVVJSRU5UX1BPUlRfREVCVC5GWTIwMTIBAAAAm8M+AwIAAAAIMjE5My40OTEBCAAAAAUAAAABMQEAAAAKMTY2ODI3MDM5MAMAAAACMzICAAAABDEyOTcEAAAAATAHAAAACTkvMTkvMjAxOQgAAAAKMTIvMzEvMjAxMgkAAAABMAmb+DACPdcIiInLfwI91wgpQ0lRLlNIU0U6NjAwNTAyLklRX1BFUklPRExFTkdUSF9JUy5GWTIwMTcBAAAATSSUAAEAAAACMTIAINTlMQI91wiP/sR/Aj3XCCdDSVEuU0VISzoyMzg2LklRX0ZJTElOR19DVVJSRU5DWS5GWTIwMTMBAAAAIxxkDQMAAAADQ05ZABmSZDICPdcINg55fwI91wgkQ0lRLktPU0U6QTAyODA1MC5JUV9SRF9FWFBfRk4uRlkyMDE2AQAAAO4gZAADAAAAAAA6fO0yAj3XCN20YH8CPdcIGUNJUS5UU0U6MTk4My5JUV9GWC5GWTIwMDkBAAAAifuVAAIAAAAELTE5NAEIAAAABQAAAAExAQAAAAoxMzgxMjA1OTkwAwAAAAI3OQIAAAAEMjE0NAQAAAABMAcAAAAJOS8xOS8yMDE5CAAAAAkz</t>
  </si>
  <si>
    <t>LzMxLzIwMDkJAAAAATCUIvwzAj3XCE0NLH8CPdcIIENJUS5UU0U6NjM2Ni5JUV9PVEhFUl9SRVYuRlkyMDEzAQAAAMRWDQADAAAAAAB1fmU4Aj3XCD6spX4CPdcIH0NJUS5MU0U6S0xSLklRX0RJVkVTVF9DRi5GWTIwMTUBAAAAG3QNAAMAAAAAAJLPgy8CPdcIf/PdfwI91wglQ0lRLktPU0U6QTAyODA1MC5JUV9DT01NT05fUkVQLkZZMjAxMAEAAADuIGQAAgAAAA0tMTMxOTAxLjQ5ODM2AQgAAAAFAAAAATEBAAAACjE3MzM4OTg3ODgDAAAAAjg1AgAAAAQyMTY0BAAAAAEwBwAAAAk5LzE5LzIwMTkIAAAACjEyLzMxLzIwMTAJAAAAATBvMX4zAj3XCFrhXn8CPdcIHENJUS5TRUhLOjIzODYuSVFfTEFORC5GWTIwMTABAAAAIxxkDQMAAAAAAH/2YzICPdcIZh5QfwI91wgnQ0lRLlNIU0U6NjAxMDY4LklRX0NVUlJFTkNZX0dBSU4uRlkyMDA3AQAAAJvDPgMDAAAAAAAL++UxAj3XCNz4zX8CPdcIJUNJUS5UU0U6NzAwMy5JUV9MVF9ERUJUX1JFUEFJRC5GWTIwMTABAAAA2VcNAAIAAAAGLTM1ODQzAQgAAAAFAAAAATEBAAAACjEzODE1MjMwOTQDAAAAAjc5AgAAAAQyMDM2BAAAAAEwBwAAAAk5LzE5LzIwMTkIAAAACTMvMzEvMjAxMAkAAAABMMbEITYCPdcIMZcPfwI91wgoQ0lRLlRTRToxOTYzLklRX0ZJWEVEX0FTU0VUX1RVUk5TLkZZMjAwOQEAAABWVg0AAgAAAAg2LjY4MjI0MQEIAAAABQAAAAExAQAAAAox</t>
  </si>
  <si>
    <t>MzgyNTA1NzM4AwAAAAI3OQIAAAAENDA2NgQAAAABMAcAAAAJOS8xOS8yMDE5CAAAAAkzLzMxLzIwMDkJAAAAATAjop0uAj3XCF32HIACPdcIL0NJUS5TRUhLOjIzODYuSVFfTUlOT1JJVFlfSU5URVJFU1RfVE9UQUwuRlkyMDE2AQAAACMcZA0CAAAABTMuOTA4AQgAAAAFAAAAATEBAAAACjE4NzkxNDIwODIDAAAAAjMyAgAAAAQxMzEyBAAAAAEwBwAAAAk5LzE5LzIwMTkIAAAACjEyLzMxLzIwMTYJAAAAATD7taEyAj3XCDsJnn8CPdcIJENJUS5TRUhLOjIzODYuSVFfVE9UQUxfQVNTRVRTLkZZMjAwNwEAAAAjHGQNAwAAAAAArRfuMgI91wgL/T9/Aj3XCCBDSVEuVFNFOjYzNjYuSVFfQlVJTERJTkdTLkZZMjAxNAEAAADEVg0AAwAAAAAAUiYnOAI91wjFN8h+Aj3XCBlDSVEuVFNFOjE5NjMuSVFfUkUuRlkyMDExAQAAAFZWDQACAAAABjIyNDM0NgEIAAAABQAAAAExAQAAAAoxNDYxNjgwMjEzAwAAAAI3OQIAAAAEMTIyMgQAAAABMAcAAAAJOS8xOS8yMDE5CAAAAAkzLzMxLzIwMTEJAAAAATDuZzI5Aj3XCITueH4CPdcIIENJUS5UU0U6NzAwMy5JUV9QQVJUX1RJTUUuRlkyMDE1AQAAANlXDQADAAAAAABUDgA2Aj3XCIvD/34CPdcIKUNJUS5TSFNFOjYwMTA2OC5JUV9PVEhFUl9MVF9BU1NFVFMuRlkyMDEzAQAAAJvDPgMCAAAABzgxOS40ODQBCAAAAAUAAAABMQEAAAAKMTcyNzc1NDA5OAMAAAACMzICAAAA</t>
  </si>
  <si>
    <t>BDEwNjAEAAAAATAHAAAACTkvMTkvMjAxOQgAAAAKMTIvMzEvMjAxMwkAAAABMMzo+DACPdcI01HDfwI91wgmQ0lRLlNIU0U6NjAxMDY4LklRX1BFX0VYQ0wuLjIwMTEvMDMvMzEBAAAAm8M+AwMAAAAAAC1k0U0CPdcI3DBTfgI91wguQ0lRLlRTRToxODIwLklRX1RPVEFMX0RFQlRfRUJJVERBX0NBUEVYLkZZMjAxOQEAAABYVw0AAgAAAAkxNC4xMzUwMDYBCAAAAAUAAAABMQEAAAAKMTk3MDIxMjkxOAMAAAACNzkCAAAABTIzMzEzBAAAAAEwBwAAAAk5LzE5LzIwMTkIAAAACTMvMzEvMjAxOQkAAAABMPQVqS0CPdcIzx05gAI91wggQ0lRLlRTRToxODIwLklRX09USEVSX1JFVi5GWTIwMDgBAAAAWFcNAAMAAAAAACuqADYCPdcIWKISfwI91wgiQ0lRLlNIU0U6NjAwNTAyLklRX0RBX1NVUFBMLkZZMjAxMwEAAABNJJQAAwAAAAAA2ZtMMQI91wjvL5B/Aj3XCCJDSVEuVFNFOjYzMzAuSVFfQURWRVJUSVNJTkcuRlkyMDExAQAAADtYDQADAAAAAABMMwk3Aj3XCOt66H4CPdcII0NJUS5UU0U6NjMzMC5JUV9ESUxVVF9XRUlHSFQuRlkyMDE2AQAAADtYDQACAAAACDM4LjM0MTY5ANwuNDYCPdcI3ScNfwI91wgoQ0lRLlNIU0U6NjAwNTAyLklRX0xUX0RFQlRfUkVQQUlELkZZMjAxNgEAAABNJJQAAgAAAAwtNzg0NS40Njk2NjEBCAAAAAUAAAABMQEAAAAKMTg3OTM0MDI3OAMAAAACMzICAAAABDIwMzYEAAAAATAH</t>
  </si>
  <si>
    <t>AAAACTkvMTkvMjAxOQgAAAAKMTIvMzEvMjAxNgkAAAABMCmt5TECPdcIQTbNfwI91wgtQ0lRLlRTRTo3MDAzLklRX0RFRl9UQVhfQVNTRVRTX0NVUlJFTlQuRlkyMDE1AQAAANlXDQACAAAABTE4NTQxAQgAAAAFAAAAATEBAAAACjE3NDU5MTY1MjQDAAAAAjc5AgAAAAQxMTE3BAAAAAEwBwAAAAk5LzE5LzIwMTkIAAAACTMvMzEvMjAxNQkAAAABMFQOADYCPdcIM0kIfwI91wglQ0lRLlRTRToxODIwLklRX0NBU0hfU1RfSU5WRVNULkZZMjAxMAEAAABYVw0AAgAAAAU2MTQ5NgEIAAAABQAAAAExAQAAAAoxMzg3MzU4ODYwAwAAAAI3OQIAAAAEMTAwMgQAAAABMAcAAAAJOS8xOS8yMDE5CAAAAAkzLzMxLzIwMTAJAAAAATCpJxc1Aj3XCCdlE38CPdcIHkNJUS5UU0U6NzAwMy5JUV9QRU5TSU9OLkZZMjAxMgEAAADZVw0AAgAAAAQ1Nzc1AQgAAAAFAAAAATEBAAAACjE1NTQ5NTA3MjIDAAAAAjc5AgAAAAQxMjEzBAAAAAEwBwAAAAk5LzE5LzIwMTkIAAAACTMvMzEvMjAxMgkAAAABMOLrITYCPdcIqgvtfgI91wglQ0lRLlRTRTo3MDAzLklRX09USEVSX09QRVJfQUNULkZZMjAxNQEAAADZVw0AAgAAAAUtNTg4MAEIAAAABQAAAAExAQAAAAoxNzQ1OTE2NTI0AwAAAAI3OQIAAAAEMjA0NwQAAAABMAcAAAAJOS8xOS8yMDE5CAAAAAkzLzMxLzIwMTUJAAAAATBUDgA2Aj3XCLaW5X4CPdcIKkNJUS5UU0U6NjM2Ni5J</t>
  </si>
  <si>
    <t>UV9UT1RBTF9DT01NT05fRVFVSVRZLkZZMjAxNQEAAADEVg0AAgAAAAYyMDYzOTQBCAAAAAUAAAABMQEAAAAKMTc0NTIxNDMxNAMAAAACNzkCAAAABDEwMDYEAAAAATAHAAAACTkvMTkvMjAxOQgAAAAJMy8zMS8yMDE1CQAAAAEwMU4nOAI91wgABY1+Aj3XCCBDSVEuVFNFOjcwMDMuSVFfU0dBX1NVUFBMLkZZMjAxMAEAAADZVw0AAgAAAAUzNjE5MAEIAAAABQAAAAExAQAAAAoxMzgxNTIzMDk0AwAAAAI3OQIAAAADMTAyBAAAAAEwBwAAAAk5LzE5LzIwMTkIAAAACTMvMzEvMjAxMAkAAAABMOecITYCPdcIR0kPfwI91wgyQ0lRLlNIU0U6NjAwNTAyLklRX0lNUFVUX09QRVJfTEVBU0VfSU5UX0VYUC5GWTIwMTEBAAAATSSUAAMAAAAAAOpNTDECPdcImm2kfwI91wgyQ0lRLlNFSEs6MjM4Ni5JUV9DSEFOR0VfTkVUX1dPUktJTkdfQ0FQSVRBTC5GWTIwMTQBAAAAIxxkDQIAAAAIMzM0OS40MzcBCAAAAAUAAAABMQEAAAAKMTc4MTY2MjEyMQMAAAACMzICAAAABDQ0MjEEAAAAATAHAAAACTkvMTkvMjAxOQgAAAAKMTIvMzEvMjAxNAkAAAABMASPoTICPdcIIzV5fwI91wgeQ0lRLlRTRTo2MzYxLklRX1dJUF9JTlYuRlkyMDE2AQAAAK5WDQACAAAABTQ3MTIxAQgAAAAFAAAAATEBAAAACjE3OTg2OTk2NjADAAAAAjc5AgAAAAQzMjE5BAAAAAEwBwAAAAk5LzE5LzIwMTkIAAAACTMvMzEvMjAxNgkAAAABMPvlRzcC</t>
  </si>
  <si>
    <t>PdcItbyRfgI91wglQ0lRLktPU0U6QTAyODA1MC5JUV9UT1RBTF9ERUJULkZZMjAwOAEAAADuIGQAAgAAAAwxMDU1Ni45NzQ2NTEBCAAAAAUAAAABMQEAAAAKMTM2Njk1MjczNAMAAAACODUCAAAABDQxNzMEAAAAATAHAAAACTkvMTkvMjAxOQgAAAAKMTIvMzEvMjAwOAkAAAABMJO8fTMCPdcI8HFVfwI91wgjQ0lRLkxTRTpLTFIuSVFfRUJJVERBLkZZMjAxNC4uLi5KUFkBAAAAG3QNAAIAAAAMMjg0MTcuODYxNzYzAQgAAAAFAAAAATEBAAAACjE3ODI5NzQ1MjEDAAAAAjc5AgAAAAQ0MDUxBAAAAAEwBwAAAAk5LzE5LzIwMTkIAAAACjEyLzMxLzIwMTQJAAAAATC+YKQsAj3XCM8YeoACPdcIHENJUS5TSFNFOjYwMTA2OC5JUV9OSS5GWTIwMTMBAAAAm8M+AwIAAAAIMTcwMi4zNjEBCAAAAAUAAAABMQEAAAAKMTcyNzc1NDA5OAMAAAACMzICAAAAAjE1BAAAAAEwBwAAAAk5LzE5LzIwMTkIAAAACjEyLzMxLzIwMTMJAAAAATDfwfgwAj3XCHrXy38CPdcIGUNJUS5UU0U6NjMzMC5JUV9BUC5GWTIwMDkBAAAAO1gNAAIAAAAFNDQzMzkBCAAAAAUAAAABMQEAAAAKMTM4MDQ1MjEwMwMAAAACNzkCAAAABDEwMTgEAAAAATAHAAAACTkvMTkvMjAxOQgAAAAJMy8zMS8yMDA5CQAAAAEwWOUINwI91wiFuAp/Aj3XCCFDSVEuS09TRTpBMDI4MDUwLklRX0VCSVREQS5GWTIwMTgBAAAA7iBkAAIAAAAMMjY2MzQ5LjI2NDA1</t>
  </si>
  <si>
    <t>AQgAAAAFAAAAATEBAAAACjE5NDk3Mzc5NzcDAAAAAjg1AgAAAAQ0MDUxBAAAAAEwBwAAAAk5LzE5LzIwMTkIAAAACjEyLzMxLzIwMTgJAAAAATDC8O0yAj3XCJ0Zin8CPdcIKUNJUS5UU0U6MTk4My5JUV9EQVlTX0lOVkVOVE9SWV9PVVQuRlkyMDA4AQAAAIn7lQACAAAACTQ1LjU4ODIyOAEIAAAABQAAAAExAQAAAAoxMDY1NTU0NzE2AwAAAAI3OQIAAAAENDAzNQQAAAABMAcAAAAJOS8xOS8yMDE5CAAAAAkzLzMxLzIwMDgJAAAAATD0FaktAj3XCGw0RoACPdcIIkNJUS5UU0U6NzAwMy5JUV9TQUxFX1BQRV9DRi5GWTIwMTYBAAAA2VcNAAIAAAADNzQ2AQgAAAAFAAAAATEBAAAACjE3OTg4OTQ4ODUDAAAAAjc5AgAAAAQyMDQyBAAAAAEwBwAAAAk5LzE5LzIwMTkIAAAACTMvMzEvMjAxNgkAAAABMFU1ADYCPdcIQJHufgI91wgnQ0lRLlNIU0U6NjAxMDY4LklRX0VRVUlUWV9NRVRIT0QuRlkyMDA5AQAAAJvDPgMCAAAABjUzLjgxNgEIAAAABQAAAAExAQAAAAoxNTU0OTI2OTg0AwAAAAIzMgIAAAAEMzA2MwQAAAABMAcAAAAJOS8xOS8yMDE5CAAAAAoxMi8zMS8yMDA5CQAAAAEwEv/3MAI91wgrNsZ/Aj3XCCdDSVEuU0hTRTo2MDA1MDIuSVFfQ09NTU9OX0RJVl9DRi5GWTIwMDkBAAAATSSUAAIAAAAKLTYyLjQyMzc4OQEIAAAABQAAAAExAQAAAAoxNDQxMzIzNzgxAwAAAAIzMgIAAAAEMjA3NAQAAAABMAcA</t>
  </si>
  <si>
    <t>AAAJOS8xOS8yMDE5CAAAAAoxMi8zMS8yMDA5CQAAAAEwAgBMMQI91whEXIB/Aj3XCClDSVEuU0hTRTo2MDEwNjguSVFfU0FMRVNfTUFSS0VUSU5HLkZZMjAxNgEAAACbwz4DAgAAAAcxMjQuMjk3AQgAAAAFAAAAATEBAAAACjE4ODMyNzgwNjYDAAAAAjMyAgAAAAUyMTU2MQQAAAABMAcAAAAJOS8xOS8yMDE5CAAAAAoxMi8zMS8yMDE2CQAAAAEw3UAyMAI91whkwcx/Aj3XCCNDSVEuTFNFOktMUi5JUV9DT01NT05fRElWX0NGLkZZMjAxNgEAAAAbdA0AAgAAAAUtMTkuOAEIAAAABQAAAAExAQAAAAoxODgwMDI0MTQ1AwAAAAI1NQIAAAAEMjA3NAQAAAABMAcAAAAJOS8xOS8yMDE5CAAAAAoxMi8zMS8yMDE2CQAAAAEwks+DLwI91wij0fd/Aj3XCCJDSVEuVFNFOjE5NjMuSVFfUVVJQ0tfUkFUSU8uRlkyMDE3AQAAAFZWDQACAAAABzEuNzgxOTgBCAAAAAUAAAABMQEAAAAKMTg0ODg3OTU0NAMAAAACNzkCAAAABDQxMjEEAAAAATAHAAAACTkvMTkvMjAxOQgAAAAJMy8zMS8yMDE3CQAAAAEweOYfLwI91wgqIymAAj3XCC5DSVEuS09TRTpBMDI4MDUwLklRX0lOVEVSRVNUX0lOVkVTVF9JTkMuRlkyMDA4AQAAAO4gZAACAAAADDQxOTgzLjEwNTcyNQEIAAAABQAAAAExAQAAAAoxMzY2OTUyNzM0AwAAAAI4NQIAAAACNjUEAAAAATAHAAAACTkvMTkvMjAxOQgAAAAKMTIvMzEvMjAwOAkAAAABMJO8fTMCPdcIWMVM</t>
  </si>
  <si>
    <t>fwI91wglQ0lRLktPU0U6QTAyODA1MC5JUV9UT1RBTF9MSUFCLkZZMjAxNAEAAADuIGQAAgAAAA01MTk4NTIyLjE0OTI1AQgAAAAFAAAAATEBAAAACjE3NzkyNTM2OTIDAAAAAjg1AgAAAAQxMjc2BAAAAAEwBwAAAAk5LzE5LzIwMTkIAAAACjEyLzMxLzIwMTQJAAAAATA1B+0yAj3XCBQTP38CPdcIKENJUS5LT1NFOkEwMjgwNTAuSVFfQ09NTU9OX0lTU1VFRC5GWTIwMTYBAAAA7iBkAAIAAAANMTI4MzkzMy4xNTY0NAEIAAAABQAAAAExAQAAAAoxODc4NjA0MzI0AwAAAAI4NQIAAAAEMjE2OQQAAAABMAcAAAAJOS8xOS8yMDE5CAAAAAoxMi8zMS8yMDE2CQAAAAEwKKPtMgI91wgO+HJ/Aj3XCChDSVEuVFNFOjE5ODMuSVFfTUlOT1JJVFlfSU5URVJFU1QuRlkyMDA4AQAAAIn7lQACAAAAAjgyAQgAAAAFAAAAATEBAAAACjEwNjU1NTQ3MTYDAAAAAjc5AgAAAAQxMDUyBAAAAAEwBwAAAAk5LzE5LzIwMTkIAAAACTMvMzEvMjAwOAkAAAABMF3YAzUCPdcIWeYrfwI91wgtQ0lRLlRTRToxOTYzLklRX0RFRl9UQVhfQVNTRVRTX0NVUlJFTlQuRlkyMDEwAQAAAFZWDQACAAAABTEyMTgyAQgAAAAFAAAAATEBAAAACjEzODI1MDQ3MzcDAAAAAjc5AgAAAAQxMTE3BAAAAAEwBwAAAAk5LzE5LzIwMTkIAAAACTMvMzEvMjAxMAkAAAABMNwaMjkCPdcIxA9tfgI91wgoQ0lRLlRTRToxOTYzLklRX1RPVEFMX0RFQlRfSVNT</t>
  </si>
  <si>
    <t>VUVELkZZMjAxMwEAAABWVg0AAgAAAAQ3NjM0AQgAAAAFAAAAATEBAAAACjE2MjU0NTc3MDIDAAAAAjc5AgAAAAQyMTYxBAAAAAEwBwAAAAk5LzE5LzIwMTkIAAAACTMvMzEvMjAxMwkAAAABMJkEMzkCPdcISv+AfgI91wgpQ0lRLlNIU0U6NjAwNTAyLklRX09USEVSX0xUX0FTU0VUUy5GWTIwMTYBAAAATSSUAAIAAAALMzE2NS4zNzU5MjUBCAAAAAUAAAABMQEAAAAKMTg3OTM0MDI3OAMAAAACMzICAAAABDEwNjAEAAAAATAHAAAACTkvMTkvMjAxOQgAAAAKMTIvMzEvMjAxNgkAAAABMCmt5TECPdcISw/NfwI91wgfQ0lRLlRTRTo2MzYxLklRX0FSX1RVUk5TLkZZMjAwOAEAAACuVg0AAgAAAAgyLjU4ODk5OAEIAAAABQAAAAExAQAAAAoxMDY2MDYzMjMzAwAAAAI3OQIAAAAENDAwMQQAAAABMAcAAAAJOS8xOS8yMDE5CAAAAAkzLzMxLzIwMDgJAAAAATBOXCAvAj3XCK/2MYACPdcILUNJUS5TRUhLOjIzODYuSVFfREVCVF9FUVVJVl9PUEVSX0xFQVNFLkZZMjAxMQEAAAAjHGQNAgAAAAgxMzE1LjA1NgEIAAAABQAAAAExAQAAAAoxNjIwODI3NjQxAwAAAAIzMgIAAAAFMjE2NzEEAAAAATAHAAAACTkvMTkvMjAxOQgAAAAKMTIvMzEvMjAxMQkAAAABMD4dZDICPdcIX6qHfwI91wgkQ0lRLlRTRTo2MzMwLklRX0NVUlJFTkNZX0dBSU4uRlkyMDE3AQAAADtYDQACAAAABDEzMTEBCAAAAAUAAAABMQEAAAAKMTg0</t>
  </si>
  <si>
    <t>ODU4MTA0MAMAAAACNzkCAAAAAjM4BAAAAAEwBwAAAAk5LzE5LzIwMTkIAAAACTMvMzEvMjAxNwkAAAABMNwuNDYCPdcIx3UNfwI91wglQ0lRLlRTRTo2MzY2LklRX09USEVSX0NBX1NVUFBMLkZZMjAxMgEAAADEVg0AAgAAAAU3NjE2MgEIAAAABQAAAAExAQAAAAoxNTU0MzM3Mjk0AwAAAAI3OQIAAAAEMTA1NQQAAAABMAcAAAAJOS8xOS8yMDE5CAAAAAkzLzMxLzIwMTIJAAAAATB1fmU4Aj3XCPd0x34CPdcIIUNJUS5UU0U6NjMzMC5JUV9ORVRfQ0hBTkdFLkZZMjAxNQEAAAA7WA0AAgAAAAUtNjQ3MgEIAAAABQAAAAExAQAAAAoxNzQ1MjE0MTU4AwAAAAI3OQIAAAAEMjA5MwQAAAABMAcAAAAJOS8xOS8yMDE5CAAAAAkzLzMxLzIwMTUJAAAAATCbBzQ2Aj3XCGTk0H4CPdcIKENJUS5UU0U6MTk4My5JUV9UT1RBTF9ERUJUX0VRVUlUWS5GWTIwMTIBAAAAifuVAAMAAAAAAPQVqS0CPdcIQKlNgAI91wgrQ0lRLlRTRTo2MzY2LklRX1JFVFVSTl9DT01NT05fRVFVSVRZLkZZMjAwOAEAAADEVg0AAgAAAAcxMi4xODMyAQgAAAAFAAAAATEBAAAACjEwNTg5MTUwNTUDAAAAAjc5AgAAAAUzMzMyMAQAAAABMAcAAAAJOS8xOS8yMDE5CAAAAAkzLzMxLzIwMDgJAAAAATB45h8vAj3XCPxJKYACPdcINENJUS5TRUhLOjIzODYuSVFfQ0hBTkdFX09USEVSX05FVF9PUEVSX0FTU0VUUy5GWTIwMTMBAAAAIxxkDQIAAAAF</t>
  </si>
  <si>
    <t>NS4xMDIBCAAAAAUAAAABMQEAAAAKMTcyNTg1MDgxNgMAAAACMzICAAAABDIwNDUEAAAAATAHAAAACTkvMTkvMjAxOQgAAAAKMTIvMzEvMjAxMwkAAAABMChrZDICPdcI342tfwI91wgiQ0lRLlRTRToxOTYzLklRX0NBU0hfSU5WRVNULkZZMjAwOQEAAABWVg0AAgAAAAYtMjY0NTcBCAAAAAUAAAABMQEAAAAKMTM4MjUwNTczOAMAAAACNzkCAAAABDIwMDUEAAAAATAHAAAACTkvMTkvMjAxOQgAAAAJMy8zMS8yMDA5CQAAAAEw3BoyOQI91wi5hHR+Aj3XCCZDSVEuVFNFOjYzMzAuSVFfTFRfREVCVF9DQVBJVEFMLkZZMjAwOAEAAAA7WA0AAgAAAAcyNy4xMDIxAQgAAAAFAAAAATEBAAAACjEwNjI3NDE3MzEDAAAAAjc5AgAAAAQ0MTg3BAAAAAEwBwAAAAk5LzE5LzIwMTkIAAAACTMvMzEvMjAwOAkAAAABMESqIC8CPdcIJfEsgAI91wgoQ0lRLlNIU0U6NjAwNTAyLklRX0NBUElUQUxfTEVBU0VTLkZZMjAxMQEAAABNJJQAAgAAAAk4Ny40ODI2MTgBCAAAAAUAAAABMQEAAAAKMTYyMjIyNTA2MQMAAAACMzICAAAABDExODMEAAAAATAHAAAACTkvMTkvMjAxOQgAAAAKMTIvMzEvMjAxMQkAAAABMOpNTDECPdcI5ZmbfwI91wgjQ0lRLkxTRTpLTFIuSVFfT1RIRVJfTElBQl9MVC5GWTIwMTUBAAAAG3QNAAIAAAAEMjkuNwEIAAAABQAAAAExAQAAAAoxODMzMzAwNzkwAwAAAAI1NQIAAAAEMTA2MgQAAAABMAcAAAAJ</t>
  </si>
  <si>
    <t>OS8xOS8yMDE5CAAAAAoxMi8zMS8yMDE1CQAAAAEwks+DLwI91wiLzN1/Aj3XCC9DSVEuU0hTRTo2MDA1MDIuSVFfREVCVF9FUVVJVl9PUEVSX0xFQVNFLkZZMjAxOAEAAABNJJQAAgAAAAk0Mi40MDc2MDgBCAAAAAUAAAABMQEAAAAKMTk1MDQ1ODQ3NQMAAAACMzICAAAABTIxNjcxBAAAAAEwBwAAAAk5LzE5LzIwMTkIAAAACjEyLzMxLzIwMTgJAAAAATAL++UxAj3XCG1MxX8CPdcIJUNJUS5UU0U6NjM2MS5JUV9DQVBJVEFMX0xFQVNFUy5GWTIwMDgBAAAArlYNAAMAAAAAAKsPYDcCPdcId/+OfgI91wgiQ0lRLlRTRToxOTYzLklRX0NBU0hfSU5WRVNULkZZMjAxNwEAAABWVg0AAgAAAAYtMTI5NzkBCAAAAAUAAAABMQEAAAAKMTg0ODg3OTU0NAMAAAACNzkCAAAABDIwMDUEAAAAATAHAAAACTkvMTkvMjAxOQgAAAAJMy8zMS8yMDE3CQAAAAEwusdnOAI91wj1QXd+Aj3XCCVDSVEuVFNFOjE4MjAuSVFfREFZU19TQUxFU19PVVQuRlkyMDExAQAAAFhXDQACAAAACTE2MC4zODM5MgEIAAAABQAAAAExAQAAAAoxNDYzNjU4NjIwAwAAAAI3OQIAAAAENDA0MgQAAAABMAcAAAAJOS8xOS8yMDE5CAAAAAkzLzMxLzIwMTEJAAAAATCHHMktAj3XCAhxMIACPdcILENJUS5LT1NFOkEwMjgwNTAuSVFfVE9UQUxfTElBQl9FUVVJVFkuRlkyMDE0AQAAAO4gZAACAAAADTYxNTE4NjYuMjM2MDIBCAAAAAUAAAABMQEAAAAK</t>
  </si>
  <si>
    <t>MTc3OTI1MzY5MgMAAAACODUCAAAABDEwMTMEAAAAATAHAAAACTkvMTkvMjAxOQgAAAAKMTIvMzEvMjAxNAkAAAABMDUH7TICPdcIDYhGfwI91wghQ0lRLlRTRTo2MzY2LklRX0NBU0hfRklOQU4uRlkyMDE2AQAAAMRWDQACAAAABS0zOTQyAQgAAAAFAAAAATEBAAAACjE3OTgzMzY1NDYDAAAAAjc5AgAAAAQyMDA0BAAAAAEwBwAAAAk5LzE5LzIwMTkIAAAACTMvMzEvMjAxNgkAAAABMDR1JzgCPdcI4HmNfgI91wglQ0lRLlRTRToxODIwLklRX0RJTFVUX0VQU19FWENMLkZZMjAxOAEAAABYVw0AAgAAAAozMDguNTE0NTE5AQgAAAAFAAAAATEBAAAACjE4OTUxODM2NDQDAAAAAjc5AgAAAAMxNDIEAAAAATAHAAAACTkvMTkvMjAxOQgAAAAJMy8zMS8yMDE4CQAAAAEwYLEDNQI91whmIhZ/Aj3XCCJDSVEuU0VISzoyMzg2LklRX0NBU0hfRVFVSVYuRlkyMDE1AQAAACMcZA0CAAAACTExNDM1LjEwNQEIAAAABQAAAAExAQAAAAoxODMyNjc3MjY4AwAAAAIzMgIAAAAEMTA5NgQAAAABMAcAAAAJOS8xOS8yMDE5CAAAAAoxMi8zMS8yMDE1CQAAAAEwBI+hMgI91win3Jh/Aj3XCChDSVEuVFNFOjYzNjEuSVFfVE9UQUxfREVCVF9SRVBBSUQuRlkyMDEyAQAAAK5WDQACAAAABi0zNDQ2NQEIAAAABQAAAAExAQAAAAoxNTU0OTUwODM3AwAAAAI3OQIAAAAEMjE2NgQAAAABMAcAAAAJOS8xOS8yMDE5CAAAAAkzLzMxLzIw</t>
  </si>
  <si>
    <t>MTIJAAAAATB10mA3Aj3XCF+QoX4CPdcII0NJUS5LT1NFOkEwMjgwNTAuSVFfT1BFUl9JTkMuRlkyMDA3AQAAAO4gZAACAAAADTE1MDQwNC4yMzgxNjYBCAAAAAUAAAABMQEAAAAJOTc2NzkwOTc5AwAAAAI4NQIAAAACMjEEAAAAATAHAAAACTkvMTkvMjAxOQgAAAAKMTIvMzEvMjAwNwkAAAABMMju2jMCPdcIdFBMfwI91wglQ0lRLlRTRToxOTYzLklRX0dXX0lOVEFOX0FNT1JULkZZMjAxOQEAAABWVg0AAwAAAAAAxO5nOAI91wg4SLR+Aj3XCCZDSVEuVFNFOjYzNjEuSVFfSU5WRU5UT1JZX1RVUk5TLkZZMjAwOAEAAACuVg0AAgAAAAg1LjI4NjMzMQEIAAAABQAAAAExAQAAAAoxMDY2MDYzMjMzAwAAAAI3OQIAAAAENDA4MgQAAAABMAcAAAAJOS8xOS8yMDE5CAAAAAkzLzMxLzIwMDgJAAAAATBOXCAvAj3XCPCzLYACPdcII0NJUS5UU0U6NjMzMC5JUV9CQVNJQ19XRUlHSFQuRlkyMDEzAQAAADtYDQACAAAACTM4LjM3MjAwNgAogQk3Aj3XCK/Tz34CPdcIMENJUS5TRUhLOjIzODYuSVFfT1RIRVJfTk9OX09QRVJfRVhQX1NVUFBMLkZZMjAxNQEAAAAjHGQNAwAAAAAABI+hMgI91wjprox/Aj3XCCBDSVEuVFNFOjYzNjEuSVFfQ0hBTkdFX0FSLkZZMjAwNwEAAACuVg0AAgAAAAQyMDY4AQgAAAAFAAAAATEBAAAACTY1NDMzMjA2MAMAAAACNzkCAAAABDIwMTgEAAAAATAHAAAACTkvMTkvMjAxOQgAAAAJMy8z</t>
  </si>
  <si>
    <t>MS8yMDA3CQAAAAEw+ehfNwI91wjy/7h+Aj3XCCZDSVEuVFNFOjE4MjAuSVFfRUZGRUNUX1RBWF9SQVRFLkZZMjAxOQEAAABYVw0AAgAAAAYyOS45NDUBCAAAAAUAAAABMQEAAAAKMTk3MDIxMjkxOAMAAAACNzkCAAAABDQzNzYEAAAAATAHAAAACTkvMTkvMjAxOQgAAAAJMy8zMS8yMDE5CQAAAAEwYLEDNQI91wiQxWF/Aj3XCChDSVEuVFNFOjcwMDMuSVFfVE9UQUxfREVCVF9FUVVJVFkuRlkyMDA5AQAAANlXDQACAAAACDEwNC40MDI2AQgAAAAFAAAAATEBAAAACjEzODE1MjI3OTkDAAAAAjc5AgAAAAQ0MDM0BAAAAAEwBwAAAAk5LzE5LzIwMTkIAAAACTMvMzEvMjAwOQkAAAABMKCnyC0CPdcIW2AvgAI91wglQ0lRLlRTRTo3MDAzLklRX09USEVSX0NBX1NVUFBMLkZZMjAwOQEAAADZVw0AAgAAAAUyODA5MgEIAAAABQAAAAExAQAAAAoxMzgxNTIyNzk5AwAAAAI3OQIAAAAEMTA1NQQAAAABMAcAAAAJOS8xOS8yMDE5CAAAAAkzLzMxLzIwMDkJAAAAATDvdSE2Aj3XCPj6634CPdcILkNJUS5UU0U6MTk2My5JUV9PVEhFUl9GSU5BTkNFX0FDVF9TVVBQTC5GWTIwMTcBAAAAVlYNAAIAAAAELTQ4OQEIAAAABQAAAAExAQAAAAoxODQ4ODc5NTQ0AwAAAAI3OQIAAAAEMjA1MAQAAAABMAcAAAAJOS8xOS8yMDE5CAAAAAkzLzMxLzIwMTcJAAAAATC6x2c4Aj3XCPjoen4CPdcIKkNJUS5UU0U6MTgyMC5JUV9URVZf</t>
  </si>
  <si>
    <t>RUJJVERBLjIwMDAuMjAxOC8wMy8zMQEAAABYVw0AAgAAAAg3LjU2NzE3NgEHAAAABQAAAAExAQAAAAoxODczNDQ5MTY3AwAAAAEwAgAAAAYxMDAwMzAEAAAAATAHAAAACTMvMzAvMjAxOAgAAAAJMy8zMC8yMDE4SBbRTQI91whyXVh+Aj3XCCtDSVEuU0VISzoyMzg2LklRX0NVUlJFTlRfUE9SVF9MRUFTRVMuRlkyMDEyAQAAACMcZA0DAAAAAAA0RGQyAj3XCEj4h38CPdcIKUNJUS5TSFNFOjYwMTA2OC5JUV9FWFRSQV9BQ0NfSVRFTVMuRlkyMDA5AQAAAJvDPgMDAAAAAAAS//cwAj3XCDTzwX8CPdcIKkNJUS5UU0U6NjMzMC5JUV9DVVJSRU5UX1BPUlRfTEVBU0VTLkZZMjAxNgEAAAA7WA0AAwAAAAAA3C40NgI91wihzvt+Aj3XCClDSVEuS09TRTpBMDI4MDUwLklRX0RJTFVUX0VQU19JTkNMLkZZMjAxMgEAAADuIGQAAgAAAAwxNDI1OS4wMDAxODYBCAAAAAUAAAABMQEAAAAKMTczMzg5Nzc1NQMAAAACODUCAAAAATgEAAAAATAHAAAACTkvMTkvMjAxOQgAAAAKMTIvMzEvMjAxMgkAAAABMGZYfjMCPdcI/wJofwI91wgiQ0lRLlNIU0U6NjAxMDY4LklRX0FSX1RVUk5TLkZZMjAxMgEAAACbwz4DAgAAAAgyLjA1OTE1NgEIAAAABQAAAAExAQAAAAoxNjY4MjcwMzkwAwAAAAIzMgIAAAAENDAwMQQAAAABMAcAAAAJOS8xOS8yMDE5CAAAAAoxMi8zMS8yMDEyCQAAAAEw9BWpLQI91wj/cWiAAj3XCCJDSVEuVFNF</t>
  </si>
  <si>
    <t>OjE5NjMuSVFfQVNTRVRfVFVSTlMuRlkyMDEwAQAAAFZWDQACAAAACDAuOTA5OTk5AQgAAAAFAAAAATEBAAAACjEzODI1MDQ3MzcDAAAAAjc5AgAAAAQ0MTc3BAAAAAEwBwAAAAk5LzE5LzIwMTkIAAAACTMvMzEvMjAxMAkAAAABMIzDny4CPdcIKBIagAI91wgfQ0lRLkxTRTpLTFIuSVFfTFRfSU5WRVNULkZZMjAwNwEAAAAbdA0AAwAAAAAAK44yMAI91wgmUt9/Aj3XCCNDSVEuU0hTRTo2MDA1MDIuSVFfUEFSVF9USU1FLkZZMjAwOAEAAABNJJQAAwAAAAAABdlLMQI91witZ59/Aj3XCCFDSVEuVFNFOjE5NjMuSVFfVE9UQUxfREVCVC5GWTIwMTgBAAAAVlYNAAIAAAAFNjc2NTYBCAAAAAUAAAABMQEAAAAKMTg5NTAwMjQ1NQMAAAACNzkCAAAABDQxNzMEAAAAATAHAAAACTkvMTkvMjAxOQgAAAAJMy8zMS8yMDE4CQAAAAEwxO5nOAI91wjW+Yl+Aj3XCCVDSVEuU0hTRTo2MDEwNjguSVFfQURWRVJUSVNJTkcuRlkyMDEyAQAAAJvDPgMCAAAABTEuMjU2AQgAAAAFAAAAATEBAAAACjE2NjgyNzAzOTADAAAAAjMyAgAAAAQzMDEzBAAAAAEwBwAAAAk5LzE5LzIwMTkIAAAACjEyLzMxLzIwMTIJAAAAATAJm/gwAj3XCIrMz38CPdcIH0NJUS5LT1NFOkEwMjgwNTAuSVFfR1BQRS5GWTIwMTIBAAAA7iBkAAIAAAAMNzMzMjYyLjcwMjY4AQgAAAAFAAAAATEBAAAACjE3MzM4OTc3NTUDAAAAAjg1AgAAAAQxMTY5BAAA</t>
  </si>
  <si>
    <t>AAEwBwAAAAk5LzE5LzIwMTkIAAAACjEyLzMxLzIwMTIJAAAAATBmWH4zAj3XCKyjNX8CPdcIJ0NJUS5UU0U6MTgyMC5JUV9ORVRfSU5URVJFU1RfRVhQLkZZMjAxMwEAAABYVw0AAgAAAAMxNDABCAAAAAUAAAABMQEAAAAKMTYyNjIzMTY5MwMAAAACNzkCAAAAAzM2OAQAAAABMAcAAAAJOS8xOS8yMDE5CAAAAAkzLzMxLzIwMTMJAAAAATDqdBc1Aj3XCExlIX8CPdcIJ0NJUS5TSFNFOjYwMDUwMi5JUV9PVEhFUl9MSUFCX0xULkZZMjAxNwEAAABNJJQAAgAAAAYxODMuNzUBCAAAAAUAAAABMQEAAAAKMTk1MDQ1ODQ3NAMAAAACMzICAAAABDEwNjIEAAAAATAHAAAACTkvMTkvMjAxOQgAAAAKMTIvMzEvMjAxNwkAAAABMCDU5TECPdcIjpTAfwI91wgnQ0lRLlRTRTo2MzY2LklRX01BUktFVENBUC4yMDEzLzMvMzEuSlBZAQAAAMRWDQACAAAADDI3MTczOS45NDYzNAEGAAAABQAAAAExAQAAAAoxNTg3NjMzNzQyAwAAAAI3OQIAAAAGMTAwMDU0BAAAAAEwBwAAAAkzLzMxLzIwMTMwR01OAj3XCA4uzpECPdcIIENJUS5UU0U6NjMzMC5JUV9SRF9FWFBfRk4uRlkyMDA5AQAAADtYDQACAAAABDExNzcBCAAAAAUAAAABMQEAAAAKMTM4MDQ1MjEwMwMAAAACNzkCAAAABDMxNjgEAAAAATAHAAAACTkvMTkvMjAxOQgAAAAJMy8zMS8yMDA5CQAAAAEwWOUINwI91wjy5AF/Aj3XCClDSVEuS09TRTpBMDI4MDUwLklRX0dX</t>
  </si>
  <si>
    <t>X0lOVEFOX0FNT1JULkZZMjAxMwEAAADuIGQAAgAAAAg4Mzc2LjgwMwEIAAAABQAAAAExAQAAAAoxNzMzODk3MjIwAwAAAAI4NQIAAAACMzEEAAAAATAHAAAACTkvMTkvMjAxOQgAAAAKMTIvMzEvMjAxMwkAAAABMGV/fjMCPdcInco1fwI91wgiQ0lRLlRTRToxOTgzLklRX0VCSVRfTUFSR0lOLkZZMjAxMgEAAACJ+5UAAgAAAAY5LjE5ODEBCAAAAAUAAAABMQEAAAAKMTU1NDMzNzExNAMAAAACNzkCAAAABDQwNTMEAAAAATAHAAAACTkvMTkvMjAxOQgAAAAJMy8zMS8yMDEyCQAAAAEw9BWpLQI91wgAOkuAAj3XCCZDSVEuVFNFOjE4MjAuSVFfUEVSSU9ETEVOR1RIX0lTLkZZMjAwOQEAAABYVw0AAQAAAAIxMgCpJxc1Aj3XCGyXJH8CPdcIJ0NJUS5UU0U6MTk4My5JUV9FQklUREFfQ0FQRVhfSU5ULkZZMjAxMwEAAACJ+5UAAwAAAAAA9BWpLQI91wjWYEuAAj3XCClDSVEuU0hTRTo2MDA1MDIuSVFfRVhUUkFfQUNDX0lURU1TLkZZMjAwNwEAAABNJJQAAwAAAAAA5AOiMgI91wgGS6l/Aj3XCCVDSVEuVFNFOjYzNjEuSVFfUFJPVl9CQURfREVCVFMuRlkyMDE4AQAAAK5WDQACAAAAAzYxNgEIAAAABQAAAAExAQAAAAoxOTUyMjg0NTY1AwAAAAI3OQIAAAACOTUEAAAAATAHAAAACTkvMTkvMjAxOQgAAAAKMTIvMzEvMjAxOAkAAAABMO8MSDcCPdcI5TyjfgI91wguQ0lRLlRTRTo2MzY2LklRX1RPVEFMX0RFQlRf</t>
  </si>
  <si>
    <t>RUJJVERBX0NBUEVYLkZZMjAxMAEAAADEVg0AAgAAAAgzLjY1NTg2MwEIAAAABQAAAAExAQAAAAoxMzgxMzA1ODg3AwAAAAI3OQIAAAAFMjMzMTMEAAAAATAHAAAACTkvMTkvMjAxOQgAAAAJMy8zMS8yMDEwCQAAAAEwyQ4gLwI91why9iOAAj3XCB1DSVEuU0VISzoyMzg2LklRX0NBUEVYLkZZMjAxMwEAAAAjHGQNAgAAAAgtMzYxLjA4NAEIAAAABQAAAAExAQAAAAoxNzI1ODUwODE2AwAAAAIzMgIAAAAEMjAyMQQAAAABMAcAAAAJOS8xOS8yMDE5CAAAAAoxMi8zMS8yMDEzCQAAAAEwKGtkMgI91wjIZ5h/Aj3XCChDSVEuVFNFOjYzNjYuSVFfREVGX1RBWF9BU1NFVFNfTFQuRlkyMDExAQAAAMRWDQACAAAABDM5NDgBCAAAAAUAAAABMQEAAAAKMTQ1OTUwOTkxNAMAAAACNzkCAAAABDEwMjYEAAAAATAHAAAACTkvMTkvMjAxOQgAAAAJMy8zMS8yMDExCQAAAAEwgVdlOAI91wgPlq1+Aj3XCCVDSVEuVFNFOjE4MjAuSVFfUFJPVl9CQURfREVCVFMuRlkyMDEwAQAAAFhXDQACAAAABDEyNTABCAAAAAUAAAABMQEAAAAKMTM4NzM1ODg2MAMAAAACNzkCAAAAAjk1BAAAAAEwBwAAAAk5LzE5LzIwMTkIAAAACTMvMzEvMjAxMAkAAAABMKknFzUCPdcIG0UtfwI91wgoQ0lRLlRTRToxOTYzLklRX0ZJWEVEX0FTU0VUX1RVUk5TLkZZMjAxMgEAAABWVg0AAgAAAAg4LjYwMDQ2MwEIAAAABQAAAAExAQAAAAoxNTU0OTUw</t>
  </si>
  <si>
    <t>Njc0AwAAAAI3OQIAAAAENDA2NgQAAAABMAcAAAAJOS8xOS8yMDE5CAAAAAkzLzMxLzIwMTIJAAAAATCMw58uAj3XCAw1I4ACPdcIOkNJUS5UU0U6NjM2Ni5JUV9DVVNUT01fQkVUQS4tMTA0Vy4yMDA0LzAzLzMxLi5eVE9QSVguSlBZLkgBAAAAxFYNAAIAAAAPMS4wODY0NDAwNzI5NDczAA0KfE8CPdcIZnljfgI91wgkQ0lRLlRTRTo2MzYxLklRX0VRVUlUWV9NRVRIT0QuRlkyMDExAQAAAK5WDQADAAAAAACpq2A3Aj3XCCsQkH4CPdcIIkNJUS5UU0U6NjM2MS5JUV9DQVNIX0lOVkVTVC5GWTIwMDgBAAAArlYNAAIAAAAFMzE3NzABCAAAAAUAAAABMQEAAAAKMTA2NjA2MzIzMwMAAAACNzkCAAAABDIwMDUEAAAAATAHAAAACTkvMTkvMjAxOQgAAAAJMy8zMS8yMDA4CQAAAAEwqw9gNwI91wgk77B+Aj3XCB5DSVEuVFNFOjYzNjEuSVFfTUFSS0VUQ0FQLi5KUFkBAAAArlYNAAIAAAANMjcwNTk0LjY3NDU2NgEGAAAABQAAAAExAQAAAAoxOTc1Nzg3MDgxAwAAAAI3OQIAAAAGMTAwMDU0BAAAAAEwBwAAAAk5LzE4LzIwMTkjbk1OAj3XCPyGypECPdcIIENJUS5UU0U6MTk4My5JUV9UT1RBTF9SRVYuRlkyMDE5AQAAAIn7lQACAAAABjI0NDIzOQEIAAAABQAAAAExAQAAAAoxOTY5MTU0NjY0AwAAAAI3OQIAAAACMjgEAAAAATAHAAAACTkvMTkvMjAxOQgAAAAJMy8zMS8yMDE5CQAAAAEw28faMwI91wgsQG5/Aj3X</t>
  </si>
  <si>
    <t>CCdDSVEuVFNFOjE4MjAuSVFfVE9UQUxfUkVWLkZZMjAxMS4uLi5KUFkBAAAAWFcNAAIAAAAGMjU3ODU2AQgAAAAFAAAAATEBAAAACjE0NjM2NTg2MjADAAAAAjc5AgAAAAIyOAQAAAABMAcAAAAJOS8xOS8yMDE5CAAAAAkzLzMxLzIwMTEJAAAAATDyTnwsAj3XCKm/b4ACPdcIIkNJUS5LT1NFOkEwMjgwNTAuSVFfTFRfREVCVC5GWTIwMTABAAAA7iBkAAMAAAAAAH8KfjMCPdcIaSlFfwI91wgqQ0lRLlRTRTo2MzMwLklRX09USEVSX1VOVVNVQUxfU1VQUEwuRlkyMDE0AQAAADtYDQACAAAAATEBCAAAAAUAAAABMQEAAAAKMTY4NjYzNzg3OAMAAAACNzkCAAAAAjg3BAAAAAEwBwAAAAk5LzE5LzIwMTkIAAAACTMvMzEvMjAxNAkAAAABMBuoCTcCPdcIikjQfgI91wgdQ0lRLlRTRTo2MzY2LklRX0VCSVREQS5GWTIwMTcBAAAAxFYNAAIAAAAFMTk4NzEBCAAAAAUAAAABMQEAAAAKMTg0ODE3MTUwMQMAAAACNzkCAAAABDQwNTEEAAAAATAHAAAACTkvMTkvMjAxOQgAAAAJMy8zMS8yMDE3CQAAAAEwNHUnOAI91whDyLd+Aj3XCCpDSVEuVFNFOjcwMDMuSVFfVE9UQUxfQ09NTU9OX0VRVUlUWS5GWTIwMDgBAAAA2VcNAAIAAAAGMTUxMzI4AQgAAAAFAAAAATEBAAAACjEwNjExOTk4MTkDAAAAAjc5AgAAAAQxMDA2BAAAAAEwBwAAAAk5LzE5LzIwMTkIAAAACTMvMzEvMjAwOAkAAAABMO91ITYCPdcIkc70fgI91wgl</t>
  </si>
  <si>
    <t>Q0lRLlRTRTo2MzYxLklRX0JBU0lDX0VQU19JTkNMLkZZMjAxMgEAAACuVg0AAgAAAAkzNC4yMTcxOTUBCAAAAAUAAAABMQEAAAAKMTU1NDk1MDgzNwMAAAACNzkCAAAAATkEAAAAATAHAAAACTkvMTkvMjAxOQgAAAAJMy8zMS8yMDEyCQAAAAEwddJgNwI91wjSJrJ+Aj3XCCJDSVEuS09TRTpBMDI4MDUwLklRX1dJUF9JTlYuRlkyMDEzAQAAAO4gZAADAAAAAABlf34zAj3XCPCXTn8CPdcIGUNJUS5UU0U6MTk2My5JUV9OSS5GWTIwMTUBAAAAVlYNAAIAAAAFMjA2MjgBCAAAAAUAAAABMQEAAAAKMTc0NTM3ODM5MAMAAAACNzkCAAAAAjE1BAAAAAEwBwAAAAk5LzE5LzIwMTkIAAAACTMvMzEvMjAxNQkAAAABMNl5ZzgCPdcIKs19fgI91wgmQ0lRLlRTRTo2MzY2LklRX0VGRkVDVF9UQVhfUkFURS5GWTIwMTUBAAAAxFYNAAIAAAAHNDkuMDYxOAEIAAAABQAAAAExAQAAAAoxNzQ1MjE0MzE0AwAAAAI3OQIAAAAENDM3NgQAAAABMAcAAAAJOS8xOS8yMDE5CAAAAAkzLzMxLzIwMTUJAAAAATAxTic4Aj3XCK+FyH4CPdcIHENJUS5UU0U6MTk4My5JUV9FQklUQS5GWTIwMDkBAAAAifuVAAIAAAAFMTI3MDkBCAAAAAUAAAABMQEAAAAKMTM4MTIwNTk5MAMAAAACNzkCAAAABjEwMDY4OQQAAAABMAcAAAAJOS8xOS8yMDE5CAAAAAkzLzMxLzIwMDkJAAAAATCUIvwzAj3XCPv1Hn8CPdcIJkNJUS5UU0U6MTgyMC5JUV9P</t>
  </si>
  <si>
    <t>VEhFUl9MVF9BU1NFVFMuRlkyMDA4AQAAAFhXDQACAAAABTEyMjc4AQgAAAAFAAAAATEBAAAACjEwNzEzMzk4ODUDAAAAAjc5AgAAAAQxMDYwBAAAAAEwBwAAAAk5LzE5LzIwMTkIAAAACTMvMzEvMjAwOAkAAAABMCuqADYCPdcIUckSfwI91wgfQ0lRLlRTRToxOTgzLklRX0JWX1NIQVJFLkZZMjAxNwEAAACJ+5UAAgAAAAsxMzY1LjA2MTIyNgEIAAAABQAAAAExAQAAAAoxODQ3OTc2OTIyAwAAAAI3OQIAAAAENDAyMAQAAAABMAcAAAAJOS8xOS8yMDE5CAAAAAkzLzMxLzIwMTcJAAAAATDioNozAj3XCPO/XH8CPdcII0NJUS5MU0U6S0xSLklRX0lNUEFJUk1FTlRfR1cuRlkyMDE4AQAAABt0DQADAAAAAACJ9oMvAj3XCHGnDoACPdcIKENJUS5UU0U6MTk4My5JUV9UT1RBTF9ESVZfUEFJRF9DRi5GWTIwMDgBAAAAifuVAAIAAAAFLTIxOTMBCAAAAAUAAAABMQEAAAAKMTA2NTU1NDcxNgMAAAACNzkCAAAABDIwMjIEAAAAATAHAAAACTkvMTkvMjAxOQgAAAAJMy8zMS8yMDA4CQAAAAEwXdgDNQI91wggL1F/Aj3XCCRDSVEuVFNFOjE4MjAuSVFfVU5MRVZFUkVEX0ZDRi5GWTIwMTcBAAAAWFcNAAIAAAAJMjU3OTguNjI1AQgAAAAFAAAAATEBAAAACjE4NDkwMjY4NjcDAAAAAjc5AgAAAAQ0NDIzBAAAAAEwBwAAAAk5LzE5LzIwMTkIAAAACTMvMzEvMjAxNwkAAAABMGCxAzUCPdcID6gefwI91wgoQ0lRLlRTRTox</t>
  </si>
  <si>
    <t>OTYzLklRX1RPVEFMX0RFQlRfUkVQQUlELkZZMjAxMwEAAABWVg0AAgAAAAUtMTE5MAEIAAAABQAAAAExAQAAAAoxNjI1NDU3NzAyAwAAAAI3OQIAAAAEMjE2NgQAAAABMAcAAAAJOS8xOS8yMDE5CAAAAAkzLzMxLzIwMTMJAAAAATCZBDM5Aj3XCG9Hbn4CPdcIK0NJUS5TSFNFOjYwMTA2OC5JUV9ERUZfVEFYX0FTU0VUU19MVC5GWTIwMTQBAAAAm8M+AwIAAAAHMzU3Ljk4NQEIAAAABQAAAAExAQAAAAoxNzg2MDExNDQyAwAAAAIzMgIAAAAEMTAyNgQAAAABMAcAAAAJOS8xOS8yMDE5CAAAAAoxMi8zMS8yMDE0CQAAAAEwChoyMAI91whV1rZ/Aj3XCCFDSVEuS09TRTpBMDI4MDUwLklRX0dBX0VYUC5GWTIwMTgBAAAA7iBkAAIAAAAJMjM4ODguMDI1AQgAAAAFAAAAATEBAAAACjE5NDk3Mzc5NzcDAAAAAjg1AgAAAAUyMTU2MgQAAAABMAcAAAAJOS8xOS8yMDE5CAAAAAoxMi8zMS8yMDE4CQAAAAEwwvDtMgI91wi6bHN/Aj3XCCVDSVEuVFNFOjYzNjEuSVFfRElMVVRfRVBTX0lOQ0wuRlkyMDE1AQAAAK5WDQACAAAABjIzMi4wNQEIAAAABQAAAAExAQAAAAoxNzQ1Mzc4NzI0AwAAAAI3OQIAAAABOAQAAAABMAcAAAAJOS8xOS8yMDE5CAAAAAkzLzMxLzIwMTUJAAAAATAFmEc3Aj3XCNPYqn4CPdcII0NJUS5UU0U6NjMzMC5JUV9UT1RBTF9FUVVJVFkuRlkyMDA3AQAAADtYDQACAAAABTUxNTU5AQgAAAAFAAAA</t>
  </si>
  <si>
    <t>ATEBAAAACTY0MTk5MDA5MQMAAAACNzkCAAAABDEyNzUEAAAAATAHAAAACTkvMTkvMjAxOQgAAAAJMy8zMS8yMDA3CQAAAAEwUtZCKwI91wjPQWl+Aj3XCCNDSVEuU0hTRTo2MDEwNjguSVFfU0dBX1NVUFBMLkZZMjAxNQEAAACbwz4DAgAAAAgxMTk4LjY5OQEIAAAABQAAAAExAQAAAAoxODM2NjgwNDE1AwAAAAIzMgIAAAADMTAyBAAAAAEwBwAAAAk5LzE5LzIwMTkIAAAACjEyLzMxLzIwMTUJAAAAATAKGjIwAj3XCKvtw38CPdcIH0NJUS5UU0U6NjM2MS5JUV9PUEVSX0lOQy5GWTIwMTcBAAAArlYNAAIAAAAFMzk1MjQBCAAAAAUAAAABMQEAAAAKMTg4MTU3OTUzOQMAAAACNzkCAAAAAjIxBAAAAAEwBwAAAAk5LzE5LzIwMTkIAAAACjEyLzMxLzIwMTcJAAAAATD75Uc3Aj3XCF3Ts34CPdcIJUNJUS5UU0U6MTk4My5JUV9PVEhFUl9DTF9TVVBQTC5GWTIwMTgBAAAAifuVAAIAAAAEMjIyNwEIAAAABQAAAAExAQAAAAoxODk0MDg0Njg3AwAAAAI3OQIAAAAEMTA1NwQAAAABMAcAAAAJOS8xOS8yMDE5CAAAAAkzLzMxLzIwMTgJAAAAATDbx9ozAj3XCGNbLH8CPdcIKENJUS5TSFNFOjYwMTA2OC5JUV9ESUxVVF9FUFNfRVhDTC5GWTIwMTMBAAAAm8M+AwIAAAAIMC42MzkyMjUBCAAAAAUAAAABMQEAAAAKMTcyNzc1NDA5OAMAAAACMzICAAAAAzE0MgQAAAABMAcAAAAJOS8xOS8yMDE5CAAAAAoxMi8zMS8yMDEz</t>
  </si>
  <si>
    <t>CQAAAAEw38H4MAI91wjWbcd/Aj3XCChDSVEuU0hTRTo2MDEwNjguSVFfU1RfREVCVF9JU1NVRUQuRlkyMDA4AQAAAJvDPgMDAAAAAABb2PcwAj3XCKaOkX8CPdcILENJUS5LT1NFOkEwMjgwNTAuSVFfVE9UQUxfRElWX1BBSURfQ0YuRlkyMDE1AQAAAO4gZAADAAAAAAAmVe0yAj3XCOhWiX8CPdcIH0NJUS5UU0U6MTk4My5JUV9UUkVBU1VSWS5GWTIwMTkBAAAAifuVAAIAAAAELTE2OAEIAAAABQAAAAExAQAAAAoxOTY5MTU0NjY0AwAAAAI3OQIAAAAEMTI0OAQAAAABMAcAAAAJOS8xOS8yMDE5CAAAAAkzLzMxLzIwMTkJAAAAATDI7tozAj3XCIcpTH8CPdcIIENJUS5UU0U6NjM2MS5JUV9CVUlMRElOR1MuRlkyMDE3AQAAAK5WDQADAAAAAAD75Uc3Aj3XCE6LzX4CPdcIHENJUS5TSFNFOjYwMDUwMi5JUV9GWC5GWTIwMTUBAAAATSSUAAIAAAAJLTAuMTY5OTc2AQgAAAAFAAAAATEBAAAACjE4MzIwNDM0NDcDAAAAAjMyAgAAAAQyMTQ0BAAAAAEwBwAAAAk5LzE5LzIwMTkIAAAACjEyLzMxLzIwMTUJAAAAATApreUxAj3XCCp9rH8CPdcIJkNJUS5UU0U6MTk2My5JUV9ORVRfREVCVF9FQklUREEuRlkyMDE1AQAAAFZWDQADAAAAAk5NAQgAAAAFAAAAATEBAAAACjE3NDUzNzgzOTADAAAAAjc5AgAAAAQ0MTkzBAAAAAEwBwAAAAk5LzE5LzIwMTkIAAAACTMvMzEvMjAxNQkAAAABMIzDny4CPdcIbXYggAI91wgm</t>
  </si>
  <si>
    <t>Q0lRLlRTRTo2MzMwLklRX0NBU0hfQ09OVkVSU0lPTi5GWTIwMTQBAAAAO1gNAAIAAAAJMzMuMjk4NTg1AQgAAAAFAAAAATEBAAAACjE2ODY2Mzc4NzgDAAAAAjc5AgAAAAQ0MTg0BAAAAAEwBwAAAAk5LzE5LzIwMTkIAAAACTMvMzEvMjAxNAkAAAABMMNZyC0CPdcIntoYgAI91wgoQ0lRLlRTRToxOTgzLklRX0ZJWEVEX0FTU0VUX1RVUk5TLkZZMjAxNQEAAACJ+5UAAgAAAAkzMy4xMDQwMTIBCAAAAAUAAAABMQEAAAAKMTc0ODUxNzMyNAMAAAACNzkCAAAABDQwNjYEAAAAATAHAAAACTkvMTkvMjAxOQgAAAAJMy8zMS8yMDE1CQAAAAEw6jypLQI91wh0ZVeAAj3XCC5DSVEuVFNFOjcwMDMuSVFfVE9UQUxfREVCVF9FQklUREFfQ0FQRVguRlkyMDE2AQAAANlXDQACAAAACDE3LjAxMDM3AQgAAAAFAAAAATEBAAAACjE3OTg4OTQ4ODUDAAAAAjc5AgAAAAUyMzMxMwQAAAABMAcAAAAJOS8xOS8yMDE5CAAAAAkzLzMxLzIwMTYJAAAAATCczsgtAj3XCDf8L4ACPdcIIkNJUS5UU0U6NjM2Ni5JUV9EQV9TVVBQTF9DRi5GWTIwMTABAAAAxFYNAAIAAAAEMjA1OQEIAAAABQAAAAExAQAAAAoxMzgxMzA1ODg3AwAAAAI3OQIAAAAEMjE3MQQAAAABMAcAAAAJOS8xOS8yMDE5CAAAAAkzLzMxLzIwMTAJAAAAATCPMGU4Aj3XCN+mtX4CPdcII0NJUS5TSFNFOjYwMDUwMi5JUV9UT1RBTF9SRVYuRlkyMDE4AQAAAE0klAAC</t>
  </si>
  <si>
    <t>AAAADDM4ODI3Ljk5MzkxMgEIAAAABQAAAAExAQAAAAoxOTUwNDU4NDc1AwAAAAIzMgIAAAACMjgEAAAAATAHAAAACTkvMTkvMjAxOQgAAAAKMTIvMzEvMjAxOAkAAAABMCDU5TECPdcIeCXFfwI91wglQ0lRLlRTRTo2MzY2LklRX1JFVFVSTl9DQVBJVEFMLkZZMjAxNwEAAADEVg0AAgAAAAY1LjE2MDgBCAAAAAUAAAABMQEAAAAKMTg0ODE3MTUwMQMAAAACNzkCAAAABDQzNjMEAAAAATAHAAAACTkvMTkvMjAxOQgAAAAJMy8zMS8yMDE3CQAAAAEwWjUgLwI91whCYCGAAj3XCCNDSVEuU0hTRTo2MDEwNjguSVFfQlVJTERJTkdTLkZZMjAwOAEAAACbwz4DAwAAAAAAW9j3MAI91wi5lM5/Aj3XCClDSVEuTFNFOktMUi5JUV9URVZfRUJJVERBLjIwMDAuMjAxNi8wMy8zMQEAAAAbdA0AAgAAAAg0Ljk3MDAxMwEHAAAABQAAAAExAQAAAAoxNzgyOTc1NTY0AwAAAAEwAgAAAAYxMDAwMzAEAAAAATAHAAAACTMvMzEvMjAxNggAAAAJMy8zMS8yMDE2LWTRTQI91wip81N+Aj3XCB1DSVEuVFNFOjYzNjEuSVFfQ09NTU9OLkZZMjAxMgEAAACuVg0AAgAAAAU2MTMxMwEIAAAABQAAAAExAQAAAAoxNTU0OTUwODM3AwAAAAI3OQIAAAAEMTEwMwQAAAABMAcAAAAJOS8xOS8yMDE5CAAAAAkzLzMxLzIwMTIJAAAAATB10mA3Aj3XCMq8mH4CPdcIK0NJUS5UU0U6NzAwMy5JUV9OSV9BVkFJTF9FWENMX01BUkdJTi5GWTIwMTEB</t>
  </si>
  <si>
    <t>AAAA2VcNAAIAAAAEMi4yOQEIAAAABQAAAAExAQAAAAoxNDYyNzEyMzk1AwAAAAI3OQIAAAAENDE4MgQAAAABMAcAAAAJOS8xOS8yMDE5CAAAAAkzLzMxLzIwMTEJAAAAATCgp8gtAj3XCEuHL4ACPdcIJkNJUS5UU0U6MTk2My5JUV9PVEhFUl9MVF9BU1NFVFMuRlkyMDA5AQAAAFZWDQACAAAABDIzMTQBCAAAAAUAAAABMQEAAAAKMTM4MjUwNTczOAMAAAACNzkCAAAABDEwNjAEAAAAATAHAAAACTkvMTkvMjAxOQgAAAAJMy8zMS8yMDA5CQAAAAEw5PMxOQI91wjLj3B+Aj3XCC5DSVEuVFNFOjE5ODMuSVFfVE9UQUxfREVCVF9FQklUREFfQ0FQRVguRlkyMDA5AQAAAIn7lQADAAAAAAD0FaktAj3XCD7FSoACPdcIHUNJUS5MU0U6S0xSLklRX1NUX0RFQlQuRlkyMDE1AQAAABt0DQACAAAAAzAuMgEIAAAABQAAAAExAQAAAAoxODMzMzAwNzkwAwAAAAI1NQIAAAAEMTA0NgQAAAABMAcAAAAJOS8xOS8yMDE5CAAAAAoxMi8zMS8yMDE1CQAAAAEwks+DLwI91wg+oOZ/Aj3XCC9DSVEuVFNFOjYzNjEuSVFfT1RIRVJfTk9OX09QRVJfRVhQX1NVUFBMLkZZMjAxNQEAAACuVg0AAgAAAAQtMjAwAQgAAAAFAAAAATEBAAAACjE3NDUzNzg3MjQDAAAAAjc5AgAAAAI4NQQAAAABMAcAAAAJOS8xOS8yMDE5CAAAAAkzLzMxLzIwMTUJAAAAATAFmEc3Aj3XCCVTon4CPdcIJENJUS5MU0U6S0xSLklRX0RBWVNfU0FMRVNfT1VU</t>
  </si>
  <si>
    <t>LkZZMjAxNgEAAAAbdA0AAgAAAAg5Mi41NDg1OQEIAAAABQAAAAExAQAAAAoxODgwMDI0MTQ1AwAAAAI1NQIAAAAENDA0MgQAAAABMAcAAAAJOS8xOS8yMDE5CAAAAAoxMi8zMS8yMDE2CQAAAAEwEAF8LAI91wi2GF6AAj3XCCdDSVEuU0hTRTo2MDA1MDIuSVFfSU5DX0VRVUlUWV9DRi5GWTIwMTEBAAAATSSUAAMAAAAAANt0TDECPdcIK7uPfwI91wgkQ0lRLktPU0U6QTAyODA1MC5JUV9DQVNIX09QRVIuRlkyMDEyAQAAAO4gZAACAAAADS0xOTg5MjAuNDQxMDkBCAAAAAUAAAABMQEAAAAKMTczMzg5Nzc1NQMAAAACODUCAAAABDIwMDYEAAAAATAHAAAACTkvMTkvMjAxOQgAAAAKMTIvMzEvMjAxMgkAAAABMGZYfjMCPdcIT8VFfwI91wgmQ0lRLlRTRTo3MDAzLklRX0ZJTElOR19DVVJSRU5DWS5GWTIwMTEBAAAA2VcNAAMAAAADSlBZAOLrITYCPdcI6WT+fgI91wgpQ0lRLktPU0U6QTAyODA1MC5JUV9MVF9ERUJUX0lTU1VFRC5GWTIwMTQBAAAA7iBkAAIAAAAFMjU4ODUBCAAAAAUAAAABMQEAAAAKMTc3OTI1MzY5MgMAAAACODUCAAAABDIwMzQEAAAAATAHAAAACTkvMTkvMjAxOQgAAAAKMTIvMzEvMjAxNAkAAAABMCsu7TICPdcIVktxfwI91wgZQ0lRLlRTRTo2MzY2LklRX0dQLkZZMjAxOQEAAADEVg0AAgAAAActMTgxMTQ5AQgAAAAFAAAAATEBAAAACjE5NzAyMTI5NDkDAAAAAjc5AgAAAAIxMAQAAAAB</t>
  </si>
  <si>
    <t>MAcAAAAJOS8xOS8yMDE5CAAAAAkzLzMxLzIwMTkJAAAAATAdnCc4Aj3XCLsQwX4CPdcIIUNJUS5UU0U6MTgyMC5JUV9DQVNIX0VRVUlWLkZZMjAwOAEAAABYVw0AAgAAAAU3MjYyMAEIAAAABQAAAAExAQAAAAoxMDcxMzM5ODg1AwAAAAI3OQIAAAAEMTA5NgQAAAABMAcAAAAJOS8xOS8yMDE5CAAAAAkzLzMxLzIwMDgJAAAAATArqgA2Aj3XCHTD+H4CPdcIGUNJUS5UU0U6MTgyMC5JUV9GWC5GWTIwMTUBAAAAWFcNAAIAAAAEMTc1NwEIAAAABQAAAAExAQAAAAoxNzQ1NTI3ODQwAwAAAAI3OQIAAAAEMjE0NAQAAAABMAcAAAAJOS8xOS8yMDE5CAAAAAkzLzMxLzIwMTUJAAAAATDSBAI1Aj3XCAxPIn8CPdcIHENJUS5UU0U6NjM2Ni5JUV9EQV9DRi5GWTIwMTMBAAAAxFYNAAIAAAAEMjU4MAEIAAAABQAAAAExAQAAAAoxNjI0MDUxODE5AwAAAAI3OQIAAAAEMjE2MAQAAAABMAcAAAAJOS8xOS8yMDE5CAAAAAkzLzMxLzIwMTMJAAAAATBqpWU4Aj3XCNbpx34CPdcIJkNJUS5MU0U6S0xSLklRX01BUktFVENBUC4yMDEzLzMvMzEuSlBZAQAAABt0DQACAAAADDc0OTc5LjUzNDY3NQEGAAAABQAAAAExAQAAAAoxNTg5OTEyMzIwAwAAAAI3OQIAAAAGMTAwMDU0BAAAAAEwBwAAAAkzLzMxLzIwMTNU79BNAj3XCA4uzpECPdcILUNJUS5TSFNFOjYwMTA2OC5JUV9PVEhFUl9VTlVTVUFMX1NVUFBMLkZZMjAxMgEAAACb</t>
  </si>
  <si>
    <t>wz4DAwAAAAAACZv4MAI91wiKE7Z/Aj3XCCpDSVEuVFNFOjYzMzAuSVFfT1RIRVJfVU5VU1VBTF9TVVBQTC5GWTIwMTIBAAAAO1gNAAMAAAAAADJaCTcCPdcIxYXPfgI91wgiQ0lRLkxTRTpLTFIuSVFfVE9UQUxfUkVDRUlWLkZZMjAxMgEAAAAbdA0AAgAAAAUzNDYuMQEIAAAABQAAAAExAQAAAAoxNjY1ODA0NTMxAwAAAAI1NQIAAAAEMTAwMQQAAAABMAcAAAAJOS8xOS8yMDE5CAAAAAoxMi8zMS8yMDEyCQAAAAEw5E5FMAI91wiZJeF/Aj3XCCVDSVEuVFNFOjYzNjEuSVFfQkFTSUNfRVBTX0lOQ0wuRlkyMDE0AQAAAK5WDQACAAAACjIwNC4zMDc2NzEBCAAAAAUAAAABMQEAAAAKMTY4NjEwMzYyMAMAAAACNzkCAAAAATkEAAAAATAHAAAACTkvMTkvMjAxOQgAAAAJMy8zMS8yMDE0CQAAAAEwBZhHNwI91winwrJ+Aj3XCCRDSVEuU0hTRTo2MDEwNjguSVFfQ09NTU9OX1JFUC5GWTIwMDcBAAAAm8M+AwMAAAAAAAMi5jECPdcI+QPKfwI91wgkQ0lRLlNIU0U6NjAxMDY4LklRX0NBU0hfRklOQU4uRlkyMDA3AQAAAJvDPgMDAAAAAAADIuYxAj3XCFaaxX8CPdcIJkNJUS5UU0U6MTk2My5JUV9JTlZFU1RfTE9BTlNfQ0YuRlkyMDEwAQAAAFZWDQACAAAABC0zMjkBCAAAAAUAAAABMQEAAAAKMTM4MjUwNDczNwMAAAACNzkCAAAABDIwMzIEAAAAATAHAAAACTkvMTkvMjAxOQgAAAAJMy8zMS8yMDEwCQAAAAEw0UEy</t>
  </si>
  <si>
    <t>OQI91wi6Nm1+Aj3XCB5DSVEuVFNFOjYzNjEuSVFfU1RfREVCVC5GWTIwMTgBAAAArlYNAAIAAAAFNDY3NjYBCAAAAAUAAAABMQEAAAAKMTk1MjI4NDU2NQMAAAACNzkCAAAABDEwNDYEAAAAATAHAAAACTkvMTkvMjAxOQgAAAAKMTIvMzEvMjAxOAkAAAABMO8MSDcCPdcI5828fgI91wgnQ0lRLkxTRTpLTFIuSVFfVE9UQUxfREVCVF9FUVVJVFkuRlkyMDA4AQAAABt0DQACAAAABzQ0LjAxODUBCAAAAAUAAAABMQEAAAAKMTM1Mjk0NTQ4MAMAAAACNTUCAAAABDQwMzQEAAAAATAHAAAACTkvMTkvMjAxOQgAAAAKMTIvMzEvMjAwOAkAAAABMCmMeywCPdcI+VVygAI91wgmQ0lRLlRTRToxODIwLklRX0xUX0RFQlRfQ0FQSVRBTC5GWTIwMTABAAAAWFcNAAIAAAAHMjAuNDk5OQEIAAAABQAAAAExAQAAAAoxMzg3MzU4ODYwAwAAAAI3OQIAAAAENDE4NwQAAAABMAcAAAAJOS8xOS8yMDE5CAAAAAkzLzMxLzIwMTAJAAAAATCHHMktAj3XCO92PIACPdcIJkNJUS5UU0U6NjM2MS5JUV9ORVRfREVCVF9FQklUREEuRlkyMDE2AQAAAK5WDQACAAAACDAuNDcxMjQyAQgAAAAFAAAAATEBAAAACjE3OTg2OTk2NjADAAAAAjc5AgAAAAQ0MTkzBAAAAAEwBwAAAAk5LzE5LzIwMTkIAAAACTMvMzEvMjAxNgkAAAABMESqIC8CPdcIIIchgAI91wgsQ0lRLlRTRTo2MzY2LklRX0RFQlRfRVFVSVZfT1BFUl9MRUFTRS5GWTIwMTIB</t>
  </si>
  <si>
    <t>AAAAxFYNAAMAAAAAAHV+ZTgCPdcI/eOtfgI91wghQ0lRLlRTRTo2MzY2LklRX0NBU0hfVEFYRVMuRlkyMDExAQAAAMRWDQACAAAABDc4ODcBCAAAAAUAAAABMQEAAAAKMTQ1OTUwOTkxNAMAAAACNzkCAAAABDMwNTMEAAAAATAHAAAACTkvMTkvMjAxOQgAAAAJMy8zMS8yMDExCQAAAAEwgVdlOAI91whmob5+Aj3XCCBDSVEuTFNFOktMUi5JUV9DQVNIX0VRVUlWLkZZMjAxNQEAAAAbdA0AAgAAAAQ2My4xAQgAAAAFAAAAATEBAAAACjE4MzMzMDA3OTADAAAAAjU1AgAAAAQxMDk2BAAAAAEwBwAAAAk5LzE5LzIwMTkIAAAACjEyLzMxLzIwMTUJAAAAATBpqYMvAj3XCLjz8n8CPdcIGENJUS5MU0U6S0xSLklRX0FELkZZMjAxNAEAAAAbdA0AAgAAAAYtMzQ4LjcBCAAAAAUAAAABMQEAAAAKMTc4Mjk3NDUyMQMAAAACNTUCAAAABDEwNzUEAAAAATAHAAAACTkvMTkvMjAxOQgAAAAKMTIvMzEvMjAxNAkAAAABMNt1RTACPdcIARXZfwI91wgoQ0lRLlRTRTo2MzY2LklRX0NVUlJFTlRfUE9SVF9ERUJULkZZMjAxMQEAAADEVg0AAwAAAAAAgVdlOAI91wjUPJx+Aj3XCCZDSVEuVFNFOjE5ODMuSVFfREVGX1RBWF9MSUFCX0xULkZZMjAxNAEAAACJ+5UAAwAAAAAAaL78MwI91wiDqTp/Aj3XCClDSVEuVFNFOjYzNjEuSVFfQVNTRVRfV1JJVEVET1dOX0NGLkZZMjAxNgEAAACuVg0AAwAAAAAA++VHNwI91whWZM1+Aj3X</t>
  </si>
  <si>
    <t>CCpDSVEuU0hTRTo2MDA1MDIuSVFfVE9UQUxfUkVWLkZZMjAxNi4uLi5KUFkBAAAATSSUAAIAAAANNTc3ODE1Ljg1NzMxMwEIAAAABQAAAAExAQAAAAoxODc5MzQwMjc4AwAAAAI3OQIAAAACMjgEAAAAATAHAAAACTkvMTkvMjAxOQgAAAAKMTIvMzEvMjAxNgkAAAABMOl1fCwCPdcIV51tgAI91wglQ0lRLlRTRToxOTYzLklRX0RJTFVUX0VQU19FWENMLkZZMjAxMAEAAABWVg0AAgAAAAoxMDcuMjU0NDcyAQgAAAAFAAAAATEBAAAACjEzODI1MDQ3MzcDAAAAAjc5AgAAAAMxNDIEAAAAATAHAAAACTkvMTkvMjAxOQgAAAAJMy8zMS8yMDEwCQAAAAEw3BoyOQI91wiiboN+Aj3XCCVDSVEuVFNFOjYzNjYuSVFfQkFTSUNfRVBTX0lOQ0wuRlkyMDE5AQAAAMRWDQACAAAACy04MzAuMDIwODEzAQgAAAAFAAAAATEBAAAACjE5NzAyMTI5NDkDAAAAAjc5AgAAAAE5BAAAAAEwBwAAAAk5LzE5LzIwMTkIAAAACTMvMzEvMjAxOQkAAAABMB2cJzgCPdcIXCywfgI91wgdQ0lRLlNFSEs6MjM4Ni5JUV9FQklUQS5GWTIwMTABAAAAIxxkDQIAAAAIMzI4NC43NzkBCAAAAAUAAAABMQEAAAAKMTYyMDgyNjkwOAMAAAACMzICAAAABjEwMDY4OQQAAAABMAcAAAAJOS8xOS8yMDE5CAAAAAoxMi8zMS8yMDEwCQAAAAEwWc9jMgI91wjEVnt/Aj3XCC1DSVEuTFNFOktMUi5JUV9PVEhFUl9GSU5BTkNFX0FDVF9TVVBQTC5GWTIwMTcB</t>
  </si>
  <si>
    <t>AAAAG3QNAAIAAAAELTAuMgEIAAAABQAAAAExAQAAAAoxOTUzODUyNzI1AwAAAAI1NQIAAAAEMjA1MAQAAAABMAcAAAAJOS8xOS8yMDE5CAAAAAoxMi8zMS8yMDE3CQAAAAEwifaDLwI91wihPgqAAj3XCCVDSVEuVFNFOjE4MjAuSVFfRElMVVRfRVBTX0lOQ0wuRlkyMDE0AQAAAFhXDQACAAAACTEwMC44MDE5NAEIAAAABQAAAAExAQAAAAoxNjg2NjM3NzUwAwAAAAI3OQIAAAABOAQAAAABMAcAAAAJOS8xOS8yMDE5CAAAAAkzLzMxLzIwMTQJAAAAATC9wxc1Aj3XCCzaIX8CPdcIHkNJUS5MU0U6S0xSLklRX0FSX1RVUk5TLkZZMjAwNwEAAAAbdA0AAgAAAAg0LjE1NDQxNAEIAAAABQAAAAExAQAAAAoxMDY4MTczNjUxAwAAAAI1NQIAAAAENDAwMQQAAAABMAcAAAAJOS8xOS8yMDE5CAAAAAoxMi8zMS8yMDA3CQAAAAEwNmV7LAI91whIbHiAAj3XCCBDSVEuU0hTRTo2MDEwNjguSVFfR0FfRVhQLkZZMjAxNgEAAACbwz4DAgAAAAgxNTAxLjYzNgEIAAAABQAAAAExAQAAAAoxODgzMjc4MDY2AwAAAAIzMgIAAAAFMjE1NjIEAAAAATAHAAAACTkvMTkvMjAxOQgAAAAKMTIvMzEvMjAxNgkAAAABMN1AMjACPdcIyf7ZfwI91wgkQ0lRLlNIU0U6NjAxMDY4LklRX0VCSVREQV9JTlQuRlkyMDExAQAAAJvDPgMCAAAACTIxLjgzNzczNgEIAAAABQAAAAExAQAAAAoxNjAwNDM0NTYxAwAAAAIzMgIAAAAENDE5MAQAAAAB</t>
  </si>
  <si>
    <t>MAcAAAAJOS8xOS8yMDE5CAAAAAoxMi8zMS8yMDExCQAAAAEw9BWpLQI91wjKo12AAj3XCCNDSVEuS09TRTpBMDI4MDUwLklRX1RSRUFTVVJZLkZZMjAxMwEAAADuIGQAAgAAAAstMjg0NjQ5LjIyNwEIAAAABQAAAAExAQAAAAoxNzMzODk3MjIwAwAAAAI4NQIAAAAEMTI0OAQAAAABMAcAAAAJOS8xOS8yMDE5CAAAAAoxMi8zMS8yMDEzCQAAAAEwZX9+MwI91wht1nB/Aj3XCCdDSVEuVFNFOjE5ODMuSVFfVE9UQUxfUkVWLkZZMjAxMi4uLi5KUFkBAAAAifuVAAIAAAAGMTYyMzE1AQgAAAAFAAAAATEBAAAACjE1NTQzMzcxMTQDAAAAAjc5AgAAAAIyOAQAAAABMAcAAAAJOS8xOS8yMDE5CAAAAAkzLzMxLzIwMTIJAAAAATDyTnwsAj3XCGb3d4ACPdcIJ0NJUS5LT1NFOkEwMjgwNTAuSVFfVE9UQUxfRVFVSVRZLkZZMjAwOQEAAADuIGQAAgAAAA03NzQwODMuMDA0MzkzAQgAAAAFAAAAATEBAAAACjEzNjY5NTM0MTgDAAAAAjg1AgAAAAQxMjc1BAAAAAEwBwAAAAk5LzE5LzIwMTkIAAAACjEyLzMxLzIwMDkJAAAAATDa4n0zAj3XCPZ3b38CPdcINENJUS5UU0U6MTk2My5JUV9UT1RBTF9PVVRTVEFORElOR19GSUxJTkdfREFURS5GWTIwMTkBAAAAVlYNAAIAAAAKMjUyLjMwNjc4NAEEAAAABQAAAAE1AQAAAAoxOTcwMDUxNTYyAgAAAAUyNDE1MwYAAAABMMTuZzgCPdcIKQWbfgI91wgdQ0lRLlRTRToxODIwLklR</t>
  </si>
  <si>
    <t>X0dBX0VYUC5GWTIwMTQBAAAAWFcNAAMAAAAAAL3DFzUCPdcILNohfwI91wgjQ0lRLlRTRTo2MzYxLklRX0dST1NTX01BUkdJTi5GWTIwMTEBAAAArlYNAAIAAAAHMjQuODk5OQEIAAAABQAAAAExAQAAAAoxNDYxNjgwMjA4AwAAAAI3OQIAAAAENDA3NAQAAAABMAcAAAAJOS8xOS8yMDE5CAAAAAkzLzMxLzIwMTEJAAAAATBNgyAvAj3XCPQBQ4ACPdcII0NJUS5UU0U6MTk4My5JUV9GSU5JU0hFRF9JTlYuRlkyMDE2AQAAAIn7lQADAAAAAADtedozAj3XCEq6Qn8CPdcII0NJUS5UU0U6MTgyMC5JUV9PVEhFUl9FUVVJVFkuRlkyMDE3AQAAAFhXDQACAAAABTIwMTA3AQgAAAAFAAAAATEBAAAACjE4NDkwMjY4NjcDAAAAAjc5AgAAAAQxMDI4BAAAAAEwBwAAAAk5LzE5LzIwMTkIAAAACTMvMzEvMjAxNwkAAAABMIKKAzUCPdcIUBcafwI91wgrQ0lRLlNIU0U6NjAwNTAyLklRX1RPVEFMX0RFQlRfSVNTVUVELkZZMjAxNQEAAABNJJQAAgAAAAYyNjMzLjIBCAAAAAUAAAABMQEAAAAKMTgzMjA0MzQ0NwMAAAACMzICAAAABDIxNjEEAAAAATAHAAAACTkvMTkvMjAxOQgAAAAKMTIvMzEvMjAxNQkAAAABMCmt5TECPdcIHTCXfwI91wgnQ0lRLlRTRToxOTYzLklRX0NIQU5HRV9JTlZFTlRPUlkuRlkyMDEyAQAAAFZWDQACAAAABi0xMjE1NwEIAAAABQAAAAExAQAAAAoxNTU0OTUwNjc0AwAAAAI3OQIAAAAEMjA5OQQA</t>
  </si>
  <si>
    <t>AAABMAcAAAAJOS8xOS8yMDE5CAAAAAkzLzMxLzIwMTIJAAAAATCq3TI5Aj3XCGO8dX4CPdcIJ0NJUS5UU0U6NjM2Ni5JUV9NQVJLRVRDQVAuMjAxNC8zLzMxLkpQWQEAAADEVg0AAgAAAA0zNDQ3NTcuMDI5NTI5AQYAAAAFAAAAATEBAAAACjE2NTkyMDM0NzYDAAAAAjc5AgAAAAYxMDAwNTQEAAAAATAHAAAACTMvMzEvMjAxNDBHTU4CPdcIGrnNkQI91wgiQ0lRLkxTRTpLTFIuSVFfT1RIRVJfRVFVSVRZLkZZMjAxNwEAAAAbdA0AAgAAAAI5NwEIAAAABQAAAAExAQAAAAoxOTUzODUyNzI1AwAAAAI1NQIAAAAEMTAyOAQAAAABMAcAAAAJOS8xOS8yMDE5CAAAAAoxMi8zMS8yMDE3CQAAAAEwifaDLwI91whUIPh/Aj3XCBlDSVEuVFNFOjE4MjAuSVFfTkkuRlkyMDExAQAAAFhXDQACAAAABDE0MDQBCAAAAAUAAAABMQEAAAAKMTQ2MzY1ODYyMAMAAAACNzkCAAAAAjE1BAAAAAEwBwAAAAk5LzE5LzIwMTkIAAAACTMvMzEvMjAxMQkAAAABMJ5OFzUCPdcI17ktfwI91wgmQ0lRLlRTRToxOTgzLklRX09USEVSX0xUX0FTU0VUUy5GWTIwMTYBAAAAifuVAAIAAAABMQEIAAAABQAAAAExAQAAAAoxNzk4MzM2NTEzAwAAAAI3OQIAAAAEMTA2MAQAAAABMAcAAAAJOS8xOS8yMDE5CAAAAAkzLzMxLzIwMTYJAAAAATDtedozAj3XCLL3ZH8CPdcIJUNJUS5UU0U6NjM2Ni5JUV9MVF9ERUJUX0lTU1VFRC5GWTIwMTQBAAAA</t>
  </si>
  <si>
    <t>xFYNAAMAAAAAADFOJzgCPdcIyKaufgI91wgzQ0lRLlRTRTo3MDAzLklRX0NIQU5HRV9PVEhFUl9ORVRfT1BFUl9BU1NFVFMuRlkyMDExAQAAANlXDQACAAAABTE1MDE5AQgAAAAFAAAAATEBAAAACjE0NjI3MTIzOTUDAAAAAjc5AgAAAAQyMDQ1BAAAAAEwBwAAAAk5LzE5LzIwMTkIAAAACTMvMzEvMjAxMQkAAAABMOLrITYCPdcIQN/1fgI91wglQ0lRLlRTRToxODIwLklRX09USEVSX0NMX1NVUFBMLkZZMjAxNQEAAABYVw0AAgAAAAUzMjkyOQEIAAAABQAAAAExAQAAAAoxNzQ1NTI3ODQwAwAAAAI3OQIAAAAEMTA1NwQAAAABMAcAAAAJOS8xOS8yMDE5CAAAAAkzLzMxLzIwMTUJAAAAATAq3gE1Aj3XCLCuKn8CPdcIKUNJUS5UU0U6NjM2MS5JUV9UT1RBTF9ERUJUX0NBUElUQUwuRlkyMDE4AQAAAK5WDQACAAAABzIxLjI3NDEBCAAAAAUAAAABMQEAAAAKMTk1MjI4NDU2NQMAAAACNzkCAAAABDQxODYEAAAAATAHAAAACTkvMTkvMjAxOQgAAAAKMTIvMzEvMjAxOAkAAAABMESqIC8CPdcIRaM6gAI91wgbQ0lRLlRTRToxOTgzLklRX0VCSVQuRlkyMDE3AQAAAIn7lQACAAAABTE3NTg1AQgAAAAFAAAAATEBAAAACjE4NDc5NzY5MjIDAAAAAjc5AgAAAAM0MDAEAAAAATAHAAAACTkvMTkvMjAxOQgAAAAJMy8zMS8yMDE3CQAAAAEw4qDaMwI91whTpG1/Aj3XCBpDSVEuU0VISzoyMzg2LklRX05JLkZZMjAxMgEA</t>
  </si>
  <si>
    <t>AAAjHGQNAgAAAAczMzE2Ljk3AQgAAAAFAAAAATEBAAAACjE2NjQyOTI3ODEDAAAAAjMyAgAAAAIxNQQAAAABMAcAAAAJOS8xOS8yMDE5CAAAAAoxMi8zMS8yMDEyCQAAAAEwPh1kMgI91wgRpFh/Aj3XCBlDSVEuVFNFOjYzMzAuSVFfQUUuRlkyMDE1AQAAADtYDQACAAAAAzU1NQEIAAAABQAAAAExAQAAAAoxNzQ1MjE0MTU4AwAAAAI3OQIAAAAEMTAxNgQAAAABMAcAAAAJOS8xOS8yMDE5CAAAAAkzLzMxLzIwMTUJAAAAATCbBzQ2Aj3XCF4GBH8CPdcIJUNJUS5UU0U6NjM2Ni5JUV9HQUlOX0FTU0VUU19DRi5GWTIwMTcBAAAAxFYNAAIAAAADNzY2AQgAAAAFAAAAATEBAAAACjE4NDgxNzE1MDEDAAAAAjc5AgAAAAQyMDI2BAAAAAEwBwAAAAk5LzE5LzIwMTkIAAAACTMvMzEvMjAxNwkAAAABMDR1JzgCPdcI1DGnfgI91wgeQ0lRLlNIU0U6NjAwNTAyLklRX0NPR1MuRlkyMDE0AQAAAE0klAACAAAACzcyMjEuMTU5NDM5AQgAAAAFAAAAATEBAAAACjE3ODI2ODI3MjMDAAAAAjMyAgAAAAIzNAQAAAABMAcAAAAJOS8xOS8yMDE5CAAAAAoxMi8zMS8yMDE0CQAAAAEwGMNMMQI91whV4at/Aj3XCDRDSVEuU0hTRTo2MDEwNjguSVFfQ0hBTkdFX05FVF9XT1JLSU5HX0NBUElUQUwuRlkyMDE2AQAAAJvDPgMCAAAACDMxMjUuMjA5AQgAAAAFAAAAATEBAAAACjE4ODMyNzgwNjYDAAAAAjMyAgAAAAQ0NDIxBAAAAAEw</t>
  </si>
  <si>
    <t>BwAAAAk5LzE5LzIwMTkIAAAACjEyLzMxLzIwMTYJAAAAATDdQDIwAj3XCEr54n8CPdcII0NJUS5UU0U6MTk2My5JUV9ESUxVVF9XRUlHSFQuRlkyMDExAQAAAFZWDQACAAAABzI1Mi42ODcA7mcyOQI91wihK3F+Aj3XCCpDSVEuU0VISzoyMzg2LklRX0lOVkVTVF9TRUNVUklUWV9DRi5GWTIwMDcBAAAAIxxkDQMAAAAAAK0X7jICPdcImI6KfwI91wgkQ0lRLlRTRTo2MzMwLklRX0NBU0hfSU5URVJFU1QuRlkyMDA5AQAAADtYDQACAAAAAzc3NwEIAAAABQAAAAExAQAAAAoxMzgwNDUyMTAzAwAAAAI3OQIAAAAEMzAyOAQAAAABMAcAAAAJOS8xOS8yMDE5CAAAAAkzLzMxLzIwMDkJAAAAATBMDAk3Aj3XCH3fCn8CPdcIKUNJUS5UU0U6MTk4My5JUV9JTlZFU1RfU0VDVVJJVFlfQ0YuRlkyMDEzAQAAAIn7lQACAAAAAy05OQEIAAAABQAAAAExAQAAAAoxNjI1NDU3NjIwAwAAAAI3OQIAAAAEMjAyNwQAAAABMAcAAAAJOS8xOS8yMDE5CAAAAAkzLzMxLzIwMTMJAAAAATB1l/wzAj3XCGg0LH8CPdcIIENJUS5UU0U6NjM2Ni5JUV9UT1RBTF9SRVYuRlkyMDE5AQAAAMRWDQACAAAABjM0MTk1MgEIAAAABQAAAAExAQAAAAoxOTcwMjEyOTQ5AwAAAAI3OQIAAAACMjgEAAAAATAHAAAACTkvMTkvMjAxOQgAAAAJMy8zMS8yMDE5CQAAAAEwHZwnOAI91wioPI5+Aj3XCCpDSVEuU0hTRTo2MDA1MDIuSVFfVE9UQUxfT1RI</t>
  </si>
  <si>
    <t>RVJfT1BFUi5GWTIwMTgBAAAATSSUAAIAAAALMjM4NC4yMDc5OTMBCAAAAAUAAAABMQEAAAAKMTk1MDQ1ODQ3NQMAAAACMzICAAAAAzM4MAQAAAABMAcAAAAJOS8xOS8yMDE5CAAAAAoxMi8zMS8yMDE4CQAAAAEwINTlMQI91wgTFIV/Aj3XCCtDSVEuU0VISzoyMzg2LklRX0lOVEVSRVNUX0lOVkVTVF9JTkMuRlkyMDE0AQAAACMcZA0CAAAABzYwNS44MDMBCAAAAAUAAAABMQEAAAAKMTc4MTY2MjEyMQMAAAACMzICAAAAAjY1BAAAAAEwBwAAAAk5LzE5LzIwMTkIAAAACjEyLzMxLzIwMTQJAAAAATANaKEyAj3XCMhnmH8CPdcII0NJUS5TRUhLOjIzODYuSVFfQVNTRVRfVFVSTlMuRlkyMDA4AQAAACMcZA0DAAAAAADIsaktAj3XCEApUYACPdcIGUNJUS5UU0U6NzAwMy5JUV9BUC5GWTIwMTEBAAAA2VcNAAIAAAAGMTQwMzM2AQgAAAAFAAAAATEBAAAACjE0NjI3MTIzOTUDAAAAAjc5AgAAAAQxMDE4BAAAAAEwBwAAAAk5LzE5LzIwMTkIAAAACTMvMzEvMjAxMQkAAAABMMbEITYCPdcII74PfwI91wggQ0lRLlRTRTo2MzMwLklRX0ZVTExfVElNRS5GWTIwMTQBAAAAO1gNAAIAAAAENDc0NwDZ3zM2Aj3XCAPf4H4CPdcIJENJUS5UU0U6NjM2MS5JUV9FQklUREFfTUFSR0lOLkZZMjAxNQEAAACuVg0AAgAAAAY5Ljg2MjIBCAAAAAUAAAABMQEAAAAKMTc0NTM3ODcyNAMAAAACNzkCAAAABDQwNDcEAAAAATAHAAAA</t>
  </si>
  <si>
    <t>CTkvMTkvMjAxOQgAAAAJMy8zMS8yMDE1CQAAAAEwTYMgLwI91whFfDqAAj3XCC1DSVEuS09TRTpBMDI4MDUwLklRX1RPVEFMX0RFQlRfQ0FQSVRBTC5GWTIwMDkBAAAA7iBkAAIAAAAFMC44NTkBCAAAAAUAAAABMQEAAAAKMTM2Njk1MzQxOAMAAAACODUCAAAABDQxODYEAAAAATAHAAAACTkvMTkvMjAxOQgAAAAKMTIvMzEvMjAwOQkAAAABMPVjqS0CPdcIS2xVgAI91wgnQ0lRLkxTRTpLTFIuSVFfR1dfSU5UQU5fQU1PUlRfQ0YuRlkyMDE1AQAAABt0DQACAAAAAzguNQEIAAAABQAAAAExAQAAAAoxODMzMzAwNzkwAwAAAAI1NQIAAAAEMjE4MgQAAAABMAcAAAAJOS8xOS8yMDE5CAAAAAoxMi8zMS8yMDE1CQAAAAEwks+DLwI91wi0GvN/Aj3XCCpDSVEuU0VISzoyMzg2LklRX0NPTU1PTl9QUkVGX0RJVl9DRi5GWTIwMTUBAAAAIxxkDQMAAAAAAPu1oTICPdcIUFGEfwI91wgsQ0lRLlNIU0U6NjAxMDY4LklRX0RBWVNfSU5WRU5UT1JZX09VVC5GWTIwMTUBAAAAm8M+AwIAAAAJMTguNjEzMTc1AQgAAAAFAAAAATEBAAAACjE4MzY2ODA0MTUDAAAAAjMyAgAAAAQ0MDM1BAAAAAEwBwAAAAk5LzE5LzIwMTkIAAAACjEyLzMxLzIwMTUJAAAAATBXF3ssAj3XCFETYIACPdcIIkNJUS5UU0U6NjMzMC5JUV9BU1NFVF9UVVJOUy5GWTIwMTEBAAAAO1gNAAIAAAAIMC44MDE0OTQBCAAAAAUAAAABMQEAAAAKMTQ1OTUw</t>
  </si>
  <si>
    <t>OTk1OQMAAAACNzkCAAAABDQxNzcEAAAAATAHAAAACTkvMTkvMjAxOQgAAAAJMy8zMS8yMDExCQAAAAEw5THILQI91wjjyR6AAj3XCC1DSVEuU0hTRTo2MDA1MDIuSVFfVE9UQUxfQ09NTU9OX0VRVUlUWS5GWTIwMTcBAAAATSSUAAIAAAALNzc1My4yMjU3MjMBCAAAAAUAAAABMQEAAAAKMTk1MDQ1ODQ3NAMAAAACMzICAAAABDEwMDYEAAAAATAHAAAACTkvMTkvMjAxOQgAAAAKMTIvMzEvMjAxNwkAAAABMCDU5TECPdcIM6SzfwI91wgiQ0lRLlRTRTo2MzY2LklRX0VCSVRfTUFSR0lOLkZZMjAxMgEAAADEVg0AAgAAAAY5LjUwMTkBCAAAAAUAAAABMQEAAAAKMTU1NDMzNzI5NAMAAAACNzkCAAAABDQwNTMEAAAAATAHAAAACTkvMTkvMjAxOQgAAAAJMy8zMS8yMDEyCQAAAAEwyQ4gLwI91wjfIhuAAj3XCChDSVEuU0hTRTo2MDEwNjguSVFfUkVUVVJOX0NBUElUQUwuRlkyMDA4AQAAAJvDPgMDAAAAAAD87qgtAj3XCFV3X4ACPdcIJUNJUS5UU0U6NjM2Ni5JUV9HQUlOX0lOVkVTVF9DRi5GWTIwMTgBAAAAxFYNAAIAAAAFLTE5MzQBCAAAAAUAAAABMQEAAAAKMTg5NDA4NDc3MQMAAAACNzkCAAAABDIwOTAEAAAAATAHAAAACTkvMTkvMjAxOQgAAAAJMy8zMS8yMDE4CQAAAAEwHZwnOAI91wi7EMF+Aj3XCC9DSVEuU0hTRTo2MDA1MDIuSVFfREVCVF9FUVVJVl9PUEVSX0xFQVNFLkZZMjAwOAEAAABNJJQAAwAA</t>
  </si>
  <si>
    <t>AAAABdlLMQI91wgw/a9/Aj3XCCRDSVEuVFNFOjYzNjYuSVFfQ1VSUkVOVF9SQVRJTy5GWTIwMTIBAAAAxFYNAAIAAAAIMS42NTQ2MTgBCAAAAAUAAAABMQEAAAAKMTU1NDMzNzI5NAMAAAACNzkCAAAABDQwMzAEAAAAATAHAAAACTkvMTkvMjAxOQgAAAAJMy8zMS8yMDEyCQAAAAEwyQ4gLwI91wjfIhuAAj3XCCJDSVEuVFNFOjE5NjMuSVFfRUJJVF9NQVJHSU4uRlkyMDA5AQAAAFZWDQACAAAABjkuOTYyNAEIAAAABQAAAAExAQAAAAoxMzgyNTA1NzM4AwAAAAI3OQIAAAAENDA1MwQAAAABMAcAAAAJOS8xOS8yMDE5CAAAAAkzLzMxLzIwMDkJAAAAATAjop0uAj3XCHdEK4ACPdcIKUNJUS5UU0U6MTk2My5JUV9JTlZFU1RfU0VDVVJJVFlfQ0YuRlkyMDA5AQAAAFZWDQACAAAABi0xNjEyOQEIAAAABQAAAAExAQAAAAoxMzgyNTA1NzM4AwAAAAI3OQIAAAAEMjAyNwQAAAABMAcAAAAJOS8xOS8yMDE5CAAAAAkzLzMxLzIwMDkJAAAAATDk8zE5Aj3XCK3uhn4CPdcIKENJUS5UU0U6NzAwMy5JUV9DVVJSRU5UX1BPUlRfREVCVC5GWTIwMDgBAAAA2VcNAAIAAAAFMzc3OTEBCAAAAAUAAAABMQEAAAAKMTA2MTE5OTgxOQMAAAACNzkCAAAABDEyOTcEAAAAATAHAAAACTkvMTkvMjAxOQgAAAAJMy8zMS8yMDA4CQAAAAEwCU8hNgI91wjd2QV/Aj3XCB9DSVEuS09TRTpBMDI4MDUwLklRX0VCSVQuRlkyMDE3AQAAAO4g</t>
  </si>
  <si>
    <t>ZAACAAAACzQ3MDgzLjY1OTg4AQgAAAAFAAAAATEBAAAACjE5NDk3MzgwNDADAAAAAjg1AgAAAAM0MDAEAAAAATAHAAAACTkvMTkvMjAxOQgAAAAKMTIvMzEvMjAxNwkAAAABMCij7TICPdcI9a+FfwI91wggQ0lRLlNIU0U6NjAxMDY4LklRX0dBX0VYUC5GWTIwMDkBAAAAm8M+AwIAAAAHNDgwLjA4MwEIAAAABQAAAAExAQAAAAoxNTU0OTI2OTg0AwAAAAIzMgIAAAAFMjE1NjIEAAAAATAHAAAACTkvMTkvMjAxOQgAAAAKMTIvMzEvMjAwOQkAAAABMBL/9zACPdcIuLvOfwI91wgmQ0lRLlRTRToxODIwLklRX0VYVFJBX0FDQ19JVEVNUy5GWTIwMTgBAAAAWFcNAAMAAAAAAGCxAzUCPdcIAGw0fwI91wgpQ0lRLktPU0U6QTAyODA1MC5JUV9DQVBJVEFMX0xFQVNFUy5GWTIwMDcBAAAA7iBkAAMAAAAAANEV2zMCPdcIa3dMfwI91wguQ0lRLlRTRTo2MzMwLklRX1RPVEFMX0xJQUJfVE9UQUxfQVNTRVRTLkZZMjAxMwEAAAA7WA0AAgAAAAc3MC40NjQxAQgAAAAFAAAAATEBAAAACjE2MjU3NjQyODQDAAAAAjc5AgAAAAQ0MTg4BAAAAAEwBwAAAAk5LzE5LzIwMTkIAAAACTMvMzEvMjAxMwkAAAABMMNZyC0CPdcIE1o/gAI91wglQ0lRLlRTRTo2MzY2LklRX1BSRUZfRElWX09USEVSLkZZMjAwOQEAAADEVg0AAwAAAAAAlgllOAI91wj8MbV+Aj3XCClDSVEuS09TRTpBMDI4MDUwLklRX0dBSU5fSU5WRVNUX0NGLkZZ</t>
  </si>
  <si>
    <t>MjAxNAEAAADuIGQAAgAAAAkzODc2Mi45NjcBCAAAAAUAAAABMQEAAAAKMTc3OTI1MzY5MgMAAAACODUCAAAABDIwOTAEAAAAATAHAAAACTkvMTkvMjAxOQgAAAAKMTIvMzEvMjAxNAkAAAABMCsu7TICPdcIQDo/fwI91wgsQ0lRLktPU0U6QTAyODA1MC5JUV9DVVJSRU5UX1BPUlRfREVCVC5GWTIwMDcBAAAA7iBkAAMAAAAAANEV2zMCPdcIsqldfwI91wgbQ0lRLkxTRTpLTFIuSVFfTklfQ0YuRlkyMDE2AQAAABt0DQACAAAABDQ3LjIBCAAAAAUAAAABMQEAAAAKMTg4MDAyNDE0NQMAAAACNTUCAAAABDIxNTAEAAAAATAHAAAACTkvMTkvMjAxOQgAAAAKMTIvMzEvMjAxNgkAAAABMJLPgy8CPdcIl2jzfwI91wgcQ0lRLlNFSEs6MjM4Ni5JUV9BUElDLkZZMjAxNgEAAAAjHGQNAwAAAAAA+7WhMgI91wh0DoB/Aj3XCB5DSVEuVFNFOjE4MjAuSVFfUEVOU0lPTi5GWTIwMTIBAAAAWFcNAAIAAAAEMjkzOQEIAAAABQAAAAExAQAAAAoxNTU2NjQ4NTM3AwAAAAI3OQIAAAAEMTIxMwQAAAABMAcAAAAJOS8xOS8yMDE5CAAAAAkzLzMxLzIwMTIJAAAAATDqdBc1Aj3XCFg+IX8CPdcIIENJUS5UU0U6MTgyMC5JUV9UT1RBTF9SRVYuRlkyMDEyAQAAAFhXDQACAAAABjI2MzkyOAEIAAAABQAAAAExAQAAAAoxNTU2NjQ4NTM3AwAAAAI3OQIAAAACMjgEAAAAATAHAAAACTkvMTkvMjAxOQgAAAAJMy8zMS8yMDEyCQAAAAEw</t>
  </si>
  <si>
    <t>6nQXNQI91wg2WiV/Aj3XCCVDSVEuVFNFOjcwMDMuSVFfUkVUVVJOX0NBUElUQUwuRlkyMDE3AQAAANlXDQACAAAABjAuODQwMQEIAAAABQAAAAExAQAAAAoxODQ4NjczMjgwAwAAAAI3OQIAAAAENDM2MwQAAAABMAcAAAAJOS8xOS8yMDE5CAAAAAkzLzMxLzIwMTcJAAAAATCczsgtAj3XCLQjRYACPdcIKENJUS5UU0U6NzAwMy5JUV9UT1RBTF9ERUJUX0VRVUlUWS5GWTIwMTkBAAAA2VcNAAIAAAAHNzUuOTY0OQEIAAAABQAAAAExAQAAAAoxOTY5OTQ5OTI2AwAAAAI3OQIAAAAENDAzNAQAAAABMAcAAAAJOS8xOS8yMDE5CAAAAAkzLzMxLzIwMTkJAAAAATCQ9cgtAj3XCHMuQYACPdcIHUNJUS5UU0U6NjMzMC5JUV9DT01NT04uRlkyMDE5AQAAADtYDQACAAAABTE4MTk4AQgAAAAFAAAAATEBAAAACjE5NzAyMTMwNzIDAAAAAjc5AgAAAAQxMTAzBAAAAAEwBwAAAAk5LzE5LzIwMTkIAAAACTMvMzEvMjAxOQkAAAABMJd8NDYCPdcI1CzafgI91wgdQ0lRLlRTRToxODIwLklRX1JEX0VYUC5GWTIwMTcBAAAAWFcNAAMAAAAAAIKKAzUCPdcIXvAZfwI91wgjQ0lRLlRTRTo2MzYxLklRX0dST1NTX01BUkdJTi5GWTIwMTcBAAAArlYNAAIAAAAHMjYuMzg4NgEIAAAABQAAAAExAQAAAAoxODgxNTc5NTM5AwAAAAI3OQIAAAAENDA3NAQAAAABMAcAAAAJOS8xOS8yMDE5CAAAAAoxMi8zMS8yMDE3CQAAAAEwRKogLwI9</t>
  </si>
  <si>
    <t>1wiJazKAAj3XCCNDSVEuVFNFOjE4MjAuSVFfT1RIRVJfRVFVSVRZLkZZMjAxMQEAAABYVw0AAgAAAAQ2MTE5AQgAAAAFAAAAATEBAAAACjE0NjM2NTg2MjADAAAAAjc5AgAAAAQxMDI4BAAAAAEwBwAAAAk5LzE5LzIwMTkIAAAACTMvMzEvMjAxMQkAAAABMJ5OFzUCPdcI3BwYfwI91wgjQ0lRLlRTRToxOTYzLklRX0JFVEFfNVlSLjIwMTEvMDMvMzEBAAAAVlYNAAIAAAAQMS4yMTAyNzcwOTExMTM1NQA7MU5OAj3XCKn+SH4CPdcILkNJUS5UU0U6MTk4My5JUV9UT1RBTF9MSUFCX1RPVEFMX0FTU0VUUy5GWTIwMTcBAAAAifuVAAIAAAAHNDUuNDY0NwEIAAAABQAAAAExAQAAAAoxODQ3OTc2OTIyAwAAAAI3OQIAAAAENDE4OAQAAAABMAcAAAAJOS8xOS8yMDE5CAAAAAkzLzMxLzIwMTcJAAAAATDqPKktAj3XCMKGUoACPdcIJ0NJUS5UU0U6NzAwMy5JUV9DRk9fQ1VSUkVOVF9MSUFCLkZZMjAxNwEAAADZVw0AAgAAAAktMC4wMTgyNjEBCAAAAAUAAAABMQEAAAAKMTg0ODY3MzI4MAMAAAACNzkCAAAABDQxODUEAAAAATAHAAAACTkvMTkvMjAxOQgAAAAJMy8zMS8yMDE3CQAAAAEwnM7ILQI91wi0I0WAAj3XCCVDSVEuU0VISzoyMzg2LklRX0lOQ19FUVVJVFlfQ0YuRlkyMDE2AQAAACMcZA0CAAAABy0xNS45NTIBCAAAAAUAAAABMQEAAAAKMTg3OTE0MjA4MgMAAAACMzICAAAABDIwODYEAAAAATAHAAAACTkv</t>
  </si>
  <si>
    <t>MTkvMjAxOQgAAAAKMTIvMzEvMjAxNgkAAAABMPu1oTICPdcIIZ43fwI91wggQ0lRLlRTRTo3MDAzLklRX1RPVEFMX1JFVi5GWTIwMTQBAAAA2VcNAAIAAAAGNjcwMDY3AQgAAAAFAAAAATEBAAAACjE2ODY2Mzg0NDIDAAAAAjc5AgAAAAIyOAQAAAABMAcAAAAJOS8xOS8yMDE5CAAAAAkzLzMxLzIwMTQJAAAAATCkOSI2Aj3XCAai9n4CPdcIJUNJUS5TSFNFOjYwMDUwMi5JUV9MRVZFUkVEX0ZDRi5GWTIwMDkBAAAATSSUAAIAAAAHOC43NzY3NgEIAAAABQAAAAExAQAAAAoxNDQxMzIzNzgxAwAAAAIzMgIAAAAENDQyMgQAAAABMAcAAAAJOS8xOS8yMDE5CAAAAAoxMi8zMS8yMDA5CQAAAAEwAgBMMQI91wjBW6p/Aj3XCCVDSVEuVFNFOjYzNjYuSVFfTFRfREVCVF9JU1NVRUQuRlkyMDEyAQAAAMRWDQADAAAAAAB1fmU4Aj3XCP3jrX4CPdcIHENJUS5TSFNFOjYwMDUwMi5JUV9BRC5GWTIwMTIBAAAATSSUAAIAAAALLTIyOS4yMDM3MjMBCAAAAAUAAAABMQEAAAAKMTY2ODQ5NjkzMAMAAAACMzICAAAABDEwNzUEAAAAATAHAAAACTkvMTkvMjAxOQgAAAAKMTIvMzEvMjAxMgkAAAABMNt0TDECPdcIWOKkfwI91wgqQ0lRLlRTRTo2MzY2LklRX0lOVEVSRVNUX0lOVkVTVF9JTkMuRlkyMDE1AQAAAMRWDQACAAAABDMxMTABCAAAAAUAAAABMQEAAAAKMTc0NTIxNDMxNAMAAAACNzkCAAAAAjY1BAAAAAEwBwAAAAk5</t>
  </si>
  <si>
    <t>LzE5LzIwMTkIAAAACTMvMzEvMjAxNQkAAAABMDFOJzgCPdcIyKaufgI91wgoQ0lRLlNIU0U6NjAwNTAyLklRX0NBUElUQUxfTEVBU0VTLkZZMjAwOQEAAABNJJQAAwAAAAAAAgBMMQI91wjt1pp/Aj3XCCJDSVEuVFNFOjYzNjEuSVFfR0FJTl9BU1NFVFMuRlkyMDE1AQAAAK5WDQACAAAAAzYxMQEIAAAABQAAAAExAQAAAAoxNzQ1Mzc4NzI0AwAAAAI3OQIAAAACNTYEAAAAATAHAAAACTkvMTkvMjAxOQgAAAAJMy8zMS8yMDE1CQAAAAEwBZhHNwI91wiSELN+Aj3XCChDSVEuVFNFOjE5ODMuSVFfR1dfSU5UQU5fQU1PUlRfQ0YuRlkyMDA5AQAAAIn7lQACAAAAAjEwAQgAAAAFAAAAATEBAAAACjEzODEyMDU5OTADAAAAAjc5AgAAAAQyMTgyBAAAAAEwBwAAAAk5LzE5LzIwMTkIAAAACTMvMzEvMjAwOQkAAAABMJQi/DMCPdcIJDVrfwI91wgvQ0lRLlRTRTo3MDAzLklRX0lNUFVUX09QRVJfTEVBU0VfSU5UX0VYUC5GWTIwMTkBAAAA2VcNAAMAAAAAADeDADYCPdcIX87mfgI91wgsQ0lRLlNFSEs6MjM4Ni5JUV9SRVRVUk5fQ09NTU9OX0VRVUlUWS5GWTIwMTEBAAAAIxxkDQIAAAAHNTcuMzU5NQEIAAAABQAAAAExAQAAAAoxNjIwODI3NjQxAwAAAAIzMgIAAAAFMzMzMjAEAAAAATAHAAAACTkvMTkvMjAxOQgAAAAKMTIvMzEvMjAxMQkAAAABMCV6qC0CPdcIDutYgAI91wgwQ0lRLlNIU0U6NjAxMDY4LklRX09U</t>
  </si>
  <si>
    <t>SEVSX0lOVkVTVF9BQ1RfU1VQUEwuRlkyMDEyAQAAAJvDPgMCAAAABjM5LjE0NAEIAAAABQAAAAExAQAAAAoxNjY4MjcwMzkwAwAAAAIzMgIAAAAEMjA1MQQAAAABMAcAAAAJOS8xOS8yMDE5CAAAAAoxMi8zMS8yMDEyCQAAAAEw38H4MAI91wg6frp/Aj3XCCtDSVEuU0hTRTo2MDA1MDIuSVFfRUFSTklOR19DT19NQVJHSU4uRlkyMDExAQAAAE0klAACAAAABjQuNzA5NQEIAAAABQAAAAExAQAAAAoxNjIyMjI1MDYxAwAAAAIzMgIAAAAENDE4MQQAAAABMAcAAAAJOS8xOS8yMDE5CAAAAAoxMi8zMS8yMDExCQAAAAEwCcioLQI91wi5ZmWAAj3XCCZDSVEuU0VISzoyMzg2LklRX1BST1ZfQkFEX0RFQlRTLkZZMjAxNgEAAAAjHGQNAwAAAAAA+7WhMgI91whQUYR/Aj3XCB5DSVEuVFNFOjE5ODMuSVFfUkFXX0lOVi5GWTIwMTkBAAAAifuVAAMAAAAAAMju2jMCPdcICqRDfwI91wgfQ0lRLkxTRTpLTFIuSVFfQlVJTERJTkdTLkZZMjAwNwEAAAAbdA0AAwAAAAAAK44yMAI91whuNtt/Aj3XCCVDSVEuVFNFOjE5ODMuSVFfUFJFRl9ESVZfT1RIRVIuRlkyMDA4AQAAAIn7lQADAAAAAABd2AM1Aj3XCCopMH8CPdcIKUNJUS5UU0U6MTk2My5JUV9DT01NT05fUFJFRl9ESVZfQ0YuRlkyMDE2AQAAAFZWDQACAAAABS01MzAyAQgAAAAFAAAAATEBAAAACjE3OTg4OTQ4NzQDAAAAAjc5AgAAAAQyMDcyBAAAAAEwBwAAAAk5</t>
  </si>
  <si>
    <t>LzE5LzIwMTkIAAAACTMvMzEvMjAxNgkAAAABMLigZzgCPdcIDkJ+fgI91wgrQ0lRLlNIU0U6NjAxMDY4LklRX1RPVEFMX0RFQlQuRlkyMDE4Li4uLkpQWQEAAACbwz4DAgAAAAwyMDEzNzUuODc4ODYBCAAAAAUAAAABMQEAAAAKMTk1MzE0MTgwMAMAAAACNzkCAAAABDQxNzMEAAAAATAHAAAACTkvMTkvMjAxOQgAAAAKMTIvMzEvMjAxOAkAAAABMKOupCwCPdcISed9gAI91wgpQ0lRLlRTRTo2MzMwLklRX0RFQlRfRVFVSVZfTkVUX1BCTy5GWTIwMTUBAAAAO1gNAAIAAAAENDY5NAEIAAAABQAAAAExAQAAAAoxNzQ1MjE0MTU4AwAAAAI3OQIAAAAFMjE2NzkEAAAAATAHAAAACTkvMTkvMjAxOQgAAAAJMy8zMS8yMDE1CQAAAAEwmwc0NgI91wg5zth+Aj3XCCZDSVEuVFNFOjYzMzAuSVFfU0FMRVNfTUFSS0VUSU5HLkZZMjAwOQEAAAA7WA0AAwAAAAAAWOUINwI91wiAC99+Aj3XCCZDSVEuVFNFOjE4MjAuSVFfSU5WRVNUX0xPQU5TX0NGLkZZMjAxMAEAAABYVw0AAgAAAAIzMAEIAAAABQAAAAExAQAAAAoxMzg3MzU4ODYwAwAAAAI3OQIAAAAEMjAzMgQAAAABMAcAAAAJOS8xOS8yMDE5CAAAAAkzLzMxLzIwMTAJAAAAATCpJxc1Aj3XCMURHH8CPdcIKkNJUS5UU0U6MTk4My5JUV9URVZfRUJJVERBLjIwMDAuMjAxNC8wMy8zMQEAAACJ+5UAAgAAAAg1Ljk5OTA2MgEHAAAABQAAAAExAQAAAAoxNjU3MTA0NjYy</t>
  </si>
  <si>
    <t>AwAAAAEwAgAAAAYxMDAwMzAEAAAAATAHAAAACTMvMzEvMjAxNAgAAAAJMy8zMS8yMDE0VO/QTQI91wjDzFp+Aj3XCCJDSVEuVFNFOjE5NjMuSVFfRUJJVF9NQVJHSU4uRlkyMDE2AQAAAFZWDQACAAAABjYuODA2MgEIAAAABQAAAAExAQAAAAoxNzk4ODk0ODc0AwAAAAI3OQIAAAAENDA1MwQAAAABMAcAAAAJOS8xOS8yMDE5CAAAAAkzLzMxLzIwMTYJAAAAATCMw58uAj3XCBNgGoACPdcIIUNJUS5MU0U6S0xSLklRX0FEVkVSVElTSU5HLkZZMjAxNgEAAAAbdA0AAwAAAAAAks+DLwI91wje1+5/Aj3XCCNDSVEuU0hTRTo2MDEwNjguSVFfQ0hBTkdFX0FSLkZZMjAwNwEAAACbwz4DAwAAAAAAAyLmMQI91wjL0Lh/Aj3XCBlDSVEuVFNFOjcwMDMuSVFfQUQuRlkyMDEzAQAAANlXDQADAAAAAACvEiI2Aj3XCF6tB38CPdcIIkNJUS5UU0U6NjM2MS5JUV9DQVNIX0lOVkVTVC5GWTIwMTgBAAAArlYNAAIAAAAGLTE1OTI3AQgAAAAFAAAAATEBAAAACjE5NTIyODQ1NjUDAAAAAjc5AgAAAAQyMDA1BAAAAAEwBwAAAAk5LzE5LzIwMTkIAAAACjEyLzMxLzIwMTgJAAAAATDvDEg3Aj3XCNIW8H4CPdcIHUNJUS5MU0U6S0xSLklRX1BFTlNJT04uRlkyMDA3AQAAABt0DQACAAAABDEzLjkBCAAAAAUAAAABMQEAAAAKMTA2ODE3MzY1MQMAAAACNTUCAAAABDEyMTMEAAAAATAHAAAACTkvMTkvMjAxOQgAAAAKMTIvMzEvMjAw</t>
  </si>
  <si>
    <t>NwkAAAABMCuOMjACPdcIvczrfwI91wgkQ0lRLlNIU0U6NjAxMDY4LklRX0VBUk5JTkdfQ08uRlkyMDE4AQAAAJvDPgMCAAAABjUzOC45MwEIAAAABQAAAAExAQAAAAoxOTUzMTQxODAwAwAAAAIzMgIAAAABNwQAAAABMAcAAAAJOS8xOS8yMDE5CAAAAAoxMi8zMS8yMDE4CQAAAAEwzmcyMAI91wilc9p/Aj3XCBtDSVEuTFNFOktMUi5JUV9OSV9DRi5GWTIwMDcBAAAAG3QNAAIAAAACNTQBCAAAAAUAAAABMQEAAAAKMTA2ODE3MzY1MQMAAAACNTUCAAAABDIxNTAEAAAAATAHAAAACTkvMTkvMjAxOQgAAAAKMTIvMzEvMjAwNwkAAAABMCuOMjACPdcIGHnffwI91wguQ0lRLlRTRTo3MDAzLklRX1RPVEFMX0xJQUJfVE9UQUxfQVNTRVRTLkZZMjAwOAEAAADZVw0AAgAAAAc3NS4zMTU0AQgAAAAFAAAAATEBAAAACjEwNjExOTk4MTkDAAAAAjc5AgAAAAQ0MTg4BAAAAAEwBwAAAAk5LzE5LzIwMTkIAAAACTMvMzEvMjAwOAkAAAABMKCnyC0CPdcIvcpIgAI91wgkQ0lRLlRTRTo3MDAzLklRX0NVUlJFTkNZX0dBSU4uRlkyMDEzAQAAANlXDQACAAAABDIzNjEBCAAAAAUAAAABMQEAAAAKMTYyNTk3NTI0NAMAAAACNzkCAAAAAjM4BAAAAAEwBwAAAAk5LzE5LzIwMTkIAAAACTMvMzEvMjAxMwkAAAABMK8SIjYCPdcI/FkQfwI91wgcQ0lRLlRTRTo3MDAzLklRX0RBX0NGLkZZMjAxMwEAAADZVw0AAgAAAAUxNjY2MwEI</t>
  </si>
  <si>
    <t>AAAABQAAAAExAQAAAAoxNjI1OTc1MjQ0AwAAAAI3OQIAAAAEMjE2MAQAAAABMAcAAAAJOS8xOS8yMDE5CAAAAAkzLzMxLzIwMTMJAAAAATCvEiI2Aj3XCPKAEH8CPdcIJENJUS5TRUhLOjIzODYuSVFfRElMVVRfV0VJR0hULkZZMjAxNwEAAAAjHGQNAgAAAAQ0NDI4AO/coTICPdcIMq+ofwI91wgqQ0lRLlRTRTo2MzMwLklRX0lOVEVSRVNUX0lOVkVTVF9JTkMuRlkyMDEwAQAAADtYDQACAAAABDEwNzEBCAAAAAUAAAABMQEAAAAKMTM4MDQ1MTIzNQMAAAACNzkCAAAAAjY1BAAAAAEwBwAAAAk5LzE5LzIwMTkIAAAACTMvMzEvMjAxMAkAAAABMEwMCTcCPdcI+cLOfgI91wgiQ0lRLlNIU0U6NjAwNTAyLklRX1RPVEFMX0NMLkZZMjAxMgEAAABNJJQAAgAAAAs1ODU3Ljg3ODAwNAEIAAAABQAAAAExAQAAAAoxNjY4NDk2OTMwAwAAAAIzMgIAAAAEMTAwOQQAAAABMAcAAAAJOS8xOS8yMDE5CAAAAAoxMi8zMS8yMDEyCQAAAAEw2ZtMMQI91wjq55t/Aj3XCB1DSVEuS09TRTpBMDI4MDUwLklRX0FELkZZMjAxNwEAAADuIGQAAgAAAAstMjkwOTQwLjk4NAEIAAAABQAAAAExAQAAAAoxOTQ5NzM4MDQwAwAAAAI4NQIAAAAEMTA3NQQAAAABMAcAAAAJOS8xOS8yMDE5CAAAAAoxMi8zMS8yMDE3CQAAAAEwKKPtMgI91whLAjd/Aj3XCCZDSVEuVFNFOjE5NjMuSVFfSU5WRU5UT1JZX1RVUk5TLkZZMjAxMQEAAABWVg0A</t>
  </si>
  <si>
    <t>AgAAAAkxMS45NDY4MDEBCAAAAAUAAAABMQEAAAAKMTQ2MTY4MDIxMwMAAAACNzkCAAAABDQwODIEAAAAATAHAAAACTkvMTkvMjAxOQgAAAAJMy8zMS8yMDExCQAAAAEwjMOfLgI91wjLCyOAAj3XCCJDSVEuVFNFOjcwMDMuSVFfTEVWRVJFRF9GQ0YuRlkyMDE4AQAAANlXDQACAAAACi0xNzkyNS4xMjUBCAAAAAUAAAABMQEAAAAKMTg5NTAwMjM4MwMAAAACNzkCAAAABDQ0MjIEAAAAATAHAAAACTkvMTkvMjAxOQgAAAAJMy8zMS8yMDE4CQAAAAEwN4MANgI91whuVBJ/Aj3XCCZDSVEuU0hTRTo2MDEwNjguSVFfVE9UQUxfQVNTRVRTLkZZMjAxMgEAAACbwz4DAgAAAAkyMDEyMS42MDEBCAAAAAUAAAABMQEAAAAKMTY2ODI3MDM5MAMAAAACMzICAAAABDEwMDcEAAAAATAHAAAACTkvMTkvMjAxOQgAAAAKMTIvMzEvMjAxMgkAAAABMAmb+DACPdcIiInLfwI91wggQ0lRLlRTRToxOTgzLklRX0lOVkVOVE9SWS5GWTIwMDkBAAAAifuVAAIAAAAFMjA4OTABCAAAAAUAAAABMQEAAAAKMTM4MTIwNTk5MAMAAAACNzkCAAAABDEwNDMEAAAAATAHAAAACTkvMTkvMjAxOQgAAAAJMy8zMS8yMDA5CQAAAAEwlCL8MwI91whciGJ/Aj3XCCVDSVEuVFNFOjcwMDMuSVFfR0FJTl9BU1NFVFNfQ0YuRlkyMDE5AQAAANlXDQACAAAABS0zNzE2AQgAAAAFAAAAATEBAAAACjE5Njk5NDk5MjYDAAAAAjc5AgAAAAQyMDI2BAAAAAEw</t>
  </si>
  <si>
    <t>BwAAAAk5LzE5LzIwMTkIAAAACTMvMzEvMjAxOQkAAAABMDeDADYCPdcI9aHvfgI91wgkQ0lRLktPU0U6QTAyODA1MC5JUV9TR0FfU1VQUEwuRlkyMDEwAQAAAO4gZAACAAAADDMzNDMyNi44MTQzOAEIAAAABQAAAAExAQAAAAoxNzMzODk4Nzg4AwAAAAI4NQIAAAADMTAyBAAAAAEwBwAAAAk5LzE5LzIwMTkIAAAACjEyLzMxLzIwMTAJAAAAATB/Cn4zAj3XCHICRX8CPdcIIUNJUS5UU0U6NjMzMC5JUV9UT1RBTF9MSUFCLkZZMjAxOAEAAAA7WA0AAgAAAAYyMjc4MDYBCAAAAAUAAAABMQEAAAAKMTg5NTUwNDUyNwMAAAACNzkCAAAABDEyNzYEAAAAATAHAAAACTkvMTkvMjAxOQgAAAAJMy8zMS8yMDE4CQAAAAEwwlU0NgI91wgEPgV/Aj3XCBlDSVEuVFNFOjE5ODMuSVFfQVIuRlkyMDEwAQAAAIn7lQACAAAABTc2MTY3AQgAAAAFAAAAATEBAAAACjEzODEyMDUyNTYDAAAAAjc5AgAAAAQxMDIxBAAAAAEwBwAAAAk5LzE5LzIwMTkIAAAACTMvMzEvMjAxMAkAAAABMJJJ/DMCPdcIXNZifwI91wgmQ0lRLlRTRTo2MzY2LklRX0ZJTElOR19DVVJSRU5DWS5GWTIwMTkBAAAAxFYNAAMAAAADSlBZABLDJzgCPdcI+9i4fgI91wgiQ0lRLlNIU0U6NjAxMDY4LklRX0VCSVRfSU5ULkZZMjAxNgEAAACbwz4DAgAAAAgyLjM0NjcwMgEIAAAABQAAAAExAQAAAAoxODgzMjc4MDY2AwAAAAIzMgIAAAAENDE4OQQAAAABMAcA</t>
  </si>
  <si>
    <t>AAAJOS8xOS8yMDE5CAAAAAoxMi8zMS8yMDE2CQAAAAEwQT57LAI91whFWlSAAj3XCDBDSVEuU0hTRTo2MDEwNjguSVFfREVGX1RBWF9BU1NFVFNfQ1VSUkVOVC5GWTIwMTcBAAAAm8M+AwMAAAAAAM5nMjACPdcIuPi/fwI91wgjQ0lRLlRTRToxODIwLklRX0dST1NTX01BUkdJTi5GWTIwMTgBAAAAWFcNAAIAAAAHMTQuMjEzOAEIAAAABQAAAAExAQAAAAoxODk1MTgzNjQ0AwAAAAI3OQIAAAAENDA3NAQAAAABMAcAAAAJOS8xOS8yMDE5CAAAAAkzLzMxLzIwMTgJAAAAATD87qgtAj3XCOooNYACPdcIHENJUS5UU0U6NzAwMy5JUV9DQVBFWC5GWTIwMTEBAAAA2VcNAAIAAAAGLTE1NjQzAQgAAAAFAAAAATEBAAAACjE0NjI3MTIzOTUDAAAAAjc5AgAAAAQyMDIxBAAAAAEwBwAAAAk5LzE5LzIwMTkIAAAACTMvMzEvMjAxMQkAAAABMOLrITYCPdcIuVPTfgI91wglQ0lRLlRTRToxOTYzLklRX09USEVSX0NBX1NVUFBMLkZZMjAxMgEAAABWVg0AAgAAAAQ0MzU1AQgAAAAFAAAAATEBAAAACjE1NTQ5NTA2NzQDAAAAAjc5AgAAAAQxMDU1BAAAAAEwBwAAAAk5LzE5LzIwMTkIAAAACTMvMzEvMjAxMgkAAAABMNe1MjkCPdcIcIqAfgI91wghQ0lRLlRTRToxODIwLklRX09USEVSX09QRVIuRlkyMDE2AQAAAFhXDQADAAAAAADSBAI1Aj3XCJtfFX8CPdcILkNJUS5UU0U6MTgyMC5JUV9NSU5PUklUWV9JTlRFUkVTVF9U</t>
  </si>
  <si>
    <t>T1RBTC5GWTIwMTYBAAAAWFcNAAIAAAAEMjQzNwEIAAAABQAAAAExAQAAAAoxNzk5MjQzMzA1AwAAAAI3OQIAAAAEMTMxMgQAAAABMAcAAAAJOS8xOS8yMDE5CAAAAAkzLzMxLzIwMTYJAAAAATDSBAI1Aj3XCGbJGX8CPdcIKkNJUS5UU0U6NzAwMy5JUV9PVEhFUl9VTlVTVUFMX1NVUFBMLkZZMjAxNwEAAADZVw0AAgAAAAQtNzE3AQgAAAAFAAAAATEBAAAACjE4NDg2NzMyODADAAAAAjc5AgAAAAI4NwQAAAABMAcAAAAJOS8xOS8yMDE5CAAAAAkzLzMxLzIwMTcJAAAAATBVNQA2Aj3XCLuy934CPdcIJENJUS5UU0U6NzAwMy5JUV9JTkNfRVFVSVRZX0NGLkZZMjAxMAEAAADZVw0AAgAAAAUtMTc4NwEIAAAABQAAAAExAQAAAAoxMzgxNTIzMDk0AwAAAAI3OQIAAAAEMjA4NgQAAAABMAcAAAAJOS8xOS8yMDE5CAAAAAkzLzMxLzIwMTAJAAAAATDGxCE2Aj3XCDnD434CPdcIGUNJUS5UU0U6NjMzMC5JUV9OSS5GWTIwMTkBAAAAO1gNAAIAAAAELTgxOAEIAAAABQAAAAExAQAAAAoxOTcwMjEzMDcyAwAAAAI3OQIAAAACMTUEAAAAATAHAAAACTkvMTkvMjAxOQgAAAAJMy8zMS8yMDE5CQAAAAEwl3w0NgI91wj5ZAV/Aj3XCCJDSVEuVFNFOjYzNjEuSVFfTEVWRVJFRF9GQ0YuRlkyMDEzAQAAAK5WDQACAAAACDEyOTM4Ljc1AQgAAAAFAAAAATEBAAAACjE2MjU0NTc3MzADAAAAAjc5AgAAAAQ0NDIyBAAAAAEwBwAA</t>
  </si>
  <si>
    <t>AAk5LzE5LzIwMTkIAAAACTMvMzEvMjAxMwkAAAABMCdwRzcCPdcIpFPMfgI91wgqQ0lRLkxTRTpLTFIuSVFfUkVUVVJOX0NPTU1PTl9FUVVJVFkuRlkyMDE4AQAAABt0DQACAAAABi0zLjI1NwEIAAAABQAAAAExAQAAAAoxOTUzODUyNzMxAwAAAAI1NQIAAAAFMzMzMjAEAAAAATAHAAAACTkvMTkvMjAxOQgAAAAKMTIvMzEvMjAxOAkAAAABMP4nfCwCPdcIzPFygAI91wgcQ0lRLkxTRTpLTFIuSVFfRUJJVERBLkZZMjAxOAEAAAAbdA0AAgAAAAUxNjcuMgEIAAAABQAAAAExAQAAAAoxOTUzODUyNzMxAwAAAAI1NQIAAAAENDA1MQQAAAABMAcAAAAJOS8xOS8yMDE5CAAAAAoxMi8zMS8yMDE4CQAAAAEwifaDLwI91whmRvh/Aj3XCBtDSVEuVFNFOjYzNjYuSVFfQVBJQy5GWTIwMTgBAAAAxFYNAAIAAAAFMzcxMTIBCAAAAAUAAAABMQEAAAAKMTg5NDA4NDc3MQMAAAACNzkCAAAABDEwODQEAAAAATAHAAAACTkvMTkvMjAxOQgAAAAJMy8zMS8yMDE4CQAAAAEwHZwnOAI91wgf055+Aj3XCCRDSVEuU0VISzoyMzg2LklRX1BFX0VYQ0wuLjIwMTMvMDMvMzEBAAAAIxxkDQMAAAAAAC1k0U0CPdcI0ldTfgI91wgmQ0lRLlRTRToxODIwLklRX0lOVkVOVE9SWV9UVVJOUy5GWTIwMTkBAAAAWFcNAAIAAAAJMzEuNTA0NzExAQgAAAAFAAAAATEBAAAACjE5NzAyMTI5MTgDAAAAAjc5AgAAAAQ0MDgyBAAAAAEwBwAAAAk5</t>
  </si>
  <si>
    <t>LzE5LzIwMTkIAAAACTMvMzEvMjAxOQkAAAABMPzuqC0CPdcILhhCgAI91wghQ0lRLkxTRTpLTFIuSVFfR0FJTl9BU1NFVFMuRlkyMDEyAQAAABt0DQADAAAAAADkTkUwAj3XCJkl4X8CPdcIJ0NJUS5UU0U6NjM2Ni5JUV9NQVJLRVRDQVAuMjAxOC8zLzMxLkpQWQEAAADEVg0AAgAAAAwyNjAwMDMuNjM2MDYBBgAAAAUAAAABMQEAAAAKMTg3NDAwMjU5NwMAAAACNzkCAAAABjEwMDA1NAQAAAABMAcAAAAJMy8zMS8yMDE4cx9NTgI91wiwl8uRAj3XCCpDSVEuVFNFOjE5NjMuSVFfSU5URVJFU1RfSU5WRVNUX0lOQy5GWTIwMTgBAAAAVlYNAAIAAAAENTY4MAEIAAAABQAAAAExAQAAAAoxODk1MDAyNDU1AwAAAAI3OQIAAAACNjUEAAAAATAHAAAACTkvMTkvMjAxOQgAAAAJMy8zMS8yMDE4CQAAAAEwusdnOAI91wjhK4Z+Aj3XCB5DSVEuVFNFOjE4MjAuSVFfUkFXX0lOVi5GWTIwMDgBAAAAWFcNAAIAAAADMzYzAQgAAAAFAAAAATEBAAAACjEwNzEzMzk4ODUDAAAAAjc5AgAAAAQzMTcxBAAAAAEwBwAAAAk5LzE5LzIwMTkIAAAACTMvMzEvMjAwOAkAAAABMBHZFjUCPdcI7BIxfwI91wglQ0lRLlRTRTo2MzYxLklRX0dBSU5fSU5WRVNUX0NGLkZZMjAwOAEAAACuVg0AAgAAAAUtMTI0MwEIAAAABQAAAAExAQAAAAoxMDY2MDYzMjMzAwAAAAI3OQIAAAAEMjA5MAQAAAABMAcAAAAJOS8xOS8yMDE5CAAAAAkzLzMx</t>
  </si>
  <si>
    <t>LzIwMDgJAAAAATCrD2A3Aj3XCM0KoH4CPdcIJkNJUS5UU0U6NjM2Ni5JUV9DQVNIX0FDUVVJUkVfQ0YuRlkyMDEzAQAAAMRWDQADAAAAAABqpWU4Aj3XCDFkv34CPdcIGUNJUS5UU0U6NjM2Ni5JUV9BUC5GWTIwMTABAAAAxFYNAAIAAAAFODk1MjMBCAAAAAUAAAABMQEAAAAKMTM4MTMwNTg4NwMAAAACNzkCAAAABDEwMTgEAAAAATAHAAAACTkvMTkvMjAxOQgAAAAJMy8zMS8yMDEwCQAAAAEwjzBlOAI91wh9wqR+Aj3XCCZDSVEuVFNFOjcwMDMuSVFfQ0FTSF9DT05WRVJTSU9OLkZZMjAxNAEAAADZVw0AAgAAAAkyOC4yOTU4OTUBCAAAAAUAAAABMQEAAAAKMTY4NjYzODQ0MgMAAAACNzkCAAAABDQxODQEAAAAATAHAAAACTkvMTkvMjAxOQgAAAAJMy8zMS8yMDE0CQAAAAEwnM7ILQI91wgSriGAAj3XCCZDSVEuU0hTRTo2MDA1MDIuSVFfVE9UQUxfQVNTRVRTLkZZMjAxNAEAAABNJJQAAgAAAAwxMjMzOS44Njc0MjYBCAAAAAUAAAABMQEAAAAKMTc4MjY4MjcyMwMAAAACMzICAAAABDEwMDcEAAAAATAHAAAACTkvMTkvMjAxOQgAAAAKMTIvMzEvMjAxNAkAAAABMEyF5TECPdcI5qSQfwI91wgiQ0lRLkxTRTpLTFIuSVFfRUJJVEFfTUFSR0lOLkZZMjAwOAEAAAAbdA0AAgAAAAU5LjkwMwEIAAAABQAAAAExAQAAAAoxMzUyOTQ1NDgwAwAAAAI1NQIAAAAENDQxOQQAAAABMAcAAAAJOS8xOS8yMDE5CAAAAAox</t>
  </si>
  <si>
    <t>Mi8zMS8yMDA4CQAAAAEwNmV7LAI91wgaL3KAAj3XCBpDSVEuTFNFOktMUi5JUV9FQklULkZZMjAwNwEAAAAbdA0AAgAAAAUxMDYuOQEIAAAABQAAAAExAQAAAAoxMDY4MTczNjUxAwAAAAI1NQIAAAADNDAwBAAAAAEwBwAAAAk5LzE5LzIwMTkIAAAACjEyLzMxLzIwMDcJAAAAATArjjIwAj3XCIIP8H8CPdcIKENJUS5UU0U6NjM2Ni5JUV9GSVhFRF9BU1NFVF9UVVJOUy5GWTIwMTEBAAAAxFYNAAIAAAAJMTIuMjExMjI4AQgAAAAFAAAAATEBAAAACjE0NTk1MDk5MTQDAAAAAjc5AgAAAAQ0MDY2BAAAAAEwBwAAAAk5LzE5LzIwMTkIAAAACTMvMzEvMjAxMQkAAAABMMkOIC8CPdcI5pcpgAI91wgnQ0lRLlRTRTo2MzYxLklRX0RBWVNfUEFZQUJMRV9PVVQuRlkyMDEzAQAAAK5WDQACAAAACTExNS4xMzcwNgEIAAAABQAAAAExAQAAAAoxNjI1NDU3NzMwAwAAAAI3OQIAAAAENDE4MwQAAAABMAcAAAAJOS8xOS8yMDE5CAAAAAkzLzMxLzIwMTMJAAAAATBNgyAvAj3XCK8oLoACPdcILkNJUS5UU0U6MTk2My5JUV9NSU5PUklUWV9JTlRFUkVTVF9UT1RBTC5GWTIwMTEBAAAAVlYNAAIAAAADNDk5AQgAAAAFAAAAATEBAAAACjE0NjE2ODAyMTMDAAAAAjc5AgAAAAQxMzEyBAAAAAEwBwAAAAk5LzE5LzIwMTkIAAAACTMvMzEvMjAxMQkAAAABMMuPMjkCPdcIjcd4fgI91wgjQ0lRLkxTRTpLTFIuSVFfU0FMRV9JTlRB</t>
  </si>
  <si>
    <t>Tl9DRi5GWTIwMTcBAAAAG3QNAAIAAAAELTAuOAEIAAAABQAAAAExAQAAAAoxOTUzODUyNzI1AwAAAAI1NQIAAAAEMjAyOQQAAAABMAcAAAAJOS8xOS8yMDE5CAAAAAoxMi8zMS8yMDE3CQAAAAEwifaDLwI91wgfivx/Aj3XCBlDSVEuVFNFOjE5ODMuSVFfQUQuRlkyMDA4AQAAAIn7lQACAAAABi0xMTY5NgEIAAAABQAAAAExAQAAAAoxMDY1NTU0NzE2AwAAAAI3OQIAAAAEMTA3NQQAAAABMAcAAAAJOS8xOS8yMDE5CAAAAAkzLzMxLzIwMDgJAAAAATBd2AM1Aj3XCP5fOH8CPdcIIkNJUS5UU0U6NjMzMC5JUV9HQUlOX0lOVkVTVC5GWTIwMTEBAAAAO1gNAAMAAAAAAEwzCTcCPdcIo0jXfgI91wgoQ0lRLlRTRTo2MzYxLklRX1RPVEFMX0RFQlRfRVFVSVRZLkZZMjAwOAEAAACuVg0AAgAAAAgxMTguODAzNQEIAAAABQAAAAExAQAAAAoxMDY2MDYzMjMzAwAAAAI3OQIAAAAENDAzNAQAAAABMAcAAAAJOS8xOS8yMDE5CAAAAAkzLzMxLzIwMDgJAAAAATBOXCAvAj3XCOHaLYACPdcIH0NJUS5UU0U6NzAwMy5JUV9UUkVBU1VSWS5GWTIwMTQBAAAA2VcNAAIAAAAELTg1NAEIAAAABQAAAAExAQAAAAoxNjg2NjM4NDQyAwAAAAI3OQIAAAAEMTI0OAQAAAABMAcAAAAJOS8xOS8yMDE5CAAAAAkzLzMxLzIwMTQJAAAAATBv5/81Aj3XCHg91H4CPdcIHkNJUS5UU0U6NjM2MS5JUV9QRU5TSU9OLkZZMjAwOAEAAACuVg0A</t>
  </si>
  <si>
    <t>AgAAAAUyODA3OAEIAAAABQAAAAExAQAAAAoxMDY2MDYzMjMzAwAAAAI3OQIAAAAEMTIxMwQAAAABMAcAAAAJOS8xOS8yMDE5CAAAAAkzLzMxLzIwMDgJAAAAATCrD2A3Aj3XCBqnyn4CPdcIGUNJUS5MU0U6S0xSLklRX0VCVC5GWTIwMTYBAAAAG3QNAAIAAAAENzMuOQEIAAAABQAAAAExAQAAAAoxODgwMDI0MTQ1AwAAAAI1NQIAAAADMTM5BAAAAAEwBwAAAAk5LzE5LzIwMTkIAAAACjEyLzMxLzIwMTYJAAAAATCSz4MvAj3XCN7X7n8CPdcIGkNJUS5UU0U6MTk4My5JUV9DSVAuRlkyMDE0AQAAAIn7lQADAAAAAABovvwzAj3XCJgpU38CPdcIJ0NJUS5LT1NFOkEwMjgwNTAuSVFfR1JPU1NfTUFSR0lOLkZZMjAwOQEAAADuIGQAAgAAAAcxNS40OTMzAQgAAAAFAAAAATEBAAAACjEzNjY5NTM0MTgDAAAAAjg1AgAAAAQ0MDc0BAAAAAEwBwAAAAk5LzE5LzIwMTkIAAAACjEyLzMxLzIwMDkJAAAAATD1Y6ktAj3XCKv8S4ACPdcIJkNJUS5UU0U6MTgyMC5JUV9ORVRfREVCVF9JU1NVRUQuRlkyMDE1AQAAAFhXDQACAAAABS00NzU5AQgAAAAFAAAAATEBAAAACjE3NDU1Mjc4NDADAAAAAjc5AgAAAAQyMDAzBAAAAAEwBwAAAAk5LzE5LzIwMTkIAAAACTMvMzEvMjAxNQkAAAABMNIEAjUCPdcIcD8vfwI91wgaQ0lRLlRTRToxOTgzLklRX0VCVC5GWTIwMTMBAAAAifuVAAIAAAAFMTY0OTYBCAAAAAUAAAABMQEAAAAK</t>
  </si>
  <si>
    <t>MTYyNTQ1NzYyMAMAAAACNzkCAAAAAzEzOQQAAAABMAcAAAAJOS8xOS8yMDE5CAAAAAkzLzMxLzIwMTMJAAAAATB1l/wzAj3XCJ6CQX8CPdcIJkNJUS5UU0U6MTgyMC5JUV9GSUxJTkdfQ1VSUkVOQ1kuRlkyMDEyAQAAAFhXDQADAAAAA0pQWQDqdBc1Aj3XCLuRGH8CPdcIG0NJUS5UU0U6NjM2Ni5JUV9MQU5ELkZZMjAxOAEAAADEVg0AAwAAAAAAHZwnOAI91wgf055+Aj3XCC1DSVEuU0hTRTo2MDA1MDIuSVFfVEVWX0VCSVREQS4yMDAwLjIwMDcvMDMvMzEBAAAATSSUAAIAAAAIMTMuOTY3OTEBBwAAAAUAAAABMQEAAAAKMTQ2NTAxNDE4NwMAAAABMAIAAAAGMTAwMDMwBAAAAAEwBwAAAAkzLzMwLzIwMDcIAAAACTMvMzAvMjAwNzk90U0CPdcISFJVfgI91wgaQ0lRLlNFSEs6MjM4Ni5JUV9BRC5GWTIwMTUBAAAAIxxkDQIAAAAJLTM0ODQuNTEzAQgAAAAFAAAAATEBAAAACjE4MzI2NzcyNjgDAAAAAjMyAgAAAAQxMDc1BAAAAAEwBwAAAAk5LzE5LzIwMTkIAAAACjEyLzMxLzIwMTUJAAAAATAEj6EyAj3XCOmujH8CPdcIIUNJUS5UU0U6NjM2MS5JUV9UT1RBTF9ERUJULkZZMjAxNgEAAACuVg0AAgAAAAYxMTc1NzIBCAAAAAUAAAABMQEAAAAKMTc5ODY5OTY2MAMAAAACNzkCAAAABDQxNzMEAAAAATAHAAAACTkvMTkvMjAxOQgAAAAJMy8zMS8yMDE2CQAAAAEw++VHNwI91wgOMrx+Aj3XCCFDSVEuU0VISzoy</t>
  </si>
  <si>
    <t>Mzg2LklRX0JVSUxESU5HUy5GWTIwMTcBAAAAIxxkDQIAAAAIMzU3MC45NTMBCAAAAAUAAAABMQEAAAAKMTk0OTI2NDU1NwMAAAACMzICAAAABDMwMjMEAAAAATAHAAAACTkvMTkvMjAxOQgAAAAKMTIvMzEvMjAxNwkAAAABMO/coTICPdcIK9aofwI91wghQ0lRLlNFSEs6MjM4Ni5JUV9ESVZFU1RfQ0YuRlkyMDE2AQAAACMcZA0DAAAAAAD7taEyAj3XCPhhk38CPdcIIkNJUS5TSFNFOjYwMDUwMi5JUV9ORVRfREVCVC5GWTIwMTQBAAAATSSUAAIAAAAKMzg3Mi40NzE3OQEIAAAABQAAAAExAQAAAAoxNzgyNjgyNzIzAwAAAAIzMgIAAAAENDM2NAQAAAABMAcAAAAJOS8xOS8yMDE5CAAAAAoxMi8zMS8yMDE0CQAAAAEwTIXlMQI91wjmpJB/Aj3XCCFDSVEuVFNFOjE5ODMuSVFfQ09NTU9OX1JFUC5GWTIwMTYBAAAAifuVAAIAAAACLTEBCAAAAAUAAAABMQEAAAAKMTc5ODMzNjUxMwMAAAACNzkCAAAABDIxNjQEAAAAATAHAAAACTkvMTkvMjAxOQgAAAAJMy8zMS8yMDE2CQAAAAEw7XnaMwI91wh5bDt/Aj3XCCdDSVEuU0hTRTo2MDA1MDIuSVFfRUJJVERBX01BUkdJTi5GWTIwMTIBAAAATSSUAAIAAAAGOS4zNjc5AQgAAAAFAAAAATEBAAAACjE2Njg0OTY5MzADAAAAAjMyAgAAAAQ0MDQ3BAAAAAEwBwAAAAk5LzE5LzIwMTkIAAAACjEyLzMxLzIwMTIJAAAAATAJyKgtAj3XCDSIZ4ACPdcIJENJUS5UU0U6NzAw</t>
  </si>
  <si>
    <t>My5JUV9DQVNIX0lOVEVSRVNULkZZMjAxNQEAAADZVw0AAgAAAAQyODk0AQgAAAAFAAAAATEBAAAACjE3NDU5MTY1MjQDAAAAAjc5AgAAAAQzMDI4BAAAAAEwBwAAAAk5LzE5LzIwMTkIAAAACTMvMzEvMjAxNQkAAAABMFQOADYCPdcIvEMRfwI91wguQ0lRLlNIU0U6NjAwNTAyLklRX01JTk9SSVRZX0lOVEVSRVNUX0NGLkZZMjAxMwEAAABNJJQAAwAAAAAAGMNMMQI91wi00LF/Aj3XCCdDSVEuTFNFOktMUi5JUV9UT1RBTF9ESVZfUEFJRF9DRi5GWTIwMDgBAAAAG3QNAAIAAAAFLTE1LjkBCAAAAAUAAAABMQEAAAAKMTM1Mjk0NTQ4MAMAAAACNTUCAAAABDIwMjIEAAAAATAHAAAACTkvMTkvMjAxOQgAAAAKMTIvMzEvMjAwOAkAAAABMB8ARTACPdcIzDDkfwI91wgmQ0lRLlRTRToxOTgzLklRX0xUX0RFQlRfQ0FQSVRBTC5GWTIwMTABAAAAifuVAAMAAAAAAPQVqS0CPdcIfGA9gAI91wgiQ0lRLlNIU0U6NjAxMDY4LklRX0VCSVRfSU5ULkZZMjAwNwEAAACbwz4DAwAAAAAA/O6oLQI91whVd1+AAj3XCCVDSVEuVFNFOjE5NjMuSVFfU1RfREVCVF9SRVBBSUQuRlkyMDEyAQAAAFZWDQADAAAAAACq3TI5Aj3XCF5YhH4CPdcIL0NJUS5LT1NFOkEwMjgwNTAuSVFfTUlOT1JJVFlfSU5URVJFU1RfSVMuRlkyMDEzAQAAAO4gZAACAAAACjE1NjEuMDk4MTgBCAAAAAUAAAABMQEAAAAKMTczMzg5NzIyMAMAAAACODUC</t>
  </si>
  <si>
    <t>AAAAAjgzBAAAAAEwBwAAAAk5LzE5LzIwMTkIAAAACjEyLzMxLzIwMTMJAAAAATBlf34zAj3XCIr3Vn8CPdcILENJUS5UU0U6MTgyMC5JUV9ORVRfREVCVF9FQklUREFfQ0FQRVguRlkyMDE4AQAAAFhXDQACAAAACDEuNjg0MTI4AQgAAAAFAAAAATEBAAAACjE4OTUxODM2NDQDAAAAAjc5AgAAAAUyMzMxNAQAAAABMAcAAAAJOS8xOS8yMDE5CAAAAAkzLzMxLzIwMTgJAAAAATD87qgtAj3XCLcSPYACPdcIJUNJUS5UU0U6MTk4My5JUV9ORVRfUkVOVEFMX0VYUC5GWTIwMTkBAAAAifuVAAMAAAAAANvH2jMCPdcIKK9UfwI91wgnQ0lRLlNFSEs6MjM4Ni5JUV9MT0FOU19SRUNFSVZfTFQuRlkyMDA4AQAAACMcZA0DAAAAAABXWmMyAj3XCIMvdH8CPdcIHkNJUS5UU0U6NjM2Ni5JUV9TVF9ERUJULkZZMjAxMAEAAADEVg0AAwAAAAAAjzBlOAI91wgrt5N+Aj3XCDBDSVEuU0hTRTo2MDEwNjguSVFfT1RIRVJfSU5WRVNUX0FDVF9TVVBQTC5GWTIwMDkBAAAAm8M+AwIAAAAFLTg1LjUBCAAAAAUAAAABMQEAAAAKMTU1NDkyNjk4NAMAAAACMzICAAAABDIwNTEEAAAAATAHAAAACTkvMTkvMjAxOQgAAAAKMTIvMzEvMjAwOQkAAAABME4m+DACPdcIDI+mfwI91wgmQ0lRLlRTRTo2MzMwLklRX0RFRl9UQVhfTElBQl9MVC5GWTIwMTABAAAAO1gNAAIAAAADODgxAQgAAAAFAAAAATEBAAAACjEzODA0NTEyMzUDAAAAAjc5</t>
  </si>
  <si>
    <t>AgAAAAQxMDI3BAAAAAEwBwAAAAk5LzE5LzIwMTkIAAAACTMvMzEvMjAxMAkAAAABMEwMCTcCPdcIYoDffgI91wgwQ0lRLlRTRTo2MzY2LklRX1RPVEFMX09VVFNUQU5ESU5HX0JTX0RBVEUuRlkyMDE1AQAAAMRWDQACAAAACjI1OS4wMDEyOTcBBAAAAAUAAAABNQEAAAAKMTc0NTIxNDMxNAIAAAAFMjQxNTIGAAAAATAxTic4Aj3XCK+FyH4CPdcIJENJUS5MU0U6S0xSLklRX1BSRUZfRElWX09USEVSLkZZMjAxNQEAAAAbdA0AAwAAAAAAaamDLwI91wgyeeZ/Aj3XCCRDSVEuVFNFOjcwMDMuSVFfQ09NTU9OX0lTU1VFRC5GWTIwMTYBAAAA2VcNAAMAAAAAAFU1ADYCPdcINrjufgI91wguQ0lRLlRTRToxODIwLklRX1RPVEFMX0xJQUJfVE9UQUxfQVNTRVRTLkZZMjAxOAEAAABYVw0AAgAAAAc1MS43NjA1AQgAAAAFAAAAATEBAAAACjE4OTUxODM2NDQDAAAAAjc5AgAAAAQ0MTg4BAAAAAEwBwAAAAk5LzE5LzIwMTkIAAAACTMvMzEvMjAxOAkAAAABMPzuqC0CPdcIzx05gAI91wgcQ0lRLlRTRToxOTYzLklRX05JX0NGLkZZMjAxNAEAAABWVg0AAgAAAAU3NjkwOQEIAAAABQAAAAExAQAAAAoxNjg2NjM3NTY1AwAAAAI3OQIAAAAEMjE1MAQAAAABMAcAAAAJOS8xOS8yMDE5CAAAAAkzLzMxLzIwMTQJAAAAATDZeWc4Aj3XCDf0hH4CPdcIJENJUS5UU0U6NzAwMy5JUV9TQUxFX0lOVEFOX0NGLkZZMjAxMAEAAADZ</t>
  </si>
  <si>
    <t>Vw0AAwAAAAAAxsQhNgI91wiknAZ/Aj3XCCRDSVEuVFNFOjE5NjMuSVFfRUJJVERBX01BUkdJTi5GWTIwMTABAAAAVlYNAAIAAAAHMTEuOTc3MQEIAAAABQAAAAExAQAAAAoxMzgyNTA0NzM3AwAAAAI3OQIAAAAENDA0NwQAAAABMAcAAAAJOS8xOS8yMDE5CAAAAAkzLzMxLzIwMTAJAAAAATCMw58uAj3XCGBrK4ACPdcILENJUS5UU0U6NzAwMy5JUV9ORVRfREVCVF9FQklUREFfQ0FQRVguRlkyMDEyAQAAANlXDQACAAAACDIuNTQ2MDA1AQgAAAAFAAAAATEBAAAACjE1NTQ5NTA3MjIDAAAAAjc5AgAAAAUyMzMxNAQAAAABMAcAAAAJOS8xOS8yMDE5CAAAAAkzLzMxLzIwMTIJAAAAATCgp8gtAj3XCD+5JIACPdcIM0NJUS5LT1NFOkEwMjgwNTAuSVFfT1RIRVJfTk9OX09QRVJfRVhQX1NVUFBMLkZZMjAxNQEAAADuIGQAAgAAAAotMjc3LjkwODU1AQgAAAAFAAAAATEBAAAACjE4MzI1NzgwNDQDAAAAAjg1AgAAAAI4NQQAAAABMAcAAAAJOS8xOS8yMDE5CAAAAAoxMi8zMS8yMDE1CQAAAAEwKy7tMgI91wgvYT9/Aj3XCCFDSVEuVFNFOjYzMzAuSVFfT1RIRVJfT1BFUi5GWTIwMDgBAAAAO1gNAAMAAAAAAO8MSDcCPdcIICfOfgI91wglQ0lRLlRTRToxODIwLklRX1NUX0RFQlRfUkVQQUlELkZZMjAxOQEAAABYVw0AAwAAAAAAXdgDNQI91wiXNEh/Aj3XCCNDSVEuVFNFOjYzNjEuSVFfVE9UQUxfQVNTRVRTLkZZ</t>
  </si>
  <si>
    <t>MjAxNgEAAACuVg0AAgAAAAY1Nzk1NDMBCAAAAAUAAAABMQEAAAAKMTc5ODY5OTY2MAMAAAACNzkCAAAABDEwMDcEAAAAATAHAAAACTkvMTkvMjAxOQgAAAAJMy8zMS8yMDE2CQAAAAEwHb9HNwI91wgKyKJ+Aj3XCCVDSVEuVFNFOjE4MjAuSVFfTFRfREVCVF9JU1NVRUQuRlkyMDA5AQAAAFhXDQACAAAABDIxMzABCAAAAAUAAAABMQEAAAAKMTM4NzM1ODQ1MwMAAAACNzkCAAAABDIwMzQEAAAAATAHAAAACTkvMTkvMjAxOQgAAAAJMy8zMS8yMDA5CQAAAAEwqScXNQI91wgyPhN/Aj3XCCZDSVEuVFNFOjYzNjYuSVFfTFRfREVCVF9DQVBJVEFMLkZZMjAxNwEAAADEVg0AAgAAAAYwLjAwMjMBCAAAAAUAAAABMQEAAAAKMTg0ODE3MTUwMQMAAAACNzkCAAAABDQxODcEAAAAATAHAAAACTkvMTkvMjAxOQgAAAAJMy8zMS8yMDE3CQAAAAEwWjUgLwI91wg7oyyAAj3XCBpDSVEuVFNFOjYzNjEuSVFfQ0lQLkZZMjAwOAEAAACuVg0AAgAAAAUxMDc0NwEIAAAABQAAAAExAQAAAAoxMDY2MDYzMjMzAwAAAAI3OQIAAAAEMzAzMwQAAAABMAcAAAAJOS8xOS8yMDE5CAAAAAkzLzMxLzIwMDgJAAAAATCrD2A3Aj3XCCCFl34CPdcIIENJUS5UU0U6MTgyMC5JUV9NQUNISU5FUlkuRlkyMDExAQAAAFhXDQADAAAAAACeThc1Aj3XCLBfHH8CPdcIK0NJUS5TSFNFOjYwMTA2OC5JUV9UT1RBTF9ESVZfUEFJRF9DRi5GWTIwMTgB</t>
  </si>
  <si>
    <t>AAAAm8M+AwIAAAAGLTEwMC43AQgAAAAFAAAAATEBAAAACjE5NTMxNDE4MDADAAAAAjMyAgAAAAQyMDIyBAAAAAEwBwAAAAk5LzE5LzIwMTkIAAAACjEyLzMxLzIwMTgJAAAAATArjjIwAj3XCPeU438CPdcIJENJUS5MU0U6S0xSLklRX0NBU0hfU1RfSU5WRVNULkZZMjAxMgEAAAAbdA0AAgAAAAI1NwEIAAAABQAAAAExAQAAAAoxNjY1ODA0NTMxAwAAAAI1NQIAAAAEMTAwMgQAAAABMAcAAAAJOS8xOS8yMDE5CAAAAAoxMi8zMS8yMDEyCQAAAAEw5E5FMAI91wgk4/F/Aj3XCCBDSVEuVFNFOjE4MjAuSVFfU0dBX1NVUFBMLkZZMjAxNQEAAABYVw0AAgAAAAUxNDA1OAEIAAAABQAAAAExAQAAAAoxNzQ1NTI3ODQwAwAAAAI3OQIAAAADMTAyBAAAAAEwBwAAAAk5LzE5LzIwMTkIAAAACTMvMzEvMjAxNQkAAAABMCreATUCPdcIIQEifwI91wgmQ0lRLlRTRTo2MzMwLklRX1BFUklPRExFTkdUSF9JUy5GWTIwMTIBAAAAO1gNAAEAAAACMTIAKIEJNwI91wiv089+Aj3XCBlDSVEuVFNFOjYzMzAuSVFfRE8uRlkyMDA5AQAAADtYDQADAAAAAABY5Qg3Aj3XCPLkAX8CPdcIJENJUS5TRUhLOjIzODYuSVFfUEVfRVhDTC4uMjAwOC8wMy8zMQEAAAAjHGQNAwAAAAAALWTRTQI91wgHlVJ+Aj3XCCVDSVEuS09TRTpBMDI4MDUwLklRX1NHQV9NQVJHSU4uRlkyMDEzAQAAAO4gZAACAAAABjQuMTYwMQEIAAAABQAAAAExAQAA</t>
  </si>
  <si>
    <t>AAoxNzMzODk3MjIwAwAAAAI4NQIAAAAENDM3NQQAAAABMAcAAAAJOS8xOS8yMDE5CAAAAAoxMi8zMS8yMDEzCQAAAAEw9WOpLQI91wiogSqAAj3XCC5DSVEuS09TRTpBMDI4MDUwLklRX1RPVEFMX0NPTU1PTl9FUVVJVFkuRlkyMDEwAQAAAO4gZAACAAAACzk5Njk1MS4wMDAzAQgAAAAFAAAAATEBAAAACjE3MzM4OTg3ODgDAAAAAjg1AgAAAAQxMDA2BAAAAAEwBwAAAAk5LzE5LzIwMTkIAAAACjEyLzMxLzIwMTAJAAAAATB/Cn4zAj3XCBHGb38CPdcII0NJUS5TRUhLOjIzODYuSVFfQVNTRVRfVFVSTlMuRlkyMDE4AQAAACMcZA0CAAAACDAuNzIxODI0AQgAAAAFAAAAATEBAAAACjE5NDkyNjQ1NDgDAAAAAjMyAgAAAAQ0MTc3BAAAAAEwBwAAAAk5LzE5LzIwMTkIAAAACjEyLzMxLzIwMTgJAAAAATAwoqgtAj3XCJGoYoACPdcIK0NJUS5TSFNFOjYwMTA2OC5JUV9HV19JTlRBTl9BTU9SVF9DRi5GWTIwMTIBAAAAm8M+AwIAAAAGMjguNzQ5AQgAAAAFAAAAATEBAAAACjE2NjgyNzAzOTADAAAAAjMyAgAAAAQyMTgyBAAAAAEwBwAAAAk5LzE5LzIwMTkIAAAACjEyLzMxLzIwMTIJAAAAATDfwfgwAj3XCOJGx38CPdcILUNJUS5UU0U6NjM2Ni5JUV9PVEhFUl9JTlZFU1RfQUNUX1NVUFBMLkZZMjAxNQEAAADEVg0AAgAAAAIxNAEIAAAABQAAAAExAQAAAAoxNzQ1MjE0MzE0AwAAAAI3OQIAAAAEMjA1MQQAAAAB</t>
  </si>
  <si>
    <t>MAcAAAAJOS8xOS8yMDE5CAAAAAkzLzMxLzIwMTUJAAAAATAxTic4Aj3XCGdTt34CPdcII0NJUS5UU0U6NzAwMy5JUV9UT1RBTF9SRUNFSVYuRlkyMDE4AQAAANlXDQACAAAABjI4OTAzOAEIAAAABQAAAAExAQAAAAoxODk1MDAyMzgzAwAAAAI3OQIAAAAEMTAwMQQAAAABMAcAAAAJOS8xOS8yMDE5CAAAAAkzLzMxLzIwMTgJAAAAATBJXAA2Aj3XCJ8n+H4CPdcIKENJUS5UU0U6NjM2MS5JUV9UT1RBTF9ESVZfUEFJRF9DRi5GWTIwMTQBAAAArlYNAAIAAAAFLTIzMjEBCAAAAAUAAAABMQEAAAAKMTY4NjEwMzYyMAMAAAACNzkCAAAABDIwMjIEAAAAATAHAAAACTkvMTkvMjAxOQgAAAAJMy8zMS8yMDE0CQAAAAEwBZhHNwI91wjmG8R+Aj3XCDBDSVEuVFNFOjcwMDMuSVFfVE9UQUxfT1VUU1RBTkRJTkdfQlNfREFURS5GWTIwMTUBAAAA2VcNAAIAAAAJODAuODMxOTc1AQQAAAAFAAAAATUBAAAACjE3NDU5MTY1MjQCAAAABTI0MTUyBgAAAAEwVA4ANgI91wjDHBF/Aj3XCDBDSVEuS09TRTpBMDI4MDUwLklRX0RFQlRfRVFVSVZfT1BFUl9MRUFTRS5GWTIwMDgBAAAA7iBkAAIAAAAKMTMwMjI3LjA0OAEIAAAABQAAAAExAQAAAAoxMzY2OTUyNzM0AwAAAAI4NQIAAAAFMjE2NzEEAAAAATAHAAAACTkvMTkvMjAxOQgAAAAKMTIvMzEvMjAwOAkAAAABMNrifTMCPdcI5ylvfwI91wgiQ0lRLlRTRToxODIwLklRX0dB</t>
  </si>
  <si>
    <t>SU5fSU5WRVNULkZZMjAwOAEAAABYVw0AAgAAAAEyAQgAAAAFAAAAATEBAAAACjEwNzEzMzk4ODUDAAAAAjc5AgAAAAI2MgQAAAABMAcAAAAJOS8xOS8yMDE5CAAAAAkzLzMxLzIwMDgJAAAAATArqgA2Aj3XCCkiAX8CPdcIJUNJUS5LT1NFOkEwMjgwNTAuSVFfVE9UQUxfREVCVC5GWTIwMTMBAAAA7iBkAAIAAAANMTU4NzE1OC4wNzMwMgEIAAAABQAAAAExAQAAAAoxNzMzODk3MjIwAwAAAAI4NQIAAAAENDE3MwQAAAABMAcAAAAJOS8xOS8yMDE5CAAAAAoxMi8zMS8yMDEzCQAAAAEwZX9+MwI91winGDZ/Aj3XCClDSVEuS09TRTpBMDI4MDUwLklRX0NBU0hfU1RfSU5WRVNULkZZMjAxNAEAAADuIGQAAgAAAAw1ODMwMzMuNTc1NjEBCAAAAAUAAAABMQEAAAAKMTc3OTI1MzY5MgMAAAACODUCAAAABDEwMDIEAAAAATAHAAAACTkvMTkvMjAxOQgAAAAKMTIvMzEvMjAxNAkAAAABMDUH7TICPdcIGedOfwI91wg3Q0lRLktPU0U6QTAyODA1MC5JUV9DSEFOR0VfT1RIRVJfTkVUX09QRVJfQVNTRVRTLkZZMjAxMAEAAADuIGQAAgAAAAstMjc1MDE1LjUzOQEIAAAABQAAAAExAQAAAAoxNzMzODk4Nzg4AwAAAAI4NQIAAAAEMjA0NQQAAAABMAcAAAAJOS8xOS8yMDE5CAAAAAoxMi8zMS8yMDEwCQAAAAEwbzF+MwI91wgUr01/Aj3XCCtDSVEuU0VISzoyMzg2LklRX0lOQ19UQVhfUEFZX0NVUlJFTlQuRlkyMDE0AQAA</t>
  </si>
  <si>
    <t>ACMcZA0CAAAABzIxOC43ODEBCAAAAAUAAAABMQEAAAAKMTc4MTY2MjEyMQMAAAACMzICAAAABDEwOTQEAAAAATAHAAAACTkvMTkvMjAxOQgAAAAKMTIvMzEvMjAxNAkAAAABMASPoTICPdcIydutfwI91wgoQ0lRLlNIU0U6NjAwNTAyLklRX0xUX0RFQlRfSVNTVUVELkZZMjAxNwEAAABNJJQAAgAAAAwxNzIzMi4xODQ3MzcBCAAAAAUAAAABMQEAAAAKMTk1MDQ1ODQ3NAMAAAACMzICAAAABDIwMzQEAAAAATAHAAAACTkvMTkvMjAxOQgAAAAKMTIvMzEvMjAxNwkAAAABMCDU5TECPdcIKcuzfwI91wggQ0lRLlNFSEs6MjM4Ni5JUV9UUkVBU1VSWS5GWTIwMTUBAAAAIxxkDQMAAAAAAASPoTICPdcIqlCufwI91wgqQ0lRLlNFSEs6MjM4Ni5JUV9ERUJUX0VRVUlWX05FVF9QQk8uRlkyMDExAQAAACMcZA0CAAAACDMzNzMuODE1AQgAAAAFAAAAATEBAAAACjE2MjA4Mjc2NDEDAAAAAjMyAgAAAAUyMTY3OQQAAAABMAcAAAAJOS8xOS8yMDE5CAAAAAoxMi8zMS8yMDExCQAAAAEwPh1kMgI91wg07Yt/Aj3XCChDSVEuTFNFOktMUi5JUV9UT1RBTF9ERUJUX0NBUElUQUwuRlkyMDE2AQAAABt0DQACAAAABzQ3Ljc0MzUBCAAAAAUAAAABMQEAAAAKMTg4MDAyNDE0NQMAAAACNTUCAAAABDQxODYEAAAAATAHAAAACTkvMTkvMjAxOQgAAAAKMTIvMzEvMjAxNgkAAAABMBABfCwCPdcIxs9wgAI91wgiQ0lRLlRTRTo2MzYx</t>
  </si>
  <si>
    <t>LklRX0dBSU5fSU5WRVNULkZZMjAxNgEAAACuVg0AAgAAAAMzODABCAAAAAUAAAABMQEAAAAKMTc5ODY5OTY2MAMAAAACNzkCAAAAAjYyBAAAAAEwBwAAAAk5LzE5LzIwMTkIAAAACTMvMzEvMjAxNgkAAAABMB2/RzcCPdcIfM2ZfgI91wghQ0lRLlRTRTo2MzYxLklRX0VCSVREQV9JTlQuRlkyMDA3AQAAAK5WDQACAAAACDYuOTIwNTQ1AQgAAAAFAAAAATEBAAAACTY1NDMzMjA2MAMAAAACNzkCAAAABDQxOTAEAAAAATAHAAAACTkvMTkvMjAxOQgAAAAJMy8zMS8yMDA3CQAAAAEwTlwgLwI91whP/D2AAj3XCCdDSVEuVFNFOjE5NjMuSVFfTkVUX0lOVEVSRVNUX0VYUC5GWTIwMTgBAAAAVlYNAAIAAAAENDk1NQEIAAAABQAAAAExAQAAAAoxODk1MDAyNDU1AwAAAAI3OQIAAAADMzY4BAAAAAEwBwAAAAk5LzE5LzIwMTkIAAAACTMvMzEvMjAxOAkAAAABMLrHZzgCPdcI44SCfgI91wgiQ0lRLlRTRTo2MzMwLklRX09USEVSX0lOVEFOLkZZMjAxNgEAAAA7WA0AAgAAAAQxODkzAQgAAAAFAAAAATEBAAAACjE3OTg4OTQ5OTUDAAAAAjc5AgAAAAQxMDQwBAAAAAEwBwAAAAk5LzE5LzIwMTkIAAAACTMvMzEvMjAxNgkAAAABMNwuNDYCPdcIC/vyfgI91wgjQ0lRLlRTRTo2MzY2LklRX09USEVSX0VRVUlUWS5GWTIwMTcBAAAAxFYNAAIAAAAENDEyOQEIAAAABQAAAAExAQAAAAoxODQ4MTcxNTAxAwAAAAI3OQIAAAAE</t>
  </si>
  <si>
    <t>MTAyOAQAAAABMAcAAAAJOS8xOS8yMDE5CAAAAAkzLzMxLzIwMTcJAAAAATA0dSc4Aj3XCIv/lX4CPdcIH0NJUS5UU0U6NzAwMy5JUV9ORVRfREVCVC5GWTIwMTYBAAAA2VcNAAIAAAAGMTA5OTQ3AQgAAAAFAAAAATEBAAAACjE3OTg4OTQ4ODUDAAAAAjc5AgAAAAQ0MzY0BAAAAAEwBwAAAAk5LzE5LzIwMTkIAAAACTMvMzEvMjAxNgkAAAABMFU1ADYCPdcIEr4IfwI91wghQ0lRLkxTRTpLTFIuSVFfU0FMRV9QUEVfQ0YuRlkyMDE3AQAAABt0DQACAAAABDcyLjUBCAAAAAUAAAABMQEAAAAKMTk1Mzg1MjcyNQMAAAACNTUCAAAABDIwNDIEAAAAATAHAAAACTkvMTkvMjAxOQgAAAAKMTIvMzEvMjAxNwkAAAABMIn2gy8CPdcIQsQSgAI91wglQ0lRLlRTRTo2MzYxLklRX09USEVSX0NBX1NVUFBMLkZZMjAxNAEAAACuVg0AAgAAAAUxMzE0OAEIAAAABQAAAAExAQAAAAoxNjg2MTAzNjIwAwAAAAI3OQIAAAAEMTA1NQQAAAABMAcAAAAJOS8xOS8yMDE5CAAAAAkzLzMxLzIwMTQJAAAAATAFmEc3Aj3XCOiKqn4CPdcII0NJUS5MU0U6S0xSLklRX1VOTEVWRVJFRF9GQ0YuRlkyMDA3AQAAABt0DQACAAAABzQwLjMxMjUBCAAAAAUAAAABMQEAAAAKMTA2ODE3MzY1MQMAAAACNTUCAAAABDQ0MjMEAAAAATAHAAAACTkvMTkvMjAxOQgAAAAKMTIvMzEvMjAwNwkAAAABMCuOMjACPdcIksvWfwI91wgpQ0lRLlRTRTo3MDAz</t>
  </si>
  <si>
    <t>LklRX1RPVEFMX0RFQlRfQ0FQSVRBTC5GWTIwMTIBAAAA2VcNAAIAAAAHNDIuOTgwNwEIAAAABQAAAAExAQAAAAoxNTU0OTUwNzIyAwAAAAI3OQIAAAAENDE4NgQAAAABMAcAAAAJOS8xOS8yMDE5CAAAAAkzLzMxLzIwMTIJAAAAATCgp8gtAj3XCCTKM4ACPdcIKkNJUS5UU0U6NjMzMC5JUV9JTkNfVEFYX1BBWV9DVVJSRU5ULkZZMjAxMQEAAAA7WA0AAgAAAAM1MzMBCAAAAAUAAAABMQEAAAAKMTQ1OTUwOTk1OQMAAAACNzkCAAAABDEwOTQEAAAAATAHAAAACTkvMTkvMjAxOQgAAAAJMy8zMS8yMDExCQAAAAEwTDMJNwI91wjMXs9+Aj3XCCBDSVEuVFNFOjcwMDMuSVFfTklfTUFSR0lOLkZZMjAxMgEAAADZVw0AAgAAAAYzLjEyNjYBCAAAAAUAAAABMQEAAAAKMTU1NDk1MDcyMgMAAAACNzkCAAAABDQwOTQEAAAAATAHAAAACTkvMTkvMjAxOQgAAAAJMy8zMS8yMDEyCQAAAAEwoKfILQI91wit5RuAAj3XCB1DSVEuS09TRTpBMDI4MDUwLklRX0FSLkZZMjAxNAEAAADuIGQAAgAAAA0zMzA2MjM2LjYxNjM5AQgAAAAFAAAAATEBAAAACjE3NzkyNTM2OTIDAAAAAjg1AgAAAAQxMDIxBAAAAAEwBwAAAAk5LzE5LzIwMTkIAAAACjEyLzMxLzIwMTQJAAAAATA1B+0yAj3XCBhhRn8CPdcIKENJUS5UU0U6NjMzMC5JUV9UT1RBTF9ERUJUX1JFUEFJRC5GWTIwMTUBAAAAO1gNAAIAAAAGLTE0NDg1AQgAAAAFAAAAATEB</t>
  </si>
  <si>
    <t>AAAACjE3NDUyMTQxNTgDAAAAAjc5AgAAAAQyMTY2BAAAAAEwBwAAAAk5LzE5LzIwMTkIAAAACTMvMzEvMjAxNQkAAAABMJsHNDYCPdcI9lPhfgI91wgtQ0lRLlRTRToxOTgzLklRX0NBU0hfQ09OVkVSU0lPTi5GWTIwMTYuLi4uSlBZAQAAAIn7lQACAAAACjEyMS4wMDU0NTYBCAAAAAUAAAABMQEAAAAKMTc5ODMzNjUxMwMAAAACNzkCAAAABDQxODQEAAAAATAHAAAACTkvMTkvMjAxOQgAAAAJMy8zMS8yMDE2CQAAAAEwnNWkLAI91wg9QIGAAj3XCB1DSVEuVFNFOjE4MjAuSVFfQ09NTU9OLkZZMjAxNwEAAABYVw0AAgAAAAUyMzUxMwEIAAAABQAAAAExAQAAAAoxODQ5MDI2ODY3AwAAAAI3OQIAAAAEMTEwMwQAAAABMAcAAAAJOS8xOS8yMDE5CAAAAAkzLzMxLzIwMTcJAAAAATCCigM1Aj3XCFAXGn8CPdcIKUNJUS5TSFNFOjYwMDUwMi5JUV9TQUxFU19NQVJLRVRJTkcuRlkyMDEyAQAAAE0klAACAAAACTI2LjM1MDQ0NQEIAAAABQAAAAExAQAAAAoxNjY4NDk2OTMwAwAAAAIzMgIAAAAFMjE1NjEEAAAAATAHAAAACTkvMTkvMjAxOQgAAAAKMTIvMzEvMjAxMgkAAAABMNt0TDECPdcIG+KPfwI91wgkQ0lRLlRTRToxOTgzLklRX1VOTEVWRVJFRF9GQ0YuRlkyMDE2AQAAAIn7lQACAAAABTI0MjkxAQgAAAAFAAAAATEBAAAACjE3OTgzMzY1MTMDAAAAAjc5AgAAAAQ0NDIzBAAAAAEwBwAAAAk5LzE5LzIwMTkI</t>
  </si>
  <si>
    <t>AAAACTMvMzEvMjAxNgkAAAABMO152jMCPdcIDHJcfwI91wg6Q0lRLlRTRTo3MDAzLklRX0NVU1RPTV9CRVRBLi0xMDRXLjIwMTIvMDMvMzEuLl5UT1BJWC5KUFkuSAEAAADZVw0AAgAAABAxLjQzNTEzNDIwMDE3MDkyAOwGvk0CPdcIYGhGfgI91wgrQ0lRLlNIU0U6NjAwNTAyLklRX1RPVEFMX0RFQlRfUkVQQUlELkZZMjAwOQEAAABNJJQAAgAAAAstMTA5NS40MzcwNAEIAAAABQAAAAExAQAAAAoxNDQxMzIzNzgxAwAAAAIzMgIAAAAEMjE2NgQAAAABMAcAAAAJOS8xOS8yMDE5CAAAAAoxMi8zMS8yMDA5CQAAAAEwAgBMMQI91wid+KN/Aj3XCCBDSVEuVFNFOjYzNjEuSVFfTFRfSU5WRVNULkZZMjAwOQEAAACuVg0AAgAAAAUyNDgxOQEIAAAABQAAAAExAQAAAAoxMzg0ODMzMDI0AwAAAAI3OQIAAAAEMTA1NAQAAAABMAcAAAAJOS8xOS8yMDE5CAAAAAkzLzMxLzIwMDkJAAAAATDdNmA3Aj3XCGBNj34CPdcII0NJUS5UU0U6NzAwMy5JUV9CRVRBXzJZUi4yMDE5LzAzLzMxAQAAANlXDQACAAAAETAuOTY2ODY2NTc1NjgzMjg5AOwGvk0CPdcIakFGfgI91wgpQ0lRLlNIU0U6NjAxMDY4LklRX0NBU0hfQUNRVUlSRV9DRi5GWTIwMTEBAAAAm8M+AwIAAAAHLTY0LjY5NAEIAAAABQAAAAExAQAAAAoxNjAwNDM0NTYxAwAAAAIzMgIAAAAEMjA1NwQAAAABMAcAAAAJOS8xOS8yMDE5CAAAAAoxMi8zMS8yMDExCQAA</t>
  </si>
  <si>
    <t>AAEw83P4MAI91wipO8t/Aj3XCCNDSVEuVFNFOjYzNjEuSVFfUEVfRVhDTC4uMjAxNS8wMy8zMQEAAACuVg0AAgAAAAkxMi42MjI5OTkBBwAAAAUAAAABMQEAAAAKMTcxODU4OTE5NwMAAAABMAIAAAAGMTAwMDI3BAAAAAEwBwAAAAkzLzMxLzIwMTUIAAAACTMvMzEvMjAxNUgW0U0CPdcIvUxXfgI91wgbQ0lRLlRTRTo2MzYxLklRX05QUEUuRlkyMDE4AQAAAK5WDQACAAAABjEwNzg3OQEIAAAABQAAAAExAQAAAAoxOTUyMjg0NTY1AwAAAAI3OQIAAAAEMTAwNAQAAAABMAcAAAAJOS8xOS8yMDE5CAAAAAoxMi8zMS8yMDE4CQAAAAEw7wxINwI91wjnzbx+Aj3XCCBDSVEuVFNFOjE5NjMuSVFfTklfTUFSR0lOLkZZMjAwOAEAAABWVg0AAgAAAAY1LjQ0NzQBCAAAAAUAAAABMQEAAAAKMTA2NjA2MzI0OAMAAAACNzkCAAAABDQwOTQEAAAAATAHAAAACTkvMTkvMjAxOQgAAAAJMy8zMS8yMDA4CQAAAAEwL3udLgI91wh3RCuAAj3XCDtDSVEuU0VISzoyMzg2LklRX0NVU1RPTV9CRVRBLi0xMDRXLjIwMTgvMTIvMzEuLl5UT1BJWC5KUFkuSAEAAAAjHGQNAgAAABAxLjIxMDgwMDUzMDQ3ODM0ADvjTU4CPdcI3uJLfgI91wggQ0lRLkxTRTpLTFIuSVFfQ09NTU9OX1JFUC5GWTIwMTEBAAAAG3QNAAMAAAAAAORORTACPdcIdw/pfwI91wgfQ0lRLlNFSEs6MjM4Ni5JUV9XSVBfSU5WLkZZMjAwNwEAAAAjHGQNAwAAAAAA</t>
  </si>
  <si>
    <t>rRfuMgI91wihcoZ/Aj3XCCNDSVEuU0hTRTo2MDEwNjguSVFfRElWX1NIQVJFLkZZMjAxNAEAAACbwz4DAgAAAAMwLjEBCAAAAAUAAAABMQEAAAAKMTc4NjAxMTQ0MgMAAAACMzICAAAABDMwNTgEAAAAATAHAAAACTkvMTkvMjAxOQgAAAAKMTIvMzEvMjAxNAkAAAABMNAP+TACPdcIYCXMfwI91wglQ0lRLlNFSEs6MjM4Ni5JUV9DT01NT05fSVNTVUVELkZZMjAxMQEAAAAjHGQNAgAAAAcyMTUuNjM1AQgAAAAFAAAAATEBAAAACjE2MjA4Mjc2NDEDAAAAAjMyAgAAAAQyMTY5BAAAAAEwBwAAAAk5LzE5LzIwMTkIAAAACjEyLzMxLzIwMTEJAAAAATA+HWQyAj3XCKaOg38CPdcIJUNJUS5UU0U6NjM2Ni5JUV9ESUxVVF9FUFNfSU5DTC5GWTIwMTUBAAAAxFYNAAIAAAAJNDIuNTgyMDI1AQgAAAAFAAAAATEBAAAACjE3NDUyMTQzMTQDAAAAAjc5AgAAAAE4BAAAAAEwBwAAAAk5LzE5LzIwMTkIAAAACTMvMzEvMjAxNQkAAAABMDFOJzgCPdcIr4XIfgI91wgaQ0lRLkxTRTpLTFIuSVFfQ09HUy5GWTIwMDgBAAAAG3QNAAIAAAAFNzA3LjgBCAAAAAUAAAABMQEAAAAKMTM1Mjk0NTQ4MAMAAAACNTUCAAAAAjM0BAAAAAEwBwAAAAk5LzE5LzIwMTkIAAAACjEyLzMxLzIwMDgJAAAAATArjjIwAj3XCG42238CPdcIJ0NJUS5UU0U6NzAwMy5JUV9NQVJLRVRDQVAuMjAxNS8zLzMxLkpQWQEAAADZVw0AAgAAAAwxNjU3MTEu</t>
  </si>
  <si>
    <t>Mzk1MzUBBgAAAAUAAAABMQEAAAAKMTcxODg4NDM3NAMAAAACNzkCAAAABjEwMDA1NAQAAAABMAcAAAAJMy8zMS8yMDE1I25NTgI91wgua82RAj3XCCBDSVEuVFNFOjE5NjMuSVFfTklfTUFSR0lOLkZZMjAxNgEAAABWVg0AAgAAAAU0Ljg2MwEIAAAABQAAAAExAQAAAAoxNzk4ODk0ODc0AwAAAAI3OQIAAAAENDA5NAQAAAABMAcAAAAJOS8xOS8yMDE5CAAAAAkzLzMxLzIwMTYJAAAAATCMw58uAj3XCEbgK4ACPdcILENJUS5UU0U6NjM2MS5JUV9ORVRfREVCVF9FQklUREFfQ0FQRVguRlkyMDE2AQAAAK5WDQACAAAACDAuNjI5ODg5AQgAAAAFAAAAATEBAAAACjE3OTg2OTk2NjADAAAAAjc5AgAAAAUyMzMxNAQAAAABMAcAAAAJOS8xOS8yMDE5CAAAAAkzLzMxLzIwMTYJAAAAATBEqiAvAj3XCBx3Q4ACPdcIG0NJUS5UU0U6NzAwMy5JUV9MQU5ELkZZMjAxMgEAAADZVw0AAwAAAAAA4ushNgI91wgJX+R+Aj3XCBpDSVEuVFNFOjYzNjYuSVFfQ0lQLkZZMjAxOAEAAADEVg0AAwAAAAAAHZwnOAI91whBPbh+Aj3XCChDSVEuVFNFOjcwMDMuSVFfVE9UQUxfREVCVF9JU1NVRUQuRlkyMDE3AQAAANlXDQACAAAABTcyNjA5AQgAAAAFAAAAATEBAAAACjE4NDg2NzMyODADAAAAAjc5AgAAAAQyMTYxBAAAAAEwBwAAAAk5LzE5LzIwMTkIAAAACTMvMzEvMjAxNwkAAAABMElcADYCPdcIkd8RfwI91wgiQ0lRLktPU0U6</t>
  </si>
  <si>
    <t>QTAyODA1MC5JUV9MVF9ERUJULkZZMjAwOAEAAADuIGQAAwAAAAAAk7x9MwI91wifZkR/Aj3XCCdDSVEuVFNFOjE5NjMuSVFfREFZU19QQVlBQkxFX09VVC5GWTIwMTABAAAAVlYNAAIAAAAJNzcuNzY0MzQ1AQgAAAAFAAAAATEBAAAACjEzODI1MDQ3MzcDAAAAAjc5AgAAAAQ0MTgzBAAAAAEwBwAAAAk5LzE5LzIwMTkIAAAACTMvMzEvMjAxMAkAAAABMIzDny4CPdcIOy0XgAI91wgdQ0lRLlNIU0U6NjAxMDY4LklRX0NJUC5GWTIwMTQBAAAAm8M+AwIAAAAHMjI5LjM1NgEIAAAABQAAAAExAQAAAAoxNzg2MDExNDQyAwAAAAIzMgIAAAAEMzAzMwQAAAABMAcAAAAJOS8xOS8yMDE5CAAAAAoxMi8zMS8yMDE0CQAAAAEwChoyMAI91wgzUX1/Aj3XCChDSVEuVFNFOjYzNjYuSVFfVE9UQUxfREVCVF9FQklUREEuRlkyMDE1AQAAAMRWDQACAAAACDAuNDE1MzkzAQgAAAAFAAAAATEBAAAACjE3NDUyMTQzMTQDAAAAAjc5AgAAAAQ0MTkyBAAAAAEwBwAAAAk5LzE5LzIwMTkIAAAACTMvMzEvMjAxNQkAAAABMFo1IC8CPdcIgUQkgAI91wgmQ0lRLlRTRTo2MzMwLklRX0lOVkVTVF9MT0FOU19DRi5GWTIwMTMBAAAAO1gNAAMAAAAAABuoCTcCPdcIepEDfwI91wguQ0lRLlRTRTo2MzYxLklRX09USEVSX0ZJTkFOQ0VfQUNUX1NVUFBMLkZZMjAxNQEAAACuVg0AAgAAAAUtMTU4NwEIAAAABQAAAAExAQAAAAoxNzQ1Mzc4</t>
  </si>
  <si>
    <t>NzI0AwAAAAI3OQIAAAAEMjA1MAQAAAABMAcAAAAJOS8xOS8yMDE5CAAAAAkzLzMxLzIwMTUJAAAAATAdv0c3Aj3XCHzNmX4CPdcIJ0NJUS5UU0U6NjMzMC5JUV9EQVlTX1BBWUFCTEVfT1VULkZZMjAwOAEAAAA7WA0AAgAAAAk1NS4yNTM5MjIBCAAAAAUAAAABMQEAAAAKMTA2Mjc0MTczMQMAAAACNzkCAAAABDQxODMEAAAAATAHAAAACTkvMTkvMjAxOQgAAAAJMy8zMS8yMDA4CQAAAAEwRKogLwI91wgiDD+AAj3XCCRDSVEuVFNFOjcwMDMuSVFfQ09NTU9OX0RJVl9DRi5GWTIwMDkBAAAA2VcNAAIAAAAFLTMzMTgBCAAAAAUAAAABMQEAAAAKMTM4MTUyMjc5OQMAAAACNzkCAAAABDIwNzQEAAAAATAHAAAACTkvMTkvMjAxOQgAAAAJMy8zMS8yMDA5CQAAAAEw55whNgI91wgeov1+Aj3XCCZDSVEuVFNFOjYzMzAuSVFfUEVSSU9ETEVOR1RIX0lTLkZZMjAxNAEAAAA7WA0AAQAAAAIxMgDZ3zM2Aj3XCINv0H4CPdcIJUNJUS5LT1NFOkEwMjgwNTAuSVFfU0dBX01BUkdJTi5GWTIwMTUBAAAA7iBkAAIAAAAGNS4zMTA5AQgAAAAFAAAAATEBAAAACjE4MzI1NzgwNDQDAAAAAjg1AgAAAAQ0Mzc1BAAAAAEwBwAAAAk5LzE5LzIwMTkIAAAACjEyLzMxLzIwMTUJAAAAATDciqktAj3XCLkjU4ACPdcII0NJUS5UU0U6MTk4My5JUV9ESUxVVF9XRUlHSFQuRlkyMDE0AQAAAIn7lQACAAAABjk3LjQxOQBovvwzAj3XCCc1</t>
  </si>
  <si>
    <t>ZH8CPdcIJkNJUS5UU0U6NjMzMC5JUV9TQUxFU19NQVJLRVRJTkcuRlkyMDE5AQAAADtYDQADAAAAAACXfDQ2Aj3XCIyL4n4CPdcIKUNJUS5UU0U6MTk4My5JUV9ERUJUX0VRVUlWX05FVF9QQk8uRlkyMDEyAQAAAIn7lQACAAAABTM4OTU4AQgAAAAFAAAAATEBAAAACjE1NTQzMzcxMTQDAAAAAjc5AgAAAAUyMTY3OQQAAAABMAcAAAAJOS8xOS8yMDE5CAAAAAkzLzMxLzIwMTIJAAAAATDKcPwzAj3XCPNmUn8CPdcIK0NJUS5TSFNFOjYwMTA2OC5JUV9UT1RBTF9ERUJUX0VCSVREQS5GWTIwMDgBAAAAm8M+AwMAAAAAAPzuqC0CPdcIhQJmgAI91wgmQ0lRLlNIU0U6NjAwNTAyLklRX0RJTFVUX1dFSUdIVC5GWTIwMDgBAAAATSSUAAIAAAALMTA2My44MTA2NDIAE7JLMQI91wjecpR/Aj3XCCtDSVEuVFNFOjE5ODMuSVFfTklfQVZBSUxfRVhDTF9NQVJHSU4uRlkyMDExAQAAAIn7lQACAAAABjMuNzk4NgEIAAAABQAAAAExAQAAAAoxNDU5NTEwMDI3AwAAAAI3OQIAAAAENDE4MgQAAAABMAcAAAAJOS8xOS8yMDE5CAAAAAkzLzMxLzIwMTEJAAAAATD0FaktAj3XCOczMYACPdcIG0NJUS5UU0U6NzAwMy5JUV9BUElDLkZZMjAxMAEAAADZVw0AAgAAAAUxODE3OAEIAAAABQAAAAExAQAAAAoxMzgxNTIzMDk0AwAAAAI3OQIAAAAEMTA4NAQAAAABMAcAAAAJOS8xOS8yMDE5CAAAAAkzLzMxLzIwMTAJAAAAATDnnCE2</t>
  </si>
  <si>
    <t>Aj3XCDnD434CPdcIIkNJUS5UU0U6NjM2MS5JUV9HQUlOX0lOVkVTVC5GWTIwMDkBAAAArlYNAAIAAAAFLTQwNTUBCAAAAAUAAAABMQEAAAAKMTM4NDgzMzAyNAMAAAACNzkCAAAAAjYyBAAAAAEwBwAAAAk5LzE5LzIwMTkIAAAACTMvMzEvMjAwOQkAAAABMN02YDcCPdcIwpu5fgI91wgmQ0lRLlRTRToxOTYzLklRX0NBU0hfQUNRVUlSRV9DRi5GWTIwMDgBAAAAVlYNAAMAAAAAAOfMMTkCPdcI5ZpsfgI91wgZQ0lRLlRTRTo2MzMwLklRX0dXLkZZMjAxNwEAAAA7WA0AAgAAAAEzAQgAAAAFAAAAATEBAAAACjE4NDg1ODEwNDADAAAAAjc5AgAAAAQxMTcxBAAAAAEwBwAAAAk5LzE5LzIwMTkIAAAACTMvMzEvMjAxNwkAAAABMNwuNDYCPdcIDWrZfgI91wglQ0lRLlRTRTo2MzMwLklRX0xUX0RFQlRfRVFVSVRZLkZZMjAxOAEAAAA7WA0AAgAAAAc5NC4xNDEyAQgAAAAFAAAAATEBAAAACjE4OTU1MDQ1MjcDAAAAAjc5AgAAAAQ0MDg1BAAAAAEwBwAAAAk5LzE5LzIwMTkIAAAACTMvMzEvMjAxOAkAAAABMMiAyC0CPdcI5x1AgAI91wgkQ0lRLlRTRTo2MzMwLklRX01BUktFVENBUC4yMDA2LzAzLzMxAQAAADtYDQACAAAADDEyNjA2OC45MzUxMwEGAAAABQAAAAExAQAAAAkyMjAyMTM0MDgDAAAAAjc5AgAAAAYxMDAwNTQEAAAAATAHAAAACTMvMzEvMjAwNhjje08CPdcIhlJqfgI91wglQ0lRLktPU0U6QTAyODA1</t>
  </si>
  <si>
    <t>MC5JUV9ORVRfQ0hBTkdFLkZZMjAxNwEAAADuIGQAAgAAAA0tMTM3MDU4LjAxNTQ5AQgAAAAFAAAAATEBAAAACjE5NDk3MzgwNDADAAAAAjg1AgAAAAQyMDkzBAAAAAEwBwAAAAk5LzE5LzIwMTkIAAAACjEyLzMxLzIwMTcJAAAAATDIye0yAj3XCOXWhX8CPdcIIkNJUS5UU0U6MTk4My5JUV9RVUlDS19SQVRJTy5GWTIwMTUBAAAAifuVAAIAAAAIMi4yNDY2NzQBCAAAAAUAAAABMQEAAAAKMTc0ODUxNzMyNAMAAAACNzkCAAAABDQxMjEEAAAAATAHAAAACTkvMTkvMjAxOQgAAAAJMy8zMS8yMDE1CQAAAAEw6jypLQI91wgu0E2AAj3XCB9DSVEuTFNFOktMUi5JUV9JTlZFTlRPUlkuRlkyMDE3AQAAABt0DQACAAAABDcyLjYBCAAAAAUAAAABMQEAAAAKMTk1Mzg1MjcyNQMAAAACNTUCAAAABDEwNDMEAAAAATAHAAAACTkvMTkvMjAxOQgAAAAKMTIvMzEvMjAxNwkAAAABMIn2gy8CPdcIVZ0SgAI91wggQ0lRLlRTRTo3MDAzLklRX1NUX0lOVkVTVC5GWTIwMDgBAAAA2VcNAAIAAAAENzIzOQEIAAAABQAAAAExAQAAAAoxMDYxMTk5ODE5AwAAAAI3OQIAAAAEMTA2OQQAAAABMAcAAAAJOS8xOS8yMDE5CAAAAAkzLzMxLzIwMDgJAAAAATCdozQ2Aj3XCL962n4CPdcIJUNJUS5TSFNFOjYwMDUwMi5JUV9EQV9TVVBQTF9DRi5GWTIwMTgBAAAATSSUAAIAAAAKMjA1LjE3MTgyOAEIAAAABQAAAAExAQAAAAoxOTUwNDU4</t>
  </si>
  <si>
    <t>NDc1AwAAAAIzMgIAAAAEMjE3MQQAAAABMAcAAAAJOS8xOS8yMDE5CAAAAAoxMi8zMS8yMDE4CQAAAAEwC/vlMQI91wgMj6Z/Aj3XCCJDSVEuU0hTRTo2MDEwNjguSVFfRUJUX0VYQ0wuRlkyMDEyAQAAAJvDPgMCAAAACDEzOTcuNDcxAQgAAAAFAAAAATEBAAAACjE2NjgyNzAzOTADAAAAAjMyAgAAAAE0BAAAAAEwBwAAAAk5LzE5LzIwMTkIAAAACjEyLzMxLzIwMTIJAAAAATAJm/gwAj3XCE8wun8CPdcIKENJUS5TSFNFOjYwMTA2OC5JUV9PVEhFUl9PUEVSX0FDVC5GWTIwMTABAAAAm8M+AwIAAAAHMTE2LjIyNAEIAAAABQAAAAExAQAAAAoxNTU0OTI3NDI2AwAAAAIzMgIAAAAEMjA0NwQAAAABMAcAAAAJOS8xOS8yMDE5CAAAAAoxMi8zMS8yMDEwCQAAAAEw/kz4MAI91wi17cp/Aj3XCB1DSVEuS09TRTpBMDI4MDUwLklRX0FSLkZZMjAwNwEAAADuIGQAAgAAAA0zNjYzNjcuMzIwNTU3AQgAAAAFAAAAATEBAAAACTk3Njc5MDk3OQMAAAACODUCAAAABDEwMjEEAAAAATAHAAAACTkvMTkvMjAxOQgAAAAKMTIvMzEvMjAwNwkAAAABMMju2jMCPdcIUlZmfwI91wguQ0lRLktPU0U6QTAyODA1MC5JUV9JTkNfVEFYX1BBWV9DVVJSRU5ULkZZMjAxNgEAAADuIGQAAgAAAAozNzIwOC44NTQ1AQgAAAAFAAAAATEBAAAACjE4Nzg2MDQzMjQDAAAAAjg1AgAAAAQxMDk0BAAAAAEwBwAAAAk5LzE5LzIwMTkIAAAACjEy</t>
  </si>
  <si>
    <t>LzMxLzIwMTYJAAAAATA6fO0yAj3XCOf8Rn8CPdcIJENJUS5UU0U6MTk2My5JUV9FUVVJVFlfTUVUSE9ELkZZMjAxMQEAAABWVg0AAwAAAAAAy48yOQI91wiFR3V+Aj3XCB9DSVEuS09TRTpBMDI4MDUwLklRX0dQUEUuRlkyMDA5AQAAAO4gZAACAAAADTM3MzQ0My44MjkyOTYBCAAAAAUAAAABMQEAAAAKMTM2Njk1MzQxOAMAAAACODUCAAAABDExNjkEAAAAATAHAAAACTkvMTkvMjAxOQgAAAAKMTIvMzEvMjAwOQkAAAABMNrifTMCPdcI979VfwI91wglQ0lRLlNIU0U6NjAxMDY4LklRX0RBX1NVUFBMX0NGLkZZMjAwOQEAAACbwz4DAgAAAAcxMDQuMDk1AQgAAAAFAAAAATEBAAAACjE1NTQ5MjY5ODQDAAAAAjMyAgAAAAQyMTcxBAAAAAEwBwAAAAk5LzE5LzIwMTkIAAAACjEyLzMxLzIwMDkJAAAAATAS//cwAj3XCLZtuX8CPdcILkNJUS5UU0U6MTk2My5JUV9UT1RBTF9ERUJUX0VCSVREQV9DQVBFWC5GWTIwMTcBAAAAVlYNAAMAAAACTk0BCAAAAAUAAAABMQEAAAAKMTg0ODg3OTU0NAMAAAACNzkCAAAABTIzMzEzBAAAAAEwBwAAAAk5LzE5LzIwMTkIAAAACTMvMzEvMjAxNwkAAAABMHjmHy8CPdcI/EkpgAI91wgmQ0lRLlRTRToxOTYzLklRX0NBU0hfQ09OVkVSU0lPTi5GWTIwMTkBAAAAVlYNAAIAAAAJODcuMTExMjY1AQgAAAAFAAAAATEBAAAACjE5NzAwNTE1NjIDAAAAAjc5AgAAAAQ0MTg0BAAAAAEw</t>
  </si>
  <si>
    <t>BwAAAAk5LzE5LzIwMTkIAAAACTMvMzEvMjAxOQkAAAABMHjmHy8CPdcIwIwmgAI91wgbQ0lRLlRTRTo2MzY2LklRX0VCSVQuRlkyMDA4AQAAAMRWDQACAAAABDg3MzUBCAAAAAUAAAABMQEAAAAKMTA1ODkxNTA1NQMAAAACNzkCAAAAAzQwMAQAAAABMAcAAAAJOS8xOS8yMDE5CAAAAAkzLzMxLzIwMDgJAAAAATCf4mQ4Aj3XCF6FrH4CPdcIJUNJUS5MU0U6S0xSLklRX0VYVFJBX0FDQ19JVEVNUy5GWTIwMTQBAAAAG3QNAAMAAAAAANt1RTACPdcICTzufwI91wgiQ0lRLlNFSEs6MjM4Ni5JUV9PVEhFUl9PUEVSLkZZMjAxMgEAAAAjHGQNAgAAAAY0NC4zNjkBCAAAAAUAAAABMQEAAAAKMTY2NDI5Mjc4MQMAAAACMzICAAAAAzI2MAQAAAABMAcAAAAJOS8xOS8yMDE5CAAAAAoxMi8zMS8yMDEyCQAAAAEwPh1kMgI91whh0Yd/Aj3XCCBDSVEuVFNFOjYzNjEuSVFfUEFSVF9USU1FLkZZMjAxNgEAAACuVg0AAwAAAAAA++VHNwI91wgbC7x+Aj3XCCVDSVEuVFNFOjE5NjMuSVFfR0FJTl9JTlZFU1RfQ0YuRlkyMDE4AQAAAFZWDQACAAAABDM3NTMBCAAAAAUAAAABMQEAAAAKMTg5NTAwMjQ1NQMAAAACNzkCAAAABDIwOTAEAAAAATAHAAAACTkvMTkvMjAxOQgAAAAJMy8zMS8yMDE4CQAAAAEwxO5nOAI91wjnzbx+Aj3XCB9DSVEuU0VISzoyMzg2LklRX1dJUF9JTlYuRlkyMDE3AQAAACMcZA0DAAAAAADv3KEyAj3X</t>
  </si>
  <si>
    <t>CHSfmX8CPdcIGkNJUS5UU0U6NzAwMy5JUV9SRVYuRlkyMDEzAQAAANlXDQACAAAABjU3NzA5MwEIAAAABQAAAAExAQAAAAoxNjI1OTc1MjQ0AwAAAAI3OQIAAAADMTEyBAAAAAEwBwAAAAk5LzE5LzIwMTkIAAAACTMvMzEvMjAxMwkAAAABMK8SIjYCPdcIHFT2fgI91wgpQ0lRLlRTRTo3MDAzLklRX0NPTU1PTl9QUkVGX0RJVl9DRi5GWTIwMDkBAAAA2VcNAAMAAAAAAOecITYCPdcITHXjfgI91wglQ0lRLlRTRToxOTgzLklRX0dXX0lOVEFOX0FNT1JULkZZMjAxNgEAAACJ+5UAAwAAAAAA+lLaMwI91wii1CN/Aj3XCCRDSVEuU0hTRTo2MDA1MDIuSVFfVE9UQUxfTElBQi5GWTIwMTgBAAAATSSUAAIAAAAMNjM2ODYuNDYxMDUzAQgAAAAFAAAAATEBAAAACjE5NTA0NTg0NzUDAAAAAjMyAgAAAAQxMjc2BAAAAAEwBwAAAAk5LzE5LzIwMTkIAAAACjEyLzMxLzIwMTgJAAAAATAL++UxAj3XCENnyX8CPdcIIkNJUS5UU0U6MTk4My5JUV9BRFZFUlRJU0lORy5GWTIwMTEBAAAAifuVAAMAAAAAAJJJ/DMCPdcIx+ZAfwI91wglQ0lRLlRTRTo2MzMwLklRX1NUX0RFQlRfSVNTVUVELkZZMjAxMwEAAAA7WA0AAwAAAAAAG6gJNwI91whYWdh+Aj3XCCtDSVEuU0hTRTo2MDA1MDIuSVFfRklYRURfQVNTRVRfVFVSTlMuRlkyMDExAQAAAE0klAACAAAACDYuNTIyMTAzAQgAAAAFAAAAATEBAAAACjE2MjIyMjUwNjEDAAAA</t>
  </si>
  <si>
    <t>AjMyAgAAAAQ0MDY2BAAAAAEwBwAAAAk5LzE5LzIwMTkIAAAACjEyLzMxLzIwMTEJAAAAATAJyKgtAj3XCAu6XIACPdcIGUNJUS5UU0U6NjM2Ni5JUV9HVy5GWTIwMDkBAAAAxFYNAAMAAAAAAJYJZTgCPdcIQWmTfgI91wgqQ0lRLlRTRTo3MDAzLklRX0lOQ19UQVhfUEFZX0NVUlJFTlQuRlkyMDE2AQAAANlXDQACAAAABDY4OTQBCAAAAAUAAAABMQEAAAAKMTc5ODg5NDg4NQMAAAACNzkCAAAABDEwOTQEAAAAATAHAAAACTkvMTkvMjAxOQgAAAAJMy8zMS8yMDE2CQAAAAEwVTUANgI91wjKi/d+Aj3XCCBDSVEuTFNFOktMUi5JUV9DT01NT05fUkVQLkZZMjAxNwEAAAAbdA0AAwAAAAAAifaDLwI91whzgA6AAj3XCBtDSVEuVFNFOjE5ODMuSVFfTEFORC5GWTIwMDgBAAAAifuVAAIAAAAEMzQ3MQEIAAAABQAAAAExAQAAAAoxMDY1NTU0NzE2AwAAAAI3OQIAAAAEMzA5OAQAAAABMAcAAAAJOS8xOS8yMDE5CAAAAAkzLzMxLzIwMDgJAAAAATBd2AM1Aj3XCAWHOH8CPdcIIENJUS5UU0U6NjM2MS5JUV9GVUxMX1RJTUUuRlkyMDA3AQAAAK5WDQACAAAABTE1NjA5APnoXzcCPdcI37yffgI91wgkQ0lRLlNFSEs6MjM4Ni5JUV9GSU5JU0hFRF9JTlYuRlkyMDEyAQAAACMcZA0CAAAABjc1LjU1MQEIAAAABQAAAAExAQAAAAoxNjY0MjkyNzgxAwAAAAIzMgIAAAAEMzA3NQQAAAABMAcAAAAJOS8xOS8yMDE5CAAAAAox</t>
  </si>
  <si>
    <t>Mi8zMS8yMDEyCQAAAAEwNERkMgI91wjuA6d/Aj3XCCVDSVEuS09TRTpBMDI4MDUwLklRX0NPTU1PTl9SRVAuRlkyMDEyAQAAAO4gZAADAAAAAABlf34zAj3XCCqkX38CPdcIKENJUS5TSFNFOjYwMDUwMi5JUV9EQVlTX1NBTEVTX09VVC5GWTIwMTEBAAAATSSUAAIAAAAJNzYuNTY0MjI1AQgAAAAFAAAAATEBAAAACjE2MjIyMjUwNjEDAAAAAjMyAgAAAAQ0MDQyBAAAAAEwBwAAAAk5LzE5LzIwMTkIAAAACjEyLzMxLzIwMTEJAAAAATAJyKgtAj3XCPLVYIACPdcIK0NJUS5UU0U6NjM2Ni5JUV9OSV9BVkFJTF9FWENMX01BUkdJTi5GWTIwMTMBAAAAxFYNAAIAAAAGNC4wMzAxAQgAAAAFAAAAATEBAAAACjE2MjQwNTE4MTkDAAAAAjc5AgAAAAQ0MTgyBAAAAAEwBwAAAAk5LzE5LzIwMTkIAAAACTMvMzEvMjAxMwkAAAABMFo1IC8CPdcIaR0kgAI91wgqQ0lRLlRTRTo3MDAzLklRX0lOQ19UQVhfUEFZX0NVUlJFTlQuRlkyMDA4AQAAANlXDQACAAAABDgyNTQBCAAAAAUAAAABMQEAAAAKMTA2MTE5OTgxOQMAAAACNzkCAAAABDEwOTQEAAAAATAHAAAACTkvMTkvMjAxOQgAAAAJMy8zMS8yMDA4CQAAAAEwCU8hNgI91wjcp/R+Aj3XCChDSVEuVFNFOjcwMDMuSVFfVE9UQUxfREVCVF9JU1NVRUQuRlkyMDExAQAAANlXDQACAAAABTQwNDEwAQgAAAAFAAAAATEBAAAACjE0NjI3MTIzOTUDAAAAAjc5AgAAAAQyMTYx</t>
  </si>
  <si>
    <t>BAAAAAEwBwAAAAk5LzE5LzIwMTkIAAAACTMvMzEvMjAxMQkAAAABMOLrITYCPdcIGOUPfwI91wglQ0lRLkxTRTpLTFIuSVFfU0FMRVNfTUFSS0VUSU5HLkZZMjAxNQEAAAAbdA0AAwAAAAAAaamDLwI91wjgYdl/Aj3XCB1DSVEuS09TRTpBMDI4MDUwLklRX0RPLkZZMjAwNwEAAADuIGQAAwAAAAAAyO7aMwI91wj7fDx/Aj3XCCRDSVEuS09TRTpBMDI4MDUwLklRX0RJVkVTVF9DRi5GWTIwMDgBAAAA7iBkAAMAAAAAANrifTMCPdcIn2ZEfwI91wgZQ0lRLlRTRTo2MzYxLklRX0dQLkZZMjAxMAEAAACuVg0AAgAAAAU5NjQ1MgEIAAAABQAAAAExAQAAAAoxMzg0ODMyOTExAwAAAAI3OQIAAAACMTAEAAAAATAHAAAACTkvMTkvMjAxOQgAAAAJMy8zMS8yMDEwCQAAAAEwz11gNwI91whOlsJ+Aj3XCCJDSVEuTFNFOktMUi5JUV9FQklUQV9NQVJHSU4uRlkyMDE4AQAAABt0DQACAAAABTQuMzgzAQgAAAAFAAAAATEBAAAACjE5NTM4NTI3MzEDAAAAAjU1AgAAAAQ0NDE5BAAAAAEwBwAAAAk5LzE5LzIwMTkIAAAACjEyLzMxLzIwMTgJAAAAATD+J3wsAj3XCDQeXIACPdcIJkNJUS5UU0U6MTk2My5JUV9DQVNIX0FDUVVJUkVfQ0YuRlkyMDE3AQAAAFZWDQADAAAAAAC6x2c4Aj3XCO62fn4CPdcIJUNJUS5UU0U6MTk4My5JUV9EQVlTX1NBTEVTX09VVC5GWTIwMTIBAAAAifuVAAIAAAAKMTg3LjQxNzI1NAEIAAAABQAA</t>
  </si>
  <si>
    <t>AAExAQAAAAoxNTU0MzM3MTE0AwAAAAI3OQIAAAAENDA0MgQAAAABMAcAAAAJOS8xOS8yMDE5CAAAAAkzLzMxLzIwMTIJAAAAATD0FaktAj3XCJ0YV4ACPdcIKENJUS5LT1NFOkEwMjgwNTAuSVFfQ1VSUkVOVF9SQVRJTy5GWTIwMDgBAAAA7iBkAAIAAAAHMS4zMjQ3OAEIAAAABQAAAAExAQAAAAoxMzY2OTUyNzM0AwAAAAI4NQIAAAAENDAzMAQAAAABMAcAAAAJOS8xOS8yMDE5CAAAAAoxMi8zMS8yMDA4CQAAAAEw6jypLQI91wjacVqAAj3XCCVDSVEuU0VISzoyMzg2LklRX0VRVUlUWV9NRVRIT0QuRlkyMDE2AQAAACMcZA0CAAAABzE0Mi40NjkBCAAAAAUAAAABMQEAAAAKMTg3OTE0MjA4MgMAAAACMzICAAAABDMwNjMEAAAAATAHAAAACTkvMTkvMjAxOQgAAAAKMTIvMzEvMjAxNgkAAAABMPu1oTICPdcIiFGZfwI91wggQ0lRLlRTRToxOTYzLklRX0RJVl9TSEFSRS5GWTIwMTQBAAAAVlYNAAIAAAAENDYuNQEIAAAABQAAAAExAQAAAAoxNjg2NjM3NTY1AwAAAAI3OQIAAAAEMzA1OAQAAAABMAcAAAAJOS8xOS8yMDE5CAAAAAkzLzMxLzIwMTQJAAAAATDZeWc4Aj3XCE1YfX4CPdcIKUNJUS5UU0U6MTgyMC5JUV9ERUJUX0VRVUlWX05FVF9QQk8uRlkyMDE1AQAAAFhXDQACAAAABTExMDU4AQgAAAAFAAAAATEBAAAACjE3NDU1Mjc4NDADAAAAAjc5AgAAAAUyMTY3OQQAAAABMAcAAAAJOS8xOS8yMDE5CAAA</t>
  </si>
  <si>
    <t>AAkzLzMxLzIwMTUJAAAAATAq3gE1Aj3XCH17GX8CPdcIHENJUS5UU0U6MTgyMC5JUV9OSV9DRi5GWTIwMTcBAAAAWFcNAAIAAAAFMjY5MjEBCAAAAAUAAAABMQEAAAAKMTg0OTAyNjg2NwMAAAACNzkCAAAABDIxNTAEAAAAATAHAAAACTkvMTkvMjAxOQgAAAAJMy8zMS8yMDE3CQAAAAEwYLEDNQI91wi2LSd/Aj3XCC9DSVEuS09TRTpBMDI4MDUwLklRX01JTk9SSVRZX0lOVEVSRVNUX0NGLkZZMjAwOQEAAADuIGQAAwAAAAAAfwp+MwI91wj2d29/Aj3XCB1DSVEuU0VISzoyMzg2LklRX01BUktFVENBUC5OQQUAAAAAAAAACAAAAA4oSW52YWxpZCBEYXRlKXMfTU4CPdcIlExJfgI91wglQ0lRLlRTRToxOTgzLklRX1JFVFVSTl9DQVBJVEFMLkZZMjAxMwEAAACJ+5UAAgAAAAcxMC41MzExAQgAAAAFAAAAATEBAAAACjE2MjU0NTc2MjADAAAAAjc5AgAAAAQ0MzYzBAAAAAEwBwAAAAk5LzE5LzIwMTkIAAAACTMvMzEvMjAxMwkAAAABMPQVqS0CPdcIOKhUgAI91wgfQ0lRLlRTRToxOTgzLklRX09QRVJfSU5DLkZZMjAxNwEAAACJ+5UAAgAAAAUxNzU4NQEIAAAABQAAAAExAQAAAAoxODQ3OTc2OTIyAwAAAAI3OQIAAAACMjEEAAAAATAHAAAACTkvMTkvMjAxOQgAAAAJMy8zMS8yMDE3CQAAAAEw7XnaMwI91whTpG1/Aj3XCChDSVEuU0hTRTo2MDA1MDIuSVFfR0FJTl9JTlZFU1RfQ0YuRlkyMDA5AQAAAE0klAAC</t>
  </si>
  <si>
    <t>AAAACDMuNjUyOTc4AQgAAAAFAAAAATEBAAAACjE0NDEzMjM3ODEDAAAAAjMyAgAAAAQyMDkwBAAAAAEwBwAAAAk5LzE5LzIwMTkIAAAACjEyLzMxLzIwMDkJAAAAATACAEwxAj3XCKbRo38CPdcIFkNJUS4wLklRX0VCSVREQV9JTlQuRlkFAAAAAAAAAAgAAAAVKEludmFsaWQgVGltZSBQZXJpb2QpTPB6LAI91wiBqXeAAj3XCCtDSVEuU0VISzoyMzg2LklRX0lOQ19UQVhfUEFZX0NVUlJFTlQuRlkyMDA5AQAAACMcZA0DAAAAAABNqGMyAj3XCIYOh38CPdcIIUNJUS5TSFNFOjYwMTA2OC5JUV9QRU5TSU9OLkZZMjAwOQEAAACbwz4DAgAAAAgxNTE5LjIwNQEIAAAABQAAAAExAQAAAAoxNTU0OTI2OTg0AwAAAAIzMgIAAAAEMTIxMwQAAAABMAcAAAAJOS8xOS8yMDE5CAAAAAoxMi8zMS8yMDA5CQAAAAEwEv/3MAI91wia4s5/Aj3XCCZDSVEuVFNFOjYzNjYuSVFfU0FMRVNfTUFSS0VUSU5HLkZZMjAxNgEAAADEVg0AAwAAAAAAMU4nOAI91wj+JsB+Aj3XCClDSVEuVFNFOjYzNjYuSVFfREFZU19JTlZFTlRPUllfT1VULkZZMjAwOQEAAADEVg0AAgAAAAkxNC4zOTY2OTUBCAAAAAUAAAABMQEAAAAKMTM4MTMwNjkwMgMAAAACNzkCAAAABDQwMzUEAAAAATAHAAAACTkvMTkvMjAxOQgAAAAJMy8zMS8yMDA5CQAAAAEwyQ4gLwI91whA6yCAAj3XCCJDSVEuU0VISzoyMzg2LklRX0VCSVREQV9JTlQuRlkyMDE1AQAA</t>
  </si>
  <si>
    <t>ACMcZA0CAAAACzE5ODEuNTY0OTgyAQgAAAAFAAAAATEBAAAACjE4MzI2NzcyNjgDAAAAAjMyAgAAAAQ0MTkwBAAAAAEwBwAAAAk5LzE5LzIwMTkIAAAACjEyLzMxLzIwMTUJAAAAATAleqgtAj3XCDVFXIACPdcIIENJUS5UU0U6NzAwMy5JUV9SRF9FWFBfRk4uRlkyMDEzAQAAANlXDQACAAAABDUwNDIBCAAAAAUAAAABMQEAAAAKMTYyNTk3NTI0NAMAAAACNzkCAAAABDMxNjgEAAAAATAHAAAACTkvMTkvMjAxOQgAAAAJMy8zMS8yMDEzCQAAAAEwrxIiNgI91whkhgd/Aj3XCCVDSVEuVFNFOjcwMDMuSVFfR0FJTl9JTlZFU1RfQ0YuRlkyMDE2AQAAANlXDQACAAAABS0yOTE3AQgAAAAFAAAAATEBAAAACjE3OTg4OTQ4ODUDAAAAAjc5AgAAAAQyMDkwBAAAAAEwBwAAAAk5LzE5LzIwMTkIAAAACTMvMzEvMjAxNgkAAAABMFU1ADYCPdcIEr4IfwI91wgZQ0lRLlRTRTo2MzYxLklRX0RPLkZZMjAxMwEAAACuVg0AAwAAAAAAqPlgNwI91whVt6F+Aj3XCB9DSVEuVFNFOjYzNjEuSVFfVE9UQUxfQ0EuRlkyMDA5AQAAAK5WDQACAAAABjM4MDQyNgEIAAAABQAAAAExAQAAAAoxMzg0ODMzMDI0AwAAAAI3OQIAAAAEMTAwOAQAAAABMAcAAAAJOS8xOS8yMDE5CAAAAAkzLzMxLzIwMDkJAAAAATDdNmA3Aj3XCGZIwn4CPdcIJkNJUS5UU0U6NjM2Ni5JUV9ERUZfVEFYX0xJQUJfTFQuRlkyMDE2AQAAAMRWDQADAAAAAAA0</t>
  </si>
  <si>
    <t>dSc4Aj3XCEw3nn4CPdcIKUNJUS5LT1NFOkEwMjgwNTAuSVFfT1RIRVJfQ0FfU1VQUEwuRlkyMDE3AQAAAO4gZAACAAAADTEwMjE5NDUuOTU2NDQBCAAAAAUAAAABMQEAAAAKMTk0OTczODA0MAMAAAACODUCAAAABDEwNTUEAAAAATAHAAAACTkvMTkvMjAxOQgAAAAKMTIvMzEvMjAxNwkAAAABMCij7TICPdcIzB5zfwI91wgkQ0lRLkxTRTpLTFIuSVFfU1RfREVCVF9SRVBBSUQuRlkyMDE2AQAAABt0DQADAAAAAACSz4MvAj3XCJiP838CPdcILENJUS5UU0U6NjMzMC5JUV9ORVRfREVCVF9FQklUREFfQ0FQRVguRlkyMDA4AQAAADtYDQADAAAAAk5NAQgAAAAFAAAAATEBAAAACjEwNjI3NDE3MzEDAAAAAjc5AgAAAAUyMzMxNAQAAAABMAcAAAAJOS8xOS8yMDE5CAAAAAkzLzMxLzIwMDgJAAAAATBEqiAvAj3XCJSzGIACPdcIJENJUS5UU0U6MTk2My5JUV9FQklUREEuRlkyMDA5Li4uLkpQWQEAAABWVg0AAgAAAAU1MjY2NQEIAAAABQAAAAExAQAAAAoxMzgyNTA1NzM4AwAAAAI3OQIAAAAENDA1MQQAAAABMAcAAAAJOS8xOS8yMDE5CAAAAAkzLzMxLzIwMDkJAAAAATDpdXwsAj3XCM8YeoACPdcIH0NJUS5UU0U6MTgyMC5JUV9UUkVBU1VSWS5GWTIwMTIBAAAAWFcNAAIAAAAELTIyNgEIAAAABQAAAAExAQAAAAoxNTU2NjQ4NTM3AwAAAAI3OQIAAAAEMTI0OAQAAAABMAcAAAAJOS8xOS8yMDE5CAAAAAkzLzMx</t>
  </si>
  <si>
    <t>LzIwMTIJAAAAATDqdBc1Aj3XCO0nFH8CPdcIKUNJUS5UU0U6NzAwMy5JUV9DT01NT05fUFJFRl9ESVZfQ0YuRlkyMDE2AQAAANlXDQACAAAABS0xNjEyAQgAAAAFAAAAATEBAAAACjE3OTg4OTQ4ODUDAAAAAjc5AgAAAAQyMDcyBAAAAAEwBwAAAAk5LzE5LzIwMTkIAAAACTMvMzEvMjAxNgkAAAABMFU1ADYCPdcIBOUIfwI91wgfQ0lRLlRTRTo3MDAzLklRX0VCVF9FWENMLkZZMjAxNAEAAADZVw0AAgAAAAUyNjkwMwEIAAAABQAAAAExAQAAAAoxNjg2NjM4NDQyAwAAAAI3OQIAAAABNAQAAAABMAcAAAAJOS8xOS8yMDE5CAAAAAkzLzMxLzIwMTQJAAAAATCkOSI2Aj3XCEJO3H4CPdcIKENJUS5UU0U6MTk4My5JUV9DVVJSRU5UX1BPUlRfREVCVC5GWTIwMDkBAAAAifuVAAMAAAAAAJQi/DMCPdcI/tU4fwI91wgfQ0lRLlRTRTo2MzYxLklRX05FVF9ERUJULkZZMjAxMgEAAACuVg0AAgAAAAU1NDIwNgEIAAAABQAAAAExAQAAAAoxNTU0OTUwODM3AwAAAAI3OQIAAAAENDM2NAQAAAABMAcAAAAJOS8xOS8yMDE5CAAAAAkzLzMxLzIwMTIJAAAAATB10mA3Aj3XCGVpoX4CPdcIJUNJUS5UU0U6NjMzMC5JUV9QUkVGX0RJVl9PVEhFUi5GWTIwMTUBAAAAO1gNAAMAAAAAAJsHNDYCPdcIvln7fgI91wgpQ0lRLktPU0U6QTAyODA1MC5JUV9ESUxVVF9FUFNfRVhDTC5GWTIwMDkBAAAA7iBkAAIAAAAENjgzMwEIAAAA</t>
  </si>
  <si>
    <t>BQAAAAExAQAAAAoxMzY2OTUzNDE4AwAAAAI4NQIAAAADMTQyBAAAAAEwBwAAAAk5LzE5LzIwMTkIAAAACjEyLzMxLzIwMDkJAAAAATDa4n0zAj3XCARRb38CPdcIIkNJUS5UU0U6NzAwMy5JUV9BU1NFVF9UVVJOUy5GWTIwMTcBAAAA2VcNAAIAAAAIMC42Njc3NjYBCAAAAAUAAAABMQEAAAAKMTg0ODY3MzI4MAMAAAACNzkCAAAABDQxNzcEAAAAATAHAAAACTkvMTkvMjAxOQgAAAAJMy8zMS8yMDE3CQAAAAEwnM7ILQI91wj5KDyAAj3XCC9DSVEuTFNFOktMUi5JUV9UT1RBTF9PVVRTVEFORElOR19CU19EQVRFLkZZMjAwOQEAAAAbdA0AAgAAAAk2NC4yNDM0ODUBBAAAAAUAAAABNQEAAAAKMTQ1MzkxNzUyNAIAAAAFMjQxNTIGAAAAATAfAEUwAj3XCJu27H8CPdcIJkNJUS5TSFNFOjYwMTA2OC5JUV9HUk9TU19NQVJHSU4uRlkyMDE1AQAAAJvDPgMCAAAABzExLjUxNDUBCAAAAAUAAAABMQEAAAAKMTgzNjY4MDQxNQMAAAACMzICAAAABDQwNzQEAAAAATAHAAAACTkvMTkvMjAxOQgAAAAKMTIvMzEvMjAxNQkAAAABMFcXeywCPdcIURNggAI91wgeQ0lRLlRTRTo3MDAzLklRX1dJUF9JTlYuRlkyMDE5AQAAANlXDQACAAAABTQyMjk0AQgAAAAFAAAAATEBAAAACjE5Njk5NDk5MjYDAAAAAjc5AgAAAAQzMjE5BAAAAAEwBwAAAAk5LzE5LzIwMTkIAAAACTMvMzEvMjAxOQkAAAABMDeDADYCPdcIAOrVfgI91wgg</t>
  </si>
  <si>
    <t>Q0lRLkxTRTpLTFIuSVFfQ09NTU9OX1JFUC5GWTIwMDgBAAAAG3QNAAIAAAAFLTE3LjUBCAAAAAUAAAABMQEAAAAKMTM1Mjk0NTQ4MAMAAAACNTUCAAAABDIxNjQEAAAAATAHAAAACTkvMTkvMjAxOQgAAAAKMTIvMzEvMjAwOAkAAAABMB8ARTACPdcIlhrXfwI91wgpQ0lRLlNFSEs6MjM4Ni5JUV9QUk9WX0JBRF9ERUJUU19DRi5GWTIwMDcBAAAAIxxkDQMAAAAAAK0X7jICPdcI+ZN6fwI91wgpQ0lRLlNIU0U6NjAxMDY4LklRX0VGRkVDVF9UQVhfUkFURS5GWTIwMTIBAAAAm8M+AwIAAAAHMjAuMjA4MgEIAAAABQAAAAExAQAAAAoxNjY4MjcwMzkwAwAAAAIzMgIAAAAENDM3NgQAAAABMAcAAAAJOS8xOS8yMDE5CAAAAAoxMi8zMS8yMDEyCQAAAAEwCZv4MAI91wjlA8N/Aj3XCB5DSVEuVFNFOjcwMDMuSVFfUkFXX0lOVi5GWTIwMTQBAAAA2VcNAAIAAAAENjkyOAEIAAAABQAAAAExAQAAAAoxNjg2NjM4NDQyAwAAAAI3OQIAAAAEMzE3MQQAAAABMAcAAAAJOS8xOS8yMDE5CAAAAAkzLzMxLzIwMTQJAAAAATBv5/81Aj3XCNzOEH8CPdcIJENJUS5UU0U6NjM2MS5JUV9PVEhFUl9MSUFCX0xULkZZMjAwNwEAAACuVg0AAgAAAAQxNzIxAQgAAAAFAAAAATEBAAAACTY1NDMzMjA2MAMAAAACNzkCAAAABDEwNjIEAAAAATAHAAAACTkvMTkvMjAxOQgAAAAJMy8zMS8yMDA3CQAAAAEw+ehfNwI91wg6Msp+Aj3XCBpD</t>
  </si>
  <si>
    <t>SVEuU0VISzoyMzg2LklRX1JFLkZZMjAxNQEAAAAjHGQNAgAAAAkxMDA4NC44ODEBCAAAAAUAAAABMQEAAAAKMTgzMjY3NzI2OAMAAAACMzICAAAABDEyMjIEAAAAATAHAAAACTkvMTkvMjAxOQgAAAAKMTIvMzEvMjAxNQkAAAABMASPoTICPdcIF1x5fwI91wgwQ0lRLktPU0U6QTAyODA1MC5JUV9UT1RBTF9BU1NFVFMuRlkyMDEyLi4uLkxPQ0FMAQAAAO4gZAACAAAADTU2NzM1NTMuMzY0ODIBCAAAAAUAAAABMQEAAAAKMTczMzg5Nzc1NQMAAAACODUCAAAABDEwMDcEAAAAATAHAAAACTkvMTkvMjAxOQgAAAAKMTIvMzEvMjAxMgkAAAABMDBLQysCPdcInuGGgAI91wgmQ0lRLlRTRTo3MDAzLklRX1BFUklPRExFTkdUSF9JUy5GWTIwMDkBAAAA2VcNAAEAAAACMTIA55whNgI91whmQ/V+Aj3XCCVDSVEuVFNFOjE5ODMuSVFfTFRfREVCVF9FUVVJVFkuRlkyMDEzAQAAAIn7lQADAAAAAAD0FaktAj3XCJ4/V4ACPdcILENJUS5UU0U6NjM2Ni5JUV9JTVBVVF9PUEVSX0xFQVNFX0RFUFIuRlkyMDE1AQAAAMRWDQADAAAAAAAxTic4Aj3XCMA8lX4CPdcII0NJUS5LT1NFOkEwMjgwNTAuSVFfQVJfVFVSTlMuRlkyMDExAQAAAO4gZAACAAAACDQuODY4NTk2AQgAAAAFAAAAATEBAAAACjE3MzM4OTU3NTQDAAAAAjg1AgAAAAQ0MDAxBAAAAAEwBwAAAAk5LzE5LzIwMTkIAAAACjEyLzMxLzIwMTEJAAAAATD1Y6ktAj3X</t>
  </si>
  <si>
    <t>CGiNUIACPdcIKkNJUS5UU0U6MTgyMC5JUV9JTlRFUkVTVF9JTlZFU1RfSU5DLkZZMjAxNgEAAABYVw0AAgAAAAQxMDQwAQgAAAAFAAAAATEBAAAACjE3OTkyNDMzMDUDAAAAAjc5AgAAAAI2NQQAAAABMAcAAAAJOS8xOS8yMDE5CAAAAAkzLzMxLzIwMTYJAAAAATDSBAI1Aj3XCJtfFX8CPdcIG0NJUS4wLklRX1NBTEVTX01BUktFVElORy5GWQUAAAAAAAAACAAAABUoSW52YWxpZCBUaW1lIFBlcmlvZCnAgYMvAj3XCJyzH4ACPdcIL0NJUS5UU0U6NjM2Ni5JUV9JTVBVVF9PUEVSX0xFQVNFX0lOVF9FWFAuRlkyMDEwAQAAAMRWDQACAAAACTE4LjQzNTU3NgEIAAAABQAAAAExAQAAAAoxMzgxMzA1ODg3AwAAAAI3OQIAAAAFMjE2NzIEAAAAATAHAAAACTkvMTkvMjAxOQgAAAAJMy8zMS8yMDEwCQAAAAEwjzBlOAI91wiQBb5+Aj3XCChDSVEuS09TRTpBMDI4MDUwLklRX0VRVUlUWV9NRVRIT0QuRlkyMDE1AQAAAO4gZAACAAAACzIzMDI3Ljc3NzgyAQgAAAAFAAAAATEBAAAACjE4MzI1NzgwNDQDAAAAAjg1AgAAAAQzMDYzBAAAAAEwBwAAAAk5LzE5LzIwMTkIAAAACjEyLzMxLzIwMTUJAAAAATAmVe0yAj3XCDuZcX8CPdcIJ0NJUS5MU0U6S0xSLklRX0ZJWEVEX0FTU0VUX1RVUk5TLkZZMjAxMQEAAAAbdA0AAgAAAAg0LjI2NjQ5NAEIAAAABQAAAAExAQAAAAoxNjA0MTkyNzgxAwAAAAI1NQIAAAAENDA2NgQA</t>
  </si>
  <si>
    <t>AAABMAcAAAAJOS8xOS8yMDE5CAAAAAoxMi8zMS8yMDExCQAAAAEwK7N7LAI91wiQNGKAAj3XCBpDSVEuVFNFOjE5ODMuSVFfUkVWLkZZMjAxNgEAAACJ+5UAAgAAAAYyMTkzNTMBCAAAAAUAAAABMQEAAAAKMTc5ODMzNjUxMwMAAAACNzkCAAAAAzExMgQAAAABMAcAAAAJOS8xOS8yMDE5CAAAAAkzLzMxLzIwMTYJAAAAATD6UtozAj3XCGdWbX8CPdcIJENJUS5LT1NFOkEwMjgwNTAuSVFfVE9UQUxfUkVWLkZZMjAxNAEAAADuIGQAAgAAAA04OTExNDUxLjE4Nzc4AQgAAAAFAAAAATEBAAAACjE3NzkyNTM2OTIDAAAAAjg1AgAAAAIyOAQAAAABMAcAAAAJOS8xOS8yMDE5CAAAAAoxMi8zMS8yMDE0CQAAAAEwNQftMgI91whk/XB/Aj3XCDFDSVEuU0hTRTo2MDEwNjguSVFfVE9UQUxfREVCVF9FQklUREFfQ0FQRVguRlkyMDA4AQAAAJvDPgMDAAAAAAD87qgtAj3XCMhxYYACPdcIJENJUS5TSFNFOjYwMDUwMi5JUV9FQklUREFfSU5ULkZZMjAxOAEAAABNJJQAAgAAAAgyLjAwNzI0OQEIAAAABQAAAAExAQAAAAoxOTUwNDU4NDc1AwAAAAIzMgIAAAAENDE5MAQAAAABMAcAAAAJOS8xOS8yMDE5CAAAAAoxMi8zMS8yMDE4CQAAAAEw/O6oLQI91wjIcWGAAj3XCCBDSVEuU0hTRTo2MDEwNjguSVFfUkRfRVhQLkZZMjAxNQEAAACbwz4DAwAAAAAAChoyMAI91wgIQbt/Aj3XCB5DSVEuVFNFOjYzNjEuSVFfWl9TQ09S</t>
  </si>
  <si>
    <t>RS5GWTIwMDkBAAAArlYNAAIAAAAIMS4xODkyMzIBCAAAAAUAAAABMQEAAAAKMTM4NDgzMzAyNAMAAAACNzkCAAAABjEwMDEyMwQAAAABMAcAAAAJOS8xOS8yMDE5CAAAAAkzLzMxLzIwMDkJAAAAATBOXCAvAj3XCIXrNYACPdcIJUNJUS5UU0U6NjMzMC5JUV9HQUlOX0lOVkVTVF9DRi5GWTIwMTUBAAAAO1gNAAIAAAAEMTYyNwEIAAAABQAAAAExAQAAAAoxNzQ1MjE0MTU4AwAAAAI3OQIAAAAEMjA5MAQAAAABMAcAAAAJOS8xOS8yMDE5CAAAAAkzLzMxLzIwMTUJAAAAATCbBzQ2Aj3XCPZT4X4CPdcIJENJUS5UU0U6NzAwMy5JUV9FQklUREEuRlkyMDE0Li4uLkpQWQEAAADZVw0AAgAAAAUzNTU2MQEIAAAABQAAAAExAQAAAAoxNjg2NjM4NDQyAwAAAAI3OQIAAAAENDA1MQQAAAABMAcAAAAJOS8xOS8yMDE5CAAAAAkzLzMxLzIwMTQJAAAAATDJOaQsAj3XCFQHgIACPdcIIUNJUS5UU0U6NjM2MS5JUV9TR0FfTUFSR0lOLkZZMjAxNAEAAACuVg0AAgAAAAcxNi42Nzg0AQgAAAAFAAAAATEBAAAACjE2ODYxMDM2MjADAAAAAjc5AgAAAAQ0Mzc1BAAAAAEwBwAAAAk5LzE5LzIwMTkIAAAACTMvMzEvMjAxNAkAAAABME2DIC8CPdcILJNHgAI91wgrQ0lRLlNIU0U6NjAwNTAyLklRX1RPVEFMX0RFQlRfRVFVSVRZLkZZMjAxNAEAAABNJJQAAgAAAAgyNDQuNDQ1MgEIAAAABQAAAAExAQAAAAoxNzgyNjgyNzIzAwAA</t>
  </si>
  <si>
    <t>AAIzMgIAAAAENDAzNAQAAAABMAcAAAAJOS8xOS8yMDE5CAAAAAoxMi8zMS8yMDE0CQAAAAEw/O6oLQI91wgK4VyAAj3XCBlDSVEuVFNFOjYzNjYuSVFfQUQuRlkyMDEwAQAAAMRWDQACAAAABi0xMTQ4MAEIAAAABQAAAAExAQAAAAoxMzgxMzA1ODg3AwAAAAI3OQIAAAAEMTA3NQQAAAABMAcAAAAJOS8xOS8yMDE5CAAAAAkzLzMxLzIwMTAJAAAAATCPMGU4Aj3XCOrum34CPdcIJENJUS5UU0U6NjM2Ni5JUV9FUVVJVFlfTUVUSE9ELkZZMjAxMgEAAADEVg0AAwAAAAAAdX5lOAI91whBG4x+Aj3XCCNDSVEuS09TRTpBMDI4MDUwLklRX0VCSVRfSU5ULkZZMjAxMQEAAADuIGQAAgAAAAoxNDQuNDk0NzY3AQgAAAAFAAAAATEBAAAACjE3MzM4OTU3NTQDAAAAAjg1AgAAAAQ0MTg5BAAAAAEwBwAAAAk5LzE5LzIwMTkIAAAACjEyLzMxLzIwMTEJAAAAATD1Y6ktAj3XCEtsVYACPdcII0NJUS5TSFNFOjYwMTA2OC5JUV9PVEhFUl9SRVYuRlkyMDEzAQAAAJvDPgMDAAAAAADfwfgwAj3XCNNRw38CPdcIH0NJUS5UU0U6NzAwMy5JUV9BUl9UVVJOUy5GWTIwMTEBAAAA2VcNAAIAAAAIMy4yMDg5MTkBCAAAAAUAAAABMQEAAAAKMTQ2MjcxMjM5NQMAAAACNzkCAAAABDQwMDEEAAAAATAHAAAACTkvMTkvMjAxOQgAAAAJMy8zMS8yMDExCQAAAAEwoKfILQI91wi/rkSAAj3XCBhDSVEuTFNFOktMUi5JUV9BRC5GWTIwMTAB</t>
  </si>
  <si>
    <t>AAAAG3QNAAIAAAAGLTIxNy41AQgAAAAFAAAAATEBAAAACjE1NTAwNzUyMTcDAAAAAjU1AgAAAAQxMDc1BAAAAAEwBwAAAAk5LzE5LzIwMTkIAAAACjEyLzMxLzIwMTAJAAAAATD3J0UwAj3XCG+P138CPdcIK0NJUS5TSFNFOjYwMDUwMi5JUV9DVVJSRU5UX1BPUlRfREVCVC5GWTIwMDkBAAAATSSUAAIAAAADMTU1AQgAAAAFAAAAATEBAAAACjE0NDEzMjM3ODEDAAAAAjMyAgAAAAQxMjk3BAAAAAEwBwAAAAk5LzE5LzIwMTkIAAAACjEyLzMxLzIwMDkJAAAAATACAEwxAj3XCKbRo38CPdcIK0NJUS5TRUhLOjIzODYuSVFfVE9UQUxfRVFVSVRZLkZZMjAxNC4uLi5KUFkBAAAAIxxkDQIAAAANNDQxODMzLjA3NDQ5OQEIAAAABQAAAAExAQAAAAoxNzgxNjYyMTIxAwAAAAI3OQIAAAAEMTI3NQQAAAABMAcAAAAJOS8xOS8yMDE5CAAAAAoxMi8zMS8yMDE0CQAAAAEwsIekLAI91wigtHqAAj3XCCFDSVEuU0hTRTo2MDEwNjguSVFfTFRfREVCVC5GWTIwMDkBAAAAm8M+AwMAAAAAABL/9zACPdcIIhrCfwI91wgiQ0lRLlRTRTo3MDAzLklRX1FVSUNLX1JBVElPLkZZMjAxMgEAAADZVw0AAgAAAAgwLjc3MTA1NQEIAAAABQAAAAExAQAAAAoxNTU0OTUwNzIyAwAAAAI3OQIAAAAENDEyMQQAAAABMAcAAAAJOS8xOS8yMDE5CAAAAAkzLzMxLzIwMTIJAAAAATCgp8gtAj3XCEuHL4ACPdcIJUNJUS5UU0U6MTk2My5JUV9D</t>
  </si>
  <si>
    <t>QVNIX1NUX0lOVkVTVC5GWTIwMTQBAAAAVlYNAAIAAAAGMzg1MjUxAQgAAAAFAAAAATEBAAAACjE2ODY2Mzc1NjUDAAAAAjc5AgAAAAQxMDAyBAAAAAEwBwAAAAk5LzE5LzIwMTkIAAAACTMvMzEvMjAxNAkAAAABMNl5ZzgCPdcIPs2EfgI91wggQ0lRLlRTRTo2MzYxLklRX1NHQV9TVVBQTC5GWTIwMTABAAAArlYNAAIAAAAFNjczNTUBCAAAAAUAAAABMQEAAAAKMTM4NDgzMjkxMQMAAAACNzkCAAAAAzEwMgQAAAABMAcAAAAJOS8xOS8yMDE5CAAAAAkzLzMxLzIwMTAJAAAAATDPXWA3Aj3XCFAFqX4CPdcIJkNJUS5TRUhLOjIzODYuSVFfT1RIRVJfQ0FfU1VQUEwuRlkyMDA4AQAAACMcZA0DAAAAAABXWmMyAj3XCPxWgn8CPdcIJENJUS5TSFNFOjYwMTA2OC5JUV9UT1RBTF9ERUJULkZZMjAxMQEAAACbwz4DAgAAAAgxMzAzLjA0NQEIAAAABQAAAAExAQAAAAoxNjAwNDM0NTYxAwAAAAIzMgIAAAAENDE3MwQAAAABMAcAAAAJOS8xOS8yMDE5CAAAAAoxMi8zMS8yMDExCQAAAAEw83P4MAI91wimjpF/Aj3XCCZDSVEuVFNFOjYzNjEuSVFfTE9BTlNfUkVDRUlWX0xULkZZMjAxMQEAAACuVg0AAgAAAAM0MDABCAAAAAUAAAABMQEAAAAKMTQ2MTY4MDIwOAMAAAACNzkCAAAABDEwNTAEAAAAATAHAAAACTkvMTkvMjAxOQgAAAAJMy8zMS8yMDExCQAAAAEwqatgNwI91wgveql+Aj3XCCZDSVEuU0hTRTo2MDEwNjgu</t>
  </si>
  <si>
    <t>SVFfUEVfRVhDTC4uMjAwNC8wMy8zMQEAAACbwz4DAwAAAAAAcx9NTgI91wiazEx+Aj3XCCVDSVEuVFNFOjYzNjYuSVFfTFRfREVCVF9SRVBBSUQuRlkyMDE1AQAAAMRWDQACAAAAAi00AQgAAAAFAAAAATEBAAAACjE3NDUyMTQzMTQDAAAAAjc5AgAAAAQyMDM2BAAAAAEwBwAAAAk5LzE5LzIwMTkIAAAACTMvMzEvMjAxNQkAAAABMDFOJzgCPdcI/ZWmfgI91wgcQ0lRLlRTRTo2MzYxLklRX0VCSVRBLkZZMjAxMwEAAACuVg0AAgAAAAUyNTA4NQEIAAAABQAAAAExAQAAAAoxNjI1NDU3NzMwAwAAAAI3OQIAAAAGMTAwNjg5BAAAAAEwBwAAAAk5LzE5LzIwMTkIAAAACTMvMzEvMjAxMwkAAAABMCdwRzcCPdcIZvq6fgI91wglQ0lRLlRTRTo2MzYxLklRX1NQRUNJQUxfRElWX0NGLkZZMjAxMgEAAACuVg0AAwAAAAAAddJgNwI91wgHhZB+Aj3XCChDSVEuVFNFOjYzMzAuSVFfVE9UQUxfREVCVF9JU1NVRUQuRlkyMDEzAQAAADtYDQACAAAABDYzMzEBCAAAAAUAAAABMQEAAAAKMTYyNTc2NDI4NAMAAAACNzkCAAAABDIxNjEEAAAAATAHAAAACTkvMTkvMjAxOQgAAAAJMy8zMS8yMDEzCQAAAAEwG6gJNwI91wgSZQx/Aj3XCCtDSVEuVFNFOjE5ODMuSVFfTUlOT1JJVFlfSU5URVJFU1RfQ0YuRlkyMDExAQAAAIn7lQADAAAAAADKcPwzAj3XCDKTSX8CPdcIJkNJUS5TSFNFOjYwMTA2OC5JUV9JTlRFUkVTVF9FWFAu</t>
  </si>
  <si>
    <t>RlkyMDEzAQAAAJvDPgMCAAAACC0xOTkuMzM5AQgAAAAFAAAAATEBAAAACjE3Mjc3NTQwOTgDAAAAAjMyAgAAAAI4MgQAAAABMAcAAAAJOS8xOS8yMDE5CAAAAAoxMi8zMS8yMDEzCQAAAAEw38H4MAI91whZQNB/Aj3XCC1DSVEuTFNFOktMUi5JUV9UT1RBTF9ERUJUX0VCSVREQV9DQVBFWC5GWTIwMTgBAAAAG3QNAAIAAAAINC44MzU1NjYBCAAAAAUAAAABMQEAAAAKMTk1Mzg1MjczMQMAAAACNTUCAAAABTIzMzEzBAAAAAEwBwAAAAk5LzE5LzIwMTkIAAAACjEyLzMxLzIwMTgJAAAAATD+J3wsAj3XCLszd4ACPdcIIUNJUS5UU0U6MTgyMC5JUV9DT01NT05fUkVQLkZZMjAxOAEAAABYVw0AAwAAAAAAYLEDNQI91wgfxTd/Aj3XCBpDSVEuVFNFOjE5NjMuSVFfQ0lQLkZZMjAxMwEAAABWVg0AAwAAAAAAmQQzOQI91whOTYh+Aj3XCCVDSVEuVFNFOjYzNjEuSVFfREFZU19TQUxFU19PVVQuRlkyMDA4AQAAAK5WDQACAAAACjE0MS4zNjcxMzQBCAAAAAUAAAABMQEAAAAKMTA2NjA2MzIzMwMAAAACNzkCAAAABDQwNDIEAAAAATAHAAAACTkvMTkvMjAxOQgAAAAJMy8zMS8yMDA4CQAAAAEwTlwgLwI91whLIz6AAj3XCCVDSVEuU0VISzoyMzg2LklRX0NPTU1PTl9ESVZfQ0YuRlkyMDEwAQAAACMcZA0CAAAABy0zNTguODcBCAAAAAUAAAABMQEAAAAKMTYyMDgyNjkwOAMAAAACMzICAAAABDIwNzQEAAAAATAHAAAA</t>
  </si>
  <si>
    <t>CTkvMTkvMjAxOQgAAAAKMTIvMzEvMjAxMAkAAAABMH/2YzICPdcIRp+LfwI91wgkQ0lRLlRTRTo2MzY2LklRX0VCSVREQV9NQVJHSU4uRlkyMDEyAQAAAMRWDQACAAAABzEwLjUzNzMBCAAAAAUAAAABMQEAAAAKMTU1NDMzNzI5NAMAAAACNzkCAAAABDQwNDcEAAAAATAHAAAACTkvMTkvMjAxOQgAAAAJMy8zMS8yMDEyCQAAAAEwyQ4gLwI91wg+EiGAAj3XCChDSVEuU0hTRTo2MDEwNjguSVFfREFZU19TQUxFU19PVVQuRlkyMDEyAQAAAJvDPgMCAAAACTE3Ny43NDI0MQEIAAAABQAAAAExAQAAAAoxNjY4MjcwMzkwAwAAAAIzMgIAAAAENDA0MgQAAAABMAcAAAAJOS8xOS8yMDE5CAAAAAoxMi8zMS8yMDEyCQAAAAEw9BWpLQI91wjKo12AAj3XCBtDSVEuVFNFOjE5ODMuSVFfTlBQRS5GWTIwMTkBAAAAifuVAAIAAAAENjkxNQEIAAAABQAAAAExAQAAAAoxOTY5MTU0NjY0AwAAAAI3OQIAAAAEMTAwNAQAAAABMAcAAAAJOS8xOS8yMDE5CAAAAAkzLzMxLzIwMTkJAAAAATDI7tozAj3XCCivVH8CPdcIIENJUS5UU0U6MTk2My5JUV9DSEFOR0VfQVIuRlkyMDE2AQAAAFZWDQACAAAABi00MjMxNQEIAAAABQAAAAExAQAAAAoxNzk4ODk0ODc0AwAAAAI3OQIAAAAEMjAxOAQAAAABMAcAAAAJOS8xOS8yMDE5CAAAAAkzLzMxLzIwMTYJAAAAATC4oGc4Aj3XCA6ben4CPdcIJ0NJUS5TSFNFOjYwMDUwMi5JUV9JTVBB</t>
  </si>
  <si>
    <t>SVJNRU5UX0dXLkZZMjAwOAEAAABNJJQAAwAAAAAAE7JLMQI91widg45/Aj3XCCBDSVEuVFNFOjYzMzAuSVFfT1RIRVJfUkVWLkZZMjAxMgEAAAA7WA0AAwAAAAAAMloJNwI91whHogt/Aj3XCCpDSVEuVFNFOjYzNjEuSVFfSU5DX1RBWF9QQVlfQ1VSUkVOVC5GWTIwMTgBAAAArlYNAAIAAAAENDU5OAEIAAAABQAAAAExAQAAAAoxOTUyMjg0NTY1AwAAAAI3OQIAAAAEMTA5NAQAAAABMAcAAAAJOS8xOS8yMDE5CAAAAAoxMi8zMS8yMDE4CQAAAAEw7wxINwI91wiLWJJ+Aj3XCChDSVEuVFNFOjE5ODMuSVFfVE9UQUxfREVCVF9JU1NVRUQuRlkyMDE1AQAAAIn7lQADAAAAAAD6UtozAj3XCLnQZH8CPdcII0NJUS5UU0U6NzAwMy5JUV9GSU5JU0hFRF9JTlYuRlkyMDEwAQAAANlXDQACAAAABDI4NjQBCAAAAAUAAAABMQEAAAAKMTM4MTUyMzA5NAMAAAACNzkCAAAABDMwNzUEAAAAATAHAAAACTkvMTkvMjAxOQgAAAAJMy8zMS8yMDEwCQAAAAEwxsQhNgI91wjYb+x+Aj3XCCBDSVEuTFNFOktMUi5JUV9TR0FfTUFSR0lOLkZZMjAxNgEAAAAbdA0AAgAAAAY0LjAzOTMBCAAAAAUAAAABMQEAAAAKMTg4MDAyNDE0NQMAAAACNTUCAAAABDQzNzUEAAAAATAHAAAACTkvMTkvMjAxOQgAAAAKMTIvMzEvMjAxNgkAAAABMBABfCwCPdcIzA13gAI91wgmQ0lRLlRTRToxODIwLklRX0lOVkVTVF9MT0FOU19DRi5GWTIwMDgB</t>
  </si>
  <si>
    <t>AAAAWFcNAAIAAAAFMTEyOTABCAAAAAUAAAABMQEAAAAKMTA3MTMzOTg4NQMAAAACNzkCAAAABDIwMzIEAAAAATAHAAAACTkvMTkvMjAxOQgAAAAJMy8zMS8yMDA4CQAAAAEwjgAXNQI91wj7Tht/Aj3XCCtDSVEuS09TRTpBMDI4MDUwLklRX01BUktFVENBUC4yMDA4LzMvMzEuSlBZAQAAAO4gZAACAAAADTM1ODQ2Ny43Mjk0MTEBBgAAAAUAAAABMQEAAAAJNDg2NzgzMzE5AwAAAAI3OQIAAAAGMTAwMDU0BAAAAAEwBwAAAAkzLzMxLzIwMDhfydBNAj3XCLezz5ECPdcIJkNJUS5UU0U6MTk4My5JUV9FRkZFQ1RfVEFYX1JBVEUuRlkyMDExAQAAAIn7lQACAAAABzQ5LjU2MjMBCAAAAAUAAAABMQEAAAAKMTQ1OTUxMDAyNwMAAAACNzkCAAAABDQzNzYEAAAAATAHAAAACTkvMTkvMjAxOQgAAAAJMy8zMS8yMDExCQAAAAEwkkn8MwI91whTS2N/Aj3XCCVDSVEuVFNFOjE4MjAuSVFfTFRfREVCVF9SRVBBSUQuRlkyMDE3AQAAAFhXDQACAAAABi0xNTYxMAEIAAAABQAAAAExAQAAAAoxODQ5MDI2ODY3AwAAAAI3OQIAAAAEMjAzNgQAAAABMAcAAAAJOS8xOS8yMDE5CAAAAAkzLzMxLzIwMTcJAAAAATBgsQM1Aj3XCNcRI38CPdcIIUNJUS5UU0U6NzAwMy5JUV9ORVRfQ0hBTkdFLkZZMjAxNAEAAADZVw0AAgAAAAQ1NzM0AQgAAAAFAAAAATEBAAAACjE2ODY2Mzg0NDIDAAAAAjc5AgAAAAQyMDkzBAAAAAEwBwAAAAk5</t>
  </si>
  <si>
    <t>LzE5LzIwMTkIAAAACTMvMzEvMjAxNAkAAAABMG/n/zUCPdcI7Bb3fgI91wgsQ0lRLkxTRTpLTFIuSVFfT1RIRVJfSU5WRVNUX0FDVF9TVVBQTC5GWTIwMTUBAAAAG3QNAAIAAAADMC41AQgAAAAFAAAAATEBAAAACjE4MzMzMDA3OTADAAAAAjU1AgAAAAQyMDUxBAAAAAEwBwAAAAk5LzE5LzIwMTkIAAAACjEyLzMxLzIwMTUJAAAAATCSz4MvAj3XCD6g5n8CPdcII0NJUS5TSFNFOjYwMDUwMi5JUV9DSEFOR0VfQVIuRlkyMDEyAQAAAE0klAACAAAACy01MjMuMTA2ODc4AQgAAAAFAAAAATEBAAAACjE2Njg0OTY5MzADAAAAAjMyAgAAAAQyMDE4BAAAAAEwBwAAAAk5LzE5LzIwMTkIAAAACjEyLzMxLzIwMTIJAAAAATDZm0wxAj3XCKZLjX8CPdcIKkNJUS5LT1NFOkEwMjgwNTAuSVFfT1RIRVJfTFRfQVNTRVRTLkZZMjAxMgEAAADuIGQAAgAAAAw1NzIxMjguNjY2OTkBCAAAAAUAAAABMQEAAAAKMTczMzg5Nzc1NQMAAAACODUCAAAABDEwNjAEAAAAATAHAAAACTkvMTkvMjAxOQgAAAAKMTIvMzEvMjAxMgkAAAABMGZYfjMCPdcIT8VFfwI91wgmQ0lRLlNIU0U6NjAxMDY4LklRX09USEVSX0VRVUlUWS5GWTIwMTgBAAAAm8M+AwIAAAAIMjc0Ni44NDYBCAAAAAUAAAABMQEAAAAKMTk1MzE0MTgwMAMAAAACMzICAAAABDEwMjgEAAAAATAHAAAACTkvMTkvMjAxOQgAAAAKMTIvMzEvMjAxOAkAAAABMCuOMjACPdcI</t>
  </si>
  <si>
    <t>95TjfwI91wgeQ0lRLlRTRToxOTYzLklRX1BFTlNJT04uRlkyMDE2AQAAAFZWDQACAAAABTE1NjExAQgAAAAFAAAAATEBAAAACjE3OTg4OTQ4NzQDAAAAAjc5AgAAAAQxMjEzBAAAAAEwBwAAAAk5LzE5LzIwMTkIAAAACTMvMzEvMjAxNgkAAAABMLigZzgCPdcIJP9yfgI91wgrQ0lRLlRTRTo2MzMwLklRX05JX0FWQUlMX0VYQ0xfTUFSR0lOLkZZMjAwOAEAAAA7WA0AAgAAAAYyLjQ1MjIBCAAAAAUAAAABMQEAAAAKMTA2Mjc0MTczMQMAAAACNzkCAAAABDQxODIEAAAAATAHAAAACTkvMTkvMjAxOQgAAAAJMy8zMS8yMDA4CQAAAAEwRKogLwI91wjwB0iAAj3XCCRDSVEuVFNFOjE5ODMuSVFfQ0FTSF9JTlRFUkVTVC5GWTIwMTIBAAAAifuVAAMAAAAAAHWX/DMCPdcInoJBfwI91wghQ0lRLlNIU0U6NjAwNTAyLklRX0xUX0RFQlQuRlkyMDEwAQAAAE0klAACAAAAAzQ3MQEIAAAABQAAAAExAQAAAAoxNTMwMDg2NTIyAwAAAAIzMgIAAAAEMTA0OQQAAAABMAcAAAAJOS8xOS8yMDE5CAAAAAoxMi8zMS8yMDEwCQAAAAEw8iZMMQI91wieXJV/Aj3XCChDSVEuVFNFOjYzNjYuSVFfVE9UQUxfREVCVF9JU1NVRUQuRlkyMDE5AQAAAMRWDQACAAAABDYyMjABCAAAAAUAAAABMQEAAAAKMTk3MDIxMjk0OQMAAAACNzkCAAAABDIxNjEEAAAAATAHAAAACTkvMTkvMjAxOQgAAAAJMy8zMS8yMDE5CQAAAAEwEsMnOAI91whO</t>
  </si>
  <si>
    <t>5Ml+Aj3XCBlDSVEuVFNFOjYzNjEuSVFfQUUuRlkyMDExAQAAAK5WDQACAAAABDY1MDEBCAAAAAUAAAABMQEAAAAKMTQ2MTY4MDIwOAMAAAACNzkCAAAABDEwMTYEAAAAATAHAAAACTkvMTkvMjAxOQgAAAAJMy8zMS8yMDExCQAAAAEwqatgNwI91wiAG6F+Aj3XCCdDSVEuS09TRTpBMDI4MDUwLklRX09USEVSX0VRVUlUWS5GWTIwMTYBAAAA7iBkAAIAAAALLTMyODAyLjI0MzcBCAAAAAUAAAABMQEAAAAKMTg3ODYwNDMyNAMAAAACODUCAAAABDEwMjgEAAAAATAHAAAACTkvMTkvMjAxOQgAAAAKMTIvMzEvMjAxNgkAAAABMDp87TICPdcIv4JPfwI91wgmQ0lRLlRTRTo2MzY2LklRX0lOVkVOVE9SWV9UVVJOUy5GWTIwMTABAAAAxFYNAAIAAAAJMjQuNjg4MzQ0AQgAAAAFAAAAATEBAAAACjEzODEzMDU4ODcDAAAAAjc5AgAAAAQ0MDgyBAAAAAEwBwAAAAk5LzE5LzIwMTkIAAAACTMvMzEvMjAxMAkAAAABMMkOIC8CPdcI5pcpgAI91wgmQ0lRLlNIU0U6NjAwNTAyLklRX09USEVSX0VRVUlUWS5GWTIwMTgBAAAATSSUAAIAAAALMjQxOS45MjMzOTcBCAAAAAUAAAABMQEAAAAKMTk1MDQ1ODQ3NQMAAAACMzICAAAABDEwMjgEAAAAATAHAAAACTkvMTkvMjAxOQgAAAAKMTIvMzEvMjAxOAkAAAABMAv75TECPdcIFFeXfwI91wgjQ0lRLlRTRTo2MzY2LklRX1RPVEFMX0VRVUlUWS5GWTIwMTYBAAAAxFYNAAIAAAAG</t>
  </si>
  <si>
    <t>MjAyMTI3AQgAAAAFAAAAATEBAAAACjE3OTgzMzY1NDYDAAAAAjc5AgAAAAQxMjc1BAAAAAEwBwAAAAk5LzE5LzIwMTkIAAAACTMvMzEvMjAxNgkAAAABMDR1JzgCPdcI7FKNfgI91wgnQ0lRLlRTRToxODIwLklRX0RBWVNfUEFZQUJMRV9PVVQuRlkyMDE3AQAAAFhXDQACAAAACjExOC40NDc5NzUBCAAAAAUAAAABMQEAAAAKMTg0OTAyNjg2NwMAAAACNzkCAAAABDQxODMEAAAAATAHAAAACTkvMTkvMjAxOQgAAAAJMy8zMS8yMDE3CQAAAAEw/O6oLQI91wjPHTmAAj3XCChDSVEuVFNFOjE5NjMuSVFfVE9UQUxfRElWX1BBSURfQ0YuRlkyMDE4AQAAAFZWDQACAAAABS03NTY5AQgAAAAFAAAAATEBAAAACjE4OTUwMDI0NTUDAAAAAjc5AgAAAAQyMDIyBAAAAAEwBwAAAAk5LzE5LzIwMTkIAAAACTMvMzEvMjAxOAkAAAABMMTuZzgCPdcILm+0fgI91wgjQ0lRLlRTRToxOTgzLklRX0JBU0lDX1dFSUdIVC5GWTIwMTQBAAAAifuVAAIAAAAGOTcuNDE5AGi+/DMCPdcI/nxKfwI91wguQ0lRLktPU0U6QTAyODA1MC5JUV9URVZfRUJJVERBLjIwMDAuMjAwNS8wMy8zMQEAAADuIGQAAgAAAAg3LjEwNDA2OQEHAAAABQAAAAExAQAAAAkxNzM5MjI1ODgDAAAAATACAAAABjEwMDAzMAQAAAABMAcAAAAJMy8zMS8yMDA1CAAAAAkzLzMxLzIwMDU5PdFNAj3XCAg8Vn4CPdcIKkNJUS5UU0U6NjMzMC5JUV9JTlRFUkVTVF9J</t>
  </si>
  <si>
    <t>TlZFU1RfSU5DLkZZMjAwOAEAAAA7WA0AAgAAAAQyNzg3AQgAAAAFAAAAATEBAAAACjEwNjI3NDE3MzEDAAAAAjc5AgAAAAI2NQQAAAABMAcAAAAJOS8xOS8yMDE5CAAAAAkzLzMxLzIwMDgJAAAAATDvDEg3Aj3XCCAnzn4CPdcIL0NJUS5UU0U6MTk4My5JUV9PVEhFUl9OT05fT1BFUl9FWFBfU1VQUEwuRlkyMDEwAQAAAIn7lQACAAAAAjgxAQgAAAAFAAAAATEBAAAACjEzODEyMDUyNTYDAAAAAjc5AgAAAAI4NQQAAAABMAcAAAAJOS8xOS8yMDE5CAAAAAkzLzMxLzIwMTAJAAAAATCUIvwzAj3XCPT8OH8CPdcIIENJUS5UU0U6NzAwMy5JUV9DQVNIX09QRVIuRlkyMDEwAQAAANlXDQACAAAABi0xODU2NwEIAAAABQAAAAExAQAAAAoxMzgxNTIzMDk0AwAAAAI3OQIAAAAEMjAwNgQAAAABMAcAAAAJOS8xOS8yMDE5CAAAAAkzLzMxLzIwMTAJAAAAATDGxCE2Aj3XCD1wD38CPdcIJENJUS5UU0U6NjM2MS5JUV9NQVJLRVRDQVAuMjAxMy8wMy8zMQEAAACuVg0AAgAAAAwxNjUxNTMuMjkzNTQBBgAAAAUAAAABMQEAAAAKMTU4NzYzNDA4OAMAAAACNzkCAAAABjEwMDA1NAQAAAABMAcAAAAJMy8zMS8yMDEzGON7TwI91wjXGml+Aj3XCCZDSVEuU0hTRTo2MDA1MDIuSVFfVE9UQUxfUkVDRUlWLkZZMjAxNwEAAABNJJQAAgAAAAwxODIwNi4zNDg4MTgBCAAAAAUAAAABMQEAAAAKMTk1MDQ1ODQ3NAMAAAACMzICAAAA</t>
  </si>
  <si>
    <t>BDEwMDEEAAAAATAHAAAACTkvMTkvMjAxOQgAAAAKMTIvMzEvMjAxNwkAAAABMCDU5TECPdcIM6SzfwI91wgmQ0lRLlRTRToxOTYzLklRX0xUX0RFQlRfQ0FQSVRBTC5GWTIwMTgBAAAAVlYNAAIAAAAHMTEuNzE1NQEIAAAABQAAAAExAQAAAAoxODk1MDAyNDU1AwAAAAI3OQIAAAAENDE4NwQAAAABMAcAAAAJOS8xOS8yMDE5CAAAAAkzLzMxLzIwMTgJAAAAATB45h8vAj3XCHqcIIACPdcIIENJUS5TSFNFOjYwMDUwMi5JUV9HQV9FWFAuRlkyMDE0AQAAAE0klAACAAAACjIxMy4xMzA3NDUBCAAAAAUAAAABMQEAAAAKMTc4MjY4MjcyMwMAAAACMzICAAAABTIxNTYyBAAAAAEwBwAAAAk5LzE5LzIwMTkIAAAACjEyLzMxLzIwMTQJAAAAATBNXuUxAj3XCFXhq38CPdcIIENJUS5UU0U6MTk2My5JUV9GVUxMX1RJTUUuRlkyMDExAQAAAFZWDQACAAAABDU4MjYAy48yOQI91wiElXx+Aj3XCCVDSVEuTFNFOktMUi5JUV9MVF9ERUJUX0NBUElUQUwuRlkyMDEzAQAAABt0DQACAAAABjI3LjgyNgEIAAAABQAAAAExAQAAAAoxNzI0Mzc2MTA1AwAAAAI1NQIAAAAENDE4NwQAAAABMAcAAAAJOS8xOS8yMDE5CAAAAAoxMi8zMS8yMDEzCQAAAAEwEtp7LAI91wgyuniAAj3XCChDSVEuS09TRTpBMDI4MDUwLklRX1NBTEVfSU5UQU5fQ0YuRlkyMDE0AQAAAO4gZAACAAAADC01MTg0Ni41MTM2NwEIAAAABQAAAAExAQAAAAox</t>
  </si>
  <si>
    <t>Nzc5MjUzNjkyAwAAAAI4NQIAAAAEMjAyOQQAAAABMAcAAAAJOS8xOS8yMDE5CAAAAAoxMi8zMS8yMDE0CQAAAAEwKy7tMgI91whAOj9/Aj3XCCFDSVEuVFNFOjYzNjYuSVFfVE9UQUxfREVCVC5GWTIwMTQBAAAAxFYNAAIAAAAFMTEzMDUBCAAAAAUAAAABMQEAAAAKMTY4NjYzNzc4OAMAAAACNzkCAAAABDQxNzMEAAAAATAHAAAACTkvMTkvMjAxOQgAAAAJMy8zMS8yMDE0CQAAAAEwUiYnOAI91wjKFZV+Aj3XCCFDSVEuVFNFOjE5NjMuSVFfVE9UQUxfTElBQi5GWTIwMTABAAAAVlYNAAIAAAAGMTg0MDM3AQgAAAAFAAAAATEBAAAACjEzODI1MDQ3MzcDAAAAAjc5AgAAAAQxMjc2BAAAAAEwBwAAAAk5LzE5LzIwMTkIAAAACTMvMzEvMjAxMAkAAAABMNFBMjkCPdcInyB8fgI91wgfQ0lRLlRTRTo2MzMwLklRX1RPVEFMX0NBLkZZMjAxNQEAAAA7WA0AAgAAAAYyMTQ1NjEBCAAAAAUAAAABMQEAAAAKMTc0NTIxNDE1OAMAAAACNzkCAAAABDEwMDgEAAAAATAHAAAACTkvMTkvMjAxOQgAAAAJMy8zMS8yMDE1CQAAAAEwmwc0NgI91wjtLOF+Aj3XCCZDSVEuVFNFOjE5ODMuSVFfSU5WRU5UT1JZX1RVUk5TLkZZMjAxMQEAAACJ+5UAAgAAAAg3LjQ3MDg1MQEIAAAABQAAAAExAQAAAAoxNDU5NTEwMDI3AwAAAAI3OQIAAAAENDA4MgQAAAABMAcAAAAJOS8xOS8yMDE5CAAAAAkzLzMxLzIwMTEJAAAAATD0FaktAj3X</t>
  </si>
  <si>
    <t>CCBmQoACPdcIKUNJUS5LT1NFOkEwMjgwNTAuSVFfR0FJTl9JTlZFU1RfQ0YuRlkyMDEwAQAAAO4gZAADAAAAAAB/Cn4zAj3XCKTbPX8CPdcIJkNJUS5UU0U6MTgyMC5JUV9DQVNIX0FDUVVJUkVfQ0YuRlkyMDE2AQAAAFhXDQADAAAAAADSBAI1Aj3XCDIzHn8CPdcILUNJUS5UU0U6MTk2My5JUV9PVEhFUl9JTlZFU1RfQUNUX1NVUFBMLkZZMjAxOAEAAABWVg0AAgAAAAUxNjQ0MgEIAAAABQAAAAExAQAAAAoxODk1MDAyNDU1AwAAAAI3OQIAAAAEMjA1MQQAAAABMAcAAAAJOS8xOS8yMDE5CAAAAAkzLzMxLzIwMTgJAAAAATDE7mc4Aj3XCIF/kn4CPdcIH0NJUS5TRUhLOjIzODYuSVFfTFRfREVCVC5GWTIwMTEBAAAAIxxkDQMAAAAAAD4dZDICPdcIRxl1fwI91wgeQ0lRLlRTRToxODIwLklRX0xUX0RFQlQuRlkyMDE4AQAAAFhXDQACAAAABTI1MTAwAQgAAAAFAAAAATEBAAAACjE4OTUxODM2NDQDAAAAAjc5AgAAAAQxMDQ5BAAAAAEwBwAAAAk5LzE5LzIwMTkIAAAACTMvMzEvMjAxOAkAAAABMGCxAzUCPdcIqHdhfwI91wggQ0lRLlRTRTo2MzMwLklRX0lOVkVOVE9SWS5GWTIwMTEBAAAAO1gNAAIAAAAFMTg3NjMBCAAAAAUAAAABMQEAAAAKMTQ1OTUwOTk1OQMAAAACNzkCAAAABDEwNDMEAAAAATAHAAAACTkvMTkvMjAxOQgAAAAJMy8zMS8yMDExCQAAAAEwTDMJNwI91whTewt/Aj3XCChDSVEuVFNFOjE5</t>
  </si>
  <si>
    <t>ODMuSVFfR1dfSU5UQU5fQU1PUlRfQ0YuRlkyMDEyAQAAAIn7lQADAAAAAADKcPwzAj3XCCzhSX8CPdcIHUNJUS5UU0U6NzAwMy5JUV9HQV9FWFAuRlkyMDEyAQAAANlXDQADAAAAAADi6yE2Aj3XCLPk7H4CPdcIIUNJUS5UU0U6NjMzMC5JUV9DQVNIX0VRVUlWLkZZMjAxNQEAAAA7WA0AAgAAAAU5MDc1MwEIAAAABQAAAAExAQAAAAoxNzQ1MjE0MTU4AwAAAAI3OQIAAAAEMTA5NgQAAAABMAcAAAAJOS8xOS8yMDE5CAAAAAkzLzMxLzIwMTUJAAAAATCbBzQ2Aj3XCHqW0H4CPdcIKENJUS5TSFNFOjYwMDUwMi5JUV9MVF9ERUJUX0VRVUlUWS5GWTIwMTYBAAAATSSUAAIAAAAHODYuNDk4NwEIAAAABQAAAAExAQAAAAoxODc5MzQwMjc4AwAAAAIzMgIAAAAENDA4NQQAAAABMAcAAAAJOS8xOS8yMDE5CAAAAAoxMi8zMS8yMDE2CQAAAAEw/O6oLQI91wj8SmGAAj3XCChDSVEuU0hTRTo2MDEwNjguSVFfU1BFQ0lBTF9ESVZfQ0YuRlkyMDExAQAAAJvDPgMDAAAAAAAJm/gwAj3XCJDstX8CPdcIJ0NJUS5TSFNFOjYwMDUwMi5JUV9PVEhFUl9MSUFCX0xULkZZMjAwOAEAAABNJJQAAwAAAAAAE7JLMQI91wjRmZR/Aj3XCCFDSVEuVFNFOjYzNjEuSVFfVE9UQUxfTElBQi5GWTIwMDkBAAAArlYNAAIAAAAGNDM4MTk0AQgAAAAFAAAAATEBAAAACjEzODQ4MzMwMjQDAAAAAjc5AgAAAAQxMjc2BAAAAAEwBwAAAAk5LzE5</t>
  </si>
  <si>
    <t>LzIwMTkIAAAACTMvMzEvMjAwOQkAAAABMN02YDcCPdcIZkjCfgI91wgkQ0lRLlRTRTo2MzY2LklRX01BUktFVENBUC4yMDE3LzAzLzMxAQAAAMRWDQACAAAADDE4NTk0NS40NDY1MQEGAAAABQAAAAExAQAAAAoxODI3NzU5MjcxAwAAAAI3OQIAAAAGMTAwMDU0BAAAAAEwBwAAAAkzLzMxLzIwMTcY43tPAj3XCHl5an4CPdcIJ0NJUS5UU0U6MTgyMC5JUV9UT1RBTF9PVEhFUl9PUEVSLkZZMjAxMAEAAABYVw0AAgAAAAUxOTk5NQEIAAAABQAAAAExAQAAAAoxMzg3MzU4ODYwAwAAAAI3OQIAAAADMzgwBAAAAAEwBwAAAAk5LzE5LzIwMTkIAAAACTMvMzEvMjAxMAkAAAABMKknFzUCPdcIWtsofwI91wglQ0lRLlNIU0U6NjAxMDY4LklRX0FTU0VUX1RVUk5TLkZZMjAxMgEAAACbwz4DAgAAAAgwLjk2MTM0MgEIAAAABQAAAAExAQAAAAoxNjY4MjcwMzkwAwAAAAIzMgIAAAAENDE3NwQAAAABMAcAAAAJOS8xOS8yMDE5CAAAAAoxMi8zMS8yMDEyCQAAAAEw9BWpLQI91whCgk2AAj3XCClDSVEuVFNFOjE5ODMuSVFfQVNTRVRfV1JJVEVET1dOX0NGLkZZMjAxMAEAAACJ+5UAAgAAAAMxOTYBCAAAAAUAAAABMQEAAAAKMTM4MTIwNTI1NgMAAAACNzkCAAAABDIwMTkEAAAAATAHAAAACTkvMTkvMjAxOQgAAAAJMy8zMS8yMDEwCQAAAAEwkkn8MwI91wjRv0B/Aj3XCB5DSVEuVFNFOjE4MjAuSVFfUkFXX0lOVi5GWTIw</t>
  </si>
  <si>
    <t>MTABAAAAWFcNAAIAAAADMjIzAQgAAAAFAAAAATEBAAAACjEzODczNTg4NjADAAAAAjc5AgAAAAQzMTcxBAAAAAEwBwAAAAk5LzE5LzIwMTkIAAAACTMvMzEvMjAxMAkAAAABMKknFzUCPdcIwa4xfwI91wgoQ0lRLlNIU0U6NjAxMDY4LklRX0RBWVNfU0FMRVNfT1VULkZZMjAxNAEAAACbwz4DAgAAAAozMDUuMTU3ODg1AQgAAAAFAAAAATEBAAAACjE3ODYwMTE0NDIDAAAAAjMyAgAAAAQ0MDQyBAAAAAEwBwAAAAk5LzE5LzIwMTkIAAAACjEyLzMxLzIwMTQJAAAAATBXF3ssAj3XCHV3ZoACPdcIKENJUS5TSFNFOjYwMDUwMi5JUV9PVEhFUl9DTF9TVVBQTC5GWTIwMTQBAAAATSSUAAIAAAAIODI5Ljc5MDUBCAAAAAUAAAABMQEAAAAKMTc4MjY4MjcyMwMAAAACMzICAAAABDEwNTcEAAAAATAHAAAACTkvMTkvMjAxOQgAAAAKMTIvMzEvMjAxNAkAAAABMEyF5TECPdcIV2KhfwI91wglQ0lRLlRTRTo2MzYxLklRX0dBSU5fSU5WRVNUX0NGLkZZMjAxMAEAAACuVg0AAgAAAAQzOTA2AQgAAAAFAAAAATEBAAAACjEzODQ4MzI5MTEDAAAAAjc5AgAAAAQyMDkwBAAAAAEwBwAAAAk5LzE5LzIwMTkIAAAACTMvMzEvMjAxMAkAAAABMLiDYDcCPdcIlM2gfgI91wgtQ0lRLlNFSEs6MjM4Ni5JUV9ORVRfREVCVF9FQklUREFfQ0FQRVguRlkyMDExAQAAACMcZA0DAAAAAk5NAQgAAAAFAAAAATEBAAAACjE2MjA4Mjc2NDED</t>
  </si>
  <si>
    <t>AAAAAjMyAgAAAAUyMzMxNAQAAAABMAcAAAAJOS8xOS8yMDE5CAAAAAoxMi8zMS8yMDExCQAAAAEwJXqoLQI91whrgluAAj3XCBlDSVEuVFNFOjYzNjEuSVFfRlguRlkyMDExAQAAAK5WDQACAAAABS0xMjE0AQgAAAAFAAAAATEBAAAACjE0NjE2ODAyMDgDAAAAAjc5AgAAAAQyMTQ0BAAAAAEwBwAAAAk5LzE5LzIwMTkIAAAACTMvMzEvMjAxMQkAAAABMKmrYDcCPdcIz7fLfgI91wgoQ0lRLktPU0U6QTAyODA1MC5JUV9DT01NT05fRElWX0NGLkZZMjAxNQEAAADuIGQAAwAAAAAAJlXtMgI91wi/gk9/Aj3XCCBDSVEuVFNFOjYzMzAuSVFfT1RIRVJfUkVWLkZZMjAxNAEAAAA7WA0AAwAAAAAAG6gJNwI91wgSZQx/Aj3XCCFDSVEuU0VISzoyMzg2LklRX01BQ0hJTkVSWS5GWTIwMDgBAAAAIxxkDQMAAAAAAE2BYzICPdcICjt+fwI91wgnQ0lRLlRTRTo2MzYxLklRX0NBU0hfT1BFUi5GWTIwMTkuLi4uSlBZAQAAAK5WDQADAAAAAACc1aQsAj3XCCf8fIACPdcIHkNJUS5LT1NFOkEwMjgwNTAuSVFfRUJULkZZMjAwNwEAAADuIGQAAgAAAA0yMDQ2ODYuMjQ3NjYxAQgAAAAFAAAAATEBAAAACTk3Njc5MDk3OQMAAAACODUCAAAAAzEzOQQAAAABMAcAAAAJOS8xOS8yMDE5CAAAAAoxMi8zMS8yMDA3CQAAAAEwyO7aMwI91whmL2Z/Aj3XCCJDSVEuVFNFOjE5ODMuSVFfU0FMRV9QUEVfQ0YuRlkyMDA4AQAAAIn7lQAC</t>
  </si>
  <si>
    <t>AAAAAjE2AQgAAAAFAAAAATEBAAAACjEwNjU1NTQ3MTYDAAAAAjc5AgAAAAQyMDQyBAAAAAEwBwAAAAk5LzE5LzIwMTkIAAAACTMvMzEvMjAwOAkAAAABMLL6+zMCPdcIDZM0fwI91wgmQ0lRLkxTRTpLTFIuSVFfTUFSS0VUQ0FQLjIwMDYvMy8zMS5KUFkBAAAAG3QNAAIAAAAMNjE1ODUuMDExNTM2AQYAAAAFAAAAATEBAAAACTIyMTkwNDQzNAMAAAACNzkCAAAABjEwMDA1NAQAAAABMAcAAAAJMy8zMS8yMDA2cx9NTgI91wiHKNCRAj3XCCRDSVEuVFNFOjE5NjMuSVFfQ1VSUkVOQ1lfR0FJTi5GWTIwMTUBAAAAVlYNAAIAAAAEODY3MwEIAAAABQAAAAExAQAAAAoxNzQ1Mzc4MzkwAwAAAAI3OQIAAAACMzgEAAAAATAHAAAACTkvMTkvMjAxOQgAAAAJMy8zMS8yMDE1CQAAAAEw2XlnOAI91wgsdIF+Aj3XCChDSVEuU0VISzoyMzg2LklRX0NGT19DVVJSRU5UX0xJQUIuRlkyMDA5AQAAACMcZA0DAAAAAAA8U6gtAj3XCFdQUYACPdcIH0NJUS5UU0U6NjMzMC5JUV9BUl9UVVJOUy5GWTIwMTEBAAAAO1gNAAIAAAAINi4zODUzMDEBCAAAAAUAAAABMQEAAAAKMTQ1OTUwOTk1OQMAAAACNzkCAAAABDQwMDEEAAAAATAHAAAACTkvMTkvMjAxOQgAAAAJMy8zMS8yMDExCQAAAAEw5THILQI91wgO7EOAAj3XCCRDSVEuVFNFOjYzNjEuSVFfQ1VSUkVOQ1lfR0FJTi5GWTIwMTYBAAAArlYNAAIAAAAFLTE4NDUBCAAAAAUA</t>
  </si>
  <si>
    <t>AAABMQEAAAAKMTc5ODY5OTY2MAMAAAACNzkCAAAAAjM4BAAAAAEwBwAAAAk5LzE5LzIwMTkIAAAACTMvMzEvMjAxNgkAAAABMB2/RzcCPdcIbxbNfgI91wglQ0lRLkxTRTpLTFIuSVFfQVNTRVRfV1JJVEVET1dOLkZZMjAxNAEAAAAbdA0AAwAAAAAA23VFMAI91wj8+NR/Aj3XCCJDSVEuTFNFOktMUi5JUV9JTlRFUkVTVF9FWFAuRlkyMDA3AQAAABt0DQACAAAABC00LjUBCAAAAAUAAAABMQEAAAAKMTA2ODE3MzY1MQMAAAACNTUCAAAAAjgyBAAAAAEwBwAAAAk5LzE5LzIwMTkIAAAACjEyLzMxLzIwMDcJAAAAATArjjIwAj3XCMGl638CPdcIJENJUS5UU0U6MTk2My5JUV9JTkNfRVFVSVRZX0NGLkZZMjAxNAEAAABWVg0AAgAAAAQtNzMwAQgAAAAFAAAAATEBAAAACjE2ODY2Mzc1NjUDAAAAAjc5AgAAAAQyMDg2BAAAAAEwBwAAAAk5LzE5LzIwMTkIAAAACTMvMzEvMjAxNAkAAAABMNl5ZzgCPdcIWpVufgI91wgeQ0lRLlRTRTo2MzYxLklRX1BFTlNJT04uRlkyMDEwAQAAAK5WDQACAAAABTIxMDY2AQgAAAAFAAAAATEBAAAACjEzODQ4MzI5MTEDAAAAAjc5AgAAAAQxMjEzBAAAAAEwBwAAAAk5LzE5LzIwMTkIAAAACTMvMzEvMjAxMAkAAAABMLiDYDcCPdcI70LLfgI91wgiQ0lRLktPU0U6QTAyODA1MC5JUV9TVF9ERUJULkZZMjAxMQEAAADuIGQAAgAAAAo0MzQ0LjM1MTM3AQgAAAAFAAAAATEBAAAACjE3</t>
  </si>
  <si>
    <t>MzM4OTU3NTQDAAAAAjg1AgAAAAQxMDQ2BAAAAAEwBwAAAAk5LzE5LzIwMTkIAAAACjEyLzMxLzIwMTEJAAAAATBvMX4zAj3XCMFVNX8CPdcIH0NJUS5LT1NFOkEwMjgwNTAuSVFfTlBQRS5GWTIwMTUBAAAA7iBkAAIAAAAMNjg2NTQxLjM2MDI1AQgAAAAFAAAAATEBAAAACjE4MzI1NzgwNDQDAAAAAjg1AgAAAAQxMDA0BAAAAAEwBwAAAAk5LzE5LzIwMTkIAAAACjEyLzMxLzIwMTUJAAAAATAmVe0yAj3XCG+0Nn8CPdcII0NJUS5MU0U6S0xSLklRX0NBU0hfSU5URVJFU1QuRlkyMDExAQAAABt0DQACAAAAAzUuNwEIAAAABQAAAAExAQAAAAoxNjA0MTkyNzgxAwAAAAI1NQIAAAAEMzAyOAQAAAABMAcAAAAJOS8xOS8yMDE5CAAAAAoxMi8zMS8yMDExCQAAAAEw5E5FMAI91whCee1/Aj3XCBtDSVEuVFNFOjE5NjMuSVFfTEFORC5GWTIwMTkBAAAAVlYNAAMAAAAAAMTuZzgCPdcI0Bu9fgI91wglQ0lRLkxTRTpLTFIuSVFfRUZGRUNUX1RBWF9SQVRFLkZZMjAxNQEAAAAbdA0AAgAAAAc1My4yODU5AQgAAAAFAAAAATEBAAAACjE4MzMzMDA3OTADAAAAAjU1AgAAAAQ0Mzc2BAAAAAEwBwAAAAk5LzE5LzIwMTkIAAAACjEyLzMxLzIwMTUJAAAAATBpqYMvAj3XCPGJ7n8CPdcIKENJUS5UU0U6MTgyMC5JUV9DVVJSRU5UX1BPUlRfREVCVC5GWTIwMTEBAAAAWFcNAAMAAAAAAJ5OFzUCPdcIujgcfwI91wgjQ0lRLlRT</t>
  </si>
  <si>
    <t>RTo2MzYxLklRX1RPVEFMX0VRVUlUWS5GWTIwMTYBAAAArlYNAAIAAAAGMjUwNDQ0AQgAAAAFAAAAATEBAAAACjE3OTg2OTk2NjADAAAAAjc5AgAAAAQxMjc1BAAAAAEwBwAAAAk5LzE5LzIwMTkIAAAACTMvMzEvMjAxNgkAAAABMB2/RzcCPdcI+TSFgAI91wgfQ0lRLlRTRToxODIwLklRX05FVF9ERUJULkZZMjAxNwEAAABYVw0AAgAAAAQzNzU4AQgAAAAFAAAAATEBAAAACjE4NDkwMjY4NjcDAAAAAjc5AgAAAAQ0MzY0BAAAAAEwBwAAAAk5LzE5LzIwMTkIAAAACTMvMzEvMjAxNwkAAAABMIKKAzUCPdcIGoEefwI91wgkQ0lRLlNIU0U6NjAxMDY4LklRX0lOQ19FUVVJVFkuRlkyMDA3AQAAAJvDPgMDAAAAAAAL++UxAj3XCJ3GvH8CPdcIIENJUS5UU0U6MTgyMC5JUV9QQVJUX1RJTUUuRlkyMDE3AQAAAFhXDQADAAAAAABgsQM1Aj3XCHVxK38CPdcIGkNJUS5UU0U6NjMzMC5JUV9DSVAuRlkyMDEyAQAAADtYDQADAAAAAAAogQk3Aj3XCPGW+n4CPdcIIENJUS5UU0U6NzAwMy5JUV9TVF9JTlZFU1QuRlkyMDE5AQAAANlXDQADAAAAAAA3gwA2Aj3XCD3UAH8CPdcIJ0NJUS5UU0U6MTgyMC5JUV9FQklUREFfQ0FQRVhfSU5ULkZZMjAwOQEAAABYVw0AAgAAAAc2LjUxMDY5AQgAAAAFAAAAATEBAAAACjEzODczNTg0NTMDAAAAAjc5AgAAAAQ0MTkxBAAAAAEwBwAAAAk5LzE5LzIwMTkIAAAACTMvMzEvMjAwOQkA</t>
  </si>
  <si>
    <t>AAABMJD1yC0CPdcIGI00gAI91wggQ0lRLlRTRToxOTgzLklRX0lOVkVOVE9SWS5GWTIwMTIBAAAAifuVAAIAAAAFMTkwNjABCAAAAAUAAAABMQEAAAAKMTU1NDMzNzExNAMAAAACNzkCAAAABDEwNDMEAAAAATAHAAAACTkvMTkvMjAxOQgAAAAJMy8zMS8yMDEyCQAAAAEwynD8MwI91wiDNEF/Aj3XCCNDSVEuVFNFOjYzNjEuSVFfVE9UQUxfRVFVSVRZLkZZMjAwOAEAAACuVg0AAgAAAAYxNTUyNjMBCAAAAAUAAAABMQEAAAAKMTA2NjA2MzIzMwMAAAACNzkCAAAABDEyNzUEAAAAATAHAAAACTkvMTkvMjAxOQgAAAAJMy8zMS8yMDA4CQAAAAEwqw9gNwI91wgN54SAAj3XCCZDSVEuTFNFOktMUi5JUV9UT1RBTF9PVEhFUl9PUEVSLkZZMjAxNQEAAAAbdA0AAgAAAAQ2OC4zAQgAAAAFAAAAATEBAAAACjE4MzMzMDA3OTADAAAAAjU1AgAAAAMzODAEAAAAATAHAAAACTkvMTkvMjAxOQgAAAAKMTIvMzEvMjAxNQkAAAABMGmpgy8CPdcIJm7VfwI91wgjQ0lRLlRTRToxODIwLklRX1BFX0VYQ0wuLjIwMDUvMDMvMzEBAAAAWFcNAAMAAAACTk0BBwAAAAUAAAABMQEAAAAKMTQyNjA1MjcxOAMAAAABMAIAAAAGMTAwMDI3BAAAAAEwBwAAAAkzLzMxLzIwMDUIAAAACTMvMzEvMjAwNUgW0U0CPdcIxyVXfgI91wgmQ0lRLlRTRTo3MDAzLklRX05FVF9ERUJUX0VCSVREQS5GWTIwMTIBAAAA2VcNAAIAAAAHMS45MjkwNAEI</t>
  </si>
  <si>
    <t>AAAABQAAAAExAQAAAAoxNTU0OTUwNzIyAwAAAAI3OQIAAAAENDE5MwQAAAABMAcAAAAJOS8xOS8yMDE5CAAAAAkzLzMxLzIwMTIJAAAAATCgp8gtAj3XCCTKM4ACPdcIJUNJUS5MU0U6S0xSLklRX0xUX0RFQlRfQ0FQSVRBTC5GWTIwMTUBAAAAG3QNAAIAAAAGNDAuMTE5AQgAAAAFAAAAATEBAAAACjE4MzMzMDA3OTADAAAAAjU1AgAAAAQ0MTg3BAAAAAEwBwAAAAk5LzE5LzIwMTkIAAAACjEyLzMxLzIwMTUJAAAAATAQAXwsAj3XCGqpcIACPdcIIUNJUS5UU0U6NjMzMC5JUV9FQVJOSU5HX0NPLkZZMjAxMQEAAAA7WA0AAgAAAAQzNjU1AQgAAAAFAAAAATEBAAAACjE0NTk1MDk5NTkDAAAAAjc5AgAAAAE3BAAAAAEwBwAAAAk5LzE5LzIwMTkIAAAACTMvMzEvMjAxMQkAAAABMEwzCTcCPdcIW1QLfwI91wghQ0lRLktPU0U6QTAyODA1MC5JUV9SRF9FWFAuRlkyMDE2AQAAAO4gZAADAAAAAAAmVe0yAj3XCDuZcX8CPdcILUNJUS5TRUhLOjIzODYuSVFfSU1QVVRfT1BFUl9MRUFTRV9ERVBSLkZZMjAxNQEAAAAjHGQNAwAAAAAABI+hMgI91wgRpFh/Aj3XCCtDSVEuU0hTRTo2MDEwNjguSVFfRUFSTklOR19DT19NQVJHSU4uRlkyMDEyAQAAAJvDPgMCAAAABjYuNzYzOAEIAAAABQAAAAExAQAAAAoxNjY4MjcwMzkwAwAAAAIzMgIAAAAENDE4MQQAAAABMAcAAAAJOS8xOS8yMDE5CAAAAAoxMi8zMS8yMDEyCQAA</t>
  </si>
  <si>
    <t>AAEw9BWpLQI91wjG5mGAAj3XCCRDSVEuTFNFOktMUi5JUV9PVEhFUl9PUEVSX0FDVC5GWTIwMTMBAAAAG3QNAAIAAAAEMjguNwEIAAAABQAAAAExAQAAAAoxNzI0Mzc2MTA1AwAAAAI1NQIAAAAEMjA0NwQAAAABMAcAAAAJOS8xOS8yMDE5CAAAAAoxMi8zMS8yMDEzCQAAAAEw23VFMAI91wgZx9h/Aj3XCB5DSVEuVFNFOjYzNjYuSVFfWl9TQ09SRS5GWTIwMTEBAAAAxFYNAAIAAAAIMi4xOTY1ODQBCAAAAAUAAAABMQEAAAAKMTQ1OTUwOTkxNAMAAAACNzkCAAAABjEwMDEyMwQAAAABMAcAAAAJOS8xOS8yMDE5CAAAAAkzLzMxLzIwMTEJAAAAATDJDiAvAj3XCLUXGIACPdcIJENJUS5UU0U6MTk2My5JUV9NQVJLRVRDQVAuMjAxMS8wMy8zMQEAAABWVg0AAgAAAA00OTE3NzguNTQ2MTA1AQYAAAAFAAAAATEBAAAACjE0Mjk0MDIwNzUDAAAAAjc5AgAAAAYxMDAwNTQEAAAAATAHAAAACTMvMzEvMjAxMRjje08CPdcILONnfgI91wgtQ0lRLlRTRToxODIwLklRX0RFRl9UQVhfQVNTRVRTX0NVUlJFTlQuRlkyMDE4AQAAAFhXDQACAAAABDI3MDEBCAAAAAUAAAABMQEAAAAKMTg5NTE4MzY0NAMAAAACNzkCAAAABDExMTcEAAAAATAHAAAACTkvMTkvMjAxOQgAAAAJMy8zMS8yMDE4CQAAAAEwYLEDNQI91wgPqB5/Aj3XCCdDSVEuVFNFOjYzMzAuSVFfRUJJVERBX0NBUEVYX0lOVC5GWTIwMTQBAAAAO1gNAAIAAAAI</t>
  </si>
  <si>
    <t>NC4xNTA3OTMBCAAAAAUAAAABMQEAAAAKMTY4NjYzNzg3OAMAAAACNzkCAAAABDQxOTEEAAAAATAHAAAACTkvMTkvMjAxOQgAAAAJMy8zMS8yMDE0CQAAAAEww1nILQI91wjOvhuAAj3XCCBDSVEuVFNFOjYzNjYuSVFfQ0hBTkdFX0FQLkZZMjAxNAEAAADEVg0AAgAAAAUyNTgxMwEIAAAABQAAAAExAQAAAAoxNjg2NjM3Nzg4AwAAAAI3OQIAAAAEMjAxNwQAAAABMAcAAAAJOS8xOS8yMDE5CAAAAAkzLzMxLzIwMTQJAAAAATBSJic4Aj3XCMA8lX4CPdcII0NJUS5UU0U6NjM2Ni5JUV9GSU5JU0hFRF9JTlYuRlkyMDA5AQAAAMRWDQADAAAAAACPMGU4Aj3XCD2Lxn4CPdcIGENJUS5MU0U6S0xSLklRX0FFLkZZMjAxNAEAAAAbdA0AAgAAAAQzOS42AQgAAAAFAAAAATEBAAAACjE3ODI5NzQ1MjEDAAAAAjU1AgAAAAQxMDE2BAAAAAEwBwAAAAk5LzE5LzIwMTkIAAAACjEyLzMxLzIwMTQJAAAAATBpqYMvAj3XCAEV2X8CPdcIIUNJUS5UU0U6NzAwMy5JUV9PVEhFUl9PUEVSLkZZMjAxNwEAAADZVw0AAwAAAAAAVTUANgI91wi7svd+Aj3XCC5DSVEuVFNFOjYzMzAuSVFfT1RIRVJfRklOQU5DRV9BQ1RfU1VQUEwuRlkyMDE3AQAAADtYDQACAAAAAy0yMwEIAAAABQAAAAExAQAAAAoxODQ4NTgxMDQwAwAAAAI3OQIAAAAEMjA1MAQAAAABMAcAAAAJOS8xOS8yMDE5CAAAAAkzLzMxLzIwMTcJAAAAATDCVTQ2Aj3XCHNq</t>
  </si>
  <si>
    <t>/H4CPdcIHUNJUS5UU0U6NjM2Ni5JUV9SRF9FWFAuRlkyMDE3AQAAAMRWDQADAAAAAAA0dSc4Aj3XCJbYlX4CPdcIKENJUS5UU0U6NjMzMC5JUV9UT1RBTF9ERUJUX0lTU1VFRC5GWTIwMDgBAAAAO1gNAAIAAAAEMTk1MAEIAAAABQAAAAExAQAAAAoxMDYyNzQxNzMxAwAAAAI3OQIAAAAEMjE2MQQAAAABMAcAAAAJOS8xOS8yMDE5CAAAAAkzLzMxLzIwMDgJAAAAATAfvgg3Aj3XCCC4534CPdcIIkNJUS5UU0U6MTk2My5JUV9MRVZFUkVEX0ZDRi5GWTIwMTQBAAAAVlYNAAIAAAAKMTAzMjU0Ljg3NQEIAAAABQAAAAExAQAAAAoxNjg2NjM3NTY1AwAAAAI3OQIAAAAENDQyMgQAAAABMAcAAAAJOS8xOS8yMDE5CAAAAAkzLzMxLzIwMTQJAAAAATDZeWc4Aj3XCDhNgX4CPdcIJkNJUS5TSFNFOjYwMDUwMi5JUV9HUk9TU19NQVJHSU4uRlkyMDE3AQAAAE0klAACAAAABzEwLjEwMTYBCAAAAAUAAAABMQEAAAAKMTk1MDQ1ODQ3NAMAAAACMzICAAAABDQwNzQEAAAAATAHAAAACTkvMTkvMjAxOQgAAAAKMTIvMzEvMjAxNwkAAAABMPzuqC0CPdcI9/xngAI91wgcQ0lRLlNIU0U6NjAwNTAyLklRX0RPLkZZMjAwOAEAAABNJJQAAwAAAAAAE7JLMQI91wjGXKN/Aj3XCBtDSVEuVFNFOjE5ODMuSVFfQVBJQy5GWTIwMTMBAAAAifuVAAIAAAAFMjA5MTABCAAAAAUAAAABMQEAAAAKMTYyNTQ1NzYyMAMAAAACNzkCAAAABDEw</t>
  </si>
  <si>
    <t>ODQEAAAAATAHAAAACTkvMTkvMjAxOQgAAAAJMy8zMS8yMDEzCQAAAAEwdZf8MwI91whPYVt/Aj3XCC1DSVEuVFNFOjYzMzAuSVFfQ0FTSF9DT05WRVJTSU9OLkZZMjAwOS4uLi5KUFkBAAAAO1gNAAIAAAAJMjUuMjQwMTE1AQgAAAAFAAAAATEBAAAACjEzODA0NTIxMDMDAAAAAjc5AgAAAAQ0MTg0BAAAAAEwBwAAAAk5LzE5LzIwMTkIAAAACTMvMzEvMjAwOQkAAAABMKOupCwCPdcIU/KAgAI91wgkQ0lRLlRTRTo2MzY2LklRX0lOQ19FUVVJVFlfQ0YuRlkyMDEwAQAAAMRWDQACAAAABC0xNDQBCAAAAAUAAAABMQEAAAAKMTM4MTMwNTg4NwMAAAACNzkCAAAABDIwODYEAAAAATAHAAAACTkvMTkvMjAxOQgAAAAJMy8zMS8yMDEwCQAAAAEwjzBlOAI91wjfFZx+Aj3XCCVDSVEuVFNFOjYzNjEuSVFfRElMVVRfRVBTX0VYQ0wuRlkyMDE0AQAAAK5WDQACAAAACjE4Mi4yMDU1NDQBCAAAAAUAAAABMQEAAAAKMTY4NjEwMzYyMAMAAAACNzkCAAAAAzE0MgQAAAABMAcAAAAJOS8xOS8yMDE5CAAAAAkzLzMxLzIwMTQJAAAAATAFmEc3Aj3XCKfCsn4CPdcIKkNJUS5TSFNFOjYwMTA2OC5JUV9NQVJLRVRDQVAuMjAxNy8zLzMxLkpQWQEAAACbwz4DAwAAAAAAI25NTgI91whvgcyRAj3XCBlDSVEuVFNFOjE5ODMuSVFfR1cuRlkyMDE5AQAAAIn7lQADAAAAAADI7tozAj3XCCzlFn8CPdcIKUNJUS5UU0U6MTgyMC5JUV9J</t>
  </si>
  <si>
    <t>TlZFU1RfU0VDVVJJVFlfQ0YuRlkyMDExAQAAAFhXDQACAAAAAzU1MwEIAAAABQAAAAExAQAAAAoxNDYzNjU4NjIwAwAAAAI3OQIAAAAEMjAyNwQAAAABMAcAAAAJOS8xOS8yMDE5CAAAAAkzLzMxLzIwMTEJAAAAATCeThc1Aj3XCNwcGH8CPdcIJkNJUS5UU0U6NjM2MS5JUV9TQUxFU19NQVJLRVRJTkcuRlkyMDE1AQAAAK5WDQACAAAABTExNTE0AQgAAAAFAAAAATEBAAAACjE3NDUzNzg3MjQDAAAAAjc5AgAAAAUyMTU2MQQAAAABMAcAAAAJOS8xOS8yMDE5CAAAAAkzLzMxLzIwMTUJAAAAATAdv0c3Aj3XCM9pxH4CPdcIIENJUS5UU0U6MTk2My5JUV9UT1RBTF9SRVYuRlkyMDEzAQAAAFZWDQACAAAABjYyNDYzNwEIAAAABQAAAAExAQAAAAoxNjI1NDU3NzAyAwAAAAI3OQIAAAACMjgEAAAAATAHAAAACTkvMTkvMjAxOQgAAAAJMy8zMS8yMDEzCQAAAAEwqt0yOQI91wheWIR+Aj3XCCRDSVEuVFNFOjYzNjYuSVFfQ09NTU9OX0lTU1VFRC5GWTIwMDgBAAAAxFYNAAIAAAACMTMBCAAAAAUAAAABMQEAAAAKMTA1ODkxNTA1NQMAAAACNzkCAAAABDIxNjkEAAAAATAHAAAACTkvMTkvMjAxOQgAAAAJMy8zMS8yMDA4CQAAAAEwlgllOAI91wimJqR+Aj3XCBtDSVEuVFNFOjYzMzAuSVFfTEFORC5GWTIwMTkBAAAAO1gNAAMAAAAAAJd8NDYCPdcI84sFfwI91wgtQ0lRLlNIU0U6NjAxMDY4LklRX0NVUlJFTlRfUE9S</t>
  </si>
  <si>
    <t>VF9MRUFTRVMuRlkyMDEwAQAAAJvDPgMDAAAAAAD+TPgwAj3XCASll38CPdcILENJUS5MU0U6S0xSLklRX0RFRl9UQVhfQVNTRVRTX0NVUlJFTlQuRlkyMDE0AQAAABt0DQADAAAAAADbdUUwAj3XCBTu2H8CPdcIIkNJUS5UU0U6NjM2MS5JUV9BU1NFVF9UVVJOUy5GWTIwMTEBAAAArlYNAAIAAAAIMC43Nzk2MTkBCAAAAAUAAAABMQEAAAAKMTQ2MTY4MDIwOAMAAAACNzkCAAAABDQxNzcEAAAAATAHAAAACTkvMTkvMjAxOQgAAAAJMy8zMS8yMDExCQAAAAEwTYMgLwI91wj0AUOAAj3XCCRDSVEuVFNFOjE5ODMuSVFfSU1QQUlSTUVOVF9HVy5GWTIwMTIBAAAAifuVAAMAAAAAAMpw/DMCPdcIo8VafwI91wgpQ0lRLlRTRToxODIwLklRX0NPTU1PTl9QUkVGX0RJVl9DRi5GWTIwMTUBAAAAWFcNAAIAAAAFLTE2NjMBCAAAAAUAAAABMQEAAAAKMTc0NTUyNzg0MAMAAAACNzkCAAAABDIwNzIEAAAAATAHAAAACTkvMTkvMjAxOQgAAAAJMy8zMS8yMDE1CQAAAAEw0gQCNQI91whF5R1/Aj3XCB5DSVEuVFNFOjE4MjAuSVFfU1RfREVCVC5GWTIwMDgBAAAAWFcNAAIAAAAFMTkwNzYBCAAAAAUAAAABMQEAAAAKMTA3MTMzOTg4NQMAAAACNzkCAAAABDEwNDYEAAAAATAHAAAACTkvMTkvMjAxOQgAAAAJMy8zMS8yMDA4CQAAAAEwK6oANgI91witb95+Aj3XCCFDSVEuTFNFOktMUi5JUV9DQVNIX0lOVkVTVC5GWTIwMTYB</t>
  </si>
  <si>
    <t>AAAAG3QNAAIAAAAGLTE0OC45AQgAAAAFAAAAATEBAAAACjE4ODAwMjQxNDUDAAAAAjU1AgAAAAQyMDA1BAAAAAEwBwAAAAk5LzE5LzIwMTkIAAAACjEyLzMxLzIwMTYJAAAAATCSz4MvAj3XCJdo838CPdcIJUNJUS5UU0U6NzAwMy5JUV9ORVRfUkVOVEFMX0VYUC5GWTIwMTkBAAAA2VcNAAMAAAAAADeDADYCPdcINPsAfwI91wgcQ0lRLlRTRToxODIwLklRX0RBX0NGLkZZMjAxNwEAAABYVw0AAgAAAAQxODI1AQgAAAAFAAAAATEBAAAACjE4NDkwMjY4NjcDAAAAAjc5AgAAAAQyMTYwBAAAAAEwBwAAAAk5LzE5LzIwMTkIAAAACTMvMzEvMjAxNwkAAAABMGCxAzUCPdcIDEU0fwI91wgoQ0lRLlNFSEs6MjM4Ni5JUV9NQVJLRVRDQVAuMjAwOC8zLzMxLkpQWQEAAAAjHGQNAwAAAAAAMEdNTgI91wi02s+RAj3XCB9DSVEuVFNFOjE5NjMuSVFfREFfU1VQUEwuRlkyMDE2AQAAAFZWDQACAAAABDExMTgBCAAAAAUAAAABMQEAAAAKMTc5ODg5NDg3NAMAAAACNzkCAAAAAjQxBAAAAAEwBwAAAAk5LzE5LzIwMTkIAAAACTMvMzEvMjAxNgkAAAABMLigZzgCPdcIOQpvfgI91wgnQ0lRLlRTRToxOTYzLklRX0NGT19DVVJSRU5UX0xJQUIuRlkyMDEwAQAAAFZWDQACAAAACS0wLjE4MjgxNgEIAAAABQAAAAExAQAAAAoxMzgyNTA0NzM3AwAAAAI3OQIAAAAENDE4NQQAAAABMAcAAAAJOS8xOS8yMDE5CAAAAAkzLzMxLzIw</t>
  </si>
  <si>
    <t>MTAJAAAAATCMw58uAj3XCH8BIIACPdcIJ0NJUS5MU0U6S0xSLklRX0RFRl9UQVhfQVNTRVRTX0xULkZZMjAwOAEAAAAbdA0AAgAAAAM3LjcBCAAAAAUAAAABMQEAAAAKMTM1Mjk0NTQ4MAMAAAACNTUCAAAABDEwMjYEAAAAATAHAAAACTkvMTkvMjAxOQgAAAAKMTIvMzEvMjAwOAkAAAABMB8ARTACPdcIdITwfwI91wgpQ0lRLlNIU0U6NjAxMDY4LklRX05FVF9ERUJUX0VCSVREQS5GWTIwMTMBAAAAm8M+AwIAAAAHMS43Mjk3OQEIAAAABQAAAAExAQAAAAoxNzI3NzU0MDk4AwAAAAIzMgIAAAAENDE5MwQAAAABMAcAAAAJOS8xOS8yMDE5CAAAAAoxMi8zMS8yMDEzCQAAAAEw9BWpLQI91whV7F+AAj3XCCNDSVEuU0VISzoyMzg2LklRX0dBSU5fQVNTRVRTLkZZMjAxNAEAAAAjHGQNAgAAAAYtMS41NzkBCAAAAAUAAAABMQEAAAAKMTc4MTY2MjEyMQMAAAACMzICAAAAAjU2BAAAAAEwBwAAAAk5LzE5LzIwMTkIAAAACjEyLzMxLzIwMTQJAAAAATANaKEyAj3XCMnbrX8CPdcIK0NJUS5UU0U6MTgyMC5JUV9SRVRVUk5fQ09NTU9OX0VRVUlUWS5GWTIwMTEBAAAAWFcNAAIAAAAGMS4yMjExAQgAAAAFAAAAATEBAAAACjE0NjM2NTg2MjADAAAAAjc5AgAAAAUzMzMyMAQAAAABMAcAAAAJOS8xOS8yMDE5CAAAAAkzLzMxLzIwMTEJAAAAATCHHMktAj3XCBNKMIACPdcIJENJUS5TSFNFOjYwMTA2OC5JUV9JTkNfRVFV</t>
  </si>
  <si>
    <t>SVRZLkZZMjAxNwEAAACbwz4DAgAAAAYyNi4yMjQBCAAAAAUAAAABMQEAAAAKMTk1MzE0MTc4OAMAAAACMzICAAAAAjQ3BAAAAAEwBwAAAAk5LzE5LzIwMTkIAAAACjEyLzMxLzIwMTcJAAAAATDOZzIwAj3XCPd40X8CPdcIK0NJUS5LT1NFOkEwMjgwNTAuSVFfVE9UQUxfUkVWLkZZMjAxNy4uLi5KUFkBAAAA7iBkAAIAAAANNTgzNzI3LjcwODY3MwEIAAAABQAAAAExAQAAAAoxOTQ5NzM4MDQwAwAAAAI3OQIAAAACMjgEAAAAATAHAAAACTkvMTkvMjAxOQgAAAAKMTIvMzEvMjAxNwkAAAABMOl1fCwCPdcIZvd3gAI91wgZQ0lRLlRTRTo2MzY2LklRX0RPLkZZMjAwOAEAAADEVg0AAwAAAAAAn+JkOAI91wggLJt+Aj3XCB9DSVEuS09TRTpBMDI4MDUwLklRX05QUEUuRlkyMDEzAQAAAO4gZAACAAAADDcxNTM1NC4zNjMyMwEIAAAABQAAAAExAQAAAAoxNzMzODk3MjIwAwAAAAI4NQIAAAAEMTAwNAQAAAABMAcAAAAJOS8xOS8yMDE5CAAAAAoxMi8zMS8yMDEzCQAAAAEwZX9+MwI91wiY8TV/Aj3XCCRDSVEuVFNFOjE5NjMuSVFfQ0FTSF9JTlRFUkVTVC5GWTIwMTUBAAAAVlYNAAIAAAADNDQxAQgAAAAFAAAAATEBAAAACjE3NDUzNzgzOTADAAAAAjc5AgAAAAQzMDI4BAAAAAEwBwAAAAk5LzE5LzIwMTkIAAAACTMvMzEvMjAxNQkAAAABMLigZzgCPdcIFMKBfgI91wgoQ0lRLlRTRTo2MzY2LklRX1RPVEFMX0RF</t>
  </si>
  <si>
    <t>QlRfUkVQQUlELkZZMjAwOAEAAADEVg0AAgAAAAYtMTQxODYBCAAAAAUAAAABMQEAAAAKMTA1ODkxNTA1NQMAAAACNzkCAAAABDIxNjYEAAAAATAHAAAACTkvMTkvMjAxOQgAAAAJMy8zMS8yMDA4CQAAAAEwlgllOAI91wiwkL1+Aj3XCBlDSVEuVFNFOjE5NjMuSVFfR1cuRlkyMDE2AQAAAFZWDQADAAAAAAC4oGc4Aj3XCBp0en4CPdcILkNJUS5TSFNFOjYwMTA2OC5JUV9NSU5PUklUWV9JTlRFUkVTVF9DRi5GWTIwMTYBAAAAm8M+AwMAAAAAAN1AMjACPdcIyyXvfwI91wgqQ0lRLlRTRTo2MzY2LklRX1RFVl9FQklUREEuMjAwMC4yMDA4LzAzLzMxAQAAAMRWDQACAAAACDUuMDY0NzY1AQcAAAAFAAAAATEBAAAACTUxNjIzNTAwNgMAAAABMAIAAAAGMTAwMDMwBAAAAAEwBwAAAAkzLzMxLzIwMDgIAAAACTMvMzEvMjAwODpue08CPdcIrVJjfgI91wggQ0lRLlRTRToxODIwLklRX0ZVTExfVElNRS5GWTIwMTABAAAAWFcNAAIAAAAEMzU2NgCpJxc1Aj3XCMURHH8CPdcIIkNJUS5UU0U6MTgyMC5JUV9HQUlOX0lOVkVTVC5GWTIwMTABAAAAWFcNAAIAAAAEMjU0NgEIAAAABQAAAAExAQAAAAoxMzg3MzU4ODYwAwAAAAI3OQIAAAACNjIEAAAAATAHAAAACTkvMTkvMjAxOQgAAAAJMy8zMS8yMDEwCQAAAAEwqScXNQI91wha2yh/Aj3XCCZDSVEuU0hTRTo2MDA1MDIuSVFfUEVfRVhDTC4uMjAxMi8wMy8zMQEAAABN</t>
  </si>
  <si>
    <t>JJQAAgAAAAkxOC4xMDY1MTEBBwAAAAUAAAABMQEAAAAKMTUzMDA5MTU2OQMAAAABMAIAAAAGMTAwMDI3BAAAAAEwBwAAAAkzLzMwLzIwMTIIAAAACTMvMzAvMjAxMi1k0U0CPdcI0ldTfgI91wgmQ0lRLlNIU0U6NjAwNTAyLklRX0VCSVRBX01BUkdJTi5GWTIwMTgBAAAATSSUAAIAAAAGNC4yNDk1AQgAAAAFAAAAATEBAAAACjE5NTA0NTg0NzUDAAAAAjMyAgAAAAQ0NDE5BAAAAAEwBwAAAAk5LzE5LzIwMTkIAAAACjEyLzMxLzIwMTgJAAAAATD87qgtAj3XCPEuXYACPdcIKENJUS5UU0U6NjM2Ni5JUV9UT1RBTF9ESVZfUEFJRF9DRi5GWTIwMTEBAAAAxFYNAAIAAAAELTkwNgEIAAAABQAAAAExAQAAAAoxNDU5NTA5OTE0AwAAAAI3OQIAAAAEMjAyMgQAAAABMAcAAAAJOS8xOS8yMDE5CAAAAAkzLzMxLzIwMTEJAAAAATCBV2U4Aj3XCHdTvn4CPdcIJENJUS5UU0U6NzAwMy5JUV9VTkxFVkVSRURfRkNGLkZZMjAxMAEAAADZVw0AAgAAAAotNDUxNjguODc1AQgAAAAFAAAAATEBAAAACjEzODE1MjMwOTQDAAAAAjc5AgAAAAQ0NDIzBAAAAAEwBwAAAAk5LzE5LzIwMTkIAAAACTMvMzEvMjAxMAkAAAABMMbEITYCPdcInMMGfwI91wglQ0lRLkxTRTpLTFIuSVFfTkVUX0RFQlRfRUJJVERBLkZZMjAwNwEAAAAbdA0AAgAAAAgwLjQzNDk1NgEIAAAABQAAAAExAQAAAAoxMDY4MTczNjUxAwAAAAI1NQIAAAAENDE5</t>
  </si>
  <si>
    <t>MwQAAAABMAcAAAAJOS8xOS8yMDE5CAAAAAoxMi8zMS8yMDA3CQAAAAEwNmV7LAI91whsUHSAAj3XCDFDSVEuU0hTRTo2MDEwNjguSVFfVE9UQUxfTElBQl9UT1RBTF9BU1NFVFMuRlkyMDExAQAAAJvDPgMCAAAABzc5LjAzMDUBCAAAAAUAAAABMQEAAAAKMTYwMDQzNDU2MQMAAAACMzICAAAABDQxODgEAAAAATAHAAAACTkvMTkvMjAxOQgAAAAKMTIvMzEvMjAxMQkAAAABMPQVqS0CPdcIsb9hgAI91wgjQ0lRLkxTRTpLTFIuSVFfSU5DX0VRVUlUWV9DRi5GWTIwMTMBAAAAG3QNAAMAAAAAANt1RTACPdcIQ6vpfwI91wgnQ0lRLlRTRToxOTgzLklRX1RPVEFMX1JFVi5GWTIwMTEuLi4uSlBZAQAAAIn7lQACAAAABjE1MTEzNAEIAAAABQAAAAExAQAAAAoxNDU5NTEwMDI3AwAAAAI3OQIAAAACMjgEAAAAATAHAAAACTkvMTkvMjAxOQgAAAAJMy8zMS8yMDExCQAAAAEw8k58LAI91wjb8XmAAj3XCCNDSVEuVFNFOjE5ODMuSVFfRUJJVEFfTUFSR0lOLkZZMjAxMQEAAACJ+5UAAgAAAAY4LjcwMzUBCAAAAAUAAAABMQEAAAAKMTQ1OTUxMDAyNwMAAAACNzkCAAAABDQ0MTkEAAAAATAHAAAACTkvMTkvMjAxOQgAAAAJMy8zMS8yMDExCQAAAAEw9BWpLQI91wggZkKAAj3XCChDSVEuVFNFOjE4MjAuSVFfVE9UQUxfREVCVF9SRVBBSUQuRlkyMDEyAQAAAFhXDQACAAAABi0zMzI1NwEIAAAABQAAAAExAQAAAAoxNTU2</t>
  </si>
  <si>
    <t>NjQ4NTM3AwAAAAI3OQIAAAAEMjE2NgQAAAABMAcAAAAJOS8xOS8yMDE5CAAAAAkzLzMxLzIwMTIJAAAAATDqdBc1Aj3XCLkuLn8CPdcIJkNJUS5LT1NFOkEwMjgwNTAuSVFfR0FJTl9BU1NFVFMuRlkyMDA3AQAAAO4gZAACAAAACi0xMC43OTU5NzIBCAAAAAUAAAABMQEAAAAJOTc2NzkwOTc5AwAAAAI4NQIAAAACNTYEAAAAATAHAAAACTkvMTkvMjAxOQgAAAAKMTIvMzEvMjAwNwkAAAABMMju2jMCPdcIdFBMfwI91wghQ0lRLlRTRToxOTYzLklRX1NHQV9NQVJHSU4uRlkyMDEyAQAAAFZWDQACAAAABjIuNjY3OAEIAAAABQAAAAExAQAAAAoxNTU0OTUwNjc0AwAAAAI3OQIAAAAENDM3NQQAAAABMAcAAAAJOS8xOS8yMDE5CAAAAAkzLzMxLzIwMTIJAAAAATCMw58uAj3XCAw1I4ACPdcIK0NJUS5TSFNFOjYwMTA2OC5JUV9UT1RBTF9ERUJUX0lTU1VFRC5GWTIwMTABAAAAm8M+AwIAAAADNTk1AQgAAAAFAAAAATEBAAAACjE1NTQ5Mjc0MjYDAAAAAjMyAgAAAAQyMTYxBAAAAAEwBwAAAAk5LzE5LzIwMTkIAAAACjEyLzMxLzIwMTAJAAAAATD+TPgwAj3XCDaPwn8CPdcIJ0NJUS5UU0U6NjMzMC5JUV9FQklUREFfQ0FQRVhfSU5ULkZZMjAxMgEAAAA7WA0AAgAAAAg1Ljg5Mjg1NwEIAAAABQAAAAExAQAAAAoxNTU0MzM3MTcwAwAAAAI3OQIAAAAENDE5MQQAAAABMAcAAAAJOS8xOS8yMDE5CAAAAAkzLzMxLzIw</t>
  </si>
  <si>
    <t>MTIJAAAAATDDWcgtAj3XCD3xOoACPdcIJ0NJUS5MU0U6S0xSLklRX1RPVEFMX0RFQlQuRlkyMDE1Li4uLkpQWQEAAAAbdA0AAgAAAAw0Nzk4NC4yNzk2MDUBCAAAAAUAAAABMQEAAAAKMTgzMzMwMDc5MAMAAAACNzkCAAAABDQxNzMEAAAAATAHAAAACTkvMTkvMjAxOQgAAAAKMTIvMzEvMjAxNQkAAAABMKOupCwCPdcISed9gAI91wgkQ0lRLktPU0U6QTAyODA1MC5JUV9NQUNISU5FUlkuRlkyMDExAQAAAO4gZAACAAAACjEyNDk0My43OTcBCAAAAAUAAAABMQEAAAAKMTczMzg5NTc1NAMAAAACODUCAAAABDMxMTQEAAAAATAHAAAACTkvMTkvMjAxOQgAAAAKMTIvMzEvMjAxMQkAAAABMG8xfjMCPdcITS9ffwI91wgpQ0lRLlNIU0U6NjAxMDY4LklRX0VGRkVDVF9UQVhfUkFURS5GWTIwMDcBAAAAm8M+AwMAAAAAAAv75TECPdcI3h/OfwI91wgzQ0lRLkxTRTpLTFIuSVFfVE9UQUxfT1VUU1RBTkRJTkdfRklMSU5HX0RBVEUuRlkyMDE2AQAAABt0DQACAAAACTcxLjk5OTczNQEEAAAABQAAAAE1AQAAAAoxODgwMDI0MTQ1AgAAAAUyNDE1MwYAAAABMJLPgy8CPdcIfAwOgAI91wghQ0lRLlRTRTo2MzY2LklRX1RPVEFMX0xJQUIuRlkyMDEyAQAAAMRWDQACAAAABjE5NzA1OAEIAAAABQAAAAExAQAAAAoxNTU0MzM3Mjk0AwAAAAI3OQIAAAAEMTI3NgQAAAABMAcAAAAJOS8xOS8yMDE5CAAAAAkzLzMxLzIwMTIJ</t>
  </si>
  <si>
    <t>AAAAATB1fmU4Aj3XCFzIvn4CPdcIG0NJUS5UU0U6NzAwMy5JUV9OUFBFLkZZMjAxOQEAAADZVw0AAgAAAAYzNDIwNDABCAAAAAUAAAABMQEAAAAKMTk2OTk0OTkyNgMAAAACNzkCAAAABDEwMDQEAAAAATAHAAAACTkvMTkvMjAxOQgAAAAJMy8zMS8yMDE5CQAAAAEwN4MANgI91wg91AB/Aj3XCChDSVEuS09TRTpBMDI4MDUwLklRX0VCSVREQV9NQVJHSU4uRlkyMDEyAQAAAO4gZAACAAAABjYuOTY0OAEIAAAABQAAAAExAQAAAAoxNzMzODk3NzU1AwAAAAI4NQIAAAAENDA0NwQAAAABMAcAAAAJOS8xOS8yMDE5CAAAAAoxMi8zMS8yMDEyCQAAAAEw9WOpLQI91wicI0yAAj3XCCNDSVEuU0hTRTo2MDEwNjguSVFfUEFSVF9USU1FLkZZMjAxMAEAAACbwz4DAwAAAAAA/kz4MAI91wh5u7l/Aj3XCB5DSVEuVFNFOjYzNjEuSVFfUkFXX0lOVi5GWTIwMTEBAAAArlYNAAIAAAAFMTg0NzMBCAAAAAUAAAABMQEAAAAKMTQ2MTY4MDIwOAMAAAACNzkCAAAABDMxNzEEAAAAATAHAAAACTkvMTkvMjAxOQgAAAAJMy8zMS8yMDExCQAAAAEwqatgNwI91wjZkMt+Aj3XCCdDSVEuS09TRTpBMDI4MDUwLklRX1RPVEFMX0FTU0VUUy5GWTIwMDcBAAAA7iBkAAIAAAAOMTU1ODQ2Ny4yMjA1MDkBCAAAAAUAAAABMQEAAAAJOTc2NzkwOTc5AwAAAAI4NQIAAAAEMTAwNwQAAAABMAcAAAAJOS8xOS8yMDE5CAAAAAoxMi8zMS8yMDA3</t>
  </si>
  <si>
    <t>CQAAAAEw0RXbMwI91wiyqV1/Aj3XCC1DSVEuS09TRTpBMDI4MDUwLklRX0FTU0VUX1dSSVRFRE9XTl9DRi5GWTIwMTQBAAAA7iBkAAIAAAAIMjY5MC4xNDEBCAAAAAUAAAABMQEAAAAKMTc3OTI1MzY5MgMAAAACODUCAAAABDIwMTkEAAAAATAHAAAACTkvMTkvMjAxOQgAAAAKMTIvMzEvMjAxNAkAAAABMCsu7TICPdcImuxofwI91wgoQ0lRLlRTRTo2MzYxLklRX0dXX0lOVEFOX0FNT1JUX0NGLkZZMjAxNAEAAACuVg0AAwAAAAAABZhHNwI91wjgIJF+Aj3XCDpDSVEuVFNFOjYzMzAuSVFfQ1VTVE9NX0JFVEEuLTEwNFcuMjAwMS8wMy8zMS4uXlRPUElYLkpQWS5IAQAAADtYDQACAAAAETAuNzk0MzE0MzQzNDA1OTU2AA0KfE8CPdcI3MxhfgI91wgbQ0lRLlRTRTo3MDAzLklRX0dQUEUuRlkyMDA5AQAAANlXDQACAAAABjQwNjczNAEIAAAABQAAAAExAQAAAAoxMzgxNTIyNzk5AwAAAAI3OQIAAAAEMTE2OQQAAAABMAcAAAAJOS8xOS8yMDE5CAAAAAkzLzMxLzIwMDkJAAAAATDvdSE2Aj3XCK3I2n4CPdcIJUNJUS5UU0U6NzAwMy5JUV9HV19JTlRBTl9BTU9SVC5GWTIwMTMBAAAA2VcNAAMAAAAAAK8SIjYCPdcIyNn+fgI91wguQ0lRLlRTRTo3MDAzLklRX01JTk9SSVRZX0lOVEVSRVNUX1RPVEFMLkZZMjAwOQEAAADZVw0AAgAAAAUyMDE5OAEIAAAABQAAAAExAQAAAAoxMzgxNTIyNzk5AwAAAAI3OQIAAAAE</t>
  </si>
  <si>
    <t>MTMxMgQAAAABMAcAAAAJOS8xOS8yMDE5CAAAAAkzLzMxLzIwMDkJAAAAATDnnCE2Aj3XCB6i/X4CPdcIHkNJUS5UU0U6NjM2Ni5JUV9QRU5TSU9OLkZZMjAxNwEAAADEVg0AAgAAAAQxNTIyAQgAAAAFAAAAATEBAAAACjE4NDgxNzE1MDEDAAAAAjc5AgAAAAQxMjEzBAAAAAEwBwAAAAk5LzE5LzIwMTkIAAAACTMvMzEvMjAxNwkAAAABMDR1JzgCPdcIgSHJfgI91wgpQ0lRLlNIU0U6NjAwNTAyLklRX0lOVkVOVE9SWV9UVVJOUy5GWTIwMDgBAAAATSSUAAIAAAAIMi40NDU1MTMBCAAAAAUAAAABMQEAAAAKMTM1MDA3MjE1NgMAAAACMzICAAAABDQwODIEAAAAATAHAAAACTkvMTkvMjAxOQgAAAAKMTIvMzEvMjAwOAkAAAABMDCiqC0CPdcI5hhlgAI91wgiQ0lRLlNIU0U6NjAwNTAyLklRX09QRVJfSU5DLkZZMjAxOAEAAABNJJQAAgAAAAsxNjQzLjE3NDg2OAEIAAAABQAAAAExAQAAAAoxOTUwNDU4NDc1AwAAAAIzMgIAAAACMjEEAAAAATAHAAAACTkvMTkvMjAxOQgAAAAKMTIvMzEvMjAxOAkAAAABMCDU5TECPdcIeCXFfwI91wgrQ0lRLlRTRTo3MDAzLklRX01JTk9SSVRZX0lOVEVSRVNUX0NGLkZZMjAxMwEAAADZVw0AAwAAAAAArxIiNgI91wgXe/Z+Aj3XCCZDSVEuVFNFOjE5ODMuSVFfSU5WRVNUX0xPQU5TX0NGLkZZMjAxNgEAAACJ+5UAAgAAAAMtMTQBCAAAAAUAAAABMQEAAAAKMTc5ODMzNjUxMwMA</t>
  </si>
  <si>
    <t>AAACNzkCAAAABDIwMzIEAAAAATAHAAAACTkvMTkvMjAxOQgAAAAJMy8zMS8yMDE2CQAAAAEw7XnaMwI91wh5bDt/Aj3XCBtDSVEuVFNFOjE4MjAuSVFfR1BQRS5GWTIwMTABAAAAWFcNAAIAAAAGMTAyOTkxAQgAAAAFAAAAATEBAAAACjEzODczNTg4NjADAAAAAjc5AgAAAAQxMTY5BAAAAAEwBwAAAAk5LzE5LzIwMTkIAAAACTMvMzEvMjAxMAkAAAABMKknFzUCPdcIWtsofwI91wggQ0lRLktPU0U6QTAyODA1MC5JUV9FQklUQS5GWTIwMTUBAAAA7iBkAAIAAAAOLTE0Mzc2NTUuNjc5NjIBCAAAAAUAAAABMQEAAAAKMTgzMjU3ODA0NAMAAAACODUCAAAABjEwMDY4OQQAAAABMAcAAAAJOS8xOS8yMDE5CAAAAAoxMi8zMS8yMDE1CQAAAAEwKy7tMgI91whgk1d/Aj3XCCNDSVEuU0hTRTo2MDA1MDIuSVFfRElWRVNUX0NGLkZZMjAxNQEAAABNJJQAAwAAAAAAKa3lMQI91wgqfax/Aj3XCCBDSVEuVFNFOjYzMzAuSVFfTklfTUFSR0lOLkZZMjAxNAEAAAA7WA0AAgAAAAYwLjQyMDIBCAAAAAUAAAABMQEAAAAKMTY4NjYzNzg3OAMAAAACNzkCAAAABDQwOTQEAAAAATAHAAAACTkvMTkvMjAxOQgAAAAJMy8zMS8yMDE0CQAAAAEww1nILQI91wgeGDuAAj3XCB9DSVEuTFNFOktMUi5JUV9PVEhFUl9SRVYuRlkyMDEyAQAAABt0DQADAAAAAADkTkUwAj3XCEJ57X8CPdcIKENJUS5TSFNFOjYwMTA2OC5JUV9MVF9ERUJU</t>
  </si>
  <si>
    <t>X1JFUEFJRC5GWTIwMTABAAAAm8M+AwMAAAAAAP5M+DACPdcIzFbPfwI91wgnQ0lRLlRTRTo2MzMwLklRX0NIQU5HRV9JTlZFTlRPUlkuRlkyMDExAQAAADtYDQACAAAABDI5NTABCAAAAAUAAAABMQEAAAAKMTQ1OTUwOTk1OQMAAAACNzkCAAAABDIwOTkEAAAAATAHAAAACTkvMTkvMjAxOQgAAAAJMy8zMS8yMDExCQAAAAEwMloJNwI91wjFhc9+Aj3XCCBDSVEuVFNFOjYzNjEuSVFfT1RIRVJfUkVWLkZZMjAwNwEAAACuVg0AAwAAAAAAEsMnOAI91whDC8p+Aj3XCCVDSVEuVFNFOjYzNjEuSVFfQ0FQSVRBTF9MRUFTRVMuRlkyMDEwAQAAAK5WDQADAAAAAAC4g2A3Aj3XCEPCj34CPdcIK0NJUS5UU0U6NjM2Ni5JUV9SRVRVUk5fQ09NTU9OX0VRVUlUWS5GWTIwMTkBAAAAxFYNAAIAAAAJLTQ0MS4xODE0AQgAAAAFAAAAATEBAAAACjE5NzAyMTI5NDkDAAAAAjc5AgAAAAUzMzMyMAQAAAABMAcAAAAJOS8xOS8yMDE5CAAAAAkzLzMxLzIwMTkJAAAAATBOXCAvAj3XCPyMLYACPdcIJENJUS5UU0U6NzAwMy5JUV9TQUxFX0lOVEFOX0NGLkZZMjAxNAEAAADZVw0AAwAAAAAAb+f/NQI91whI+wd/Aj3XCChDSVEuVFNFOjE4MjAuSVFfQ1VSUkVOVF9QT1JUX0RFQlQuRlkyMDA4AQAAAFhXDQACAAAABTEzOTgwAQgAAAAFAAAAATEBAAAACjEwNzEzMzk4ODUDAAAAAjc5AgAAAAQxMjk3BAAAAAEwBwAAAAk5LzE5LzIw</t>
  </si>
  <si>
    <t>MTkIAAAACTMvMzEvMjAwOAkAAAABMCuqADYCPdcIRqksfwI91wgeQ0lRLlNIU0U6NjAwNTAyLklRX0xBTkQuRlkyMDEyAQAAAE0klAADAAAAAADZm0wxAj3XCFjipH8CPdcIIUNJUS5TSFNFOjYwMDUwMi5JUV9aX1NDT1JFLkZZMjAxOAEAAABNJJQAAgAAAAgwLjgxNjIzNwEIAAAABQAAAAExAQAAAAoxOTUwNDU4NDc1AwAAAAIzMgIAAAAGMTAwMTIzBAAAAAEwBwAAAAk5LzE5LzIwMTkIAAAACjEyLzMxLzIwMTgJAAAAATD87qgtAj3XCJLbZYACPdcIJUNJUS5TSFNFOjYwMDUwMi5JUV9TQUxFX1BQRV9DRi5GWTIwMTEBAAAATSSUAAIAAAAIMS40NTI2NDMBCAAAAAUAAAABMQEAAAAKMTYyMjIyNTA2MQMAAAACMzICAAAABDIwNDIEAAAAATAHAAAACTkvMTkvMjAxOQgAAAAKMTIvMzEvMjAxMQkAAAABMNt0TDECPdcIj6qVfwI91wgZQ0lRLlRTRTo2MzMwLklRX0dQLkZZMjAxNgEAAAA7WA0AAgAAAAUzMDUxNAEIAAAABQAAAAExAQAAAAoxNzk4ODk0OTk1AwAAAAI3OQIAAAACMTAEAAAAATAHAAAACTkvMTkvMjAxOQgAAAAJMy8zMS8yMDE2CQAAAAEwmwc0NgI91wj2U+F+Aj3XCCxDSVEuS09TRTpBMDI4MDUwLklRX1RPVEFMX0RFQlQuRlkyMDE0Li4uLkpQWQEAAADuIGQAAgAAAA0xNjg4OTYuMDU4NDI2AQgAAAAFAAAAATEBAAAACjE3NzkyNTM2OTIDAAAAAjc5AgAAAAQ0MTczBAAAAAEwBwAAAAk5LzE5</t>
  </si>
  <si>
    <t>LzIwMTkIAAAACjEyLzMxLzIwMTQJAAAAATCjrqQsAj3XCHPhcYACPdcIJkNJUS5UU0U6MTgyMC5JUV9JTlZFU1RfTE9BTlNfQ0YuRlkyMDE4AQAAAFhXDQACAAAABC03NzABCAAAAAUAAAABMQEAAAAKMTg5NTE4MzY0NAMAAAACNzkCAAAABDIwMzIEAAAAATAHAAAACTkvMTkvMjAxOQgAAAAJMy8zMS8yMDE4CQAAAAEwYLEDNQI91wgfxTd/Aj3XCDZDSVEuU0hTRTo2MDA1MDIuSVFfQ0hBTkdFX09USEVSX05FVF9PUEVSX0FTU0VUUy5GWTIwMTgBAAAATSSUAAIAAAAJMjUuOTQ2NDM1AQgAAAAFAAAAATEBAAAACjE5NTA0NTg0NzUDAAAAAjMyAgAAAAQyMDQ1BAAAAAEwBwAAAAk5LzE5LzIwMTkIAAAACjEyLzMxLzIwMTgJAAAAATAL++UxAj3XCBQZtH8CPdcIJUNJUS5UU0U6MTk4My5JUV9HQUlOX0lOVkVTVF9DRi5GWTIwMTgBAAAAifuVAAMAAAAAANvH2jMCPdcI2w1dfwI91wgmQ0lRLlRTRTo3MDAzLklRX0VGRkVDVF9UQVhfUkFURS5GWTIwMTkBAAAA2VcNAAMAAAACTk0BCAAAAAUAAAABMQEAAAAKMTk2OTk0OTkyNgMAAAACNzkCAAAABDQzNzYEAAAAATAHAAAACTkvMTkvMjAxOQgAAAAJMy8zMS8yMDE5CQAAAAEwN4MANgI91whnexJ/Aj3XCCpDSVEuS09TRTpBMDI4MDUwLklRX0lOVkVOVE9SWV9UVVJOUy5GWTIwMTQBAAAA7iBkAAMAAAAAAPVjqS0CPdcIuSNTgAI91wgkQ0lRLlRTRTo2MzY2LklR</t>
  </si>
  <si>
    <t>X1VOTEVWRVJFRF9GQ0YuRlkyMDA4AQAAAMRWDQACAAAACTExNjcyLjM3NQEIAAAABQAAAAExAQAAAAoxMDU4OTE1MDU1AwAAAAI3OQIAAAAENDQyMwQAAAABMAcAAAAJOS8xOS8yMDE5CAAAAAkzLzMxLzIwMDgJAAAAATCWCWU4Aj3XCLCQvX4CPdcIKENJUS5UU0U6NjMzMC5JUV9UT1RBTF9MSUFCX0VRVUlUWS5GWTIwMTMBAAAAO1gNAAIAAAAGMjQwNjk0AQgAAAAFAAAAATEBAAAACjE2MjU3NjQyODQDAAAAAjc5AgAAAAQxMDEzBAAAAAEwBwAAAAk5LzE5LzIwMTkIAAAACTMvMzEvMjAxMwkAAAABMBuoCTcCPdcIsj3pfgI91wgZQ0lRLlRTRToxODIwLklRX0RPLkZZMjAxOQEAAABYVw0AAwAAAAAAYLEDNQI91wj98Vh/Aj3XCCJDSVEuTFNFOktMUi5JUV9UT1RBTF9BU1NFVFMuRlkyMDE0AQAAABt0DQACAAAABjEwNTUuOQEIAAAABQAAAAExAQAAAAoxNzgyOTc0NTIxAwAAAAI1NQIAAAAEMTAwNwQAAAABMAcAAAAJOS8xOS8yMDE5CAAAAAoxMi8zMS8yMDE0CQAAAAEw23VFMAI91wg9+el/Aj3XCCVDSVEuVFNFOjYzMzAuSVFfT1RIRVJfQ0FfU1VQUEwuRlkyMDA5AQAAADtYDQACAAAABTExNzY1AQgAAAAFAAAAATEBAAAACjEzODA0NTIxMDMDAAAAAjc5AgAAAAQxMDU1BAAAAAEwBwAAAAk5LzE5LzIwMTkIAAAACTMvMzEvMjAwOQkAAAABMFjlCDcCPdcIILjnfgI91wgfQ0lRLlRTRToxOTgzLklRX05F</t>
  </si>
  <si>
    <t>VF9ERUJULkZZMjAxOQEAAACJ+5UAAgAAAActMTA0NDMwAQgAAAAFAAAAATEBAAAACjE5NjkxNTQ2NjQDAAAAAjc5AgAAAAQ0MzY0BAAAAAEwBwAAAAk5LzE5LzIwMTkIAAAACTMvMzEvMjAxOQkAAAABMMju2jMCPdcIBVY8fwI91wggQ0lRLlRTRTo2MzMwLklRX0JVSUxESU5HUy5GWTIwMDgBAAAAO1gNAAIAAAAFMzE2OTYBCAAAAAUAAAABMQEAAAAKMTA2Mjc0MTczMQMAAAACNzkCAAAABDMwMjMEAAAAATAHAAAACTkvMTkvMjAxOQgAAAAJMy8zMS8yMDA4CQAAAAEwH74INwI91wiPkQp/Aj3XCCdDSVEuU0VISzoyMzg2LklRX0VGRkVDVF9UQVhfUkFURS5GWTIwMDcBAAAAIxxkDQMAAAAAAK0X7jICPdcIIuKBfwI91wgnQ0lRLlRTRTo2MzY2LklRX0VCSVREQV9DQVBFWF9JTlQuRlkyMDA5AQAAAMRWDQACAAAACTI1LjI4NTI5NAEIAAAABQAAAAExAQAAAAoxMzgxMzA2OTAyAwAAAAI3OQIAAAAENDE5MQQAAAABMAcAAAAJOS8xOS8yMDE5CAAAAAkzLzMxLzIwMDkJAAAAATDJDiAvAj3XCBrUGoACPdcIJkNJUS5UU0U6MTgyMC5JUV9FRkZFQ1RfVEFYX1JBVEUuRlkyMDA4AQAAAFhXDQADAAAAAk5NAQgAAAAFAAAAATEBAAAACjEwNzEzMzk4ODUDAAAAAjc5AgAAAAQ0Mzc2BAAAAAEwBwAAAAk5LzE5LzIwMTkIAAAACTMvMzEvMjAwOAkAAAABMCuqADYCPdcI3O/vfgI91wgmQ0lRLlRTRTo2MzYxLklRX09U</t>
  </si>
  <si>
    <t>SEVSX0xUX0FTU0VUUy5GWTIwMTYBAAAArlYNAAIAAAABMQEIAAAABQAAAAExAQAAAAoxNzk4Njk5NjYwAwAAAAI3OQIAAAAEMTA2MAQAAAABMAcAAAAJOS8xOS8yMDE5CAAAAAkzLzMxLzIwMTYJAAAAATAdv0c3Aj3XCL0mq34CPdcIJENJUS5TRUhLOjIzODYuSVFfVE9UQUxfRVFVSVRZLkZZMjAxNgEAAAAjHGQNAgAAAAkyNTI2NS4xMDkBCAAAAAUAAAABMQEAAAAKMTg3OTE0MjA4MgMAAAACMzICAAAABDEyNzUEAAAAATAHAAAACTkvMTkvMjAxOQgAAAAKMTIvMzEvMjAxNgkAAAABMPu1oTICPdcIiFGZfwI91wglQ0lRLlRTRToxOTYzLklRX0RBWVNfU0FMRVNfT1VULkZZMjAxNAEAAABWVg0AAgAAAAk1My42MTIyOTUBCAAAAAUAAAABMQEAAAAKMTY4NjYzNzU2NQMAAAACNzkCAAAABDQwNDIEAAAAATAHAAAACTkvMTkvMjAxOQgAAAAJMy8zMS8yMDE0CQAAAAEwjMOfLgI91whkah2AAj3XCB9DSVEuVFNFOjcwMDMuSVFfRUJJVF9JTlQuRlkyMDE4AQAAANlXDQADAAAAAk5NAQgAAAAFAAAAATEBAAAACjE4OTUwMDIzODMDAAAAAjc5AgAAAAQ0MTg5BAAAAAEwBwAAAAk5LzE5LzIwMTkIAAAACTMvMzEvMjAxOAkAAAABMJD1yC0CPdcIGmY0gAI91wggQ0lRLlRTRToxOTgzLklRX1NHQV9TVVBQTC5GWTIwMTgBAAAAifuVAAIAAAAFMTI5MzEBCAAAAAUAAAABMQEAAAAKMTg5NDA4NDY4NwMAAAACNzkCAAAA</t>
  </si>
  <si>
    <t>AzEwMgQAAAABMAcAAAAJOS8xOS8yMDE5CAAAAAkzLzMxLzIwMTgJAAAAATDioNozAj3XCJlsZX8CPdcIGUNJUS5UU0U6NzAwMy5JUV9HUC5GWTIwMDkBAAAA2VcNAAIAAAAFNjk1NjgBCAAAAAUAAAABMQEAAAAKMTM4MTUyMjc5OQMAAAACNzkCAAAAAjEwBAAAAAEwBwAAAAk5LzE5LzIwMTkIAAAACTMvMzEvMjAwOQkAAAABMO91ITYCPdcI0wAGfwI91wgdQ0lRLlRTRToxOTgzLklRX0NPTU1PTi5GWTIwMTMBAAAAifuVAAIAAAAFMTE4NzYBCAAAAAUAAAABMQEAAAAKMTYyNTQ1NzYyMAMAAAACNzkCAAAABDExMDMEAAAAATAHAAAACTkvMTkvMjAxOQgAAAAJMy8zMS8yMDEzCQAAAAEwdZf8MwI91wji4DR/Aj3XCCJDSVEuVFNFOjE5NjMuSVFfREFfU1VQUExfQ0YuRlkyMDExAQAAAFZWDQACAAAABDc1MTcBCAAAAAUAAAABMQEAAAAKMTQ2MTY4MDIxMwMAAAACNzkCAAAABDIxNzEEAAAAATAHAAAACTkvMTkvMjAxOQgAAAAJMy8zMS8yMDExCQAAAAEwy48yOQI91wiDiod+Aj3XCCVDSVEuVFNFOjcwMDMuSVFfTFRfREVCVF9JU1NVRUQuRlkyMDE3AQAAANlXDQACAAAABTcyNjA5AQgAAAAFAAAAATEBAAAACjE4NDg2NzMyODADAAAAAjc5AgAAAAQyMDM0BAAAAAEwBwAAAAk5LzE5LzIwMTkIAAAACTMvMzEvMjAxNwkAAAABMElcADYCPdcIL07VfgI91wgkQ0lRLlRTRToxOTYzLklRX0NPTU1PTl9ESVZfQ0Yu</t>
  </si>
  <si>
    <t>RlkyMDE2AQAAAFZWDQADAAAAAAC4oGc4Aj3XCANeiX4CPdcIHkNJUS5UU0U6NjM2MS5JUV9SQVdfSU5WLkZZMjAxNwEAAACuVg0AAgAAAAUzMzM1MwEIAAAABQAAAAExAQAAAAoxODgxNTc5NTM5AwAAAAI3OQIAAAAEMzE3MQQAAAABMAcAAAAJOS8xOS8yMDE5CAAAAAoxMi8zMS8yMDE3CQAAAAEw++VHNwI91whOi81+Aj3XCBlDSVEuVFNFOjcwMDMuSVFfQVIuRlkyMDE1AQAAANlXDQACAAAABjMwOTMxNwEIAAAABQAAAAExAQAAAAoxNzQ1OTE2NTI0AwAAAAI3OQIAAAAEMTAyMQQAAAABMAcAAAAJOS8xOS8yMDE5CAAAAAkzLzMxLzIwMTUJAAAAATBUDgA2Aj3XCGEc7n4CPdcIIkNJUS5UU0U6NjM2Ni5JUV9BU1NFVF9UVVJOUy5GWTIwMTYBAAAAxFYNAAIAAAAIMS4xNzE0ODIBCAAAAAUAAAABMQEAAAAKMTc5ODMzNjU0NgMAAAACNzkCAAAABDQxNzcEAAAAATAHAAAACTkvMTkvMjAxOQgAAAAJMy8zMS8yMDE2CQAAAAEwWjUgLwI91wiRKCeAAj3XCCRDSVEuU0hTRTo2MDEwNjguSVFfTkVUX0NIQU5HRS5GWTIwMTQBAAAAm8M+AwIAAAAJLTIyNDguMzAxAQgAAAAFAAAAATEBAAAACjE3ODYwMTE0NDIDAAAAAjMyAgAAAAQyMDkzBAAAAAEwBwAAAAk5LzE5LzIwMTkIAAAACjEyLzMxLzIwMTQJAAAAATAKGjIwAj3XCLAJyH8CPdcIGUNJUS5UU0U6NjM2MS5JUV9OSS5GWTIwMTcBAAAArlYNAAIAAAAFMjUw</t>
  </si>
  <si>
    <t>MTcBCAAAAAUAAAABMQEAAAAKMTg4MTU3OTUzOQMAAAACNzkCAAAAAjE1BAAAAAEwBwAAAAk5LzE5LzIwMTkIAAAACjEyLzMxLzIwMTcJAAAAATD75Uc3Aj3XCPQVo34CPdcIGUNJUS5UU0U6NzAwMy5JUV9BRS5GWTIwMTYBAAAA2VcNAAMAAAAAAFU1ADYCPdcIrb3lfgI91wgeQ0lRLkxTRTpLTFIuSVFfT1BFUl9JTkMuRlkyMDEyAQAAABt0DQACAAAABDUyLjgBCAAAAAUAAAABMQEAAAAKMTY2NTgwNDUzMQMAAAACNTUCAAAAAjIxBAAAAAEwBwAAAAk5LzE5LzIwMTkIAAAACjEyLzMxLzIwMTIJAAAAATDkTkUwAj3XCJkl4X8CPdcIJENJUS5TSFNFOjYwMDUwMi5JUV9UT1RBTF9ERUJULkZZMjAwOAEAAABNJJQAAgAAAAo5MjUuNTI1NjE3AQgAAAAFAAAAATEBAAAACjEzNTAwNzIxNTYDAAAAAjMyAgAAAAQ0MTczBAAAAAEwBwAAAAk5LzE5LzIwMTkIAAAACjEyLzMxLzIwMDgJAAAAATAF2UsxAj3XCOdAn38CPdcIJENJUS5UU0U6NjM2Ni5JUV9DT01NT05fRElWX0NGLkZZMjAwOAEAAADEVg0AAgAAAAUtMjg3OQEIAAAABQAAAAExAQAAAAoxMDU4OTE1MDU1AwAAAAI3OQIAAAAEMjA3NAQAAAABMAcAAAAJOS8xOS8yMDE5CAAAAAkzLzMxLzIwMDgJAAAAATCWCWU4Aj3XCFYbk34CPdcILkNJUS5UU0U6NjMzMC5JUV9NSU5PUklUWV9JTlRFUkVTVF9UT1RBTC5GWTIwMTEBAAAAO1gNAAIAAAAEMTc1NgEIAAAA</t>
  </si>
  <si>
    <t>BQAAAAExAQAAAAoxNDU5NTA5OTU5AwAAAAI3OQIAAAAEMTMxMgQAAAABMAcAAAAJOS8xOS8yMDE5CAAAAAkzLzMxLzIwMTEJAAAAATAyWgk3Aj3XCApJ+n4CPdcIKkNJUS5UU0U6MTk4My5JUV9UT1RBTF9DT01NT05fRVFVSVRZLkZZMjAxMwEAAACJ+5UAAgAAAAU5OTY4MAEIAAAABQAAAAExAQAAAAoxNjI1NDU3NjIwAwAAAAI3OQIAAAAEMTAwNgQAAAABMAcAAAAJOS8xOS8yMDE5CAAAAAkzLzMxLzIwMTMJAAAAATB1l/wzAj3XCKxsbH8CPdcIJENJUS5TRUhLOjIzODYuSVFfSU5URVJFU1RfRVhQLkZZMjAxMwEAAAAjHGQNAgAAAAYtMy4wMzgBCAAAAAUAAAABMQEAAAAKMTcyNTg1MDgxNgMAAAACMzICAAAAAjgyBAAAAAEwBwAAAAk5LzE5LzIwMTkIAAAACjEyLzMxLzIwMTMJAAAAATA0RGQyAj3XCF4Dkn8CPdcIJkNJUS5UU0U6MTk4My5JUV9BU1NFVF9XUklURURPV04uRlkyMDExAQAAAIn7lQADAAAAAACSSfwzAj3XCO3xUX8CPdcILENJUS5UU0U6MTk2My5JUV9JTVBVVF9PUEVSX0xFQVNFX0RFUFIuRlkyMDE3AQAAAFZWDQADAAAAAAC6x2c4Aj3XCPaEiX4CPdcIIENJUS4wLklRX05JX0FWQUlMX0VYQ0xfTUFSR0lOLkZZBQAAAAAAAAAIAAAAFShJbnZhbGlkIFRpbWUgUGVyaW9kKUzweiwCPdcId9B3gAI91wgeQ0lRLlNIU0U6NjAxMDY4LklRX0NPR1MuRlkyMDA3AQAAAJvDPgMDAAAAAAAL++Ux</t>
  </si>
  <si>
    <t>Aj3XCNz4zX8CPdcIJkNJUS5LT1NFOkEwMjgwNTAuSVFfQVNTRVRfVFVSTlMuRlkyMDE2AQAAAO4gZAACAAAACDEuMjU3MTk4AQgAAAAFAAAAATEBAAAACjE4Nzg2MDQzMjQDAAAAAjg1AgAAAAQ0MTc3BAAAAAEwBwAAAAk5LzE5LzIwMTkIAAAACjEyLzMxLzIwMTYJAAAAATDciqktAj3XCFPbUIACPdcIK0NJUS5UU0U6MTk4My5JUV9NSU5PUklUWV9JTlRFUkVTVF9JUy5GWTIwMTQBAAAAifuVAAIAAAADLTkwAQgAAAAFAAAAATEBAAAACjE2ODY2Mzg0MjUDAAAAAjc5AgAAAAI4MwQAAAABMAcAAAAJOS8xOS8yMDE5CAAAAAkzLzMxLzIwMTQJAAAAATBovvwzAj3XCLDbUn8CPdcILUNJUS5UU0U6NjM2Ni5JUV9DQVNIX0NPTlZFUlNJT04uRlkyMDEyLi4uLkpQWQEAAADEVg0AAgAAAAotNjEuMzEwODU2AQgAAAAFAAAAATEBAAAACjE1NTQzMzcyOTQDAAAAAjc5AgAAAAQ0MTg0BAAAAAEwBwAAAAk5LzE5LzIwMTkIAAAACTMvMzEvMjAxMgkAAAABMKOupCwCPdcIiwdygAI91wgeQ0lRLlRTRToxOTgzLklRX0lOQ19UQVguRlkyMDE2AQAAAIn7lQACAAAABDczMTABCAAAAAUAAAABMQEAAAAKMTc5ODMzNjUxMwMAAAACNzkCAAAAAjc1BAAAAAEwBwAAAAk5LzE5LzIwMTkIAAAACTMvMzEvMjAxNgkAAAABMO152jMCPdcI0BhLfwI91wgpQ0lRLkxTRTpLTFIuSVFfVE9UQUxfRVFVSVRZLkZZMjAxMy4uLi5KUFkB</t>
  </si>
  <si>
    <t>AAAAG3QNAAIAAAAMNjQ5MDMuMzIxNDYxAQgAAAAFAAAAATEBAAAACjE3MjQzNzYxMDUDAAAAAjc5AgAAAAQxMjc1BAAAAAEwBwAAAAk5LzE5LzIwMTkIAAAACjEyLzMxLzIwMTMJAAAAATCwh6QsAj3XCLjbeoACPdcII0NJUS5MU0U6S0xSLklRX0NVUlJFTlRfUkFUSU8uRlkyMDE2AQAAABt0DQACAAAACDEuNDQzNjY4AQgAAAAFAAAAATEBAAAACjE4ODAwMjQxNDUDAAAAAjU1AgAAAAQ0MDMwBAAAAAEwBwAAAAk5LzE5LzIwMTkIAAAACjEyLzMxLzIwMTYJAAAAATAQAXwsAj3XCGqpcIACPdcIJUNJUS5UU0U6MTk4My5JUV9ESUxVVF9FUFNfRVhDTC5GWTIwMDkBAAAAifuVAAIAAAAJNzQuOTIxNzc0AQgAAAAFAAAAATEBAAAACjEzODEyMDU5OTADAAAAAjc5AgAAAAMxNDIEAAAAATAHAAAACTkvMTkvMjAxOQgAAAAJMy8zMS8yMDA5CQAAAAEwlCL8MwI91wh40Eh/Aj3XCCZDSVEuVFNFOjE5ODMuSVFfRVhUUkFfQUNDX0lURU1TLkZZMjAwOAEAAACJ+5UAAwAAAAAAXdgDNQI91wh1OmJ/Aj3XCBlDSVEuVFNFOjYzNjEuSVFfR1AuRlkyMDA4AQAAAK5WDQACAAAABTk3MzI1AQgAAAAFAAAAATEBAAAACjEwNjYwNjMyMzMDAAAAAjc5AgAAAAIxMAQAAAABMAcAAAAJOS8xOS8yMDE5CAAAAAkzLzMxLzIwMDgJAAAAATD56F83Aj3XCIbTwX4CPdcIK0NJUS5TSFNFOjYwMTA2OC5JUV9DVVJSRU5UX1BPUlRfREVC</t>
  </si>
  <si>
    <t>VC5GWTIwMDcBAAAAm8M+AwMAAAAAAAv75TECPdcIpO28fwI91wgtQ0lRLlRTRTo2MzY2LklRX0NBU0hfQ09OVkVSU0lPTi5GWTIwMTEuLi4uSlBZAQAAAMRWDQACAAAACS01OC4yNjIwMwEIAAAABQAAAAExAQAAAAoxNDU5NTA5OTE0AwAAAAI3OQIAAAAENDE4NAQAAAABMAcAAAAJOS8xOS8yMDE5CAAAAAkzLzMxLzIwMTEJAAAAATCjrqQsAj3XCI8pe4ACPdcII0NJUS5TSFNFOjYwMDUwMi5JUV9MVF9JTlZFU1QuRlkyMDEyAQAAAE0klAACAAAACDU4LjUwMzQ5AQgAAAAFAAAAATEBAAAACjE2Njg0OTY5MzADAAAAAjMyAgAAAAQxMDU0BAAAAAEwBwAAAAk5LzE5LzIwMTkIAAAACjEyLzMxLzIwMTIJAAAAATDbdEwxAj3XCOrnm38CPdcIIENJUS5TRUhLOjIzODYuSVFfQVJfVFVSTlMuRlkyMDExAQAAACMcZA0CAAAACDMuODE2NzQyAQgAAAAFAAAAATEBAAAACjE2MjA4Mjc2NDEDAAAAAjMyAgAAAAQ0MDAxBAAAAAEwBwAAAAk5LzE5LzIwMTkIAAAACjEyLzMxLzIwMTEJAAAAATAleqgtAj3XCCd3UYACPdcIJUNJUS5TSFNFOjYwMDUwMi5JUV9TQUxFX1BQRV9DRi5GWTIwMTcBAAAATSSUAAIAAAAJMTcuNjIxMTY5AQgAAAAFAAAAATEBAAAACjE5NTA0NTg0NzQDAAAAAjMyAgAAAAQyMDQyBAAAAAEwBwAAAAk5LzE5LzIwMTkIAAAACjEyLzMxLzIwMTcJAAAAATAg1OUxAj3XCDeDzX8CPdcII0NJUS5UU0U6</t>
  </si>
  <si>
    <t>NjM2MS5JUV9CQVNJQ19XRUlHSFQuRlkyMDA3AQAAAK5WDQACAAAACTg0LjUxNTI2MQD56F83Aj3XCFJTsH4CPdcIJ0NJUS5TRUhLOjIzODYuSVFfRUZGRUNUX1RBWF9SQVRFLkZZMjAxNAEAAAAjHGQNAgAAAAcyMy4zMDk1AQgAAAAFAAAAATEBAAAACjE3ODE2NjIxMjEDAAAAAjMyAgAAAAQ0Mzc2BAAAAAEwBwAAAAk5LzE5LzIwMTkIAAAACjEyLzMxLzIwMTQJAAAAATAEj6EyAj3XCJCfp38CPdcIKENJUS5TSFNFOjYwMTA2OC5JUV9DQVBJVEFMX0xFQVNFUy5GWTIwMDkBAAAAm8M+AwMAAAAAABL/9zACPdcI0wK1fwI91wggQ0lRLkxTRTpLTFIuSVFfTkVUX0NIQU5HRS5GWTIwMDgBAAAAG3QNAAIAAAAEMjAuNAEIAAAABQAAAAExAQAAAAoxMzUyOTQ1NDgwAwAAAAI1NQIAAAAEMjA5MwQAAAABMAcAAAAJOS8xOS8yMDE5CAAAAAoxMi8zMS8yMDA4CQAAAAEwHwBFMAI91wj47d9/Aj3XCCdDSVEuVFNFOjE5NjMuSVFfRUJJVERBX0NBUEVYX0lOVC5GWTIwMTEBAAAAVlYNAAIAAAAKMTAzLjEzNTI1OAEIAAAABQAAAAExAQAAAAoxNDYxNjgwMjEzAwAAAAI3OQIAAAAENDE5MQQAAAABMAcAAAAJOS8xOS8yMDE5CAAAAAkzLzMxLzIwMTEJAAAAATCMw58uAj3XCOjwJYACPdcIKENJUS5TRUhLOjIzODYuSVFfTUFSS0VUQ0FQLjIwMDQvMy8zMS5KUFkBAAAAIxxkDQMAAAAAAF/J0E0CPdcI+J3QkQI91wgiQ0lR</t>
  </si>
  <si>
    <t>LlNFSEs6MjM4Ni5JUV9DT01NT05fUkVQLkZZMjAxMwEAAAAjHGQNAwAAAAAAKGtkMgI91wiUQHx/Aj3XCBlDSVEuVFNFOjYzNjYuSVFfQVIuRlkyMDEyAQAAAMRWDQACAAAABTQzODM0AQgAAAAFAAAAATEBAAAACjE1NTQzMzcyOTQDAAAAAjc5AgAAAAQxMDIxBAAAAAEwBwAAAAk5LzE5LzIwMTkIAAAACTMvMzEvMjAxMgkAAAABMHV+ZTgCPdcI93THfgI91wgmQ0lRLktPU0U6QTAyODA1MC5JUV9HQUlOX0lOVkVTVC5GWTIwMTUBAAAA7iBkAAMAAAAAACsu7TICPdcIYJNXfwI91wgpQ0lRLlNIU0U6NjAxMDY4LklRX0FTU0VUX1dSSVRFRE9XTi5GWTIwMTMBAAAAm8M+AwMAAAAAAN/B+DACPdcIobWRfwI91wgrQ0lRLlNFSEs6MjM4Ni5JUV9UT1RBTF9DT01NT05fRVFVSVRZLkZZMjAxNQEAAAAjHGQNAgAAAAkyNDYzNC43NzUBCAAAAAUAAAABMQEAAAAKMTgzMjY3NzI2OAMAAAACMzICAAAABDEwMDYEAAAAATAHAAAACTkvMTkvMjAxOQgAAAAKMTIvMzEvMjAxNQkAAAABMPu1oTICPdcImQOZfwI91wgjQ0lRLlRTRToxODIwLklRX1BFX0VYQ0wuLjIwMTcvMDMvMzEBAAAAWFcNAAIAAAAINy44Nzc5MzgBBwAAAAUAAAABMQEAAAAKMTgyNzUwNzc1NgMAAAABMAIAAAAGMTAwMDI3BAAAAAEwBwAAAAkzLzMxLzIwMTcIAAAACTMvMzEvMjAxN0gW0U0CPdcIiA9YfgI91wg0Q0lRLktPU0U6QTAyODA1MC5JUV9U</t>
  </si>
  <si>
    <t>T1RBTF9PVVRTVEFORElOR19CU19EQVRFLkZZMjAwOAEAAADuIGQAAgAAAAkzNy45MDU3NjIBBAAAAAUAAAABNQEAAAAKMTM2Njk1MjczNAIAAAAFMjQxNTIGAAAAATCTvH0zAj3XCC/LZn8CPdcILENJUS5LT1NFOkEwMjgwNTAuSVFfVE9UQUxfREVCVF9SRVBBSUQuRlkyMDEwAQAAAO4gZAADAAAAAABvMX4zAj3XCKTbPX8CPdcIIkNJUS5TSFNFOjYwMTA2OC5JUV9UT1RBTF9DQS5GWTIwMTQBAAAAm8M+AwIAAAAJMjgwODAuMzc3AQgAAAAFAAAAATEBAAAACjE3ODYwMTE0NDIDAAAAAjMyAgAAAAQxMDA4BAAAAAEwBwAAAAk5LzE5LzIwMTkIAAAACjEyLzMxLzIwMTQJAAAAATAKGjIwAj3XCGAlzH8CPdcIJ0NJUS5UU0U6MTk4My5JUV9EQVlTX1BBWUFCTEVfT1VULkZZMjAxMgEAAACJ+5UAAgAAAAk5MC40MDYzOTIBCAAAAAUAAAABMQEAAAAKMTU1NDMzNzExNAMAAAACNzkCAAAABDQxODMEAAAAATAHAAAACTkvMTkvMjAxOQgAAAAJMy8zMS8yMDEyCQAAAAEw9BWpLQI91wgK7FGAAj3XCCJDSVEuVFNFOjE5NjMuSVFfQURWRVJUSVNJTkcuRlkyMDE2AQAAAFZWDQADAAAAAAC4oGc4Aj3XCBTCgX4CPdcII0NJUS5UU0U6MTk2My5JUV9UT1RBTF9FUVVJVFkuRlkyMDExAQAAAFZWDQACAAAABjI2NDQ4MgEIAAAABQAAAAExAQAAAAoxNDYxNjgwMjEzAwAAAAI3OQIAAAAEMTI3NQQAAAABMAcAAAAJOS8xOS8y</t>
  </si>
  <si>
    <t>MDE5CAAAAAkzLzMxLzIwMTEJAAAAATDLjzI5Aj3XCIVHdX4CPdcIKENJUS5TSFNFOjYwMTA2OC5JUV9ESUxVVF9FUFNfSU5DTC5GWTIwMTcBAAAAm8M+AwIAAAAIMC4xOTYxMzYBCAAAAAUAAAABMQEAAAAKMTk1MzE0MTc4OAMAAAACMzICAAAAATgEAAAAATAHAAAACTkvMTkvMjAxOQgAAAAKMTIvMzEvMjAxNwkAAAABMM5nMjACPdcI5zDrfwI91wgpQ0lRLlRTRTo2MzMwLklRX0RBWVNfSU5WRU5UT1JZX09VVC5GWTIwMTYBAAAAO1gNAAIAAAAJNTkuOTA5NDQyAQgAAAAFAAAAATEBAAAACjE3OTg4OTQ5OTUDAAAAAjc5AgAAAAQ0MDM1BAAAAAEwBwAAAAk5LzE5LzIwMTkIAAAACTMvMzEvMjAxNgkAAAABMMiAyC0CPdcI9zlEgAI91wglQ0lRLlRTRTo2MzY2LklRX09USEVSX09QRVJfQUNULkZZMjAxNQEAAADEVg0AAgAAAAYtMTI0NDEBCAAAAAUAAAABMQEAAAAKMTc0NTIxNDMxNAMAAAACNzkCAAAABDIwNDcEAAAAATAHAAAACTkvMTkvMjAxOQgAAAAJMy8zMS8yMDE1CQAAAAEwMU4nOAI91whg6Z1+Aj3XCCBDSVEuU0VISzoyMzg2LklRX09QRVJfSU5DLkZZMjAxOAEAAAAjHGQNAgAAAAc5OTMuMzczAQgAAAAFAAAAATEBAAAACjE5NDkyNjQ1NDgDAAAAAjMyAgAAAAIyMQQAAAABMAcAAAAJOS8xOS8yMDE5CAAAAAoxMi8zMS8yMDE4CQAAAAEw79yhMgI91whwE69/Aj3XCCNDSVEuS09TRTpBMDI4MDUw</t>
  </si>
  <si>
    <t>LklRX05FVF9ERUJULkZZMjAxNwEAAADuIGQAAgAAAAw2MDY3ODEuNTY5OTkBCAAAAAUAAAABMQEAAAAKMTk0OTczODA0MAMAAAACODUCAAAABDQzNjQEAAAAATAHAAAACTkvMTkvMjAxOQgAAAAKMTIvMzEvMjAxNwkAAAABMMjJ7TICPdcIC/0/fwI91wgkQ0lRLktPU0U6QTAyODA1MC5JUV9CVUlMRElOR1MuRlkyMDEyAQAAAO4gZAACAAAACjQ1MTk5Ny41MjUBCAAAAAUAAAABMQEAAAAKMTczMzg5Nzc1NQMAAAACODUCAAAABDMwMjMEAAAAATAHAAAACTkvMTkvMjAxOQgAAAAKMTIvMzEvMjAxMgkAAAABMGZYfjMCPdcIT8VFfwI91wgeQ0lRLkxTRTpLTFIuSVFfTkVUX0RFQlQuRlkyMDE3AQAAABt0DQACAAAABTIyOS41AQgAAAAFAAAAATEBAAAACjE5NTM4NTI3MjUDAAAAAjU1AgAAAAQ0MzY0BAAAAAEwBwAAAAk5LzE5LzIwMTkIAAAACjEyLzMxLzIwMTcJAAAAATCJ9oMvAj3XCDFj/H8CPdcIJ0NJUS5TSFNFOjYwMTA2OC5JUV9PVEhFUl9MSUFCX0xULkZZMjAwNwEAAACbwz4DAwAAAAAAC/vlMQI91whpMMF/Aj3XCCZDSVEuTFNFOktMUi5JUV9FQklUREFfQ0FQRVhfSU5ULkZZMjAxNQEAAAAbdA0AAgAAAAkxNC4xODMzMzMBCAAAAAUAAAABMQEAAAAKMTgzMzMwMDc5MAMAAAACNTUCAAAABDQxOTEEAAAAATAHAAAACTkvMTkvMjAxOQgAAAAKMTIvMzEvMjAxNQkAAAABMBABfCwCPdcINwh5gAI91wgp</t>
  </si>
  <si>
    <t>Q0lRLlRTRToxOTgzLklRX0NPTU1PTl9QUkVGX0RJVl9DRi5GWTIwMDkBAAAAifuVAAMAAAAAAJQi/DMCPdcI9Pw4fwI91wgoQ0lRLlRTRTo2MzMwLklRX1RPVEFMX0RFQlRfRVFVSVRZLkZZMjAxOQEAAAA7WA0AAgAAAAc4OS45Mjc2AQgAAAAFAAAAATEBAAAACjE5NzAyMTMwNzIDAAAAAjc5AgAAAAQ0MDM0BAAAAAEwBwAAAAk5LzE5LzIwMTkIAAAACTMvMzEvMjAxOQkAAAABMMiAyC0CPdcIzUNAgAI91wghQ0lRLlNIU0U6NjAxMDY4LklRX1NUX0RFQlQuRlkyMDE2AQAAAJvDPgMCAAAACDI1NDAuOTc5AQgAAAAFAAAAATEBAAAACjE4ODMyNzgwNjYDAAAAAjMyAgAAAAQxMDQ2BAAAAAEwBwAAAAk5LzE5LzIwMTkIAAAACjEyLzMxLzIwMTYJAAAAATDdQDIwAj3XCOOf0X8CPdcIJkNJUS5UU0U6MTk4My5JUV9BU1NFVF9XUklURURPV04uRlkyMDE3AQAAAIn7lQADAAAAAADtedozAj3XCGDsU38CPdcIHENJUS5UU0U6NjM2MS5JUV9DQVBFWC5GWTIwMTUBAAAArlYNAAIAAAAGLTE1MDAwAQgAAAAFAAAAATEBAAAACjE3NDUzNzg3MjQDAAAAAjc5AgAAAAQyMDIxBAAAAAEwBwAAAAk5LzE5LzIwMTkIAAAACTMvMzEvMjAxNQkAAAABMB2/RzcCPdcIfV6zfgI91wgeQ0lRLlRTRTo2MzY2LklRX1JBV19JTlYuRlkyMDA5AQAAAMRWDQADAAAAAACPMGU4Aj3XCJR0pH4CPdcIGUNJUS5UU0U6MTk4My5JUV9HVy5G</t>
  </si>
  <si>
    <t>WTIwMDkBAAAAifuVAAMAAAAAAJQi/DMCPdcIUHAWfwI91wgcQ0lRLlNIU0U6NjAwNTAyLklRX0FFLkZZMjAxMwEAAABNJJQAAgAAAAoyMjIuNjIzMTE0AQgAAAAFAAAAATEBAAAACjE3MjI4MzEzNDkDAAAAAjMyAgAAAAQxMDE2BAAAAAEwBwAAAAk5LzE5LzIwMTkIAAAACjEyLzMxLzIwMTMJAAAAATAYw0wxAj3XCAlXkH8CPdcIHENJUS5TSFNFOjYwMTA2OC5JUV9HVy5GWTIwMTABAAAAm8M+AwMAAAAAAE4m+DACPdcIpo6RfwI91wggQ0lRLlRTRToxOTYzLklRX1JEX0VYUF9GTi5GWTIwMTMBAAAAVlYNAAIAAAAENDUyNwEIAAAABQAAAAExAQAAAAoxNjI1NDU3NzAyAwAAAAI3OQIAAAAEMzE2OAQAAAABMAcAAAAJOS8xOS8yMDE5CAAAAAkzLzMxLzIwMTMJAAAAATCq3TI5Aj3XCFcxfX4CPdcIMUNJUS5LT1NFOkEwMjgwNTAuSVFfT1RIRVJfSU5WRVNUX0FDVF9TVVBQTC5GWTIwMTEBAAAA7iBkAAIAAAALLTYzMDIuNzEwMzEBCAAAAAUAAAABMQEAAAAKMTczMzg5NTc1NAMAAAACODUCAAAABDIwNTEEAAAAATAHAAAACTkvMTkvMjAxOQgAAAAKMTIvMzEvMjAxMQkAAAABMGZYfjMCPdcItnw1fwI91wgfQ0lRLkxTRTpLTFIuSVFfRElWRVNUX0NGLkZZMjAxMQEAAAAbdA0AAwAAAAAA5E5FMAI91wgQldx/Aj3XCCRDSVEuVFNFOjE4MjAuSVFfRVFVSVRZX01FVEhPRC5GWTIwMTgBAAAAWFcNAAMAAAAAAGCx</t>
  </si>
  <si>
    <t>AzUCPdcISCRqfwI91wgZQ0lRLlRTRTo3MDAzLklRX0ZYLkZZMjAxNgEAAADZVw0AAgAAAAUtMjQ2MwEIAAAABQAAAAExAQAAAAoxNzk4ODk0ODg1AwAAAAI3OQIAAAAEMjE0NAQAAAABMAcAAAAJOS8xOS8yMDE5CAAAAAkzLzMxLzIwMTYJAAAAATBVNQA2Aj3XCKSREX8CPdcIIUNJUS5TRUhLOjIzODYuSVFfUEFSVF9USU1FLkZZMjAxNAEAAAAjHGQNAwAAAAAABI+hMgI91wiQwH9/Aj3XCCVDSVEuVFNFOjYzNjEuSVFfTFRfREVCVF9JU1NVRUQuRlkyMDA4AQAAAK5WDQACAAAABTE1NTg5AQgAAAAFAAAAATEBAAAACjEwNjYwNjMyMzMDAAAAAjc5AgAAAAQyMDM0BAAAAAEwBwAAAAk5LzE5LzIwMTkIAAAACTMvMzEvMjAwOAkAAAABMKsPYDcCPdcIbCaPfgI91wglQ0lRLlNFSEs6MjM4Ni5JUV9FQklUREFfTUFSR0lOLkZZMjAxOAEAAAAjHGQNAgAAAAUzLjQ1MQEIAAAABQAAAAExAQAAAAoxOTQ5MjY0NTQ4AwAAAAIzMgIAAAAENDA0NwQAAAABMAcAAAAJOS8xOS8yMDE5CAAAAAoxMi8zMS8yMDE4CQAAAAEwMKKoLQI91winZl6AAj3XCBlDSVEuVFNFOjE5ODMuSVFfQUUuRlkyMDE5AQAAAIn7lQACAAAABDg4MTQBCAAAAAUAAAABMQEAAAAKMTk2OTE1NDY2NAMAAAACNzkCAAAABDEwMTYEAAAAATAHAAAACTkvMTkvMjAxOQgAAAAJMy8zMS8yMDE5CQAAAAEwyO7aMwI91wjKW11/Aj3XCCZDSVEuVFNFOjYz</t>
  </si>
  <si>
    <t>NjYuSVFfQVNTRVRfV1JJVEVET1dOLkZZMjAxMgEAAADEVg0AAwAAAAAAdX5lOAI91wgAU5R+Aj3XCCBDSVEuVFNFOjcwMDMuSVFfUEFSVF9USU1FLkZZMjAxMQEAAADZVw0AAwAAAAAA4ushNgI91wjzPf5+Aj3XCB5DSVEuTFNFOktMUi5JUV9CVl9TSEFSRS5GWTIwMTQBAAAAG3QNAAIAAAAINC44MDY0NjkBCAAAAAUAAAABMQEAAAAKMTc4Mjk3NDUyMQMAAAACNTUCAAAABDQwMjAEAAAAATAHAAAACTkvMTkvMjAxOQgAAAAKMTIvMzEvMjAxNAkAAAABMGmpgy8CPdcIARXZfwI91wghQ0lRLlRTRToxOTgzLklRX0VCSVREQV9JTlQuRlkyMDE3AQAAAIn7lQADAAAAAADqPKktAj3XCCP3TYACPdcIIUNJUS5UU0U6NjM2MS5JUV9ORVRfQ0hBTkdFLkZZMjAxNAEAAACuVg0AAgAAAAQ4NTQ4AQgAAAAFAAAAATEBAAAACjE2ODYxMDM2MjADAAAAAjc5AgAAAAQyMDkzBAAAAAEwBwAAAAk5LzE5LzIwMTkIAAAACTMvMzEvMjAxNAkAAAABMAWYRzcCPdcI4CCRfgI91wgkQ0lRLlRTRToxOTgzLklRX09USEVSX0xJQUJfTFQuRlkyMDE5AQAAAIn7lQACAAAAAzQzMAEIAAAABQAAAAExAQAAAAoxOTY5MTU0NjY0AwAAAAI3OQIAAAAEMTA2MgQAAAABMAcAAAAJOS8xOS8yMDE5CAAAAAkzLzMxLzIwMTkJAAAAATDI7tozAj3XCPvKQ38CPdcIGENJUS5MU0U6S0xSLklRX0FSLkZZMjAwOAEAAAAbdA0AAgAAAAUzMzMuMgEI</t>
  </si>
  <si>
    <t>AAAABQAAAAExAQAAAAoxMzUyOTQ1NDgwAwAAAAI1NQIAAAAEMTAyMQQAAAABMAcAAAAJOS8xOS8yMDE5CAAAAAoxMi8zMS8yMDA4CQAAAAEwwbUyMAI91wiaQex/Aj3XCCNDSVEuTFNFOktMUi5JUV9DT01NT05fSVNTVUVELkZZMjAxMwEAAAAbdA0AAgAAAAQ1Ny42AQgAAAAFAAAAATEBAAAACjE3MjQzNzYxMDUDAAAAAjU1AgAAAAQyMTY5BAAAAAEwBwAAAAk5LzE5LzIwMTkIAAAACjEyLzMxLzIwMTMJAAAAATDbdUUwAj3XCBQV7n8CPdcIKUNJUS5TRUhLOjIzODYuSVFfVE9UQUxfREVCVF9JU1NVRUQuRlkyMDA4AQAAACMcZA0DAAAAAABNgWMyAj3XCIJWdH8CPdcIKENJUS5UU0U6NjM2Ni5JUV9UT1RBTF9ERUJUX1JFUEFJRC5GWTIwMTgBAAAAxFYNAAIAAAAGLTEwMDA0AQgAAAAFAAAAATEBAAAACjE4OTQwODQ3NzEDAAAAAjc5AgAAAAQyMTY2BAAAAAEwBwAAAAk5LzE5LzIwMTkIAAAACTMvMzEvMjAxOAkAAAABMB2cJzgCPdcIuxDBfgI91wgrQ0lRLlNIU0U6NjAwNTAyLklRX1RPVEFMX0RJVl9QQUlEX0NGLkZZMjAxMAEAAABNJJQAAgAAAAotNzUuOTg4MzE2AQgAAAAFAAAAATEBAAAACjE1MzAwODY1MjIDAAAAAjMyAgAAAAQyMDIyBAAAAAEwBwAAAAk5LzE5LzIwMTkIAAAACjEyLzMxLzIwMTAJAAAAATDqTUwxAj3XCJEfpH8CPdcIHkNJUS5UU0U6NjM2MS5JUV9XSVBfSU5WLkZZMjAxMgEAAACu</t>
  </si>
  <si>
    <t>Vg0AAgAAAAU0MDExMgEIAAAABQAAAAExAQAAAAoxNTU0OTUwODM3AwAAAAI3OQIAAAAEMzIxOQQAAAABMAcAAAAJOS8xOS8yMDE5CAAAAAkzLzMxLzIwMTIJAAAAATB10mA3Aj3XCBJekH4CPdcIIkNJUS5TSFNFOjYwMDUwMi5JUV9UT1RBTF9DQS5GWTIwMDkBAAAATSSUAAIAAAALMTY1Ni44NzA2MjQBCAAAAAUAAAABMQEAAAAKMTQ0MTMyMzc4MQMAAAACMzICAAAABDEwMDgEAAAAATAHAAAACTkvMTkvMjAxOQgAAAAKMTIvMzEvMjAwOQkAAAABMAIATDECPdcIptGjfwI91wgnQ0lRLktPU0U6QTAyODA1MC5JUV9FQklUQV9NQVJHSU4uRlkyMDEzAQAAAO4gZAACAAAACC0xMC40MDY2AQgAAAAFAAAAATEBAAAACjE3MzM4OTcyMjADAAAAAjg1AgAAAAQ0NDE5BAAAAAEwBwAAAAk5LzE5LzIwMTkIAAAACjEyLzMxLzIwMTMJAAAAATD1Y6ktAj3XCD0oWIACPdcIHENJUS5TSFNFOjYwMTA2OC5JUV9OSS5GWTIwMTcBAAAAm8M+AwIAAAAHNjE2Ljg3OQEIAAAABQAAAAExAQAAAAoxOTUzMTQxNzg4AwAAAAIzMgIAAAACMTUEAAAAATAHAAAACTkvMTkvMjAxOQgAAAAKMTIvMzEvMjAxNwkAAAABMM5nMjACPdcIYOjMfwI91wggQ0lRLlRTRTo2MzYxLklRX1RPVEFMX1JFVi5GWTIwMDkBAAAArlYNAAIAAAAGNTAxMTQ5AQgAAAAFAAAAATEBAAAACjEzODQ4MzMwMjQDAAAAAjc5AgAAAAIyOAQAAAABMAcAAAAJOS8x</t>
  </si>
  <si>
    <t>OS8yMDE5CAAAAAkzLzMxLzIwMDkJAAAAATDdNmA3Aj3XCCKZhIACPdcIIUNJUS5UU0U6MTk2My5JUV9DT01NT05fUkVQLkZZMjAxMgEAAABWVg0AAgAAAAMtODcBCAAAAAUAAAABMQEAAAAKMTU1NDk1MDY3NAMAAAACNzkCAAAABDIxNjQEAAAAATAHAAAACTkvMTkvMjAxOQgAAAAJMy8zMS8yMDEyCQAAAAEwqt0yOQI91wiE+W1+Aj3XCCdDSVEuU0hTRTo2MDA1MDIuSVFfU0FMRV9JTlRBTl9DRi5GWTIwMDgBAAAATSSUAAMAAAAAAAXZSzECPdcIdqqOfwI91wgoQ0lRLlRTRTo3MDAzLklRX1RPVEFMX0RJVl9QQUlEX0NGLkZZMjAxNAEAAADZVw0AAgAAAAUtMjQ5MQEIAAAABQAAAAExAQAAAAoxNjg2NjM4NDQyAwAAAAI3OQIAAAAEMjAyMgQAAAABMAcAAAAJOS8xOS8yMDE5CAAAAAkzLzMxLzIwMTQJAAAAATCkOSI2Aj3XCJ91/34CPdcIJkNJUS5UU0U6NzAwMy5JUV9FWFRSQV9BQ0NfSVRFTVMuRlkyMDE4AQAAANlXDQADAAAAAABJXAA2Aj3XCIMGEn8CPdcIIkNJUS5TRUhLOjIzODYuSVFfRUFSTklOR19DTy5GWTIwMDcBAAAAIxxkDQMAAAAAAK0X7jICPdcIIuKBfwI91wgjQ0lRLlRTRTo2MzMwLklRX09USEVSX0VRVUlUWS5GWTIwMTYBAAAAO1gNAAIAAAAENDEyNQEIAAAABQAAAAExAQAAAAoxNzk4ODk0OTk1AwAAAAI3OQIAAAAEMTAyOAQAAAABMAcAAAAJOS8xOS8yMDE5CAAAAAkzLzMxLzIwMTYJ</t>
  </si>
  <si>
    <t>AAAAATDcLjQ2Aj3XCJD1+34CPdcIKUNJUS5LT1NFOkEwMjgwNTAuSVFfQkFTSUNfRVBTX0VYQ0wuRlkyMDExAQAAAO4gZAACAAAADDEzODkyLjAwMDAxNgEIAAAABQAAAAExAQAAAAoxNzMzODk1NzU0AwAAAAI4NQIAAAAEMzA2NAQAAAABMAcAAAAJOS8xOS8yMDE5CAAAAAoxMi8zMS8yMDExCQAAAAEwbzF+MwI91wjGNFZ/Aj3XCCNDSVEuU0VISzoyMzg2LklRX0dBSU5fSU5WRVNULkZZMjAwOQEAAAAjHGQNAwAAAAAATYFjMgI91wh0A4t/Aj3XCCVDSVEuTFNFOktMUi5JUV9DQVNIX0NPTlZFUlNJT04uRlkyMDE1AQAAABt0DQACAAAACTU4LjQ4MTM5NQEIAAAABQAAAAExAQAAAAoxODMzMzAwNzkwAwAAAAI1NQIAAAAENDE4NAQAAAABMAcAAAAJOS8xOS8yMDE5CAAAAAoxMi8zMS8yMDE1CQAAAAEwEAF8LAI91wgj4XiAAj3XCCJDSVEuVFNFOjE5NjMuSVFfUVVJQ0tfUkFUSU8uRlkyMDEzAQAAAFZWDQACAAAACDEuNDk0NTQxAQgAAAAFAAAAATEBAAAACjE2MjU0NTc3MDIDAAAAAjc5AgAAAAQ0MTIxBAAAAAEwBwAAAAk5LzE5LzIwMTkIAAAACTMvMzEvMjAxMwkAAAABMIzDny4CPdcIHtUogAI91wgmQ0lRLlRTRToxOTgzLklRX0FTU0VUX1dSSVRFRE9XTi5GWTIwMDgBAAAAifuVAAMAAAAAAF3YAzUCPdcIlqInfwI91wgfQ0lRLlRTRTo3MDAzLklRX09QRVJfSU5DLkZZMjAxNQEAAADZVw0AAgAAAAUx</t>
  </si>
  <si>
    <t>MzI5OQEIAAAABQAAAAExAQAAAAoxNzQ1OTE2NTI0AwAAAAI3OQIAAAACMjEEAAAAATAHAAAACTkvMTkvMjAxOQgAAAAJMy8zMS8yMDE1CQAAAAEwb+f/NQI91whki9R+Aj3XCB9DSVEuTFNFOktMUi5JUV9TR0FfU1VQUEwuRlkyMDA5AQAAABt0DQADAAAAAAAfAEUwAj3XCFir238CPdcIIkNJUS5TSFNFOjYwMTA2OC5JUV9UUkVBU1VSWS5GWTIwMTMBAAAAm8M+AwMAAAAAAMzo+DACPdcI0pTHfwI91wgkQ0lRLlRTRToxOTgzLklRX0NPTU1PTl9JU1NVRUQuRlkyMDEyAQAAAIn7lQADAAAAAAB1l/wzAj3XCK5bQX8CPdcILUNJUS5UU0U6MTgyMC5JUV9PVEhFUl9JTlZFU1RfQUNUX1NVUFBMLkZZMjAxMgEAAABYVw0AAgAAAAMzNjUBCAAAAAUAAAABMQEAAAAKMTU1NjY0ODUzNwMAAAACNzkCAAAABDIwNTEEAAAAATAHAAAACTkvMTkvMjAxOQgAAAAJMy8zMS8yMDEyCQAAAAEw6nQXNQI91wjGahh/Aj3XCCRDSVEuTFNFOktMUi5JUV9MVF9ERUJUX0VRVUlUWS5GWTIwMTgBAAAAG3QNAAIAAAAHNzkuNTQxOAEIAAAABQAAAAExAQAAAAoxOTUzODUyNzMxAwAAAAI1NQIAAAAENDA4NQQAAAABMAcAAAAJOS8xOS8yMDE5CAAAAAoxMi8zMS8yMDE4CQAAAAEw/id8LAI91wi7M3eAAj3XCB5DSVEuVFNFOjYzMzAuSVFfUEVOU0lPTi5GWTIwMTkBAAAAO1gNAAIAAAAEMTIwMAEIAAAABQAAAAExAQAAAAoxOTcwMjEz</t>
  </si>
  <si>
    <t>MDcyAwAAAAI3OQIAAAAEMTIxMwQAAAABMAcAAAAJOS8xOS8yMDE5CAAAAAkzLzMxLzIwMTkJAAAAATCXfDQ2Aj3XCIZfDn8CPdcIHENJUS5UU0U6NjM2MS5JUV9DQVBFWC5GWTIwMTMBAAAArlYNAAIAAAAGLTExODE2AQgAAAAFAAAAATEBAAAACjE2MjU0NTc3MzADAAAAAjc5AgAAAAQyMDIxBAAAAAEwBwAAAAk5LzE5LzIwMTkIAAAACTMvMzEvMjAxMwkAAAABMCdwRzcCPdcIspuyfgI91wgcQ0lRLlRTRTo2MzY2LklRX05JX0NGLkZZMjAxOQEAAADEVg0AAgAAAActMTk0MTgxAQgAAAAFAAAAATEBAAAACjE5NzAyMTI5NDkDAAAAAjc5AgAAAAQyMTUwBAAAAAEwBwAAAAk5LzE5LzIwMTkIAAAACTMvMzEvMjAxOQkAAAABMBLDJzgCPdcIUlOwfgI91wghQ0lRLlRTRTo3MDAzLklRX0VCSVREQV9JTlQuRlkyMDEwAQAAANlXDQACAAAACTE4LjUzOTc0NwEIAAAABQAAAAExAQAAAAoxMzgxNTIzMDk0AwAAAAI3OQIAAAAENDE5MAQAAAABMAcAAAAJOS8xOS8yMDE5CAAAAAkzLzMxLzIwMTAJAAAAATCgp8gtAj3XCEuHL4ACPdcIG0NJUS5UU0U6NzAwMy5JUV9HUFBFLkZZMjAxOQEAAADZVw0AAwAAAAAAN4MANgI91wjCId5+Aj3XCCVDSVEuVFNFOjcwMDMuSVFfREFZU19TQUxFU19PVVQuRlkyMDE0AQAAANlXDQACAAAACTk5LjkyMjAzNQEIAAAABQAAAAExAQAAAAoxNjg2NjM4NDQyAwAAAAI3OQIAAAAENDA0</t>
  </si>
  <si>
    <t>MgQAAAABMAcAAAAJOS8xOS8yMDE5CAAAAAkzLzMxLzIwMTQJAAAAATCczsgtAj3XCBcNOIACPdcIG0NJUS5UU0U6NjMzMC5JUV9DT0dTLkZZMjAxNAEAAAA7WA0AAgAAAAYyMDQ5NjgBCAAAAAUAAAABMQEAAAAKMTY4NjYzNzg3OAMAAAACNzkCAAAAAjM0BAAAAAEwBwAAAAk5LzE5LzIwMTkIAAAACTMvMzEvMjAxNAkAAAABMBuoCTcCPdcIq2TpfgI91wglQ0lRLlNFSEs6MjM4Ni5JUV9VTkxFVkVSRURfRkNGLkZZMjAxNgEAAAAjHGQNAgAAAAgxMjYzLjQyOAEIAAAABQAAAAExAQAAAAoxODc5MTQyMDgyAwAAAAIzMgIAAAAENDQyMwQAAAABMAcAAAAJOS8xOS8yMDE5CAAAAAoxMi8zMS8yMDE2CQAAAAEw79yhMgI91wg+lIh/Aj3XCB5DSVEuVFNFOjcwMDMuSVFfSU5DX1RBWC5GWTIwMTABAAAA2VcNAAIAAAAFMTM1NjgBCAAAAAUAAAABMQEAAAAKMTM4MTUyMzA5NAMAAAACNzkCAAAAAjc1BAAAAAEwBwAAAAk5LzE5LzIwMTkIAAAACTMvMzEvMjAxMAkAAAABMOecITYCPdcIYGr1fgI91wgpQ0lRLlRTRTo3MDAzLklRX0lOVkVTVF9TRUNVUklUWV9DRi5GWTIwMTcBAAAA2VcNAAIAAAAFLTM5NTUBCAAAAAUAAAABMQEAAAAKMTg0ODY3MzI4MAMAAAACNzkCAAAABDIwMjcEAAAAATAHAAAACTkvMTkvMjAxOQgAAAAJMy8zMS8yMDE3CQAAAAEwSVwANgI91wjjrN1+Aj3XCCZDSVEuVFNFOjcwMDMuSVFfQ0FT</t>
  </si>
  <si>
    <t>SF9BQ1FVSVJFX0NGLkZZMjAxMwEAAADZVw0AAgAAAAUtMTQ4MgEIAAAABQAAAAExAQAAAAoxNjI1OTc1MjQ0AwAAAAI3OQIAAAAEMjA1NwQAAAABMAcAAAAJOS8xOS8yMDE5CAAAAAkzLzMxLzIwMTMJAAAAATCvEiI2Aj3XCF6tB38CPdcIH0NJUS5UU0U6MTk2My5JUV9UT1RBTF9DTC5GWTIwMTMBAAAAVlYNAAIAAAAGMjYyNDM5AQgAAAAFAAAAATEBAAAACjE2MjU0NTc3MDIDAAAAAjc5AgAAAAQxMDA5BAAAAAEwBwAAAAk5LzE5LzIwMTkIAAAACTMvMzEvMjAxMwkAAAABMJkEMzkCPdcIWON1fgI91wgpQ0lRLlNIU0U6NjAwNTAyLklRX1BFUklPRExFTkdUSF9JUy5GWTIwMTUBAAAATSSUAAEAAAACMTIAKa3lMQI91wh+k7J/Aj3XCClDSVEuS09TRTpBMDI4MDUwLklRX1NQRUNJQUxfRElWX0NGLkZZMjAxNwEAAADuIGQAAwAAAAAAyMntMgI91wjl1oV/Aj3XCCFDSVEuVFNFOjE5NjMuSVFfQ0FTSF9GSU5BTi5GWTIwMDkBAAAAVlYNAAIAAAADNDcyAQgAAAAFAAAAATEBAAAACjEzODI1MDU3MzgDAAAAAjc5AgAAAAQyMDA0BAAAAAEwBwAAAAk5LzE5LzIwMTkIAAAACTMvMzEvMjAwOQkAAAABMNwaMjkCPdcIuYR0fgI91wgcQ0lRLlRTRTo2MzMwLklRX0NBUEVYLkZZMjAxMQEAAAA7WA0AAgAAAAQtNTQyAQgAAAAFAAAAATEBAAAACjE0NTk1MDk5NTkDAAAAAjc5AgAAAAQyMDIxBAAAAAEwBwAAAAk5LzE5</t>
  </si>
  <si>
    <t>LzIwMTkIAAAACTMvMzEvMjAxMQkAAAABMDJaCTcCPdcIzF7PfgI91wgkQ0lRLlRTRTo2MzMwLklRX1NBTEVfSU5UQU5fQ0YuRlkyMDE1AQAAADtYDQACAAAABC05MDMBCAAAAAUAAAABMQEAAAAKMTc0NTIxNDE1OAMAAAACNzkCAAAABDIwMjkEAAAAATAHAAAACTkvMTkvMjAxOQgAAAAJMy8zMS8yMDE1CQAAAAEwmwc0NgI91wj2U+F+Aj3XCCdDSVEuU0hTRTo2MDEwNjguSVFfQ1VSUkVOQ1lfR0FJTi5GWTIwMDkBAAAAm8M+AwIAAAAFMC41OTkBCAAAAAUAAAABMQEAAAAKMTU1NDkyNjk4NAMAAAACMzICAAAAAjM4BAAAAAEwBwAAAAk5LzE5LzIwMTkIAAAACjEyLzMxLzIwMDkJAAAAATAS//cwAj3XCLi7zn8CPdcIKENJUS5LT1NFOkEwMjgwNTAuSVFfTUFSS0VUQ0FQLjIwMDgvMTIvMzEBAAAA7iBkAAIAAAALMTY4Mzk1OS4xMjQBBgAAAAUAAAABMQEAAAAJNjIyOTY1ODg2AwAAAAI4NQIAAAAGMTAwMDU0BAAAAAEwBwAAAAoxMi8zMS8yMDA4I7x7TwI91wio3Wl+Aj3XCC9DSVEuU0VISzoyMzg2LklRX01JTk9SSVRZX0lOVEVSRVNUX1RPVEFMLkZZMjAxNAEAAAAjHGQNAgAAAAUzLjQ1OAEIAAAABQAAAAExAQAAAAoxNzgxNjYyMTIxAwAAAAIzMgIAAAAEMTMxMgQAAAABMAcAAAAJOS8xOS8yMDE5CAAAAAoxMi8zMS8yMDE0CQAAAAEwBI+hMgI91wi1UGF/Aj3XCC1DSVEuVFNFOjYzMzAuSVFfQ0FTSF9D</t>
  </si>
  <si>
    <t>T05WRVJTSU9OLkZZMjAxMy4uLi5KUFkBAAAAO1gNAAIAAAAJMjMuNzE1ODc1AQgAAAAFAAAAATEBAAAACjE2MjU3NjQyODQDAAAAAjc5AgAAAAQ0MTg0BAAAAAEwBwAAAAk5LzE5LzIwMTkIAAAACTMvMzEvMjAxMwkAAAABMKOupCwCPdcIjyl7gAI91wgpQ0lRLlNIU0U6NjAwNTAyLklRX0NVU1RPTV9CRVRBLjIwMTEvMTIvMzEBAAAATSSUAAIAAAARMC4zNjc3OTY5Nzg1NjYzNDIA51dOTgI91wgUeUd+Aj3XCBlDSVEuVFNFOjE5NjMuSVFfUkUuRlkyMDE3AQAAAFZWDQACAAAABjM0MTc2NAEIAAAABQAAAAExAQAAAAoxODQ4ODc5NTQ0AwAAAAI3OQIAAAAEMTIyMgQAAAABMAcAAAAJOS8xOS8yMDE5CAAAAAkzLzMxLzIwMTcJAAAAATC6x2c4Aj3XCPjoen4CPdcILENJUS5LT1NFOkEwMjgwNTAuSVFfVE9UQUxfREVCVF9JU1NVRUQuRlkyMDEwAQAAAO4gZAACAAAACTEyNDg2Ljg5MwEIAAAABQAAAAExAQAAAAoxNzMzODk4Nzg4AwAAAAI4NQIAAAAEMjE2MQQAAAABMAcAAAAJOS8xOS8yMDE5CAAAAAoxMi8zMS8yMDEwCQAAAAEwbzF+MwI91wj9jWd/Aj3XCC1DSVEuS09TRTpBMDI4MDUwLklRX1RPVEFMX0RFQlRfQ0FQSVRBTC5GWTIwMTgBAAAA7iBkAAIAAAAHMzUuMDM2NwEIAAAABQAAAAExAQAAAAoxOTQ5NzM3OTc3AwAAAAI4NQIAAAAENDE4NgQAAAABMAcAAAAJOS8xOS8yMDE5CAAAAAoxMi8zMS8y</t>
  </si>
  <si>
    <t>MDE4CQAAAAEw3IqpLQI91whJAlGAAj3XCBpDSVEuVFNFOjE5ODMuSVFfUkVWLkZZMjAxMAEAAACJ+5UAAgAAAAYxNTUxODEBCAAAAAUAAAABMQEAAAAKMTM4MTIwNTI1NgMAAAACNzkCAAAAAzExMgQAAAABMAcAAAAJOS8xOS8yMDE5CAAAAAkzLzMxLzIwMTAJAAAAATCUIvwzAj3XCBZca38CPdcIKUNJUS5TSFNFOjYwMTA2OC5JUV9ERUZfVEFYX0xJQUJfTFQuRlkyMDA5AQAAAJvDPgMCAAAABjE5LjU0NAEIAAAABQAAAAExAQAAAAoxNTU0OTI2OTg0AwAAAAIzMgIAAAAEMTAyNwQAAAABMAcAAAAJOS8xOS8yMDE5CAAAAAoxMi8zMS8yMDA5CQAAAAEwEv/3MAI91wjceMp/Aj3XCDRDSVEuS09TRTpBMDI4MDUwLklRX1RPVEFMX09VVFNUQU5ESU5HX0JTX0RBVEUuRlkyMDEzAQAAAO4gZAACAAAACTM2Ljk3NTQ2MgEEAAAABQAAAAE1AQAAAAoxNzMzODk3MjIwAgAAAAUyNDE1MgYAAAABMGV/fjMCPdcILhNGfwI91wgdQ0lRLlNIU0U6NjAxMDY4LklRX0VCVC5GWTIwMDkBAAAAm8M+AwIAAAAHNTA4LjgyNwEIAAAABQAAAAExAQAAAAoxNTU0OTI2OTg0AwAAAAIzMgIAAAADMTM5BAAAAAEwBwAAAAk5LzE5LzIwMTkIAAAACjEyLzMxLzIwMDkJAAAAATAS//cwAj3XCDTzwX8CPdcIKENJUS5TRUhLOjIzODYuSVFfTkVUX0lOVEVSRVNUX0VYUC5GWTIwMTEBAAAAIxxkDQIAAAAHNjcwLjg0OQEIAAAABQAAAAEx</t>
  </si>
  <si>
    <t>AQAAAAoxNjIwODI3NjQxAwAAAAIzMgIAAAADMzY4BAAAAAEwBwAAAAk5LzE5LzIwMTkIAAAACjEyLzMxLzIwMTEJAAAAATB/9mMyAj3XCEcZdX8CPdcIIUNJUS5UU0U6MTk2My5JUV9FQklUREFfSU5ULkZZMjAxOQEAAABWVg0AAgAAAAk3Ny45MTA3MTQBCAAAAAUAAAABMQEAAAAKMTk3MDA1MTU2MgMAAAACNzkCAAAABDQxOTAEAAAAATAHAAAACTkvMTkvMjAxOQgAAAAJMy8zMS8yMDE5CQAAAAEweOYfLwI91wjxcCmAAj3XCChDSVEuU0hTRTo2MDA1MDIuSVFfTFRfREVCVF9SRVBBSUQuRlkyMDE0AQAAAE0klAACAAAADC0yNjA0LjUxMjkwNAEIAAAABQAAAAExAQAAAAoxNzgyNjgyNzIzAwAAAAIzMgIAAAAEMjAzNgQAAAABMAcAAAAJOS8xOS8yMDE5CAAAAAoxMi8zMS8yMDE0CQAAAAEwTIXlMQI91wg8u5Z/Aj3XCCpDSVEuS09TRTpBMDI4MDUwLklRX0VGRkVDVF9UQVhfUkFURS5GWTIwMTIBAAAA7iBkAAIAAAAHMjUuNjI4NQEIAAAABQAAAAExAQAAAAoxNzMzODk3NzU1AwAAAAI4NQIAAAAENDM3NgQAAAABMAcAAAAJOS8xOS8yMDE5CAAAAAoxMi8zMS8yMDEyCQAAAAEwZlh+MwI91wj/Amh/Aj3XCCVDSVEuTFNFOktMUi5JUV9GSUxJTkdfQ1VSUkVOQ1kuRlkyMDEzAQAAABt0DQADAAAAA0dCUADbdUUwAj3XCEkr5n8CPdcII0NJUS5UU0U6NjMzMC5JUV9ESUxVVF9XRUlHSFQuRlkyMDE0AQAAADtY</t>
  </si>
  <si>
    <t>DQACAAAACTM4LjM2MDA5OAAYzwk3Aj3XCAiMDH8CPdcILUNJUS5UU0U6NzAwMy5JUV9ERUZfVEFYX0FTU0VUU19DVVJSRU5ULkZZMjAxNwEAAADZVw0AAgAAAAUxMDc5MQEIAAAABQAAAAExAQAAAAoxODQ4NjczMjgwAwAAAAI3OQIAAAAEMTExNwQAAAABMAcAAAAJOS8xOS8yMDE5CAAAAAkzLzMxLzIwMTcJAAAAATBVNQA2Aj3XCP0LCX8CPdcIMkNJUS5TSFNFOjYwMDUwMi5JUV9JTVBVVF9PUEVSX0xFQVNFX0lOVF9FWFAuRlkyMDEzAQAAAE0klAADAAAAAAAYw0wxAj3XCEIwpX8CPdcIMkNJUS5TRUhLOjIzODYuSVFfQ0hBTkdFX05FVF9XT1JLSU5HX0NBUElUQUwuRlkyMDE2AQAAACMcZA0CAAAACC0zMzAuNTQxAQgAAAAFAAAAATEBAAAACjE4NzkxNDIwODIDAAAAAjMyAgAAAAQ0NDIxBAAAAAEwBwAAAAk5LzE5LzIwMTkIAAAACjEyLzMxLzIwMTYJAAAAATDv3KEyAj3XCD54hH8CPdcIK0NJUS5UU0U6NjMzMC5JUV9NSU5PUklUWV9JTlRFUkVTVF9DRi5GWTIwMTEBAAAAO1gNAAMAAAAAADJaCTcCPdcIcXXxfgI91wgeQ0lRLlRTRTo2MzYxLklRX1dJUF9JTlYuRlkyMDE0AQAAAK5WDQACAAAABTM4MTMzAQgAAAAFAAAAATEBAAAACjE2ODYxMDM2MjADAAAAAjc5AgAAAAQzMjE5BAAAAAEwBwAAAAk5LzE5LzIwMTkIAAAACTMvMzEvMjAxNAkAAAABMAWYRzcCPdcI6vmQfgI91wgwQ0lRLlNFSEs6MjM4</t>
  </si>
  <si>
    <t>Ni5JUV9PVEhFUl9OT05fT1BFUl9FWFBfU1VQUEwuRlkyMDA3AQAAACMcZA0DAAAAAACtF+4yAj3XCCGffX8CPdcIJUNJUS5UU0U6MTk4My5JUV9HQUlOX0lOVkVTVF9DRi5GWTIwMDgBAAAAifuVAAMAAAAAALL6+zMCPdcI5I1ZfwI91wgnQ0lRLkxTRTpLTFIuSVFfVE9UQUxfREVCVF9FQklUREEuRlkyMDE4AQAAABt0DQACAAAACDIuMzc0NDAxAQgAAAAFAAAAATEBAAAACjE5NTM4NTI3MzEDAAAAAjU1AgAAAAQ0MTkyBAAAAAEwBwAAAAk5LzE5LzIwMTkIAAAACjEyLzMxLzIwMTgJAAAAATD+J3wsAj3XCJA0YoACPdcIKUNJUS5MU0U6S0xSLklRX0lOVEVSRVNUX0lOVkVTVF9JTkMuRlkyMDEyAQAAABt0DQACAAAAAzAuNQEIAAAABQAAAAExAQAAAAoxNjY1ODA0NTMxAwAAAAI1NQIAAAACNjUEAAAAATAHAAAACTkvMTkvMjAxOQgAAAAKMTIvMzEvMjAxMgkAAAABMORORTACPdcIJOPxfwI91wgrQ0lRLktPU0U6QTAyODA1MC5JUV9UT1RBTF9PVEhFUl9PUEVSLkZZMjAxNQEAAADuIGQAAgAAAAwzNjU2MTMuODU0MTQBCAAAAAUAAAABMQEAAAAKMTgzMjU3ODA0NAMAAAACODUCAAAAAzM4MAQAAAABMAcAAAAJOS8xOS8yMDE5CAAAAAoxMi8zMS8yMDE1CQAAAAEwKy7tMgI91whgk1d/Aj3XCC5DSVEuU0hTRTo2MDEwNjguSVFfUkVUVVJOX0NPTU1PTl9FUVVJVFkuRlkyMDE1AQAAAJvDPgMCAAAABTcuODI0</t>
  </si>
  <si>
    <t>AQgAAAAFAAAAATEBAAAACjE4MzY2ODA0MTUDAAAAAjMyAgAAAAUzMzMyMAQAAAABMAcAAAAJOS8xOS8yMDE5CAAAAAoxMi8zMS8yMDE1CQAAAAEwVxd7LAI91wibDWKAAj3XCCJDSVEuTFNFOktMUi5JUV9HUk9TU19NQVJHSU4uRlkyMDA3AQAAABt0DQACAAAABzM5LjkzMjkBCAAAAAUAAAABMQEAAAAKMTA2ODE3MzY1MQMAAAACNTUCAAAABDQwNzQEAAAAATAHAAAACTkvMTkvMjAxOQgAAAAKMTIvMzEvMjAwNwkAAAABMDZleywCPdcI1MlrgAI91wgfQ0lRLlRTRToxOTgzLklRX05FVF9ERUJULkZZMjAwOQEAAACJ+5UAAgAAAAYtMjMzMzUBCAAAAAUAAAABMQEAAAAKMTM4MTIwNTk5MAMAAAACNzkCAAAABDQzNjQEAAAAATAHAAAACTkvMTkvMjAxOQgAAAAJMy8zMS8yMDA5CQAAAAEwlCL8MwI91wj+1Th/Aj3XCCBDSVEuVFNFOjE5NjMuSVFfTFRfSU5WRVNULkZZMjAxMQEAAABWVg0AAgAAAAU1MTk2MwEIAAAABQAAAAExAQAAAAoxNDYxNjgwMjEzAwAAAAI3OQIAAAAEMTA1NAQAAAABMAcAAAAJOS8xOS8yMDE5CAAAAAkzLzMxLzIwMTEJAAAAATDuZzI5Aj3XCJAgdX4CPdcIJkNJUS5TRUhLOjIzODYuSVFfRElMVVRfRVBTX0VYQ0wuRlkyMDEzAQAAACMcZA0CAAAACDAuOTM0OTE5AQgAAAAFAAAAATEBAAAACjE3MjU4NTA4MTYDAAAAAjMyAgAAAAMxNDIEAAAAATAHAAAACTkvMTkvMjAxOQgAAAAKMTIv</t>
  </si>
  <si>
    <t>MzEvMjAxMwkAAAABMChrZDICPdcI6WatfwI91wgiQ0lRLlRTRTo3MDAzLklRX1NBTEVfUFBFX0NGLkZZMjAxNAEAAADZVw0AAgAAAAQxNzY2AQgAAAAFAAAAATEBAAAACjE2ODY2Mzg0NDIDAAAAAjc5AgAAAAQyMDQyBAAAAAEwBwAAAAk5LzE5LzIwMTkIAAAACTMvMzEvMjAxNAkAAAABMG/n/zUCPdcIds7tfgI91wgjQ0lRLlNIU0U6NjAxMDY4LklRX05JX01BUkdJTi5GWTIwMTgBAAAAm8M+AwIAAAAGMC45ODA1AQgAAAAFAAAAATEBAAAACjE5NTMxNDE4MDADAAAAAjMyAgAAAAQ0MDk0BAAAAAEwBwAAAAk5LzE5LzIwMTkIAAAACjEyLzMxLzIwMTgJAAAAATA2ZXssAj3XCJkpdIACPdcIKUNJUS5TSFNFOjYwMTA2OC5JUV9TQUxFU19NQVJLRVRJTkcuRlkyMDE0AQAAAJvDPgMCAAAABzEwOC4zNzUBCAAAAAUAAAABMQEAAAAKMTc4NjAxMTQ0MgMAAAACMzICAAAABTIxNTYxBAAAAAEwBwAAAAk5LzE5LzIwMTkIAAAACjEyLzMxLzIwMTQJAAAAATDQD/kwAj3XCGAlzH8CPdcIJUNJUS5MU0U6S0xSLklRX0NBU0hfQ09OVkVSU0lPTi5GWTIwMTMBAAAAG3QNAAIAAAAJNDYuNzU2ODY1AQgAAAAFAAAAATEBAAAACjE3MjQzNzYxMDUDAAAAAjU1AgAAAAQ0MTg0BAAAAAEwBwAAAAk5LzE5LzIwMTkIAAAACjEyLzMxLzIwMTMJAAAAATAS2nssAj3XCHpbcIACPdcIIkNJUS5UU0U6MTk2My5JUV9RVUlDS19SQVRJ</t>
  </si>
  <si>
    <t>Ty5GWTIwMTUBAAAAVlYNAAIAAAAIMS42MTAxMjgBCAAAAAUAAAABMQEAAAAKMTc0NTM3ODM5MAMAAAACNzkCAAAABDQxMjEEAAAAATAHAAAACTkvMTkvMjAxOQgAAAAJMy8zMS8yMDE1CQAAAAEwjMOfLgI91whkah2AAj3XCCFDSVEuU0VISzoyMzg2LklRX0NIQU5HRV9BUi5GWTIwMTMBAAAAIxxkDQIAAAAJLTM2MDQuNDE5AQgAAAAFAAAAATEBAAAACjE3MjU4NTA4MTYDAAAAAjMyAgAAAAQyMDE4BAAAAAEwBwAAAAk5LzE5LzIwMTkIAAAACjEyLzMxLzIwMTMJAAAAATAoa2QyAj3XCBGkWH8CPdcIJUNJUS5UU0U6NjM2MS5JUV9EQVlTX1NBTEVTX09VVC5GWTIwMTEBAAAArlYNAAIAAAAJMTQ2LjY5MTMxAQgAAAAFAAAAATEBAAAACjE0NjE2ODAyMDgDAAAAAjc5AgAAAAQ0MDQyBAAAAAEwBwAAAAk5LzE5LzIwMTkIAAAACTMvMzEvMjAxMQkAAAABME2DIC8CPdcIFmxHgAI91wgnQ0lRLlRTRToxOTgzLklRX0VCSVREQV9DQVBFWF9JTlQuRlkyMDE3AQAAAIn7lQADAAAAAADqPKktAj3XCL2uS4ACPdcIKENJUS5UU0U6MTk2My5JUV9UT1RBTF9ERUJUX0lTU1VFRC5GWTIwMTEBAAAAVlYNAAMAAAAAAMuPMjkCPdcIeGOAfgI91wgpQ0lRLlNIU0U6NjAwNTAyLklRX09USEVSX0xUX0FTU0VUUy5GWTIwMTgBAAAATSSUAAIAAAAMMTI5ODcuODIzODUxAQgAAAAFAAAAATEBAAAACjE5NTA0NTg0NzUDAAAAAjMy</t>
  </si>
  <si>
    <t>AgAAAAQxMDYwBAAAAAEwBwAAAAk5LzE5LzIwMTkIAAAACjEyLzMxLzIwMTgJAAAAATAL++UxAj3XCO/RzX8CPdcIK0NJUS5TRUhLOjIzODYuSVFfVEVWX0VCSVREQS4yMDAwLjIwMDUvMDMvMzEBAAAAIxxkDQMAAAAAADk90U0CPdcINaBVfgI91wggQ0lRLlRTRTo2MzYxLklRX1NHQV9TVVBQTC5GWTIwMTYBAAAArlYNAAIAAAAFNzg3NDcBCAAAAAUAAAABMQEAAAAKMTc5ODY5OTY2MAMAAAACNzkCAAAAAzEwMgQAAAABMAcAAAAJOS8xOS8yMDE5CAAAAAkzLzMxLzIwMTYJAAAAATAdv0c3Aj3XCL0mq34CPdcIKENJUS5UU0U6NjM2Ni5JUV9HV19JTlRBTl9BTU9SVF9DRi5GWTIwMDgBAAAAxFYNAAMAAAAAAJYJZTgCPdcIU6ysfgI91wgmQ0lRLlRTRTo3MDAzLklRX0FTU0VUX1dSSVRFRE9XTi5GWTIwMTMBAAAA2VcNAAIAAAAGLTI0MDQ5AQgAAAAFAAAAATEBAAAACjE2MjU5NzUyNDQDAAAAAjc5AgAAAAIzMgQAAAABMAcAAAAJOS8xOS8yMDE5CAAAAAkzLzMxLzIwMTMJAAAAATCvEiI2Aj3XCMjZ/n4CPdcIL0NJUS5UU0U6NzAwMy5JUV9JTVBVVF9PUEVSX0xFQVNFX0lOVF9FWFAuRlkyMDA4AQAAANlXDQACAAAACDc0Ny44OTIyAQgAAAAFAAAAATEBAAAACjEwNjExOTk4MTkDAAAAAjc5AgAAAAUyMTY3MgQAAAABMAcAAAAJOS8xOS8yMDE5CAAAAAkzLzMxLzIwMDgJAAAAATCdozQ2Aj3XCOiyBX8CPdcI</t>
  </si>
  <si>
    <t>KENJUS5TSFNFOjYwMDUwMi5JUV9DQVBJVEFMX0xFQVNFUy5GWTIwMTMBAAAATSSUAAIAAAAJNDYuNTAyNzg4AQgAAAAFAAAAATEBAAAACjE3MjI4MzEzNDkDAAAAAjMyAgAAAAQxMTgzBAAAAAEwBwAAAAk5LzE5LzIwMTkIAAAACjEyLzMxLzIwMTMJAAAAATAYw0wxAj3XCLs1nH8CPdcII0NJUS5MU0U6S0xSLklRX09USEVSX0xJQUJfTFQuRlkyMDE3AQAAABt0DQACAAAAAjMxAQgAAAAFAAAAATEBAAAACjE5NTM4NTI3MjUDAAAAAjU1AgAAAAQxMDYyBAAAAAEwBwAAAAk5LzE5LzIwMTkIAAAACjEyLzMxLzIwMTcJAAAAATCJ9oMvAj3XCNwaAYACPdcII0NJUS5TRUhLOjIzODYuSVFfQURWRVJUSVNJTkcuRlkyMDEzAQAAACMcZA0DAAAAAAAoa2QyAj3XCMRRp38CPdcIHkNJUS5TSFNFOjYwMTA2OC5JUV9OUFBFLkZZMjAxNwEAAACbwz4DAgAAAAgyNDg0LjY1MgEIAAAABQAAAAExAQAAAAoxOTUzMTQxNzg4AwAAAAIzMgIAAAAEMTAwNAQAAAABMAcAAAAJOS8xOS8yMDE5CAAAAAoxMi8zMS8yMDE3CQAAAAEwzmcyMAI91wgeION/Aj3XCCVDSVEuU0hTRTo2MDEwNjguSVFfQ0FTSF9JTlZFU1QuRlkyMDE4AQAAAJvDPgMCAAAABzE5MC4xNDkBCAAAAAUAAAABMQEAAAAKMTk1MzE0MTgwMAMAAAACMzICAAAABDIwMDUEAAAAATAHAAAACTkvMTkvMjAxOQgAAAAKMTIvMzEvMjAxOAkAAAABMCuOMjACPdcIkujv</t>
  </si>
  <si>
    <t>fwI91wgcQ0lRLlNIU0U6NjAwNTAyLklRX0dQLkZZMjAwNwEAAABNJJQAAgAAAAkyNzIuMTgyNTYBCAAAAAUAAAABMQEAAAAJODE4MzkwODUxAwAAAAIzMgIAAAACMTAEAAAAATAHAAAACTkvMTkvMjAxOQgAAAAKMTIvMzEvMjAwNwkAAAABMOQDojICPdcIrA6OfwI91wgkQ0lRLktPU0U6QTAyODA1MC5JUV9OSV9NQVJHSU4uRlkyMDA4AQAAAO4gZAACAAAABjYuMTUxNQEIAAAABQAAAAExAQAAAAoxMzY2OTUyNzM0AwAAAAI4NQIAAAAENDA5NAQAAAABMAcAAAAJOS8xOS8yMDE5CAAAAAoxMi8zMS8yMDA4CQAAAAEw6jypLQI91whqRVWAAj3XCCRDSVEuVFNFOjYzNjYuSVFfRUJJVERBX01BUkdJTi5GWTIwMTABAAAAxFYNAAIAAAAGMS4xNzE5AQgAAAAFAAAAATEBAAAACjEzODEzMDU4ODcDAAAAAjc5AgAAAAQ0MDQ3BAAAAAEwBwAAAAk5LzE5LzIwMTkIAAAACTMvMzEvMjAxMAkAAAABMMkOIC8CPdcIMC4sgAI91wgsQ0lRLktPU0U6QTAyODA1MC5JUV9UT1RBTF9MSUFCX0VRVUlUWS5GWTIwMTIBAAAA7iBkAAIAAAANNTY3MzU1My4zNjQ4MgEIAAAABQAAAAExAQAAAAoxNzMzODk3NzU1AwAAAAI4NQIAAAAEMTAxMwQAAAABMAcAAAAJOS8xOS8yMDE5CAAAAAoxMi8zMS8yMDEyCQAAAAEwZlh+MwI91whPxUV/Aj3XCCFDSVEuVFNFOjYzNjYuSVFfQ0FTSF9GSU5BTi5GWTIwMTQBAAAAxFYNAAIAAAAFLTUy</t>
  </si>
  <si>
    <t>NDkBCAAAAAUAAAABMQEAAAAKMTY4NjYzNzc4OAMAAAACNzkCAAAABDIwMDQEAAAAATAHAAAACTkvMTkvMjAxOQgAAAAJMy8zMS8yMDE0CQAAAAEwMU4nOAI91wgWt4x+Aj3XCChDSVEuU0VISzoyMzg2LklRX0VCSVREQV9DQVBFWF9JTlQuRlkyMDEwAQAAACMcZA0CAAAACzE1NDQuODQ2MTE3AQgAAAAFAAAAATEBAAAACjE2MjA4MjY5MDgDAAAAAjMyAgAAAAQ0MTkxBAAAAAEwBwAAAAk5LzE5LzIwMTkIAAAACjEyLzMxLzIwMTAJAAAAATA8U6gtAj3XCMp8VoACPdcIHkNJUS5MU0U6S0xSLklRX0JWX1NIQVJFLkZZMjAwOQEAAAAbdA0AAgAAAAg0Ljg2NzQxOQEIAAAABQAAAAExAQAAAAoxNDUzOTE3NTI0AwAAAAI1NQIAAAAENDAyMAQAAAABMAcAAAAJOS8xOS8yMDE5CAAAAAoxMi8zMS8yMDA5CQAAAAEwHwBFMAI91wi3Jeh/Aj3XCCJDSVEuU0VISzoyMzg2LklRX0NBU0hfRVFVSVYuRlkyMDEzAQAAACMcZA0CAAAABzU1NTcuMzUBCAAAAAUAAAABMQEAAAAKMTcyNTg1MDgxNgMAAAACMzICAAAABDEwOTYEAAAAATAHAAAACTkvMTkvMjAxOQgAAAAKMTIvMzEvMjAxMwkAAAABMChrZDICPdcI1kCYfwI91wggQ0lRLlRTRToxOTgzLklRX0NBU0hfT1BFUi5GWTIwMTEBAAAAifuVAAIAAAAFMTI2NDABCAAAAAUAAAABMQEAAAAKMTQ1OTUxMDAyNwMAAAACNzkCAAAABDIwMDYEAAAAATAHAAAACTkvMTkvMjAx</t>
  </si>
  <si>
    <t>OQgAAAAJMy8zMS8yMDExCQAAAAEwynD8MwI91wimDUF/Aj3XCBlDSVEuTFNFOktMUi5JUV9DSVAuRlkyMDE2AQAAABt0DQACAAAAATcBCAAAAAUAAAABMQEAAAAKMTg4MDAyNDE0NQMAAAACNTUCAAAABDMwMzMEAAAAATAHAAAACTkvMTkvMjAxOQgAAAAKMTIvMzEvMjAxNgkAAAABMJLPgy8CPdcIIckJgAI91wghQ0lRLlNFSEs6MjM4Ni5JUV9TR0FfU1VQUEwuRlkyMDE4AQAAACMcZA0CAAAACDE1MTguODE1AQgAAAAFAAAAATEBAAAACjE5NDkyNjQ1NDgDAAAAAjMyAgAAAAMxMDIEAAAAATAHAAAACTkvMTkvMjAxOQgAAAAKMTIvMzEvMjAxOAkAAAABMO/coTICPdcI69aTfwI91wgiQ0lRLlRTRToxODIwLklRX0FEVkVSVElTSU5HLkZZMjAxMwEAAABYVw0AAwAAAAAAipwXNQI91whMZSF/Aj3XCC5DSVEuVFNFOjYzNjEuSVFfVE9UQUxfTElBQl9UT1RBTF9BU1NFVFMuRlkyMDA3AQAAAK5WDQACAAAABzc1LjIwNjIBCAAAAAUAAAABMQEAAAAJNjU0MzMyMDYwAwAAAAI3OQIAAAAENDE4OAQAAAABMAcAAAAJOS8xOS8yMDE5CAAAAAkzLzMxLzIwMDcJAAAAATBOXCAvAj3XCCweR4ACPdcIMENJUS5TRUhLOjIzODYuSVFfT1RIRVJfTk9OX09QRVJfRVhQX1NVUFBMLkZZMjAxNwEAAAAjHGQNAwAAAAAA79yhMgI91wjy1ox/Aj3XCC9DSVEuU0VISzoyMzg2LklRX09USEVSX0ZJTkFOQ0VfQUNUX1NVUFBMLkZZ</t>
  </si>
  <si>
    <t>MjAxNwEAAAAjHGQNAgAAAActMTUuMDc2AQgAAAAFAAAAATEBAAAACjE5NDkyNjQ1NTcDAAAAAjMyAgAAAAQyMDUwBAAAAAEwBwAAAAk5LzE5LzIwMTkIAAAACjEyLzMxLzIwMTcJAAAAATDv3KEyAj3XCHMDfX8CPdcIKkNJUS5UU0U6MTgyMC5JUV9PVEhFUl9VTlVTVUFMX1NVUFBMLkZZMjAxNgEAAABYVw0AAgAAAAQtNTE0AQgAAAAFAAAAATEBAAAACjE3OTkyNDMzMDUDAAAAAjc5AgAAAAI4NwQAAAABMAcAAAAJOS8xOS8yMDE5CAAAAAkzLzMxLzIwMTYJAAAAATDSBAI1Aj3XCJtfFX8CPdcIKUNJUS5UU0U6MTk2My5JUV9EQVlTX0lOVkVOVE9SWV9PVVQuRlkyMDExAQAAAFZWDQACAAAACDMwLjU1MTk2AQgAAAAFAAAAATEBAAAACjE0NjE2ODAyMTMDAAAAAjc5AgAAAAQ0MDM1BAAAAAEwBwAAAAk5LzE5LzIwMTkIAAAACTMvMzEvMjAxMQkAAAABMIzDny4CPdcIYZIrgAI91wgnQ0lRLlRTRTo2MzMwLklRX01BUktFVENBUC4yMDE1LzMvMzEuSlBZAQAAADtYDQACAAAACzYwMjAwLjgzNTE3AQYAAAAFAAAAATEBAAAACjE3MTg1NzczNjkDAAAAAjc5AgAAAAYxMDAwNTQEAAAAATAHAAAACTMvMzEvMjAxNTBHTU4CPdcISkTNkQI91wghQ0lRLlRTRTo2MzYxLklRX0NBU0hfRklOQU4uRlkyMDExAQAAAK5WDQACAAAABi0xNDA5NgEIAAAABQAAAAExAQAAAAoxNDYxNjgwMjA4AwAAAAI3OQIAAAAEMjAwNAQA</t>
  </si>
  <si>
    <t>AAABMAcAAAAJOS8xOS8yMDE5CAAAAAkzLzMxLzIwMTEJAAAAATCpq2A3Aj3XCCsQkH4CPdcIIUNJUS5UU0U6NjMzMC5JUV9UT1RBTF9ERUJULkZZMjAxNQEAAAA7WA0AAgAAAAUzMTkwMQEIAAAABQAAAAExAQAAAAoxNzQ1MjE0MTU4AwAAAAI3OQIAAAAENDE3MwQAAAABMAcAAAAJOS8xOS8yMDE5CAAAAAkzLzMxLzIwMTUJAAAAATCbBzQ2Aj3XCLOA+34CPdcIKENJUS5LT1NFOkEwMjgwNTAuSVFfSU5DX0VRVUlUWV9DRi5GWTIwMDgBAAAA7iBkAAIAAAAMLTEwNTQuMjYzODA3AQgAAAAFAAAAATEBAAAACjEzNjY5NTI3MzQDAAAAAjg1AgAAAAQyMDg2BAAAAAEwBwAAAAk5LzE5LzIwMTkIAAAACjEyLzMxLzIwMDgJAAAAATDa4n0zAj3XCJceXn8CPdcIKUNJUS5UU0U6MTk4My5JUV9EQVlTX0lOVkVOVE9SWV9PVVQuRlkyMDEyAQAAAIn7lQACAAAACTQ5LjUxMzk0NAEIAAAABQAAAAExAQAAAAoxNTU0MzM3MTE0AwAAAAI3OQIAAAAENDAzNQQAAAABMAcAAAAJOS8xOS8yMDE5CAAAAAkzLzMxLzIwMTIJAAAAATD0FaktAj3XCE2BVIACPdcIHkNJUS5UU0U6MTk2My5JUV9XSVBfSU5WLkZZMjAxNwEAAABWVg0AAgAAAAUzNzIzNgEIAAAABQAAAAExAQAAAAoxODQ4ODc5NTQ0AwAAAAI3OQIAAAAEMzIxOQQAAAABMAcAAAAJOS8xOS8yMDE5CAAAAAkzLzMxLzIwMTcJAAAAATC6x2c4Aj3XCAkFhn4CPdcIKUNJ</t>
  </si>
  <si>
    <t>US5TSFNFOjYwMDUwMi5JUV9MT0FOU19SRUNFSVZfTFQuRlkyMDA3AQAAAE0klAADAAAAAADaKqIyAj3XCPIklH8CPdcIHENJUS5UU0U6MTgyMC5JUV9FQklUQS5GWTIwMTQBAAAAWFcNAAIAAAAENDc2NwEIAAAABQAAAAExAQAAAAoxNjg2NjM3NzUwAwAAAAI3OQIAAAAGMTAwNjg5BAAAAAEwBwAAAAk5LzE5LzIwMTkIAAAACTMvMzEvMjAxNAkAAAABML3DFzUCPdcI+DkqfwI91wglQ0lRLlRTRTo3MDAzLklRX0NBU0hfU1RfSU5WRVNULkZZMjAxOAEAAADZVw0AAgAAAAU5MzY5OAEIAAAABQAAAAExAQAAAAoxODk1MDAyMzgzAwAAAAI3OQIAAAAEMTAwMgQAAAABMAcAAAAJOS8xOS8yMDE5CAAAAAkzLzMxLzIwMTgJAAAAATBJXAA2Aj3XCCN11X4CPdcILkNJUS5UU0U6NzAwMy5JUV9UT1RBTF9ERUJUX0VCSVREQV9DQVBFWC5GWTIwMTIBAAAA2VcNAAIAAAAINC4yNTYyNjIBCAAAAAUAAAABMQEAAAAKMTU1NDk1MDcyMgMAAAACNzkCAAAABTIzMzEzBAAAAAEwBwAAAAk5LzE5LzIwMTkIAAAACTMvMzEvMjAxMgkAAAABMKCnyC0CPdcIP64vgAI91wglQ0lRLlRTRTo2MzMwLklRX09USEVSX09QRVJfQUNULkZZMjAwOQEAAAA7WA0AAgAAAAQtNTYyAQgAAAAFAAAAATEBAAAACjEzODA0NTIxMDMDAAAAAjc5AgAAAAQyMDQ3BAAAAAEwBwAAAAk5LzE5LzIwMTkIAAAACTMvMzEvMjAwOQkAAAABMFjlCDcCPdcI</t>
  </si>
  <si>
    <t>blnffgI91wgqQ0lRLlNIU0U6NjAwNTAyLklRX01BUktFVENBUC4yMDE2LzMvMzEuSlBZAQAAAE0klAACAAAADTEyNjU4MS4yMDk5NjIBBgAAAAUAAAABMQEAAAAKMTc4MjY4NDM3MAMAAAACNzkCAAAABjEwMDA1NAQAAAABMAcAAAAJMy8zMS8yMDE2I25NTgI91whf9syRAj3XCCdDSVEuVFNFOjE4MjAuSVFfTkVUX0lOVEVSRVNUX0VYUC5GWTIwMTUBAAAAWFcNAAIAAAADNDQ4AQgAAAAFAAAAATEBAAAACjE3NDU1Mjc4NDADAAAAAjc5AgAAAAMzNjgEAAAAATAHAAAACTkvMTkvMjAxOQgAAAAJMy8zMS8yMDE1CQAAAAEwKt4BNQI91wgWKCJ/Aj3XCB9DSVEuTFNFOktMUi5JUV9TR0FfU1VQUEwuRlkyMDEyAQAAABt0DQACAAAABDQ3LjgBCAAAAAUAAAABMQEAAAAKMTY2NTgwNDUzMQMAAAACNTUCAAAAAzEwMgQAAAABMAcAAAAJOS8xOS8yMDE5CAAAAAoxMi8zMS8yMDEyCQAAAAEw5E5FMAI91whCee1/Aj3XCB1DSVEuS09TRTpBMDI4MDUwLklRX1JFLkZZMjAxMAEAAADuIGQAAgAAAAw5Mzc4MTYuMTgwODkBCAAAAAUAAAABMQEAAAAKMTczMzg5ODc4OAMAAAACODUCAAAABDEyMjIEAAAAATAHAAAACTkvMTkvMjAxOQgAAAAKMTIvMzEvMjAxMAkAAAABMH8KfjMCPdcIxw1WfwI91wgkQ0lRLlRTRToxOTgzLklRX0NPTU1PTl9JU1NVRUQuRlkyMDA5AQAAAIn7lQADAAAAAACUIvwzAj3XCFivYn8CPdcIJ0NJ</t>
  </si>
  <si>
    <t>US5TSFNFOjYwMDUwMi5JUV9PVEhFUl9MSUFCX0xULkZZMjAxMQEAAABNJJQAAwAAAAAA6k1MMQI91wiR96p/Aj3XCCNDSVEuVFNFOjYzMzAuSVFfVE9UQUxfUkVDRUlWLkZZMjAxNQEAAAA7WA0AAgAAAAU3NjA0MgEIAAAABQAAAAExAQAAAAoxNzQ1MjE0MTU4AwAAAAI3OQIAAAAEMTAwMQQAAAABMAcAAAAJOS8xOS8yMDE5CAAAAAkzLzMxLzIwMTUJAAAAATCbBzQ2Aj3XCHqW0H4CPdcIJUNJUS5UU0U6NjM2Ni5JUV9PVEhFUl9DQV9TVVBQTC5GWTIwMDgBAAAAxFYNAAIAAAAGMjA4NzIzAQgAAAAFAAAAATEBAAAACjEwNTg5MTUwNTUDAAAAAjc5AgAAAAQxMDU1BAAAAAEwBwAAAAk5LzE5LzIwMTkIAAAACTMvMzEvMjAwOAkAAAABMJ/iZDgCPdcIWhbGfgI91wglQ0lRLlRTRTo2MzYxLklRX0NBU0hfU1RfSU5WRVNULkZZMjAxMwEAAACuVg0AAgAAAAYxMTQzMDUBCAAAAAUAAAABMQEAAAAKMTYyNTQ1NzczMAMAAAACNzkCAAAABDEwMDIEAAAAATAHAAAACTkvMTkvMjAxOQgAAAAJMy8zMS8yMDEzCQAAAAEwJ3BHNwI91wgHhZB+Aj3XCClDSVEuS09TRTpBMDI4MDUwLklRX0dXX0lOVEFOX0FNT1JULkZZMjAxMQEAAADuIGQAAgAAAAg0MDEzLjY5NwEIAAAABQAAAAExAQAAAAoxNzMzODk1NzU0AwAAAAI4NQIAAAACMzEEAAAAATAHAAAACTkvMTkvMjAxOQgAAAAKMTIvMzEvMjAxMQkAAAABMG8xfjMCPdcI</t>
  </si>
  <si>
    <t>wVU1fwI91wgjQ0lRLlRTRToxOTgzLklRX0lOVEVSRVNUX0VYUC5GWTIwMTYBAAAAifuVAAMAAAAAAPpS2jMCPdcITpNCfwI91wglQ0lRLlRTRToxODIwLklRX09USEVSX09QRVJfQUNULkZZMjAwOQEAAABYVw0AAgAAAAQzNDAwAQgAAAAFAAAAATEBAAAACjEzODczNTg0NTMDAAAAAjc5AgAAAAQyMDQ3BAAAAAEwBwAAAAk5LzE5LzIwMTkIAAAACTMvMzEvMjAwOQkAAAABMI4AFzUCPdcI28MbfwI91wglQ0lRLlRTRToxOTYzLklRX0JBU0lDX0VQU19FWENMLkZZMjAxMwEAAABWVg0AAgAAAAoxODIuOTEyNDgyAQgAAAAFAAAAATEBAAAACjE2MjU0NTc3MDIDAAAAAjc5AgAAAAQzMDY0BAAAAAEwBwAAAAk5LzE5LzIwMTkIAAAACTMvMzEvMjAxMwkAAAABMKrdMjkCPdcIUyaIfgI91wgsQ0lRLktPU0U6QTAyODA1MC5JUV9GSVhFRF9BU1NFVF9UVVJOUy5GWTIwMDkBAAAA7iBkAAIAAAAJMTYuMDA0Nzg0AQgAAAAFAAAAATEBAAAACjEzNjY5NTM0MTgDAAAAAjg1AgAAAAQ0MDY2BAAAAAEwBwAAAAk5LzE5LzIwMTkIAAAACjEyLzMxLzIwMDkJAAAAATD1Y6ktAj3XCDLgJIACPdcIJENJUS5UU0U6MTgyMC5JUV9DT01NT05fSVNTVUVELkZZMjAxMgEAAABYVw0AAwAAAAAA6nQXNQI91whMZSF/Aj3XCBlDSVEuVFNFOjYzNjYuSVFfQVAuRlkyMDA4AQAAAMRWDQACAAAABTc0MDM3AQgAAAAFAAAAATEBAAAACjEw</t>
  </si>
  <si>
    <t>NTg5MTUwNTUDAAAAAjc5AgAAAAQxMDE4BAAAAAEwBwAAAAk5LzE5LzIwMTkIAAAACTMvMzEvMjAwOAkAAAABMJ/iZDgCPdcIpiakfgI91wgiQ0lRLlNFSEs6MjM4Ni5JUV9DQVNIX0ZJTkFOLkZZMjAxNQEAAAAjHGQNAgAAAAktMTMzNC44NjcBCAAAAAUAAAABMQEAAAAKMTgzMjY3NzI2OAMAAAACMzICAAAABDIwMDQEAAAAATAHAAAACTkvMTkvMjAxOQgAAAAKMTIvMzEvMjAxNQkAAAABMPu1oTICPdcIn3eufwI91wglQ0lRLlNFSEs6MjM4Ni5JUV9DVVJSRU5UX1JBVElPLkZZMjAwOQEAAAAjHGQNAwAAAAAAPFOoLQI91wjSVVaAAj3XCBxDSVEuU0VISzoyMzg2LklRX0JFVEFfNVlSLk5BBQAAAAAAAAAIAAAADihJbnZhbGlkIERhdGUpPrm9TQI91wi6zEV+Aj3XCChDSVEuVFNFOjYzMzAuSVFfREVGX1RBWF9BU1NFVFNfTFQuRlkyMDE1AQAAADtYDQACAAAABDU1NTkBCAAAAAUAAAABMQEAAAAKMTc0NTIxNDE1OAMAAAACNzkCAAAABDEwMjYEAAAAATAHAAAACTkvMTkvMjAxOQgAAAAJMy8zMS8yMDE1CQAAAAEwmwc0NgI91wggrfJ+Aj3XCCZDSVEuVFNFOjcwMDMuSVFfREVGX1RBWF9MSUFCX0xULkZZMjAxMAEAAADZVw0AAgAAAAUzNDg5NAEIAAAABQAAAAExAQAAAAoxMzgxNTIzMDk0AwAAAAI3OQIAAAAEMTAyNwQAAAABMAcAAAAJOS8xOS8yMDE5CAAAAAkzLzMxLzIwMTAJAAAAATDnnCE2Aj3XCDnD</t>
  </si>
  <si>
    <t>434CPdcIKENJUS5UU0U6NjMzMC5JUV9UT1RBTF9ERUJUX0VRVUlUWS5GWTIwMDkBAAAAO1gNAAIAAAAHNDguMzg1NwEIAAAABQAAAAExAQAAAAoxMzgwNDUyMTAzAwAAAAI3OQIAAAAENDAzNAQAAAABMAcAAAAJOS8xOS8yMDE5CAAAAAkzLzMxLzIwMDkJAAAAATBEqiAvAj3XCKJ2LoACPdcIKENJUS5UU0U6NjM2MS5JUV9FQVJOSU5HX0NPX01BUkdJTi5GWTIwMDgBAAAArlYNAAIAAAAGMS4yNDQ5AQgAAAAFAAAAATEBAAAACjEwNjYwNjMyMzMDAAAAAjc5AgAAAAQ0MTgxBAAAAAEwBwAAAAk5LzE5LzIwMTkIAAAACTMvMzEvMjAwOAkAAAABME5cIC8CPdcILB5HgAI91wgoQ0lRLlNIU0U6NjAxMDY4LklRX0dBSU5fSU5WRVNUX0NGLkZZMjAxOAEAAACbwz4DAgAAAAU0LjcxMwEIAAAABQAAAAExAQAAAAoxOTUzMTQxODAwAwAAAAIzMgIAAAAEMjA5MAQAAAABMAcAAAAJOS8xOS8yMDE5CAAAAAoxMi8zMS8yMDE4CQAAAAEwK44yMAI91wjvO+d/Aj3XCChDSVEuU0hTRTo2MDA1MDIuSVFfQkFTSUNfRVBTX0VYQ0wuRlkyMDExAQAAAE0klAACAAAACDAuMjQ2Njk5AQgAAAAFAAAAATEBAAAACjE2MjIyMjUwNjEDAAAAAjMyAgAAAAQzMDY0BAAAAAEwBwAAAAk5LzE5LzIwMTkIAAAACjEyLzMxLzIwMTEJAAAAATDqTUwxAj3XCKsqoH8CPdcIKENJUS5TSFNFOjYwMTA2OC5JUV9EQVlTX1NBTEVTX09VVC5GWTIw</t>
  </si>
  <si>
    <t>MTABAAAAm8M+AwIAAAAJMTQzLjk1MDg5AQgAAAAFAAAAATEBAAAACjE1NTQ5Mjc0MjYDAAAAAjMyAgAAAAQ0MDQyBAAAAAEwBwAAAAk5LzE5LzIwMTkIAAAACjEyLzMxLzIwMTAJAAAAATD0FaktAj3XCH0pZoACPdcIKkNJUS5UU0U6NzAwMy5JUV9JTlRFUkVTVF9JTlZFU1RfSU5DLkZZMjAxMwEAAADZVw0AAgAAAAQyNTQyAQgAAAAFAAAAATEBAAAACjE2MjU5NzUyNDQDAAAAAjc5AgAAAAI2NQQAAAABMAcAAAAJOS8xOS8yMDE5CAAAAAkzLzMxLzIwMTMJAAAAATCvEiI2Aj3XCBxU9n4CPdcIKkNJUS5UU0U6NjMzMC5JUV9PVEhFUl9VTlVTVUFMX1NVUFBMLkZZMjAxNgEAAAA7WA0AAwAAAAAAmwc0NgI91whk5NB+Aj3XCCJDSVEuVFNFOjYzMzAuSVFfTEVWRVJFRF9GQ0YuRlkyMDA4AQAAADtYDQACAAAACTE3Mjk5LjYyNQEIAAAABQAAAAExAQAAAAoxMDYyNzQxNzMxAwAAAAI3OQIAAAAENDQyMgQAAAABMAcAAAAJOS8xOS8yMDE5CAAAAAkzLzMxLzIwMDgJAAAAATAfvgg3Aj3XCI+RCn8CPdcIIkNJUS5LT1NFOkEwMjgwNTAuSVFfV0lQX0lOVi5GWTIwMTEBAAAA7iBkAAMAAAAAAG8xfjMCPdcICv1NfwI91wgmQ0lRLlRTRTo2MzY2LklRX0VGRkVDVF9UQVhfUkFURS5GWTIwMTcBAAAAxFYNAAMAAAACTk0BCAAAAAUAAAABMQEAAAAKMTg0ODE3MTUwMQMAAAACNzkCAAAABDQzNzYEAAAAATAHAAAACTkv</t>
  </si>
  <si>
    <t>MTkvMjAxOQgAAAAJMy8zMS8yMDE3CQAAAAEwNHUnOAI91wiBIcl+Aj3XCCJDSVEuU0VISzoyMzg2LklRX05JX0NPTVBBTlkuRlkyMDExAQAAACMcZA0CAAAACDMzNzUuMTEyAQgAAAAFAAAAATEBAAAACjE2MjA4Mjc2NDEDAAAAAjMyAgAAAAU0MTU3MQQAAAABMAcAAAAJOS8xOS8yMDE5CAAAAAoxMi8zMS8yMDExCQAAAAEwf/ZjMgI91whZ1ml/Aj3XCCZDSVEuU0hTRTo2MDA1MDIuSVFfVE9UQUxfRVFVSVRZLkZZMjAwNwEAAABNJJQAAgAAAAo1OTkuMTI2OTU5AQgAAAAFAAAAATEBAAAACTgxODM5MDg1MQMAAAACMzICAAAABDEyNzUEAAAAATAHAAAACTkvMTkvMjAxOQgAAAAKMTIvMzEvMjAwNwkAAAABMNoqojICPdcISq+vfwI91wgfQ0lRLlNIU0U6NjAxMDY4LklRX01BUktFVENBUC5OQQUAAAAAAAAACAAAAA4oSW52YWxpZCBEYXRlKXMfTU4CPdcInyVJfgI91wgoQ0lRLlRTRTo2MzYxLklRX0VBUk5JTkdfQ09fTUFSR0lOLkZZMjAxNgEAAACuVg0AAgAAAAYzLjg4NjEBCAAAAAUAAAABMQEAAAAKMTc5ODY5OTY2MAMAAAACNzkCAAAABDQxODEEAAAAATAHAAAACTkvMTkvMjAxOQgAAAAJMy8zMS8yMDE2CQAAAAEwTYMgLwI91wj/uUeAAj3XCCtDSVEuU0hTRTo2MDA1MDIuSVFfREVGX1RBWF9BU1NFVFNfTFQuRlkyMDA4AQAAAE0klAACAAAACDIxLjU3MTc3AQgAAAAFAAAAATEBAAAACjEzNTAwNzIx</t>
  </si>
  <si>
    <t>NTYDAAAAAjMyAgAAAAQxMDI2BAAAAAEwBwAAAAk5LzE5LzIwMTkIAAAACjEyLzMxLzIwMDgJAAAAATATsksxAj3XCDWJmn8CPdcIH0NJUS5UU0U6MTk4My5JUV9CVl9TSEFSRS5GWTIwMTEBAAAAifuVAAIAAAAKODcyLjE4Mzc5NAEIAAAABQAAAAExAQAAAAoxNDU5NTEwMDI3AwAAAAI3OQIAAAAENDAyMAQAAAABMAcAAAAJOS8xOS8yMDE5CAAAAAkzLzMxLzIwMTEJAAAAATDKcPwzAj3XCMieWn8CPdcIKENJUS5UU0U6NzAwMy5JUV9NSU5PUklUWV9JTlRFUkVTVC5GWTIwMTUBAAAA2VcNAAIAAAAGMTEwNDM1AQgAAAAFAAAAATEBAAAACjE3NDU5MTY1MjQDAAAAAjc5AgAAAAQxMDUyBAAAAAEwBwAAAAk5LzE5LzIwMTkIAAAACTMvMzEvMjAxNQkAAAABMFQOADYCPdcIwxwRfwI91wglQ0lRLkxTRTpLTFIuSVFfQVNTRVRfV1JJVEVET1dOLkZZMjAxMAEAAAAbdA0AAwAAAAAA9ydFMAI91whimtN/Aj3XCChDSVEuVFNFOjE5NjMuSVFfVE9UQUxfREVCVF9SRVBBSUQuRlkyMDExAQAAAFZWDQACAAAABS0xMzM4AQgAAAAFAAAAATEBAAAACjE0NjE2ODAyMTMDAAAAAjc5AgAAAAQyMTY2BAAAAAEwBwAAAAk5LzE5LzIwMTkIAAAACTMvMzEvMjAxMQkAAAABMMuPMjkCPdcImqttfgI91wglQ0lRLlRTRTo2MzYxLklRX0RJTFVUX0VQU19JTkNMLkZZMjAxNwEAAACuVg0AAgAAAAoyNDQuODI1NTU5AQgAAAAFAAAA</t>
  </si>
  <si>
    <t>ATEBAAAACjE4ODE1Nzk1MzkDAAAAAjc5AgAAAAE4BAAAAAEwBwAAAAk5LzE5LzIwMTkIAAAACjEyLzMxLzIwMTcJAAAAATD75Uc3Aj3XCKl0q34CPdcIIkNJUS5UU0U6MTk4My5JUV9DQVNIX0lOVkVTVC5GWTIwMTUBAAAAifuVAAIAAAAEODY5NgEIAAAABQAAAAExAQAAAAoxNzQ4NTE3MzI0AwAAAAI3OQIAAAAEMjAwNQQAAAABMAcAAAAJOS8xOS8yMDE5CAAAAAkzLzMxLzIwMTUJAAAAATD6UtozAj3XCNDxSn8CPdcII0NJUS5UU0U6MTgyMC5JUV9ESUxVVF9XRUlHSFQuRlkyMDEyAQAAAFhXDQACAAAABzU1LjQ1MDQA6nQXNQI91wiXSjJ/Aj3XCB5DSVEuVFNFOjYzNjEuSVFfUEVOU0lPTi5GWTIwMTIBAAAArlYNAAIAAAAFMTUyNDgBCAAAAAUAAAABMQEAAAAKMTU1NDk1MDgzNwMAAAACNzkCAAAABDEyMTMEAAAAATAHAAAACTkvMTkvMjAxOQgAAAAJMy8zMS8yMDEyCQAAAAEwddJgNwI91wjA3st+Aj3XCDFDSVEuVFNFOjE5ODMuSVFfQ0hBTkdFX05FVF9XT1JLSU5HX0NBUElUQUwuRlkyMDEwAQAAAIn7lQACAAAAAzM0OQEIAAAABQAAAAExAQAAAAoxMzgxMjA1MjU2AwAAAAI3OQIAAAAENDQyMQQAAAABMAcAAAAJOS8xOS8yMDE5CAAAAAkzLzMxLzIwMTAJAAAAATCSSfwzAj3XCP3KUX8CPdcIH0NJUS5TSFNFOjYwMDUwMi5JUV9OSV9DRi5GWTIwMDcBAAAATSSUAAIAAAAJMjMuOTczODQzAQgAAAAF</t>
  </si>
  <si>
    <t>AAAAATEBAAAACTgxODM5MDg1MQMAAAACMzICAAAABDIxNTAEAAAAATAHAAAACTkvMTkvMjAxOQgAAAAKMTIvMzEvMjAwNwkAAAABMNoqojICPdcISq+vfwI91wgfQ0lRLlRTRTo2MzYxLklRX09QRVJfSU5DLkZZMjAxNQEAAACuVg0AAgAAAAUzNDU2NwEIAAAABQAAAAExAQAAAAoxNzQ1Mzc4NzI0AwAAAAI3OQIAAAACMjEEAAAAATAHAAAACTkvMTkvMjAxOQgAAAAJMy8zMS8yMDE1CQAAAAEwBZhHNwI91wiIN7N+Aj3XCC1DSVEuTFNFOktMUi5JUV9PVEhFUl9GSU5BTkNFX0FDVF9TVVBQTC5GWTIwMTMBAAAAG3QNAAIAAAAELTAuMgEIAAAABQAAAAExAQAAAAoxNzI0Mzc2MTA1AwAAAAI1NQIAAAAEMjA1MAQAAAABMAcAAAAJOS8xOS8yMDE5CAAAAAoxMi8zMS8yMDEzCQAAAAEw23VFMAI91whJK+Z/Aj3XCChDSVEuU0hTRTo2MDEwNjguSVFfRElMVVRfRVBTX0VYQ0wuRlkyMDExAQAAAJvDPgMCAAAACDAuMzUxNDU3AQgAAAAFAAAAATEBAAAACjE2MDA0MzQ1NjEDAAAAAjMyAgAAAAMxNDIEAAAAATAHAAAACTkvMTkvMjAxOQgAAAAKMTIvMzEvMjAxMQkAAAABMPNz+DACPdcIANLGfwI91wgZQ0lRLlRTRToxOTgzLklRX0FFLkZZMjAwOQEAAACJ+5UAAgAAAAI2OAEIAAAABQAAAAExAQAAAAoxMzgxMjA1OTkwAwAAAAI3OQIAAAAEMTAxNgQAAAABMAcAAAAJOS8xOS8yMDE5CAAAAAkzLzMxLzIwMDkJAAAA</t>
  </si>
  <si>
    <t>ATCUIvwzAj3XCO/bWX8CPdcIJ0NJUS5UU0U6MTgyMC5JUV9UT1RBTF9SRVYuRlkyMDE3Li4uLkpQWQEAAABYVw0AAgAAAAYzMTUyMjgBCAAAAAUAAAABMQEAAAAKMTg0OTAyNjg2NwMAAAACNzkCAAAAAjI4BAAAAAEwBwAAAAk5LzE5LzIwMTkIAAAACTMvMzEvMjAxNwkAAAABMPJOfCwCPdcIl7RzgAI91wgrQ0lRLlRTRToxOTgzLklRX1JFVFVSTl9DT01NT05fRVFVSVRZLkZZMjAxMwEAAACJ+5UAAgAAAAYxMC44MTUBCAAAAAUAAAABMQEAAAAKMTYyNTQ1NzYyMAMAAAACNzkCAAAABTMzMzIwBAAAAAEwBwAAAAk5LzE5LzIwMTkIAAAACTMvMzEvMjAxMwkAAAABMPQVqS0CPdcI+RFSgAI91wgZQ0lRLlRTRToxOTgzLklRX05JLkZZMjAxMwEAAACJ+5UAAgAAAAUxMDI4NAEIAAAABQAAAAExAQAAAAoxNjI1NDU3NjIwAwAAAAI3OQIAAAACMTUEAAAAATAHAAAACTkvMTkvMjAxOQgAAAAJMy8zMS8yMDEzCQAAAAEwdZf8MwI91wiCOlt/Aj3XCCBDSVEuU0hTRTo2MDEwNjguSVFfR0FfRVhQLkZZMjAxMgEAAACbwz4DAgAAAAc4OTUuMTExAQgAAAAFAAAAATEBAAAACjE2NjgyNzAzOTADAAAAAjMyAgAAAAUyMTU2MgQAAAABMAcAAAAJOS8xOS8yMDE5CAAAAAoxMi8zMS8yMDEyCQAAAAEwCZv4MAI91wjlA8N/Aj3XCCBDSVEuVFNFOjE5ODMuSVFfTUFDSElORVJZLkZZMjAxMgEAAACJ+5UAAwAAAAAAynD8MwI9</t>
  </si>
  <si>
    <t>1wid7Fp/Aj3XCCRDSVEuU0VISzoyMzg2LklRX0JFVEFfNVlSLjIwMTUvMTIvMzEBAAAAIxxkDQIAAAARMC42ODk3Njg5NDE5ODkyMzYA7Aa+TQI91wgAb0R+Aj3XCCZDSVEuVFNFOjYzMzAuSVFfQ0FTSF9DT05WRVJTSU9OLkZZMjAxNgEAAAA7WA0AAgAAAAkzNS4zMzY5MzQBCAAAAAUAAAABMQEAAAAKMTc5ODg5NDk5NQMAAAACNzkCAAAABDQxODQEAAAAATAHAAAACTkvMTkvMjAxOQgAAAAJMy8zMS8yMDE2CQAAAAEwyIDILQI91wgVPzuAAj3XCDZDSVEuU0hTRTo2MDEwNjguSVFfQ0hBTkdFX09USEVSX05FVF9PUEVSX0FTU0VUUy5GWTIwMTUBAAAAm8M+AwIAAAAILTE3Ny4xNDMBCAAAAAUAAAABMQEAAAAKMTgzNjY4MDQxNQMAAAACMzICAAAABDIwNDUEAAAAATAHAAAACTkvMTkvMjAxOQgAAAAKMTIvMzEvMjAxNQkAAAABMN1AMjACPdcIl1fIfwI91wgoQ0lRLlRTRToxOTgzLklRX0ZJWEVEX0FTU0VUX1RVUk5TLkZZMjAxNwEAAACJ+5UAAgAAAAkzMi45MDU1MDQBCAAAAAUAAAABMQEAAAAKMTg0Nzk3NjkyMgMAAAACNzkCAAAABDQwNjYEAAAAATAHAAAACTkvMTkvMjAxOQgAAAAJMy8zMS8yMDE3CQAAAAEw6jypLQI91wgj902AAj3XCCNDSVEuVFNFOjE5NjMuSVFfRklOSVNIRURfSU5WLkZZMjAxNAEAAABWVg0AAgAAAAQ0MjAzAQgAAAAFAAAAATEBAAAACjE2ODY2Mzc1NjUDAAAAAjc5AgAAAAQz</t>
  </si>
  <si>
    <t>MDc1BAAAAAEwBwAAAAk5LzE5LzIwMTkIAAAACTMvMzEvMjAxNAkAAAABMNl5ZzgCPdcIWTxyfgI91wgcQ0lRLlNIU0U6NjAwNTAyLklRX0FSLkZZMjAxNwEAAABNJJQAAgAAAAwxNjUyOS41NDA4MDgBCAAAAAUAAAABMQEAAAAKMTk1MDQ1ODQ3NAMAAAACMzICAAAABDEwMjEEAAAAATAHAAAACTkvMTkvMjAxOQgAAAAKMTIvMzEvMjAxNwkAAAABMCDU5TECPdcInW3AfwI91wgrQ0lRLkxTRTpLTFIuSVFfSU1QVVRfT1BFUl9MRUFTRV9ERVBSLkZZMjAxMAEAAAAbdA0AAgAAAAkzMy43MDI4MjEBCAAAAAUAAAABMQEAAAAKMTU1MDA3NTIxNwMAAAACNTUCAAAABTIxNjczBAAAAAEwBwAAAAk5LzE5LzIwMTkIAAAACjEyLzMxLzIwMTAJAAAAATD3J0UwAj3XCJfM5H8CPdcILkNJUS5UU0U6NzAwMy5JUV9UT1RBTF9ERUJUX0VCSVREQV9DQVBFWC5GWTIwMTQBAAAA2VcNAAIAAAAJMTUuNDM5MTI1AQgAAAAFAAAAATEBAAAACjE2ODY2Mzg0NDIDAAAAAjc5AgAAAAUyMzMxMwQAAAABMAcAAAAJOS8xOS8yMDE5CAAAAAkzLzMxLzIwMTQJAAAAATCczsgtAj3XCJK5QIACPdcIIkNJUS5UU0U6MTgyMC5JUV9PVEhFUl9JTlRBTi5GWTIwMTkBAAAAWFcNAAIAAAADODQ4AQgAAAAFAAAAATEBAAAACjE5NzAyMTI5MTgDAAAAAjc5AgAAAAQxMDQwBAAAAAEwBwAAAAk5LzE5LzIwMTkIAAAACTMvMzEvMjAxOQkAAAABMF3Y</t>
  </si>
  <si>
    <t>AzUCPdcIMXJqfwI91wgcQ0lRLlNIU0U6NjAwNTAyLklRX0RPLkZZMjAxMQEAAABNJJQAAwAAAAAA6k1MMQI91whIbY9/Aj3XCB9DSVEuVFNFOjYzNjYuSVFfRUJJVF9JTlQuRlkyMDEwAQAAAMRWDQACAAAACDYuNDYxODQ3AQgAAAAFAAAAATEBAAAACjEzODEzMDU4ODcDAAAAAjc5AgAAAAQ0MTg5BAAAAAEwBwAAAAk5LzE5LzIwMTkIAAAACTMvMzEvMjAxMAkAAAABMMkOIC8CPdcI4/sagAI91wgoQ0lRLlNFSEs6MjM4Ni5JUV9UT1RBTF9PVEhFUl9PUEVSLkZZMjAxMwEAAAAjHGQNAgAAAAgxOTQ3LjM0NAEIAAAABQAAAAExAQAAAAoxNzI1ODUwODE2AwAAAAIzMgIAAAADMzgwBAAAAAEwBwAAAAk5LzE5LzIwMTkIAAAACjEyLzMxLzIwMTMJAAAAATA0RGQyAj3XCKh3YX8CPdcIKENJUS5TRUhLOjIzODYuSVFfVE9UQUxfUkVWLkZZMjAxMC4uLi5KUFkBAAAAIxxkDQIAAAANMzY3OTA4Ljc1MjE1OAEIAAAABQAAAAExAQAAAAoxNjIwODI2OTA4AwAAAAI3OQIAAAACMjgEAAAAATAHAAAACTkvMTkvMjAxOQgAAAAKMTIvMzEvMjAxMAkAAAABMOl1fCwCPdcInuZvgAI91wgoQ0lRLlNIU0U6NjAwNTAyLklRX1NUX0RFQlRfUkVQQUlELkZZMjAxMgEAAABNJJQAAwAAAAAA2ZtMMQI91wjHDpx/Aj3XCChDSVEuVFNFOjE5NjMuSVFfR1dfSU5UQU5fQU1PUlRfQ0YuRlkyMDE2AQAAAFZWDQADAAAAAAC4oGc4Aj3X</t>
  </si>
  <si>
    <t>CAv0dn4CPdcIHkNJUS5UU0U6NjM2MS5JUV9MVF9ERUJULkZZMjAwNwEAAACuVg0AAgAAAAYxMTUzMTMBCAAAAAUAAAABMQEAAAAJNjU0MzMyMDYwAwAAAAI3OQIAAAAEMTA0OQQAAAABMAcAAAAJOS8xOS8yMDE5CAAAAAkzLzMxLzIwMDcJAAAAATD56F83Aj3XCDoyyn4CPdcIH0NJUS5UU0U6NjM2Ni5JUV9UT1RBTF9DTC5GWTIwMTMBAAAAxFYNAAIAAAAGMjMwNDMxAQgAAAAFAAAAATEBAAAACjE2MjQwNTE4MTkDAAAAAjc5AgAAAAQxMDA5BAAAAAEwBwAAAAk5LzE5LzIwMTkIAAAACTMvMzEvMjAxMwkAAAABMGqlZTgCPdcI6TGufgI91wgjQ0lRLlNIU0U6NjAxMDY4LklRX0JVSUxESU5HUy5GWTIwMTQBAAAAm8M+AwIAAAAIMTM2MC40NTQBCAAAAAUAAAABMQEAAAAKMTc4NjAxMTQ0MgMAAAACMzICAAAABDMwMjMEAAAAATAHAAAACTkvMTkvMjAxOQgAAAAKMTIvMzEvMjAxNAkAAAABMAoaMjACPdcIWdzQfwI91wgoQ0lRLlRTRToxODIwLklRX1BST1ZfQkFEX0RFQlRTX0NGLkZZMjAxNgEAAABYVw0AAwAAAAAA0gQCNQI91whmyRl/Aj3XCCBDSVEuVFNFOjcwMDMuSVFfRlVMTF9USU1FLkZZMjAxOQEAAADZVw0AAgAAAAUxMzYwNwA3gwA2Aj3XCMfOCX8CPdcIKENJUS5TSFNFOjYwMTA2OC5JUV9HQUlOX0FTU0VUU19DRi5GWTIwMTIBAAAAm8M+AwIAAAAFMS42NjYBCAAAAAUAAAABMQEAAAAKMTY2ODI3</t>
  </si>
  <si>
    <t>MDM5MAMAAAACMzICAAAABDIwMjYEAAAAATAHAAAACTkvMTkvMjAxOQgAAAAKMTIvMzEvMjAxMgkAAAABMN/B+DACPdcIY/PPfwI91wgkQ0lRLlRTRTo2MzY2LklRX0lOQ19FUVVJVFlfQ0YuRlkyMDE2AQAAAMRWDQACAAAABDEzMTgBCAAAAAUAAAABMQEAAAAKMTc5ODMzNjU0NgMAAAACNzkCAAAABDIwODYEAAAAATAHAAAACTkvMTkvMjAxOQgAAAAJMy8zMS8yMDE2CQAAAAEwNHUnOAI91whMN55+Aj3XCClDSVEuVFNFOjYzMzAuSVFfVE9UQUxfREVCVF9DQVBJVEFMLkZZMjAxNAEAAAA7WA0AAgAAAAczNy4zNDU2AQgAAAAFAAAAATEBAAAACjE2ODY2Mzc4NzgDAAAAAjc5AgAAAAQ0MTg2BAAAAAEwBwAAAAk5LzE5LzIwMTkIAAAACTMvMzEvMjAxNAkAAAABMMNZyC0CPdcIAhNEgAI91wgvQ0lRLlRTRTo2MzYxLklRX09USEVSX05PTl9PUEVSX0VYUF9TVVBQTC5GWTIwMTcBAAAArlYNAAIAAAAFLTEzMzQBCAAAAAUAAAABMQEAAAAKMTg4MTU3OTUzOQMAAAACNzkCAAAAAjg1BAAAAAEwBwAAAAk5LzE5LzIwMTkIAAAACjEyLzMxLzIwMTcJAAAAATD75Uc3Aj3XCPvuon4CPdcIKUNJUS5TSFNFOjYwMTA2OC5JUV9JTlZFU1RfTE9BTlNfQ0YuRlkyMDE0AQAAAJvDPgMCAAAACC04ODEuOTUzAQgAAAAFAAAAATEBAAAACjE3ODYwMTE0NDIDAAAAAjMyAgAAAAQyMDMyBAAAAAEwBwAAAAk5LzE5LzIwMTkIAAAA</t>
  </si>
  <si>
    <t>CjEyLzMxLzIwMTQJAAAAATAKGjIwAj3XCOiDv38CPdcIJ0NJUS5TSFNFOjYwMDUwMi5JUV9JTkNfRVFVSVRZX0NGLkZZMjAxMwEAAABNJJQAAwAAAAAAGMNMMQI91wjzfZB/Aj3XCChDSVEuU0VISzoyMzg2LklRX0RBWVNfUEFZQUJMRV9PVVQuRlkyMDE1AQAAACMcZA0CAAAACTEzMy42NzEwMwEIAAAABQAAAAExAQAAAAoxODMyNjc3MjY4AwAAAAIzMgIAAAAENDE4MwQAAAABMAcAAAAJOS8xOS8yMDE5CAAAAAoxMi8zMS8yMDE1CQAAAAEwJXqoLQI91whwDVSAAj3XCCxDSVEuVFNFOjcwMDMuSVFfSU1QVVRfT1BFUl9MRUFTRV9ERVBSLkZZMjAxMQEAAADZVw0AAgAAAAsyMDYzLjM2MTY5NgEIAAAABQAAAAExAQAAAAoxNDYyNzEyMzk1AwAAAAI3OQIAAAAFMjE2NzMEAAAAATAHAAAACTkvMTkvMjAxOQgAAAAJMy8zMS8yMDExCQAAAAEwxsQhNgI91wh/ZNt+Aj3XCB5DSVEuVFNFOjYzMzAuSVFfUEVOU0lPTi5GWTIwMDkBAAAAO1gNAAIAAAAEMzg1MgEIAAAABQAAAAExAQAAAAoxMzgwNDUyMTAzAwAAAAI3OQIAAAAEMTIxMwQAAAABMAcAAAAJOS8xOS8yMDE5CAAAAAkzLzMxLzIwMDkJAAAAATBY5Qg3Aj3XCIW4Cn8CPdcIJUNJUS5UU0U6MTk2My5JUV9HV19JTlRBTl9BTU9SVC5GWTIwMDgBAAAAVlYNAAIAAAADODA3AQgAAAAFAAAAATEBAAAACjEwNjYwNjMyNDgDAAAAAjc5AgAAAAIzMQQAAAABMAcA</t>
  </si>
  <si>
    <t>AAAJOS8xOS8yMDE5CAAAAAkzLzMxLzIwMDgJAAAAATAkfjE5Aj3XCNdShn4CPdcIIENJUS5UU0U6MTgyMC5JUV9DSEFOR0VfQVIuRlkyMDEyAQAAAFhXDQACAAAABi0yMzc4NQEIAAAABQAAAAExAQAAAAoxNTU2NjQ4NTM3AwAAAAI3OQIAAAAEMjAxOAQAAAABMAcAAAAJOS8xOS8yMDE5CAAAAAkzLzMxLzIwMTIJAAAAATDqdBc1Aj3XCBjFKX8CPdcIIENJUS5UU0U6NzAwMy5JUV9DSEFOR0VfQVIuRlkyMDEwAQAAANlXDQACAAAABy0xMjE5OTYBCAAAAAUAAAABMQEAAAAKMTM4MTUyMzA5NAMAAAACNzkCAAAABDIwMTgEAAAAATAHAAAACTkvMTkvMjAxOQgAAAAJMy8zMS8yMDEwCQAAAAEwxsQhNgI91wgI8P1+Aj3XCCJDSVEuVFNFOjYzMzAuSVFfQVNTRVRfVFVSTlMuRlkyMDE1AQAAADtYDQACAAAACDEuMjAwMDAyAQgAAAAFAAAAATEBAAAACjE3NDUyMTQxNTgDAAAAAjc5AgAAAAQ0MTc3BAAAAAEwBwAAAAk5LzE5LzIwMTkIAAAACTMvMzEvMjAxNQkAAAABMMNZyC0CPdcIEq4hgAI91wgkQ0lRLlNIU0U6NjAxMDY4LklRX0NPTU1PTl9SRVAuRlkyMDA5AQAAAJvDPgMDAAAAAABOJvgwAj3XCN+fyn8CPdcII0NJUS5TSFNFOjYwMDUwMi5JUV9DSEFOR0VfQVAuRlkyMDE3AQAAAE0klAACAAAACzYyNTUuNzYxMzUyAQgAAAAFAAAAATEBAAAACjE5NTA0NTg0NzQDAAAAAjMyAgAAAAQyMDE3BAAAAAEwBwAA</t>
  </si>
  <si>
    <t>AAk5LzE5LzIwMTkIAAAACjEyLzMxLzIwMTcJAAAAATAg1OUxAj3XCAZ+l38CPdcIJUNJUS5UU0U6NzAwMy5JUV9TUEVDSUFMX0RJVl9DRi5GWTIwMTIBAAAA2VcNAAMAAAAAAK8SIjYCPdcIHFT2fgI91wgYQ0lRLkxTRTpLTFIuSVFfRlguRlkyMDA5AQAAABt0DQACAAAAAi01AQgAAAAFAAAAATEBAAAACjE0NTM5MTc1MjQDAAAAAjU1AgAAAAQyMTQ0BAAAAAEwBwAAAAk5LzE5LzIwMTkIAAAACjEyLzMxLzIwMDkJAAAAATD3J0UwAj3XCDb5238CPdcIIENJUS5UU0U6NjMzMC5JUV9UT1RBTF9SRVYuRlkyMDE0AQAAADtYDQACAAAABjIzMDEyNAEIAAAABQAAAAExAQAAAAoxNjg2NjM3ODc4AwAAAAI3OQIAAAACMjgEAAAAATAHAAAACTkvMTkvMjAxOQgAAAAJMy8zMS8yMDE0CQAAAAEwG6gJNwI91whBOPJ+Aj3XCCFDSVEuVFNFOjYzMzAuSVFfT1RIRVJfT1BFUi5GWTIwMTkBAAAAO1gNAAMAAAAAAJd8NDYCPdcItzL0fgI91wgmQ0lRLlRTRTo2MzY2LklRX0NVU1RPTV9CRVRBLjIwMTIvMDMvMzEBAAAAxFYNAAIAAAARMC45OTI1NjUyODc1NzIwMDQAOzFOTgI91wi110h+Aj3XCCFDSVEuVFNFOjYzNjYuSVFfQ0FTSF9UQVhFUy5GWTIwMTMBAAAAxFYNAAIAAAADMTMwAQgAAAAFAAAAATEBAAAACjE2MjQwNTE4MTkDAAAAAjc5AgAAAAQzMDUzBAAAAAEwBwAAAAk5LzE5LzIwMTkIAAAACTMvMzEvMjAxMwkA</t>
  </si>
  <si>
    <t>AAABMGqlZTgCPdcIMWS/fgI91wgZQ0lRLlRTRTo2MzY2LklRX0ZYLkZZMjAwOAEAAADEVg0AAgAAAAMtOTkBCAAAAAUAAAABMQEAAAAKMTA1ODkxNTA1NQMAAAACNzkCAAAABDIxNDQEAAAAATAHAAAACTkvMTkvMjAxOQgAAAAJMy8zMS8yMDA4CQAAAAEwlgllOAI91whGZMZ+Aj3XCCRDSVEuU0hTRTo2MDA1MDIuSVFfRUJJVERBX0lOVC5GWTIwMDcBAAAATSSUAAIAAAAIMi40NTM1NzMBCAAAAAUAAAABMQEAAAAJODE4MzkwODUxAwAAAAIzMgIAAAAENDE5MAQAAAABMAcAAAAJOS8xOS8yMDE5CAAAAAoxMi8zMS8yMDA3CQAAAAEwMKKoLQI91wgqbFyAAj3XCChDSVEuVFNFOjYzNjYuSVFfQ1VSUkVOVF9QT1JUX0RFQlQuRlkyMDEzAQAAAMRWDQACAAAAAjg4AQgAAAAFAAAAATEBAAAACjE2MjQwNTE4MTkDAAAAAjc5AgAAAAQxMjk3BAAAAAEwBwAAAAk5LzE5LzIwMTkIAAAACTMvMzEvMjAxMwkAAAABMGqlZTgCPdcIn/+cfgI91wgmQ0lRLlRTRToxOTgzLklRX0RFRl9UQVhfTElBQl9MVC5GWTIwMTYBAAAAifuVAAMAAAAAAO152jMCPdcIUkU7fwI91wgmQ0lRLlRTRToxOTgzLklRX05FVF9ERUJUX0VCSVREQS5GWTIwMTkBAAAAifuVAAMAAAACTk0BCAAAAAUAAAABMQEAAAAKMTk2OTE1NDY2NAMAAAACNzkCAAAABDQxOTMEAAAAATAHAAAACTkvMTkvMjAxOQgAAAAJMy8zMS8yMDE5CQAAAAEw6jypLQI9</t>
  </si>
  <si>
    <t>1wh+P1CAAj3XCCVDSVEuVFNFOjE5NjMuSVFfUkVUVVJOX0NBUElUQUwuRlkyMDE5AQAAAFZWDQACAAAABjMuMTMwNQEIAAAABQAAAAExAQAAAAoxOTcwMDUxNTYyAwAAAAI3OQIAAAAENDM2MwQAAAABMAcAAAAJOS8xOS8yMDE5CAAAAAkzLzMxLzIwMTkJAAAAATB45h8vAj3XCACuGoACPdcIKkNJUS5UU0U6NjM2MS5JUV9PVEhFUl9VTlVTVUFMX1NVUFBMLkZZMjAwOQEAAACuVg0AAgAAAAM3MDQBCAAAAAUAAAABMQEAAAAKMTM4NDgzMzAyNAMAAAACNzkCAAAAAjg3BAAAAAEwBwAAAAk5LzE5LzIwMTkIAAAACTMvMzEvMjAwOQkAAAABMN02YDcCPdcIYE2PfgI91wggQ0lRLlRTRToxOTgzLklRX0NIQU5HRV9BUC5GWTIwMTABAAAAifuVAAIAAAAFLTY4NDYBCAAAAAUAAAABMQEAAAAKMTM4MTIwNTI1NgMAAAACNzkCAAAABDIwMTcEAAAAATAHAAAACTkvMTkvMjAxOQgAAAAJMy8zMS8yMDEwCQAAAAEwkkn8MwI91wjsuTR/Aj3XCCVDSVEuU0hTRTo2MDA1MDIuSVFfRUJJVF9NQVJHSU4uRlkyMDE2AQAAAE0klAACAAAABjMuMTE5MQEIAAAABQAAAAExAQAAAAoxODc5MzQwMjc4AwAAAAIzMgIAAAAENDA1MwQAAAABMAcAAAAJOS8xOS8yMDE5CAAAAAoxMi8zMS8yMDE2CQAAAAEw/O6oLQI91wg9bGOAAj3XCBtDSVEuTFNFOktMUi5JUV9OSV9DRi5GWTIwMTIBAAAAG3QNAAIAAAAEMjkuNQEIAAAABQAAAAEx</t>
  </si>
  <si>
    <t>AQAAAAoxNjY1ODA0NTMxAwAAAAI1NQIAAAAEMjE1MAQAAAABMAcAAAAJOS8xOS8yMDE5CAAAAAoxMi8zMS8yMDEyCQAAAAEw5E5FMAI91wgk4/F/Aj3XCDNDSVEuU0hTRTo2MDEwNjguSVFfVE9UQUxfT1VUU1RBTkRJTkdfQlNfREFURS5GWTIwMTcBAAAAm8M+AwIAAAAHMjY2My4xNgEEAAAABQAAAAE1AQAAAAoxOTUzMTQxNzg4AgAAAAUyNDE1MgYAAAABMM5nMjACPdcI5zDrfwI91wgcQ0lRLlNFSEs6MjM4Ni5JUV9BUElDLkZZMjAxMgEAAAAjHGQNAwAAAAAANERkMgI91whp3IN/Aj3XCCBDSVEuVFNFOjYzNjEuSVFfVE9UQUxfUkVWLkZZMjAxOAEAAACuVg0AAgAAAAY1MDkxNzUBCAAAAAUAAAABMQEAAAAKMTk1MjI4NDU2NQMAAAACNzkCAAAAAjI4BAAAAAEwBwAAAAk5LzE5LzIwMTkIAAAACjEyLzMxLzIwMTgJAAAAATDvDEg3Aj3XCJYxkn4CPdcIJkNJUS5UU0U6NjM2Ni5JUV9JTlZFTlRPUllfVFVSTlMuRlkyMDE4AQAAAMRWDQACAAAACTI1LjAyNzY1NQEIAAAABQAAAAExAQAAAAoxODk0MDg0NzcxAwAAAAI3OQIAAAAENDA4MgQAAAABMAcAAAAJOS8xOS8yMDE5CAAAAAkzLzMxLzIwMTgJAAAAATBaNSAvAj3XCDn3RoACPdcIKkNJUS5UU0U6NzAwMy5JUV9DVVJSRU5UX1BPUlRfTEVBU0VTLkZZMjAxMAEAAADZVw0AAgAAAAQyNzI5AQgAAAAFAAAAATEBAAAACjEzODE1MjMwOTQDAAAAAjc5AgAA</t>
  </si>
  <si>
    <t>AAQxMDkwBAAAAAEwBwAAAAk5LzE5LzIwMTkIAAAACTMvMzEvMjAxMAkAAAABMOecITYCPdcICPD9fgI91wgrQ0lRLlRTRTo2MzY2LklRX01JTk9SSVRZX0lOVEVSRVNUX0NGLkZZMjAxNgEAAADEVg0AAwAAAAAANHUnOAI91wjsUo1+Aj3XCBpDSVEuVFNFOjE4MjAuSVFfQ0lQLkZZMjAxOAEAAABYVw0AAwAAAAAAYLEDNQI91whVbFB/Aj3XCB9DSVEuS09TRTpBMDI4MDUwLklRX0xBTkQuRlkyMDEwAQAAAO4gZAACAAAACTE1MTI1NC4yNQEIAAAABQAAAAExAQAAAAoxNzMzODk4Nzg4AwAAAAI4NQIAAAAEMzA5OAQAAAABMAcAAAAJOS8xOS8yMDE5CAAAAAoxMi8zMS8yMDEwCQAAAAEwfwp+MwI91wha4V5/Aj3XCB1DSVEuVFNFOjE5NjMuSVFfR0FfRVhQLkZZMjAwOQEAAABWVg0AAgAAAAMyNjgBCAAAAAUAAAABMQEAAAAKMTM4MjUwNTczOAMAAAACNzkCAAAABTIxNTYyBAAAAAEwBwAAAAk5LzE5LzIwMTkIAAAACTMvMzEvMjAwOQkAAAABMOTzMTkCPdcIuHl/fgI91wgdQ0lRLlRTRToxODIwLklRX0dBX0VYUC5GWTIwMTYBAAAAWFcNAAMAAAAAANIEAjUCPdcI9pwifwI91wgkQ0lRLlRTRToxOTgzLklRX0NPTU1PTl9ESVZfQ0YuRlkyMDE5AQAAAIn7lQADAAAAAADI7tozAj3XCBzWVH8CPdcII0NJUS5UU0U6MTk4My5JUV9GSU5JU0hFRF9JTlYuRlkyMDE4AQAAAIn7lQADAAAAAADbx9ozAj3XCBl9Q38C</t>
  </si>
  <si>
    <t>PdcII0NJUS5UU0U6MTgyMC5JUV9PVEhFUl9FUVVJVFkuRlkyMDE1AQAAAFhXDQACAAAABTI1NDgxAQgAAAAFAAAAATEBAAAACjE3NDU1Mjc4NDADAAAAAjc5AgAAAAQxMDI4BAAAAAEwBwAAAAk5LzE5LzIwMTkIAAAACTMvMzEvMjAxNQkAAAABMCreATUCPdcIhlQZfwI91wgbQ0lRLlRTRToxOTYzLklRX0dQUEUuRlkyMDEzAQAAAFZWDQADAAAAAACZBDM5Aj3XCFMmiH4CPdcIJUNJUS5UU0U6MTk4My5JUV9PVEhFUl9DQV9TVVBQTC5GWTIwMTABAAAAifuVAAIAAAAEMjA3NgEIAAAABQAAAAExAQAAAAoxMzgxMjA1MjU2AwAAAAI3OQIAAAAEMTA1NQQAAAABMAcAAAAJOS8xOS8yMDE5CAAAAAkzLzMxLzIwMTAJAAAAATCSSfwzAj3XCFzWYn8CPdcIJ0NJUS5MU0U6S0xSLklRX1BST1ZfQkFEX0RFQlRTX0NGLkZZMjAxOAEAAAAbdA0AAwAAAAAAiB2ELwI91wg5lfh/Aj3XCCRDSVEuS09TRTpBMDI4MDUwLklRX1BBUlRfVElNRS5GWTIwMDkBAAAA7iBkAAMAAAAAAH8KfjMCPdcIiyIkfwI91wgiQ0lRLlRTRTo2MzYxLklRX09USEVSX0lOVEFOLkZZMjAxMAEAAACuVg0AAgAAAAQ3MjYyAQgAAAAFAAAAATEBAAAACjEzODQ4MzI5MTEDAAAAAjc5AgAAAAQxMDQwBAAAAAEwBwAAAAk5LzE5LzIwMTkIAAAACTMvMzEvMjAxMAkAAAABMM9dYDcCPdcIS5uPfgI91wgiQ0lRLkxTRTpLTFIuSVFfT1RIRVJfRVFVSVRZ</t>
  </si>
  <si>
    <t>LkZZMjAxNQEAAAAbdA0AAgAAAAQ1MS42AQgAAAAFAAAAATEBAAAACjE4MzMzMDA3OTADAAAAAjU1AgAAAAQxMDI4BAAAAAEwBwAAAAk5LzE5LzIwMTkIAAAACjEyLzMxLzIwMTUJAAAAATCSz4MvAj3XCNi61X8CPdcIJ0NJUS5MU0U6S0xSLklRX1RPVEFMX0RFQlRfRUJJVERBLkZZMjAwOAEAAAAbdA0AAgAAAAgwLjkzMzQyNgEIAAAABQAAAAExAQAAAAoxMzUyOTQ1NDgwAwAAAAI1NQIAAAAENDE5MgQAAAABMAcAAAAJOS8xOS8yMDE5CAAAAAoxMi8zMS8yMDA4CQAAAAEwKYx7LAI91wj5VXKAAj3XCBlDSVEuVFNFOjE4MjAuSVFfTkkuRlkyMDEzAQAAAFhXDQACAAAABDM0MTEBCAAAAAUAAAABMQEAAAAKMTYyNjIzMTY5MwMAAAACNzkCAAAAAjE1BAAAAAEwBwAAAAk5LzE5LzIwMTkIAAAACTMvMzEvMjAxMwkAAAABMIqcFzUCPdcIrFUufwI91wgmQ0lRLlRTRTo2MzY2LklRX0RFRl9UQVhfTElBQl9MVC5GWTIwMDgBAAAAxFYNAAMAAAAAAJYJZTgCPdcIFVObfgI91wggQ0lRLlRTRTo2MzYxLklRX1NUX0lOVkVTVC5GWTIwMDkBAAAArlYNAAIAAAAEMTE1NgEIAAAABQAAAAExAQAAAAoxMzg0ODMzMDI0AwAAAAI3OQIAAAAEMTA2OQQAAAABMAcAAAAJOS8xOS8yMDE5CAAAAAkzLzMxLzIwMDkJAAAAATDdNmA3Aj3XCBWsl34CPdcIGUNJUS5UU0U6NjMzMC5JUV9BRS5GWTIwMTcBAAAAO1gNAAIAAAADNjU0</t>
  </si>
  <si>
    <t>AQgAAAAFAAAAATEBAAAACjE4NDg1ODEwNDADAAAAAjc5AgAAAAQxMDE2BAAAAAEwBwAAAAk5LzE5LzIwMTkIAAAACTMvMzEvMjAxNwkAAAABMNwuNDYCPdcIKMkEfwI91wgkQ0lRLkxTRTpLTFIuSVFfTFRfREVCVF9FUVVJVFkuRlkyMDA5AQAAABt0DQACAAAABzMyLjg0ODcBCAAAAAUAAAABMQEAAAAKMTQ1MzkxNzUyNAMAAAACNTUCAAAABDQwODUEAAAAATAHAAAACTkvMTkvMjAxOQgAAAAKMTIvMzEvMjAwOQkAAAABMCmMeywCPdcI7XxkgAI91wgbQ0lRLlRTRToxOTgzLklRX0VCSVQuRlkyMDE5AQAAAIn7lQACAAAABTIwMzYwAQgAAAAFAAAAATEBAAAACjE5NjkxNTQ2NjQDAAAAAjc5AgAAAAM0MDAEAAAAATAHAAAACTkvMTkvMjAxOQgAAAAJMy8zMS8yMDE5CQAAAAEw28faMwI91wgZZ25/Aj3XCChDSVEuU0VISzoyMzg2LklRX01BUktFVENBUC4yMDAyLzMvMzEuSlBZAQAAACMcZA0DAAAAAAAjbk1OAj3XCEw50ZECPdcINUNJUS5TRUhLOjIzODYuSVFfVE9UQUxfT1VUU1RBTkRJTkdfRklMSU5HX0RBVEUuRlkyMDEwAQAAACMcZA0CAAAABDMxMDAAWc9jMgI91wjN1n5/Aj3XCCVDSVEuVFNFOjYzNjYuSVFfR0FJTl9BU1NFVFNfQ0YuRlkyMDExAQAAAMRWDQADAAAAAACBV2U4Aj3XCF43pX4CPdcIJUNJUS5UU0U6NjMzMC5JUV9PVEhFUl9DTF9TVVBQTC5GWTIwMTkBAAAAO1gNAAIAAAAFMTE3ODUB</t>
  </si>
  <si>
    <t>CAAAAAUAAAABMQEAAAAKMTk3MDIxMzA3MgMAAAACNzkCAAAABDEwNTcEAAAAATAHAAAACTkvMTkvMjAxOQgAAAAJMy8zMS8yMDE5CQAAAAEwl3w0NgI91whT3/x+Aj3XCBpDSVEuVFNFOjE5NjMuSVFfUkVWLkZZMjAxMQEAAABWVg0AAgAAAAY0NDcyMjIBCAAAAAUAAAABMQEAAAAKMTQ2MTY4MDIxMwMAAAACNzkCAAAAAzExMgQAAAABMAcAAAAJOS8xOS8yMDE5CAAAAAkzLzMxLzIwMTEJAAAAATDuZzI5Aj3XCJb5dH4CPdcIGUNJUS5UU0U6NjMzMC5JUV9BUi5GWTIwMTQBAAAAO1gNAAIAAAAFNDUzOTMBCAAAAAUAAAABMQEAAAAKMTY4NjYzNzg3OAMAAAACNzkCAAAABDEwMjEEAAAAATAHAAAACTkvMTkvMjAxOQgAAAAJMy8zMS8yMDE0CQAAAAEwGM8JNwI91wgIjAx/Aj3XCCNDSVEuVFNFOjE5NjMuSVFfRElMVVRfV0VJR0hULkZZMjAxMwEAAABWVg0AAgAAAAcyNTIuNDY1AKrdMjkCPdcIa+5xfgI91wgkQ0lRLlRTRToxOTgzLklRX01BUktFVENBUC4yMDA4LzAzLzMxAQAAAIn7lQACAAAADDc1MzY1LjA5NDQyNAEGAAAABQAAAAExAQAAAAk1MTU0NDQ3MDQDAAAAAjc5AgAAAAYxMDAwNTQEAAAAATAHAAAACTMvMzEvMjAwOBeVTU4CPdcIf5pJfgI91wgiQ0lRLlRTRTo2MzY2LklRX1FVSUNLX1JBVElPLkZZMjAxNAEAAADEVg0AAgAAAAgwLjgzNDQ5MQEIAAAABQAAAAExAQAAAAoxNjg2NjM3Nzg4AwAA</t>
  </si>
  <si>
    <t>AAI3OQIAAAAENDEyMQQAAAABMAcAAAAJOS8xOS8yMDE5CAAAAAkzLzMxLzIwMTQJAAAAATBaNSAvAj3XCGkdJIACPdcIKkNJUS5TRUhLOjIzODYuSVFfSU5WRVNUX1NFQ1VSSVRZX0NGLkZZMjAwOQEAAAAjHGQNAwAAAAAATahjMgI91whhUYt/Aj3XCB1DSVEuVFNFOjYzNjYuSVFfQ09NTU9OLkZZMjAxOQEAAADEVg0AAgAAAAU0MzM5NgEIAAAABQAAAAExAQAAAAoxOTcwMjEyOTQ5AwAAAAI3OQIAAAAEMTEwMwQAAAABMAcAAAAJOS8xOS8yMDE5CAAAAAkzLzMxLzIwMTkJAAAAATASwyc4Aj3XCFXCln4CPdcIHUNJUS5TRUhLOjIzODYuSVFfTklfQ0YuRlkyMDA5AQAAACMcZA0DAAAAAABNqGMyAj3XCIj9d38CPdcIHENJUS5UU0U6NjMzMC5JUV9FQklUQS5GWTIwMTIBAAAAO1gNAAIAAAAENTM0MQEIAAAABQAAAAExAQAAAAoxNTU0MzM3MTcwAwAAAAI3OQIAAAAGMTAwNjg5BAAAAAEwBwAAAAk5LzE5LzIwMTkIAAAACTMvMzEvMjAxMgkAAAABMDJaCTcCPdcI/2/6fgI91wgbQ0lRLlRTRTo2MzYxLklRX05QUEUuRlkyMDA5AQAAAK5WDQACAAAABTk2OTcxAQgAAAAFAAAAATEBAAAACjEzODQ4MzMwMjQDAAAAAjc5AgAAAAQxMDA0BAAAAAEwBwAAAAk5LzE5LzIwMTkIAAAACTMvMzEvMjAwOQkAAAABMN02YDcCPdcIFayXfgI91wgmQ0lRLlRTRTo2MzY2LklRX0NBU0hfQ09OVkVSU0lPTi5GWTIwMTcBAAAA</t>
  </si>
  <si>
    <t>xFYNAAIAAAAKLTQ1LjAzNzcxNQEIAAAABQAAAAExAQAAAAoxODQ4MTcxNTAxAwAAAAI3OQIAAAAENDE4NAQAAAABMAcAAAAJOS8xOS8yMDE5CAAAAAkzLzMxLzIwMTcJAAAAATBaNSAvAj3XCLSoMYACPdcIK0NJUS5TRUhLOjIzODYuSVFfSU5URVJFU1RfSU5WRVNUX0lOQy5GWTIwMTYBAAAAIxxkDQIAAAAHNDkzLjc5NAEIAAAABQAAAAExAQAAAAoxODc5MTQyMDgyAwAAAAIzMgIAAAACNjUEAAAAATAHAAAACTkvMTkvMjAxOQgAAAAKMTIvMzEvMjAxNgkAAAABMPu1oTICPdcImQOZfwI91wgrQ0lRLlRTRToxOTYzLklRX1JFVFVSTl9DT01NT05fRVFVSVRZLkZZMjAxMgEAAABWVg0AAgAAAAcxNC4xMDkzAQgAAAAFAAAAATEBAAAACjE1NTQ5NTA2NzQDAAAAAjc5AgAAAAUzMzMyMAQAAAABMAcAAAAJOS8xOS8yMDE5CAAAAAkzLzMxLzIwMTIJAAAAATCMw58uAj3XCB7VKIACPdcIGUNJUS5UU0U6NzAwMy5JUV9BUC5GWTIwMTMBAAAA2VcNAAIAAAAGMTM2MTYwAQgAAAAFAAAAATEBAAAACjE2MjU5NzUyNDQDAAAAAjc5AgAAAAQxMDE4BAAAAAEwBwAAAAk5LzE5LzIwMTkIAAAACTMvMzEvMjAxMwkAAAABMK8SIjYCPdcI/FkQfwI91wggQ0lRLlRTRTo2MzMwLklRX0ZVTExfVElNRS5GWTIwMTYBAAAAO1gNAAIAAAAENDM5NwDcLjQ2Aj3XCM6h4X4CPdcIJENJUS5UU0U6NjM2MS5JUV9FQklUREFfTUFSR0lO</t>
  </si>
  <si>
    <t>LkZZMjAxNwEAAACuVg0AAgAAAAcxMC4wOTc4AQgAAAAFAAAAATEBAAAACjE4ODE1Nzk1MzkDAAAAAjc5AgAAAAQ0MDQ3BAAAAAEwBwAAAAk5LzE5LzIwMTkIAAAACjEyLzMxLzIwMTcJAAAAATBEqiAvAj3XCFRrJIACPdcIKUNJUS5UU0U6NjMzMC5JUV9ERUJUX0VRVUlWX05FVF9QQk8uRlkyMDExAQAAADtYDQACAAAABDYyMTQBCAAAAAUAAAABMQEAAAAKMTQ1OTUwOTk1OQMAAAACNzkCAAAABTIxNjc5BAAAAAEwBwAAAAk5LzE5LzIwMTkIAAAACTMvMzEvMjAxMQkAAAABMDJaCTcCPdcIjZbXfgI91wggQ0lRLlRTRTo3MDAzLklRX0lOVkVOVE9SWS5GWTIwMTIBAAAA2VcNAAIAAAAFNDU0MDcBCAAAAAUAAAABMQEAAAAKMTU1NDk1MDcyMgMAAAACNzkCAAAABDEwNDMEAAAAATAHAAAACTkvMTkvMjAxOQgAAAAJMy8zMS8yMDEyCQAAAAEw4ushNgI91wiqC+1+Aj3XCCpDSVEuU0VISzoyMzg2LklRX0NPTU1PTl9QUkVGX0RJVl9DRi5GWTIwMTcBAAAAIxxkDQMAAAAAAO/coTICPdcI73KifwI91wgiQ0lRLlRTRTo2MzMwLklRX0FTU0VUX1RVUk5TLkZZMjAxMwEAAAA7WA0AAgAAAAgwLjk4Nzc3MQEIAAAABQAAAAExAQAAAAoxNjI1NzY0Mjg0AwAAAAI3OQIAAAAENDE3NwQAAAABMAcAAAAJOS8xOS8yMDE5CAAAAAkzLzMxLzIwMTMJAAAAATDDWcgtAj3XCD3xOoACPdcILUNJUS5TSFNFOjYwMDUwMi5JUV9U</t>
  </si>
  <si>
    <t>T1RBTF9DT01NT05fRVFVSVRZLkZZMjAxNQEAAABNJJQAAgAAAAsyNjE0LjkwOTczMQEIAAAABQAAAAExAQAAAAoxODMyMDQzNDQ3AwAAAAIzMgIAAAAEMTAwNgQAAAABMAcAAAAJOS8xOS8yMDE5CAAAAAoxMi8zMS8yMDE1CQAAAAEwTIXlMQI91wiS+Jx/Aj3XCCJDSVEuU0hTRTo2MDEwNjguSVFfT1BFUl9JTkMuRlkyMDE2AQAAAJvDPgMCAAAACDExMTUuOTI1AQgAAAAFAAAAATEBAAAACjE4ODMyNzgwNjYDAAAAAjMyAgAAAAIyMQQAAAABMAcAAAAJOS8xOS8yMDE5CAAAAAoxMi8zMS8yMDE2CQAAAAEw3UAyMAI91wiUfsh/Aj3XCCVDSVEuVFNFOjYzNjEuSVFfTkVUX1JFTlRBTF9FWFAuRlkyMDA3AQAAAK5WDQADAAAAAAD56F83Aj3XCErpln4CPdcILUNJUS5MU0U6S0xSLklRX09USEVSX0ZJTkFOQ0VfQUNUX1NVUFBMLkZZMjAwOAEAAAAbdA0AAwAAAAAAHwBFMAI91wiNJdN/Aj3XCChDSVEuVFNFOjE5NjMuSVFfVE9UQUxfTElBQl9FUVVJVFkuRlkyMDEwAQAAAFZWDQACAAAABjQzMDE3NgEIAAAABQAAAAExAQAAAAoxMzgyNTA0NzM3AwAAAAI3OQIAAAAEMTAxMwQAAAABMAcAAAAJOS8xOS8yMDE5CAAAAAkzLzMxLzIwMTAJAAAAATDRQTI5Aj3XCJTuf34CPdcIJUNJUS5UU0U6MTk2My5JUV9CQVNJQ19FUFNfSU5DTC5GWTIwMDkBAAAAVlYNAAIAAAAKMTI0Ljc1ODczMwEIAAAABQAAAAExAQAAAAox</t>
  </si>
  <si>
    <t>MzgyNTA1NzM4AwAAAAI3OQIAAAABOQQAAAABMAcAAAAJOS8xOS8yMDE5CAAAAAkzLzMxLzIwMDkJAAAAATDnzDE5Aj3XCMVddH4CPdcILENJUS5TSFNFOjYwMTA2OC5JUV9DT01NT05fUFJFRl9ESVZfQ0YuRlkyMDE4AQAAAJvDPgMDAAAAAAArjjIwAj3XCO87538CPdcIG0NJUS5UU0U6NjM2Ni5JUV9DT0dTLkZZMjAxNwEAAADEVg0AAgAAAAY1NjU1MjEBCAAAAAUAAAABMQEAAAAKMTg0ODE3MTUwMQMAAAACNzkCAAAAAjM0BAAAAAEwBwAAAAk5LzE5LzIwMTkIAAAACTMvMzEvMjAxNwkAAAABMDR1JzgCPdcIi/rIfgI91wgkQ0lRLlRTRTo3MDAzLklRX0NVUlJFTkNZX0dBSU4uRlkyMDE3AQAAANlXDQACAAAABS0xODg5AQgAAAAFAAAAATEBAAAACjE4NDg2NzMyODADAAAAAjc5AgAAAAIzOAQAAAABMAcAAAAJOS8xOS8yMDE5CAAAAAkzLzMxLzIwMTcJAAAAATBVNQA2Aj3XCKSREX8CPdcILkNJUS5UU0U6NjMzMC5JUV9UT1RBTF9MSUFCX1RPVEFMX0FTU0VUUy5GWTIwMTEBAAAAO1gNAAIAAAAHNjYuMTc5MgEIAAAABQAAAAExAQAAAAoxNDU5NTA5OTU5AwAAAAI3OQIAAAAENDE4OAQAAAABMAcAAAAJOS8xOS8yMDE5CAAAAAkzLzMxLzIwMTEJAAAAATDDWcgtAj3XCHnELoACPdcIKUNJUS5LT1NFOkEwMjgwNTAuSVFfQ0FQSVRBTF9MRUFTRVMuRlkyMDA5AQAAAO4gZAADAAAAAADa4n0zAj3XCEcTTX8C</t>
  </si>
  <si>
    <t>PdcIMUNJUS5LT1NFOkEwMjgwNTAuSVFfREVGX1RBWF9BU1NFVFNfQ1VSUkVOVC5GWTIwMTUBAAAA7iBkAAMAAAAAACZV7TICPdcIL2E/fwI91wgmQ0lRLlRTRTo3MDAzLklRX0lOVkVOVE9SWV9UVVJOUy5GWTIwMTgBAAAA2VcNAAIAAAAJMTQuNDYyMjE2AQgAAAAFAAAAATEBAAAACjE4OTUwMDIzODMDAAAAAjc5AgAAAAQ0MDgyBAAAAAEwBwAAAAk5LzE5LzIwMTkIAAAACTMvMzEvMjAxOAkAAAABMJD1yC0CPdcIhrRJgAI91wgfQ0lRLkxTRTpLTFIuSVFfU1RfSU5WRVNULkZZMjAwOQEAAAAbdA0AAwAAAAAAHwBFMAI91wjDV+R/Aj3XCBpDSVEuVFNFOjE5NjMuSVFfRUJULkZZMjAxNQEAAABWVg0AAgAAAAUzMDA1NwEIAAAABQAAAAExAQAAAAoxNzQ1Mzc4MzkwAwAAAAI3OQIAAAADMTM5BAAAAAEwBwAAAAk5LzE5LzIwMTkIAAAACTMvMzEvMjAxNQkAAAABMNl5ZzgCPdcIQ4pyfgI91wgmQ0lRLlNIU0U6NjAwNTAyLklRX1RPVEFMX1JFQ0VJVi5GWTIwMDgBAAAATSSUAAIAAAAKODAzLjE2NjA2OAEIAAAABQAAAAExAQAAAAoxMzUwMDcyMTU2AwAAAAIzMgIAAAAEMTAwMQQAAAABMAcAAAAJOS8xOS8yMDE5CAAAAAoxMi8zMS8yMDA4CQAAAAEwE7JLMQI91wg/1q9/Aj3XCCFDSVEuVFNFOjE4MjAuSVFfRUFSTklOR19DTy5GWTIwMTMBAAAAWFcNAAIAAAAEMzc4NgEIAAAABQAAAAExAQAAAAoxNjI2MjMx</t>
  </si>
  <si>
    <t>NjkzAwAAAAI3OQIAAAABNwQAAAABMAcAAAAJOS8xOS8yMDE5CAAAAAkzLzMxLzIwMTMJAAAAATCKnBc1Aj3XCIq/Mn8CPdcIK0NJUS5TRUhLOjIzODYuSVFfT1RIRVJfVU5VU1VBTF9TVVBQTC5GWTIwMDcBAAAAIxxkDQMAAAAAAK0X7jICPdcIuBN3fwI91wguQ0lRLlRTRToxOTgzLklRX1RPVEFMX0xJQUJfVE9UQUxfQVNTRVRTLkZZMjAxNQEAAACJ+5UAAgAAAAc0OS40MTU1AQgAAAAFAAAAATEBAAAACjE3NDg1MTczMjQDAAAAAjc5AgAAAAQ0MTg4BAAAAAEwBwAAAAk5LzE5LzIwMTkIAAAACTMvMzEvMjAxNQkAAAABMOo8qS0CPdcIfoc9gAI91wghQ0lRLlNFSEs6MjM4Ni5JUV9SRF9FWFBfRk4uRlkyMDA5AQAAACMcZA0DAAAAAABNqGMyAj3XCOphfn8CPdcIJ0NJUS5UU0U6NzAwMy5JUV9DRk9fQ1VSUkVOVF9MSUFCLkZZMjAxNQEAAADZVw0AAgAAAAgwLjAzMTQxMQEIAAAABQAAAAExAQAAAAoxNzQ1OTE2NTI0AwAAAAI3OQIAAAAENDE4NQQAAAABMAcAAAAJOS8xOS8yMDE5CAAAAAkzLzMxLzIwMTUJAAAAATCczsgtAj3XCE8YNIACPdcIJUNJUS5UU0U6MTk2My5JUV9EQVlTX1NBTEVTX09VVC5GWTIwMTABAAAAVlYNAAIAAAAJNzAuNDU3MDQ1AQgAAAAFAAAAATEBAAAACjEzODI1MDQ3MzcDAAAAAjc5AgAAAAQ0MDQyBAAAAAEwBwAAAAk5LzE5LzIwMTkIAAAACTMvMzEvMjAxMAkAAAABMIzDny4C</t>
  </si>
  <si>
    <t>PdcIXfYcgAI91wgiQ0lRLlNIU0U6NjAxMDY4LklRX0VCSVRfSU5ULkZZMjAxMgEAAACbwz4DAgAAAAkxMi4zNTI2MzQBCAAAAAUAAAABMQEAAAAKMTY2ODI3MDM5MAMAAAACMzICAAAABDQxODkEAAAAATAHAAAACTkvMTkvMjAxOQgAAAAKMTIvMzEvMjAxMgkAAAABMPQVqS0CPdcICuxRgAI91wglQ0lRLlNFSEs6MjM4Ni5JUV9JTkNfRVFVSVRZX0NGLkZZMjAxOAEAAAAjHGQNAgAAAAYtMjMuNjIBCAAAAAUAAAABMQEAAAAKMTk0OTI2NDU0OAMAAAACMzICAAAABDIwODYEAAAAATAHAAAACTkvMTkvMjAxOQgAAAAKMTIvMzEvMjAxOAkAAAABMOQDojICPdcI6ueifwI91wgpQ0lRLlRTRTo3MDAzLklRX0RBWVNfSU5WRU5UT1JZX09VVC5GWTIwMTABAAAA2VcNAAIAAAAJNDQuMDc4NDk1AQgAAAAFAAAAATEBAAAACjEzODE1MjMwOTQDAAAAAjc5AgAAAAQ0MDM1BAAAAAEwBwAAAAk5LzE5LzIwMTkIAAAACTMvMzEvMjAxMAkAAAABMKCnyC0CPdcIJMozgAI91wguQ0lRLlRTRToxODIwLklRX01JTk9SSVRZX0lOVEVSRVNUX1RPVEFMLkZZMjAxMgEAAABYVw0AAgAAAAM0MjcBCAAAAAUAAAABMQEAAAAKMTU1NjY0ODUzNwMAAAACNzkCAAAABDEzMTIEAAAAATAHAAAACTkvMTkvMjAxOQgAAAAJMy8zMS8yMDEyCQAAAAEw6nQXNQI91wjGahh/Aj3XCCpDSVEuVFNFOjcwMDMuSVFfT1RIRVJfVU5VU1VBTF9TVVBQ</t>
  </si>
  <si>
    <t>TC5GWTIwMTMBAAAA2VcNAAIAAAAFLTE3ODcBCAAAAAUAAAABMQEAAAAKMTYyNTk3NTI0NAMAAAACNzkCAAAAAjg3BAAAAAEwBwAAAAk5LzE5LzIwMTkIAAAACTMvMzEvMjAxMwkAAAABMK8SIjYCPdcIHFT2fgI91wgcQ0lRLlNIU0U6NjAwNTAyLklRX0FELkZZMjAxNAEAAABNJJQAAgAAAAstMzM4Ljc2ODU5MgEIAAAABQAAAAExAQAAAAoxNzgyNjgyNzIzAwAAAAIzMgIAAAAEMTA3NQQAAAABMAcAAAAJOS8xOS8yMDE5CAAAAAoxMi8zMS8yMDE0CQAAAAEwTIXlMQI91wgwfqV/Aj3XCC5DSVEuVFNFOjE5ODMuSVFfTUlOT1JJVFlfSU5URVJFU1RfVE9UQUwuRlkyMDE4AQAAAIn7lQACAAAAAzMyOQEIAAAABQAAAAExAQAAAAoxODk0MDg0Njg3AwAAAAI3OQIAAAAEMTMxMgQAAAABMAcAAAAJOS8xOS8yMDE5CAAAAAkzLzMxLzIwMTgJAAAAATDbx9ozAj3XCDi+Fn8CPdcIJ0NJUS5UU0U6MTgyMC5JUV9DSEFOR0VfSU5WRU5UT1JZLkZZMjAwOAEAAABYVw0AAgAAAAQyOTEzAQgAAAAFAAAAATEBAAAACjEwNzEzMzk4ODUDAAAAAjc5AgAAAAQyMDk5BAAAAAEwBwAAAAk5LzE5LzIwMTkIAAAACTMvMzEvMjAwOAkAAAABMBHZFjUCPdcIiyIkfwI91wgxQ0lRLlRTRTo3MDAzLklRX0NIQU5HRV9ORVRfV09SS0lOR19DQVBJVEFMLkZZMjAxNwEAAADZVw0AAgAAAAU3MDE5NwEIAAAABQAAAAExAQAAAAoxODQ4Njcz</t>
  </si>
  <si>
    <t>MjgwAwAAAAI3OQIAAAAENDQyMQQAAAABMAcAAAAJOS8xOS8yMDE5CAAAAAkzLzMxLzIwMTcJAAAAATBJXAA2Aj3XCOOs3X4CPdcIM0NJUS5TSFNFOjYwMDUwMi5JUV9UT1RBTF9PVVRTVEFORElOR19CU19EQVRFLkZZMjAxMgEAAABNJJQAAgAAAAkxMDIzLjkzNzIBBAAAAAUAAAABNQEAAAAKMTY2ODQ5NjkzMAIAAAAFMjQxNTIGAAAAATDZm0wxAj3XCH5Fq38CPdcIJENJUS5MU0U6S0xSLklRX0RBWVNfU0FMRVNfT1VULkZZMjAwOQEAAAAbdA0AAgAAAAkxMDYuMDExMzMBCAAAAAUAAAABMQEAAAAKMTQ1MzkxNzUyNAMAAAACNTUCAAAABDQwNDIEAAAAATAHAAAACTkvMTkvMjAxOQgAAAAKMTIvMzEvMjAwOQkAAAABMCmMeywCPdcIzJh2gAI91wgiQ0lRLlRTRTo2MzY2LklRX0dBSU5fQVNTRVRTLkZZMjAxMgEAAADEVg0AAwAAAAAAdX5lOAI91wgHva1+Aj3XCCVDSVEuVFNFOjE5NjMuSVFfTFRfREVCVF9JU1NVRUQuRlkyMDA4AQAAAFZWDQACAAAABDEwNTABCAAAAAUAAAABMQEAAAAKMTA2NjA2MzI0OAMAAAACNzkCAAAABDIwMzQEAAAAATAHAAAACTkvMTkvMjAxOQgAAAAJMy8zMS8yMDA4CQAAAAEw58wxOQI91wjRNnR+Aj3XCCFDSVEuVFNFOjE4MjAuSVFfVE9UQUxfTElBQi5GWTIwMDkBAAAAWFcNAAIAAAAGNDM1OTU4AQgAAAAFAAAAATEBAAAACjEzODczNTg0NTMDAAAAAjc5AgAAAAQxMjc2BAAA</t>
  </si>
  <si>
    <t>AAEwBwAAAAk5LzE5LzIwMTkIAAAACTMvMzEvMjAwOQkAAAABMI4AFzUCPdcI5JwbfwI91wgtQ0lRLktPU0U6QTAyODA1MC5JUV9EQVlTX0lOVkVOVE9SWV9PVVQuRlkyMDA3AQAAAO4gZAADAAAAAADqPKktAj3XCGpFVYACPdcIIkNJUS5UU0U6MTgyMC5JUV9MRVZFUkVEX0ZDRi5GWTIwMDkBAAAAWFcNAAIAAAAILTE0NTIxLjUBCAAAAAUAAAABMQEAAAAKMTM4NzM1ODQ1MwMAAAACNzkCAAAABDQ0MjIEAAAAATAHAAAACTkvMTkvMjAxOQgAAAAJMy8zMS8yMDA5CQAAAAEwqScXNQI91wikLSB/Aj3XCCRDSVEuTFNFOktMUi5JUV9QUkVGX0RJVl9PVEhFUi5GWTIwMDcBAAAAG3QNAAMAAAAAACuOMjACPdcI6rvjfwI91wghQ0lRLlNFSEs6MjM4Ni5JUV9ESVZfU0hBUkUuRlkyMDE0AQAAACMcZA0CAAAABTAuMzEyAQgAAAAFAAAAATEBAAAACjE3ODE2NjIxMjEDAAAAAjMyAgAAAAQzMDU4BAAAAAEwBwAAAAk5LzE5LzIwMTkIAAAACjEyLzMxLzIwMTQJAAAAATANaKEyAj3XCAiJjH8CPdcIJENJUS5UU0U6MTk2My5JUV9JTVBBSVJNRU5UX0dXLkZZMjAxMgEAAABWVg0AAwAAAAAAy48yOQI91wh4vHx+Aj3XCClDSVEuVFNFOjE5NjMuSVFfQ09NTU9OX1BSRUZfRElWX0NGLkZZMjAxNAEAAABWVg0AAgAAAAYtMTE0ODQBCAAAAAUAAAABMQEAAAAKMTY4NjYzNzU2NQMAAAACNzkCAAAABDIwNzIEAAAAATAHAAAA</t>
  </si>
  <si>
    <t>CTkvMTkvMjAxOQgAAAAJMy8zMS8yMDE0CQAAAAEw2XlnOAI91wg1pn1+Aj3XCCJDSVEuVFNFOjcwMDMuSVFfT1RIRVJfSU5UQU4uRlkyMDA5AQAAANlXDQACAAAABDY3ODIBCAAAAAUAAAABMQEAAAAKMTM4MTUyMjc5OQMAAAACNzkCAAAABDEwNDAEAAAAATAHAAAACTkvMTkvMjAxOQgAAAAJMy8zMS8yMDA5CQAAAAEw73UhNgI91wjvkNJ+Aj3XCCVDSVEuVFNFOjYzMzAuSVFfUFJPVl9CQURfREVCVFMuRlkyMDE0AQAAADtYDQACAAAABS0xMzk4AQgAAAAFAAAAATEBAAAACjE2ODY2Mzc4NzgDAAAAAjc5AgAAAAI5NQQAAAABMAcAAAAJOS8xOS8yMDE5CAAAAAkzLzMxLzIwMTQJAAAAATAbqAk3Aj3XCHqRA38CPdcIG0NJUS5UU0U6MTk4My5JUV9MQU5ELkZZMjAxMgEAAACJ+5UAAwAAAAAAynD8MwI91wi05jl/Aj3XCClDSVEuVFNFOjYzMzAuSVFfREVCVF9FUVVJVl9ORVRfUEJPLkZZMjAxNwEAAAA7WA0AAgAAAAQxODAyAQgAAAAFAAAAATEBAAAACjE4NDg1ODEwNDADAAAAAjc5AgAAAAUyMTY3OQQAAAABMAcAAAAJOS8xOS8yMDE5CAAAAAkzLzMxLzIwMTcJAAAAATDCVTQ2Aj3XCP+Q2X4CPdcIKENJUS5UU0U6NjMzMC5JUV9DVVJSRU5UX1BPUlRfREVCVC5GWTIwMTkBAAAAO1gNAAMAAAAAAJd8NDYCPdcIfrLifgI91wgfQ0lRLkxTRTpLTFIuSVFfTklfTUFSR0lOLkZZMjAxMgEAAAAbdA0AAgAAAAUy</t>
  </si>
  <si>
    <t>LjIzOQEIAAAABQAAAAExAQAAAAoxNjY1ODA0NTMxAwAAAAI1NQIAAAAENDA5NAQAAAABMAcAAAAJOS8xOS8yMDE5CAAAAAoxMi8zMS8yMDEyCQAAAAEwEtp7LAI91wi0PmyAAj3XCCJDSVEuVFNFOjE5NjMuSVFfRUJJVF9NQVJHSU4uRlkyMDE0AQAAAFZWDQACAAAABzEwLjA5OTQBCAAAAAUAAAABMQEAAAAKMTY4NjYzNzU2NQMAAAACNzkCAAAABDQwNTMEAAAAATAHAAAACTkvMTkvMjAxOQgAAAAJMy8zMS8yMDE0CQAAAAEwjMOfLgI91wjdFyaAAj3XCCFDSVEuVFNFOjE4MjAuSVFfSU5DX0VRVUlUWS5GWTIwMTMBAAAAWFcNAAMAAAAAAOp0FzUCPdcIkNQcfwI91wglQ0lRLlRTRToxOTYzLklRX1NQRUNJQUxfRElWX0NGLkZZMjAxNAEAAABWVg0AAwAAAAAA2XlnOAI91wg5WHZ+Aj3XCClDSVEuVFNFOjE5ODMuSVFfSU5WRVNUX1NFQ1VSSVRZX0NGLkZZMjAwOQEAAACJ+5UAAgAAAAMtOTUBCAAAAAUAAAABMQEAAAAKMTM4MTIwNTk5MAMAAAACNzkCAAAABDIwMjcEAAAAATAHAAAACTkvMTkvMjAxOQgAAAAJMy8zMS8yMDA5CQAAAAEwlCL8MwI91whQcBZ/Aj3XCChDSVEuVFNFOjE5NjMuSVFfVE9UQUxfREVCVF9FQklUREEuRlkyMDExAQAAAFZWDQACAAAACDAuMjk2MTU0AQgAAAAFAAAAATEBAAAACjE0NjE2ODAyMTMDAAAAAjc5AgAAAAQ0MTkyBAAAAAEwBwAAAAk5LzE5LzIwMTkIAAAACTMvMzEvMjAx</t>
  </si>
  <si>
    <t>MQkAAAABMIzDny4CPdcIywsjgAI91wgcQ0lRLlNIU0U6NjAxMDY4LklRX1JFLkZZMjAxNAEAAACbwz4DAgAAAAgzMTQ3Ljc3MwEIAAAABQAAAAExAQAAAAoxNzg2MDExNDQyAwAAAAIzMgIAAAAEMTIyMgQAAAABMAcAAAAJOS8xOS8yMDE5CAAAAAoxMi8zMS8yMDE0CQAAAAEwChoyMAI91wgTGrt/Aj3XCCFDSVEuU0VISzoyMzg2LklRX0xUX0lOVkVTVC5GWTIwMTYBAAAAIxxkDQIAAAAHMTQ1LjIxOQEIAAAABQAAAAExAQAAAAoxODc5MTQyMDgyAwAAAAIzMgIAAAAEMTA1NAQAAAABMAcAAAAJOS8xOS8yMDE5CAAAAAoxMi8zMS8yMDE2CQAAAAEw+7WhMgI91wiVKpl/Aj3XCBlDSVEuVFNFOjcwMDMuSVFfQUQuRlkyMDExAQAAANlXDQADAAAAAADGxCE2Aj3XCJLqBn8CPdcIJENJUS5TSFNFOjYwMTA2OC5JUV9FQVJOSU5HX0NPLkZZMjAxNgEAAACbwz4DAgAAAAgxMDk5LjgzNQEIAAAABQAAAAExAQAAAAoxODgzMjc4MDY2AwAAAAIzMgIAAAABNwQAAAABMAcAAAAJOS8xOS8yMDE5CAAAAAoxMi8zMS8yMDE2CQAAAAEw3UAyMAI91wjW19l/Aj3XCBpDSVEuVFNFOjE5ODMuSVFfRUJULkZZMjAxNwEAAACJ+5UAAgAAAAUxOTA5MgEIAAAABQAAAAExAQAAAAoxODQ3OTc2OTIyAwAAAAI3OQIAAAADMTM5BAAAAAEwBwAAAAk5LzE5LzIwMTkIAAAACTMvMzEvMjAxNwkAAAABMO152jMCPdcIDeFCfwI91wgkQ0lR</t>
  </si>
  <si>
    <t>LlRTRTo3MDAzLklRX0NVUlJFTkNZX0dBSU4uRlkyMDExAQAAANlXDQADAAAAAADGxCE2Aj3XCDGXD38CPdcIIENJUS5UU0U6MTgyMC5JUV9UT1RBTF9SRVYuRlkyMDA4AQAAAFhXDQACAAAABjQzMjY5MwEIAAAABQAAAAExAQAAAAoxMDcxMzM5ODg1AwAAAAI3OQIAAAACMjgEAAAAATAHAAAACTkvMTkvMjAxOQgAAAAJMy8zMS8yMDA4CQAAAAEwK6oANgI91wh/nPh+Aj3XCCBDSVEuVFNFOjE5ODMuSVFfRElWX1NIQVJFLkZZMjAxNAEAAACJ+5UAAgAAAAIxNQEIAAAABQAAAAExAQAAAAoxNjg2NjM4NDI1AwAAAAI3OQIAAAAEMzA1OAQAAAABMAcAAAAJOS8xOS8yMDE5CAAAAAkzLzMxLzIwMTQJAAAAATBovvwzAj3XCEuIW38CPdcIIENJUS5UU0U6MTgyMC5JUV9CVUlMRElOR1MuRlkyMDE2AQAAAFhXDQADAAAAAADSBAI1Aj3XCDHQM38CPdcIIUNJUS5TRUhLOjIzODYuSVFfQlVJTERJTkdTLkZZMjAxMwEAAAAjHGQNAgAAAAgzMTUzLjYzNAEIAAAABQAAAAExAQAAAAoxNzI1ODUwODE2AwAAAAIzMgIAAAAEMzAyMwQAAAABMAcAAAAJOS8xOS8yMDE5CAAAAAoxMi8zMS8yMDEzCQAAAAEwKGtkMgI91wjEUad/Aj3XCBtDSVEuU0VISzoyMzg2LklRX0NJUC5GWTIwMTABAAAAIxxkDQIAAAAHMTA5LjQxOQEIAAAABQAAAAExAQAAAAoxNjIwODI2OTA4AwAAAAIzMgIAAAAEMzAzMwQAAAABMAcAAAAJOS8xOS8y</t>
  </si>
  <si>
    <t>MDE5CAAAAAoxMi8zMS8yMDEwCQAAAAEwf/ZjMgI91wiefXt/Aj3XCC1DSVEuVFNFOjYzNjEuSVFfT1RIRVJfSU5WRVNUX0FDVF9TVVBQTC5GWTIwMDgBAAAArlYNAAIAAAABMQEIAAAABQAAAAExAQAAAAoxMDY2MDYzMjMzAwAAAAI3OQIAAAAEMjA1MQQAAAABMAcAAAAJOS8xOS8yMDE5CAAAAAkzLzMxLzIwMDgJAAAAATCrD2A3Aj3XCNJ0uX4CPdcIHUNJUS5LT1NFOkEwMjgwNTAuSVFfQUQuRlkyMDExAQAAAO4gZAADAAAAAABvMX4zAj3XCI8CPn8CPdcIIENJUS5UU0U6MTgyMC5JUV9CVUlMRElOR1MuRlkyMDA4AQAAAFhXDQACAAAABTY0MzAyAQgAAAAFAAAAATEBAAAACjEwNzEzMzk4ODUDAAAAAjc5AgAAAAQzMDIzBAAAAAEwBwAAAAk5LzE5LzIwMTkIAAAACTMvMzEvMjAwOAkAAAABMBHZFjUCPdcI7BIxfwI91wgfQ0lRLlRTRToxOTgzLklRX1RPVEFMX0NBLkZZMjAxNQEAAACJ+5UAAgAAAAYyMTA0MTQBCAAAAAUAAAABMQEAAAAKMTc0ODUxNzMyNAMAAAACNzkCAAAABDEwMDgEAAAAATAHAAAACTkvMTkvMjAxOQgAAAAJMy8zMS8yMDE1CQAAAAEw+lLaMwI91wg49zp/Aj3XCCdDSVEuS09TRTpBMDI4MDUwLklRX09USEVSX0VRVUlUWS5GWTIwMDgBAAAA7iBkAAIAAAAMMTI0MDkuOTcyMzg3AQgAAAAFAAAAATEBAAAACjEzNjY5NTI3MzQDAAAAAjg1AgAAAAQxMDI4BAAAAAEwBwAAAAk5LzE5LzIw</t>
  </si>
  <si>
    <t>MTkIAAAACjEyLzMxLzIwMDgJAAAAATCTvH0zAj3XCGs+KH8CPdcIJ0NJUS5UU0U6MTgyMC5JUV9NQVJLRVRDQVAuMjAxMy8zLzMxLkpQWQEAAABYVw0AAgAAAAs0MjY3Ni44MzI2NgEGAAAABQAAAAExAQAAAAoxNTg3MzU5NzExAwAAAAI3OQIAAAAGMTAwMDU0BAAAAAEwBwAAAAkzLzMxLzIwMTNfydBNAj3XCAkHzpECPdcIJkNJUS5TSFNFOjYwMTA2OC5JUV9FQklUQV9NQVJHSU4uRlkyMDE1AQAAAJvDPgMCAAAABjQuNjkzMQEIAAAABQAAAAExAQAAAAoxODM2NjgwNDE1AwAAAAIzMgIAAAAENDQxOQQAAAABMAcAAAAJOS8xOS8yMDE5CAAAAAoxMi8zMS8yMDE1CQAAAAEwVxd7LAI91wgxCGuAAj3XCB5DSVEuTFNFOktMUi5JUV9EQV9TVVBQTC5GWTIwMTgBAAAAG3QNAAMAAAAAAIn2gy8CPdcIH4r8fwI91wggQ0lRLlRTRToxODIwLklRX0ZVTExfVElNRS5GWTIwMTgBAAAAWFcNAAIAAAAEMjgyNQBgsQM1Aj3XCB/FN38CPdcIH0NJUS5UU0U6NjM2Ni5JUV9PUEVSX0lOQy5GWTIwMTUBAAAAxFYNAAIAAAAFMjE0NjcBCAAAAAUAAAABMQEAAAAKMTc0NTIxNDMxNAMAAAACNzkCAAAAAjIxBAAAAAEwBwAAAAk5LzE5LzIwMTkIAAAACTMvMzEvMjAxNQkAAAABMDFOJzgCPdcICN6MfgI91wglQ0lRLlRTRTo2MzMwLklRX1NQRUNJQUxfRElWX0NGLkZZMjAxMAEAAAA7WA0AAwAAAAAATDMJNwI91wiHJ/F+Aj3X</t>
  </si>
  <si>
    <t>CCVDSVEuVFNFOjcwMDMuSVFfT1RIRVJfQ0xfU1VQUEwuRlkyMDEwAQAAANlXDQACAAAABjEyNzY1MAEIAAAABQAAAAExAQAAAAoxMzgxNTIzMDk0AwAAAAI3OQIAAAAEMTA1NwQAAAABMAcAAAAJOS8xOS8yMDE5CAAAAAkzLzMxLzIwMTAJAAAAATDnnCE2Aj3XCJgW234CPdcIKENJUS5UU0U6NjMzMC5JUV9UT1RBTF9ERUJULkZZMjAwOS4uLi5KUFkBAAAAO1gNAAIAAAAFMjgzMTABCAAAAAUAAAABMQEAAAAKMTM4MDQ1MjEwMwMAAAACNzkCAAAABDQxNzMEAAAAATAHAAAACTkvMTkvMjAxOQgAAAAJMy8zMS8yMDA5CQAAAAEwo66kLAI91wi423qAAj3XCCZDSVEuU0hTRTo2MDEwNjguSVFfRUJJVEFfTUFSR0lOLkZZMjAwNwEAAACbwz4DAwAAAAAA/O6oLQI91wg2bGqAAj3XCCJDSVEuTFNFOktMUi5JUV9GSU5JU0hFRF9JTlYuRlkyMDA3AQAAABt0DQACAAAABDEwLjEBCAAAAAUAAAABMQEAAAAKMTA2ODE3MzY1MQMAAAACNTUCAAAABDMwNzUEAAAAATAHAAAACTkvMTkvMjAxOQgAAAAKMTIvMzEvMjAwNwkAAAABMCuOMjACPdcIq/PrfwI91wgqQ0lRLlNIU0U6NjAwNTAyLklRX0RBWVNfUEFZQUJMRV9PVVQuRlkyMDEyAQAAAE0klAACAAAACjExMS45Njk2NDgBCAAAAAUAAAABMQEAAAAKMTY2ODQ5NjkzMAMAAAACMzICAAAABDQxODMEAAAAATAHAAAACTkvMTkvMjAxOQgAAAAKMTIvMzEvMjAxMgkAAAAB</t>
  </si>
  <si>
    <t>MAnIqC0CPdcIftBpgAI91wghQ0lRLlRTRTo2MzY2LklRX1NHQV9NQVJHSU4uRlkyMDEwAQAAAMRWDQACAAAABjMuNDcyNgEIAAAABQAAAAExAQAAAAoxMzgxMzA1ODg3AwAAAAI3OQIAAAAENDM3NQQAAAABMAcAAAAJOS8xOS8yMDE5CAAAAAkzLzMxLzIwMTAJAAAAATDJDiAvAj3XCL7wF4ACPdcIIkNJUS5TSFNFOjYwMTA2OC5JUV9FQklUX0lOVC5GWTIwMTQBAAAAm8M+AwIAAAAIMi4yMDg1MTEBCAAAAAUAAAABMQEAAAAKMTc4NjAxMTQ0MgMAAAACMzICAAAABDQxODkEAAAAATAHAAAACTkvMTkvMjAxOQgAAAAKMTIvMzEvMjAxNAkAAAABMFcXeywCPdcI7S1kgAI91wgwQ0lRLlNIU0U6NjAxMDY4LklRX0RFRl9UQVhfQVNTRVRTX0NVUlJFTlQuRlkyMDE1AQAAAJvDPgMDAAAAAADdQDIwAj3XCHCazH8CPdcIHkNJUS5TRUhLOjIzODYuSVFfRUJJVERBLkZZMjAxNQEAAAAjHGQNAgAAAAg0MDQwLjQxMQEIAAAABQAAAAExAQAAAAoxODMyNjc3MjY4AwAAAAIzMgIAAAAENDA1MQQAAAABMAcAAAAJOS8xOS8yMDE5CAAAAAoxMi8zMS8yMDE1CQAAAAEwBI+hMgI91wgjNXl/Aj3XCCtDSVEuU0hTRTo2MDEwNjguSVFfUFJPVl9CQURfREVCVFNfQ0YuRlkyMDA5AQAAAJvDPgMCAAAABjY0LjQzOAEIAAAABQAAAAExAQAAAAoxNTU0OTI2OTg0AwAAAAIzMgIAAAAEMjExMQQAAAABMAcAAAAJOS8xOS8yMDE5CAAA</t>
  </si>
  <si>
    <t>AAoxMi8zMS8yMDA5CQAAAAEwTib4MAI91whvbZ1/Aj3XCDJDSVEuS09TRTpBMDI4MDUwLklRX09USEVSX0ZJTkFOQ0VfQUNUX1NVUFBMLkZZMjAwNwEAAADuIGQAAwAAAAAAk7x9MwI91wj2LjV/Aj3XCClDSVEuU0VISzoyMzg2LklRX0VBUk5JTkdfQ09fTUFSR0lOLkZZMjAxOAEAAAAjHGQNAgAAAAYzLjU3MjYBCAAAAAUAAAABMQEAAAAKMTk0OTI2NDU0OAMAAAACMzICAAAABDQxODEEAAAAATAHAAAACTkvMTkvMjAxOQgAAAAKMTIvMzEvMjAxOAkAAAABMDCiqC0CPdcIfIFpgAI91wgnQ0lRLktPU0U6QTAyODA1MC5JUV9ESUxVVF9XRUlHSFQuRlkyMDE3AQAAAO4gZAACAAAACjE5Ni4zMjUwNjUAKKPtMgI91wjMHnN/Aj3XCCpDSVEuVFNFOjcwMDMuSVFfT1RIRVJfVU5VU1VBTF9TVVBQTC5GWTIwMTUBAAAA2VcNAAIAAAAELTk4MwEIAAAABQAAAAExAQAAAAoxNzQ1OTE2NTI0AwAAAAI3OQIAAAACODcEAAAAATAHAAAACTkvMTkvMjAxOQgAAAAJMy8zMS8yMDE1CQAAAAEwVA4ANgI91wjsFvd+Aj3XCC5DSVEuU0VISzoyMzg2LklRX0NBU0hfQ09OVkVSU0lPTi5GWTIwMTkuLi4uSlBZAQAAACMcZA0DAAAAAACc1aQsAj3XCIdrf4ACPdcIJ0NJUS5UU0U6NzAwMy5JUV9DQVNIX09QRVIuRlkyMDE2Li4uLkpQWQEAAADZVw0AAgAAAAUyOTgwMgEIAAAABQAAAAExAQAAAAoxNzk4ODk0ODg1AwAAAAI3OQIA</t>
  </si>
  <si>
    <t>AAAEMjAwNgQAAAABMAcAAAAJOS8xOS8yMDE5CAAAAAkzLzMxLzIwMTYJAAAAATCc1aQsAj3XCEBLhIACPdcIMUNJUS5UU0U6NzAwMy5JUV9DSEFOR0VfTkVUX1dPUktJTkdfQ0FQSVRBTC5GWTIwMTEBAAAA2VcNAAIAAAAFLTExMDIBCAAAAAUAAAABMQEAAAAKMTQ2MjcxMjM5NQMAAAACNzkCAAAABDQ0MjEEAAAAATAHAAAACTkvMTkvMjAxOQgAAAAJMy8zMS8yMDExCQAAAAEw4ushNgI91whsstt+Aj3XCCZDSVEuU0hTRTo2MDA1MDIuSVFfUEVfRVhDTC4uMjAwOS8wMy8zMQEAAABNJJQAAgAAAAk0Ni4zNjM3MTkBBwAAAAUAAAABMQEAAAAJODE4NDQyMzMyAwAAAAEwAgAAAAYxMDAwMjcEAAAAATAHAAAACTMvMzEvMjAwOQgAAAAJMy8zMS8yMDA5I4vRTQI91wgv+VF+Aj3XCBxDSVEuVFNFOjYzMzAuSVFfTklfQ0YuRlkyMDEyAQAAADtYDQACAAAABDQ5NDEBCAAAAAUAAAABMQEAAAAKMTU1NDMzNzE3MAMAAAACNzkCAAAABDIxNTAEAAAAATAHAAAACTkvMTkvMjAxOQgAAAAJMy8zMS8yMDEyCQAAAAEwKIEJNwI91wi3rM9+Aj3XCCRDSVEuVFNFOjYzMzAuSVFfQ1VSUkVOVF9SQVRJTy5GWTIwMDkBAAAAO1gNAAIAAAAGMS4zNDk4AQgAAAAFAAAAATEBAAAACjEzODA0NTIxMDMDAAAAAjc5AgAAAAQ0MDMwBAAAAAEwBwAAAAk5LzE5LzIwMTkIAAAACTMvMzEvMjAwOQkAAAABMESqIC8CPdcI48kegAI91wgo</t>
  </si>
  <si>
    <t>Q0lRLlNFSEs6MjM4Ni5JUV9DQVNIX09QRVIuRlkyMDEyLi4uLkpQWQEAAAAjHGQNAgAAAAwyMTU5OC4yNzMxNTQBCAAAAAUAAAABMQEAAAAKMTY2NDI5Mjc4MQMAAAACNzkCAAAABDIwMDYEAAAAATAHAAAACTkvMTkvMjAxOQgAAAAKMTIvMzEvMjAxMgkAAAABMJP8pCwCPdcIQEuEgAI91wgvQ0lRLlRTRToxOTYzLklRX0lNUFVUX09QRVJfTEVBU0VfSU5UX0VYUC5GWTIwMTUBAAAAVlYNAAMAAAAAANl5ZzgCPdcIQuNufgI91wgmQ0lRLlRTRTo2MzY2LklRX0NBU0hfQUNRVUlSRV9DRi5GWTIwMTEBAAAAxFYNAAMAAAAAAIFXZTgCPdcIZqG+fgI91wgeQ0lRLlRTRToxOTYzLklRX1NUX0RFQlQuRlkyMDE1AQAAAFZWDQACAAAABTEzMjA0AQgAAAAFAAAAATEBAAAACjE3NDUzNzgzOTADAAAAAjc5AgAAAAQxMDQ2BAAAAAEwBwAAAAk5LzE5LzIwMTkIAAAACTMvMzEvMjAxNQkAAAABMNl5ZzgCPdcILiZ6fgI91wgrQ0lRLlNFSEs6MjM4Ni5JUV9UT1RBTF9FUVVJVFkuRlkyMDA5Li4uLkpQWQEAAAAjHGQNAwAAAAAAsIekLAI91wgmA4KAAj3XCCVDSVEuS09TRTpBMDI4MDUwLklRX0NBU0hfRklOQU4uRlkyMDExAQAAAO4gZAACAAAADS0xMDgzOTUuNjExNzUBCAAAAAUAAAABMQEAAAAKMTczMzg5NTc1NAMAAAACODUCAAAABDIwMDQEAAAAATAHAAAACTkvMTkvMjAxOQgAAAAKMTIvMzEvMjAxMQkAAAABMGZY</t>
  </si>
  <si>
    <t>fjMCPdcIzDpwfwI91wgkQ0lRLktPU0U6QTAyODA1MC5JUV9TVF9JTlZFU1QuRlkyMDEzAQAAAO4gZAACAAAADDEwNzk4Ny42NTI2NgEIAAAABQAAAAExAQAAAAoxNzMzODk3MjIwAwAAAAI4NQIAAAAEMTA2OQQAAAABMAcAAAAJOS8xOS8yMDE5CAAAAAoxMi8zMS8yMDEzCQAAAAEwZX9+MwI91wiY8TV/Aj3XCCpDSVEuVFNFOjcwMDMuSVFfVEVWX0VCSVREQS4yMDAwLjIwMTAvMDMvMzEBAAAA2VcNAAIAAAAINC42MjgxOTkBBwAAAAUAAAABMQEAAAAKMTMyMTQxMzExMgMAAAABMAIAAAAGMTAwMDMwBAAAAAEwBwAAAAkzLzMxLzIwMTAIAAAACTMvMzEvMjAxMEgW0U0CPdcIMUdZfgI91wgmQ0lRLlNIU0U6NjAwNTAyLklRX1RPVEFMX0FTU0VUUy5GWTIwMTYBAAAATSSUAAIAAAAMNDU3MzIuMjMwODU1AQgAAAAFAAAAATEBAAAACjE4NzkzNDAyNzgDAAAAAjMyAgAAAAQxMDA3BAAAAAEwBwAAAAk5LzE5LzIwMTkIAAAACjEyLzMxLzIwMTYJAAAAATApreUxAj3XCLKlyH8CPdcIJkNJUS5MU0U6S0xSLklRX1RPVEFMX1JFVi5GWTIwMTYuLi4uSlBZAQAAABt0DQACAAAADTI1NjU4Ny4wNzAzMjgBCAAAAAUAAAABMQEAAAAKMTg4MDAyNDE0NQMAAAACNzkCAAAAAjI4BAAAAAEwBwAAAAk5LzE5LzIwMTkIAAAACjEyLzMxLzIwMTYJAAAAATDpdXwsAj3XCCK6cYACPdcIJUNJUS5UU0U6MTgyMC5JUV9MVF9ERUJU</t>
  </si>
  <si>
    <t>X0VRVUlUWS5GWTIwMTgBAAAAWFcNAAIAAAAHMTMuNTUxNgEIAAAABQAAAAExAQAAAAoxODk1MTgzNjQ0AwAAAAI3OQIAAAAENDA4NQQAAAABMAcAAAAJOS8xOS8yMDE5CAAAAAkzLzMxLzIwMTgJAAAAATD87qgtAj3XCC4YQoACPdcIM0NJUS5LT1NFOkEwMjgwNTAuSVFfT1RIRVJfTk9OX09QRVJfRVhQX1NVUFBMLkZZMjAxMQEAAADuIGQAAgAAAAsyMTI3OC42MzAxOAEIAAAABQAAAAExAQAAAAoxNzMzODk1NzU0AwAAAAI4NQIAAAACODUEAAAAATAHAAAACTkvMTkvMjAxOQgAAAAKMTIvMzEvMjAxMQkAAAABMG8xfjMCPdcIpNs9fwI91wguQ0lRLlRTRToxOTYzLklRX01JTk9SSVRZX0lOVEVSRVNUX1RPVEFMLkZZMjAxMwEAAABWVg0AAgAAAAM1NDkBCAAAAAUAAAABMQEAAAAKMTYyNTQ1NzcwMgMAAAACNzkCAAAABDEzMTIEAAAAATAHAAAACTkvMTkvMjAxOQgAAAAJMy8zMS8yMDEzCQAAAAEwmQQzOQI91whVinl+Aj3XCCVDSVEuVFNFOjYzNjEuSVFfU1RfREVCVF9SRVBBSUQuRlkyMDA4AQAAAK5WDQACAAAABy0xNTM1NTABCAAAAAUAAAABMQEAAAAKMTA2NjA2MzIzMwMAAAACNzkCAAAABDIwNDQEAAAAATAHAAAACTkvMTkvMjAxOQgAAAAJMy8zMS8yMDA4CQAAAAEwqw9gNwI91wgk77B+Aj3XCCBDSVEuVFNFOjE5ODMuSVFfTklfTUFSR0lOLkZZMjAxOAEAAACJ+5UAAgAAAAY1LjgyNjYBCAAAAAUA</t>
  </si>
  <si>
    <t>AAABMQEAAAAKMTg5NDA4NDY4NwMAAAACNzkCAAAABDQwOTQEAAAAATAHAAAACTkvMTkvMjAxOQgAAAAJMy8zMS8yMDE4CQAAAAEw6jypLQI91wisGFCAAj3XCCJDSVEuVFNFOjYzMzAuSVFfR0FJTl9JTlZFU1QuRlkyMDEzAQAAADtYDQACAAAABC02NjABCAAAAAUAAAABMQEAAAAKMTYyNTc2NDI4NAMAAAACNzkCAAAAAjYyBAAAAAEwBwAAAAk5LzE5LzIwMTkIAAAACTMvMzEvMjAxMwkAAAABMCiBCTcCPdcIbQvYfgI91wghQ0lRLlRTRToxOTgzLklRX0NBU0hfRVFVSVYuRlkyMDE4AQAAAIn7lQACAAAABTEwMDI2AQgAAAAFAAAAATEBAAAACjE4OTQwODQ2ODcDAAAAAjc5AgAAAAQxMDk2BAAAAAEwBwAAAAk5LzE5LzIwMTkIAAAACTMvMzEvMjAxOAkAAAABMNvH2jMCPdcInLRLfwI91wgrQ0lRLktPU0U6QTAyODA1MC5JUV9UT1RBTF9SRVYuRlkyMDE0Li4uLkpQWQEAAADuIGQAAgAAAA05NzgxMzYuODg3MzM3AQgAAAAFAAAAATEBAAAACjE3NzkyNTM2OTIDAAAAAjc5AgAAAAIyOAQAAAABMAcAAAAJOS8xOS8yMDE5CAAAAAoxMi8zMS8yMDE0CQAAAAEw8k58LAI91whKxG2AAj3XCCBDSVEuVFNFOjE4MjAuSVFfTUFDSElORVJZLkZZMjAxNQEAAABYVw0AAwAAAAAA0gQCNQI91whQvh1/Aj3XCClDSVEuTFNFOktMUi5JUV9DVVJSRU5UX1BPUlRfTEVBU0VTLkZZMjAxOAEAAAAbdA0AAgAAAAMxLjIBCAAA</t>
  </si>
  <si>
    <t>AAUAAAABMQEAAAAKMTk1Mzg1MjczMQMAAAACNTUCAAAABDEwOTAEAAAAATAHAAAACTkvMTkvMjAxOQgAAAAKMTIvMzEvMjAxOAkAAAABMIn2gy8CPdcIgmUKgAI91wgkQ0lRLlRTRToxODIwLklRX0NVUlJFTkNZX0dBSU4uRlkyMDEyAQAAAFhXDQACAAAABC0zNDMBCAAAAAUAAAABMQEAAAAKMTU1NjY0ODUzNwMAAAACNzkCAAAAAjM4BAAAAAEwBwAAAAk5LzE5LzIwMTkIAAAACTMvMzEvMjAxMgkAAAABMOp0FzUCPdcIZBchfwI91wg0Q0lRLlRTRToxODIwLklRX1RPVEFMX09VVFNUQU5ESU5HX0ZJTElOR19EQVRFLkZZMjAwOAEAAABYVw0AAgAAAAc1NS40ODEyAQQAAAAFAAAAATUBAAAACjEwNzEzMzk4ODUCAAAABTI0MTUzBgAAAAEwEdkWNQI91whGqSx/Aj3XCCZDSVEuVFNFOjE4MjAuSVFfTkVUX0RFQlRfSVNTVUVELkZZMjAxMwEAAABYVw0AAgAAAAQ3NjMwAQgAAAAFAAAAATEBAAAACjE2MjYyMzE2OTMDAAAAAjc5AgAAAAQyMDAzBAAAAAEwBwAAAAk5LzE5LzIwMTkIAAAACTMvMzEvMjAxMwkAAAABMIqcFzUCPdcIlqMufwI91wgfQ0lRLkxTRTpLTFIuSVFfVE9UQUxfUkVWLkZZMjAwOAEAAAAbdA0AAgAAAAYxMTk2LjYBCAAAAAUAAAABMQEAAAAKMTM1Mjk0NTQ4MAMAAAACNTUCAAAAAjI4BAAAAAEwBwAAAAk5LzE5LzIwMTkIAAAACjEyLzMxLzIwMDgJAAAAATArjjIwAj3XCAOg338CPdcIGUNJ</t>
  </si>
  <si>
    <t>US5UU0U6MTk2My5JUV9BUC5GWTIwMTQBAAAAVlYNAAIAAAAGMTA3NDUwAQgAAAAFAAAAATEBAAAACjE2ODY2Mzc1NjUDAAAAAjc5AgAAAAQxMDE4BAAAAAEwBwAAAAk5LzE5LzIwMTkIAAAACTMvMzEvMjAxNAkAAAABMNl5ZzgCPdcIWTxyfgI91wgdQ0lRLlRTRTo2MzYxLklRX0VCSVREQS5GWTIwMTABAAAArlYNAAIAAAAFMzQ2OTgBCAAAAAUAAAABMQEAAAAKMTM4NDgzMjkxMQMAAAACNzkCAAAABDQwNTEEAAAAATAHAAAACTkvMTkvMjAxOQgAAAAJMy8zMS8yMDEwCQAAAAEwz11gNwI91wjl6bl+Aj3XCCRDSVEuU0hTRTo2MDEwNjguSVFfQ0FTSF9UQVhFUy5GWTIwMTcBAAAAm8M+AwIAAAAHMjc4Ljk3MQEIAAAABQAAAAExAQAAAAoxOTUzMTQxNzg4AwAAAAIzMgIAAAAEMzA1MwQAAAABMAcAAAAJOS8xOS8yMDE5CAAAAAoxMi8zMS8yMDE3CQAAAAEwzmcyMAI91wjAH8B/Aj3XCDBDSVEuVFNFOjcwMDMuSVFfVE9UQUxfT1VUU1RBTkRJTkdfQlNfREFURS5GWTIwMTEBAAAA2VcNAAIAAAAJODIuODI1MjE4AQQAAAAFAAAAATUBAAAACjE0NjI3MTIzOTUCAAAABTI0MTUyBgAAAAEwxsQhNgI91wgjvg9/Aj3XCBtDSVEuVFNFOjYzNjYuSVFfTEFORC5GWTIwMTYBAAAAxFYNAAMAAAAAADR1JzgCPdcITDeefgI91wghQ0lRLlRTRToxOTYzLklRX1NHQV9NQVJHSU4uRlkyMDEwAQAAAFZWDQACAAAABjMuMzkz</t>
  </si>
  <si>
    <t>NQEIAAAABQAAAAExAQAAAAoxMzgyNTA0NzM3AwAAAAI3OQIAAAAENDM3NQQAAAABMAcAAAAJOS8xOS8yMDE5CAAAAAkzLzMxLzIwMTAJAAAAATCMw58uAj3XCDstF4ACPdcIKkNJUS5UU0U6NjM2Ni5JUV9UT1RBTF9FUVVJVFkuRlkyMDEyLi4uLkpQWQEAAADEVg0AAgAAAAYxNjg3MzcBCAAAAAUAAAABMQEAAAAKMTU1NDMzNzI5NAMAAAACNzkCAAAABDEyNzUEAAAAATAHAAAACTkvMTkvMjAxOQgAAAAJMy8zMS8yMDEyCQAAAAEwsIekLAI91wie5m+AAj3XCCBDSVEuVFNFOjE5ODMuSVFfQ0hBTkdFX0FSLkZZMjAxNgEAAACJ+5UAAgAAAAUxNjk1MQEIAAAABQAAAAExAQAAAAoxNzk4MzM2NTEzAwAAAAI3OQIAAAAEMjAxOAQAAAABMAcAAAAJOS8xOS8yMDE5CAAAAAkzLzMxLzIwMTYJAAAAATDtedozAj3XCGDsU38CPdcIGkNJUS5TRUhLOjIzODYuSVFfQUQuRlkyMDE3AQAAACMcZA0CAAAACS00Mzk5LjIyMwEIAAAABQAAAAExAQAAAAoxOTQ5MjY0NTU3AwAAAAIzMgIAAAAEMTA3NQQAAAABMAcAAAAJOS8xOS8yMDE5CAAAAAoxMi8zMS8yMDE3CQAAAAEw79yhMgI91wjtUHZ/Aj3XCCFDSVEuU0VISzoyMzg2LklRX0RJVkVTVF9DRi5GWTIwMTQBAAAAIxxkDQMAAAAAAASPoTICPdcIYJ+SfwI91wgmQ0lRLlRTRTo2MzY2LklRX05FVF9ERUJUX0lTU1VFRC5GWTIwMTUBAAAAxFYNAAIAAAAELTM5NAEIAAAA</t>
  </si>
  <si>
    <t>BQAAAAExAQAAAAoxNzQ1MjE0MzE0AwAAAAI3OQIAAAAEMjAwMwQAAAABMAcAAAAJOS8xOS8yMDE5CAAAAAkzLzMxLzIwMTUJAAAAATAxTic4Aj3XCP4mwH4CPdcILkNJUS5TSFNFOjYwMDUwMi5JUV9NSU5PUklUWV9JTlRFUkVTVF9DRi5GWTIwMTUBAAAATSSUAAMAAAAAACmt5TECPdcIhWyyfwI91wghQ0lRLlRTRToxOTYzLklRX09USEVSX09QRVIuRlkyMDEyAQAAAFZWDQADAAAAAADLjzI5Aj3XCHgKhH4CPdcIJENJUS5MU0U6S0xSLklRX0dBSU5fQVNTRVRTX0NGLkZZMjAxNwEAAAAbdA0AAgAAAAItNAEIAAAABQAAAAExAQAAAAoxOTUzODUyNzI1AwAAAAI1NQIAAAAEMjAyNgQAAAABMAcAAAAJOS8xOS8yMDE5CAAAAAoxMi8zMS8yMDE3CQAAAAEwifaDLwI91wjcGgGAAj3XCCBDSVEuVFNFOjE5NjMuSVFfUEFSVF9USU1FLkZZMjAxMAEAAABWVg0AAwAAAAAA0UEyOQI91wiTPId+Aj3XCCJDSVEuVFNFOjYzNjEuSVFfR0FJTl9JTlZFU1QuRlkyMDEyAQAAAK5WDQACAAAAAzE5OQEIAAAABQAAAAExAQAAAAoxNTU0OTUwODM3AwAAAAI3OQIAAAACNjIEAAAAATAHAAAACTkvMTkvMjAxOQgAAAAJMy8zMS8yMDEyCQAAAAEwddJgNwI91wjVlZh+Aj3XCCdDSVEuVFNFOjE4MjAuSVFfQ0FTSF9PUEVSLkZZMjAxMy4uLi5KUFkBAAAAWFcNAAIAAAAEOTc3NgEIAAAABQAAAAExAQAAAAoxNjI2MjMxNjkzAwAA</t>
  </si>
  <si>
    <t>AAI3OQIAAAAEMjAwNgQAAAABMAcAAAAJOS8xOS8yMDE5CAAAAAkzLzMxLzIwMTMJAAAAATCc1aQsAj3XCEBLhIACPdcII0NJUS5TSFNFOjYwMDUwMi5JUV9UT1RBTF9SRVYuRlkyMDA5AQAAAE0klAACAAAACzIwNDMuNDAxNjQ4AQgAAAAFAAAAATEBAAAACjE0NDEzMjM3ODEDAAAAAjMyAgAAAAIyOAQAAAABMAcAAAAJOS8xOS8yMDE5CAAAAAoxMi8zMS8yMDA5CQAAAAEwBdlLMQI91whGsJp/Aj3XCBtDSVEuVFNFOjE4MjAuSVFfQVBJQy5GWTIwMDkBAAAAWFcNAAIAAAAFMjA3ODABCAAAAAUAAAABMQEAAAAKMTM4NzM1ODQ1MwMAAAACNzkCAAAABDEwODQEAAAAATAHAAAACTkvMTkvMjAxOQgAAAAJMy8zMS8yMDA5CQAAAAEwjgAXNQI91wg89yx/Aj3XCClDSVEuU0hTRTo2MDA1MDIuSVFfSU5WRVNUX0xPQU5TX0NGLkZZMjAxOAEAAABNJJQAAgAAAAI1MAEIAAAABQAAAAExAQAAAAoxOTUwNDU4NDc1AwAAAAIzMgIAAAAEMjAzMgQAAAABMAcAAAAJOS8xOS8yMDE5CAAAAAoxMi8zMS8yMDE4CQAAAAEwC/vlMQI91winn7x/Aj3XCCJDSVEuVFNFOjYzMzAuSVFfT1RIRVJfSU5UQU4uRlkyMDEyAQAAADtYDQACAAAABDMwODEBCAAAAAUAAAABMQEAAAAKMTU1NDMzNzE3MAMAAAACNzkCAAAABDEwNDAEAAAAATAHAAAACTkvMTkvMjAxOQgAAAAJMy8zMS8yMDEyCQAAAAEwKIEJNwI91whgw/F+Aj3XCCZDSVEu</t>
  </si>
  <si>
    <t>VFNFOjYzNjEuSVFfQ0FTSF9DT05WRVJTSU9OLkZZMjAxOAEAAACuVg0AAgAAAAkxMjMuNjU2ODkBCAAAAAUAAAABMQEAAAAKMTk1MjI4NDU2NQMAAAACNzkCAAAABDQxODQEAAAAATAHAAAACTkvMTkvMjAxOQgAAAAKMTIvMzEvMjAxOAkAAAABMESqIC8CPdcIIZ5DgAI91wgsQ0lRLktPU0U6QTAyODA1MC5JUV9UT1RBTF9ERUJUX0VCSVREQS5GWTIwMTMBAAAA7iBkAAMAAAACTk0BCAAAAAUAAAABMQEAAAAKMTczMzg5NzIyMAMAAAACODUCAAAABDQxOTIEAAAAATAHAAAACTkvMTkvMjAxOQgAAAAKMTIvMzEvMjAxMwkAAAABMPVjqS0CPdcIME9YgAI91wglQ0lRLlRTRTo2MzYxLklRX0xUX0RFQlRfRVFVSVRZLkZZMjAwNwEAAACuVg0AAgAAAAc3NC40MTAzAQgAAAAFAAAAATEBAAAACTY1NDMzMjA2MAMAAAACNzkCAAAABDQwODUEAAAAATAHAAAACTkvMTkvMjAxOQgAAAAJMy8zMS8yMDA3CQAAAAEwTlwgLwI91wjwsy2AAj3XCCNDSVEuU0hTRTo2MDEwNjguSVFfT1RIRVJfUkVWLkZZMjAwOQEAAACbwz4DAwAAAAAAEv/3MAI91whAzMF/Aj3XCCFDSVEuU0VISzoyMzg2LklRX1NUX0lOVkVTVC5GWTIwMTQBAAAAIxxkDQIAAAADNTAwAQgAAAAFAAAAATEBAAAACjE3ODE2NjIxMjEDAAAAAjMyAgAAAAQxMDY5BAAAAAEwBwAAAAk5LzE5LzIwMTkIAAAACjEyLzMxLzIwMTQJAAAAATAEj6EyAj3XCMGYR38C</t>
  </si>
  <si>
    <t>PdcIJ0NJUS5TRUhLOjIzODYuSVFfREVGX1RBWF9MSUFCX0xULkZZMjAxMQEAAAAjHGQNAgAAAAY0Ni41MTEBCAAAAAUAAAABMQEAAAAKMTYyMDgyNzY0MQMAAAACMzICAAAABDEwMjcEAAAAATAHAAAACTkvMTkvMjAxOQgAAAAKMTIvMzEvMjAxMQkAAAABMD4dZDICPdcItyR/fwI91wgnQ0lRLlNIU0U6NjAwNTAyLklRX0NBU0hfSU5URVJFU1QuRlkyMDEwAQAAAE0klAADAAAAAADqTUwxAj3XCKmpqn8CPdcIJENJUS5UU0U6NzAwMy5JUV9DT01NT05fSVNTVUVELkZZMjAxNAEAAADZVw0AAwAAAAAAb+f/NQI91whr9e1+Aj3XCC1DSVEuVFNFOjE5NjMuSVFfREVGX1RBWF9BU1NFVFNfQ1VSUkVOVC5GWTIwMDgBAAAAVlYNAAIAAAAEOTEzNQEIAAAABQAAAAExAQAAAAoxMDY2MDYzMjQ4AwAAAAI3OQIAAAAEMTExNwQAAAABMAcAAAAJOS8xOS8yMDE5CAAAAAkzLzMxLzIwMDgJAAAAATD0pTE5Aj3XCPpMbH4CPdcIHENJUS5UU0U6MTk2My5JUV9OSV9DRi5GWTIwMTYBAAAAVlYNAAIAAAAFNTk2NTcBCAAAAAUAAAABMQEAAAAKMTc5ODg5NDg3NAMAAAACNzkCAAAABDIxNTAEAAAAATAHAAAACTkvMTkvMjAxOQgAAAAJMy8zMS8yMDE2CQAAAAEwuKBnOAI91wgCt4V+Aj3XCBxDSVEuVFNFOjcwMDMuSVFfTklfQ0YuRlkyMDE4AQAAANlXDQACAAAABTEwOTA3AQgAAAAFAAAAATEBAAAACjE4OTUwMDIzODMDAAAA</t>
  </si>
  <si>
    <t>Ajc5AgAAAAQyMTUwBAAAAAEwBwAAAAk5LzE5LzIwMTkIAAAACTMvMzEvMjAxOAkAAAABMDeDADYCPdcIGJzVfgI91wgbQ0lRLlRTRToxOTgzLklRX0dQUEUuRlkyMDEzAQAAAIn7lQADAAAAAAB1l/wzAj3XCIvJJ38CPdcIHENJUS5TRUhLOjIzODYuSVFfTlBQRS5GWTIwMTgBAAAAIxxkDQIAAAAIMzQ5Ni40NzQBCAAAAAUAAAABMQEAAAAKMTk0OTI2NDU0OAMAAAACMzICAAAABDEwMDQEAAAAATAHAAAACTkvMTkvMjAxOQgAAAAKMTIvMzEvMjAxOAkAAAABMOQDojICPdcIFKWefwI91wggQ0lRLlRTRToxOTgzLklRX0RJVkVTVF9DRi5GWTIwMTcBAAAAifuVAAMAAAAAAOKg2jMCPdcIKC9DfwI91wggQ0lRLlRTRTo2MzMwLklRX0NBU0hfT1BFUi5GWTIwMTIBAAAAO1gNAAIAAAAENTcxMAEIAAAABQAAAAExAQAAAAoxNTU0MzM3MTcwAwAAAAI3OQIAAAAEMjAwNgQAAAABMAcAAAAJOS8xOS8yMDE5CAAAAAkzLzMxLzIwMTIJAAAAATAogQk3Aj3XCDHwC38CPdcIIkNJUS5TRUhLOjIzODYuSVFfVE9UQUxfTElBQi5GWTIwMTcBAAAAIxxkDQIAAAAJMzM4MTQuNjE2AQgAAAAFAAAAATEBAAAACjE5NDkyNjQ1NTcDAAAAAjMyAgAAAAQxMjc2BAAAAAEwBwAAAAk5LzE5LzIwMTkIAAAACjEyLzMxLzIwMTcJAAAAATDv3KEyAj3XCBW7iH8CPdcIG0NJUS5UU0U6MTk4My5JUV9FQklULkZZMjAwOQEAAACJ+5UAAgAA</t>
  </si>
  <si>
    <t>AAUxMjY5OQEIAAAABQAAAAExAQAAAAoxMzgxMjA1OTkwAwAAAAI3OQIAAAADNDAwBAAAAAEwBwAAAAk5LzE5LzIwMTkIAAAACTMvMzEvMjAwOQkAAAABMJQi/DMCPdcIMw5rfwI91wgsQ0lRLlRTRTo2MzYxLklRX05FVF9ERUJUX0VCSVREQV9DQVBFWC5GWTIwMTIBAAAArlYNAAIAAAAIMi4wOTI5NzYBCAAAAAUAAAABMQEAAAAKMTU1NDk1MDgzNwMAAAACNzkCAAAABTIzMzE0BAAAAAEwBwAAAAk5LzE5LzIwMTkIAAAACTMvMzEvMjAxMgkAAAABME2DIC8CPdcI4yhDgAI91wgxQ0lRLlNFSEs6MjM4Ni5JUV9UT1RBTF9PVVRTVEFORElOR19CU19EQVRFLkZZMjAxMAEAAAAjHGQNAgAAAAQzMTAwAFnPYzICPdcIW/J0fwI91wgmQ0lRLlRTRToxODIwLklRX05FVF9ERUJUX0VCSVREQS5GWTIwMTgBAAAAWFcNAAIAAAAIMC40MzU5NTEBCAAAAAUAAAABMQEAAAAKMTg5NTE4MzY0NAMAAAACNzkCAAAABDQxOTMEAAAAATAHAAAACTkvMTkvMjAxOQgAAAAJMy8zMS8yMDE4CQAAAAEw/O6oLQI91whDDUaAAj3XCCBDSVEuVFNFOjE4MjAuSVFfTUFDSElORVJZLkZZMjAxMwEAAABYVw0AAwAAAAAAipwXNQI91wiG+xx/Aj3XCCZDSVEuVFNFOjYzNjYuSVFfTFRfREVCVF9DQVBJVEFMLkZZMjAxOQEAAADEVg0AAwAAAAJOTQEIAAAABQAAAAExAQAAAAoxOTcwMjEyOTQ5AwAAAAI3OQIAAAAENDE4NwQAAAABMAcAAAAJ</t>
  </si>
  <si>
    <t>OS8xOS8yMDE5CAAAAAkzLzMxLzIwMTkJAAAAATBOXCAvAj3XCKfPMYACPdcIG0NJUS5UU0U6MTk4My5JUV9OUFBFLkZZMjAwOAEAAACJ+5UAAgAAAAQ3MDQ1AQgAAAAFAAAAATEBAAAACjEwNjU1NTQ3MTYDAAAAAjc5AgAAAAQxMDA0BAAAAAEwBwAAAAk5LzE5LzIwMTkIAAAACTMvMzEvMjAwOAkAAAABMF3YAzUCPdcIK1AwfwI91wgnQ0lRLkxTRTpLTFIuSVFfVE9UQUxfREVCVC5GWTIwMTIuLi4uSlBZAQAAABt0DQACAAAADDE3NDMyLjU1NTg3MgEIAAAABQAAAAExAQAAAAoxNjY1ODA0NTMxAwAAAAI3OQIAAAAENDE3MwQAAAABMAcAAAAJOS8xOS8yMDE5CAAAAAoxMi8zMS8yMDEyCQAAAAEwo66kLAI91wjuUIKAAj3XCBtDSVEuVFNFOjYzMzAuSVFfQ09HUy5GWTIwMTABAAAAO1gNAAIAAAAGMTQwOTU5AQgAAAAFAAAAATEBAAAACjEzODA0NTEyMzUDAAAAAjc5AgAAAAIzNAQAAAABMAcAAAAJOS8xOS8yMDE5CAAAAAkzLzMxLzIwMTAJAAAAATBMDAk3Aj3XCAgG6H4CPdcIKkNJUS5UU0U6NjM2Ni5JUV9URVZfRUJJVERBLjIwMDAuMjAxNC8wMy8zMQEAAADEVg0AAgAAAAg3LjM2NTQ5MgEHAAAABQAAAAExAQAAAAoxNjU5MjA0NjM5AwAAAAEwAgAAAAYxMDAwMzAEAAAAATAHAAAACTMvMzEvMjAxNAgAAAAJMy8zMS8yMDE0Om57TwI91whRbmd+Aj3XCCdDSVEuVFNFOjYzNjYuSVFfQ0ZPX0NVUlJFTlRf</t>
  </si>
  <si>
    <t>TElBQi5GWTIwMTkBAAAAxFYNAAIAAAAJLTAuMDk2NjYzAQgAAAAFAAAAATEBAAAACjE5NzAyMTI5NDkDAAAAAjc5AgAAAAQ0MTg1BAAAAAEwBwAAAAk5LzE5LzIwMTkIAAAACTMvMzEvMjAxOQkAAAABME5cIC8CPdcIp88xgAI91wguQ0lRLlRTRTo2MzYxLklRX09USEVSX0ZJTkFOQ0VfQUNUX1NVUFBMLkZZMjAxMQEAAACuVg0AAgAAAAMzNTcBCAAAAAUAAAABMQEAAAAKMTQ2MTY4MDIwOAMAAAACNzkCAAAABDIwNTAEAAAAATAHAAAACTkvMTkvMjAxOQgAAAAJMy8zMS8yMDExCQAAAAEwqatgNwI91wjdbph+Aj3XCBlDSVEuVFNFOjE5NjMuSVFfQUQuRlkyMDA4AQAAAFZWDQACAAAABi01NjMwNQEIAAAABQAAAAExAQAAAAoxMDY2MDYzMjQ4AwAAAAI3OQIAAAAEMTA3NQQAAAABMAcAAAAJOS8xOS8yMDE5CAAAAAkzLzMxLzIwMDgJAAAAATD0pTE5Aj3XCPBzbH4CPdcIJUNJUS5UU0U6NjM2Ni5JUV9CQVNJQ19FUFNfSU5DTC5GWTIwMDkBAAAAxFYNAAIAAAAJMjUuNTgyNjc3AQgAAAAFAAAAATEBAAAACjEzODEzMDY5MDIDAAAAAjc5AgAAAAE5BAAAAAEwBwAAAAk5LzE5LzIwMTkIAAAACTMvMzEvMjAwOQkAAAABMJYJZTgCPdcIR9OsfgI91wglQ0lRLktPU0U6QTAyODA1MC5JUV9TR0FfTUFSR0lOLkZZMjAxMQEAAADuIGQAAgAAAAY0LjYwMTkBCAAAAAUAAAABMQEAAAAKMTczMzg5NTc1NAMAAAACODUC</t>
  </si>
  <si>
    <t>AAAABDQzNzUEAAAAATAHAAAACTkvMTkvMjAxOQgAAAAKMTIvMzEvMjAxMQkAAAABMPVjqS0CPdcIxfxSgAI91wggQ0lRLlNIU0U6NjAxMDY4LklRX0VCSVREQS5GWTIwMTgBAAAAm8M+AwIAAAAIMTE5My41NDYBCAAAAAUAAAABMQEAAAAKMTk1MzE0MTgwMAMAAAACMzICAAAABDQwNTEEAAAAATAHAAAACTkvMTkvMjAxOQgAAAAKMTIvMzEvMjAxOAkAAAABMM5nMjACPdcItTvSfwI91wgjQ0lRLlRTRTo3MDAzLklRX1RPVEFMX1JFQ0VJVi5GWTIwMTYBAAAA2VcNAAIAAAAGMjc5OTUzAQgAAAAFAAAAATEBAAAACjE3OTg4OTQ4ODUDAAAAAjc5AgAAAAQxMDAxBAAAAAEwBwAAAAk5LzE5LzIwMTkIAAAACTMvMzEvMjAxNgkAAAABMFU1ADYCPdcIyov3fgI91wgkQ0lRLlRTRTo2MzMwLklRX0VRVUlUWV9NRVRIT0QuRlkyMDE0AQAAADtYDQADAAAAAADZ3zM2Aj3XCINv0H4CPdcIMENJUS5UU0U6NzAwMy5JUV9UT1RBTF9PVVRTVEFORElOR19CU19EQVRFLkZZMjAxNwEAAADZVw0AAgAAAAk4MC44MjIwMjEBBAAAAAUAAAABNQEAAAAKMTg0ODY3MzI4MAIAAAAFMjQxNTIGAAAAATBJXAA2Aj3XCJHfEX8CPdcIIENJUS5UU0U6MTk4My5JUV9CVUlMRElOR1MuRlkyMDA4AQAAAIn7lQACAAAABDc4NTABCAAAAAUAAAABMQEAAAAKMTA2NTU1NDcxNgMAAAACNzkCAAAABDMwMjMEAAAAATAHAAAACTkvMTkvMjAxOQgA</t>
  </si>
  <si>
    <t>AAAJMy8zMS8yMDA4CQAAAAEwXdgDNQI91wh1OmJ/Aj3XCCVDSVEuVFNFOjE5NjMuSVFfU1RfREVCVF9SRVBBSUQuRlkyMDA4AQAAAFZWDQACAAAABS0yMzg5AQgAAAAFAAAAATEBAAAACjEwNjYwNjMyNDgDAAAAAjc5AgAAAAQyMDQ0BAAAAAEwBwAAAAk5LzE5LzIwMTkIAAAACTMvMzEvMjAwOAkAAAABMOfMMTkCPdcIw/mCfgI91wghQ0lRLlRTRToxOTgzLklRX0VBUk5JTkdfQ08uRlkyMDEyAQAAAIn7lQACAAAABDcwMDgBCAAAAAUAAAABMQEAAAAKMTU1NDMzNzExNAMAAAACNzkCAAAAATcEAAAAATAHAAAACTkvMTkvMjAxOQgAAAAJMy8zMS8yMDEyCQAAAAEwynD8MwI91wiDNEF/Aj3XCCxDSVEuVFNFOjE5NjMuSVFfREVCVF9FUVVJVl9PUEVSX0xFQVNFLkZZMjAxMwEAAABWVg0AAwAAAAAAmQQzOQI91whYf4R+Aj3XCC1DSVEuVFNFOjcwMDMuSVFfT1RIRVJfSU5WRVNUX0FDVF9TVVBQTC5GWTIwMTkBAAAA2VcNAAIAAAAELTM1MAEIAAAABQAAAAExAQAAAAoxOTY5OTQ5OTI2AwAAAAI3OQIAAAAEMjA1MQQAAAABMAcAAAAJOS8xOS8yMDE5CAAAAAkzLzMxLzIwMTkJAAAAATArqgA2Aj3XCDT7AH8CPdcIIkNJUS5TSFNFOjYwMDUwMi5JUV9UUkVBU1VSWS5GWTIwMTABAAAATSSUAAMAAAAAAPImTDECPdcI/UubfwI91wgoQ0lRLlNIU0U6NjAwNTAyLklRX0xUX0RFQlRfSVNTVUVELkZZMjAxNQEAAABN</t>
  </si>
  <si>
    <t>JJQAAgAAAAYyNjMzLjIBCAAAAAUAAAABMQEAAAAKMTgzMjA0MzQ0NwMAAAACMzICAAAABDIwMzQEAAAAATAHAAAACTkvMTkvMjAxOQgAAAAKMTIvMzEvMjAxNQkAAAABMCmt5TECPdcIeR+dfwI91wggQ0lRLlNFSEs6MjM4Ni5JUV9UUkVBU1VSWS5GWTIwMTcBAAAAIxxkDQMAAAAAAO/coTICPdcIe+yufwI91wgqQ0lRLlNFSEs6MjM4Ni5JUV9ERUJUX0VRVUlWX05FVF9QQk8uRlkyMDEzAQAAACMcZA0CAAAACDIzOTYuNTU0AQgAAAAFAAAAATEBAAAACjE3MjU4NTA4MTYDAAAAAjMyAgAAAAUyMTY3OQQAAAABMAcAAAAJOS8xOS8yMDE5CAAAAAoxMi8zMS8yMDEzCQAAAAEwKGtkMgI91wiQwH9/Aj3XCBxDSVEuVFNFOjYzNjYuSVFfRUJJVEEuRlkyMDE4AQAAAMRWDQACAAAABi0xMjAwMwEIAAAABQAAAAExAQAAAAoxODk0MDg0NzcxAwAAAAI3OQIAAAAGMTAwNjg5BAAAAAEwBwAAAAk5LzE5LzIwMTkIAAAACTMvMzEvMjAxOAkAAAABMB2cJzgCPdcIMRa4fgI91wgmQ0lRLktPU0U6QTAyODA1MC5JUV9BRFZFUlRJU0lORy5GWTIwMTABAAAA7iBkAAIAAAAIMzU2MC44MTkBCAAAAAUAAAABMQEAAAAKMTczMzg5ODc4OAMAAAACODUCAAAABDMwMTMEAAAAATAHAAAACTkvMTkvMjAxOQgAAAAKMTIvMzEvMjAxMAkAAAABMH8KfjMCPdcIcgJFfwI91wgcQ0lRLlNIU0U6NjAxMDY4LklRX0dQLkZZMjAxMQEAAACb</t>
  </si>
  <si>
    <t>wz4DAgAAAAgyMjY2LjIyNQEIAAAABQAAAAExAQAAAAoxNjAwNDM0NTYxAwAAAAIzMgIAAAACMTAEAAAAATAHAAAACTkvMTkvMjAxOQgAAAAKMTIvMzEvMjAxMQkAAAABMP5M+DACPdcIrxTLfwI91wgiQ0lRLlRTRTo2MzMwLklRX09USEVSX0lOVEFOLkZZMjAxNAEAAAA7WA0AAgAAAAQzNDY2AQgAAAAFAAAAATEBAAAACjE2ODY2Mzc4NzgDAAAAAjc5AgAAAAQxMDQwBAAAAAEwBwAAAAk5LzE5LzIwMTkIAAAACTMvMzEvMjAxNAkAAAABMNnfMzYCPdcIMV/yfgI91wgjQ0lRLlRTRTo2MzY2LklRX09USEVSX0VRVUlUWS5GWTIwMTkBAAAAxFYNAAIAAAADNzY4AQgAAAAFAAAAATEBAAAACjE5NzAyMTI5NDkDAAAAAjc5AgAAAAQxMDI4BAAAAAEwBwAAAAk5LzE5LzIwMTkIAAAACTMvMzEvMjAxOQkAAAABMBLDJzgCPdcIVcKWfgI91wgaQ0lRLlRTRTo2MzMwLklRX1JFVi5GWTIwMTIBAAAAO1gNAAIAAAAGMTU3ODgxAQgAAAAFAAAAATEBAAAACjE1NTQzMzcxNzADAAAAAjc5AgAAAAMxMTIEAAAAATAHAAAACTkvMTkvMjAxOQgAAAAJMy8zMS8yMDEyCQAAAAEwMloJNwI91wjFhc9+Aj3XCChDSVEuVFNFOjE4MjAuSVFfRUFSTklOR19DT19NQVJHSU4uRlkyMDEwAQAAAFhXDQACAAAACC0xMC4wODUxAQgAAAAFAAAAATEBAAAACjEzODczNTg4NjADAAAAAjc5AgAAAAQ0MTgxBAAAAAEwBwAAAAk5LzE5LzIwMTkI</t>
  </si>
  <si>
    <t>AAAACTMvMzEvMjAxMAkAAAABMJD1yC0CPdcIa1VBgAI91wgmQ0lRLlNFSEs6MjM4Ni5JUV9MVF9ERUJUX0VRVUlUWS5GWTIwMTYBAAAAIxxkDQMAAAAAACV6qC0CPdcIExNLgAI91wgtQ0lRLlNIU0U6NjAwNTAyLklRX0NVUlJFTlRfUE9SVF9MRUFTRVMuRlkyMDA4AQAAAE0klAADAAAAAAATsksxAj3XCN8kjX8CPdcIGUNJUS5UU0U6NzAwMy5JUV9ETy5GWTIwMTQBAAAA2VcNAAMAAAAAAKQ5IjYCPdcI3frkfgI91wggQ0lRLlRTRTo3MDAzLklRX1NHQV9TVVBQTC5GWTIwMTQBAAAA2VcNAAIAAAAFMzc1MDYBCAAAAAUAAAABMQEAAAAKMTY4NjYzODQ0MgMAAAACNzkCAAAAAzEwMgQAAAABMAcAAAAJOS8xOS8yMDE5CAAAAAkzLzMxLzIwMTQJAAAAATCkOSI2Aj3XCPKAEH8CPdcII0NJUS5MU0U6S0xSLklRX1VOTEVWRVJFRF9GQ0YuRlkyMDA5AQAAABt0DQACAAAABzM5LjQ4NzUBCAAAAAUAAAABMQEAAAAKMTQ1MzkxNzUyNAMAAAACNTUCAAAABDQ0MjMEAAAAATAHAAAACTkvMTkvMjAxOQgAAAAKMTIvMzEvMjAwOQkAAAABMPcnRTACPdcIfGjXfwI91wgkQ0lRLkxTRTpLTFIuSVFfU1RfREVCVF9JU1NVRUQuRlkyMDE1AQAAABt0DQADAAAAAACSz4MvAj3XCP7i1X8CPdcIKENJUS5UU0U6NjMzMC5JUV9UT1RBTF9ERUJUX1JFUEFJRC5GWTIwMTcBAAAAO1gNAAIAAAAGLTExNzg0AQgAAAAFAAAAATEBAAAA</t>
  </si>
  <si>
    <t>CjE4NDg1ODEwNDADAAAAAjc5AgAAAAQyMTY2BAAAAAEwBwAAAAk5LzE5LzIwMTkIAAAACTMvMzEvMjAxNwkAAAABMMJVNDYCPdcIqRbifgI91wglQ0lRLkxTRTpLTFIuSVFfREVGX1RBWF9MSUFCX0xULkZZMjAxMwEAAAAbdA0AAgAAAAQyMS45AQgAAAAFAAAAATEBAAAACjE3MjQzNzYxMDUDAAAAAjU1AgAAAAQxMDI3BAAAAAEwBwAAAAk5LzE5LzIwMTkIAAAACjEyLzMxLzIwMTMJAAAAATDbdUUwAj3XCEOr6X8CPdcIIENJUS5UU0U6NjMzMC5JUV9ESVZFU1RfQ0YuRlkyMDE4AQAAADtYDQACAAAABDM4MzcBCAAAAAUAAAABMQEAAAAKMTg5NTUwNDUyNwMAAAACNzkCAAAABDIwNzcEAAAAATAHAAAACTkvMTkvMjAxOQgAAAAJMy8zMS8yMDE4CQAAAAEwwlU0NgI91widEQ5/Aj3XCCRDSVEuVFNFOjYzMzAuSVFfQ0FTSF9JTlRFUkVTVC5GWTIwMTkBAAAAO1gNAAIAAAADMzM1AQgAAAAFAAAAATEBAAAACjE5NzAyMTMwNzIDAAAAAjc5AgAAAAQzMDI4BAAAAAEwBwAAAAk5LzE5LzIwMTkIAAAACTMvMzEvMjAxOQkAAAABMJd8NDYCPdcIeYYOfwI91wgpQ0lRLlNIU0U6NjAxMDY4LklRX0NBU0hfQUNRVUlSRV9DRi5GWTIwMTMBAAAAm8M+AwIAAAAFLTMuOTcBCAAAAAUAAAABMQEAAAAKMTcyNzc1NDA5OAMAAAACMzICAAAABDIwNTcEAAAAATAHAAAACTkvMTkvMjAxOQgAAAAKMTIvMzEvMjAxMwkAAAABMMzo</t>
  </si>
  <si>
    <t>+DACPdcIdP7LfwI91wgnQ0lRLlNFSEs6MjM4Ni5JUV9DQVNIX0NPTlZFUlNJT04uRlkyMDE2AQAAACMcZA0CAAAACTExLjMyNjk2OAEIAAAABQAAAAExAQAAAAoxODc5MTQyMDgyAwAAAAIzMgIAAAAENDE4NAQAAAABMAcAAAAJOS8xOS8yMDE5CAAAAAoxMi8zMS8yMDE2CQAAAAEwJXqoLQI91wgrEmeAAj3XCBpDSVEuVFNFOjE4MjAuSVFfRUJULkZZMjAxNAEAAABYVw0AAgAAAAQyODI3AQgAAAAFAAAAATEBAAAACjE2ODY2Mzc3NTADAAAAAjc5AgAAAAMxMzkEAAAAATAHAAAACTkvMTkvMjAxOQgAAAAJMy8zMS8yMDE0CQAAAAEwipwXNQI91whv5jJ/Aj3XCCBDSVEuTFNFOktMUi5JUV9DT01NT05fUkVQLkZZMjAxMwEAAAAbdA0AAwAAAAAA23VFMAI91whC0ul/Aj3XCCpDSVEuU0hTRTo2MDA1MDIuSVFfVE9UQUxfT1RIRVJfT1BFUi5GWTIwMDcBAAAATSSUAAIAAAAKMTc2LjQ3ODEwMQEIAAAABQAAAAExAQAAAAk4MTgzOTA4NTEDAAAAAjMyAgAAAAMzODAEAAAAATAHAAAACTkvMTkvMjAxOQgAAAAKMTIvMzEvMjAwNwkAAAABMOQDojICPdcI78uefwI91wglQ0lRLlNFSEs6MjM4Ni5JUV9DT01NT05fSVNTVUVELkZZMjAxMwEAAAAjHGQNAgAAAAkxMTEyOC44NDYBCAAAAAUAAAABMQEAAAAKMTcyNTg1MDgxNgMAAAACMzICAAAABDIxNjkEAAAAATAHAAAACTkvMTkvMjAxOQgAAAAKMTIvMzEvMjAxMwkA</t>
  </si>
  <si>
    <t>AAABMChrZDICPdcIbHiSfwI91wgrQ0lRLktPU0U6QTAyODA1MC5JUV9DQVNIX09QRVIuRlkyMDE5Li4uLkpQWQEAAADuIGQAAwAAAAAAk/ykLAI91wgLXH6AAj3XCCdDSVEuVFNFOjYzNjYuSVFfTkVUX0lOVEVSRVNUX0VYUC5GWTIwMTcBAAAAxFYNAAIAAAAEMjI3OAEIAAAABQAAAAExAQAAAAoxODQ4MTcxNTAxAwAAAAI3OQIAAAADMzY4BAAAAAEwBwAAAAk5LzE5LzIwMTkIAAAACTMvMzEvMjAxNwkAAAABMDR1JzgCPdcI2gqnfgI91wgtQ0lRLktPU0U6QTAyODA1MC5JUV9DT01NT05fUFJFRl9ESVZfQ0YuRlkyMDE0AQAAAO4gZAADAAAAAAArLu0yAj3XCEA6P38CPdcILENJUS5UU0U6NjM2MS5JUV9ORVRfREVCVF9FQklUREFfQ0FQRVguRlkyMDE0AQAAAK5WDQACAAAACDAuNTIwMDI3AQgAAAAFAAAAATEBAAAACjE2ODYxMDM2MjADAAAAAjc5AgAAAAUyMzMxNAQAAAABMAcAAAAJOS8xOS8yMDE5CAAAAAkzLzMxLzIwMTQJAAAAATBNgyAvAj3XCIlrMoACPdcIKENJUS5UU0U6NzAwMy5JUV9UT1RBTF9ERUJUX0lTU1VFRC5GWTIwMTUBAAAA2VcNAAIAAAAFMzkxNTYBCAAAAAUAAAABMQEAAAAKMTc0NTkxNjUyNAMAAAACNzkCAAAABDIxNjEEAAAAATAHAAAACTkvMTkvMjAxOQgAAAAJMy8zMS8yMDE1CQAAAAEwVA4ANgI91wi8QxF/Aj3XCCxDSVEuS09TRTpBMDI4MDUwLklRX0dXX0lOVEFOX0FNT1JU</t>
  </si>
  <si>
    <t>X0NGLkZZMjAwNwEAAADuIGQAAgAAAAsyNzg0LjI3NTEyNgEIAAAABQAAAAExAQAAAAk5NzY3OTA5NzkDAAAAAjg1AgAAAAQyMTgyBAAAAAEwBwAAAAk5LzE5LzIwMTkIAAAACjEyLzMxLzIwMDcJAAAAATDRFdszAj3XCGmeTH8CPdcIKUNJUS5UU0U6MTk2My5JUV9JTlZFU1RfU0VDVVJJVFlfQ0YuRlkyMDE5AQAAAFZWDQACAAAABDM0OTEBCAAAAAUAAAABMQEAAAAKMTk3MDA1MTU2MgMAAAACNzkCAAAABDIwMjcEAAAAATAHAAAACTkvMTkvMjAxOQgAAAAJMy8zMS8yMDE5CQAAAAEwxO5nOAI91whnzZJ+Aj3XCChDSVEuVFNFOjYzNjYuSVFfVE9UQUxfREVCVF9FQklUREEuRlkyMDE3AQAAAMRWDQACAAAACDAuNTEzODY0AQgAAAAFAAAAATEBAAAACjE4NDgxNzE1MDEDAAAAAjc5AgAAAAQ0MTkyBAAAAAEwBwAAAAk5LzE5LzIwMTkIAAAACTMvMzEvMjAxNwkAAAABMFo1IC8CPdcI/IwtgAI91wgbQ0lRLlRTRTo2MzY2LklRX0dQUEUuRlkyMDA4AQAAAMRWDQACAAAABTMzNTU1AQgAAAAFAAAAATEBAAAACjEwNTg5MTUwNTUDAAAAAjc5AgAAAAQxMTY5BAAAAAEwBwAAAAk5LzE5LzIwMTkIAAAACTMvMzEvMjAwOAkAAAABMJ/iZDgCPdcIG720fgI91wgmQ0lRLlRTRTo2MzMwLklRX0lOVkVTVF9MT0FOU19DRi5GWTIwMTEBAAAAO1gNAAIAAAAENDA0MgEIAAAABQAAAAExAQAAAAoxNDU5NTA5OTU5AwAAAAI3</t>
  </si>
  <si>
    <t>OQIAAAAEMjAzMgQAAAABMAcAAAAJOS8xOS8yMDE5CAAAAAkzLzMxLzIwMTEJAAAAATAyWgk3Aj3XCK/OAn8CPdcIJUNJUS5UU0U6MTk4My5JUV9QUkVGX0RJVl9PVEhFUi5GWTIwMTYBAAAAifuVAAMAAAAAAO152jMCPdcIAcUwfwI91wguQ0lRLlRTRTo2MzYxLklRX09USEVSX0ZJTkFOQ0VfQUNUX1NVUFBMLkZZMjAxNwEAAACuVg0AAgAAAAUtNjM5NAEIAAAABQAAAAExAQAAAAoxODgxNTc5NTM5AwAAAAI3OQIAAAAEMjA1MAQAAAABMAcAAAAJOS8xOS8yMDE5CAAAAAoxMi8zMS8yMDE3CQAAAAEw++VHNwI91whRaZp+Aj3XCCZDSVEuVFNFOjYzMzAuSVFfU0FMRVNfTUFSS0VUSU5HLkZZMjAxNwEAAAA7WA0AAwAAAAAA3C40NgI91wi07+F+Aj3XCCxDSVEuVFNFOjE5ODMuSVFfREVCVF9FUVVJVl9PUEVSX0xFQVNFLkZZMjAxNAEAAACJ+5UAAgAAAAQzMDQwAQgAAAAFAAAAATEBAAAACjE2ODY2Mzg0MjUDAAAAAjc5AgAAAAUyMTY3MQQAAAABMAcAAAAJOS8xOS8yMDE5CAAAAAkzLzMxLzIwMTQJAAAAATBovvwzAj3XCO+jSn8CPdcIIkNJUS5UU0U6NjMzMC5JUV9RVUlDS19SQVRJTy5GWTIwMTABAAAAO1gNAAIAAAAIMS4xODM3NDIBCAAAAAUAAAABMQEAAAAKMTM4MDQ1MTIzNQMAAAACNzkCAAAABDQxMjEEAAAAATAHAAAACTkvMTkvMjAxOQgAAAAJMy8zMS8yMDEwCQAAAAEwRKogLwI91wgZMz+AAj3X</t>
  </si>
  <si>
    <t>CCBDSVEuU0hTRTo2MDEwNjguSVFfUkRfRVhQLkZZMjAwNwEAAACbwz4DAwAAAAAAC/vlMQI91wjigrh/Aj3XCCBDSVEuVFNFOjYzNjEuSVFfTUFDSElORVJZLkZZMjAxOAEAAACuVg0AAwAAAAAA7wxINwI91witb95+Aj3XCBlDSVEuVFNFOjYzMzAuSVFfR1cuRlkyMDE5AQAAADtYDQADAAAAAACXfDQ2Aj3XCNQs2n4CPdcIJUNJUS5UU0U6MTk2My5JUV9PVEhFUl9DTF9TVVBQTC5GWTIwMTABAAAAVlYNAAIAAAAFMTU5NDQBCAAAAAUAAAABMQEAAAAKMTM4MjUwNDczNwMAAAACNzkCAAAABDEwNTcEAAAAATAHAAAACTkvMTkvMjAxOQgAAAAJMy8zMS8yMDEwCQAAAAEw0UEyOQI91wiTPId+Aj3XCCVDSVEuS09TRTpBMDI4MDUwLklRX05FVF9DSEFOR0UuRlkyMDE1AQAAAO4gZAACAAAADDMwNzY5MC43MTM3NgEIAAAABQAAAAExAQAAAAoxODMyNTc4MDQ0AwAAAAI4NQIAAAAEMjA5MwQAAAABMAcAAAAJOS8xOS8yMDE5CAAAAAoxMi8zMS8yMDE1CQAAAAEwJlXtMgI91wj7OoV/Aj3XCCJDSVEuVFNFOjE5ODMuSVFfUVVJQ0tfUkFUSU8uRlkyMDE3AQAAAIn7lQACAAAACDIuMzk0NzY3AQgAAAAFAAAAATEBAAAACjE4NDc5NzY5MjIDAAAAAjc5AgAAAAQ0MTIxBAAAAAEwBwAAAAk5LzE5LzIwMTkIAAAACTMvMzEvMjAxNwkAAAABMOo8qS0CPdcIaoxXgAI91wgmQ0lRLlNFSEs6MjM4Ni5JUV9MVF9ERUJUX0VR</t>
  </si>
  <si>
    <t>VUlUWS5GWTIwMDkBAAAAIxxkDQMAAAAAADxTqC0CPdcIir9TgAI91wgfQ0lRLkxTRTpLTFIuSVFfSU5WRU5UT1JZLkZZMjAxMQEAAAAbdA0AAgAAAAQzNy4zAQgAAAAFAAAAATEBAAAACjE2MDQxOTI3ODEDAAAAAjU1AgAAAAQxMDQzBAAAAAEwBwAAAAk5LzE5LzIwMTkIAAAACjEyLzMxLzIwMTEJAAAAATDkTkUwAj3XCEJS7X8CPdcIJUNJUS5TSFNFOjYwMDUwMi5JUV9EQV9TVVBQTF9DRi5GWTIwMTYBAAAATSSUAAIAAAAKMTc4LjUwMTM0NwEIAAAABQAAAAExAQAAAAoxODc5MzQwMjc4AwAAAAIzMgIAAAAEMjE3MQQAAAABMAcAAAAJOS8xOS8yMDE5CAAAAAoxMi8zMS8yMDE2CQAAAAEwKa3lMQI91wgUV5d/Aj3XCB5DSVEuVFNFOjE4MjAuSVFfSU5DX1RBWC5GWTIwMTcBAAAAWFcNAAIAAAAEODA3MgEIAAAABQAAAAExAQAAAAoxODQ5MDI2ODY3AwAAAAI3OQIAAAACNzUEAAAAATAHAAAACTkvMTkvMjAxOQgAAAAJMy8zMS8yMDE3CQAAAAEwgooDNQI91wiDrRV/Aj3XCClDSVEuVFNFOjYzMzAuSVFfREFZU19JTlZFTlRPUllfT1VULkZZMjAxMAEAAAA7WA0AAgAAAAg2MS40MTI3MQEIAAAABQAAAAExAQAAAAoxMzgwNDUxMjM1AwAAAAI3OQIAAAAENDAzNQQAAAABMAcAAAAJOS8xOS8yMDE5CAAAAAkzLzMxLzIwMTAJAAAAATBEqiAvAj3XCH7gMoACPdcILkNJUS5LT1NFOkEwMjgwNTAuSVFfSU5DX1RB</t>
  </si>
  <si>
    <t>WF9QQVlfQ1VSUkVOVC5GWTIwMTQBAAAA7iBkAAIAAAALNTkzMDAuMjYzNzQBCAAAAAUAAAABMQEAAAAKMTc3OTI1MzY5MgMAAAACODUCAAAABDEwOTQEAAAAATAHAAAACTkvMTkvMjAxOQgAAAAKMTIvMzEvMjAxNAkAAAABMDUH7TICPdcIWyRxfwI91wgoQ0lRLlRTRToxOTgzLklRX0RFRl9UQVhfQVNTRVRTX0xULkZZMjAxMwEAAACJ+5UAAgAAAAUxMDQ2NgEIAAAABQAAAAExAQAAAAoxNjI1NDU3NjIwAwAAAAI3OQIAAAAEMTAyNgQAAAABMAcAAAAJOS8xOS8yMDE5CAAAAAkzLzMxLzIwMTMJAAAAATB1l/wzAj3XCA8vSn8CPdcIH0NJUS5LT1NFOkEwMjgwNTAuSVFfR1BQRS5GWTIwMDcBAAAA7iBkAAIAAAANMjE4Njg5LjA3NTA0MwEIAAAABQAAAAExAQAAAAk5NzY3OTA5NzkDAAAAAjg1AgAAAAQxMTY5BAAAAAEwBwAAAAk5LzE5LzIwMTkIAAAACjEyLzMxLzIwMDcJAAAAATDI7tozAj3XCAckVX8CPdcIKUNJUS5LT1NFOkEwMjgwNTAuSVFfT1RIRVJfQ0FfU1VQUEwuRlkyMDEzAQAAAO4gZAACAAAADDQ0MTEyNS4yOTI1MwEIAAAABQAAAAExAQAAAAoxNzMzODk3MjIwAwAAAAI4NQIAAAAEMTA1NQQAAAABMAcAAAAJOS8xOS8yMDE5CAAAAAoxMi8zMS8yMDEzCQAAAAEwZX9+MwI91wi8d2h/Aj3XCCVDSVEuU0hTRTo2MDEwNjguSVFfREFfU1VQUExfQ0YuRlkyMDA3AQAAAJvDPgMDAAAAAAAL++UxAj3X</t>
  </si>
  <si>
    <t>CMvQuH8CPdcIGkNJUS4wLklRX0NBU0hfU1RfSU5WRVNULkZZBQAAAAAAAAAIAAAAFShJbnZhbGlkIFRpbWUgUGVyaW9kKcCBgy8CPdcIkx0rgAI91wgZQ0lRLjAuSVFfSU1QQUlSTUVOVF9HVy5GWQUAAAAAAAAACAAAABUoSW52YWxpZCBUaW1lIFBlcmlvZCnAgYMvAj3XCBtVJYACPdcIJkNJUS5UU0U6MTk2My5JUV9DQVNIX0NPTlZFUlNJT04uRlkyMDE3AQAAAFZWDQACAAAACDY3LjUyNDI3AQgAAAAFAAAAATEBAAAACjE4NDg4Nzk1NDQDAAAAAjc5AgAAAAQ0MTg0BAAAAAEwBwAAAAk5LzE5LzIwMTkIAAAACTMvMzEvMjAxNwkAAAABMHjmHy8CPdcILIcagAI91wgqQ0lRLlRTRTo2MzMwLklRX0NVUlJFTlRfUE9SVF9MRUFTRVMuRlkyMDEwAQAAADtYDQACAAAAAzUwOAEIAAAABQAAAAExAQAAAAoxMzgwNDUxMjM1AwAAAAI3OQIAAAAEMTA5MAQAAAABMAcAAAAJOS8xOS8yMDE5CAAAAAkzLzMxLzIwMTAJAAAAATBMDAk3Aj3XCCnU+X4CPdcIJUNJUS5MU0U6S0xSLklRX0VYVFJBX0FDQ19JVEVNUy5GWTIwMTIBAAAAG3QNAAMAAAAAAORORTACPdcIQnntfwI91wgkQ0lRLlRTRToxOTYzLklRX1VOTEVWRVJFRF9GQ0YuRlkyMDE0AQAAAFZWDQACAAAACTEwMzQ1Ni43NQEIAAAABQAAAAExAQAAAAoxNjg2NjM3NTY1AwAAAAI3OQIAAAAENDQyMwQAAAABMAcAAAAJOS8xOS8yMDE5CAAAAAkzLzMxLzIwMTQJ</t>
  </si>
  <si>
    <t>AAAAATDZeWc4Aj3XCDWmfX4CPdcIIkNJUS5UU0U6NzAwMy5JUV9BU1NFVF9UVVJOUy5GWTIwMTMBAAAA2VcNAAIAAAAIMC44NzY4MjMBCAAAAAUAAAABMQEAAAAKMTYyNTk3NTI0NAMAAAACNzkCAAAABDQxNzcEAAAAATAHAAAACTkvMTkvMjAxOQgAAAAJMy8zMS8yMDEzCQAAAAEwnM7ILQI91wgM2zuAAj3XCCRDSVEuU0hTRTo2MDA1MDIuSVFfQ0FTSF9GSU5BTi5GWTIwMTABAAAATSSUAAIAAAAKMTEwLjUzNjA5OAEIAAAABQAAAAExAQAAAAoxNTMwMDg2NTIyAwAAAAIzMgIAAAAEMjAwNAQAAAABMAcAAAAJOS8xOS8yMDE5CAAAAAoxMi8zMS8yMDEwCQAAAAEw6k1MMQI91wi9cpt/Aj3XCCBDSVEuVFNFOjYzNjEuSVFfUEFSVF9USU1FLkZZMjAxOAEAAACuVg0AAwAAAAAA7wxINwI91whm6vh+Aj3XCCJDSVEuVFNFOjYzMzAuSVFfQ0FTSF9JTlZFU1QuRlkyMDA5AQAAADtYDQACAAAABS00OTg4AQgAAAAFAAAAATEBAAAACjEzODA0NTIxMDMDAAAAAjc5AgAAAAQyMDA1BAAAAAEwBwAAAAk5LzE5LzIwMTkIAAAACTMvMzEvMjAwOQkAAAABMEwMCTcCPdcIp7LwfgI91wgaQ0lRLlRTRTo3MDAzLklRX1JFVi5GWTIwMTEBAAAA2VcNAAIAAAAGNTg5MjA5AQgAAAAFAAAAATEBAAAACjE0NjI3MTIzOTUDAAAAAjc5AgAAAAMxMTIEAAAAATAHAAAACTkvMTkvMjAxOQgAAAAJMy8zMS8yMDExCQAAAAEwxsQhNgI9</t>
  </si>
  <si>
    <t>1whVkfV+Aj3XCCVDSVEuVFNFOjE5ODMuSVFfR1dfSU5UQU5fQU1PUlQuRlkyMDE0AQAAAIn7lQADAAAAAAB1l/wzAj3XCORDH38CPdcIKUNJUS5UU0U6NjM2Ni5JUV9BU1NFVF9XUklURURPV05fQ0YuRlkyMDE1AQAAAMRWDQADAAAAAAAxTic4Aj3XCK+FyH4CPdcIIUNJUS5MU0U6S0xSLklRX0RBX1NVUFBMX0NGLkZZMjAxMgEAAAAbdA0AAgAAAAQ0Mi4xAQgAAAAFAAAAATEBAAAACjE2NjU4MDQ1MzEDAAAAAjU1AgAAAAQyMTcxBAAAAAEwBwAAAAk5LzE5LzIwMTkIAAAACjEyLzMxLzIwMTIJAAAAATDkTkUwAj3XCFu25X8CPdcIJUNJUS5UU0U6NjMzMC5JUV9TVF9ERUJUX0lTU1VFRC5GWTIwMTEBAAAAO1gNAAIAAAAEMjQyNgEIAAAABQAAAAExAQAAAAoxNDU5NTA5OTU5AwAAAAI3OQIAAAAEMjA0MwQAAAABMAcAAAAJOS8xOS8yMDE5CAAAAAkzLzMxLzIwMTEJAAAAATAyWgk3Aj3XCI2W134CPdcIJUNJUS5TSFNFOjYwMTA2OC5JUV9FQklUX01BUkdJTi5GWTIwMTABAAAAm8M+AwIAAAAFNy44MTYBCAAAAAUAAAABMQEAAAAKMTU1NDkyNzQyNgMAAAACMzICAAAABDQwNTMEAAAAATAHAAAACTkvMTkvMjAxOQgAAAAKMTIvMzEvMjAxMAkAAAABMPQVqS0CPdcIocQ1gAI91wghQ0lRLlRTRToxOTYzLklRX0NBU0hfRVFVSVYuRlkyMDE1AQAAAFZWDQACAAAABjI4MjcwNwEIAAAABQAAAAExAQAAAAoxNzQ1</t>
  </si>
  <si>
    <t>Mzc4MzkwAwAAAAI3OQIAAAAEMTA5NgQAAAABMAcAAAAJOS8xOS8yMDE5CAAAAAkzLzMxLzIwMTUJAAAAATDZeWc4Aj3XCB5ChX4CPdcIK0NJUS5TSFNFOjYwMDUwMi5JUV9GSVhFRF9BU1NFVF9UVVJOUy5GWTIwMTMBAAAATSSUAAIAAAAINy43NjE1NDMBCAAAAAUAAAABMQEAAAAKMTcyMjgzMTM0OQMAAAACMzICAAAABDQwNjYEAAAAATAHAAAACTkvMTkvMjAxOQgAAAAKMTIvMzEvMjAxMwkAAAABMAnIqC0CPdcIho1lgAI91wgYQ0lRLkxTRTpLTFIuSVFfUkUuRlkyMDA3AQAAABt0DQACAAAABTE1MC42AQgAAAAFAAAAATEBAAAACjEwNjgxNzM2NTEDAAAAAjU1AgAAAAQxMjIyBAAAAAEwBwAAAAk5LzE5LzIwMTkIAAAACjEyLzMxLzIwMDcJAAAAATArjjIwAj3XCOq7438CPdcIIUNJUS5UU0U6NjM2Ni5JUV9FQVJOSU5HX0NPLkZZMjAxNAEAAADEVg0AAgAAAAUxMzIxMQEIAAAABQAAAAExAQAAAAoxNjg2NjM3Nzg4AwAAAAI3OQIAAAABNwQAAAABMAcAAAAJOS8xOS8yMDE5CAAAAAkzLzMxLzIwMTQJAAAAATBSJic4Aj3XCCn6pX4CPdcIHENJUS5TSFNFOjYwMDUwMi5JUV9BRS5GWTIwMTABAAAATSSUAAIAAAAJODAuNjgxNTg3AQgAAAAFAAAAATEBAAAACjE1MzAwODY1MjIDAAAAAjMyAgAAAAQxMDE2BAAAAAEwBwAAAAk5LzE5LzIwMTkIAAAACjEyLzMxLzIwMTAJAAAAATDyJkwxAj3XCJEfpH8CPdcI</t>
  </si>
  <si>
    <t>JkNJUS5UU0U6NzAwMy5JUV9ORVRfREVCVF9JU1NVRUQuRlkyMDE2AQAAANlXDQACAAAABTUyNTU5AQgAAAAFAAAAATEBAAAACjE3OTg4OTQ4ODUDAAAAAjc5AgAAAAQyMDAzBAAAAAEwBwAAAAk5LzE5LzIwMTkIAAAACTMvMzEvMjAxNgkAAAABMFU1ADYCPdcIpOTlfgI91wg0Q0lRLlRTRToxOTgzLklRX1RPVEFMX09VVFNUQU5ESU5HX0ZJTElOR19EQVRFLkZZMjAxNgEAAACJ+5UAAgAAAAk5Ny40MTM2MzIBBAAAAAUAAAABNQEAAAAKMTc5ODMzNjUxMwIAAAAFMjQxNTMGAAAAATDtedozAj3XCAxyXH8CPdcIIENJUS5UU0U6NjMzMC5JUV9DSEFOR0VfQVAuRlkyMDEyAQAAADtYDQACAAAABDc4MzUBCAAAAAUAAAABMQEAAAAKMTU1NDMzNzE3MAMAAAACNzkCAAAABDIwMTcEAAAAATAHAAAACTkvMTkvMjAxOQgAAAAJMy8zMS8yMDEyCQAAAAEwKIEJNwI91wh45Nd+Aj3XCB9DSVEuVFNFOjcwMDMuSVFfQlZfU0hBUkUuRlkyMDE2AQAAANlXDQACAAAACzI5MDcuNjM4ODk3AQgAAAAFAAAAATEBAAAACjE3OTg4OTQ4ODUDAAAAAjc5AgAAAAQ0MDIwBAAAAAEwBwAAAAk5LzE5LzIwMTkIAAAACTMvMzEvMjAxNgkAAAABMFU1ADYCPdcIrb3lfgI91wgqQ0lRLlRTRToxOTYzLklRX0NVUlJFTlRfUE9SVF9MRUFTRVMuRlkyMDEzAQAAAFZWDQADAAAAAACZBDM5Aj3XCE5NiH4CPdcILUNJUS5TSFNFOjYwMTA2OC5J</t>
  </si>
  <si>
    <t>UV9UT1RBTF9DT01NT05fRVFVSVRZLkZZMjAxMgEAAACbwz4DAgAAAAY1MDczLjcBCAAAAAUAAAABMQEAAAAKMTY2ODI3MDM5MAMAAAACMzICAAAABDEwMDYEAAAAATAHAAAACTkvMTkvMjAxOQgAAAAKMTIvMzEvMjAxMgkAAAABMAmb+DACPdcI8B/HfwI91wglQ0lRLlRTRToxODIwLklRX1BSRUZfRElWX09USEVSLkZZMjAxMwEAAABYVw0AAwAAAAAAipwXNQI91wgk7Cl/Aj3XCCdDSVEuVFNFOjE4MjAuSVFfTUFSS0VUQ0FQLjIwMDIvMy8zMS5KUFkBAAAAWFcNAAIAAAALOTYxNzIuNjc5MTIBBgAAAAUAAAABMQEAAAAKMTQyNTYwOTUxNgMAAAACNzkCAAAABjEwMDA1NAQAAAABMAcAAAAJMy8zMS8yMDAyMEdNTgI91whMEdGRAj3XCCJDSVEuVFNFOjcwMDMuSVFfQURWRVJUSVNJTkcuRlkyMDE4AQAAANlXDQADAAAAAABJXAA2Aj3XCIMGEn8CPdcIIENJUS5UU0U6MTgyMC5JUV9TVF9JTlZFU1QuRlkyMDEzAQAAAFhXDQADAAAAAACKnBc1Aj3XCCTsKX8CPdcIJkNJUS5UU0U6NzAwMy5JUV9ORVRfREVCVF9JU1NVRUQuRlkyMDA4AQAAANlXDQACAAAABi0zMzczMgEIAAAABQAAAAExAQAAAAoxMDYxMTk5ODE5AwAAAAI3OQIAAAAEMjAwMwQAAAABMAcAAAAJOS8xOS8yMDE5CAAAAAkzLzMxLzIwMDgJAAAAATDvdSE2Aj3XCGIn434CPdcIGkNJUS5UU0U6MTk4My5JUV9SRVYuRlkyMDEyAQAAAIn7lQACAAAA</t>
  </si>
  <si>
    <t>BjE2MjMxNQEIAAAABQAAAAExAQAAAAoxNTU0MzM3MTE0AwAAAAI3OQIAAAADMTEyBAAAAAEwBwAAAAk5LzE5LzIwMTkIAAAACTMvMzEvMjAxMgkAAAABMMpw/DMCPdcI8PdrfwI91wgjQ0lRLlRTRToxOTYzLklRX09USEVSX0VRVUlUWS5GWTIwMTEBAAAAVlYNAAIAAAAFLTMzMDgBCAAAAAUAAAABMQEAAAAKMTQ2MTY4MDIxMwMAAAACNzkCAAAABDEwMjgEAAAAATAHAAAACTkvMTkvMjAxOQgAAAAJMy8zMS8yMDExCQAAAAEw7mcyOQI91wiDiod+Aj3XCCBDSVEuU0VISzoyMzg2LklRX0JWX1NIQVJFLkZZMjAxMAEAAAAjHGQNAgAAAAgyLjkxNTQ1MQEIAAAABQAAAAExAQAAAAoxNjIwODI2OTA4AwAAAAIzMgIAAAAENDAyMAQAAAABMAcAAAAJOS8xOS8yMDE5CAAAAAoxMi8zMS8yMDEwCQAAAAEwWc9jMgI91wjBmEd/Aj3XCCRDSVEuU0VISzoyMzg2LklRX0JBU0lDX1dFSUdIVC5GWTIwMTgBAAAAIxxkDQIAAAAENDQyOADkA6IyAj3XCGo6r38CPdcIJkNJUS5UU0U6MTk2My5JUV9JTlZFU1RfTE9BTlNfQ0YuRlkyMDA4AQAAAFZWDQACAAAABS00MjgzAQgAAAAFAAAAATEBAAAACjEwNjYwNjMyNDgDAAAAAjc5AgAAAAQyMDMyBAAAAAEwBwAAAAk5LzE5LzIwMTkIAAAACTMvMzEvMjAwOAkAAAABMOfMMTkCPdcI5ZpsfgI91wgpQ0lRLlNFSEs6MjM4Ni5JUV9UT1RBTF9ESVZfUEFJRF9DRi5GWTIwMTABAAAA</t>
  </si>
  <si>
    <t>IxxkDQIAAAAHLTM1OC44NwEIAAAABQAAAAExAQAAAAoxNjIwODI2OTA4AwAAAAIzMgIAAAAEMjAyMgQAAAABMAcAAAAJOS8xOS8yMDE5CAAAAAoxMi8zMS8yMDEwCQAAAAEwf/ZjMgI91wizpHt/Aj3XCCFDSVEuVFNFOjYzMzAuSVFfTklfQ09NUEFOWS5GWTIwMTIBAAAAO1gNAAIAAAAEMzc0MgEIAAAABQAAAAExAQAAAAoxNTU0MzM3MTcwAwAAAAI3OQIAAAAFNDE1NzEEAAAAATAHAAAACTkvMTkvMjAxOQgAAAAJMy8zMS8yMDEyCQAAAAEwMloJNwI91wivzgJ/Aj3XCBlDSVEuVFNFOjE4MjAuSVFfUkUuRlkyMDEyAQAAAFhXDQACAAAABTY1NTAwAQgAAAAFAAAAATEBAAAACjE1NTY2NDg1MzcDAAAAAjc5AgAAAAQxMjIyBAAAAAEwBwAAAAk5LzE5LzIwMTkIAAAACTMvMzEvMjAxMgkAAAABMOp0FzUCPdcIxmoYfwI91wgmQ0lRLlRTRTo2MzYxLklRX0VGRkVDVF9UQVhfUkFURS5GWTIwMDkBAAAArlYNAAMAAAACTk0BCAAAAAUAAAABMQEAAAAKMTM4NDgzMzAyNAMAAAACNzkCAAAABDQzNzYEAAAAATAHAAAACTkvMTkvMjAxOQgAAAAJMy8zMS8yMDA5CQAAAAEw3TZgNwI91whlt6h+Aj3XCCVDSVEuVFNFOjE5NjMuSVFfT1RIRVJfT1BFUl9BQ1QuRlkyMDE4AQAAAFZWDQACAAAABS04OTU3AQgAAAAFAAAAATEBAAAACjE4OTUwMDI0NTUDAAAAAjc5AgAAAAQyMDQ3BAAAAAEwBwAAAAk5LzE5LzIwMTkIAAAA</t>
  </si>
  <si>
    <t>CTMvMzEvMjAxOAkAAAABMMTuZzgCPdcI5828fgI91wgeQ0lRLktPU0U6QTAyODA1MC5JUV9SRVYuRlkyMDA3AQAAAO4gZAACAAAADjIyMjA4MTkuMTU2MDM3AQgAAAAFAAAAATEBAAAACTk3Njc5MDk3OQMAAAACODUCAAAAAzExMgQAAAABMAcAAAAJOS8xOS8yMDE5CAAAAAoxMi8zMS8yMDA3CQAAAAEwyO7aMwI91wgZjm5/Aj3XCClDSVEuVFNFOjE4MjAuSVFfREVCVF9FUVVJVl9ORVRfUEJPLkZZMjAxNwEAAABYVw0AAgAAAAQ5NzQ1AQgAAAAFAAAAATEBAAAACjE4NDkwMjY4NjcDAAAAAjc5AgAAAAUyMTY3OQQAAAABMAcAAAAJOS8xOS8yMDE5CAAAAAkzLzMxLzIwMTcJAAAAATCCigM1Aj3XCFAXGn8CPdcIJUNJUS5UU0U6MTk4My5JUV9SRVRVUk5fQ0FQSVRBTC5GWTIwMTEBAAAAifuVAAIAAAAGOS45MTI3AQgAAAAFAAAAATEBAAAACjE0NTk1MTAwMjcDAAAAAjc5AgAAAAQ0MzYzBAAAAAEwBwAAAAk5LzE5LzIwMTkIAAAACTMvMzEvMjAxMQkAAAABMPQVqS0CPdcI0HY1gAI91wgjQ0lRLlNIU0U6NjAwNTAyLklRX0RJVl9TSEFSRS5GWTIwMTcBAAAATSSUAAIAAAAGMC4wODMzAQgAAAAFAAAAATEBAAAACjE5NTA0NTg0NzQDAAAAAjMyAgAAAAQzMDU4BAAAAAEwBwAAAAk5LzE5LzIwMTkIAAAACjEyLzMxLzIwMTcJAAAAATAg1OUxAj3XCMoqvH8CPdcILENJUS5UU0U6MTgyMC5JUV9JTVBVVF9PUEVS</t>
  </si>
  <si>
    <t>X0xFQVNFX0RFUFIuRlkyMDE5AQAAAFhXDQADAAAAAABd2AM1Aj3XCAXPHn8CPdcIGUNJUS5UU0U6NjM2MS5JUV9BUi5GWTIwMDgBAAAArlYNAAIAAAAGMjE1MTU0AQgAAAAFAAAAATEBAAAACjEwNjYwNjMyMzMDAAAAAjc5AgAAAAQxMDIxBAAAAAEwBwAAAAk5LzE5LzIwMTkIAAAACTMvMzEvMjAwOAkAAAABMKsPYDcCPdcIfWmofgI91wglQ0lRLlNIU0U6NjAwNTAyLklRX0RBX1NVUFBMX0NGLkZZMjAwNwEAAABNJJQAAgAAAAkyNi40OTYzMjMBCAAAAAUAAAABMQEAAAAJODE4MzkwODUxAwAAAAIzMgIAAAAEMjE3MQQAAAABMAcAAAAJOS8xOS8yMDE5CAAAAAoxMi8zMS8yMDA3CQAAAAEw2iqiMgI91wjyGZ9/Aj3XCCZDSVEuU0hTRTo2MDA1MDIuSVFfRklOSVNIRURfSU5WLkZZMjAxNAEAAABNJJQAAgAAAAsxNjU4Ljc3MzMxMwEIAAAABQAAAAExAQAAAAoxNzgyNjgyNzIzAwAAAAIzMgIAAAAEMzA3NQQAAAABMAcAAAAJOS8xOS8yMDE5CAAAAAoxMi8zMS8yMDE0CQAAAAEwTIXlMQI91whKCKx/Aj3XCCFDSVEuVFNFOjcwMDMuSVFfVE9UQUxfREVCVC5GWTIwMTMBAAAA2VcNAAIAAAAGMTU5NjMwAQgAAAAFAAAAATEBAAAACjE2MjU5NzUyNDQDAAAAAjc5AgAAAAQ0MTczBAAAAAEwBwAAAAk5LzE5LzIwMTkIAAAACTMvMzEvMjAxMwkAAAABMK8SIjYCPdcIvgD/fgI91wgfQ0lRLkxTRTpLTFIuSVFfRElW</t>
  </si>
  <si>
    <t>X1NIQVJFLkZZMjAwOQEAAAAbdA0AAgAAAAYwLjIxNzUBCAAAAAUAAAABMQEAAAAKMTQ1MzkxNzUyNAMAAAACNTUCAAAABDMwNTgEAAAAATAHAAAACTkvMTkvMjAxOQgAAAAKMTIvMzEvMjAwOQkAAAABMB8ARTACPdcIlhrXfwI91wgqQ0lRLlRTRTo2MzMwLklRX1RPVEFMX0VRVUlUWS5GWTIwMTguLi4uSlBZAQAAADtYDQACAAAABTI1MTc2AQgAAAAFAAAAATEBAAAACjE4OTU1MDQ1MjcDAAAAAjc5AgAAAAQxMjc1BAAAAAEwBwAAAAk5LzE5LzIwMTkIAAAACTMvMzEvMjAxOAkAAAABMLCHpCwCPdcIydB+gAI91wgjQ0lRLlNFSEs6MjM4Ni5JUV9RVUlDS19SQVRJTy5GWTIwMTQBAAAAIxxkDQIAAAAIMS4wNDgyNjkBCAAAAAUAAAABMQEAAAAKMTc4MTY2MjEyMQMAAAACMzICAAAABDQxMjEEAAAAATAHAAAACTkvMTkvMjAxOQgAAAAKMTIvMzEvMjAxNAkAAAABMCV6qC0CPdcIs3xPgAI91wgmQ0lRLlNFSEs6MjM4Ni5JUV9DQVBJVEFMX0xFQVNFUy5GWTIwMTUBAAAAIxxkDQMAAAAAAASPoTICPdcIp9yYfwI91wgnQ0lRLlRTRToxODIwLklRX01BUktFVENBUC4yMDA0LzMvMzEuSlBZAQAAAFhXDQACAAAADTExOTI0My43NzM5MzUBBgAAAAUAAAABMQEAAAAKMTQyNTYwODkzNwMAAAACNzkCAAAABjEwMDA1NAQAAAABMAcAAAAJMy8zMS8yMDA0I25NTgI91whExNCRAj3XCCBDSVEuVFNFOjcwMDMuSVFfUkRf</t>
  </si>
  <si>
    <t>RVhQX0ZOLkZZMjAxMQEAAADZVw0AAgAAAAQ2NDM0AQgAAAAFAAAAATEBAAAACjE0NjI3MTIzOTUDAAAAAjc5AgAAAAQzMTY4BAAAAAEwBwAAAAk5LzE5LzIwMTkIAAAACTMvMzEvMjAxMQkAAAABMMbEITYCPdcInMMGfwI91wgoQ0lRLlRTRTo2MzMwLklRX1RPVEFMX0RJVl9QQUlEX0NGLkZZMjAxMwEAAAA7WA0AAgAAAAUtMTE1MQEIAAAABQAAAAExAQAAAAoxNjI1NzY0Mjg0AwAAAAI3OQIAAAAEMjAyMgQAAAABMAcAAAAJOS8xOS8yMDE5CAAAAAkzLzMxLzIwMTMJAAAAATAbqAk3Aj3XCI9DA38CPdcIGUNJUS5UU0U6NjM2MS5JUV9ETy5GWTIwMTEBAAAArlYNAAMAAAAAALiDYDcCPdcIivSgfgI91wgpQ0lRLktPU0U6QTAyODA1MC5JUV9PVEhFUl9DQV9TVVBQTC5GWTIwMTUBAAAA7iBkAAIAAAAMNDQ2MDk3LjAxNjQ2AQgAAAAFAAAAATEBAAAACjE4MzI1NzgwNDQDAAAAAjg1AgAAAAQxMDU1BAAAAAEwBwAAAAk5LzE5LzIwMTkIAAAACjEyLzMxLzIwMTUJAAAAATAmVe0yAj3XCJkTaX8CPdcIGUNJUS5UU0U6MTgyMC5JUV9BRS5GWTIwMTABAAAAWFcNAAIAAAAENTc1OQEIAAAABQAAAAExAQAAAAoxMzg3MzU4ODYwAwAAAAI3OQIAAAAEMTAxNgQAAAABMAcAAAAJOS8xOS8yMDE5CAAAAAkzLzMxLzIwMTAJAAAAATCpJxc1Aj3XCNDqG38CPdcIK0NJUS5TRUhLOjIzODYuSVFfQ1VSUkVOVF9QT1JUX0xF</t>
  </si>
  <si>
    <t>QVNFUy5GWTIwMTABAAAAIxxkDQMAAAAAAFnPYzICPdcInn17fwI91wgiQ0lRLlNIU0U6NjAwNTAyLklRX0JWX1NIQVJFLkZZMjAxNAEAAABNJJQAAgAAAAgxLjcyMTUwNwEIAAAABQAAAAExAQAAAAoxNzgyNjgyNzIzAwAAAAIzMgIAAAAENDAyMAQAAAABMAcAAAAJOS8xOS8yMDE5CAAAAAoxMi8zMS8yMDE0CQAAAAEwTIXlMQI91whZpaV/Aj3XCCBDSVEuVFNFOjcwMDMuSVFfTFRfSU5WRVNULkZZMjAxNAEAAADZVw0AAgAAAAU3OTA3OQEIAAAABQAAAAExAQAAAAoxNjg2NjM4NDQyAwAAAAI3OQIAAAAEMTA1NAQAAAABMAcAAAAJOS8xOS8yMDE5CAAAAAkzLzMxLzIwMTQJAAAAATCkOSI2Aj3XCHg91H4CPdcIJkNJUS5UU0U6NzAwMy5JUV9MVF9ERUJUX0NBUElUQUwuRlkyMDExAQAAANlXDQACAAAABzMwLjExMjUBCAAAAAUAAAABMQEAAAAKMTQ2MjcxMjM5NQMAAAACNzkCAAAABDQxODcEAAAAATAHAAAACTkvMTkvMjAxOQgAAAAJMy8zMS8yMDExCQAAAAEwoKfILQI91wgkyjOAAj3XCCJDSVEuVFNFOjE5NjMuSVFfR0FJTl9BU1NFVFMuRlkyMDE4AQAAAFZWDQACAAAABDY1NDkBCAAAAAUAAAABMQEAAAAKMTg5NTAwMjQ1NQMAAAACNzkCAAAAAjU2BAAAAAEwBwAAAAk5LzE5LzIwMTkIAAAACTMvMzEvMjAxOAkAAAABMLrHZzgCPdcI7mh3fgI91wgiQ0lRLlRTRTo3MDAzLklRX0FTU0VUX1RVUk5TLkZZ</t>
  </si>
  <si>
    <t>MjAxNQEAAADZVw0AAgAAAAgwLjgxMzQ4NgEIAAAABQAAAAExAQAAAAoxNzQ1OTE2NTI0AwAAAAI3OQIAAAAENDE3NwQAAAABMAcAAAAJOS8xOS8yMDE5CAAAAAkzLzMxLzIwMTUJAAAAATCczsgtAj3XCNRaKoACPdcII0NJUS5UU0U6MTk2My5JUV9UT1RBTF9SRUNFSVYuRlkyMDEyAQAAAFZWDQACAAAABjEwMDg4NQEIAAAABQAAAAExAQAAAAoxNTU0OTUwNjc0AwAAAAI3OQIAAAAEMTAwMQQAAAABMAcAAAAJOS8xOS8yMDE5CAAAAAkzLzMxLzIwMTIJAAAAATDXtTI5Aj3XCHpudX4CPdcII0NJUS5TSFNFOjYwMDUwMi5JUV9TR0FfU1VQUEwuRlkyMDA4AQAAAE0klAACAAAACjEwNC4xMjM1NzQBCAAAAAUAAAABMQEAAAAKMTM1MDA3MjE1NgMAAAACMzICAAAAAzEwMgQAAAABMAcAAAAJOS8xOS8yMDE5CAAAAAoxMi8zMS8yMDA4CQAAAAEw2iqiMgI91wjecpR/Aj3XCCZDSVEuU0hTRTo2MDEwNjguSVFfR1JPU1NfTUFSR0lOLkZZMjAxNwEAAACbwz4DAgAAAAY5LjMxMDgBCAAAAAUAAAABMQEAAAAKMTk1MzE0MTc4OAMAAAACMzICAAAABDQwNzQEAAAAATAHAAAACTkvMTkvMjAxOQgAAAAKMTIvMzEvMjAxNwkAAAABMEE+eywCPdcIxeZogAI91wgnQ0lRLkxTRTpLTFIuSVFfQ1VSUkVOVF9QT1JUX0RFQlQuRlkyMDE4AQAAABt0DQACAAAABDM0LjgBCAAAAAUAAAABMQEAAAAKMTk1Mzg1MjczMQMAAAACNTUC</t>
  </si>
  <si>
    <t>AAAABDEyOTcEAAAAATAHAAAACTkvMTkvMjAxOQgAAAAKMTIvMzEvMjAxOAkAAAABMIn2gy8CPdcIAtAOgAI91wgbQ0lRLlRTRToxODIwLklRX0NPR1MuRlkyMDA4AQAAAFhXDQACAAAABjQwNzE3MQEIAAAABQAAAAExAQAAAAoxMDcxMzM5ODg1AwAAAAI3OQIAAAACMzQEAAAAATAHAAAACTkvMTkvMjAxOQgAAAAJMy8zMS8yMDA4CQAAAAEwK6oANgI91wjnyO9+Aj3XCBpDSVEuU0VISzoyMzg2LklRX1JFLkZZMjAxNwEAAAAjHGQNAgAAAAkxMTExMi41NTgBCAAAAAUAAAABMQEAAAAKMTk0OTI2NDU1NwMAAAACMzICAAAABDEyMjIEAAAAATAHAAAACTkvMTkvMjAxOQgAAAAKMTIvMzEvMjAxNwkAAAABMO/coTICPdcI5v2MfwI91wgrQ0lRLlNIU0U6NjAxMDY4LklRX1RPVEFMX0xJQUJfRVFVSVRZLkZZMjAxNwEAAACbwz4DAgAAAAg0NTM3My43OQEIAAAABQAAAAExAQAAAAoxOTUzMTQxNzg4AwAAAAIzMgIAAAAEMTAxMwQAAAABMAcAAAAJOS8xOS8yMDE5CAAAAAoxMi8zMS8yMDE3CQAAAAEwzmcyMAI91wjJTNp/Aj3XCBlDSVEuVFNFOjcwMDMuSVFfR1cuRlkyMDE5AQAAANlXDQACAAAABTExNjE2AQgAAAAFAAAAATEBAAAACjE5Njk5NDk5MjYDAAAAAjc5AgAAAAQxMTcxBAAAAAEwBwAAAAk5LzE5LzIwMTkIAAAACTMvMzEvMjAxOQkAAAABMDeDADYCPdcIwiHefgI91wgrQ0lRLlNIU0U6NjAwNTAyLklR</t>
  </si>
  <si>
    <t>X1RPVEFMX0xJQUJfRVFVSVRZLkZZMjAxMwEAAABNJJQAAgAAAAs5NDE2LjQzNDYzNAEIAAAABQAAAAExAQAAAAoxNzIyODMxMzQ5AwAAAAIzMgIAAAAEMTAxMwQAAAABMAcAAAAJOS8xOS8yMDE5CAAAAAoxMi8zMS8yMDEzCQAAAAEwGMNMMQI91whguqt/Aj3XCCRDSVEuTFNFOktMUi5JUV9CQVNJQ19FUFNfRVhDTC5GWTIwMTUBAAAAG3QNAAIAAAAIMC4zNTU2NDgBCAAAAAUAAAABMQEAAAAKMTgzMzMwMDc5MAMAAAACNTUCAAAABDMwNjQEAAAAATAHAAAACTkvMTkvMjAxOQgAAAAKMTIvMzEvMjAxNQkAAAABMGmpgy8CPdcI55TVfwI91wglQ0lRLlRTRToxOTgzLklRX0xUX0RFQlRfRVFVSVRZLkZZMjAxNQEAAACJ+5UAAwAAAAAA6jypLQI91wgu0E2AAj3XCCNDSVEuVFNFOjYzNjYuSVFfSU5URVJFU1RfRVhQLkZZMjAwOQEAAADEVg0AAgAAAAQtMzQwAQgAAAAFAAAAATEBAAAACjEzODEzMDY5MDIDAAAAAjc5AgAAAAI4MgQAAAABMAcAAAAJOS8xOS8yMDE5CAAAAAkzLzMxLzIwMDkJAAAAATCWCWU4Aj3XCEZkxn4CPdcIIUNJUS5UU0U6MTk4My5JUV9UT1RBTF9ERUJULkZZMjAxMgEAAACJ+5UAAgAAAAEwAQgAAAAFAAAAATEBAAAACjE1NTQzMzcxMTQDAAAAAjc5AgAAAAQ0MTczBAAAAAEwBwAAAAk5LzE5LzIwMTkIAAAACTMvMzEvMjAxMgkAAAABMMpw/DMCPdcIg/AnfwI91wgcQ0lRLkxTRTpLTFIu</t>
  </si>
  <si>
    <t>SVFfUkRfRVhQLkZZMjAxNwEAAAAbdA0AAwAAAAAAifaDLwI91whj+fd/Aj3XCCNDSVEuS09TRTpBMDI4MDUwLklRX0FSX1RVUk5TLkZZMjAxMwEAAADuIGQAAgAAAAgzLjEzMTE5NQEIAAAABQAAAAExAQAAAAoxNzMzODk3MjIwAwAAAAI4NQIAAAAENDAwMQQAAAABMAcAAAAJOS8xOS8yMDE5CAAAAAoxMi8zMS8yMDEzCQAAAAEw9WOpLQI91wjVv1qAAj3XCCNDSVEuS09TRTpBMDI4MDUwLklRX0RBX1NVUFBMLkZZMjAxNQEAAADuIGQAAgAAAAkxMzE4NC43NjgBCAAAAAUAAAABMQEAAAAKMTgzMjU3ODA0NAMAAAACODUCAAAAAjQxBAAAAAEwBwAAAAk5LzE5LzIwMTkIAAAACjEyLzMxLzIwMTUJAAAAATArLu0yAj3XCEA6P38CPdcIIUNJUS5UU0U6MTk4My5JUV9DQVNIX0ZJTkFOLkZZMjAxMgEAAACJ+5UAAgAAAAUtMTQ3OQEIAAAABQAAAAExAQAAAAoxNTU0MzM3MTE0AwAAAAI3OQIAAAAEMjAwNAQAAAABMAcAAAAJOS8xOS8yMDE5CAAAAAkzLzMxLzIwMTIJAAAAATB1l/wzAj3XCLBFbH8CPdcIKkNJUS5UU0U6MTgyMC5JUV9JTlRFUkVTVF9JTlZFU1RfSU5DLkZZMjAxOAEAAABYVw0AAgAAAAQxMDA5AQgAAAAFAAAAATEBAAAACjE4OTUxODM2NDQDAAAAAjc5AgAAAAI2NQQAAAABMAcAAAAJOS8xOS8yMDE5CAAAAAkzLzMxLzIwMTgJAAAAATBgsQM1Aj3XCG37FX8CPdcILUNJUS5TSFNFOjYwMTA2OC5J</t>
  </si>
  <si>
    <t>UV9URVZfRUJJVERBLjIwMDAuMjAwNy8wMy8zMQEAAACbwz4DAwAAAAAAOT3RTQI91wh+j1R+Aj3XCChDSVEuU0hTRTo2MDEwNjguSVFfU1RfREVCVF9SRVBBSUQuRlkyMDA3AQAAAJvDPgMDAAAAAAADIuYxAj3XCFaaxX8CPdcIIENJUS5MU0U6S0xSLklRX1NHQV9NQVJHSU4uRlkyMDEyAQAAABt0DQACAAAABTMuNjI4AQgAAAAFAAAAATEBAAAACjE2NjU4MDQ1MzEDAAAAAjU1AgAAAAQ0Mzc1BAAAAAEwBwAAAAk5LzE5LzIwMTkIAAAACjEyLzMxLzIwMTIJAAAAATArs3ssAj3XCMK/doACPdcIIENJUS5UU0U6MTgyMC5JUV9TVF9JTlZFU1QuRlkyMDE1AQAAAFhXDQACAAAAAzE3NwEIAAAABQAAAAExAQAAAAoxNzQ1NTI3ODQwAwAAAAI3OQIAAAAEMTA2OQQAAAABMAcAAAAJOS8xOS8yMDE5CAAAAAkzLzMxLzIwMTUJAAAAATAq3gE1Aj3XCLCuKn8CPdcIJ0NJUS5MU0U6S0xSLklRX0ZJWEVEX0FTU0VUX1RVUk5TLkZZMjAxMwEAAAAbdA0AAgAAAAg1LjQyMzA3NgEIAAAABQAAAAExAQAAAAoxNzI0Mzc2MTA1AwAAAAI1NQIAAAAENDA2NgQAAAABMAcAAAAJOS8xOS8yMDE5CAAAAAoxMi8zMS8yMDEzCQAAAAEwEtp7LAI91wjWo3KAAj3XCCJDSVEuTFNFOktMUi5JUV9QRV9FWENMLi4yMDAzLzAzLzMxAQAAABt0DQACAAAACDkuMDY1OTY3AQcAAAAFAAAAATEBAAAACDU4MDcwNTAwAwAAAAEwAgAAAAYxMDAw</t>
  </si>
  <si>
    <t>MjcEAAAAATAHAAAACTMvMzEvMjAwMwgAAAAJMy8zMS8yMDAzI4vRTQI91wiyJVB+Aj3XCCFDSVEuVFNFOjE4MjAuSVFfQ0FTSF9GSU5BTi5GWTIwMTQBAAAAWFcNAAIAAAAEMzc1MAEIAAAABQAAAAExAQAAAAoxNjg2NjM3NzUwAwAAAAI3OQIAAAAEMjAwNAQAAAABMAcAAAAJOS8xOS8yMDE5CAAAAAkzLzMxLzIwMTQJAAAAATAq3gE1Aj3XCLvqFH8CPdcIKUNJUS5UU0U6NjMzMC5JUV9UT1RBTF9ERUJUX0NBUElUQUwuRlkyMDEwAQAAADtYDQACAAAABzMyLjg3OTMBCAAAAAUAAAABMQEAAAAKMTM4MDQ1MTIzNQMAAAACNzkCAAAABDQxODYEAAAAATAHAAAACTkvMTkvMjAxOQgAAAAJMy8zMS8yMDEwCQAAAAEwRKogLwI91wgTxUOAAj3XCB9DSVEuVFNFOjE4MjAuSVFfVE9UQUxfQ0wuRlkyMDA4AQAAAFhXDQACAAAABjM5NTU2OQEIAAAABQAAAAExAQAAAAoxMDcxMzM5ODg1AwAAAAI3OQIAAAAEMTAwOQQAAAABMAcAAAAJOS8xOS8yMDE5CAAAAAkzLzMxLzIwMDgJAAAAATArqgA2Aj3XCLMcCn8CPdcIIUNJUS5UU0U6MTk4My5JUV9ORVRfQ0hBTkdFLkZZMjAxOQEAAACJ+5UAAgAAAAYtNjk4NDQBCAAAAAUAAAABMQEAAAAKMTk2OTE1NDY2NAMAAAACNzkCAAAABDIwOTMEAAAAATAHAAAACTkvMTkvMjAxOQgAAAAJMy8zMS8yMDE5CQAAAAEwyO7aMwI91wgZjm5/Aj3XCBlDSVEuVFNFOjYzNjYuSVFfRlgu</t>
  </si>
  <si>
    <t>RlkyMDExAQAAAMRWDQACAAAABC02NDcBCAAAAAUAAAABMQEAAAAKMTQ1OTUwOTkxNAMAAAACNzkCAAAABDIxNDQEAAAAATAHAAAACTkvMTkvMjAxOQgAAAAJMy8zMS8yMDExCQAAAAEwgVdlOAI91wheN6V+Aj3XCCRDSVEuU0hTRTo2MDA1MDIuSVFfRUJJVERBX0lOVC5GWTIwMTYBAAAATSSUAAIAAAAIMi40MDk5MDcBCAAAAAUAAAABMQEAAAAKMTg3OTM0MDI3OAMAAAACMzICAAAABDQxOTAEAAAAATAHAAAACTkvMTkvMjAxOQgAAAAKMTIvMzEvMjAxNgkAAAABMPzuqC0CPdcISURqgAI91wgaQ0lRLlRTRTo3MDAzLklRX0VCVC5GWTIwMTgBAAAA2VcNAAIAAAAFMTA5MDYBCAAAAAUAAAABMQEAAAAKMTg5NTAwMjM4MwMAAAACNzkCAAAAAzEzOQQAAAABMAcAAAAJOS8xOS8yMDE5CAAAAAkzLzMxLzIwMTgJAAAAATBJXAA2Aj3XCIMGEn8CPdcIJkNJUS5TSFNFOjYwMDUwMi5JUV9GSU5JU0hFRF9JTlYuRlkyMDA3AQAAAE0klAACAAAACTczLjg5MjQyOQEIAAAABQAAAAExAQAAAAk4MTgzOTA4NTEDAAAAAjMyAgAAAAQzMDc1BAAAAAEwBwAAAAk5LzE5LzIwMTkIAAAACjEyLzMxLzIwMDcJAAAAATDaKqIyAj3XCOhLlH8CPdcIL0NJUS5TSFNFOjYwMDUwMi5JUV9ERUJUX0VRVUlWX09QRVJfTEVBU0UuRlkyMDEwAQAAAE0klAADAAAAAADyJkwxAj3XCP6/sH8CPdcIHkNJUS5UU0U6NzAwMy5JUV9aX1NDT1JF</t>
  </si>
  <si>
    <t>LkZZMjAxNwEAAADZVw0AAgAAAAcxLjEwNTQ1AQgAAAAFAAAAATEBAAAACjE4NDg2NzMyODADAAAAAjc5AgAAAAYxMDAxMjMEAAAAATAHAAAACTkvMTkvMjAxOQgAAAAJMy8zMS8yMDE3CQAAAAEwkPXILQI91wh1B0GAAj3XCB5DSVEuVFNFOjE5NjMuSVFfUEVOU0lPTi5GWTIwMTIBAAAAVlYNAAIAAAAFMTM2OTQBCAAAAAUAAAABMQEAAAAKMTU1NDk1MDY3NAMAAAACNzkCAAAABDEyMTMEAAAAATAHAAAACTkvMTkvMjAxOQgAAAAJMy8zMS8yMDEyCQAAAAEw17UyOQI91wiFoHF+Aj3XCCNDSVEuVFNFOjcwMDMuSVFfT1RIRVJfRVFVSVRZLkZZMjAxMwEAAADZVw0AAgAAAAUxODI1MwEIAAAABQAAAAExAQAAAAoxNjI1OTc1MjQ0AwAAAAI3OQIAAAAEMTAyOAQAAAABMAcAAAAJOS8xOS8yMDE5CAAAAAkzLzMxLzIwMTMJAAAAATCvEiI2Aj3XCE0n3H4CPdcIJUNJUS5UU0U6MTgyMC5JUV9DQVNIX1NUX0lOVkVTVC5GWTIwMTkBAAAAWFcNAAIAAAAFMzE2MDEBCAAAAAUAAAABMQEAAAAKMTk3MDIxMjkxOAMAAAACNzkCAAAABDEwMDIEAAAAATAHAAAACTkvMTkvMjAxOQgAAAAJMy8zMS8yMDE5CQAAAAEwXdgDNQI91wigDUh/Aj3XCCZDSVEuVFNFOjE4MjAuSVFfTE9BTlNfUkVDRUlWX0xULkZZMjAxOQEAAABYVw0AAgAAAAM0MzkBCAAAAAUAAAABMQEAAAAKMTk3MDIxMjkxOAMAAAACNzkCAAAABDEwNTAEAAAA</t>
  </si>
  <si>
    <t>ATAHAAAACTkvMTkvMjAxOQgAAAAJMy8zMS8yMDE5CQAAAAEwXdgDNQI91wiQxWF/Aj3XCCVDSVEuVFNFOjE4MjAuSVFfT1RIRVJfQ0FfU1VQUEwuRlkyMDE5AQAAAFhXDQACAAAABTI4ODI4AQgAAAAFAAAAATEBAAAACjE5NzAyMTI5MTgDAAAAAjc5AgAAAAQxMDU1BAAAAAEwBwAAAAk5LzE5LzIwMTkIAAAACTMvMzEvMjAxOQkAAAABMF3YAzUCPdcIZL8rfwI91wgkQ0lRLlRTRTo2MzY2LklRX0VRVUlUWV9NRVRIT0QuRlkyMDE0AQAAAMRWDQADAAAAAABSJic4Aj3XCBa3jH4CPdcIJkNJUS5UU0U6MTgyMC5JUV9MVF9ERUJUX0NBUElUQUwuRlkyMDE0AQAAAFhXDQACAAAABzIxLjcwNTIBCAAAAAUAAAABMQEAAAAKMTY4NjYzNzc1MAMAAAACNzkCAAAABDQxODcEAAAAATAHAAAACTkvMTkvMjAxOQgAAAAJMy8zMS8yMDE0CQAAAAEwhxzJLQI91wjNxDyAAj3XCCZDSVEuU0VISzoyMzg2LklRX0NBUElUQUxfTEVBU0VTLkZZMjAxMwEAAAAjHGQNAwAAAAAAKGtkMgI91wjWQJh/Aj3XCCNDSVEuU0hTRTo2MDA1MDIuSVFfQlVJTERJTkdTLkZZMjAwNwEAAABNJJQAAgAAAAozODUuMTA4Mzc2AQgAAAAFAAAAATEBAAAACTgxODM5MDg1MQMAAAACMzICAAAABDMwMjMEAAAAATAHAAAACTkvMTkvMjAxOQgAAAAKMTIvMzEvMjAwNwkAAAABMNoqojICPdcI/3GpfwI91wgqQ0lRLlRTRToxOTYzLklRX0lOQ19UQVhf</t>
  </si>
  <si>
    <t>UEFZX0NVUlJFTlQuRlkyMDE3AQAAAFZWDQACAAAABDM1MjMBCAAAAAUAAAABMQEAAAAKMTg0ODg3OTU0NAMAAAACNzkCAAAABDEwOTQEAAAAATAHAAAACTkvMTkvMjAxOQgAAAAJMy8zMS8yMDE3CQAAAAEwusdnOAI91wgJBYZ+Aj3XCCZDSVEuVFNFOjE5ODMuSVFfSU5WRU5UT1JZX1RVUk5TLkZZMjAxNQEAAACJ+5UAAgAAAAkxMS4xMzg4MzUBCAAAAAUAAAABMQEAAAAKMTc0ODUxNzMyNAMAAAACNzkCAAAABDQwODIEAAAAATAHAAAACTkvMTkvMjAxOQgAAAAJMy8zMS8yMDE1CQAAAAEw6jypLQI91wjwOVKAAj3XCDpDSVEuVFNFOjYzNjYuSVFfQ1VTVE9NX0JFVEEuLTEwNFcuMjAxNi8wMy8zMS4uXlRPUElYLkpQWS5IAQAAAMRWDQACAAAAETAuNjYzMTQ1NTIzNjEyMDEzABjje08CPdcIbPlmfgI91wgfQ0lRLlNFSEs6MjM4Ni5JUV9MVF9ERUJULkZZMjAxNQEAAAAjHGQNAwAAAAAABI+hMgI91whyFKh/Aj3XCCVDSVEuVFNFOjE5NjMuSVFfQ0FTSF9TVF9JTlZFU1QuRlkyMDE2AQAAAFZWDQACAAAABjI0Nzk0NwEIAAAABQAAAAExAQAAAAoxNzk4ODk0ODc0AwAAAAI3OQIAAAAEMTAwMgQAAAABMAcAAAAJOS8xOS8yMDE5CAAAAAkzLzMxLzIwMTYJAAAAATC4oGc4Aj3XCBdphX4CPdcII0NJUS5UU0U6MTk2My5JUV9UT1RBTF9SRUNFSVYuRlkyMDE0AQAAAFZWDQACAAAABjExNTM0MgEIAAAABQAAAAEx</t>
  </si>
  <si>
    <t>AQAAAAoxNjg2NjM3NTY1AwAAAAI3OQIAAAAEMTAwMQQAAAABMAcAAAAJOS8xOS8yMDE5CAAAAAkzLzMxLzIwMTQJAAAAATDZeWc4Aj3XCEMxdn4CPdcIJENJUS5UU0U6MTgyMC5JUV9FQklUREEuRlkyMDA5Li4uLkpQWQEAAABYVw0AAgAAAAUxMDQ4MQEIAAAABQAAAAExAQAAAAoxMzg3MzU4NDUzAwAAAAI3OQIAAAAENDA1MQQAAAABMAcAAAAJOS8xOS8yMDE5CAAAAAkzLzMxLzIwMDkJAAAAATDJOaQsAj3XCKs6g4ACPdcIJkNJUS5UU0U6NzAwMy5JUV9QRVJJT0RMRU5HVEhfSVMuRlkyMDE0AQAAANlXDQABAAAAAjEyAG/n/zUCPdcIbmTUfgI91wgkQ0lRLlNIU0U6NjAxMDY4LklRX1RPVEFMX0RFQlQuRlkyMDEzAQAAAJvDPgMCAAAACDc4ODUuODkyAQgAAAAFAAAAATEBAAAACjE3Mjc3NTQwOTgDAAAAAjMyAgAAAAQ0MTczBAAAAAEwBwAAAAk5LzE5LzIwMTkIAAAACjEyLzMxLzIwMTMJAAAAATDM6PgwAj3XCASll38CPdcIGUNJUS5UU0U6NjM2MS5JUV9BUC5GWTIwMTcBAAAArlYNAAIAAAAGMTE5NjI1AQgAAAAFAAAAATEBAAAACjE4ODE1Nzk1MzkDAAAAAjc5AgAAAAQxMDE4BAAAAAEwBwAAAAk5LzE5LzIwMTkIAAAACjEyLzMxLzIwMTcJAAAAATD75Uc3Aj3XCJqbq34CPdcILENJUS5UU0U6NzAwMy5JUV9ERUJUX0VRVUlWX09QRVJfTEVBU0UuRlkyMDE1AQAAANlXDQACAAAABTE5NjE2AQgAAAAF</t>
  </si>
  <si>
    <t>AAAAATEBAAAACjE3NDU5MTY1MjQDAAAAAjc5AgAAAAUyMTY3MQQAAAABMAcAAAAJOS8xOS8yMDE5CAAAAAkzLzMxLzIwMTUJAAAAATBUDgA2Aj3XCGSL1H4CPdcIIkNJUS5MU0U6S0xSLklRX1BFX0VYQ0wuLjIwMTEvMDMvMzEBAAAAG3QNAAIAAAAJMzYuNDcwNTg4AQcAAAAFAAAAATEBAAAACjE0NTM5MzA0NDkDAAAAATACAAAABjEwMDAyNwQAAAABMAcAAAAJMy8zMS8yMDExCAAAAAkzLzMxLzIwMTEtZNFNAj3XCOQJU34CPdcIIUNJUS5UU0U6MTk2My5JUV9UT1RBTF9ERUJULkZZMjAxMAEAAABWVg0AAgAAAAUyMjk3NgEIAAAABQAAAAExAQAAAAoxMzgyNTA0NzM3AwAAAAI3OQIAAAAENDE3MwQAAAABMAcAAAAJOS8xOS8yMDE5CAAAAAkzLzMxLzIwMTAJAAAAATDRQTI5Aj3XCJM8h34CPdcIHUNJUS5UU0U6MTgyMC5JUV9HQV9FWFAuRlkyMDEwAQAAAFhXDQADAAAAAACpJxc1Aj3XCJpUIH8CPdcIJ0NJUS5UU0U6MTgyMC5JUV9DSEFOR0VfSU5WRU5UT1JZLkZZMjAxMAEAAABYVw0AAgAAAAYxMTc2ODMBCAAAAAUAAAABMQEAAAAKMTM4NzM1ODg2MAMAAAACNzkCAAAABDIwOTkEAAAAATAHAAAACTkvMTkvMjAxOQgAAAAJMy8zMS8yMDEwCQAAAAEwqScXNQI91whW5SR/Aj3XCB5DSVEuTFNFOktMUi5JUV9UT1RBTF9DTC5GWTIwMTgBAAAAG3QNAAIAAAAFNTQ2LjYBCAAAAAUAAAABMQEAAAAKMTk1Mzg1</t>
  </si>
  <si>
    <t>MjczMQMAAAACNTUCAAAABDEwMDkEAAAAATAHAAAACTkvMTkvMjAxOQgAAAAKMTIvMzEvMjAxOAkAAAABMIn2gy8CPdcIewT0fwI91wglQ0lRLlRTRTo2MzY2LklRX0xUX0RFQlRfUkVQQUlELkZZMjAxNwEAAADEVg0AAgAAAAItMwEIAAAABQAAAAExAQAAAAoxODQ4MTcxNTAxAwAAAAI3OQIAAAAEMjAzNgQAAAABMAcAAAAJOS8xOS8yMDE5CAAAAAkzLzMxLzIwMTcJAAAAATA0dSc4Aj3XCNQxp34CPdcIJkNJUS5LT1NFOkEwMjgwNTAuSVFfUVVJQ0tfUkFUSU8uRlkyMDE4AQAAAO4gZAACAAAACDAuNTcxMDc1AQgAAAAFAAAAATEBAAAACjE5NDk3Mzc5NzcDAAAAAjg1AgAAAAQ0MTIxBAAAAAEwBwAAAAk5LzE5LzIwMTkIAAAACjEyLzMxLzIwMTgJAAAAATDciqktAj3XCPoHT4ACPdcIJUNJUS5UU0U6MTk4My5JUV9PVEhFUl9DQV9TVVBQTC5GWTIwMTQBAAAAifuVAAIAAAAENTk2MgEIAAAABQAAAAExAQAAAAoxNjg2NjM4NDI1AwAAAAI3OQIAAAAEMTA1NQQAAAABMAcAAAAJOS8xOS8yMDE5CAAAAAkzLzMxLzIwMTQJAAAAATBovvwzAj3XCCc1ZH8CPdcIHENJUS5UU0U6NjM2MS5JUV9FQklUQS5GWTIwMTUBAAAArlYNAAIAAAAFMzQ1NjcBCAAAAAUAAAABMQEAAAAKMTc0NTM3ODcyNAMAAAACNzkCAAAABjEwMDY4OQQAAAABMAcAAAAJOS8xOS8yMDE5CAAAAAkzLzMxLzIwMTUJAAAAATAFmEc3Aj3XCDG9</t>
  </si>
  <si>
    <t>u34CPdcIKENJUS5UU0U6NjM2MS5JUV9NSU5PUklUWV9JTlRFUkVTVC5GWTIwMTIBAAAArlYNAAIAAAAEMzE1NAEIAAAABQAAAAExAQAAAAoxNTU0OTUwODM3AwAAAAI3OQIAAAAEMTA1MgQAAAABMAcAAAAJOS8xOS8yMDE5CAAAAAkzLzMxLzIwMTIJAAAAATB10mA3Aj3XCMDey34CPdcIK0NJUS5UU0U6MTk4My5JUV9NSU5PUklUWV9JTlRFUkVTVF9DRi5GWTIwMTMBAAAAifuVAAMAAAAAAHWX/DMCPdcI/lVKfwI91wgkQ0lRLlRTRTo2MzMwLklRX1VOTEVWRVJFRF9GQ0YuRlkyMDE4AQAAADtYDQACAAAACi0xMzk5OS4xMjUBCAAAAAUAAAABMQEAAAAKMTg5NTUwNDUyNwMAAAACNzkCAAAABDQ0MjMEAAAAATAHAAAACTkvMTkvMjAxOQgAAAAJMy8zMS8yMDE4CQAAAAEwl3w0NgI91wj5ZAV/Aj3XCCZDSVEuU0hTRTo2MDEwNjguSVFfSU5URVJFU1RfRVhQLkZZMjAxMQEAAACbwz4DAgAAAActNTUuNDE2AQgAAAAFAAAAATEBAAAACjE2MDA0MzQ1NjEDAAAAAjMyAgAAAAI4MgQAAAABMAcAAAAJOS8xOS8yMDE5CAAAAAoxMi8zMS8yMDExCQAAAAEw/kz4MAI91wiKfs9/Aj3XCCBDSVEuVFNFOjYzNjEuSVFfTFRfSU5WRVNULkZZMjAxNwEAAACuVg0AAgAAAAU0MTExNgEIAAAABQAAAAExAQAAAAoxODgxNTc5NTM5AwAAAAI3OQIAAAAEMTA1NAQAAAABMAcAAAAJOS8xOS8yMDE5CAAAAAoxMi8zMS8yMDE3CQAA</t>
  </si>
  <si>
    <t>AAEw++VHNwI91wis45F+Aj3XCCBDSVEuVFNFOjYzNjYuSVFfSU5WRU5UT1JZLkZZMjAxNAEAAADEVg0AAgAAAAUzMzgyNgEIAAAABQAAAAExAQAAAAoxNjg2NjM3Nzg4AwAAAAI3OQIAAAAEMTA0MwQAAAABMAcAAAAJOS8xOS8yMDE5CAAAAAkzLzMxLzIwMTQJAAAAATBSJic4Aj3XCCn6pX4CPdcIIENJUS5UU0U6MTk2My5JUV9UT1RBTF9SRVYuRlkyMDA4AQAAAFZWDQACAAAABjU1MTA2MgEIAAAABQAAAAExAQAAAAoxMDY2MDYzMjQ4AwAAAAI3OQIAAAACMjgEAAAAATAHAAAACTkvMTkvMjAxOQgAAAAJMy8zMS8yMDA4CQAAAAEwJH4xOQI91wjvwXN+Aj3XCCZDSVEuVFNFOjYzNjEuSVFfU0FMRVNfTUFSS0VUSU5HLkZZMjAwNwEAAACuVg0AAgAAAAUxMDk4MAEIAAAABQAAAAExAQAAAAk2NTQzMzIwNjADAAAAAjc5AgAAAAUyMTU2MQQAAAABMAcAAAAJOS8xOS8yMDE5CAAAAAkzLzMxLzIwMDcJAAAAATD56F83Aj3XCI2swX4CPdcIKENJUS5UU0U6MTk4My5JUV9UT1RBTF9ERUJUX0lTU1VFRC5GWTIwMTcBAAAAifuVAAMAAAAAAOKg2jMCPdcImWxlfwI91wgeQ0lRLlNFSEs6MjM4Ni5JUV9SRF9FWFAuRlkyMDE3AQAAACMcZA0CAAAACDEwMDIuOTA3AQgAAAAFAAAAATEBAAAACjE5NDkyNjQ1NTcDAAAAAjMyAgAAAAMxMDAEAAAAATAHAAAACTkvMTkvMjAxOQgAAAAKMTIvMzEvMjAxNwkAAAABMO/coTIC</t>
  </si>
  <si>
    <t>PdcIBDCefwI91wgeQ0lRLlNIU0U6NjAwNTAyLklRX0NPR1MuRlkyMDEwAQAAAE0klAACAAAACzMxNDMuMDkxMzk1AQgAAAAFAAAAATEBAAAACjE1MzAwODY1MjIDAAAAAjMyAgAAAAIzNAQAAAABMAcAAAAJOS8xOS8yMDE5CAAAAAoxMi8zMS8yMDEwCQAAAAEwAgBMMQI91wjBW6p/Aj3XCCVDSVEuVFNFOjYzMzAuSVFfQ0FTSF9TVF9JTlZFU1QuRlkyMDE5AQAAADtYDQACAAAABjEwMTc1OQEIAAAABQAAAAExAQAAAAoxOTcwMjEzMDcyAwAAAAI3OQIAAAAEMTAwMgQAAAABMAcAAAAJOS8xOS8yMDE5CAAAAAkzLzMxLzIwMTkJAAAAATCXfDQ2Aj3XCLcy9H4CPdcIJ0NJUS5TSFNFOjYwMTA2OC5JUV9DT01NT05fSVNTVUVELkZZMjAxMgEAAACbwz4DAgAAAAgxMTY0LjA5NwEIAAAABQAAAAExAQAAAAoxNjY4MjcwMzkwAwAAAAIzMgIAAAAEMjE2OQQAAAABMAcAAAAJOS8xOS8yMDE5CAAAAAoxMi8zMS8yMDEyCQAAAAEw38H4MAI91wjVKsN/Aj3XCCVDSVEuVFNFOjE4MjAuSVFfUFJPVl9CQURfREVCVFMuRlkyMDE4AQAAAFhXDQACAAAAAy0xNAEIAAAABQAAAAExAQAAAAoxODk1MTgzNjQ0AwAAAAI3OQIAAAACOTUEAAAAATAHAAAACTkvMTkvMjAxOQgAAAAJMy8zMS8yMDE4CQAAAAEwYLEDNQI91wg7AjB/Aj3XCDBDSVEuTFNFOktMUi5JUV9DSEFOR0VfTkVUX1dPUktJTkdfQ0FQSVRBTC5GWTIwMTUBAAAA</t>
  </si>
  <si>
    <t>G3QNAAIAAAAENDguNQEIAAAABQAAAAExAQAAAAoxODMzMzAwNzkwAwAAAAI1NQIAAAAENDQyMQQAAAABMAcAAAAJOS8xOS8yMDE5CAAAAAoxMi8zMS8yMDE1CQAAAAEwks+DLwI91wjYutV/Aj3XCClDSVEuU0hTRTo2MDEwNjguSVFfT1RIRVJfTFRfQVNTRVRTLkZZMjAxMAEAAACbwz4DAgAAAAY4Ny4zNzkBCAAAAAUAAAABMQEAAAAKMTU1NDkyNzQyNgMAAAACMzICAAAABDEwNjAEAAAAATAHAAAACTkvMTkvMjAxOQgAAAAKMTIvMzEvMjAxMAkAAAABMP5M+DACPdcIzFbPfwI91wgpQ0lRLlRTRTo3MDAzLklRX0lOVkVTVF9TRUNVUklUWV9DRi5GWTIwMDkBAAAA2VcNAAIAAAAEMTkzMwEIAAAABQAAAAExAQAAAAoxMzgxNTIyNzk5AwAAAAI3OQIAAAAEMjAyNwQAAAABMAcAAAAJOS8xOS8yMDE5CAAAAAkzLzMxLzIwMDkJAAAAATDnnCE2Aj3XCJ/v2n4CPdcIGUNJUS5UU0U6MTgyMC5JUV9BUC5GWTIwMTIBAAAAWFcNAAIAAAAFOTgwNDkBCAAAAAUAAAABMQEAAAAKMTU1NjY0ODUzNwMAAAACNzkCAAAABDEwMTgEAAAAATAHAAAACTkvMTkvMjAxOQgAAAAJMy8zMS8yMDEyCQAAAAEw6nQXNQI91whYPiF/Aj3XCCpDSVEuTFNFOktMUi5JUV9NSU5PUklUWV9JTlRFUkVTVF9DRi5GWTIwMTUBAAAAG3QNAAMAAAAAAJLPgy8CPdcISl3ifwI91wgmQ0lRLlNIU0U6NjAxMDY4LklRX09USEVSX0VRVUlUWS5GWTIw</t>
  </si>
  <si>
    <t>MTYBAAAAm8M+AwIAAAAIMjY5NC40NDcBCAAAAAUAAAABMQEAAAAKMTg4MzI3ODA2NgMAAAACMzICAAAABDEwMjgEAAAAATAHAAAACTkvMTkvMjAxOQgAAAAKMTIvMzEvMjAxNgkAAAABMN1AMjACPdcINqvifwI91wgeQ0lRLlRTRToxOTYzLklRX1BFTlNJT04uRlkyMDE0AQAAAFZWDQACAAAABTExNzI0AQgAAAAFAAAAATEBAAAACjE2ODY2Mzc1NjUDAAAAAjc5AgAAAAQxMjEzBAAAAAEwBwAAAAk5LzE5LzIwMTkIAAAACTMvMzEvMjAxNAkAAAABMNl5ZzgCPdcIWTxyfgI91wgsQ0lRLlRTRTo2MzMwLklRX0RFQlRfRVFVSVZfT1BFUl9MRUFTRS5GWTIwMTEBAAAAO1gNAAMAAAAAADJaCTcCPdcIzF7PfgI91wgZQ0lRLlRTRTo2MzYxLklRX0FFLkZZMjAxMwEAAACuVg0AAgAAAAQ3ODE1AQgAAAAFAAAAATEBAAAACjE2MjU0NTc3MzADAAAAAjc5AgAAAAQxMDE2BAAAAAEwBwAAAAk5LzE5LzIwMTkIAAAACTMvMzEvMjAxMwkAAAABMCdwRzcCPdcIVbehfgI91wgfQ0lRLlRTRTo2MzMwLklRX1RPVEFMX0NMLkZZMjAwOQEAAAA7WA0AAgAAAAYxMTA0NjMBCAAAAAUAAAABMQEAAAAKMTM4MDQ1MjEwMwMAAAACNzkCAAAABDEwMDkEAAAAATAHAAAACTkvMTkvMjAxOQgAAAAJMy8zMS8yMDA5CQAAAAEwWOUINwI91winsvB+Aj3XCClDSVEuVFNFOjYzNjEuSVFfSU5WRVNUX1NFQ1VSSVRZX0NGLkZZMjAxMgEAAACu</t>
  </si>
  <si>
    <t>Vg0AAgAAAAMtODIBCAAAAAUAAAABMQEAAAAKMTU1NDk1MDgzNwMAAAACNzkCAAAABDIwMjcEAAAAATAHAAAACTkvMTkvMjAxOQgAAAAJMy8zMS8yMDEyCQAAAAEwddJgNwI91wjKvJh+Aj3XCCJDSVEuS09TRTpBMDI4MDUwLklRX0xUX0RFQlQuRlkyMDE2AQAAAO4gZAADAAAAAAA6fO0yAj3XCDb4gH8CPdcIHUNJUS5UU0U6NjM2MS5JUV9HQV9FWFAuRlkyMDEzAQAAAK5WDQADAAAAAAAncEc3Aj3XCPo8qn4CPdcII0NJUS5UU0U6NjM2Ni5JUV9UT1RBTF9FUVVJVFkuRlkyMDE0AQAAAMRWDQACAAAABjE5ODAzMAEIAAAABQAAAAExAQAAAAoxNjg2NjM3Nzg4AwAAAAI3OQIAAAAEMTI3NQQAAAABMAcAAAAJOS8xOS8yMDE5CAAAAAkzLzMxLzIwMTQJAAAAATBSJic4Aj3XCBa3jH4CPdcIJ0NJUS5UU0U6MTgyMC5JUV9EQVlTX1BBWUFCTEVfT1VULkZZMjAxNQEAAABYVw0AAgAAAAoxMTkuMjg4OTM1AQgAAAAFAAAAATEBAAAACjE3NDU1Mjc4NDADAAAAAjc5AgAAAAQ0MTgzBAAAAAEwBwAAAAk5LzE5LzIwMTkIAAAACTMvMzEvMjAxNQkAAAABMH9DyS0CPdcIZVBKgAI91wgjQ0lRLlRTRToxOTgzLklRX0JBU0lDX1dFSUdIVC5GWTIwMTYBAAAAifuVAAIAAAAGOTcuNDE0AO152jMCPdcI0BhLfwI91wgnQ0lRLktPU0U6QTAyODA1MC5JUV9JTlRFUkVTVF9FWFAuRlkyMDEzAQAAAO4gZAACAAAADC0yNTU1NS4x</t>
  </si>
  <si>
    <t>OTM5MwEIAAAABQAAAAExAQAAAAoxNzMzODk3MjIwAwAAAAI4NQIAAAACODIEAAAAATAHAAAACTkvMTkvMjAxOQgAAAAKMTIvMzEvMjAxMwkAAAABMGV/fjMCPdcISexFfwI91wgoQ0lRLlRTRToxOTYzLklRX1RPVEFMX0xJQUJfRVFVSVRZLkZZMjAxNAEAAABWVg0AAgAAAAY3NDYxMDIBCAAAAAUAAAABMQEAAAAKMTY4NjYzNzU2NQMAAAACNzkCAAAABDEwMTMEAAAAATAHAAAACTkvMTkvMjAxOQgAAAAJMy8zMS8yMDE0CQAAAAEw2XlnOAI91wg4TYF+Aj3XCCZDSVEuU0hTRTo2MDA1MDIuSVFfVE9UQUxfUkVDRUlWLkZZMjAxMQEAAABNJJQAAgAAAAsxOTc0LjQ0MDAwNQEIAAAABQAAAAExAQAAAAoxNjIyMjI1MDYxAwAAAAIzMgIAAAAEMTAwMQQAAAABMAcAAAAJOS8xOS8yMDE5CAAAAAoxMi8zMS8yMDExCQAAAAEw6k1MMQI91wjlmZt/Aj3XCCpDSVEuVFNFOjE4MjAuSVFfVEVWX0VCSVREQS4yMDAwLjIwMDMvMDMvMzEBAAAAWFcNAAIAAAAJMTAuOTUwNDEyAQcAAAAFAAAAATEBAAAACjE0MjYwNTMxOTMDAAAAATACAAAABjEwMDAzMAQAAAABMAcAAAAJMy8zMS8yMDAzCAAAAAkzLzMxLzIwMDNIFtFNAj3XCFLSWH4CPdcIJkNJUS5TRUhLOjIzODYuSVFfQ0FTSF9TVF9JTlZFU1QuRlkyMDE4AQAAACMcZA0CAAAACDE5MTU1LjcyAQgAAAAFAAAAATEBAAAACjE5NDkyNjQ1NDgDAAAAAjMyAgAAAAQxMDAy</t>
  </si>
  <si>
    <t>BAAAAAEwBwAAAAk5LzE5LzIwMTkIAAAACjEyLzMxLzIwMTgJAAAAATDkA6IyAj3XCEPtmX8CPdcIJUNJUS5MU0U6S0xSLklRX0xUX0RFQlRfQ0FQSVRBTC5GWTIwMTEBAAAAG3QNAAIAAAAHMzAuMDY0NgEIAAAABQAAAAExAQAAAAoxNjA0MTkyNzgxAwAAAAI1NQIAAAAENDE4NwQAAAABMAcAAAAJOS8xOS8yMDE5CAAAAAoxMi8zMS8yMDExCQAAAAEwK7N7LAI91wh6W3CAAj3XCCNDSVEuU0hTRTo2MDEwNjguSVFfVE9UQUxfUkVWLkZZMjAwNwEAAACbwz4DAwAAAAAAC/vlMQI91wgJQLR/Aj3XCCNDSVEuVFNFOjYzMzAuSVFfUEVfRVhDTC4uMjAwNC8wMy8zMQEAAAA7WA0AAwAAAAJOTQEHAAAABQAAAAExAQAAAAoxMjU1NDEwMTczAwAAAAEwAgAAAAYxMDAwMjcEAAAAATAHAAAACTMvMzEvMjAwNAgAAAAJMy8zMS8yMDA0cx9NTgI91whwaE1+Aj3XCB9DSVEuVFNFOjYzMzAuSVFfVE9UQUxfQ0EuRlkyMDE3AQAAADtYDQACAAAABjI4MTc4NAEIAAAABQAAAAExAQAAAAoxODQ4NTgxMDQwAwAAAAI3OQIAAAAEMTAwOAQAAAABMAcAAAAJOS8xOS8yMDE5CAAAAAkzLzMxLzIwMTcJAAAAATDcLjQ2Aj3XCLTv4X4CPdcIIUNJUS5LT1NFOkEwMjgwNTAuSVFfUkRfRVhQLkZZMjAxMgEAAADuIGQAAwAAAAAAZlh+MwI91wi2fDV/Aj3XCC1DSVEuU0VISzoyMzg2LklRX0lNUFVUX09QRVJfTEVBU0VfREVQUi5GWTIw</t>
  </si>
  <si>
    <t>MTEBAAAAIxxkDQIAAAAKMTM2LjExNjE4NgEIAAAABQAAAAExAQAAAAoxNjIwODI3NjQxAwAAAAIzMgIAAAAFMjE2NzMEAAAAATAHAAAACTkvMTkvMjAxOQgAAAAKMTIvMzEvMjAxMQkAAAABMH/2YzICPdcIQsaLfwI91wgqQ0lRLlRTRTo2MzY2LklRX1RPVEFMX0VRVUlUWS5GWTIwMTQuLi4uSlBZAQAAAMRWDQACAAAABjE5ODAzMAEIAAAABQAAAAExAQAAAAoxNjg2NjM3Nzg4AwAAAAI3OQIAAAAEMTI3NQQAAAABMAcAAAAJOS8xOS8yMDE5CAAAAAkzLzMxLzIwMTQJAAAAATCwh6QsAj3XCMfagYACPdcIJUNJUS5UU0U6MTgyMC5JUV9CQVNJQ19FUFNfSU5DTC5GWTIwMTcBAAAAWFcNAAIAAAAKMzQ4LjE0NDczOAEIAAAABQAAAAExAQAAAAoxODQ5MDI2ODY3AwAAAAI3OQIAAAABOQQAAAABMAcAAAAJOS8xOS8yMDE5CAAAAAkzLzMxLzIwMTcJAAAAATCCigM1Aj3XCMEGJ38CPdcIK0NJUS5UU0U6NjMzMC5JUV9SRVRVUk5fQ09NTU9OX0VRVUlUWS5GWTIwMDgBAAAAO1gNAAIAAAAHMTUuNDgwNQEIAAAABQAAAAExAQAAAAoxMDYyNzQxNzMxAwAAAAI3OQIAAAAFMzMzMjAEAAAAATAHAAAACTkvMTkvMjAxOQgAAAAJMy8zMS8yMDA4CQAAAAEwRKogLwI91wjwB0iAAj3XCCZDSVEuVFNFOjE4MjAuSVFfQ0FTSF9BQ1FVSVJFX0NGLkZZMjAxOAEAAABYVw0AAwAAAAAAYLEDNQI91wgfxTd/Aj3XCBxDSVEuU0VI</t>
  </si>
  <si>
    <t>SzoyMzg2LklRX0FQSUMuRlkyMDEwAQAAACMcZA0DAAAAAABZz2MyAj3XCPojQH8CPdcIJENJUS5UU0U6NjM2Ni5JUV9TQUxFX0lOVEFOX0NGLkZZMjAxNQEAAADEVg0AAgAAAAUtMjQzMQEIAAAABQAAAAExAQAAAAoxNzQ1MjE0MzE0AwAAAAI3OQIAAAAEMjAyOQQAAAABMAcAAAAJOS8xOS8yMDE5CAAAAAkzLzMxLzIwMTUJAAAAATAxTic4Aj3XCGnCnX4CPdcIJ0NJUS5UU0U6MTk4My5JUV9DQVNIX09QRVIuRlkyMDE4Li4uLkpQWQEAAACJ+5UAAgAAAAUxNjcyNgEIAAAABQAAAAExAQAAAAoxODk0MDg0Njg3AwAAAAI3OQIAAAAEMjAwNgQAAAABMAcAAAAJOS8xOS8yMDE5CAAAAAkzLzMxLzIwMTgJAAAAATCT/KQsAj3XCDZyhIACPdcIIENJUS5UU0U6NjMzMC5JUV9JTlZFTlRPUlkuRlkyMDEzAQAAADtYDQACAAAABTMzMzA4AQgAAAAFAAAAATEBAAAACjE2MjU3NjQyODQDAAAAAjc5AgAAAAQxMDQzBAAAAAEwBwAAAAk5LzE5LzIwMTkIAAAACTMvMzEvMjAxMwkAAAABMBuoCTcCPdcIHT4MfwI91wgkQ0lRLlRTRTo2MzMwLklRX0VCSVREQV9NQVJHSU4uRlkyMDE0AQAAADtYDQACAAAABjIuMTQ2NgEIAAAABQAAAAExAQAAAAoxNjg2NjM3ODc4AwAAAAI3OQIAAAAENDA0NwQAAAABMAcAAAAJOS8xOS8yMDE5CAAAAAkzLzMxLzIwMTQJAAAAATDDWcgtAj3XCL4zKoACPdcIKUNJUS5MU0U6S0xSLklRX1RP</t>
  </si>
  <si>
    <t>VEFMX0NPTU1PTl9FUVVJVFkuRlkyMDA5AQAAABt0DQACAAAABTMxMi43AQgAAAAFAAAAATEBAAAACjE0NTM5MTc1MjQDAAAAAjU1AgAAAAQxMDA2BAAAAAEwBwAAAAk5LzE5LzIwMTkIAAAACjEyLzMxLzIwMDkJAAAAATAfAEUwAj3XCEv58H8CPdcIJUNJUS5LT1NFOkEwMjgwNTAuSVFfSU5DX0VRVUlUWS5GWTIwMTIBAAAA7iBkAAIAAAAKNTg1Ny44MzQxOAEIAAAABQAAAAExAQAAAAoxNzMzODk3NzU1AwAAAAI4NQIAAAACNDcEAAAAATAHAAAACTkvMTkvMjAxOQgAAAAKMTIvMzEvMjAxMgkAAAABMGZYfjMCPdcIpyk+fwI91wglQ0lRLkxTRTpLTFIuSVFfTE9BTlNfUkVDRUlWX0xULkZZMjAxOAEAAAAbdA0AAwAAAAAAifaDLwI91wjHaAGAAj3XCB1DSVEuVFNFOjcwMDMuSVFfQ09NTU9OLkZZMjAxMAEAAADZVw0AAgAAAAU0NDM4NAEIAAAABQAAAAExAQAAAAoxMzgxNTIzMDk0AwAAAAI3OQIAAAAEMTEwMwQAAAABMAcAAAAJOS8xOS8yMDE5CAAAAAkzLzMxLzIwMTAJAAAAATDnnCE2Aj3XCAjw/X4CPdcIJENJUS5UU0U6NzAwMy5JUV9NQVJLRVRDQVAuMjAxMC8wMy8zMQEAAADZVw0AAgAAAAwxOTMwMzQuNTI4MjEBBgAAAAUAAAABMQEAAAAKMTMyMTM5OTI3MAMAAAACNzkCAAAABjEwMDA1NAQAAAABMAcAAAAJMy8zMS8yMDEwPrm9TQI91whgaEZ+Aj3XCCFDSVEuS09TRTpBMDI4MDUwLklRX0VCSVRE</t>
  </si>
  <si>
    <t>QS5GWTIwMDgBAAAA7iBkAAIAAAANMTk3OTM0LjA2NTg4NQEIAAAABQAAAAExAQAAAAoxMzY2OTUyNzM0AwAAAAI4NQIAAAAENDA1MQQAAAABMAcAAAAJOS8xOS8yMDE5CAAAAAoxMi8zMS8yMDA4CQAAAAEwk7x9MwI91wgAS1V/Aj3XCCNDSVEuVFNFOjE5NjMuSVFfSU5URVJFU1RfRVhQLkZZMjAxNAEAAABWVg0AAgAAAAQtMzIzAQgAAAAFAAAAATEBAAAACjE2ODY2Mzc1NjUDAAAAAjc5AgAAAAI4MgQAAAABMAcAAAAJOS8xOS8yMDE5CAAAAAkzLzMxLzIwMTQJAAAAATDKUmc4Aj3XCGAVcn4CPdcII0NJUS5UU0U6NzAwMy5JUV9ESUxVVF9XRUlHSFQuRlkyMDA5AQAAANlXDQACAAAABzgyLjg3MjEA73UhNgI91wgB1Ot+Aj3XCClDSVEuTFNFOktMUi5JUV9UT1RBTF9DT01NT05fRVFVSVRZLkZZMjAxNwEAAAAbdA0AAgAAAAU0NjguNAEIAAAABQAAAAExAQAAAAoxOTUzODUyNzI1AwAAAAI1NQIAAAAEMTAwNgQAAAABMAcAAAAJOS8xOS8yMDE5CAAAAAoxMi8zMS8yMDE3CQAAAAEwifaDLwI91wiItvN/Aj3XCCpDSVEuVFNFOjYzNjEuSVFfVEVWX0VCSVREQS4yMDAwLjIwMTEvMDMvMzEBAAAArlYNAAIAAAAINS4yMDY4ODcBBwAAAAUAAAABMQEAAAAKMTQyNTQ4ODI4NwMAAAABMAIAAAAGMTAwMDMwBAAAAAEwBwAAAAkzLzMxLzIwMTEIAAAACTMvMzEvMjAxMVTv0E0CPdcIBONZfgI91wgkQ0lRLlNFSEs6</t>
  </si>
  <si>
    <t>MjM4Ni5JUV9QRV9FWENMLi4yMDA5LzAzLzMxAQAAACMcZA0DAAAAAAAji9FNAj3XCB5HUn4CPdcIJUNJUS5UU0U6MTk4My5JUV9ESUxVVF9FUFNfSU5DTC5GWTIwMDkBAAAAifuVAAIAAAAJNzQuOTIxNzc0AQgAAAAFAAAAATEBAAAACjEzODEyMDU5OTADAAAAAjc5AgAAAAE4BAAAAAEwBwAAAAk5LzE5LzIwMTkIAAAACTMvMzEvMjAwOQkAAAABMJQi/DMCPdcIXIhifwI91wglQ0lRLlRTRToxOTYzLklRX0dBSU5fQVNTRVRTX0NGLkZZMjAxNAEAAABWVg0AAgAAAAMxNDYBCAAAAAUAAAABMQEAAAAKMTY4NjYzNzU2NQMAAAACNzkCAAAABDIwMjYEAAAAATAHAAAACTkvMTkvMjAxOQgAAAAJMy8zMS8yMDE0CQAAAAEw2XlnOAI91wg4TYF+Aj3XCDNDSVEuVFNFOjE4MjAuSVFfQ0hBTkdFX09USEVSX05FVF9PUEVSX0FTU0VUUy5GWTIwMTgBAAAAWFcNAAIAAAAFLTQ4NDUBCAAAAAUAAAABMQEAAAAKMTg5NTE4MzY0NAMAAAACNzkCAAAABDIwNDUEAAAAATAHAAAACTkvMTkvMjAxOQgAAAAJMy8zMS8yMDE4CQAAAAEwYLEDNQI91whIJGp/Aj3XCChDSVEuS09TRTpBMDI4MDUwLklRX0NPTU1PTl9ESVZfQ0YuRlkyMDE3AQAAAO4gZAADAAAAAADIye0yAj3XCELncX8CPdcIJkNJUS5UU0U6NjM2MS5JUV9DQVNIX0FDUVVJUkVfQ0YuRlkyMDE1AQAAAK5WDQADAAAAAAAdv0c3Aj3XCBChon4CPdcIKENJUS5TSFNF</t>
  </si>
  <si>
    <t>OjYwMTA2OC5JUV9DQVNIX1NUX0lOVkVTVC5GWTIwMDgBAAAAm8M+AwMAAAAAAFvY9zACPdcI8420fwI91wgfQ0lRLlRTRTo2MzMwLklRX0FSX1RVUk5TLkZZMjAxMwEAAAA7WA0AAgAAAAg1LjU0NzAxOAEIAAAABQAAAAExAQAAAAoxNjI1NzY0Mjg0AwAAAAI3OQIAAAAENDAwMQQAAAABMAcAAAAJOS8xOS8yMDE5CAAAAAkzLzMxLzIwMTMJAAAAATDDWcgtAj3XCFYHM4ACPdcILENJUS5LT1NFOkEwMjgwNTAuSVFfUFJPVl9CQURfREVCVFNfQ0YuRlkyMDE3AQAAAO4gZAACAAAACC04NDIwLjg1AQgAAAAFAAAAATEBAAAACjE5NDk3MzgwNDADAAAAAjg1AgAAAAQyMTExBAAAAAEwBwAAAAk5LzE5LzIwMTkIAAAACjEyLzMxLzIwMTcJAAAAATDIye0yAj3XCH/QT38CPdcIHkNJUS5UU0U6NjM2MS5JUV9aX1NDT1JFLkZZMjAxNgEAAACuVg0AAgAAAAgyLjA5MjAyMgEIAAAABQAAAAExAQAAAAoxNzk4Njk5NjYwAwAAAAI3OQIAAAAGMTAwMTIzBAAAAAEwBwAAAAk5LzE5LzIwMTkIAAAACTMvMzEvMjAxNgkAAAABMESqIC8CPdcIGL8+gAI91wgiQ0lRLlNIU0U6NjAxMDY4LklRX1RPVEFMX0NMLkZZMjAxMAEAAACbwz4DAgAAAAg5MDU4LjYxMQEIAAAABQAAAAExAQAAAAoxNTU0OTI3NDI2AwAAAAIzMgIAAAAEMTAwOQQAAAABMAcAAAAJOS8xOS8yMDE5CAAAAAoxMi8zMS8yMDEwCQAAAAEw/kz4MAI91wi0d7V/</t>
  </si>
  <si>
    <t>Aj3XCChDSVEuVFNFOjE5NjMuSVFfTUlOT1JJVFlfSU5URVJFU1QuRlkyMDE4AQAAAFZWDQACAAAABDEwNzcBCAAAAAUAAAABMQEAAAAKMTg5NTAwMjQ1NQMAAAACNzkCAAAABDEwNTIEAAAAATAHAAAACTkvMTkvMjAxOQgAAAAJMy8zMS8yMDE4CQAAAAEwxO5nOAI91wj6mnN+Aj3XCBlDSVEuVFNFOjcwMDMuSVFfQUQuRlkyMDA4AQAAANlXDQACAAAABy0xOTUzNzUBCAAAAAUAAAABMQEAAAAKMTA2MTE5OTgxOQMAAAACNzkCAAAABDEwNzUEAAAAATAHAAAACTkvMTkvMjAxOQgAAAAJMy8zMS8yMDA4CQAAAAEwnaM0NgI91wh22eJ+Aj3XCCVDSVEuVFNFOjE5ODMuSVFfTFRfREVCVF9SRVBBSUQuRlkyMDE3AQAAAIn7lQADAAAAAADioNozAj3XCE8IQ38CPdcIKkNJUS5UU0U6MTk4My5JUV9JTlRFUkVTVF9JTlZFU1RfSU5DLkZZMjAxNwEAAACJ+5UAAgAAAAQxMTA5AQgAAAAFAAAAATEBAAAACjE4NDc5NzY5MjIDAAAAAjc5AgAAAAI2NQQAAAABMAcAAAAJOS8xOS8yMDE5CAAAAAkzLzMxLzIwMTcJAAAAATDtedozAj3XCLlmS38CPdcILkNJUS5TSFNFOjYwMTA2OC5JUV9OSV9BVkFJTF9FWENMX01BUkdJTi5GWTIwMTIBAAAAm8M+AwIAAAAGNi41MTEzAQgAAAAFAAAAATEBAAAACjE2NjgyNzAzOTADAAAAAjMyAgAAAAQ0MTgyBAAAAAEwBwAAAAk5LzE5LzIwMTkIAAAACjEyLzMxLzIwMTIJAAAAATD0Fakt</t>
  </si>
  <si>
    <t>Aj3XCMqjXYACPdcIH0NJUS5LT1NFOkEwMjgwNTAuSVFfTlBQRS5GWTIwMTcBAAAA7iBkAAIAAAAMNDI2NzY0LjU4NDI2AQgAAAAFAAAAATEBAAAACjE5NDk3MzgwNDADAAAAAjg1AgAAAAQxMDA0BAAAAAEwBwAAAAk5LzE5LzIwMTkIAAAACjEyLzMxLzIwMTcJAAAAATAoo+0yAj3XCEfAcX8CPdcIIUNJUS5UU0U6NjM2MS5JUV9FQVJOSU5HX0NPLkZZMjAxMwEAAACuVg0AAgAAAAUxNjc1NwEIAAAABQAAAAExAQAAAAoxNjI1NDU3NzMwAwAAAAI3OQIAAAABNwQAAAABMAcAAAAJOS8xOS8yMDE5CAAAAAkzLzMxLzIwMTMJAAAAATCo+WA3Aj3XCAQWqn4CPdcIG0NJUS5UU0U6MTk2My5JUV9MQU5ELkZZMjAxNwEAAABWVg0AAwAAAAAAusdnOAI91wj4j35+Aj3XCCNDSVEuTFNFOktMUi5JUV9DQVNIX0lOVEVSRVNULkZZMjAxMwEAAAAbdA0AAgAAAAM1LjQBCAAAAAUAAAABMQEAAAAKMTcyNDM3NjEwNQMAAAACNTUCAAAABDMwMjgEAAAAATAHAAAACTkvMTkvMjAxOQgAAAAKMTIvMzEvMjAxMwkAAAABMNt1RTACPdcIFBXufwI91wgoQ0lRLkxTRTpLTFIuSVFfQVNTRVRfV1JJVEVET1dOX0NGLkZZMjAxNgEAAAAbdA0AAwAAAAAAks+DLwI91wj8pQCAAj3XCChDSVEuU0VISzoyMzg2LklRX0NGT19DVVJSRU5UX0xJQUIuRlkyMDE1AQAAACMcZA0CAAAACDAuMTg4MDk4AQgAAAAFAAAAATEBAAAACjE4MzI2Nzcy</t>
  </si>
  <si>
    <t>NjgDAAAAAjMyAgAAAAQ0MTg1BAAAAAEwBwAAAAk5LzE5LzIwMTkIAAAACjEyLzMxLzIwMTUJAAAAATAleqgtAj3XCHuCYoACPdcIJ0NJUS5LT1NFOkEwMjgwNTAuSVFfQkVUQV8yWVIuMjAwMy8xMi8zMQEAAADuIGQAAgAAABAxLjMyOTg3NzQzMzA5NjE3AA0KfE8CPdcI2nNlfgI91wggQ0lRLlRTRTo2MzY2LklRX0xUX0lOVkVTVC5GWTIwMTABAAAAxFYNAAIAAAAENzg1NQEIAAAABQAAAAExAQAAAAoxMzgxMzA1ODg3AwAAAAI3OQIAAAAEMTA1NAQAAAABMAcAAAAJOS8xOS8yMDE5CAAAAAkzLzMxLzIwMTAJAAAAATCPMGU4Aj3XCIIxi34CPdcIIENJUS5MU0U6S0xSLklRX0VBUk5JTkdfQ08uRlkyMDA3AQAAABt0DQACAAAABDY3LjMBCAAAAAUAAAABMQEAAAAKMTA2ODE3MzY1MQMAAAACNTUCAAAAATcEAAAAATAHAAAACTkvMTkvMjAxOQgAAAAKMTIvMzEvMjAwNwkAAAABMCuOMjACPdcIvczrfwI91wgfQ0lRLlRTRTo2MzYxLklRX0JWX1NIQVJFLkZZMjAxMAEAAACuVg0AAgAAAAoxNTM4LjUwMzE3AQgAAAAFAAAAATEBAAAACjEzODQ4MzI5MTEDAAAAAjc5AgAAAAQ0MDIwBAAAAAEwBwAAAAk5LzE5LzIwMTkIAAAACTMvMzEvMjAxMAkAAAABMLiDYDcCPdcIRb3CfgI91wgtQ0lRLlRTRTo2MzMwLklRX09USEVSX0lOVkVTVF9BQ1RfU1VQUEwuRlkyMDE2AQAAADtYDQACAAAABC04NzkBCAAAAAUAAAAB</t>
  </si>
  <si>
    <t>MQEAAAAKMTc5ODg5NDk5NQMAAAACNzkCAAAABDIwNTEEAAAAATAHAAAACTkvMTkvMjAxOQgAAAAJMy8zMS8yMDE2CQAAAAEw3C40NgI91wgYQ9l+Aj3XCBxDSVEuU0hTRTo2MDEwNjguSVFfQUQuRlkyMDE3AQAAAJvDPgMCAAAACS0xNDg5Ljk2NAEIAAAABQAAAAExAQAAAAoxOTUzMTQxNzg4AwAAAAIzMgIAAAAEMTA3NQQAAAABMAcAAAAJOS8xOS8yMDE5CAAAAAoxMi8zMS8yMDE3CQAAAAEwzmcyMAI91wiUfsh/Aj3XCBpDSVEuTFNFOktMUi5JUV9BUElDLkZZMjAwOQEAAAAbdA0AAgAAAAIzOAEIAAAABQAAAAExAQAAAAoxNDUzOTE3NTI0AwAAAAI1NQIAAAAEMTA4NAQAAAABMAcAAAAJOS8xOS8yMDE5CAAAAAoxMi8zMS8yMDA5CQAAAAEwHwBFMAI91wi3Jeh/Aj3XCB1DSVEuVFNFOjYzNjEuSVFfRUJJVERBLkZZMjAwOAEAAACuVg0AAgAAAAUyMDc0MwEIAAAABQAAAAExAQAAAAoxMDY2MDYzMjMzAwAAAAI3OQIAAAAENDA1MQQAAAABMAcAAAAJOS8xOS8yMDE5CAAAAAkzLzMxLzIwMDgJAAAAATCrD2A3Aj3XCOcmuX4CPdcIH0NJUS5UU0U6MTgyMC5JUV9ORVRfREVCVC5GWTIwMTUBAAAAWFcNAAIAAAAFMTYxNjkBCAAAAAUAAAABMQEAAAAKMTc0NTUyNzg0MAMAAAACNzkCAAAABDQzNjQEAAAAATAHAAAACTkvMTkvMjAxOQgAAAAJMy8zMS8yMDE1CQAAAAEwKt4BNQI91whQvh1/Aj3XCCdDSVEuVFNF</t>
  </si>
  <si>
    <t>OjE4MjAuSVFfVE9UQUxfUkVWLkZZMjAxNC4uLi5KUFkBAAAAWFcNAAIAAAAGMzE0NjM4AQgAAAAFAAAAATEBAAAACjE2ODY2Mzc3NTADAAAAAjc5AgAAAAIyOAQAAAABMAcAAAAJOS8xOS8yMDE5CAAAAAkzLzMxLzIwMTQJAAAAATDyTnwsAj3XCNvxeYACPdcILENJUS5TSFNFOjYwMDUwMi5JUV9JTlZFU1RfU0VDVVJJVFlfQ0YuRlkyMDE2AQAAAE0klAACAAAAAzMwMAEIAAAABQAAAAExAQAAAAoxODc5MzQwMjc4AwAAAAIzMgIAAAAEMjAyNwQAAAABMAcAAAAJOS8xOS8yMDE5CAAAAAoxMi8zMS8yMDE2CQAAAAEwKa3lMQI91wgfpKx/Aj3XCBtDSVEuVFNFOjYzNjEuSVFfQVBJQy5GWTIwMDkBAAAArlYNAAIAAAAFNjUyMTIBCAAAAAUAAAABMQEAAAAKMTM4NDgzMzAyNAMAAAACNzkCAAAABDEwODQEAAAAATAHAAAACTkvMTkvMjAxOQgAAAAJMy8zMS8yMDA5CQAAAAEw3TZgNwI91wiwWKB+Aj3XCBxDSVEuU0hTRTo2MDEwNjguSVFfRE8uRlkyMDEzAQAAAJvDPgMDAAAAAADfwfgwAj3XCHrXy38CPdcIKENJUS5UU0U6MTk2My5JUV9UT1RBTF9MSUFCX0VRVUlUWS5GWTIwMTIBAAAAVlYNAAIAAAAGNTI2MTY5AQgAAAAFAAAAATEBAAAACjE1NTQ5NTA2NzQDAAAAAjc5AgAAAAQxMDEzBAAAAAEwBwAAAAk5LzE5LzIwMTkIAAAACTMvMzEvMjAxMgkAAAABMNe1MjkCPdcIcIqAfgI91wgiQ0lRLktPU0U6QTAy</t>
  </si>
  <si>
    <t>ODA1MC5JUV9SQVdfSU5WLkZZMjAxOAEAAADuIGQAAwAAAAAAwvDtMgI91wgtu4F/Aj3XCCpDSVEuS09TRTpBMDI4MDUwLklRX0ZJTElOR19DVVJSRU5DWS5GWTIwMTcBAAAA7iBkAAMAAAADS1JXAMjJ7TICPdcIQudxfwI91wgmQ0lRLlRTRTo2MzYxLklRX0RFRl9UQVhfTElBQl9MVC5GWTIwMTYBAAAArlYNAAIAAAADNDI4AQgAAAAFAAAAATEBAAAACjE3OTg2OTk2NjADAAAAAjc5AgAAAAQxMDI3BAAAAAEwBwAAAAk5LzE5LzIwMTkIAAAACTMvMzEvMjAxNgkAAAABMB2/RzcCPdcIrN7EfgI91wggQ0lRLkxTRTpLTFIuSVFfT1RIRVJfT1BFUi5GWTIwMTcBAAAAG3QNAAMAAAAAAIn2gy8CPdcIWWIFgAI91wgoQ0lRLlNIU0U6NjAxMDY4LklRX05FVF9SRU5UQUxfRVhQLkZZMjAwOAEAAACbwz4DAwAAAAAAW9j3MAI91wjB97h/Aj3XCCBDSVEuVFNFOjE5NjMuSVFfUEFSVF9USU1FLkZZMjAwOAEAAABWVg0AAwAAAAAA9KUxOQI91wjBoIZ+Aj3XCClDSVEuS09TRTpBMDI4MDUwLklRX1JFVFVSTl9DQVBJVEFMLkZZMjAwOAEAAADuIGQAAgAAAAcyMC4yNjU4AQgAAAAFAAAAATEBAAAACjEzNjY5NTI3MzQDAAAAAjg1AgAAAAQ0MzYzBAAAAAEwBwAAAAk5LzE5LzIwMTkIAAAACjEyLzMxLzIwMDgJAAAAATDqPKktAj3XCGpFVYACPdcIIUNJUS5UU0U6NjM2MS5JUV9JTkNfRVFVSVRZLkZZMjAwOAEAAACuVg0A</t>
  </si>
  <si>
    <t>AgAAAAMxMjYBCAAAAAUAAAABMQEAAAAKMTA2NjA2MzIzMwMAAAACNzkCAAAAAjQ3BAAAAAEwBwAAAAk5LzE5LzIwMTkIAAAACTMvMzEvMjAwOAkAAAABMKsPYDcCPdcI0+OffgI91wghQ0lRLktPU0U6QTAyODA1MC5JUV9SRF9FWFAuRlkyMDE0AQAAAO4gZAADAAAAAAA1B+0yAj3XCIE/Nn8CPdcILUNJUS5TRUhLOjIzODYuSVFfSU1QVVRfT1BFUl9MRUFTRV9ERVBSLkZZMjAxNwEAAAAjHGQNAwAAAAAA79yhMgI91wgpV55/Aj3XCCBDSVEuVFNFOjYzNjYuSVFfTUFDSElORVJZLkZZMjAxOQEAAADEVg0AAwAAAAAAEsMnOAI91wgASJ9+Aj3XCCZDSVEuU0hTRTo2MDA1MDIuSVFfR1JPU1NfTUFSR0lOLkZZMjAwNwEAAABNJJQAAgAAAAcxNi41NTY2AQgAAAAFAAAAATEBAAAACTgxODM5MDg1MQMAAAACMzICAAAABDQwNzQEAAAAATAHAAAACTkvMTkvMjAxOQgAAAAKMTIvMzEvMjAwNwkAAAABMDCiqC0CPdcIZo1egAI91wgiQ0lRLlRTRTo2MzMwLklRX0NBU0hfSU5WRVNULkZZMjAxOAEAAAA7WA0AAgAAAAQ2Mzg2AQgAAAAFAAAAATEBAAAACjE4OTU1MDQ1MjcDAAAAAjc5AgAAAAQyMDA1BAAAAAEwBwAAAAk5LzE5LzIwMTkIAAAACTMvMzEvMjAxOAkAAAABMMJVNDYCPdcII87RfgI91wgjQ0lRLlRTRTo3MDAzLklRX1RPVEFMX0FTU0VUUy5GWTIwMDkBAAAA2VcNAAIAAAAGNzM5MzAyAQgAAAAFAAAAATEB</t>
  </si>
  <si>
    <t>AAAACjEzODE1MjI3OTkDAAAAAjc5AgAAAAQxMDA3BAAAAAEwBwAAAAk5LzE5LzIwMTkIAAAACTMvMzEvMjAwOQkAAAABMO91ITYCPdcIVk7jfgI91wgkQ0lRLlRTRTo2MzYxLklRX0lOQ19FUVVJVFlfQ0YuRlkyMDE0AQAAAK5WDQADAAAAAAAFmEc3Aj3XCNtCxH4CPdcILUNJUS5UU0U6MTgyMC5JUV9ERUZfVEFYX0FTU0VUU19DVVJSRU5ULkZZMjAxNgEAAABYVw0AAgAAAAQzOTI0AQgAAAAFAAAAATEBAAAACjE3OTkyNDMzMDUDAAAAAjc5AgAAAAQxMTE3BAAAAAEwBwAAAAk5LzE5LzIwMTkIAAAACTMvMzEvMjAxNgkAAAABMNIEAjUCPdcIPAwefwI91wgjQ0lRLlRTRTo3MDAzLklRX0VCSVRBX01BUkdJTi5GWTIwMDkBAAAA2VcNAAIAAAAGMy43MjY0AQgAAAAFAAAAATEBAAAACjEzODE1MjI3OTkDAAAAAjc5AgAAAAQ0NDE5BAAAAAEwBwAAAAk5LzE5LzIwMTkIAAAACTMvMzEvMjAwOQkAAAABMKCnyC0CPdcIW2AvgAI91wgjQ0lRLlRTRToxOTYzLklRX0JBU0lDX1dFSUdIVC5GWTIwMTgBAAAAVlYNAAIAAAAHMjUyLjMwNwC6x2c4Aj3XCO5od34CPdcIM0NJUS5UU0U6NjM2MS5JUV9DSEFOR0VfT1RIRVJfTkVUX09QRVJfQVNTRVRTLkZZMjAxMQEAAACuVg0AAgAAAAUtODQxNwEIAAAABQAAAAExAQAAAAoxNDYxNjgwMjA4AwAAAAI3OQIAAAAEMjA0NQQAAAABMAcAAAAJOS8xOS8yMDE5CAAAAAkzLzMx</t>
  </si>
  <si>
    <t>LzIwMTEJAAAAATCpq2A3Aj3XCCsQkH4CPdcIGENJUS5MU0U6S0xSLklRX0FFLkZZMjAxNgEAAAAbdA0AAgAAAAQ2NC45AQgAAAAFAAAAATEBAAAACjE4ODAwMjQxNDUDAAAAAjU1AgAAAAQxMDE2BAAAAAEwBwAAAAk5LzE5LzIwMTkIAAAACjEyLzMxLzIwMTYJAAAAATCSz4MvAj3XCNbX2X8CPdcIL0NJUS5UU0U6MTk2My5JUV9PVEhFUl9OT05fT1BFUl9FWFBfU1VQUEwuRlkyMDEyAQAAAFZWDQACAAAAAzgyOAEIAAAABQAAAAExAQAAAAoxNTU0OTUwNjc0AwAAAAI3OQIAAAACODUEAAAAATAHAAAACTkvMTkvMjAxOQgAAAAJMy8zMS8yMDEyCQAAAAEwy48yOQI91wiaq21+Aj3XCB1DSVEuVFNFOjYzNjYuSVFfUkRfRVhQLkZZMjAxOQEAAADEVg0AAgAAAAQxOTE3AQgAAAAFAAAAATEBAAAACjE5NzAyMTI5NDkDAAAAAjc5AgAAAAMxMDAEAAAAATAHAAAACTkvMTkvMjAxOQgAAAAJMy8zMS8yMDE5CQAAAAEwHZwnOAI91whgm5Z+Aj3XCB5DSVEuVFNFOjcwMDMuSVFfU1RfREVCVC5GWTIwMTgBAAAA2VcNAAIAAAAFMTE3MDMBCAAAAAUAAAABMQEAAAAKMTg5NTAwMjM4MwMAAAACNzkCAAAABDEwNDYEAAAAATAHAAAACTkvMTkvMjAxOQgAAAAJMy8zMS8yMDE4CQAAAAEwSVwANgI91wjX091+Aj3XCB9DSVEuU0VISzoyMzg2LklRX0lOQ19UQVguRlkyMDA3AQAAACMcZA0DAAAAAACtF+4yAj3XCJVLhn8CPdcI</t>
  </si>
  <si>
    <t>IkNJUS5UU0U6MTk2My5JUV9MRVZFUkVEX0ZDRi5GWTIwMTYBAAAAVlYNAAIAAAAKLTYxMzYzLjg3NQEIAAAABQAAAAExAQAAAAoxNzk4ODk0ODc0AwAAAAI3OQIAAAAENDQyMgQAAAABMAcAAAAJOS8xOS8yMDE5CAAAAAkzLzMxLzIwMTYJAAAAATC4oGc4Aj3XCAEQgn4CPdcIG0NJUS5UU0U6MTk4My5JUV9BUElDLkZZMjAxMQEAAACJ+5UAAgAAAAUyMDkxMAEIAAAABQAAAAExAQAAAAoxNDU5NTEwMDI3AwAAAAI3OQIAAAAEMTA4NAQAAAABMAcAAAAJOS8xOS8yMDE5CAAAAAkzLzMxLzIwMTEJAAAAATDKcPwzAj3XCMieWn8CPdcIJUNJUS5UU0U6NzAwMy5JUV9PVEhFUl9DTF9TVVBQTC5GWTIwMTQBAAAA2VcNAAIAAAAGMTI0NTE4AQgAAAAFAAAAATEBAAAACjE2ODY2Mzg0NDIDAAAAAjc5AgAAAAQxMDU3BAAAAAEwBwAAAAk5LzE5LzIwMTkIAAAACTMvMzEvMjAxNAkAAAABMKQ5IjYCPdcINHXcfgI91wghQ0lRLlRTRToxOTgzLklRX0lOQ19FUVVJVFkuRlkyMDE5AQAAAIn7lQACAAAAAjM3AQgAAAAFAAAAATEBAAAACjE5NjkxNTQ2NjQDAAAAAjc5AgAAAAI0NwQAAAABMAcAAAAJOS8xOS8yMDE5CAAAAAkzLzMxLzIwMTkJAAAAATDbx9ozAj3XCPcuPH8CPdcIKUNJUS5TSFNFOjYwMDUwMi5JUV9ERUZfVEFYX0xJQUJfTFQuRlkyMDE1AQAAAE0klAACAAAACDAuOTYyMTY0AQgAAAAFAAAAATEBAAAACjE4</t>
  </si>
  <si>
    <t>MzIwNDM0NDcDAAAAAjMyAgAAAAQxMDI3BAAAAAEwBwAAAAk5LzE5LzIwMTkIAAAACjEyLzMxLzIwMTUJAAAAATBMheUxAj3XCM4ZkX8CPdcIGUNJUS5UU0U6MTk4My5JUV9BUi5GWTIwMTYBAAAAifuVAAIAAAAFOTI3NjEBCAAAAAUAAAABMQEAAAAKMTc5ODMzNjUxMwMAAAACNzkCAAAABDEwMjEEAAAAATAHAAAACTkvMTkvMjAxOQgAAAAJMy8zMS8yMDE2CQAAAAEw7XnaMwI91wi50GR/Aj3XCCZDSVEuVFNFOjE5NjMuSVFfQ1VTVE9NX0JFVEEuMjAxMy8wMy8zMQEAAABWVg0AAgAAABEwLjk1MzkwMjk1MjQ3NDQ1MgAy371NAj3XCDUER34CPdcIKkNJUS5MU0U6S0xSLklRX01JTk9SSVRZX0lOVEVSRVNUX0lTLkZZMjAxMwEAAAAbdA0AAgAAAAQtMC44AQgAAAAFAAAAATEBAAAACjE3MjQzNzYxMDUDAAAAAjU1AgAAAAI4MwQAAAABMAcAAAAJOS8xOS8yMDE5CAAAAAoxMi8zMS8yMDEzCQAAAAEw23VFMAI91wgIq9R/Aj3XCBhDSVEuTFNFOktMUi5JUV9HUC5GWTIwMDcBAAAAG3QNAAIAAAAFMzgxLjQBCAAAAAUAAAABMQEAAAAKMTA2ODE3MzY1MQMAAAACNTUCAAAAAjEwBAAAAAEwBwAAAAk5LzE5LzIwMTkIAAAACjEyLzMxLzIwMDcJAAAAATArjjIwAj3XCOxi538CPdcILkNJUS5LT1NFOkEwMjgwNTAuSVFfVE9UQUxfRVFVSVRZLkZZMjAxNS4uLi5KUFkBAAAA7iBkAAIAAAANLTMxOTY0Ljk3NjQ0NQEI</t>
  </si>
  <si>
    <t>AAAABQAAAAExAQAAAAoxODMyNTc4MDQ0AwAAAAI3OQIAAAAEMTI3NQQAAAABMAcAAAAJOS8xOS8yMDE5CAAAAAoxMi8zMS8yMDE1CQAAAAEwsIekLAI91wg6mX2AAj3XCCJDSVEuVFNFOjYzNjEuSVFfQVNTRVRfVFVSTlMuRlkyMDEzAQAAAK5WDQACAAAACDAuODU4MTQ3AQgAAAAFAAAAATEBAAAACjE2MjU0NTc3MzADAAAAAjc5AgAAAAQ0MTc3BAAAAAEwBwAAAAk5LzE5LzIwMTkIAAAACTMvMzEvMjAxMwkAAAABME2DIC8CPdcIiEQygAI91wguQ0lRLlRTRTo3MDAzLklRX09USEVSX0ZJTkFOQ0VfQUNUX1NVUFBMLkZZMjAxOQEAAADZVw0AAgAAAAUtMzc0NwEIAAAABQAAAAExAQAAAAoxOTY5OTQ5OTI2AwAAAAI3OQIAAAAEMjA1MAQAAAABMAcAAAAJOS8xOS8yMDE5CAAAAAkzLzMxLzIwMTkJAAAAATArqgA2Aj3XCCkiAX8CPdcIKUNJUS5UU0U6MTgyMC5JUV9DT01NT05fUFJFRl9ESVZfQ0YuRlkyMDE3AQAAAFhXDQACAAAABS00NDIwAQgAAAAFAAAAATEBAAAACjE4NDkwMjY4NjcDAAAAAjc5AgAAAAQyMDcyBAAAAAEwBwAAAAk5LzE5LzIwMTkIAAAACTMvMzEvMjAxNwkAAAABMGCxAzUCPdcIGoEefwI91wgYQ0lRLkxTRTpLTFIuSVFfTkkuRlkyMDE0AQAAABt0DQACAAAAAi0zAQgAAAAFAAAAATEBAAAACjE3ODI5NzQ1MjEDAAAAAjU1AgAAAAIxNQQAAAABMAcAAAAJOS8xOS8yMDE5CAAAAAoxMi8z</t>
  </si>
  <si>
    <t>MS8yMDE0CQAAAAEw23VFMAI91wgU7th/Aj3XCCZDSVEuVFNFOjYzMzAuSVFfTkVUX0RFQlRfSVNTVUVELkZZMjAxMgEAAAA7WA0AAgAAAAQxNjk0AQgAAAAFAAAAATEBAAAACjE1NTQzMzcxNzADAAAAAjc5AgAAAAQyMDAzBAAAAAEwBwAAAAk5LzE5LzIwMTkIAAAACTMvMzEvMjAxMgkAAAABMCiBCTcCPdcII2rgfgI91wgcQ0lRLlRTRToxODIwLklRX0RBX0NGLkZZMjAxNQEAAABYVw0AAgAAAAQxNzc4AQgAAAAFAAAAATEBAAAACjE3NDU1Mjc4NDADAAAAAjc5AgAAAAQyMTYwBAAAAAEwBwAAAAk5LzE5LzIwMTkIAAAACTMvMzEvMjAxNQkAAAABMNIEAjUCPdcISYIzfwI91wgfQ0lRLlRTRToxOTYzLklRX0RBX1NVUFBMLkZZMjAxNAEAAABWVg0AAgAAAAM3MTcBCAAAAAUAAAABMQEAAAAKMTY4NjYzNzU2NQMAAAACNzkCAAAAAjQxBAAAAAEwBwAAAAk5LzE5LzIwMTkIAAAACTMvMzEvMjAxNAkAAAABMMpSZzgCPdcIZG5ufgI91wgxQ0lRLlNFSEs6MjM4Ni5JUV9UT1RBTF9PVVRTVEFORElOR19CU19EQVRFLkZZMjAwOAEAAAAjHGQNAwAAAAAATYFjMgI91wiCVnR/Aj3XCCtDSVEuU0hTRTo2MDA1MDIuSVFfUFJPVl9CQURfREVCVFNfQ0YuRlkyMDE4AQAAAE0klAACAAAACjYwNy4wMDQyMDYBCAAAAAUAAAABMQEAAAAKMTk1MDQ1ODQ3NQMAAAACMzICAAAABDIxMTEEAAAAATAHAAAACTkvMTkvMjAxOQgA</t>
  </si>
  <si>
    <t>AAAKMTIvMzEvMjAxOAkAAAABMAv75TECPdcI4oK4fwI91wgwQ0lRLktPU0U6QTAyODA1MC5JUV9JTVBVVF9PUEVSX0xFQVNFX0RFUFIuRlkyMDA5AQAAAO4gZAACAAAADS0xNzQ5Ni4wNDA0MjEBCAAAAAUAAAABMQEAAAAKMTM2Njk1MzQxOAMAAAACODUCAAAABTIxNjczBAAAAAEwBwAAAAk5LzE5LzIwMTkIAAAACjEyLzMxLzIwMDkJAAAAATDa4n0zAj3XCPe/VX8CPdcIJkNJUS5UU0U6MTk2My5JUV9JTlZFU1RfTE9BTlNfQ0YuRlkyMDE5AQAAAFZWDQADAAAAAADE7mc4Aj3XCMVCvX4CPdcIJENJUS5UU0U6NjM2MS5JUV9VTkxFVkVSRURfRkNGLkZZMjAxNQEAAACuVg0AAgAAAAotMTQzMTQuNjI1AQgAAAAFAAAAATEBAAAACjE3NDUzNzg3MjQDAAAAAjc5AgAAAAQ0NDIzBAAAAAEwBwAAAAk5LzE5LzIwMTkIAAAACTMvMzEvMjAxNQkAAAABMB2/RzcCPdcIwZDEfgI91wgpQ0lRLktPU0U6QTAyODA1MC5JUV9MVF9ERUJUX0VRVUlUWS5GWTIwMTUBAAAA7iBkAAMAAAACTk0BCAAAAAUAAAABMQEAAAAKMTgzMjU3ODA0NAMAAAACODUCAAAABDQwODUEAAAAATAHAAAACTkvMTkvMjAxOQgAAAAKMTIvMzEvMjAxNQkAAAABMNyKqS0CPdcIt7k5gAI91wgpQ0lRLlNIU0U6NjAxMDY4LklRX05FVF9ERUJUX0lTU1VFRC5GWTIwMTgBAAAAm8M+AwIAAAAJLTEwNzEuOTU4AQgAAAAFAAAAATEBAAAACjE5NTMxNDE4</t>
  </si>
  <si>
    <t>MDADAAAAAjMyAgAAAAQyMDAzBAAAAAEwBwAAAAk5LzE5LzIwMTkIAAAACjEyLzMxLzIwMTgJAAAAATArjjIwAj3XCPlX1n8CPdcIJUNJUS5TSFNFOjYwMTA2OC5JUV9BU1NFVF9UVVJOUy5GWTIwMDgBAAAAm8M+AwMAAAAAAPzuqC0CPdcItKgxgAI91wgaQ0lRLlRTRTo2MzYxLklRX0NJUC5GWTIwMTABAAAArlYNAAIAAAAENDM2OAEIAAAABQAAAAExAQAAAAoxMzg0ODMyOTExAwAAAAI3OQIAAAAEMzAzMwQAAAABMAcAAAAJOS8xOS8yMDE5CAAAAAkzLzMxLzIwMTAJAAAAATC4g2A3Aj3XCPUgmH4CPdcIGUNJUS5UU0U6MTk2My5JUV9BUi5GWTIwMTABAAAAVlYNAAIAAAAFODc1MzUBCAAAAAUAAAABMQEAAAAKMTM4MjUwNDczNwMAAAACNzkCAAAABDEwMjEEAAAAATAHAAAACTkvMTkvMjAxOQgAAAAJMy8zMS8yMDEwCQAAAAEw3BoyOQI91wiix39+Aj3XCCVDSVEuU0hTRTo2MDA1MDIuSVFfUVVJQ0tfUkFUSU8uRlkyMDE0AQAAAE0klAACAAAACDAuNjkzNjU5AQgAAAAFAAAAATEBAAAACjE3ODI2ODI3MjMDAAAAAjMyAgAAAAQ0MTIxBAAAAAEwBwAAAAk5LzE5LzIwMTkIAAAACjEyLzMxLzIwMTQJAAAAATD87qgtAj3XCH33aYACPdcIIENJUS5LT1NFOkEwMjgwNTAuSVFfRUJJVEEuRlkyMDA3AQAAAO4gZAACAAAADTE1MzE4OC41MTMyOTIBCAAAAAUAAAABMQEAAAAJOTc2NzkwOTc5AwAAAAI4NQIAAAAG</t>
  </si>
  <si>
    <t>MTAwNjg5BAAAAAEwBwAAAAk5LzE5LzIwMTkIAAAACjEyLzMxLzIwMDcJAAAAATDI7tozAj3XCB79VH8CPdcIKUNJUS5UU0U6NjM2Ni5JUV9UT1RBTF9ERUJUX0NBUElUQUwuRlkyMDE1AQAAAMRWDQACAAAABjUuMDE3OQEIAAAABQAAAAExAQAAAAoxNzQ1MjE0MzE0AwAAAAI3OQIAAAAENDE4NgQAAAABMAcAAAAJOS8xOS8yMDE5CAAAAAkzLzMxLzIwMTUJAAAAATBaNSAvAj3XCDM5IYACPdcIMENJUS5UU0U6NjM2MS5JUV9UT1RBTF9PVVRTVEFORElOR19CU19EQVRFLkZZMjAxNwEAAACuVg0AAgAAAAoxMDEuNTk0MTI5AQQAAAAFAAAAATUBAAAACjE4ODE1Nzk1MzkCAAAABTI0MTUyBgAAAAEw++VHNwI91wiam6t+Aj3XCCVDSVEuU0hTRTo2MDA1MDIuSVFfQURWRVJUSVNJTkcuRlkyMDE2AQAAAE0klAACAAAACTIzLjA5MTI0MQEIAAAABQAAAAExAQAAAAoxODc5MzQwMjc4AwAAAAIzMgIAAAAEMzAxMwQAAAABMAcAAAAJOS8xOS8yMDE5CAAAAAoxMi8zMS8yMDE2CQAAAAEwKa3lMQI91whLD81/Aj3XCChDSVEuU0hTRTo2MDA1MDIuSVFfTkVUX1JFTlRBTF9FWFAuRlkyMDA3AQAAAE0klAACAAAACDAuNjU4MzI4AQgAAAAFAAAAATEBAAAACTgxODM5MDg1MQMAAAACMzICAAAABTI0MjYxBAAAAAEwBwAAAAk5LzE5LzIwMTkIAAAACjEyLzMxLzIwMDcJAAAAATDkA6IyAj3XCOb9jH8CPdcIJUNJUS5MU0U6</t>
  </si>
  <si>
    <t>S0xSLklRX05FVF9ERUJUX0VCSVREQS5GWTIwMDkBAAAAG3QNAAIAAAAIMC43MDIzMTcBCAAAAAUAAAABMQEAAAAKMTQ1MzkxNzUyNAMAAAACNTUCAAAABDQxOTMEAAAAATAHAAAACTkvMTkvMjAxOQgAAAAKMTIvMzEvMjAwOQkAAAABMCmMeywCPdcIvxdsgAI91wgqQ0lRLlNIU0U6NjAwNTAyLklRX1RPVEFMX1JFVi5GWTIwMTEuLi4uSlBZAQAAAE0klAACAAAADDY0ODQzLjA1ODk4OQEIAAAABQAAAAExAQAAAAoxNjIyMjI1MDYxAwAAAAI3OQIAAAACMjgEAAAAATAHAAAACTkvMTkvMjAxOQgAAAAKMTIvMzEvMjAxMQkAAAABMOl1fCwCPdcIZvd3gAI91wggQ0lRLlRTRTo3MDAzLklRX0JVSUxESU5HUy5GWTIwMTQBAAAA2VcNAAMAAAAAAG/n/zUCPdcI3M4QfwI91wgjQ0lRLlRTRTo2MzY2LklRX0ZJTklTSEVEX0lOVi5GWTIwMTMBAAAAxFYNAAMAAAAAAGqlZTgCPdcI1unHfgI91wgmQ0lRLlRTRToxODIwLklRX0VYVFJBX0FDQ19JVEVNUy5GWTIwMTABAAAAWFcNAAMAAAAAAKknFzUCPdcIzYcxfwI91wgjQ0lRLlRTRToxOTgzLklRX0VCSVRBX01BUkdJTi5GWTIwMTMBAAAAifuVAAIAAAAGOS4yODE0AQgAAAAFAAAAATEBAAAACjE2MjU0NTc2MjADAAAAAjc5AgAAAAQ0NDE5BAAAAAEwBwAAAAk5LzE5LzIwMTkIAAAACTMvMzEvMjAxMwkAAAABMPQVqS0CPdcI5zMxgAI91wghQ0lRLlRTRToxOTYzLklR</t>
  </si>
  <si>
    <t>X1NHQV9NQVJHSU4uRlkyMDE0AQAAAFZWDQACAAAABTIuMzk5AQgAAAAFAAAAATEBAAAACjE2ODY2Mzc1NjUDAAAAAjc5AgAAAAQ0Mzc1BAAAAAEwBwAAAAk5LzE5LzIwMTkIAAAACTMvMzEvMjAxNAkAAAABMIzDny4CPdcI71QXgAI91wgmQ0lRLktPU0U6QTAyODA1MC5JUV9HQUlOX0FTU0VUUy5GWTIwMDkBAAAA7iBkAAIAAAAKLTI1LjgzOTYzMQEIAAAABQAAAAExAQAAAAoxMzY2OTUzNDE4AwAAAAI4NQIAAAACNTYEAAAAATAHAAAACTkvMTkvMjAxOQgAAAAKMTIvMzEvMjAwOQkAAAABMNrifTMCPdcIRxNNfwI91wglQ0lRLlRTRToxODIwLklRX09USEVSX0NBX1NVUFBMLkZZMjAwOQEAAABYVw0AAgAAAAUzODM0NwEIAAAABQAAAAExAQAAAAoxMzg3MzU4NDUzAwAAAAI3OQIAAAAEMTA1NQQAAAABMAcAAAAJOS8xOS8yMDE5CAAAAAkzLzMxLzIwMDkJAAAAATCOABc1Aj3XCK8GIH8CPdcIKUNJUS5MU0U6S0xSLklRX0lOQ19UQVhfUEFZX0NVUlJFTlQuRlkyMDEyAQAAABt0DQACAAAABDExLjIBCAAAAAUAAAABMQEAAAAKMTY2NTgwNDUzMQMAAAACNTUCAAAABDEwOTQEAAAAATAHAAAACTkvMTkvMjAxOQgAAAAKMTIvMzEvMjAxMgkAAAABMORORTACPdcInEzhfwI91wgoQ0lRLlRTRToxODIwLklRX0VBUk5JTkdfQ09fTUFSR0lOLkZZMjAwOAEAAABYVw0AAgAAAAYtMC41ODQBCAAAAAUAAAABMQEAAAAK</t>
  </si>
  <si>
    <t>MTA3MTMzOTg4NQMAAAACNzkCAAAABDQxODEEAAAAATAHAAAACTkvMTkvMjAxOQgAAAAJMy8zMS8yMDA4CQAAAAEwkPXILQI91wgqIzCAAj3XCB5DSVEuU0hTRTo2MDA1MDIuSVFfRUJJVC5GWTIwMTcBAAAATSSUAAIAAAALMTYyNi44NjkzMTUBCAAAAAUAAAABMQEAAAAKMTk1MDQ1ODQ3NAMAAAACMzICAAAAAzQwMAQAAAABMAcAAAAJOS8xOS8yMDE5CAAAAAoxMi8zMS8yMDE3CQAAAAEwINTlMQI91wgzpLN/Aj3XCCpDSVEuVFNFOjE5NjMuSVFfVE9UQUxfRVFVSVRZLkZZMjAxOS4uLi5KUFkBAAAAVlYNAAIAAAAGNDEwMzUwAQgAAAAFAAAAATEBAAAACjE5NzAwNTE1NjIDAAAAAjc5AgAAAAQxMjc1BAAAAAEwBwAAAAk5LzE5LzIwMTkIAAAACTMvMzEvMjAxOQkAAAABMLCHpCwCPdcIsKh+gAI91wgkQ0lRLktPU0U6QTAyODA1MC5JUV9NQUNISU5FUlkuRlkyMDEzAQAAAO4gZAACAAAACjMxOTkwMi44NzYBCAAAAAUAAAABMQEAAAAKMTczMzg5NzIyMAMAAAACODUCAAAABDMxMTQEAAAAATAHAAAACTkvMTkvMjAxOQgAAAAKMTIvMzEvMjAxMwkAAAABMGV/fjMCPdcIC/JffwI91wgzQ0lRLkxTRTpLTFIuSVFfVE9UQUxfT1VUU1RBTkRJTkdfRklMSU5HX0RBVEUuRlkyMDE4AQAAABt0DQACAAAACDcyLjA1OTg4AQQAAAAFAAAAATUBAAAACjE5NTM4NTI3MzECAAAABTI0MTUzBgAAAAEwiB2ELwI91wgC0A6A</t>
  </si>
  <si>
    <t>Aj3XCBtDSVEuVFNFOjcwMDMuSVFfTlBQRS5GWTIwMTcBAAAA2VcNAAIAAAAGMzY5MjU3AQgAAAAFAAAAATEBAAAACjE4NDg2NzMyODADAAAAAjc5AgAAAAQxMDA0BAAAAAEwBwAAAAk5LzE5LzIwMTkIAAAACTMvMzEvMjAxNwkAAAABMFU1ADYCPdcIaTgAfwI91wgrQ0lRLlNIU0U6NjAwNTAyLklRX0NVUlJFTlRfUE9SVF9ERUJULkZZMjAxNwEAAABNJJQAAgAAAAsyNTYxLjI3MDMyMQEIAAAABQAAAAExAQAAAAoxOTUwNDU4NDc0AwAAAAIzMgIAAAAEMTI5NwQAAAABMAcAAAAJOS8xOS8yMDE5CAAAAAoxMi8zMS8yMDE3CQAAAAEwINTlMQI91wjKKrx/Aj3XCCpDSVEuVFNFOjE5ODMuSVFfVEVWX0VCSVREQS4yMDAwLjIwMTMvMDMvMzEBAAAAifuVAAIAAAAIMy43NDg3NDgBBwAAAAUAAAABMQEAAAAKMTU4NjM4NzkxMQMAAAABMAIAAAAGMTAwMDMwBAAAAAEwBwAAAAkzLzI5LzIwMTMIAAAACTMvMjkvMjAxM1Tv0E0CPdcIw8xafgI91wghQ0lRLlRTRTo2MzYxLklRX1RPVEFMX0xJQUIuRlkyMDE4AQAAAK5WDQACAAAABjMwNDgxNQEIAAAABQAAAAExAQAAAAoxOTUyMjg0NTY1AwAAAAI3OQIAAAAEMTI3NgQAAAABMAcAAAAJOS8xOS8yMDE5CAAAAAoxMi8zMS8yMDE4CQAAAAEw7wxINwI91wjfY6N+Aj3XCCFDSVEuVFNFOjE4MjAuSVFfTkVUX0NIQU5HRS5GWTIwMTMBAAAAWFcNAAIAAAAENjk4MQEIAAAA</t>
  </si>
  <si>
    <t>BQAAAAExAQAAAAoxNjI2MjMxNjkzAwAAAAI3OQIAAAAEMjA5MwQAAAABMAcAAAAJOS8xOS8yMDE5CAAAAAkzLzMxLzIwMTMJAAAAATCKnBc1Aj3XCMXDFH8CPdcIKENJUS5UU0U6NjM2MS5JUV9HV19JTlRBTl9BTU9SVF9DRi5GWTIwMTYBAAAArlYNAAMAAAAAAPvlRzcCPdcItbyRfgI91wgqQ0lRLlRTRToxODIwLklRX1RFVl9FQklUREEuMjAwMC4yMDA4LzAzLzMxAQAAAFhXDQACAAAACTE0LjgyMDgzOQEHAAAABQAAAAExAQAAAAk1MTgxNjIxNDkDAAAAATACAAAABjEwMDAzMAQAAAABMAcAAAAJMy8zMS8yMDA4CAAAAAkzLzMxLzIwMDhIFtFNAj3XCFLSWH4CPdcIOUNJUS5MU0U6S0xSLklRX0NVU1RPTV9CRVRBLi0xMDRXLjIwMTQvMTIvMzEuLl5UT1BJWC5KUFkuSAEAAAAbdA0AAgAAABEwLjQzMDk4NjE3NTY3NjE2MwA7401OAj3XCN7iS34CPdcILUNJUS5UU0U6MTk4My5JUV9ERUZfVEFYX0FTU0VUU19DVVJSRU5ULkZZMjAxOAEAAACJ+5UAAgAAAAQzNjY1AQgAAAAFAAAAATEBAAAACjE4OTQwODQ2ODcDAAAAAjc5AgAAAAQxMTE3BAAAAAEwBwAAAAk5LzE5LzIwMTkIAAAACTMvMzEvMjAxOAkAAAABMNvH2jMCPdcIKuE7fwI91wg9Q0lRLktPU0U6QTAyODA1MC5JUV9DVVNUT01fQkVUQS4tMTA0Vy4yMDEzLzEyLzMxLi5eTjIyNS5KUFkuSAEAAADuIGQAAgAAABEwLjQwMzk4MzcyNDkzNTA1NgDn</t>
  </si>
  <si>
    <t>V05OAj3XCCjHR34CPdcIIUNJUS5UU0U6NjM2Ni5JUV9FQklUREFfSU5ULkZZMjAxOQEAAADEVg0AAwAAAAJOTQEIAAAABQAAAAExAQAAAAoxOTcwMjEyOTQ5AwAAAAI3OQIAAAAENDE5MAQAAAABMAcAAAAJOS8xOS8yMDE5CAAAAAkzLzMxLzIwMTkJAAAAATBOXCAvAj3XCCweR4ACPdcIHkNJUS5UU0U6NjM2Ni5JUV9QRU5TSU9OLkZZMjAxNQEAAADEVg0AAgAAAAQxMDcwAQgAAAAFAAAAATEBAAAACjE3NDUyMTQzMTQDAAAAAjc5AgAAAAQxMjEzBAAAAAEwBwAAAAk5LzE5LzIwMTkIAAAACTMvMzEvMjAxNQkAAAABMDFOJzgCPdcIr4XIfgI91wgeQ0lRLkxTRTpLTFIuSVFfRUJUX0VYQ0wuRlkyMDA4AQAAABt0DQACAAAABTExMy4yAQgAAAAFAAAAATEBAAAACjEzNTI5NDU0ODADAAAAAjU1AgAAAAE0BAAAAAEwBwAAAAk5LzE5LzIwMTkIAAAACjEyLzMxLzIwMDgJAAAAATDBtTIwAj3XCIfX0n8CPdcIH0NJUS5MU0U6S0xSLklRX0NIQU5HRV9BUi5GWTIwMTABAAAAG3QNAAIAAAAFLTIzLjgBCAAAAAUAAAABMQEAAAAKMTU1MDA3NTIxNwMAAAACNTUCAAAABDIwMTgEAAAAATAHAAAACTkvMTkvMjAxOQgAAAAKMTIvMzEvMjAxMAkAAAABMPcnRTACPdcIl/PkfwI91wgsQ0lRLlRTRToxOTYzLklRX0lNUFVUX09QRVJfTEVBU0VfREVQUi5GWTIwMTMBAAAAVlYNAAMAAAAAAKrdMjkCPdcITk2IfgI91wggQ0lR</t>
  </si>
  <si>
    <t>LktPU0U6QTAyODA1MC5JUV9FQklUQS5GWTIwMTcBAAAA7iBkAAIAAAALNzgyMzMuMzY1ODgBCAAAAAUAAAABMQEAAAAKMTk0OTczODA0MAMAAAACODUCAAAABjEwMDY4OQQAAAABMAcAAAAJOS8xOS8yMDE5CAAAAAoxMi8zMS8yMDE3CQAAAAEwKKPtMgI91wjIy4l/Aj3XCCBDSVEuVFNFOjYzMzAuSVFfTklfTUFSR0lOLkZZMjAxNgEAAAA7WA0AAgAAAAYxLjAxMzIBCAAAAAUAAAABMQEAAAAKMTc5ODg5NDk5NQMAAAACNzkCAAAABDQwOTQEAAAAATAHAAAACTkvMTkvMjAxOQgAAAAJMy8zMS8yMDE2CQAAAAEwyIDILQI91wgl8SyAAj3XCCVDSVEuVFNFOjYzMzAuSVFfU1RfREVCVF9SRVBBSUQuRlkyMDEzAQAAADtYDQACAAAABS0xMDc1AQgAAAAFAAAAATEBAAAACjE2MjU3NjQyODQDAAAAAjc5AgAAAAQyMDQ0BAAAAAEwBwAAAAk5LzE5LzIwMTkIAAAACTMvMzEvMjAxMwkAAAABMBuoCTcCPdcIThHyfgI91wgqQ0lRLlRTRTo2MzY2LklRX0NVUlJFTlRfUE9SVF9MRUFTRVMuRlkyMDE5AQAAAMRWDQADAAAAAAAdnCc4Aj3XCFXCln4CPdcIMENJUS5LT1NFOkEwMjgwNTAuSVFfVE9UQUxfQVNTRVRTLkZZMjAxMC4uLi5MT0NBTAEAAADuIGQAAgAAAA0zNTM0ODYzLjEzODI3AQgAAAAFAAAAATEBAAAACjE3MzM4OTg3ODgDAAAAAjg1AgAAAAQxMDA3BAAAAAEwBwAAAAk5LzE5LzIwMTkIAAAACjEyLzMxLzIw</t>
  </si>
  <si>
    <t>MTAJAAAAATA6JEMrAj3XCGS6hoACPdcIIkNJUS5UU0U6NzAwMy5JUV9HQUlOX0lOVkVTVC5GWTIwMTgBAAAA2VcNAAIAAAAENDU4MgEIAAAABQAAAAExAQAAAAoxODk1MDAyMzgzAwAAAAI3OQIAAAACNjIEAAAAATAHAAAACTkvMTkvMjAxOQgAAAAJMy8zMS8yMDE4CQAAAAEwSVwANgI91whShgB/Aj3XCCFDSVEuTFNFOktMUi5JUV9RVUlDS19SQVRJTy5GWTIwMDcBAAAAG3QNAAIAAAAIMS4xMjM0ODkBCAAAAAUAAAABMQEAAAAKMTA2ODE3MzY1MQMAAAACNTUCAAAABDQxMjEEAAAAATAHAAAACTkvMTkvMjAxOQgAAAAKMTIvMzEvMjAwNwkAAAABMDZleywCPdcIGi9ygAI91wgfQ0lRLlRTRTo2MzYxLklRX0RBX1NVUFBMLkZZMjAxNQEAAACuVg0AAgAAAAQ0MDEyAQgAAAAFAAAAATEBAAAACjE3NDUzNzg3MjQDAAAAAjc5AgAAAAI0MQQAAAABMAcAAAAJOS8xOS8yMDE5CAAAAAkzLzMxLzIwMTUJAAAAATAFmEc3Aj3XCCVTon4CPdcIJ0NJUS5TSFNFOjYwMDUwMi5JUV9VTkxFVkVSRURfRkNGLkZZMjAxMgEAAABNJJQAAgAAAAkzNS41OTk5MjMBCAAAAAUAAAABMQEAAAAKMTY2ODQ5NjkzMAMAAAACMzICAAAABDQ0MjMEAAAAATAHAAAACTkvMTkvMjAxOQgAAAAKMTIvMzEvMjAxMgkAAAABMNmbTDECPdcI7y+QfwI91wgmQ0lRLlRTRTo2MzMwLklRX0xUX0RFQlRfQ0FQSVRBTC5GWTIwMTkBAAAAO1gNAAIA</t>
  </si>
  <si>
    <t>AAAHMjcuOTgwMwEIAAAABQAAAAExAQAAAAoxOTcwMjEzMDcyAwAAAAI3OQIAAAAENDE4NwQAAAABMAcAAAAJOS8xOS8yMDE5CAAAAAkzLzMxLzIwMTkJAAAAATDIgMgtAj3XCDN8M4ACPdcIKENJUS5UU0U6MTk4My5JUV9FQVJOSU5HX0NPX01BUkdJTi5GWTIwMTIBAAAAifuVAAIAAAAGNC4zMTc1AQgAAAAFAAAAATEBAAAACjE1NTQzMzcxMTQDAAAAAjc5AgAAAAQ0MTgxBAAAAAEwBwAAAAk5LzE5LzIwMTkIAAAACTMvMzEvMjAxMgkAAAABMPQVqS0CPdcI5zMxgAI91wgmQ0lRLlRTRToxODIwLklRX1NBTEVTX01BUktFVElORy5GWTIwMDkBAAAAWFcNAAMAAAAAAI4AFzUCPdcI8HUbfwI91wgjQ0lRLlRTRTo3MDAzLklRX1RPVEFMX0VRVUlUWS5GWTIwMDkBAAAA2VcNAAIAAAAGMTYwNzQ0AQgAAAAFAAAAATEBAAAACjEzODE1MjI3OTkDAAAAAjc5AgAAAAQxMjc1BAAAAAEwBwAAAAk5LzE5LzIwMTkIAAAACTMvMzEvMjAwOQkAAAABMOecITYCPdcIdRz1fgI91wgiQ0lRLlRTRTo2MzYxLklRX1FVSUNLX1JBVElPLkZZMjAxMQEAAACuVg0AAgAAAAgxLjAxNTMzNwEIAAAABQAAAAExAQAAAAoxNDYxNjgwMjA4AwAAAAI3OQIAAAAENDEyMQQAAAABMAcAAAAJOS8xOS8yMDE5CAAAAAkzLzMxLzIwMTEJAAAAATBNgyAvAj3XCNMBLoACPdcIJUNJUS5UU0U6NjMzMC5JUV9HQUlOX0FTU0VUU19DRi5GWTIwMTMB</t>
  </si>
  <si>
    <t>AAAAO1gNAAIAAAAELTUyOAEIAAAABQAAAAExAQAAAAoxNjI1NzY0Mjg0AwAAAAI3OQIAAAAEMjAyNgQAAAABMAcAAAAJOS8xOS8yMDE5CAAAAAkzLzMxLzIwMTMJAAAAATAbqAk3Aj3XCLI96X4CPdcIJkNJUS5LT1NFOkEwMjgwNTAuSVFfQVNTRVRfVFVSTlMuRlkyMDA3AQAAAO4gZAACAAAACDEuNTI1MjMzAQgAAAAFAAAAATEBAAAACTk3Njc5MDk3OQMAAAACODUCAAAABDQxNzcEAAAAATAHAAAACTkvMTkvMjAxOQgAAAAKMTIvMzEvMjAwNwkAAAABMOo8qS0CPdcIakVVgAI91wghQ0lRLlNFSEs6MjM4Ni5JUV9PVEhFUl9SRVYuRlkyMDA5AQAAACMcZA0DAAAAAABNgWMyAj3XCIJWdH8CPdcIJkNJUS5UU0U6MTgyMC5JUV9JTlZFU1RfTE9BTlNfQ0YuRlkyMDE2AQAAAFhXDQACAAAAAjM4AQgAAAAFAAAAATEBAAAACjE3OTkyNDMzMDUDAAAAAjc5AgAAAAQyMDMyBAAAAAEwBwAAAAk5LzE5LzIwMTkIAAAACTMvMzEvMjAxNgkAAAABMNIEAjUCPdcIMjMefwI91wgmQ0lRLlRTRToxODIwLklRX1NBTEVTX01BUktFVElORy5GWTIwMTcBAAAAWFcNAAMAAAAAAIKKAzUCPdcIJVoefwI91wgZQ0lRLlRTRToxOTgzLklRX0RPLkZZMjAxOQEAAACJ+5UAAwAAAAAA28faMwI91wjXNF1/Aj3XCCJDSVEuVFNFOjE5ODMuSVFfTEVWRVJFRF9GQ0YuRlkyMDE0AQAAAIn7lQACAAAABTE4NDg4AQgAAAAFAAAAATEBAAAA</t>
  </si>
  <si>
    <t>CjE2ODY2Mzg0MjUDAAAAAjc5AgAAAAQ0NDIyBAAAAAEwBwAAAAk5LzE5LzIwMTkIAAAACTMvMzEvMjAxNAkAAAABMFIr2jMCPdcI04JkfwI91wgmQ0lRLktPU0U6QTAyODA1MC5JUV9DQVNIX0lOVkVTVC5GWTIwMTUBAAAA7iBkAAIAAAAKMjAzNTEuNjMxMwEIAAAABQAAAAExAQAAAAoxODMyNTc4MDQ0AwAAAAI4NQIAAAAEMjAwNQQAAAABMAcAAAAJOS8xOS8yMDE5CAAAAAoxMi8zMS8yMDE1CQAAAAEwJlXtMgI91widOml/Aj3XCCJDSVEuTFNFOktMUi5JUV9UT1RBTF9BU1NFVFMuRlkyMDE2AQAAABt0DQACAAAABjEzODkuOQEIAAAABQAAAAExAQAAAAoxODgwMDI0MTQ1AwAAAAI1NQIAAAAEMTAwNwQAAAABMAcAAAAJOS8xOS8yMDE5CAAAAAoxMi8zMS8yMDE2CQAAAAEwks+DLwI91wgIlep/Aj3XCBlDSVEuVFNFOjE4MjAuSVFfRE8uRlkyMDE3AQAAAFhXDQADAAAAAACCigM1Aj3XCE60L38CPdcIHkNJUS5TSFNFOjYwMDUwMi5JUV9FQklULkZZMjAwNwEAAABNJJQAAgAAAAk5NS43MDQ0NTkBCAAAAAUAAAABMQEAAAAJODE4MzkwODUxAwAAAAIzMgIAAAADNDAwBAAAAAEwBwAAAAk5LzE5LzIwMTkIAAAACjEyLzMxLzIwMDcJAAAAATDkA6IyAj3XCFoUmn8CPdcIJENJUS5MU0U6S0xSLklRX0xUX0RFQlRfSVNTVUVELkZZMjAwOQEAAAAbdA0AAgAAAAE3AQgAAAAFAAAAATEBAAAACjE0NTM5MTc1MjQD</t>
  </si>
  <si>
    <t>AAAAAjU1AgAAAAQyMDM0BAAAAAEwBwAAAAk5LzE5LzIwMTkIAAAACjEyLzMxLzIwMDkJAAAAATD3J0UwAj3XCEEg8X8CPdcIIENJUS5UU0U6NjM2Ni5JUV9DQVNIX09QRVIuRlkyMDEyAQAAAMRWDQACAAAABTU1NjE1AQgAAAAFAAAAATEBAAAACjE1NTQzMzcyOTQDAAAAAjc5AgAAAAQyMDA2BAAAAAEwBwAAAAk5LzE5LzIwMTkIAAAACTMvMzEvMjAxMgkAAAABMHV+ZTgCPdcI8JvHfgI91wgqQ0lRLlNIU0U6NjAwNTAyLklRX0RBWVNfUEFZQUJMRV9PVVQuRlkyMDEwAQAAAE0klAACAAAACTY5LjQ2Mjc4NQEIAAAABQAAAAExAQAAAAoxNTMwMDg2NTIyAwAAAAIzMgIAAAAENDE4MwQAAAABMAcAAAAJOS8xOS8yMDE5CAAAAAoxMi8zMS8yMDEwCQAAAAEwCcioLQI91wjirmCAAj3XCDFDSVEuVFNFOjE5NjMuSVFfQ0hBTkdFX05FVF9XT1JLSU5HX0NBUElUQUwuRlkyMDE2AQAAAFZWDQACAAAABjEwMjQzMwEIAAAABQAAAAExAQAAAAoxNzk4ODk0ODc0AwAAAAI3OQIAAAAENDQyMQQAAAABMAcAAAAJOS8xOS8yMDE5CAAAAAkzLzMxLzIwMTYJAAAAATC4oGc4Aj3XCA6ben4CPdcIIENJUS5UU0U6MTgyMC5JUV9SRF9FWFBfRk4uRlkyMDEyAQAAAFhXDQACAAAAAzgxMgEIAAAABQAAAAExAQAAAAoxNTU2NjQ4NTM3AwAAAAI3OQIAAAAEMzE2OAQAAAABMAcAAAAJOS8xOS8yMDE5CAAAAAkzLzMxLzIwMTIJAAAA</t>
  </si>
  <si>
    <t>ATDqdBc1Aj3XCKWGHH8CPdcIGUNJUS5UU0U6MTgyMC5JUV9HVy5GWTIwMTQBAAAAWFcNAAMAAAAAAL3DFzUCPdcI7WAqfwI91wgyQ0lRLktPU0U6QTAyODA1MC5JUV9NSU5PUklUWV9JTlRFUkVTVF9UT1RBTC5GWTIwMTMBAAAA7iBkAAIAAAAKLTg0NS4zMDQ3MQEIAAAABQAAAAExAQAAAAoxNzMzODk3MjIwAwAAAAI4NQIAAAAEMTMxMgQAAAABMAcAAAAJOS8xOS8yMDE5CAAAAAoxMi8zMS8yMDEzCQAAAAEwZX9+MwI91winGDZ/Aj3XCCVDSVEuVFNFOjE5ODMuSVFfQ0FQSVRBTF9MRUFTRVMuRlkyMDE4AQAAAIn7lQADAAAAAADbx9ozAj3XCJvbS38CPdcIKENJUS5UU0U6MTgyMC5JUV9HV19JTlRBTl9BTU9SVF9DRi5GWTIwMTABAAAAWFcNAAMAAAAAAKknFzUCPdcIVuUkfwI91wglQ0lRLlRTRTo3MDAzLklRX0xUX0RFQlRfSVNTVUVELkZZMjAxOQEAAADZVw0AAgAAAAUyMDE5NAEIAAAABQAAAAExAQAAAAoxOTY5OTQ5OTI2AwAAAAI3OQIAAAAEMjAzNAQAAAABMAcAAAAJOS8xOS8yMDE5CAAAAAkzLzMxLzIwMTkJAAAAATArqgA2Aj3XCPgQ1n4CPdcIJ0NJUS5TRUhLOjIzODYuSVFfQ0FTSF9BQ1FVSVJFX0NGLkZZMjAxNAEAAAAjHGQNAwAAAAAABI+hMgI91whdKoR/Aj3XCCRDSVEuU0hTRTo2MDA1MDIuSVFfQ0FTSF9GSU5BTi5GWTIwMDgBAAAATSSUAAIAAAAKMTg0LjM0MzEzNAEIAAAABQAAAAEx</t>
  </si>
  <si>
    <t>AQAAAAoxMzUwMDcyMTU2AwAAAAIzMgIAAAAEMjAwNAQAAAABMAcAAAAJOS8xOS8yMDE5CAAAAAoxMi8zMS8yMDA4CQAAAAEwBdlLMQI91whGsJp/Aj3XCBtDSVEuVFNFOjcwMDMuSVFfQ09HUy5GWTIwMTUBAAAA2VcNAAIAAAAGNzU3MDM0AQgAAAAFAAAAATEBAAAACjE3NDU5MTY1MjQDAAAAAjc5AgAAAAIzNAQAAAABMAcAAAAJOS8xOS8yMDE5CAAAAAkzLzMxLzIwMTUJAAAAATBv5/81Aj3XCM71EH8CPdcIJENJUS5UU0U6MTgyMC5JUV9DT01NT05fRElWX0NGLkZZMjAxMQEAAABYVw0AAwAAAAAAnk4XNQI91wgndyl/Aj3XCCBDSVEuU0VISzoyMzg2LklRX1RPVEFMX0NMLkZZMjAxMQEAAAAjHGQNAgAAAAkzNzg5MC4xMzUBCAAAAAUAAAABMQEAAAAKMTYyMDgyNzY0MQMAAAACMzICAAAABDEwMDkEAAAAATAHAAAACTkvMTkvMjAxOQgAAAAKMTIvMzEvMjAxMQkAAAABMD4dZDICPdcIVnJ4fwI91wgpQ0lRLlRTRTo2MzY2LklRX0lOVkVTVF9TRUNVUklUWV9DRi5GWTIwMTMBAAAAxFYNAAIAAAAFLTQ3MjMBCAAAAAUAAAABMQEAAAAKMTYyNDA1MTgxOQMAAAACNzkCAAAABDIwMjcEAAAAATAHAAAACTkvMTkvMjAxOQgAAAAJMy8zMS8yMDEzCQAAAAEwaqVlOAI91wjjx5R+Aj3XCCJDSVEuVFNFOjcwMDMuSVFfREFfU1VQUExfQ0YuRlkyMDA4AQAAANlXDQACAAAABTEwNjIyAQgAAAAFAAAAATEBAAAACjEw</t>
  </si>
  <si>
    <t>NjExOTk4MTkDAAAAAjc5AgAAAAQyMTcxBAAAAAEwBwAAAAk5LzE5LzIwMTkIAAAACTMvMzEvMjAwOAkAAAABMO91ITYCPdcIMVT9fgI91wgkQ0lRLkxTRTpLTFIuSVFfR0FJTl9JTlZFU1RfQ0YuRlkyMDE3AQAAABt0DQADAAAAAACJ9oMvAj3XCB+K/H8CPdcIKENJUS5LT1NFOkEwMjgwNTAuSVFfRUJJVERBX01BUkdJTi5GWTIwMDgBAAAA7iBkAAIAAAAGNi40MTMzAQgAAAAFAAAAATEBAAAACjEzNjY5NTI3MzQDAAAAAjg1AgAAAAQ0MDQ3BAAAAAEwBwAAAAk5LzE5LzIwMTkIAAAACjEyLzMxLzIwMDgJAAAAATDqPKktAj3XCKv8S4ACPdcIKUNJUS5UU0U6NjM2MS5JUV9ERUJUX0VRVUlWX05FVF9QQk8uRlkyMDExAQAAAK5WDQACAAAABTIwMDk3AQgAAAAFAAAAATEBAAAACjE0NjE2ODAyMDgDAAAAAjc5AgAAAAUyMTY3OQQAAAABMAcAAAAJOS8xOS8yMDE5CAAAAAkzLzMxLzIwMTEJAAAAATCpq2A3Aj3XCISFun4CPdcIKkNJUS5UU0U6MTk4My5JUV9UT1RBTF9DT01NT05fRVFVSVRZLkZZMjAxMQEAAACJ+5UAAgAAAAU4NDk4MAEIAAAABQAAAAExAQAAAAoxNDU5NTEwMDI3AwAAAAI3OQIAAAAEMTAwNgQAAAABMAcAAAAJOS8xOS8yMDE5CAAAAAkzLzMxLzIwMTEJAAAAATDKcPwzAj3XCADRa38CPdcIHENJUS5UU0U6MTgyMC5JUV9EQV9DRi5GWTIwMDgBAAAAWFcNAAIAAAAEMjI4NAEIAAAABQAAAAEx</t>
  </si>
  <si>
    <t>AQAAAAoxMDcxMzM5ODg1AwAAAAI3OQIAAAAEMjE2MAQAAAABMAcAAAAJOS8xOS8yMDE5CAAAAAkzLzMxLzIwMDgJAAAAATAR2RY1Aj3XCMS4H38CPdcIJkNJUS5TRUhLOjIzODYuSVFfREFZU19TQUxFU19PVVQuRlkyMDE4AQAAACMcZA0CAAAACjE0NC4yOTgwMDUBCAAAAAUAAAABMQEAAAAKMTk0OTI2NDU0OAMAAAACMzICAAAABDQwNDIEAAAAATAHAAAACTkvMTkvMjAxOQgAAAAKMTIvMzEvMjAxOAkAAAABMDCiqC0CPdcI0/FkgAI91wgbQ0lRLlRTRToxOTgzLklRX0xBTkQuRlkyMDEwAQAAAIn7lQACAAAABDM0NDIBCAAAAAUAAAABMQEAAAAKMTM4MTIwNTI1NgMAAAACNzkCAAAABDMwOTgEAAAAATAHAAAACTkvMTkvMjAxOQgAAAAJMy8zMS8yMDEwCQAAAAEwkkn8MwI91wjlIzl/Aj3XCCRDSVEuU0VISzoyMzg2LklRX0lOVEVSRVNUX0VYUC5GWTIwMTEBAAAAIxxkDQIAAAAGLTEuMDA3AQgAAAAFAAAAATEBAAAACjE2MjA4Mjc2NDEDAAAAAjMyAgAAAAI4MgQAAAABMAcAAAAJOS8xOS8yMDE5CAAAAAoxMi8zMS8yMDExCQAAAAEwf/ZjMgI91wiUQIN/Aj3XCCZDSVEuVFNFOjE5ODMuSVFfQ0FTSF9BQ1FVSVJFX0NGLkZZMjAxOAEAAACJ+5UAAwAAAAAA28faMwI91wggCDx/Aj3XCCZDSVEuVFNFOjE5ODMuSVFfQVNTRVRfV1JJVEVET1dOLkZZMjAxMwEAAACJ+5UAAwAAAAAAdZf8MwI91wjQjFJ/Aj3X</t>
  </si>
  <si>
    <t>CC5DSVEuS09TRTpBMDI4MDUwLklRX1RPVEFMX0FTU0VUUy5GWTIwMTQuLi4uSlBZAQAAAO4gZAACAAAADTY3NTIzOS44ODY4MTcBCAAAAAUAAAABMQEAAAAKMTc3OTI1MzY5MgMAAAACNzkCAAAABDEwMDcEAAAAATAHAAAACTkvMTkvMjAxOQgAAAAKMTIvMzEvMjAxNAkAAAABML5gpCwCPdcIgwiHgAI91wgkQ0lRLlRTRTo3MDAzLklRX0lOQ19FUVVJVFlfQ0YuRlkyMDE2AQAAANlXDQACAAAABS00ODM4AQgAAAAFAAAAATEBAAAACjE3OTg4OTQ4ODUDAAAAAjc5AgAAAAQyMDg2BAAAAAEwBwAAAAk5LzE5LzIwMTkIAAAACTMvMzEvMjAxNgkAAAABMFU1ADYCPdcIpOTlfgI91wgsQ0lRLlRTRToxOTYzLklRX0lNUFVUX09QRVJfTEVBU0VfREVQUi5GWTIwMTUBAAAAVlYNAAMAAAAAANl5ZzgCPdcII+mIfgI91wgkQ0lRLlRTRTo2MzYxLklRX01BUktFVENBUC4yMDA2LzAzLzMxAQAAAK5WDQACAAAACzI0NzUyMS43NDUzAQYAAAAFAAAAATEBAAAACTIyMjMzNDk0MAMAAAACNzkCAAAABjEwMDA1NAQAAAABMAcAAAAJMy8zMS8yMDA2GON7TwI91wga2Gt+Aj3XCCpDSVEuTFNFOktMUi5JUV9SRVRVUk5fQ09NTU9OX0VRVUlUWS5GWTIwMTABAAAAG3QNAAIAAAAGMy41MzY0AQgAAAAFAAAAATEBAAAACjE1NTAwNzUyMTcDAAAAAjU1AgAAAAUzMzMyMAQAAAABMAcAAAAJOS8xOS8yMDE5CAAAAAoxMi8zMS8yMDEw</t>
  </si>
  <si>
    <t>CQAAAAEwK7N7LAI91wj5VXKAAj3XCCVDSVEuVFNFOjYzMzAuSVFfTkVUX1JFTlRBTF9FWFAuRlkyMDE5AQAAADtYDQADAAAAAACXfDQ2Aj3XCFPf/H4CPdcIJkNJUS5LT1NFOkEwMjgwNTAuSVFfQVNTRVRfVFVSTlMuRlkyMDE4AQAAAO4gZAACAAAABzEuMTI4NDIBCAAAAAUAAAABMQEAAAAKMTk0OTczNzk3NwMAAAACODUCAAAABDQxNzcEAAAAATAHAAAACTkvMTkvMjAxOQgAAAAKMTIvMzEvMjAxOAkAAAABMNyKqS0CPdcIjjRbgAI91wgaQ0lRLlRTRTo2MzMwLklRX0VCVC5GWTIwMDgBAAAAO1gNAAIAAAAFMTQ5MDkBCAAAAAUAAAABMQEAAAAKMTA2Mjc0MTczMQMAAAACNzkCAAAAAzEzOQQAAAABMAcAAAAJOS8xOS8yMDE5CAAAAAkzLzMxLzIwMDgJAAAAATDvDEg3Aj3XCKlDCn8CPdcIJUNJUS5MU0U6S0xSLklRX1BFUklPRExFTkdUSF9JUy5GWTIwMTMBAAAAG3QNAAEAAAACMTIA23VFMAI91wisweF/Aj3XCB5DSVEuVFNFOjE5ODMuSVFfSU5DX1RBWC5GWTIwMTgBAAAAifuVAAIAAAAENjY4NAEIAAAABQAAAAExAQAAAAoxODk0MDg0Njg3AwAAAAI3OQIAAAACNzUEAAAAATAHAAAACTkvMTkvMjAxOQgAAAAJMy8zMS8yMDE4CQAAAAEw4qDaMwI91wictEt/Aj3XCCNDSVEuTFNFOktMUi5JUV9DVVJSRU5UX1JBVElPLkZZMjAxNAEAAAAbdA0AAgAAAAgxLjMwMjc2MwEIAAAABQAAAAExAQAAAAoxNzgy</t>
  </si>
  <si>
    <t>OTc0NTIxAwAAAAI1NQIAAAAENDAzMAQAAAABMAcAAAAJOS8xOS8yMDE5CAAAAAoxMi8zMS8yMDE0CQAAAAEwEAF8LAI91wgj4XiAAj3XCCBDSVEuVFNFOjE5NjMuSVFfSU5WRU5UT1JZLkZZMjAxOQEAAABWVg0AAgAAAAUzNjAyNgEIAAAABQAAAAExAQAAAAoxOTcwMDUxNTYyAwAAAAI3OQIAAAAEMTA0MwQAAAABMAcAAAAJOS8xOS8yMDE5CAAAAAkzLzMxLzIwMTkJAAAAATDE7mc4Aj3XCGzIxX4CPdcILENJUS5UU0U6NjM2MS5JUV9ORVRfREVCVF9FQklUREFfQ0FQRVguRlkyMDEwAQAAAK5WDQACAAAACDYuMTM5Mjg3AQgAAAAFAAAAATEBAAAACjEzODQ4MzI5MTEDAAAAAjc5AgAAAAUyMzMxNAQAAAABMAcAAAAJOS8xOS8yMDE5CAAAAAkzLzMxLzIwMTAJAAAAATBOXCAvAj3XCJIdMoACPdcIJUNJUS5UU0U6NjMzMC5JUV9PVEhFUl9DQV9TVVBQTC5GWTIwMTMBAAAAO1gNAAIAAAAENTg1MgEIAAAABQAAAAExAQAAAAoxNjI1NzY0Mjg0AwAAAAI3OQIAAAAEMTA1NQQAAAABMAcAAAAJOS8xOS8yMDE5CAAAAAkzLzMxLzIwMTMJAAAAATAbqAk3Aj3XCLI96X4CPdcIKENJUS5LT1NFOkEwMjgwNTAuSVFfQ1VSUkVOVF9SQVRJTy5GWTIwMTABAAAA7iBkAAIAAAAIMS4xNzc2NjUBCAAAAAUAAAABMQEAAAAKMTczMzg5ODc4OAMAAAACODUCAAAABDQwMzAEAAAAATAHAAAACTkvMTkvMjAxOQgAAAAKMTIvMzEv</t>
  </si>
  <si>
    <t>MjAxMAkAAAABMPVjqS0CPdcIjWZQgAI91wgxQ0lRLlRTRToxODIwLklRX0NIQU5HRV9ORVRfV09SS0lOR19DQVBJVEFMLkZZMjAxMgEAAABYVw0AAgAAAAUxMjkxNAEIAAAABQAAAAExAQAAAAoxNTU2NjQ4NTM3AwAAAAI3OQIAAAAENDQyMQQAAAABMAcAAAAJOS8xOS8yMDE5CAAAAAkzLzMxLzIwMTIJAAAAATDqdBc1Aj3XCCTsKX8CPdcIJkNJUS5UU0U6NjM2Ni5JUV9BU1NFVF9XUklURURPV04uRlkyMDE2AQAAAMRWDQACAAAABS00NDMxAQgAAAAFAAAAATEBAAAACjE3OTgzMzY1NDYDAAAAAjc5AgAAAAIzMgQAAAABMAcAAAAJOS8xOS8yMDE5CAAAAAkzLzMxLzIwMTYJAAAAATAxTic4Aj3XCJyxlX4CPdcIGkNJUS5UU0U6NjM2MS5JUV9SRVYuRlkyMDEwAQAAAK5WDQACAAAABjQ4NTg4OQEIAAAABQAAAAExAQAAAAoxMzg0ODMyOTExAwAAAAI3OQIAAAADMTEyBAAAAAEwBwAAAAk5LzE5LzIwMTkIAAAACTMvMzEvMjAxMAkAAAABMM9dYDcCPdcIBGSxfgI91wglQ0lRLlRTRToxOTYzLklRX05FVF9SRU5UQUxfRVhQLkZZMjAxOAEAAABWVg0AAwAAAAAAusdnOAI91wjW+Yl+Aj3XCCtDSVEuU0VISzoyMzg2LklRX1RPVEFMX0NPTU1PTl9FUVVJVFkuRlkyMDEzAQAAACMcZA0CAAAACTIwOTc2LjcxNAEIAAAABQAAAAExAQAAAAoxNzI1ODUwODE2AwAAAAIzMgIAAAAEMTAwNgQAAAABMAcAAAAJOS8xOS8y</t>
  </si>
  <si>
    <t>MDE5CAAAAAoxMi8zMS8yMDEzCQAAAAEwKGtkMgI91wjWQJh/Aj3XCCVDSVEuVFNFOjYzNjYuSVFfR0FJTl9JTlZFU1RfQ0YuRlkyMDA4AQAAAMRWDQACAAAAAy0yOAEIAAAABQAAAAExAQAAAAoxMDU4OTE1MDU1AwAAAAI3OQIAAAAEMjA5MAQAAAABMAcAAAAJOS8xOS8yMDE5CAAAAAkzLzMxLzIwMDgJAAAAATCWCWU4Aj3XCLCQvX4CPdcIHkNJUS5UU0U6NjM2MS5JUV9JTkNfVEFYLkZZMjAxNQEAAACuVg0AAgAAAAUxMTQ2MwEIAAAABQAAAAExAQAAAAoxNzQ1Mzc4NzI0AwAAAAI3OQIAAAACNzUEAAAAATAHAAAACTkvMTkvMjAxOQgAAAAJMy8zMS8yMDE1CQAAAAEwBZhHNwI91wiSELN+Aj3XCCZDSVEuS09TRTpBMDI4MDUwLklRX1NBTEVfUFBFX0NGLkZZMjAxMQEAAADuIGQAAgAAAAoyNDI4LjI5NDkzAQgAAAAFAAAAATEBAAAACjE3MzM4OTU3NTQDAAAAAjg1AgAAAAQyMDQyBAAAAAEwBwAAAAk5LzE5LzIwMTkIAAAACjEyLzMxLzIwMTEJAAAAATBvMX4zAj3XCFd3RX8CPdcIJkNJUS5UU0U6NjM2MS5JUV9DVVNUT01fQkVUQS4yMDEwLzAzLzMxAQAAAK5WDQACAAAAEDEuMDQ4NTY3MjM2NzA1MjYAOzFOTgI91whcD0p+Aj3XCCFDSVEuVFNFOjYzMzAuSVFfQ09NTU9OX1JFUC5GWTIwMTIBAAAAO1gNAAMAAAAAACiBCTcCPdcII2rgfgI91wglQ0lRLlRTRTo2MzY2LklRX1BSRUZfRElWX09USEVSLkZZ</t>
  </si>
  <si>
    <t>MjAxOQEAAADEVg0AAwAAAAAAHZwnOAI91wgdZLh+Aj3XCBlDSVEuVFNFOjYzNjYuSVFfQUUuRlkyMDE5AQAAAMRWDQACAAAABDMwMTEBCAAAAAUAAAABMQEAAAAKMTk3MDIxMjk0OQMAAAACNzkCAAAABDEwMTYEAAAAATAHAAAACTkvMTkvMjAxOQgAAAAJMy8zMS8yMDE5CQAAAAEwHZwnOAI91wixN8F+Aj3XCCtDSVEuS09TRTpBMDI4MDUwLklRX05FVF9JTlRFUkVTVF9FWFAuRlkyMDEyAQAAAO4gZAACAAAACy01ODg0LjA1MDU1AQgAAAAFAAAAATEBAAAACjE3MzM4OTc3NTUDAAAAAjg1AgAAAAMzNjgEAAAAATAHAAAACTkvMTkvMjAxOQgAAAAKMTIvMzEvMjAxMgkAAAABMGZYfjMCPdcIS55FfwI91wghQ0lRLlRTRTo2MzYxLklRX1RPVEFMX0RFQlQuRlkyMDEwAQAAAK5WDQACAAAABjE3NTgxNAEIAAAABQAAAAExAQAAAAoxMzg0ODMyOTExAwAAAAI3OQIAAAAENDE3MwQAAAABMAcAAAAJOS8xOS8yMDE5CAAAAAkzLzMxLzIwMTAJAAAAATC4g2A3Aj3XCKMQun4CPdcIH0NJUS5UU0U6NjM2Ni5JUV9FQklUX0lOVC5GWTIwMDgBAAAAxFYNAAIAAAAJMjEuNjIxMjg3AQgAAAAFAAAAATEBAAAACjEwNTg5MTUwNTUDAAAAAjc5AgAAAAQ0MTg5BAAAAAEwBwAAAAk5LzE5LzIwMTkIAAAACTMvMzEvMjAwOAkAAAABMMkOIC8CPdcIwIwmgAI91wghQ0lRLlRTRToxOTgzLklRX0NPTU1PTl9SRVAuRlkyMDEwAQAA</t>
  </si>
  <si>
    <t>AIn7lQACAAAAAy0yOAEIAAAABQAAAAExAQAAAAoxMzgxMjA1MjU2AwAAAAI3OQIAAAAEMjE2NAQAAAABMAcAAAAJOS8xOS8yMDE5CAAAAAkzLzMxLzIwMTAJAAAAATCSSfwzAj3XCNxKOX8CPdcIJ0NJUS5TRUhLOjIzODYuSVFfQ0FTSF9BQ1FVSVJFX0NGLkZZMjAxMgEAAAAjHGQNAgAAAAYtMC4zOTUBCAAAAAUAAAABMQEAAAAKMTY2NDI5Mjc4MQMAAAACMzICAAAABDIwNTcEAAAAATAHAAAACTkvMTkvMjAxOQgAAAAKMTIvMzEvMjAxMgkAAAABMDREZDICPdcIJo51fwI91wgjQ0lRLlRTRToxOTYzLklRX1RPVEFMX0VRVUlUWS5GWTIwMTcBAAAAVlYNAAIAAAAGMzgzMjYwAQgAAAAFAAAAATEBAAAACjE4NDg4Nzk1NDQDAAAAAjc5AgAAAAQxMjc1BAAAAAEwBwAAAAk5LzE5LzIwMTkIAAAACTMvMzEvMjAxNwkAAAABMLrHZzgCPdcI9UF3fgI91wgjQ0lRLlRTRTo2MzMwLklRX0VCSVRBX01BUkdJTi5GWTIwMTABAAAAO1gNAAIAAAAGNy45Nzg0AQgAAAAFAAAAATEBAAAACjEzODA0NTEyMzUDAAAAAjc5AgAAAAQ0NDE5BAAAAAEwBwAAAAk5LzE5LzIwMTkIAAAACTMvMzEvMjAxMAkAAAABMESqIC8CPdcI8AdIgAI91wgpQ0lRLlRTRTo2MzMwLklRX0RBWVNfSU5WRU5UT1JZX09VVC5GWTIwMTQBAAAAO1gNAAIAAAAINjAuMzQxMDcBCAAAAAUAAAABMQEAAAAKMTY4NjYzNzg3OAMAAAACNzkCAAAABDQwMzUE</t>
  </si>
  <si>
    <t>AAAAATAHAAAACTkvMTkvMjAxOQgAAAAJMy8zMS8yMDE0CQAAAAEww1nILQI91whWBzOAAj3XCCBDSVEuU0hTRTo2MDA1MDIuSVFfUkRfRVhQLkZZMjAxMwEAAABNJJQAAwAAAAAA2ZtMMQI91wh5xqB/Aj3XCC1DSVEuVFNFOjcwMDMuSVFfQ0FTSF9DT05WRVJTSU9OLkZZMjAxMi4uLi5KUFkBAAAA2VcNAAIAAAAJMzEuNTA2MDEyAQgAAAAFAAAAATEBAAAACjE1NTQ5NTA3MjIDAAAAAjc5AgAAAAQ0MTg0BAAAAAEwBwAAAAk5LzE5LzIwMTkIAAAACTMvMzEvMjAxMgkAAAABMJzVpCwCPdcIOP2DgAI91wgeQ0lRLlNIU0U6NjAwNTAyLklRX0dQUEUuRlkyMDEyAQAAAE0klAACAAAACzExMzQuNzA3MzU4AQgAAAAFAAAAATEBAAAACjE2Njg0OTY5MzADAAAAAjMyAgAAAAQxMTY5BAAAAAEwBwAAAAk5LzE5LzIwMTkIAAAACjEyLzMxLzIwMTIJAAAAATDbdEwxAj3XCKZLjX8CPdcIJkNJUS5UU0U6NjM2Ni5JUV9ORVRfREVCVF9FQklUREEuRlkyMDEyAQAAAMRWDQADAAAAAk5NAQgAAAAFAAAAATEBAAAACjE1NTQzMzcyOTQDAAAAAjc5AgAAAAQ0MTkzBAAAAAEwBwAAAAk5LzE5LzIwMTkIAAAACTMvMzEvMjAxMgkAAAABMMkOIC8CPdcI4/sagAI91wggQ0lRLkxTRTpLTFIuSVFfTklfQ09NUEFOWS5GWTIwMTQBAAAAG3QNAAIAAAAELTEuMgEIAAAABQAAAAExAQAAAAoxNzgyOTc0NTIxAwAAAAI1NQIAAAAFNDE1</t>
  </si>
  <si>
    <t>NzEEAAAAATAHAAAACTkvMTkvMjAxOQgAAAAKMTIvMzEvMjAxNAkAAAABMNt1RTACPdcIQtLpfwI91wgjQ0lRLktPU0U6QTAyODA1MC5JUV9ORVRfREVCVC5GWTIwMTUBAAAA7iBkAAIAAAANMjAwODUwOC43MTgwNwEIAAAABQAAAAExAQAAAAoxODMyNTc4MDQ0AwAAAAI4NQIAAAAENDM2NAQAAAABMAcAAAAJOS8xOS8yMDE5CAAAAAoxMi8zMS8yMDE1CQAAAAEwJlXtMgI91wjmjWB/Aj3XCCRDSVEuS09TRTpBMDI4MDUwLklRX0JVSUxESU5HUy5GWTIwMTQBAAAA7iBkAAIAAAAKNDgzNzM4LjMwMgEIAAAABQAAAAExAQAAAAoxNzc5MjUzNjkyAwAAAAI4NQIAAAAEMzAyMwQAAAABMAcAAAAJOS8xOS8yMDE5CAAAAAoxMi8zMS8yMDE0CQAAAAEwKy7tMgI91wgNiEZ/Aj3XCCVDSVEuTFNFOktMUi5JUV9FWFRSQV9BQ0NfSVRFTVMuRlkyMDEwAQAAABt0DQADAAAAAAD3J0UwAj3XCG7d7H8CPdcIHkNJUS5MU0U6S0xSLklRX05FVF9ERUJULkZZMjAxNQEAAAAbdA0AAgAAAAUyMDcuNgEIAAAABQAAAAExAQAAAAoxODMzMzAwNzkwAwAAAAI1NQIAAAAENDM2NAQAAAABMAcAAAAJOS8xOS8yMDE5CAAAAAoxMi8zMS8yMDE1CQAAAAEwks+DLwI91wjjidl/Aj3XCCZDSVEuTFNFOktMUi5JUV9FQklUREFfQ0FQRVhfSU5ULkZZMjAxNwEAAAAbdA0AAgAAAAg5LjYxODU1NgEIAAAABQAAAAExAQAAAAoxOTUzODUyNzI1</t>
  </si>
  <si>
    <t>AwAAAAI1NQIAAAAENDE5MQQAAAABMAcAAAAJOS8xOS8yMDE5CAAAAAoxMi8zMS8yMDE3CQAAAAEw/id8LAI91wjGz3CAAj3XCClDSVEuVFNFOjYzNjEuSVFfREVCVF9FUVVJVl9ORVRfUEJPLkZZMjAxNwEAAACuVg0AAgAAAAQ4NjM5AQgAAAAFAAAAATEBAAAACjE4ODE1Nzk1MzkDAAAAAjc5AgAAAAUyMTY3OQQAAAABMAcAAAAJOS8xOS8yMDE5CAAAAAoxMi8zMS8yMDE3CQAAAAEw++VHNwI91wj8f7x+Aj3XCCJDSVEuVFNFOjYzMzAuSVFfR0FJTl9BU1NFVFMuRlkyMDE1AQAAADtYDQACAAAABDYwMzcBCAAAAAUAAAABMQEAAAAKMTc0NTIxNDE1OAMAAAACNzkCAAAAAjU2BAAAAAEwBwAAAAk5LzE5LzIwMTkIAAAACTMvMzEvMjAxNQkAAAABMJsHNDYCPdcIepbQfgI91wgnQ0lRLlRTRTo2MzMwLklRX1RPVEFMX09USEVSX09QRVIuRlkyMDExAQAAADtYDQACAAAABTE5NzU4AQgAAAAFAAAAATEBAAAACjE0NTk1MDk5NTkDAAAAAjc5AgAAAAMzODAEAAAAATAHAAAACTkvMTkvMjAxOQgAAAAJMy8zMS8yMDExCQAAAAEwTDMJNwI91wiVb9d+Aj3XCCtDSVEuS09TRTpBMDI4MDUwLklRX0VCSVREQV9DQVBFWF9JTlQuRlkyMDA4AQAAAO4gZAACAAAACTc3LjcxMzM5MQEIAAAABQAAAAExAQAAAAoxMzY2OTUyNzM0AwAAAAI4NQIAAAAENDE5MQQAAAABMAcAAAAJOS8xOS8yMDE5CAAAAAoxMi8zMS8yMDA4CQAA</t>
  </si>
  <si>
    <t>AAEw9WOpLQI91wir/EuAAj3XCBxDSVEuU0hTRTo2MDA1MDIuSVFfQVAuRlkyMDE4AQAAAE0klAACAAAADDIzNTU3LjYxODE4NgEIAAAABQAAAAExAQAAAAoxOTUwNDU4NDc1AwAAAAIzMgIAAAAEMTAxOAQAAAABMAcAAAAJOS8xOS8yMDE5CAAAAAoxMi8zMS8yMDE4CQAAAAEwC/vlMQI91wij4sB/Aj3XCB1DSVEuVFNFOjE5NjMuSVFfRUJJVERBLkZZMjAwOAEAAABWVg0AAgAAAAU0OTkzNAEIAAAABQAAAAExAQAAAAoxMDY2MDYzMjQ4AwAAAAI3OQIAAAAENDA1MQQAAAABMAcAAAAJOS8xOS8yMDE5CAAAAAkzLzMxLzIwMDgJAAAAATD0pTE5Aj3XCMl5hn4CPdcIIUNJUS5TRUhLOjIzODYuSVFfQ0hBTkdFX0FSLkZZMjAwOAEAAAAjHGQNAwAAAAAATYFjMgI91wjo4Xp/Aj3XCCRDSVEuU0VISzoyMzg2LklRX0VCSVRBX01BUkdJTi5GWTIwMTEBAAAAIxxkDQIAAAAHMTEuNTczNQEIAAAABQAAAAExAQAAAAoxNjIwODI3NjQxAwAAAAIzMgIAAAAENDQxOQQAAAABMAcAAAAJOS8xOS8yMDE5CAAAAAoxMi8zMS8yMDExCQAAAAEwJXqoLQI91wjAVU+AAj3XCBxDSVEuVFNFOjYzNjEuSVFfQ0FQRVguRlkyMDE3AQAAAK5WDQACAAAABi0xODU0OQEIAAAABQAAAAExAQAAAAoxODgxNTc5NTM5AwAAAAI3OQIAAAAEMjAyMQQAAAABMAcAAAAJOS8xOS8yMDE5CAAAAAoxMi8zMS8yMDE3CQAAAAEw++VHNwI91whS+rN+</t>
  </si>
  <si>
    <t>Aj3XCB9DSVEuVFNFOjcwMDMuSVFfREFfU1VQUEwuRlkyMDE4AQAAANlXDQACAAAABDMwNzkBCAAAAAUAAAABMQEAAAAKMTg5NTAwMjM4MwMAAAACNzkCAAAAAjQxBAAAAAEwBwAAAAk5LzE5LzIwMTkIAAAACTMvMzEvMjAxOAkAAAABMElcADYCPdcIgVnmfgI91wggQ0lRLlRTRToxODIwLklRX05JX01BUkdJTi5GWTIwMDkBAAAAWFcNAAIAAAAGMC42MDU4AQgAAAAFAAAAATEBAAAACjEzODczNTg0NTMDAAAAAjc5AgAAAAQ0MDk0BAAAAAEwBwAAAAk5LzE5LzIwMTkIAAAACTMvMzEvMjAwOQkAAAABMJD1yC0CPdcIt3FFgAI91wgfQ0lRLlNIU0U6NjAwNTAyLklRX0NBUEVYLkZZMjAxNAEAAABNJJQAAgAAAAstNDQ4LjcyMjgzNQEIAAAABQAAAAExAQAAAAoxNzgyNjgyNzIzAwAAAAIzMgIAAAAEMjAyMQQAAAABMAcAAAAJOS8xOS8yMDE5CAAAAAoxMi8zMS8yMDE0CQAAAAEwTIXlMQI91wibHrJ/Aj3XCCNDSVEuVFNFOjcwMDMuSVFfVE9UQUxfRVFVSVRZLkZZMjAxMgEAAADZVw0AAgAAAAYyMDk2MzABCAAAAAUAAAABMQEAAAAKMTU1NDk1MDcyMgMAAAACNzkCAAAABDEyNzUEAAAAATAHAAAACTkvMTkvMjAxOQgAAAAJMy8zMS8yMDEyCQAAAAEw4ushNgI91wijodN+Aj3XCCFDSVEuVFNFOjcwMDMuSVFfQ0FTSF9FUVVJVi5GWTIwMTQBAAAA2VcNAAIAAAAFODkyMzgBCAAAAAUAAAABMQEAAAAKMTY4NjYz</t>
  </si>
  <si>
    <t>ODQ0MgMAAAACNzkCAAAABDEwOTYEAAAAATAHAAAACTkvMTkvMjAxOQgAAAAJMy8zMS8yMDE0CQAAAAEwpDkiNgI91wgGovZ+Aj3XCCVDSVEuVFNFOjYzNjYuSVFfTFRfREVCVF9FUVVJVFkuRlkyMDE2AQAAAMRWDQACAAAABjQuOTUxOAEIAAAABQAAAAExAQAAAAoxNzk4MzM2NTQ2AwAAAAI3OQIAAAAENDA4NQQAAAABMAcAAAAJOS8xOS8yMDE5CAAAAAkzLzMxLzIwMTYJAAAAATBaNSAvAj3XCBA/LYACPdcIH0NJUS5UU0U6NjM2MS5JUV9FQlRfRVhDTC5GWTIwMTABAAAArlYNAAIAAAAFMTY5MTYBCAAAAAUAAAABMQEAAAAKMTM4NDgzMjkxMQMAAAACNzkCAAAAATQEAAAAATAHAAAACTkvMTkvMjAxOQgAAAAJMy8zMS8yMDEwCQAAAAEwz11gNwI91wjl6bl+Aj3XCCpDSVEuVFNFOjYzMzAuSVFfVEVWX0VCSVREQS4yMDAwLjIwMTkvMDMvMzEBAAAAO1gNAAMAAAACTk0BBwAAAAUAAAABMQEAAAAKMTk0NDM4ODE1MAMAAAABMAIAAAAGMTAwMDMwBAAAAAEwBwAAAAkzLzI5LzIwMTkIAAAACTMvMjkvMjAxOS6Ve08CPdcIR0dgfgI91wghQ0lRLlNIU0U6NjAxMDY4LklRX1pfU0NPUkUuRlkyMDA3AQAAAJvDPgMDAAAAAAD87qgtAj3XCMhxYYACPdcIMUNJUS5LT1NFOkEwMjgwNTAuSVFfT1RIRVJfSU5WRVNUX0FDVF9TVVBQTC5GWTIwMTMBAAAA7iBkAAIAAAAKLTk2MjMuNTkzOQEIAAAABQAAAAExAQAAAAox</t>
  </si>
  <si>
    <t>NzMzODk3MjIwAwAAAAI4NQIAAAAEMjA1MQQAAAABMAcAAAAJOS8xOS8yMDE5CAAAAAoxMi8zMS8yMDEzCQAAAAEwZX9+MwI91winGDZ/Aj3XCCRDSVEuVFNFOjYzMzAuSVFfQ1VSUkVOQ1lfR0FJTi5GWTIwMDgBAAAAO1gNAAMAAAAAAO8MSDcCPdcIM2rnfgI91wggQ0lRLlRTRToxOTgzLklRX1BBUlRfVElNRS5GWTIwMTYBAAAAifuVAAMAAAAAAO152jMCPdcIOL4WfwI91wghQ0lRLlNFSEs6MjM4Ni5JUV9QQVJUX1RJTUUuRlkyMDE2AQAAACMcZA0DAAAAAAD7taEyAj3XCDsJnn8CPdcIJUNJUS5UU0U6MTk4My5JUV9CQVNJQ19FUFNfSU5DTC5GWTIwMDkBAAAAifuVAAIAAAAJNzQuOTIxNzc0AQgAAAAFAAAAATEBAAAACjEzODEyMDU5OTADAAAAAjc5AgAAAAE5BAAAAAEwBwAAAAk5LzE5LzIwMTkIAAAACTMvMzEvMjAwOQkAAAABMJQi/DMCPdcIeNBIfwI91wgkQ0lRLlRTRToxOTgzLklRX0NVUlJFTkNZX0dBSU4uRlkyMDE3AQAAAIn7lQADAAAAAADtedozAj3XCJ5FZX8CPdcIL0NJUS5LT1NFOkEwMjgwNTAuSVFfTUlOT1JJVFlfSU5URVJFU1RfQ0YuRlkyMDEyAQAAAO4gZAADAAAAAABmWH4zAj3XCAZKTn8CPdcIJkNJUS5UU0U6MTk4My5JUV9ORVRfREVCVF9JU1NVRUQuRlkyMDE4AQAAAIn7lQADAAAAAADbx9ozAj3XCCAIPH8CPdcIKENJUS5UU0U6NjMzMC5JUV9NSU5PUklUWV9JTlRFUkVTVC5G</t>
  </si>
  <si>
    <t>WTIwMTgBAAAAO1gNAAIAAAACNzEBCAAAAAUAAAABMQEAAAAKMTg5NTUwNDUyNwMAAAACNzkCAAAABDEwNTIEAAAAATAHAAAACTkvMTkvMjAxOQgAAAAJMy8zMS8yMDE4CQAAAAEwwlU0NgI91wg2Eet+Aj3XCChDSVEuVFNFOjYzNjYuSVFfVE9UQUxfREVCVC5GWTIwMTguLi4uSlBZAQAAAMRWDQACAAAABTEwMDAwAQgAAAAFAAAAATEBAAAACjE4OTQwODQ3NzEDAAAAAjc5AgAAAAQ0MTczBAAAAAEwBwAAAAk5LzE5LzIwMTkIAAAACTMvMzEvMjAxOAkAAAABMKOupCwCPdcIximCgAI91wgxQ0lRLlNFSEs6MjM4Ni5JUV9UT1RBTF9PVVRTVEFORElOR19CU19EQVRFLkZZMjAxOAEAAAAjHGQNAgAAAAQ0NDI4AQQAAAAFAAAAATUBAAAACjE5NDkyNjQ1NDgCAAAABTI0MTUyBgAAAAEw5AOiMgI91wgeJKl/Aj3XCClDSVEuU0hTRTo2MDEwNjguSVFfTkVUX0RFQlRfSVNTVUVELkZZMjAwOAEAAACbwz4DAwAAAAAAW9j3MAI91whrib1/Aj3XCCFDSVEuVFNFOjE5ODMuSVFfRUJJVERBX0lOVC5GWTIwMTUBAAAAifuVAAMAAAAAAOo8qS0CPdcIdGVXgAI91wgdQ0lRLlRTRToxOTgzLklRX1JEX0VYUC5GWTIwMTgBAAAAifuVAAMAAAAAAOKg2jMCPdcIRzpUfwI91wgrQ0lRLlNIU0U6NjAxMDY4LklRX1RPVEFMX0RJVl9QQUlEX0NGLkZZMjAxMAEAAACbwz4DAgAAAAgtMTI3LjEyOAEIAAAABQAAAAExAQAAAAoxNTU0</t>
  </si>
  <si>
    <t>OTI3NDI2AwAAAAIzMgIAAAAEMjAyMgQAAAABMAcAAAAJOS8xOS8yMDE5CAAAAAoxMi8zMS8yMDEwCQAAAAEw/kz4MAI91whR171/Aj3XCB9DSVEuVFNFOjYzNjYuSVFfREFfU1VQUEwuRlkyMDEwAQAAAMRWDQADAAAAAACPMGU4Aj3XCOrum34CPdcIJUNJUS5MU0U6S0xSLklRX0ZJTElOR19DVVJSRU5DWS5GWTIwMTcBAAAAG3QNAAMAAAADR0JQAIn2gy8CPdcIoT4KgAI91wgkQ0lRLkxTRTpLTFIuSVFfUkVUVVJOX0NBUElUQUwuRlkyMDE3AQAAABt0DQACAAAABjcuODU0MgEIAAAABQAAAAExAQAAAAoxOTUzODUyNzI1AwAAAAI1NQIAAAAENDM2MwQAAAABMAcAAAAJOS8xOS8yMDE5CAAAAAoxMi8zMS8yMDE3CQAAAAEw/id8LAI91wg3CHmAAj3XCCVDSVEuU0VISzoyMzg2LklRX0VRVUlUWV9NRVRIT0QuRlkyMDEwAQAAACMcZA0CAAAABzEwOS4zOTEBCAAAAAUAAAABMQEAAAAKMTYyMDgyNjkwOAMAAAACMzICAAAABDMwNjMEAAAAATAHAAAACTkvMTkvMjAxOQgAAAAKMTIvMzEvMjAxMAkAAAABMFnPYzICPdcIa4OHfwI91wgoQ0lRLlRTRTo2MzY2LklRX1RPVEFMX0RFQlRfUkVQQUlELkZZMjAxNgEAAADEVg0AAgAAAAQtNTAyAQgAAAAFAAAAATEBAAAACjE3OTgzMzY1NDYDAAAAAjc5AgAAAAQyMTY2BAAAAAEwBwAAAAk5LzE5LzIwMTkIAAAACTMvMzEvMjAxNgkAAAABMDR1JzgCPdcI4nTAfgI91wgn</t>
  </si>
  <si>
    <t>Q0lRLlRTRTo3MDAzLklRX1RPVEFMX09USEVSX09QRVIuRlkyMDExAQAAANlXDQACAAAABTQzMTk0AQgAAAAFAAAAATEBAAAACjE0NjI3MTIzOTUDAAAAAjc5AgAAAAMzODAEAAAAATAHAAAACTkvMTkvMjAxOQgAAAAJMy8zMS8yMDExCQAAAAEwxsQhNgI91wh/ZNt+Aj3XCC9DSVEuS09TRTpBMDI4MDUwLklRX1JFVFVSTl9DT01NT05fRVFVSVRZLkZZMjAxOAEAAADuIGQAAgAAAAY2LjYwMDUBCAAAAAUAAAABMQEAAAAKMTk0OTczNzk3NwMAAAACODUCAAAABTMzMzIwBAAAAAEwBwAAAAk5LzE5LzIwMTkIAAAACjEyLzMxLzIwMTgJAAAAATDciqktAj3XCCO0QoACPdcIJUNJUS5UU0U6NjMzMC5JUV9EQVlTX1NBTEVTX09VVC5GWTIwMTABAAAAO1gNAAIAAAAINTAuODM0MjgBCAAAAAUAAAABMQEAAAAKMTM4MDQ1MTIzNQMAAAACNzkCAAAABDQwNDIEAAAAATAHAAAACTkvMTkvMjAxOQgAAAAJMy8zMS8yMDEwCQAAAAEwRKogLwI91whK1TaAAj3XCDFDSVEuS09TRTpBMDI4MDUwLklRX0NBU0hfQ09OVkVSU0lPTi5GWTIwMTcuLi4uSlBZAQAAAO4gZAADAAAAAACc1aQsAj3XCIBQe4ACPdcIHkNJUS5UU0U6NjM2Ni5JUV9TVF9ERUJULkZZMjAxOQEAAADEVg0AAwAAAAAAHZwnOAI91wgOi7h+Aj3XCCNDSVEuVFNFOjYzMzAuSVFfT1RIRVJfRVFVSVRZLkZZMjAxNAEAAAA7WA0AAgAAAAQzMjc3AQgAAAAFAAAA</t>
  </si>
  <si>
    <t>ATEBAAAACjE2ODY2Mzc4NzgDAAAAAjc5AgAAAAQxMDI4BAAAAAEwBwAAAAk5LzE5LzIwMTkIAAAACTMvMzEvMjAxNAkAAAABMNnfMzYCPdcIyDL7fgI91wgpQ0lRLktPU0U6QTAyODA1MC5JUV9CQVNJQ19FUFNfRVhDTC5GWTIwMTMBAAAA7iBkAAIAAAANLTE5MTI4LjAwMDA4MQEIAAAABQAAAAExAQAAAAoxNzMzODk3MjIwAwAAAAI4NQIAAAAEMzA2NAQAAAABMAcAAAAJOS8xOS8yMDE5CAAAAAoxMi8zMS8yMDEzCQAAAAEwZX9+MwI91wiK91Z/Aj3XCCJDSVEuU0hTRTo2MDEwNjguSVFfTkVUX0RFQlQuRlkyMDE0AQAAAJvDPgMCAAAACDMwNzEuMzY4AQgAAAAFAAAAATEBAAAACjE3ODYwMTE0NDIDAAAAAjMyAgAAAAQ0MzY0BAAAAAEwBwAAAAk5LzE5LzIwMTkIAAAACjEyLzMxLzIwMTQJAAAAATAKGjIwAj3XCIFMzH8CPdcIJUNJUS5MU0U6S0xSLklRX0NBU0hfQ09OVkVSU0lPTi5GWTIwMTcBAAAAG3QNAAIAAAAJNTUuMzY2NDg1AQgAAAAFAAAAATEBAAAACjE5NTM4NTI3MjUDAAAAAjU1AgAAAAQ0MTg0BAAAAAEwBwAAAAk5LzE5LzIwMTkIAAAACjEyLzMxLzIwMTcJAAAAATD+J3wsAj3XCMbPcIACPdcIHENJUS5UU0U6NjM2MS5JUV9EQV9DRi5GWTIwMDcBAAAArlYNAAIAAAAFMTI4NDIBCAAAAAUAAAABMQEAAAAJNjU0MzMyMDYwAwAAAAI3OQIAAAAEMjE2MAQAAAABMAcAAAAJOS8xOS8yMDE5CAAA</t>
  </si>
  <si>
    <t>AAkzLzMxLzIwMDcJAAAAATD56F83Aj3XCIlCqH4CPdcIHUNJUS5UU0U6MTk2My5JUV9FQklUREEuRlkyMDE3AQAAAFZWDQACAAAABi0xMzQ4NAEIAAAABQAAAAExAQAAAAoxODQ4ODc5NTQ0AwAAAAI3OQIAAAAENDA1MQQAAAABMAcAAAAJOS8xOS8yMDE5CAAAAAkzLzMxLzIwMTcJAAAAATC6x2c4Aj3XCATCen4CPdcIIkNJUS5UU0U6MTk2My5JUV9RVUlDS19SQVRJTy5GWTIwMTEBAAAAVlYNAAIAAAAIMS41OTQwODUBCAAAAAUAAAABMQEAAAAKMTQ2MTY4MDIxMwMAAAACNzkCAAAABDQxMjEEAAAAATAHAAAACTkvMTkvMjAxOQgAAAAJMy8zMS8yMDExCQAAAAEwjMOfLgI91whVHR2AAj3XCCFDSVEuU0VISzoyMzg2LklRX0NIQU5HRV9BUi5GWTIwMTcBAAAAIxxkDQIAAAAIMTEwMS4xMDcBCAAAAAUAAAABMQEAAAAKMTk0OTI2NDU1NwMAAAACMzICAAAABDIwMTgEAAAAATAHAAAACTkvMTkvMjAxOQgAAAAKMTIvMzEvMjAxNwkAAAABMO/coTICPdcIGX6efwI91wgfQ0lRLlNIU0U6NjAwNTAyLklRX0NBUEVYLkZZMjAwNwEAAABNJJQAAgAAAAstMTA0LjIzNTUwNQEIAAAABQAAAAExAQAAAAk4MTgzOTA4NTEDAAAAAjMyAgAAAAQyMDIxBAAAAAEwBwAAAAk5LzE5LzIwMTkIAAAACjEyLzMxLzIwMDcJAAAAATDaKqIyAj3XCDximn8CPdcIH0NJUS5UU0U6NzAwMy5JUV9PUEVSX0lOQy5GWTIwMTcBAAAA2VcN</t>
  </si>
  <si>
    <t>AAIAAAAEODMwNQEIAAAABQAAAAExAQAAAAoxODQ4NjczMjgwAwAAAAI3OQIAAAACMjEEAAAAATAHAAAACTkvMTkvMjAxOQgAAAAJMy8zMS8yMDE3CQAAAAEwVTUANgI91wg4J9V+Aj3XCB9DSVEuTFNFOktMUi5JUV9DSEFOR0VfQVAuRlkyMDE1AQAAABt0DQACAAAABC0xLjQBCAAAAAUAAAABMQEAAAAKMTgzMzMwMDc5MAMAAAACNTUCAAAABDIwMTcEAAAAATAHAAAACTkvMTkvMjAxOQgAAAAKMTIvMzEvMjAxNQkAAAABMJLPgy8CPdcIPqDmfwI91wg4Q0lRLktPU0U6QTAyODA1MC5JUV9UT1RBTF9PVVRTVEFORElOR19GSUxJTkdfREFURS5GWTIwMTABAAAA7iBkAAIAAAAJMzYuOTI3ODYyAQQAAAAFAAAAATUBAAAACjE3MzM4OTg3ODgCAAAABTI0MTUzBgAAAAEwfwp+MwI91wjMtD1/Aj3XCCVDSVEuVFNFOjYzNjEuSVFfR1dfSU5UQU5fQU1PUlQuRlkyMDA5AQAAAK5WDQACAAAAAzcxMAEIAAAABQAAAAExAQAAAAoxMzg0ODMzMDI0AwAAAAI3OQIAAAACMzEEAAAAATAHAAAACTkvMTkvMjAxOQgAAAAJMy8zMS8yMDA5CQAAAAEw3TZgNwI91wgghZd+Aj3XCB9DSVEuTFNFOktMUi5JUV9TR0FfU1VQUEwuRlkyMDA3AQAAABt0DQADAAAAAAArjjIwAj3XCIPo2n8CPdcIIkNJUS5TSFNFOjYwMTA2OC5JUV9UUkVBU1VSWS5GWTIwMTUBAAAAm8M+AwMAAAAAAN1AMjACPdcIrDDIfwI91wgoQ0lRLlRTRToxODIw</t>
  </si>
  <si>
    <t>LklRX0RFRl9UQVhfQVNTRVRTX0xULkZZMjAxMQEAAABYVw0AAwAAAAAAnk4XNQI91whBMyV/Aj3XCBtDSVEuVFNFOjYzMzAuSVFfQ09HUy5GWTIwMTYBAAAAO1gNAAIAAAAGMjY5Mjk5AQgAAAAFAAAAATEBAAAACjE3OTg4OTQ5OTUDAAAAAjc5AgAAAAIzNAQAAAABMAcAAAAJOS8xOS8yMDE5CAAAAAkzLzMxLzIwMTYJAAAAATCbBzQ2Aj3XCHcn6n4CPdcIH0NJUS5UU0U6MTgyMC5JUV9UT1RBTF9DTC5GWTIwMTMBAAAAWFcNAAIAAAAGMTU3OTcxAQgAAAAFAAAAATEBAAAACjE2MjYyMzE2OTMDAAAAAjc5AgAAAAQxMDA5BAAAAAEwBwAAAAk5LzE5LzIwMTkIAAAACTMvMzEvMjAxMwkAAAABMIqcFzUCPdcIGc8lfwI91wglQ0lRLlNFSEs6MjM4Ni5JUV9VTkxFVkVSRURfRkNGLkZZMjAxOAEAAAAjHGQNAgAAAAszMjIxLjgwNjEyNQEIAAAABQAAAAExAQAAAAoxOTQ5MjY0NTQ4AwAAAAIzMgIAAAAENDQyMwQAAAABMAcAAAAJOS8xOS8yMDE5CAAAAAoxMi8zMS8yMDE4CQAAAAEw5AOiMgI91wisDo5/Aj3XCCBDSVEuVFNFOjYzMzAuSVFfUEFSVF9USU1FLkZZMjAwOQEAAAA7WA0AAwAAAAAAWOUINwI91wg0rfl+Aj3XCCZDSVEuVFNFOjcwMDMuSVFfQ0FTSF9BQ1FVSVJFX0NGLkZZMjAxMQEAAADZVw0AAgAAAAQtNzI2AQgAAAAFAAAAATEBAAAACjE0NjI3MTIzOTUDAAAAAjc5AgAAAAQyMDU3BAAAAAEwBwAA</t>
  </si>
  <si>
    <t>AAk5LzE5LzIwMTkIAAAACTMvMzEvMjAxMQkAAAABMOLrITYCPdcIhxEHfwI91wgfQ0lRLktPU0U6QTAyODA1MC5JUV9BUElDLkZZMjAxNAEAAADuIGQAAgAAAAk0OTA4Ni44NzgBCAAAAAUAAAABMQEAAAAKMTc3OTI1MzY5MgMAAAACODUCAAAABDEwODQEAAAAATAHAAAACTkvMTkvMjAxOQgAAAAKMTIvMzEvMjAxNAkAAAABMDUH7TICPdcI/D9gfwI91wgqQ0lRLlNFSEs6MjM4Ni5JUV9JTlZFU1RfU0VDVVJJVFlfQ0YuRlkyMDE4AQAAACMcZA0CAAAACDIzNDIuMTc3AQgAAAAFAAAAATEBAAAACjE5NDkyNjQ1NDgDAAAAAjMyAgAAAAQyMDI3BAAAAAEwBwAAAAk5LzE5LzIwMTkIAAAACjEyLzMxLzIwMTgJAAAAATDkA6IyAj3XCD2fhH8CPdcIKUNJUS5LT1NFOkEwMjgwNTAuSVFfU1BFQ0lBTF9ESVZfQ0YuRlkyMDE1AQAAAO4gZAADAAAAAAAmVe0yAj3XCPs6hX8CPdcIJENJUS5TRUhLOjIzODYuSVFfT1RIRVJfRVFVSVRZLkZZMjAxNwEAAAAjHGQNAgAAAAkxMDA0Ni4yODEBCAAAAAUAAAABMQEAAAAKMTk0OTI2NDU1NwMAAAACMzICAAAABDEwMjgEAAAAATAHAAAACTkvMTkvMjAxOQgAAAAKMTIvMzEvMjAxNwkAAAABMO/coTICPdcIKVeefwI91wgmQ0lRLlRTRToxODIwLklRX0lOVkVOVE9SWV9UVVJOUy5GWTIwMDkBAAAAWFcNAAIAAAAIMi4wNTQ4MjkBCAAAAAUAAAABMQEAAAAKMTM4NzM1ODQ1MwMA</t>
  </si>
  <si>
    <t>AAACNzkCAAAABDQwODIEAAAAATAHAAAACTkvMTkvMjAxOQgAAAAJMy8zMS8yMDA5CQAAAAEwkPXILQI91wgTSjCAAj3XCCdDSVEuTFNFOktMUi5JUV9UT1RBTF9ERUJULkZZMjAxMS4uLi5KUFkBAAAAG3QNAAIAAAAMMTgyNjMuNDQ0NjI1AQgAAAAFAAAAATEBAAAACjE2MDQxOTI3ODEDAAAAAjc5AgAAAAQ0MTczBAAAAAEwBwAAAAk5LzE5LzIwMTkIAAAACjEyLzMxLzIwMTEJAAAAATCjrqQsAj3XCDjWg4ACPdcIJ0NJUS5UU0U6MTk4My5JUV9NQVJLRVRDQVAuMjAxNS8zLzMxLkpQWQEAAACJ+5UAAgAAAAsxNjE0MTUuOTkyMgEGAAAABQAAAAExAQAAAAoxNzE3ODcwMjE4AwAAAAI3OQIAAAAGMTAwMDU0BAAAAAEwBwAAAAkzLzMxLzIwMTUwR01OAj3XCC5rzZECPdcIJENJUS5UU0U6NjMzMC5JUV9TQUxFX0lOVEFOX0NGLkZZMjAxNwEAAAA7WA0AAgAAAAQtMjQ2AQgAAAAFAAAAATEBAAAACjE4NDg1ODEwNDADAAAAAjc5AgAAAAQyMDI5BAAAAAEwBwAAAAk5LzE5LzIwMTkIAAAACTMvMzEvMjAxNwkAAAABMMJVNDYCPdcIqRbifgI91wgrQ0lRLlRTRTo2MzMwLklRX05JX0FWQUlMX0VYQ0xfTUFSR0lOLkZZMjAxMAEAAAA7WA0AAgAAAAY0LjA5OTYBCAAAAAUAAAABMQEAAAAKMTM4MDQ1MTIzNQMAAAACNzkCAAAABDQxODIEAAAAATAHAAAACTkvMTkvMjAxOQgAAAAJMy8zMS8yMDEwCQAAAAEwRKogLwI9</t>
  </si>
  <si>
    <t>1whK1TaAAj3XCCRDSVEuS09TRTpBMDI4MDUwLklRX1RPVEFMX1JFVi5GWTIwMTABAAAA7iBkAAIAAAANNTMxMjI2MS41NjEyNAEIAAAABQAAAAExAQAAAAoxNzMzODk4Nzg4AwAAAAI4NQIAAAACMjgEAAAAATAHAAAACTkvMTkvMjAxOQgAAAAKMTIvMzEvMjAxMAkAAAABMH8KfjMCPdcI8Z5vfwI91wgjQ0lRLlRTRToxOTgzLklRX1RPVEFMX0FTU0VUUy5GWTIwMTQBAAAAifuVAAIAAAAGMjIxMTM1AQgAAAAFAAAAATEBAAAACjE2ODY2Mzg0MjUDAAAAAjc5AgAAAAQxMDA3BAAAAAEwBwAAAAk5LzE5LzIwMTkIAAAACTMvMzEvMjAxNAkAAAABMGi+/DMCPdcIPq9bfwI91wgnQ0lRLlRTRToxOTgzLklRX05FVF9JTlRFUkVTVF9FWFAuRlkyMDExAQAAAIn7lQACAAAAAzI2OQEIAAAABQAAAAExAQAAAAoxNDU5NTEwMDI3AwAAAAI3OQIAAAADMzY4BAAAAAEwBwAAAAk5LzE5LzIwMTkIAAAACTMvMzEvMjAxMQkAAAABMJJJ/DMCPdcI0b9AfwI91wgoQ0lRLlNIU0U6NjAwNTAyLklRX0xUX0RFQlRfUkVQQUlELkZZMjAxMgEAAABNJJQAAgAAAAwtMTQ5MC42NzU3ODUBCAAAAAUAAAABMQEAAAAKMTY2ODQ5NjkzMAMAAAACMzICAAAABDIwMzYEAAAAATAHAAAACTkvMTkvMjAxOQgAAAAKMTIvMzEvMjAxMgkAAAABMNmbTDECPdcIax+WfwI91wggQ0lRLlRTRTo2MzYxLklRX0RJVl9TSEFSRS5GWTIwMTABAAAArlYN</t>
  </si>
  <si>
    <t>AAMAAAAAAM9dYDcCPdcIn6agfgI91wglQ0lRLlRTRToxOTYzLklRX0JBU0lDX0VQU19JTkNMLkZZMjAxMwEAAABWVg0AAgAAAAoxODIuOTEyNDgyAQgAAAAFAAAAATEBAAAACjE2MjU0NTc3MDIDAAAAAjc5AgAAAAE5BAAAAAEwBwAAAAk5LzE5LzIwMTkIAAAACTMvMzEvMjAxMwkAAAABMKrdMjkCPdcIWON1fgI91wgqQ0lRLlNIU0U6NjAxMDY4LklRX05FVF9JTlRFUkVTVF9FWFAuRlkyMDEwAQAAAJvDPgMCAAAABjMzLjE1NQEIAAAABQAAAAExAQAAAAoxNTU0OTI3NDI2AwAAAAIzMgIAAAADMzY4BAAAAAEwBwAAAAk5LzE5LzIwMTkIAAAACjEyLzMxLzIwMTAJAAAAATBOJvgwAj3XCJIJz38CPdcIJkNJUS5UU0U6NjM2Ni5JUV9FWFRSQV9BQ0NfSVRFTVMuRlkyMDA5AQAAAMRWDQADAAAAAACWCWU4Aj3XCJtNpH4CPdcIMkNJUS5TRUhLOjIzODYuSVFfQ0hBTkdFX05FVF9XT1JLSU5HX0NBUElUQUwuRlkyMDE4AQAAACMcZA0CAAAACS0yMTI0LjA0NgEIAAAABQAAAAExAQAAAAoxOTQ5MjY0NTQ4AwAAAAIzMgIAAAAENDQyMQQAAAABMAcAAAAJOS8xOS8yMDE5CAAAAAoxMi8zMS8yMDE4CQAAAAEw5AOiMgI91wi0v0d/Aj3XCCtDSVEuVFNFOjYzMzAuSVFfTUlOT1JJVFlfSU5URVJFU1RfQ0YuRlkyMDEzAQAAADtYDQADAAAAAAAbqAk3Aj3XCE4R8n4CPdcILkNJUS5UU0U6NjM2MS5JUV9UT1RBTF9MSUFC</t>
  </si>
  <si>
    <t>X1RPVEFMX0FTU0VUUy5GWTIwMTUBAAAArlYNAAIAAAAHNTYuNTk5NgEIAAAABQAAAAExAQAAAAoxNzQ1Mzc4NzI0AwAAAAI3OQIAAAAENDE4OAQAAAABMAcAAAAJOS8xOS8yMDE5CAAAAAkzLzMxLzIwMTUJAAAAATBNgyAvAj3XCP+5R4ACPdcIGkNJUS5MU0U6S0xSLklRX05QUEUuRlkyMDA3AQAAABt0DQACAAAABTE1NS44AQgAAAAFAAAAATEBAAAACjEwNjgxNzM2NTEDAAAAAjU1AgAAAAQxMDA0BAAAAAEwBwAAAAk5LzE5LzIwMTkIAAAACjEyLzMxLzIwMDcJAAAAATArjjIwAj3XCOq7438CPdcIKENJUS5LT1NFOkEwMjgwNTAuSVFfSU1QQUlSTUVOVF9HVy5GWTIwMTUBAAAA7iBkAAMAAAAAACsu7TICPdcI8GZgfwI91wgiQ0lRLkxTRTpLTFIuSVFfR1JPU1NfTUFSR0lOLkZZMjAwOQEAAAAbdA0AAgAAAAc0MC44ODA2AQgAAAAFAAAAATEBAAAACjE0NTM5MTc1MjQDAAAAAjU1AgAAAAQ0MDc0BAAAAAEwBwAAAAk5LzE5LzIwMTkIAAAACjEyLzMxLzIwMDkJAAAAATApjHssAj3XCGxQdIACPdcIJ0NJUS5UU0U6MTk4My5JUV9DSEFOR0VfSU5WRU5UT1JZLkZZMjAxNwEAAACJ+5UAAgAAAAQxMDQxAQgAAAAFAAAAATEBAAAACjE4NDc5NzY5MjIDAAAAAjc5AgAAAAQyMDk5BAAAAAEwBwAAAAk5LzE5LzIwMTkIAAAACTMvMzEvMjAxNwkAAAABMOKg2jMCPdcIS8ttfwI91wglQ0lRLlRTRTo2MzYxLklRX09U</t>
  </si>
  <si>
    <t>SEVSX09QRVJfQUNULkZZMjAxMAEAAACuVg0AAgAAAAQ1NDc1AQgAAAAFAAAAATEBAAAACjEzODQ4MzI5MTEDAAAAAjc5AgAAAAQyMDQ3BAAAAAEwBwAAAAk5LzE5LzIwMTkIAAAACTMvMzEvMjAxMAkAAAABMLiDYDcCPdcIlM2gfgI91wgZQ0lRLlRTRToxOTgzLklRX0dQLkZZMjAxNQEAAACJ+5UAAgAAAAUyOTEwOAEIAAAABQAAAAExAQAAAAoxNzQ4NTE3MzI0AwAAAAI3OQIAAAACMTAEAAAAATAHAAAACTkvMTkvMjAxOQgAAAAJMy8zMS8yMDE1CQAAAAEwUivaMwI91wg01lt/Aj3XCB9DSVEuTFNFOktMUi5JUV9TR0FfU1VQUEwuRlkyMDE2AQAAABt0DQACAAAABDcxLjkBCAAAAAUAAAABMQEAAAAKMTg4MDAyNDE0NQMAAAACNTUCAAAAAzEwMgQAAAABMAcAAAAJOS8xOS8yMDE5CAAAAAoxMi8zMS8yMDE2CQAAAAEwks+DLwI91wje1+5/Aj3XCChDSVEuU0hTRTo2MDEwNjguSVFfT1RIRVJfT1BFUl9BQ1QuRlkyMDE4AQAAAJvDPgMCAAAABzYwOC4zMDEBCAAAAAUAAAABMQEAAAAKMTk1MzE0MTgwMAMAAAACMzICAAAABDIwNDcEAAAAATAHAAAACTkvMTkvMjAxOQgAAAAKMTIvMzEvMjAxOAkAAAABMCuOMjACPdcI7zvnfwI91wghQ0lRLlRTRToxOTgzLklRX1NHQV9NQVJHSU4uRlkyMDEyAQAAAIn7lQACAAAABjYuMzM4OQEIAAAABQAAAAExAQAAAAoxNTU0MzM3MTE0AwAAAAI3OQIAAAAENDM3NQQAAAAB</t>
  </si>
  <si>
    <t>MAcAAAAJOS8xOS8yMDE5CAAAAAkzLzMxLzIwMTIJAAAAATD0FaktAj3XCPkRUoACPdcIJ0NJUS5MU0U6S0xSLklRX1RPVEFMX0RJVl9QQUlEX0NGLkZZMjAxOAEAAAAbdA0AAgAAAAUtMjYuMwEIAAAABQAAAAExAQAAAAoxOTUzODUyNzMxAwAAAAI1NQIAAAAEMjAyMgQAAAABMAcAAAAJOS8xOS8yMDE5CAAAAAoxMi8zMS8yMDE4CQAAAAEwiB2ELwI91wiTiwqAAj3XCCNDSVEuTFNFOktMUi5JUV9DT01NT05fRElWX0NGLkZZMjAxMgEAAAAbdA0AAgAAAAUtMTQuNwEIAAAABQAAAAExAQAAAAoxNjY1ODA0NTMxAwAAAAI1NQIAAAAEMjA3NAQAAAABMAcAAAAJOS8xOS8yMDE5CAAAAAoxMi8zMS8yMDEyCQAAAAEw5E5FMAI91whzhNR/Aj3XCB1DSVEuVFNFOjE5NjMuSVFfRUJJVERBLkZZMjAxMQEAAABWVg0AAgAAAAU3MTExNQEIAAAABQAAAAExAQAAAAoxNDYxNjgwMjEzAwAAAAI3OQIAAAAENDA1MQQAAAABMAcAAAAJOS8xOS8yMDE5CAAAAAkzLzMxLzIwMTEJAAAAATDuZzI5Aj3XCI3HeH4CPdcIJUNJUS5UU0U6NjM2Ni5JUV9ORVRfUkVOVEFMX0VYUC5GWTIwMDgBAAAAxFYNAAIAAAADMTc2AQgAAAAFAAAAATEBAAAACjEwNTg5MTUwNTUDAAAAAjc5AgAAAAUyNDI2MQQAAAABMAcAAAAJOS8xOS8yMDE5CAAAAAkzLzMxLzIwMDgJAAAAATCf4mQ4Aj3XCGfNkn4CPdcIJUNJUS5UU0U6NjM2MS5JUV9DQVNI</t>
  </si>
  <si>
    <t>X1NUX0lOVkVTVC5GWTIwMTcBAAAArlYNAAIAAAAGMTQwODg2AQgAAAAFAAAAATEBAAAACjE4ODE1Nzk1MzkDAAAAAjc5AgAAAAQxMDAyBAAAAAEwBwAAAAk5LzE5LzIwMTkIAAAACjEyLzMxLzIwMTcJAAAAATD75Uc3Aj3XCKzjkX4CPdcIIUNJUS5TRUhLOjIzODYuSVFfQ0hBTkdFX0FSLkZZMjAxMQEAAAAjHGQNAgAAAAktMzk3OS4xNzIBCAAAAAUAAAABMQEAAAAKMTYyMDgyNzY0MQMAAAACMzICAAAABDIwMTgEAAAAATAHAAAACTkvMTkvMjAxOQgAAAAKMTIvMzEvMjAxMQkAAAABMD4dZDICPdcINO2LfwI91wgmQ0lRLktPU0U6QTAyODA1MC5JUV9PVEhFUl9JTlRBTi5GWTIwMTYBAAAA7iBkAAIAAAALOTU3MTguOTk1NTQBCAAAAAUAAAABMQEAAAAKMTg3ODYwNDMyNAMAAAACODUCAAAABDEwNDAEAAAAATAHAAAACTkvMTkvMjAxOQgAAAAKMTIvMzEvMjAxNgkAAAABMDp87TICPdcIemFpfwI91wgjQ0lRLlRTRTo3MDAzLklRX0lOVEVSRVNUX0VYUC5GWTIwMTkBAAAA2VcNAAIAAAAFLTI5MDgBCAAAAAUAAAABMQEAAAAKMTk2OTk0OTkyNgMAAAACNzkCAAAAAjgyBAAAAAEwBwAAAAk5LzE5LzIwMTkIAAAACTMvMzEvMjAxOQkAAAABMDeDADYCPdcIblQSfwI91wgpQ0lRLlNIU0U6NjAwNTAyLklRX0VYVFJBX0FDQ19JVEVNUy5GWTIwMTYBAAAATSSUAAMAAAAAACmt5TECPdcIxkCRfwI91wgqQ0lRLktP</t>
  </si>
  <si>
    <t>U0U6QTAyODA1MC5JUV9ERUZfVEFYX0xJQUJfTFQuRlkyMDEyAQAAAO4gZAACAAAACjE4MzI2LjQ5MTEBCAAAAAUAAAABMQEAAAAKMTczMzg5Nzc1NQMAAAACODUCAAAABDEwMjcEAAAAATAHAAAACTkvMTkvMjAxOQgAAAAKMTIvMzEvMjAxMgkAAAABMGZYfjMCPdcIUX1ffwI91wgnQ0lRLlRTRToxOTYzLklRX0NBU0hfT1BFUi5GWTIwMTcuLi4uSlBZAQAAAFZWDQACAAAABi0yODg4NAEIAAAABQAAAAExAQAAAAoxODQ4ODc5NTQ0AwAAAAI3OQIAAAAEMjAwNgQAAAABMAcAAAAJOS8xOS8yMDE5CAAAAAkzLzMxLzIwMTcJAAAAATCc1aQsAj3XCCf8fIACPdcIKENJUS5UU0U6MTk2My5JUV9UT1RBTF9ERUJUX0lTU1VFRC5GWTIwMTcBAAAAVlYNAAIAAAABMwEIAAAABQAAAAExAQAAAAoxODQ4ODc5NTQ0AwAAAAI3OQIAAAAEMjE2MQQAAAABMAcAAAAJOS8xOS8yMDE5CAAAAAkzLzMxLzIwMTcJAAAAATC6x2c4Aj3XCO1dgn4CPdcIJ0NJUS5UU0U6MTk4My5JUV9FQklUREFfQ0FQRVhfSU5ULkZZMjAxOQEAAACJ+5UAAwAAAAAA6jypLQI91whrHVWAAj3XCDBDSVEuU0hTRTo2MDA1MDIuSVFfT1RIRVJfSU5WRVNUX0FDVF9TVVBQTC5GWTIwMDcBAAAATSSUAAIAAAAINi40NTEzNzIBCAAAAAUAAAABMQEAAAAJODE4MzkwODUxAwAAAAIzMgIAAAAEMjA1MQQAAAABMAcAAAAJOS8xOS8yMDE5CAAAAAoxMi8zMS8y</t>
  </si>
  <si>
    <t>MDA3CQAAAAEw2iqiMgI91whM0Xl/Aj3XCB5DSVEuU0hTRTo2MDEwNjguSVFfTEFORC5GWTIwMTQBAAAAm8M+AwMAAAAAAAoaMjACPdcI6ly/fwI91wgiQ0lRLlRTRTo2MzYxLklRX0FEVkVSVElTSU5HLkZZMjAwOAEAAACuVg0AAgAAAAQxMzE0AQgAAAAFAAAAATEBAAAACjEwNjYwNjMyMzMDAAAAAjc5AgAAAAQzMDEzBAAAAAEwBwAAAAk5LzE5LzIwMTkIAAAACTMvMzEvMjAwOAkAAAABMKsPYDcCPdcIfWmofgI91wgoQ0lRLlRTRTo2MzYxLklRX0NVUlJFTlRfUE9SVF9ERUJULkZZMjAwOQEAAACuVg0AAgAAAAUzNDk1MwEIAAAABQAAAAExAQAAAAoxMzg0ODMzMDI0AwAAAAI3OQIAAAAEMTI5NwQAAAABMAcAAAAJOS8xOS8yMDE5CAAAAAkzLzMxLzIwMDkJAAAAATDdNmA3Aj3XCFdvwn4CPdcIIkNJUS5MU0U6S0xSLklRX0JFVEFfMllSLjIwMTQvMTIvMzEBAAAAG3QNAAIAAAARMC44NjU3Njc2NjU5MzI5MjcA7Aa+TQI91wge+kN+Aj3XCCVDSVEuVFNFOjE5ODMuSVFfQ0FTSF9TVF9JTlZFU1QuRlkyMDE5AQAAAIn7lQACAAAABjEwNDQzMAEIAAAABQAAAAExAQAAAAoxOTY5MTU0NjY0AwAAAAI3OQIAAAAEMTAwMgQAAAABMAcAAAAJOS8xOS8yMDE5CAAAAAkzLzMxLzIwMTkJAAAAATDbx9ozAj3XCIcpTH8CPdcIJUNJUS5TSFNFOjYwMDUwMi5JUV9MRVZFUkVEX0ZDRi5GWTIwMTgBAAAATSSUAAIAAAAK</t>
  </si>
  <si>
    <t>NDg2LjgyODQ4NwEIAAAABQAAAAExAQAAAAoxOTUwNDU4NDc1AwAAAAIzMgIAAAAENDQyMgQAAAABMAcAAAAJOS8xOS8yMDE5CAAAAAoxMi8zMS8yMDE4CQAAAAEwC/vlMQI91wjc+M1/Aj3XCCBDSVEuVFNFOjYzNjEuSVFfU0dBX1NVUFBMLkZZMjAxNAEAAACuVg0AAgAAAAU3NDgyOQEIAAAABQAAAAExAQAAAAoxNjg2MTAzNjIwAwAAAAI3OQIAAAADMTAyBAAAAAEwBwAAAAk5LzE5LzIwMTkIAAAACTMvMzEvMjAxNAkAAAABMCdwRzcCPdcI82OqfgI91wgiQ0lRLlNFSEs6MjM4Ni5JUV9DQVNIX0ZJTkFOLkZZMjAxMQEAAAAjHGQNAgAAAAgtMTgzLjg2NgEIAAAABQAAAAExAQAAAAoxNjIwODI3NjQxAwAAAAIzMgIAAAAEMjAwNAQAAAABMAcAAAAJOS8xOS8yMDE5CAAAAAoxMi8zMS8yMDExCQAAAAEwPh1kMgI91whRmXh/Aj3XCDdDSVEuU0hTRTo2MDEwNjguSVFfVE9UQUxfT1VUU1RBTkRJTkdfRklMSU5HX0RBVEUuRlkyMDE0AQAAAJvDPgMCAAAABzI2NjMuMTYBBAAAAAUAAAABNQEAAAAKMTc4NjAxMTQ0MgIAAAAFMjQxNTMGAAAAATAKGjIwAj3XCIFMzH8CPdcIJkNJUS5UU0U6MTk2My5JUV9PVEhFUl9MVF9BU1NFVFMuRlkyMDE2AQAAAFZWDQACAAAAATEBCAAAAAUAAAABMQEAAAAKMTc5ODg5NDg3NAMAAAACNzkCAAAABDEwNjAEAAAAATAHAAAACTkvMTkvMjAxOQgAAAAJMy8zMS8yMDE2CQAAAAEw</t>
  </si>
  <si>
    <t>uKBnOAI91wgN6YF+Aj3XCCNDSVEuU0VISzoyMzg2LklRX0FEVkVSVElTSU5HLkZZMjAxMQEAAAAjHGQNAwAAAAAAf/ZjMgI91whHGXV/Aj3XCBtDSVEuVFNFOjYzMzAuSVFfQVBJQy5GWTIwMTQBAAAAO1gNAAIAAAAFMjA3NTkBCAAAAAUAAAABMQEAAAAKMTY4NjYzNzg3OAMAAAACNzkCAAAABDEwODQEAAAAATAHAAAACTkvMTkvMjAxOQgAAAAJMy8zMS8yMDE0CQAAAAEw2d8zNgI91wgD3+B+Aj3XCBlDSVEuVFNFOjE5NjMuSVFfQUUuRlkyMDE4AQAAAFZWDQACAAAABDY5MDABCAAAAAUAAAABMQEAAAAKMTg5NTAwMjQ1NQMAAAACNzkCAAAABDEwMTYEAAAAATAHAAAACTkvMTkvMjAxOQgAAAAJMy8zMS8yMDE4CQAAAAEwxO5nOAI91wj6829+Aj3XCCVDSVEuVFNFOjE5NjMuSVFfTFRfREVCVF9JU1NVRUQuRlkyMDEyAQAAAFZWDQACAAAABDE2MDABCAAAAAUAAAABMQEAAAAKMTU1NDk1MDY3NAMAAAACNzkCAAAABDIwMzQEAAAAATAHAAAACTkvMTkvMjAxOQgAAAAJMy8zMS8yMDEyCQAAAAEwqt0yOQI91whvlXV+Aj3XCChDSVEuU0hTRTo2MDEwNjguSVFfR0FJTl9BU1NFVFNfQ0YuRlkyMDA3AQAAAJvDPgMDAAAAAAAL++UxAj3XCGZXwX8CPdcII0NJUS5UU0U6MTk4My5JUV9UT1RBTF9FUVVJVFkuRlkyMDEyAQAAAIn7lQACAAAABTkwNTk5AQgAAAAFAAAAATEBAAAACjE1NTQzMzcxMTQDAAAAAjc5AgAA</t>
  </si>
  <si>
    <t>AAQxMjc1BAAAAAEwBwAAAAk5LzE5LzIwMTkIAAAACTMvMzEvMjAxMgkAAAABMMpw/DMCPdcI4h5sfwI91wgnQ0lRLlNIU0U6NjAxMDY4LklRX0NVUlJFTlRfUkFUSU8uRlkyMDE1AQAAAJvDPgMCAAAACDEuMjgxODA2AQgAAAAFAAAAATEBAAAACjE4MzY2ODA0MTUDAAAAAjMyAgAAAAQ0MDMwBAAAAAEwBwAAAAk5LzE5LzIwMTkIAAAACjEyLzMxLzIwMTUJAAAAATBXF3ssAj3XCNy/aIACPdcIJENJUS5UU0U6NzAwMy5JUV9NQVJLRVRDQVAuMjAwOC8wMy8zMQEAAADZVw0AAgAAAAwyMjEyOTIuODUyMDYBBgAAAAUAAAABMQEAAAAJNTIwMzU0MjI5AwAAAAI3OQIAAAAGMTAwMDU0BAAAAAEwBwAAAAkzLzMxLzIwMDgXlU1OAj3XCHTBSX4CPdcILkNJUS5LT1NFOkEwMjgwNTAuSVFfVE9UQUxfQ09NTU9OX0VRVUlUWS5GWTIwMTMBAAAA7iBkAAIAAAAMOTA2NTAzLjgxODU2AQgAAAAFAAAAATEBAAAACjE3MzM4OTcyMjADAAAAAjg1AgAAAAQxMDA2BAAAAAEwBwAAAAk5LzE5LzIwMTkIAAAACjEyLzMxLzIwMTMJAAAAATBlf34zAj3XCPCXTn8CPdcIJkNJUS5UU0U6NjM2MS5JUV9DVVNUT01fQkVUQS4yMDE4LzEyLzMxAQAAAK5WDQACAAAAEDIuODI1NTM5MTE3ODU2MTEAOzFOTgI91whp6El+Aj3XCChDSVEuVFNFOjE5ODMuSVFfVE9UQUxfRElWX1BBSURfQ0YuRlkyMDEzAQAAAIn7lQACAAAABS0xNDYxAQgA</t>
  </si>
  <si>
    <t>AAAFAAAAATEBAAAACjE2MjU0NTc2MjADAAAAAjc5AgAAAAQyMDIyBAAAAAEwBwAAAAk5LzE5LzIwMTkIAAAACTMvMzEvMjAxMwkAAAABMHWX/DMCPdcIgjpbfwI91wgfQ0lRLlRTRTo2MzYxLklRX1RPVEFMX0NMLkZZMjAxMQEAAACuVg0AAgAAAAYyNjAwNzgBCAAAAAUAAAABMQEAAAAKMTQ2MTY4MDIwOAMAAAACNzkCAAAABDEwMDkEAAAAATAHAAAACTkvMTkvMjAxOQgAAAAJMy8zMS8yMDExCQAAAAEwqatgNwI91wg26Y9+Aj3XCCJDSVEuU0VISzoyMzg2LklRX0NBU0hfRVFVSVYuRlkyMDExAQAAACMcZA0CAAAACDU2NDAuMzE2AQgAAAAFAAAAATEBAAAACjE2MjA4Mjc2NDEDAAAAAjMyAgAAAAQxMDk2BAAAAAEwBwAAAAk5LzE5LzIwMTkIAAAACjEyLzMxLzIwMTEJAAAAATB/9mMyAj3XCF+qh38CPdcIKkNJUS5TSFNFOjYwMDUwMi5JUV9DSEFOR0VfSU5WRU5UT1JZLkZZMjAwOAEAAABNJJQAAgAAAAstMTMxLjMzMjMxNAEIAAAABQAAAAExAQAAAAoxMzUwMDcyMTU2AwAAAAIzMgIAAAAEMjA5OQQAAAABMAcAAAAJOS8xOS8yMDE5CAAAAAoxMi8zMS8yMDA4CQAAAAEwBdlLMQI91wgpJLB/Aj3XCCBDSVEuVFNFOjE5ODMuSVFfQ0FTSF9PUEVSLkZZMjAxMwEAAACJ+5UAAgAAAAUxNTcwOQEIAAAABQAAAAExAQAAAAoxNjI1NDU3NjIwAwAAAAI3OQIAAAAEMjAwNgQAAAABMAcAAAAJOS8xOS8yMDE5CAAA</t>
  </si>
  <si>
    <t>AAkzLzMxLzIwMTMJAAAAATB1l/wzAj3XCJCpQX8CPdcIJUNJUS5TSFNFOjYwMTA2OC5JUV9HQUlOX0lOVkVTVC5GWTIwMTQBAAAAm8M+AwIAAAAHMTA0LjQzNwEIAAAABQAAAAExAQAAAAoxNzg2MDExNDQyAwAAAAIzMgIAAAACNjIEAAAAATAHAAAACTkvMTkvMjAxOQgAAAAKMTIvMzEvMjAxNAkAAAABMMzo+DACPdcIAN2mfwI91wgwQ0lRLlNIU0U6NjAwNTAyLklRX0RFRl9UQVhfQVNTRVRTX0NVUlJFTlQuRlkyMDEyAQAAAE0klAADAAAAAADbdEwxAj3XCFjipH8CPdcIH0NJUS5UU0U6MTgyMC5JUV9FQlRfRVhDTC5GWTIwMTEBAAAAWFcNAAIAAAAEMjkxOQEIAAAABQAAAAExAQAAAAoxNDYzNjU4NjIwAwAAAAI3OQIAAAABNAQAAAABMAcAAAAJOS8xOS8yMDE5CAAAAAkzLzMxLzIwMTEJAAAAATCeThc1Aj3XCEQpKX8CPdcIIENJUS5MU0U6S0xSLklRX1NHQV9NQVJHSU4uRlkyMDEwAQAAABt0DQACAAAABjQuMDMyMQEIAAAABQAAAAExAQAAAAoxNTUwMDc1MjE3AwAAAAI1NQIAAAAENDM3NQQAAAABMAcAAAAJOS8xOS8yMDE5CAAAAAoxMi8zMS8yMDEwCQAAAAEwK7N7LAI91wgnYG6AAj3XCCFDSVEuU0VISzoyMzg2LklRX1NHQV9TVVBQTC5GWTIwMTYBAAAAIxxkDQIAAAAIMTM0MS4zNDYBCAAAAAUAAAABMQEAAAAKMTg3OTE0MjA4MgMAAAACMzICAAAAAzEwMgQAAAABMAcAAAAJOS8xOS8yMDE5CAAA</t>
  </si>
  <si>
    <t>AAoxMi8zMS8yMDE2CQAAAAEw+7WhMgI91whuFJN/Aj3XCChDSVEuVFNFOjcwMDMuSVFfTUlOT1JJVFlfSU5URVJFU1QuRlkyMDExAQAAANlXDQACAAAABTI5NDIwAQgAAAAFAAAAATEBAAAACjE0NjI3MTIzOTUDAAAAAjc5AgAAAAQxMDUyBAAAAAEwBwAAAAk5LzE5LzIwMTkIAAAACTMvMzEvMjAxMQkAAAABMMbEITYCPdcII74PfwI91wgnQ0lRLlRTRTo2MzY2LklRX0VCSVREQV9DQVBFWF9JTlQuRlkyMDE5AQAAAMRWDQADAAAAAk5NAQgAAAAFAAAAATEBAAAACjE5NzAyMTI5NDkDAAAAAjc5AgAAAAQ0MTkxBAAAAAEwBwAAAAk5LzE5LzIwMTkIAAAACTMvMzEvMjAxOQkAAAABME5cIC8CPdcIIIchgAI91wgiQ0lRLlRTRToxODIwLklRX0FEVkVSVElTSU5HLkZZMjAxMQEAAABYVw0AAwAAAAAAnk4XNQI91wh8ySB/Aj3XCCNDSVEuVFNFOjYzNjYuSVFfVE9UQUxfUkVDRUlWLkZZMjAxNQEAAADEVg0AAgAAAAU1Mzc4NAEIAAAABQAAAAExAQAAAAoxNzQ1MjE0MzE0AwAAAAI3OQIAAAAEMTAwMQQAAAABMAcAAAAJOS8xOS8yMDE5CAAAAAkzLzMxLzIwMTUJAAAAATAxTic4Aj3XCAjejH4CPdcIMkNJUS5TSFNFOjYwMDUwMi5JUV9JTVBVVF9PUEVSX0xFQVNFX0lOVF9FWFAuRlkyMDA5AQAAAE0klAADAAAAAAACAEwxAj3XCKbRo38CPdcIHkNJUS5UU0U6NjM2Ni5JUV9XSVBfSU5WLkZZMjAxNwEAAADEVg0A</t>
  </si>
  <si>
    <t>AgAAAAUyNDIyMAEIAAAABQAAAAExAQAAAAoxODQ4MTcxNTAxAwAAAAI3OQIAAAAEMzIxOQQAAAABMAcAAAAJOS8xOS8yMDE5CAAAAAkzLzMxLzIwMTcJAAAAATA0dSc4Aj3XCMjHjX4CPdcIHkNJUS5UU0U6NjM2MS5JUV9XSVBfSU5WLkZZMjAwOQEAAACuVg0AAgAAAAU0MTM4MgEIAAAABQAAAAExAQAAAAoxMzg0ODMzMDI0AwAAAAI3OQIAAAAEMzIxOQQAAAABMAcAAAAJOS8xOS8yMDE5CAAAAAkzLzMxLzIwMDkJAAAAATDdNmA3Aj3XCARksX4CPdcIKUNJUS5UU0U6MTk2My5JUV9EQVlTX0lOVkVOVE9SWV9PVVQuRlkyMDEzAQAAAFZWDQACAAAACDI3LjQ0ODczAQgAAAAFAAAAATEBAAAACjE2MjU0NTc3MDIDAAAAAjc5AgAAAAQ0MDM1BAAAAAEwBwAAAAk5LzE5LzIwMTkIAAAACTMvMzEvMjAxMwkAAAABMIzDny4CPdcIgCgggAI91wggQ0lRLlRTRToxOTgzLklRX1NHQV9TVVBQTC5GWTIwMDgBAAAAifuVAAIAAAAFMTAxMDYBCAAAAAUAAAABMQEAAAAKMTA2NTU1NDcxNgMAAAACNzkCAAAAAzEwMgQAAAABMAcAAAAJOS8xOS8yMDE5CAAAAAkzLzMxLzIwMDgJAAAAATBd2AM1Aj3XCHwTYn8CPdcIJkNJUS5UU0U6MTk4My5JUV9FWFRSQV9BQ0NfSVRFTVMuRlkyMDE2AQAAAIn7lQADAAAAAADtedozAj3XCLnQZH8CPdcIJENJUS5TRUhLOjIzODYuSVFfVE9UQUxfRVFVSVRZLkZZMjAwOQEAAAAjHGQNAwAA</t>
  </si>
  <si>
    <t>AAAATahjMgI91wib1nd/Aj3XCB1DSVEuS09TRTpBMDI4MDUwLklRX0FQLkZZMjAxNwEAAADuIGQAAgAAAAw0NzgwODguNDA4MjEBCAAAAAUAAAABMQEAAAAKMTk0OTczODA0MAMAAAACODUCAAAABDEwMTgEAAAAATAHAAAACTkvMTkvMjAxOQgAAAAKMTIvMzEvMjAxNwkAAAABMCij7TICPdcIHUaBfwI91wgpQ0lRLlNIU0U6NjAwNTAyLklRX0xPQU5TX1JFQ0VJVl9MVC5GWTIwMTcBAAAATSSUAAMAAAAAACDU5TECPdcIO13NfwI91wghQ0lRLlRTRTo2MzMwLklRX1RPVEFMX0RFQlQuRlkyMDE3AQAAADtYDQACAAAABTMxODI4AQgAAAAFAAAAATEBAAAACjE4NDg1ODEwNDADAAAAAjc5AgAAAAQ0MTczBAAAAAEwBwAAAAk5LzE5LzIwMTkIAAAACTMvMzEvMjAxNwkAAAABMMJVNDYCPdcIf0P8fgI91wguQ0lRLlRTRToxODIwLklRX09USEVSX0ZJTkFOQ0VfQUNUX1NVUFBMLkZZMjAwOQEAAABYVw0AAgAAAAUtMjkyMwEIAAAABQAAAAExAQAAAAoxMzg3MzU4NDUzAwAAAAI3OQIAAAAEMjA1MAQAAAABMAcAAAAJOS8xOS8yMDE5CAAAAAkzLzMxLzIwMDkJAAAAATCpJxc1Aj3XCHq0KH8CPdcIHENJUS5TSFNFOjYwMDUwMi5JUV9SRS5GWTIwMTABAAAATSSUAAIAAAAKNDAwLjc4MzEzNQEIAAAABQAAAAExAQAAAAoxNTMwMDg2NTIyAwAAAAIzMgIAAAAEMTIyMgQAAAABMAcAAAAJOS8xOS8yMDE5CAAAAAoxMi8z</t>
  </si>
  <si>
    <t>MS8yMDEwCQAAAAEw8iZMMQI91wi93J9/Aj3XCCdDSVEuVFNFOjYzNjYuSVFfTUFSS0VUQ0FQLjIwMDAvMy8zMS5KUFkBAAAAxFYNAAIAAAAIMzk3MzcuMTIBBgAAAAUAAAABMQEAAAAHMTczMzYzNAMAAAACNzkCAAAABjEwMDA1NAQAAAABMAcAAAAJMy8zMS8yMDAwI25NTgI91wgFrtGRAj3XCCRDSVEuTFNFOktMUi5JUV9DQVBJVEFMX0xFQVNFUy5GWTIwMTYBAAAAG3QNAAIAAAABMQEIAAAABQAAAAExAQAAAAoxODgwMDI0MTQ1AwAAAAI1NQIAAAAEMTE4MwQAAAABMAcAAAAJOS8xOS8yMDE5CAAAAAoxMi8zMS8yMDE2CQAAAAEwks+DLwI91wg2q+J/Aj3XCB5DSVEuVFNFOjE5NjMuSVFfV0lQX0lOVi5GWTIwMTkBAAAAVlYNAAIAAAAFMjcyODABCAAAAAUAAAABMQEAAAAKMTk3MDA1MTU2MgMAAAACNzkCAAAABDMyMTkEAAAAATAHAAAACTkvMTkvMjAxOQgAAAAJMy8zMS8yMDE5CQAAAAEwxO5nOAI91wjDR4p+Aj3XCCdDSVEuS09TRTpBMDI4MDUwLklRX09USEVSX0VRVUlUWS5GWTIwMTABAAAA7iBkAAIAAAALNzU1MjMuMzQwNDEBCAAAAAUAAAABMQEAAAAKMTczMzg5ODc4OAMAAAACODUCAAAABDEwMjgEAAAAATAHAAAACTkvMTkvMjAxOQgAAAAKMTIvMzEvMjAxMAkAAAABMH8KfjMCPdcIRqksfwI91wghQ0lRLlRTRTo2MzMwLklRX0VCSVREQV9JTlQuRlkyMDE3AQAAADtYDQADAAAAAk5NAQgAAAAF</t>
  </si>
  <si>
    <t>AAAAATEBAAAACjE4NDg1ODEwNDADAAAAAjc5AgAAAAQ0MTkwBAAAAAEwBwAAAAk5LzE5LzIwMTkIAAAACTMvMzEvMjAxNwkAAAABMMiAyC0CPdcIVko3gAI91wg2Q0lRLlNIU0U6NjAxMDY4LklRX0NIQU5HRV9PVEhFUl9ORVRfT1BFUl9BU1NFVFMuRlkyMDExAQAAAJvDPgMCAAAACC0xMDUuMDg0AQgAAAAFAAAAATEBAAAACjE2MDA0MzQ1NjEDAAAAAjMyAgAAAAQyMDQ1BAAAAAEwBwAAAAk5LzE5LzIwMTkIAAAACjEyLzMxLzIwMTEJAAAAATDzc/gwAj3XCP34xn8CPdcIJ0NJUS5TSFNFOjYwMTA2OC5JUV9VTkxFVkVSRURfRkNGLkZZMjAxMQEAAACbwz4DAgAAAAstNzc4LjY3NjEyNQEIAAAABQAAAAExAQAAAAoxNjAwNDM0NTYxAwAAAAIzMgIAAAAENDQyMwQAAAABMAcAAAAJOS8xOS8yMDE5CAAAAAoxMi8zMS8yMDExCQAAAAEwCZv4MAI91wgmc75/Aj3XCCdDSVEuVFNFOjE5NjMuSVFfTUFSS0VUQ0FQLjIwMTcvMy8zMS5KUFkBAAAAVlYNAAIAAAAMNDg4MjE2LjUxNzkzAQYAAAAFAAAAATEBAAAACjE4MjY4Mzc1ODEDAAAAAjc5AgAAAAYxMDAwNTQEAAAAATAHAAAACTMvMzEvMjAxNzBHTU4CPdcIb4HMkQI91wgvQ0lRLlRTRToxOTgzLklRX09USEVSX05PTl9PUEVSX0VYUF9TVVBQTC5GWTIwMTYBAAAAifuVAAIAAAADMTAzAQgAAAAFAAAAATEBAAAACjE3OTgzMzY1MTMDAAAAAjc5AgAAAAI4NQQA</t>
  </si>
  <si>
    <t>AAABMAcAAAAJOS8xOS8yMDE5CAAAAAkzLzMxLzIwMTYJAAAAATD6UtozAj3XCGAeO38CPdcIIENJUS5UU0U6NzAwMy5JUV9DQVNIX09QRVIuRlkyMDE0AQAAANlXDQACAAAABTE0NDk5AQgAAAAFAAAAATEBAAAACjE2ODY2Mzg0NDIDAAAAAjc5AgAAAAQyMDA2BAAAAAEwBwAAAAk5LzE5LzIwMTkIAAAACTMvMzEvMjAxNAkAAAABMG/n/zUCPdcI3M4QfwI91wgcQ0lRLlRTRToxODIwLklRX0VCSVRBLkZZMjAxNgEAAABYVw0AAgAAAAUxNjI2NgEIAAAABQAAAAExAQAAAAoxNzk5MjQzMzA1AwAAAAI3OQIAAAAGMTAwNjg5BAAAAAEwBwAAAAk5LzE5LzIwMTkIAAAACTMvMzEvMjAxNgkAAAABMNIEAjUCPdcImyMrfwI91wgmQ0lRLlNFSEs6MjM4Ni5JUV9CQVNJQ19FUFNfRVhDTC5GWTIwMTIBAAAAIxxkDQIAAAAHMS4wNjk5OQEIAAAABQAAAAExAQAAAAoxNjY0MjkyNzgxAwAAAAIzMgIAAAAEMzA2NAQAAAABMAcAAAAJOS8xOS8yMDE5CAAAAAoxMi8zMS8yMDEyCQAAAAEwPh1kMgI91wiY8nt/Aj3XCCRDSVEuVFNFOjYzMzAuSVFfQ09NTU9OX0lTU1VFRC5GWTIwMTkBAAAAO1gNAAIAAAAFMTUwMDABCAAAAAUAAAABMQEAAAAKMTk3MDIxMzA3MgMAAAACNzkCAAAABDIxNjkEAAAAATAHAAAACTkvMTkvMjAxOQgAAAAJMy8zMS8yMDE5CQAAAAEwl3w0NgI91wh5hg5/Aj3XCChDSVEuU0VISzoyMzg2LklRX1RP</t>
  </si>
  <si>
    <t>VEFMX09USEVSX09QRVIuRlkyMDE3AQAAACMcZA0CAAAABzIzNDUuMzYBCAAAAAUAAAABMQEAAAAKMTk0OTI2NDU1NwMAAAACMzICAAAAAzM4MAQAAAABMAcAAAAJOS8xOS8yMDE5CAAAAAoxMi8zMS8yMDE3CQAAAAEw79yhMgI91wgEMJ5/Aj3XCCBDSVEuU0hTRTo2MDA1MDIuSVFfR0FfRVhQLkZZMjAxMAEAAABNJJQAAgAAAAoxMTkuODMzNTM0AQgAAAAFAAAAATEBAAAACjE1MzAwODY1MjIDAAAAAjMyAgAAAAUyMTU2MgQAAAABMAcAAAAJOS8xOS8yMDE5CAAAAAoxMi8zMS8yMDEwCQAAAAEw8iZMMQI91wjBW6p/Aj3XCCdDSVEuVFNFOjYzNjEuSVFfQ0hBTkdFX0lOVkVOVE9SWS5GWTIwMTYBAAAArlYNAAIAAAAGLTEwMDcxAQgAAAAFAAAAATEBAAAACjE3OTg2OTk2NjADAAAAAjc5AgAAAAQyMDk5BAAAAAEwBwAAAAk5LzE5LzIwMTkIAAAACTMvMzEvMjAxNgkAAAABMPvlRzcCPdcItbyRfgI91wglQ0lRLlRTRTo3MDAzLklRX0dBSU5fSU5WRVNUX0NGLkZZMjAxMAEAAADZVw0AAgAAAAMtNzABCAAAAAUAAAABMQEAAAAKMTM4MTUyMzA5NAMAAAACNzkCAAAABDIwOTAEAAAAATAHAAAACTkvMTkvMjAxOQgAAAAJMy8zMS8yMDEwCQAAAAEwxsQhNgI91wiknAZ/Aj3XCCdDSVEuU0hTRTo2MDA1MDIuSVFfT1RIRVJfTElBQl9MVC5GWTIwMTMBAAAATSSUAAMAAAAAABjDTDECPdcIZpOrfwI91wgcQ0lRLlNI</t>
  </si>
  <si>
    <t>U0U6NjAxMDY4LklRX0FQLkZZMjAxNwEAAACbwz4DAgAAAAgxODU2OC42OAEIAAAABQAAAAExAQAAAAoxOTUzMTQxNzg4AwAAAAIzMgIAAAAEMTAxOAQAAAABMAcAAAAJOS8xOS8yMDE5CAAAAAoxMi8zMS8yMDE3CQAAAAEwzmcyMAI91wjnMOt/Aj3XCCVDSVEuVFNFOjYzNjEuSVFfQ0FTSF9TVF9JTlZFU1QuRlkyMDExAQAAAK5WDQACAAAABjEwNDAwMgEIAAAABQAAAAExAQAAAAoxNDYxNjgwMjA4AwAAAAI3OQIAAAAEMTAwMgQAAAABMAcAAAAJOS8xOS8yMDE5CAAAAAkzLzMxLzIwMTEJAAAAATCpq2A3Aj3XCDbpj34CPdcIJkNJUS5UU0U6NzAwMy5JUV9TQUxFU19NQVJLRVRJTkcuRlkyMDEzAQAAANlXDQACAAAABDQ0NTgBCAAAAAUAAAABMQEAAAAKMTYyNTk3NTI0NAMAAAACNzkCAAAABTIxNTYxBAAAAAEwBwAAAAk5LzE5LzIwMTkIAAAACTMvMzEvMjAxMwkAAAABMK8SIjYCPdcI86zkfgI91wgZQ0lRLlRTRTo2MzYxLklRX1JFLkZZMjAxNQEAAACuVg0AAgAAAAU5MTgxNQEIAAAABQAAAAExAQAAAAoxNzQ1Mzc4NzI0AwAAAAI3OQIAAAAEMTIyMgQAAAABMAcAAAAJOS8xOS8yMDE5CAAAAAkzLzMxLzIwMTUJAAAAATAdv0c3Aj3XCIammX4CPdcIJUNJUS5UU0U6MTk2My5JUV9CQVNJQ19FUFNfRVhDTC5GWTIwMTEBAAAAVlYNAAIAAAAKMTAwLjgyNDMzOQEIAAAABQAAAAExAQAAAAoxNDYxNjgwMjEz</t>
  </si>
  <si>
    <t>AwAAAAI3OQIAAAAEMzA2NAQAAAABMAcAAAAJOS8xOS8yMDE5CAAAAAkzLzMxLzIwMTEJAAAAATDuZzI5Aj3XCIOKh34CPdcIIUNJUS5UU0U6MTk2My5JUV9JTkNfRVFVSVRZLkZZMjAxNwEAAABWVg0AAgAAAAM2MzIBCAAAAAUAAAABMQEAAAAKMTg0ODg3OTU0NAMAAAACNzkCAAAAAjQ3BAAAAAEwBwAAAAk5LzE5LzIwMTkIAAAACTMvMzEvMjAxNwkAAAABMLrHZzgCPdcIF39vfgI91wggQ0lRLlRTRTo3MDAzLklRX0NIQU5HRV9BUC5GWTIwMDgBAAAA2VcNAAIAAAAFMTA1NjMBCAAAAAUAAAABMQEAAAAKMTA2MTE5OTgxOQMAAAACNzkCAAAABDIwMTcEAAAAATAHAAAACTkvMTkvMjAxOQgAAAAJMy8zMS8yMDA4CQAAAAEw73UhNgI91wi0odp+Aj3XCCVDSVEuVFNFOjYzNjYuSVFfT1RIRVJfQ0xfU1VQUEwuRlkyMDE5AQAAAMRWDQACAAAABTkxMTM5AQgAAAAFAAAAATEBAAAACjE5NzAyMTI5NDkDAAAAAjc5AgAAAAQxMDU3BAAAAAEwBwAAAAk5LzE5LzIwMTkIAAAACTMvMzEvMjAxOQkAAAABMB2cJzgCPdcIDou4fgI91wgkQ0lRLlRTRToxODIwLklRX0NPTU1PTl9JU1NVRUQuRlkyMDE0AQAAAFhXDQADAAAAAAAq3gE1Aj3XCCEBIn8CPdcIKENJUS5TSFNFOjYwMTA2OC5JUV9HQUlOX0FTU0VUU19DRi5GWTIwMTYBAAAAm8M+AwIAAAAGLTEuNzI1AQgAAAAFAAAAATEBAAAACjE4ODMyNzgwNjYDAAAAAjMy</t>
  </si>
  <si>
    <t>AgAAAAQyMDI2BAAAAAEwBwAAAAk5LzE5LzIwMTkIAAAACjEyLzMxLzIwMTYJAAAAATDdQDIwAj3XCPji6n8CPdcIOkNJUS5UU0U6NjMzMC5JUV9DVVNUT01fQkVUQS4tMTA0Vy4yMDExLzAzLzMxLi5eVE9QSVguSlBZLkgBAAAAO1gNAAIAAAAQMS4zNzA3ODI5NTYzNzkwNAANCnxPAj3XCEPuY34CPdcIIkNJUS5TRUhLOjIzODYuSVFfQ0FTSF9GSU5BTi5GWTIwMTcBAAAAIxxkDQIAAAAILTE3OS4wNjIBCAAAAAUAAAABMQEAAAAKMTk0OTI2NDU1NwMAAAACMzICAAAABDIwMDQEAAAAATAHAAAACTkvMTkvMjAxOQgAAAAKMTIvMzEvMjAxNwkAAAABMO/coTICPdcIcBOvfwI91wgZQ0lRLlRTRTo2MzYxLklRX1JFLkZZMjAwNwEAAACuVg0AAgAAAAUxOTQ1NQEIAAAABQAAAAExAQAAAAk2NTQzMzIwNjADAAAAAjc5AgAAAAQxMjIyBAAAAAEwBwAAAAk5LzE5LzIwMTkIAAAACTMvMzEvMjAwNwkAAAABMPnoXzcCPdcIPRCXfgI91wglQ0lRLlRTRToxODIwLklRX0RBWVNfU0FMRVNfT1VULkZZMjAwOQEAAABYVw0AAgAAAAkxMjUuNjcyNDIBCAAAAAUAAAABMQEAAAAKMTM4NzM1ODQ1MwMAAAACNzkCAAAABDQwNDIEAAAAATAHAAAACTkvMTkvMjAxOQgAAAAJMy8zMS8yMDA5CQAAAAEwkPXILQI91whzLkGAAj3XCCZDSVEuVFNFOjE5NjMuSVFfRUZGRUNUX1RBWF9SQVRFLkZZMjAxMAEAAABWVg0AAgAAAAcyOC42</t>
  </si>
  <si>
    <t>ODA4AQgAAAAFAAAAATEBAAAACjEzODI1MDQ3MzcDAAAAAjc5AgAAAAQ0Mzc2BAAAAAEwBwAAAAk5LzE5LzIwMTkIAAAACTMvMzEvMjAxMAkAAAABMNwaMjkCPdcItt1wfgI91wgeQ0lRLlRTRToxOTgzLklRX1dJUF9JTlYuRlkyMDA5AQAAAIn7lQACAAAABTIwODkwAQgAAAAFAAAAATEBAAAACjEzODEyMDU5OTADAAAAAjc5AgAAAAQzMjE5BAAAAAEwBwAAAAk5LzE5LzIwMTkIAAAACTMvMzEvMjAwOQkAAAABMJQi/DMCPdcIJDVrfwI91wgoQ0lRLlRTRTo2MzMwLklRX0RFRl9UQVhfQVNTRVRTX0xULkZZMjAxNwEAAAA7WA0AAgAAAAQxMTIzAQgAAAAFAAAAATEBAAAACjE4NDg1ODEwNDADAAAAAjc5AgAAAAQxMDI2BAAAAAEwBwAAAAk5LzE5LzIwMTkIAAAACTMvMzEvMjAxNwkAAAABMNwuNDYCPdcIXXDzfgI91wgnQ0lRLlRTRToxOTgzLklRX01BUktFVENBUC4yMDEyLzMvMzEuSlBZAQAAAIn7lQACAAAADDkyNzU0LjcyMjMxMgEGAAAABQAAAAExAQAAAAoxNDk0NDI1ODg2AwAAAAI3OQIAAAAGMTAwMDU0BAAAAAEwBwAAAAkzLzMxLzIwMTJfydBNAj3XCNiizpECPdcIJUNJUS5TRUhLOjIzODYuSVFfQ09NTU9OX0RJVl9DRi5GWTIwMTIBAAAAIxxkDQIAAAAILTM3NC4yNDgBCAAAAAUAAAABMQEAAAAKMTY2NDI5Mjc4MQMAAAACMzICAAAABDIwNzQEAAAAATAHAAAACTkvMTkvMjAxOQgAAAAKMTIvMzEv</t>
  </si>
  <si>
    <t>MjAxMgkAAAABMDREZDICPdcIX0VQfwI91wgoQ0lRLlNIU0U6NjAwNTAyLklRX0JBU0lDX0VQU19FWENMLkZZMjAxMwEAAABNJJQAAgAAAAYwLjE5NjEBCAAAAAUAAAABMQEAAAAKMTcyMjgzMTM0OQMAAAACMzICAAAABDMwNjQEAAAAATAHAAAACTkvMTkvMjAxOQgAAAAKMTIvMzEvMjAxMwkAAAABMNmbTDECPdcIecagfwI91wglQ0lRLlRTRToxODIwLklRX0RBWVNfU0FMRVNfT1VULkZZMjAxNwEAAABYVw0AAgAAAAkxNzQuMzUxNzQBCAAAAAUAAAABMQEAAAAKMTg0OTAyNjg2NwMAAAACNzkCAAAABDQwNDIEAAAAATAHAAAACTkvMTkvMjAxOQgAAAAJMy8zMS8yMDE3CQAAAAEw/O6oLQI91wg88UGAAj3XCBxDSVEuU0hTRTo2MDEwNjguSVFfQUUuRlkyMDA4AQAAAJvDPgMDAAAAAABb2PcwAj3XCHo7vX8CPdcIKkNJUS5UU0U6NzAwMy5JUV9JTlRFUkVTVF9JTlZFU1RfSU5DLkZZMjAxMQEAAADZVw0AAgAAAAQyNTYxAQgAAAAFAAAAATEBAAAACjE0NjI3MTIzOTUDAAAAAjc5AgAAAAI2NQQAAAABMAcAAAAJOS8xOS8yMDE5CAAAAAkzLzMxLzIwMTEJAAAAATDGxCE2Aj3XCEu49X4CPdcIKkNJUS5UU0U6NjMzMC5JUV9PVEhFUl9VTlVTVUFMX1NVUFBMLkZZMjAxOAEAAAA7WA0AAgAAAAExAQgAAAAFAAAAATEBAAAACjE4OTU1MDQ1MjcDAAAAAjc5AgAAAAI4NwQAAAABMAcAAAAJOS8xOS8yMDE5CAAAAAkz</t>
  </si>
  <si>
    <t>LzMxLzIwMTgJAAAAATDCVTQ2Aj3XCDmA0X4CPdcIKkNJUS5UU0U6MTgyMC5JUV9JTlRFUkVTVF9JTlZFU1RfSU5DLkZZMjAxMAEAAABYVw0AAgAAAAQxMzg3AQgAAAAFAAAAATEBAAAACjEzODczNTg4NjADAAAAAjc5AgAAAAI2NQQAAAABMAcAAAAJOS8xOS8yMDE5CAAAAAkzLzMxLzIwMTAJAAAAATCpJxc1Aj3XCCdlE38CPdcIIENJUS5MU0U6S0xSLklRX1RPVEFMX0xJQUIuRlkyMDExAQAAABt0DQACAAAABTQ5NC45AQgAAAAFAAAAATEBAAAACjE2MDQxOTI3ODEDAAAAAjU1AgAAAAQxMjc2BAAAAAEwBwAAAAk5LzE5LzIwMTkIAAAACjEyLzMxLzIwMTEJAAAAATDkTkUwAj3XCGwE2H8CPdcII0NJUS5TSFNFOjYwMTA2OC5JUV9SRF9FWFBfRk4uRlkyMDExAQAAAJvDPgMCAAAABzEyMS42MDMBCAAAAAUAAAABMQEAAAAKMTYwMDQzNDU2MQMAAAACMzICAAAABDMxNjgEAAAAATAHAAAACTkvMTkvMjAxOQgAAAAKMTIvMzEvMjAxMQkAAAABMPNz+DACPdcIrxTLfwI91wgdQ0lRLktPU0U6QTAyODA1MC5JUV9BUC5GWTIwMDcBAAAA7iBkAAIAAAAMMjk0MjAyLjY2NDUyAQgAAAAFAAAAATEBAAAACTk3Njc5MDk3OQMAAAACODUCAAAABDEwMTgEAAAAATAHAAAACTkvMTkvMjAxOQgAAAAKMTIvMzEvMjAwNwkAAAABMNEV2zMCPdcI6PFDfwI91wgqQ0lRLlRTRTo3MDAzLklRX1RPVEFMX0VRVUlUWS5GWTIwMTQu</t>
  </si>
  <si>
    <t>Li4uSlBZAQAAANlXDQACAAAABjMyMzYwNgEIAAAABQAAAAExAQAAAAoxNjg2NjM4NDQyAwAAAAI3OQIAAAAEMTI3NQQAAAABMAcAAAAJOS8xOS8yMDE5CAAAAAkzLzMxLzIwMTQJAAAAATCwh6QsAj3XCHpWgIACPdcIHkNJUS5UU0U6NjM2MS5JUV9TVF9ERUJULkZZMjAxMgEAAACuVg0AAgAAAAU3OTM3NwEIAAAABQAAAAExAQAAAAoxNTU0OTUwODM3AwAAAAI3OQIAAAAEMTA0NgQAAAABMAcAAAAJOS8xOS8yMDE5CAAAAAkzLzMxLzIwMTIJAAAAATB10mA3Aj3XCIGsun4CPdcIIkNJUS5TRUhLOjIzODYuSVFfTklfQ09NUEFOWS5GWTIwMTMBAAAAIxxkDQIAAAAIMzY1Ny4xNjQBCAAAAAUAAAABMQEAAAAKMTcyNTg1MDgxNgMAAAACMzICAAAABTQxNTcxBAAAAAEwBwAAAAk5LzE5LzIwMTkIAAAACjEyLzMxLzIwMTMJAAAAATAoa2QyAj3XCDe0dX8CPdcIH0NJUS5UU0U6MTk4My5JUV9CVl9TSEFSRS5GWTIwMTMBAAAAifuVAAIAAAALMTAyMy4xNTc1MTkBCAAAAAUAAAABMQEAAAAKMTYyNTQ1NzYyMAMAAAACNzkCAAAABDQwMjAEAAAAATAHAAAACTkvMTkvMjAxOQgAAAAJMy8zMS8yMDEzCQAAAAEwdZf8MwI91wiCOlt/Aj3XCCdDSVEuU0VISzoyMzg2LklRX0xUX0RFQlRfQ0FQSVRBTC5GWTIwMTMBAAAAIxxkDQMAAAAAACV6qC0CPdcIJ3dRgAI91wgjQ0lRLkxTRTpLTFIuSVFfSU1QQUlSTUVOVF9HVy5G</t>
  </si>
  <si>
    <t>WTIwMTQBAAAAG3QNAAMAAAAAANt1RTACPdcIQtLpfwI91wgkQ0lRLlRTRTo3MDAzLklRX0NVUlJFTlRfUkFUSU8uRlkyMDA4AQAAANlXDQACAAAACDAuOTYxMDczAQgAAAAFAAAAATEBAAAACjEwNjExOTk4MTkDAAAAAjc5AgAAAAQ0MDMwBAAAAAEwBwAAAAk5LzE5LzIwMTkIAAAACTMvMzEvMjAwOAkAAAABMMiAyC0CPdcIL6MzgAI91wgcQ0lRLlRTRToxOTgzLklRX0RBX0NGLkZZMjAwOQEAAACJ+5UAAgAAAAM3NzgBCAAAAAUAAAABMQEAAAAKMTM4MTIwNTk5MAMAAAACNzkCAAAABDIxNjAEAAAAATAHAAAACTkvMTkvMjAxOQgAAAAJMy8zMS8yMDA5CQAAAAEwlCL8MwI91whYr2J/Aj3XCChDSVEuVFNFOjE5NjMuSVFfQ1VSUkVOVF9QT1JUX0RFQlQuRlkyMDA5AQAAAFZWDQACAAAAAzczNwEIAAAABQAAAAExAQAAAAoxMzgyNTA1NzM4AwAAAAI3OQIAAAAEMTI5NwQAAAABMAcAAAAJOS8xOS8yMDE5CAAAAAkzLzMxLzIwMDkJAAAAATDk8zE5Aj3XCNrBbH4CPdcIIkNJUS5UU0U6MTk4My5JUV9DQVNIX0lOVkVTVC5GWTIwMTcBAAAAifuVAAIAAAAFLTE1MTgBCAAAAAUAAAABMQEAAAAKMTg0Nzk3NjkyMgMAAAACNzkCAAAABDIwMDUEAAAAATAHAAAACTkvMTkvMjAxOQgAAAAJMy8zMS8yMDE3CQAAAAEw4qDaMwI91wipjUt/Aj3XCCBDSVEuVFNFOjE5ODMuSVFfUkRfRVhQX0ZOLkZZMjAxMgEAAACJ+5UA</t>
  </si>
  <si>
    <t>AgAAAAM0NTEBCAAAAAUAAAABMQEAAAAKMTU1NDMzNzExNAMAAAACNzkCAAAABDMxNjgEAAAAATAHAAAACTkvMTkvMjAxOQgAAAAJMy8zMS8yMDEyCQAAAAEwynD8MwI91wi9vzl/Aj3XCCdDSVEuU0hTRTo2MDA1MDIuSVFfRVFVSVRZX01FVEhPRC5GWTIwMTgBAAAATSSUAAIAAAAJNDA3LjE3MDE5AQgAAAAFAAAAATEBAAAACjE5NTA0NTg0NzUDAAAAAjMyAgAAAAQzMDYzBAAAAAEwBwAAAAk5LzE5LzIwMTkIAAAACjEyLzMxLzIwMTgJAAAAATAL++UxAj3XCBQZtH8CPdcIHENJUS5UU0U6MTgyMC5JUV9FQklUQS5GWTIwMDkBAAAAWFcNAAIAAAAEODIzNgEIAAAABQAAAAExAQAAAAoxMzg3MzU4NDUzAwAAAAI3OQIAAAAGMTAwNjg5BAAAAAEwBwAAAAk5LzE5LzIwMTkIAAAACTMvMzEvMjAwOQkAAAABMI4AFzUCPdcIGzMXfwI91wgZQ0lRLlRTRToxOTgzLklRX05JLkZZMjAxNQEAAACJ+5UAAgAAAAUxMDA0NAEIAAAABQAAAAExAQAAAAoxNzQ4NTE3MzI0AwAAAAI3OQIAAAACMTUEAAAAATAHAAAACTkvMTkvMjAxOQgAAAAJMy8zMS8yMDE1CQAAAAEw+lLaMwI91wgn/Vt/Aj3XCClDSVEuU0hTRTo2MDA1MDIuSVFfRUZGRUNUX1RBWF9SQVRFLkZZMjAxNgEAAABNJJQAAgAAAAczMC44MDIzAQgAAAAFAAAAATEBAAAACjE4NzkzNDAyNzgDAAAAAjMyAgAAAAQ0Mzc2BAAAAAEwBwAAAAk5LzE5LzIwMTkIAAAA</t>
  </si>
  <si>
    <t>CjEyLzMxLzIwMTYJAAAAATApreUxAj3XCMAfwH8CPdcIJkNJUS5UU0U6MTk2My5JUV9ORVRfREVCVF9FQklUREEuRlkyMDE5AQAAAFZWDQADAAAAAk5NAQgAAAAFAAAAATEBAAAACjE5NzAwNTE1NjIDAAAAAjc5AgAAAAQ0MTkzBAAAAAEwBwAAAAk5LzE5LzIwMTkIAAAACTMvMzEvMjAxOQkAAAABMHjmHy8CPdcIVsQggAI91wgmQ0lRLlRTRTo2MzMwLklRX0NBU0hfQ09OVkVSU0lPTi5GWTIwMTgBAAAAO1gNAAIAAAAILTIuNjg3ODYBCAAAAAUAAAABMQEAAAAKMTg5NTUwNDUyNwMAAAACNzkCAAAABDQxODQEAAAAATAHAAAACTkvMTkvMjAxOQgAAAAJMy8zMS8yMDE4CQAAAAEwyIDILQI91wjOvhuAAj3XCDZDSVEuU0hTRTo2MDEwNjguSVFfQ0hBTkdFX09USEVSX05FVF9PUEVSX0FTU0VUUy5GWTIwMTcBAAAAm8M+AwIAAAAILTMyMi40MDMBCAAAAAUAAAABMQEAAAAKMTk1MzE0MTc4OAMAAAACMzICAAAABDIwNDUEAAAAATAHAAAACTkvMTkvMjAxOQgAAAAKMTIvMzEvMjAxNwkAAAABMM5nMjACPdcIT93efwI91wgnQ0lRLlNIU0U6NjAxMDY4LklRX1VOTEVWRVJFRF9GQ0YuRlkyMDE3AQAAAJvDPgMCAAAACzEzNTcuODA0MTI1AQgAAAAFAAAAATEBAAAACjE5NTMxNDE3ODgDAAAAAjMyAgAAAAQ0NDIzBAAAAAEwBwAAAAk5LzE5LzIwMTkIAAAACjEyLzMxLzIwMTcJAAAAATDOZzIwAj3XCIpixH8CPdcI</t>
  </si>
  <si>
    <t>I0NJUS5UU0U6MTk2My5JUV9GSU5JU0hFRF9JTlYuRlkyMDEyAQAAAFZWDQACAAAABDU2MzABCAAAAAUAAAABMQEAAAAKMTU1NDk1MDY3NAMAAAACNzkCAAAABDMwNzUEAAAAATAHAAAACTkvMTkvMjAxOQgAAAAJMy8zMS8yMDEyCQAAAAEw17UyOQI91wiFoHF+Aj3XCB5DSVEuU0hTRTo2MDEwNjguSVFfR1BQRS5GWTIwMTUBAAAAm8M+AwIAAAAIMzAwOC4zMDQBCAAAAAUAAAABMQEAAAAKMTgzNjY4MDQxNQMAAAACMzICAAAABDExNjkEAAAAATAHAAAACTkvMTkvMjAxOQgAAAAKMTIvMzEvMjAxNQkAAAABMN1AMjACPdcICEG7fwI91wgrQ0lRLlNIU0U6NjAxMDY4LklRX1RPVEFMX0RFQlRfSVNTVUVELkZZMjAwOAEAAACbwz4DAwAAAAAAW9j3MAI91whAzMF/Aj3XCCRDSVEuVFNFOjE4MjAuSVFfRUJJVERBLkZZMjAxMi4uLi5KUFkBAAAAWFcNAAIAAAAENTY0MwEIAAAABQAAAAExAQAAAAoxNTU2NjQ4NTM3AwAAAAI3OQIAAAAENDA1MQQAAAABMAcAAAAJOS8xOS8yMDE5CAAAAAkzLzMxLzIwMTIJAAAAATDJOaQsAj3XCLCofoACPdcIKENJUS5TRUhLOjIzODYuSVFfVE9UQUxfT1RIRVJfT1BFUi5GWTIwMTEBAAAAIxxkDQIAAAAIMTQ5NC44ODkBCAAAAAUAAAABMQEAAAAKMTYyMDgyNzY0MQMAAAACMzICAAAAAzM4MAQAAAABMAcAAAAJOS8xOS8yMDE5CAAAAAoxMi8zMS8yMDExCQAAAAEwf/ZjMgI91whG</t>
  </si>
  <si>
    <t>n4t/Aj3XCCFDSVEuS09TRTpBMDI4MDUwLklRX1JEX0VYUC5GWTIwMTABAAAA7iBkAAMAAAAAAH8KfjMCPdcIzJEffwI91wggQ0lRLlRTRToxODIwLklRX0NBU0hfT1BFUi5GWTIwMTIBAAAAWFcNAAIAAAAGLTEwOTQ3AQgAAAAFAAAAATEBAAAACjE1NTY2NDg1MzcDAAAAAjc5AgAAAAQyMDA2BAAAAAEwBwAAAAk5LzE5LzIwMTkIAAAACTMvMzEvMjAxMgkAAAABMOp0FzUCPdcIqXEyfwI91wgmQ0lRLlRTRTo2MzY2LklRX0xPQU5TX1JFQ0VJVl9MVC5GWTIwMTgBAAAAxFYNAAMAAAAAAB2cJzgCPdcIun+nfgI91wgoQ0lRLlRTRToxOTYzLklRX0dXX0lOVEFOX0FNT1JUX0NGLkZZMjAxNAEAAABWVg0AAwAAAAAA2XlnOAI91wg5WHZ+Aj3XCCVDSVEuU0VISzoyMzg2LklRX0NVUlJFTlRfUkFUSU8uRlkyMDEzAQAAACMcZA0CAAAACDEuNjU5NDk0AQgAAAAFAAAAATEBAAAACjE3MjU4NTA4MTYDAAAAAjMyAgAAAAQ0MDMwBAAAAAEwBwAAAAk5LzE5LzIwMTkIAAAACjEyLzMxLzIwMTMJAAAAATAleqgtAj3XCMSjVoACPdcIG0NJUS5UU0U6MTgyMC5JUV9FQklULkZZMjAxMgEAAABYVw0AAgAAAAQzODIyAQgAAAAFAAAAATEBAAAACjE1NTY2NDg1MzcDAAAAAjc5AgAAAAM0MDAEAAAAATAHAAAACTkvMTkvMjAxOQgAAAAJMy8zMS8yMDEyCQAAAAEw6nQXNQI91wgrgSV/Aj3XCCtDSVEuU0hTRTo2MDA1MDIuSVFf</t>
  </si>
  <si>
    <t>VE9UQUxfREVCVF9FQklUREEuRlkyMDA4AQAAAE0klAACAAAACDYuODg3OTE3AQgAAAAFAAAAATEBAAAACjEzNTAwNzIxNTYDAAAAAjMyAgAAAAQ0MTkyBAAAAAEwBwAAAAk5LzE5LzIwMTkIAAAACjEyLzMxLzIwMDgJAAAAATAwoqgtAj3XCOYYZYACPdcIIENJUS5UU0U6NzAwMy5JUV9GVUxMX1RJTUUuRlkyMDE3AQAAANlXDQACAAAABTEzMTcxAElcADYCPdcI8jIJfwI91wghQ0lRLlNIU0U6NjAxMDY4LklRX1pfU0NPUkUuRlkyMDEyAQAAAJvDPgMCAAAACDEuMzA2MjM0AQgAAAAFAAAAATEBAAAACjE2NjgyNzAzOTADAAAAAjMyAgAAAAYxMDAxMjMEAAAAATAHAAAACTkvMTkvMjAxOQgAAAAKMTIvMzEvMjAxMgkAAAABMPQVqS0CPdcIyqNdgAI91wgtQ0lRLlNFSEs6MjM4Ni5JUV9ERUJUX0VRVUlWX09QRVJfTEVBU0UuRlkyMDE4AQAAACMcZA0CAAAACDQzMDYuNDMyAQgAAAAFAAAAATEBAAAACjE5NDkyNjQ1NDgDAAAAAjMyAgAAAAUyMTY3MQQAAAABMAcAAAAJOS8xOS8yMDE5CAAAAAoxMi8zMS8yMDE4CQAAAAEw5AOiMgI91whwYa9/Aj3XCCRDSVEuVFNFOjYzNjYuSVFfSU5DX0VRVUlUWV9DRi5GWTIwMTQBAAAAxFYNAAIAAAADMzc0AQgAAAAFAAAAATEBAAAACjE2ODY2Mzc3ODgDAAAAAjc5AgAAAAQyMDg2BAAAAAEwBwAAAAk5LzE5LzIwMTkIAAAACTMvMzEvMjAxNAkAAAABMFImJzgCPdcIfnSd</t>
  </si>
  <si>
    <t>fgI91wgpQ0lRLlRTRTo2MzMwLklRX1RPVEFMX0RFQlRfQ0FQSVRBTC5GWTIwMTYBAAAAO1gNAAIAAAAHMzguOTg1OQEIAAAABQAAAAExAQAAAAoxNzk4ODk0OTk1AwAAAAI3OQIAAAAENDE4NgQAAAABMAcAAAAJOS8xOS8yMDE5CAAAAAkzLzMxLzIwMTYJAAAAATDIgMgtAj3XCD1VM4ACPdcIJkNJUS5UU0U6NjM2Ni5JUV9DQVNIX0NPTlZFUlNJT04uRlkyMDEzAQAAAMRWDQACAAAACi0zOS4yMzEyOTUBCAAAAAUAAAABMQEAAAAKMTYyNDA1MTgxOQMAAAACNzkCAAAABDQxODQEAAAAATAHAAAACTkvMTkvMjAxOQgAAAAJMy8zMS8yMDEzCQAAAAEwWjUgLwI91wjfIhuAAj3XCCNDSVEuVFNFOjE4MjAuSVFfRUJJVEFfTUFSR0lOLkZZMjAxNAEAAABYVw0AAgAAAAUxLjUxNQEIAAAABQAAAAExAQAAAAoxNjg2NjM3NzUwAwAAAAI3OQIAAAAENDQxOQQAAAABMAcAAAAJOS8xOS8yMDE5CAAAAAkzLzMxLzIwMTQJAAAAATCHHMktAj3XCGVQSoACPdcII0NJUS5TSFNFOjYwMDUwMi5JUV9TVF9JTlZFU1QuRlkyMDA4AQAAAE0klAADAAAAAAATsksxAj3XCOdAn38CPdcIIkNJUS5UU0U6NjMzMC5JUV9BU1NFVF9UVVJOUy5GWTIwMTcBAAAAO1gNAAIAAAAIMS4zNTIwMTEBCAAAAAUAAAABMQEAAAAKMTg0ODU4MTA0MAMAAAACNzkCAAAABDQxNzcEAAAAATAHAAAACTkvMTkvMjAxOQgAAAAJMy8zMS8yMDE3CQAAAAEw</t>
  </si>
  <si>
    <t>yIDILQI91wgFZjuAAj3XCChDSVEuVFNFOjYzNjYuSVFfREVGX1RBWF9BU1NFVFNfTFQuRlkyMDA5AQAAAMRWDQACAAAABDEzNDgBCAAAAAUAAAABMQEAAAAKMTM4MTMwNjkwMgMAAAACNzkCAAAABDEwMjYEAAAAATAHAAAACTkvMTkvMjAxOQgAAAAJMy8zMS8yMDA5CQAAAAEwlgllOAI91whH06x+Aj3XCBhDSVEuTFNFOktMUi5JUV9GWC5GWTIwMDcBAAAAG3QNAAIAAAADMS4yAQgAAAAFAAAAATEBAAAACjEwNjgxNzM2NTEDAAAAAjU1AgAAAAQyMTQ0BAAAAAEwBwAAAAk5LzE5LzIwMTkIAAAACjEyLzMxLzIwMDcJAAAAATArjjIwAj3XCG42238CPdcIKkNJUS5UU0U6NjM2MS5JUV9JTkNfVEFYX1BBWV9DVVJSRU5ULkZZMjAxMAEAAACuVg0AAgAAAAQ0MDIyAQgAAAAFAAAAATEBAAAACjEzODQ4MzI5MTEDAAAAAjc5AgAAAAQxMDk0BAAAAAEwBwAAAAk5LzE5LzIwMTkIAAAACTMvMzEvMjAxMAkAAAABMM9dYDcCPdcIS5uPfgI91wgmQ0lRLlRTRToxODIwLklRX05FVF9ERUJUX0VCSVREQS5GWTIwMDkBAAAAWFcNAAIAAAAIMy44Nzk0OTYBCAAAAAUAAAABMQEAAAAKMTM4NzM1ODQ1MwMAAAACNzkCAAAABDQxOTMEAAAAATAHAAAACTkvMTkvMjAxOQgAAAAJMy8zMS8yMDA5CQAAAAEwkPXILQI91wjk8B6AAj3XCCVDSVEuVFNFOjE4MjAuSVFfU1RfREVCVF9SRVBBSUQuRlkyMDA4AQAAAFhXDQADAAAAAACO</t>
  </si>
  <si>
    <t>ABc1Aj3XCEbwEn8CPdcIGENJUS5MU0U6S0xSLklRX0FSLkZZMjAxOAEAAAAbdA0AAgAAAAM1NTgBCAAAAAUAAAABMQEAAAAKMTk1Mzg1MjczMQMAAAACNTUCAAAABDEwMjEEAAAAATAHAAAACTkvMTkvMjAxOQgAAAAKMTIvMzEvMjAxOAkAAAABMIn2gy8CPdcIJusSgAI91wgkQ0lRLkxTRTpLTFIuSVFfU1BFQ0lBTF9ESVZfQ0YuRlkyMDE3AQAAABt0DQADAAAAAACJ9oMvAj3XCH7d838CPdcILENJUS5UU0U6NjM2Ni5JUV9ERUJUX0VRVUlWX09QRVJfTEVBU0UuRlkyMDE2AQAAAMRWDQADAAAAAAA0dSc4Aj3XCKQbr34CPdcIH0NJUS5UU0U6NzAwMy5JUV9UT1RBTF9DQS5GWTIwMTIBAAAA2VcNAAIAAAAGMzM0NzI5AQgAAAAFAAAAATEBAAAACjE1NTQ5NTA3MjIDAAAAAjc5AgAAAAQxMDA4BAAAAAEwBwAAAAk5LzE5LzIwMTkIAAAACTMvMzEvMjAxMgkAAAABMOLrITYCPdcIfDgHfwI91wghQ0lRLlRTRTo2MzY2LklRX0NPTU1PTl9SRVAuRlkyMDE5AQAAAMRWDQADAAAAAAASwyc4Aj3XCKZewX4CPdcIIkNJUS5UU0U6NjM2Ni5JUV9MRVZFUkVEX0ZDRi5GWTIwMTMBAAAAxFYNAAIAAAAGMzczMi41AQgAAAAFAAAAATEBAAAACjE2MjQwNTE4MTkDAAAAAjc5AgAAAAQ0NDIyBAAAAAEwBwAAAAk5LzE5LzIwMTkIAAAACTMvMzEvMjAxMwkAAAABMGqlZTgCPdcIKfqlfgI91wgkQ0lRLlRTRToxODIwLklRX01B</t>
  </si>
  <si>
    <t>UktFVENBUC4yMDE0LzAzLzMxAQAAAFhXDQACAAAACzkyNTM3Ljc1Mjc2AQYAAAAFAAAAATEBAAAACjE2NTgxMTA0MTYDAAAAAjc5AgAAAAYxMDAwNTQEAAAAATAHAAAACTMvMzEvMjAxND65vU0CPdcIakFGfgI91wgjQ0lRLktPU0U6QTAyODA1MC5JUV9FQklUX0lOVC5GWTIwMTABAAAA7iBkAAIAAAAKMTAwLjM5OTU5MgEIAAAABQAAAAExAQAAAAoxNzMzODk4Nzg4AwAAAAI4NQIAAAAENDE4OQQAAAABMAcAAAAJOS8xOS8yMDE5CAAAAAoxMi8zMS8yMDEwCQAAAAEw9WOpLQI91wg9mFqAAj3XCBlDSVEuVFNFOjYzNjEuSVFfQUQuRlkyMDE4AQAAAK5WDQADAAAAAADvDEg3Aj3XCIZ6xX4CPdcII0NJUS5TRUhLOjIzODYuSVFfR0FJTl9BU1NFVFMuRlkyMDEwAQAAACMcZA0CAAAABTIuNjQ0AQgAAAAFAAAAATEBAAAACjE2MjA4MjY5MDgDAAAAAjMyAgAAAAI1NgQAAAABMAcAAAAJOS8xOS8yMDE5CAAAAAoxMi8zMS8yMDEwCQAAAAEwWc9jMgI91wh7JHh/Aj3XCCZDSVEuVFNFOjE5ODMuSVFfREVGX1RBWF9MSUFCX0xULkZZMjAxOAEAAACJ+5UAAwAAAAAA28faMwI91wgq4Tt/Aj3XCDZDSVEuU0hTRTo2MDEwNjguSVFfQ0hBTkdFX09USEVSX05FVF9PUEVSX0FTU0VUUy5GWTIwMDgBAAAAm8M+AwMAAAAAAFvY9zACPdcI6bS0fwI91wgfQ0lRLlRTRToxOTYzLklRX0JWX1NIQVJFLkZZMjAxMAEAAABWVg0A</t>
  </si>
  <si>
    <t>AgAAAAo5NzIuNTI0NDI2AQgAAAAFAAAAATEBAAAACjEzODI1MDQ3MzcDAAAAAjc5AgAAAAQ0MDIwBAAAAAEwBwAAAAk5LzE5LzIwMTkIAAAACTMvMzEvMjAxMAkAAAABMNFBMjkCPdcIujZtfgI91wgkQ0lRLlNFSEs6MjM4Ni5JUV9HUk9TU19NQVJHSU4uRlkyMDA5AQAAACMcZA0DAAAAAAA8U6gtAj3XCGzmTIACPdcILENJUS5UU0U6NjM2MS5JUV9ERUJUX0VRVUlWX09QRVJfTEVBU0UuRlkyMDExAQAAAK5WDQADAAAAAACpq2A3Aj3XCN3/sX4CPdcIJUNJUS5TSFNFOjYwMDUwMi5JUV9FQklUX01BUkdJTi5GWTIwMTgBAAAATSSUAAIAAAAGNC4yMzE5AQgAAAAFAAAAATEBAAAACjE5NTA0NTg0NzUDAAAAAjMyAgAAAAQ0MDUzBAAAAAEwBwAAAAk5LzE5LzIwMTkIAAAACjEyLzMxLzIwMTgJAAAAATD87qgtAj3XCDQeXIACPdcIM0NJUS5TSFNFOjYwMTA2OC5JUV9UT1RBTF9PVVRTVEFORElOR19CU19EQVRFLkZZMjAxNQEAAACbwz4DAgAAAAcyNjYzLjE2AQQAAAAFAAAAATUBAAAACjE4MzY2ODA0MTUCAAAABTI0MTUyBgAAAAEw3UAyMAI91wgCK9F/Aj3XCB9DSVEuVFNFOjE4MjAuSVFfRUJJVF9JTlQuRlkyMDE2AQAAAFhXDQACAAAACTI5LjczNjc0NQEIAAAABQAAAAExAQAAAAoxNzk5MjQzMzA1AwAAAAI3OQIAAAAENDE4OQQAAAABMAcAAAAJOS8xOS8yMDE5CAAAAAkzLzMxLzIwMTYJAAAAATD87qgt</t>
  </si>
  <si>
    <t>Aj3XCEMNRoACPdcIKkNJUS5LT1NFOkEwMjgwNTAuSVFfU0FMRVNfTUFSS0VUSU5HLkZZMjAxMwEAAADuIGQAAgAAAAk1NjkzNy42MjkBCAAAAAUAAAABMQEAAAAKMTczMzg5NzIyMAMAAAACODUCAAAABTIxNTYxBAAAAAEwBwAAAAk5LzE5LzIwMTkIAAAACjEyLzMxLzIwMTMJAAAAATBlf34zAj3XCB/LX38CPdcIKUNJUS5UU0U6NjM2Ni5JUV9DT01NT05fUFJFRl9ESVZfQ0YuRlkyMDExAQAAAMRWDQACAAAABC05MDYBCAAAAAUAAAABMQEAAAAKMTQ1OTUwOTkxNAMAAAACNzkCAAAABDIwNzIEAAAAATAHAAAACTkvMTkvMjAxOQgAAAAJMy8zMS8yMDExCQAAAAEwgVdlOAI91wjGY5x+Aj3XCCZDSVEuVFNFOjYzNjYuSVFfSU5WRU5UT1JZX1RVUk5TLkZZMjAxNgEAAADEVg0AAgAAAAkxMi4wMzU5MzcBCAAAAAUAAAABMQEAAAAKMTc5ODMzNjU0NgMAAAACNzkCAAAABDQwODIEAAAAATAHAAAACTkvMTkvMjAxOQgAAAAJMy8zMS8yMDE2CQAAAAEwWjUgLwI91wjcSRuAAj3XCCtDSVEuU0hTRTo2MDA1MDIuSVFfVE9UQUxfREVCVF9JU1NVRUQuRlkyMDA3AQAAAE0klAACAAAABTc4Ny4xAQgAAAAFAAAAATEBAAAACTgxODM5MDg1MQMAAAACMzICAAAABDIxNjEEAAAAATAHAAAACTkvMTkvMjAxOQgAAAAKMTIvMzEvMjAwNwkAAAABMNoqojICPdcI6EuUfwI91wgoQ0lRLlRTRTo2MzMwLklRX0ZJWEVEX0FTU0VU</t>
  </si>
  <si>
    <t>X1RVUk5TLkZZMjAxMQEAAAA7WA0AAgAAAAg0Ljg2NTQyMwEIAAAABQAAAAExAQAAAAoxNDU5NTA5OTU5AwAAAAI3OQIAAAAENDA2NgQAAAABMAcAAAAJOS8xOS8yMDE5CAAAAAkzLzMxLzIwMTEJAAAAATDlMcgtAj3XCOMuSIACPdcIIENJUS5UU0U6MTk4My5JUV9CVUlMRElOR1MuRlkyMDEyAQAAAIn7lQADAAAAAADKcPwzAj3XCDmZY38CPdcIGkNJUS5UU0U6MTgyMC5JUV9DSVAuRlkyMDE2AQAAAFhXDQADAAAAAADSBAI1Aj3XCJsjK38CPdcIKUNJUS5TRUhLOjIzODYuSVFfVE9UQUxfREVCVF9FUVVJVFkuRlkyMDA3AQAAACMcZA0DAAAAAADciqktAj3XCPoHT4ACPdcIIUNJUS5TRUhLOjIzODYuSVFfVE9UQUxfUkVWLkZZMjAwNwEAAAAjHGQNAwAAAAAAwvDtMgI91wiVS4Z/Aj3XCClDSVEuU0VISzoyMzg2LklRX1RPVEFMX0RFQlQuRlkyMDE5Li4uLkpQWQEAAAAjHGQNAwAAAAAAo66kLAI91wjxI3aAAj3XCCdDSVEuTFNFOktMUi5JUV9QUk9WX0JBRF9ERUJUU19DRi5GWTIwMTYBAAAAG3QNAAMAAAAAAJLPgy8CPdcIo9H3fwI91wggQ0lRLlRTRTo2MzYxLklRX1NUX0lOVkVTVC5GWTIwMDcBAAAArlYNAAMAAAAAAPnoXzcCPdcIPRCXfgI91wgZQ0lRLlRTRTo2MzMwLklRX0FFLkZZMjAxOQEAAAA7WA0AAgAAAAM3NzgBCAAAAAUAAAABMQEAAAAKMTk3MDIxMzA3MgMAAAACNzkCAAAABDEwMTYEAAAA</t>
  </si>
  <si>
    <t>ATAHAAAACTkvMTkvMjAxOQgAAAAJMy8zMS8yMDE5CQAAAAEwl3w0NgI91wj5ZAV/Aj3XCCJDSVEuS09TRTpBMDI4MDUwLklRX0lOQ19UQVguRlkyMDA5AQAAAO4gZAACAAAACzg1Njk1Ljg1MTgyAQgAAAAFAAAAATEBAAAACjEzNjY5NTM0MTgDAAAAAjg1AgAAAAI3NQQAAAABMAcAAAAJOS8xOS8yMDE5CAAAAAoxMi8zMS8yMDA5CQAAAAEw2uJ9MwI91whHE01/Aj3XCB5DSVEuVFNFOjE4MjAuSVFfWl9TQ09SRS5GWTIwMTgBAAAAWFcNAAIAAAAIMi4wMzU3NTgBCAAAAAUAAAABMQEAAAAKMTg5NTE4MzY0NAMAAAACNzkCAAAABjEwMDEyMwQAAAABMAcAAAAJOS8xOS8yMDE5CAAAAAkzLzMxLzIwMTgJAAAAATD87qgtAj3XCM8dOYACPdcIIkNJUS5UU0U6NjM2Ni5JUV9HQUlOX0FTU0VUUy5GWTIwMTYBAAAAxFYNAAMAAAAAADFOJzgCPdcIpBuvfgI91wgZQ0lRLlRTRTo2MzMwLklRX0FSLkZZMjAxNgEAAAA7WA0AAgAAAAU3NjY2MAEIAAAABQAAAAExAQAAAAoxNzk4ODk0OTk1AwAAAAI3OQIAAAAEMTAyMQQAAAABMAcAAAAJOS8xOS8yMDE5CAAAAAkzLzMxLzIwMTYJAAAAATDcLjQ2Aj3XCNJODX8CPdcIHUNJUS5TRUhLOjIzODYuSVFfTklfQ0YuRlkyMDA3AQAAACMcZA0DAAAAAACtF+4yAj3XCKw6d38CPdcIIkNJUS5UU0U6NjM2Ni5JUV9PVEhFUl9JTlRBTi5GWTIwMTQBAAAAxFYNAAIAAAAENzExNAEI</t>
  </si>
  <si>
    <t>AAAABQAAAAExAQAAAAoxNjg2NjM3Nzg4AwAAAAI3OQIAAAAEMTA0MAQAAAABMAcAAAAJOS8xOS8yMDE5CAAAAAkzLzMxLzIwMTQJAAAAATBSJic4Aj3XCNJ/rn4CPdcIL0NJUS5UU0U6NjM2Ni5JUV9JTVBVVF9PUEVSX0xFQVNFX0lOVF9FWFAuRlkyMDEzAQAAAMRWDQADAAAAAABqpWU4Aj3XCJ//nH4CPdcIKENJUS5UU0U6MTk4My5JUV9UT1RBTF9ERUJUX0VRVUlUWS5GWTIwMTUBAAAAifuVAAMAAAAAAOo8qS0CPdcI5F9SgAI91wgmQ0lRLlRTRTo2MzY2LklRX0NBU0hfQ09OVkVSU0lPTi5GWTIwMTUBAAAAxFYNAAIAAAAJLTI0LjcwODMxAQgAAAAFAAAAATEBAAAACjE3NDUyMTQzMTQDAAAAAjc5AgAAAAQ0MTg0BAAAAAEwBwAAAAk5LzE5LzIwMTkIAAAACTMvMzEvMjAxNQkAAAABMFo1IC8CPdcInQEngAI91wgjQ0lRLlRTRToxODIwLklRX0VCSVRBX01BUkdJTi5GWTIwMTIBAAAAWFcNAAIAAAAGMS40NDgxAQgAAAAFAAAAATEBAAAACjE1NTY2NDg1MzcDAAAAAjc5AgAAAAQ0NDE5BAAAAAEwBwAAAAk5LzE5LzIwMTkIAAAACTMvMzEvMjAxMgkAAAABMIccyS0CPdcI9qg4gAI91wgeQ0lRLlRTRTo2MzMwLklRX1dJUF9JTlYuRlkyMDA5AQAAADtYDQACAAAABTI1NzU4AQgAAAAFAAAAATEBAAAACjEzODA0NTIxMDMDAAAAAjc5AgAAAAQzMjE5BAAAAAEwBwAAAAk5LzE5LzIwMTkIAAAACTMvMzEvMjAw</t>
  </si>
  <si>
    <t>OQkAAAABMFjlCDcCPdcIAJzOfgI91wggQ0lRLlRTRTo2MzMwLklRX0ZVTExfVElNRS5GWTIwMTgBAAAAO1gNAAIAAAAENDA4NQDCVTQ2Aj3XCJdk4n4CPdcIJkNJUS5UU0U6MTk2My5JUV9MT0FOU19SRUNFSVZfTFQuRlkyMDEzAQAAAFZWDQACAAAABTE5MTg5AQgAAAAFAAAAATEBAAAACjE2MjU0NTc3MDIDAAAAAjc5AgAAAAQxMDUwBAAAAAEwBwAAAAk5LzE5LzIwMTkIAAAACTMvMzEvMjAxMwkAAAABMJkEMzkCPdcIWNiAfgI91wgkQ0lRLlRTRTo2MzY2LklRX0NVUlJFTkNZX0dBSU4uRlkyMDEyAQAAAMRWDQACAAAABS0xMjQzAQgAAAAFAAAAATEBAAAACjE1NTQzMzcyOTQDAAAAAjc5AgAAAAIzOAQAAAABMAcAAAAJOS8xOS8yMDE5CAAAAAkzLzMxLzIwMTIJAAAAATB1fmU4Aj3XCFBepX4CPdcIKUNJUS5UU0U6NjMzMC5JUV9ERUJUX0VRVUlWX05FVF9QQk8uRlkyMDEzAQAAADtYDQACAAAABDQ3NDEBCAAAAAUAAAABMQEAAAAKMTYyNTc2NDI4NAMAAAACNzkCAAAABTIxNjc5BAAAAAEwBwAAAAk5LzE5LzIwMTkIAAAACTMvMzEvMjAxMwkAAAABMBuoCTcCPdcIXzLYfgI91wgkQ0lRLlNIU0U6NjAxMDY4LklRX1RPVEFMX0xJQUIuRlkyMDA4AQAAAJvDPgMDAAAAAABb2PcwAj3XCPsqyn8CPdcII0NJUS5LT1NFOkEwMjgwNTAuSVFfRUJUX0VYQ0wuRlkyMDE1AQAAAO4gZAACAAAADi0xNDYyNjA4LjQ3</t>
  </si>
  <si>
    <t>MzcyAQgAAAAFAAAAATEBAAAACjE4MzI1NzgwNDQDAAAAAjg1AgAAAAE0BAAAAAEwBwAAAAk5LzE5LzIwMTkIAAAACjEyLzMxLzIwMTUJAAAAATArLu0yAj3XCGyNNn8CPdcIIkNJUS5TSFNFOjYwMTA2OC5JUV9PUEVSX0lOQy5GWTIwMTQBAAAAm8M+AwIAAAAIMTAxNC41NzcBCAAAAAUAAAABMQEAAAAKMTc4NjAxMTQ0MgMAAAACMzICAAAAAjIxBAAAAAEwBwAAAAk5LzE5LzIwMTkIAAAACjEyLzMxLzIwMTQJAAAAATDM6PgwAj3XCMC7x38CPdcIIUNJUS5LT1NFOkEwMjgwNTAuSVFfR0FfRVhQLkZZMjAwOQEAAADuIGQAAgAAAAkxNTI5OC45NDYBCAAAAAUAAAABMQEAAAAKMTM2Njk1MzQxOAMAAAACODUCAAAABTIxNTYyBAAAAAEwBwAAAAk5LzE5LzIwMTkIAAAACjEyLzMxLzIwMDkJAAAAATDa4n0zAj3XCI20RH8CPdcIIUNJUS5UU0U6NjM2MS5JUV9DT01NT05fUkVQLkZZMjAxNQEAAACuVg0AAgAAAAMtMTEBCAAAAAUAAAABMQEAAAAKMTc0NTM3ODcyNAMAAAACNzkCAAAABDIxNjQEAAAAATAHAAAACTkvMTkvMjAxOQgAAAAJMy8zMS8yMDE1CQAAAAEwHb9HNwI91wgeeqJ+Aj3XCBpDSVEuTFNFOktMUi5JUV9FQklULkZZMjAxNwEAAAAbdA0AAgAAAAMxMDABCAAAAAUAAAABMQEAAAAKMTk1Mzg1MjcyNQMAAAACNTUCAAAAAzQwMAQAAAABMAcAAAAJOS8xOS8yMDE5CAAAAAoxMi8zMS8yMDE3CQAAAAEw</t>
  </si>
  <si>
    <t>ifaDLwI91wiYj/N/Aj3XCCNDSVEuTFNFOktMUi5JUV9PVEhFUl9MSUFCX0xULkZZMjAwOQEAAAAbdA0AAgAAAAIzOAEIAAAABQAAAAExAQAAAAoxNDUzOTE3NTI0AwAAAAI1NQIAAAAEMTA2MgQAAAABMAcAAAAJOS8xOS8yMDE5CAAAAAoxMi8zMS8yMDA5CQAAAAEwHwBFMAI91whYq9t/Aj3XCCVDSVEuVFNFOjYzNjEuSVFfTkVUX1JFTlRBTF9FWFAuRlkyMDA5AQAAAK5WDQADAAAAAADdNmA3Aj3XCBWsl34CPdcII0NJUS5MU0U6S0xSLklRX1NBTEVfSU5UQU5fQ0YuRlkyMDA3AQAAABt0DQADAAAAAAArjjIwAj3XCJ+k1n8CPdcIMUNJUS5LT1NFOkEwMjgwNTAuSVFfQ0FTSF9DT05WRVJTSU9OLkZZMjAxMC4uLi5KUFkBAAAA7iBkAAMAAAAAAJzVpCwCPdcIiwdygAI91wgbQ0lRLlRTRTo2MzY2LklRX0NPR1MuRlkyMDE1AQAAAMRWDQACAAAABjQzNTMyNwEIAAAABQAAAAExAQAAAAoxNzQ1MjE0MzE0AwAAAAI3OQIAAAACMzQEAAAAATAHAAAACTkvMTkvMjAxOQgAAAAJMy8zMS8yMDE1CQAAAAEwMU4nOAI91wi6Xsh+Aj3XCCVDSVEuVFNFOjcwMDMuSVFfT1RIRVJfT1BFUl9BQ1QuRlkyMDA4AQAAANlXDQACAAAAAzYyMQEIAAAABQAAAAExAQAAAAoxMDYxMTk5ODE5AwAAAAI3OQIAAAAEMjA0NwQAAAABMAcAAAAJOS8xOS8yMDE5CAAAAAkzLzMxLzIwMDgJAAAAATDvdSE2Aj3XCN3ZBX8CPdcIIUNJUS5U</t>
  </si>
  <si>
    <t>U0U6NjM2MS5JUV9DT01NT05fUkVQLkZZMjAwNwEAAACuVg0AAgAAAAMtMzgBCAAAAAUAAAABMQEAAAAJNjU0MzMyMDYwAwAAAAI3OQIAAAAEMjE2NAQAAAABMAcAAAAJOS8xOS8yMDE5CAAAAAkzLzMxLzIwMDcJAAAAATD56F83Aj3XCNPjn34CPdcIJENJUS5TSFNFOjYwMTA2OC5JUV9FQklUREFfSU5ULkZZMjAwOQEAAACbwz4DAgAAAAk1NS45MzQ1MDEBCAAAAAUAAAABMQEAAAAKMTU1NDkyNjk4NAMAAAACMzICAAAABDQxOTAEAAAAATAHAAAACTkvMTkvMjAxOQgAAAAKMTIvMzEvMjAwOQkAAAABMPQVqS0CPdcIhQJmgAI91wglQ0lRLlRTRTo3MDAzLklRX1NQRUNJQUxfRElWX0NGLkZZMjAwOAEAAADZVw0AAwAAAAAA73UhNgI91wiRzvR+Aj3XCCdDSVEuVFNFOjYzMzAuSVFfREFZU19QQVlBQkxFX09VVC5GWTIwMTkBAAAAO1gNAAIAAAAJMTIyLjQ3NTc1AQgAAAAFAAAAATEBAAAACjE5NzAyMTMwNzIDAAAAAjc5AgAAAAQ0MTgzBAAAAAEwBwAAAAk5LzE5LzIwMTkIAAAACTMvMzEvMjAxOQkAAAABMMiAyC0CPdcIvcpIgAI91wgjQ0lRLlRTRTo2MzMwLklRX0JBU0lDX1dFSUdIVC5GWTIwMTgBAAAAO1gNAAIAAAAJMzguMzM2NDU2AMJVNDYCPdcI173zfgI91wgfQ0lRLlRTRToxOTYzLklRX1RPVEFMX0NBLkZZMjAxMgEAAABWVg0AAgAAAAYzNzYxNzIBCAAAAAUAAAABMQEAAAAKMTU1NDk1MDY3NAMA</t>
  </si>
  <si>
    <t>AAACNzkCAAAABDEwMDgEAAAAATAHAAAACTkvMTkvMjAxOQgAAAAJMy8zMS8yMDEyCQAAAAEw17UyOQI91wh4vHx+Aj3XCCNDSVEuVFNFOjYzNjEuSVFfVE9UQUxfRVFVSVRZLkZZMjAxMAEAAACuVg0AAgAAAAYxMzI2NjQBCAAAAAUAAAABMQEAAAAKMTM4NDgzMjkxMQMAAAACNzkCAAAABDEyNzUEAAAAATAHAAAACTkvMTkvMjAxOQgAAAAJMy8zMS8yMDEwCQAAAAEwuINgNwI91wj/DYWAAj3XCCVDSVEuU0hTRTo2MDA1MDIuSVFfR0FJTl9JTlZFU1QuRlkyMDA5AQAAAE0klAACAAAACS0xLjI1NjIzNwEIAAAABQAAAAExAQAAAAoxNDQxMzIzNzgxAwAAAAIzMgIAAAACNjIEAAAAATAHAAAACTkvMTkvMjAxOQgAAAAKMTIvMzEvMjAwOQkAAAABMAXZSzECPdcI0Y6ffwI91wgdQ0lRLlRTRTo3MDAzLklRX0VCSVREQS5GWTIwMTQBAAAA2VcNAAIAAAAFMzU1NjEBCAAAAAUAAAABMQEAAAAKMTY4NjYzODQ0MgMAAAACNzkCAAAABDQwNTEEAAAAATAHAAAACTkvMTkvMjAxOQgAAAAJMy8zMS8yMDE0CQAAAAEwpDkiNgI91wg0ddx+Aj3XCB1DSVEuVFNFOjYzMzAuSVFfQ09NTU9OLkZZMjAxNQEAAAA7WA0AAgAAAAUxODE5OAEIAAAABQAAAAExAQAAAAoxNzQ1MjE0MTU4AwAAAAI3OQIAAAAEMTEwMwQAAAABMAcAAAAJOS8xOS8yMDE5CAAAAAkzLzMxLzIwMTUJAAAAATCbBzQ2Aj3XCDnO2H4CPdcIJENJUS5UU0U6</t>
  </si>
  <si>
    <t>NjM2MS5JUV9FQklUREEuRlkyMDE1Li4uLkpQWQEAAACuVg0AAgAAAAU0NzYwNQEIAAAABQAAAAExAQAAAAoxNzQ1Mzc4NzI0AwAAAAI3OQIAAAAENDA1MQQAAAABMAcAAAAJOS8xOS8yMDE5CAAAAAkzLzMxLzIwMTUJAAAAATDJOaQsAj3XCHLEe4ACPdcIK0NJUS5TRUhLOjIzODYuSVFfT1RIRVJfVU5VU1VBTF9TVVBQTC5GWTIwMDkBAAAAIxxkDQMAAAAAAE2BYzICPdcIm9Z3fwI91wgtQ0lRLlRTRTo2MzY2LklRX0RFRl9UQVhfQVNTRVRTX0NVUlJFTlQuRlkyMDE1AQAAAMRWDQACAAAABTExNjk3AQgAAAAFAAAAATEBAAAACjE3NDUyMTQzMTQDAAAAAjc5AgAAAAQxMTE3BAAAAAEwBwAAAAk5LzE5LzIwMTkIAAAACTMvMzEvMjAxNQkAAAABMDFOJzgCPdcIDdm/fgI91wgqQ0lRLlRTRTo2MzYxLklRX09USEVSX1VOVVNVQUxfU1VQUEwuRlkyMDE4AQAAAK5WDQACAAAABS0xMjgyAQgAAAAFAAAAATEBAAAACjE5NTIyODQ1NjUDAAAAAjc5AgAAAAI4NwQAAAABMAcAAAAJOS8xOS8yMDE5CAAAAAoxMi8zMS8yMDE4CQAAAAEw7wxINwI91whGIbR+Aj3XCCZDSVEuVFNFOjE5ODMuSVFfRklMSU5HX0NVUlJFTkNZLkZZMjAxNAEAAACJ+5UAAwAAAANKUFkAUivaMwI91whoNCx/Aj3XCCpDSVEuU0hTRTo2MDA1MDIuSVFfREFZU19QQVlBQkxFX09VVC5GWTIwMTYBAAAATSSUAAIAAAAJODQuMDc0OTU4AQgAAAAF</t>
  </si>
  <si>
    <t>AAAAATEBAAAACjE4NzkzNDAyNzgDAAAAAjMyAgAAAAQ0MTgzBAAAAAEwBwAAAAk5LzE5LzIwMTkIAAAACjEyLzMxLzIwMTYJAAAAATD87qgtAj3XCElEaoACPdcIJkNJUS5TSFNFOjYwMTA2OC5JUV9UT1RBTF9BU1NFVFMuRlkyMDA5AQAAAJvDPgMCAAAACTEyOTQ0LjY3NwEIAAAABQAAAAExAQAAAAoxNTU0OTI2OTg0AwAAAAIzMgIAAAAEMTAwNwQAAAABMAcAAAAJOS8xOS8yMDE5CAAAAAoxMi8zMS8yMDA5CQAAAAEwEv/3MAI91whTsL1/Aj3XCChDSVEuVFNFOjYzMzAuSVFfVE9UQUxfREVCVF9JU1NVRUQuRlkyMDEwAQAAADtYDQACAAAABDczNTEBCAAAAAUAAAABMQEAAAAKMTM4MDQ1MTIzNQMAAAACNzkCAAAABDIxNjEEAAAAATAHAAAACTkvMTkvMjAxOQgAAAAJMy8zMS8yMDEwCQAAAAEwTDMJNwI91wjyU+h+Aj3XCCVDSVEuVFNFOjE4MjAuSVFfT1RIRVJfQ0xfU1VQUEwuRlkyMDEzAQAAAFhXDQACAAAABTI2ODE2AQgAAAAFAAAAATEBAAAACjE2MjYyMzE2OTMDAAAAAjc5AgAAAAQxMDU3BAAAAAEwBwAAAAk5LzE5LzIwMTkIAAAACTMvMzEvMjAxMwkAAAABMIqcFzUCPdcICRMqfwI91wgpQ0lRLlNFSEs6MjM4Ni5JUV9UT1RBTF9MSUFCX0VRVUlUWS5GWTIwMTcBAAAAIxxkDQIAAAAJNTk0MDUuNjIxAQgAAAAFAAAAATEBAAAACjE5NDkyNjQ1NTcDAAAAAjMyAgAAAAQxMDEzBAAAAAEwBwAAAAk5</t>
  </si>
  <si>
    <t>LzE5LzIwMTkIAAAACjEyLzMxLzIwMTcJAAAAATDv3KEyAj3XCCvWqH8CPdcIGkNJUS5UU0U6MTk2My5JUV9DSVAuRlkyMDEwAQAAAFZWDQACAAAABDE3MTgBCAAAAAUAAAABMQEAAAAKMTM4MjUwNDczNwMAAAACNzkCAAAABDMwMzMEAAAAATAHAAAACTkvMTkvMjAxOQgAAAAJMy8zMS8yMDEwCQAAAAEw0UEyOQI91wijeXh+Aj3XCCVDSVEuVFNFOjE4MjAuSVFfQ0FQSVRBTF9MRUFTRVMuRlkyMDE1AQAAAFhXDQADAAAAAAAq3gE1Aj3XCKI4FX8CPdcIKUNJUS5UU0U6MTk4My5JUV9BU1NFVF9XUklURURPV05fQ0YuRlkyMDExAQAAAIn7lQADAAAAAADKcPwzAj3XCFNLY38CPdcIMUNJUS5UU0U6NzAwMy5JUV9DSEFOR0VfTkVUX1dPUktJTkdfQ0FQSVRBTC5GWTIwMTUBAAAA2VcNAAIAAAAFMjkwODcBCAAAAAUAAAABMQEAAAAKMTc0NTkxNjUyNAMAAAACNzkCAAAABDQ0MjEEAAAAATAHAAAACTkvMTkvMjAxOQgAAAAJMy8zMS8yMDE1CQAAAAEwVA4ANgI91wgOEd1+Aj3XCCpDSVEuVFNFOjYzNjEuSVFfVE9UQUxfQ09NTU9OX0VRVUlUWS5GWTIwMTgBAAAArlYNAAIAAAAGMjgwNzkyAQgAAAAFAAAAATEBAAAACjE5NTIyODQ1NjUDAAAAAjc5AgAAAAQxMDA2BAAAAAEwBwAAAAk5LzE5LzIwMTkIAAAACjEyLzMxLzIwMTgJAAAAATDvDEg3Aj3XCItYkn4CPdcIHkNJUS5UU0U6MTgyMC5JUV9SQVdfSU5WLkZZ</t>
  </si>
  <si>
    <t>MjAxMQEAAABYVw0AAgAAAAMzODUBCAAAAAUAAAABMQEAAAAKMTQ2MzY1ODYyMAMAAAACNzkCAAAABDMxNzEEAAAAATAHAAAACTkvMTkvMjAxOQgAAAAJMy8zMS8yMDExCQAAAAEwnk4XNQI91whs8CB/Aj3XCCpDSVEuVFNFOjE4MjAuSVFfVE9UQUxfRVFVSVRZLkZZMjAxNC4uLi5KUFkBAAAAWFcNAAIAAAAGMTM1MjAxAQgAAAAFAAAAATEBAAAACjE2ODY2Mzc3NTADAAAAAjc5AgAAAAQxMjc1BAAAAAEwBwAAAAk5LzE5LzIwMTkIAAAACTMvMzEvMjAxNAkAAAABMLCHpCwCPdcIszp8gAI91wglQ0lRLlRTRTo2MzYxLklRX0dBSU5fSU5WRVNUX0NGLkZZMjAxMQEAAACuVg0AAgAAAAUtMTI0NQEIAAAABQAAAAExAQAAAAoxNDYxNjgwMjA4AwAAAAI3OQIAAAAEMjA5MAQAAAABMAcAAAAJOS8xOS8yMDE5CAAAAAkzLzMxLzIwMTEJAAAAATCpq2A3Aj3XCCwLw34CPdcIJENJUS5MU0U6S0xSLklRX0dXX0lOVEFOX0FNT1JULkZZMjAwOAEAAAAbdA0AAgAAAAMwLjcBCAAAAAUAAAABMQEAAAAKMTM1Mjk0NTQ4MAMAAAACNTUCAAAAAjMxBAAAAAEwBwAAAAk5LzE5LzIwMTkIAAAACjEyLzMxLzIwMDgJAAAAATArjjIwAj3XCIfX0n8CPdcIHkNJUS5UU0U6MTk2My5JUV9TVF9ERUJULkZZMjAxMQEAAABWVg0AAgAAAAUxNDQzOAEIAAAABQAAAAExAQAAAAoxNDYxNjgwMjEzAwAAAAI3OQIAAAAEMTA0NgQAAAABMAcA</t>
  </si>
  <si>
    <t>AAAJOS8xOS8yMDE5CAAAAAkzLzMxLzIwMTEJAAAAATDuZzI5Aj3XCI3HeH4CPdcIIUNJUS5TRUhLOjIzODYuSVFfRElWX1NIQVJFLkZZMjAxNgEAAAAjHGQNAgAAAAQwLjE1AQgAAAAFAAAAATEBAAAACjE4NzkxNDIwODIDAAAAAjMyAgAAAAQzMDU4BAAAAAEwBwAAAAk5LzE5LzIwMTkIAAAACjEyLzMxLzIwMTYJAAAAATD7taEyAj3XCP4pdn8CPdcIHkNJUS5UU0U6MTk4My5JUV9SQVdfSU5WLkZZMjAxNQEAAACJ+5UAAwAAAAAA+lLaMwI91whdbEJ/Aj3XCCVDSVEuU0hTRTo2MDEwNjguSVFfT1RIRVJfSU5UQU4uRlkyMDE3AQAAAJvDPgMCAAAABzkzNS4wMDcBCAAAAAUAAAABMQEAAAAKMTk1MzE0MTc4OAMAAAACMzICAAAABDEwNDAEAAAAATAHAAAACTkvMTkvMjAxOQgAAAAKMTIvMzEvMjAxNwkAAAABMM5nMjACPdcIsnPvfwI91wghQ0lRLlRTRTo2MzY2LklRX09USEVSX09QRVIuRlkyMDEwAQAAAMRWDQADAAAAAACPMGU4Aj3XCIwKi34CPdcIJUNJUS5UU0U6NjM2Ni5JUV9QUk9WX0JBRF9ERUJUUy5GWTIwMTMBAAAAxFYNAAMAAAAAAHV+ZTgCPdcIqticfgI91wgnQ0lRLlRTRToxOTYzLklRX0NGT19DVVJSRU5UX0xJQUIuRlkyMDA4AQAAAFZWDQACAAAACDAuMTMyODA2AQgAAAAFAAAAATEBAAAACjEwNjYwNjMyNDgDAAAAAjc5AgAAAAQ0MTg1BAAAAAEwBwAAAAk5LzE5LzIwMTkIAAAACTMvMzEv</t>
  </si>
  <si>
    <t>MjAwOAkAAAABMC97nS4CPdcIYGsrgAI91wghQ0lRLkxTRTpLTFIuSVFfR0FJTl9BU1NFVFMuRlkyMDA5AQAAABt0DQADAAAAAAAfAEUwAj3XCFXS8H8CPdcIJ0NJUS5TRUhLOjIzODYuSVFfQVNTRVRfV1JJVEVET1dOLkZZMjAxNQEAAAAjHGQNAwAAAAAABI+hMgI91wgjNXl/Aj3XCCFDSVEuVFNFOjE4MjAuSVFfSU5DX0VRVUlUWS5GWTIwMTEBAAAAWFcNAAMAAAAAAJ5OFzUCPdcIujgcfwI91wgoQ0lRLlRTRToxOTYzLklRX1RPVEFMX0RFQlRfRUJJVERBLkZZMjAxMwEAAABWVg0AAgAAAAgwLjIyMTcxMQEIAAAABQAAAAExAQAAAAoxNjI1NDU3NzAyAwAAAAI3OQIAAAAENDE5MgQAAAABMAcAAAAJOS8xOS8yMDE5CAAAAAkzLzMxLzIwMTMJAAAAATCMw58uAj3XCNx7F4ACPdcIJUNJUS5UU0U6MTk2My5JUV9TUEVDSUFMX0RJVl9DRi5GWTIwMTYBAAAAVlYNAAMAAAAAALigZzgCPdcIC/R2fgI91wgqQ0lRLlNIU0U6NjAwNTAyLklRX0NGT19DVVJSRU5UX0xJQUIuRlkyMDEwAQAAAE0klAACAAAABzAuMDgxMTEBCAAAAAUAAAABMQEAAAAKMTUzMDA4NjUyMgMAAAACMzICAAAABDQxODUEAAAAATAHAAAACTkvMTkvMjAxOQgAAAAKMTIvMzEvMjAxMAkAAAABMAnIqC0CPdcIKmFngAI91wguQ0lRLlNIU0U6NjAxMDY4LklRX01JTk9SSVRZX0lOVEVSRVNUX0lTLkZZMjAwNwEAAACbwz4DAwAAAAAAC/vlMQI9</t>
  </si>
  <si>
    <t>1wjWqbh/Aj3XCCFDSVEuU0VISzoyMzg2LklRX0xUX0lOVkVTVC5GWTIwMTQBAAAAIxxkDQIAAAAHMTE1Ljc3NQEIAAAABQAAAAExAQAAAAoxNzgxNjYyMTIxAwAAAAIzMgIAAAAEMTA1NAQAAAABMAcAAAAJOS8xOS8yMDE5CAAAAAoxMi8zMS8yMDE0CQAAAAEwBI+hMgI91wi9jph/Aj3XCB1DSVEuTFNFOktMUi5JUV9SQVdfSU5WLkZZMjAwOAEAAAAbdA0AAgAAAAQyNi41AQgAAAAFAAAAATEBAAAACjEzNTI5NDU0ODADAAAAAjU1AgAAAAQzMTcxBAAAAAEwBwAAAAk5LzE5LzIwMTkIAAAACjEyLzMxLzIwMDgJAAAAATAfAEUwAj3XCJpB7H8CPdcIK0NJUS5TSFNFOjYwMDUwMi5JUV9QUk9WX0JBRF9ERUJUU19DRi5GWTIwMTABAAAATSSUAAMAAAAAAPImTDECPdcItAOgfwI91wgiQ0lRLlRTRTo2MzYxLklRX0NBU0hfSU5WRVNULkZZMjAxNAEAAACuVg0AAgAAAAQzNTQwAQgAAAAFAAAAATEBAAAACjE2ODYxMDM2MjADAAAAAjc5AgAAAAQyMDA1BAAAAAEwBwAAAAk5LzE5LzIwMTkIAAAACTMvMzEvMjAxNAkAAAABMAWYRzcCPdcIkhCzfgI91wgoQ0lRLlRTRToxODIwLklRX1RPVEFMX0RFQlRfRVFVSVRZLkZZMjAxOQEAAABYVw0AAgAAAAc0My4yMjgzAQgAAAAFAAAAATEBAAAACjE5NzAyMTI5MTgDAAAAAjc5AgAAAAQ0MDM0BAAAAAEwBwAAAAk5LzE5LzIwMTkIAAAACTMvMzEvMjAxOQkAAAABMPQVqS0C</t>
  </si>
  <si>
    <t>PdcILhhCgAI91wgsQ0lRLktPU0U6QTAyODA1MC5JUV9DVVJSRU5UX1BPUlRfREVCVC5GWTIwMTIBAAAA7iBkAAMAAAAAAGZYfjMCPdcIdHc+fwI91wgrQ0lRLlNIU0U6NjAxMDY4LklRX01JTk9SSVRZX0lOVEVSRVNULkZZMjAxMAEAAACbwz4DAgAAAAcxNTkuMzQ2AQgAAAAFAAAAATEBAAAACjE1NTQ5Mjc0MjYDAAAAAjMyAgAAAAQxMDUyBAAAAAEwBwAAAAk5LzE5LzIwMTkIAAAACjEyLzMxLzIwMTAJAAAAATD+TPgwAj3XCBBown8CPdcIGkNJUS5UU0U6MTk4My5JUV9FQlQuRlkyMDE5AQAAAIn7lQACAAAABTIyMDk2AQgAAAAFAAAAATEBAAAACjE5NjkxNTQ2NjQDAAAAAjc5AgAAAAMxMzkEAAAAATAHAAAACTkvMTkvMjAxOQgAAAAJMy8zMS8yMDE5CQAAAAEw28faMwI91wgKpEN/Aj3XCChDSVEuU0hTRTo2MDA1MDIuSVFfQ0FTSF9TVF9JTlZFU1QuRlkyMDA5AQAAAE0klAACAAAACjI4Ny45OTQyMTMBCAAAAAUAAAABMQEAAAAKMTQ0MTMyMzc4MQMAAAACMzICAAAABDEwMDIEAAAAATAHAAAACTkvMTkvMjAxOQgAAAAKMTIvMzEvMjAwOQkAAAABMAIATDECPdcIG0uwfwI91wgkQ0lRLlNIU0U6NjAxMDY4LklRX0NBU0hfVEFYRVMuRlkyMDEzAQAAAJvDPgMCAAAABzI0OS44MTgBCAAAAAUAAAABMQEAAAAKMTcyNzc1NDA5OAMAAAACMzICAAAABDMwNTMEAAAAATAHAAAACTkvMTkvMjAxOQgAAAAKMTIv</t>
  </si>
  <si>
    <t>MzEvMjAxMwkAAAABMMzo+DACPdcIdP7LfwI91wggQ0lRLlRTRTo3MDAzLklRX0RJVl9TSEFSRS5GWTIwMTcBAAAA2VcNAAIAAAACMzABCAAAAAUAAAABMQEAAAAKMTg0ODY3MzI4MAMAAAACNzkCAAAABDMwNTgEAAAAATAHAAAACTkvMTkvMjAxOQgAAAAJMy8zMS8yMDE3CQAAAAEwVTUANgI91wiWC+Z+Aj3XCCtDSVEuU0hTRTo2MDA1MDIuSVFfVE9UQUxfRElWX1BBSURfQ0YuRlkyMDA4AQAAAE0klAACAAAACi02MS42MjM2MzYBCAAAAAUAAAABMQEAAAAKMTM1MDA3MjE1NgMAAAACMzICAAAABDIwMjIEAAAAATAHAAAACTkvMTkvMjAxOQgAAAAKMTIvMzEvMjAwOAkAAAABMAXZSzECPdcIxlyjfwI91wgmQ0lRLlRTRTo2MzY2LklRX05FVF9ERUJUX0lTU1VFRC5GWTIwMTEBAAAAxFYNAAIAAAADMjA0AQgAAAAFAAAAATEBAAAACjE0NTk1MDk5MTQDAAAAAjc5AgAAAAQyMDAzBAAAAAEwBwAAAAk5LzE5LzIwMTkIAAAACTMvMzEvMjAxMQkAAAABMIFXZTgCPdcIZqG+fgI91wgdQ0lRLktPU0U6QTAyODA1MC5JUV9BRC5GWTIwMTMBAAAA7iBkAAIAAAALLTE4NzIyOS40OTcBCAAAAAUAAAABMQEAAAAKMTczMzg5NzIyMAMAAAACODUCAAAABDEwNzUEAAAAATAHAAAACTkvMTkvMjAxOQgAAAAKMTIvMzEvMjAxMwkAAAABMGV/fjMCPdcIXcU+fwI91wgjQ0lRLlRTRTo3MDAzLklRX0dST1NTX01BUkdJTi5GWTIw</t>
  </si>
  <si>
    <t>MTUBAAAA2VcNAAIAAAAGNy4yODUzAQgAAAAFAAAAATEBAAAACjE3NDU5MTY1MjQDAAAAAjc5AgAAAAQ0MDc0BAAAAAEwBwAAAAk5LzE5LzIwMTkIAAAACTMvMzEvMjAxNQkAAAABMJzOyC0CPdcIlHYngAI91wgiQ0lRLlRTRTo3MDAzLklRX0xFVkVSRURfRkNGLkZZMjAxNAEAAADZVw0AAgAAAAgxMTMxMS4yNQEIAAAABQAAAAExAQAAAAoxNjg2NjM4NDQyAwAAAAI3OQIAAAAENDQyMgQAAAABMAcAAAAJOS8xOS8yMDE5CAAAAAkzLzMxLzIwMTQJAAAAATBv5/81Aj3XCM71EH8CPdcIG0NJUS5UU0U6NjMzMC5JUV9FQklULkZZMjAwOAEAAAA7WA0AAgAAAAUxMzc0MwEIAAAABQAAAAExAQAAAAoxMDYyNzQxNzMxAwAAAAI3OQIAAAADNDAwBAAAAAEwBwAAAAk5LzE5LzIwMTkIAAAACTMvMzEvMjAwOAkAAAABMNszSDcCPdcIzD3wfgI91wgmQ0lRLlNIU0U6NjAxMDY4LklRX0VCSVRBX01BUkdJTi5GWTIwMTcBAAAAm8M+AwIAAAAGMy43MjY0AQgAAAAFAAAAATEBAAAACjE5NTMxNDE3ODgDAAAAAjMyAgAAAAQ0NDE5BAAAAAEwBwAAAAk5LzE5LzIwMTkIAAAACjEyLzMxLzIwMTcJAAAAATBBPnssAj3XCJA0YoACPdcIGUNJUS5UU0U6NjMzMC5JUV9BRC5GWTIwMTABAAAAO1gNAAIAAAAGLTE5NjI3AQgAAAAFAAAAATEBAAAACjEzODA0NTEyMzUDAAAAAjc5AgAAAAQxMDc1BAAAAAEwBwAAAAk5LzE5LzIwMTkI</t>
  </si>
  <si>
    <t>AAAACTMvMzEvMjAxMAkAAAABMEwMCTcCPdcIYoDffgI91wghQ0lRLlNFSEs6MjM4Ni5JUV9SRF9FWFBfRk4uRlkyMDE0AQAAACMcZA0CAAAABzkzNC4yNTMBCAAAAAUAAAABMQEAAAAKMTc4MTY2MjEyMQMAAAACMzICAAAABDMxNjgEAAAAATAHAAAACTkvMTkvMjAxOQgAAAAKMTIvMzEvMjAxNAkAAAABMASPoTICPdcIXSqEfwI91wgjQ0lRLlNIU0U6NjAxMDY4LklRX0NIQU5HRV9BUC5GWTIwMTIBAAAAm8M+AwIAAAAIMjU5Mi41NDkBCAAAAAUAAAABMQEAAAAKMTY2ODI3MDM5MAMAAAACMzICAAAABDIwMTcEAAAAATAHAAAACTkvMTkvMjAxOQgAAAAKMTIvMzEvMjAxMgkAAAABMN/B+DACPdcIOn66fwI91wgiQ0lRLkxTRTpLTFIuSVFfQkFTSUNfV0VJR0hULkZZMjAwNwEAAAAbdA0AAgAAAAI2NgArjjIwAj3XCIIP8H8CPdcIKENJUS5TSFNFOjYwMTA2OC5JUV9MVF9ERUJUX0VRVUlUWS5GWTIwMDkBAAAAm8M+AwMAAAAAAPQVqS0CPdcI3XxdgAI91wgnQ0lRLlNIU0U6NjAwNTAyLklRX0VRVUlUWV9NRVRIT0QuRlkyMDA4AQAAAE0klAACAAAACTQyLjc3MTQ0NwEIAAAABQAAAAExAQAAAAoxMzUwMDcyMTU2AwAAAAIzMgIAAAAEMzA2MwQAAAABMAcAAAAJOS8xOS8yMDE5CAAAAAoxMi8zMS8yMDA4CQAAAAEwBdlLMQI91wg1iZp/Aj3XCCRDSVEuVFNFOjcwMDMuSVFfVU5MRVZFUkVEX0ZDRi5GWTIwMTYB</t>
  </si>
  <si>
    <t>AAAA2VcNAAIAAAAJNTA0NzEuMTI1AQgAAAAFAAAAATEBAAAACjE3OTg4OTQ4ODUDAAAAAjc5AgAAAAQ0NDIzBAAAAAEwBwAAAAk5LzE5LzIwMTkIAAAACTMvMzEvMjAxNgkAAAABMFU1ADYCPdcIBOUIfwI91wghQ0lRLlRTRTo2MzMwLklRX1NHQV9NQVJHSU4uRlkyMDA4AQAAADtYDQACAAAABjQuMjMzMQEIAAAABQAAAAExAQAAAAoxMDYyNzQxNzMxAwAAAAI3OQIAAAAENDM3NQQAAAABMAcAAAAJOS8xOS8yMDE5CAAAAAkzLzMxLzIwMDgJAAAAATBEqiAvAj3XCAzmPoACPdcIJkNJUS5TSFNFOjYwMTA2OC5JUV9FQklUQV9NQVJHSU4uRlkyMDA5AQAAAJvDPgMCAAAABjUuMTU4NwEIAAAABQAAAAExAQAAAAoxNTU0OTI2OTg0AwAAAAIzMgIAAAAENDQxOQQAAAABMAcAAAAJOS8xOS8yMDE5CAAAAAoxMi8zMS8yMDA5CQAAAAEw9BWpLQI91wjIcWGAAj3XCBtDSVEuVFNFOjYzNjEuSVFfR1BQRS5GWTIwMTMBAAAArlYNAAMAAAAAACdwRzcCPdcIZvq6fgI91wgpQ0lRLlRTRTo2MzYxLklRX0RBWVNfSU5WRU5UT1JZX09VVC5GWTIwMTABAAAArlYNAAIAAAAINjguMDg2MzcBCAAAAAUAAAABMQEAAAAKMTM4NDgzMjkxMQMAAAACNzkCAAAABDQwMzUEAAAAATAHAAAACTkvMTkvMjAxOQgAAAAJMy8zMS8yMDEwCQAAAAEwTlwgLwI91wiUsxiAAj3XCCZDSVEuVFNFOjE5ODMuSVFfRklMSU5HX0NVUlJFTkNZLkZZ</t>
  </si>
  <si>
    <t>MjAxMgEAAACJ+5UAAwAAAANKUFkAdZf8MwI91wiD8Cd/Aj3XCCRDSVEuU0hTRTo2MDEwNjguSVFfU0dBX01BUkdJTi5GWTIwMTcBAAAAm8M+AwIAAAAGNS41MjQ1AQgAAAAFAAAAATEBAAAACjE5NTMxNDE3ODgDAAAAAjMyAgAAAAQ0Mzc1BAAAAAEwBwAAAAk5LzE5LzIwMTkIAAAACjEyLzMxLzIwMTcJAAAAATBBPnssAj3XCF+eZoACPdcIM0NJUS5LT1NFOkEwMjgwNTAuSVFfSU1QVVRfT1BFUl9MRUFTRV9JTlRfRVhQLkZZMjAxNQEAAADuIGQAAgAAAAsxMjk0LjY1ODE4MQEIAAAABQAAAAExAQAAAAoxODMyNTc4MDQ0AwAAAAI4NQIAAAAFMjE2NzIEAAAAATAHAAAACTkvMTkvMjAxOQgAAAAKMTIvMzEvMjAxNQkAAAABMCsu7TICPdcI8GZgfwI91wgkQ0lRLktPU0U6QTAyODA1MC5JUV9CVUlMRElOR1MuRlkyMDA3AQAAAO4gZAACAAAADTExMjk3MC45Mzg2OTYBCAAAAAUAAAABMQEAAAAJOTc2NzkwOTc5AwAAAAI4NQIAAAAEMzAyMwQAAAABMAcAAAAJOS8xOS8yMDE5CAAAAAoxMi8zMS8yMDA3CQAAAAEw0RXbMwI91whSVmZ/Aj3XCDBDSVEuVFNFOjE4MjAuSVFfVE9UQUxfT1VUU1RBTkRJTkdfQlNfREFURS5GWTIwMTYBAAAAWFcNAAIAAAAJNTUuMzg3NDM3AQQAAAAFAAAAATUBAAAACjE3OTkyNDMzMDUCAAAABTI0MTUyBgAAAAEw0gQCNQI91wj2nCJ/Aj3XCDJDSVEuS09TRTpBMDI4MDUwLklRX09U</t>
  </si>
  <si>
    <t>SEVSX0ZJTkFOQ0VfQUNUX1NVUFBMLkZZMjAwOQEAAADuIGQAAwAAAAAAfwp+MwI91wgnDBd/Aj3XCCdDSVEuS09TRTpBMDI4MDUwLklRX0RJTFVUX1dFSUdIVC5GWTIwMTUBAAAA7iBkAAIAAAAJMzYuOTc1NzQyACsu7TICPdcImRNpfwI91wgpQ0lRLlNFSEs6MjM4Ni5JUV9UT1RBTF9MSUFCX0VRVUlUWS5GWTIwMTEBAAAAIxxkDQIAAAAJNDQ0MDQuMjA3AQgAAAAFAAAAATEBAAAACjE2MjA4Mjc2NDEDAAAAAjMyAgAAAAQxMDEzBAAAAAEwBwAAAAk5LzE5LzIwMTkIAAAACjEyLzMxLzIwMTEJAAAAATA+HWQyAj3XCDpAdX8CPdcIJkNJUS5TSFNFOjYwMDUwMi5JUV9CQVNJQ19XRUlHSFQuRlkyMDA3AQAAAE0klAACAAAACzEwMjguOTIwNDcyAOQDojICPdcIEzuafwI91wgzQ0lRLktPU0U6QTAyODA1MC5JUV9JTVBVVF9PUEVSX0xFQVNFX0lOVF9FWFAuRlkyMDA3AQAAAO4gZAADAAAAAADI7tozAj3XCLKpXX8CPdcIKENJUS5TRUhLOjIzODYuSVFfTUFSS0VUQ0FQLjIwMTYvMy8zMS5KUFkBAAAAIxxkDQIAAAANNDAyODEzLjY5ODQ4MQEGAAAABQAAAAExAQAAAAoxNzgxNjY4OTY5AwAAAAI3OQIAAAAGMTAwMDU0BAAAAAEwBwAAAAkzLzMxLzIwMTYwR01OAj3XCF/2zJECPdcIIENJUS5UU0U6MTk4My5JUV9ESVZFU1RfQ0YuRlkyMDEzAQAAAIn7lQADAAAAAAB1l/wzAj3XCIfQQX8CPdcII0NJUS5UU0U6</t>
  </si>
  <si>
    <t>NjM2Ni5JUV9ESUxVVF9XRUlHSFQuRlkyMDA4AQAAAMRWDQACAAAABjE5Mi4zNQCf4mQ4Aj3XCFoWxn4CPdcIJENJUS5UU0U6MTk2My5JUV9TQUxFX0lOVEFOX0NGLkZZMjAxMAEAAABWVg0AAgAAAAUtMjU0MAEIAAAABQAAAAExAQAAAAoxMzgyNTA0NzM3AwAAAAI3OQIAAAAEMjAyOQQAAAABMAcAAAAJOS8xOS8yMDE5CAAAAAkzLzMxLzIwMTAJAAAAATDRQTI5Aj3XCJhHfH4CPdcIKENJUS5TRUhLOjIzODYuSVFfQ0FTSF9PUEVSLkZZMjAxNC4uLi5KUFkBAAAAIxxkDQIAAAALNjQzOC42Mzk4MTkBCAAAAAUAAAABMQEAAAAKMTc4MTY2MjEyMQMAAAACNzkCAAAABDIwMDYEAAAAATAHAAAACTkvMTkvMjAxOQgAAAAKMTIvMzEvMjAxNAkAAAABMJP8pCwCPdcINWeBgAI91wgeQ0lRLlRTRToxOTYzLklRX1NUX0RFQlQuRlkyMDE3AQAAAFZWDQACAAAABTE0MDUyAQgAAAAFAAAAATEBAAAACjE4NDg4Nzk1NDQDAAAAAjc5AgAAAAQxMDQ2BAAAAAEwBwAAAAk5LzE5LzIwMTkIAAAACTMvMzEvMjAxNwkAAAABMLrHZzgCPdcIBMJ6fgI91wg6Q0lRLlRTRTo2MzYxLklRX0NVU1RPTV9CRVRBLi0xMDRXLjIwMTIvMDMvMzEuLl5UT1BJWC5KUFkuSAEAAACuVg0AAgAAABAxLjMwMzM5NzkxNDcxMTExAA0KfE8CPdcI2nNlfgI91wghQ0lRLlRTRTo3MDAzLklRX0VCSVREQV9JTlQuRlkyMDA4AQAAANlXDQACAAAACDcu</t>
  </si>
  <si>
    <t>MDAxNjk5AQgAAAAFAAAAATEBAAAACjEwNjExOTk4MTkDAAAAAjc5AgAAAAQ0MTkwBAAAAAEwBwAAAAk5LzE5LzIwMTkIAAAACTMvMzEvMjAwOAkAAAABMKCnyC0CPdcIzUNAgAI91wglQ0lRLktPU0U6QTAyODA1MC5JUV9DQVNIX0ZJTkFOLkZZMjAxMwEAAADuIGQAAgAAAAs5ODk5OTYuMDAzMgEIAAAABQAAAAExAQAAAAoxNzMzODk3MjIwAwAAAAI4NQIAAAAEMjAwNAQAAAABMAcAAAAJOS8xOS8yMDE5CAAAAAoxMi8zMS8yMDEzCQAAAAEwDODsMgI91wht1nB/Aj3XCCZDSVEuU0hTRTo2MDA1MDIuSVFfVE9UQUxfQVNTRVRTLkZZMjAxOAEAAABNJJQAAgAAAAw3NTU0Ni4wMDMzMTMBCAAAAAUAAAABMQEAAAAKMTk1MDQ1ODQ3NQMAAAACMzICAAAABDEwMDcEAAAAATAHAAAACTkvMTkvMjAxOQgAAAAKMTIvMzEvMjAxOAkAAAABMAv75TECPdcIQ2fJfwI91wgtQ0lRLlRTRToxOTgzLklRX0RFRl9UQVhfQVNTRVRTX0NVUlJFTlQuRlkyMDEwAQAAAIn7lQACAAAABDQ2NTcBCAAAAAUAAAABMQEAAAAKMTM4MTIwNTI1NgMAAAACNzkCAAAABDExMTcEAAAAATAHAAAACTkvMTkvMjAxOQgAAAAJMy8zMS8yMDEwCQAAAAEwkkn8MwI91wjlIzl/Aj3XCCpDSVEuU0hTRTo2MDEwNjguSVFfQ0ZPX0NVUlJFTlRfTElBQi5GWTIwMTABAAAAm8M+AwIAAAAIMC4wODcxNDkBCAAAAAUAAAABMQEAAAAKMTU1NDkyNzQyNgMA</t>
  </si>
  <si>
    <t>AAACMzICAAAABDQxODUEAAAAATAHAAAACTkvMTkvMjAxOQgAAAAKMTIvMzEvMjAxMAkAAAABMPQVqS0CPdcI/3FogAI91wguQ0lRLlRTRTo2MzYxLklRX1RPVEFMX0RFQlRfRUJJVERBX0NBUEVYLkZZMjAxNAEAAACuVg0AAgAAAAg0LjIyMjg0MwEIAAAABQAAAAExAQAAAAoxNjg2MTAzNjIwAwAAAAI3OQIAAAAFMjMzMTMEAAAAATAHAAAACTkvMTkvMjAxOQgAAAAJMy8zMS8yMDE0CQAAAAEwTYMgLwI91whxYDaAAj3XCClDSVEuS09TRTpBMDI4MDUwLklRX1BST1ZfQkFEX0RFQlRTLkZZMjAxMwEAAADuIGQAAgAAAAkyNTA0Ny41OTQBCAAAAAUAAAABMQEAAAAKMTczMzg5NzIyMAMAAAACODUCAAAAAjk1BAAAAAEwBwAAAAk5LzE5LzIwMTkIAAAACjEyLzMxLzIwMTMJAAAAATBlf34zAj3XCCqkX38CPdcIIUNJUS5TSFNFOjYwMTA2OC5JUV9TVF9ERUJULkZZMjAxMAEAAACbwz4DAgAAAAM1NTUBCAAAAAUAAAABMQEAAAAKMTU1NDkyNzQyNgMAAAACMzICAAAABDEwNDYEAAAAATAHAAAACTkvMTkvMjAxOQgAAAAKMTIvMzEvMjAxMAkAAAABMP5M+DACPdcIqpS5fwI91wguQ0lRLktPU0U6QTAyODA1MC5JUV9PVEhFUl9VTlVTVUFMX1NVUFBMLkZZMjAxMQEAAADuIGQAAwAAAAAAbzF+MwI91wjUE3B/Aj3XCCBDSVEuVFNFOjE5NjMuSVFfTUFDSElORVJZLkZZMjAxNAEAAABWVg0AAwAAAAAA2XlnOAI91whD</t>
  </si>
  <si>
    <t>f31+Aj3XCCdDSVEuS09TRTpBMDI4MDUwLklRX0JBU0lDX1dFSUdIVC5GWTIwMTcBAAAA7iBkAAIAAAAKMTk2LjMyNTA2NQAoo+0yAj3XCPWvhX8CPdcIIkNJUS5UU0U6MTgyMC5JUV9MRVZFUkVEX0ZDRi5GWTIwMTMBAAAAWFcNAAIAAAAJLTQ0NjIuMzc1AQgAAAAFAAAAATEBAAAACjE2MjYyMzE2OTMDAAAAAjc5AgAAAAQ0NDIyBAAAAAEwBwAAAAk5LzE5LzIwMTkIAAAACTMvMzEvMjAxMwkAAAABMIqcFzUCPdcIsbMhfwI91wgvQ0lRLlRTRTo2MzY2LklRX09USEVSX05PTl9PUEVSX0VYUF9TVVBQTC5GWTIwMTMBAAAAxFYNAAIAAAAELTE3NAEIAAAABQAAAAExAQAAAAoxNjI0MDUxODE5AwAAAAI3OQIAAAACODUEAAAAATAHAAAACTkvMTkvMjAxOQgAAAAJMy8zMS8yMDEzCQAAAAEwdX5lOAI91whCFr9+Aj3XCCJDSVEuVFNFOjE4MjAuSVFfR0FJTl9JTlZFU1QuRlkyMDExAQAAAFhXDQACAAAABS0xMjExAQgAAAAFAAAAATEBAAAACjE0NjM2NTg2MjADAAAAAjc5AgAAAAI2MgQAAAABMAcAAAAJOS8xOS8yMDE5CAAAAAkzLzMxLzIwMTEJAAAAATCeThc1Aj3XCOf1F38CPdcIGkNJUS5UU0U6MTk4My5JUV9DSVAuRlkyMDE4AQAAAIn7lQADAAAAAADbx9ozAj3XCEFhVH8CPdcIIENJUS5UU0U6MTk2My5JUV9DQVNIX09QRVIuRlkyMDA5AQAAAFZWDQACAAAABTM2NTk1AQgAAAAFAAAAATEBAAAACjEzODI1</t>
  </si>
  <si>
    <t>MDU3MzgDAAAAAjc5AgAAAAQyMDA2BAAAAAEwBwAAAAk5LzE5LzIwMTkIAAAACTMvMzEvMjAwOQkAAAABMOTzMTkCPdcIwbZwfgI91wgpQ0lRLlNFSEs6MjM4Ni5JUV9GSVhFRF9BU1NFVF9UVVJOUy5GWTIwMTEBAAAAIxxkDQIAAAAIOS45MTgzMDEBCAAAAAUAAAABMQEAAAAKMTYyMDgyNzY0MQMAAAACMzICAAAABDQwNjYEAAAAATAHAAAACTkvMTkvMjAxOQgAAAAKMTIvMzEvMjAxMQkAAAABMCV6qC0CPdcIe+ZTgAI91wgkQ0lRLlNIU0U6NjAxMDY4LklRX0NBU0hfVEFYRVMuRlkyMDE1AQAAAJvDPgMCAAAABzIzNy44NjkBCAAAAAUAAAABMQEAAAAKMTgzNjY4MDQxNQMAAAACMzICAAAABDMwNTMEAAAAATAHAAAACTkvMTkvMjAxOQgAAAAKMTIvMzEvMjAxNQkAAAABMN1AMjACPdcIZMHMfwI91wgkQ0lRLlNIU0U6NjAwNTAyLklRX1NHQV9NQVJHSU4uRlkyMDE3AQAAAE0klAACAAAABjMuMjYzOQEIAAAABQAAAAExAQAAAAoxOTUwNDU4NDc0AwAAAAIzMgIAAAAENDM3NQQAAAABMAcAAAAJOS8xOS8yMDE5CAAAAAoxMi8zMS8yMDE3CQAAAAEw/O6oLQI91wiftGWAAj3XCCBDSVEuVFNFOjYzNjEuSVFfRElWX1NIQVJFLkZZMjAwOAEAAACuVg0AAgAAAAQzNy41AQgAAAAFAAAAATEBAAAACjEwNjYwNjMyMzMDAAAAAjc5AgAAAAQzMDU4BAAAAAEwBwAAAAk5LzE5LzIwMTkIAAAACTMvMzEvMjAwOAkAAAAB</t>
  </si>
  <si>
    <t>MKsPYDcCPdcI0+OffgI91wggQ0lRLlRTRToxOTgzLklRX0NIQU5HRV9BUi5GWTIwMTQBAAAAifuVAAIAAAAGLTExOTQ2AQgAAAAFAAAAATEBAAAACjE2ODY2Mzg0MjUDAAAAAjc5AgAAAAQyMDE4BAAAAAEwBwAAAAk5LzE5LzIwMTkIAAAACTMvMzEvMjAxNAkAAAABMGi+/DMCPdcImClTfwI91wghQ0lRLlRTRTo2MzYxLklRX0NBU0hfRVFVSVYuRlkyMDEyAQAAAK5WDQACAAAABTg0OTU1AQgAAAAFAAAAATEBAAAACjE1NTQ5NTA4MzcDAAAAAjc5AgAAAAQxMDk2BAAAAAEwBwAAAAk5LzE5LzIwMTkIAAAACTMvMzEvMjAxMgkAAAABMHXSYDcCPdcIIDeQfgI91wg9Q0lRLlNIU0U6NjAwNTAyLklRX0NVU1RPTV9CRVRBLi0xMDRXLjIwMDgvMTIvMzEuLl5UT1BJWC5KUFkuSAEAAABNJJQAAgAAABAxLjAxMDcyMzkxNDM2NjYxAPsJTk4CPdcIOoRKfgI91wgrQ0lRLlNIU0U6NjAxMDY4LklRX0dXX0lOVEFOX0FNT1JUX0NGLkZZMjAwOQEAAACbwz4DAgAAAAUyLjIzNAEIAAAABQAAAAExAQAAAAoxNTU0OTI2OTg0AwAAAAIzMgIAAAAEMjE4MgQAAAABMAcAAAAJOS8xOS8yMDE5CAAAAAoxMi8zMS8yMDA5CQAAAAEwEv/3MAI91wjIKbV/Aj3XCCZDSVEuVFNFOjYzNjYuSVFfTkVUX0RFQlRfSVNTVUVELkZZMjAxNwEAAADEVg0AAgAAAAMtNTMBCAAAAAUAAAABMQEAAAAKMTg0ODE3MTUwMQMAAAACNzkCAAAABDIw</t>
  </si>
  <si>
    <t>MDMEAAAAATAHAAAACTkvMTkvMjAxOQgAAAAJMy8zMS8yMDE3CQAAAAEwHZwnOAI91wjQwsB+Aj3XCCRDSVEuU0hTRTo2MDEwNjguSVFfU0dBX01BUkdJTi5GWTIwMDcBAAAAm8M+AwMAAAAAAPzuqC0CPdcI8S5dgAI91wgmQ0lRLlRTRToxOTgzLklRX0RFRl9UQVhfTElBQl9MVC5GWTIwMDgBAAAAifuVAAMAAAAAAF3YAzUCPdcIBYc4fwI91wglQ0lRLlRTRToxOTgzLklRX0dBSU5fSU5WRVNUX0NGLkZZMjAxMAEAAACJ+5UAAwAAAAAAkkn8MwI91wjFUFp/Aj3XCCFDSVEuVFNFOjE5NjMuSVFfT1RIRVJfT1BFUi5GWTIwMTQBAAAAVlYNAAMAAAAAAMpSZzgCPdcITKaEfgI91wgkQ0lRLkxTRTpLTFIuSVFfR0FJTl9BU1NFVFNfQ0YuRlkyMDE1AQAAABt0DQACAAAABC0wLjMBCAAAAAUAAAABMQEAAAAKMTgzMzMwMDc5MAMAAAACNTUCAAAABDIwMjYEAAAAATAHAAAACTkvMTkvMjAxOQgAAAAKMTIvMzEvMjAxNQkAAAABMJLPgy8CPdcIf/PdfwI91wgkQ0lRLktPU0U6QTAyODA1MC5JUV9JTlZFTlRPUlkuRlkyMDE0AQAAAO4gZAADAAAAAAA1B+0yAj3XCKjFaH8CPdcILENJUS5LT1NFOkEwMjgwNTAuSVFfVE9UQUxfREVCVF9FQklUREEuRlkyMDExAQAAAO4gZAACAAAACDAuMDA2NTM0AQgAAAAFAAAAATEBAAAACjE3MzM4OTU3NTQDAAAAAjg1AgAAAAQ0MTkyBAAAAAEwBwAAAAk5LzE5LzIwMTkIAAAACjEy</t>
  </si>
  <si>
    <t>LzMxLzIwMTEJAAAAATD1Y6ktAj3XCOhrToACPdcIJUNJUS5UU0U6MTk4My5JUV9ORVRfUkVOVEFMX0VYUC5GWTIwMTUBAAAAifuVAAIAAAADMzgzAQgAAAAFAAAAATEBAAAACjE3NDg1MTczMjQDAAAAAjc5AgAAAAUyNDI2MQQAAAABMAcAAAAJOS8xOS8yMDE5CAAAAAkzLzMxLzIwMTUJAAAAATD6UtozAj3XCJFQU38CPdcIJkNJUS5UU0U6NjM2Ni5JUV9JTlZFU1RfTE9BTlNfQ0YuRlkyMDEwAQAAAMRWDQACAAAAAjUxAQgAAAAFAAAAATEBAAAACjEzODEzMDU4ODcDAAAAAjc5AgAAAAQyMDMyBAAAAAEwBwAAAAk5LzE5LzIwMTkIAAAACTMvMzEvMjAxMAkAAAABMIFXZTgCPdcI3xWcfgI91wgmQ0lRLlNFSEs6MjM4Ni5JUV9MVF9ERUJUX0VRVUlUWS5GWTIwMTIBAAAAIxxkDQMAAAAAACV6qC0CPdcI/hFZgAI91wglQ0lRLlRTRTo2MzYxLklRX09USEVSX09QRVJfQUNULkZZMjAwOAEAAACuVg0AAgAAAAUyNjI1NAEIAAAABQAAAAExAQAAAAoxMDY2MDYzMjMzAwAAAAI3OQIAAAAEMjA0NwQAAAABMAcAAAAJOS8xOS8yMDE5CAAAAAkzLzMxLzIwMDgJAAAAATCrD2A3Aj3XCL8xoH4CPdcIKUNJUS5TSFNFOjYwMDUwMi5JUV9BU1NFVF9XUklURURPV04uRlkyMDE4AQAAAE0klAADAAAAAAAg1OUxAj3XCJE1uH8CPdcIHUNJUS4wLklRX0VBUk5JTkdfQ09fTUFSR0lOLkZZBQAAAAAAAAAIAAAAFShJbnZhbGlk</t>
  </si>
  <si>
    <t>IFRpbWUgUGVyaW9kKUzweiwCPdcId9B3gAI91wgoQ0lRLlRTRTo2MzYxLklRX1RPVEFMX0RFQlRfRUJJVERBLkZZMjAxNwEAAACuVg0AAgAAAAgyLjAyNzAxMwEIAAAABQAAAAExAQAAAAoxODgxNTc5NTM5AwAAAAI3OQIAAAAENDE5MgQAAAABMAcAAAAJOS8xOS8yMDE5CAAAAAoxMi8zMS8yMDE3CQAAAAEwRKogLwI91wj04EeAAj3XCCdDSVEuU0VISzoyMzg2LklRX0RFRl9UQVhfTElBQl9MVC5GWTIwMTMBAAAAIxxkDQIAAAAGMzcuNTY0AQgAAAAFAAAAATEBAAAACjE3MjU4NTA4MTYDAAAAAjMyAgAAAAQxMDI3BAAAAAEwBwAAAAk5LzE5LzIwMTkIAAAACjEyLzMxLzIwMTMJAAAAATAoa2QyAj3XCJRAfH8CPdcIKENJUS5UU0U6MTk4My5JUV9UT1RBTF9ERUJUX1JFUEFJRC5GWTIwMTEBAAAAifuVAAMAAAAAAMpw/DMCPdcInpg5fwI91wgmQ0lRLlNFSEs6MjM4Ni5JUV9ORVRfUkVOVEFMX0VYUC5GWTIwMDcBAAAAIxxkDQMAAAAAAK0X7jICPdcI/Wx6fwI91wghQ0lRLlNIU0U6NjAxMDY4LklRX0xUX0RFQlQuRlkyMDE4AQAAAJvDPgMCAAAABDIyMjMBCAAAAAUAAAABMQEAAAAKMTk1MzE0MTgwMAMAAAACMzICAAAABDEwNDkEAAAAATAHAAAACTkvMTkvMjAxOQgAAAAKMTIvMzEvMjAxOAkAAAABMM5nMjACPdcI5X7rfwI91wgdQ0lRLkxTRTpLTFIuSVFfU1RfREVCVC5GWTIwMDgBAAAAG3QNAAIAAAAD</t>
  </si>
  <si>
    <t>Mi4xAQgAAAAFAAAAATEBAAAACjEzNTI5NDU0ODADAAAAAjU1AgAAAAQxMDQ2BAAAAAEwBwAAAAk5LzE5LzIwMTkIAAAACjEyLzMxLzIwMDgJAAAAATAfAEUwAj3XCIP+0n8CPdcIJ0NJUS5UU0U6MTk4My5JUV9EQVlTX1BBWUFCTEVfT1VULkZZMjAxMAEAAACJ+5UAAgAAAAk4MC40NDQxNzUBCAAAAAUAAAABMQEAAAAKMTM4MTIwNTI1NgMAAAACNzkCAAAABDQxODMEAAAAATAHAAAACTkvMTkvMjAxOQgAAAAJMy8zMS8yMDEwCQAAAAEw9BWpLQI91wjnMzGAAj3XCCRDSVEuS09TRTpBMDI4MDUwLklRX0NIQU5HRV9BUC5GWTIwMTgBAAAA7iBkAAIAAAAJMzQzNTMuNTA4AQgAAAAFAAAAATEBAAAACjE5NDk3Mzc5NzcDAAAAAjg1AgAAAAQyMDE3BAAAAAEwBwAAAAk5LzE5LzIwMTkIAAAACjEyLzMxLzIwMTgJAAAAATDC8O0yAj3XCLJAin8CPdcIIENJUS5UU0U6MTk4My5JUV9ESVZFU1RfQ0YuRlkyMDE1AQAAAIn7lQADAAAAAAD6UtozAj3XCF1sQn8CPdcIKENJUS5UU0U6NjM2Ni5JUV9UT1RBTF9ERUJUX0VRVUlUWS5GWTIwMTgBAAAAxFYNAAIAAAAGNi4yNzI4AQgAAAAFAAAAATEBAAAACjE4OTQwODQ3NzEDAAAAAjc5AgAAAAQ0MDM0BAAAAAEwBwAAAAk5LzE5LzIwMTkIAAAACTMvMzEvMjAxOAkAAAABME5cIC8CPdcIOfdGgAI91wg0Q0lRLlNIU0U6NjAxMDY4LklRX0NIQU5HRV9ORVRfV09SS0lOR19D</t>
  </si>
  <si>
    <t>QVBJVEFMLkZZMjAxMwEAAACbwz4DAgAAAAgyMjIzLjg2OAEIAAAABQAAAAExAQAAAAoxNzI3NzU0MDk4AwAAAAIzMgIAAAAENDQyMQQAAAABMAcAAAAJOS8xOS8yMDE5CAAAAAoxMi8zMS8yMDEzCQAAAAEwzOj4MAI91whtzLp/Aj3XCCRDSVEuTFNFOktMUi5JUV9ESUxVVF9FUFNfRVhDTC5GWTIwMTABAAAAG3QNAAIAAAAEMC4xNwEIAAAABQAAAAExAQAAAAoxNTUwMDc1MjE3AwAAAAI1NQIAAAADMTQyBAAAAAEwBwAAAAk5LzE5LzIwMTkIAAAACjEyLzMxLzIwMTAJAAAAATD3J0UwAj3XCEEg8X8CPdcIJ0NJUS5UU0U6MTk2My5JUV9DRk9fQ1VSUkVOVF9MSUFCLkZZMjAxMwEAAABWVg0AAgAAAAgwLjMyMzkyMgEIAAAABQAAAAExAQAAAAoxNjI1NDU3NzAyAwAAAAI3OQIAAAAENDE4NQQAAAABMAcAAAAJOS8xOS8yMDE5CAAAAAkzLzMxLzIwMTMJAAAAATCMw58uAj3XCN0XJoACPdcIKENJUS5UU0U6NjM2Ni5JUV9HV19JTlRBTl9BTU9SVF9DRi5GWTIwMTABAAAAxFYNAAMAAAAAAI8wZTgCPdcIKEitfgI91wgmQ0lRLlRTRTo2MzMwLklRX0NVU1RPTV9CRVRBLjIwMTcvMDMvMzEBAAAAO1gNAAIAAAAQMS42ODc5NDMzNzU4MTA5MgDsBr5NAj3XCFWPRn4CPdcIKUNJUS5TSFNFOjYwMTA2OC5JUV9ORVRfREVCVF9FQklUREEuRlkyMDEwAQAAAJvDPgMDAAAAAk5NAQgAAAAFAAAAATEBAAAACjE1NTQ5Mjc0</t>
  </si>
  <si>
    <t>MjYDAAAAAjMyAgAAAAQ0MTkzBAAAAAEwBwAAAAk5LzE5LzIwMTkIAAAACjEyLzMxLzIwMTAJAAAAATD0FaktAj3XCBPFUYACPdcIIENJUS5UU0U6NjMzMC5JUV9MVF9JTlZFU1QuRlkyMDA5AQAAADtYDQACAAAABDg3NDkBCAAAAAUAAAABMQEAAAAKMTM4MDQ1MjEwMwMAAAACNzkCAAAABDEwNTQEAAAAATAHAAAACTkvMTkvMjAxOQgAAAAJMy8zMS8yMDA5CQAAAAEwWOUINwI91wixi/B+Aj3XCCRDSVEuU0hTRTo2MDEwNjguSVFfQ09NTU9OX1JFUC5GWTIwMTgBAAAAm8M+AwMAAAAAACuOMjACPdcI+VfWfwI91wgtQ0lRLlNIU0U6NjAxMDY4LklRX0lOVEVSRVNUX0lOVkVTVF9JTkMuRlkyMDEwAQAAAJvDPgMCAAAABjQ2LjQwNwEIAAAABQAAAAExAQAAAAoxNTU0OTI3NDI2AwAAAAIzMgIAAAACNjUEAAAAATAHAAAACTkvMTkvMjAxOQgAAAAKMTIvMzEvMjAxMAkAAAABME4m+DACPdcIyCm1fwI91wgYQ0lRLkxTRTpLTFIuSVFfUkUuRlkyMDEyAQAAABt0DQACAAAABTIzNi43AQgAAAAFAAAAATEBAAAACjE2NjU4MDQ1MzEDAAAAAjU1AgAAAAQxMjIyBAAAAAEwBwAAAAk5LzE5LzIwMTkIAAAACjEyLzMxLzIwMTIJAAAAATDkTkUwAj3XCDld1H8CPdcIJ0NJUS5LT1NFOkEwMjgwNTAuSVFfR1JPU1NfTUFSR0lOLkZZMjAxMQEAAADuIGQAAgAAAAcxMS41NjY4AQgAAAAFAAAAATEBAAAACjE3MzM4OTU3NTQD</t>
  </si>
  <si>
    <t>AAAAAjg1AgAAAAQ0MDc0BAAAAAEwBwAAAAk5LzE5LzIwMTkIAAAACjEyLzMxLzIwMTEJAAAAATD1Y6ktAj3XCAWTVYACPdcIKENJUS5LT1NFOkEwMjgwNTAuSVFfTUFSS0VUQ0FQLjIwMDEvMTIvMzEBAAAA7iBkAAIAAAALMTYxOTU5LjExMTIAGON7TwI91whkx2p+Aj3XCCRDSVEuU0hTRTo2MDEwNjguSVFfRUFSTklOR19DTy5GWTIwMDkBAAAAm8M+AwIAAAAHMzk3LjQ2NAEIAAAABQAAAAExAQAAAAoxNTU0OTI2OTg0AwAAAAIzMgIAAAABNwQAAAABMAcAAAAJOS8xOS8yMDE5CAAAAAoxMi8zMS8yMDA5CQAAAAEwEv/3MAI91wi4u85/Aj3XCCVDSVEuVFNFOjE5ODMuSVFfU1BFQ0lBTF9ESVZfQ0YuRlkyMDEzAQAAAIn7lQADAAAAAAB1l/wzAj3XCJyTbH8CPdcIJUNJUS5UU0U6NzAwMy5JUV9EQVlTX1NBTEVTX09VVC5GWTIwMTABAAAA2VcNAAIAAAAIODIuNjIzNTkBCAAAAAUAAAABMQEAAAAKMTM4MTUyMzA5NAMAAAACNzkCAAAABDQwNDIEAAAAATAHAAAACTkvMTkvMjAxOQgAAAAJMy8zMS8yMDEwCQAAAAEwoKfILQI91wg2mDeAAj3XCChDSVEuU0VISzoyMzg2LklRX0VCSVREQV9DQVBFWF9JTlQuRlkyMDA4AQAAACMcZA0DAAAAAAA8U6gtAj3XCHK/TIACPdcIJkNJUS5UU0U6MTk2My5JUV9QRVJJT0RMRU5HVEhfSVMuRlkyMDExAQAAAFZWDQABAAAAAjEyAMuPMjkCPdcIhUd1fgI91wgcQ0lRLlNI</t>
  </si>
  <si>
    <t>U0U6NjAxMDY4LklRX0FSLkZZMjAxMAEAAACbwz4DAgAAAAg0NzU1LjI1NwEIAAAABQAAAAExAQAAAAoxNTU0OTI3NDI2AwAAAAIzMgIAAAAEMTAyMQQAAAABMAcAAAAJOS8xOS8yMDE5CAAAAAoxMi8zMS8yMDEwCQAAAAEwTib4MAI91wjtL89/Aj3XCChDSVEuVFNFOjYzNjYuSVFfRklYRURfQVNTRVRfVFVSTlMuRlkyMDA5AQAAAMRWDQACAAAACTE5LjgxMDQzMgEIAAAABQAAAAExAQAAAAoxMzgxMzA2OTAyAwAAAAI3OQIAAAAENDA2NgQAAAABMAcAAAAJOS8xOS8yMDE5CAAAAAkzLzMxLzIwMDkJAAAAATDJDiAvAj3XCC0GHoACPdcIJ0NJUS5UU0U6NjMzMC5JUV9DQVNIX09QRVIuRlkyMDE4Li4uLkpQWQEAAAA7WA0AAgAAAAYtMjI4MjQBCAAAAAUAAAABMQEAAAAKMTg5NTUwNDUyNwMAAAACNzkCAAAABDIwMDYEAAAAATAHAAAACTkvMTkvMjAxOQgAAAAJMy8zMS8yMDE4CQAAAAEwnNWkLAI91wjkP3qAAj3XCB5DSVEuVFNFOjE5ODMuSVFfTFRfREVCVC5GWTIwMTMBAAAAifuVAAMAAAAAAHWX/DMCPdcIkKlBfwI91wgkQ0lRLlRTRTo2MzYxLklRX0VCSVREQV9NQVJHSU4uRlkyMDA5AQAAAK5WDQACAAAABjMuNzY0NQEIAAAABQAAAAExAQAAAAoxMzg0ODMzMDI0AwAAAAI3OQIAAAAENDA0NwQAAAABMAcAAAAJOS8xOS8yMDE5CAAAAAkzLzMxLzIwMDkJAAAAATBOXCAvAj3XCOiiHoACPdcIJkNJUS5T</t>
  </si>
  <si>
    <t>RUhLOjIzODYuSVFfU1BFQ0lBTF9ESVZfQ0YuRlkyMDEyAQAAACMcZA0DAAAAAAA0RGQyAj3XCOlmrX8CPdcIH0NJUS5UU0U6NjM2Ni5JUV9ORVRfREVCVC5GWTIwMTkBAAAAxFYNAAIAAAAGLTUzNDY5AQgAAAAFAAAAATEBAAAACjE5NzAyMTI5NDkDAAAAAjc5AgAAAAQ0MzY0BAAAAAEwBwAAAAk5LzE5LzIwMTkIAAAACTMvMzEvMjAxOQkAAAABMBLDJzgCPdcIAEiffgI91wgqQ0lRLlRTRToxOTgzLklRX1RFVl9FQklUREEuMjAwMC4yMDA0LzAzLzMxAQAAAIn7lQACAAAACDcuMTAxOTI5AQcAAAAFAAAAATEBAAAACjE0MjYwNTQxMzgDAAAAATACAAAABjEwMDAzMAQAAAABMAcAAAAJMy8zMS8yMDA0CAAAAAkzLzMxLzIwMDQ5PdFNAj3XCAg8Vn4CPdcIKENJUS5UU0U6NjM2MS5JUV9UT1RBTF9ESVZfUEFJRF9DRi5GWTIwMTgBAAAArlYNAAIAAAAFLTQ1NzUBCAAAAAUAAAABMQEAAAAKMTk1MjI4NDU2NQMAAAACNzkCAAAABDIwMjIEAAAAATAHAAAACTkvMTkvMjAxOQgAAAAKMTIvMzEvMjAxOAkAAAABMO8MSDcCPdcI417WfgI91wgfQ0lRLlRTRTo2MzY2LklRX1RPVEFMX0NBLkZZMjAxMgEAAADEVg0AAgAAAAYzMjA0NzgBCAAAAAUAAAABMQEAAAAKMTU1NDMzNzI5NAMAAAACNzkCAAAABDEwMDgEAAAAATAHAAAACTkvMTkvMjAxOQgAAAAJMy8zMS8yMDEyCQAAAAEwdX5lOAI91whcyL5+Aj3XCCRDSVEu</t>
  </si>
  <si>
    <t>U0hTRTo2MDA1MDIuSVFfU0dBX01BUkdJTi5GWTIwMTEBAAAATSSUAAIAAAAGMy4yMzMzAQgAAAAFAAAAATEBAAAACjE2MjIyMjUwNjEDAAAAAjMyAgAAAAQ0Mzc1BAAAAAEwBwAAAAk5LzE5LzIwMTkIAAAACjEyLzMxLzIwMTEJAAAAATAJyKgtAj3XCAu6XIACPdcIG0NJUS5UU0U6NzAwMy5JUV9FQklULkZZMjAwOQEAAADZVw0AAgAAAAUyNDg5MAEIAAAABQAAAAExAQAAAAoxMzgxNTIyNzk5AwAAAAI3OQIAAAADNDAwBAAAAAEwBwAAAAk5LzE5LzIwMTkIAAAACTMvMzEvMjAwOQkAAAABMO91ITYCPdcI75DSfgI91wgiQ0lRLlRTRTo2MzMwLklRX1NBTEVfUFBFX0NGLkZZMjAxNQEAAAA7WA0AAgAAAAUxNzAyMgEIAAAABQAAAAExAQAAAAoxNzQ1MjE0MTU4AwAAAAI3OQIAAAAEMjA0MgQAAAABMAcAAAAJOS8xOS8yMDE5CAAAAAkzLzMxLzIwMTUJAAAAATCbBzQ2Aj3XCOYADX8CPdcIKUNJUS5LT1NFOkEwMjgwNTAuSVFfQ0FTSF9TVF9JTlZFU1QuRlkyMDE4AQAAAO4gZAACAAAADDQyMDc1OC42MDE1NAEIAAAABQAAAAExAQAAAAoxOTQ5NzM3OTc3AwAAAAI4NQIAAAAEMTAwMgQAAAABMAcAAAAJOS8xOS8yMDE5CAAAAAoxMi8zMS8yMDE4CQAAAAEwwvDtMgI91wja/YV/Aj3XCCxDSVEuVFNFOjE5NjMuSVFfREVCVF9FUVVJVl9PUEVSX0xFQVNFLkZZMjAxMQEAAABWVg0AAwAAAAAAy48yOQI91wiD44N+</t>
  </si>
  <si>
    <t>Aj3XCBtDSVEuVFNFOjE4MjAuSVFfQVBJQy5GWTIwMTMBAAAAWFcNAAIAAAAFMjA3ODABCAAAAAUAAAABMQEAAAAKMTYyNjIzMTY5MwMAAAACNzkCAAAABDEwODQEAAAAATAHAAAACTkvMTkvMjAxOQgAAAAJMy8zMS8yMDEzCQAAAAEwipwXNQI91wijfC5/Aj3XCCRDSVEuVFNFOjE4MjAuSVFfQ1VSUkVOQ1lfR0FJTi5GWTIwMDgBAAAAWFcNAAIAAAAFLTE2NzgBCAAAAAUAAAABMQEAAAAKMTA3MTMzOTg4NQMAAAACNzkCAAAAAjM4BAAAAAEwBwAAAAk5LzE5LzIwMTkIAAAACTMvMzEvMjAwOAkAAAABMCuqADYCPdcI58jvfgI91wglQ0lRLlNIU0U6NjAxMDY4LklRX0xFVkVSRURfRkNGLkZZMjAxMwEAAACbwz4DAgAAAAktMjIxOS42NzcBCAAAAAUAAAABMQEAAAAKMTcyNzc1NDA5OAMAAAACMzICAAAABDQ0MjIEAAAAATAHAAAACTkvMTkvMjAxOQgAAAAKMTIvMzEvMjAxMwkAAAABMMzo+DACPdcIvnjDfwI91wglQ0lRLlNIU0U6NjAwNTAyLklRX0RBX1NVUFBMX0NGLkZZMjAxMgEAAABNJJQAAgAAAAk1My41NzI5ODQBCAAAAAUAAAABMQEAAAAKMTY2ODQ5NjkzMAMAAAACMzICAAAABDIxNzEEAAAAATAHAAAACTkvMTkvMjAxOQgAAAAKMTIvMzEvMjAxMgkAAAABMNmbTDECPdcICgmJfwI91wgtQ0lRLlNIU0U6NjAwNTAyLklRX0lOVEVSRVNUX0lOVkVTVF9JTkMuRlkyMDE4AQAAAE0klAACAAAACjU0NS4x</t>
  </si>
  <si>
    <t>MjM5MDgBCAAAAAUAAAABMQEAAAAKMTk1MDQ1ODQ3NQMAAAACMzICAAAAAjY1BAAAAAEwBwAAAAk5LzE5LzIwMTkIAAAACjEyLzMxLzIwMTgJAAAAATAg1OUxAj3XCB7ys38CPdcIHENJUS5UU0U6NjM2Ni5JUV9FQklUQS5GWTIwMTYBAAAAxFYNAAIAAAAFMTcyNzEBCAAAAAUAAAABMQEAAAAKMTc5ODMzNjU0NgMAAAACNzkCAAAABjEwMDY4OQQAAAABMAcAAAAJOS8xOS8yMDE5CAAAAAkzLzMxLzIwMTYJAAAAATAxTic4Aj3XCFx6t34CPdcIE0NJUS4wLklRX0xUX0RFQlQuRlkFAAAAAAAAAAgAAAAVKEludmFsaWQgVGltZSBQZXJpb2QpwIGDLwI91wjtlyKAAj3XCBxDSVEuU0hTRTo2MDEwNjguSVFfR1AuRlkyMDEzAQAAAJvDPgMCAAAACDIwNzcuMjAzAQgAAAAFAAAAATEBAAAACjE3Mjc3NTQwOTgDAAAAAjMyAgAAAAIxMAQAAAABMAcAAAAJOS8xOS8yMDE5CAAAAAoxMi8zMS8yMDEzCQAAAAEw38H4MAI91wiJsMt/Aj3XCCpDSVEuVFNFOjE5ODMuSVFfSU5DX1RBWF9QQVlfQ1VSUkVOVC5GWTIwMDkBAAAAifuVAAIAAAAENTAzOAEIAAAABQAAAAExAQAAAAoxMzgxMjA1OTkwAwAAAAI3OQIAAAAEMTA5NAQAAAABMAcAAAAJOS8xOS8yMDE5CAAAAAkzLzMxLzIwMDkJAAAAATCUIvwzAj3XCDMOa38CPdcIGUNJUS5UU0U6NzAwMy5JUV9ETy5GWTIwMTYBAAAA2VcNAAMAAAAAAFQOADYCPdcItpblfgI91wgg</t>
  </si>
  <si>
    <t>Q0lRLlRTRTo3MDAzLklRX1NHQV9TVVBQTC5GWTIwMTYBAAAA2VcNAAIAAAAFNDQ4NTcBCAAAAAUAAAABMQEAAAAKMTc5ODg5NDg4NQMAAAACNzkCAAAAAzEwMgQAAAABMAcAAAAJOS8xOS8yMDE5CAAAAAkzLzMxLzIwMTYJAAAAATBUDgA2Aj3XCLxDEX8CPdcIKkNJUS5TSFNFOjYwMTA2OC5JUV9ORVRfSU5URVJFU1RfRVhQLkZZMjAxNAEAAACbwz4DAgAAAAgtMTM0LjgwNwEIAAAABQAAAAExAQAAAAoxNzg2MDExNDQyAwAAAAIzMgIAAAADMzY4BAAAAAEwBwAAAAk5LzE5LzIwMTkIAAAACjEyLzMxLzIwMTQJAAAAATDM6PgwAj3XCEC10H8CPdcIL0NJUS5UU0U6NzAwMy5JUV9PVEhFUl9OT05fT1BFUl9FWFBfU1VQUEwuRlkyMDEzAQAAANlXDQACAAAABS0yODIwAQgAAAAFAAAAATEBAAAACjE2MjU5NzUyNDQDAAAAAjc5AgAAAAI4NQQAAAABMAcAAAAJOS8xOS8yMDE5CAAAAAkzLzMxLzIwMTMJAAAAATCvEiI2Aj3XCGSGB38CPdcIKENJUS5UU0U6NjMzMC5JUV9UT1RBTF9ERUJUX1JFUEFJRC5GWTIwMTkBAAAAO1gNAAIAAAAFLTY1ODEBCAAAAAUAAAABMQEAAAAKMTk3MDIxMzA3MgMAAAACNzkCAAAABDIxNjYEAAAAATAHAAAACTkvMTkvMjAxOQgAAAAJMy8zMS8yMDE5CQAAAAEwl3w0NgI91wh22eJ+Aj3XCB5DSVEuVFNFOjYzNjYuSVFfTUFSS0VUQ0FQLi5KUFkBAAAAxFYNAAIAAAAMODA1MzguODIw</t>
  </si>
  <si>
    <t>MzQ4AQYAAAAFAAAAATEBAAAACjE5NzU3ODY2NjQDAAAAAjc5AgAAAAYxMDAwNTQEAAAAATAHAAAACTkvMTgvMjAxOSNuTU4CPdcI/IbKkQI91wglQ0lRLkxTRTpLTFIuSVFfREVGX1RBWF9MSUFCX0xULkZZMjAxNQEAAAAbdA0AAgAAAAQyNi43AQgAAAAFAAAAATEBAAAACjE4MzMzMDA3OTADAAAAAjU1AgAAAAQxMDI3BAAAAAEwBwAAAAk5LzE5LzIwMTkIAAAACjEyLzMxLzIwMTUJAAAAATCSz4MvAj3XCClH6n8CPdcIHUNJUS5UU0U6NzAwMy5JUV9DT01NT04uRlkyMDA4AQAAANlXDQACAAAABTQ0Mzg0AQgAAAAFAAAAATEBAAAACjEwNjExOTk4MTkDAAAAAjc5AgAAAAQxMTAzBAAAAAEwBwAAAAk5LzE5LzIwMTkIAAAACTMvMzEvMjAwOAkAAAABMO91ITYCPdcIPy39fgI91wggQ0lRLlRTRTo2MzMwLklRX0RJVkVTVF9DRi5GWTIwMTYBAAAAO1gNAAIAAAAEMTY2MQEIAAAABQAAAAExAQAAAAoxNzk4ODk0OTk1AwAAAAI3OQIAAAAEMjA3NwQAAAABMAcAAAAJOS8xOS8yMDE5CAAAAAkzLzMxLzIwMTYJAAAAATDcLjQ2Aj3XCMd1DX8CPdcIIENJUS5LT1NFOkEwMjgwNTAuSVFfQ0FQRVguRlkyMDEyAQAAAO4gZAACAAAADS0yMDg3NjUuMjM1MTYBCAAAAAUAAAABMQEAAAAKMTczMzg5Nzc1NQMAAAACODUCAAAABDIwMjEEAAAAATAHAAAACTkvMTkvMjAxOQgAAAAKMTIvMzEvMjAxMgkAAAABMGZYfjMCPdcI</t>
  </si>
  <si>
    <t>rYhwfwI91wghQ0lRLkxTRTpLTFIuSVFfREFfU1VQUExfQ0YuRlkyMDE2AQAAABt0DQACAAAAAjYyAQgAAAAFAAAAATEBAAAACjE4ODAwMjQxNDUDAAAAAjU1AgAAAAQyMTcxBAAAAAEwBwAAAAk5LzE5LzIwMTkIAAAACjEyLzMxLzIwMTYJAAAAATCSz4MvAj3XCCHJCYACPdcIHkNJUS5UU0U6MTgyMC5JUV9MVF9ERUJULkZZMjAwOQEAAABYVw0AAgAAAAU1MjA1OQEIAAAABQAAAAExAQAAAAoxMzg3MzU4NDUzAwAAAAI3OQIAAAAEMTA0OQQAAAABMAcAAAAJOS8xOS8yMDE5CAAAAAkzLzMxLzIwMDkJAAAAATCOABc1Aj3XCK8GIH8CPdcIH0NJUS5TSFNFOjYwMTA2OC5JUV9OSV9DRi5GWTIwMDcBAAAAm8M+AwMAAAAAAAv75TECPdcIVprFfwI91wgiQ0lRLkxTRTpLTFIuSVFfUEVfRVhDTC4uMjAxOC8wMy8zMQEAAAAbdA0AAgAAAAg3LjIxOTkxNwEHAAAABQAAAAExAQAAAAoxODgwMDI0NTE4AwAAAAEwAgAAAAYxMDAwMjcEAAAAATAHAAAACTMvMjkvMjAxOAgAAAAJMy8yOS8yMDE4LWTRTQI91wjcMFN+Aj3XCBpDSVEuVFNFOjE4MjAuSVFfRUJULkZZMjAxNgEAAABYVw0AAgAAAAUxNDIwOAEIAAAABQAAAAExAQAAAAoxNzk5MjQzMzA1AwAAAAI3OQIAAAADMTM5BAAAAAEwBwAAAAk5LzE5LzIwMTkIAAAACTMvMzEvMjAxNgkAAAABMNIEAjUCPdcIUKkzfwI91wgmQ0lRLlRTRTo2MzYxLklRX1BFUklPRExF</t>
  </si>
  <si>
    <t>TkdUSF9JUy5GWTIwMTgBAAAArlYNAAEAAAACMTIA7wxINwI91wjSFvB+Aj3XCCBDSVEuVFNFOjcwMDMuSVFfVE9UQUxfUkVWLkZZMjAwOAEAAADZVw0AAgAAAAY2NTkyMTUBCAAAAAUAAAABMQEAAAAKMTA2MTE5OTgxOQMAAAACNzkCAAAAAjI4BAAAAAEwBwAAAAk5LzE5LzIwMTkIAAAACTMvMzEvMjAwOAkAAAABMJd8NDYCPdcIpIH0fgI91wgeQ0lRLlRTRTo2MzMwLklRX1JBV19JTlYuRlkyMDE2AQAAADtYDQADAAAAAADcLjQ2Aj3XCNJODX8CPdcIJkNJUS5UU0U6MTk2My5JUV9BU1NFVF9XUklURURPV04uRlkyMDEyAQAAAFZWDQACAAAABS0xMTg4AQgAAAAFAAAAATEBAAAACjE1NTQ5NTA2NzQDAAAAAjc5AgAAAAIzMgQAAAABMAcAAAAJOS8xOS8yMDE5CAAAAAkzLzMxLzIwMTIJAAAAATDLjzI5Aj3XCGzYh34CPdcIJENJUS5MU0U6S0xSLklRX09USEVSX0NBX1NVUFBMLkZZMjAxNgEAAAAbdA0AAgAAAAQ1NC4yAQgAAAAFAAAAATEBAAAACjE4ODAwMjQxNDUDAAAAAjU1AgAAAAQxMDU1BAAAAAEwBwAAAAk5LzE5LzIwMTkIAAAACjEyLzMxLzIwMTYJAAAAATCSz4MvAj3XCNf+7n8CPdcIJ0NJUS5UU0U6NjM2Ni5JUV9ORVRfSU5URVJFU1RfRVhQLkZZMjAxNQEAAADEVg0AAgAAAAQyODU1AQgAAAAFAAAAATEBAAAACjE3NDUyMTQzMTQDAAAAAjc5AgAAAAMzNjgEAAAAATAHAAAACTkvMTkvMjAxOQgA</t>
  </si>
  <si>
    <t>AAAJMy8zMS8yMDE1CQAAAAEwMU4nOAI91wgTSKZ+Aj3XCCRDSVEuVFNFOjcwMDMuSVFfRVFVSVRZX01FVEhPRC5GWTIwMTQBAAAA2VcNAAMAAAAAAG/n/zUCPdcIbmTUfgI91wgeQ0lRLlRTRToxOTYzLklRX1pfU0NPUkUuRlkyMDE2AQAAAFZWDQACAAAACDMuOTc1NDkyAQgAAAAFAAAAATEBAAAACjE3OTg4OTQ4NzQDAAAAAjc5AgAAAAYxMDAxMjMEAAAAATAHAAAACTkvMTkvMjAxOQgAAAAJMy8zMS8yMDE2CQAAAAEwjMOfLgI91wgqIymAAj3XCCtDSVEuVFNFOjYzNjYuSVFfTklfQVZBSUxfRVhDTF9NQVJHSU4uRlkyMDE5AQAAAMRWDQACAAAACC02Mi44NTkxAQgAAAAFAAAAATEBAAAACjE5NzAyMTI5NDkDAAAAAjc5AgAAAAQ0MTgyBAAAAAEwBwAAAAk5LzE5LzIwMTkIAAAACTMvMzEvMjAxOQkAAAABME5cIC8CPdcI/IwtgAI91wgoQ0lRLktPU0U6QTAyODA1MC5JUV9DVVJSRU5DWV9HQUlOLkZZMjAxNwEAAADuIGQAAgAAAAotNDcxNTQuNjU5AQgAAAAFAAAAATEBAAAACjE5NDk3MzgwNDADAAAAAjg1AgAAAAIzOAQAAAABMAcAAAAJOS8xOS8yMDE5CAAAAAoxMi8zMS8yMDE3CQAAAAEwKKPtMgI91wgdRoF/Aj3XCB9DSVEuVFNFOjYzNjEuSVFfRUJUX0VYQ0wuRlkyMDA3AQAAAK5WDQACAAAABTEwMjUyAQgAAAAFAAAAATEBAAAACTY1NDMzMjA2MAMAAAACNzkCAAAAATQEAAAAATAHAAAACTkvMTkv</t>
  </si>
  <si>
    <t>MjAxOQgAAAAJMy8zMS8yMDA3CQAAAAEwEsMnOAI91whK6ZZ+Aj3XCB5DSVEuVFNFOjYzMzAuSVFfUkFXX0lOVi5GWTIwMDgBAAAAO1gNAAMAAAAAAB++CDcCPdcInWoKfwI91wgtQ0lRLktPU0U6QTAyODA1MC5JUV9DT01NT05fUFJFRl9ESVZfQ0YuRlkyMDE2AQAAAO4gZAADAAAAAAAoo+0yAj3XCEsCN38CPdcIKkNJUS5TRUhLOjIzODYuSVFfQ09NTU9OX1BSRUZfRElWX0NGLkZZMjAwOAEAAAAjHGQNAwAAAAAATYFjMgI91wgKO35/Aj3XCCVDSVEuVFNFOjE5ODMuSVFfRElMVVRfRVBTX0lOQ0wuRlkyMDE4AQAAAIn7lQACAAAACjEzOS4xMTAxNzEBCAAAAAUAAAABMQEAAAAKMTg5NDA4NDY4NwMAAAACNzkCAAAAATgEAAAAATAHAAAACTkvMTkvMjAxOQgAAAAJMy8zMS8yMDE4CQAAAAEw4qDaMwI91wgdVkN/Aj3XCClDSVEuU0hTRTo2MDA1MDIuSVFfTkVUX0RFQlRfSVNTVUVELkZZMjAxNwEAAABNJJQAAgAAAAs4MDI4LjI1NjU0OQEIAAAABQAAAAExAQAAAAoxOTUwNDU4NDc0AwAAAAIzMgIAAAAEMjAwMwQAAAABMAcAAAAJOS8xOS8yMDE5CAAAAAoxMi8zMS8yMDE3CQAAAAEwINTlMQI91wjOQcl/Aj3XCB5DSVEuU0hTRTo2MDEwNjguSVFfQ09HUy5GWTIwMTABAAAAm8M+AwIAAAAIOTQ0MC42OTYBCAAAAAUAAAABMQEAAAAKMTU1NDkyNzQyNgMAAAACMzICAAAAAjM0BAAAAAEwBwAAAAk5LzE5LzIw</t>
  </si>
  <si>
    <t>MTkIAAAACjEyLzMxLzIwMTAJAAAAATBOJvgwAj3XCBNBwn8CPdcIKENJUS5UU0U6NjM2MS5JUV9UT1RBTF9ERUJUX1JFUEFJRC5GWTIwMDcBAAAArlYNAAIAAAAGLTc5NDc0AQgAAAAFAAAAATEBAAAACTY1NDMzMjA2MAMAAAACNzkCAAAABDIxNjYEAAAAATAHAAAACTkvMTkvMjAxOQgAAAAJMy8zMS8yMDA3CQAAAAEw+ehfNwI91wiG08F+Aj3XCDJDSVEuU0hTRTo2MDEwNjguSVFfT1RIRVJfTk9OX09QRVJfRVhQX1NVUFBMLkZZMjAwNwEAAACbwz4DAwAAAAAAC/vlMQI91wg7jsl/Aj3XCCZDSVEuVFNFOjcwMDMuSVFfREVGX1RBWF9MSUFCX0xULkZZMjAwOAEAAADZVw0AAgAAAAUzNzAyMAEIAAAABQAAAAExAQAAAAoxMDYxMTk5ODE5AwAAAAI3OQIAAAAEMTAyNwQAAAABMAcAAAAJOS8xOS8yMDE5CAAAAAkzLzMxLzIwMDgJAAAAATDvdSE2Aj3XCGwA434CPdcIM0NJUS5UU0U6MTgyMC5JUV9DSEFOR0VfT1RIRVJfTkVUX09QRVJfQVNTRVRTLkZZMjAwOQEAAABYVw0AAgAAAAQ2NjUxAQgAAAAFAAAAATEBAAAACjEzODczNTg0NTMDAAAAAjc5AgAAAAQyMDQ1BAAAAAEwBwAAAAk5LzE5LzIwMTkIAAAACTMvMzEvMjAwOQkAAAABMI4AFzUCPdcIbJckfwI91wgjQ0lRLlRTRToxOTYzLklRX09USEVSX0VRVUlUWS5GWTIwMTUBAAAAVlYNAAIAAAAEODY5NgEIAAAABQAAAAExAQAAAAoxNzQ1Mzc4MzkwAwAA</t>
  </si>
  <si>
    <t>AAI3OQIAAAAEMTAyOAQAAAABMAcAAAAJOS8xOS8yMDE5CAAAAAkzLzMxLzIwMTUJAAAAATDZeWc4Aj3XCBMQiX4CPdcIJENJUS5UU0U6NjM2Ni5JUV9NQVJLRVRDQVAuMjAwNS8wMy8zMQEAAADEVg0AAgAAAA0yMDk2NDMuMDU4MTU5AQYAAAAFAAAAATEBAAAACTExODYxMTI2OAMAAAACNzkCAAAABjEwMDA1NAQAAAABMAcAAAAJMy8zMS8yMDA10E5YaAI91wjsW4WAAj3XCC1DSVEuS09TRTpBMDI4MDUwLklRX0RFQlRfRVFVSVZfTkVUX1BCTy5GWTIwMDcBAAAA7iBkAAMAAAAAANEV2zMCPdcIByRVfwI91wgqQ0lRLlNFSEs6MjM4Ni5JUV9EQVlTX0lOVkVOVE9SWV9PVVQuRlkyMDE2AQAAACMcZA0CAAAACTE1Ljc3NDIzNAEIAAAABQAAAAExAQAAAAoxODc5MTQyMDgyAwAAAAIzMgIAAAAENDAzNQQAAAABMAcAAAAJOS8xOS8yMDE5CAAAAAoxMi8zMS8yMDE2CQAAAAEwJXqoLQI91wg50FuAAj3XCClDSVEuVFNFOjE5NjMuSVFfSU5WRVNUX1NFQ1VSSVRZX0NGLkZZMjAxNwEAAABWVg0AAgAAAAQyNjg5AQgAAAAFAAAAATEBAAAACjE4NDg4Nzk1NDQDAAAAAjc5AgAAAAQyMDI3BAAAAAEwBwAAAAk5LzE5LzIwMTkIAAAACTMvMzEvMjAxNwkAAAABMLrHZzgCPdcI4dKJfgI91wglQ0lRLktPU0U6QTAyODA1MC5JUV9DT01NT05fUkVQLkZZMjAwOQEAAADuIGQAAwAAAAAAfwp+MwI91wikZj1/Aj3XCB1DSVEu</t>
  </si>
  <si>
    <t>U0hTRTo2MDEwNjguSVFfQ0lQLkZZMjAxOAEAAACbwz4DAgAAAAczODEuMDUzAQgAAAAFAAAAATEBAAAACjE5NTMxNDE4MDADAAAAAjMyAgAAAAQzMDMzBAAAAAEwBwAAAAk5LzE5LzIwMTkIAAAACjEyLzMxLzIwMTgJAAAAATArjjIwAj3XCPtt438CPdcIKUNJUS5TSFNFOjYwMTA2OC5JUV9JTlZFTlRPUllfVFVSTlMuRlkyMDA5AQAAAJvDPgMDAAAAAAD0FaktAj3XCLuYYYACPdcIJENJUS5LT1NFOkEwMjgwNTAuSVFfTFRfSU5WRVNULkZZMjAxNwEAAADuIGQAAgAAAAs2OTAyNy40MDg2MQEIAAAABQAAAAExAQAAAAoxOTQ5NzM4MDQwAwAAAAI4NQIAAAAEMTA1NAQAAAABMAcAAAAJOS8xOS8yMDE5CAAAAAoxMi8zMS8yMDE3CQAAAAEwKKPtMgI91whziGl/Aj3XCCVDSVEuVFNFOjE5ODMuSVFfUFJFRl9ESVZfT1RIRVIuRlkyMDE0AQAAAIn7lQADAAAAAABovvwzAj3XCGg0LH8CPdcIKUNJUS5TSFNFOjYwMTA2OC5JUV9QRVJJT0RMRU5HVEhfSVMuRlkyMDEzAQAAAJvDPgMBAAAAAjEyAMzo+DACPdcIwLvHfwI91wglQ0lRLlRTRTo2MzYxLklRX0xUX0RFQlRfSVNTVUVELkZZMjAxMAEAAACuVg0AAgAAAAU0MjEwMAEIAAAABQAAAAExAQAAAAoxMzg0ODMyOTExAwAAAAI3OQIAAAAEMjAzNAQAAAABMAcAAAAJOS8xOS8yMDE5CAAAAAkzLzMxLzIwMTAJAAAAATC4g2A3Aj3XCEPCj34CPdcIG0NJUS5UU0U6</t>
  </si>
  <si>
    <t>NjM2Ni5JUV9MQU5ELkZZMjAwOQEAAADEVg0AAgAAAAUxMTk1MwEIAAAABQAAAAExAQAAAAoxMzgxMzA2OTAyAwAAAAI3OQIAAAAEMzA5OAQAAAABMAcAAAAJOS8xOS8yMDE5CAAAAAkzLzMxLzIwMDkJAAAAATCPMGU4Aj3XCJfevX4CPdcIKENJUS5TSFNFOjYwMTA2OC5JUV9TVF9ERUJUX1JFUEFJRC5GWTIwMTIBAAAAm8M+AwIAAAAILTIzNS41MjkBCAAAAAUAAAABMQEAAAAKMTY2ODI3MDM5MAMAAAACMzICAAAABDIwNDQEAAAAATAHAAAACTkvMTkvMjAxOQgAAAAKMTIvMzEvMjAxMgkAAAABMN/B+DACPdcIsWG2fwI91wgrQ0lRLlNIU0U6NjAwNTAyLklRX0RFRl9UQVhfQVNTRVRTX0xULkZZMjAxMAEAAABNJJQAAgAAAAk2Mi42MjMyNzMBCAAAAAUAAAABMQEAAAAKMTUzMDA4NjUyMgMAAAACMzICAAAABDEwMjYEAAAAATAHAAAACTkvMTkvMjAxOQgAAAAKMTIvMzEvMjAxMAkAAAABMPImTDECPdcIDCWbfwI91wggQ0lRLlRTRTo2MzY2LklRX0xUX0lOVkVTVC5GWTIwMDgBAAAAxFYNAAIAAAAEOTMwMgEIAAAABQAAAAExAQAAAAoxMDU4OTE1MDU1AwAAAAI3OQIAAAAEMTA1NAQAAAABMAcAAAAJOS8xOS8yMDE5CAAAAAkzLzMxLzIwMDgJAAAAATCf4mQ4Aj3XCKuVin4CPdcIJENJUS5UU0U6NjMzMC5JUV9JTVBBSVJNRU5UX0dXLkZZMjAxOQEAAAA7WA0AAwAAAAAAl3w0NgI91wiMi+J+Aj3XCCpDSVEu</t>
  </si>
  <si>
    <t>VFNFOjYzMzAuSVFfVEVWX0VCSVREQS4yMDAwLjIwMDcvMDMvMzEBAAAAO1gNAAIAAAAJMTYuMjkxODc1AQcAAAAFAAAAATEBAAAACjE0MjE2ODc0ODUDAAAAATACAAAABjEwMDAzMAQAAAABMAcAAAAJMy8zMC8yMDA3CAAAAAkzLzMwLzIwMDc6bntPAj3XCCa8YH4CPdcIOkNJUS5UU0U6NjM2Ni5JUV9DVVNUT01fQkVUQS4tMTA0Vy4yMDE0LzAzLzMxLi5eVE9QSVguSlBZLkgBAAAAxFYNAAIAAAARLTAuMTI0MDY0MzA3MDc1MTIADQp8TwI91wjac2V+Aj3XCCZDSVEuVFNFOjYzMzAuSVFfU0FMRVNfTUFSS0VUSU5HLkZZMjAxNQEAAAA7WA0AAwAAAAAAmwc0NgI91wjtLOF+Aj3XCCxDSVEuS09TRTpBMDI4MDUwLklRX1RPVEFMX0RFQlRfSVNTVUVELkZZMjAwNwEAAADuIGQAAwAAAAAAk7x9MwI91wiwP0R/Aj3XCBlDSVEuVFNFOjcwMDMuSVFfRlguRlkyMDEwAQAAANlXDQACAAAABDIzMDEBCAAAAAUAAAABMQEAAAAKMTM4MTUyMzA5NAMAAAACNzkCAAAABDIxNDQEAAAAATAHAAAACTkvMTkvMjAxOQgAAAAJMy8zMS8yMDEwCQAAAAEwxsQhNgI91wgxlw9/Aj3XCCxDSVEuVFNFOjE5ODMuSVFfREVCVF9FUVVJVl9PUEVSX0xFQVNFLkZZMjAxNgEAAACJ+5UAAgAAAAQzMTc2AQgAAAAFAAAAATEBAAAACjE3OTgzMzY1MTMDAAAAAjc5AgAAAAUyMTY3MQQAAAABMAcAAAAJOS8xOS8yMDE5CAAAAAkzLzMxLzIw</t>
  </si>
  <si>
    <t>MTYJAAAAATDtedozAj3XCNE/S38CPdcIJkNJUS5TRUhLOjIzODYuSVFfT1RIRVJfQ0xfU1VQUEwuRlkyMDE0AQAAACMcZA0CAAAACDc0NDIuMDU3AQgAAAAFAAAAATEBAAAACjE3ODE2NjIxMjEDAAAAAjMyAgAAAAQxMDU3BAAAAAEwBwAAAAk5LzE5LzIwMTkIAAAACjEyLzMxLzIwMTQJAAAAATAEj6EyAj3XCKjnf38CPdcIG0NJUS4wLklRX0NBU0hfQ09OVkVSU0lPTi5GWQUAAAAAAAAACAAAABUoSW52YWxpZCBUaW1lIFBlcmlvZClM8HosAj3XCPejeYACPdcIH0NJUS5MU0U6S0xSLklRX0xUX0lOVkVTVC5GWTIwMTIBAAAAG3QNAAMAAAAAAORORTACPdcIJOPxfwI91wgoQ0lRLlNIU0U6NjAxMDY4LklRX09USEVSX0NBX1NVUFBMLkZZMjAxNwEAAACbwz4DAgAAAAg0MDM5LjA4MQEIAAAABQAAAAExAQAAAAoxOTUzMTQxNzg4AwAAAAIzMgIAAAAEMTA1NQQAAAABMAcAAAAJOS8xOS8yMDE5CAAAAAoxMi8zMS8yMDE3CQAAAAEwzmcyMAI91wjJTNp/Aj3XCCJDSVEuVFNFOjYzMzAuSVFfT1RIRVJfSU5UQU4uRlkyMDA5AQAAADtYDQACAAAABDIxNzgBCAAAAAUAAAABMQEAAAAKMTM4MDQ1MjEwMwMAAAACNzkCAAAABDEwNDAEAAAAATAHAAAACTkvMTkvMjAxOQgAAAAJMy8zMS8yMDA5CQAAAAEwWOUINwI91wgAnM5+Aj3XCCdDSVEuVFNFOjcwMDMuSVFfQ0FTSF9PUEVSLkZZMjAxMS4uLi5KUFkBAAAA2VcN</t>
  </si>
  <si>
    <t>AAIAAAAFMjkyMjMBCAAAAAUAAAABMQEAAAAKMTQ2MjcxMjM5NQMAAAACNzkCAAAABDIwMDYEAAAAATAHAAAACTkvMTkvMjAxOQgAAAAJMy8zMS8yMDExCQAAAAEwnNWkLAI91wilun+AAj3XCB9DSVEuVFNFOjE4MjAuSVFfREFfU1VQUEwuRlkyMDE0AQAAAFhXDQADAAAAAACKnBc1Aj3XCHsiHX8CPdcIIkNJUS5UU0U6MTk4My5JUV9RVUlDS19SQVRJTy5GWTIwMTkBAAAAifuVAAIAAAAIMi4xNjk0ODcBCAAAAAUAAAABMQEAAAAKMTk2OTE1NDY2NAMAAAACNzkCAAAABDQxMjEEAAAAATAHAAAACTkvMTkvMjAxOQgAAAAJMy8zMS8yMDE5CQAAAAEw6jypLQI91wgdHk6AAj3XCB9DSVEuTFNFOktMUi5JUV9JTlZFTlRPUlkuRlkyMDEzAQAAABt0DQACAAAAAjYyAQgAAAAFAAAAATEBAAAACjE3MjQzNzYxMDUDAAAAAjU1AgAAAAQxMDQzBAAAAAEwBwAAAAk5LzE5LzIwMTkIAAAACjEyLzMxLzIwMTMJAAAAATDbdUUwAj3XCBnu7X8CPdcIHkNJUS5UU0U6NjM2Ni5JUV9JTkNfVEFYLkZZMjAwOAEAAADEVg0AAgAAAAQ5MzIyAQgAAAAFAAAAATEBAAAACjEwNTg5MTUwNTUDAAAAAjc5AgAAAAI3NQQAAAABMAcAAAAJOS8xOS8yMDE5CAAAAAkzLzMxLzIwMDgJAAAAATCf4mQ4Aj3XCGRerH4CPdcIJUNJUS5TSFNFOjYwMDUwMi5JUV9EQV9TVVBQTF9DRi5GWTIwMTQBAAAATSSUAAIAAAAJNzMuOTA4MDY2AQgAAAAF</t>
  </si>
  <si>
    <t>AAAAATEBAAAACjE3ODI2ODI3MjMDAAAAAjMyAgAAAAQyMTcxBAAAAAEwBwAAAAk5LzE5LzIwMTkIAAAACjEyLzMxLzIwMTQJAAAAATBMheUxAj3XCKZLjX8CPdcIJUNJUS5UU0U6NjMzMC5JUV9PVEhFUl9PUEVSX0FDVC5GWTIwMTIBAAAAO1gNAAIAAAAFLTE1NjQBCAAAAAUAAAABMQEAAAAKMTU1NDMzNzE3MAMAAAACNzkCAAAABDIwNDcEAAAAATAHAAAACTkvMTkvMjAxOQgAAAAJMy8zMS8yMDEyCQAAAAEwKIEJNwI91widHAN/Aj3XCChDSVEuVFNFOjE5ODMuSVFfQ1VSUkVOVF9QT1JUX0RFQlQuRlkyMDEyAQAAAIn7lQADAAAAAADKcPwzAj3XCJ3sWn8CPdcIKkNJUS5UU0U6NjMzMC5JUV9JTkNfVEFYX1BBWV9DVVJSRU5ULkZZMjAwOQEAAAA7WA0AAgAAAAM0MTkBCAAAAAUAAAABMQEAAAAKMTM4MDQ1MjEwMwMAAAACNzkCAAAABDEwOTQEAAAAATAHAAAACTkvMTkvMjAxOQgAAAAJMy8zMS8yMDA5CQAAAAEwWOUINwI91wgAnM5+Aj3XCCRDSVEuS09TRTpBMDI4MDUwLklRX0RJVl9TSEFSRS5GWTIwMTABAAAA7iBkAAMAAAAAAH8KfjMCPdcIsI09fwI91wgtQ0lRLlNIU0U6NjAwNTAyLklRX1RFVl9FQklUREEuMjAwMC4yMDE3LzAzLzMxAQAAAE0klAACAAAACTE3Ljk3NDQxMQEHAAAABQAAAAExAQAAAAoxODMyMDQ0MDE1AwAAAAEwAgAAAAYxMDAwMzAEAAAAATAHAAAACTMvMzEvMjAxNwgAAAAJMy8z</t>
  </si>
  <si>
    <t>MS8yMDE3OT3RTQI91whk3VR+Aj3XCCBDSVEuVFNFOjE5NjMuSVFfT1RIRVJfUkVWLkZZMjAxNgEAAABWVg0AAwAAAAAAuKBnOAI91wgUwoF+Aj3XCCRDSVEuVFNFOjYzNjYuSVFfVU5MRVZFUkVEX0ZDRi5GWTIwMTgBAAAAxFYNAAIAAAAJLTQzMjc5LjI1AQgAAAAFAAAAATEBAAAACjE4OTQwODQ3NzEDAAAAAjc5AgAAAAQ0NDIzBAAAAAEwBwAAAAk5LzE5LzIwMTkIAAAACTMvMzEvMjAxOAkAAAABMB2cJzgCPdcIuxDBfgI91wgfQ0lRLlRTRToxODIwLklRX1RSRUFTVVJZLkZZMjAxOAEAAABYVw0AAgAAAAUtMjE3MAEIAAAABQAAAAExAQAAAAoxODk1MTgzNjQ0AwAAAAI3OQIAAAAEMTI0OAQAAAABMAcAAAAJOS8xOS8yMDE5CAAAAAkzLzMxLzIwMTgJAAAAATBgsQM1Aj3XCEgkan8CPdcIK0NJUS5LT1NFOkEwMjgwNTAuSVFfQ0hBTkdFX0lOVkVOVE9SWS5GWTIwMTQBAAAA7iBkAAMAAAAAACsu7TICPdcIVktxfwI91wgcQ0lRLlNIU0U6NjAwNTAyLklRX1JFLkZZMjAxNAEAAABNJJQAAgAAAAsxMTM3LjE4NjkwOQEIAAAABQAAAAExAQAAAAoxNzgyNjgyNzIzAwAAAAIzMgIAAAAEMTIyMgQAAAABMAcAAAAJOS8xOS8yMDE5CAAAAAoxMi8zMS8yMDE0CQAAAAEwTIXlMQI91whXYqF/Aj3XCCZDSVEuVFNFOjE5NjMuSVFfQ0FTSF9DT05WRVJTSU9OLkZZMjAxNQEAAABWVg0AAgAAAAgyMy40Nzk3MgEIAAAA</t>
  </si>
  <si>
    <t>BQAAAAExAQAAAAoxNzQ1Mzc4MzkwAwAAAAI3OQIAAAAENDE4NAQAAAABMAcAAAAJOS8xOS8yMDE5CAAAAAkzLzMxLzIwMTUJAAAAATCMw58uAj3XCOQ+JoACPdcILENJUS5UU0U6MTgyMC5JUV9ORVRfREVCVF9FQklUREFfQ0FQRVguRlkyMDExAQAAAFhXDQADAAAAAk5NAQgAAAAFAAAAATEBAAAACjE0NjM2NTg2MjADAAAAAjc5AgAAAAUyMzMxNAQAAAABMAcAAAAJOS8xOS8yMDE5CAAAAAkzLzMxLzIwMTEJAAAAATCHHMktAj3XCAq0NIACPdcIM0NJUS5TSFNFOjYwMDUwMi5JUV9UT1RBTF9PVVRTVEFORElOR19CU19EQVRFLkZZMjAwNwEAAABNJJQAAgAAAAkxMDIzLjkzNzIBBAAAAAUAAAABNQEAAAAJODE4MzkwODUxAgAAAAUyNDE1MgYAAAABMNoqojICPdcI6EuUfwI91wgrQ0lRLlNIU0U6NjAwNTAyLklRX1RPVEFMX0RJVl9QQUlEX0NGLkZZMjAxOAEAAABNJJQAAgAAAAwtMTA4MC4wNDc5MzQBCAAAAAUAAAABMQEAAAAKMTk1MDQ1ODQ3NQMAAAACMzICAAAABDIwMjIEAAAAATAHAAAACTkvMTkvMjAxOQgAAAAKMTIvMzEvMjAxOAkAAAABMAv75TECPdcIx3e8fwI91wgiQ0lRLlRTRTo3MDAzLklRX0FTU0VUX1RVUk5TLkZZMjAxMQEAAADZVw0AAgAAAAgwLjgyNDUzOAEIAAAABQAAAAExAQAAAAoxNDYyNzEyMzk1AwAAAAI3OQIAAAAENDE3NwQAAAABMAcAAAAJOS8xOS8yMDE5CAAAAAkzLzMxLzIw</t>
  </si>
  <si>
    <t>MTEJAAAAATCgp8gtAj3XCJedJ4ACPdcIKENJUS5UU0U6NzAwMy5JUV9UT1RBTF9ERUJUX0VCSVREQS5GWTIwMTkBAAAA2VcNAAMAAAACTk0BCAAAAAUAAAABMQEAAAAKMTk2OTk0OTkyNgMAAAACNzkCAAAABDQxOTIEAAAAATAHAAAACTkvMTkvMjAxOQgAAAAJMy8zMS8yMDE5CQAAAAEwkPXILQI91whzLkGAAj3XCCVDSVEuVFNFOjE5NjMuSVFfR0FJTl9JTlZFU1RfQ0YuRlkyMDE0AQAAAFZWDQACAAAAAzkyNAEIAAAABQAAAAExAQAAAAoxNjg2NjM3NTY1AwAAAAI3OQIAAAAEMjA5MAQAAAABMAcAAAAJOS8xOS8yMDE5CAAAAAkzLzMxLzIwMTQJAAAAATDZeWc4Aj3XCEN/fX4CPdcIMENJUS5UU0U6MTk2My5JUV9UT1RBTF9PVVRTVEFORElOR19CU19EQVRFLkZZMjAxNAEAAABWVg0AAgAAAAoyNTIuNDEzMTY3AQQAAAAFAAAAATUBAAAACjE2ODY2Mzc1NjUCAAAABTI0MTUyBgAAAAEw2XlnOAI91whOY3J+Aj3XCB5DSVEuVFNFOjE5ODMuSVFfWl9TQ09SRS5GWTIwMTIBAAAAifuVAAIAAAAIMi45MjMzMTQBCAAAAAUAAAABMQEAAAAKMTU1NDMzNzExNAMAAAACNzkCAAAABjEwMDEyMwQAAAABMAcAAAAJOS8xOS8yMDE5CAAAAAkzLzMxLzIwMTIJAAAAATD0FaktAj3XCJ4/V4ACPdcIIENJUS5UU0U6NjM2Ni5JUV9ESVZfU0hBUkUuRlkyMDEwAQAAAMRWDQACAAAAAzMuNQEIAAAABQAAAAExAQAAAAoxMzgx</t>
  </si>
  <si>
    <t>MzA1ODg3AwAAAAI3OQIAAAAEMzA1OAQAAAABMAcAAAAJOS8xOS8yMDE5CAAAAAkzLzMxLzIwMTAJAAAAATCPMGU4Aj3XCJAFvn4CPdcIHENJUS5TRUhLOjIzODYuSVFfTlBQRS5GWTIwMDkBAAAAIxxkDQMAAAAAAE2oYzICPdcIrQh7fwI91wgtQ0lRLlNIU0U6NjAwNTAyLklRX09USEVSX1VOVVNVQUxfU1VQUEwuRlkyMDE4AQAAAE0klAACAAAACTE1LjI0MzU3NAEIAAAABQAAAAExAQAAAAoxOTUwNDU4NDc1AwAAAAIzMgIAAAACODcEAAAAATAHAAAACTkvMTkvMjAxOQgAAAAKMTIvMzEvMjAxOAkAAAABMCDU5TECPdcIHvKzfwI91wgjQ0lRLlRTRTo2MzYxLklRX0JFVEFfMllSLjIwMTAvMDMvMzEBAAAArlYNAAIAAAAQMS4wNzAwNDIzMzcxMDkyMgDsBr5NAj3XCDvdRn4CPdcIHUNJUS5UU0U6NjM2Ni5JUV9SRF9FWFAuRlkyMDA4AQAAAMRWDQACAAAABDE2NTkBCAAAAAUAAAABMQEAAAAKMTA1ODkxNTA1NQMAAAACNzkCAAAAAzEwMAQAAAABMAcAAAAJOS8xOS8yMDE5CAAAAAkzLzMxLzIwMDgJAAAAATCaFWg4Aj3XCBu9tH4CPdcIHENJUS5TSFNFOjYwMDUwMi5JUV9OSS5GWTIwMTABAAAATSSUAAIAAAAKMjAzLjEwNTAzMQEIAAAABQAAAAExAQAAAAoxNTMwMDg2NTIyAwAAAAIzMgIAAAACMTUEAAAAATAHAAAACTkvMTkvMjAxOQgAAAAKMTIvMzEvMjAxMAkAAAABMPImTDECPdcIkR+kfwI91wgYQ0lR</t>
  </si>
  <si>
    <t>LkxTRTpLTFIuSVFfUkUuRlkyMDA5AQAAABt0DQACAAAABTIyNC4xAQgAAAAFAAAAATEBAAAACjE0NTM5MTc1MjQDAAAAAjU1AgAAAAQxMjIyBAAAAAEwBwAAAAk5LzE5LzIwMTkIAAAACjEyLzMxLzIwMDkJAAAAATAfAEUwAj3XCLZ+5H8CPdcIK0NJUS5TSFNFOjYwMTA2OC5JUV9QUk9WX0JBRF9ERUJUU19DRi5GWTIwMTcBAAAAm8M+AwIAAAAHMjYzLjQ0MQEIAAAABQAAAAExAQAAAAoxOTUzMTQxNzg4AwAAAAIzMgIAAAAEMjExMQQAAAABMAcAAAAJOS8xOS8yMDE5CAAAAAoxMi8zMS8yMDE3CQAAAAEwzmcyMAI91wgeION/Aj3XCCFDSVEuVFNFOjYzNjYuSVFfRUFSTklOR19DTy5GWTIwMTYBAAAAxFYNAAIAAAAEMzQ5NgEIAAAABQAAAAExAQAAAAoxNzk4MzM2NTQ2AwAAAAI3OQIAAAABNwQAAAABMAcAAAAJOS8xOS8yMDE5CAAAAAkzLzMxLzIwMTYJAAAAATAxTic4Aj3XCPC8pn4CPdcIHENJUS5MU0U6S0xSLklRX1JEX0VYUC5GWTIwMTMBAAAAG3QNAAMAAAAAANt1RTACPdcICKvUfwI91wgoQ0lRLlNFSEs6MjM4Ni5JUV9NQVJLRVRDQVAuMjAxMy8zLzMxLkpQWQEAAAAjHGQNAwAAAAAAX8nQTQI91wgOLs6RAj3XCDRDSVEuVFNFOjE5ODMuSVFfVE9UQUxfT1VUU1RBTkRJTkdfRklMSU5HX0RBVEUuRlkyMDE4AQAAAIn7lQACAAAACTk3LjQxMjA1OQEEAAAABQAAAAE1AQAAAAoxODk0MDg0Njg3AgAA</t>
  </si>
  <si>
    <t>AAUyNDE1MwYAAAABMNvH2jMCPdcI2w1dfwI91wglQ0lRLlRTRToxODIwLklRX0xUX0RFQlRfSVNTVUVELkZZMjAxOAEAAABYVw0AAwAAAAAAYLEDNQI91wiq5kd/Aj3XCB9DSVEuVFNFOjcwMDMuSVFfQlZfU0hBUkUuRlkyMDE0AQAAANlXDQACAAAACzI2NjcuMjEwNDAyAQgAAAAFAAAAATEBAAAACjE2ODY2Mzg0NDIDAAAAAjc5AgAAAAQ0MDIwBAAAAAEwBwAAAAk5LzE5LzIwMTkIAAAACTMvMzEvMjAxNAkAAAABMG/n/zUCPdcI1iHlfgI91wgvQ0lRLlRTRTo2MzMwLklRX0lNUFVUX09QRVJfTEVBU0VfSU5UX0VYUC5GWTIwMTEBAAAAO1gNAAMAAAAAAEwzCTcCPdcITM7ffgI91wglQ0lRLlRTRToxODIwLklRX1BSRUZfRElWX09USEVSLkZZMjAxMQEAAABYVw0AAwAAAAAAnk4XNQI91whAUCl/Aj3XCClDSVEuU0VISzoyMzg2LklRX0dXX0lOVEFOX0FNT1JUX0NGLkZZMjAxNAEAAAAjHGQNAgAAAAY1NS4xOTQBCAAAAAUAAAABMQEAAAAKMTc4MTY2MjEyMQMAAAACMzICAAAABDIxODIEAAAAATAHAAAACTkvMTkvMjAxOQgAAAAKMTIvMzEvMjAxNAkAAAABMASPoTICPdcIxgKufwI91wguQ0lRLkxTRTpLTFIuSVFfSU1QVVRfT1BFUl9MRUFTRV9JTlRfRVhQLkZZMjAxMQEAAAAbdA0AAgAAAAkxMi41NTM1ODMBCAAAAAUAAAABMQEAAAAKMTYwNDE5Mjc4MQMAAAACNTUCAAAABTIxNjcyBAAAAAEwBwAAAAk5</t>
  </si>
  <si>
    <t>LzE5LzIwMTkIAAAACjEyLzMxLzIwMTEJAAAAATDkTkUwAj3XCGwE2H8CPdcIGkNJUS5UU0U6NjM2Ni5JUV9SRVYuRlkyMDE4AQAAAMRWDQACAAAABjUxMDg3MwEIAAAABQAAAAExAQAAAAoxODk0MDg0NzcxAwAAAAI3OQIAAAADMTEyBAAAAAEwBwAAAAk5LzE5LzIwMTkIAAAACTMvMzEvMjAxOAkAAAABMB2cJzgCPdcIyMeNfgI91wglQ0lRLktPU0U6QTAyODA1MC5JUV9TR0FfTUFSR0lOLkZZMjAwOAEAAADuIGQAAgAAAAY3LjkzNTUBCAAAAAUAAAABMQEAAAAKMTM2Njk1MjczNAMAAAACODUCAAAABDQzNzUEAAAAATAHAAAACTkvMTkvMjAxOQgAAAAKMTIvMzEvMjAwOAkAAAABMOo8qS0CPdcIDEVOgAI91wggQ0lRLlRTRToxODIwLklRX1NUX0lOVkVTVC5GWTIwMTEBAAAAWFcNAAMAAAAAAJ5OFzUCPdcIQFApfwI91wgZQ0lRLlRTRTo2MzMwLklRX0RPLkZZMjAxOAEAAAA7WA0AAwAAAAAAwlU0NgI91wihPeJ+Aj3XCCNDSVEuVFNFOjE5NjMuSVFfT1RIRVJfRVFVSVRZLkZZMjAxMwEAAABWVg0AAgAAAAM5NjgBCAAAAAUAAAABMQEAAAAKMTYyNTQ1NzcwMgMAAAACNzkCAAAABDEwMjgEAAAAATAHAAAACTkvMTkvMjAxOQgAAAAJMy8zMS8yMDEzCQAAAAEwmQQzOQI91whOTYh+Aj3XCB5DSVEuS09TRTpBMDI4MDUwLklRX1JFVi5GWTIwMTcBAAAA7iBkAAIAAAANNTUzNjIyNy4yODg3OQEIAAAABQAAAAEx</t>
  </si>
  <si>
    <t>AQAAAAoxOTQ5NzM4MDQwAwAAAAI4NQIAAAADMTEyBAAAAAEwBwAAAAk5LzE5LzIwMTkIAAAACjEyLzMxLzIwMTcJAAAAATAoo+0yAj3XCHOIaX8CPdcIJUNJUS5TRUhLOjIzODYuSVFfQ09NTU9OX0lTU1VFRC5GWTIwMDkBAAAAIxxkDQMAAAAAAFnPYzICPdcIlPGCfwI91wgoQ0lRLlNIU0U6NjAwNTAyLklRX0dXX0lOVEFOX0FNT1JULkZZMjAwOAEAAABNJJQAAwAAAAAA2iqiMgI91wjnQJ9/Aj3XCB5DSVEuVFNFOjE4MjAuSVFfU1RfREVCVC5GWTIwMTkBAAAAWFcNAAIAAAAFNjExNjcBCAAAAAUAAAABMQEAAAAKMTk3MDIxMjkxOAMAAAACNzkCAAAABDEwNDYEAAAAATAHAAAACTkvMTkvMjAxOQgAAAAJMy8zMS8yMDE5CQAAAAEwXdgDNQI91whMk1B/Aj3XCBlDSVEuVFNFOjE5NjMuSVFfQVIuRlkyMDA4AQAAAFZWDQACAAAABTY3NTk5AQgAAAAFAAAAATEBAAAACjEwNjYwNjMyNDgDAAAAAjc5AgAAAAQxMDIxBAAAAAEwBwAAAAk5LzE5LzIwMTkIAAAACTMvMzEvMjAwOAkAAAABMPSlMTkCPdcIyit/fgI91wghQ0lRLlRTRTo3MDAzLklRX0VCSVREQV9JTlQuRlkyMDE4AQAAANlXDQACAAAABzMuMzQ1OTEBCAAAAAUAAAABMQEAAAAKMTg5NTAwMjM4MwMAAAACNzkCAAAABDQxOTAEAAAAATAHAAAACTkvMTkvMjAxOQgAAAAJMy8zMS8yMDE4CQAAAAEwkPXILQI91wgqIzCAAj3XCCpDSVEuVFNFOjE5NjMu</t>
  </si>
  <si>
    <t>SVFfVE9UQUxfQ09NTU9OX0VRVUlUWS5GWTIwMTkBAAAAVlYNAAIAAAAGNDA5MjU0AQgAAAAFAAAAATEBAAAACjE5NzAwNTE1NjIDAAAAAjc5AgAAAAQxMDA2BAAAAAEwBwAAAAk5LzE5LzIwMTkIAAAACTMvMzEvMjAxOQkAAAABMMTuZzgCPdcIw0eKfgI91wgmQ0lRLlRTRTo2MzMwLklRX09USEVSX0xUX0FTU0VUUy5GWTIwMTQBAAAAO1gNAAIAAAABMQEIAAAABQAAAAExAQAAAAoxNjg2NjM3ODc4AwAAAAI3OQIAAAAEMTA2MAQAAAABMAcAAAAJOS8xOS8yMDE5CAAAAAkzLzMxLzIwMTQJAAAAATDZ3zM2Aj3XCAiMDH8CPdcIIkNJUS5MU0U6S0xSLklRX0VCSVRBX01BUkdJTi5GWTIwMTQBAAAAG3QNAAIAAAAGNi41MTM3AQgAAAAFAAAAATEBAAAACjE3ODI5NzQ1MjEDAAAAAjU1AgAAAAQ0NDE5BAAAAAEwBwAAAAk5LzE5LzIwMTkIAAAACjEyLzMxLzIwMTQJAAAAATAS2nssAj3XCAd8a4ACPdcIKENJUS5TSFNFOjYwMTA2OC5JUV9TVF9ERUJUX1JFUEFJRC5GWTIwMTQBAAAAm8M+AwIAAAAFLTI1MDABCAAAAAUAAAABMQEAAAAKMTc4NjAxMTQ0MgMAAAACMzICAAAABDIwNDQEAAAAATAHAAAACTkvMTkvMjAxOQgAAAAKMTIvMzEvMjAxNAkAAAABMAoaMjACPdcI4CS3fwI91wgZQ0lRLlRTRToxODIwLklRX1JFLkZZMjAxNAEAAABYVw0AAgAAAAU3MzUzMwEIAAAABQAAAAExAQAAAAoxNjg2NjM3NzUwAwAA</t>
  </si>
  <si>
    <t>AAI3OQIAAAAEMTIyMgQAAAABMAcAAAAJOS8xOS8yMDE5CAAAAAkzLzMxLzIwMTQJAAAAATC9wxc1Aj3XCJoGGX8CPdcIJUNJUS5UU0U6NjM2MS5JUV9TVF9ERUJUX1JFUEFJRC5GWTIwMTYBAAAArlYNAAIAAAAFLTEzNDkBCAAAAAUAAAABMQEAAAAKMTc5ODY5OTY2MAMAAAACNzkCAAAABDIwNDQEAAAAATAHAAAACTkvMTkvMjAxOQgAAAAJMy8zMS8yMDE2CQAAAAEw++VHNwI91whnrLN+Aj3XCCBDSVEuVFNFOjYzMzAuSVFfRElWX1NIQVJFLkZZMjAxNAEAAAA7WA0AAgAAAAIxNQEIAAAABQAAAAExAQAAAAoxNjg2NjM3ODc4AwAAAAI3OQIAAAAEMzA1OAQAAAABMAcAAAAJOS8xOS8yMDE5CAAAAAkzLzMxLzIwMTQJAAAAATAYzwk3Aj3XCHqRA38CPdcIHkNJUS5LT1NFOkEwMjgwNTAuSVFfUkVWLkZZMjAwOQEAAADuIGQAAgAAAA40MDM5NjgxLjI4Njc0NwEIAAAABQAAAAExAQAAAAoxMzY2OTUzNDE4AwAAAAI4NQIAAAADMTEyBAAAAAEwBwAAAAk5LzE5LzIwMTkIAAAACjEyLzMxLzIwMDkJAAAAATDa4n0zAj3XCARRb38CPdcIIENJUS5UU0U6MTk2My5JUV9ESVZfU0hBUkUuRlkyMDE4AQAAAFZWDQACAAAAAjI1AQgAAAAFAAAAATEBAAAACjE4OTUwMDI0NTUDAAAAAjc5AgAAAAQzMDU4BAAAAAEwBwAAAAk5LzE5LzIwMTkIAAAACTMvMzEvMjAxOAkAAAABMLrHZzgCPdcI491+fgI91wgnQ0lRLlNIU0U6</t>
  </si>
  <si>
    <t>NjAwNTAyLklRX0NVUlJFTkNZX0dBSU4uRlkyMDE1AQAAAE0klAACAAAACS0wLjE2OTk3NwEIAAAABQAAAAExAQAAAAoxODMyMDQzNDQ3AwAAAAIzMgIAAAACMzgEAAAAATAHAAAACTkvMTkvMjAxOQgAAAAKMTIvMzEvMjAxNQkAAAABMEyF5TECPdcIMuKWfwI91wgkQ0lRLlRTRToxOTgzLklRX1NBTEVfSU5UQU5fQ0YuRlkyMDE2AQAAAIn7lQACAAAAAy0yNwEIAAAABQAAAAExAQAAAAoxNzk4MzM2NTEzAwAAAAI3OQIAAAAEMjAyOQQAAAABMAcAAAAJOS8xOS8yMDE5CAAAAAkzLzMxLzIwMTYJAAAAATDtedozAj3XCAxyXH8CPdcIIUNJUS5UU0U6NzAwMy5JUV9JTkNfRVFVSVRZLkZZMjAxNwEAAADZVw0AAgAAAAQ1NTQ4AQgAAAAFAAAAATEBAAAACjE4NDg2NzMyODADAAAAAjc5AgAAAAI0NwQAAAABMAcAAAAJOS8xOS8yMDE5CAAAAAkzLzMxLzIwMTcJAAAAATBVNQA2Aj3XCJYL5n4CPdcIJkNJUS5UU0U6NjM2Ni5JUV9QRVJJT0RMRU5HVEhfSVMuRlkyMDA4AQAAAMRWDQABAAAAAjEyAJYJZTgCPdcIobyKfgI91wglQ0lRLlRTRTo3MDAzLklRX09USEVSX0NBX1NVUFBMLkZZMjAxMAEAAADZVw0AAgAAAAUyNTI4MQEIAAAABQAAAAExAQAAAAoxMzgxNTIzMDk0AwAAAAI3OQIAAAAEMTA1NQQAAAABMAcAAAAJOS8xOS8yMDE5CAAAAAkzLzMxLzIwMTAJAAAAATDnnCE2Aj3XCEdJD38CPdcIIUNJUS5UU0U6</t>
  </si>
  <si>
    <t>NzAwMy5JUV9UT1RBTF9ERUJULkZZMjAxMQEAAADZVw0AAgAAAAYxODQ3NzABCAAAAAUAAAABMQEAAAAKMTQ2MjcxMjM5NQMAAAACNzkCAAAABDQxNzMEAAAAATAHAAAACTkvMTkvMjAxOQgAAAAJMy8zMS8yMDExCQAAAAEwxsQhNgI91wjzPf5+Aj3XCCRDSVEuVFNFOjE5NjMuSVFfRVFVSVRZX01FVEhPRC5GWTIwMDkBAAAAVlYNAAIAAAAFMjc4MDQBCAAAAAUAAAABMQEAAAAKMTM4MjUwNTczOAMAAAACNzkCAAAABDMwNjMEAAAAATAHAAAACTkvMTkvMjAxOQgAAAAJMy8zMS8yMDA5CQAAAAEw5PMxOQI91wi5hHR+Aj3XCCpDSVEuVFNFOjE5ODMuSVFfSU5DX1RBWF9QQVlfQ1VSUkVOVC5GWTIwMTIBAAAAifuVAAIAAAAENDk2MwEIAAAABQAAAAExAQAAAAoxNTU0MzM3MTE0AwAAAAI3OQIAAAAEMTA5NAQAAAABMAcAAAAJOS8xOS8yMDE5CAAAAAkzLzMxLzIwMTIJAAAAATDKcPwzAj3XCCzhSX8CPdcIJkNJUS5TRUhLOjIzODYuSVFfQ0FQSVRBTF9MRUFTRVMuRlkyMDE3AQAAACMcZA0DAAAAAADv3KEyAj3XCHSfmX8CPdcII0NJUS5UU0U6MTk4My5JUV9HUk9TU19NQVJHSU4uRlkyMDE0AQAAAIn7lQACAAAABzE0LjkzMTEBCAAAAAUAAAABMQEAAAAKMTY4NjYzODQyNQMAAAACNzkCAAAABDQwNzQEAAAAATAHAAAACTkvMTkvMjAxOQgAAAAJMy8zMS8yMDE0CQAAAAEw9BWpLQI91wjWYEuAAj3XCCtDSVEu</t>
  </si>
  <si>
    <t>VFNFOjE5ODMuSVFfTklfQVZBSUxfRVhDTF9NQVJHSU4uRlkyMDA5AQAAAIn7lQACAAAABjQuNDE0OAEIAAAABQAAAAExAQAAAAoxMzgxMjA1OTkwAwAAAAI3OQIAAAAENDE4MgQAAAABMAcAAAAJOS8xOS8yMDE5CAAAAAkzLzMxLzIwMDkJAAAAATD0FaktAj3XCCA/QoACPdcIMUNJUS5UU0U6MTk4My5JUV9DSEFOR0VfTkVUX1dPUktJTkdfQ0FQSVRBTC5GWTIwMTYBAAAAifuVAAIAAAAGLTEyOTk5AQgAAAAFAAAAATEBAAAACjE3OTgzMzY1MTMDAAAAAjc5AgAAAAQ0NDIxBAAAAAEwBwAAAAk5LzE5LzIwMTkIAAAACTMvMzEvMjAxNgkAAAABMO152jMCPdcIYOxTfwI91wgnQ0lRLlNFSEs6MjM4Ni5JUV9TQUxFU19NQVJLRVRJTkcuRlkyMDE3AQAAACMcZA0CAAAABzExNC44MzMBCAAAAAUAAAABMQEAAAAKMTk0OTI2NDU1NwMAAAACMzICAAAABTIxNTYxBAAAAAEwBwAAAAk5LzE5LzIwMTkIAAAACjEyLzMxLzIwMTcJAAAAATDv3KEyAj3XCO1Qdn8CPdcIJ0NJUS5LT1NFOkEwMjgwNTAuSVFfVE9UQUxfUkVDRUlWLkZZMjAxMgEAAADuIGQAAgAAAA0zMTA4MzkwLjAxNzA3AQgAAAAFAAAAATEBAAAACjE3MzM4OTc3NTUDAAAAAjg1AgAAAAQxMDAxBAAAAAEwBwAAAAk5LzE5LzIwMTkIAAAACjEyLzMxLzIwMTIJAAAAATBmWH4zAj3XCLphcH8CPdcIIkNJUS5TSFNFOjYwMDUwMi5JUV9CVl9TSEFSRS5GWTIw</t>
  </si>
  <si>
    <t>MTYBAAAATSSUAAIAAAAINC44NDgwMzMBCAAAAAUAAAABMQEAAAAKMTg3OTM0MDI3OAMAAAACMzICAAAABDQwMjAEAAAAATAHAAAACTkvMTkvMjAxOQgAAAAKMTIvMzEvMjAxNgkAAAABMCmt5TECPdcI3ty7fwI91wggQ0lRLlRTRTo2MzY2LklRX05JX01BUkdJTi5GWTIwMTABAAAAxFYNAAIAAAAGMC45NDM0AQgAAAAFAAAAATEBAAAACjEzODEzMDU4ODcDAAAAAjc5AgAAAAQ0MDk0BAAAAAEwBwAAAAk5LzE5LzIwMTkIAAAACTMvMzEvMjAxMAkAAAABMMkOIC8CPdcIQOsggAI91wggQ0lRLlRTRTo2MzYxLklRX0RJVl9TSEFSRS5GWTIwMTgBAAAArlYNAAIAAAACNjABCAAAAAUAAAABMQEAAAAKMTk1MjI4NDU2NQMAAAACNzkCAAAABDMwNTgEAAAAATAHAAAACTkvMTkvMjAxOQgAAAAKMTIvMzEvMjAxOAkAAAABMO8MSDcCPdcI32OjfgI91wgmQ0lRLlRTRTo3MDAzLklRX0xUX0RFQlRfQ0FQSVRBTC5GWTIwMTMBAAAA2VcNAAIAAAAHMjkuNzMwOQEIAAAABQAAAAExAQAAAAoxNjI1OTc1MjQ0AwAAAAI3OQIAAAAENDE4NwQAAAABMAcAAAAJOS8xOS8yMDE5CAAAAAkzLzMxLzIwMTMJAAAAATCczsgtAj3XCNvVRIACPdcIJUNJUS5UU0U6NjM2MS5JUV9PVEhFUl9DTF9TVVBQTC5GWTIwMTYBAAAArlYNAAIAAAAFNTE3OTIBCAAAAAUAAAABMQEAAAAKMTc5ODY5OTY2MAMAAAACNzkCAAAABDEwNTcEAAAAATAH</t>
  </si>
  <si>
    <t>AAAACTkvMTkvMjAxOQgAAAAJMy8zMS8yMDE2CQAAAAEwHb9HNwI91wgbC7x+Aj3XCCZDSVEuTFNFOktMUi5JUV9UT1RBTF9SRVYuRlkyMDE5Li4uLkpQWQEAAAAbdA0AAwAAAAAA6XV8LAI91wgvNGmAAj3XCBxDSVEuU0hTRTo2MDA1MDIuSVFfUkUuRlkyMDEyAQAAAE0klAACAAAACjgxNy40NjkxOTIBCAAAAAUAAAABMQEAAAAKMTY2ODQ5NjkzMAMAAAACMzICAAAABDEyMjIEAAAAATAHAAAACTkvMTkvMjAxOQgAAAAKMTIvMzEvMjAxMgkAAAABMNmbTDECPdcIg5+gfwI91wgpQ0lRLlRTRToxOTgzLklRX0RBWVNfSU5WRU5UT1JZX09VVC5GWTIwMTABAAAAifuVAAIAAAAINTEuMjIzMzcBCAAAAAUAAAABMQEAAAAKMTM4MTIwNTI1NgMAAAACNzkCAAAABDQwMzUEAAAAATAHAAAACTkvMTkvMjAxOQgAAAAJMy8zMS8yMDEwCQAAAAEw9BWpLQI91wjbTzWAAj3XCCdDSVEuTFNFOktMUi5JUV9UT1RBTF9ERUJUX0VCSVREQS5GWTIwMTABAAAAG3QNAAIAAAAIMS41Mzg2MzYBCAAAAAUAAAABMQEAAAAKMTU1MDA3NTIxNwMAAAACNTUCAAAABDQxOTIEAAAAATAHAAAACTkvMTkvMjAxOQgAAAAKMTIvMzEvMjAxMAkAAAABMCuzeywCPdcIthhegAI91wgdQ0lRLktPU0U6QTAyODA1MC5JUV9SRS5GWTIwMDcBAAAA7iBkAAIAAAANMzAzOTMzLjkwNzA2MgEIAAAABQAAAAExAQAAAAk5NzY3OTA5NzkDAAAAAjg1AgAA</t>
  </si>
  <si>
    <t>AAQxMjIyBAAAAAEwBwAAAAk5LzE5LzIwMTkIAAAACjEyLzMxLzIwMDcJAAAAATDRFdszAj3XCPYuNX8CPdcIJkNJUS5LT1NFOkEwMjgwNTAuSVFfR0FJTl9BU1NFVFMuRlkyMDE4AQAAAO4gZAACAAAACS00MTg1LjQzNgEIAAAABQAAAAExAQAAAAoxOTQ5NzM3OTc3AwAAAAI4NQIAAAACNTYEAAAAATAHAAAACTkvMTkvMjAxOQgAAAAKMTIvMzEvMjAxOAkAAAABMMjJ7TICPdcI00pHfwI91wgoQ0lRLlRTRTo2MzY2LklRX0VBUk5JTkdfQ09fTUFSR0lOLkZZMjAxNQEAAADEVg0AAgAAAAUyLjMzMQEIAAAABQAAAAExAQAAAAoxNzQ1MjE0MzE0AwAAAAI3OQIAAAAENDE4MQQAAAABMAcAAAAJOS8xOS8yMDE5CAAAAAkzLzMxLzIwMTUJAAAAATBaNSAvAj3XCPR7HoACPdcIDkNJUS4wLklRX0RPLkZZBQAAAAAAAAAIAAAAFShJbnZhbGlkIFRpbWUgUGVyaW9kKcCBgy8CPdcIhfYqgAI91wgjQ0lRLlRTRToxOTYzLklRX0ZJTklTSEVEX0lOVi5GWTIwMTABAAAAVlYNAAIAAAAENDcxNAEIAAAABQAAAAExAQAAAAoxMzgyNTA0NzM3AwAAAAI3OQIAAAAEMzA3NQQAAAABMAcAAAAJOS8xOS8yMDE5CAAAAAkzLzMxLzIwMTAJAAAAATDRQTI5Aj3XCK4EcX4CPdcIK0NJUS5MU0U6S0xSLklRX0RFQlRfRVFVSVZfT1BFUl9MRUFTRS5GWTIwMTUBAAAAG3QNAAIAAAADNDg4AQgAAAAFAAAAATEBAAAACjE4MzMzMDA3OTAD</t>
  </si>
  <si>
    <t>AAAAAjU1AgAAAAUyMTY3MQQAAAABMAcAAAAJOS8xOS8yMDE5CAAAAAoxMi8zMS8yMDE1CQAAAAEwks+DLwI91wi48/J/Aj3XCC5DSVEuVFNFOjcwMDMuSVFfVE9UQUxfREVCVF9FQklUREFfQ0FQRVguRlkyMDEwAQAAANlXDQACAAAACDYuMzM3MTAzAQgAAAAFAAAAATEBAAAACjEzODE1MjMwOTQDAAAAAjc5AgAAAAUyMzMxMwQAAAABMAcAAAAJOS8xOS8yMDE5CAAAAAkzLzMxLzIwMTAJAAAAATCgp8gtAj3XCBGTQIACPdcIIENJUS5UU0U6MTk2My5JUV9TR0FfU1VQUEwuRlkyMDEyAQAAAFZWDQACAAAABTE0ODU5AQgAAAAFAAAAATEBAAAACjE1NTQ5NTA2NzQDAAAAAjc5AgAAAAMxMDIEAAAAATAHAAAACTkvMTkvMjAxOQgAAAAJMy8zMS8yMDEyCQAAAAEwy48yOQI91wh4Y4B+Aj3XCCRDSVEuU0VISzoyMzg2LklRX0ZJTklTSEVEX0lOVi5GWTIwMDcBAAAAIxxkDQMAAAAAAK0X7jICPdcIEQmCfwI91wglQ0lRLlRTRTo2MzYxLklRX09USEVSX09QRVJfQUNULkZZMjAxOAEAAACuVg0AAgAAAAUtNDc4MwEIAAAABQAAAAExAQAAAAoxOTUyMjg0NTY1AwAAAAI3OQIAAAAEMjA0NwQAAAABMAcAAAAJOS8xOS8yMDE5CAAAAAoxMi8zMS8yMDE4CQAAAAEw7wxINwI91wielt5+Aj3XCB5DSVEuVFNFOjcwMDMuSVFfUkFXX0lOVi5GWTIwMTgBAAAA2VcNAAIAAAAENTE1OAEIAAAABQAAAAExAQAAAAoxODk1MDAy</t>
  </si>
  <si>
    <t>MzgzAwAAAAI3OQIAAAAEMzE3MQQAAAABMAcAAAAJOS8xOS8yMDE5CAAAAAkzLzMxLzIwMTgJAAAAATA3gwA2Aj3XCHwtEn8CPdcIOkNJUS5UU0U6NjMzMC5JUV9DVVNUT01fQkVUQS4tMTA0Vy4yMDAzLzAzLzMxLi5eVE9QSVguSlBZLkgBAAAAO1gNAAIAAAAQMS42NjEzNjQzOTI2OTI2OAANCnxPAj3XCLFoYn4CPdcIH0NJUS5TRUhLOjIzODYuSVFfU1RfREVCVC5GWTIwMTcBAAAAIxxkDQIAAAAHNDMxLjI1NwEIAAAABQAAAAExAQAAAAoxOTQ5MjY0NTU3AwAAAAIzMgIAAAAEMTA0NgQAAAABMAcAAAAJOS8xOS8yMDE5CAAAAAoxMi8zMS8yMDE3CQAAAAEw79yhMgI91whW3Hx/Aj3XCCtDSVEuVFNFOjcwMDMuSVFfUkVUVVJOX0NPTU1PTl9FUVVJVFkuRlkyMDE5AQAAANlXDQACAAAACC0zNC44NzU4AQgAAAAFAAAAATEBAAAACjE5Njk5NDk5MjYDAAAAAjc5AgAAAAUzMzMyMAQAAAABMAcAAAAJOS8xOS8yMDE5CAAAAAkzLzMxLzIwMTkJAAAAATCQ9cgtAj3XCCojMIACPdcIK0NJUS5TSFNFOjYwMTA2OC5JUV9UT1RBTF9MSUFCX0VRVUlUWS5GWTIwMTUBAAAAm8M+AwIAAAAJMzA4MzcuMDk2AQgAAAAFAAAAATEBAAAACjE4MzY2ODA0MTUDAAAAAjMyAgAAAAQxMDEzBAAAAAEwBwAAAAk5LzE5LzIwMTkIAAAACjEyLzMxLzIwMTUJAAAAATDdQDIwAj3XCJ8UxH8CPdcIKUNJUS5UU0U6NjM2MS5JUV9DT01N</t>
  </si>
  <si>
    <t>T05fUFJFRl9ESVZfQ0YuRlkyMDE1AQAAAK5WDQACAAAABS00MDYzAQgAAAAFAAAAATEBAAAACjE3NDUzNzg3MjQDAAAAAjc5AgAAAAQyMDcyBAAAAAEwBwAAAAk5LzE5LzIwMTkIAAAACTMvMzEvMjAxNQkAAAABMB2/RzcCPdcIwZDEfgI91wglQ0lRLktPU0U6QTAyODA1MC5JUV9JTkNfRVFVSVRZLkZZMjAwOQEAAADuIGQAAgAAAAotNDM5LjYzOTU4AQgAAAAFAAAAATEBAAAACjEzNjY5NTM0MTgDAAAAAjg1AgAAAAI0NwQAAAABMAcAAAAJOS8xOS8yMDE5CAAAAAoxMi8zMS8yMDA5CQAAAAEw2uJ9MwI91wigRV5/Aj3XCCZDSVEuU0hTRTo2MDA1MDIuSVFfVE9UQUxfQVNTRVRTLkZZMjAwOQEAAABNJJQAAgAAAAsyNjI1LjUyODY0NQEIAAAABQAAAAExAQAAAAoxNDQxMzIzNzgxAwAAAAIzMgIAAAAEMTAwNwQAAAABMAcAAAAJOS8xOS8yMDE5CAAAAAoxMi8zMS8yMDA5CQAAAAEwAgBMMQI91wim0aN/Aj3XCCFDSVEuVFNFOjE5ODMuSVFfQ0FTSF9FUVVJVi5GWTIwMDgBAAAAifuVAAIAAAAEMTcyNgEIAAAABQAAAAExAQAAAAoxMDY1NTU0NzE2AwAAAAI3OQIAAAAEMTA5NgQAAAABMAcAAAAJOS8xOS8yMDE5CAAAAAkzLzMxLzIwMDgJAAAAATBd2AM1Aj3XCIpbSH8CPdcIK0NJUS5LT1NFOkEwMjgwNTAuSVFfREFZU19QQVlBQkxFX09VVC5GWTIwMTEBAAAA7iBkAAIAAAAJNjEuMjA3OTQ1AQgAAAAFAAAA</t>
  </si>
  <si>
    <t>ATEBAAAACjE3MzM4OTU3NTQDAAAAAjg1AgAAAAQ0MTgzBAAAAAEwBwAAAAk5LzE5LzIwMTkIAAAACjEyLzMxLzIwMTEJAAAAATD1Y6ktAj3XCMX8UoACPdcIJENJUS5TSFNFOjYwMDUwMi5JUV9DQVNIX0VRVUlWLkZZMjAxOAEAAABNJJQAAgAAAAs4NTMyLjc1MzU1MwEIAAAABQAAAAExAQAAAAoxOTUwNDU4NDc1AwAAAAIzMgIAAAAEMTA5NgQAAAABMAcAAAAJOS8xOS8yMDE5CAAAAAoxMi8zMS8yMDE4CQAAAAEwC/vlMQI91wh4JcV/Aj3XCBxDSVEuTFNFOktMUi5JUV9SRF9FWFAuRlkyMDE1AQAAABt0DQADAAAAAABpqYMvAj3XCCZu1X8CPdcII0NJUS5LT1NFOkEwMjgwNTAuSVFfREFfU1VQUEwuRlkyMDE3AQAAAO4gZAACAAAACDgyNDMuNTAxAQgAAAAFAAAAATEBAAAACjE5NDk3MzgwNDADAAAAAjg1AgAAAAI0MQQAAAABMAcAAAAJOS8xOS8yMDE5CAAAAAoxMi8zMS8yMDE3CQAAAAEwKKPtMgI91whECFh/Aj3XCCZDSVEuVFNFOjE5NjMuSVFfRklMSU5HX0NVUlJFTkNZLkZZMjAxMwEAAABWVg0AAwAAAANKUFkAmQQzOQI91whNsXl+Aj3XCCFDSVEuVFNFOjE5ODMuSVFfQ0FTSF9GSU5BTi5GWTIwMTQBAAAAifuVAAIAAAAFLTE0OTQBCAAAAAUAAAABMQEAAAAKMTY4NjYzODQyNQMAAAACNzkCAAAABDIwMDQEAAAAATAHAAAACTkvMTkvMjAxOQgAAAAJMy8zMS8yMDE0CQAAAAEwUivaMwI91wie4Wx/</t>
  </si>
  <si>
    <t>Aj3XCCRDSVEuVFNFOjYzMzAuSVFfT1RIRVJfTElBQl9MVC5GWTIwMTIBAAAAO1gNAAIAAAAENDM4OAEIAAAABQAAAAExAQAAAAoxNTU0MzM3MTcwAwAAAAI3OQIAAAAEMTA2MgQAAAABMAcAAAAJOS8xOS8yMDE5CAAAAAkzLzMxLzIwMTIJAAAAATAogQk3Aj3XCDzJC38CPdcIG0NJUS5UU0U6MTk2My5JUV9DT0dTLkZZMjAxMAEAAABWVg0AAgAAAAYzNTM5MDYBCAAAAAUAAAABMQEAAAAKMTM4MjUwNDczNwMAAAACNzkCAAAAAjM0BAAAAAEwBwAAAAk5LzE5LzIwMTkIAAAACTMvMzEvMjAxMAkAAAABMNwaMjkCPdcIwbZwfgI91wgvQ0lRLlRTRTo2MzMwLklRX09USEVSX05PTl9PUEVSX0VYUF9TVVBQTC5GWTIwMDkBAAAAO1gNAAIAAAADMTU0AQgAAAAFAAAAATEBAAAACjEzODA0NTIxMDMDAAAAAjc5AgAAAAI4NQQAAAABMAcAAAAJOS8xOS8yMDE5CAAAAAkzLzMxLzIwMDkJAAAAATBY5Qg3Aj3XCPq9AX8CPdcIL0NJUS5UU0U6NjMzMC5JUV9JTVBVVF9PUEVSX0xFQVNFX0lOVF9FWFAuRlkyMDE3AQAAADtYDQADAAAAAADcLjQ2Aj3XCMDI4X4CPdcIJ0NJUS5TSFNFOjYwMTA2OC5JUV9DT01NT05fSVNTVUVELkZZMjAwNwEAAACbwz4DAwAAAAAAAyLmMQI91wjoRs5/Aj3XCCRDSVEuVFNFOjcwMDMuSVFfQ09NTU9OX0RJVl9DRi5GWTIwMTgBAAAA2VcNAAMAAAAAADeDADYCPdcIyvrdfgI91wghQ0lRLlRT</t>
  </si>
  <si>
    <t>RToxODIwLklRX0NBU0hfRklOQU4uRlkyMDE2AQAAAFhXDQACAAAABS0yOTYwAQgAAAAFAAAAATEBAAAACjE3OTkyNDMzMDUDAAAAAjc5AgAAAAQyMDA0BAAAAAEwBwAAAAk5LzE5LzIwMTkIAAAACTMvMzEvMjAxNgkAAAABMNIEAjUCPdcIg60VfwI91wgaQ0lRLlRTRToxOTgzLklRX0NJUC5GWTIwMDkBAAAAifuVAAMAAAAAAJQi/DMCPdcI7BwffwI91wghQ0lRLlRTRToxOTgzLklRX05FVF9DSEFOR0UuRlkyMDE3AQAAAIn7lQACAAAABS0zNjM3AQgAAAAFAAAAATEBAAAACjE4NDc5NzY5MjIDAAAAAjc5AgAAAAQyMDkzBAAAAAEwBwAAAAk5LzE5LzIwMTkIAAAACTMvMzEvMjAxNwkAAAABMOKg2jMCPdcIOPJtfwI91wgZQ0lRLlRTRTo2MzY2LklRX0ZYLkZZMjAxMwEAAADEVg0AAgAAAAQyMDI0AQgAAAAFAAAAATEBAAAACjE2MjQwNTE4MTkDAAAAAjc5AgAAAAQyMTQ0BAAAAAEwBwAAAAk5LzE5LzIwMTkIAAAACTMvMzEvMjAxMwkAAAABMGqlZTgCPdcIM9OlfgI91wgkQ0lRLlNIU0U6NjAwNTAyLklRX0VCSVREQV9JTlQuRlkyMDE0AQAAAE0klAACAAAACDIuMjQ3MDM2AQgAAAAFAAAAATEBAAAACjE3ODI2ODI3MjMDAAAAAjMyAgAAAAQ0MTkwBAAAAAEwBwAAAAk5LzE5LzIwMTkIAAAACjEyLzMxLzIwMTQJAAAAATD87qgtAj3XCLMjYYACPdcIMENJUS5MU0U6S0xSLklRX0NIQU5HRV9ORVRfV09SS0lO</t>
  </si>
  <si>
    <t>R19DQVBJVEFMLkZZMjAxMQEAAAAbdA0AAgAAAAQxNy4xAQgAAAAFAAAAATEBAAAACjE2MDQxOTI3ODEDAAAAAjU1AgAAAAQ0NDIxBAAAAAEwBwAAAAk5LzE5LzIwMTkIAAAACjEyLzMxLzIwMTEJAAAAATDkTkUwAj3XCF011H8CPdcII0NJUS5TRUhLOjIzODYuSVFfQ0FTSF9JTlZFU1QuRlkyMDA4AQAAACMcZA0DAAAAAABNgWMyAj3XCJLnhn8CPdcIHkNJUS5UU0U6NzAwMy5JUV9aX1NDT1JFLkZZMjAxNQEAAADZVw0AAgAAAAgxLjE5NzUxOAEIAAAABQAAAAExAQAAAAoxNzQ1OTE2NTI0AwAAAAI3OQIAAAAGMTAwMTIzBAAAAAEwBwAAAAk5LzE5LzIwMTkIAAAACTMvMzEvMjAxNQkAAAABMJzOyC0CPdcIONUvgAI91wgjQ0lRLlNIU0U6NjAwNTAyLklRX01BQ0hJTkVSWS5GWTIwMTIBAAAATSSUAAIAAAAKMzYwLjg3MTk1NwEIAAAABQAAAAExAQAAAAoxNjY4NDk2OTMwAwAAAAIzMgIAAAAEMzExNAQAAAABMAcAAAAJOS8xOS8yMDE5CAAAAAoxMi8zMS8yMDEyCQAAAAEw2ZtMMQI91wgXCZB/Aj3XCCNDSVEuVFNFOjcwMDMuSVFfT1RIRVJfRVFVSVRZLkZZMjAxNQEAAADZVw0AAgAAAAUzNjMyMgEIAAAABQAAAAExAQAAAAoxNzQ1OTE2NTI0AwAAAAI3OQIAAAAEMTAyOAQAAAABMAcAAAAJOS8xOS8yMDE5CAAAAAkzLzMxLzIwMTUJAAAAATBUDgA2Aj3XCCPD3H4CPdcIJUNJUS5UU0U6NjMzMC5JUV9HQUlO</t>
  </si>
  <si>
    <t>X0lOVkVTVF9DRi5GWTIwMTkBAAAAO1gNAAMAAAAAAJd8NDYCPdcIfrLifgI91wglQ0lRLlRTRToxODIwLklRX0NBU0hfU1RfSU5WRVNULkZZMjAxNwEAAABYVw0AAgAAAAUzOTA4NgEIAAAABQAAAAExAQAAAAoxODQ5MDI2ODY3AwAAAAI3OQIAAAAEMTAwMgQAAAABMAcAAAAJOS8xOS8yMDE5CAAAAAkzLzMxLzIwMTcJAAAAATCCigM1Aj3XCMEGJ38CPdcIJUNJUS5MU0U6S0xSLklRX0FTU0VUX1dSSVRFRE9XTi5GWTIwMDcBAAAAG3QNAAMAAAAAACuOMjACPdcI95TjfwI91wggQ0lRLlRTRTo3MDAzLklRX0NIQU5HRV9BUi5GWTIwMTQBAAAA2VcNAAIAAAAGLTM5ODg5AQgAAAAFAAAAATEBAAAACjE2ODY2Mzg0NDIDAAAAAjc5AgAAAAQyMDE4BAAAAAEwBwAAAAk5LzE5LzIwMTkIAAAACTMvMzEvMjAxNAkAAAABMG/n/zUCPdcIn3X/fgI91wgiQ0lRLlRTRToxOTgzLklRX0dBSU5fSU5WRVNULkZZMjAxMwEAAACJ+5UAAwAAAAAAdZf8MwI91wji4DR/Aj3XCChDSVEuU0VISzoyMzg2LklRX0VCSVREQV9DQVBFWF9JTlQuRlkyMDE4AQAAACMcZA0CAAAACDY1LjEyMDExAQgAAAAFAAAAATEBAAAACjE5NDkyNjQ1NDgDAAAAAjMyAgAAAAQ0MTkxBAAAAAEwBwAAAAk5LzE5LzIwMTkIAAAACjEyLzMxLzIwMTgJAAAAATAwoqgtAj3XCGaNXoACPdcIJkNJUS5MU0U6S0xSLklRX0NBU0hfT1BFUi5GWTIwMTYuLi4u</t>
  </si>
  <si>
    <t>SlBZAQAAABt0DQACAAAACzE0ODQ3LjQ1NDA3AQgAAAAFAAAAATEBAAAACjE4ODAwMjQxNDUDAAAAAjc5AgAAAAQyMDA2BAAAAAEwBwAAAAk5LzE5LzIwMTkIAAAACjEyLzMxLzIwMTYJAAAAATCT/KQsAj3XCH0kfYACPdcIKENJUS5UU0U6MTgyMC5JUV9UT1RBTF9MSUFCX0VRVUlUWS5GWTIwMTIBAAAAWFcNAAIAAAAGMzIyNTIzAQgAAAAFAAAAATEBAAAACjE1NTY2NDg1MzcDAAAAAjc5AgAAAAQxMDEzBAAAAAEwBwAAAAk5LzE5LzIwMTkIAAAACTMvMzEvMjAxMgkAAAABMOp0FzUCPdcIqXEyfwI91wgfQ0lRLlNIU0U6NjAwNTAyLklRX05JX0NGLkZZMjAxMAEAAABNJJQAAgAAAAoyMDMuMTA1MDI4AQgAAAAFAAAAATEBAAAACjE1MzAwODY1MjIDAAAAAjMyAgAAAAQyMTUwBAAAAAEwBwAAAAk5LzE5LzIwMTkIAAAACjEyLzMxLzIwMTAJAAAAATDyJkwxAj3XCP1Lm38CPdcILUNJUS5UU0U6NjMzMC5JUV9DQVNIX0NPTlZFUlNJT04uRlkyMDE2Li4uLkpQWQEAAAA7WA0AAgAAAAkzNS4zMzY5MzQBCAAAAAUAAAABMQEAAAAKMTc5ODg5NDk5NQMAAAACNzkCAAAABDQxODQEAAAAATAHAAAACTkvMTkvMjAxOQgAAAAJMy8zMS8yMDE2CQAAAAEwnNWkLAI91wjwd4KAAj3XCCZDSVEuVFNFOjYzNjEuSVFfRUZGRUNUX1RBWF9SQVRFLkZZMjAxMwEAAACuVg0AAgAAAAcyOS44NDU5AQgAAAAFAAAAATEBAAAACjE2</t>
  </si>
  <si>
    <t>MjU0NTc3MzADAAAAAjc5AgAAAAQ0Mzc2BAAAAAEwBwAAAAk5LzE5LzIwMTkIAAAACTMvMzEvMjAxMwkAAAABMCdwRzcCPdcI+jyqfgI91wgtQ0lRLlNIU0U6NjAwNTAyLklRX1RPVEFMX0VRVUlUWS5GWTIwMTkuLi4uSlBZAQAAAE0klAADAAAAAACwh6QsAj3XCKC0eoACPdcII0NJUS5TSFNFOjYwMDUwMi5JUV9CVUlMRElOR1MuRlkyMDA5AQAAAE0klAACAAAACjMyNC45NTQ3NTcBCAAAAAUAAAABMQEAAAAKMTQ0MTMyMzc4MQMAAAACMzICAAAABDMwMjMEAAAAATAHAAAACTkvMTkvMjAxOQgAAAAKMTIvMzEvMjAwOQkAAAABMAIATDECPdcIyjSqfwI91wgoQ0lRLlRTRTo2MzYxLklRX1RPVEFMX0RJVl9QQUlEX0NGLkZZMjAwOAEAAACuVg0AAgAAAAUtMzE2OQEIAAAABQAAAAExAQAAAAoxMDY2MDYzMjMzAwAAAAI3OQIAAAAEMjAyMgQAAAABMAcAAAAJOS8xOS8yMDE5CAAAAAkzLzMxLzIwMDgJAAAAATDdNmA3Aj3XCHf6wX4CPdcIKENJUS5TSFNFOjYwMDUwMi5JUV9HQUlOX0lOVkVTVF9DRi5GWTIwMTEBAAAATSSUAAIAAAAIMC43NDU2MTIBCAAAAAUAAAABMQEAAAAKMTYyMjIyNTA2MQMAAAACMzICAAAABDIwOTAEAAAAATAHAAAACTkvMTkvMjAxOQgAAAAKMTIvMzEvMjAxMQkAAAABMNt0TDECPdcIcJSkfwI91wgqQ0lRLlRTRToxODIwLklRX09USEVSX1VOVVNVQUxfU1VQUEwuRlkyMDEwAQAAAFhX</t>
  </si>
  <si>
    <t>DQACAAAABS05NDUwAQgAAAAFAAAAATEBAAAACjEzODczNTg4NjADAAAAAjc5AgAAAAI4NwQAAAABMAcAAAAJOS8xOS8yMDE5CAAAAAkzLzMxLzIwMTAJAAAAATCpJxc1Aj3XCCdlE38CPdcIJ0NJUS5TRUhLOjIzODYuSVFfU0FMRVNfTUFSS0VUSU5HLkZZMjAxMQEAAAAjHGQNAgAAAAY3NC4zNDkBCAAAAAUAAAABMQEAAAAKMTYyMDgyNzY0MQMAAAACMzICAAAABTIxNTYxBAAAAAEwBwAAAAk5LzE5LzIwMTkIAAAACjEyLzMxLzIwMTEJAAAAATB/9mMyAj3XCEB3N38CPdcIHUNJUS5UU0U6NjMzMC5JUV9SRF9FWFAuRlkyMDEzAQAAADtYDQACAAAABDEwMDEBCAAAAAUAAAABMQEAAAAKMTYyNTc2NDI4NAMAAAACNzkCAAAAAzEwMAQAAAABMAcAAAAJOS8xOS8yMDE5CAAAAAkzLzMxLzIwMTMJAAAAATAogQk3Aj3XCG0L2H4CPdcIK0NJUS5TRUhLOjIzODYuSVFfSU5DX1RBWF9QQVlfQ1VSUkVOVC5GWTIwMTEBAAAAIxxkDQIAAAAIMTAzOS4wNTcBCAAAAAUAAAABMQEAAAAKMTYyMDgyNzY0MQMAAAACMzICAAAABDEwOTQEAAAAATAHAAAACTkvMTkvMjAxOQgAAAAKMTIvMzEvMjAxMQkAAAABMD4dZDICPdcIX6qHfwI91wgrQ0lRLlNIU0U6NjAxMDY4LklRX1RPVEFMX0RFQlQuRlkyMDA5Li4uLkpQWQEAAACbwz4DAgAAAAs1MjczLjE4MDcxNAEIAAAABQAAAAExAQAAAAoxNTU0OTI2OTg0AwAAAAI3OQIAAAAE</t>
  </si>
  <si>
    <t>NDE3MwQAAAABMAcAAAAJOS8xOS8yMDE5CAAAAAoxMi8zMS8yMDA5CQAAAAEwo66kLAI91wjFRX+AAj3XCC9DSVEuU0hTRTo2MDEwNjguSVFfTkVUX0RFQlRfRUJJVERBX0NBUEVYLkZZMjAwOQEAAACbwz4DAwAAAAJOTQEIAAAABQAAAAExAQAAAAoxNTU0OTI2OTg0AwAAAAIzMgIAAAAFMjMzMTQEAAAAATAHAAAACTkvMTkvMjAxOQgAAAAKMTIvMzEvMjAwOQkAAAABMPQVqS0CPdcISPdbgAI91wgdQ0lRLlNFSEs6MjM4Ni5JUV9FQklUQS5GWTIwMTYBAAAAIxxkDQIAAAAIMTI5Ny4zNzIBCAAAAAUAAAABMQEAAAAKMTg3OTE0MjA4MgMAAAACMzICAAAABjEwMDY4OQQAAAABMAcAAAAJOS8xOS8yMDE5CAAAAAoxMi8zMS8yMDE2CQAAAAEw+7WhMgI91whEtXx/Aj3XCB9DSVEuVFNFOjcwMDMuSVFfRUJUX0VYQ0wuRlkyMDEyAQAAANlXDQACAAAABTMyMzQ1AQgAAAAFAAAAATEBAAAACjE1NTQ5NTA3MjIDAAAAAjc5AgAAAAE0BAAAAAEwBwAAAAk5LzE5LzIwMTkIAAAACTMvMzEvMjAxMgkAAAABMOLrITYCPdcIbLLbfgI91wgnQ0lRLkxTRTpLTFIuSVFfRUFSTklOR19DT19NQVJHSU4uRlkyMDE4AQAAABt0DQACAAAABy0wLjYyMDMBCAAAAAUAAAABMQEAAAAKMTk1Mzg1MjczMQMAAAACNTUCAAAABDQxODEEAAAAATAHAAAACTkvMTkvMjAxOQgAAAAKMTIvMzEvMjAxOAkAAAABMP4nfCwCPdcIuzN3gAI91wgh</t>
  </si>
  <si>
    <t>Q0lRLlRTRToxODIwLklRX1NHQV9NQVJHSU4uRlkyMDE1AQAAAFhXDQACAAAABjQuMDk4NgEIAAAABQAAAAExAQAAAAoxNzQ1NTI3ODQwAwAAAAI3OQIAAAAENDM3NQQAAAABMAcAAAAJOS8xOS8yMDE5CAAAAAkzLzMxLzIwMTUJAAAAATCHHMktAj3XCGVQSoACPdcIIkNJUS5UU0U6NjM2Ni5JUV9EQV9TVVBQTF9DRi5GWTIwMDkBAAAAxFYNAAIAAAAEMTk1NwEIAAAABQAAAAExAQAAAAoxMzgxMzA2OTAyAwAAAAI3OQIAAAAEMjE3MQQAAAABMAcAAAAJOS8xOS8yMDE5CAAAAAkzLzMxLzIwMDkJAAAAATCPMGU4Aj3XCEFpk34CPdcIJUNJUS5LT1NFOkEwMjgwNTAuSVFfSU5DX0VRVUlUWS5GWTIwMTYBAAAA7iBkAAIAAAAKNDc4MC4yMDYyMgEIAAAABQAAAAExAQAAAAoxODc4NjA0MzI0AwAAAAI4NQIAAAACNDcEAAAAATAHAAAACTkvMTkvMjAxOQgAAAAKMTIvMzEvMjAxNgkAAAABMDp87TICPdcIUOFXfwI91wgWQ0lRLjAuSVFfQ09NTU9OX1JFUC5GWQUAAAAAAAAACAAAABUoSW52YWxpZCBUaW1lIFBlcmlvZClpqYMvAj3XCOsiIoACPdcIJkNJUS5TRUhLOjIzODYuSVFfUFJPVl9CQURfREVCVFMuRlkyMDA4AQAAACMcZA0DAAAAAABXWmMyAj3XCArtfX8CPdcILkNJUS5TRUhLOjIzODYuSVFfREVGX1RBWF9BU1NFVFNfQ1VSUkVOVC5GWTIwMDcBAAAAIxxkDQMAAAAAAK0X7jICPdcIFsZ9fwI91wgpQ0lR</t>
  </si>
  <si>
    <t>LktPU0U6QTAyODA1MC5JUV9QUkVGX0RJVl9PVEhFUi5GWTIwMTIBAAAA7iBkAAMAAAAAAGZYfjMCPdcIn6lWfwI91wggQ0lRLlRTRTo2MzYxLklRX0lOVkVOVE9SWS5GWTIwMDcBAAAArlYNAAIAAAAFOTY1ODkBCAAAAAUAAAABMQEAAAAJNjU0MzMyMDYwAwAAAAI3OQIAAAAEMTA0MwQAAAABMAcAAAAJOS8xOS8yMDE5CAAAAAkzLzMxLzIwMDcJAAAAATD56F83Aj3XCJMbqH4CPdcINUNJUS5TRUhLOjIzODYuSVFfVE9UQUxfT1VUU1RBTkRJTkdfRklMSU5HX0RBVEUuRlkyMDE0AQAAACMcZA0CAAAABDQ0MjgBBAAAAAUAAAABNQEAAAAKMTc4MTY2MjEyMQIAAAAFMjQxNTMGAAAAATAEj6EyAj3XCG2OfH8CPdcIHkNJUS5TRUhLOjIzODYuSVFfUkRfRVhQLkZZMjAxNQEAAAAjHGQNAgAAAAgxMTg0Ljk1NgEIAAAABQAAAAExAQAAAAoxODMyNjc3MjY4AwAAAAIzMgIAAAADMTAwBAAAAAEwBwAAAAk5LzE5LzIwMTkIAAAACjEyLzMxLzIwMTUJAAAAATAEj6EyAj3XCO1KQH8CPdcIKENJUS5UU0U6NjM2Ni5JUV9UT1RBTF9ERUJULkZZMjAwOS4uLi5KUFkBAAAAxFYNAAIAAAAFMTAwNTgBCAAAAAUAAAABMQEAAAAKMTM4MTMwNjkwMgMAAAACNzkCAAAABDQxNzMEAAAAATAHAAAACTkvMTkvMjAxOQgAAAAJMy8zMS8yMDA5CQAAAAEwsIekLAI91wikiIOAAj3XCCVDSVEuS09TRTpBMDI4MDUwLklRX0NBU0hfVEFY</t>
  </si>
  <si>
    <t>RVMuRlkyMDEyAQAAAO4gZAACAAAADDE3ODMzMS4zMjA5NAEIAAAABQAAAAExAQAAAAoxNzMzODk3NzU1AwAAAAI4NQIAAAAEMzA1MwQAAAABMAcAAAAJOS8xOS8yMDE5CAAAAAoxMi8zMS8yMDEyCQAAAAEwZX9+MwI91wgqpF9/Aj3XCCJDSVEuVFNFOjYzNjYuSVFfT1RIRVJfSU5UQU4uRlkyMDEwAQAAAMRWDQACAAAABDUxNDIBCAAAAAUAAAABMQEAAAAKMTM4MTMwNTg4NwMAAAACNzkCAAAABDEwNDAEAAAAATAHAAAACTkvMTkvMjAxOQgAAAAJMy8zMS8yMDEwCQAAAAEwjzBlOAI91wgyIa1+Aj3XCCpDSVEuVFNFOjYzNjEuSVFfVEVWX0VCSVREQS4yMDAwLjIwMDcvMDMvMzEBAAAArlYNAAIAAAAJMTMuMjk4OTc5AQcAAAAFAAAAATEBAAAACTM0NjY0MzQ1OAMAAAABMAIAAAAGMTAwMDMwBAAAAAEwBwAAAAkzLzMwLzIwMDcIAAAACTMvMzAvMjAwN1Tv0E0CPdcI+QlafgI91wgbQ0lRLlRTRToxOTYzLklRX0xBTkQuRlkyMDEzAQAAAFZWDQADAAAAAACZBDM5Aj3XCFcxfX4CPdcIMENJUS5MU0U6S0xSLklRX0NIQU5HRV9ORVRfV09SS0lOR19DQVBJVEFMLkZZMjAxNwEAAAAbdA0AAgAAAAUtMjcuOAEIAAAABQAAAAExAQAAAAoxOTUzODUyNzI1AwAAAAI1NQIAAAAENDQyMQQAAAABMAcAAAAJOS8xOS8yMDE5CAAAAAoxMi8zMS8yMDE3CQAAAAEwifaDLwI91whmRvh/Aj3XCCRDSVEuVFNFOjYzNjEuSVFf</t>
  </si>
  <si>
    <t>SU1QQUlSTUVOVF9HVy5GWTIwMTYBAAAArlYNAAMAAAAAAB2/RzcCPdcIEKGifgI91wgiQ0lRLlRTRToxOTgzLklRX1NBTEVfUFBFX0NGLkZZMjAxMQEAAACJ+5UAAgAAAAExAQgAAAAFAAAAATEBAAAACjE0NTk1MTAwMjcDAAAAAjc5AgAAAAQyMDQyBAAAAAEwBwAAAAk5LzE5LzIwMTkIAAAACTMvMzEvMjAxMQkAAAABMMpw/DMCPdcIU0tjfwI91wgmQ0lRLlNIU0U6NjAxMDY4LklRX09USEVSX0VRVUlUWS5GWTIwMTQBAAAAm8M+AwIAAAAHODUzLjk4MwEIAAAABQAAAAExAQAAAAoxNzg2MDExNDQyAwAAAAIzMgIAAAAEMTAyOAQAAAABMAcAAAAJOS8xOS8yMDE5CAAAAAoxMi8zMS8yMDE0CQAAAAEwChoyMAI91wj/GK1/Aj3XCCtDSVEuVFNFOjE4MjAuSVFfTUlOT1JJVFlfSU5URVJFU1RfQ0YuRlkyMDExAQAAAFhXDQADAAAAAACeThc1Aj3XCEEzJX8CPdcILENJUS5UU0U6NjMzMC5JUV9ERUJUX0VRVUlWX09QRVJfTEVBU0UuRlkyMDEzAQAAADtYDQADAAAAAAAbqAk3Aj3XCKT6z34CPdcIM0NJUS5UU0U6NjM2Ni5JUV9DSEFOR0VfT1RIRVJfTkVUX09QRVJfQVNTRVRTLkZZMjAxMgEAAADEVg0AAgAAAAU0MTQyMAEIAAAABQAAAAExAQAAAAoxNTU0MzM3Mjk0AwAAAAI3OQIAAAAEMjA0NQQAAAABMAcAAAAJOS8xOS8yMDE5CAAAAAkzLzMxLzIwMTIJAAAAATB1fmU4Aj3XCEEbjH4CPdcIKENJUS5TSFNF</t>
  </si>
  <si>
    <t>OjYwMTA2OC5JUV9HQUlOX0lOVkVTVF9DRi5GWTIwMTABAAAAm8M+AwIAAAAGLTEuNDQ4AQgAAAAFAAAAATEBAAAACjE1NTQ5Mjc0MjYDAAAAAjMyAgAAAAQyMDkwBAAAAAEwBwAAAAk5LzE5LzIwMTkIAAAACjEyLzMxLzIwMTAJAAAAATD+TPgwAj3XCLXtyn8CPdcIJUNJUS5UU0U6NzAwMy5JUV9CQVNJQ19FUFNfSU5DTC5GWTIwMTcBAAAA2VcNAAIAAAAKMTUwLjg3MjUyMQEIAAAABQAAAAExAQAAAAoxODQ4NjczMjgwAwAAAAI3OQIAAAABOQQAAAABMAcAAAAJOS8xOS8yMDE5CAAAAAkzLzMxLzIwMTcJAAAAATBVNQA2Aj3XCLXZ934CPdcIIkNJUS5LT1NFOkEwMjgwNTAuSVFfTFRfREVCVC5GWTIwMTQBAAAA7iBkAAIAAAAMMjE5NzAwLjAwMDAyAQgAAAAFAAAAATEBAAAACjE3NzkyNTM2OTIDAAAAAjg1AgAAAAQxMDQ5BAAAAAEwBwAAAAk5LzE5LzIwMTkIAAAACjEyLzMxLzIwMTQJAAAAATA1B+0yAj3XCBhhRn8CPdcII0NJUS5UU0U6MTk4My5JUV9CQVNJQ19XRUlHSFQuRlkyMDE4AQAAAIn7lQACAAAABjk3LjQxMgDioNozAj3XCJy0S38CPdcILUNJUS5UU0U6NzAwMy5JUV9PVEhFUl9JTlZFU1RfQUNUX1NVUFBMLkZZMjAwOAEAAADZVw0AAgAAAAMyMTMBCAAAAAUAAAABMQEAAAAKMTA2MTE5OTgxOQMAAAACNzkCAAAABDIwNTEEAAAAATAHAAAACTkvMTkvMjAxOQgAAAAJMy8zMS8yMDA4CQAAAAEw</t>
  </si>
  <si>
    <t>73UhNgI91wi0odp+Aj3XCCFDSVEuVFNFOjYzNjEuSVFfU0dBX01BUkdJTi5GWTIwMTIBAAAArlYNAAIAAAAHMTQuNzQ4NAEIAAAABQAAAAExAQAAAAoxNTU0OTUwODM3AwAAAAI3OQIAAAAENDM3NQQAAAABMAcAAAAJOS8xOS8yMDE5CAAAAAkzLzMxLzIwMTIJAAAAATBNgyAvAj3XCIo5NoACPdcIKUNJUS5UU0U6MTk4My5JUV9ERUJUX0VRVUlWX05FVF9QQk8uRlkyMDE5AQAAAIn7lQACAAAABTE2MjIxAQgAAAAFAAAAATEBAAAACjE5NjkxNTQ2NjQDAAAAAjc5AgAAAAUyMTY3OQQAAAABMAcAAAAJOS8xOS8yMDE5CAAAAAkzLzMxLzIwMTkJAAAAATDI7tozAj3XCGs+KH8CPdcIIENJUS5UU0U6MTk2My5JUV9JTlZFTlRPUlkuRlkyMDA4AQAAAFZWDQACAAAABTY4NzQzAQgAAAAFAAAAATEBAAAACjEwNjYwNjMyNDgDAAAAAjc5AgAAAAQxMDQzBAAAAAEwBwAAAAk5LzE5LzIwMTkIAAAACTMvMzEvMjAwOAkAAAABMPSlMTkCPdcI7BpwfgI91wgjQ0lRLlNIU0U6NjAxMDY4LklRX1RPVEFMX1JFVi5GWTIwMTcBAAAAm8M+AwIAAAAJMzYwNjUuMzQ2AQgAAAAFAAAAATEBAAAACjE5NTMxNDE3ODgDAAAAAjMyAgAAAAIyOAQAAAABMAcAAAAJOS8xOS8yMDE5CAAAAAoxMi8zMS8yMDE3CQAAAAEwzmcyMAI91wi9TO9/Aj3XCChDSVEuVFNFOjE5NjMuSVFfVE9UQUxfTElBQl9FUVVJVFkuRlkyMDE2AQAAAFZWDQAC</t>
  </si>
  <si>
    <t>AAAABjY4OTc4MgEIAAAABQAAAAExAQAAAAoxNzk4ODk0ODc0AwAAAAI3OQIAAAAEMTAxMwQAAAABMAcAAAAJOS8xOS8yMDE5CAAAAAkzLzMxLzIwMTYJAAAAATC4oGc4Aj3XCA3pgX4CPdcII0NJUS5UU0U6MTk4My5JUV9ESUxVVF9XRUlHSFQuRlkyMDA4AQAAAIn7lQACAAAABjk3LjQ5NQBd2AM1Aj3XCHwTYn8CPdcIJkNJUS5TSFNFOjYwMDUwMi5JUV9UT1RBTF9SRUNFSVYuRlkyMDEzAQAAAE0klAACAAAACzM2NTguODY3MTE2AQgAAAAFAAAAATEBAAAACjE3MjI4MzEzNDkDAAAAAjMyAgAAAAQxMDAxBAAAAAEwBwAAAAk5LzE5LzIwMTkIAAAACjEyLzMxLzIwMTMJAAAAATAYw0wxAj3XCLs1nH8CPdcIJUNJUS5TRUhLOjIzODYuSVFfTUFSS0VUQ0FQLjIwMTgvMTIvMzEBAAAAIxxkDQIAAAAIMjg0NzIuMDQBBgAAAAUAAAABMQEAAAAKMTkwMjU4MzQ3OAMAAAACNjQCAAAABjEwMDA1NAQAAAABMAcAAAAKMTIvMzEvMjAxOBeVTU4CPdcIOoRKfgI91wggQ0lRLkxTRTpLTFIuSVFfT1RIRVJfT1BFUi5GWTIwMTMBAAAAG3QNAAIAAAAFNDc3LjkBCAAAAAUAAAABMQEAAAAKMTcyNDM3NjEwNQMAAAACNTUCAAAAAzI2MAQAAAABMAcAAAAJOS8xOS8yMDE5CAAAAAoxMi8zMS8yMDEzCQAAAAEw23VFMAI91wiUc+F/Aj3XCBlDSVEuVFNFOjYzMzAuSVFfQUQuRlkyMDA4AQAAADtYDQACAAAABi0xODY5MgEIAAAA</t>
  </si>
  <si>
    <t>BQAAAAExAQAAAAoxMDYyNzQxNzMxAwAAAAI3OQIAAAAEMTA3NQQAAAABMAcAAAAJOS8xOS8yMDE5CAAAAAkzLzMxLzIwMDgJAAAAATAfvgg3Aj3XCJa93n4CPdcIIUNJUS5UU0U6NjM2Ni5JUV9UT1RBTF9ERUJULkZZMjAxOAEAAADEVg0AAgAAAAUxMDAwMAEIAAAABQAAAAExAQAAAAoxODk0MDg0NzcxAwAAAAI3OQIAAAAENDE3MwQAAAABMAcAAAAJOS8xOS8yMDE5CAAAAAkzLzMxLzIwMTgJAAAAATAdnCc4Aj3XCGd0ln4CPdcII0NJUS5UU0U6MTk2My5JUV9UT1RBTF9SRUNFSVYuRlkyMDA5AQAAAFZWDQACAAAABTc4Mzc0AQgAAAAFAAAAATEBAAAACjEzODI1MDU3MzgDAAAAAjc5AgAAAAQxMDAxBAAAAAEwBwAAAAk5LzE5LzIwMTkIAAAACTMvMzEvMjAwOQkAAAABMOTzMTkCPdcItCCDfgI91wgjQ0lRLlNIU0U6NjAxMDY4LklRX1RPVEFMX1JFVi5GWTIwMDkBAAAAm8M+AwIAAAAIOTU1My4zOTMBCAAAAAUAAAABMQEAAAAKMTU1NDkyNjk4NAMAAAACMzICAAAAAjI4BAAAAAEwBwAAAAk5LzE5LzIwMTkIAAAACjEyLzMxLzIwMDkJAAAAATAS//cwAj3XCN/btH8CPdcIIkNJUS5UU0U6NjM2Ni5JUV9HQUlOX0lOVkVTVC5GWTIwMTIBAAAAxFYNAAIAAAAELTI1MAEIAAAABQAAAAExAQAAAAoxNTU0MzM3Mjk0AwAAAAI3OQIAAAACNjIEAAAAATAHAAAACTkvMTkvMjAxOQgAAAAJMy8zMS8yMDEyCQAAAAEw</t>
  </si>
  <si>
    <t>dX5lOAI91wi8G7Z+Aj3XCCVDSVEuVFNFOjYzMzAuSVFfU1BFQ0lBTF9ESVZfQ0YuRlkyMDA4AQAAADtYDQADAAAAAAAfvgg3Aj3XCMJk8H4CPdcIJUNJUS5UU0U6NjM2MS5JUV9MVF9ERUJUX1JFUEFJRC5GWTIwMDgBAAAArlYNAAIAAAAGLTE1MDA3AQgAAAAFAAAAATEBAAAACjEwNjYwNjMyMzMDAAAAAjc5AgAAAAQyMDM2BAAAAAEwBwAAAAk5LzE5LzIwMTkIAAAACTMvMzEvMjAwOAkAAAABMKsPYDcCPdcIZbeofgI91wgtQ0lRLlNFSEs6MjM4Ni5JUV9JTVBVVF9PUEVSX0xFQVNFX0RFUFIuRlkyMDEzAQAAACMcZA0DAAAAAAAoa2QyAj3XCJWZf38CPdcIJ0NJUS5TSFNFOjYwMDUwMi5JUV9FUVVJVFlfTUVUSE9ELkZZMjAxMAEAAABNJJQAAgAAAAk0MS42MzA3NDIBCAAAAAUAAAABMQEAAAAKMTUzMDA4NjUyMgMAAAACMzICAAAABDMwNjMEAAAAATAHAAAACTkvMTkvMjAxOQgAAAAKMTIvMzEvMjAxMAkAAAABMPImTDECPdcI/UubfwI91wgmQ0lRLlRTRTo2MzYxLklRX0xPQU5TX1JFQ0VJVl9MVC5GWTIwMDkBAAAArlYNAAIAAAAEODAwMgEIAAAABQAAAAExAQAAAAoxMzg0ODMzMDI0AwAAAAI3OQIAAAAEMTA1MAQAAAABMAcAAAAJOS8xOS8yMDE5CAAAAAkzLzMxLzIwMDkJAAAAATDdNmA3Aj3XCF3eqH4CPdcIJkNJUS5UU0U6NjMzMC5JUV9JTlZFTlRPUllfVFVSTlMuRlkyMDE1AQAAADtYDQACAAAA</t>
  </si>
  <si>
    <t>CDguNjI3OTc5AQgAAAAFAAAAATEBAAAACjE3NDUyMTQxNTgDAAAAAjc5AgAAAAQ0MDgyBAAAAAEwBwAAAAk5LzE5LzIwMTkIAAAACTMvMzEvMjAxNQkAAAABMMNZyC0CPdcId6k/gAI91wgjQ0lRLlNIU0U6NjAxMDY4LklRX0RJVkVTVF9DRi5GWTIwMTQBAAAAm8M+AwMAAAAAAAoaMjACPdcIWdzQfwI91wgjQ0lRLlRTRTo2MzY2LklRX0JBU0lDX1dFSUdIVC5GWTIwMTEBAAAAxFYNAAIAAAAHMjU5LjE2NQCBV2U4Aj3XCGKmi34CPdcIK0NJUS5LT1NFOkEwMjgwNTAuSVFfVE9UQUxfUkVWLkZZMjAxMy4uLi5KUFkBAAAA7iBkAAIAAAANOTc2NzMwLjkxMzA0MwEIAAAABQAAAAExAQAAAAoxNzMzODk3MjIwAwAAAAI3OQIAAAACMjgEAAAAATAHAAAACTkvMTkvMjAxOQgAAAAKMTIvMzEvMjAxMwkAAAABMPJOfCwCPdcInuZvgAI91wgeQ0lRLlRTRToxOTgzLklRX1BFTlNJT04uRlkyMDExAQAAAIn7lQACAAAABTI3NTg5AQgAAAAFAAAAATEBAAAACjE0NTk1MTAwMjcDAAAAAjc5AgAAAAQxMjEzBAAAAAEwBwAAAAk5LzE5LzIwMTkIAAAACTMvMzEvMjAxMQkAAAABMMpw/DMCPdcIU0tjfwI91wgkQ0lRLlRTRTo2MzMwLklRX0VCSVREQV9NQVJHSU4uRlkyMDE2AQAAADtYDQACAAAABjQuMjMxMwEIAAAABQAAAAExAQAAAAoxNzk4ODk0OTk1AwAAAAI3OQIAAAAENDA0NwQAAAABMAcAAAAJOS8xOS8yMDE5CAAA</t>
  </si>
  <si>
    <t>AAkzLzMxLzIwMTYJAAAAATDIgMgtAj3XCB4YO4ACPdcIKUNJUS5MU0U6S0xSLklRX1RPVEFMX0NPTU1PTl9FUVVJVFkuRlkyMDA3AQAAABt0DQACAAAABTIwMi4zAQgAAAAFAAAAATEBAAAACjEwNjgxNzM2NTEDAAAAAjU1AgAAAAQxMDA2BAAAAAEwBwAAAAk5LzE5LzIwMTkIAAAACjEyLzMxLzIwMDcJAAAAATArjjIwAj3XCKc18H8CPdcIKENJUS5TSFNFOjYwMDUwMi5JUV9TUEVDSUFMX0RJVl9DRi5GWTIwMDgBAAAATSSUAAMAAAAAAAXZSzECPdcIKSSwfwI91wgkQ0lRLkxTRTpLTFIuSVFfTFRfREVCVF9SRVBBSUQuRlkyMDEwAQAAABt0DQACAAAABS03OC4xAQgAAAAFAAAAATEBAAAACjE1NTAwNzUyMTcDAAAAAjU1AgAAAAQyMDM2BAAAAAEwBwAAAAk5LzE5LzIwMTkIAAAACjEyLzMxLzIwMTAJAAAAATD3J0UwAj3XCFcE7X8CPdcIJUNJUS5UU0U6NjMzMC5JUV9DQVBJVEFMX0xFQVNFUy5GWTIwMTgBAAAAO1gNAAIAAAACNDIBCAAAAAUAAAABMQEAAAAKMTg5NTUwNDUyNwMAAAACNzkCAAAABDExODMEAAAAATAHAAAACTkvMTkvMjAxOQgAAAAJMy8zMS8yMDE4CQAAAAEwwlU0NgI91whT5fN+Aj3XCC5DSVEuVFNFOjYzNjYuSVFfVE9UQUxfREVCVF9FQklUREFfQ0FQRVguRlkyMDE3AQAAAMRWDQACAAAACDAuNTMxMjE0AQgAAAAFAAAAATEBAAAACjE4NDgxNzE1MDEDAAAAAjc5AgAAAAUyMzMxMwQA</t>
  </si>
  <si>
    <t>AAABMAcAAAAJOS8xOS8yMDE5CAAAAAkzLzMxLzIwMTcJAAAAATBaNSAvAj3XCDn3RoACPdcIJENJUS5UU0U6MTgyMC5JUV9FQklUREFfTUFSR0lOLkZZMjAxNAEAAABYVw0AAgAAAAYyLjA3MjgBCAAAAAUAAAABMQEAAAAKMTY4NjYzNzc1MAMAAAACNzkCAAAABDQwNDcEAAAAATAHAAAACTkvMTkvMjAxOQgAAAAJMy8zMS8yMDE0CQAAAAEwhxzJLQI91wgy4CSAAj3XCCVDSVEuVFNFOjE5NjMuSVFfR0FJTl9BU1NFVFNfQ0YuRlkyMDE2AQAAAFZWDQACAAAABDE1NDgBCAAAAAUAAAABMQEAAAAKMTc5ODg5NDg3NAMAAAACNzkCAAAABDIwMjYEAAAAATAHAAAACTkvMTkvMjAxOQgAAAAJMy8zMS8yMDE2CQAAAAEwuKBnOAI91wgBEIJ+Aj3XCCNDSVEuU0hTRTo2MDA1MDIuSVFfT1RIRVJfUkVWLkZZMjAxNwEAAABNJJQAAgAAAAk2NC43MTgyNjIBCAAAAAUAAAABMQEAAAAKMTk1MDQ1ODQ3NAMAAAACMzICAAAAAzM1NwQAAAABMAcAAAAJOS8xOS8yMDE5CAAAAAoxMi8zMS8yMDE3CQAAAAEwINTlMQI91widbcB/Aj3XCCNDSVEuVFNFOjYzNjEuSVFfRUJJVEFfTUFSR0lOLkZZMjAxMAEAAACuVg0AAgAAAAY0LjE2MjgBCAAAAAUAAAABMQEAAAAKMTM4NDgzMjkxMQMAAAACNzkCAAAABDQ0MTkEAAAAATAHAAAACTkvMTkvMjAxOQgAAAAJMy8zMS8yMDEwCQAAAAEwTlwgLwI91whFSj6AAj3XCCNDSVEuVFNFOjE5</t>
  </si>
  <si>
    <t>NjMuSVFfUEVfRVhDTC4uMjAwMy8wMy8zMQEAAABWVg0AAgAAAAkzNS4wNTUzNTEBBwAAAAUAAAABMQEAAAAKMTI2NzM2Nzg1MQMAAAABMAIAAAAGMTAwMDI3BAAAAAEwBwAAAAkzLzMxLzIwMDMIAAAACTMvMzEvMjAwM3MfTU4CPdcIeMdOfgI91wghQ0lRLlRTRToxODIwLklRX05FVF9DSEFOR0UuRlkyMDA4AQAAAFhXDQACAAAABi0xMjM1MwEIAAAABQAAAAExAQAAAAoxMDcxMzM5ODg1AwAAAAI3OQIAAAAEMjA5MwQAAAABMAcAAAAJOS8xOS8yMDE5CAAAAAkzLzMxLzIwMDgJAAAAATCOABc1Aj3XCIJJJH8CPdcIK0NJUS5TSFNFOjYwMDUwMi5JUV9NSU5PUklUWV9JTlRFUkVTVC5GWTIwMDgBAAAATSSUAAIAAAAJMjMuNjMxNjQ0AQgAAAAFAAAAATEBAAAACjEzNTAwNzIxNTYDAAAAAjMyAgAAAAQxMDUyBAAAAAEwBwAAAAk5LzE5LzIwMTkIAAAACjEyLzMxLzIwMDgJAAAAATAF2UsxAj3XCOu/qX8CPdcIKUNJUS5UU0U6MTk2My5JUV9ERUJUX0VRVUlWX05FVF9QQk8uRlkyMDEyAQAAAFZWDQACAAAABTE2OTQ1AQgAAAAFAAAAATEBAAAACjE1NTQ5NTA2NzQDAAAAAjc5AgAAAAUyMTY3OQQAAAABMAcAAAAJOS8xOS8yMDE5CAAAAAkzLzMxLzIwMTIJAAAAATDXtTI5Aj3XCGo8eX4CPdcIIUNJUS5UU0U6MTk4My5JUV9ORVRfQ0hBTkdFLkZZMjAwOAEAAACJ+5UAAgAAAAUtMzU0OAEIAAAABQAAAAExAQAA</t>
  </si>
  <si>
    <t>AAoxMDY1NTU0NzE2AwAAAAI3OQIAAAAEMjA5MwQAAAABMAcAAAAJOS8xOS8yMDE5CAAAAAkzLzMxLzIwMDgJAAAAATCy+vszAj3XCHepSH8CPdcIJkNJUS5UU0U6NjM2MS5JUV9DQVNIX0FDUVVJUkVfQ0YuRlkyMDE3AQAAAK5WDQADAAAAAAD75Uc3Aj3XCOU8o34CPdcIHkNJUS5UU0U6NjM2MS5JUV9aX1NDT1JFLkZZMjAxOAEAAACuVg0AAgAAAAgyLjQ2MTc3MwEIAAAABQAAAAExAQAAAAoxOTUyMjg0NTY1AwAAAAI3OQIAAAAGMTAwMTIzBAAAAAEwBwAAAAk5LzE5LzIwMTkIAAAACjEyLzMxLzIwMTgJAAAAATBEqiAvAj3XCKJ2LoACPdcILENJUS5LT1NFOkEwMjgwNTAuSVFfUFJPVl9CQURfREVCVFNfQ0YuRlkyMDE1AQAAAO4gZAACAAAACS05NDcwLjkzNAEIAAAABQAAAAExAQAAAAoxODMyNTc4MDQ0AwAAAAI4NQIAAAAEMjExMQQAAAABMAcAAAAJOS8xOS8yMDE5CAAAAAoxMi8zMS8yMDE1CQAAAAEwJlXtMgI91whvtDZ/Aj3XCCpDSVEuVFNFOjE5ODMuSVFfVE9UQUxfRVFVSVRZLkZZMjAxNS4uLi5KUFkBAAAAifuVAAIAAAAGMTE2MDU5AQgAAAAFAAAAATEBAAAACjE3NDg1MTczMjQDAAAAAjc5AgAAAAQxMjc1BAAAAAEwBwAAAAk5LzE5LzIwMTkIAAAACTMvMzEvMjAxNQkAAAABMLCHpCwCPdcIx9qBgAI91wgqQ0lRLlRTRTo3MDAzLklRX1RPVEFMX0VRVUlUWS5GWTIwMTcuLi4uSlBZAQAAANlX</t>
  </si>
  <si>
    <t>DQACAAAABjM2NzYwNwEIAAAABQAAAAExAQAAAAoxODQ4NjczMjgwAwAAAAI3OQIAAAAEMTI3NQQAAAABMAcAAAAJOS8xOS8yMDE5CAAAAAkzLzMxLzIwMTcJAAAAATCwh6QsAj3XCLM6fIACPdcIKkNJUS5UU0U6MTk4My5JUV9JTlRFUkVTVF9JTlZFU1RfSU5DLkZZMjAxMQEAAACJ+5UAAgAAAAMyNjkBCAAAAAUAAAABMQEAAAAKMTQ1OTUxMDAyNwMAAAACNzkCAAAAAjY1BAAAAAEwBwAAAAk5LzE5LzIwMTkIAAAACTMvMzEvMjAxMQkAAAABMJJJ/DMCPdcIRmxJfwI91wglQ0lRLlRTRToxOTgzLklRX0xUX0RFQlRfUkVQQUlELkZZMjAxNQEAAACJ+5UAAwAAAAAA+lLaMwI91whdbEJ/Aj3XCCBDSVEuVFNFOjE5NjMuSVFfQ0hBTkdFX0FQLkZZMjAxOAEAAABWVg0AAgAAAAUtNTYxMQEIAAAABQAAAAExAQAAAAoxODk1MDAyNDU1AwAAAAI3OQIAAAAEMjAxNwQAAAABMAcAAAAJOS8xOS8yMDE5CAAAAAkzLzMxLzIwMTgJAAAAATDE7mc4Aj3XCItYkn4CPdcIJUNJUS5MU0U6S0xSLklRX0lOVkVTVF9MT0FOU19DRi5GWTIwMDkBAAAAG3QNAAMAAAAAAPcnRTACPdcIuUzofwI91wgpQ0lRLktPU0U6QTAyODA1MC5JUV9MVF9ERUJUX0VRVUlUWS5GWTIwMDcBAAAA7iBkAAIAAAAGMC40NzA1AQgAAAAFAAAAATEBAAAACTk3Njc5MDk3OQMAAAACODUCAAAABDQwODUEAAAAATAHAAAACTkvMTkvMjAxOQgAAAAKMTIv</t>
  </si>
  <si>
    <t>MzEvMjAwNwkAAAABMOo8qS0CPdcIyFoxgAI91wgaQ0lRLkxTRTpLTFIuSVFfQVBJQy5GWTIwMDcBAAAAG3QNAAIAAAAEMzcuNgEIAAAABQAAAAExAQAAAAoxMDY4MTczNjUxAwAAAAI1NQIAAAAEMTA4NAQAAAABMAcAAAAJOS8xOS8yMDE5CAAAAAoxMi8zMS8yMDA3CQAAAAEwK44yMAI91wjsYud/Aj3XCCVDSVEuVFNFOjYzMzAuSVFfRElMVVRfRVBTX0lOQ0wuRlkyMDE1AQAAADtYDQACAAAACy01NDYuNzAwMTM0AQgAAAAFAAAAATEBAAAACjE3NDUyMTQxNTgDAAAAAjc5AgAAAAE4BAAAAAEwBwAAAAk5LzE5LzIwMTkIAAAACTMvMzEvMjAxNQkAAAABMJsHNDYCPdcI8dkMfwI91wgsQ0lRLlRTRTo2MzYxLklRX0lNUFVUX09QRVJfTEVBU0VfREVQUi5GWTIwMTEBAAAArlYNAAMAAAAAAKmrYDcCPdcIkV66fgI91wgqQ0lRLlNIU0U6NjAwNTAyLklRX0NGT19DVVJSRU5UX0xJQUIuRlkyMDEyAQAAAE0klAACAAAACS0wLjAxNTYyMQEIAAAABQAAAAExAQAAAAoxNjY4NDk2OTMwAwAAAAIzMgIAAAAENDE4NQQAAAABMAcAAAAJOS8xOS8yMDE5CAAAAAoxMi8zMS8yMDEyCQAAAAEwCcioLQI91wiPAl+AAj3XCBpDSVEuTFNFOktMUi5JUV9MQU5ELkZZMjAxOAEAAAAbdA0AAgAAAAQ3MS43AQgAAAAFAAAAATEBAAAACjE5NTM4NTI3MzEDAAAAAjU1AgAAAAQzMDk4BAAAAAEwBwAAAAk5LzE5LzIwMTkIAAAACjEy</t>
  </si>
  <si>
    <t>LzMxLzIwMTgJAAAAATCIHYQvAj3XCAnY/H8CPdcIGkNJUS5UU0U6NjMzMC5JUV9DSVAuRlkyMDE2AQAAADtYDQADAAAAAADcLjQ2Aj3XCJD1+34CPdcIIENJUS5UU0U6NzAwMy5JUV9TVF9JTlZFU1QuRlkyMDE1AQAAANlXDQADAAAAAABUDgA2Aj3XCJ91/34CPdcIIUNJUS5TRUhLOjIzODYuSVFfTFRfSU5WRVNULkZZMjAxMAEAAAAjHGQNAgAAAAYxMzUuODUBCAAAAAUAAAABMQEAAAAKMTYyMDgyNjkwOAMAAAACMzICAAAABDEwNTQEAAAAATAHAAAACTkvMTkvMjAxOQgAAAAKMTIvMzEvMjAxMAkAAAABMFnPYzICPdcIflyHfwI91wgoQ0lRLktPU0U6QTAyODA1MC5JUV9NQVJLRVRDQVAuMjAxNy8xMi8zMQEAAADuIGQAAgAAAAcyNDMwNDAwAQYAAAAFAAAAATEBAAAACjE4NjY3OTE0ODIDAAAAAjg1AgAAAAYxMDAwNTQEAAAAATAHAAAACjEyLzMxLzIwMTfQTlhoAj3XCJWChYACPdcIMUNJUS5UU0U6NjM2Ni5JUV9DSEFOR0VfTkVUX1dPUktJTkdfQ0FQSVRBTC5GWTIwMTABAAAAxFYNAAIAAAAFLTExMzcBCAAAAAUAAAABMQEAAAAKMTM4MTMwNTg4NwMAAAACNzkCAAAABDQ0MjEEAAAAATAHAAAACTkvMTkvMjAxOQgAAAAJMy8zMS8yMDEwCQAAAAEwgVdlOAI91wjfprV+Aj3XCCtDSVEuTFNFOktMUi5JUV9JTVBVVF9PUEVSX0xFQVNFX0RFUFIuRlkyMDExAQAAABt0DQACAAAACTMzLjU0NjQxNwEIAAAA</t>
  </si>
  <si>
    <t>BQAAAAExAQAAAAoxNjA0MTkyNzgxAwAAAAI1NQIAAAAFMjE2NzMEAAAAATAHAAAACTkvMTkvMjAxOQgAAAAKMTIvMzEvMjAxMQkAAAABMORORTACPdcIQejTfwI91wgmQ0lRLlRTRTo2MzYxLklRX0RFRl9UQVhfTElBQl9MVC5GWTIwMTgBAAAArlYNAAIAAAACMjUBCAAAAAUAAAABMQEAAAAKMTk1MjI4NDU2NQMAAAACNzkCAAAABDEwMjcEAAAAATAHAAAACTkvMTkvMjAxOQgAAAAKMTIvMzEvMjAxOAkAAAABMO8MSDcCPdcIeqHFfgI91wggQ0lRLlRTRTo2MzY2LklRX0RJVkVTVF9DRi5GWTIwMTgBAAAAxFYNAAIAAAAEMTY4NAEIAAAABQAAAAExAQAAAAoxODk0MDg0NzcxAwAAAAI3OQIAAAAEMjA3NwQAAAABMAcAAAAJOS8xOS8yMDE5CAAAAAkzLzMxLzIwMTgJAAAAATAdnCc4Aj3XCGWWyX4CPdcIJkNJUS5UU0U6NzAwMy5JUV9ORVRfREVCVF9FQklUREEuRlkyMDE2AQAAANlXDQACAAAACDMuNTgzNzg2AQgAAAAFAAAAATEBAAAACjE3OTg4OTQ4ODUDAAAAAjc5AgAAAAQ0MTkzBAAAAAEwBwAAAAk5LzE5LzIwMTkIAAAACTMvMzEvMjAxNgkAAAABMJzOyC0CPdcIIz80gAI91wggQ0lRLkxTRTpLTFIuSVFfT1RIRVJfT1BFUi5GWTIwMTUBAAAAG3QNAAMAAAAAAGmpgy8CPdcIYQ/ifwI91wgjQ0lRLlNIU0U6NjAwNTAyLklRX0RJVl9TSEFSRS5GWTIwMDkBAAAATSSUAAIAAAAGMC4wMDY1AQgAAAAFAAAA</t>
  </si>
  <si>
    <t>ATEBAAAACjE0NDEzMjM3ODEDAAAAAjMyAgAAAAQzMDU4BAAAAAEwBwAAAAk5LzE5LzIwMTkIAAAACjEyLzMxLzIwMDkJAAAAATAF2UsxAj3XCKbRo38CPdcIKUNJUS5UU0U6NjM2MS5JUV9JTlZFU1RfU0VDVVJJVFlfQ0YuRlkyMDA4AQAAAK5WDQACAAAABi0xNTE0MAEIAAAABQAAAAExAQAAAAoxMDY2MDYzMjMzAwAAAAI3OQIAAAAEMjAyNwQAAAABMAcAAAAJOS8xOS8yMDE5CAAAAAkzLzMxLzIwMDgJAAAAATCrD2A3Aj3XCCCFl34CPdcIIkNJUS5UU0U6MTgyMC5JUV9PVEhFUl9JTlRBTi5GWTIwMTABAAAAWFcNAAIAAAADNjU2AQgAAAAFAAAAATEBAAAACjEzODczNTg4NjADAAAAAjc5AgAAAAQxMDQwBAAAAAEwBwAAAAk5LzE5LzIwMTkIAAAACTMvMzEvMjAxMAkAAAABMKknFzUCPdcIYb4kfwI91wgtQ0lRLlRTRToxODIwLklRX0NBU0hfQ09OVkVSU0lPTi5GWTIwMTkuLi4uSlBZAQAAAFhXDQACAAAACTc3LjUwNzM4NQEIAAAABQAAAAExAQAAAAoxOTcwMjEyOTE4AwAAAAI3OQIAAAAENDE4NAQAAAABMAcAAAAJOS8xOS8yMDE5CAAAAAkzLzMxLzIwMTkJAAAAATCc1aQsAj3XCFoZgYACPdcIH0NJUS5LT1NFOkEwMjgwNTAuSVFfQ09HUy5GWTIwMTABAAAA7iBkAAIAAAANNDUwNDQxNy4xMjE5NQEIAAAABQAAAAExAQAAAAoxNzMzODk4Nzg4AwAAAAI4NQIAAAACMzQEAAAAATAHAAAACTkvMTkvMjAx</t>
  </si>
  <si>
    <t>OQgAAAAKMTIvMzEvMjAxMAkAAAABMH8KfjMCPdcIEUBnfwI91wgpQ0lRLkxTRTpLTFIuSVFfSU5DX1RBWF9QQVlfQ1VSUkVOVC5GWTIwMTYBAAAAG3QNAAIAAAAEMTYuNAEIAAAABQAAAAExAQAAAAoxODgwMDI0MTQ1AwAAAAI1NQIAAAAEMTA5NAQAAAABMAcAAAAJOS8xOS8yMDE5CAAAAAoxMi8zMS8yMDE2CQAAAAEwks+DLwI91wg2q+J/Aj3XCCNDSVEuU0hTRTo2MDEwNjguSVFfSU5WRU5UT1JZLkZZMjAxNQEAAACbwz4DAgAAAAc3NzEuNzY1AQgAAAAFAAAAATEBAAAACjE4MzY2ODA0MTUDAAAAAjMyAgAAAAQxMDQzBAAAAAEwBwAAAAk5LzE5LzIwMTkIAAAACjEyLzMxLzIwMTUJAAAAATDdQDIwAj3XCAkE0X8CPdcILkNJUS5UU0U6MTgyMC5JUV9PVEhFUl9GSU5BTkNFX0FDVF9TVVBQTC5GWTIwMTcBAAAAWFcNAAIAAAAELTQwMAEIAAAABQAAAAExAQAAAAoxODQ5MDI2ODY3AwAAAAI3OQIAAAAEMjA1MAQAAAABMAcAAAAJOS8xOS8yMDE5CAAAAAkzLzMxLzIwMTcJAAAAATBgsQM1Aj3XCGuYK38CPdcIJENJUS5UU0U6NjM2MS5JUV9JTkNfRVFVSVRZX0NGLkZZMjAxNgEAAACuVg0AAwAAAAAA++VHNwI91wis3sR+Aj3XCCNDSVEuVFNFOjE5NjMuSVFfQkFTSUNfV0VJR0hULkZZMjAxNgEAAABWVg0AAgAAAAcyNTIuMzE3ALigZzgCPdcIGc12fgI91wgzQ0lRLlRTRTo2MzYxLklRX0NIQU5HRV9PVEhF</t>
  </si>
  <si>
    <t>Ul9ORVRfT1BFUl9BU1NFVFMuRlkyMDEzAQAAAK5WDQACAAAAAjkyAQgAAAAFAAAAATEBAAAACjE2MjU0NTc3MzADAAAAAjc5AgAAAAQyMDQ1BAAAAAEwBwAAAAk5LzE5LzIwMTkIAAAACTMvMzEvMjAxMwkAAAABMCdwRzcCPdcIAayQfgI91wgYQ0lRLkxTRTpLTFIuSVFfQUUuRlkyMDE4AQAAABt0DQACAAAABDU3LjUBCAAAAAUAAAABMQEAAAAKMTk1Mzg1MjczMQMAAAACNTUCAAAABDEwMTYEAAAAATAHAAAACTkvMTkvMjAxOQgAAAAKMTIvMzEvMjAxOAkAAAABMIn2gy8CPdcIGbH8fwI91wgiQ0lRLlRTRTo3MDAzLklRX0xFVkVSRURfRkNGLkZZMjAxMAEAAADZVw0AAgAAAAktNDcwMDAuNzUBCAAAAAUAAAABMQEAAAAKMTM4MTUyMzA5NAMAAAACNzkCAAAABDQ0MjIEAAAAATAHAAAACTkvMTkvMjAxOQgAAAAJMy8zMS8yMDEwCQAAAAEwxsQhNgI91wgxlw9/Aj3XCBtDSVEuVFNFOjcwMDMuSVFfTlBQRS5GWTIwMTMBAAAA2VcNAAIAAAAGMTkxOTI2AQgAAAAFAAAAATEBAAAACjE2MjU5NzUyNDQDAAAAAjc5AgAAAAQxMDA0BAAAAAEwBwAAAAk5LzE5LzIwMTkIAAAACTMvMzEvMjAxMwkAAAABMK8SIjYCPdcIyNn+fgI91wgxQ0lRLlNIU0U6NjAwNTAyLklRX01JTk9SSVRZX0lOVEVSRVNUX1RPVEFMLkZZMjAxNwEAAABNJJQAAgAAAAsxMDg1LjE1ODY3NQEIAAAABQAAAAExAQAAAAoxOTUwNDU4NDc0AwAA</t>
  </si>
  <si>
    <t>AAIzMgIAAAAEMTMxMgQAAAABMAcAAAAJOS8xOS8yMDE5CAAAAAoxMi8zMS8yMDE3CQAAAAEwINTlMQI91whzurJ/Aj3XCCJDSVEuVFNFOjYzMzAuSVFfREFfU1VQUExfQ0YuRlkyMDEwAQAAADtYDQACAAAABDIyMzcBCAAAAAUAAAABMQEAAAAKMTM4MDQ1MTIzNQMAAAACNzkCAAAABDIxNzEEAAAAATAHAAAACTkvMTkvMjAxOQgAAAAJMy8zMS8yMDEwCQAAAAEwTDMJNwI91wgf+/l+Aj3XCCdDSVEuU0hTRTo2MDA1MDIuSVFfRUJJVERBLkZZMjAwOS4uLi5KUFkBAAAATSSUAAIAAAALMTgyOC41NTQ3NTYBCAAAAAUAAAABMQEAAAAKMTQ0MTMyMzc4MQMAAAACNzkCAAAABDQwNTEEAAAAATAHAAAACTkvMTkvMjAxOQgAAAAKMTIvMzEvMjAwOQkAAAABMMk5pCwCPdcIXkt9gAI91wgfQ0lRLlRTRTo2MzYxLklRX1RPVEFMX0NBLkZZMjAxNQEAAACuVg0AAgAAAAY0MTUwODABCAAAAAUAAAABMQEAAAAKMTc0NTM3ODcyNAMAAAACNzkCAAAABDEwMDgEAAAAATAHAAAACTkvMTkvMjAxOQgAAAAJMy8zMS8yMDE1CQAAAAEwHb9HNwI91wjPacR+Aj3XCBtDSVEuVFNFOjE5ODMuSVFfQVBJQy5GWTIwMTcBAAAAifuVAAIAAAAFMjA5MTABCAAAAAUAAAABMQEAAAAKMTg0Nzk3NjkyMgMAAAACNzkCAAAABDEwODQEAAAAATAHAAAACTkvMTkvMjAxOQgAAAAJMy8zMS8yMDE3CQAAAAEw4qDaMwI91wgFmVx/Aj3XCCJDSVEu</t>
  </si>
  <si>
    <t>VFNFOjYzNjEuSVFfREFfU1VQUExfQ0YuRlkyMDA3AQAAAK5WDQACAAAABTEyMDk4AQgAAAAFAAAAATEBAAAACTY1NDMzMjA2MAMAAAACNzkCAAAABDIxNzEEAAAAATAHAAAACTkvMTkvMjAxOQgAAAAJMy8zMS8yMDA3CQAAAAEw+ehfNwI91wjnJrl+Aj3XCCVDSVEuVFNFOjcwMDMuSVFfT1RIRVJfQ0xfU1VQUEwuRlkyMDE2AQAAANlXDQACAAAABjE0ODI1OAEIAAAABQAAAAExAQAAAAoxNzk4ODk0ODg1AwAAAAI3OQIAAAAEMTA1NwQAAAABMAcAAAAJOS8xOS8yMDE5CAAAAAkzLzMxLzIwMTYJAAAAATBVNQA2Aj3XCAI43X4CPdcIIUNJUS5UU0U6MTgyMC5JUV9ORVRfQ0hBTkdFLkZZMjAxNwEAAABYVw0AAgAAAAUxMTEyMgEIAAAABQAAAAExAQAAAAoxODQ5MDI2ODY3AwAAAAI3OQIAAAAEMjA5MwQAAAABMAcAAAAJOS8xOS8yMDE5CAAAAAkzLzMxLzIwMTcJAAAAATBgsQM1Aj3XCG37FX8CPdcIJ0NJUS5UU0U6NjMzMC5JUV9DRk9fQ1VSUkVOVF9MSUFCLkZZMjAxMwEAAAA7WA0AAgAAAAktMC4xNDI2MTIBCAAAAAUAAAABMQEAAAAKMTYyNTc2NDI4NAMAAAACNzkCAAAABDQxODUEAAAAATAHAAAACTkvMTkvMjAxOQgAAAAJMy8zMS8yMDEzCQAAAAEww1nILQI91wgCE0SAAj3XCClDSVEuU0hTRTo2MDA1MDIuSVFfREVGX1RBWF9MSUFCX0xULkZZMjAxNwEAAABNJJQAAgAAAAg2LjcwMjY3MgEIAAAABQAA</t>
  </si>
  <si>
    <t>AAExAQAAAAoxOTUwNDU4NDc0AwAAAAIzMgIAAAAEMTAyNwQAAAABMAcAAAAJOS8xOS8yMDE5CAAAAAoxMi8zMS8yMDE3CQAAAAEwINTlMQI91wht88h/Aj3XCChDSVEuVFNFOjYzMzAuSVFfUFJPVl9CQURfREVCVFNfQ0YuRlkyMDE1AQAAADtYDQADAAAAAACbBzQ2Aj3XCKen+34CPdcIHUNJUS5LT1NFOkEwMjgwNTAuSVFfR1cuRlkyMDE0AQAAAO4gZAADAAAAAAA1B+0yAj3XCIE/Nn8CPdcII0NJUS5UU0U6NjM2Ni5JUV9ESUxVVF9XRUlHSFQuRlkyMDExAQAAAMRWDQACAAAABzI1OS4xNjUAgVdlOAI91whlEKV+Aj3XCCFDSVEuU0VISzoyMzg2LklRX0NIQU5HRV9BUC5GWTIwMTUBAAAAIxxkDQIAAAAIMjg3NC40MTYBCAAAAAUAAAABMQEAAAAKMTgzMjY3NzI2OAMAAAACMzICAAAABDIwMTcEAAAAATAHAAAACTkvMTkvMjAxOQgAAAAKMTIvMzEvMjAxNQkAAAABMPu1oTICPdcIUFGEfwI91wgfQ0lRLkxTRTpLTFIuSVFfQ0FTSF9PUEVSLkZZMjAxMwEAAAAbdA0AAgAAAAUxMDUuMQEIAAAABQAAAAExAQAAAAoxNzI0Mzc2MTA1AwAAAAI1NQIAAAAEMjAwNgQAAAABMAcAAAAJOS8xOS8yMDE5CAAAAAoxMi8zMS8yMDEzCQAAAAEw23VFMAI91wi/MN1/Aj3XCB5DSVEuU0VISzoyMzg2LklRX0dBX0VYUC5GWTIwMDkBAAAAIxxkDQMAAAAAAE2oYzICPdcI66SCfwI91wgYQ0lRLkxTRTpLTFIuSVFfR1AuRlky</t>
  </si>
  <si>
    <t>MDA5AQAAABt0DQACAAAABTQyNC4zAQgAAAAFAAAAATEBAAAACjE0NTM5MTc1MjQDAAAAAjU1AgAAAAIxMAQAAAABMAcAAAAJOS8xOS8yMDE5CAAAAAoxMi8zMS8yMDA5CQAAAAEwHwBFMAI91wi+/ud/Aj3XCCZDSVEuU0hTRTo2MDEwNjguSVFfQkFTSUNfV0VJR0hULkZZMjAxMAEAAACbwz4DAgAAAAQyMzAwAE4m+DACPdcIGITGfwI91wgsQ0lRLkxTRTpLTFIuSVFfREVGX1RBWF9BU1NFVFNfQ1VSUkVOVC5GWTIwMTgBAAAAG3QNAAMAAAAAAIn2gy8CPdcIGbH8fwI91wgiQ0lRLlRTRTo3MDAzLklRX0FEVkVSVElTSU5HLkZZMjAwOAEAAADZVw0AAwAAAAAAnaM0NgI91whxrQ5/Aj3XCC5DSVEuVFNFOjE4MjAuSVFfTUlOT1JJVFlfSU5URVJFU1RfVE9UQUwuRlkyMDEwAQAAAFhXDQACAAAAAzcxNQEIAAAABQAAAAExAQAAAAoxMzg3MzU4ODYwAwAAAAI3OQIAAAAEMTMxMgQAAAABMAcAAAAJOS8xOS8yMDE5CAAAAAkzLzMxLzIwMTAJAAAAATCpJxc1Aj3XCPynF38CPdcII0NJUS5UU0U6MTk2My5JUV9FQklUQV9NQVJHSU4uRlkyMDEzAQAAAFZWDQACAAAABzEwLjI2NTgBCAAAAAUAAAABMQEAAAAKMTYyNTQ1NzcwMgMAAAACNzkCAAAABDQ0MTkEAAAAATAHAAAACTkvMTkvMjAxOQgAAAAJMy8zMS8yMDEzCQAAAAEwjMOfLgI91wjvVBeAAj3XCClDSVEuVFNFOjE4MjAuSVFfQ09NTU9OX1BSRUZfRElWX0NG</t>
  </si>
  <si>
    <t>LkZZMjAxOQEAAABYVw0AAgAAAAUtNTE5MwEIAAAABQAAAAExAQAAAAoxOTcwMjEyOTE4AwAAAAI3OQIAAAAEMjA3MgQAAAABMAcAAAAJOS8xOS8yMDE5CAAAAAkzLzMxLzIwMTkJAAAAATBd2AM1Aj3XCAw5OH8CPdcIG0NJUS5UU0U6NjM2MS5JUV9DT0dTLkZZMjAxNQEAAACuVg0AAgAAAAYzNTY0MjQBCAAAAAUAAAABMQEAAAAKMTc0NTM3ODcyNAMAAAACNzkCAAAAAjM0BAAAAAEwBwAAAAk5LzE5LzIwMTkIAAAACTMvMzEvMjAxNQkAAAABMAWYRzcCPdcI09iqfgI91wgcQ0lRLlNFSEs6MjM4Ni5JUV9HUFBFLkZZMjAwOAEAAAAjHGQNAwAAAAAAV1pjMgI91wjo4Xp/Aj3XCClDSVEuS09TRTpBMDI4MDUwLklRX1NUX0RFQlRfUkVQQUlELkZZMjAwOQEAAADuIGQAAgAAAAwtODgzNi40MTI0NjQBCAAAAAUAAAABMQEAAAAKMTM2Njk1MzQxOAMAAAACODUCAAAABDIwNDQEAAAAATAHAAAACTkvMTkvMjAxOQgAAAAKMTIvMzEvMjAwOQkAAAABMH8KfjMCPdcI9ndvfwI91wgmQ0lRLlRTRToxOTgzLklRX0xPQU5TX1JFQ0VJVl9MVC5GWTIwMDkBAAAAifuVAAIAAAABMgEIAAAABQAAAAExAQAAAAoxMzgxMjA1OTkwAwAAAAI3OQIAAAAEMTA1MAQAAAABMAcAAAAJOS8xOS8yMDE5CAAAAAkzLzMxLzIwMDkJAAAAATCUIvwzAj3XCFyIYn8CPdcIJENJUS5UU0U6MTk2My5JUV9TQUxFX0lOVEFOX0NGLkZZMjAxNgEA</t>
  </si>
  <si>
    <t>AABWVg0AAgAAAAUtMTgwMAEIAAAABQAAAAExAQAAAAoxNzk4ODk0ODc0AwAAAAI3OQIAAAAEMjAyOQQAAAABMAcAAAAJOS8xOS8yMDE5CAAAAAkzLzMxLzIwMTYJAAAAATC4oGc4Aj3XCANpfn4CPdcII0NJUS5UU0U6NjM2MS5JUV9PVEhFUl9FUVVJVFkuRlkyMDA5AQAAAK5WDQACAAAABi0xMjI1NQEIAAAABQAAAAExAQAAAAoxMzg0ODMzMDI0AwAAAAI3OQIAAAAEMTAyOAQAAAABMAcAAAAJOS8xOS8yMDE5CAAAAAkzLzMxLzIwMDkJAAAAATDdNmA3Aj3XCLzCuX4CPdcIGUNJUS5UU0U6NjM2Ni5JUV9BUC5GWTIwMTgBAAAAxFYNAAIAAAAGMTQ3NjU0AQgAAAAFAAAAATEBAAAACjE4OTQwODQ3NzEDAAAAAjc5AgAAAAQxMDE4BAAAAAEwBwAAAAk5LzE5LzIwMTkIAAAACTMvMzEvMjAxOAkAAAABMB2cJzgCPdcIun+nfgI91wgpQ0lRLlRTRToxODIwLklRX0RFQlRfRVFVSVZfTkVUX1BCTy5GWTIwMDgBAAAAWFcNAAIAAAAEODk0OAEIAAAABQAAAAExAQAAAAoxMDcxMzM5ODg1AwAAAAI3OQIAAAAFMjE2NzkEAAAAATAHAAAACTkvMTkvMjAxOQgAAAAJMy8zMS8yMDA4CQAAAAEwEdkWNQI91wh5Zih/Aj3XCCZDSVEuVFNFOjE5ODMuSVFfTE9BTlNfUkVDRUlWX0xULkZZMjAxNwEAAACJ+5UAAwAAAAAA4qDaMwI91wieRWV/Aj3XCDFDSVEuVFNFOjYzMzAuSVFfQ0hBTkdFX05FVF9XT1JLSU5HX0NBUElUQUwu</t>
  </si>
  <si>
    <t>RlkyMDE2AQAAADtYDQACAAAABi0yNzI0MAEIAAAABQAAAAExAQAAAAoxNzk4ODk0OTk1AwAAAAI3OQIAAAAENDQyMQQAAAABMAcAAAAJOS8xOS8yMDE5CAAAAAkzLzMxLzIwMTYJAAAAATDcLjQ2Aj3XCJD1+34CPdcIHkNJUS5MU0U6S0xSLklRX0VCSVRfSU5ULkZZMjAxMwEAAAAbdA0AAgAAAAkxNi41NDE2NjYBCAAAAAUAAAABMQEAAAAKMTcyNDM3NjEwNQMAAAACNTUCAAAABDQxODkEAAAAATAHAAAACTkvMTkvMjAxOQgAAAAKMTIvMzEvMjAxMwkAAAABMBLaeywCPdcIScV0gAI91wglQ0lRLlRTRToxOTYzLklRX0RJTFVUX0VQU19FWENMLkZZMjAxMwEAAABWVg0AAgAAAAoxODIuOTEyNDgyAQgAAAAFAAAAATEBAAAACjE2MjU0NTc3MDIDAAAAAjc5AgAAAAMxNDIEAAAAATAHAAAACTkvMTkvMjAxOQgAAAAJMy8zMS8yMDEzCQAAAAEwqt0yOQI91whjvHV+Aj3XCCFDSVEuVFNFOjE5NjMuSVFfQ0FTSF9GSU5BTi5GWTIwMTgBAAAAVlYNAAIAAAAFMzM3ODEBCAAAAAUAAAABMQEAAAAKMTg5NTAwMjQ1NQMAAAACNzkCAAAABDIwMDQEAAAAATAHAAAACTkvMTkvMjAxOQgAAAAJMy8zMS8yMDE4CQAAAAEwxO5nOAI91wjJIIp+Aj3XCDBDSVEuVFNFOjYzNjEuSVFfVE9UQUxfT1VUU1RBTkRJTkdfQlNfREFURS5GWTIwMTUBAAAArlYNAAIAAAAJOTIuOTUwNjU2AQQAAAAFAAAAATUBAAAACjE3NDUzNzg3MjQC</t>
  </si>
  <si>
    <t>AAAABTI0MTUyBgAAAAEwHb9HNwI91wjI/6p+Aj3XCCVDSVEuTFNFOktMUi5JUV9MVF9ERUJUX0NBUElUQUwuRlkyMDA4AQAAABt0DQACAAAABjI5LjQ2MwEIAAAABQAAAAExAQAAAAoxMzUyOTQ1NDgwAwAAAAI1NQIAAAAENDE4NwQAAAABMAcAAAAJOS8xOS8yMDE5CAAAAAoxMi8zMS8yMDA4CQAAAAEwKYx7LAI91wjI8GuAAj3XCCVDSVEuU0hTRTo2MDA1MDIuSVFfQURWRVJUSVNJTkcuRlkyMDE0AQAAAE0klAACAAAACDkuODgxNzU4AQgAAAAFAAAAATEBAAAACjE3ODI2ODI3MjMDAAAAAjMyAgAAAAQzMDEzBAAAAAEwBwAAAAk5LzE5LzIwMTkIAAAACjEyLzMxLzIwMTQJAAAAATBNXuUxAj3XCFGUln8CPdcIMUNJUS5UU0U6NjMzMC5JUV9DSEFOR0VfTkVUX1dPUktJTkdfQ0FQSVRBTC5GWTIwMDgBAAAAO1gNAAIAAAAFLTgyNTQBCAAAAAUAAAABMQEAAAAKMTA2Mjc0MTczMQMAAAACNzkCAAAABDQ0MjEEAAAAATAHAAAACTkvMTkvMjAxOQgAAAAJMy8zMS8yMDA4CQAAAAEwH74INwI91whJX/l+Aj3XCBlDSVEuVFNFOjE4MjAuSVFfRE8uRlkyMDEzAQAAAFhXDQADAAAAAACKnBc1Aj3XCKxVLn8CPdcIKENJUS5MU0U6S0xSLklRX0RFQlRfRVFVSVZfTkVUX1BCTy5GWTIwMDgBAAAAG3QNAAIAAAAEMTMuNgEIAAAABQAAAAExAQAAAAoxMzUyOTQ1NDgwAwAAAAI1NQIAAAAFMjE2NzkEAAAAATAHAAAACTkv</t>
  </si>
  <si>
    <t>MTkvMjAxOQgAAAAKMTIvMzEvMjAwOAkAAAABMB8ARTACPdcIzDDkfwI91wglQ0lRLlNIU0U6NjAwNTAyLklRX1NBTEVfUFBFX0NGLkZZMjAwOAEAAABNJJQAAgAAAAgzLjU0NTMzNwEIAAAABQAAAAExAQAAAAoxMzUwMDcyMTU2AwAAAAIzMgIAAAAEMjA0MgQAAAABMAcAAAAJOS8xOS8yMDE5CAAAAAoxMi8zMS8yMDA4CQAAAAEwBdlLMQI91wjf5ql/Aj3XCCBDSVEuVFNFOjcwMDMuSVFfQlVJTERJTkdTLkZZMjAxMgEAAADZVw0AAwAAAAAA4ushNgI91wgHMxB/Aj3XCCBDSVEuVFNFOjYzMzAuSVFfU1RfSU5WRVNULkZZMjAxOQEAAAA7WA0AAwAAAAAAl3w0NgI91whT3/x+Aj3XCCNDSVEuVFNFOjYzNjYuSVFfRklOSVNIRURfSU5WLkZZMjAxMQEAAADEVg0AAwAAAAAAgVdlOAI91wgPJ8d+Aj3XCCFDSVEuVFNFOjYzNjEuSVFfTklfQ09NUEFOWS5GWTIwMTUBAAAArlYNAAIAAAAFMjUzMjMBCAAAAAUAAAABMQEAAAAKMTc0NTM3ODcyNAMAAAACNzkCAAAABTQxNTcxBAAAAAEwBwAAAAk5LzE5LzIwMTkIAAAACTMvMzEvMjAxNQkAAAABMAWYRzcCPdcIz2nEfgI91wghQ0lRLlRTRToxOTYzLklRX1NHQV9NQVJHSU4uRlkyMDE2AQAAAFZWDQACAAAABjEuOTYwNwEIAAAABQAAAAExAQAAAAoxNzk4ODk0ODc0AwAAAAI3OQIAAAAENDM3NQQAAAABMAcAAAAJOS8xOS8yMDE5CAAAAAkzLzMxLzIwMTYJAAAAATCM</t>
  </si>
  <si>
    <t>w58uAj3XCI2BI4ACPdcII0NJUS5TSFNFOjYwMDUwMi5JUV9TR0FfU1VQUEwuRlkyMDE4AQAAAE0klAACAAAACzEzMTMuNjY4MzQxAQgAAAAFAAAAATEBAAAACjE5NTA0NTg0NzUDAAAAAjMyAgAAAAMxMDIEAAAAATAHAAAACTkvMTkvMjAxOQgAAAAKMTIvMzEvMjAxOAkAAAABMCDU5TECPdcIJqvNfwI91wgnQ0lRLlRTRToxODIwLklRX0VCSVREQV9DQVBFWF9JTlQuRlkyMDExAQAAAFhXDQACAAAACDAuNDU4MzU3AQgAAAAFAAAAATEBAAAACjE0NjM2NTg2MjADAAAAAjc5AgAAAAQ0MTkxBAAAAAEwBwAAAAk5LzE5LzIwMTkIAAAACTMvMzEvMjAxMQkAAAABMIccyS0CPdcImZhFgAI91wgoQ0lRLlNIU0U6NjAwNTAyLklRX0dBSU5fQVNTRVRTX0NGLkZZMjAxOAEAAABNJJQAAgAAAAgwLjAwODE5NQEIAAAABQAAAAExAQAAAAoxOTUwNDU4NDc1AwAAAAIzMgIAAAAEMjAyNgQAAAABMAcAAAAJOS8xOS8yMDE5CAAAAAoxMi8zMS8yMDE4CQAAAAEwC/vlMQI91wjv0c1/Aj3XCCJDSVEuVFNFOjYzNjEuSVFfREFfU1VQUExfQ0YuRlkyMDE0AQAAAK5WDQACAAAABTEyMTE3AQgAAAAFAAAAATEBAAAACjE2ODYxMDM2MjADAAAAAjc5AgAAAAQyMTcxBAAAAAEwBwAAAAk5LzE5LzIwMTkIAAAACTMvMzEvMjAxNAkAAAABMAWYRzcCPdcIoFiZfgI91wghQ0lRLlNFSEs6MjM4Ni5JUV9ESVZFU1RfQ0YuRlkyMDEwAQAA</t>
  </si>
  <si>
    <t>ACMcZA0DAAAAAAB/9mMyAj3XCJRAg38CPdcIG0NJUS5UU0U6MTgyMC5JUV9DT0dTLkZZMjAxOAEAAABYVw0AAgAAAAYyNDM5ODYBCAAAAAUAAAABMQEAAAAKMTg5NTE4MzY0NAMAAAACNzkCAAAAAjM0BAAAAAEwBwAAAAk5LzE5LzIwMTkIAAAACTMvMzEvMjAxOAkAAAABMGCxAzUCPdcIzDgjfwI91wggQ0lRLlRTRTo3MDAzLklRX01BQ0hJTkVSWS5GWTIwMTIBAAAA2VcNAAMAAAAAAOLrITYCPdcIb18HfwI91wgbQ0lRLlRTRTo3MDAzLklRX05QUEUuRlkyMDE1AQAAANlXDQACAAAABjM3NzcyNQEIAAAABQAAAAExAQAAAAoxNzQ1OTE2NTI0AwAAAAI3OQIAAAAEMTAwNAQAAAABMAcAAAAJOS8xOS8yMDE5CAAAAAkzLzMxLzIwMTUJAAAAATBUDgA2Aj3XCJSc/34CPdcIIUNJUS5UU0U6NjM2Ni5JUV9OSV9DT01QQU5ZLkZZMjAxOAEAAADEVg0AAgAAAAQ2NjAxAQgAAAAFAAAAATEBAAAACjE4OTQwODQ3NzEDAAAAAjc5AgAAAAU0MTU3MQQAAAABMAcAAAAJOS8xOS8yMDE5CAAAAAkzLzMxLzIwMTgJAAAAATAdnCc4Aj3XCMfpwH4CPdcII0NJUS5MU0U6S0xSLklRX0NVUlJFTkNZX0dBSU4uRlkyMDA5AQAAABt0DQADAAAAAAAfAEUwAj3XCI9o7H8CPdcIJENJUS5UU0U6MTgyMC5JUV9DT01NT05fRElWX0NGLkZZMjAxNQEAAABYVw0AAwAAAAAA0gQCNQI91wiY/Cp/Aj3XCCtDSVEuU0hTRTo2MDA1MDIuSVFf</t>
  </si>
  <si>
    <t>Q1VSUkVOVF9QT1JUX0RFQlQuRlkyMDE1AQAAAE0klAACAAAAAzY1NgEIAAAABQAAAAExAQAAAAoxODMyMDQzNDQ3AwAAAAIzMgIAAAAEMTI5NwQAAAABMAcAAAAJOS8xOS8yMDE5CAAAAAoxMi8zMS8yMDE1CQAAAAEwTIXlMQI91wgV86V/Aj3XCB9DSVEuVFNFOjYzMzAuSVFfRUJUX0VYQ0wuRlkyMDE4AQAAADtYDQACAAAABi0yNzgyMQEIAAAABQAAAAExAQAAAAoxODk1NTA0NTI3AwAAAAI3OQIAAAABNAQAAAABMAcAAAAJOS8xOS8yMDE5CAAAAAkzLzMxLzIwMTgJAAAAATDCVTQ2Aj3XCPa32X4CPdcIJENJUS5UU0U6NjM2Ni5JUV9DT01NT05fRElWX0NGLkZZMjAxMwEAAADEVg0AAwAAAAAAaqVlOAI91wiOt7Z+Aj3XCCJDSVEuVFNFOjYzNjEuSVFfT1RIRVJfSU5UQU4uRlkyMDA3AQAAAK5WDQACAAAABDkyMTgBCAAAAAUAAAABMQEAAAAJNjU0MzMyMDYwAwAAAAI3OQIAAAAEMTA0MAQAAAABMAcAAAAJOS8xOS8yMDE5CAAAAAkzLzMxLzIwMDcJAAAAATD56F83Aj3XCEh6sH4CPdcIGkNJUS5TRUhLOjIzODYuSVFfUkUuRlkyMDA4AQAAACMcZA0DAAAAAABNgWMyAj3XCHvcin8CPdcILkNJUS5TSFNFOjYwMDUwMi5JUV9NSU5PUklUWV9JTlRFUkVTVF9JUy5GWTIwMTUBAAAATSSUAAIAAAAILTIuNjc3MzUBCAAAAAUAAAABMQEAAAAKMTgzMjA0MzQ0NwMAAAACMzICAAAAAjgzBAAAAAEwBwAAAAk5LzE5</t>
  </si>
  <si>
    <t>LzIwMTkIAAAACjEyLzMxLzIwMTUJAAAAATBMheUxAj3XCEmJoX8CPdcIKkNJUS5MU0U6S0xSLklRX01JTk9SSVRZX0lOVEVSRVNUX0lTLkZZMjAwOQEAAAAbdA0AAgAAAAQtMS43AQgAAAAFAAAAATEBAAAACjE0NTM5MTc1MjQDAAAAAjU1AgAAAAI4MwQAAAABMAcAAAAJOS8xOS8yMDE5CAAAAAoxMi8zMS8yMDA5CQAAAAEwHwBFMAI91wjZS9N/Aj3XCCFDSVEuVFNFOjE4MjAuSVFfTkVUX0NIQU5HRS5GWTIwMTEBAAAAWFcNAAIAAAAEMzA0NQEIAAAABQAAAAExAQAAAAoxNDYzNjU4NjIwAwAAAAI3OQIAAAAEMjA5MwQAAAABMAcAAAAJOS8xOS8yMDE5CAAAAAkzLzMxLzIwMTEJAAAAATCeThc1Aj3XCPkAFH8CPdcILUNJUS5LT1NFOkEwMjgwNTAuSVFfQVNTRVRfV1JJVEVET1dOX0NGLkZZMjAxOAEAAADuIGQAAwAAAAAAwvDtMgI91wiyk3N/Aj3XCCNDSVEuU0hTRTo2MDA1MDIuSVFfRlVMTF9USU1FLkZZMjAwNwEAAABNJJQAAwAAAAAA2iqiMgI91wiRXI5/Aj3XCCNDSVEuVFNFOjE5NjMuSVFfVE9UQUxfQVNTRVRTLkZZMjAxNAEAAABWVg0AAgAAAAY3NDYxMDIBCAAAAAUAAAABMQEAAAAKMTY4NjYzNzU2NQMAAAACNzkCAAAABDEwMDcEAAAAATAHAAAACTkvMTkvMjAxOQgAAAAJMy8zMS8yMDE0CQAAAAEw2XlnOAI91whDf31+Aj3XCCBDSVEuVFNFOjYzNjEuSVFfT1RIRVJfUkVWLkZZMjAxNQEAAACu</t>
  </si>
  <si>
    <t>Vg0AAwAAAAAABZhHNwI91wiEyMx+Aj3XCB9DSVEuVFNFOjYzMzAuSVFfTkVUX0RFQlQuRlkyMDEzAQAAADtYDQACAAAABi0zMzg0NQEIAAAABQAAAAExAQAAAAoxNjI1NzY0Mjg0AwAAAAI3OQIAAAAENDM2NAQAAAABMAcAAAAJOS8xOS8yMDE5CAAAAAkzLzMxLzIwMTMJAAAAATAbqAk3Aj3XCBeR4H4CPdcIKENJUS5TSFNFOjYwMTA2OC5JUV9CQVNJQ19FUFNfSU5DTC5GWTIwMDkBAAAAm8M+AwIAAAAIMC4xNTY2NzUBCAAAAAUAAAABMQEAAAAKMTU1NDkyNjk4NAMAAAACMzICAAAAATkEAAAAATAHAAAACTkvMTkvMjAxOQgAAAAKMTIvMzEvMjAwOQkAAAABMBL/9zACPdcIOw/GfwI91wgaQ0lRLlNFSEs6MjM4Ni5JUV9BUi5GWTIwMTUBAAAAIxxkDQIAAAAJMTg1MzEuMTY5AQgAAAAFAAAAATEBAAAACjE4MzI2NzcyNjgDAAAAAjMyAgAAAAQxMDIxBAAAAAEwBwAAAAk5LzE5LzIwMTkIAAAACjEyLzMxLzIwMTUJAAAAATAEj6EyAj3XCHIUqH8CPdcIJ0NJUS5UU0U6NjMzMC5JUV9ORVRfSU5URVJFU1RfRVhQLkZZMjAxOAEAAAA7WA0AAgAAAAM4MzIBCAAAAAUAAAABMQEAAAAKMTg5NTUwNDUyNwMAAAACNzkCAAAAAzM2OAQAAAABMAcAAAAJOS8xOS8yMDE5CAAAAAkzLzMxLzIwMTgJAAAAATDCVTQ2Aj3XCKfqDX8CPdcILENJUS5UU0U6MTk2My5JUV9JTVBVVF9PUEVSX0xFQVNFX0RFUFIuRlkyMDExAQAA</t>
  </si>
  <si>
    <t>AFZWDQADAAAAAADuZzI5Aj3XCI1jh34CPdcILUNJUS5MU0U6S0xSLklRX01JTk9SSVRZX0lOVEVSRVNUX1RPVEFMLkZZMjAxMwEAAAAbdA0AAgAAAAM0LjgBCAAAAAUAAAABMQEAAAAKMTcyNDM3NjEwNQMAAAACNTUCAAAABDEzMTIEAAAAATAHAAAACTkvMTkvMjAxOQgAAAAKMTIvMzEvMjAxMwkAAAABMNt1RTACPdcIZwPmfwI91wglQ0lRLkxTRTpLTFIuSVFfTkVUX0RFQlRfSVNTVUVELkZZMjAxMwEAAAAbdA0AAgAAAAQ5My42AQgAAAAFAAAAATEBAAAACjE3MjQzNzYxMDUDAAAAAjU1AgAAAAQyMDAzBAAAAAEwBwAAAAk5LzE5LzIwMTkIAAAACjEyLzMxLzIwMTMJAAAAATDbdUUwAj3XCELS6X8CPdcIJUNJUS5UU0U6NjMzMC5JUV9TVF9ERUJUX1JFUEFJRC5GWTIwMTEBAAAAO1gNAAMAAAAAADJaCTcCPdcIcXXxfgI91wgiQ0lRLlRTRToxODIwLklRX1FVSUNLX1JBVElPLkZZMjAwOAEAAABYVw0AAgAAAAgwLjU0NzM4MwEIAAAABQAAAAExAQAAAAoxMDcxMzM5ODg1AwAAAAI3OQIAAAAENDEyMQQAAAABMAcAAAAJOS8xOS8yMDE5CAAAAAkzLzMxLzIwMDgJAAAAATCQ9cgtAj3XCBNKMIACPdcIH0NJUS5UU0U6NjM2MS5JUV9EQV9TVVBQTC5GWTIwMTcBAAAArlYNAAIAAAAENzg0NAEIAAAABQAAAAExAQAAAAoxODgxNTc5NTM5AwAAAAI3OQIAAAACNDEEAAAAATAHAAAACTkvMTkvMjAxOQgAAAAKMTIv</t>
  </si>
  <si>
    <t>MzEvMjAxNwkAAAABMPvlRzcCPdcI++6ifgI91wgkQ0lRLlRTRTo3MDAzLklRX1NBTEVfSU5UQU5fQ0YuRlkyMDE4AQAAANlXDQADAAAAAAA3gwA2Aj3XCN6ACX8CPdcIK0NJUS5UU0U6NjM2Ni5JUV9SRVRVUk5fQ09NTU9OX0VRVUlUWS5GWTIwMTUBAAAAxFYNAAIAAAAFNS40NzYBCAAAAAUAAAABMQEAAAAKMTc0NTIxNDMxNAMAAAACNzkCAAAABTMzMzIwBAAAAAEwBwAAAAk5LzE5LzIwMTkIAAAACTMvMzEvMjAxNQkAAAABMFo1IC8CPdcIwGQYgAI91wgfQ0lRLlRTRTo2MzY2LklRX1RPVEFMX0NBLkZZMjAwOQEAAADEVg0AAgAAAAYzMjA4NDgBCAAAAAUAAAABMQEAAAAKMTM4MTMwNjkwMgMAAAACNzkCAAAABDEwMDgEAAAAATAHAAAACTkvMTkvMjAxOQgAAAAJMy8zMS8yMDA5CQAAAAEwlgllOAI91wj+oJt+Aj3XCCJDSVEuVFNFOjYzNjEuSVFfUVVJQ0tfUkFUSU8uRlkyMDEzAQAAAK5WDQACAAAACDEuMDk5MDIzAQgAAAAFAAAAATEBAAAACjE2MjU0NTc3MzADAAAAAjc5AgAAAAQ0MTIxBAAAAAEwBwAAAAk5LzE5LzIwMTkIAAAACTMvMzEvMjAxMwkAAAABME2DIC8CPdcIhnA+gAI91wgcQ0lRLlRTRToxOTYzLklRX0RBX0NGLkZZMjAwOAEAAABWVg0AAgAAAAQ2ODEzAQgAAAAFAAAAATEBAAAACjEwNjYwNjMyNDgDAAAAAjc5AgAAAAQyMTYwBAAAAAEwBwAAAAk5LzE5LzIwMTkIAAAACTMvMzEvMjAw</t>
  </si>
  <si>
    <t>OAkAAAABMPSlMTkCPdcI5UFwfgI91wgoQ0lRLlRTRTo2MzYxLklRX1RPVEFMX0RFQlQuRlkyMDE2Li4uLkpQWQEAAACuVg0AAgAAAAYxMTc1NzIBCAAAAAUAAAABMQEAAAAKMTc5ODY5OTY2MAMAAAACNzkCAAAABDQxNzMEAAAAATAHAAAACTkvMTkvMjAxOQgAAAAJMy8zMS8yMDE2CQAAAAEwo66kLAI91whzfYCAAj3XCCVDSVEuVFNFOjYzMzAuSVFfR0FJTl9BU1NFVFNfQ0YuRlkyMDExAQAAADtYDQADAAAAAAAyWgk3Aj3XCOt66H4CPdcIIUNJUS5UU0U6NjMzMC5JUV9JTkNfRVFVSVRZLkZZMjAxOQEAAAA7WA0AAgAAAAQ2NDA4AQgAAAAFAAAAATEBAAAACjE5NzAyMTMwNzIDAAAAAjc5AgAAAAI0NwQAAAABMAcAAAAJOS8xOS8yMDE5CAAAAAkzLzMxLzIwMTkJAAAAATCXfDQ2Aj3XCJdk4n4CPdcIJkNJUS5UU0U6MTgyMC5JUV9JTlZFU1RfTE9BTlNfQ0YuRlkyMDE0AQAAAFhXDQACAAAAAy0yMQEIAAAABQAAAAExAQAAAAoxNjg2NjM3NzUwAwAAAAI3OQIAAAAEMjAzMgQAAAABMAcAAAAJOS8xOS8yMDE5CAAAAAkzLzMxLzIwMTQJAAAAATAq3gE1Aj3XCGFwHX8CPdcIM0NJUS5UU0U6MTk2My5JUV9DSEFOR0VfT1RIRVJfTkVUX09QRVJfQVNTRVRTLkZZMjAxOQEAAABWVg0AAgAAAAYtMjUxMDkBCAAAAAUAAAABMQEAAAAKMTk3MDA1MTU2MgMAAAACNzkCAAAABDIwNDUEAAAAATAHAAAACTkvMTkvMjAx</t>
  </si>
  <si>
    <t>OQgAAAAJMy8zMS8yMDE5CQAAAAEwxO5nOAI91whxN6x+Aj3XCCZDSVEuU0hTRTo2MDEwNjguSVFfRklOSVNIRURfSU5WLkZZMjAwNwEAAACbwz4DAwAAAAAAC/vlMQI91wjoRs5/Aj3XCBVDSVEuMC5JUV9NQUNISU5FUlkuRlkFAAAAAAAAAAgAAAAVKEludmFsaWQgVGltZSBQZXJpb2QpaamDLwI91wgrfCWAAj3XCCZDSVEuS09TRTpBMDI4MDUwLklRX0NBU0hfSU5WRVNULkZZMjAxNwEAAADuIGQAAgAAAAwtMTUyNDIuNDAxMDEBCAAAAAUAAAABMQEAAAAKMTk0OTczODA0MAMAAAACODUCAAAABDIwMDUEAAAAATAHAAAACTkvMTkvMjAxOQgAAAAKMTIvMzEvMjAxNwkAAAABMMjJ7TICPdcI00pHfwI91wgZQ0lRLlRTRToxODIwLklRX0RPLkZZMjAxNQEAAABYVw0AAwAAAAAAKt4BNQI91wh9GC9/Aj3XCCZDSVEuU0VISzoyMzg2LklRX1NUX0RFQlRfUkVQQUlELkZZMjAxNQEAAAAjHGQNAgAAAActNDkwLjY2AQgAAAAFAAAAATEBAAAACjE4MzI2NzcyNjgDAAAAAjMyAgAAAAQyMDQ0BAAAAAEwBwAAAAk5LzE5LzIwMTkIAAAACjEyLzMxLzIwMTUJAAAAATD7taEyAj3XCKpQrn8CPdcIJUNJUS5UU0U6NzAwMy5JUV9SRVRVUk5fQ0FQSVRBTC5GWTIwMTABAAAA2VcNAAIAAAAGNi43NzQzAQgAAAAFAAAAATEBAAAACjEzODE1MjMwOTQDAAAAAjc5AgAAAAQ0MzYzBAAAAAEwBwAAAAk5LzE5LzIwMTkIAAAACTMv</t>
  </si>
  <si>
    <t>MzEvMjAxMAkAAAABMKCnyC0CPdcIF7Q7gAI91wgbQ0lRLlRTRToxOTgzLklRX0NPR1MuRlkyMDE2AQAAAIn7lQACAAAABjE4ODM3NwEIAAAABQAAAAExAQAAAAoxNzk4MzM2NTEzAwAAAAI3OQIAAAACMzQEAAAAATAHAAAACTkvMTkvMjAxOQgAAAAJMy8zMS8yMDE2CQAAAAEw+lLaMwI91whOk0J/Aj3XCCZDSVEuVFNFOjcwMDMuSVFfQ1VTVE9NX0JFVEEuMjAxMy8wMy8zMQEAAADZVw0AAgAAABAxLjc2MjA1MjU3Nzc3MDA0AOwGvk0CPdcIYGhGfgI91wgtQ0lRLlRTRToxODIwLklRX0RFRl9UQVhfQVNTRVRTX0NVUlJFTlQuRlkyMDA5AQAAAFhXDQACAAAABTExNDAxAQgAAAAFAAAAATEBAAAACjEzODczNTg0NTMDAAAAAjc5AgAAAAQxMTE3BAAAAAEwBwAAAAk5LzE5LzIwMTkIAAAACTMvMzEvMjAwOQkAAAABMI4AFzUCPdcIPPcsfwI91wggQ0lRLlRTRToxODIwLklRX0JVSUxESU5HUy5GWTIwMTABAAAAWFcNAAIAAAAFNTcwOTgBCAAAAAUAAAABMQEAAAAKMTM4NzM1ODg2MAMAAAACNzkCAAAABDMwMjMEAAAAATAHAAAACTkvMTkvMjAxOQgAAAAJMy8zMS8yMDEwCQAAAAEwqScXNQI91wi31TF/Aj3XCCZDSVEuVFNFOjE5ODMuSVFfTFRfREVCVF9DQVBJVEFMLkZZMjAwOQEAAACJ+5UAAwAAAAAA9BWpLQI91wiAW0aAAj3XCB9DSVEuVFNFOjYzMzAuSVFfT1BFUl9JTkMuRlkyMDE3AQAAADtYDQACAAAA</t>
  </si>
  <si>
    <t>BS0xMzI4AQgAAAAFAAAAATEBAAAACjE4NDg1ODEwNDADAAAAAjc5AgAAAAIyMQQAAAABMAcAAAAJOS8xOS8yMDE5CAAAAAkzLzMxLzIwMTcJAAAAATDcLjQ2Aj3XCEoy0X4CPdcIMkNJUS5LT1NFOkEwMjgwNTAuSVFfTUlOT1JJVFlfSU5URVJFU1RfVE9UQUwuRlkyMDExAQAAAO4gZAACAAAADC0zNzI4Mi42MzYzNgEIAAAABQAAAAExAQAAAAoxNzMzODk1NzU0AwAAAAI4NQIAAAAEMTMxMgQAAAABMAcAAAAJOS8xOS8yMDE5CAAAAAoxMi8zMS8yMDExCQAAAAEwbzF+MwI91wjBVTV/Aj3XCDdDSVEuS09TRTpBMDI4MDUwLklRX0NIQU5HRV9PVEhFUl9ORVRfT1BFUl9BU1NFVFMuRlkyMDE2AQAAAO4gZAACAAAACjE4MDUzNS4zOTkBCAAAAAUAAAABMQEAAAAKMTg3ODYwNDMyNAMAAAACODUCAAAABDIwNDUEAAAAATAHAAAACTkvMTkvMjAxOQgAAAAKMTIvMzEvMjAxNgkAAAABMCij7TICPdcI9oiFfwI91wgbQ0lRLlRTRTo3MDAzLklRX0NPR1MuRlkyMDEzAQAAANlXDQACAAAABjUxMDk1MAEIAAAABQAAAAExAQAAAAoxNjI1OTc1MjQ0AwAAAAI3OQIAAAACMzQEAAAAATAHAAAACTkvMTkvMjAxOQgAAAAJMy8zMS8yMDEzCQAAAAEwrxIiNgI91wgHMxB/Aj3XCCdDSVEuTFNFOktMUi5JUV9UT1RBTF9ERUJUX1JFUEFJRC5GWTIwMTIBAAAAG3QNAAIAAAAFLTYwLjcBCAAAAAUAAAABMQEAAAAKMTY2NTgwNDUz</t>
  </si>
  <si>
    <t>MQMAAAACNTUCAAAABDIxNjYEAAAAATAHAAAACTkvMTkvMjAxOQgAAAAKMTIvMzEvMjAxMgkAAAABMORORTACPdcIYV3pfwI91wgkQ0lRLlRTRToxODIwLklRX0NPTU1PTl9ESVZfQ0YuRlkyMDEzAQAAAFhXDQADAAAAAACKnBc1Aj3XCPg5Kn8CPdcIJUNJUS5UU0U6NjMzMC5JUV9TUEVDSUFMX0RJVl9DRi5GWTIwMTgBAAAAO1gNAAMAAAAAAJd8NDYCPdcIxQv0fgI91wgkQ0lRLktPU0U6QTAyODA1MC5JUV9TR0FfU1VQUEwuRlkyMDE2AQAAAO4gZAACAAAADDMyMTA4MC4yMjI2NwEIAAAABQAAAAExAQAAAAoxODc4NjA0MzI0AwAAAAI4NQIAAAADMTAyBAAAAAEwBwAAAAk5LzE5LzIwMTkIAAAACjEyLzMxLzIwMTYJAAAAATAmVe0yAj3XCETRgH8CPdcIJ0NJUS5UU0U6NzAwMy5JUV9NQVJLRVRDQVAuMjAwNi8zLzMxLkpQWQEAAADZVw0AAgAAAAwzMTc0MzcuMTAyNzYBBgAAAAUAAAABMQEAAAAJNDQ0OTM0OTYyAwAAAAI3OQIAAAAGMTAwMDU0BAAAAAEwBwAAAAkzLzMxLzIwMDYwR01OAj3XCGtP0JECPdcIKUNJUS5UU0U6NjM2Ni5JUV9JTlZFU1RfU0VDVVJJVFlfQ0YuRlkyMDExAQAAAMRWDQACAAAABS0xMDAxAQgAAAAFAAAAATEBAAAACjE0NTk1MDk5MTQDAAAAAjc5AgAAAAQyMDI3BAAAAAEwBwAAAAk5LzE5LzIwMTkIAAAACTMvMzEvMjAxMQkAAAABMIFXZTgCPdcICSyUfgI91wgeQ0lRLkxTRTpL</t>
  </si>
  <si>
    <t>TFIuSVFfT1BFUl9JTkMuRlkyMDE2AQAAABt0DQACAAAABDg1LjYBCAAAAAUAAAABMQEAAAAKMTg4MDAyNDE0NQMAAAACNTUCAAAAAjIxBAAAAAEwBwAAAAk5LzE5LzIwMTkIAAAACjEyLzMxLzIwMTYJAAAAATCSz4MvAj3XCE2E4n8CPdcIJENJUS5UU0U6MTk4My5JUV9DT01NT05fRElWX0NGLkZZMjAwOQEAAACJ+5UAAgAAAAUtMTQ2MgEIAAAABQAAAAExAQAAAAoxMzgxMjA1OTkwAwAAAAI3OQIAAAAEMjA3NAQAAAABMAcAAAAJOS8xOS8yMDE5CAAAAAkzLzMxLzIwMDkJAAAAATCUIvwzAj3XCAd9UX8CPdcIJUNJUS5UU0U6MTk4My5JUV9TVF9ERUJUX0lTU1VFRC5GWTIwMTkBAAAAifuVAAMAAAAAAMju2jMCPdcIEQEbfwI91wgbQ0lRLlRTRTo2MzY2LklRX05QUEUuRlkyMDA4AQAAAMRWDQACAAAABTIzMDcyAQgAAAAFAAAAATEBAAAACjEwNTg5MTUwNTUDAAAAAjc5AgAAAAQxMDA0BAAAAAEwBwAAAAk5LzE5LzIwMTkIAAAACTMvMzEvMjAwOAkAAAABMJ/iZDgCPdcIYPSSfgI91wgmQ0lRLlRTRTo2MzMwLklRX0VGRkVDVF9UQVhfUkFURS5GWTIwMTkBAAAAO1gNAAIAAAAIMTIyLjAwMDUBCAAAAAUAAAABMQEAAAAKMTk3MDIxMzA3MgMAAAACNzkCAAAABDQzNzYEAAAAATAHAAAACTkvMTkvMjAxOQgAAAAJMy8zMS8yMDE5CQAAAAEwl3w0NgI91wiPOA5/Aj3XCBxDSVEuU0hTRTo2MDA1MDIuSVFfTkku</t>
  </si>
  <si>
    <t>RlkyMDA4AQAAAE0klAACAAAACTExLjU5NTUzNgEIAAAABQAAAAExAQAAAAoxMzUwMDcyMTU2AwAAAAIzMgIAAAACMTUEAAAAATAHAAAACTkvMTkvMjAxOQgAAAAKMTIvMzEvMjAwOAkAAAABMBOySzECPdcIxlyjfwI91wgkQ0lRLlRTRTo2MzMwLklRX0NPTU1PTl9ESVZfQ0YuRlkyMDE0AQAAADtYDQADAAAAAADZ3zM2Aj3XCEOn2H4CPdcIKUNJUS5UU0U6NjM2MS5JUV9ERUJUX0VRVUlWX05FVF9QQk8uRlkyMDEzAQAAAK5WDQACAAAABTIzMDc4AQgAAAAFAAAAATEBAAAACjE2MjU0NTc3MzADAAAAAjc5AgAAAAUyMTY3OQQAAAABMAcAAAAJOS8xOS8yMDE5CAAAAAkzLzMxLzIwMTMJAAAAATAncEc3Aj3XCFwhu34CPdcIJ0NJUS5UU0U6MTk4My5JUV9DRk9fQ1VSUkVOVF9MSUFCLkZZMjAxNQEAAACJ+5UAAgAAAAktMC4wNjI2MTkBCAAAAAUAAAABMQEAAAAKMTc0ODUxNzMyNAMAAAACNzkCAAAABDQxODUEAAAAATAHAAAACTkvMTkvMjAxOQgAAAAJMy8zMS8yMDE1CQAAAAEw6jypLQI91wjth0uAAj3XCBBDSVEuMC5JUV9HUFBFLkZZBQAAAAAAAAAIAAAAFShJbnZhbGlkIFRpbWUgUGVyaW9kKcCBgy8CPdcIkoEcgAI91wgqQ0lRLktPU0U6QTAyODA1MC5JUV9DQVNIX0FDUVVJUkVfQ0YuRlkyMDE4AQAAAO4gZAADAAAAAADC8O0yAj3XCDBWWH8CPdcIKkNJUS5TSFNFOjYwMTA2OC5JUV9FQklUREFfQ0FQ</t>
  </si>
  <si>
    <t>RVhfSU5ULkZZMjAxNAEAAACbwz4DAgAAAAgyLjAyMDM3NAEIAAAABQAAAAExAQAAAAoxNzg2MDExNDQyAwAAAAIzMgIAAAAENDE5MQQAAAABMAcAAAAJOS8xOS8yMDE5CAAAAAoxMi8zMS8yMDE0CQAAAAEwVxd7LAI91whV7F+AAj3XCC5DSVEuVFNFOjcwMDMuSVFfTUlOT1JJVFlfSU5URVJFU1RfVE9UQUwuRlkyMDExAQAAANlXDQACAAAABTI5NDIwAQgAAAAFAAAAATEBAAAACjE0NjI3MTIzOTUDAAAAAjc5AgAAAAQxMzEyBAAAAAEwBwAAAAk5LzE5LzIwMTkIAAAACTMvMzEvMjAxMQkAAAABMMbEITYCPdcI6WT+fgI91wgpQ0lRLlRTRToxODIwLklRX0FTU0VUX1dSSVRFRE9XTl9DRi5GWTIwMDkBAAAAWFcNAAIAAAACODkBCAAAAAUAAAABMQEAAAAKMTM4NzM1ODQ1MwMAAAACNzkCAAAABDIwMTkEAAAAATAHAAAACTkvMTkvMjAxOQgAAAAJMy8zMS8yMDA5CQAAAAEwjgAXNQI91wjYYDF/Aj3XCCVDSVEuTFNFOktMUi5JUV9QRVJJT0RMRU5HVEhfSVMuRlkyMDExAQAAABt0DQABAAAAAjEyAORORTACPdcImSXhfwI91wgaQ0lRLjAuSVFfQ0FQSVRBTF9MRUFTRVMuRlkFAAAAAAAAAAgAAAAVKEludmFsaWQgVGltZSBQZXJpb2QpwIGDLwI91wicsx+AAj3XCCdDSVEuVFNFOjE5NjMuSVFfVE9UQUxfT1RIRVJfT1BFUi5GWTIwMTQBAAAAVlYNAAIAAAAFMjAxMzABCAAAAAUAAAABMQEAAAAKMTY4NjYzNzU2</t>
  </si>
  <si>
    <t>NQMAAAACNzkCAAAAAzM4MAQAAAABMAcAAAAJOS8xOS8yMDE5CAAAAAkzLzMxLzIwMTQJAAAAATDKUmc4Aj3XCE2xeX4CPdcIJkNJUS5UU0U6NzAwMy5JUV9DQVNIX0NPTlZFUlNJT04uRlkyMDEwAQAAANlXDQACAAAACTIyLjYyNjcxNQEIAAAABQAAAAExAQAAAAoxMzgxNTIzMDk0AwAAAAI3OQIAAAAENDE4NAQAAAABMAcAAAAJOS8xOS8yMDE5CAAAAAkzLzMxLzIwMTAJAAAAATCgp8gtAj3XCOTwHoACPdcILENJUS5UU0U6NzAwMy5JUV9ORVRfREVCVF9FQklUREFfQ0FQRVguRlkyMDEwAQAAANlXDQACAAAACDQuMjA4NDk5AQgAAAAFAAAAATEBAAAACjEzODE1MjMwOTQDAAAAAjc5AgAAAAUyMzMxNAQAAAABMAcAAAAJOS8xOS8yMDE5CAAAAAkzLzMxLzIwMTAJAAAAATCgp8gtAj3XCBe0O4ACPdcIJUNJUS5UU0U6NjMzMC5JUV9PVEhFUl9DQV9TVVBQTC5GWTIwMTEBAAAAO1gNAAIAAAAEMjk5MwEIAAAABQAAAAExAQAAAAoxNDU5NTA5OTU5AwAAAAI3OQIAAAAEMTA1NQQAAAABMAcAAAAJOS8xOS8yMDE5CAAAAAkzLzMxLzIwMTEJAAAAATBMMwk3Aj3XCOt66H4CPdcIHkNJUS5UU0U6NjMzMC5JUV9MVF9ERUJULkZZMjAxNwEAAAA7WA0AAgAAAAUyMzM3MwEIAAAABQAAAAExAQAAAAoxODQ4NTgxMDQwAwAAAAI3OQIAAAAEMTA0OQQAAAABMAcAAAAJOS8xOS8yMDE5CAAAAAkzLzMxLzIwMTcJAAAAATDc</t>
  </si>
  <si>
    <t>LjQ2Aj3XCFKc6n4CPdcIKUNJUS5LT1NFOkEwMjgwNTAuSVFfU1BFQ0lBTF9ESVZfQ0YuRlkyMDA3AQAAAO4gZAADAAAAAACTvH0zAj3XCGmeTH8CPdcIMUNJUS5UU0U6MTgyMC5JUV9DSEFOR0VfTkVUX1dPUktJTkdfQ0FQSVRBTC5GWTIwMTQBAAAAWFcNAAIAAAAEMjQyNQEIAAAABQAAAAExAQAAAAoxNjg2NjM3NzUwAwAAAAI3OQIAAAAENDQyMQQAAAABMAcAAAAJOS8xOS8yMDE5CAAAAAkzLzMxLzIwMTQJAAAAATAq3gE1Aj3XCLCuKn8CPdcIIENJUS5MU0U6S0xSLklRX0VCSVREQV9JTlQuRlkyMDE2AQAAABt0DQACAAAACTE3LjgyMDIyNAEIAAAABQAAAAExAQAAAAoxODgwMDI0MTQ1AwAAAAI1NQIAAAAENDE5MAQAAAABMAcAAAAJOS8xOS8yMDE5CAAAAAoxMi8zMS8yMDE2CQAAAAEw/id8LAI91wi7M3eAAj3XCCRDSVEuTFNFOktMUi5JUV9MVF9ERUJUX0lTU1VFRC5GWTIwMTMBAAAAG3QNAAIAAAAFMTE4LjUBCAAAAAUAAAABMQEAAAAKMTcyNDM3NjEwNQMAAAACNTUCAAAABDIwMzQEAAAAATAHAAAACTkvMTkvMjAxOQgAAAAKMTIvMzEvMjAxMwkAAAABMNt1RTACPdcI6FfyfwI91wgvQ0lRLlNFSEs6MjM4Ni5JUV9UT1RBTF9ERUJUX0VCSVREQV9DQVBFWC5GWTIwMTEBAAAAIxxkDQIAAAAIMC4wMTM3MDIBCAAAAAUAAAABMQEAAAAKMTYyMDgyNzY0MQMAAAACMzICAAAABTIzMzEzBAAAAAEwBwAA</t>
  </si>
  <si>
    <t>AAk5LzE5LzIwMTkIAAAACjEyLzMxLzIwMTEJAAAAATAleqgtAj3XCGKpRoACPdcIKkNJUS5UU0U6NjM2MS5JUV9UT1RBTF9FUVVJVFkuRlkyMDE2Li4uLkpQWQEAAACuVg0AAgAAAAYyNTA0NDQBCAAAAAUAAAABMQEAAAAKMTc5ODY5OTY2MAMAAAACNzkCAAAABDEyNzUEAAAAATAHAAAACTkvMTkvMjAxOQgAAAAJMy8zMS8yMDE2CQAAAAEwsIekLAI91wigtHqAAj3XCCtDSVEuU0VISzoyMzg2LklRX1RPVEFMX0NPTU1PTl9FUVVJVFkuRlkyMDExAQAAACMcZA0CAAAACDI3MzAuMTA3AQgAAAAFAAAAATEBAAAACjE2MjA4Mjc2NDEDAAAAAjMyAgAAAAQxMDA2BAAAAAEwBwAAAAk5LzE5LzIwMTkIAAAACjEyLzMxLzIwMTEJAAAAATA+HWQyAj3XCF+qh38CPdcIHkNJUS5UU0U6NjM2MS5JUV9JTkNfVEFYLkZZMjAxNwEAAACuVg0AAgAAAAUxNDUwMwEIAAAABQAAAAExAQAAAAoxODgxNTc5NTM5AwAAAAI3OQIAAAACNzUEAAAAATAHAAAACTkvMTkvMjAxOQgAAAAKMTIvMzEvMjAxNwkAAAABMPvlRzcCPdcIXdOzfgI91wgmQ0lRLlRTRTo3MDAzLklRX0lOVkVTVF9MT0FOU19DRi5GWTIwMTYBAAAA2VcNAAIAAAAFLTI0NzIBCAAAAAUAAAABMQEAAAAKMTc5ODg5NDg4NQMAAAACNzkCAAAABDIwMzIEAAAAATAHAAAACTkvMTkvMjAxOQgAAAAJMy8zMS8yMDE2CQAAAAEwVTUANgI91wik5OV+Aj3XCCtDSVEuVFNF</t>
  </si>
  <si>
    <t>OjYzMzAuSVFfUkVUVVJOX0NPTU1PTl9FUVVJVFkuRlkyMDEzAQAAADtYDQACAAAABjIuMTMxNQEIAAAABQAAAAExAQAAAAoxNjI1NzY0Mjg0AwAAAAI3OQIAAAAFMzMzMjAEAAAAATAHAAAACTkvMTkvMjAxOQgAAAAJMy8zMS8yMDEzCQAAAAEww1nILQI91wgEgT+AAj3XCCZDSVEuS09TRTpBMDI4MDUwLklRX1NBTEVfUFBFX0NGLkZZMjAxMwEAAADuIGQAAgAAAAwxODMzNjYuMTk2NzkBCAAAAAUAAAABMQEAAAAKMTczMzg5NzIyMAMAAAACODUCAAAABDIwNDIEAAAAATAHAAAACTkvMTkvMjAxOQgAAAAKMTIvMzEvMjAxMwkAAAABMGV/fjMCPdcIHzpGfwI91wg9Q0lRLlNIU0U6NjAwNTAyLklRX0NVU1RPTV9CRVRBLi0xMDRXLjIwMTAvMTIvMzEuLl5UT1BJWC5KUFkuSAEAAABNJJQAAgAAABAxLjA0ODEzMDM2MDAwMzk5AOdXTk4CPdcIFHlHfgI91wggQ0lRLlRTRToxODIwLklRX09USEVSX1JFVi5GWTIwMTYBAAAAWFcNAAMAAAAAANIEAjUCPdcIUKkzfwI91wgbQ0lRLlRTRTo3MDAzLklRX0FQSUMuRlkyMDE2AQAAANlXDQACAAAABTE4ODExAQgAAAAFAAAAATEBAAAACjE3OTg4OTQ4ODUDAAAAAjc5AgAAAAQxMDg0BAAAAAEwBwAAAAk5LzE5LzIwMTkIAAAACTMvMzEvMjAxNgkAAAABMFU1ADYCPdcIrb3lfgI91wgmQ0lRLlRTRTo3MDAzLklRX0lOVkVTVF9MT0FOU19DRi5GWTIwMDgBAAAA2VcNAAIA</t>
  </si>
  <si>
    <t>AAAFLTYwNDABCAAAAAUAAAABMQEAAAAKMTA2MTE5OTgxOQMAAAACNzkCAAAABDIwMzIEAAAAATAHAAAACTkvMTkvMjAxOQgAAAAJMy8zMS8yMDA4CQAAAAEw73UhNgI91whsAON+Aj3XCBlDSVEuVFNFOjYzNjYuSVFfQUUuRlkyMDE3AQAAAMRWDQACAAAABDMxNTYBCAAAAAUAAAABMQEAAAAKMTg0ODE3MTUwMQMAAAACNzkCAAAABDEwMTYEAAAAATAHAAAACTkvMTkvMjAxOQgAAAAJMy8zMS8yMDE3CQAAAAEwNHUnOAI91wjcm8B+Aj3XCB9DSVEuVFNFOjE5NjMuSVFfRUJUX0VYQ0wuRlkyMDE1AQAAAFZWDQACAAAABTQ0ODY1AQgAAAAFAAAAATEBAAAACjE3NDUzNzgzOTADAAAAAjc5AgAAAAE0BAAAAAEwBwAAAAk5LzE5LzIwMTkIAAAACTMvMzEvMjAxNQkAAAABMNl5ZzgCPdcIOf95fgI91wguQ0lRLlRTRTo2MzYxLklRX01JTk9SSVRZX0lOVEVSRVNUX1RPVEFMLkZZMjAxMAEAAACuVg0AAgAAAAQyNzU1AQgAAAAFAAAAATEBAAAACjEzODQ4MzI5MTEDAAAAAjc5AgAAAAQxMzEyBAAAAAEwBwAAAAk5LzE5LzIwMTkIAAAACTMvMzEvMjAxMAkAAAABMLiDYDcCPdcIoxC6fgI91wglQ0lRLlRTRToxOTYzLklRX09USEVSX0NMX1NVUFBMLkZZMjAxNAEAAABWVg0AAgAAAAUzODQ0MQEIAAAABQAAAAExAQAAAAoxNjg2NjM3NTY1AwAAAAI3OQIAAAAEMTA1NwQAAAABMAcAAAAJOS8xOS8yMDE5CAAAAAkzLzMx</t>
  </si>
  <si>
    <t>LzIwMTQJAAAAATDZeWc4Aj3XCDObiH4CPdcIIENJUS5UU0U6MTk4My5JUV9PVEhFUl9SRVYuRlkyMDE4AQAAAIn7lQADAAAAAADioNozAj3XCKyTZX8CPdcIJ0NJUS5UU0U6NjMzMC5JUV9NQVJLRVRDQVAuMjAxMi8zLzMxLkpQWQEAAAA7WA0AAgAAAAo3NTYwNS43NjMyAQYAAAAFAAAAATEBAAAACjE1MTUwOTQzOTMDAAAAAjc5AgAAAAYxMDAwNTQEAAAAATAHAAAACTMvMzEvMjAxMl/J0E0CPdcI5HvOkQI91wgrQ0lRLlNIU0U6NjAxMDY4LklRX0VBUk5JTkdfQ09fTUFSR0lOLkZZMjAxNQEAAACbwz4DAgAAAAYzLjQ1NzIBCAAAAAUAAAABMQEAAAAKMTgzNjY4MDQxNQMAAAACMzICAAAABDQxODEEAAAAATAHAAAACTkvMTkvMjAxOQgAAAAKMTIvMzEvMjAxNQkAAAABMFcXeywCPdcIdXdmgAI91wgjQ0lRLlRTRToxOTYzLklRX1RPVEFMX0VRVUlUWS5GWTIwMTUBAAAAVlYNAAIAAAAGMzg4NDk2AQgAAAAFAAAAATEBAAAACjE3NDUzNzgzOTADAAAAAjc5AgAAAAQxMjc1BAAAAAEwBwAAAAk5LzE5LzIwMTkIAAAACTMvMzEvMjAxNQkAAAABMLigZzgCPdcILn92fgI91wgmQ0lRLlRTRTo2MzYxLklRX0RFRl9UQVhfTElBQl9MVC5GWTIwMDgBAAAArlYNAAIAAAADOTU2AQgAAAAFAAAAATEBAAAACjEwNjYwNjMyMzMDAAAAAjc5AgAAAAQxMDI3BAAAAAEwBwAAAAk5LzE5LzIwMTkIAAAACTMvMzEvMjAwOAkA</t>
  </si>
  <si>
    <t>AAABMKsPYDcCPdcId/rBfgI91wguQ0lRLktPU0U6QTAyODA1MC5JUV9JTkNfVEFYX1BBWV9DVVJSRU5ULkZZMjAxMAEAAADuIGQAAgAAAAs4MTY5MS45MjI2MgEIAAAABQAAAAExAQAAAAoxNzMzODk4Nzg4AwAAAAI4NQIAAAAEMTA5NAQAAAABMAcAAAAJOS8xOS8yMDE5CAAAAAoxMi8zMS8yMDEwCQAAAAEwfwp+MwI91wgRxm9/Aj3XCCBDSVEuVFNFOjE5NjMuSVFfUEFSVF9USU1FLkZZMjAxNgEAAABWVg0AAwAAAAAAuKBnOAI91wgDXol+Aj3XCCRDSVEuS09TRTpBMDI4MDUwLklRX0RJVl9TSEFSRS5GWTIwMTQBAAAA7iBkAAMAAAAAADUH7TICPdcIFBM/fwI91wghQ0lRLlRTRTo2MzY2LklRX0VCSVREQV9JTlQuRlkyMDA4AQAAAMRWDQACAAAACTI1LjU2NDM1NgEIAAAABQAAAAExAQAAAAoxMDU4OTE1MDU1AwAAAAI3OQIAAAAENDE5MAQAAAABMAcAAAAJOS8xOS8yMDE5CAAAAAkzLzMxLzIwMDgJAAAAATDJDiAvAj3XCH7PI4ACPdcIIUNJUS5UU0U6NjMzMC5JUV9DQVNIX1RBWEVTLkZZMjAxOQEAAAA7WA0AAgAAAAQyNjMyAQgAAAAFAAAAATEBAAAACjE5NzAyMTMwNzIDAAAAAjc5AgAAAAQzMDUzBAAAAAEwBwAAAAk5LzE5LzIwMTkIAAAACTMvMzEvMjAxOQkAAAABMJd8NDYCPdcI84sFfwI91wgmQ0lRLkxTRTpLTFIuSVFfRUJJVERBX0NBUEVYX0lOVC5GWTIwMDcBAAAAG3QNAAIAAAAJMTcuMTU1</t>
  </si>
  <si>
    <t>NTU1AQgAAAAFAAAAATEBAAAACjEwNjgxNzM2NTEDAAAAAjU1AgAAAAQ0MTkxBAAAAAEwBwAAAAk5LzE5LzIwMTkIAAAACjEyLzMxLzIwMDcJAAAAATA2ZXssAj3XCEhseIACPdcIKENJUS5TSFNFOjYwMDUwMi5JUV9QUkVGX0RJVl9PVEhFUi5GWTIwMTgBAAAATSSUAAMAAAAAACDU5TECPdcIkTW4fwI91wglQ0lRLlNIU0U6NjAxMDY4LklRX1FVSUNLX1JBVElPLkZZMjAwOAEAAACbwz4DAwAAAAAA/O6oLQI91wi7mGGAAj3XCCBDSVEuTFNFOktMUi5JUV9OSV9DT01QQU5ZLkZZMjAxNgEAAAAbdA0AAgAAAAI0OAEIAAAABQAAAAExAQAAAAoxODgwMDI0MTQ1AwAAAAI1NQIAAAAFNDE1NzEEAAAAATAHAAAACTkvMTkvMjAxOQgAAAAKMTIvMzEvMjAxNgkAAAABMJLPgy8CPdcIGG7qfwI91wgfQ0lRLkxTRTpLTFIuSVFfQ0hBTkdFX0FQLkZZMjAxMQEAAAAbdA0AAgAAAAQtNS4xAQgAAAAFAAAAATEBAAAACjE2MDQxOTI3ODEDAAAAAjU1AgAAAAQyMDE3BAAAAAEwBwAAAAk5LzE5LzIwMTkIAAAACjEyLzMxLzIwMTEJAAAAATDkTkUwAj3XCJVB5X8CPdcIJ0NJUS5LT1NFOkEwMjgwNTAuSVFfUEVfRVhDTC4uMjAxNy8wMy8zMQEAAADuIGQAAgAAAAk4NS42MzYyMTIBBwAAAAUAAAABMQEAAAAKMTgzMjU4MzM1MwMAAAABMAIAAAAGMTAwMDI3BAAAAAEwBwAAAAkzLzMxLzIwMTcIAAAACTMvMzEvMjAxNy1k0U0C</t>
  </si>
  <si>
    <t>PdcI/btSfgI91wgmQ0lRLlRTRToxOTgzLklRX0NVU1RPTV9CRVRBLjIwMTYvMDMvMzEBAAAAifuVAAIAAAARMC40MjQ1NjEwMDc2MjAyOTMA51dOTgI91wj07Ud+Aj3XCCVDSVEuTFNFOktMUi5JUV9PVEhFUl9MVF9BU1NFVFMuRlkyMDE3AQAAABt0DQACAAAABDIxLjkBCAAAAAUAAAABMQEAAAAKMTk1Mzg1MjcyNQMAAAACNTUCAAAABDEwNjAEAAAAATAHAAAACTkvMTkvMjAxOQgAAAAKMTIvMzEvMjAxNwkAAAABMIn2gy8CPdcI9PMAgAI91wgiQ0lRLlRTRTo2MzMwLklRX0dBSU5fQVNTRVRTLkZZMjAxNwEAAAA7WA0AAgAAAAMzMTABCAAAAAUAAAABMQEAAAAKMTg0ODU4MTA0MAMAAAACNzkCAAAAAjU2BAAAAAEwBwAAAAk5LzE5LzIwMTkIAAAACTMvMzEvMjAxNwkAAAABMNwuNDYCPdcISjLRfgI91wgtQ0lRLlRTRTo2MzYxLklRX0NBU0hfQ09OVkVSU0lPTi5GWTIwMTcuLi4uSlBZAQAAAK5WDQADAAAAAACjrqQsAj3XCOBKdoACPdcIKENJUS5UU0U6NjM2MS5JUV9GSVhFRF9BU1NFVF9UVVJOUy5GWTIwMTEBAAAArlYNAAIAAAAINC4yODQ0ODcBCAAAAAUAAAABMQEAAAAKMTQ2MTY4MDIwOAMAAAACNzkCAAAABDQwNjYEAAAAATAHAAAACTkvMTkvMjAxOQgAAAAJMy8zMS8yMDExCQAAAAEwTYMgLwI91whFSj6AAj3XCCFDSVEuVFNFOjE5ODMuSVFfT1RIRVJfT1BFUi5GWTIwMTgBAAAAifuVAAMAAAAA</t>
  </si>
  <si>
    <t>AOKg2jMCPdcIOPJtfwI91wgkQ0lRLktPU0U6QTAyODA1MC5JUV9SRF9FWFBfRk4uRlkyMDA3AQAAAO4gZAACAAAABjk5NS42OQEIAAAABQAAAAExAQAAAAk5NzY3OTA5NzkDAAAAAjg1AgAAAAQzMTY4BAAAAAEwBwAAAAk5LzE5LzIwMTkIAAAACjEyLzMxLzIwMDcJAAAAATDI7tozAj3XCPt8PH8CPdcIH0NJUS5TSFNFOjYwMDUwMi5JUV9DQVBFWC5GWTIwMTYBAAAATSSUAAIAAAALLTMwOC4yNjU2NzEBCAAAAAUAAAABMQEAAAAKMTg3OTM0MDI3OAMAAAACMzICAAAABDIwMjEEAAAAATAHAAAACTkvMTkvMjAxOQgAAAAKMTIvMzEvMjAxNgkAAAABMCmt5TECPdcIm7DEfwI91wgtQ0lRLlNIU0U6NjAxMDY4LklRX1RPVEFMX0VRVUlUWS5GWTIwMTcuLi4uSlBZAQAAAJvDPgMCAAAADTIwOTkzNS43NTIzMTcBCAAAAAUAAAABMQEAAAAKMTk1MzE0MTc4OAMAAAACNzkCAAAABDEyNzUEAAAAATAHAAAACTkvMTkvMjAxOQgAAAAKMTIvMzEvMjAxNwkAAAABMLCHpCwCPdcI5D96gAI91wgtQ0lRLlRTRToxOTgzLklRX0NBU0hfQ09OVkVSU0lPTi5GWTIwMDkuLi4uSlBZAQAAAIn7lQACAAAACTEzMi40Njk0NQEIAAAABQAAAAExAQAAAAoxMzgxMjA1OTkwAwAAAAI3OQIAAAAENDE4NAQAAAABMAcAAAAJOS8xOS8yMDE5CAAAAAkzLzMxLzIwMDkJAAAAATCc1aQsAj3XCIdrf4ACPdcIGUNJUS5UU0U6MTk4My5JUV9G</t>
  </si>
  <si>
    <t>WC5GWTIwMTYBAAAAifuVAAIAAAAELTU5MwEIAAAABQAAAAExAQAAAAoxNzk4MzM2NTEzAwAAAAI3OQIAAAAEMjE0NAQAAAABMAcAAAAJOS8xOS8yMDE5CAAAAAkzLzMxLzIwMTYJAAAAATDtedozAj3XCKceZX8CPdcIJUNJUS5UU0U6MTk4My5JUV9ESUxVVF9FUFNfRVhDTC5GWTIwMTEBAAAAifuVAAIAAAAJNTguOTIwNzI3AQgAAAAFAAAAATEBAAAACjE0NTk1MTAwMjcDAAAAAjc5AgAAAAMxNDIEAAAAATAHAAAACTkvMTkvMjAxOQgAAAAJMy8zMS8yMDExCQAAAAEwkkn8MwI91whGbEl/Aj3XCCVDSVEuVFNFOjYzNjYuSVFfTFRfREVCVF9FUVVJVFkuRlkyMDE0AQAAAMRWDQACAAAABjUuMDU4OAEIAAAABQAAAAExAQAAAAoxNjg2NjM3Nzg4AwAAAAI3OQIAAAAENDA4NQQAAAABMAcAAAAJOS8xOS8yMDE5CAAAAAkzLzMxLzIwMTQJAAAAATBaNSAvAj3XCGkdJIACPdcIKENJUS5UU0U6MTk2My5JUV9FQVJOSU5HX0NPX01BUkdJTi5GWTIwMTABAAAAVlYNAAIAAAAGNi41MTY0AQgAAAAFAAAAATEBAAAACjEzODI1MDQ3MzcDAAAAAjc5AgAAAAQ0MTgxBAAAAAEwBwAAAAk5LzE5LzIwMTkIAAAACTMvMzEvMjAxMAkAAAABMIzDny4CPdcIywsjgAI91wguQ0lRLlRTRTo2MzMwLklRX01JTk9SSVRZX0lOVEVSRVNUX1RPVEFMLkZZMjAwOQEAAAA7WA0AAgAAAAQxODg4AQgAAAAFAAAAATEBAAAACjEzODA0NTIx</t>
  </si>
  <si>
    <t>MDMDAAAAAjc5AgAAAAQxMzEyBAAAAAEwBwAAAAk5LzE5LzIwMTkIAAAACTMvMzEvMjAwOQkAAAABMFjlCDcCPdcIQIb5fgI91wggQ0lRLlRTRToxOTgzLklRX1BBUlRfVElNRS5GWTIwMTgBAAAAifuVAAMAAAAAANvH2jMCPdcIEQEbfwI91wgdQ0lRLktPU0U6QTAyODA1MC5JUV9BRS5GWTIwMTEBAAAA7iBkAAIAAAALNTEzMjkuNTcyNzEBCAAAAAUAAAABMQEAAAAKMTczMzg5NTc1NAMAAAACODUCAAAABDEwMTYEAAAAATAHAAAACTkvMTkvMjAxOQgAAAAKMTIvMzEvMjAxMQkAAAABMG8xfjMCPdcIjwI+fwI91wgqQ0lRLlRTRToxODIwLklRX1RFVl9FQklUREEuMjAwMC4yMDA1LzAzLzMxAQAAAFhXDQACAAAACTIxLjUyMTY5MgEHAAAABQAAAAExAQAAAAoxNDI2MDUyNzE4AwAAAAEwAgAAAAYxMDAwMzAEAAAAATAHAAAACTMvMzEvMjAwNQgAAAAJMy8zMS8yMDA1SBbRTQI91whS0lh+Aj3XCCRDSVEuVFNFOjYzNjEuSVFfTUFSS0VUQ0FQLjIwMDEvMDMvMzEBAAAArlYNAAIAAAAMMzI1MzEwLjMwMjcyAQYAAAAFAAAAATEBAAAACjE0MjE1NDQxMDkDAAAAAjc5AgAAAAYxMDAwNTQEAAAAATAHAAAACTMvMzEvMjAwMSO8e08CPdcIJbFrfgI91wglQ0lRLlNFSEs6MjM4Ni5JUV9FQklUREFfTUFSR0lOLkZZMjAxNAEAAAAjHGQNAgAAAAY4Ljk1MjYBCAAAAAUAAAABMQEAAAAKMTc4MTY2MjEyMQMAAAACMzIC</t>
  </si>
  <si>
    <t>AAAABDQwNDcEAAAAATAHAAAACTkvMTkvMjAxOQgAAAAKMTIvMzEvMjAxNAkAAAABMCV6qC0CPdcIuMpWgAI91wgoQ0lRLlRTRTo2MzYxLklRX1RPVEFMX0RFQlRfSVNTVUVELkZZMjAxMwEAAACuVg0AAgAAAAUyMjYyOAEIAAAABQAAAAExAQAAAAoxNjI1NDU3NzMwAwAAAAI3OQIAAAAEMjE2MQQAAAABMAcAAAAJOS8xOS8yMDE5CAAAAAkzLzMxLzIwMTMJAAAAATAncEc3Aj3XCPNjqn4CPdcIMUNJUS5TRUhLOjIzODYuSVFfVE9UQUxfT1VUU1RBTkRJTkdfQlNfREFURS5GWTIwMTYBAAAAIxxkDQIAAAAENDQyOAEEAAAABQAAAAE1AQAAAAoxODc5MTQyMDgyAgAAAAUyNDE1MgYAAAABMPu1oTICPdcIamKofwI91wgtQ0lRLlNIU0U6NjAxMDY4LklRX0lOVEVSRVNUX0lOVkVTVF9JTkMuRlkyMDE4AQAAAJvDPgMCAAAABzIzNC45MTgBCAAAAAUAAAABMQEAAAAKMTk1MzE0MTgwMAMAAAACMzICAAAAAjY1BAAAAAEwBwAAAAk5LzE5LzIwMTkIAAAACjEyLzMxLzIwMTgJAAAAATDOZzIwAj3XCJ3B738CPdcIIENJUS5TRUhLOjIzODYuSVFfQlZfU0hBUkUuRlkyMDE2AQAAACMcZA0CAAAACDUuNzA0ODc4AQgAAAAFAAAAATEBAAAACjE4NzkxNDIwODIDAAAAAjMyAgAAAAQ0MDIwBAAAAAEwBwAAAAk5LzE5LzIwMTkIAAAACjEyLzMxLzIwMTYJAAAAATD7taEyAj3XCPLWjH8CPdcIGkNJUS5UU0U6NjMzMC5JUV9F</t>
  </si>
  <si>
    <t>QlQuRlkyMDE5AQAAADtYDQACAAAABDM1MDkBCAAAAAUAAAABMQEAAAAKMTk3MDIxMzA3MgMAAAACNzkCAAAAAzEzOQQAAAABMAcAAAAJOS8xOS8yMDE5CAAAAAkzLzMxLzIwMTkJAAAAATCXfDQ2Aj3XCCc4634CPdcIHUNJUS5UU0U6MTk4My5JUV9SRF9FWFAuRlkyMDE2AQAAAIn7lQADAAAAAAD6UtozAj3XCHieU38CPdcILENJUS5UU0U6MTk4My5JUV9JTVBVVF9PUEVSX0xFQVNFX0RFUFIuRlkyMDE0AQAAAIn7lQADAAAAAABovvwzAj3XCJ0CU38CPdcII0NJUS5UU0U6NjM2MS5JUV9QRV9FWENMLi4yMDAzLzAzLzMxAQAAAK5WDQADAAAAAk5NAQcAAAAFAAAAATEBAAAACjE0MjE2ODczNTQDAAAAATACAAAABjEwMDAyNwQAAAABMAcAAAAJMy8zMS8yMDAzCAAAAAkzLzMxLzIwMDMji9FNAj3XCLIlUH4CPdcIKENJUS5TSFNFOjYwMTA2OC5JUV9ORVRfUkVOVEFMX0VYUC5GWTIwMTgBAAAAm8M+AwIAAAAGMTkuNjEyAQgAAAAFAAAAATEBAAAACjE5NTMxNDE4MDADAAAAAjMyAgAAAAUyNDI2MQQAAAABMAcAAAAJOS8xOS8yMDE5CAAAAAoxMi8zMS8yMDE4CQAAAAEwzmcyMAI91witYtJ/Aj3XCChDSVEuVFNFOjcwMDMuSVFfR1dfSU5UQU5fQU1PUlRfQ0YuRlkyMDEzAQAAANlXDQACAAAAAzM5MQEIAAAABQAAAAExAQAAAAoxNjI1OTc1MjQ0AwAAAAI3OQIAAAAEMjE4MgQAAAABMAcAAAAJOS8xOS8yMDE5</t>
  </si>
  <si>
    <t>CAAAAAkzLzMxLzIwMTMJAAAAATCvEiI2Aj3XCIEW1H4CPdcIKUNJUS5TRUhLOjIzODYuSVFfVE9UQUxfRElWX1BBSURfQ0YuRlkyMDE0AQAAACMcZA0CAAAACS0xMzk0LjM0MwEIAAAABQAAAAExAQAAAAoxNzgxNjYyMTIxAwAAAAIzMgIAAAAEMjAyMgQAAAABMAcAAAAJOS8xOS8yMDE5CAAAAAoxMi8zMS8yMDE0CQAAAAEwBI+hMgI91whGbYh/Aj3XCCRDSVEuTFNFOktMUi5JUV9SRVRVUk5fQ0FQSVRBTC5GWTIwMTUBAAAAG3QNAAIAAAAHMTAuNzc5OQEIAAAABQAAAAExAQAAAAoxODMzMzAwNzkwAwAAAAI1NQIAAAAENDM2MwQAAAABMAcAAAAJOS8xOS8yMDE5CAAAAAoxMi8zMS8yMDE1CQAAAAEwEAF8LAI91wiSgnCAAj3XCCVDSVEuVFNFOjYzNjYuSVFfU1BFQ0lBTF9ESVZfQ0YuRlkyMDExAQAAAMRWDQADAAAAAACBV2U4Aj3XCFTNi34CPdcII0NJUS5TRUhLOjIzODYuSVFfREFfU1VQUExfQ0YuRlkyMDE3AQAAACMcZA0CAAAABjYwNi44MQEIAAAABQAAAAExAQAAAAoxOTQ5MjY0NTU3AwAAAAIzMgIAAAAEMjE3MQQAAAABMAcAAAAJOS8xOS8yMDE5CAAAAAoxMi8zMS8yMDE3CQAAAAEw79yhMgI91wgpV55/Aj3XCChDSVEuVFNFOjYzNjEuSVFfVE9UQUxfRElWX1BBSURfQ0YuRlkyMDEwAQAAAK5WDQADAAAAAAC4g2A3Aj3XCE6Wwn4CPdcIOkNJUS5UU0U6NzAwMy5JUV9DVVNUT01fQkVUQS4tMTA0</t>
  </si>
  <si>
    <t>Vy4yMDEzLzAzLzMxLi5eVE9QSVguSlBZLkgBAAAA2VcNAAIAAAAQMS42NTk2ODgxMTAxNDgwNwD7CU5OAj3XCCXSSn4CPdcIH0NJUS5LT1NFOkEwMjgwNTAuSVFfTEFORC5GWTIwMDgBAAAA7iBkAAIAAAAMNTE5NTAuNTE2MzU0AQgAAAAFAAAAATEBAAAACjEzNjY5NTI3MzQDAAAAAjg1AgAAAAQzMDk4BAAAAAEwBwAAAAk5LzE5LzIwMTkIAAAACjEyLzMxLzIwMDgJAAAAATDa4n0zAj3XCJceXn8CPdcIMENJUS5LT1NFOkEwMjgwNTAuSVFfTkVUX0RFQlRfRUJJVERBX0NBUEVYLkZZMjAwOAEAAADuIGQAAwAAAAJOTQEIAAAABQAAAAExAQAAAAoxMzY2OTUyNzM0AwAAAAI4NQIAAAAFMjMzMTQEAAAAATAHAAAACTkvMTkvMjAxOQgAAAAKMTIvMzEvMjAwOAkAAAABMPVjqS0CPdcIakVVgAI91wgkQ0lRLktPU0U6QTAyODA1MC5JUV9DSEFOR0VfQVIuRlkyMDEzAQAAAO4gZAACAAAACy0yMDY1MDkuMDMxAQgAAAAFAAAAATEBAAAACjE3MzM4OTcyMjADAAAAAjg1AgAAAAQyMDE4BAAAAAEwBwAAAAk5LzE5LzIwMTkIAAAACjEyLzMxLzIwMTMJAAAAATBlf34zAj3XCIYeV38CPdcIJ0NJUS5UU0U6MTk4My5JUV9DSEFOR0VfSU5WRU5UT1JZLkZZMjAxMwEAAACJ+5UAAgAAAAQyMzUxAQgAAAAFAAAAATEBAAAACjE2MjU0NTc2MjADAAAAAjc5AgAAAAQyMDk5BAAAAAEwBwAAAAk5LzE5LzIwMTkIAAAACTMvMzEv</t>
  </si>
  <si>
    <t>MjAxMwkAAAABMHWX/DMCPdcInJNsfwI91wgnQ0lRLlRTRTo2MzYxLklRX0NGT19DVVJSRU5UX0xJQUIuRlkyMDE1AQAAAK5WDQACAAAACDAuMDQ2MjUxAQgAAAAFAAAAATEBAAAACjE3NDUzNzg3MjQDAAAAAjc5AgAAAAQ0MTg1BAAAAAEwBwAAAAk5LzE5LzIwMTkIAAAACTMvMzEvMjAxNQkAAAABME2DIC8CPdcIkE8ngAI91wg0Q0lRLlRTRTo2MzYxLklRX1RPVEFMX09VVFNUQU5ESU5HX0ZJTElOR19EQVRFLkZZMjAxOAEAAACuVg0AAgAAAAk5OS4xNDEwMzEBBAAAAAUAAAABNQEAAAAKMTk1MjI4NDU2NQIAAAAFMjQxNTMGAAAAATDvDEg3Aj3XCNSKo34CPdcIKENJUS5MU0U6S0xSLklRX1RPVEFMX0RFQlRfQ0FQSVRBTC5GWTIwMTABAAAAG3QNAAIAAAAHMjkuMDQzMwEIAAAABQAAAAExAQAAAAoxNTUwMDc1MjE3AwAAAAI1NQIAAAAENDE4NgQAAAABMAcAAAAJOS8xOS8yMDE5CAAAAAoxMi8zMS8yMDEwCQAAAAEwK7N7LAI91wg6k3iAAj3XCCZDSVEuS09TRTpBMDI4MDUwLklRX0FEVkVSVElTSU5HLkZZMjAxOAEAAADuIGQAAwAAAAAAwvDtMgI91wgUlIF/Aj3XCB1DSVEuVFNFOjE5NjMuSVFfRUJJVERBLkZZMjAxNQEAAABWVg0AAgAAAAUzOTg3OAEIAAAABQAAAAExAQAAAAoxNzQ1Mzc4MzkwAwAAAAI3OQIAAAAENDA1MQQAAAABMAcAAAAJOS8xOS8yMDE5CAAAAAkzLzMxLzIwMTUJAAAAATDZeWc4</t>
  </si>
  <si>
    <t>Aj3XCDn/eX4CPdcIKUNJUS5UU0U6MTk4My5JUV9DT01NT05fUFJFRl9ESVZfQ0YuRlkyMDExAQAAAIn7lQACAAAABS0xNDYxAQgAAAAFAAAAATEBAAAACjE0NTk1MTAwMjcDAAAAAjc5AgAAAAQyMDcyBAAAAAEwBwAAAAk5LzE5LzIwMTkIAAAACTMvMzEvMjAxMQkAAAABMMpw/DMCPdcInpg5fwI91wgkQ0lRLlRTRToxOTYzLklRX0NVUlJFTlRfUkFUSU8uRlkyMDA5AQAAAFZWDQACAAAACDEuNjExNDU2AQgAAAAFAAAAATEBAAAACjEzODI1MDU3MzgDAAAAAjc5AgAAAAQ0MDMwBAAAAAEwBwAAAAk5LzE5LzIwMTkIAAAACTMvMzEvMjAwOQkAAAABMCOinS4CPdcIYGsrgAI91wghQ0lRLlNFSEs6MjM4Ni5JUV9DSEFOR0VfQVIuRlkyMDE1AQAAACMcZA0CAAAACC01NDQuNTMzAQgAAAAFAAAAATEBAAAACjE4MzI2NzcyNjgDAAAAAjMyAgAAAAQyMDE4BAAAAAEwBwAAAAk5LzE5LzIwMTkIAAAACjEyLzMxLzIwMTUJAAAAATD7taEyAj3XCFG7nX8CPdcIJkNJUS5LT1NFOkEwMjgwNTAuSVFfT1RIRVJfSU5UQU4uRlkyMDEyAQAAAO4gZAACAAAACzM5Nzk1Ljk0MTI5AQgAAAAFAAAAATEBAAAACjE3MzM4OTc3NTUDAAAAAjg1AgAAAAQxMDQwBAAAAAEwBwAAAAk5LzE5LzIwMTkIAAAACjEyLzMxLzIwMTIJAAAAATBmWH4zAj3XCLphcH8CPdcII0NJUS5UU0U6MTk4My5JUV9GSU5JU0hFRF9JTlYuRlkyMDA5AQAA</t>
  </si>
  <si>
    <t>AIn7lQADAAAAAACUIvwzAj3XCFivYn8CPdcIH0NJUS5UU0U6NzAwMy5JUV9ORVRfREVCVC5GWTIwMTABAAAA2VcNAAIAAAAGMTQxMDEwAQgAAAAFAAAAATEBAAAACjEzODE1MjMwOTQDAAAAAjc5AgAAAAQ0MzY0BAAAAAEwBwAAAAk5LzE5LzIwMTkIAAAACTMvMzEvMjAxMAkAAAABMOecITYCPdcIpJwGfwI91wgfQ0lRLlNIU0U6NjAwNTAyLklRX0NBUEVYLkZZMjAwOQEAAABNJJQAAgAAAAstMTM5LjkzMDUwMQEIAAAABQAAAAExAQAAAAoxNDQxMzIzNzgxAwAAAAIzMgIAAAAEMjAyMQQAAAABMAcAAAAJOS8xOS8yMDE5CAAAAAoxMi8zMS8yMDA5CQAAAAEwAgBMMQI91wjs/Zp/Aj3XCB9DSVEuTFNFOktMUi5JUV9DSEFOR0VfQVAuRlkyMDE3AQAAABt0DQACAAAABDUzLjkBCAAAAAUAAAABMQEAAAAKMTk1Mzg1MjcyNQMAAAACNTUCAAAABDIwMTcEAAAAATAHAAAACTkvMTkvMjAxOQgAAAAKMTIvMzEvMjAxNwkAAAABMIn2gy8CPdcIoT4KgAI91wglQ0lRLlRTRTo2MzYxLklRX0dXX0lOVEFOX0FNT1JULkZZMjAwNwEAAACuVg0AAgAAAAM3NDQBCAAAAAUAAAABMQEAAAAJNjU0MzMyMDYwAwAAAAI3OQIAAAACMzEEAAAAATAHAAAACTkvMTkvMjAxOQgAAAAJMy8zMS8yMDA3CQAAAAEwEsMnOAI91whK6ZZ+Aj3XCCRDSVEuVFNFOjE5NjMuSVFfRUJJVERBX01BUkdJTi5GWTIwMTcBAAAAVlYNAAIAAAAHLTEu</t>
  </si>
  <si>
    <t>OTQ1MwEIAAAABQAAAAExAQAAAAoxODQ4ODc5NTQ0AwAAAAI3OQIAAAAENDA0NwQAAAABMAcAAAAJOS8xOS8yMDE5CAAAAAkzLzMxLzIwMTcJAAAAATCMw58uAj3XCCyHGoACPdcIJ0NJUS5TSFNFOjYwMDUwMi5JUV9FQklUREEuRlkyMDE5Li4uLkpQWQEAAABNJJQAAwAAAAAAyTmkLAI91wi8ZnqAAj3XCChDSVEuVFNFOjYzNjYuSVFfR1dfSU5UQU5fQU1PUlRfQ0YuRlkyMDEzAQAAAMRWDQADAAAAAABqpWU4Aj3XCCxpjH4CPdcIJUNJUS5UU0U6NjM2MS5JUV9HQUlOX0FTU0VUU19DRi5GWTIwMDkBAAAArlYNAAIAAAAELTI0NwEIAAAABQAAAAExAQAAAAoxMzg0ODMzMDI0AwAAAAI3OQIAAAAEMjAyNgQAAAABMAcAAAAJOS8xOS8yMDE5CAAAAAkzLzMxLzIwMDkJAAAAATDPXWA3Aj3XCAT1yn4CPdcILkNJUS5UU0U6MTk2My5JUV9NSU5PUklUWV9JTlRFUkVTVF9UT1RBTC5GWTIwMTABAAAAVlYNAAIAAAADMzIxAQgAAAAFAAAAATEBAAAACjEzODI1MDQ3MzcDAAAAAjc5AgAAAAQxMzEyBAAAAAEwBwAAAAk5LzE5LzIwMTkIAAAACTMvMzEvMjAxMAkAAAABMNFBMjkCPdcIkzyHfgI91wgkQ0lRLlNFSEs6MjM4Ni5JUV9PVEhFUl9FUVVJVFkuRlkyMDA3AQAAACMcZA0DAAAAAACtF+4yAj3XCJiOin8CPdcIKUNJUS5TRUhLOjIzODYuSVFfRUFSTklOR19DT19NQVJHSU4uRlkyMDA4AQAAACMcZA0DAAAAAADI</t>
  </si>
  <si>
    <t>saktAj3XCE/EWIACPdcIIENJUS5LT1NFOkEwMjgwNTAuSVFfTklfQ0YuRlkyMDA5AQAAAO4gZAACAAAADTI1OTQwNC41MzI4NDIBCAAAAAUAAAABMQEAAAAKMTM2Njk1MzQxOAMAAAACODUCAAAABDIxNTAEAAAAATAHAAAACTkvMTkvMjAxOQgAAAAKMTIvMzEvMjAwOQkAAAABMH8KfjMCPdcI9ndvfwI91wgbQ0lRLlRTRTo3MDAzLklRX0dQUEUuRlkyMDE1AQAAANlXDQADAAAAAABUDgA2Aj3XCCPD3H4CPdcIJkNJUS5UU0U6MTgyMC5JUV9QRVJJT0RMRU5HVEhfSVMuRlkyMDE3AQAAAFhXDQABAAAAAjEyAGCxAzUCPdcIrFQnfwI91wgpQ0lRLktPU0U6QTAyODA1MC5JUV9HQUlOX0FTU0VUU19DRi5GWTIwMTMBAAAA7iBkAAIAAAALLTEyOTk1Ni4wMzQBCAAAAAUAAAABMQEAAAAKMTczMzg5NzIyMAMAAAACODUCAAAABDIwMjYEAAAAATAHAAAACTkvMTkvMjAxOQgAAAAKMTIvMzEvMjAxMwkAAAABMGV/fjMCPdcIvHdofwI91wgnQ0lRLlNIU0U6NjAxMDY4LklRX0NBU0hfSU5URVJFU1QuRlkyMDE3AQAAAJvDPgMCAAAABzYyMi4yNjgBCAAAAAUAAAABMQEAAAAKMTk1MzE0MTc4OAMAAAACMzICAAAABDMwMjgEAAAAATAHAAAACTkvMTkvMjAxOQgAAAAKMTIvMzEvMjAxNwkAAAABMM5nMjACPdcI2FfrfwI91wgkQ0lRLlNFSEs6MjM4Ni5JUV9PVEhFUl9FUVVJVFkuRlkyMDE1AQAAACMcZA0CAAAACTEwMTIx</t>
  </si>
  <si>
    <t>Ljg5NAEIAAAABQAAAAExAQAAAAoxODMyNjc3MjY4AwAAAAIzMgIAAAAEMTAyOAQAAAABMAcAAAAJOS8xOS8yMDE5CAAAAAoxMi8zMS8yMDE1CQAAAAEwBI+hMgI91wio539/Aj3XCCNDSVEuS09TRTpBMDI4MDUwLklRX09QRVJfSU5DLkZZMjAxNgEAAADuIGQAAgAAAAs3MDAwNS41OTU3OQEIAAAABQAAAAExAQAAAAoxODc4NjA0MzI0AwAAAAI4NQIAAAACMjEEAAAAATAHAAAACTkvMTkvMjAxOQgAAAAKMTIvMzEvMjAxNgkAAAABMDp87TICPdcI5/xGfwI91wghQ0lRLlRTRTo2MzY2LklRX0lOQ19FUVVJVFkuRlkyMDE0AQAAAMRWDQACAAAABC0zNzQBCAAAAAUAAAABMQEAAAAKMTY4NjYzNzc4OAMAAAACNzkCAAAAAjQ3BAAAAAEwBwAAAAk5LzE5LzIwMTkIAAAACTMvMzEvMjAxNAkAAAABMGqlZTgCPdcIMWS/fgI91wguQ0lRLktPU0U6QTAyODA1MC5JUV9UT1RBTF9DT01NT05fRVFVSVRZLkZZMjAxNwEAAADuIGQAAgAAAA0xMDI2MTg2LjU0ODE4AQgAAAAFAAAAATEBAAAACjE5NDk3MzgwNDADAAAAAjg1AgAAAAQxMDA2BAAAAAEwBwAAAAk5LzE5LzIwMTkIAAAACjEyLzMxLzIwMTcJAAAAATDIye0yAj3XCPWvhX8CPdcIKENJUS5MU0U6S0xSLklRX0lOVkVTVF9TRUNVUklUWV9DRi5GWTIwMTIBAAAAG3QNAAMAAAAAAORORTACPdcIbI/lfwI91wgmQ0lRLlRTRToxOTgzLklRX1NBTEVTX01BUktFVElO</t>
  </si>
  <si>
    <t>Ry5GWTIwMTIBAAAAifuVAAMAAAAAAMpw/DMCPdcIo8VafwI91wglQ0lRLlRTRTo2MzYxLklRX1NUX0RFQlRfSVNTVUVELkZZMjAwOAEAAACuVg0AAgAAAAYxMzM3MTcBCAAAAAUAAAABMQEAAAAKMTA2NjA2MzIzMwMAAAACNzkCAAAABDIwNDMEAAAAATAHAAAACTkvMTkvMjAxOQgAAAAJMy8zMS8yMDA4CQAAAAEwqw9gNwI91wgghZd+Aj3XCCNDSVEuS09TRTpBMDI4MDUwLklRX1RPVEFMX0NMLkZZMjAxMQEAAADuIGQAAgAAAA0zNjQ0ODQwLjc3MjI1AQgAAAAFAAAAATEBAAAACjE3MzM4OTU3NTQDAAAAAjg1AgAAAAQxMDA5BAAAAAEwBwAAAAk5LzE5LzIwMTkIAAAACjEyLzMxLzIwMTEJAAAAATBvMX4zAj3XCNQTcH8CPdcIKkNJUS5UU0U6MTk4My5JUV9UT1RBTF9FUVVJVFkuRlkyMDEzLi4uLkpQWQEAAACJ+5UAAgAAAAU5OTg2MAEIAAAABQAAAAExAQAAAAoxNjI1NDU3NjIwAwAAAAI3OQIAAAAEMTI3NQQAAAABMAcAAAAJOS8xOS8yMDE5CAAAAAkzLzMxLzIwMTMJAAAAATCwh6QsAj3XCHPrbYACPdcILUNJUS5UU0U6NzAwMy5JUV9PVEhFUl9JTlZFU1RfQUNUX1NVUFBMLkZZMjAxMAEAAADZVw0AAgAAAAMyNTQBCAAAAAUAAAABMQEAAAAKMTM4MTUyMzA5NAMAAAACNzkCAAAABDIwNTEEAAAAATAHAAAACTkvMTkvMjAxOQgAAAAJMy8zMS8yMDEwCQAAAAEwxsQhNgI91wiOPdt+Aj3XCCVDSVEuTFNF</t>
  </si>
  <si>
    <t>OktMUi5JUV9ORVRfREVCVF9FQklUREEuRlkyMDE4AQAAABt0DQACAAAACDEuNzEzNTE2AQgAAAAFAAAAATEBAAAACjE5NTM4NTI3MzEDAAAAAjU1AgAAAAQ0MTkzBAAAAAEwBwAAAAk5LzE5LzIwMTkIAAAACjEyLzMxLzIwMTgJAAAAATD+J3wsAj3XCBoveYACPdcIKkNJUS5TSFNFOjYwMTA2OC5JUV9NQVJLRVRDQVAuMjAwOS8zLzMxLkpQWQEAAACbwz4DAwAAAAAAcx9NTgI91wjYjM+RAj3XCCFDSVEuTFNFOktMUi5JUV9PVEhFUl9JTlRBTi5GWTIwMTYBAAAAG3QNAAIAAAAEMjEuNQEIAAAABQAAAAExAQAAAAoxODgwMDI0MTQ1AwAAAAI1NQIAAAAEMTA0MAQAAAABMAcAAAAJOS8xOS8yMDE5CAAAAAoxMi8zMS8yMDE2CQAAAAEwks+DLwI91whNhOJ/Aj3XCCFDSVEuVFNFOjE5NjMuSVFfRUJJVERBX0lOVC5GWTIwMTUBAAAAVlYNAAIAAAAJODguMDMwOTA1AQgAAAAFAAAAATEBAAAACjE3NDUzNzgzOTADAAAAAjc5AgAAAAQ0MTkwBAAAAAEwBwAAAAk5LzE5LzIwMTkIAAAACTMvMzEvMjAxNQkAAAABMIzDny4CPdcIKiMpgAI91wgjQ0lRLlRTRToxOTgzLklRX1RPVEFMX0FTU0VUUy5GWTIwMTYBAAAAifuVAAIAAAAGMjM4MjU0AQgAAAAFAAAAATEBAAAACjE3OTgzMzY1MTMDAAAAAjc5AgAAAAQxMDA3BAAAAAEwBwAAAAk5LzE5LzIwMTkIAAAACTMvMzEvMjAxNgkAAAABMO152jMCPdcIEUtcfwI91wgk</t>
  </si>
  <si>
    <t>Q0lRLlNIU0U6NjAwNTAyLklRX0VCSVREQV9JTlQuRlkyMDEwAQAAAE0klAACAAAACDUuMTI0NTU1AQgAAAAFAAAAATEBAAAACjE1MzAwODY1MjIDAAAAAjMyAgAAAAQ0MTkwBAAAAAEwBwAAAAk5LzE5LzIwMTkIAAAACjEyLzMxLzIwMTAJAAAAATAJyKgtAj3XCOKuYIACPdcIJ0NJUS5UU0U6MTk4My5JUV9ORVRfSU5URVJFU1RfRVhQLkZZMjAxMwEAAACJ+5UAAgAAAAMxNjcBCAAAAAUAAAABMQEAAAAKMTYyNTQ1NzYyMAMAAAACNzkCAAAAAzM2OAQAAAABMAcAAAAJOS8xOS8yMDE5CAAAAAkzLzMxLzIwMTMJAAAAATB1l/wzAj3XCJ6CQX8CPdcIGUNJUS5UU0U6MTk2My5JUV9GWC5GWTIwMTIBAAAAVlYNAAIAAAAFLTE0NDABCAAAAAUAAAABMQEAAAAKMTU1NDk1MDY3NAMAAAACNzkCAAAABDIxNDQEAAAAATAHAAAACTkvMTkvMjAxOQgAAAAJMy8zMS8yMDEyCQAAAAEwqt0yOQI91whjsYB+Aj3XCCpDSVEuVFNFOjE5NjMuSVFfVEVWX0VCSVREQS4yMDAwLjIwMTcvMDMvMzEBAAAAVlYNAAIAAAAJMjMuODU0ODY5AQcAAAAFAAAAATEBAAAACjE4MjczNDc3MjcDAAAAATACAAAABjEwMDAzMAQAAAABMAcAAAAJMy8zMS8yMDE3CAAAAAkzLzMxLzIwMTc6bntPAj3XCBjjYH4CPdcIKENJUS5LT1NFOkEwMjgwNTAuSVFfSU1QQUlSTUVOVF9HVy5GWTIwMTcBAAAA7iBkAAMAAAAAACij7TICPdcI4tU/fwI91wgl</t>
  </si>
  <si>
    <t>Q0lRLlRTRToxOTYzLklRX1NUX0RFQlRfSVNTVUVELkZZMjAxOQEAAABWVg0AAwAAAAAAxO5nOAI91whnzZJ+Aj3XCCZDSVEuS09TRTpBMDI4MDUwLklRX0FEVkVSVElTSU5HLkZZMjAwNwEAAADuIGQAAgAAAAgxMDM0LjgxNgEIAAAABQAAAAExAQAAAAk5NzY3OTA5NzkDAAAAAjg1AgAAAAQzMDEzBAAAAAEwBwAAAAk5LzE5LzIwMTkIAAAACjEyLzMxLzIwMDcJAAAAATDI7tozAj3XCGYvZn8CPdcII0NJUS5UU0U6NzAwMy5JUV9QRV9FWENMLi4yMDEyLzAzLzMxAQAAANlXDQACAAAABjkuNTc5NAEHAAAABQAAAAExAQAAAAoxNTEyNzczMTkzAwAAAAEwAgAAAAYxMDAwMjcEAAAAATAHAAAACTMvMzAvMjAxMggAAAAJMy8zMC8yMDEySBbRTQI91wilmld+Aj3XCCdDSVEuS09TRTpBMDI4MDUwLklRX1RPVEFMX0FTU0VUUy5GWTIwMTgBAAAA7iBkAAIAAAANNDYyODUxMy4xNTEzMQEIAAAABQAAAAExAQAAAAoxOTQ5NzM3OTc3AwAAAAI4NQIAAAAEMTAwNwQAAAABMAcAAAAJOS8xOS8yMDE5CAAAAAoxMi8zMS8yMDE4CQAAAAEwwvDtMgI91wgwVlh/Aj3XCBxDSVEuVFNFOjE4MjAuSVFfRUJJVEEuRlkyMDEyAQAAAFhXDQACAAAABDM4MjIBCAAAAAUAAAABMQEAAAAKMTU1NjY0ODUzNwMAAAACNzkCAAAABjEwMDY4OQQAAAABMAcAAAAJOS8xOS8yMDE5CAAAAAkzLzMxLzIwMTIJAAAAATDqdBc1Aj3XCCCeKX8C</t>
  </si>
  <si>
    <t>PdcIJ0NJUS5UU0U6MTk4My5JUV9DSEFOR0VfSU5WRU5UT1JZLkZZMjAxNQEAAACJ+5UAAgAAAAUtNTMyMAEIAAAABQAAAAExAQAAAAoxNzQ4NTE3MzI0AwAAAAI3OQIAAAAEMjA5OQQAAAABMAcAAAAJOS8xOS8yMDE5CAAAAAkzLzMxLzIwMTUJAAAAATD6UtozAj3XCHIvbX8CPdcIJUNJUS5UU0U6NjM2Ni5JUV9DQVNIX1NUX0lOVkVTVC5GWTIwMTUBAAAAxFYNAAIAAAAGMTEzMzE0AQgAAAAFAAAAATEBAAAACjE3NDUyMTQzMTQDAAAAAjc5AgAAAAQxMDAyBAAAAAEwBwAAAAk5LzE5LzIwMTkIAAAACTMvMzEvMjAxNQkAAAABMDFOJzgCPdcIvc2ufgI91wgkQ0lRLlRTRToxODIwLklRX0VCSVREQS5GWTIwMTQuLi4uSlBZAQAAAFhXDQACAAAABDY1MjIBCAAAAAUAAAABMQEAAAAKMTY4NjYzNzc1MAMAAAACNzkCAAAABDQwNTEEAAAAATAHAAAACTkvMTkvMjAxOQgAAAAJMy8zMS8yMDE0CQAAAAEwyTmkLAI91wjV7HuAAj3XCBlDSVEuVFNFOjE5ODMuSVFfR1AuRlkyMDE3AQAAAIn7lQACAAAABTMxNTk4AQgAAAAFAAAAATEBAAAACjE4NDc5NzY5MjIDAAAAAjc5AgAAAAIxMAQAAAABMAcAAAAJOS8xOS8yMDE5CAAAAAkzLzMxLzIwMTcJAAAAATDtedozAj3XCAWZXH8CPdcIH0NJUS5MU0U6S0xSLklRX1NHQV9TVVBQTC5GWTIwMTQBAAAAG3QNAAIAAAAENjAuNAEIAAAABQAAAAExAQAAAAoxNzgyOTc0NTIx</t>
  </si>
  <si>
    <t>AwAAAAI1NQIAAAADMTAyBAAAAAEwBwAAAAk5LzE5LzIwMTkIAAAACjEyLzMxLzIwMTQJAAAAATDbdUUwAj3XCAk87n8CPdcIJ0NJUS5UU0U6NjM2MS5JUV9DSEFOR0VfSU5WRU5UT1JZLkZZMjAxMgEAAACuVg0AAgAAAAUtMzM4NwEIAAAABQAAAAExAQAAAAoxNTU0OTUwODM3AwAAAAI3OQIAAAAEMjA5OQQAAAABMAcAAAAJOS8xOS8yMDE5CAAAAAkzLzMxLzIwMTIJAAAAATB10mA3Aj3XCBJekH4CPdcIJENJUS5UU0U6MTgyMC5JUV9FQklUREEuRlkyMDE3Li4uLkpQWQEAAABYVw0AAgAAAAUyNzA5MAEIAAAABQAAAAExAQAAAAoxODQ5MDI2ODY3AwAAAAI3OQIAAAAENDA1MQQAAAABMAcAAAAJOS8xOS8yMDE5CAAAAAkzLzMxLzIwMTcJAAAAATDJOaQsAj3XCKs6g4ACPdcIJ0NJUS5UU0U6NzAwMy5JUV9FQklUREFfQ0FQRVhfSU5ULkZZMjAxOAEAAADZVw0AAwAAAAJOTQEIAAAABQAAAAExAQAAAAoxODk1MDAyMzgzAwAAAAI3OQIAAAAENDE5MQQAAAABMAcAAAAJOS8xOS8yMDE5CAAAAAkzLzMxLzIwMTgJAAAAATCQ9cgtAj3XCJedJ4ACPdcIJUNJUS5UU0U6NzAwMy5JUV9MVF9ERUJUX0VRVUlUWS5GWTIwMTgBAAAA2VcNAAIAAAAHNTIuNjE5NQEIAAAABQAAAAExAQAAAAoxODk1MDAyMzgzAwAAAAI3OQIAAAAENDA4NQQAAAABMAcAAAAJOS8xOS8yMDE5CAAAAAkzLzMxLzIwMTgJAAAAATCQ9cgtAj3X</t>
  </si>
  <si>
    <t>CHUHQYACPdcIHENJUS5TSFNFOjYwMTA2OC5JUV9BUC5GWTIwMTMBAAAAm8M+AwIAAAAJMTA5MDkuNTM4AQgAAAAFAAAAATEBAAAACjE3Mjc3NTQwOTgDAAAAAjMyAgAAAAQxMDE4BAAAAAEwBwAAAAk5LzE5LzIwMTkIAAAACjEyLzMxLzIwMTMJAAAAATDM6PgwAj3XCFlA0H8CPdcIJUNJUS5UU0U6NjM2MS5JUV9DQVNIX1NUX0lOVkVTVC5GWTIwMTUBAAAArlYNAAIAAAAFOTk1MDkBCAAAAAUAAAABMQEAAAAKMTc0NTM3ODcyNAMAAAACNzkCAAAABDEwMDIEAAAAATAHAAAACTkvMTkvMjAxOQgAAAAJMy8zMS8yMDE1CQAAAAEwHb9HNwI91wjSR5F+Aj3XCCZDSVEuS09TRTpBMDI4MDUwLklRX09USEVSX0lOVEFOLkZZMjAxNAEAAADuIGQAAgAAAAs1OTI0My4xMTY0OAEIAAAABQAAAAExAQAAAAoxNzc5MjUzNjkyAwAAAAI4NQIAAAAEMTA0MAQAAAABMAcAAAAJOS8xOS8yMDE5CAAAAAoxMi8zMS8yMDE0CQAAAAEwNQftMgI91whbJHF/Aj3XCCxDSVEuU0hTRTo2MDEwNjguSVFfREVCVF9FUVVJVl9ORVRfUEJPLkZZMjAwNwEAAACbwz4DAwAAAAAAC/vlMQI91wjL0Lh/Aj3XCClDSVEuU0hTRTo2MDA1MDIuSVFfRVhUUkFfQUNDX0lURU1TLkZZMjAxNAEAAABNJJQAAwAAAAAAvulMMQI91whRlJZ/Aj3XCCRDSVEuVFNFOjE5NjMuSVFfTUFSS0VUQ0FQLjIwMTYvMDMvMzEBAAAAVlYNAAIAAAAMNDI1MTQzLjQ4</t>
  </si>
  <si>
    <t>OTA2AQYAAAAFAAAAATEBAAAACjE3NzUzNzAyNTkDAAAAAjc5AgAAAAYxMDAwNTQEAAAAATAHAAAACTMvMzEvMjAxNiO8e08CPdcIRZVnfgI91wggQ0lRLlRTRToxOTYzLklRX0RJVkVTVF9DRi5GWTIwMTUBAAAAVlYNAAMAAAAAALigZzgCPdcIOrFyfgI91wgnQ0lRLlNIU0U6NjAxMDY4LklRX0NBU0hfSU5URVJFU1QuRlkyMDA3AQAAAJvDPgMDAAAAAAADIuYxAj3XCOhGzn8CPdcIH0NJUS5MU0U6S0xSLklRX1JEX0VYUF9GTi5GWTIwMTUBAAAAG3QNAAMAAAAAAGmpgy8CPdcILSDqfwI91wgeQ0lRLlNIU0U6NjAxMDY4LklRX0xBTkQuRlkyMDE2AQAAAJvDPgMDAAAAAADdQDIwAj3XCMdyjX8CPdcIJUNJUS5MU0U6S0xSLklRX0NBU0hfQUNRVUlSRV9DRi5GWTIwMTUBAAAAG3QNAAIAAAAFLTUyLjUBCAAAAAUAAAABMQEAAAAKMTgzMzMwMDc5MAMAAAACNTUCAAAABDIwNTcEAAAAATAHAAAACTkvMTkvMjAxOQgAAAAKMTIvMzEvMjAxNQkAAAABMJLPgy8CPdcIGG7qfwI91wggQ0lRLlRTRTo2MzMwLklRX1BBUlRfVElNRS5GWTIwMTQBAAAAO1gNAAMAAAAAANnfMzYCPdcITYDYfgI91wgjQ0lRLlRTRTo2MzYxLklRX0VCSVRBX01BUkdJTi5GWTIwMDgBAAAArlYNAAIAAAAGMS4wNzI0AQgAAAAFAAAAATEBAAAACjEwNjYwNjMyMzMDAAAAAjc5AgAAAAQ0NDE5BAAAAAEwBwAAAAk5LzE5LzIwMTkIAAAACTMv</t>
  </si>
  <si>
    <t>MzEvMjAwOAkAAAABME5cIC8CPdcI8LMtgAI91wgnQ0lRLlNFSEs6MjM4Ni5JUV9GSUxJTkdfQ1VSUkVOQ1kuRlkyMDA4AQAAACMcZA0DAAAAAABNgWMyAj3XCHQDi38CPdcIIkNJUS5TRUhLOjIzODYuSVFfQ0FTSF9GSU5BTi5GWTIwMTMBAAAAIxxkDQIAAAAINzgxMC42NjEBCAAAAAUAAAABMQEAAAAKMTcyNTg1MDgxNgMAAAACMzICAAAABDIwMDQEAAAAATAHAAAACTkvMTkvMjAxOQgAAAAKMTIvMzEvMjAxMwkAAAABMChrZDICPdcI0LStfwI91wgcQ0lRLlRTRTo2MzMwLklRX0NBUEVYLkZZMjAwOQEAAAA7WA0AAgAAAAQtNTEzAQgAAAAFAAAAATEBAAAACjEzODA0NTIxMDMDAAAAAjc5AgAAAAQyMDIxBAAAAAEwBwAAAAk5LzE5LzIwMTkIAAAACTMvMzEvMjAwOQkAAAABMFjlCDcCPdcI+cLOfgI91wg3Q0lRLlNIU0U6NjAxMDY4LklRX1RPVEFMX09VVFNUQU5ESU5HX0ZJTElOR19EQVRFLkZZMjAxNgEAAACbwz4DAgAAAAcyNjYzLjE2AQQAAAAFAAAAATUBAAAACjE4ODMyNzgwNjYCAAAABTI0MTUzBgAAAAEw3UAyMAI91wi4+L9/Aj3XCCZDSVEuVFNFOjE5NjMuSVFfT1RIRVJfTFRfQVNTRVRTLkZZMjAxNAEAAABWVg0AAgAAAAExAQgAAAAFAAAAATEBAAAACjE2ODY2Mzc1NjUDAAAAAjc5AgAAAAQxMDYwBAAAAAEwBwAAAAk5LzE5LzIwMTkIAAAACTMvMzEvMjAxNAkAAAABMNl5ZzgCPdcIOE2BfgI9</t>
  </si>
  <si>
    <t>1wgpQ0lRLlNIU0U6NjAwNTAyLklRX05FVF9ERUJUX0VCSVREQS5GWTIwMTUBAAAATSSUAAIAAAAINC41NDA1ODMBCAAAAAUAAAABMQEAAAAKMTgzMjA0MzQ0NwMAAAACMzICAAAABDQxOTMEAAAAATAHAAAACTkvMTkvMjAxOQgAAAAKMTIvMzEvMjAxNQkAAAABMPzuqC0CPdcIMNZngAI91wgjQ0lRLlNFSEs6MjM4Ni5JUV9BRFZFUlRJU0lORy5GWTIwMTcBAAAAIxxkDQMAAAAAAO/coTICPdcIMq+ofwI91wgZQ0lRLlRTRToxOTYzLklRX0FFLkZZMjAxNgEAAABWVg0AAgAAAAQ3MTYzAQgAAAAFAAAAATEBAAAACjE3OTg4OTQ4NzQDAAAAAjc5AgAAAAQxMDE2BAAAAAEwBwAAAAk5LzE5LzIwMTkIAAAACTMvMzEvMjAxNgkAAAABMLigZzgCPdcIJFhvfgI91wglQ0lRLlNFSEs6MjM4Ni5JUV9FQklUREEuRlkyMDE4Li4uLkpQWQEAAAAjHGQNAgAAAAwyNTg4NS4wNzk3MTUBCAAAAAUAAAABMQEAAAAKMTk0OTI2NDU0OAMAAAACNzkCAAAABDQwNTEEAAAAATAHAAAACTkvMTkvMjAxOQgAAAAKMTIvMzEvMjAxOAkAAAABMMk5pCwCPdcIii+AgAI91wgnQ0lRLlRTRToxOTYzLklRX0RBWVNfUEFZQUJMRV9PVVQuRlkyMDEzAQAAAFZWDQACAAAACDU4LjU0OTY1AQgAAAAFAAAAATEBAAAACjE2MjU0NTc3MDIDAAAAAjc5AgAAAAQ0MTgzBAAAAAEwBwAAAAk5LzE5LzIwMTkIAAAACTMvMzEvMjAxMwkAAAABMIzDny4C</t>
  </si>
  <si>
    <t>PdcIgUMdgAI91wghQ0lRLlRTRTo3MDAzLklRX0NPTU1PTl9SRVAuRlkyMDE4AQAAANlXDQACAAAAAi05AQgAAAAFAAAAATEBAAAACjE4OTUwMDIzODMDAAAAAjc5AgAAAAQyMTY0BAAAAAEwBwAAAAk5LzE5LzIwMTkIAAAACTMvMzEvMjAxOAkAAAABMDeDADYCPdcIaKfmfgI91wgmQ0lRLlRTRTo3MDAzLklRX09USEVSX0xUX0FTU0VUUy5GWTIwMTcBAAAA2VcNAAIAAAABMwEIAAAABQAAAAExAQAAAAoxODQ4NjczMjgwAwAAAAI3OQIAAAAEMTA2MAQAAAABMAcAAAAJOS8xOS8yMDE5CAAAAAkzLzMxLzIwMTcJAAAAATBJXAA2Aj3XCDa47n4CPdcIKkNJUS5UU0U6NzAwMy5JUV9JTkNfVEFYX1BBWV9DVVJSRU5ULkZZMjAxMAEAAADZVw0AAgAAAAUxMTQyMAEIAAAABQAAAAExAQAAAAoxMzgxNTIzMDk0AwAAAAI3OQIAAAAEMTA5NAQAAAABMAcAAAAJOS8xOS8yMDE5CAAAAAkzLzMxLzIwMTAJAAAAATDnnCE2Aj3XCGBq9X4CPdcIH0NJUS5TSFNFOjYwMTA2OC5JUV9FQklUQS5GWTIwMDgBAAAAm8M+AwMAAAAAAFCw9zACPdcIDI+mfwI91wguQ0lRLktPU0U6QTAyODA1MC5JUV9UT1RBTF9DT01NT05fRVFVSVRZLkZZMjAxMQEAAADuIGQAAgAAAA0xMzUwNjM5LjQ0MjUyAQgAAAAFAAAAATEBAAAACjE3MzM4OTU3NTQDAAAAAjg1AgAAAAQxMDA2BAAAAAEwBwAAAAk5LzE5LzIwMTkIAAAACjEyLzMxLzIwMTEJ</t>
  </si>
  <si>
    <t>AAAAATBvMX4zAj3XCBHWTX8CPdcIKkNJUS5LT1NFOkEwMjgwNTAuSVFfTkVUX0RFQlRfSVNTVUVELkZZMjAwOAEAAADuIGQAAgAAAAsyMzYyLjgwODY3OQEIAAAABQAAAAExAQAAAAoxMzY2OTUyNzM0AwAAAAI4NQIAAAAEMjAwMwQAAAABMAcAAAAJOS8xOS8yMDE5CAAAAAoxMi8zMS8yMDA4CQAAAAEw2uJ9MwI91wigRV5/Aj3XCChDSVEuS09TRTpBMDI4MDUwLklRX09USEVSX0xJQUJfTFQuRlkyMDA3AQAAAO4gZAACAAAADDg3ODE1LjM3ODU1NAEIAAAABQAAAAExAQAAAAk5NzY3OTA5NzkDAAAAAjg1AgAAAAQxMDYyBAAAAAEwBwAAAAk5LzE5LzIwMTkIAAAACjEyLzMxLzIwMDcJAAAAATDRFdszAj3XCFJWZn8CPdcIJkNJUS5UU0U6NzAwMy5JUV9ORVRfREVCVF9JU1NVRUQuRlkyMDEwAQAAANlXDQACAAAABTI4MjUzAQgAAAAFAAAAATEBAAAACjEzODE1MjMwOTQDAAAAAjc5AgAAAAQyMDAzBAAAAAEwBwAAAAk5LzE5LzIwMTkIAAAACTMvMzEvMjAxMAkAAAABMMbEITYCPdcILerjfgI91wgoQ0lRLlRTRToxOTgzLklRX1RPVEFMX0RJVl9QQUlEX0NGLkZZMjAxMQEAAACJ+5UAAgAAAAUtMTQ2MQEIAAAABQAAAAExAQAAAAoxNDU5NTEwMDI3AwAAAAI3OQIAAAAEMjAyMgQAAAABMAcAAAAJOS8xOS8yMDE5CAAAAAkzLzMxLzIwMTEJAAAAATDKcPwzAj3XCLt3Wn8CPdcIH0NJUS5TSFNFOjYwMDUwMi5J</t>
  </si>
  <si>
    <t>UV9EQV9DRi5GWTIwMTIBAAAATSSUAAIAAAAJNTguOTU0NTU3AQgAAAAFAAAAATEBAAAACjE2Njg0OTY5MzADAAAAAjMyAgAAAAQyMTYwBAAAAAEwBwAAAAk5LzE5LzIwMTkIAAAACjEyLzMxLzIwMTIJAAAAATDZm0wxAj3XCHFsq38CPdcIH0NJUS5UU0U6NjM2MS5JUV9UT1RBTF9DTC5GWTIwMTMBAAAArlYNAAIAAAAGMjQ1NzMwAQgAAAAFAAAAATEBAAAACjE2MjU0NTc3MzADAAAAAjc5AgAAAAQxMDA5BAAAAAEwBwAAAAk5LzE5LzIwMTkIAAAACTMvMzEvMjAxMwkAAAABMCdwRzcCPdcIB4WQfgI91wgdQ0lRLlRTRTo2MzYxLklRX1JEX0VYUC5GWTIwMDkBAAAArlYNAAIAAAAEODgyOQEIAAAABQAAAAExAQAAAAoxMzg0ODMzMDI0AwAAAAI3OQIAAAADMTAwBAAAAAEwBwAAAAk5LzE5LzIwMTkIAAAACTMvMzEvMjAwOQkAAAABMN02YDcCPdcI0nS5fgI91wgdQ0lRLlRTRToxOTYzLklRX0NPTU1PTi5GWTIwMTIBAAAAVlYNAAIAAAAFMjM1MTEBCAAAAAUAAAABMQEAAAAKMTU1NDk1MDY3NAMAAAACNzkCAAAABDExMDMEAAAAATAHAAAACTkvMTkvMjAxOQgAAAAJMy8zMS8yMDEyCQAAAAEw17UyOQI91wh1FXl+Aj3XCCVDSVEuU0hTRTo2MDEwNjguSVFfR0FJTl9JTlZFU1QuRlkyMDE2AQAAAJvDPgMCAAAABzI1OC4zMjgBCAAAAAUAAAABMQEAAAAKMTg4MzI3ODA2NgMAAAACMzICAAAAAjYyBAAAAAEwBwAA</t>
  </si>
  <si>
    <t>AAk5LzE5LzIwMTkIAAAACjEyLzMxLzIwMTYJAAAAATDdQDIwAj3XCE2E4n8CPdcIIENJUS5UU0U6NjM2Ni5JUV9SRF9FWFBfRk4uRlkyMDEzAQAAAMRWDQACAAAABDIzMjMBCAAAAAUAAAABMQEAAAAKMTYyNDA1MTgxOQMAAAACNzkCAAAABDMxNjgEAAAAATAHAAAACTkvMTkvMjAxOQgAAAAJMy8zMS8yMDEzCQAAAAEwaqVlOAI91whCFr9+Aj3XCBlDSVEuVFNFOjE5ODMuSVFfRE8uRlkyMDA4AQAAAIn7lQADAAAAAABd2AM1Aj3XCAw5OH8CPdcIH0NJUS5UU0U6MTgyMC5JUV9FQlRfRVhDTC5GWTIwMTMBAAAAWFcNAAIAAAAENDMwNgEIAAAABQAAAAExAQAAAAoxNjI2MjMxNjkzAwAAAAI3OQIAAAABNAQAAAABMAcAAAAJOS8xOS8yMDE5CAAAAAkzLzMxLzIwMTMJAAAAATCKnBc1Aj3XCCTsKX8CPdcIKkNJUS5UU0U6NjMzMC5JUV9UT1RBTF9FUVVJVFkuRlkyMDA5Li4uLkpQWQEAAAA7WA0AAgAAAAU1ODUwOQEIAAAABQAAAAExAQAAAAoxMzgwNDUyMTAzAwAAAAI3OQIAAAAEMTI3NQQAAAABMAcAAAAJOS8xOS8yMDE5CAAAAAkzLzMxLzIwMDkJAAAAATCwh6QsAj3XCHpWgIACPdcIJUNJUS5UU0U6NjM2Ni5JUV9QUk9WX0JBRF9ERUJUUy5GWTIwMDkBAAAAxFYNAAIAAAAELTEyNwEIAAAABQAAAAExAQAAAAoxMzgxMzA2OTAyAwAAAAI3OQIAAAACOTUEAAAAATAHAAAACTkvMTkvMjAxOQgAAAAJMy8zMS8y</t>
  </si>
  <si>
    <t>MDA5CQAAAAEwlgllOAI91wgKept+Aj3XCCFDSVEuU0VISzoyMzg2LklRX1NHQV9TVVBQTC5GWTIwMTQBAAAAIxxkDQIAAAAIMTM1My43MTMBCAAAAAUAAAABMQEAAAAKMTc4MTY2MjEyMQMAAAACMzICAAAAAzEwMgQAAAABMAcAAAAJOS8xOS8yMDE5CAAAAAoxMi8zMS8yMDE0CQAAAAEwGZJkMgI91whseJJ/Aj3XCCdDSVEuS09TRTpBMDI4MDUwLklRX0lOVEVSRVNUX0VYUC5GWTIwMDgBAAAA7iBkAAIAAAAMLTIwMzQuMDM3NjQ0AQgAAAAFAAAAATEBAAAACjEzNjY5NTI3MzQDAAAAAjg1AgAAAAI4MgQAAAABMAcAAAAJOS8xOS8yMDE5CAAAAAoxMi8zMS8yMDA4CQAAAAEwk7x9MwI91whIfWZ/Aj3XCCdDSVEuVFNFOjYzNjYuSVFfRUJJVERBX0NBUEVYX0lOVC5GWTIwMTcBAAAAxFYNAAIAAAAJOTEuOTcxMjkxAQgAAAAFAAAAATEBAAAACjE4NDgxNzE1MDEDAAAAAjc5AgAAAAQ0MTkxBAAAAAEwBwAAAAk5LzE5LzIwMTkIAAAACTMvMzEvMjAxNwkAAAABMFo1IC8CPdcItKgxgAI91wggQ0lRLlRTRTo2MzYxLklRX0NIQU5HRV9BUi5GWTIwMDkBAAAArlYNAAIAAAAFMjQ2MjMBCAAAAAUAAAABMQEAAAAKMTM4NDgzMzAyNAMAAAACNzkCAAAABDIwMTgEAAAAATAHAAAACTkvMTkvMjAxOQgAAAAJMy8zMS8yMDA5CQAAAAEwz11gNwI91wi8wrl+Aj3XCB5DSVEuVFNFOjYzNjYuSVFfV0lQX0lOVi5GWTIwMTkB</t>
  </si>
  <si>
    <t>AAAAxFYNAAIAAAAENzQ5NAEIAAAABQAAAAExAQAAAAoxOTcwMjEyOTQ5AwAAAAI3OQIAAAAEMzIxOQQAAAABMAcAAAAJOS8xOS8yMDE5CAAAAAkzLzMxLzIwMTkJAAAAATASwyc4Aj3XCKFjjn4CPdcIJ0NJUS5TSFNFOjYwMTA2OC5JUV9DVVJSRU5DWV9HQUlOLkZZMjAxMQEAAACbwz4DAgAAAAU1LjYwNQEIAAAABQAAAAExAQAAAAoxNjAwNDM0NTYxAwAAAAIzMgIAAAACMzgEAAAAATAHAAAACTkvMTkvMjAxOQgAAAAKMTIvMzEvMjAxMQkAAAABMP5M+DACPdcIin7PfwI91wgqQ0lRLktPU0U6QTAyODA1MC5JUV9DQVNIX0NPTlZFUlNJT04uRlkyMDE0AQAAAO4gZAADAAAAAADciqktAj3XCEO5VYACPdcIKUNJUS5UU0U6MTk2My5JUV9EQVlTX0lOVkVOVE9SWV9PVVQuRlkyMDE1AQAAAFZWDQACAAAACTIyLjMwNjI0NQEIAAAABQAAAAExAQAAAAoxNzQ1Mzc4MzkwAwAAAAI3OQIAAAAENDAzNQQAAAABMAcAAAAJOS8xOS8yMDE5CAAAAAkzLzMxLzIwMTUJAAAAATCMw58uAj3XCEy5K4ACPdcIJ0NJUS5UU0U6NjM2Ni5JUV9UT1RBTF9SRVYuRlkyMDEzLi4uLkpQWQEAAADEVg0AAgAAAAYzOTg5MTgBCAAAAAUAAAABMQEAAAAKMTYyNDA1MTgxOQMAAAACNzkCAAAAAjI4BAAAAAEwBwAAAAk5LzE5LzIwMTkIAAAACTMvMzEvMjAxMwkAAAABMPJOfCwCPdcIl7RzgAI91wgqQ0lRLlRTRToxOTgzLklRX1RFVl9F</t>
  </si>
  <si>
    <t>QklUREEuMjAwMC4yMDEyLzAzLzMxAQAAAIn7lQACAAAACDMuNjk3OTg4AQcAAAAFAAAAATEBAAAACjE0OTQ0Mjg4ODUDAAAAATACAAAABjEwMDAzMAQAAAABMAcAAAAJMy8zMC8yMDEyCAAAAAkzLzMwLzIwMTJU79BNAj3XCL3zWn4CPdcIKUNJUS5TSFNFOjYwMTA2OC5JUV9PVEhFUl9MVF9BU1NFVFMuRlkyMDE2AQAAAJvDPgMCAAAACDE4ODQuNzIxAQgAAAAFAAAAATEBAAAACjE4ODMyNzgwNjYDAAAAAjMyAgAAAAQxMDYwBAAAAAEwBwAAAAk5LzE5LzIwMTkIAAAACjEyLzMxLzIwMTYJAAAAATDdQDIwAj3XCAC86n8CPdcIJkNJUS5UU0U6MTk4My5JUV9FWFRSQV9BQ0NfSVRFTVMuRlkyMDE0AQAAAIn7lQADAAAAAABovvwzAj3XCCc1ZH8CPdcIIkNJUS5UU0U6NjMzMC5JUV9MRVZFUkVEX0ZDRi5GWTIwMTMBAAAAO1gNAAIAAAAILTE4NDMxLjUBCAAAAAUAAAABMQEAAAAKMTYyNTc2NDI4NAMAAAACNzkCAAAABDQ0MjIEAAAAATAHAAAACTkvMTkvMjAxOQgAAAAJMy8zMS8yMDEzCQAAAAEwG6gJNwI91wirZOl+Aj3XCB1DSVEuS09TRTpBMDI4MDUwLklRX0FQLkZZMjAxNQEAAADuIGQAAgAAAAsxMjA0MzEyLjIwOAEIAAAABQAAAAExAQAAAAoxODMyNTc4MDQ0AwAAAAI4NQIAAAAEMTAxOAQAAAABMAcAAAAJOS8xOS8yMDE5CAAAAAoxMi8zMS8yMDE1CQAAAAEwJlXtMgI91wjw1UZ/Aj3XCClDSVEuU0hT</t>
  </si>
  <si>
    <t>RTo2MDA1MDIuSVFfTE9BTlNfUkVDRUlWX0xULkZZMjAxNQEAAABNJJQAAwAAAAAATIXlMQI91whKCZd/Aj3XCCRDSVEuU0hTRTo2MDEwNjguSVFfQ0FTSF9GSU5BTi5GWTIwMTgBAAAAm8M+AwIAAAAJLTEyNTMuNDgzAQgAAAAFAAAAATEBAAAACjE5NTMxNDE4MDADAAAAAjMyAgAAAAQyMDA0BAAAAAEwBwAAAAk5LzE5LzIwMTkIAAAACjEyLzMxLzIwMTgJAAAAATArjjIwAj3XCIIP8H8CPdcII0NJUS5MU0U6S0xSLklRX01BUktFVENBUC4yMDE0LzEyLzMxAQAAABt0DQACAAAACjYyNy4wODYzNTQBBgAAAAUAAAABMQEAAAAKMTY4OTQ1MjU0NAMAAAACNTUCAAAABjEwMDA1NAQAAAABMAcAAAAKMTIvMzEvMjAxNBeVTU4CPdcIVDZKfgI91wglQ0lRLlRTRTo3MDAzLklRX0JBU0lDX0VQU19FWENMLkZZMjAxNgEAAADZVw0AAgAAAAk5NC4wMTYzMTEBCAAAAAUAAAABMQEAAAAKMTc5ODg5NDg4NQMAAAACNzkCAAAABDMwNjQEAAAAATAHAAAACTkvMTkvMjAxOQgAAAAJMy8zMS8yMDE2CQAAAAEwVA4ANgI91wiLw/9+Aj3XCChDSVEuU0VISzoyMzg2LklRX05FVF9JTlRFUkVTVF9FWFAuRlkyMDA5AQAAACMcZA0DAAAAAABNgWMyAj3XCIJWdH8CPdcIKkNJUS5UU0U6NjMzMC5JUV9DVVJSRU5UX1BPUlRfTEVBU0VTLkZZMjAxMQEAAAA7WA0AAwAAAAAATDMJNwI91wiNltd+Aj3XCCNDSVEuVFNFOjYzNjYuSVFf</t>
  </si>
  <si>
    <t>VE9UQUxfRVFVSVRZLkZZMjAxMAEAAADEVg0AAgAAAAYxNDkyNTMBCAAAAAUAAAABMQEAAAAKMTM4MTMwNTg4NwMAAAACNzkCAAAABDEyNzUEAAAAATAHAAAACTkvMTkvMjAxOQgAAAAJMy8zMS8yMDEwCQAAAAEwjzBlOAI91wjTWIt+Aj3XCDZDSVEuU0hTRTo2MDEwNjguSVFfQ0hBTkdFX09USEVSX05FVF9PUEVSX0FTU0VUUy5GWTIwMTMBAAAAm8M+AwIAAAAILTE2Ni44MzgBCAAAAAUAAAABMQEAAAAKMTcyNzc1NDA5OAMAAAACMzICAAAABDIwNDUEAAAAATAHAAAACTkvMTkvMjAxOQgAAAAKMTIvMzEvMjAxMwkAAAABMMzo+DACPdcI0pTHfwI91wgnQ0lRLlNIU0U6NjAxMDY4LklRX1VOTEVWRVJFRF9GQ0YuRlkyMDEzAQAAAJvDPgMCAAAADC0yMDk1LjA5MDEyNQEIAAAABQAAAAExAQAAAAoxNzI3NzU0MDk4AwAAAAIzMgIAAAAENDQyMwQAAAABMAcAAAAJOS8xOS8yMDE5CAAAAAoxMi8zMS8yMDEzCQAAAAEwzOj4MAI91wjyNb9/Aj3XCCNDSVEuVFNFOjYzMzAuSVFfSU5URVJFU1RfRVhQLkZZMjAxNgEAAAA7WA0AAgAAAAQtMzU2AQgAAAAFAAAAATEBAAAACjE3OTg4OTQ5OTUDAAAAAjc5AgAAAAI4MgQAAAABMAcAAAAJOS8xOS8yMDE5CAAAAAkzLzMxLzIwMTYJAAAAATCbBzQ2Aj3XCH0A6n4CPdcIIUNJUS5LT1NFOkEwMjgwNTAuSVFfRUJJVERBLkZZMjAxMwEAAADuIGQAAgAAAA0tOTU3MTg5LjY1</t>
  </si>
  <si>
    <t>ODg2AQgAAAAFAAAAATEBAAAACjE3MzM4OTcyMjADAAAAAjg1AgAAAAQ0MDUxBAAAAAEwBwAAAAk5LzE5LzIwMTkIAAAACjEyLzMxLzIwMTMJAAAAATBlf34zAj3XCJjxNX8CPdcIJ0NJUS5UU0U6NjM2MS5JUV9DSEFOR0VfSU5WRU5UT1JZLkZZMjAxNAEAAACuVg0AAgAAAAM4MDYBCAAAAAUAAAABMQEAAAAKMTY4NjEwMzYyMAMAAAACNzkCAAAABDIwOTkEAAAAATAHAAAACTkvMTkvMjAxOQgAAAAJMy8zMS8yMDE0CQAAAAEwBZhHNwI91wjgIJF+Aj3XCCJDSVEuTFNFOktMUi5JUV9QRV9FWENMLi4yMDA0LzAzLzMxAQAAABt0DQACAAAACDcwLjk4MzEzAQcAAAAFAAAAATEBAAAACDU4MTMxMjg2AwAAAAEwAgAAAAYxMDAwMjcEAAAAATAHAAAACTMvMzEvMjAwNAgAAAAJMy8zMS8yMDA0I4vRTQI91wjoYk9+Aj3XCCFDSVEuU0VISzoyMzg2LklRX0lOVkVOVE9SWS5GWTIwMTEBAAAAIxxkDQIAAAAHNDk0LjUxMwEIAAAABQAAAAExAQAAAAoxNjIwODI3NjQxAwAAAAIzMgIAAAAEMTA0MwQAAAABMAcAAAAJOS8xOS8yMDE5CAAAAAoxMi8zMS8yMDExCQAAAAEwf/ZjMgI91wiIZ4N/Aj3XCBxDSVEuU0hTRTo2MDEwNjguSVFfQVAuRlkyMDE1AQAAAJvDPgMCAAAACTExMDcwLjExNAEIAAAABQAAAAExAQAAAAoxODM2NjgwNDE1AwAAAAIzMgIAAAAEMTAxOAQAAAABMAcAAAAJOS8xOS8yMDE5CAAAAAoxMi8zMS8y</t>
  </si>
  <si>
    <t>MDE1CQAAAAEw3UAyMAI91wgCK9F/Aj3XCCZDSVEuU0VISzoyMzg2LklRX0RBWVNfU0FMRVNfT1VULkZZMjAwOAEAAAAjHGQNAwAAAAAAyLGpLQI91wiQmFOAAj3XCCZDSVEuVFNFOjcwMDMuSVFfU0FMRVNfTUFSS0VUSU5HLkZZMjAxNQEAAADZVw0AAgAAAAQzNTM1AQgAAAAFAAAAATEBAAAACjE3NDU5MTY1MjQDAAAAAjc5AgAAAAUyMTU2MQQAAAABMAcAAAAJOS8xOS8yMDE5CAAAAAkzLzMxLzIwMTUJAAAAATBUDgA2Aj3XCM1I5X4CPdcIGUNJUS5UU0U6NjM2MS5JUV9SRS5GWTIwMTcBAAAArlYNAAIAAAAGMTIxMzIxAQgAAAAFAAAAATEBAAAACjE4ODE1Nzk1MzkDAAAAAjc5AgAAAAQxMjIyBAAAAAEwBwAAAAk5LzE5LzIwMTkIAAAACjEyLzMxLzIwMTcJAAAAATD75Uc3Aj3XCFFpmn4CPdcIIUNJUS5UU0U6MTk2My5JUV9JTkNfRVFVSVRZLkZZMjAxMQEAAABWVg0AAgAAAAQyMTUyAQgAAAAFAAAAATEBAAAACjE0NjE2ODAyMTMDAAAAAjc5AgAAAAI0NwQAAAABMAcAAAAJOS8xOS8yMDE5CAAAAAkzLzMxLzIwMTEJAAAAATDuZzI5Aj3XCKtdbX4CPdcIKkNJUS5LT1NFOkEwMjgwNTAuSVFfTkVUX0RFQlRfRUJJVERBLkZZMjAxMQEAAADuIGQAAwAAAAJOTQEIAAAABQAAAAExAQAAAAoxNzMzODk1NzU0AwAAAAI4NQIAAAAENDE5MwQAAAABMAcAAAAJOS8xOS8yMDE5CAAAAAoxMi8zMS8yMDExCQAAAAEw</t>
  </si>
  <si>
    <t>9WOpLQI91wicI0yAAj3XCCNDSVEuVFNFOjYzMzAuSVFfUEVfRVhDTC4uMjAxMi8wMy8zMQEAAAA7WA0AAgAAAAkxNC4yNjc1MTgBBwAAAAUAAAABMQEAAAAKMTUxNTE5MzI0MwMAAAABMAIAAAAGMTAwMDI3BAAAAAEwBwAAAAkzLzMwLzIwMTIIAAAACTMvMzAvMjAxMlTv0E0CPdcI4/5dfgI91wggQ0lRLlRTRTo2MzMwLklRX1BBUlRfVElNRS5GWTIwMTIBAAAAO1gNAAMAAAAAACiBCTcCPdcIeOTXfgI91wghQ0lRLlNIU0U6NjAwNTAyLklRX1dJUF9JTlYuRlkyMDA3AQAAAE0klAACAAAACjQzNS43MTYzODEBCAAAAAUAAAABMQEAAAAJODE4MzkwODUxAwAAAAIzMgIAAAAEMzIxOQQAAAABMAcAAAAJOS8xOS8yMDE5CAAAAAoxMi8zMS8yMDA3CQAAAAEw2iqiMgI91wg8Ypp/Aj3XCCJDSVEuVFNFOjE5ODMuSVFfRUJJVF9NQVJHSU4uRlkyMDE3AQAAAIn7lQACAAAABjcuNzUxMgEIAAAABQAAAAExAQAAAAoxODQ3OTc2OTIyAwAAAAI3OQIAAAAENDA1MwQAAAABMAcAAAAJOS8xOS8yMDE5CAAAAAkzLzMxLzIwMTcJAAAAATDqPKktAj3XCL37WYACPdcIIENJUS5UU0U6MTgyMC5JUV9MVF9JTlZFU1QuRlkyMDE0AQAAAFhXDQACAAAABTY5NzkyAQgAAAAFAAAAATEBAAAACjE2ODY2Mzc3NTADAAAAAjc5AgAAAAQxMDU0BAAAAAEwBwAAAAk5LzE5LzIwMTkIAAAACTMvMzEvMjAxNAkAAAABML3DFzUCPdcIxcMU</t>
  </si>
  <si>
    <t>fwI91wgoQ0lRLlNIU0U6NjAxMDY4LklRX0dBSU5fQVNTRVRTX0NGLkZZMjAxNAEAAACbwz4DAgAAAActMjIuMjQyAQgAAAAFAAAAATEBAAAACjE3ODYwMTE0NDIDAAAAAjMyAgAAAAQyMDI2BAAAAAEwBwAAAAk5LzE5LzIwMTkIAAAACjEyLzMxLzIwMTQJAAAAATAKGjIwAj3XCFnc0H8CPdcIIENJUS5UU0U6NzAwMy5JUV9ESVZFU1RfQ0YuRlkyMDE1AQAAANlXDQACAAAABDE1MTgBCAAAAAUAAAABMQEAAAAKMTc0NTkxNjUyNAMAAAACNzkCAAAABDIwNzcEAAAAATAHAAAACTkvMTkvMjAxOQgAAAAJMy8zMS8yMDE1CQAAAAEwVA4ANgI91whVQ+5+Aj3XCC5DSVEuS09TRTpBMDI4MDUwLklRX0lOVEVSRVNUX0lOVkVTVF9JTkMuRlkyMDEyAQAAAO4gZAACAAAACzEzODk1LjkwMjE4AQgAAAAFAAAAATEBAAAACjE3MzM4OTc3NTUDAAAAAjg1AgAAAAI2NQQAAAABMAcAAAAJOS8xOS8yMDE5CAAAAAoxMi8zMS8yMDEyCQAAAAEwZlh+MwI91wjyI05/Aj3XCCpDSVEuS09TRTpBMDI4MDUwLklRX0RFRl9UQVhfTElBQl9MVC5GWTIwMDgBAAAA7iBkAAIAAAALODA0OC45MzE3MzYBCAAAAAUAAAABMQEAAAAKMTM2Njk1MjczNAMAAAACODUCAAAABDEwMjcEAAAAATAHAAAACTkvMTkvMjAxOQgAAAAKMTIvMzEvMjAwOAkAAAABMJO8fTMCPdcIlx5efwI91wgjQ0lRLlRTRToxOTgzLklRX1BFX0VYQ0wuLjIwMTIvMDMv</t>
  </si>
  <si>
    <t>MzEBAAAAifuVAAIAAAAJMTguMjkxNTAzAQcAAAAFAAAAATEBAAAACjE0OTQ0Mjg4ODUDAAAAATACAAAABjEwMDAyNwQAAAABMAcAAAAJMy8zMC8yMDEyCAAAAAkzLzMwLzIwMTJU79BNAj3XCO4wWn4CPdcIKkNJUS5TSFNFOjYwMDUwMi5JUV9DQVNIX09QRVIuRlkyMDEwLi4uLkpQWQEAAABNJJQAAgAAAAsyNjE1LjY4NDUzNAEIAAAABQAAAAExAQAAAAoxNTMwMDg2NTIyAwAAAAI3OQIAAAAEMjAwNgQAAAABMAcAAAAJOS8xOS8yMDE5CAAAAAoxMi8zMS8yMDEwCQAAAAEwk/ykLAI91wiQ7IKAAj3XCC9DSVEuVFNFOjYzNjYuSVFfSU1QVVRfT1BFUl9MRUFTRV9JTlRfRVhQLkZZMjAwOAEAAADEVg0AAgAAAAc1Ni4yNDk2AQgAAAAFAAAAATEBAAAACjEwNTg5MTUwNTUDAAAAAjc5AgAAAAUyMTY3MgQAAAABMAcAAAAJOS8xOS8yMDE5CAAAAAkzLzMxLzIwMDgJAAAAATCf4mQ4Aj3XCMVCvX4CPdcIIENJUS5UU0U6NjMzMC5JUV9DSEFOR0VfQVIuRlkyMDE5AQAAADtYDQACAAAABS03MTM0AQgAAAAFAAAAATEBAAAACjE5NzAyMTMwNzIDAAAAAjc5AgAAAAQyMDE4BAAAAAEwBwAAAAk5LzE5LzIwMTkIAAAACTMvMzEvMjAxOQkAAAABMJd8NDYCPdcI1CzafgI91wggQ0lRLkxTRTpLTFIuSVFfVE9UQUxfTElBQi5GWTIwMTMBAAAAG3QNAAIAAAAFNjU1LjIBCAAAAAUAAAABMQEAAAAKMTcyNDM3NjEwNQMAAAAC</t>
  </si>
  <si>
    <t>NTUCAAAABDEyNzYEAAAAATAHAAAACTkvMTkvMjAxOQgAAAAKMTIvMzEvMjAxMwkAAAABMNt1RTACPdcIGcfYfwI91wgiQ0lRLlRTRToxOTYzLklRX0NBU0hfSU5WRVNULkZZMjAxMgEAAABWVg0AAgAAAAYtMTg3NDYBCAAAAAUAAAABMQEAAAAKMTU1NDk1MDY3NAMAAAACNzkCAAAABDIwMDUEAAAAATAHAAAACTkvMTkvMjAxOQgAAAAJMy8zMS8yMDEyCQAAAAEwqt0yOQI91wheWIR+Aj3XCCNDSVEuU0hTRTo2MDEwNjguSVFfUkRfRVhQX0ZOLkZZMjAxMwEAAACbwz4DAgAAAAcxNzUuMTA2AQgAAAAFAAAAATEBAAAACjE3Mjc3NTQwOTgDAAAAAjMyAgAAAAQzMTY4BAAAAAEwBwAAAAk5LzE5LzIwMTkIAAAACjEyLzMxLzIwMTMJAAAAATDfwfgwAj3XCHrXy38CPdcIJUNJUS5UU0U6NjM2Ni5JUV9ESUxVVF9FUFNfRVhDTC5GWTIwMTkBAAAAxFYNAAIAAAALLTgzMC4wMjA4MTMBCAAAAAUAAAABMQEAAAAKMTk3MDIxMjk0OQMAAAACNzkCAAAAAzE0MgQAAAABMAcAAAAJOS8xOS8yMDE5CAAAAAkzLzMxLzIwMTkJAAAAATAdnCc4Aj3XCGgFsH4CPdcIFUNJUS4wLklRX0RJVkVTVF9DRi5GWQUAAAAAAAAACAAAABUoSW52YWxpZCBUaW1lIFBlcmlvZClpqYMvAj3XCDdgKIACPdcII0NJUS5UU0U6NjM2Ni5JUV9CRVRBXzVZUi4yMDEyLzAzLzMxAQAAAMRWDQACAAAAEDEuMjQxNDYxNjI0MTg5MjYA7Aa+TQI91wg7</t>
  </si>
  <si>
    <t>3UZ+Aj3XCClDSVEuU0hTRTo2MDEwNjguSVFfSU5WRU5UT1JZX1RVUk5TLkZZMjAxNwEAAACbwz4DAgAAAAkxNC41NDA1MDUBCAAAAAUAAAABMQEAAAAKMTk1MzE0MTc4OAMAAAACMzICAAAABDQwODIEAAAAATAHAAAACTkvMTkvMjAxOQgAAAAKMTIvMzEvMjAxNwkAAAABMEE+eywCPdcISBJugAI91wgeQ0lRLkxTRTpLTFIuSVFfQlZfU0hBUkUuRlkyMDExAQAAABt0DQACAAAACDQuOTQwNjM0AQgAAAAFAAAAATEBAAAACjE2MDQxOTI3ODEDAAAAAjU1AgAAAAQ0MDIwBAAAAAEwBwAAAAk5LzE5LzIwMTkIAAAACjEyLzMxLzIwMTEJAAAAATDkTkUwAj3XCIvo6H8CPdcIKENJUS5TSFNFOjYwMTA2OC5JUV9PVEhFUl9DTF9TVVBQTC5GWTIwMDkBAAAAm8M+AwMAAAAAABL/9zACPdcIFcusfwI91wgjQ0lRLlNIU0U6NjAwNTAyLklRX1BBUlRfVElNRS5GWTIwMTIBAAAATSSUAAMAAAAAANmbTDECPdcIecagfwI91wgZQ0lRLlRTRToxOTgzLklRX05JLkZZMjAxNwEAAACJ+5UAAgAAAAUxMjc5NgEIAAAABQAAAAExAQAAAAoxODQ3OTc2OTIyAwAAAAI3OQIAAAACMTUEAAAAATAHAAAACTkvMTkvMjAxOQgAAAAJMy8zMS8yMDE3CQAAAAEw4qDaMwI91wgFmVx/Aj3XCClDSVEuU0hTRTo2MDA1MDIuSVFfRUZGRUNUX1RBWF9SQVRFLkZZMjAxNAEAAABNJJQAAgAAAAYzOS4xOTEBCAAAAAUAAAABMQEAAAAKMTc4MjY4</t>
  </si>
  <si>
    <t>MjcyMwMAAAACMzICAAAABDQzNzYEAAAAATAHAAAACTkvMTkvMjAxOQgAAAAKMTIvMzEvMjAxNAkAAAABME1e5TECPdcIVeGrfwI91wgkQ0lRLkxTRTpLTFIuSVFfQkFTSUNfRVBTX0lOQ0wuRlkyMDA5AQAAABt0DQACAAAABjAuNzg3NQEIAAAABQAAAAExAQAAAAoxNDUzOTE3NTI0AwAAAAI1NQIAAAABOQQAAAABMAcAAAAJOS8xOS8yMDE5CAAAAAoxMi8zMS8yMDA5CQAAAAEwHwBFMAI91wj47d9/Aj3XCCVDSVEuU0hTRTo2MDEwNjguSVFfQURWRVJUSVNJTkcuRlkyMDA3AQAAAJvDPgMDAAAAAAAL++UxAj3XCGkwwX8CPdcIIUNJUS5UU0U6MTk2My5JUV9UT1RBTF9MSUFCLkZZMjAwOQEAAABWVg0AAgAAAAYyNTU3OTEBCAAAAAUAAAABMQEAAAAKMTM4MjUwNTczOAMAAAACNzkCAAAABDEyNzYEAAAAATAHAAAACTkvMTkvMjAxOQgAAAAJMy8zMS8yMDA5CQAAAAEw5PMxOQI91wjawWx+Aj3XCBlDSVEuVFNFOjYzNjYuSVFfQUQuRlkyMDE0AQAAAMRWDQADAAAAAABSJic4Aj3XCIpNnX4CPdcIK0NJUS5TRUhLOjIzODYuSVFfQ1VSUkVOVF9QT1JUX0xFQVNFUy5GWTIwMDcBAAAAIxxkDQMAAAAAAK0X7jICPdcImI6KfwI91wggQ0lRLlRTRTo2MzYxLklRX01BQ0hJTkVSWS5GWTIwMDgBAAAArlYNAAMAAAAAAKsPYDcCPdcIzQqgfgI91wgpQ0lRLktPU0U6QTAyODA1MC5JUV9HV19JTlRBTl9BTU9SVC5GWTIw</t>
  </si>
  <si>
    <t>MDkBAAAA7iBkAAIAAAAIMjczNS44MTYBCAAAAAUAAAABMQEAAAAKMTM2Njk1MzQxOAMAAAACODUCAAAAAjMxBAAAAAEwBwAAAAk5LzE5LzIwMTkIAAAACjEyLzMxLzIwMDkJAAAAATDa4n0zAj3XCPbrMH8CPdcIJ0NJUS5MU0U6S0xSLklRX1BST1ZfQkFEX0RFQlRTX0NGLkZZMjAxMgEAAAAbdA0AAwAAAAAA5E5FMAI91whzhNR/Aj3XCCJDSVEuVFNFOjE5ODMuSVFfQURWRVJUSVNJTkcuRlkyMDEwAQAAAIn7lQADAAAAAACSSfwzAj3XCFzWYn8CPdcIIUNJUS5TSFNFOjYwMDUwMi5JUV9XSVBfSU5WLkZZMjAxNgEAAABNJJQAAgAAAAs1MTY2LjQ1MTY3MQEIAAAABQAAAAExAQAAAAoxODc5MzQwMjc4AwAAAAIzMgIAAAAEMzIxOQQAAAABMAcAAAAJOS8xOS8yMDE5CAAAAAoxMi8zMS8yMDE2CQAAAAEwKa3lMQI91wibsMR/Aj3XCB9DSVEuS09TRTpBMDI4MDUwLklRX0NPR1MuRlkyMDE0AQAAAO4gZAACAAAADDgzNjU0OTAuNDMzMQEIAAAABQAAAAExAQAAAAoxNzc5MjUzNjkyAwAAAAI4NQIAAAACMzQEAAAAATAHAAAACTkvMTkvMjAxOQgAAAAKMTIvMzEvMjAxNAkAAAABMDUH7TICPdcIu55ofwI91wgZQ0lRLlRTRTo3MDAzLklRX05JLkZZMjAxNwEAAADZVw0AAgAAAAUxMjE5NAEIAAAABQAAAAExAQAAAAoxODQ4NjczMjgwAwAAAAI3OQIAAAACMTUEAAAAATAHAAAACTkvMTkvMjAxOQgAAAAJMy8zMS8y</t>
  </si>
  <si>
    <t>MDE3CQAAAAEwVTUANgI91wj9Cwl/Aj3XCCVDSVEuU0VISzoyMzg2LklRX0NVUlJFTlRfUkFUSU8uRlkyMDExAQAAACMcZA0CAAAACDAuOTg3MzY4AQgAAAAFAAAAATEBAAAACjE2MjA4Mjc2NDEDAAAAAjMyAgAAAAQ0MDMwBAAAAAEwBwAAAAk5LzE5LzIwMTkIAAAACjEyLzMxLzIwMTEJAAAAATAleqgtAj3XCGzmTIACPdcII0NJUS5UU0U6NjM2MS5JUV9HUk9TU19NQVJHSU4uRlkyMDA4AQAAAK5WDQACAAAABzE3LjE1OTEBCAAAAAUAAAABMQEAAAAKMTA2NjA2MzIzMwMAAAACNzkCAAAABDQwNzQEAAAAATAHAAAACTkvMTkvMjAxOQgAAAAJMy8zMS8yMDA4CQAAAAEwTlwgLwI91wiY4DmAAj3XCCFDSVEuVFNFOjE5NjMuSVFfVE9UQUxfREVCVC5GWTIwMDgBAAAAVlYNAAIAAAAFMTgwNjABCAAAAAUAAAABMQEAAAAKMTA2NjA2MzI0OAMAAAACNzkCAAAABDQxNzMEAAAAATAHAAAACTkvMTkvMjAxOQgAAAAJMy8zMS8yMDA4CQAAAAEw9KUxOQI91wjBoIZ+Aj3XCCxDSVEuVFNFOjYzMzAuSVFfSU1QVVRfT1BFUl9MRUFTRV9ERVBSLkZZMjAxNQEAAAA7WA0AAwAAAAAAmwc0NgI91wg5zth+Aj3XCClDSVEuTFNFOktMUi5JUV9PVEhFUl9VTlVTVUFMX1NVUFBMLkZZMjAxNAEAAAAbdA0AAgAAAAQtMi40AQgAAAAFAAAAATEBAAAACjE3ODI5NzQ1MjEDAAAAAjU1AgAAAAI4NwQAAAABMAcAAAAJOS8xOS8yMDE5</t>
  </si>
  <si>
    <t>CAAAAAoxMi8zMS8yMDE0CQAAAAEw23VFMAI91wjifvJ/Aj3XCCBDSVEuTFNFOktMUi5JUV9DQVNIX0ZJTkFOLkZZMjAxMQEAAAAbdA0AAgAAAAQtMi42AQgAAAAFAAAAATEBAAAACjE2MDQxOTI3ODEDAAAAAjU1AgAAAAQyMDA0BAAAAAEwBwAAAAk5LzE5LzIwMTkIAAAACjEyLzMxLzIwMTEJAAAAATDkTkUwAj3XCGD/4H8CPdcIHUNJUS5UU0U6NjM2Ni5JUV9DT01NT04uRlkyMDEzAQAAAMRWDQACAAAABTQzMzk2AQgAAAAFAAAAATEBAAAACjE2MjQwNTE4MTkDAAAAAjc5AgAAAAQxMTAzBAAAAAEwBwAAAAk5LzE5LzIwMTkIAAAACTMvMzEvMjAxMwkAAAABMGqlZTgCPdcI6KCUfgI91wgnQ0lRLlNFSEs6MjM4Ni5JUV9FWFRSQV9BQ0NfSVRFTVMuRlkyMDE3AQAAACMcZA0DAAAAAADv3KEyAj3XCDKvqH8CPdcIKkNJUS5UU0U6NjM2Ni5JUV9JTkNfVEFYX1BBWV9DVVJSRU5ULkZZMjAxNAEAAADEVg0AAgAAAAQ1NTEzAQgAAAAFAAAAATEBAAAACjE2ODY2Mzc3ODgDAAAAAjc5AgAAAAQxMDk0BAAAAAEwBwAAAAk5LzE5LzIwMTkIAAAACTMvMzEvMjAxNAkAAAABMFImJzgCPdcI0n+ufgI91wgvQ0lRLlRTRTo2MzY2LklRX0lNUFVUX09QRVJfTEVBU0VfSU5UX0VYUC5GWTIwMTcBAAAAxFYNAAMAAAAAADR1JzgCPdcIP16efgI91wgkQ0lRLlRTRTo2MzMwLklRX0NVUlJFTkNZX0dBSU4uRlkyMDE4AQAAADtY</t>
  </si>
  <si>
    <t>DQACAAAABS0xNTc5AQgAAAAFAAAAATEBAAAACjE4OTU1MDQ1MjcDAAAAAjc5AgAAAAIzOAQAAAABMAcAAAAJOS8xOS8yMDE5CAAAAAkzLzMxLzIwMTgJAAAAATDCVTQ2Aj3XCEHq6n4CPdcIJUNJUS5TRUhLOjIzODYuSVFfQ09NTU9OX0RJVl9DRi5GWTIwMDgBAAAAIxxkDQMAAAAAAE2BYzICPdcIe9yKfwI91wgpQ0lRLlNIU0U6NjAxMDY4LklRX0lOVkVTVF9MT0FOU19DRi5GWTIwMTgBAAAAm8M+AwIAAAAHMTYyLjM3NAEIAAAABQAAAAExAQAAAAoxOTUzMTQxODAwAwAAAAIzMgIAAAAEMjAzMgQAAAABMAcAAAAJOS8xOS8yMDE5CAAAAAoxMi8zMS8yMDE4CQAAAAEwK44yMAI91wj5V9Z/Aj3XCChDSVEuU0hTRTo2MDA1MDIuSVFfQkFTSUNfRVBTX0VYQ0wuRlkyMDA5AQAAAE0klAACAAAABjAuMDQzNgEIAAAABQAAAAExAQAAAAoxNDQxMzIzNzgxAwAAAAIzMgIAAAAEMzA2NAQAAAABMAcAAAAJOS8xOS8yMDE5CAAAAAoxMi8zMS8yMDA5CQAAAAEwBdlLMQI91wjRjp9/Aj3XCCNDSVEuTFNFOktMUi5JUV9FUVVJVFlfTUVUSE9ELkZZMjAwNwEAAAAbdA0AAwAAAAAAK44yMAI91wgYed9/Aj3XCCZDSVEuS09TRTpBMDI4MDUwLklRX1FVSUNLX1JBVElPLkZZMjAxMAEAAADuIGQAAgAAAAcwLjk0NTA5AQgAAAAFAAAAATEBAAAACjE3MzM4OTg3ODgDAAAAAjg1AgAAAAQ0MTIxBAAAAAEwBwAAAAk5LzE5LzIw</t>
  </si>
  <si>
    <t>MTkIAAAACjEyLzMxLzIwMTAJAAAAATD1Y6ktAj3XCAxFToACPdcIJkNJUS5UU0U6NjM2Ni5JUV9DQVNIX0NPTlZFUlNJT04uRlkyMDExAQAAAMRWDQACAAAACS01OC4yNjIwMwEIAAAABQAAAAExAQAAAAoxNDU5NTA5OTE0AwAAAAI3OQIAAAAENDE4NAQAAAABMAcAAAAJOS8xOS8yMDE5CAAAAAkzLzMxLzIwMTEJAAAAATDJDiAvAj3XCKjaJoACPdcIMUNJUS5TSFNFOjYwMDUwMi5JUV9UT1RBTF9MSUFCX1RPVEFMX0FTU0VUUy5GWTIwMDcBAAAATSSUAAIAAAAHNzUuOTg0NAEIAAAABQAAAAExAQAAAAk4MTgzOTA4NTEDAAAAAjMyAgAAAAQ0MTg4BAAAAAEwBwAAAAk5LzE5LzIwMTkIAAAACjEyLzMxLzIwMDcJAAAAATAwoqgtAj3XCKqjT4ACPdcIHENJUS5UU0U6NzAwMy5JUV9OSV9DRi5GWTIwMDkBAAAA2VcNAAIAAAAFMTA2NDEBCAAAAAUAAAABMQEAAAAKMTM4MTUyMjc5OQMAAAACNzkCAAAABDIxNTAEAAAAATAHAAAACTkvMTkvMjAxOQgAAAAJMy8zMS8yMDA5CQAAAAEw55whNgI91wh1HPV+Aj3XCBtDSVEuU0VISzoyMzg2LklRX0VCVC5GWTIwMTABAAAAIxxkDQIAAAAIMzY3OC4wMTQBCAAAAAUAAAABMQEAAAAKMTYyMDgyNjkwOAMAAAACMzICAAAAAzEzOQQAAAABMAcAAAAJOS8xOS8yMDE5CAAAAAoxMi8zMS8yMDEwCQAAAAEwWc9jMgI91wiU8YJ/Aj3XCCNDSVEuVFNFOjE4MjAuSVFfRUJJVEFf</t>
  </si>
  <si>
    <t>TUFSR0lOLkZZMjAxNgEAAABYVw0AAgAAAAU1LjI2NwEIAAAABQAAAAExAQAAAAoxNzk5MjQzMzA1AwAAAAI3OQIAAAAENDQxOQQAAAABMAcAAAAJOS8xOS8yMDE5CAAAAAkzLzMxLzIwMTYJAAAAATB/Q8ktAj3XCPr2OIACPdcIL0NJUS5TSFNFOjYwMDUwMi5JUV9ERUJUX0VRVUlWX09QRVJfTEVBU0UuRlkyMDExAQAAAE0klAADAAAAAADqTUwxAj3XCOWZm38CPdcIGENJUS5MU0U6S0xSLklRX05JLkZZMjAxMAEAAAAbdA0AAgAAAAQxMS4yAQgAAAAFAAAAATEBAAAACjE1NTAwNzUyMTcDAAAAAjU1AgAAAAIxNQQAAAABMAcAAAAJOS8xOS8yMDE5CAAAAAoxMi8zMS8yMDEwCQAAAAEw9ydFMAI91whvj9d/Aj3XCCVDSVEuVFNFOjE4MjAuSVFfRElMVVRfRVBTX0VYQ0wuRlkyMDE3AQAAAFhXDQACAAAACjM0OC4xNDQ3MzgBCAAAAAUAAAABMQEAAAAKMTg0OTAyNjg2NwMAAAACNzkCAAAAAzE0MgQAAAABMAcAAAAJOS8xOS8yMDE5CAAAAAkzLzMxLzIwMTcJAAAAATCCigM1Aj3XCMEGJ38CPdcIIUNJUS5UU0U6MTk2My5JUV9OSV9DT01QQU5ZLkZZMjAxMwEAAABWVg0AAgAAAAU0NjIyNQEIAAAABQAAAAExAQAAAAoxNjI1NDU3NzAyAwAAAAI3OQIAAAAFNDE1NzEEAAAAATAHAAAACTkvMTkvMjAxOQgAAAAJMy8zMS8yMDEzCQAAAAEwqt0yOQI91wh4IG5+Aj3XCCRDSVEuTFNFOktMUi5JUV9TUEVDSUFMX0RJ</t>
  </si>
  <si>
    <t>Vl9DRi5GWTIwMTUBAAAAG3QNAAMAAAAAAJLPgy8CPdcItBrzfwI91wgoQ0lRLlRTRTo3MDAzLklRX1RPVEFMX0RFQlRfUkVQQUlELkZZMjAxOAEAAADZVw0AAgAAAAYtNTk1MDABCAAAAAUAAAABMQEAAAAKMTg5NTAwMjM4MwMAAAACNzkCAAAABDIxNjYEAAAAATAHAAAACTkvMTkvMjAxOQgAAAAJMy8zMS8yMDE4CQAAAAEwN4MANgI91wjegAl/Aj3XCCZDSVEuTFNFOktMUi5JUV9DQVNIX09QRVIuRlkyMDE1Li4uLkpQWQEAAAAbdA0AAgAAAAwxMTMyNi45MTM0MzUBCAAAAAUAAAABMQEAAAAKMTgzMzMwMDc5MAMAAAACNzkCAAAABDIwMDYEAAAAATAHAAAACTkvMTkvMjAxOQgAAAAKMTIvMzEvMjAxNQkAAAABMJP8pCwCPdcIC1x+gAI91wgvQ0lRLktPU0U6QTAyODA1MC5JUV9SRVRVUk5fQ09NTU9OX0VRVUlUWS5GWTIwMDgBAAAA7iBkAAIAAAAHMzUuMjc0MQEIAAAABQAAAAExAQAAAAoxMzY2OTUyNzM0AwAAAAI4NQIAAAAFMzMzMjAEAAAAATAHAAAACTkvMTkvMjAxOQgAAAAKMTIvMzEvMjAwOAkAAAABMOo8qS0CPdcIC69SgAI91wgoQ0lRLlNFSEs6MjM4Ni5JUV9ORVRfSU5URVJFU1RfRVhQLkZZMjAxNAEAAAAjHGQNAgAAAAc2MDMuNTk1AQgAAAAFAAAAATEBAAAACjE3ODE2NjIxMjEDAAAAAjMyAgAAAAMzNjgEAAAAATAHAAAACTkvMTkvMjAxOQgAAAAKMTIvMzEvMjAxNAkAAAABMA1ooTICPdcI</t>
  </si>
  <si>
    <t>bHiSfwI91wgmQ0lRLlRTRTo2MzMwLklRX05FVF9ERUJUX0VCSVREQS5GWTIwMTIBAAAAO1gNAAMAAAACTk0BCAAAAAUAAAABMQEAAAAKMTU1NDMzNzE3MAMAAAACNzkCAAAABDQxOTMEAAAAATAHAAAACTkvMTkvMjAxOQgAAAAJMy8zMS8yMDEyCQAAAAEww1nILQI91whWBzOAAj3XCCdDSVEuU0hTRTo2MDEwNjguSVFfVU5MRVZFUkVEX0ZDRi5GWTIwMDgBAAAAm8M+AwMAAAAAAFvY9zACPdcI21HKfwI91wgfQ0lRLlRTRTo2MzY2LklRX1RSRUFTVVJZLkZZMjAxOQEAAADEVg0AAgAAAAUtMTQzNQEIAAAABQAAAAExAQAAAAoxOTcwMjEyOTQ5AwAAAAI3OQIAAAAEMTI0OAQAAAABMAcAAAAJOS8xOS8yMDE5CAAAAAkzLzMxLzIwMTkJAAAAATASwyc4Aj3XCFwssH4CPdcII0NJUS5UU0U6NjMzMC5JUV9UT1RBTF9FUVVJVFkuRlkyMDAyAQAAADtYDQACAAAABTMyNzA2AQgAAAAFAAAAATEBAAAACTExMjI5NzcyMQMAAAACNzkCAAAABDEyNzUEAAAAATAHAAAACTkvMTkvMjAxOQgAAAAJMy8zMS8yMDAyCQAAAAEwUtZCKwI91wi6j2l+Aj3XCCJDSVEuU0VISzoyMzg2LklRX05JX0NPTVBBTlkuRlkyMDA5AQAAACMcZA0DAAAAAABNqGMyAj3XCLVQYX8CPdcIH0NJUS5UU0U6MTgyMC5JUV9FQklUX0lOVC5GWTIwMTQBAAAAWFcNAAIAAAAINy4wNDEzNTgBCAAAAAUAAAABMQEAAAAKMTY4NjYzNzc1MAMAAAACNzkC</t>
  </si>
  <si>
    <t>AAAABDQxODkEAAAAATAHAAAACTkvMTkvMjAxOQgAAAAJMy8zMS8yMDE0CQAAAAEwhxzJLQI91wgP2zSAAj3XCCxDSVEuVFNFOjYzNjEuSVFfREVCVF9FUVVJVl9PUEVSX0xFQVNFLkZZMjAxMwEAAACuVg0AAwAAAAAAJ3BHNwI91wiym7J+Aj3XCCBDSVEuVFNFOjYzNjEuSVFfVE9UQUxfUkVWLkZZMjAxNAEAAACuVg0AAgAAAAY0NDg2NTcBCAAAAAUAAAABMQEAAAAKMTY4NjEwMzYyMAMAAAACNzkCAAAAAjI4BAAAAAEwBwAAAAk5LzE5LzIwMTkIAAAACTMvMzEvMjAxNAkAAAABMCdwRzcCPdcI89KQfgI91wgZQ0lRLlRTRToxOTgzLklRX1JFLkZZMjAxNQEAAACJ+5UAAgAAAAU4NTkxOQEIAAAABQAAAAExAQAAAAoxNzQ4NTE3MzI0AwAAAAI3OQIAAAAEMTIyMgQAAAABMAcAAAAJOS8xOS8yMDE5CAAAAAkzLzMxLzIwMTUJAAAAATD6UtozAj3XCJFQU38CPdcIHkNJUS5UU0U6NjMzMC5JUV9aX1NDT1JFLkZZMjAxMAEAAAA7WA0AAgAAAAgxLjk1MzQ4NAEIAAAABQAAAAExAQAAAAoxMzgwNDUxMjM1AwAAAAI3OQIAAAAGMTAwMTIzBAAAAAEwBwAAAAk5LzE5LzIwMTkIAAAACTMvMzEvMjAxMAkAAAABMOUxyC0CPdcIStU2gAI91wgqQ0lRLktPU0U6QTAyODA1MC5JUV9TQUxFU19NQVJLRVRJTkcuRlkyMDExAQAAAO4gZAACAAAACTM4NzgzLjUzMgEIAAAABQAAAAExAQAAAAoxNzMzODk1NzU0AwAAAAI4NQIA</t>
  </si>
  <si>
    <t>AAAFMjE1NjEEAAAAATAHAAAACTkvMTkvMjAxOQgAAAAKMTIvMzEvMjAxMQkAAAABMG8xfjMCPdcIUghffwI91wgoQ0lRLlRTRTo2MzY2LklRX01JTk9SSVRZX0lOVEVSRVNULkZZMjAxMQEAAADEVg0AAgAAAAM1MTYBCAAAAAUAAAABMQEAAAAKMTQ1OTUwOTkxNAMAAAACNzkCAAAABDEwNTIEAAAAATAHAAAACTkvMTkvMjAxOQgAAAAJMy8zMS8yMDExCQAAAAEwgVdlOAI91wgETsd+Aj3XCChDSVEuVFNFOjYzMzAuSVFfRklYRURfQVNTRVRfVFVSTlMuRlkyMDEzAQAAADtYDQACAAAACDcuMjIwODE3AQgAAAAFAAAAATEBAAAACjE2MjU3NjQyODQDAAAAAjc5AgAAAAQ0MDY2BAAAAAEwBwAAAAk5LzE5LzIwMTkIAAAACTMvMzEvMjAxMwkAAAABMMNZyC0CPdcIWCM3gAI91wgiQ0lRLlRTRToxODIwLklRX0RBX1NVUFBMX0NGLkZZMjAxMwEAAABYVw0AAgAAAAQxNzU3AQgAAAAFAAAAATEBAAAACjE2MjYyMzE2OTMDAAAAAjc5AgAAAAQyMTcxBAAAAAEwBwAAAAk5LzE5LzIwMTkIAAAACTMvMzEvMjAxMwkAAAABMIqcFzUCPdcIrbgYfwI91wgnQ0lRLlRTRTo2MzYxLklRX01BUktFVENBUC4yMDE2LzMvMzEuSlBZAQAAAK5WDQACAAAACzIxODU2MC42NDU1AQYAAAAFAAAAATEBAAAACjE3NzU4MDIwOTMDAAAAAjc5AgAAAAYxMDAwNTQEAAAAATAHAAAACTMvMzEvMjAxNl/J0E0CPdcIfc7MkQI91wgkQ0lRLkxT</t>
  </si>
  <si>
    <t>RTpLTFIuSVFfTkVUX1JFTlRBTF9FWFAuRlkyMDE4AQAAABt0DQACAAAABTE3OS45AQgAAAAFAAAAATEBAAAACjE5NTM4NTI3MzEDAAAAAjU1AgAAAAUyNDI2MQQAAAABMAcAAAAJOS8xOS8yMDE5CAAAAAoxMi8zMS8yMDE4CQAAAAEwifaDLwI91whCbvh/Aj3XCBxDSVEuVFNFOjYzNjEuSVFfREFfQ0YuRlkyMDEyAQAAAK5WDQACAAAABTEyNzY0AQgAAAAFAAAAATEBAAAACjE1NTQ5NTA4MzcDAAAAAjc5AgAAAAQyMTYwBAAAAAEwBwAAAAk5LzE5LzIwMTkIAAAACTMvMzEvMjAxMgkAAAABMHXSYDcCPdcIwN7LfgI91wgfQ0lRLlRTRToxODIwLklRX1RPVEFMX0NBLkZZMjAxMgEAAABYVw0AAgAAAAYyMTM5NDABCAAAAAUAAAABMQEAAAAKMTU1NjY0ODUzNwMAAAACNzkCAAAABDEwMDgEAAAAATAHAAAACTkvMTkvMjAxOQgAAAAJMy8zMS8yMDEyCQAAAAEw6nQXNQI91wjDBy5/Aj3XCC1DSVEuVFNFOjYzNjYuSVFfREVGX1RBWF9BU1NFVFNfQ1VSUkVOVC5GWTIwMTEBAAAAxFYNAAIAAAAFMTg2NDQBCAAAAAUAAAABMQEAAAAKMTQ1OTUwOTkxNAMAAAACNzkCAAAABDExMTcEAAAAATAHAAAACTkvMTkvMjAxOQgAAAAJMy8zMS8yMDExCQAAAAEwgVdlOAI91whter5+Aj3XCB1DSVEuVFNFOjYzNjEuSVFfQ09NTU9OLkZZMjAwNwEAAACuVg0AAgAAAAU2MTI4NAEIAAAABQAAAAExAQAAAAk2NTQzMzIwNjADAAAA</t>
  </si>
  <si>
    <t>Ajc5AgAAAAQxMTAzBAAAAAEwBwAAAAk5LzE5LzIwMTkIAAAACTMvMzEvMjAwNwkAAAABMPnoXzcCPdcI+9i4fgI91wgmQ0lRLlNFSEs6MjM4Ni5JUV9ESUxVVF9FUFNfRVhDTC5GWTIwMTYBAAAAIxxkDQIAAAAIMC4zNzczNDUBCAAAAAUAAAABMQEAAAAKMTg3OTE0MjA4MgMAAAACMzICAAAAAzE0MgQAAAABMAcAAAAJOS8xOS8yMDE5CAAAAAoxMi8zMS8yMDE2CQAAAAEw+7WhMgI91wiVKpl/Aj3XCCdDSVEuTFNFOktMUi5JUV9QUk9WX0JBRF9ERUJUU19DRi5GWTIwMTQBAAAAG3QNAAMAAAAAAGmpgy8CPdcIA0bVfwI91wgqQ0lRLlRTRTo2MzMwLklRX1RFVl9FQklUREEuMjAwMC4yMDE4LzAzLzMxAQAAADtYDQADAAAAAk5NAQcAAAAFAAAAATEBAAAACjE4NzQwMDc0ODADAAAAATACAAAABjEwMDAzMAQAAAABMAcAAAAJMy8zMC8yMDE4CAAAAAkzLzMwLzIwMTgulXtPAj3XCEdHYH4CPdcIKUNJUS5UU0U6NjMzMC5JUV9JTlZFU1RfU0VDVVJJVFlfQ0YuRlkyMDA5AQAAADtYDQACAAAABS00MTI3AQgAAAAFAAAAATEBAAAACjEzODA0NTIxMDMDAAAAAjc5AgAAAAQyMDI3BAAAAAEwBwAAAAk5LzE5LzIwMTkIAAAACTMvMzEvMjAwOQkAAAABMEwMCTcCPdcILfvWfgI91wgoQ0lRLlNFSEs6MjM4Ni5JUV9DQVNIX09QRVIuRlkyMDA5Li4uLkpQWQEAAAAjHGQNAwAAAAAAk/ykLAI91wh9JH2AAj3XCDFDSVEu</t>
  </si>
  <si>
    <t>U0hTRTo2MDA1MDIuSVFfVE9UQUxfTElBQl9UT1RBTF9BU1NFVFMuRlkyMDE3AQAAAE0klAACAAAABzg2LjA4MjkBCAAAAAUAAAABMQEAAAAKMTk1MDQ1ODQ3NAMAAAACMzICAAAABDQxODgEAAAAATAHAAAACTkvMTkvMjAxOQgAAAAKMTIvMzEvMjAxNwkAAAABMPzuqC0CPdcISURqgAI91wgcQ0lRLlNIU0U6NjAxMDY4LklRX0ZYLkZZMjAxOAEAAACbwz4DAgAAAAY0Mi41OTgBCAAAAAUAAAABMQEAAAAKMTk1MzE0MTgwMAMAAAACMzICAAAABDIxNDQEAAAAATAHAAAACTkvMTkvMjAxOQgAAAAKMTIvMzEvMjAxOAkAAAABMCuOMjACPdcIwaXrfwI91wgpQ0lRLlRTRToxOTYzLklRX0FTU0VUX1dSSVRFRE9XTl9DRi5GWTIwMTQBAAAAVlYNAAMAAAAAANl5ZzgCPdcITmNyfgI91wgiQ0lRLlRTRTo2MzY2LklRX09USEVSX0lOVEFOLkZZMjAxNgEAAADEVg0AAgAAAAQ3MTM3AQgAAAAFAAAAATEBAAAACjE3OTgzMzY1NDYDAAAAAjc5AgAAAAQxMDQwBAAAAAEwBwAAAAk5LzE5LzIwMTkIAAAACTMvMzEvMjAxNgkAAAABMDR1JzgCPdcIpBuvfgI91wgvQ0lRLlRTRTo2MzY2LklRX0lNUFVUX09QRVJfTEVBU0VfSU5UX0VYUC5GWTIwMTEBAAAAxFYNAAMAAAAAAIFXZTgCPdcI1DycfgI91wgnQ0lRLlRTRToxODIwLklRX1RPVEFMX09USEVSX09QRVIuRlkyMDA4AQAAAFhXDQACAAAABTIxNDk0AQgAAAAFAAAAATEB</t>
  </si>
  <si>
    <t>AAAACjEwNzEzMzk4ODUDAAAAAjc5AgAAAAMzODAEAAAAATAHAAAACTkvMTkvMjAxOQgAAAAJMy8zMS8yMDA4CQAAAAEwK6oANgI91wgpIgF/Aj3XCClDSVEuS09TRTpBMDI4MDUwLklRX0xUX0RFQlRfUkVQQUlELkZZMjAxMwEAAADuIGQAAwAAAAAAZX9+MwI91wi7nmh/Aj3XCB5DSVEuVFNFOjE5ODMuSVFfUkFXX0lOVi5GWTIwMTEBAAAAifuVAAMAAAAAAMpw/DMCPdcIpg1BfwI91wgkQ0lRLlNIU0U6NjAxMDY4LklRX0NBU0hfRVFVSVYuRlkyMDE2AQAAAJvDPgMCAAAACDc5MDEuODM0AQgAAAAFAAAAATEBAAAACjE4ODMyNzgwNjYDAAAAAjMyAgAAAAQxMDk2BAAAAAEwBwAAAAk5LzE5LzIwMTkIAAAACjEyLzMxLzIwMTYJAAAAATDdQDIwAj3XCHdn3n8CPdcIJkNJUS5UU0U6NzAwMy5JUV9GSUxJTkdfQ1VSUkVOQ1kuRlkyMDE0AQAAANlXDQADAAAAA0pQWQBv5/81Aj3XCC6c3H4CPdcIHENJUS5UU0U6MTk2My5JUV9EQV9DRi5GWTIwMTEBAAAAVlYNAAIAAAAENzUxMQEIAAAABQAAAAExAQAAAAoxNDYxNjgwMjEzAwAAAAI3OQIAAAAEMjE2MAQAAAABMAcAAAAJOS8xOS8yMDE5CAAAAAkzLzMxLzIwMTEJAAAAATDLjzI5Aj3XCH88gH4CPdcIKENJUS5UU0U6NjMzMC5JUV9DVVJSRU5UX1BPUlRfREVCVC5GWTIwMTMBAAAAO1gNAAMAAAAAABuoCTcCPdcIF5HgfgI91wg9Q0lRLktPU0U6QTAyODA1MC5J</t>
  </si>
  <si>
    <t>UV9DVVNUT01fQkVUQS4tMTA0Vy4yMDExLzEyLzMxLi5eTjIyNS5KUFkuSAEAAADuIGQAAgAAABEwLjQ0NTQ4MTI5NjE0NzIzOQD7CU5OAj3XCDSrSn4CPdcII0NJUS5LT1NFOkEwMjgwNTAuSVFfRUJUX0VYQ0wuRlkyMDE3AQAAAO4gZAACAAAADC0yOTI3MS43MTAzMQEIAAAABQAAAAExAQAAAAoxOTQ5NzM4MDQwAwAAAAI4NQIAAAABNAQAAAABMAcAAAAJOS8xOS8yMDE5CAAAAAoxMi8zMS8yMDE3CQAAAAEwKKPtMgI91whHwHF/Aj3XCCFDSVEuVFNFOjYzNjEuSVFfQ09NTU9OX1JFUC5GWTIwMTcBAAAArlYNAAIAAAACLTgBCAAAAAUAAAABMQEAAAAKMTg4MTU3OTUzOQMAAAACNzkCAAAABDIxNjQEAAAAATAHAAAACTkvMTkvMjAxOQgAAAAKMTIvMzEvMjAxNwkAAAABMPvlRzcCPdcI5TyjfgI91wgjQ0lRLkxTRTpLTFIuSVFfU0FMRV9JTlRBTl9DRi5GWTIwMDkBAAAAG3QNAAIAAAAELTAuNwEIAAAABQAAAAExAQAAAAoxNDUzOTE3NTI0AwAAAAI1NQIAAAAEMjAyOQQAAAABMAcAAAAJOS8xOS8yMDE5CAAAAAoxMi8zMS8yMDA5CQAAAAEw9ydFMAI91wh8aNd/Aj3XCBxDSVEuVFNFOjE5NjMuSVFfRUJJVEEuRlkyMDA5AQAAAFZWDQACAAAABTQ1Njg2AQgAAAAFAAAAATEBAAAACjEzODI1MDU3MzgDAAAAAjc5AgAAAAYxMDA2ODkEAAAAATAHAAAACTkvMTkvMjAxOQgAAAAJMy8zMS8yMDA5CQAAAAEw58wx</t>
  </si>
  <si>
    <t>OQI91wi3x4Z+Aj3XCCJDSVEuVFNFOjYzMzAuSVFfRUJJVF9NQVJHSU4uRlkyMDE5AQAAADtYDQACAAAABy0xLjgwNzgBCAAAAAUAAAABMQEAAAAKMTk3MDIxMzA3MgMAAAACNzkCAAAABDQwNTMEAAAAATAHAAAACTkvMTkvMjAxOQgAAAAJMy8zMS8yMDE5CQAAAAEwyIDILQI91wgCjTuAAj3XCCZDSVEuS09TRTpBMDI4MDUwLklRX0dBSU5fSU5WRVNULkZZMjAwNwEAAADuIGQAAwAAAAAAyO7aMwI91wge/VR/Aj3XCBxDSVEuVFNFOjYzNjYuSVFfREFfQ0YuRlkyMDA4AQAAAMRWDQACAAAABDE1OTMBCAAAAAUAAAABMQEAAAAKMTA1ODkxNTA1NQMAAAACNzkCAAAABDIxNjAEAAAAATAHAAAACTkvMTkvMjAxOQgAAAAJMy8zMS8yMDA4CQAAAAEwlgllOAI91wimJqR+Aj3XCCJDSVEuVFNFOjYzMzAuSVFfUVVJQ0tfUkFUSU8uRlkyMDA4AQAAADtYDQACAAAACDAuNzQ2MTU3AQgAAAAFAAAAATEBAAAACjEwNjI3NDE3MzEDAAAAAjc5AgAAAAQ0MTIxBAAAAAEwBwAAAAk5LzE5LzIwMTkIAAAACTMvMzEvMjAwOAkAAAABMESqIC8CPdcIonYugAI91wgpQ0lRLlNIU0U6NjAxMDY4LklRX1BFUklPRExFTkdUSF9JUy5GWTIwMDkBAAAAm8M+AwEAAAACMTIATib4MAI91wgtXcZ/Aj3XCChDSVEuU0hTRTo2MDA1MDIuSVFfRElMVVRfRVBTX0VYQ0wuRlkyMDA3AQAAAE0klAACAAAABjAuMDIzMwEIAAAABQAAAAExAQAA</t>
  </si>
  <si>
    <t>AAk4MTgzOTA4NTEDAAAAAjMyAgAAAAMxNDIEAAAAATAHAAAACTkvMTkvMjAxOQgAAAAKMTIvMzEvMjAwNwkAAAABMOQDojICPdcIUIivfwI91wggQ0lRLlRTRToxOTgzLklRX1NUX0lOVkVTVC5GWTIwMTIBAAAAifuVAAIAAAAFNDEzNzQBCAAAAAUAAAABMQEAAAAKMTU1NDMzNzExNAMAAAACNzkCAAAABDEwNjkEAAAAATAHAAAACTkvMTkvMjAxOQgAAAAJMy8zMS8yMDEyCQAAAAEwynD8MwI91wjsuTR/Aj3XCCNDSVEuU0hTRTo2MDEwNjguSVFfU0dBX1NVUFBMLkZZMjAxMgEAAACbwz4DAgAAAAgxMzk3LjczMgEIAAAABQAAAAExAQAAAAoxNjY4MjcwMzkwAwAAAAIzMgIAAAADMTAyBAAAAAEwBwAAAAk5LzE5LzIwMTkIAAAACjEyLzMxLzIwMTIJAAAAATAJm/gwAj3XCIrMz38CPdcIJkNJUS5UU0U6NjMzMC5JUV9DQVNIX0FDUVVJUkVfQ0YuRlkyMDEyAQAAADtYDQACAAAABS0xNzM3AQgAAAAFAAAAATEBAAAACjE1NTQzMzcxNzADAAAAAjc5AgAAAAQyMDU3BAAAAAEwBwAAAAk5LzE5LzIwMTkIAAAACTMvMzEvMjAxMgkAAAABMCiBCTcCPdcIKUPgfgI91wgmQ0lRLlNFSEs6MjM4Ni5JUV9SRVRVUk5fQ0FQSVRBTC5GWTIwMTgBAAAAIxxkDQIAAAAGMi4zNzAxAQgAAAAFAAAAATEBAAAACjE5NDkyNjQ1NDgDAAAAAjMyAgAAAAQ0MzYzBAAAAAEwBwAAAAk5LzE5LzIwMTkIAAAACjEyLzMxLzIwMTgJAAAA</t>
  </si>
  <si>
    <t>ATAwoqgtAj3XCCsSZ4ACPdcIJENJUS5TSFNFOjYwMTA2OC5JUV9PVEhFUl9PUEVSLkZZMjAxMwEAAACbwz4DAgAAAAYzMDUuOTUBCAAAAAUAAAABMQEAAAAKMTcyNzc1NDA5OAMAAAACMzICAAAAAzI2MAQAAAABMAcAAAAJOS8xOS8yMDE5CAAAAAoxMi8zMS8yMDEzCQAAAAEw38H4MAI91wjWbcd/Aj3XCCBDSVEuVFNFOjYzMzAuSVFfTUFDSElORVJZLkZZMjAxMAEAAAA7WA0AAgAAAAQzNTI4AQgAAAAFAAAAATEBAAAACjEzODA0NTEyMzUDAAAAAjc5AgAAAAQzMTE0BAAAAAEwBwAAAAk5LzE5LzIwMTkIAAAACTMvMzEvMjAxMAkAAAABMEwzCTcCPdcI01kCfwI91wghQ0lRLlRTRTo2MzYxLklRX1RPVEFMX0RFQlQuRlkyMDA4AQAAAK5WDQACAAAABjE4NDQ1OAEIAAAABQAAAAExAQAAAAoxMDY2MDYzMjMzAwAAAAI3OQIAAAAENDE3MwQAAAABMAcAAAAJOS8xOS8yMDE5CAAAAAkzLzMxLzIwMDgJAAAAATCrD2A3Aj3XCNxNuX4CPdcIJUNJUS5TSFNFOjYwMTA2OC5JUV9TQUxFX1BQRV9DRi5GWTIwMTEBAAAAm8M+AwIAAAAGNzMuNDgyAQgAAAAFAAAAATEBAAAACjE2MDA0MzQ1NjEDAAAAAjMyAgAAAAQyMDQyBAAAAAEwBwAAAAk5LzE5LzIwMTkIAAAACjEyLzMxLzIwMTEJAAAAATDzc/gwAj3XCIrMz38CPdcILUNJUS5UU0U6NjM2Ni5JUV9ERUZfVEFYX0FTU0VUU19DVVJSRU5ULkZZMjAxNwEAAADEVg0A</t>
  </si>
  <si>
    <t>AgAAAAQ5NTg2AQgAAAAFAAAAATEBAAAACjE4NDgxNzE1MDEDAAAAAjc5AgAAAAQxMTE3BAAAAAEwBwAAAAk5LzE5LzIwMTkIAAAACTMvMzEvMjAxNwkAAAABMDR1JzgCPdcI3JvAfgI91wghQ0lRLlRTRTo3MDAzLklRX0NBU0hfVEFYRVMuRlkyMDE0AQAAANlXDQACAAAABTExNDE0AQgAAAAFAAAAATEBAAAACjE2ODY2Mzg0NDIDAAAAAjc5AgAAAAQzMDUzBAAAAAEwBwAAAAk5LzE5LzIwMTkIAAAACTMvMzEvMjAxNAkAAAABMG/n/zUCPdcIzUjlfgI91wgmQ0lRLlRTRToxOTgzLklRX0ZJTElOR19DVVJSRU5DWS5GWTIwMTYBAAAAifuVAAMAAAADSlBZAO152jMCPdcIDp4wfwI91wghQ0lRLlRTRToxOTYzLklRX1RPVEFMX0RFQlQuRlkyMDEzAQAAAFZWDQACAAAABTE2MDQ5AQgAAAAFAAAAATEBAAAACjE2MjU0NTc3MDIDAAAAAjc5AgAAAAQ0MTczBAAAAAEwBwAAAAk5LzE5LzIwMTkIAAAACTMvMzEvMjAxMwkAAAABMJkEMzkCPdcIVYp5fgI91wgmQ0lRLlRTRTo2MzYxLklRX0RFRl9UQVhfTElBQl9MVC5GWTIwMTABAAAArlYNAAIAAAACNTkBCAAAAAUAAAABMQEAAAAKMTM4NDgzMjkxMQMAAAACNzkCAAAABDEwMjcEAAAAATAHAAAACTkvMTkvMjAxOQgAAAAJMy8zMS8yMDEwCQAAAAEwuINgNwI91whFvcJ+Aj3XCCVDSVEuS09TRTpBMDI4MDUwLklRX0VBUk5JTkdfQ08uRlkyMDEyAQAAAO4gZAACAAAA</t>
  </si>
  <si>
    <t>CzUyNDQ2NC41Mjc4AQgAAAAFAAAAATEBAAAACjE3MzM4OTc3NTUDAAAAAjg1AgAAAAE3BAAAAAEwBwAAAAk5LzE5LzIwMTkIAAAACjEyLzMxLzIwMTIJAAAAATBmWH4zAj3XCP8CaH8CPdcIKkNJUS5TSFNFOjYwMDUwMi5JUV9EQVlTX1BBWUFCTEVfT1VULkZZMjAxNAEAAABNJJQAAgAAAAk3MC45Njk1MDUBCAAAAAUAAAABMQEAAAAKMTc4MjY4MjcyMwMAAAACMzICAAAABDQxODMEAAAAATAHAAAACTkvMTkvMjAxOQgAAAAKMTIvMzEvMjAxNAkAAAABMPzuqC0CPdcI5/xggAI91wgaQ0lRLjAuSVFfUFJPVl9CQURfREVCVFMuRlkFAAAAAAAAAAgAAAAVKEludmFsaWQgVGltZSBQZXJpb2QpwIGDLwI91wgbVSWAAj3XCCVDSVEuVFNFOjE5ODMuSVFfQ0FTSF9TVF9JTlZFU1QuRlkyMDA5AQAAAIn7lQACAAAABTIzMzM1AQgAAAAFAAAAATEBAAAACjEzODEyMDU5OTADAAAAAjc5AgAAAAQxMDAyBAAAAAEwBwAAAAk5LzE5LzIwMTkIAAAACTMvMzEvMjAwOQkAAAABMJQi/DMCPdcIeNBIfwI91wgpQ0lRLlNFSEs6MjM4Ni5JUV9UT1RBTF9MSUFCX0VRVUlUWS5GWTIwMTUBAAAAIxxkDQIAAAAINTg0MDQuMzcBCAAAAAUAAAABMQEAAAAKMTgzMjY3NzI2OAMAAAACMzICAAAABDEwMTMEAAAAATAHAAAACTkvMTkvMjAxOQgAAAAKMTIvMzEvMjAxNQkAAAABMPu1oTICPdcIchSofwI91wglQ0lRLlRTRToxODIwLklR</t>
  </si>
  <si>
    <t>X0NBUElUQUxfTEVBU0VTLkZZMjAxNwEAAABYVw0AAwAAAAAAgooDNQI91wh71BV/Aj3XCClDSVEuVFNFOjE5ODMuSVFfQVNTRVRfV1JJVEVET1dOX0NGLkZZMjAxNwEAAACJ+5UAAwAAAAAA4qDaMwI91wiZbGV/Aj3XCChDSVEuVFNFOjE4MjAuSVFfR1dfSU5UQU5fQU1PUlRfQ0YuRlkyMDE0AQAAAFhXDQADAAAAAAAq3gE1Aj3XCPZDJn8CPdcIHkNJUS5UU0U6MTgyMC5JUV9SQVdfSU5WLkZZMjAxMwEAAABYVw0AAgAAAAMyNzABCAAAAAUAAAABMQEAAAAKMTYyNjIzMTY5MwMAAAACNzkCAAAABDMxNzEEAAAAATAHAAAACTkvMTkvMjAxOQgAAAAJMy8zMS8yMDEzCQAAAAEwipwXNQI91wixsyF/Aj3XCCVDSVEuVFNFOjYzNjYuSVFfUkVUVVJOX0NBUElUQUwuRlkyMDE4AQAAAMRWDQACAAAABy00LjU3NjgBCAAAAAUAAAABMQEAAAAKMTg5NDA4NDc3MQMAAAACNzkCAAAABDQzNjMEAAAAATAHAAAACTkvMTkvMjAxOQgAAAAJMy8zMS8yMDE4CQAAAAEwWjUgLwI91wjJDCqAAj3XCCFDSVEuU0hTRTo2MDA1MDIuSVFfU1RfREVCVC5GWTIwMDgBAAAATSSUAAIAAAAKNTc2LjUyNTYxNwEIAAAABQAAAAExAQAAAAoxMzUwMDcyMTU2AwAAAAIzMgIAAAAEMTA0NgQAAAABMAcAAAAJOS8xOS8yMDE5CAAAAAoxMi8zMS8yMDA4CQAAAAEwE7JLMQI91wjnQJ9/Aj3XCCVDSVEuVFNFOjYzNjEuSVFfR0FJTl9JTlZFU1Rf</t>
  </si>
  <si>
    <t>Q0YuRlkyMDE3AQAAAK5WDQACAAAABS0yMDExAQgAAAAFAAAAATEBAAAACjE4ODE1Nzk1MzkDAAAAAjc5AgAAAAQyMDkwBAAAAAEwBwAAAAk5LzE5LzIwMTkIAAAACjEyLzMxLzIwMTcJAAAAATD75Uc3Aj3XCJcsxX4CPdcIK0NJUS5UU0U6NzAwMy5JUV9OSV9BVkFJTF9FWENMX01BUkdJTi5GWTIwMTgBAAAA2VcNAAIAAAAHLTEuNDQxNQEIAAAABQAAAAExAQAAAAoxODk1MDAyMzgzAwAAAAI3OQIAAAAENDE4MgQAAAABMAcAAAAJOS8xOS8yMDE5CAAAAAkzLzMxLzIwMTgJAAAAATCQ9cgtAj3XCBo0OIACPdcIJ0NJUS5UU0U6NjM2Ni5JUV9DQVNIX09QRVIuRlkyMDE4Li4uLkpQWQEAAADEVg0AAgAAAAYtMzQxMTUBCAAAAAUAAAABMQEAAAAKMTg5NDA4NDc3MQMAAAACNzkCAAAABDIwMDYEAAAAATAHAAAACTkvMTkvMjAxOQgAAAAJMy8zMS8yMDE4CQAAAAEwnNWkLAI91wi3xYKAAj3XCCRDSVEuVFNFOjE5NjMuSVFfQ09NTU9OX0RJVl9DRi5GWTIwMTABAAAAVlYNAAIAAAAFLTc1NzgBCAAAAAUAAAABMQEAAAAKMTM4MjUwNDczNwMAAAACNzkCAAAABDIwNzQEAAAAATAHAAAACTkvMTkvMjAxOQgAAAAJMy8zMS8yMDEwCQAAAAEw0UEyOQI91wiTPId+Aj3XCCVDSVEuU0hTRTo2MDA1MDIuSVFfT1RIRVJfSU5UQU4uRlkyMDEzAQAAAE0klAACAAAACjE5Ny4zNzgzOTMBCAAAAAUAAAABMQEAAAAKMTcyMjgz</t>
  </si>
  <si>
    <t>MTM0OQMAAAACMzICAAAABDEwNDAEAAAAATAHAAAACTkvMTkvMjAxOQgAAAAKMTIvMzEvMjAxMwkAAAABMBjDTDECPdcIuzWcfwI91wgeQ0lRLlRTRTo2MzMwLklRX1dJUF9JTlYuRlkyMDEzAQAAADtYDQACAAAABTMzMzA4AQgAAAAFAAAAATEBAAAACjE2MjU3NjQyODQDAAAAAjc5AgAAAAQzMjE5BAAAAAEwBwAAAAk5LzE5LzIwMTkIAAAACTMvMzEvMjAxMwkAAAABMBuoCTcCPdcIpPrPfgI91wgmQ0lRLlNFSEs6MjM4Ni5JUV9MVF9ERUJUX1JFUEFJRC5GWTIwMDgBAAAAIxxkDQMAAAAAAE2BYzICPdcI832CfwI91wgeQ0lRLlRTRToxOTYzLklRX1NUX0RFQlQuRlkyMDEzAQAAAFZWDQACAAAABDY2ODYBCAAAAAUAAAABMQEAAAAKMTYyNTQ1NzcwMgMAAAACNzkCAAAABDEwNDYEAAAAATAHAAAACTkvMTkvMjAxOQgAAAAJMy8zMS8yMDEzCQAAAAEwmQQzOQI91whjY3l+Aj3XCCVDSVEuVFNFOjYzNjEuSVFfRElMVVRfRVBTX0VYQ0wuRlkyMDEwAQAAAK5WDQACAAAACTU5LjA4MDg0NAEIAAAABQAAAAExAQAAAAoxMzg0ODMyOTExAwAAAAI3OQIAAAADMTQyBAAAAAEwBwAAAAk5LzE5LzIwMTkIAAAACTMvMzEvMjAxMAkAAAABMM9dYDcCPdcI/YqxfgI91wghQ0lRLlNFSEs6MjM4Ni5JUV9ESVZfU0hBUkUuRlkyMDE4AQAAACMcZA0CAAAABTAuMjI0AQgAAAAFAAAAATEBAAAACjE5NDkyNjQ1NDgDAAAAAjMy</t>
  </si>
  <si>
    <t>AgAAAAQzMDU4BAAAAAEwBwAAAAk5LzE5LzIwMTkIAAAACjEyLzMxLzIwMTgJAAAAATDkA6IyAj3XCLLAjX8CPdcIH0NJUS5TSFNFOjYwMDUwMi5JUV9EQV9DRi5GWTIwMDcBAAAATSSUAAIAAAAJMzAuNzk1NTAxAQgAAAAFAAAAATEBAAAACTgxODM5MDg1MQMAAAACMzICAAAABDIxNjAEAAAAATAHAAAACTkvMTkvMjAxOQgAAAAKMTIvMzEvMjAwNwkAAAABMNoqojICPdcI6EuUfwI91wgsQ0lRLlNIU0U6NjAwNTAyLklRX0RBWVNfSU5WRU5UT1JZX09VVC5GWTIwMDcBAAAATSSUAAIAAAAJMTM4LjcxMzg3AQgAAAAFAAAAATEBAAAACTgxODM5MDg1MQMAAAACMzICAAAABDQwMzUEAAAAATAHAAAACTkvMTkvMjAxOQgAAAAKMTIvMzEvMjAwNwkAAAABMDCiqC0CPdcIZo1egAI91wgcQ0lRLlRTRTo2MzY2LklRX0NBUEVYLkZZMjAxMwEAAADEVg0AAgAAAAUtMzYyMAEIAAAABQAAAAExAQAAAAoxNjI0MDUxODE5AwAAAAI3OQIAAAAEMjAyMQQAAAABMAcAAAAJOS8xOS8yMDE5CAAAAAkzLzMxLzIwMTMJAAAAATBqpWU4Aj3XCCxpjH4CPdcIGkNJUS5UU0U6MTk2My5JUV9SRVYuRlkyMDA5AQAAAFZWDQACAAAABjQ1MDkxMQEIAAAABQAAAAExAQAAAAoxMzgyNTA1NzM4AwAAAAI3OQIAAAADMTEyBAAAAAEwBwAAAAk5LzE5LzIwMTkIAAAACTMvMzEvMjAwOQkAAAABMOfMMTkCPdcI0TZ0fgI91wguQ0lRLktPU0U6</t>
  </si>
  <si>
    <t>QTAyODA1MC5JUV9PVEhFUl9VTlVTVUFMX1NVUFBMLkZZMjAxNQEAAADuIGQAAwAAAAAAKy7tMgI91whEcnF/Aj3XCCdDSVEuU0VISzoyMzg2LklRX0FTU0VUX1dSSVRFRE9XTi5GWTIwMTcBAAAAIxxkDQMAAAAAAO/coTICPdcI7VB2fwI91wglQ0lRLlRTRToxOTYzLklRX1NQRUNJQUxfRElWX0NGLkZZMjAxOAEAAABWVg0AAwAAAAAAxO5nOAI91wh9EKx+Aj3XCDJDSVEuU0hTRTo2MDEwNjguSVFfSU1QVVRfT1BFUl9MRUFTRV9JTlRfRVhQLkZZMjAxMQEAAACbwz4DAgAAAAkyNy40NTk1MzYBCAAAAAUAAAABMQEAAAAKMTYwMDQzNDU2MQMAAAACMzICAAAABTIxNjcyBAAAAAEwBwAAAAk5LzE5LzIwMTkIAAAACjEyLzMxLzIwMTEJAAAAATDzc/gwAj3XCDlMvn8CPdcIKENJUS5TSFNFOjYwMDUwMi5JUV9QUk9WX0JBRF9ERUJUUy5GWTIwMTIBAAAATSSUAAIAAAAJODEuNzU2NzEzAQgAAAAFAAAAATEBAAAACjE2Njg0OTY5MzADAAAAAjMyAgAAAAI5NQQAAAABMAcAAAAJOS8xOS8yMDE5CAAAAAoxMi8zMS8yMDEyCQAAAAEw23RMMQI91wgru49/Aj3XCClDSVEuU0hTRTo2MDEwNjguSVFfTkVUX0RFQlRfSVNTVUVELkZZMjAxMAEAAACbwz4DAgAAAAUxNjguMgEIAAAABQAAAAExAQAAAAoxNTU0OTI3NDI2AwAAAAIzMgIAAAAEMjAwMwQAAAABMAcAAAAJOS8xOS8yMDE5CAAAAAoxMi8zMS8yMDEwCQAAAAEw</t>
  </si>
  <si>
    <t>/kz4MAI91wg9Jb5/Aj3XCCJDSVEuU0hTRTo2MDA1MDIuSVFfRUJUX0VYQ0wuRlkyMDE4AQAAAE0klAACAAAACTExNTguNjI5NgEIAAAABQAAAAExAQAAAAoxOTUwNDU4NDc1AwAAAAIzMgIAAAABNAQAAAABMAcAAAAJOS8xOS8yMDE5CAAAAAoxMi8zMS8yMDE4CQAAAAEwINTlMQI91wgeDrh/Aj3XCBpDSVEuVFNFOjYzNjEuSVFfQ0lQLkZZMjAxNgEAAACuVg0AAwAAAAAA++VHNwI91whqG5p+Aj3XCCRDSVEuS09TRTpBMDI4MDUwLklRX0RJVkVTVF9DRi5GWTIwMTcBAAAA7iBkAAMAAAAAAMjJ7TICPdcIxEVzfwI91wgrQ0lRLkxTRTpLTFIuSVFfTkVUX0RFQlRfRUJJVERBX0NBUEVYLkZZMjAwOQEAAAAbdA0AAgAAAAgxLjA4MDkzMgEIAAAABQAAAAExAQAAAAoxNDUzOTE3NTI0AwAAAAI1NQIAAAAFMjMzMTQEAAAAATAHAAAACTkvMTkvMjAxOQgAAAAKMTIvMzEvMjAwOQkAAAABMCmMeywCPdcIOpN4gAI91wgkQ0lRLlNIU0U6NjAxMDY4LklRX0NBU0hfVEFYRVMuRlkyMDExAQAAAJvDPgMCAAAABzIxNS4zMzMBCAAAAAUAAAABMQEAAAAKMTYwMDQzNDU2MQMAAAACMzICAAAABDMwNTMEAAAAATAHAAAACTkvMTkvMjAxOQgAAAAKMTIvMzEvMjAxMQkAAAABMAmb+DACPdcImWLLfwI91wggQ0lRLlRTRTo3MDAzLklRX0RJVl9TSEFSRS5GWTIwMTUBAAAA2VcNAAIAAAACMjABCAAAAAUAAAABMQEAAAAKMTc0</t>
  </si>
  <si>
    <t>NTkxNjUyNAMAAAACNzkCAAAABDMwNTgEAAAAATAHAAAACTkvMTkvMjAxOQgAAAAJMy8zMS8yMDE1CQAAAAEwVA4ANgI91wjNSOV+Aj3XCChDSVEuVFNFOjYzNjYuSVFfQ1VSUkVOVF9QT1JUX0RFQlQuRlkyMDE4AQAAAMRWDQADAAAAAAAdnCc4Aj3XCLsQwX4CPdcIHUNJUS5UU0U6MTk4My5JUV9HQV9FWFAuRlkyMDEwAQAAAIn7lQACAAAAAjg5AQgAAAAFAAAAATEBAAAACjEzODEyMDUyNTYDAAAAAjc5AgAAAAUyMTU2MgQAAAABMAcAAAAJOS8xOS8yMDE5CAAAAAkzLzMxLzIwMTAJAAAAATCSSfwzAj3XCOSYQH8CPdcIIkNJUS5UU0U6NjM2Ni5JUV9FQklUX01BUkdJTi5GWTIwMDgBAAAAxFYNAAIAAAAGMS40NDcyAQgAAAAFAAAAATEBAAAACjEwNTg5MTUwNTUDAAAAAjc5AgAAAAQ0MDUzBAAAAAEwBwAAAAk5LzE5LzIwMTkIAAAACTMvMzEvMjAwOAkAAAABMHjmHy8CPdcIAK4agAI91wgjQ0lRLlRTRTo2MzY2LklRX0JFVEFfMllSLjIwMTUvMDMvMzEBAAAAxFYNAAIAAAARMC42NTExMDYxMTQ1MDI3NzIA7Aa+TQI91wg73UZ+Aj3XCCVDSVEuU0VISzoyMzg2LklRX0NBU0hfSU5URVJFU1QuRlkyMDEyAQAAACMcZA0CAAAABTIuNzM5AQgAAAAFAAAAATEBAAAACjE2NjQyOTI3ODEDAAAAAjMyAgAAAAQzMDI4BAAAAAEwBwAAAAk5LzE5LzIwMTkIAAAACjEyLzMxLzIwMTIJAAAAATA0RGQyAj3XCOsqp38C</t>
  </si>
  <si>
    <t>PdcIH0NJUS5UU0U6MTk2My5JUV9UUkVBU1VSWS5GWTIwMTIBAAAAVlYNAAIAAAAFLTYyNTYBCAAAAAUAAAABMQEAAAAKMTU1NDk1MDY3NAMAAAACNzkCAAAABDEyNDgEAAAAATAHAAAACTkvMTkvMjAxOQgAAAAJMy8zMS8yMDEyCQAAAAEw17UyOQI91whsMYR+Aj3XCC5DSVEuU0hTRTo2MDEwNjguSVFfTUlOT1JJVFlfSU5URVJFU1RfQ0YuRlkyMDEwAQAAAJvDPgMDAAAAAAD+TPgwAj3XCLR3tX8CPdcIJUNJUS5UU0U6NjM2MS5JUV9MVF9ERUJUX0VRVUlUWS5GWTIwMTQBAAAArlYNAAIAAAAGMjUuNTUzAQgAAAAFAAAAATEBAAAACjE2ODYxMDM2MjADAAAAAjc5AgAAAAQ0MDg1BAAAAAEwBwAAAAk5LzE5LzIwMTkIAAAACTMvMzEvMjAxNAkAAAABME2DIC8CPdcIijk2gAI91wgnQ0lRLlRTRToxODIwLklRX0NBU0hfT1BFUi5GWTIwMTguLi4uSlBZAQAAAFhXDQACAAAABTEzNTcwAQgAAAAFAAAAATEBAAAACjE4OTUxODM2NDQDAAAAAjc5AgAAAAQyMDA2BAAAAAEwBwAAAAk5LzE5LzIwMTkIAAAACTMvMzEvMjAxOAkAAAABMJP8pCwCPdcIJ/x8gAI91wgjQ0lRLlNFSEs6MjM4Ni5JUV9PVEhFUl9JTlRBTi5GWTIwMDgBAAAAIxxkDQMAAAAAAFdaYzICPdcIuoh3fwI91wggQ0lRLlRTRToxODIwLklRX0ZVTExfVElNRS5GWTIwMTQBAAAAWFcNAAIAAAAEMjY0OAAq3gE1Aj3XCGFwHX8CPdcIHkNJUS5UU0U6</t>
  </si>
  <si>
    <t>MTgyMC5JUV9QRU5TSU9OLkZZMjAxNwEAAABYVw0AAgAAAAQ5NzQ0AQgAAAAFAAAAATEBAAAACjE4NDkwMjY4NjcDAAAAAjc5AgAAAAQxMjEzBAAAAAEwBwAAAAk5LzE5LzIwMTkIAAAACTMvMzEvMjAxNwkAAAABMIKKAzUCPdcIFB40fwI91wgqQ0lRLlRTRToxODIwLklRX1RFVl9FQklUREEuMjAwMC4yMDExLzAzLzMxAQAAAFhXDQACAAAABjYwLjc5MgEHAAAABQAAAAExAQAAAAoxNDMwNjI0NzQ5AwAAAAEwAgAAAAYxMDAwMzAEAAAAATAHAAAACTMvMzEvMjAxMQgAAAAJMy8zMS8yMDExSBbRTQI91whcq1h+Aj3XCCZDSVEuVFNFOjE4MjAuSVFfRVhUUkFfQUNDX0lURU1TLkZZMjAwOAEAAABYVw0AAwAAAAAAK6oANgI91whRyRJ/Aj3XCDBDSVEuVFNFOjcwMDMuSVFfVE9UQUxfT1VUU1RBTkRJTkdfQlNfREFURS5GWTIwMDgBAAAA2VcNAAIAAAAJODIuODc1NDE4AQQAAAAFAAAAATUBAAAACjEwNjExOTk4MTkCAAAABTI0MTUyBgAAAAEw73UhNgI91wgOret+Aj3XCCBDSVEuVFNFOjYzNjYuSVFfTklfTUFSR0lOLkZZMjAwOAEAAADEVg0AAgAAAAYxLjU5NzEBCAAAAAUAAAABMQEAAAAKMTA1ODkxNTA1NQMAAAACNzkCAAAABDQwOTQEAAAAATAHAAAACTkvMTkvMjAxOQgAAAAJMy8zMS8yMDA4CQAAAAEweOYfLwI91wgwLiyAAj3XCB5DSVEuU0VISzoyMzg2LklRX0VCSVREQS5GWTIwMDcBAAAAIxxkDQMA</t>
  </si>
  <si>
    <t>AAAAAK0X7jICPdcI/Wx6fwI91wgoQ0lRLlRTRTo3MDAzLklRX0ZJWEVEX0FTU0VUX1RVUk5TLkZZMjAxOAEAAADZVw0AAgAAAAgxLjk0OTc5NQEIAAAABQAAAAExAQAAAAoxODk1MDAyMzgzAwAAAAI3OQIAAAAENDA2NgQAAAABMAcAAAAJOS8xOS8yMDE5CAAAAAkzLzMxLzIwMTgJAAAAATCQ9cgtAj3XCDf8L4ACPdcIKENJUS5UU0U6MTk4My5JUV9GSVhFRF9BU1NFVF9UVVJOUy5GWTIwMTIBAAAAifuVAAIAAAAIMjUuMjQ5MjgBCAAAAAUAAAABMQEAAAAKMTU1NDMzNzExNAMAAAACNzkCAAAABDQwNjYEAAAAATAHAAAACTkvMTkvMjAxOQgAAAAJMy8zMS8yMDEyCQAAAAEw9BWpLQI91wgK7FGAAj3XCCZDSVEuU0hTRTo2MDA1MDIuSVFfR1JPU1NfTUFSR0lOLkZZMjAxMAEAAABNJJQAAgAAAAcxOC4wMDk1AQgAAAAFAAAAATEBAAAACjE1MzAwODY1MjIDAAAAAjMyAgAAAAQ0MDc0BAAAAAEwBwAAAAk5LzE5LzIwMTkIAAAACjEyLzMxLzIwMTAJAAAAATAwoqgtAj3XCGD3YoACPdcIG0NJUS5UU0U6NjM2MS5JUV9HUFBFLkZZMjAxMQEAAACuVg0AAwAAAAAAqatgNwI91wiRXrp+Aj3XCCZDSVEuU0VISzoyMzg2LklRX0NBU0hfU1RfSU5WRVNULkZZMjAwOAEAAAAjHGQNAwAAAAAAV1pjMgI91wiqmYZ/Aj3XCCVDSVEuS09TRTpBMDI4MDUwLklRX0VBUk5JTkdfQ08uRlkyMDE0AQAAAO4gZAACAAAACjU2MzUz</t>
  </si>
  <si>
    <t>LjQ5MzMBCAAAAAUAAAABMQEAAAAKMTc3OTI1MzY5MgMAAAACODUCAAAAATcEAAAAATAHAAAACTkvMTkvMjAxOQgAAAAKMTIvMzEvMjAxNAkAAAABMDUH7TICPdcIu55ofwI91wgeQ0lRLlRTRToxODIwLklRX1BFTlNJT04uRlkyMDA5AQAAAFhXDQACAAAAAzQ0MAEIAAAABQAAAAExAQAAAAoxMzg3MzU4NDUzAwAAAAI3OQIAAAAEMTIxMwQAAAABMAcAAAAJOS8xOS8yMDE5CAAAAAkzLzMxLzIwMDkJAAAAATCOABc1Aj3XCNhgMX8CPdcIJENJUS5TSFNFOjYwMTA2OC5JUV9TR0FfTUFSR0lOLkZZMjAxNQEAAACbwz4DAgAAAAY2LjE2MzEBCAAAAAUAAAABMQEAAAAKMTgzNjY4MDQxNQMAAAACMzICAAAABDQzNzUEAAAAATAHAAAACTkvMTkvMjAxOQgAAAAKMTIvMzEvMjAxNQkAAAABMFcXeywCPdcIwfFdgAI91wgzQ0lRLktPU0U6QTAyODA1MC5JUV9JTVBVVF9PUEVSX0xFQVNFX0lOVF9FWFAuRlkyMDE3AQAAAO4gZAACAAAACjcyNC44NDU2NDkBCAAAAAUAAAABMQEAAAAKMTk0OTczODA0MAMAAAACODUCAAAABTIxNjcyBAAAAAEwBwAAAAk5LzE5LzIwMTkIAAAACjEyLzMxLzIwMTcJAAAAATAoo+0yAj3XCOLVP38CPdcIIUNJUS5UU0U6NjM2MS5JUV9FQklUREFfSU5ULkZZMjAxNQEAAACuVg0AAgAAAAkzNy4xNjIzNzMBCAAAAAUAAAABMQEAAAAKMTc0NTM3ODcyNAMAAAACNzkCAAAABDQxOTAEAAAAATAH</t>
  </si>
  <si>
    <t>AAAACTkvMTkvMjAxOQgAAAAJMy8zMS8yMDE1CQAAAAEwTYMgLwI91wgYvz6AAj3XCCRDSVEuU0hTRTo2MDA1MDIuSVFfTklfQ09NUEFOWS5GWTIwMDkBAAAATSSUAAIAAAAJNDQuMzA2OTI1AQgAAAAFAAAAATEBAAAACjE0NDEzMjM3ODEDAAAAAjMyAgAAAAU0MTU3MQQAAAABMAcAAAAJOS8xOS8yMDE5CAAAAAoxMi8zMS8yMDA5CQAAAAEwBdlLMQI91wim0aN/Aj3XCDBDSVEuVFNFOjE4MjAuSVFfVE9UQUxfT1VUU1RBTkRJTkdfQlNfREFURS5GWTIwMTQBAAAAWFcNAAIAAAAHNTUuMzk1NgEEAAAABQAAAAE1AQAAAAoxNjg2NjM3NzUwAgAAAAUyNDE1MgYAAAABML3DFzUCPdcILNohfwI91wgdQ0lRLjAuSVFfVE9UQUxfREVCVF9SRVBBSUQuRlkFAAAAAAAAAAgAAAAVKEludmFsaWQgVGltZSBQZXJpb2QpaamDLwI91wiV2h+AAj3XCB9DSVEuVFNFOjcwMDMuSVFfTkVUX0RFQlQuRlkyMDA4AQAAANlXDQACAAAABTg4NDcxAQgAAAAFAAAAATEBAAAACjEwNjExOTk4MTkDAAAAAjc5AgAAAAQ0MzY0BAAAAAEwBwAAAAk5LzE5LzIwMTkIAAAACTMvMzEvMjAwOAkAAAABMO91ITYCPdcI3dkFfwI91wguQ0lRLlRTRTo2MzYxLklRX01JTk9SSVRZX0lOVEVSRVNUX1RPVEFMLkZZMjAxNAEAAACuVg0AAgAAAAQ2MTgzAQgAAAAFAAAAATEBAAAACjE2ODYxMDM2MjADAAAAAjc5AgAAAAQxMzEyBAAAAAEwBwAAAAk5</t>
  </si>
  <si>
    <t>LzE5LzIwMTkIAAAACTMvMzEvMjAxNAkAAAABMAWYRzcCPdcIR2+7fgI91wgoQ0lRLlRTRToxODIwLklRX0dXX0lOVEFOX0FNT1JUX0NGLkZZMjAxMgEAAABYVw0AAwAAAAAA6nQXNQI91wghqCV/Aj3XCC9DSVEuVFNFOjE5NjMuSVFfSU1QVVRfT1BFUl9MRUFTRV9JTlRfRVhQLkZZMjAxOQEAAABWVg0AAwAAAAAAxO5nOAI91wgx3pp+Aj3XCDNDSVEuS09TRTpBMDI4MDUwLklRX0lNUFVUX09QRVJfTEVBU0VfSU5UX0VYUC5GWTIwMDkBAAAA7iBkAAIAAAAMMzgxNDQuOTE2NDIxAQgAAAAFAAAAATEBAAAACjEzNjY5NTM0MTgDAAAAAjg1AgAAAAUyMTY3MgQAAAABMAcAAAAJOS8xOS8yMDE5CAAAAAoxMi8zMS8yMDA5CQAAAAEw2uJ9MwI91wh9bF5/Aj3XCCNDSVEuVFNFOjYzMzAuSVFfRUJJVEFfTUFSR0lOLkZZMjAxNAEAAAA7WA0AAgAAAAYxLjAwMjUBCAAAAAUAAAABMQEAAAAKMTY4NjYzNzg3OAMAAAACNzkCAAAABDQ0MTkEAAAAATAHAAAACTkvMTkvMjAxOQgAAAAJMy8zMS8yMDE0CQAAAAEww1nILQI91wi7VUiAAj3XCCNDSVEuU0hTRTo2MDEwNjguSVFfUEFSVF9USU1FLkZZMjAxNAEAAACbwz4DAwAAAAAAChoyMAI91wgTGrt/Aj3XCB9DSVEuTFNFOktMUi5JUV9CVUlMRElOR1MuRlkyMDEyAQAAABt0DQADAAAAAADkTkUwAj3XCCzH7X8CPdcIIENJUS5UU0U6MTk4My5JUV9ESVZFU1RfQ0YuRlky</t>
  </si>
  <si>
    <t>MDExAQAAAIn7lQADAAAAAADKcPwzAj3XCKYNQX8CPdcIG0NJUS5UU0U6MTk2My5JUV9OUFBFLkZZMjAxMwEAAABWVg0AAgAAAAU3MTcwOAEIAAAABQAAAAExAQAAAAoxNjI1NDU3NzAyAwAAAAI3OQIAAAAEMTAwNAQAAAABMAcAAAAJOS8xOS8yMDE5CAAAAAkzLzMxLzIwMTMJAAAAATCZBDM5Aj3XCGNjeX4CPdcILkNJUS5UU0U6NjM2Ni5JUV9PVEhFUl9GSU5BTkNFX0FDVF9TVVBQTC5GWTIwMTIBAAAAxFYNAAIAAAADLTU1AQgAAAAFAAAAATEBAAAACjE1NTQzMzcyOTQDAAAAAjc5AgAAAAQyMDUwBAAAAAEwBwAAAAk5LzE5LzIwMTkIAAAACTMvMzEvMjAxMgkAAAABMHV+ZTgCPdcI9nmUfgI91wgnQ0lRLlRTRToxOTYzLklRX0NGT19DVVJSRU5UX0xJQUIuRlkyMDE3AQAAAFZWDQACAAAACS0wLjEyNzU0NwEIAAAABQAAAAExAQAAAAoxODQ4ODc5NTQ0AwAAAAI3OQIAAAAENDE4NQQAAAABMAcAAAAJOS8xOS8yMDE5CAAAAAkzLzMxLzIwMTcJAAAAATB45h8vAj3XCOQ+JoACPdcIKkNJUS5UU0U6NjMzMC5JUV9UT1RBTF9DT01NT05fRVFVSVRZLkZZMjAxOQEAAAA7WA0AAgAAAAUzNjI0MQEIAAAABQAAAAExAQAAAAoxOTcwMjEzMDcyAwAAAAI3OQIAAAAEMTAwNgQAAAABMAcAAAAJOS8xOS8yMDE5CAAAAAkzLzMxLzIwMTkJAAAAATCXfDQ2Aj3XCBr10X4CPdcIIENJUS5MU0U6S0xSLklRX05JX0NPTVBB</t>
  </si>
  <si>
    <t>TlkuRlkyMDEwAQAAABt0DQACAAAABDExLjUBCAAAAAUAAAABMQEAAAAKMTU1MDA3NTIxNwMAAAACNTUCAAAABTQxNTcxBAAAAAEwBwAAAAk5LzE5LzIwMTkIAAAACjEyLzMxLzIwMTAJAAAAATD3J0UwAj3XCJtz6H8CPdcIHENJUS5UU0U6NjM2Ni5JUV9DQVBFWC5GWTIwMTUBAAAAxFYNAAIAAAAFLTE0NDEBCAAAAAUAAAABMQEAAAAKMTc0NTIxNDMxNAMAAAACNzkCAAAABDIwMjEEAAAAATAHAAAACTkvMTkvMjAxOQgAAAAJMy8zMS8yMDE1CQAAAAEwMU4nOAI91wgABY1+Aj3XCCRDSVEuTFNFOktMUi5JUV9EQVlTX1NBTEVTX09VVC5GWTIwMTEBAAAAG3QNAAIAAAAJOTguMDU2MTU1AQgAAAAFAAAAATEBAAAACjE2MDQxOTI3ODEDAAAAAjU1AgAAAAQ0MDQyBAAAAAEwBwAAAAk5LzE5LzIwMTkIAAAACjEyLzMxLzIwMTEJAAAAATArs3ssAj3XCCdgboACPdcILkNJUS5UU0U6NjM2MS5JUV9UT1RBTF9ERUJUX0VCSVREQV9DQVBFWC5GWTIwMTYBAAAArlYNAAIAAAAIMy4xNjcwMDcBCAAAAAUAAAABMQEAAAAKMTc5ODY5OTY2MAMAAAACNzkCAAAABTIzMzEzBAAAAAEwBwAAAAk5LzE5LzIwMTkIAAAACTMvMzEvMjAxNgkAAAABMESqIC8CPdcI9OBHgAI91wgiQ0lRLlNFSEs6MjM4Ni5JUV9TR0FfTUFSR0lOLkZZMjAwOAEAAAAjHGQNAwAAAAAAyLGpLQI91wj6B0+AAj3XCClDSVEuS09TRTpBMDI4MDUwLklR</t>
  </si>
  <si>
    <t>X1BST1ZfQkFEX0RFQlRTLkZZMjAxNQEAAADuIGQAAgAAAAktOTEzOS41NDIBCAAAAAUAAAABMQEAAAAKMTgzMjU3ODA0NAMAAAACODUCAAAAAjk1BAAAAAEwBwAAAAk5LzE5LzIwMTkIAAAACjEyLzMxLzIwMTUJAAAAATArLu0yAj3XCPBmYH8CPdcIKkNJUS5TSFNFOjYwMDUwMi5JUV9UT1RBTF9PVEhFUl9PUEVSLkZZMjAxNwEAAABNJJQAAgAAAAsxOTU0Ljg3MDc1NgEIAAAABQAAAAExAQAAAAoxOTUwNDU4NDc0AwAAAAIzMgIAAAADMzgwBAAAAAEwBwAAAAk5LzE5LzIwMTkIAAAACjEyLzMxLzIwMTcJAAAAATAg1OUxAj3XCMZAkX8CPdcIJkNJUS5UU0U6NjM2Ni5JUV9FRkZFQ1RfVEFYX1JBVEUuRlkyMDA4AQAAAMRWDQACAAAABzQ5LjA5MTUBCAAAAAUAAAABMQEAAAAKMTA1ODkxNTA1NQMAAAACNzkCAAAABDQzNzYEAAAAATAHAAAACTkvMTkvMjAxOQgAAAAJMy8zMS8yMDA4CQAAAAEwn+JkOAI91wi0/6N+Aj3XCBxDSVEuVFNFOjE5ODMuSVFfREFfQ0YuRlkyMDEyAQAAAIn7lQACAAAAAzgxOQEIAAAABQAAAAExAQAAAAoxNTU0MzM3MTE0AwAAAAI3OQIAAAAEMjE2MAQAAAABMAcAAAAJOS8xOS8yMDE5CAAAAAkzLzMxLzIwMTIJAAAAATDKcPwzAj3XCK5bQX8CPdcIHUNJUS5MU0U6S0xSLklRX1BFTlNJT04uRlkyMDEyAQAAABt0DQACAAAABDE4LjIBCAAAAAUAAAABMQEAAAAKMTY2NTgwNDUzMQMA</t>
  </si>
  <si>
    <t>AAACNTUCAAAABDEyMTMEAAAAATAHAAAACTkvMTkvMjAxOQgAAAAKMTIvMzEvMjAxMgkAAAABMORORTACPdcIEuPcfwI91wgiQ0lRLlRTRToxODIwLklRX0xFVkVSRURfRkNGLkZZMjAxMQEAAABYVw0AAgAAAAkxODIxNy42MjUBCAAAAAUAAAABMQEAAAAKMTQ2MzY1ODYyMAMAAAACNzkCAAAABDQ0MjIEAAAAATAHAAAACTkvMTkvMjAxOQgAAAAJMy8zMS8yMDExCQAAAAEwnk4XNQI91whs8CB/Aj3XCChDSVEuVFNFOjE4MjAuSVFfQ1VSUkVOVF9QT1JUX0RFQlQuRlkyMDEwAQAAAFhXDQACAAAAAzUxNAEIAAAABQAAAAExAQAAAAoxMzg3MzU4ODYwAwAAAAI3OQIAAAAEMTI5NwQAAAABMAcAAAAJOS8xOS8yMDE5CAAAAAkzLzMxLzIwMTAJAAAAATCpJxc1Aj3XCCJsLX8CPdcIKUNJUS5TSFNFOjYwMTA2OC5JUV9JTlZFU1RfTE9BTlNfQ0YuRlkyMDA4AQAAAJvDPgMDAAAAAABb2PcwAj3XCI1hvX8CPdcIKENJUS5TSFNFOjYwMDUwMi5JUV9DQVNIX1NUX0lOVkVTVC5GWTIwMTMBAAAATSSUAAIAAAALMTAyMS43MDYxNDQBCAAAAAUAAAABMQEAAAAKMTcyMjgzMTM0OQMAAAACMzICAAAABDEwMDIEAAAAATAHAAAACTkvMTkvMjAxOQgAAAAKMTIvMzEvMjAxMwkAAAABMBjDTDECPdcIv6mxfwI91wgiQ0lRLlNFSEs6MjM4Ni5JUV9ORVRfQ0hBTkdFLkZZMjAxNgEAAAAjHGQNAgAAAAc0NjguNDA4AQgAAAAFAAAA</t>
  </si>
  <si>
    <t>ATEBAAAACjE4NzkxNDIwODIDAAAAAjMyAgAAAAQyMDkzBAAAAAEwBwAAAAk5LzE5LzIwMTkIAAAACjEyLzMxLzIwMTYJAAAAATDv3KEyAj3XCInFrn8CPdcIKENJUS5UU0U6MTk4My5JUV9UT1RBTF9MSUFCX0VRVUlUWS5GWTIwMTkBAAAAifuVAAIAAAAGMjc0MjkwAQgAAAAFAAAAATEBAAAACjE5NjkxNTQ2NjQDAAAAAjc5AgAAAAQxMDEzBAAAAAEwBwAAAAk5LzE5LzIwMTkIAAAACTMvMzEvMjAxOQkAAAABMMju2jMCPdcI+8pDfwI91wgiQ0lRLlRTRToxODIwLklRX0dBSU5fSU5WRVNULkZZMjAxMwEAAABYVw0AAgAAAAM2MzABCAAAAAUAAAABMQEAAAAKMTYyNjIzMTY5MwMAAAACNzkCAAAAAjYyBAAAAAEwBwAAAAk5LzE5LzIwMTkIAAAACTMvMzEvMjAxMwkAAAABMIqcFzUCPdcIu5EYfwI91wgmQ0lRLlNFSEs6MjM4Ni5JUV9TUEVDSUFMX0RJVl9DRi5GWTIwMTYBAAAAIxxkDQMAAAAAAO/coTICPdcIlJ6ufwI91wgjQ0lRLlNIU0U6NjAwNTAyLklRX1NUX0lOVkVTVC5GWTIwMTYBAAAATSSUAAMAAAAAACmt5TECPdcIeR+dfwI91wgjQ0lRLkxTRTpLTFIuSVFfTUFSS0VUQ0FQLjIwMTMvMTIvMzEBAAAAG3QNAAIAAAAJODE1LjA2ODUyAQYAAAAFAAAAATEBAAAACjE2Mjg0MjEwNjADAAAAAjU1AgAAAAYxMDAwNTQEAAAAATAHAAAACjEyLzMxLzIwMTM+ub1NAj3XCB76Q34CPdcIJkNJUS5UU0U6MTk2</t>
  </si>
  <si>
    <t>My5JUV9ORVRfREVCVF9FQklUREEuRlkyMDA5AQAAAFZWDQADAAAAAk5NAQgAAAAFAAAAATEBAAAACjEzODI1MDU3MzgDAAAAAjc5AgAAAAQ0MTkzBAAAAAEwBwAAAAk5LzE5LzIwMTkIAAAACTMvMzEvMjAwOQkAAAABMIzDny4CPdcIYGsrgAI91wgkQ0lRLlNIU0U6NjAwNTAyLklRX1NHQV9NQVJHSU4uRlkyMDE1AQAAAE0klAACAAAABjIuNzA5MwEIAAAABQAAAAExAQAAAAoxODMyMDQzNDQ3AwAAAAIzMgIAAAAENDM3NQQAAAABMAcAAAAJOS8xOS8yMDE5CAAAAAoxMi8zMS8yMDE1CQAAAAEw/O6oLQI91wjcB12AAj3XCCFDSVEuVFNFOjE5NjMuSVFfQ0FTSF9UQVhFUy5GWTIwMTgBAAAAVlYNAAIAAAAEOTQzMAEIAAAABQAAAAExAQAAAAoxODk1MDAyNDU1AwAAAAI3OQIAAAAEMzA1MwQAAAABMAcAAAAJOS8xOS8yMDE5CAAAAAkzLzMxLzIwMTgJAAAAATDE7mc4Aj3XCDy3mn4CPdcIGkNJUS5UU0U6NjM2MS5JUV9SRVYuRlkyMDA3AQAAAK5WDQACAAAABjUzODA5NwEIAAAABQAAAAExAQAAAAk2NTQzMzIwNjADAAAAAjc5AgAAAAMxMTIEAAAAATAHAAAACTkvMTkvMjAxOQgAAAAJMy8zMS8yMDA3CQAAAAEwEsMnOAI91wihY45+Aj3XCCFDSVEuVFNFOjYzMzAuSVFfU0dBX01BUkdJTi5GWTIwMTIBAAAAO1gNAAIAAAAHMTEuNjE0NAEIAAAABQAAAAExAQAAAAoxNTU0MzM3MTcwAwAAAAI3OQIAAAAENDM3</t>
  </si>
  <si>
    <t>NQQAAAABMAcAAAAJOS8xOS8yMDE5CAAAAAkzLzMxLzIwMTIJAAAAATDDWcgtAj3XCBNaP4ACPdcIIUNJUS5UU0U6MTk2My5JUV9PVEhFUl9PUEVSLkZZMjAxNgEAAABWVg0AAwAAAAAAuKBnOAI91wgXaYV+Aj3XCCRDSVEuS09TRTpBMDI4MDUwLklRX0lOVkVOVE9SWS5GWTIwMTYBAAAA7iBkAAMAAAAAADp87TICPdcI5dByfwI91wgrQ0lRLlNIU0U6NjAxMDY4LklRX1RPVEFMX0RFQlRfRUJJVERBLkZZMjAxNQEAAACbwz4DAgAAAAg4LjMyNjg2NQEIAAAABQAAAAExAQAAAAoxODM2NjgwNDE1AwAAAAIzMgIAAAAENDE5MgQAAAABMAcAAAAJOS8xOS8yMDE5CAAAAAoxMi8zMS8yMDE1CQAAAAEwVxd7LAI91wgxCGuAAj3XCCZDSVEuVFNFOjYzNjEuSVFfSU5WRVNUX0xPQU5TX0NGLkZZMjAwOAEAAACuVg0AAgAAAAUtMTUyOQEIAAAABQAAAAExAQAAAAoxMDY2MDYzMjMzAwAAAAI3OQIAAAAEMjAzMgQAAAABMAcAAAAJOS8xOS8yMDE5CAAAAAkzLzMxLzIwMDgJAAAAATCrD2A3Aj3XCHAhwn4CPdcIH0NJUS5UU0U6NjM2Ni5JUV9EQV9TVVBQTC5GWTIwMTQBAAAAxFYNAAMAAAAAAGqlZTgCPdcIlCadfgI91wgZQ0lRLlRTRToxODIwLklRX0FELkZZMjAwOQEAAABYVw0AAgAAAAYtNDU5NjABCAAAAAUAAAABMQEAAAAKMTM4NzM1ODQ1MwMAAAACNzkCAAAABDEwNzUEAAAAATAHAAAACTkvMTkvMjAxOQgAAAAJ</t>
  </si>
  <si>
    <t>My8zMS8yMDA5CQAAAAEwjgAXNQI91wg89yx/Aj3XCCRDSVEuVFNFOjE5ODMuSVFfVU5MRVZFUkVEX0ZDRi5GWTIwMDkBAAAAifuVAAIAAAAJLTQ1NzIuMTI1AQgAAAAFAAAAATEBAAAACjEzODEyMDU5OTADAAAAAjc5AgAAAAQ0NDIzBAAAAAEwBwAAAAk5LzE5LzIwMTkIAAAACTMvMzEvMjAwOQkAAAABMJQi/DMCPdcI9Pw4fwI91wgkQ0lRLkxTRTpLTFIuSVFfT1RIRVJfQ0xfU1VQUEwuRlkyMDA3AQAAABt0DQACAAAABDg0LjIBCAAAAAUAAAABMQEAAAAKMTA2ODE3MzY1MQMAAAACNTUCAAAABDEwNTcEAAAAATAHAAAACTkvMTkvMjAxOQgAAAAKMTIvMzEvMjAwNwkAAAABMCuOMjACPdcI+OLjfwI91wgoQ0lRLlRTRTo2MzY2LklRX1RPVEFMX0RFQlQuRlkyMDEwLi4uLkpQWQEAAADEVg0AAgAAAAUxMDAzOQEIAAAABQAAAAExAQAAAAoxMzgxMzA1ODg3AwAAAAI3OQIAAAAENDE3MwQAAAABMAcAAAAJOS8xOS8yMDE5CAAAAAkzLzMxLzIwMTAJAAAAATCwh6QsAj3XCMYpgoACPdcIKENJUS5UU0U6NjM2MS5JUV9UT1RBTF9ERUJUX0VCSVREQS5GWTIwMTUBAAAArlYNAAIAAAAIMi41MTExNjQBCAAAAAUAAAABMQEAAAAKMTc0NTM3ODcyNAMAAAACNzkCAAAABDQxOTIEAAAAATAHAAAACTkvMTkvMjAxOQgAAAAJMy8zMS8yMDE1CQAAAAEwTYMgLwI91wh3hzaAAj3XCDpDSVEuVFNFOjE4MjAuSVFfQ1VTVE9N</t>
  </si>
  <si>
    <t>X0JFVEEuLTEwNFcuMjAxOS8wMy8zMS4uXlRPUElYLkpQWS5IAQAAAFhXDQACAAAAEDEuMDAxNjc4MjE5NDI0NzQA51dOTgI91wj1FEh+Aj3XCClDSVEuVFNFOjE4MjAuSVFfSU5WRVNUX1NFQ1VSSVRZX0NGLkZZMjAxMAEAAABYVw0AAgAAAAQ1Mzg2AQgAAAAFAAAAATEBAAAACjEzODczNTg4NjADAAAAAjc5AgAAAAQyMDI3BAAAAAEwBwAAAAk5LzE5LzIwMTkIAAAACTMvMzEvMjAxMAkAAAABMKknFzUCPdcIRQIpfwI91wgoQ0lRLlRTRToxOTgzLklRX1RPVEFMX0RFQlRfUkVQQUlELkZZMjAxMwEAAACJ+5UAAwAAAAAAdZf8MwI91wiZWzp/Aj3XCCdDSVEuU0hTRTo2MDEwNjguSVFfSU1QQUlSTUVOVF9HVy5GWTIwMTUBAAAAm8M+AwMAAAAAAAoaMjACPdcI7Kq/fwI91wgpQ0lRLktPU0U6QTAyODA1MC5JUV9SRVRVUk5fQ0FQSVRBTC5GWTIwMTgBAAAA7iBkAAIAAAAGNi4zNzI4AQgAAAAFAAAAATEBAAAACjE5NDk3Mzc5NzcDAAAAAjg1AgAAAAQ0MzYzBAAAAAEwBwAAAAk5LzE5LzIwMTkIAAAACjEyLzMxLzIwMTgJAAAAATDciqktAj3XCIGYTIACPdcIIUNJUS5TSFNFOjYwMTA2OC5JUV9MVF9ERUJULkZZMjAxNgEAAACbwz4DAgAAAAgxOTgwLjIzMgEIAAAABQAAAAExAQAAAAoxODgzMjc4MDY2AwAAAAIzMgIAAAAEMTA0OQQAAAABMAcAAAAJOS8xOS8yMDE5CAAAAAoxMi8zMS8yMDE2CQAAAAEw3UAy</t>
  </si>
  <si>
    <t>MAI91wj44up/Aj3XCBxDSVEuVFNFOjcwMDMuSVFfQ0FQRVguRlkyMDE2AQAAANlXDQACAAAABi0xNjAyMgEIAAAABQAAAAExAQAAAAoxNzk4ODk0ODg1AwAAAAI3OQIAAAAEMjAyMQQAAAABMAcAAAAJOS8xOS8yMDE5CAAAAAkzLzMxLzIwMTYJAAAAATBVNQA2Aj3XCLuy934CPdcIIkNJUS5UU0U6MTk4My5JUV9HQUlOX0FTU0VUUy5GWTIwMTkBAAAAifuVAAIAAAADLTI0AQgAAAAFAAAAATEBAAAACjE5NjkxNTQ2NjQDAAAAAjc5AgAAAAI1NgQAAAABMAcAAAAJOS8xOS8yMDE5CAAAAAkzLzMxLzIwMTkJAAAAATDbx9ozAj3XCCxAbn8CPdcIKkNJUS5UU0U6NjM2Ni5JUV9JTlRFUkVTVF9JTlZFU1RfSU5DLkZZMjAxMgEAAADEVg0AAgAAAAQxMjI5AQgAAAAFAAAAATEBAAAACjE1NTQzMzcyOTQDAAAAAjc5AgAAAAI2NQQAAAABMAcAAAAJOS8xOS8yMDE5CAAAAAkzLzMxLzIwMTIJAAAAATB1fmU4Aj3XCEv0i34CPdcIH0NJUS5UU0U6MTk2My5JUV9ORVRfREVCVC5GWTIwMTYBAAAAVlYNAAIAAAAHLTIxMTYxOAEIAAAABQAAAAExAQAAAAoxNzk4ODk0ODc0AwAAAAI3OQIAAAAENDM2NAQAAAABMAcAAAAJOS8xOS8yMDE5CAAAAAkzLzMxLzIwMTYJAAAAATC4oGc4Aj3XCA5Cfn4CPdcIGkNJUS5MU0U6S0xSLklRX0NPR1MuRlkyMDExAQAAABt0DQACAAAABTY2MS43AQgAAAAFAAAAATEBAAAACjE2MDQxOTI3</t>
  </si>
  <si>
    <t>ODEDAAAAAjU1AgAAAAIzNAQAAAABMAcAAAAJOS8xOS8yMDE5CAAAAAoxMi8zMS8yMDExCQAAAAEw9ydFMAI91whXBO1/Aj3XCBtDSVEuVFNFOjcwMDMuSVFfTEFORC5GWTIwMDkBAAAA2VcNAAIAAAAGMTE3ODc1AQgAAAAFAAAAATEBAAAACjEzODE1MjI3OTkDAAAAAjc5AgAAAAQzMDk4BAAAAAEwBwAAAAk5LzE5LzIwMTkIAAAACTMvMzEvMjAwOQkAAAABMOecITYCPdcIuk4GfwI91wgrQ0lRLktPU0U6QTAyODA1MC5JUV9DRk9fQ1VSUkVOVF9MSUFCLkZZMjAxNAEAAADuIGQAAgAAAAgwLjA1ODgxNgEIAAAABQAAAAExAQAAAAoxNzc5MjUzNjkyAwAAAAI4NQIAAAAENDE4NQQAAAABMAcAAAAJOS8xOS8yMDE5CAAAAAoxMi8zMS8yMDE0CQAAAAEw3IqpLQI91wiscUyAAj3XCBxDSVEuTFNFOktMUi5JUV9FQklUREEuRlkyMDEzAQAAABt0DQACAAAABTEyNS44AQgAAAAFAAAAATEBAAAACjE3MjQzNzYxMDUDAAAAAjU1AgAAAAQ0MDUxBAAAAAEwBwAAAAk5LzE5LzIwMTkIAAAACjEyLzMxLzIwMTMJAAAAATDbdUUwAj3XCJLd5X8CPdcIJENJUS5MU0U6S0xSLklRX09USEVSX0NBX1NVUFBMLkZZMjAxMgEAAAAbdA0AAwAAAAAA5E5FMAI91wiXoO1/Aj3XCCdDSVEuVFNFOjE5NjMuSVFfQ0ZPX0NVUlJFTlRfTElBQi5GWTIwMTEBAAAAVlYNAAIAAAAIMC4yNzY2MjYBCAAAAAUAAAABMQEAAAAKMTQ2MTY4MDIx</t>
  </si>
  <si>
    <t>MwMAAAACNzkCAAAABDQxODUEAAAAATAHAAAACTkvMTkvMjAxOQgAAAAJMy8zMS8yMDExCQAAAAEwjMOfLgI91wgoEhqAAj3XCBtDSVEuVFNFOjYzNjYuSVFfQVBJQy5GWTIwMTMBAAAAxFYNAAIAAAAFMzcxMTIBCAAAAAUAAAABMQEAAAAKMTYyNDA1MTgxOQMAAAACNzkCAAAABDEwODQEAAAAATAHAAAACTkvMTkvMjAxOQgAAAAJMy8zMS8yMDEzCQAAAAEwaqVlOAI91wg7Pb9+Aj3XCCFDSVEuVFNFOjE4MjAuSVFfQ0FTSF9FUVVJVi5GWTIwMTUBAAAAWFcNAAIAAAAFMzc1NzIBCAAAAAUAAAABMQEAAAAKMTc0NTUyNzg0MAMAAAACNzkCAAAABDEwOTYEAAAAATAHAAAACTkvMTkvMjAxOQgAAAAJMy8zMS8yMDE1CQAAAAEwKt4BNQI91wiiOBV/Aj3XCB5DSVEuVFNFOjE5NjMuSVFfWl9TQ09SRS5GWTIwMTIBAAAAVlYNAAIAAAAIMy45MTQwNjMBCAAAAAUAAAABMQEAAAAKMTU1NDk1MDY3NAMAAAACNzkCAAAABjEwMDEyMwQAAAABMAcAAAAJOS8xOS8yMDE5CAAAAAkzLzMxLzIwMTIJAAAAATCMw58uAj3XCBH8KIACPdcIJkNJUS5UU0U6MTgyMC5JUV9JTlZFTlRPUllfVFVSTlMuRlkyMDEyAQAAAFhXDQACAAAACDYuMDMzNDg3AQgAAAAFAAAAATEBAAAACjE1NTY2NDg1MzcDAAAAAjc5AgAAAAQ0MDgyBAAAAAEwBwAAAAk5LzE5LzIwMTkIAAAACTMvMzEvMjAxMgkAAAABMIccyS0CPdcI9qg4gAI91wgmQ0lR</t>
  </si>
  <si>
    <t>LlNIU0U6NjAxMDY4LklRX1BFX0VYQ0wuLjIwMDkvMDMvMzEBAAAAm8M+AwMAAAAAACOL0U0CPdcIPdJRfgI91wgoQ0lRLktPU0U6QTAyODA1MC5JUV9DVVJSRU5DWV9HQUlOLkZZMjAxMwEAAADuIGQAAgAAAAwtMTExODYuMjg4NjYBCAAAAAUAAAABMQEAAAAKMTczMzg5NzIyMAMAAAACODUCAAAAAjM4BAAAAAEwBwAAAAk5LzE5LzIwMTkIAAAACjEyLzMxLzIwMTMJAAAAATBlf34zAj3XCEnsRX8CPdcIHkNJUS5UU0U6NjM2Ni5JUV9SQVdfSU5WLkZZMjAxMAEAAADEVg0AAwAAAAAAjzBlOAI91wgl2cZ+Aj3XCB9DSVEuVFNFOjE5NjMuSVFfTkVUX0RFQlQuRlkyMDA4AQAAAFZWDQACAAAABy0xNDY1NTcBCAAAAAUAAAABMQEAAAAKMTA2NjA2MzI0OAMAAAACNzkCAAAABDQzNjQEAAAAATAHAAAACTkvMTkvMjAxOQgAAAAJMy8zMS8yMDA4CQAAAAEw9KUxOQI91wjPhHt+Aj3XCClDSVEuVFNFOjE5ODMuSVFfSU5WRVNUX1NFQ1VSSVRZX0NGLkZZMjAxOAEAAACJ+5UAAgAAAAUtMTkxNwEIAAAABQAAAAExAQAAAAoxODk0MDg0Njg3AwAAAAI3OQIAAAAEMjAyNwQAAAABMAcAAAAJOS8xOS8yMDE5CAAAAAkzLzMxLzIwMTgJAAAAATDbx9ozAj3XCGeIVH8CPdcILUNJUS5LT1NFOkEwMjgwNTAuSVFfQ09NTU9OX1BSRUZfRElWX0NGLkZZMjAxMgEAAADuIGQAAgAAAAstMTEwODcxLjgxNgEIAAAABQAAAAExAQAA</t>
  </si>
  <si>
    <t>AAoxNzMzODk3NzU1AwAAAAI4NQIAAAAEMjA3MgQAAAABMAcAAAAJOS8xOS8yMDE5CAAAAAoxMi8zMS8yMDEyCQAAAAEwZX9+MwI91whnnj5/Aj3XCCdDSVEuS09TRTpBMDI4MDUwLklRX0dST1NTX01BUkdJTi5GWTIwMTMBAAAA7iBkAAIAAAAHLTUuNTc4MQEIAAAABQAAAAExAQAAAAoxNzMzODk3MjIwAwAAAAI4NQIAAAAENDA3NAQAAAABMAcAAAAJOS8xOS8yMDE5CAAAAAoxMi8zMS8yMDEzCQAAAAEw9WOpLQI91wiRSkyAAj3XCClDSVEuVFNFOjE5NjMuSVFfSU5WRVNUX1NFQ1VSSVRZX0NGLkZZMjAxMwEAAABWVg0AAgAAAAYtMTE3NDYBCAAAAAUAAAABMQEAAAAKMTYyNTQ1NzcwMgMAAAACNzkCAAAABDIwMjcEAAAAATAHAAAACTkvMTkvMjAxOQgAAAAJMy8zMS8yMDEzCQAAAAEwmQQzOQI91whOTYh+Aj3XCCZDSVEuVFNFOjYzNjYuSVFfQ0FTSF9BQ1FVSVJFX0NGLkZZMjAwOQEAAADEVg0AAgAAAAQtMjE1AQgAAAAFAAAAATEBAAAACjEzODEzMDY5MDIDAAAAAjc5AgAAAAQyMDU3BAAAAAEwBwAAAAk5LzE5LzIwMTkIAAAACTMvMzEvMjAwOQkAAAABMI8wZTgCPdcIl969fgI91wgrQ0lRLlRTRTo2MzYxLklRX05JX0FWQUlMX0VYQ0xfTUFSR0lOLkZZMjAxNgEAAACuVg0AAgAAAAYzLjU0ODQBCAAAAAUAAAABMQEAAAAKMTc5ODY5OTY2MAMAAAACNzkCAAAABDQxODIEAAAAATAHAAAACTkvMTkvMjAx</t>
  </si>
  <si>
    <t>OQgAAAAJMy8zMS8yMDE2CQAAAAEwTYMgLwI91wgYvz6AAj3XCCVDSVEuVFNFOjE5ODMuSVFfU1BFQ0lBTF9ESVZfQ0YuRlkyMDExAQAAAIn7lQADAAAAAADKcPwzAj3XCPD3a38CPdcIJENJUS5TSFNFOjYwMTA2OC5JUV9DQVNIX1RBWEVTLkZZMjAwOAEAAACbwz4DAwAAAAAAW9j3MAI91wiNYb1/Aj3XCChDSVEuVFNFOjYzNjEuSVFfVE9UQUxfREVCVC5GWTIwMTUuLi4uSlBZAQAAAK5WDQACAAAABjExOTU0NAEIAAAABQAAAAExAQAAAAoxNzQ1Mzc4NzI0AwAAAAI3OQIAAAAENDE3MwQAAAABMAcAAAAJOS8xOS8yMDE5CAAAAAkzLzMxLzIwMTUJAAAAATCjrqQsAj3XCMYpgoACPdcIIkNJUS5UU0U6NjM2MS5JUV9TQUxFX1BQRV9DRi5GWTIwMDcBAAAArlYNAAIAAAAEMjYwNgEIAAAABQAAAAExAQAAAAk2NTQzMzIwNjADAAAAAjc5AgAAAAQyMDQyBAAAAAEwBwAAAAk5LzE5LzIwMTkIAAAACTMvMzEvMjAwNwkAAAABMPnoXzcCPdcIiUKofgI91wgqQ0lRLlRTRToxOTgzLklRX0NVUlJFTlRfUE9SVF9MRUFTRVMuRlkyMDEzAQAAAIn7lQADAAAAAAB1l/wzAj3XCBd3MH8CPdcIJkNJUS5UU0U6MTk2My5JUV9ERUZfVEFYX0xJQUJfTFQuRlkyMDEwAQAAAFZWDQACAAAABDM4MzIBCAAAAAUAAAABMQEAAAAKMTM4MjUwNDczNwMAAAACNzkCAAAABDEwMjcEAAAAATAHAAAACTkvMTkvMjAxOQgAAAAJMy8zMS8y</t>
  </si>
  <si>
    <t>MDEwCQAAAAEw0UEyOQI91wi6Nm1+Aj3XCBlDSVEuVFNFOjE5ODMuSVFfRE8uRlkyMDEwAQAAAIn7lQADAAAAAACUIvwzAj3XCPT8OH8CPdcIKUNJUS5TRUhLOjIzODYuSVFfQ1VSUkVOVF9QT1JUX0RFQlQuRlkyMDE3AQAAACMcZA0DAAAAAADv3KEyAj3XCEA1gH8CPdcII0NJUS5TSFNFOjYwMDUwMi5JUV9DQVNIX09QRVIuRlkyMDExAQAAAE0klAACAAAACy00MjguNzU3ODE1AQgAAAAFAAAAATEBAAAACjE2MjIyMjUwNjEDAAAAAjMyAgAAAAQyMDA2BAAAAAEwBwAAAAk5LzE5LzIwMTkIAAAACjEyLzMxLzIwMTEJAAAAATDbdEwxAj3XCJH3qn8CPdcIKkNJUS5LT1NFOkEwMjgwNTAuSVFfRVhUUkFfQUNDX0lURU1TLkZZMjAwOAEAAADuIGQAAwAAAAAAk7x9MwI91wiwP0R/Aj3XCCZDSVEuS09TRTpBMDI4MDUwLklRX0FTU0VUX1RVUk5TLkZZMjAxMAEAAADuIGQAAgAAAAgxLjcwNDA0OAEIAAAABQAAAAExAQAAAAoxNzMzODk4Nzg4AwAAAAI4NQIAAAAENDE3NwQAAAABMAcAAAAJOS8xOS8yMDE5CAAAAAoxMi8zMS8yMDEwCQAAAAEw9WOpLQI91wg9mFqAAj3XCCBDSVEuU0hTRTo2MDEwNjguSVFfRUJJVERBLkZZMjAxNAEAAACbwz4DAgAAAAgxMTgwLjY4OQEIAAAABQAAAAExAQAAAAoxNzg2MDExNDQyAwAAAAIzMgIAAAAENDA1MQQAAAABMAcAAAAJOS8xOS8yMDE5CAAAAAoxMi8zMS8yMDE0CQAAAAEw</t>
  </si>
  <si>
    <t>0A/5MAI91wg887p/Aj3XCDFDSVEuU0hTRTo2MDEwNjguSVFfVE9UQUxfTElBQl9UT1RBTF9BU1NFVFMuRlkyMDEwAQAAAJvDPgMCAAAABzc5LjMxODQBCAAAAAUAAAABMQEAAAAKMTU1NDkyNzQyNgMAAAACMzICAAAABDQxODgEAAAAATAHAAAACTkvMTkvMjAxOQgAAAAKMTIvMzEvMjAxMAkAAAABMPQVqS0CPdcIfSlmgAI91wghQ0lRLlRTRTo2MzYxLklRX0NBU0hfVEFYRVMuRlkyMDEyAQAAAK5WDQACAAAABDY0NjEBCAAAAAUAAAABMQEAAAAKMTU1NDk1MDgzNwMAAAACNzkCAAAABDMwNTMEAAAAATAHAAAACTkvMTkvMjAxOQgAAAAJMy8zMS8yMDEyCQAAAAEwqPlgNwI91wgFp8N+Aj3XCCJDSVEuVFNFOjYzMzAuSVFfU0FMRV9QUEVfQ0YuRlkyMDE3AQAAADtYDQACAAAAAzMzNwEIAAAABQAAAAExAQAAAAoxODQ4NTgxMDQwAwAAAAI3OQIAAAAEMjA0MgQAAAABMAcAAAAJOS8xOS8yMDE5CAAAAAkzLzMxLzIwMTcJAAAAATDCVTQ2Aj3XCLHDDX8CPdcIJkNJUS5UU0U6MTgyMC5JUV9FWFRSQV9BQ0NfSVRFTVMuRlkyMDEzAQAAAFhXDQADAAAAAACKnBc1Aj3XCEGMIX8CPdcIJUNJUS5UU0U6MTgyMC5JUV9ORVRfUkVOVEFMX0VYUC5GWTIwMTIBAAAAWFcNAAMAAAAAAOp0FzUCPdcI0UMYfwI91wgbQ0lRLlRTRToxODIwLklRX0FQSUMuRlkyMDExAQAAAFhXDQACAAAABTIwNzgwAQgAAAAFAAAAATEBAAAA</t>
  </si>
  <si>
    <t>CjE0NjM2NTg2MjADAAAAAjc5AgAAAAQxMDg0BAAAAAEwBwAAAAk5LzE5LzIwMTkIAAAACTMvMzEvMjAxMQkAAAABMJ5OFzUCPdcI17ktfwI91wgoQ0lRLktPU0U6QTAyODA1MC5JUV9DVVJSRU5UX1JBVElPLkZZMjAxNgEAAADuIGQAAgAAAAgwLjg0Nzk5MgEIAAAABQAAAAExAQAAAAoxODc4NjA0MzI0AwAAAAI4NQIAAAAENDAzMAQAAAABMAcAAAAJOS8xOS8yMDE5CAAAAAoxMi8zMS8yMDE2CQAAAAEw3IqpLQI91wh2DFuAAj3XCCpDSVEuVFNFOjE4MjAuSVFfVE9UQUxfRVFVSVRZLkZZMjAxMy4uLi5KUFkBAAAAWFcNAAIAAAAGMTI4NDM2AQgAAAAFAAAAATEBAAAACjE2MjYyMzE2OTMDAAAAAjc5AgAAAAQxMjc1BAAAAAEwBwAAAAk5LzE5LzIwMTkIAAAACTMvMzEvMjAxMwkAAAABMLCHpCwCPdcIQ3J9gAI91wglQ0lRLlNIU0U6NjAxMDY4LklRX0xFVkVSRURfRkNGLkZZMjAxMQEAAACbwz4DAgAAAAstODEzLjMxMTEyNQEIAAAABQAAAAExAQAAAAoxNjAwNDM0NTYxAwAAAAIzMgIAAAAENDQyMgQAAAABMAcAAAAJOS8xOS8yMDE5CAAAAAoxMi8zMS8yMDExCQAAAAEwCZv4MAI91wju3MJ/Aj3XCCRDSVEuTFNFOktMUi5JUV9PVEhFUl9DTF9TVVBQTC5GWTIwMTcBAAAAG3QNAAIAAAAFMTE2LjkBCAAAAAUAAAABMQEAAAAKMTk1Mzg1MjcyNQMAAAACNTUCAAAABDEwNTcEAAAAATAHAAAACTkvMTkvMjAx</t>
  </si>
  <si>
    <t>OQgAAAAKMTIvMzEvMjAxNwkAAAABMIn2gy8CPdcIjBcKgAI91wgjQ0lRLlRTRToxOTgzLklRX1RPVEFMX1JFQ0VJVi5GWTIwMDkBAAAAifuVAAIAAAAFODAxODEBCAAAAAUAAAABMQEAAAAKMTM4MTIwNTk5MAMAAAACNzkCAAAABDEwMDEEAAAAATAHAAAACTkvMTkvMjAxOQgAAAAJMy8zMS8yMDA5CQAAAAEwlCL8MwI91wgzDmt/Aj3XCCVDSVEuVFNFOjcwMDMuSVFfTFRfREVCVF9JU1NVRUQuRlkyMDEwAQAAANlXDQACAAAABTgxOTkwAQgAAAAFAAAAATEBAAAACjEzODE1MjMwOTQDAAAAAjc5AgAAAAQyMDM0BAAAAAEwBwAAAAk5LzE5LzIwMTkIAAAACTMvMzEvMjAxMAkAAAABMMbEITYCPdcIVZH1fgI91wgoQ0lRLlRTRToxOTgzLklRX0RFRl9UQVhfQVNTRVRTX0xULkZZMjAxOQEAAACJ+5UAAgAAAAUxMTIxNwEIAAAABQAAAAExAQAAAAoxOTY5MTU0NjY0AwAAAAI3OQIAAAAEMTAyNgQAAAABMAcAAAAJOS8xOS8yMDE5CAAAAAkzLzMxLzIwMTkJAAAAATDI7tozAj3XCIcpTH8CPdcIHENJUS5UU0U6NjM2Ni5JUV9FQklUQS5GWTIwMTQBAAAAxFYNAAIAAAAFMjE5MDQBCAAAAAUAAAABMQEAAAAKMTY4NjYzNzc4OAMAAAACNzkCAAAABjEwMDY4OQQAAAABMAcAAAAJOS8xOS8yMDE5CAAAAAkzLzMxLzIwMTQJAAAAATBSJic4Aj3XCIbetn4CPdcII0NJUS5UU0U6MTk4My5JUV9UT1RBTF9BU1NFVFMuRlky</t>
  </si>
  <si>
    <t>MDEwAQAAAIn7lQACAAAABjE1MDk2MgEIAAAABQAAAAExAQAAAAoxMzgxMjA1MjU2AwAAAAI3OQIAAAAEMTAwNwQAAAABMAcAAAAJOS8xOS8yMDE5CAAAAAkzLzMxLzIwMTAJAAAAATCSSfwzAj3XCNcpWn8CPdcIHkNJUS5UU0U6NjM2MS5JUV9SQVdfSU5WLkZZMjAxMAEAAACuVg0AAgAAAAUxODUyNAEIAAAABQAAAAExAQAAAAoxMzg0ODMyOTExAwAAAAI3OQIAAAAEMzE3MQQAAAABMAcAAAAJOS8xOS8yMDE5CAAAAAkzLzMxLzIwMTAJAAAAATC4g2A3Aj3XCD5TqX4CPdcILkNJUS5LT1NFOkEwMjgwNTAuSVFfVEVWX0VCSVREQS4yMDAwLjIwMDgvMDMvMzEBAAAA7iBkAAIAAAAJMjIuNTczNzQ4AQcAAAAFAAAAATEBAAAACTQ4NjgxMDAxMAMAAAABMAIAAAAGMTAwMDMwBAAAAAEwBwAAAAkzLzMxLzIwMDgIAAAACTMvMzEvMjAwODk90U0CPdcIDhVWfgI91wgpQ0lRLlRTRTo3MDAzLklRX0RFQlRfRVFVSVZfTkVUX1BCTy5GWTIwMTkBAAAA2VcNAAIAAAAFMTIzNzEBCAAAAAUAAAABMQEAAAAKMTk2OTk0OTkyNgMAAAACNzkCAAAABTIxNjc5BAAAAAEwBwAAAAk5LzE5LzIwMTkIAAAACTMvMzEvMjAxOQkAAAABMDeDADYCPdcItUjefgI91wgqQ0lRLlNIU0U6NjAxMDY4LklRX05FVF9JTlRFUkVTVF9FWFAuRlkyMDE2AQAAAJvDPgMCAAAACC0xNDcuNzExAQgAAAAFAAAAATEBAAAACjE4ODMyNzgwNjYDAAAA</t>
  </si>
  <si>
    <t>AjMyAgAAAAMzNjgEAAAAATAHAAAACTkvMTkvMjAxOQgAAAAKMTIvMzEvMjAxNgkAAAABMN1AMjACPdcIALzqfwI91wgkQ0lRLlRTRTo2MzMwLklRX0NVUlJFTlRfUkFUSU8uRlkyMDE4AQAAADtYDQACAAAACDEuMTI0NDYyAQgAAAAFAAAAATEBAAAACjE4OTU1MDQ1MjcDAAAAAjc5AgAAAAQ0MDMwBAAAAAEwBwAAAAk5LzE5LzIwMTkIAAAACTMvMzEvMjAxOAkAAAABMMiAyC0CPdcI7GBEgAI91wglQ0lRLlRTRTo3MDAzLklRX0dBSU5fSU5WRVNUX0NGLkZZMjAwOAEAAADZVw0AAgAAAAQtNDMyAQgAAAAFAAAAATEBAAAACjEwNjExOTk4MTkDAAAAAjc5AgAAAAQyMDkwBAAAAAEwBwAAAAk5LzE5LzIwMTkIAAAACTMvMzEvMjAwOAkAAAABMO91ITYCPdcI0wAGfwI91wgpQ0lRLjAuSVFfVE9UQUxfT1VUU1RBTkRJTkdfRklMSU5HX0RBVEUuRlkFAAAAAAAAAAgAAAAVKEludmFsaWQgVGltZSBQZXJpb2QpaamDLwI91wicsx+AAj3XCCVDSVEuTFNFOktMUi5JUV9ERUZfVEFYX0xJQUJfTFQuRlkyMDE3AQAAABt0DQACAAAABDQ1LjUBCAAAAAUAAAABMQEAAAAKMTk1Mzg1MjcyNQMAAAACNTUCAAAABDEwMjcEAAAAATAHAAAACTkvMTkvMjAxOQgAAAAKMTIvMzEvMjAxNwkAAAABMIn2gy8CPdcIZFoOgAI91wgjQ0lRLlRTRToxODIwLklRX1RPVEFMX0FTU0VUUy5GWTIwMTIBAAAAWFcNAAIAAAAGMzIyNTIzAQgA</t>
  </si>
  <si>
    <t>AAAFAAAAATEBAAAACjE1NTY2NDg1MzcDAAAAAjc5AgAAAAQxMDA3BAAAAAEwBwAAAAk5LzE5LzIwMTkIAAAACTMvMzEvMjAxMgkAAAABMOp0FzUCPdcIwwcufwI91wgsQ0lRLktPU0U6QTAyODA1MC5JUV9UT1RBTF9ERUJUX1JFUEFJRC5GWTIwMTQBAAAA7iBkAAIAAAAJLTIxMDU5Mi41AQgAAAAFAAAAATEBAAAACjE3NzkyNTM2OTIDAAAAAjg1AgAAAAQyMTY2BAAAAAEwBwAAAAk5LzE5LzIwMTkIAAAACjEyLzMxLzIwMTQJAAAAATArLu0yAj3XCEA6P38CPdcILENJUS5UU0U6NjMzMC5JUV9ORVRfREVCVF9FQklUREFfQ0FQRVguRlkyMDEyAQAAADtYDQADAAAAAk5NAQgAAAAFAAAAATEBAAAACjE1NTQzMzcxNzADAAAAAjc5AgAAAAUyMzMxNAQAAAABMAcAAAAJOS8xOS8yMDE5CAAAAAkzLzMxLzIwMTIJAAAAATDDWcgtAj3XCM6+G4ACPdcIHENJUS5MU0U6S0xSLklRX0NPTU1PTi5GWTIwMTgBAAAAG3QNAAIAAAADNy4zAQgAAAAFAAAAATEBAAAACjE5NTM4NTI3MzEDAAAAAjU1AgAAAAQxMTAzBAAAAAEwBwAAAAk5LzE5LzIwMTkIAAAACjEyLzMxLzIwMTgJAAAAATCJ9oMvAj3XCIJlCoACPdcIIENJUS5UU0U6NjM2MS5JUV9GVUxMX1RJTUUuRlkyMDE4AQAAAK5WDQACAAAABTE2NTU2AO8MSDcCPdcIE3ABfwI91wggQ0lRLlRTRTo2MzYxLklRX0NBU0hfT1BFUi5GWTIwMDgBAAAArlYNAAIAAAAFLTYz</t>
  </si>
  <si>
    <t>MTYBCAAAAAUAAAABMQEAAAAKMTA2NjA2MzIzMwMAAAACNzkCAAAABDIwMDYEAAAAATAHAAAACTkvMTkvMjAxOQgAAAAJMy8zMS8yMDA4CQAAAAEwqw9gNwI91whxkKh+Aj3XCCZDSVEuVFNFOjYzNjEuSVFfUEVSSU9ETEVOR1RIX0lTLkZZMjAxNgEAAACuVg0AAQAAAAIxMgD75Uc3Aj3XCGess34CPdcIJUNJUS5MU0U6S0xSLklRX0xPQU5TX1JFQ0VJVl9MVC5GWTIwMDkBAAAAG3QNAAMAAAAAAB8ARTACPdcIiI/sfwI91wgoQ0lRLlNIU0U6NjAxMDY4LklRX0xUX0RFQlRfUkVQQUlELkZZMjAxMQEAAACbwz4DAgAAAAQtNzczAQgAAAAFAAAAATEBAAAACjE2MDA0MzQ1NjEDAAAAAjMyAgAAAAQyMDM2BAAAAAEwBwAAAAk5LzE5LzIwMTkIAAAACjEyLzMxLzIwMTEJAAAAATAJm/gwAj3XCO7cwn8CPdcIIUNJUS5MU0U6S0xSLklRX0VCSVRfTUFSR0lOLkZZMjAwOAEAAAAbdA0AAgAAAAY5Ljg0NDUBCAAAAAUAAAABMQEAAAAKMTM1Mjk0NTQ4MAMAAAACNTUCAAAABDQwNTMEAAAAATAHAAAACTkvMTkvMjAxOQgAAAAKMTIvMzEvMjAwOAkAAAABMDZleywCPdcIX55mgAI91wgnQ0lRLlRTRTo2MzMwLklRX0NIQU5HRV9JTlZFTlRPUlkuRlkyMDEwAQAAADtYDQACAAAABDQyODEBCAAAAAUAAAABMQEAAAAKMTM4MDQ1MTIzNQMAAAACNzkCAAAABDIwOTkEAAAAATAHAAAACTkvMTkvMjAxOQgAAAAJMy8zMS8yMDEw</t>
  </si>
  <si>
    <t>CQAAAAEwTDMJNwI91wiHJ/F+Aj3XCCRDSVEuTFNFOktMUi5JUV9PVEhFUl9DQV9TVVBQTC5GWTIwMTQBAAAAG3QNAAMAAAAAANt1RTACPdcICTzufwI91wgiQ0lRLlNFSEs6MjM4Ni5JUV9UT1RBTF9MSUFCLkZZMjAxMQEAAAAjHGQNAgAAAAk0MTY3MC43OTkBCAAAAAUAAAABMQEAAAAKMTYyMDgyNzY0MQMAAAACMzICAAAABDEyNzYEAAAAATAHAAAACTkvMTkvMjAxOQgAAAAKMTIvMzEvMjAxMQkAAAABMD4dZDICPdcItVBhfwI91wgeQ0lRLlRTRToxOTYzLklRX1pfU0NPUkUuRlkyMDE0AQAAAFZWDQACAAAACDMuNjg2MzA1AQgAAAAFAAAAATEBAAAACjE2ODY2Mzc1NjUDAAAAAjc5AgAAAAYxMDAxMjMEAAAAATAHAAAACTkvMTkvMjAxOQgAAAAJMy8zMS8yMDE0CQAAAAEwjMOfLgI91whkah2AAj3XCBxDSVEuVFNFOjYzNjEuSVFfTklfQ0YuRlkyMDA4AQAAAK5WDQACAAAABDc2MDgBCAAAAAUAAAABMQEAAAAKMTA2NjA2MzIzMwMAAAACNzkCAAAABDIxNTAEAAAAATAHAAAACTkvMTkvMjAxOQgAAAAJMy8zMS8yMDA4CQAAAAEwqw9gNwI91wgk77B+Aj3XCChDSVEuS09TRTpBMDI4MDUwLklRX0VCSVREQS5GWTIwMTguLi4uSlBZAQAAAO4gZAACAAAADDI2MjQ5LjcyNzgzOAEIAAAABQAAAAExAQAAAAoxOTQ5NzM3OTc3AwAAAAI3OQIAAAAENDA1MQQAAAABMAcAAAAJOS8xOS8yMDE5CAAAAAoxMi8zMS8y</t>
  </si>
  <si>
    <t>MDE4CQAAAAEwyTmkLAI91whKxG2AAj3XCC1DSVEuVFNFOjE4MjAuSVFfT1RIRVJfSU5WRVNUX0FDVF9TVVBQTC5GWTIwMTABAAAAWFcNAAIAAAAEOTg3NAEIAAAABQAAAAExAQAAAAoxMzg3MzU4ODYwAwAAAAI3OQIAAAAEMjA1MQQAAAABMAcAAAAJOS8xOS8yMDE5CAAAAAkzLzMxLzIwMTAJAAAAATCpJxc1Aj3XCPHOF38CPdcIHkNJUS5UU0U6NzAwMy5JUV9JTkNfVEFYLkZZMjAwOQEAAADZVw0AAgAAAAQ3NTE5AQgAAAAFAAAAATEBAAAACjEzODE1MjI3OTkDAAAAAjc5AgAAAAI3NQQAAAABMAcAAAAJOS8xOS8yMDE5CAAAAAkzLzMxLzIwMDkJAAAAATDvdSE2Aj3XCPdp0n4CPdcIHENJUS5UU0U6NzAwMy5JUV9FQklUQS5GWTIwMTkBAAAA2VcNAAIAAAAGLTU4NTI2AQgAAAAFAAAAATEBAAAACjE5Njk5NDk5MjYDAAAAAjc5AgAAAAYxMDA2ODkEAAAAATAHAAAACTkvMTkvMjAxOQgAAAAJMy8zMS8yMDE5CQAAAAEwN4MANgI91wjCId5+Aj3XCDJDSVEuU0hTRTo2MDEwNjguSVFfT1RIRVJfTk9OX09QRVJfRVhQX1NVUFBMLkZZMjAwOQEAAACbwz4DAwAAAAAAEv/3MAI91wjbUcp/Aj3XCCtDSVEuU0hTRTo2MDA1MDIuSVFfVE9UQUxfREVCVC5GWTIwMTQuLi4uSlBZAQAAAE0klAACAAAADDk1Njg0LjQ1NDM5NAEIAAAABQAAAAExAQAAAAoxNzgyNjgyNzIzAwAAAAI3OQIAAAAENDE3MwQAAAABMAcAAAAJ</t>
  </si>
  <si>
    <t>OS8xOS8yMDE5CAAAAAoxMi8zMS8yMDE0CQAAAAEwo66kLAI91wiJiHyAAj3XCCNDSVEuVFNFOjE5NjMuSVFfT1RIRVJfRVFVSVRZLkZZMjAxNwEAAABWVg0AAgAAAAUtMTkzMwEIAAAABQAAAAExAQAAAAoxODQ4ODc5NTQ0AwAAAAI3OQIAAAAEMTAyOAQAAAABMAcAAAAJOS8xOS8yMDE5CAAAAAkzLzMxLzIwMTcJAAAAATC6x2c4Aj3XCOyriX4CPdcIK0NJUS5UU0U6NjM2MS5JUV9SRVRVUk5fQ09NTU9OX0VRVUlUWS5GWTIwMTQBAAAArlYNAAIAAAAGOS41NzUxAQgAAAAFAAAAATEBAAAACjE2ODYxMDM2MjADAAAAAjc5AgAAAAUzMzMyMAQAAAABMAcAAAAJOS8xOS8yMDE5CAAAAAkzLzMxLzIwMTQJAAAAATBNgyAvAj3XCNMBLoACPdcILUNJUS5LT1NFOkEwMjgwNTAuSVFfREVCVF9FUVVJVl9ORVRfUEJPLkZZMjAwOQEAAADuIGQAAwAAAAAA2uJ9MwI91wj3v1V/Aj3XCClDSVEuVFNFOjE5NjMuSVFfSU5WRVNUX1NFQ1VSSVRZX0NGLkZZMjAxNQEAAABWVg0AAgAAAAQtOTI0AQgAAAAFAAAAATEBAAAACjE3NDUzNzgzOTADAAAAAjc5AgAAAAQyMDI3BAAAAAEwBwAAAAk5LzE5LzIwMTkIAAAACTMvMzEvMjAxNQkAAAABMLigZzgCPdcIExCJfgI91wgmQ0lRLlRTRToxODIwLklRX09USEVSX0xUX0FTU0VUUy5GWTIwMTQBAAAAWFcNAAIAAAABMQEIAAAABQAAAAExAQAAAAoxNjg2NjM3NzUwAwAAAAI3OQIA</t>
  </si>
  <si>
    <t>AAAEMTA2MAQAAAABMAcAAAAJOS8xOS8yMDE5CAAAAAkzLzMxLzIwMTQJAAAAATC9wxc1Aj3XCGwNM38CPdcIGUNJUS5UU0U6MTk2My5JUV9ETy5GWTIwMTkBAAAAVlYNAAMAAAAAAMTuZzgCPdcI3PS8fgI91wgkQ0lRLlRTRTo2MzMwLklRX01BUktFVENBUC4yMDE3LzAzLzMxAQAAADtYDQACAAAADDUzNDgyLjIwMzMxNQEGAAAABQAAAAExAQAAAAoxODI3MDMwMDc1AwAAAAI3OQIAAAAGMTAwMDU0BAAAAAEwBwAAAAkzLzMxLzIwMTcjvHtPAj3XCLqPaX4CPdcIKUNJUS5TSFNFOjYwMDUwMi5JUV9DQVNIX0FDUVVJUkVfQ0YuRlkyMDEyAQAAAE0klAADAAAAAADZm0wxAj3XCFMJpX8CPdcIJUNJUS5UU0U6MTk4My5JUV9QUkVGX0RJVl9PVEhFUi5GWTIwMTIBAAAAifuVAAMAAAAAAMpw/DMCPdcIi8knfwI91wgpQ0lRLlRTRToxOTYzLklRX0NPTU1PTl9QUkVGX0RJVl9DRi5GWTIwMDgBAAAAVlYNAAMAAAAAAOfMMTkCPdcIz4R7fgI91wgoQ0lRLlRTRTo3MDAzLklRX0NVUlJFTlRfUE9SVF9ERUJULkZZMjAxNQEAAADZVw0AAgAAAAU0MjgzMwEIAAAABQAAAAExAQAAAAoxNzQ1OTE2NTI0AwAAAAI3OQIAAAAEMTI5NwQAAAABMAcAAAAJOS8xOS8yMDE5CAAAAAkzLzMxLzIwMTUJAAAAATBUDgA2Aj3XCMJv5X4CPdcIJUNJUS5UU0U6NjM2MS5JUV9ESUxVVF9FUFNfSU5DTC5GWTIwMDkBAAAArlYNAAIAAAAL</t>
  </si>
  <si>
    <t>LTE1NS4yMTI3NzkBCAAAAAUAAAABMQEAAAAKMTM4NDgzMzAyNAMAAAACNzkCAAAAATgEAAAAATAHAAAACTkvMTkvMjAxOQgAAAAJMy8zMS8yMDA5CQAAAAEw3TZgNwI91whlt6h+Aj3XCCxDSVEuS09TRTpBMDI4MDUwLklRX1RPVEFMX0RFQlRfSVNTVUVELkZZMjAwOQEAAADuIGQAAgAAAAs0OTk1LjI0NjU3MQEIAAAABQAAAAExAQAAAAoxMzY2OTUzNDE4AwAAAAI4NQIAAAAEMjE2MQQAAAABMAcAAAAJOS8xOS8yMDE5CAAAAAoxMi8zMS8yMDA5CQAAAAEwfwp+MwI91wiA20R/Aj3XCCpDSVEuVFNFOjYzNjEuSVFfVE9UQUxfRVFVSVRZLkZZMjAxNS4uLi5KUFkBAAAArlYNAAIAAAAGMjQ3NTUyAQgAAAAFAAAAATEBAAAACjE3NDUzNzg3MjQDAAAAAjc5AgAAAAQxMjc1BAAAAAEwBwAAAAk5LzE5LzIwMTkIAAAACTMvMzEvMjAxNQkAAAABMLCHpCwCPdcIZhJ8gAI91wgaQ0lRLlRTRToxOTgzLklRX1JFVi5GWTIwMDkBAAAAifuVAAIAAAAGMTY1NDIwAQgAAAAFAAAAATEBAAAACjEzODEyMDU5OTADAAAAAjc5AgAAAAMxMTIEAAAAATAHAAAACTkvMTkvMjAxOQgAAAAJMy8zMS8yMDA5CQAAAAEwsvr7MwI91wh3qUh/Aj3XCCJDSVEuVFNFOjE5NjMuSVFfT1RIRVJfSU5UQU4uRlkyMDE0AQAAAFZWDQACAAAABTE2NzU3AQgAAAAFAAAAATEBAAAACjE2ODY2Mzc1NjUDAAAAAjc5AgAAAAQxMDQwBAAAAAEwBwAA</t>
  </si>
  <si>
    <t>AAk5LzE5LzIwMTkIAAAACTMvMzEvMjAxNAkAAAABMNl5ZzgCPdcIQzF2fgI91wgkQ0lRLlNIU0U6NjAxMDY4LklRX0VBUk5JTkdfQ08uRlkyMDEzAQAAAJvDPgMCAAAACDE3MDEuNzU5AQgAAAAFAAAAATEBAAAACjE3Mjc3NTQwOTgDAAAAAjMyAgAAAAE3BAAAAAEwBwAAAAk5LzE5LzIwMTkIAAAACjEyLzMxLzIwMTMJAAAAATDfwfgwAj3XCFlA0H8CPdcIIUNJUS5UU0U6NzAwMy5JUV9JTkNfRVFVSVRZLkZZMjAxMwEAAADZVw0AAgAAAAQyMTgyAQgAAAAFAAAAATEBAAAACjE2MjU5NzUyNDQDAAAAAjc5AgAAAAI0NwQAAAABMAcAAAAJOS8xOS8yMDE5CAAAAAkzLzMxLzIwMTMJAAAAATCvEiI2Aj3XCP6F5H4CPdcIJkNJUS5UU0U6MTk4My5JUV9ORVRfREVCVF9JU1NVRUQuRlkyMDEwAQAAAIn7lQACAAAAAy0xMQEIAAAABQAAAAExAQAAAAoxMzgxMjA1MjU2AwAAAAI3OQIAAAAEMjAwMwQAAAABMAcAAAAJOS8xOS8yMDE5CAAAAAkzLzMxLzIwMTAJAAAAATCSSfwzAj3XCNxKOX8CPdcIJkNJUS5UU0U6NjM2MS5JUV9JTlZFU1RfTE9BTlNfQ0YuRlkyMDEzAQAAAK5WDQACAAAAAy0zNgEIAAAABQAAAAExAQAAAAoxNjI1NDU3NzMwAwAAAAI3OQIAAAAEMjAzMgQAAAABMAcAAAAJOS8xOS8yMDE5CAAAAAkzLzMxLzIwMTMJAAAAATAncEc3Aj3XCEneoX4CPdcIKENJUS5UU0U6NjMzMC5JUV9NSU5PUklUWV9J</t>
  </si>
  <si>
    <t>TlRFUkVTVC5GWTIwMTABAAAAO1gNAAIAAAAEMjAwOQEIAAAABQAAAAExAQAAAAoxMzgwNDUxMjM1AwAAAAI3OQIAAAAEMTA1MgQAAAABMAcAAAAJOS8xOS8yMDE5CAAAAAkzLzMxLzIwMTAJAAAAATBMDAk3Aj3XCAAt6H4CPdcIK0NJUS5TSFNFOjYwMTA2OC5JUV9UT1RBTF9ESVZfUEFJRF9DRi5GWTIwMDgBAAAAm8M+AwMAAAAAAAMi5jECPdcIeju9fwI91wgfQ0lRLlRTRToxODIwLklRX0RBX1NVUFBMLkZZMjAxNgEAAABYVw0AAwAAAAAA0gQCNQI91wg8DB5/Aj3XCBlDSVEuTFNFOktMUi5JUV9DSVAuRlkyMDEwAQAAABt0DQACAAAAAzAuOQEIAAAABQAAAAExAQAAAAoxNTUwMDc1MjE3AwAAAAI1NQIAAAAEMzAzMwQAAAABMAcAAAAJOS8xOS8yMDE5CAAAAAoxMi8zMS8yMDEwCQAAAAEw9ydFMAI91wiXzOR/Aj3XCCpDSVEuVFNFOjE5ODMuSVFfSU5DX1RBWF9QQVlfQ1VSUkVOVC5GWTIwMTYBAAAAifuVAAIAAAAENTg4OAEIAAAABQAAAAExAQAAAAoxNzk4MzM2NTEzAwAAAAI3OQIAAAAEMTA5NAQAAAABMAcAAAAJOS8xOS8yMDE5CAAAAAkzLzMxLzIwMTYJAAAAATDtedozAj3XCNAYS38CPdcIJkNJUS5TRUhLOjIzODYuSVFfQkFTSUNfRVBTX0VYQ0wuRlkyMDA3AQAAACMcZA0DAAAAAACtF+4yAj3XCJ9nin8CPdcIKUNJUS5UU0U6NzAwMy5JUV9UT1RBTF9ERUJUX0NBUElUQUwuRlkyMDA4AQAAANlX</t>
  </si>
  <si>
    <t>DQACAAAABzQ1Ljg3MTIBCAAAAAUAAAABMQEAAAAKMTA2MTE5OTgxOQMAAAACNzkCAAAABDQxODYEAAAAATAHAAAACTkvMTkvMjAxOQgAAAAJMy8zMS8yMDA4CQAAAAEwyIDILQI91wgvozOAAj3XCCBDSVEuVFNFOjE5NjMuSVFfT1RIRVJfUkVWLkZZMjAxOAEAAABWVg0AAwAAAAAAusdnOAI91wjjhIJ+Aj3XCDBDSVEuS09TRTpBMDI4MDUwLklRX0RFQlRfRVFVSVZfT1BFUl9MRUFTRS5GWTIwMTIBAAAA7iBkAAIAAAAKMTQ1MjYzLjk2OAEIAAAABQAAAAExAQAAAAoxNzMzODk3NzU1AwAAAAI4NQIAAAAFMjE2NzEEAAAAATAHAAAACTkvMTkvMjAxOQgAAAAKMTIvMzEvMjAxMgkAAAABMGZYfjMCPdcIrYhwfwI91wgfQ0lRLlRTRTo2MzY2LklRX09QRVJfSU5DLkZZMjAxMgEAAADEVg0AAgAAAAUyNDE5OQEIAAAABQAAAAExAQAAAAoxNTU0MzM3Mjk0AwAAAAI3OQIAAAACMjEEAAAAATAHAAAACTkvMTkvMjAxOQgAAAAJMy8zMS8yMDEyCQAAAAEwdX5lOAI91wgHva1+Aj3XCBlDSVEuVFNFOjE4MjAuSVFfR1AuRlkyMDE1AQAAAFhXDQACAAAABTIyNzcwAQgAAAAFAAAAATEBAAAACjE3NDU1Mjc4NDADAAAAAjc5AgAAAAIxMAQAAAABMAcAAAAJOS8xOS8yMDE5CAAAAAkzLzMxLzIwMTUJAAAAATAq3gE1Aj3XCI/xLn8CPdcIIkNJUS5UU0U6MTk2My5JUV9HQUlOX0FTU0VUUy5GWTIwMTIBAAAAVlYNAAIAAAAC</t>
  </si>
  <si>
    <t>ODIBCAAAAAUAAAABMQEAAAAKMTU1NDk1MDY3NAMAAAACNzkCAAAAAjU2BAAAAAEwBwAAAAk5LzE5LzIwMTkIAAAACTMvMzEvMjAxMgkAAAABMMuPMjkCPdcIem51fgI91wgcQ0lRLlRTRToxOTYzLklRX0NBUEVYLkZZMjAxMwEAAABWVg0AAgAAAAYtMTIxNjMBCAAAAAUAAAABMQEAAAAKMTYyNTQ1NzcwMgMAAAACNzkCAAAABDIwMjEEAAAAATAHAAAACTkvMTkvMjAxOQgAAAAJMy8zMS8yMDEzCQAAAAEwmQQzOQI91whMpoR+Aj3XCBxDSVEuU0hTRTo2MDA1MDIuSVFfUkUuRlkyMDE2AQAAAE0klAACAAAACzI0OTAuMzU3Nzk1AQgAAAAFAAAAATEBAAAACjE4NzkzNDAyNzgDAAAAAjMyAgAAAAQxMjIyBAAAAAEwBwAAAAk5LzE5LzIwMTkIAAAACjEyLzMxLzIwMTYJAAAAATApreUxAj3XCHRGnX8CPdcIKkNJUS5LT1NFOkEwMjgwNTAuSVFfRklMSU5HX0NVUlJFTkNZLkZZMjAwOAEAAADuIGQAAwAAAANLUlcA2uJ9MwI91wgSmVV/Aj3XCCxDSVEuVFNFOjE4MjAuSVFfTkVUX0RFQlRfRUJJVERBX0NBUEVYLkZZMjAxNwEAAABYVw0AAgAAAAgwLjIzNjE4OAEIAAAABQAAAAExAQAAAAoxODQ5MDI2ODY3AwAAAAI3OQIAAAAFMjMzMTQEAAAAATAHAAAACTkvMTkvMjAxOQgAAAAJMy8zMS8yMDE3CQAAAAEw/O6oLQI91whDDUaAAj3XCC1DSVEuVFNFOjYzNjEuSVFfT1RIRVJfSU5WRVNUX0FDVF9TVVBQTC5GWTIw</t>
  </si>
  <si>
    <t>MTQBAAAArlYNAAIAAAADNDE1AQgAAAAFAAAAATEBAAAACjE2ODYxMDM2MjADAAAAAjc5AgAAAAQyMDUxBAAAAAEwBwAAAAk5LzE5LzIwMTkIAAAACTMvMzEvMjAxNAkAAAABMAWYRzcCPdcIPJa7fgI91wgkQ0lRLlRTRToxOTYzLklRX1VOTEVWRVJFRF9GQ0YuRlkyMDE4AQAAAFZWDQACAAAABi00MTAxOAEIAAAABQAAAAExAQAAAAoxODk1MDAyNDU1AwAAAAI3OQIAAAAENDQyMwQAAAABMAcAAAAJOS8xOS8yMDE5CAAAAAkzLzMxLzIwMTgJAAAAATDE7mc4Aj3XCNz0vH4CPdcIK0NJUS5TSFNFOjYwMDUwMi5JUV9UT1RBTF9ESVZfUEFJRF9DRi5GWTIwMTYBAAAATSSUAAIAAAALLTYwOC4wNTk5MjYBCAAAAAUAAAABMQEAAAAKMTg3OTM0MDI3OAMAAAACMzICAAAABDIwMjIEAAAAATAHAAAACTkvMTkvMjAxOQgAAAAKMTIvMzEvMjAxNgkAAAABMCDU5TECPdcI5rW7fwI91wguQ0lRLlRTRToxOTgzLklRX1RPVEFMX0RFQlRfRUJJVERBX0NBUEVYLkZZMjAxNQEAAACJ+5UAAwAAAAAA6jypLQI91wgu0E2AAj3XCDBDSVEuVFNFOjE5NjMuSVFfVE9UQUxfT1VUU1RBTkRJTkdfQlNfREFURS5GWTIwMTYBAAAAVlYNAAIAAAAKMjUyLjMwODA4NwEEAAAABQAAAAE1AQAAAAoxNzk4ODk0ODc0AgAAAAUyNDE1MgYAAAABMLigZzgCPdcIJP9yfgI91wglQ0lRLlRTRTo2MzMwLklRX0RBWVNfU0FMRVNfT1VULkZZMjAx</t>
  </si>
  <si>
    <t>OAEAAAA7WA0AAgAAAAk4MC42ODA2OTUBCAAAAAUAAAABMQEAAAAKMTg5NTUwNDUyNwMAAAACNzkCAAAABDQwNDIEAAAAATAHAAAACTkvMTkvMjAxOQgAAAAJMy8zMS8yMDE4CQAAAAEwyIDILQI91whPcTeAAj3XCChDSVEuVFNFOjcwMDMuSVFfRklYRURfQVNTRVRfVFVSTlMuRlkyMDA4AQAAANlXDQACAAAACDMuNDE4MTAxAQgAAAAFAAAAATEBAAAACjEwNjExOTk4MTkDAAAAAjc5AgAAAAQ0MDY2BAAAAAEwBwAAAAk5LzE5LzIwMTkIAAAACTMvMzEvMjAwOAkAAAABMMiAyC0CPdcIzUNAgAI91wglQ0lRLlRTRToxOTgzLklRX0NBUElUQUxfTEVBU0VTLkZZMjAwOAEAAACJ+5UAAwAAAAAAXdgDNQI91wijgkh/Aj3XCCZDSVEuVFNFOjE5ODMuSVFfQVNTRVRfV1JJVEVET1dOLkZZMjAxMAEAAACJ+5UAAwAAAAAAlCL8MwI91wjsHB9/Aj3XCChDSVEuS09TRTpBMDI4MDUwLklRX0NVUlJFTkNZX0dBSU4uRlkyMDA4AQAAAO4gZAACAAAADDM5MDQ5LjgwNDY1MwEIAAAABQAAAAExAQAAAAoxMzY2OTUyNzM0AwAAAAI4NQIAAAACMzgEAAAAATAHAAAACTkvMTkvMjAxOQgAAAAKMTIvMzEvMjAwOAkAAAABMJO8fTMCPdcISH1mfwI91wglQ0lRLlRTRTo2MzMwLklRX1JFVFVSTl9DQVBJVEFMLkZZMjAxNgEAAAA7WA0AAgAAAAY4LjY5MjcBCAAAAAUAAAABMQEAAAAKMTc5ODg5NDk5NQMAAAACNzkCAAAABDQzNjME</t>
  </si>
  <si>
    <t>AAAAATAHAAAACTkvMTkvMjAxOQgAAAAJMy8zMS8yMDE2CQAAAAEwyIDILQI91wjUWiqAAj3XCCZDSVEuU0VISzoyMzg2LklRX0xUX0RFQlRfSVNTVUVELkZZMjAxOAEAAAAjHGQNAwAAAAAA5AOiMgI91whwYa9/Aj3XCB9DSVEuU0VISzoyMzg2LklRX1NUX0RFQlQuRlkyMDEzAQAAACMcZA0DAAAAAAAoa2QyAj3XCD0fiH8CPdcIMENJUS5TSFNFOjYwMTA2OC5JUV9ERUZfVEFYX0FTU0VUU19DVVJSRU5ULkZZMjAwOQEAAACbwz4DAwAAAAAAEv/3MAI91wjceMp/Aj3XCCpDSVEuTFNFOktMUi5JUV9SRVRVUk5fQ09NTU9OX0VRVUlUWS5GWTIwMTMBAAAAG3QNAAIAAAAGOC40NTExAQgAAAAFAAAAATEBAAAACjE3MjQzNzYxMDUDAAAAAjU1AgAAAAUzMzMyMAQAAAABMAcAAAAJOS8xOS8yMDE5CAAAAAoxMi8zMS8yMDEzCQAAAAEwEtp7LAI91wjR5XaAAj3XCC1DSVEuU0hTRTo2MDEwNjguSVFfVE9UQUxfRVFVSVRZLkZZMjAxNC4uLi5KUFkBAAAAm8M+AwIAAAAMMTY3ODI1LjUzNjgxAQgAAAAFAAAAATEBAAAACjE3ODYwMTE0NDIDAAAAAjc5AgAAAAQxMjc1BAAAAAEwBwAAAAk5LzE5LzIwMTkIAAAACjEyLzMxLzIwMTQJAAAAATCwh6QsAj3XCDqZfYACPdcIKUNJUS5LT1NFOkEwMjgwNTAuSVFfTFRfREVCVF9JU1NVRUQuRlkyMDA4AQAAAO4gZAADAAAAAADa4n0zAj3XCARRb38CPdcIJ0NJUS5UU0U6NjM2</t>
  </si>
  <si>
    <t>MS5JUV9DQVNIX09QRVIuRlkyMDE0Li4uLkpQWQEAAACuVg0AAgAAAAUyNjYxNQEIAAAABQAAAAExAQAAAAoxNjg2MTAzNjIwAwAAAAI3OQIAAAAEMjAwNgQAAAABMAcAAAAJOS8xOS8yMDE5CAAAAAkzLzMxLzIwMTQJAAAAATCc1aQsAj3XCBIkhIACPdcIIkNJUS5UU0U6NjM2MS5JUV9FQklUX01BUkdJTi5GWTIwMTUBAAAArlYNAAIAAAAGNy4xNjExAQgAAAAFAAAAATEBAAAACjE3NDUzNzg3MjQDAAAAAjc5AgAAAAQ0MDUzBAAAAAEwBwAAAAk5LzE5LzIwMTkIAAAACTMvMzEvMjAxNQkAAAABME2DIC8CPdcIiWsygAI91wghQ0lRLlRTRToxOTgzLklRX0lOQ19FUVVJVFkuRlkyMDA4AQAAAIn7lQACAAAAAjM5AQgAAAAFAAAAATEBAAAACjEwNjU1NTQ3MTYDAAAAAjc5AgAAAAI0NwQAAAABMAcAAAAJOS8xOS8yMDE5CAAAAAkzLzMxLzIwMDgJAAAAATBd2AM1Aj3XCPNmWX8CPdcIIUNJUS5UU0U6MTk4My5JUV9UT1RBTF9ERUJULkZZMjAxOAEAAACJ+5UAAgAAAAEwAQgAAAAFAAAAATEBAAAACjE4OTQwODQ2ODcDAAAAAjc5AgAAAAQ0MTczBAAAAAEwBwAAAAk5LzE5LzIwMTkIAAAACTMvMzEvMjAxOAkAAAABMNvH2jMCPdcI1Qc1fwI91wgrQ0lRLlNIU0U6NjAxMDY4LklRX1BST1ZfQkFEX0RFQlRTX0NGLkZZMjAxNQEAAACbwz4DAgAAAAY4My44NzcBCAAAAAUAAAABMQEAAAAKMTgzNjY4MDQxNQMAAAAC</t>
  </si>
  <si>
    <t>MzICAAAABDIxMTEEAAAAATAHAAAACTkvMTkvMjAxOQgAAAAKMTIvMzEvMjAxNQkAAAABMN1AMjACPdcI/xitfwI91wgoQ0lRLlNIU0U6NjAxMDY4LklRX0dXX0lOVEFOX0FNT1JULkZZMjAxNgEAAACbwz4DAwAAAAAA3UAyMAI91wj2jrt/Aj3XCCFDSVEuVFNFOjYzNjYuSVFfRUFSTklOR19DTy5GWTIwMTgBAAAAxFYNAAIAAAAENjYwMQEIAAAABQAAAAExAQAAAAoxODk0MDg0NzcxAwAAAAI3OQIAAAABNwQAAAABMAcAAAAJOS8xOS8yMDE5CAAAAAkzLzMxLzIwMTgJAAAAATAdnCc4Aj3XCMVYp34CPdcIHENJUS5MU0U6S0xSLklRX1JEX0VYUC5GWTIwMTEBAAAAG3QNAAMAAAAAAPcnRTACPdcIQejTfwI91wgZQ0lRLlRTRToxODIwLklRX0ZYLkZZMjAwOQEAAABYVw0AAgAAAAQtNjgxAQgAAAAFAAAAATEBAAAACjEzODczNTg0NTMDAAAAAjc5AgAAAAQyMTQ0BAAAAAEwBwAAAAk5LzE5LzIwMTkIAAAACTMvMzEvMjAwOQkAAAABMKknFzUCPdcIpC0gfwI91wgmQ0lRLlRTRTo2MzMwLklRX0lOVkVTVF9MT0FOU19DRi5GWTIwMDkBAAAAO1gNAAIAAAAELTQ5MQEIAAAABQAAAAExAQAAAAoxMzgwNDUyMTAzAwAAAAI3OQIAAAAEMjAzMgQAAAABMAcAAAAJOS8xOS8yMDE5CAAAAAkzLzMxLzIwMDkJAAAAATBMDAk3Aj3XCOkLAn8CPdcIL0NJUS5UU0U6NjMzMC5JUV9JTVBVVF9PUEVSX0xFQVNFX0lOVF9FWFAu</t>
  </si>
  <si>
    <t>RlkyMDEzAQAAADtYDQADAAAAAAAbqAk3Aj3XCBeR4H4CPdcIKUNJUS5TRUhLOjIzODYuSVFfR1dfSU5UQU5fQU1PUlRfQ0YuRlkyMDE2AQAAACMcZA0CAAAABTUyLjk4AQgAAAAFAAAAATEBAAAACjE4NzkxNDIwODIDAAAAAjMyAgAAAAQyMTgyBAAAAAEwBwAAAAk5LzE5LzIwMTkIAAAACjEyLzMxLzIwMTYJAAAAATD7taEyAj3XCJSern8CPdcIHUNJUS5MU0U6S0xSLklRX1JBV19JTlYuRlkyMDE4AQAAABt0DQACAAAABDU3LjMBCAAAAAUAAAABMQEAAAAKMTk1Mzg1MjczMQMAAAACNTUCAAAABDMxNzEEAAAAATAHAAAACTkvMTkvMjAxOQgAAAAKMTIvMzEvMjAxOAkAAAABMIgdhC8CPdcIGBITgAI91wguQ0lRLkxTRTpLTFIuSVFfSU1QVVRfT1BFUl9MRUFTRV9JTlRfRVhQLkZZMjAxMwEAAAAbdA0AAgAAAAkxMS4yNzMwODgBCAAAAAUAAAABMQEAAAAKMTcyNDM3NjEwNQMAAAACNTUCAAAABTIxNjcyBAAAAAEwBwAAAAk5LzE5LzIwMTkIAAAACjEyLzMxLzIwMTMJAAAAATDbdUUwAj3XCDKg2H8CPdcIIENJUS5TRUhLOjIzODYuSVFfQVJfVFVSTlMuRlkyMDEwAQAAACMcZA0DAAAAAAA8U6gtAj3XCMp8VoACPdcILkNJUS5UU0U6NzAwMy5JUV9PVEhFUl9GSU5BTkNFX0FDVF9TVVBQTC5GWTIwMDgBAAAA2VcNAAIAAAAELTEyMwEIAAAABQAAAAExAQAAAAoxMDYxMTk5ODE5AwAAAAI3OQIAAAAEMjA1MAQA</t>
  </si>
  <si>
    <t>AAABMAcAAAAJOS8xOS8yMDE5CAAAAAkzLzMxLzIwMDgJAAAAATDvdSE2Aj3XCLSh2n4CPdcIHkNJUS5UU0U6MTgyMC5JUV9TVF9ERUJULkZZMjAxNwEAAABYVw0AAgAAAAUxNzc0NAEIAAAABQAAAAExAQAAAAoxODQ5MDI2ODY3AwAAAAI3OQIAAAAEMTA0NgQAAAABMAcAAAAJOS8xOS8yMDE5CAAAAAkzLzMxLzIwMTcJAAAAATCCigM1Aj3XCHVxK38CPdcIJENJUS5TRUhLOjIzODYuSVFfQkFTSUNfV0VJR0hULkZZMjAxNAEAAAAjHGQNAgAAAAQ0NDI4AA1ooTICPdcI0LStfwI91wgkQ0lRLlRTRToxODIwLklRX1NBTEVfSU5UQU5fQ0YuRlkyMDEyAQAAAFhXDQADAAAAAADqdBc1Aj3XCLkuLn8CPdcIJkNJUS5UU0U6MTk2My5JUV9FRkZFQ1RfVEFYX1JBVEUuRlkyMDE0AQAAAFZWDQACAAAABzM4LjMzMjgBCAAAAAUAAAABMQEAAAAKMTY4NjYzNzU2NQMAAAACNzkCAAAABDQzNzYEAAAAATAHAAAACTkvMTkvMjAxOQgAAAAJMy8zMS8yMDE0CQAAAAEw2XlnOAI91whZPHJ+Aj3XCCZDSVEuVFNFOjYzMzAuSVFfT1RIRVJfTFRfQVNTRVRTLkZZMjAxNgEAAAA7WA0AAgAAAAEyAQgAAAAFAAAAATEBAAAACjE3OTg4OTQ5OTUDAAAAAjc5AgAAAAQxMDYwBAAAAAEwBwAAAAk5LzE5LzIwMTkIAAAACTMvMzEvMjAxNgkAAAABMNwuNDYCPdcI0k4NfwI91wgZQ0lRLlRTRToxODIwLklRX1JFLkZZMjAxNgEAAABYVw0A</t>
  </si>
  <si>
    <t>AgAAAAU5MDIwMQEIAAAABQAAAAExAQAAAAoxNzk5MjQzMzA1AwAAAAI3OQIAAAAEMTIyMgQAAAABMAcAAAAJOS8xOS8yMDE5CAAAAAkzLzMxLzIwMTYJAAAAATDSBAI1Aj3XCGbJGX8CPdcIJUNJUS5UU0U6NjM2MS5JUV9TVF9ERUJUX1JFUEFJRC5GWTIwMTQBAAAArlYNAAMAAAAAAAWYRzcCPdcIkhCzfgI91wggQ0lRLlRTRTo2MzMwLklRX0RJVl9TSEFSRS5GWTIwMTYBAAAAO1gNAAIAAAACMjABCAAAAAUAAAABMQEAAAAKMTc5ODg5NDk5NQMAAAACNzkCAAAABDMwNTgEAAAAATAHAAAACTkvMTkvMjAxOQgAAAAJMy8zMS8yMDE2CQAAAAEw3C40NgI91whIVAR/Aj3XCB1DSVEuVFNFOjE5ODMuSVFfRUJJVERBLkZZMjAxNwEAAACJ+5UAAgAAAAUxODI2NgEIAAAABQAAAAExAQAAAAoxODQ3OTc2OTIyAwAAAAI3OQIAAAAENDA1MQQAAAABMAcAAAAJOS8xOS8yMDE5CAAAAAkzLzMxLzIwMTcJAAAAATDioNozAj3XCFETVH8CPdcIJ0NJUS5TSFNFOjYwMDUwMi5JUV9DVVJSRU5DWV9HQUlOLkZZMjAxNwEAAABNJJQAAgAAAAktNi43MjQ2NjUBCAAAAAUAAAABMQEAAAAKMTk1MDQ1ODQ3NAMAAAACMzICAAAAAjM4BAAAAAEwBwAAAAk5LzE5LzIwMTkIAAAACjEyLzMxLzIwMTcJAAAAATAg1OUxAj3XCEE2zX8CPdcIIkNJUS5UU0U6MTgyMC5JUV9FQklUX01BUkdJTi5GWTIwMTQBAAAAWFcNAAIAAAAFMS41MTUB</t>
  </si>
  <si>
    <t>CAAAAAUAAAABMQEAAAAKMTY4NjYzNzc1MAMAAAACNzkCAAAABDQwNTMEAAAAATAHAAAACTkvMTkvMjAxOQgAAAAJMy8zMS8yMDE0CQAAAAEwhxzJLQI91wiLv0WAAj3XCCdDSVEuS09TRTpBMDI4MDUwLklRX0JBU0lDX1dFSUdIVC5GWTIwMDkBAAAA7iBkAAIAAAAJMzcuOTExNjY0ANrifTMCPdcIRxNNfwI91wgsQ0lRLlRTRToxODIwLklRX0lNUFVUX09QRVJfTEVBU0VfREVQUi5GWTIwMTUBAAAAWFcNAAMAAAAAACreATUCPdcIhlQZfwI91wgeQ0lRLlRTRTo2MzY2LklRX0lOQ19UQVguRlkyMDEyAQAAAMRWDQACAAAABDkwMjcBCAAAAAUAAAABMQEAAAAKMTU1NDMzNzI5NAMAAAACNzkCAAAAAjc1BAAAAAEwBwAAAAk5LzE5LzIwMTkIAAAACTMvMzEvMjAxMgkAAAABMHV+ZTgCPdcIB72tfgI91wghQ0lRLlNIU0U6NjAwNTAyLklRX1BFTlNJT04uRlkyMDA5AQAAAE0klAADAAAAAAACAEwxAj3XCKMOlX8CPdcIH0NJUS5UU0U6NjM2Ni5JUV9CVl9TSEFSRS5GWTIwMTkBAAAAxFYNAAIAAAALLTIzMi4xMzM0ODkBCAAAAAUAAAABMQEAAAAKMTk3MDIxMjk0OQMAAAACNzkCAAAABDQwMjAEAAAAATAHAAAACTkvMTkvMjAxOQgAAAAJMy8zMS8yMDE5CQAAAAEwEsMnOAI91wimXsF+Aj3XCCFDSVEuVFNFOjcwMDMuSVFfVE9UQUxfREVCVC5GWTIwMTcBAAAA2VcNAAIAAAAGMjc0OTIwAQgAAAAFAAAAATEBAAAA</t>
  </si>
  <si>
    <t>CjE4NDg2NzMyODADAAAAAjc5AgAAAAQ0MTczBAAAAAEwBwAAAAk5LzE5LzIwMTkIAAAACTMvMzEvMjAxNwkAAAABMElcADYCPdcIaTgAfwI91wgbQ0lRLlRTRTo2MzY2LklRX0xBTkQuRlkyMDEzAQAAAMRWDQADAAAAAABqpWU4Aj3XCDs9v34CPdcINENJUS5UU0U6MTgyMC5JUV9UT1RBTF9PVVRTVEFORElOR19GSUxJTkdfREFURS5GWTIwMTQBAAAAWFcNAAIAAAAJNTUuMzkzODgyAQQAAAAFAAAAATUBAAAACjE2ODY2Mzc3NTACAAAABTI0MTUzBgAAAAEwvcMXNQI91wiqyi5/Aj3XCCtDSVEuVFNFOjYzMzAuSVFfTklfQVZBSUxfRVhDTF9NQVJHSU4uRlkyMDE2AQAAADtYDQACAAAABjEuMDEzMgEIAAAABQAAAAExAQAAAAoxNzk4ODk0OTk1AwAAAAI3OQIAAAAENDE4MgQAAAABMAcAAAAJOS8xOS8yMDE5CAAAAAkzLzMxLzIwMTYJAAAAATDIgMgtAj3XCMGjSIACPdcIJENJUS5TSFNFOjYwMDUwMi5JUV9ORVRfQ0hBTkdFLkZZMjAxMgEAAABNJJQAAgAAAAktMi40NzQyNTIBCAAAAAUAAAABMQEAAAAKMTY2ODQ5NjkzMAMAAAACMzICAAAABDIwOTMEAAAAATAHAAAACTkvMTkvMjAxOQgAAAAKMTIvMzEvMjAxMgkAAAABMNmbTDECPdcIyoKxfwI91wgjQ0lRLlRTRToxOTgzLklRX0dST1NTX01BUkdJTi5GWTIwMTYBAAAAifuVAAIAAAAHMTQuMTIxNQEIAAAABQAAAAExAQAAAAoxNzk4MzM2NTEzAwAAAAI3</t>
  </si>
  <si>
    <t>OQIAAAAENDA3NAQAAAABMAcAAAAJOS8xOS8yMDE5CAAAAAkzLzMxLzIwMTYJAAAAATDqPKktAj3XCDjPVIACPdcIKkNJUS5UU0U6NjM2Ni5JUV9URVZfRUJJVERBLjIwMDAuMjAwNS8wMy8zMQEAAADEVg0AAgAAAAkxNy43NDQ3MTIBBwAAAAUAAAABMQEAAAAJMTE4ODUwMTI3AwAAAAEwAgAAAAYxMDAwMzAEAAAAATAHAAAACTMvMzEvMjAwNQgAAAAJMy8zMS8yMDA1Om57TwI91whmeWN+Aj3XCCFDSVEuTFNFOktMUi5JUV9BU1NFVF9UVVJOUy5GWTIwMTQBAAAAG3QNAAIAAAAIMS41MzU0NDEBCAAAAAUAAAABMQEAAAAKMTc4Mjk3NDUyMQMAAAACNTUCAAAABDQxNzcEAAAAATAHAAAACTkvMTkvMjAxOQgAAAAKMTIvMzEvMjAxNAkAAAABMBLaeywCPdcIkoJwgAI91wgnQ0lRLlNFSEs6MjM4Ni5JUV9TQUxFU19NQVJLRVRJTkcuRlkyMDE1AQAAACMcZA0CAAAABzEwMC4yNTMBCAAAAAUAAAABMQEAAAAKMTgzMjY3NzI2OAMAAAACMzICAAAABTIxNTYxBAAAAAEwBwAAAAk5LzE5LzIwMTkIAAAACjEyLzMxLzIwMTUJAAAAATAEj6EyAj3XCFBRhH8CPdcII0NJUS5UU0U6MTgyMC5JUV9GSU5JU0hFRF9JTlYuRlkyMDE5AQAAAFhXDQACAAAABDEzOTIBCAAAAAUAAAABMQEAAAAKMTk3MDIxMjkxOAMAAAACNzkCAAAABDMwNzUEAAAAATAHAAAACTkvMTkvMjAxOQgAAAAJMy8zMS8yMDE5CQAAAAEwXdgDNQI91wiR</t>
  </si>
  <si>
    <t>7GF/Aj3XCCJDSVEuU0hTRTo2MDA1MDIuSVFfQlZfU0hBUkUuRlkyMDE4AQAAAE0klAACAAAACDUuMjYxMzA5AQgAAAAFAAAAATEBAAAACjE5NTA0NTg0NzUDAAAAAjMyAgAAAAQ0MDIwBAAAAAEwBwAAAAk5LzE5LzIwMTkIAAAACjEyLzMxLzIwMTgJAAAAATAL++UxAj3XCKefvH8CPdcIJUNJUS5UU0U6NjM2MS5JUV9PVEhFUl9DTF9TVVBQTC5GWTIwMTQBAAAArlYNAAIAAAAFNTg0MjkBCAAAAAUAAAABMQEAAAAKMTY4NjEwMzYyMAMAAAACNzkCAAAABDEwNTcEAAAAATAHAAAACTkvMTkvMjAxOQgAAAAJMy8zMS8yMDE0CQAAAAEwBZhHNwI91whHb7t+Aj3XCBlDSVEuVFNFOjE4MjAuSVFfR1AuRlkyMDEzAQAAAFhXDQACAAAABTE1NjE1AQgAAAAFAAAAATEBAAAACjE2MjYyMzE2OTMDAAAAAjc5AgAAAAIxMAQAAAABMAcAAAAJOS8xOS8yMDE5CAAAAAkzLzMxLzIwMTMJAAAAATDqdBc1Aj3XCLkuLn8CPdcIIUNJUS5TSFNFOjYwMDUwMi5JUV9JTkNfVEFYLkZZMjAxMQEAAABNJJQAAgAAAAoxMDkuNTE4NTc3AQgAAAAFAAAAATEBAAAACjE2MjIyMjUwNjEDAAAAAjMyAgAAAAI3NQQAAAABMAcAAAAJOS8xOS8yMDE5CAAAAAoxMi8zMS8yMDExCQAAAAEw6k1MMQI91wi9cpt/Aj3XCCNDSVEuVFNFOjcwMDMuSVFfUEVfRVhDTC4uMjAwOC8wMy8zMQEAAADZVw0AAgAAAAgxNC45MzY2NQEHAAAABQAAAAExAQAA</t>
  </si>
  <si>
    <t>AAk1MjAzNjcyMjcDAAAAATACAAAABjEwMDAyNwQAAAABMAcAAAAJMy8zMS8yMDA4CAAAAAkzLzMxLzIwMDhIFtFNAj3XCHJdWH4CPdcIJUNJUS5UU0U6NjMzMC5JUV9TVF9ERUJUX0lTU1VFRC5GWTIwMDkBAAAAO1gNAAMAAAAAAEwMCTcCPdcILfvWfgI91wggQ0lRLlRTRToxODIwLklRX0lOVkVOVE9SWS5GWTIwMDgBAAAAWFcNAAIAAAAGMjAzODQ4AQgAAAAFAAAAATEBAAAACjEwNzEzMzk4ODUDAAAAAjc5AgAAAAQxMDQzBAAAAAEwBwAAAAk5LzE5LzIwMTkIAAAACTMvMzEvMjAwOAkAAAABMCuqADYCPdcI58jvfgI91wgdQ0lRLktPU0U6QTAyODA1MC5JUV9SRS5GWTIwMDkBAAAA7iBkAAIAAAANNjQ2MzgxLjY1MzcwMwEIAAAABQAAAAExAQAAAAoxMzY2OTUzNDE4AwAAAAI4NQIAAAAEMTIyMgQAAAABMAcAAAAJOS8xOS8yMDE5CAAAAAoxMi8zMS8yMDA5CQAAAAEw2uJ9MwI91wgs5RZ/Aj3XCChDSVEuVFNFOjYzNjYuSVFfRUFSTklOR19DT19NQVJHSU4uRlkyMDE3AQAAAMRWDQACAAAABy02LjgzMjUBCAAAAAUAAAABMQEAAAAKMTg0ODE3MTUwMQMAAAACNzkCAAAABDQxODEEAAAAATAHAAAACTkvMTkvMjAxOQgAAAAJMy8zMS8yMDE3CQAAAAEwWjUgLwI91whF0EaAAj3XCCtDSVEuTFNFOktMUi5JUV9ERUJUX0VRVUlWX09QRVJfTEVBU0UuRlkyMDE3AQAAABt0DQACAAAABjEzNTYuOAEIAAAABQAA</t>
  </si>
  <si>
    <t>AAExAQAAAAoxOTUzODUyNzI1AwAAAAI1NQIAAAAFMjE2NzEEAAAAATAHAAAACTkvMTkvMjAxOQgAAAAKMTIvMzEvMjAxNwkAAAABMIn2gy8CPdcIiLbzfwI91wgkQ0lRLlNFSEs6MjM4Ni5JUV9GSU5JU0hFRF9JTlYuRlkyMDA5AQAAACMcZA0DAAAAAABNqGMyAj3XCNrLgn8CPdcIH0NJUS5UU0U6NjM2Ni5JUV9FQklUX0lOVC5GWTIwMTgBAAAAxFYNAAMAAAACTk0BCAAAAAUAAAABMQEAAAAKMTg5NDA4NDc3MQMAAAACNzkCAAAABDQxODkEAAAAATAHAAAACTkvMTkvMjAxOQgAAAAJMy8zMS8yMDE4CQAAAAEwTlwgLwI91wi0qDGAAj3XCCBDSVEuU0VISzoyMzg2LklRX0VCVF9FWENMLkZZMjAxOAEAAAAjHGQNAgAAAAgyMTQ2LjIwMQEIAAAABQAAAAExAQAAAAoxOTQ5MjY0NTQ4AwAAAAIzMgIAAAABNAQAAAABMAcAAAAJOS8xOS8yMDE5CAAAAAoxMi8zMS8yMDE4CQAAAAEw79yhMgI91wgZfp5/Aj3XCB9DSVEuU0VISzoyMzg2LklRX1NUX0RFQlQuRlkyMDE1AQAAACMcZA0DAAAAAAAEj6EyAj3XCBdceX8CPdcIHkNJUS5LT1NFOkEwMjgwNTAuSVFfQ0lQLkZZMjAxMgEAAADuIGQAAgAAAAc3MjQuNDUyAQgAAAAFAAAAATEBAAAACjE3MzM4OTc3NTUDAAAAAjg1AgAAAAQzMDMzBAAAAAEwBwAAAAk5LzE5LzIwMTkIAAAACjEyLzMxLzIwMTIJAAAAATBmWH4zAj3XCJ3KNX8CPdcIJENJUS5TSFNFOjYwMDUw</t>
  </si>
  <si>
    <t>Mi5JUV9UT1RBTF9MSUFCLkZZMjAxMwEAAABNJJQAAgAAAAs3ODQ1LjM3OTk4OQEIAAAABQAAAAExAQAAAAoxNzIyODMxMzQ5AwAAAAIzMgIAAAAEMTI3NgQAAAABMAcAAAAJOS8xOS8yMDE5CAAAAAoxMi8zMS8yMDEzCQAAAAEwGMNMMQI91whCMKV/Aj3XCCNDSVEuTFNFOktMUi5JUV9FUVVJVFlfTUVUSE9ELkZZMjAxNgEAAAAbdA0AAwAAAAAAks+DLwI91wiXaPN/Aj3XCClDSVEuU0VISzoyMzg2LklRX1RPVEFMX0RFQlQuRlkyMDEwLi4uLkpQWQEAAAAjHGQNAgAAAAo1NDUuNTg0MzYxAQgAAAAFAAAAATEBAAAACjE2MjA4MjY5MDgDAAAAAjc5AgAAAAQ0MTczBAAAAAEwBwAAAAk5LzE5LzIwMTkIAAAACjEyLzMxLzIwMTAJAAAAATCjrqQsAj3XCJUCe4ACPdcIKUNJUS5TSFNFOjYwMTA2OC5JUV9TQUxFU19NQVJLRVRJTkcuRlkyMDEwAQAAAJvDPgMCAAAABjI2OS42NwEIAAAABQAAAAExAQAAAAoxNTU0OTI3NDI2AwAAAAIzMgIAAAAFMjE1NjEEAAAAATAHAAAACTkvMTkvMjAxOQgAAAAKMTIvMzEvMjAxMAkAAAABME4m+DACPdcIz8bKfwI91wgeQ0lRLlRTRToxOTgzLklRX1pfU0NPUkUuRlkyMDA4AQAAAIn7lQACAAAACDIuODk5OTE1AQgAAAAFAAAAATEBAAAACjEwNjU1NTQ3MTYDAAAAAjc5AgAAAAYxMDAxMjMEAAAAATAHAAAACTkvMTkvMjAxOQgAAAAJMy8zMS8yMDA4CQAAAAEw9BWpLQI91wg+</t>
  </si>
  <si>
    <t>xUqAAj3XCB9DSVEuVFNFOjE5NjMuSVFfVE9UQUxfQ0wuRlkyMDEwAQAAAFZWDQACAAAABjEzNzcyOAEIAAAABQAAAAExAQAAAAoxMzgyNTA0NzM3AwAAAAI3OQIAAAAEMTAwOQQAAAABMAcAAAAJOS8xOS8yMDE5CAAAAAkzLzMxLzIwMTAJAAAAATDRQTI5Aj3XCJOVg34CPdcIG0NJUS5UU0U6MTk4My5JUV9HUFBFLkZZMjAxNAEAAACJ+5UAAwAAAAAAaL78MwI91widAlN/Aj3XCCRDSVEuU0hTRTo2MDA1MDIuSVFfQ0FTSF9FUVVJVi5GWTIwMTYBAAAATSSUAAIAAAALNzI0MC44OTExNjMBCAAAAAUAAAABMQEAAAAKMTg3OTM0MDI3OAMAAAACMzICAAAABDEwOTYEAAAAATAHAAAACTkvMTkvMjAxOQgAAAAKMTIvMzEvMjAxNgkAAAABMCmt5TECPdcIimLEfwI91wgfQ0lRLlRTRTo2MzMwLklRX0RBX1NVUFBMLkZZMjAxNQEAAAA7WA0AAgAAAAM1MzABCAAAAAUAAAABMQEAAAAKMTc0NTIxNDE1OAMAAAACNzkCAAAAAjQxBAAAAAEwBwAAAAk5LzE5LzIwMTkIAAAACTMvMzEvMjAxNQkAAAABMJsHNDYCPdcIZN8DfwI91wgcQ0lRLlNIU0U6NjAxMDY4LklRX0dXLkZZMjAxMQEAAACbwz4DAgAAAAUyLjU4NgEIAAAABQAAAAExAQAAAAoxNjAwNDM0NTYxAwAAAAIzMgIAAAAEMTE3MQQAAAABMAcAAAAJOS8xOS8yMDE5CAAAAAoxMi8zMS8yMDExCQAAAAEw83P4MAI91whTCbp/Aj3XCCdDSVEuU0VISzoyMzg2LklR</t>
  </si>
  <si>
    <t>X05FVF9ERUJUX0VCSVREQS5GWTIwMTUBAAAAIxxkDQMAAAACTk0BCAAAAAUAAAABMQEAAAAKMTgzMjY3NzI2OAMAAAACMzICAAAABDQxOTMEAAAAATAHAAAACTkvMTkvMjAxOQgAAAAKMTIvMzEvMjAxNQkAAAABMCV6qC0CPdcIUOxmgAI91wgmQ0lRLlRTRToxOTYzLklRX0ZJTElOR19DVVJSRU5DWS5GWTIwMTEBAAAAVlYNAAMAAAADSlBZAMuPMjkCPdcIdRV5fgI91wgoQ0lRLlRTRToxOTYzLklRX0dXX0lOVEFOX0FNT1JUX0NGLkZZMjAxMAEAAABWVg0AAgAAAAMzOTABCAAAAAUAAAABMQEAAAAKMTM4MjUwNDczNwMAAAACNzkCAAAABDIxODIEAAAAATAHAAAACTkvMTkvMjAxOQgAAAAJMy8zMS8yMDEwCQAAAAEw0UEyOQI91wik0nR+Aj3XCChDSVEuU0hTRTo2MDA1MDIuSVFfR1dfSU5UQU5fQU1PUlQuRlkyMDEyAQAAAE0klAADAAAAAADbdEwxAj3XCMF4oH8CPdcIHENJUS5TRUhLOjIzODYuSVFfTEFORC5GWTIwMTUBAAAAIxxkDQMAAAAAAPu1oTICPdcIbY58fwI91wgkQ0lRLktPU0U6QTAyODA1MC5JUV9MVF9JTlZFU1QuRlkyMDA4AQAAAO4gZAACAAAADDU2NjI2LjQ0NzUzNwEIAAAABQAAAAExAQAAAAoxMzY2OTUyNzM0AwAAAAI4NQIAAAAEMTA1NAQAAAABMAcAAAAJOS8xOS8yMDE5CAAAAAoxMi8zMS8yMDA4CQAAAAEwk7x9MwI91whYxUx/Aj3XCCdDSVEuU0hTRTo2MDEwNjguSVFfQ09NTU9O</t>
  </si>
  <si>
    <t>X0lTU1VFRC5GWTIwMDkBAAAAm8M+AwIAAAAFNC4yODMBCAAAAAUAAAABMQEAAAAKMTU1NDkyNjk4NAMAAAACMzICAAAABDIxNjkEAAAAATAHAAAACTkvMTkvMjAxOQgAAAAKMTIvMzEvMjAwOQkAAAABME4m+DACPdcIkgnPfwI91wglQ0lRLlNIU0U6NjAwNTAyLklRX0dBSU5fQVNTRVRTLkZZMjAxNwEAAABNJJQAAgAAAAgxLjEwODQwNgEIAAAABQAAAAExAQAAAAoxOTUwNDU4NDc0AwAAAAIzMgIAAAACNTYEAAAAATAHAAAACTkvMTkvMjAxOQgAAAAKMTIvMzEvMjAxNwkAAAABMCDU5TECPdcIP32zfwI91wgkQ0lRLlRTRTo3MDAzLklRX09USEVSX0xJQUJfTFQuRlkyMDA4AQAAANlXDQACAAAABDM0NTkBCAAAAAUAAAABMQEAAAAKMTA2MTE5OTgxOQMAAAACNzkCAAAABDEwNjIEAAAAATAHAAAACTkvMTkvMjAxOQgAAAAJMy8zMS8yMDA4CQAAAAEw73UhNgI91whn1A5/Aj3XCCxDSVEuU0hTRTo2MDEwNjguSVFfSU5WRVNUX1NFQ1VSSVRZX0NGLkZZMjAwNwEAAACbwz4DAwAAAAAAAyLmMQI91wjL0Lh/Aj3XCCZDSVEuS09TRTpBMDI4MDUwLklRX0RBX1NVUFBMX0NGLkZZMjAxNgEAAADuIGQAAgAAAAk0ODE4MS42MzQBCAAAAAUAAAABMQEAAAAKMTg3ODYwNDMyNAMAAAACODUCAAAABDIxNzEEAAAAATAHAAAACTkvMTkvMjAxOQgAAAAKMTIvMzEvMjAxNgkAAAABMDp87TICPdcIR8BxfwI91wgbQ0lRLlRT</t>
  </si>
  <si>
    <t>RTo3MDAzLklRX0xBTkQuRlkyMDE5AQAAANlXDQADAAAAAAA3gwA2Aj3XCMfOCX8CPdcIH0NJUS5UU0U6MTgyMC5JUV9BUl9UVVJOUy5GWTIwMTYBAAAAWFcNAAIAAAAIMi4wODg1NTMBCAAAAAUAAAABMQEAAAAKMTc5OTI0MzMwNQMAAAACNzkCAAAABDQwMDEEAAAAATAHAAAACTkvMTkvMjAxOQgAAAAJMy8zMS8yMDE2CQAAAAEw/O6oLQI91wjB6zyAAj3XCChDSVEuU0hTRTo2MDEwNjguSVFfREFZU19TQUxFU19PVVQuRlkyMDA5AQAAAJvDPgMDAAAAAAD0FaktAj3XCEuTaoACPdcIHENJUS5TRUhLOjIzODYuSVFfTEFORC5GWTIwMDcBAAAAIxxkDQMAAAAAAK0X7jICPdcICu19fwI91wghQ0lRLkxTRTpLTFIuSVFfT1RIRVJfSU5UQU4uRlkyMDEwAQAAABt0DQACAAAAAzQuNgEIAAAABQAAAAExAQAAAAoxNTUwMDc1MjE3AwAAAAI1NQIAAAAEMTA0MAQAAAABMAcAAAAJOS8xOS8yMDE5CAAAAAoxMi8zMS8yMDEwCQAAAAEw9ydFMAI91wjVYuB/Aj3XCCZDSVEuVFNFOjE5NjMuSVFfRUZGRUNUX1RBWF9SQVRFLkZZMjAxMgEAAABWVg0AAgAAAAc0NC42MTE1AQgAAAAFAAAAATEBAAAACjE1NTQ5NTA2NzQDAAAAAjc5AgAAAAQ0Mzc2BAAAAAEwBwAAAAk5LzE5LzIwMTkIAAAACTMvMzEvMjAxMgkAAAABMNe1MjkCPdcIj3lxfgI91wgoQ0lRLktPU0U6QTAyODA1MC5JUV9DT01NT05fRElWX0NGLkZZMjAwNwEA</t>
  </si>
  <si>
    <t>AADuIGQAAgAAAAstMzE2NDYuMDAzMgEIAAAABQAAAAExAQAAAAk5NzY3OTA5NzkDAAAAAjg1AgAAAAQyMDc0BAAAAAEwBwAAAAk5LzE5LzIwMTkIAAAACjEyLzMxLzIwMDcJAAAAATCTvH0zAj3XCPbrMH8CPdcIIENJUS5UU0U6NzAwMy5JUV9QQVJUX1RJTUUuRlkyMDEwAQAAANlXDQADAAAAAADGxCE2Aj3XCI49234CPdcIIkNJUS5MU0U6S0xSLklRX1BFX0VYQ0wuLjIwMTUvMDMvMzEBAAAAG3QNAAMAAAACTk0BBwAAAAUAAAABMQEAAAAKMTcyNDM4MjcyNQMAAAABMAIAAAAGMTAwMDI3BAAAAAEwBwAAAAkzLzMxLzIwMTUIAAAACTMvMzEvMjAxNS1k0U0CPdcIqfNTfgI91wgeQ0lRLlRTRTo3MDAzLklRX1pfU0NPUkUuRlkyMDEzAQAAANlXDQACAAAACDEuNDIwMzk0AQgAAAAFAAAAATEBAAAACjE2MjU5NzUyNDQDAAAAAjc5AgAAAAYxMDAxMjMEAAAAATAHAAAACTkvMTkvMjAxOQgAAAAJMy8zMS8yMDEzCQAAAAEwnM7ILQI91wiSuUCAAj3XCCtDSVEuU0hTRTo2MDEwNjguSVFfVE9UQUxfRElWX1BBSURfQ0YuRlkyMDEzAQAAAJvDPgMCAAAACC01MzIuNjMyAQgAAAAFAAAAATEBAAAACjE3Mjc3NTQwOTgDAAAAAjMyAgAAAAQyMDIyBAAAAAEwBwAAAAk5LzE5LzIwMTkIAAAACjEyLzMxLzIwMTMJAAAAATDM6PgwAj3XCImwy38CPdcII0NJUS5TSFNFOjYwMDUwMi5JUV9NQUNISU5FUlkuRlkyMDE0AQAA</t>
  </si>
  <si>
    <t>AE0klAACAAAACjQ1NC4wOTg4MTQBCAAAAAUAAAABMQEAAAAKMTc4MjY4MjcyMwMAAAACMzICAAAABDMxMTQEAAAAATAHAAAACTkvMTkvMjAxOQgAAAAKMTIvMzEvMjAxNAkAAAABMEyF5TECPdcI5qSQfwI91wgiQ0lRLlRTRToxOTgzLklRX1NBTEVfUFBFX0NGLkZZMjAxNQEAAACJ+5UAAgAAAAMxNzABCAAAAAUAAAABMQEAAAAKMTc0ODUxNzMyNAMAAAACNzkCAAAABDIwNDIEAAAAATAHAAAACTkvMTkvMjAxOQgAAAAJMy8zMS8yMDE1CQAAAAEw+lLaMwI91wi50GR/Aj3XCCNDSVEuVFNFOjcwMDMuSVFfT1RIRVJfRVFVSVRZLkZZMjAxNwEAAADZVw0AAgAAAAU0NTIzMAEIAAAABQAAAAExAQAAAAoxODQ4NjczMjgwAwAAAAI3OQIAAAAEMTAyOAQAAAABMAcAAAAJOS8xOS8yMDE5CAAAAAkzLzMxLzIwMTcJAAAAATBJXAA2Aj3XCO2F3X4CPdcIK0NJUS5UU0U6MTgyMC5JUV9NSU5PUklUWV9JTlRFUkVTVF9DRi5GWTIwMTUBAAAAWFcNAAMAAAAAANIEAjUCPdcI4ZEmfwI91wglQ0lRLlRTRToxODIwLklRX0NBU0hfU1RfSU5WRVNULkZZMjAxNQEAAABYVw0AAgAAAAUzNzc0OQEIAAAABQAAAAExAQAAAAoxNzQ1NTI3ODQwAwAAAAI3OQIAAAAEMTAwMgQAAAABMAcAAAAJOS8xOS8yMDE5CAAAAAkzLzMxLzIwMTUJAAAAATAq3gE1Aj3XCOtqJn8CPdcIJUNJUS5MU0U6S0xSLklRX0FTU0VUX1dSSVRFRE9XTi5G</t>
  </si>
  <si>
    <t>WTIwMDkBAAAAG3QNAAMAAAAAAB8ARTACPdcIw1fkfwI91wglQ0lRLlRTRTo3MDAzLklRX09USEVSX09QRVJfQUNULkZZMjAxMAEAAADZVw0AAgAAAAQ4Nzc3AQgAAAAFAAAAATEBAAAACjEzODE1MjMwOTQDAAAAAjc5AgAAAAQyMDQ3BAAAAAEwBwAAAAk5LzE5LzIwMTkIAAAACTMvMzEvMjAxMAkAAAABMMbEITYCPdcIpJwGfwI91wglQ0lRLlNFSEs6MjM4Ni5JUV9FUVVJVFlfTUVUSE9ELkZZMjAxMwEAAAAjHGQNAgAAAAcxMDMuMjQzAQgAAAAFAAAAATEBAAAACjE3MjU4NTA4MTYDAAAAAjMyAgAAAAQzMDYzBAAAAAEwBwAAAAk5LzE5LzIwMTkIAAAACjEyLzMxLzIwMTMJAAAAATAoa2QyAj3XCN+NrX8CPdcIIENJUS5UU0U6NzAwMy5JUV9DSEFOR0VfQVIuRlkyMDE2AQAAANlXDQACAAAABTMwNjQyAQgAAAAFAAAAATEBAAAACjE3OTg4OTQ4ODUDAAAAAjc5AgAAAAQyMDE4BAAAAAEwBwAAAAk5LzE5LzIwMTkIAAAACTMvMzEvMjAxNgkAAAABMFU1ADYCPdcIcxEAfwI91wgnQ0lRLlRTRToxOTgzLklRX1RPVEFMX09USEVSX09QRVIuRlkyMDE4AQAAAIn7lQACAAAABTEyMTY1AQgAAAAFAAAAATEBAAAACjE4OTQwODQ2ODcDAAAAAjc5AgAAAAMzODAEAAAAATAHAAAACTkvMTkvMjAxOQgAAAAJMy8zMS8yMDE4CQAAAAEw4qDaMwI91whHOlR/Aj3XCChDSVEuVFNFOjE5ODMuSVFfVE9UQUxfREVCVF9FQklU</t>
  </si>
  <si>
    <t>REEuRlkyMDEwAQAAAIn7lQADAAAAAAD0FaktAj3XCD7FSoACPdcIJkNJUS5UU0U6MTgyMC5JUV9MVF9ERUJUX0NBUElUQUwuRlkyMDE4AQAAAFhXDQACAAAABzEwLjk4MzUBCAAAAAUAAAABMQEAAAAKMTg5NTE4MzY0NAMAAAACNzkCAAAABDQxODcEAAAAATAHAAAACTkvMTkvMjAxOQgAAAAJMy8zMS8yMDE4CQAAAAEw/O6oLQI91wiQOT2AAj3XCCZDSVEuVFNFOjYzNjEuSVFfRUZGRUNUX1RBWF9SQVRFLkZZMjAxMQEAAACuVg0AAwAAAAJOTQEIAAAABQAAAAExAQAAAAoxNDYxNjgwMjA4AwAAAAI3OQIAAAAENDM3NgQAAAABMAcAAAAJOS8xOS8yMDE5CAAAAAkzLzMxLzIwMTEJAAAAATC4g2A3Aj3XCC96qX4CPdcIJkNJUS5UU0U6NjM2MS5JUV9ORVRfREVCVF9JU1NVRUQuRlkyMDA5AQAAAK5WDQACAAAABC03ODQBCAAAAAUAAAABMQEAAAAKMTM4NDgzMzAyNAMAAAACNzkCAAAABDIwMDMEAAAAATAHAAAACTkvMTkvMjAxOQgAAAAJMy8zMS8yMDA5CQAAAAEwz11gNwI91wimf6B+Aj3XCCNDSVEuS09TRTpBMDI4MDUwLklRX0VCSVRfSU5ULkZZMjAxNAEAAADuIGQAAgAAAAg1LjMzNTYxMwEIAAAABQAAAAExAQAAAAoxNzc5MjUzNjkyAwAAAAI4NQIAAAAENDE4OQQAAAABMAcAAAAJOS8xOS8yMDE5CAAAAAoxMi8zMS8yMDE0CQAAAAEw3IqpLQI91wjT5lqAAj3XCCBDSVEuVFNFOjE4MjAuSVFfUEFSVF9U</t>
  </si>
  <si>
    <t>SU1FLkZZMjAwOQEAAABYVw0AAwAAAAAAjgAXNQI91wh6tCh/Aj3XCCVDSVEuVFNFOjYzMzAuSVFfTFRfREVCVF9SRVBBSUQuRlkyMDE5AQAAADtYDQACAAAABS02NTgxAQgAAAAFAAAAATEBAAAACjE5NzAyMTMwNzIDAAAAAjc5AgAAAAQyMDM2BAAAAAEwBwAAAAk5LzE5LzIwMTkIAAAACTMvMzEvMjAxOQkAAAABMJd8NDYCPdcIFobrfgI91wgiQ0lRLlRTRTo2MzY2LklRX0dBSU5fSU5WRVNULkZZMjAxNgEAAADEVg0AAgAAAAQyNjg2AQgAAAAFAAAAATEBAAAACjE3OTgzMzY1NDYDAAAAAjc5AgAAAAI2MgQAAAABMAcAAAAJOS8xOS8yMDE5CAAAAAkzLzMxLzIwMTYJAAAAATAxTic4Aj3XCGdTt34CPdcIHUNJUS5UU0U6NjMzMC5JUV9SRF9FWFAuRlkyMDExAQAAADtYDQACAAAABDEyNzcBCAAAAAUAAAABMQEAAAAKMTQ1OTUwOTk1OQMAAAACNzkCAAAAAzEwMAQAAAABMAcAAAAJOS8xOS8yMDE5CAAAAAkzLzMxLzIwMTEJAAAAATBMMwk3Aj3XCJVv134CPdcIHkNJUS5UU0U6MTk2My5JUV9JTkNfVEFYLkZZMjAxMgEAAABWVg0AAgAAAAUzMTg4NwEIAAAABQAAAAExAQAAAAoxNTU0OTUwNjc0AwAAAAI3OQIAAAACNzUEAAAAATAHAAAACTkvMTkvMjAxOQgAAAAJMy8zMS8yMDEyCQAAAAEwy48yOQI91wh6bnV+Aj3XCClDSVEuU0VISzoyMzg2LklRX1BST1ZfQkFEX0RFQlRTX0NGLkZZMjAxMgEAAAAjHGQN</t>
  </si>
  <si>
    <t>AgAAAAY3Ny44ODgBCAAAAAUAAAABMQEAAAAKMTY2NDI5Mjc4MQMAAAACMzICAAAABDIxMTEEAAAAATAHAAAACTkvMTkvMjAxOQgAAAAKMTIvMzEvMjAxMgkAAAABMDREZDICPdcIlZl/fwI91wgmQ0lRLlNFSEs6MjM4Ni5JUV9HV19JTlRBTl9BTU9SVC5GWTIwMTEBAAAAIxxkDQMAAAAAAH/2YzICPdcIs6R7fwI91wgtQ0lRLlRTRToxOTYzLklRX0RFRl9UQVhfQVNTRVRTX0NVUlJFTlQuRlkyMDE1AQAAAFZWDQACAAAABTE3NzI5AQgAAAAFAAAAATEBAAAACjE3NDUzNzgzOTADAAAAAjc5AgAAAAQxMTE3BAAAAAEwBwAAAAk5LzE5LzIwMTkIAAAACTMvMzEvMjAxNQkAAAABMNl5ZzgCPdcIKs19fgI91wgrQ0lRLlRTRTo2MzY2LklRX01JTk9SSVRZX0lOVEVSRVNUX0NGLkZZMjAxMAEAAADEVg0AAwAAAAAAjzBlOAI91wjTWIt+Aj3XCB9DSVEuS09TRTpBMDI4MDUwLklRX0xBTkQuRlkyMDE2AQAAAO4gZAACAAAACjIxMzA2My4wNDQBCAAAAAUAAAABMQEAAAAKMTg3ODYwNDMyNAMAAAACODUCAAAABDMwOTgEAAAAATAHAAAACTkvMTkvMjAxOQgAAAAKMTIvMzEvMjAxNgkAAAABMDp87TICPdcIG68/fwI91wgsQ0lRLlRTRTo3MDAzLklRX0RFQlRfRVFVSVZfT1BFUl9MRUFTRS5GWTIwMTkBAAAA2VcNAAMAAAAAADeDADYCPdcIAOrVfgI91wgxQ0lRLlNIU0U6NjAxMDY4LklRX09USEVSX0ZJTkFOQ0VfQUNU</t>
  </si>
  <si>
    <t>X1NVUFBMLkZZMjAxNgEAAACbwz4DAgAAAAgxMDQyLjMzMQEIAAAABQAAAAExAQAAAAoxODgzMjc4MDY2AwAAAAIzMgIAAAAEMjA1MAQAAAABMAcAAAAJOS8xOS8yMDE5CAAAAAoxMi8zMS8yMDE2CQAAAAEw3UAyMAI91wjVxtF/Aj3XCC1DSVEuU0VISzoyMzg2LklRX0lNUFVUX09QRVJfTEVBU0VfREVQUi5GWTIwMDgBAAAAIxxkDQMAAAAAAFdaYzICPdcI6bp6fwI91wgjQ0lRLlRTRToxODIwLklRX1RPVEFMX0VRVUlUWS5GWTIwMDgBAAAAWFcNAAIAAAAGMTY4NTQyAQgAAAAFAAAAATEBAAAACjEwNzEzMzk4ODUDAAAAAjc5AgAAAAQxMjc1BAAAAAEwBwAAAAk5LzE5LzIwMTkIAAAACTMvMzEvMjAwOAkAAAABMCuqADYCPdcIsxwKfwI91wgnQ0lRLkxTRTpLTFIuSVFfUFJPVl9CQURfREVCVFNfQ0YuRlkyMDEwAQAAABt0DQADAAAAAAD3J0UwAj3XCEbB038CPdcIL0NJUS5MU0U6S0xSLklRX1RPVEFMX09VVFNUQU5ESU5HX0JTX0RBVEUuRlkyMDEyAQAAABt0DQACAAAACTY0LjI5OTczNQEEAAAABQAAAAE1AQAAAAoxNjY1ODA0NTMxAgAAAAUyNDE1MgYAAAABMORORTACPdcIEuPcfwI91wgvQ0lRLlRTRTo2MzMwLklRX0lNUFVUX09QRVJfTEVBU0VfSU5UX0VYUC5GWTIwMDgBAAAAO1gNAAMAAAAAAB++CDcCPdcICZcBfwI91wggQ0lRLlRTRToxODIwLklRX1NUX0lOVkVTVC5GWTIwMDgBAAAAWFcNAAIA</t>
  </si>
  <si>
    <t>AAADMjA1AQgAAAAFAAAAATEBAAAACjEwNzEzMzk4ODUDAAAAAjc5AgAAAAQxMDY5BAAAAAEwBwAAAAk5LzE5LzIwMTkIAAAACTMvMzEvMjAwOAkAAAABMCuqADYCPdcIrW/efgI91wgqQ0lRLlRTRToxODIwLklRX1RPVEFMX0NPTU1PTl9FUVVJVFkuRlkyMDE1AQAAAFhXDQACAAAABjE0Nzg0NwEIAAAABQAAAAExAQAAAAoxNzQ1NTI3ODQwAwAAAAI3OQIAAAAEMTAwNgQAAAABMAcAAAAJOS8xOS8yMDE5CAAAAAkzLzMxLzIwMTUJAAAAATAq3gE1Aj3XCKI4FX8CPdcIIENJUS5UU0U6NjM2MS5JUV9JTlZFTlRPUlkuRlkyMDA5AQAAAK5WDQACAAAABTc1NDgyAQgAAAAFAAAAATEBAAAACjEzODQ4MzMwMjQDAAAAAjc5AgAAAAQxMDQzBAAAAAEwBwAAAAk5LzE5LzIwMTkIAAAACTMvMzEvMjAwOQkAAAABMN02YDcCPdcIXd6ofgI91wgnQ0lRLlNFSEs6MjM4Ni5JUV9ORVRfREVCVF9FQklUREEuRlkyMDEzAQAAACMcZA0DAAAAAk5NAQgAAAAFAAAAATEBAAAACjE3MjU4NTA4MTYDAAAAAjMyAgAAAAQ0MTkzBAAAAAEwBwAAAAk5LzE5LzIwMTkIAAAACjEyLzMxLzIwMTMJAAAAATAleqgtAj3XCMSjVoACPdcIH0NJUS5UU0U6MTgyMC5JUV9BUl9UVVJOUy5GWTIwMDkBAAAAWFcNAAIAAAAIMi45MDQzNzEBCAAAAAUAAAABMQEAAAAKMTM4NzM1ODQ1MwMAAAACNzkCAAAABDQwMDEEAAAAATAHAAAACTkvMTkvMjAx</t>
  </si>
  <si>
    <t>OQgAAAAJMy8zMS8yMDA5CQAAAAEwkPXILQI91wgaZjSAAj3XCB5DSVEuVFNFOjYzNjYuSVFfTFRfREVCVC5GWTIwMTEBAAAAxFYNAAIAAAAFMTAyMDgBCAAAAAUAAAABMQEAAAAKMTQ1OTUwOTkxNAMAAAACNzkCAAAABDEwNDkEAAAAATAHAAAACTkvMTkvMjAxOQgAAAAJMy8zMS8yMDExCQAAAAEwgVdlOAI91whlEKV+Aj3XCCBDSVEuVFNFOjYzNjYuSVFfSU5WRU5UT1JZLkZZMjAxOAEAAADEVg0AAgAAAAUxNTkxNgEIAAAABQAAAAExAQAAAAoxODk0MDg0NzcxAwAAAAI3OQIAAAAEMTA0MwQAAAABMAcAAAAJOS8xOS8yMDE5CAAAAAkzLzMxLzIwMTgJAAAAATAdnCc4Aj3XCLp/p34CPdcIIkNJUS5UU0U6NzAwMy5JUV9HQUlOX0FTU0VUUy5GWTIwMTgBAAAA2VcNAAIAAAAENjkzNQEIAAAABQAAAAExAQAAAAoxODk1MDAyMzgzAwAAAAI3OQIAAAACNTYEAAAAATAHAAAACTkvMTkvMjAxOQgAAAAJMy8zMS8yMDE4CQAAAAEwSVwANgI91wifJ/h+Aj3XCChDSVEuU0hTRTo2MDA1MDIuSVFfUkVUVVJOX0NBUElUQUwuRlkyMDEzAQAAAE0klAACAAAABjYuNDE1NQEIAAAABQAAAAExAQAAAAoxNzIyODMxMzQ5AwAAAAIzMgIAAAAENDM2MwQAAAABMAcAAAAJOS8xOS8yMDE5CAAAAAoxMi8zMS8yMDEzCQAAAAEwCcioLQI91whSW02AAj3XCCJDSVEuTFNFOktMUi5JUV9JTlRFUkVTVF9FWFAuRlkyMDE2AQAAABt0</t>
  </si>
  <si>
    <t>DQACAAAABC04LjkBCAAAAAUAAAABMQEAAAAKMTg4MDAyNDE0NQMAAAACNTUCAAAAAjgyBAAAAAEwBwAAAAk5LzE5LzIwMTkIAAAACjEyLzMxLzIwMTYJAAAAATCSz4MvAj3XCJga3n8CPdcIJUNJUS5UU0U6MTk4My5JUV9TVF9ERUJUX0lTU1VFRC5GWTIwMDgBAAAAifuVAAMAAAAAALL6+zMCPdcIIC9RfwI91wgjQ0lRLlRTRTo3MDAzLklRX0JBU0lDX1dFSUdIVC5GWTIwMTkBAAAA2VcNAAIAAAAGODAuODI3ADeDADYCPdcIDcPVfgI91wg1Q0lRLlNFSEs6MjM4Ni5JUV9UT1RBTF9PVVRTVEFORElOR19GSUxJTkdfREFURS5GWTIwMTYBAAAAIxxkDQIAAAAENDQyOAEEAAAABQAAAAE1AQAAAAoxODc5MTQyMDgyAgAAAAUyNDE1MwYAAAABMPu1oTICPdcIPpSIfwI91wgoQ0lRLlNIU0U6NjAxMDY4LklRX1NQRUNJQUxfRElWX0NGLkZZMjAwOAEAAACbwz4DAwAAAAAAW9j3MAI91wg7D8Z/Aj3XCCRDSVEuVFNFOjYzNjYuSVFfQ09NTU9OX0lTU1VFRC5GWTIwMTcBAAAAxFYNAAMAAAAAADR1JzgCPdcIekjJfgI91wgjQ0lRLlNIU0U6NjAwNTAyLklRX1JEX0VYUF9GTi5GWTIwMTQBAAAATSSUAAMAAAAAAE1e5TECPdcIWaWlfwI91wglQ0lRLlRTRTo2MzYxLklRX05FVF9SRU5UQUxfRVhQLkZZMjAxMgEAAACuVg0AAwAAAAAAddJgNwI91wiBrLp+Aj3XCB1DSVEuS09TRTpBMDI4MDUwLklRX05JLkZZMjAwNwEA</t>
  </si>
  <si>
    <t>AADuIGQAAgAAAA0xNDc3NDMuMjg1NjIzAQgAAAAFAAAAATEBAAAACTk3Njc5MDk3OQMAAAACODUCAAAAAjE1BAAAAAEwBwAAAAk5LzE5LzIwMTkIAAAACjEyLzMxLzIwMDcJAAAAATDI7tozAj3XCBCkPH8CPdcIIkNJUS5UU0U6MTk4My5JUV9PVEhFUl9JTlRBTi5GWTIwMTgBAAAAifuVAAIAAAADMjI5AQgAAAAFAAAAATEBAAAACjE4OTQwODQ2ODcDAAAAAjc5AgAAAAQxMDQwBAAAAAEwBwAAAAk5LzE5LzIwMTkIAAAACTMvMzEvMjAxOAkAAAABMNvH2jMCPdcIm9tLfwI91wgjQ0lRLlRTRToxOTYzLklRX0VCSVRBX01BUkdJTi5GWTIwMDgBAAAAVlYNAAIAAAAFNy45NTgBCAAAAAUAAAABMQEAAAAKMTA2NjA2MzI0OAMAAAACNzkCAAAABDQ0MTkEAAAAATAHAAAACTkvMTkvMjAxOQgAAAAJMy8zMS8yMDA4CQAAAAEwL3udLgI91whrzxyAAj3XCCNDSVEuVFNFOjYzNjYuSVFfSU5URVJFU1RfRVhQLkZZMjAxMQEAAADEVg0AAgAAAAQtMjU2AQgAAAAFAAAAATEBAAAACjE0NTk1MDk5MTQDAAAAAjc5AgAAAAI4MgQAAAABMAcAAAAJOS8xOS8yMDE5CAAAAAkzLzMxLzIwMTEJAAAAATCBV2U4Aj3XCBkAx34CPdcIJENJUS5UU0U6NjM2Ni5JUV9DQVNIX0lOVEVSRVNULkZZMjAxNAEAAADEVg0AAgAAAAMyNTUBCAAAAAUAAAABMQEAAAAKMTY4NjYzNzc4OAMAAAACNzkCAAAABDMwMjgEAAAAATAHAAAACTkvMTkv</t>
  </si>
  <si>
    <t>MjAxOQgAAAAJMy8zMS8yMDE0CQAAAAEwMU4nOAI91wgTSKZ+Aj3XCCRDSVEuVFNFOjYzMzAuSVFfT1RIRVJfTElBQl9MVC5GWTIwMDgBAAAAO1gNAAIAAAAEMjk0OAEIAAAABQAAAAExAQAAAAoxMDYyNzQxNzMxAwAAAAI3OQIAAAAEMTA2MgQAAAABMAcAAAAJOS8xOS8yMDE5CAAAAAkzLzMxLzIwMDgJAAAAATAfvgg3Aj3XCJ1qCn8CPdcIIkNJUS5UU0U6MTk4My5JUV9TQUxFX1BQRV9DRi5GWTIwMTMBAAAAifuVAAIAAAACMzUBCAAAAAUAAAABMQEAAAAKMTYyNTQ1NzYyMAMAAAACNzkCAAAABDIwNDIEAAAAATAHAAAACTkvMTkvMjAxOQgAAAAJMy8zMS8yMDEzCQAAAAEwdZf8MwI91wgeDmR/Aj3XCCtDSVEuVFNFOjE4MjAuSVFfTUlOT1JJVFlfSU5URVJFU1RfQ0YuRlkyMDEzAQAAAFhXDQADAAAAAACKnBc1Aj3XCBnPJX8CPdcIHENJUS4wLklRX0NIQU5HRV9JTlZFTlRPUlkuRlkFAAAAAAAAAAgAAAAVKEludmFsaWQgVGltZSBQZXJpb2QpaamDLwI91whj6yeAAj3XCBtDSVEuVFNFOjcwMDMuSVFfRUJJVC5GWTIwMTYBAAAA2VcNAAIAAAAFMTE4MTMBCAAAAAUAAAABMQEAAAAKMTc5ODg5NDg4NQMAAAACNzkCAAAAAzQwMAQAAAABMAcAAAAJOS8xOS8yMDE5CAAAAAkzLzMxLzIwMTYJAAAAATBVNQA2Aj3XCNJk934CPdcIJUNJUS5TRUhLOjIzODYuSVFfSU1QQUlSTUVOVF9HVy5GWTIwMTYBAAAAIxxk</t>
  </si>
  <si>
    <t>DQMAAAAAAPu1oTICPdcIRLV8fwI91wgeQ0lRLlRTRToxOTgzLklRX0lOQ19UQVguRlkyMDA5AQAAAIn7lQACAAAABDU2NDIBCAAAAAUAAAABMQEAAAAKMTM4MTIwNTk5MAMAAAACNzkCAAAAAjc1BAAAAAEwBwAAAAk5LzE5LzIwMTkIAAAACTMvMzEvMjAwOQkAAAABMJQi/DMCPdcIMw5rfwI91wgqQ0lRLkxTRTpLTFIuSVFfTklfQVZBSUxfRVhDTF9NQVJHSU4uRlkyMDA5AQAAABt0DQACAAAABjQuODU1OQEIAAAABQAAAAExAQAAAAoxNDUzOTE3NTI0AwAAAAI1NQIAAAAENDE4MgQAAAABMAcAAAAJOS8xOS8yMDE5CAAAAAoxMi8zMS8yMDA5CQAAAAEwKYx7LAI91wjMmHaAAj3XCCdDSVEuTFNFOktMUi5JUV9UT1RBTF9ERUJUX0lTU1VFRC5GWTIwMDcBAAAAG3QNAAIAAAAEMjIuMgEIAAAABQAAAAExAQAAAAoxMDY4MTczNjUxAwAAAAI1NQIAAAAEMjE2MQQAAAABMAcAAAAJOS8xOS8yMDE5CAAAAAoxMi8zMS8yMDA3CQAAAAEwK44yMAI91wimGux/Aj3XCCJDSVEuS09TRTpBMDI4MDUwLklRX0xUX0RFQlQuRlkyMDEyAQAAAO4gZAADAAAAAABmWH4zAj3XCE/FRX8CPdcIJUNJUS5UU0U6NzAwMy5JUV9CQVNJQ19FUFNfSU5DTC5GWTIwMTkBAAAA2VcNAAIAAAALLTg2MS4wODYwMjMBCAAAAAUAAAABMQEAAAAKMTk2OTk0OTkyNgMAAAACNzkCAAAAATkEAAAAATAHAAAACTkvMTkvMjAxOQgAAAAJMy8zMS8y</t>
  </si>
  <si>
    <t>MDE5CQAAAAEwN4MANgI91wiKdfh+Aj3XCCpDSVEuVFNFOjYzMzAuSVFfT1RIRVJfVU5VU1VBTF9TVVBQTC5GWTIwMTABAAAAO1gNAAMAAAAAAEwMCTcCPdcI+cLOfgI91wglQ0lRLlRTRToxODIwLklRX1NQRUNJQUxfRElWX0NGLkZZMjAxNQEAAABYVw0AAwAAAAAA0gQCNQI91wibXxV/Aj3XCBZDSVEuMC5JUV9DQVNIX0VRVUlWLkZZBQAAAAAAAAAIAAAAFShJbnZhbGlkIFRpbWUgUGVyaW9kKcCBgy8CPdcIdZwZgAI91wgiQ0lRLlNIU0U6NjAxMDY4LklRX09QRVJfSU5DLkZZMjAxMAEAAACbwz4DAgAAAAc4NzcuOTk0AQgAAAAFAAAAATEBAAAACjE1NTQ5Mjc0MjYDAAAAAjMyAgAAAAIyMQQAAAABMAcAAAAJOS8xOS8yMDE5CAAAAAoxMi8zMS8yMDEwCQAAAAEwTib4MAI91wgtXcZ/Aj3XCCVDSVEuVFNFOjYzNjYuSVFfR0FJTl9JTlZFU1RfQ0YuRlkyMDEwAQAAAMRWDQADAAAAAACPMGU4Aj3XCIUsvn4CPdcIIENJUS5UU0U6NjM2Ni5JUV9TVF9JTlZFU1QuRlkyMDE3AQAAAMRWDQACAAAABDc5OTkBCAAAAAUAAAABMQEAAAAKMTg0ODE3MTUwMQMAAAACNzkCAAAABDEwNjkEAAAAATAHAAAACTkvMTkvMjAxOQgAAAAJMy8zMS8yMDE3CQAAAAEwNHUnOAI91whDyLd+Aj3XCChDSVEuVFNFOjE5NjMuSVFfVE9UQUxfTElBQl9FUVVJVFkuRlkyMDE4AQAAAFZWDQACAAAABjY4NTAwMgEIAAAABQAAAAExAQAA</t>
  </si>
  <si>
    <t>AAoxODk1MDAyNDU1AwAAAAI3OQIAAAAEMTAxMwQAAAABMAcAAAAJOS8xOS8yMDE5CAAAAAkzLzMxLzIwMTgJAAAAATDE7mc4Aj3XCNirgn4CPdcIJUNJUS5TSFNFOjYwMTA2OC5JUV9TQUxFX1BQRV9DRi5GWTIwMDgBAAAAm8M+AwMAAAAAAFvY9zACPdcIQMzBfwI91wgrQ0lRLlNFSEs6MjM4Ni5JUV9PVEhFUl9VTlVTVUFMX1NVUFBMLkZZMjAxMgEAAAAjHGQNAgAAAAUxLjQ4MgEIAAAABQAAAAExAQAAAAoxNjY0MjkyNzgxAwAAAAIzMgIAAAACODcEAAAAATAHAAAACTkvMTkvMjAxOQgAAAAKMTIvMzEvMjAxMgkAAAABMD4dZDICPdcISPiHfwI91wggQ0lRLkxTRTpLTFIuSVFfT1RIRVJfT1BFUi5GWTIwMTEBAAAAG3QNAAIAAAAFMzc0LjEBCAAAAAUAAAABMQEAAAAKMTYwNDE5Mjc4MQMAAAACNTUCAAAAAzI2MAQAAAABMAcAAAAJOS8xOS8yMDE5CAAAAAoxMi8zMS8yMDExCQAAAAEw9ydFMAI91wjHsOB/Aj3XCCpDSVEuVFNFOjcwMDMuSVFfQ1VSUkVOVF9QT1JUX0xFQVNFUy5GWTIwMDgBAAAA2VcNAAMAAAAAAAlPITYCPdcIPy39fgI91wgkQ0lRLkxTRTpLTFIuSVFfUFJPVl9CQURfREVCVFMuRlkyMDEwAQAAABt0DQADAAAAAAD3J0UwAj3XCLlM6H8CPdcIJUNJUS5UU0U6MTk2My5JUV9ORVRfUkVOVEFMX0VYUC5GWTIwMDkBAAAAVlYNAAIAAAADNDQ3AQgAAAAFAAAAATEBAAAACjEzODI1MDU3MzgD</t>
  </si>
  <si>
    <t>AAAAAjc5AgAAAAUyNDI2MQQAAAABMAcAAAAJOS8xOS8yMDE5CAAAAAkzLzMxLzIwMDkJAAAAATDk8zE5Aj3XCMMEeH4CPdcIIENJUS5TSFNFOjYwMDUwMi5JUV9HQV9FWFAuRlkyMDExAQAAAE0klAACAAAACjE0Ni45NzIyMDYBCAAAAAUAAAABMQEAAAAKMTYyMjIyNTA2MQMAAAACMzICAAAABTIxNTYyBAAAAAEwBwAAAAk5LzE5LzIwMTkIAAAACjEyLzMxLzIwMTEJAAAAATDqTUwxAj3XCI+qlX8CPdcIKENJUS5TSFNFOjYwMDUwMi5JUV9ORVRfUkVOVEFMX0VYUC5GWTIwMTcBAAAATSSUAAMAAAAAACDU5TECPdcIM1F9fwI91wglQ0lRLlRTRTo3MDAzLklRX0dBSU5fSU5WRVNUX0NGLkZZMjAxOQEAAADZVw0AAgAAAAUtMTkyNAEIAAAABQAAAAExAQAAAAoxOTY5OTQ5OTI2AwAAAAI3OQIAAAAEMjA5MAQAAAABMAcAAAAJOS8xOS8yMDE5CAAAAAkzLzMxLzIwMTkJAAAAATA3gwA2Aj3XCFL15n4CPdcIJUNJUS5UU0U6MTk4My5JUV9HQUlOX0FTU0VUU19DRi5GWTIwMTMBAAAAifuVAAIAAAABNwEIAAAABQAAAAExAQAAAAoxNjI1NDU3NjIwAwAAAAI3OQIAAAAEMjAyNgQAAAABMAcAAAAJOS8xOS8yMDE5CAAAAAkzLzMxLzIwMTMJAAAAATB1l/wzAj3XCJCpQX8CPdcII0NJUS5TSFNFOjYwMTA2OC5JUV9JTlZFTlRPUlkuRlkyMDExAQAAAJvDPgMCAAAABzYxNy45MDgBCAAAAAUAAAABMQEAAAAKMTYwMDQz</t>
  </si>
  <si>
    <t>NDU2MQMAAAACMzICAAAABDEwNDMEAAAAATAHAAAACTkvMTkvMjAxOQgAAAAKMTIvMzEvMjAxMQkAAAABMPNz+DACPdcIin7PfwI91wgoQ0lRLlRTRTo2MzYxLklRX0RFRl9UQVhfQVNTRVRTX0xULkZZMjAxMgEAAACuVg0AAgAAAAUxOTExNQEIAAAABQAAAAExAQAAAAoxNTU0OTUwODM3AwAAAAI3OQIAAAAEMTAyNgQAAAABMAcAAAAJOS8xOS8yMDE5CAAAAAkzLzMxLzIwMTIJAAAAATB10mA3Aj3XCNImsn4CPdcIJkNJUS5TRUhLOjIzODYuSVFfT1RIRVJfQ0FfU1VQUEwuRlkyMDEzAQAAACMcZA0CAAAACDQ0NTIuOTYxAQgAAAAFAAAAATEBAAAACjE3MjU4NTA4MTYDAAAAAjMyAgAAAAQxMDU1BAAAAAEwBwAAAAk5LzE5LzIwMTkIAAAACjEyLzMxLzIwMTMJAAAAATAoa2QyAj3XCMRRp38CPdcIJkNJUS5UU0U6NjM2MS5JUV9MT0FOU19SRUNFSVZfTFQuRlkyMDA3AQAAAK5WDQACAAAABDM4NTcBCAAAAAUAAAABMQEAAAAJNjU0MzMyMDYwAwAAAAI3OQIAAAAEMTA1MAQAAAABMAcAAAAJOS8xOS8yMDE5CAAAAAkzLzMxLzIwMDcJAAAAATD56F83Aj3XCJMbqH4CPdcIJkNJUS5UU0U6NjMzMC5JUV9JTlZFTlRPUllfVFVSTlMuRlkyMDE3AQAAADtYDQACAAAACDguMDAyNDgxAQgAAAAFAAAAATEBAAAACjE4NDg1ODEwNDADAAAAAjc5AgAAAAQ0MDgyBAAAAAEwBwAAAAk5LzE5LzIwMTkIAAAACTMvMzEvMjAx</t>
  </si>
  <si>
    <t>NwkAAAABMMiAyC0CPdcIfTkvgAI91wgjQ0lRLlNIU0U6NjAxMDY4LklRX0RJVkVTVF9DRi5GWTIwMTIBAAAAm8M+AwMAAAAAAN/B+DACPdcITBrQfwI91wgtQ0lRLlRTRToxOTYzLklRX09USEVSX0lOVkVTVF9BQ1RfU1VQUEwuRlkyMDEyAQAAAFZWDQACAAAABC0yMTIBCAAAAAUAAAABMQEAAAAKMTU1NDk1MDY3NAMAAAACNzkCAAAABDIwNTEEAAAAATAHAAAACTkvMTkvMjAxOQgAAAAJMy8zMS8yMDEyCQAAAAEwqt0yOQI91whh/4d+Aj3XCCdDSVEuU0hTRTo2MDEwNjguSVFfSU5DX0VRVUlUWV9DRi5GWTIwMTUBAAAAm8M+AwIAAAAHLTIwLjE1MgEIAAAABQAAAAExAQAAAAoxODM2NjgwNDE1AwAAAAIzMgIAAAAEMjA4NgQAAAABMAcAAAAJOS8xOS8yMDE5CAAAAAoxMi8zMS8yMDE1CQAAAAEw3UAyMAI91whwmsx/Aj3XCCRDSVEuVFNFOjYzNjYuSVFfU0FMRV9JTlRBTl9DRi5GWTIwMTkBAAAAxFYNAAIAAAAFLTE2MTEBCAAAAAUAAAABMQEAAAAKMTk3MDIxMjk0OQMAAAACNzkCAAAABDIwMjkEAAAAATAHAAAACTkvMTkvMjAxOQgAAAAJMy8zMS8yMDE5CQAAAAEwEsMnOAI91wgASJ9+Aj3XCCNDSVEuVFNFOjE5NjMuSVFfQkFTSUNfV0VJR0hULkZZMjAxMgEAAABWVg0AAgAAAAcyNTIuNDk2ANe1MjkCPdcIem51fgI91wg0Q0lRLlRTRTo2MzMwLklRX1RPVEFMX09VVFNUQU5ESU5HX0ZJTElOR19EQVRF</t>
  </si>
  <si>
    <t>LkZZMjAxOAEAAAA7WA0AAgAAAAkzOC4zMzQ3NzcBBAAAAAUAAAABNQEAAAAKMTg5NTUwNDUyNwIAAAAFMjQxNTMGAAAAATDCVTQ2Aj3XCBMXBX8CPdcIFENJUS4wLklRX0JWX1NIQVJFLkZZBQAAAAAAAAAIAAAAFShJbnZhbGlkIFRpbWUgUGVyaW9kKWmpgy8CPdcI6yIigAI91wgeQ0lRLlRTRToxOTgzLklRX1BFTlNJT04uRlkyMDEzAQAAAIn7lQACAAAABTI4ODAzAQgAAAAFAAAAATEBAAAACjE2MjU0NTc2MjADAAAAAjc5AgAAAAQxMjEzBAAAAAEwBwAAAAk5LzE5LzIwMTkIAAAACTMvMzEvMjAxMwkAAAABMHWX/DMCPdcIIOdjfwI91wgkQ0lRLlRTRTo2MzMwLklRX0VCSVREQV9NQVJHSU4uRlkyMDE4AQAAADtYDQACAAAABy05LjQ0OTIBCAAAAAUAAAABMQEAAAAKMTg5NTUwNDUyNwMAAAACNzkCAAAABDQwNDcEAAAAATAHAAAACTkvMTkvMjAxOQgAAAAJMy8zMS8yMDE4CQAAAAEwyIDILQI91wggGC2AAj3XCDBDSVEuU0hTRTo2MDA1MDIuSVFfQ0FTSF9DT05WRVJTSU9OLkZZMjAxMy4uLi5KUFkBAAAATSSUAAIAAAAJMTMxLjk2NTAyAQgAAAAFAAAAATEBAAAACjE3MjI4MzEzNDkDAAAAAjMyAgAAAAQ0MTg0BAAAAAEwBwAAAAk5LzE5LzIwMTkIAAAACjEyLzMxLzIwMTMJAAAAATCc1aQsAj3XCDj9g4ACPdcIJkNJUS5TSFNFOjYwMTA2OC5JUV9JTlRFUkVTVF9FWFAuRlkyMDA5AQAAAJvDPgMCAAAA</t>
  </si>
  <si>
    <t>By0xMC42NzIBCAAAAAUAAAABMQEAAAAKMTU1NDkyNjk4NAMAAAACMzICAAAAAjgyBAAAAAEwBwAAAAk5LzE5LzIwMTkIAAAACjEyLzMxLzIwMDkJAAAAATAS//cwAj3XCLi7zn8CPdcILkNJUS5UU0U6NjM2Ni5JUV9UT1RBTF9ERUJUX0VCSVREQV9DQVBFWC5GWTIwMTUBAAAAxFYNAAIAAAAIMC40MzkyNzUBCAAAAAUAAAABMQEAAAAKMTc0NTIxNDMxNAMAAAACNzkCAAAABTIzMzEzBAAAAAEwBwAAAAk5LzE5LzIwMTkIAAAACTMvMzEvMjAxNQkAAAABMFo1IC8CPdcI9HsegAI91wgmQ0lRLlRTRToxOTYzLklRX0VYVFJBX0FDQ19JVEVNUy5GWTIwMTUBAAAAVlYNAAMAAAAAANl5ZzgCPdcIQ4pyfgI91wgkQ0lRLlRTRToxODIwLklRX0VCSVREQV9NQVJHSU4uRlkyMDE2AQAAAFhXDQACAAAABjUuODY5NgEIAAAABQAAAAExAQAAAAoxNzk5MjQzMzA1AwAAAAI3OQIAAAAENDA0NwQAAAABMAcAAAAJOS8xOS8yMDE5CAAAAAkzLzMxLzIwMTYJAAAAATB/Q8ktAj3XCMHrPIACPdcIK0NJUS5TSFNFOjYwMDUwMi5JUV9GSVhFRF9BU1NFVF9UVVJOUy5GWTIwMTgBAAAATSSUAAIAAAAJMTIuMzg4NTM2AQgAAAAFAAAAATEBAAAACjE5NTA0NTg0NzUDAAAAAjMyAgAAAAQ0MDY2BAAAAAEwBwAAAAk5LzE5LzIwMTkIAAAACjEyLzMxLzIwMTgJAAAAATD87qgtAj3XCPxKYYACPdcII0NJUS5TSFNFOjYwMDUwMi5JUV9P</t>
  </si>
  <si>
    <t>VEhFUl9SRVYuRlkyMDE1AQAAAE0klAACAAAACDUuMTk2MTQ1AQgAAAAFAAAAATEBAAAACjE4MzIwNDM0NDcDAAAAAjMyAgAAAAMzNTcEAAAAATAHAAAACTkvMTkvMjAxOQgAAAAKMTIvMzEvMjAxNQkAAAABMEyF5TECPdcISgisfwI91wgkQ0lRLlRTRTo2MzYxLklRX09USEVSX0xJQUJfTFQuRlkyMDA4AQAAAK5WDQACAAAABDUyNzQBCAAAAAUAAAABMQEAAAAKMTA2NjA2MzIzMwMAAAACNzkCAAAABDEwNjIEAAAAATAHAAAACTkvMTkvMjAxOQgAAAAJMy8zMS8yMDA4CQAAAAEwqw9gNwI91wh9aah+Aj3XCCpDSVEuVFNFOjYzNjEuSVFfQ1VSUkVOVF9QT1JUX0xFQVNFUy5GWTIwMTABAAAArlYNAAMAAAAAAM9dYDcCPdcI/fmXfgI91wgmQ0lRLlRTRTo3MDAzLklRX0RFRl9UQVhfTElBQl9MVC5GWTIwMTcBAAAA2VcNAAIAAAAFNjg5MzIBCAAAAAUAAAABMQEAAAAKMTg0ODY3MzI4MAMAAAACNzkCAAAABDEwMjcEAAAAATAHAAAACTkvMTkvMjAxOQgAAAAJMy8zMS8yMDE3CQAAAAEwSVwANgI91wj9Cwl/Aj3XCCxDSVEuS09TRTpBMDI4MDUwLklRX0dXX0lOVEFOX0FNT1JUX0NGLkZZMjAxOAEAAADuIGQAAgAAAAkyODQyOS4yMDkBCAAAAAUAAAABMQEAAAAKMTk0OTczNzk3NwMAAAACODUCAAAABDIxODIEAAAAATAHAAAACTkvMTkvMjAxOQgAAAAKMTIvMzEvMjAxOAkAAAABMMLw7TICPdcI0ex2fwI91wgl</t>
  </si>
  <si>
    <t>Q0lRLlRTRTo3MDAzLklRX0xUX0RFQlRfUkVQQUlELkZZMjAxOQEAAADZVw0AAgAAAAYtNjE5MzQBCAAAAAUAAAABMQEAAAAKMTk2OTk0OTkyNgMAAAACNzkCAAAABDIwMzYEAAAAATAHAAAACTkvMTkvMjAxOQgAAAAJMy8zMS8yMDE5CQAAAAEwK6oANgI91wj1oe9+Aj3XCCRDSVEuVFNFOjYzNjYuSVFfQ09NTU9OX0lTU1VFRC5GWTIwMTEBAAAAxFYNAAMAAAAAAIFXZTgCPdcIBE7HfgI91wgoQ0lRLlNFSEs6MjM4Ni5JUV9DRk9fQ1VSUkVOVF9MSUFCLkZZMjAwNwEAAAAjHGQNAwAAAAAA3IqpLQI91wh6W1uAAj3XCCZDSVEuVFNFOjYzNjYuSVFfRUZGRUNUX1RBWF9SQVRFLkZZMjAxMAEAAADEVg0AAgAAAAczNi42MjIxAQgAAAAFAAAAATEBAAAACjEzODEzMDU4ODcDAAAAAjc5AgAAAAQ0Mzc2BAAAAAEwBwAAAAk5LzE5LzIwMTkIAAAACTMvMzEvMjAxMAkAAAABMI8wZTgCPdcIiZukfgI91wgqQ0lRLlRTRToxOTgzLklRX0lOVEVSRVNUX0lOVkVTVF9JTkMuRlkyMDEzAQAAAIn7lQACAAAAAzE2NwEIAAAABQAAAAExAQAAAAoxNjI1NDU3NjIwAwAAAAI3OQIAAAACNjUEAAAAATAHAAAACTkvMTkvMjAxOQgAAAAJMy8zMS8yMDEzCQAAAAEwdZf8MwI91whDCEp/Aj3XCClDSVEuU0hTRTo2MDEwNjguSVFfSU5WRVNUX0xPQU5TX0NGLkZZMjAxMAEAAACbwz4DAwAAAAAA/kz4MAI91wg9Jb5/Aj3XCCVDSVEu</t>
  </si>
  <si>
    <t>TFNFOktMUi5JUV9JTlZFU1RfTE9BTlNfQ0YuRlkyMDA3AQAAABt0DQADAAAAAAArjjIwAj3XCOaJ538CPdcILUNJUS5UU0U6NjM2MS5JUV9ERUZfVEFYX0FTU0VUU19DVVJSRU5ULkZZMjAxMgEAAACuVg0AAgAAAAUxMTUxNAEIAAAABQAAAAExAQAAAAoxNTU0OTUwODM3AwAAAAI3OQIAAAAEMTExNwQAAAABMAcAAAAJOS8xOS8yMDE5CAAAAAkzLzMxLzIwMTIJAAAAATB10mA3Aj3XCBZZw34CPdcIIUNJUS5MU0U6S0xSLklRX1FVSUNLX1JBVElPLkZZMjAxNwEAAAAbdA0AAgAAAAgxLjE2NzUwMgEIAAAABQAAAAExAQAAAAoxOTUzODUyNzI1AwAAAAI1NQIAAAAENDEyMQQAAAABMAcAAAAJOS8xOS8yMDE5CAAAAAoxMi8zMS8yMDE3CQAAAAEw/id8LAI91wg6xWaAAj3XCC1DSVEuVFNFOjYzMzAuSVFfT1RIRVJfSU5WRVNUX0FDVF9TVVBQTC5GWTIwMTIBAAAAO1gNAAIAAAADNDA3AQgAAAAFAAAAATEBAAAACjE1NTQzMzcxNzADAAAAAjc5AgAAAAQyMDUxBAAAAAEwBwAAAAk5LzE5LzIwMTkIAAAACTMvMzEvMjAxMgkAAAABMCiBCTcCPdcIbQvYfgI91wgvQ0lRLlNIU0U6NjAwNTAyLklRX05FVF9ERUJUX0VCSVREQV9DQVBFWC5GWTIwMDcBAAAATSSUAAIAAAAJMjIuMjc5Mjc0AQgAAAAFAAAAATEBAAAACTgxODM5MDg1MQMAAAACMzICAAAABTIzMzE0BAAAAAEwBwAAAAk5LzE5LzIwMTkIAAAACjEyLzMx</t>
  </si>
  <si>
    <t>LzIwMDcJAAAAATAwoqgtAj3XCGnQYoACPdcIJkNJUS5UU0U6NjM2MS5JUV9ORVRfREVCVF9JU1NVRUQuRlkyMDEyAQAAAK5WDQACAAAABi0xNjg2MgEIAAAABQAAAAExAQAAAAoxNTU0OTUwODM3AwAAAAI3OQIAAAAEMjAwMwQAAAABMAcAAAAJOS8xOS8yMDE5CAAAAAkzLzMxLzIwMTIJAAAAATCo+WA3Aj3XCAWnw34CPdcIJUNJUS5UU0U6NjMzMC5JUV9ESUxVVF9FUFNfSU5DTC5GWTIwMTcBAAAAO1gNAAIAAAAJMzguMzkzODIxAQgAAAAFAAAAATEBAAAACjE4NDg1ODEwNDADAAAAAjc5AgAAAAE4BAAAAAEwBwAAAAk5LzE5LzIwMTkIAAAACTMvMzEvMjAxNwkAAAABMNwuNDYCPdcIuZwNfwI91wgsQ0lRLlRTRTo2MzYxLklRX0lNUFVUX09QRVJfTEVBU0VfREVQUi5GWTIwMTMBAAAArlYNAAMAAAAAACdwRzcCPdcIZvq6fgI91wg0Q0lRLlRTRTo2MzY2LklRX1RPVEFMX09VVFNUQU5ESU5HX0ZJTElOR19EQVRFLkZZMjAxNgEAAADEVg0AAgAAAAoyNTguOTgyNjg2AQQAAAAFAAAAATUBAAAACjE3OTgzMzY1NDYCAAAABTI0MTUzBgAAAAEwNHUnOAI91wjwTcB+Aj3XCCpDSVEuU0hTRTo2MDA1MDIuSVFfQ0ZPX0NVUlJFTlRfTElBQi5GWTIwMTQBAAAATSSUAAIAAAAJLTAuMTE2NDY2AQgAAAAFAAAAATEBAAAACjE3ODI2ODI3MjMDAAAAAjMyAgAAAAQ0MTg1BAAAAAEwBwAAAAk5LzE5LzIwMTkIAAAACjEy</t>
  </si>
  <si>
    <t>LzMxLzIwMTQJAAAAATD87qgtAj3XCBmvZ4ACPdcILENJUS5TSFNFOjYwMDUwMi5JUV9JTlZFU1RfU0VDVVJJVFlfQ0YuRlkyMDEyAQAAAE0klAACAAAACS0zMDMuNjQ4OQEIAAAABQAAAAExAQAAAAoxNjY4NDk2OTMwAwAAAAIzMgIAAAAEMjAyNwQAAAABMAcAAAAJOS8xOS8yMDE5CAAAAAoxMi8zMS8yMDEyCQAAAAEw2ZtMMQI91wgoXHJ/Aj3XCCBDSVEuVFNFOjcwMDMuSVFfU1RfSU5WRVNULkZZMjAxNwEAAADZVw0AAwAAAAAAVTUANgI91whpOAB/Aj3XCCNDSVEuU0hTRTo2MDA1MDIuSVFfQ0hBTkdFX0FSLkZZMjAwOAEAAABNJJQAAgAAAAotODIuODI5MTI4AQgAAAAFAAAAATEBAAAACjEzNTAwNzIxNTYDAAAAAjMyAgAAAAQyMDE4BAAAAAEwBwAAAAk5LzE5LzIwMTkIAAAACjEyLzMxLzIwMDgJAAAAATAF2UsxAj3XCCrGhH8CPdcIJUNJUS5LT1NFOkEwMjgwNTAuSVFfQ0FTSF9FUVVJVi5GWTIwMTIBAAAA7iBkAAIAAAAMNDM2NDA5Ljc3NDkyAQgAAAAFAAAAATEBAAAACjE3MzM4OTc3NTUDAAAAAjg1AgAAAAQxMDk2BAAAAAEwBwAAAAk5LzE5LzIwMTkIAAAACjEyLzMxLzIwMTIJAAAAATBmWH4zAj3XCLphcH8CPdcIHUNJUS5TSFNFOjYwMDUwMi5JUV9DSVAuRlkyMDEwAQAAAE0klAACAAAACTk1LjAxOTQ2OQEIAAAABQAAAAExAQAAAAoxNTMwMDg2NTIyAwAAAAIzMgIAAAAEMzAzMwQAAAABMAcA</t>
  </si>
  <si>
    <t>AAAJOS8xOS8yMDE5CAAAAAoxMi8zMS8yMDEwCQAAAAEw8iZMMQI91wgmg4B/Aj3XCCtDSVEuTFNFOktMUi5JUV9JTVBVVF9PUEVSX0xFQVNFX0RFUFIuRlkyMDEzAQAAABt0DQACAAAACTM4LjMyNjkxMgEIAAAABQAAAAExAQAAAAoxNzI0Mzc2MTA1AwAAAAI1NQIAAAAFMjE2NzMEAAAAATAHAAAACTkvMTkvMjAxOQgAAAAKMTIvMzEvMjAxMwkAAAABMNt1RTACPdcICKvUfwI91wgmQ0lRLlRTRToxOTgzLklRX0RFRl9UQVhfTElBQl9MVC5GWTIwMTABAAAAifuVAAMAAAAAAJJJ/DMCPdcI5SM5fwI91wgmQ0lRLlRTRTo3MDAzLklRX05FVF9ERUJUX0VCSVREQS5GWTIwMTQBAAAA2VcNAAIAAAAIMy4xNTM1NjcBCAAAAAUAAAABMQEAAAAKMTY4NjYzODQ0MgMAAAACNzkCAAAABDQxOTMEAAAAATAHAAAACTkvMTkvMjAxOQgAAAAJMy8zMS8yMDE0CQAAAAEwnM7ILQI91wjA/ESAAj3XCCtDSVEuVFNFOjE5NjMuSVFfTUlOT1JJVFlfSU5URVJFU1RfSVMuRlkyMDE4AQAAAFZWDQACAAAABC0yMjIBCAAAAAUAAAABMQEAAAAKMTg5NTAwMjQ1NQMAAAACNzkCAAAAAjgzBAAAAAEwBwAAAAk5LzE5LzIwMTkIAAAACTMvMzEvMjAxOAkAAAABMLrHZzgCPdcI6g97fgI91wguQ0lRLlNIU0U6NjAwNTAyLklRX05JX0FWQUlMX0VYQ0xfTUFSR0lOLkZZMjAxMQEAAABNJJQAAgAAAAY0Ljc1NDUBCAAAAAUAAAABMQEAAAAK</t>
  </si>
  <si>
    <t>MTYyMjIyNTA2MQMAAAACMzICAAAABDQxODIEAAAAATAHAAAACTkvMTkvMjAxOQgAAAAKMTIvMzEvMjAxMQkAAAABMAnIqC0CPdcI8tVggAI91wgbQ0lRLlRTRTo2MzMwLklRX0dQUEUuRlkyMDA4AQAAADtYDQACAAAABTU1NjMyAQgAAAAFAAAAATEBAAAACjEwNjI3NDE3MzEDAAAAAjc5AgAAAAQxMTY5BAAAAAEwBwAAAAk5LzE5LzIwMTkIAAAACTMvMzEvMjAwOAkAAAABMB++CDcCPdcIYBH5fgI91wgoQ0lRLlRTRTo2MzMwLklRX1RPVEFMX0RJVl9QQUlEX0NGLkZZMjAxNAEAAAA7WA0AAgAAAAQtOTU5AQgAAAAFAAAAATEBAAAACjE2ODY2Mzc4NzgDAAAAAjc5AgAAAAQyMDIyBAAAAAEwBwAAAAk5LzE5LzIwMTkIAAAACTMvMzEvMjAxNAkAAAABMBjPCTcCPdcIvln7fgI91wgfQ0lRLlRTRTo2MzY2LklRX0JWX1NIQVJFLkZZMjAwOQEAAADEVg0AAgAAAAo1NjEuMTEzNDg5AQgAAAAFAAAAATEBAAAACjEzODEzMDY5MDIDAAAAAjc5AgAAAAQ0MDIwBAAAAAEwBwAAAAk5LzE5LzIwMTkIAAAACTMvMzEvMjAwOQkAAAABMI8wZTgCPdcIl969fgI91wgjQ0lRLlNIU0U6NjAxMDY4LklRX0lOVkVOVE9SWS5GWTIwMTcBAAAAm8M+AwIAAAAIMzAzMy44MDMBCAAAAAUAAAABMQEAAAAKMTk1MzE0MTc4OAMAAAACMzICAAAABDEwNDMEAAAAATAHAAAACTkvMTkvMjAxOQgAAAAKMTIvMzEvMjAxNwkAAAABMM5nMjAC</t>
  </si>
  <si>
    <t>PdcI5zDrfwI91wglQ0lRLlRTRTo3MDAzLklRX1NUX0RFQlRfSVNTVUVELkZZMjAxNAEAAADZVw0AAgAAAAQ0MzA5AQgAAAAFAAAAATEBAAAACjE2ODY2Mzg0NDIDAAAAAjc5AgAAAAQyMDQzBAAAAAEwBwAAAAk5LzE5LzIwMTkIAAAACTMvMzEvMjAxNAkAAAABMG/n/zUCPdcIqE7/fgI91wgiQ0lRLlRTRTo2MzMwLklRX0NBU0hfSU5WRVNULkZZMjAxNAEAAAA7WA0AAgAAAAUtMTYzOAEIAAAABQAAAAExAQAAAAoxNjg2NjM3ODc4AwAAAAI3OQIAAAAEMjAwNQQAAAABMAcAAAAJOS8xOS8yMDE5CAAAAAkzLzMxLzIwMTQJAAAAATDZ3zM2Aj3XCINv0H4CPdcILkNJUS5UU0U6MTgyMC5JUV9PVEhFUl9GSU5BTkNFX0FDVF9TVVBQTC5GWTIwMTkBAAAAWFcNAAIAAAADODQ5AQgAAAAFAAAAATEBAAAACjE5NzAyMTI5MTgDAAAAAjc5AgAAAAQyMDUwBAAAAAEwBwAAAAk5LzE5LzIwMTkIAAAACTMvMzEvMjAxOQkAAAABMF3YAzUCPdcIS+FQfwI91wggQ0lRLlRTRToxOTgzLklRX0NIQU5HRV9BUC5GWTIwMTQBAAAAifuVAAIAAAAFMTE4NjQBCAAAAAUAAAABMQEAAAAKMTY4NjYzODQyNQMAAAACNzkCAAAABDIwMTcEAAAAATAHAAAACTkvMTkvMjAxOQgAAAAJMy8zMS8yMDE0CQAAAAEwaL78MwI91wgd2hp/Aj3XCCNDSVEuVFNFOjE5NjMuSVFfQkFTSUNfV0VJR0hULkZZMjAxNAEAAABWVg0AAgAAAAcyNTIuNDMz</t>
  </si>
  <si>
    <t>ANl5ZzgCPdcITgp2fgI91wgpQ0lRLlNFSEs6MjM4Ni5JUV9NSU5PUklUWV9JTlRFUkVTVC5GWTIwMTcBAAAAIxxkDQIAAAAFNC4xNjYBCAAAAAUAAAABMQEAAAAKMTk0OTI2NDU1NwMAAAACMzICAAAABDEwNTIEAAAAATAHAAAACTkvMTkvMjAxOQgAAAAKMTIvMzEvMjAxNwkAAAABMO/coTICPdcIE7CTfwI91wgvQ0lRLlRTRToxOTYzLklRX09USEVSX05PTl9PUEVSX0VYUF9TVVBQTC5GWTIwMTYBAAAAVlYNAAIAAAADNjg4AQgAAAAFAAAAATEBAAAACjE3OTg4OTQ4NzQDAAAAAjc5AgAAAAI4NQQAAAABMAcAAAAJOS8xOS8yMDE5CAAAAAkzLzMxLzIwMTYJAAAAATC4oGc4Aj3XCDkKb34CPdcIHkNJUS5UU0U6NzAwMy5JUV9TVF9ERUJULkZZMjAxNAEAAADZVw0AAgAAAAUyMTg3NgEIAAAABQAAAAExAQAAAAoxNjg2NjM4NDQyAwAAAAI3OQIAAAAEMTA0NgQAAAABMAcAAAAJOS8xOS8yMDE5CAAAAAkzLzMxLzIwMTQJAAAAATCkOSI2Aj3XCDR13H4CPdcIJENJUS5UU0U6MTgyMC5JUV9FQklUREFfTUFSR0lOLkZZMjAwOQEAAABYVw0AAgAAAAYyLjQ3MTYBCAAAAAUAAAABMQEAAAAKMTM4NzM1ODQ1MwMAAAACNzkCAAAABDQwNDcEAAAAATAHAAAACTkvMTkvMjAxOQgAAAAJMy8zMS8yMDA5CQAAAAEwkPXILQI91wgaZjSAAj3XCB9DSVEuVFNFOjYzNjEuSVFfVE9UQUxfQ0EuRlkyMDE3AQAAAK5WDQACAAAA</t>
  </si>
  <si>
    <t>BjQ0NzQ5MQEIAAAABQAAAAExAQAAAAoxODgxNTc5NTM5AwAAAAI3OQIAAAAEMTAwOAQAAAABMAcAAAAJOS8xOS8yMDE5CAAAAAoxMi8zMS8yMDE3CQAAAAEw++VHNwI91wiXLMV+Aj3XCCJDSVEuU0hTRTo2MDA1MDIuSVFfT1BFUl9JTkMuRlkyMDA3AQAAAE0klAACAAAACTk1LjcwNDQ1OQEIAAAABQAAAAExAQAAAAk4MTgzOTA4NTEDAAAAAjMyAgAAAAIyMQQAAAABMAcAAAAJOS8xOS8yMDE5CAAAAAoxMi8zMS8yMDA3CQAAAAEw5AOiMgI91whaFJp/Aj3XCB1DSVEuS09TRTpBMDI4MDUwLklRX0dXLkZZMjAxNgEAAADuIGQAAwAAAAAAOnztMgI91whHwHF/Aj3XCCNDSVEuVFNFOjYzNjYuSVFfRElMVVRfV0VJR0hULkZZMjAxMwEAAADEVg0AAgAAAAcyNTkuMDUzAHV+ZTgCPdcIPqylfgI91wghQ0lRLlNFSEs6MjM4Ni5JUV9DSEFOR0VfQVAuRlkyMDE3AQAAACMcZA0CAAAABzQ2NS40NDEBCAAAAAUAAAABMQEAAAAKMTk0OTI2NDU1NwMAAAACMzICAAAABDIwMTcEAAAAATAHAAAACTkvMTkvMjAxOQgAAAAKMTIvMzEvMjAxNwkAAAABMO/coTICPdcIKFxyfwI91wgrQ0lRLlNIU0U6NjAwNTAyLklRX01JTk9SSVRZX0lOVEVSRVNULkZZMjAxMgEAAABNJJQAAgAAAAozOTQuODUwMDM3AQgAAAAFAAAAATEBAAAACjE2Njg0OTY5MzADAAAAAjMyAgAAAAQxMDUyBAAAAAEwBwAAAAk5LzE5LzIwMTkIAAAACjEy</t>
  </si>
  <si>
    <t>LzMxLzIwMTIJAAAAATDZm0wxAj3XCH5Fq38CPdcIG0NJUS5MU0U6S0xSLklRX0VCSVRBLkZZMjAxMAEAAAAbdA0AAgAAAAI0OAEIAAAABQAAAAExAQAAAAoxNTUwMDc1MjE3AwAAAAI1NQIAAAAGMTAwNjg5BAAAAAEwBwAAAAk5LzE5LzIwMTkIAAAACjEyLzMxLzIwMTAJAAAAATD3J0UwAj3XCKql5H8CPdcIJkNJUS5MU0U6S0xSLklRX0NIQU5HRV9JTlZFTlRPUlkuRlkyMDEyAQAAABt0DQACAAAABC01LjIBCAAAAAUAAAABMQEAAAAKMTY2NTgwNDUzMQMAAAACNTUCAAAABDIwOTkEAAAAATAHAAAACTkvMTkvMjAxOQgAAAAKMTIvMzEvMjAxMgkAAAABMORORTACPdcInEzhfwI91wgqQ0lRLlRTRTo2MzMwLklRX1RFVl9FQklUREEuMjAwMC4yMDA2LzAzLzMxAQAAADtYDQACAAAACTI2Ljc2MzUyOAEHAAAABQAAAAExAQAAAAkyMjAyNDQ5MTUDAAAAATACAAAABjEwMDAzMAQAAAABMAcAAAAJMy8zMS8yMDA2CAAAAAkzLzMxLzIwMDY6bntPAj3XCCa8YH4CPdcILkNJUS5LT1NFOkEwMjgwNTAuSVFfVEVWX0VCSVREQS4yMDAwLjIwMTIvMDMvMzEBAAAA7iBkAAIAAAAJMTIuMzEyNzY3AQcAAAAFAAAAATEBAAAACjE1MjgzMjYzMDEDAAAAATACAAAABjEwMDAzMAQAAAABMAcAAAAJMy8zMC8yMDEyCAAAAAkzLzMwLzIwMTI5PdFNAj3XCB3uVX4CPdcIIUNJUS5UU0U6MTgyMC5JUV9DT01NT05fUkVQLkZZMjAx</t>
  </si>
  <si>
    <t>MQEAAABYVw0AAwAAAAAAnk4XNQI91wjW4C1/Aj3XCClDSVEuS09TRTpBMDI4MDUwLklRX05FVF9SRU5UQUxfRVhQLkZZMjAxMQEAAADuIGQAAgAAAAkyMDk3OC42MjEBCAAAAAUAAAABMQEAAAAKMTczMzg5NTc1NAMAAAACODUCAAAABTI0MjYxBAAAAAEwBwAAAAk5LzE5LzIwMTkIAAAACjEyLzMxLzIwMTEJAAAAATBvMX4zAj3XCGs+KH8CPdcIJUNJUS5MU0U6S0xSLklRX05FVF9ERUJUX0lTU1VFRC5GWTIwMTcBAAAAG3QNAAIAAAAFLTk1LjYBCAAAAAUAAAABMQEAAAAKMTk1Mzg1MjcyNQMAAAACNTUCAAAABDIwMDMEAAAAATAHAAAACTkvMTkvMjAxOQgAAAAKMTIvMzEvMjAxNwkAAAABMIn2gy8CPdcIcacOgAI91wgiQ0lRLktPU0U6QTAyODA1MC5JUV9XSVBfSU5WLkZZMjAxMAEAAADuIGQAAwAAAAAAfwp+MwI91wjb7G9/Aj3XCBtDSVEuMC5JUV9FWFRSQV9BQ0NfSVRFTVMuRlkFAAAAAAAAAAgAAAAVKEludmFsaWQgVGltZSBQZXJpb2QpwIGDLwI91whFOSiAAj3XCCJDSVEuVFNFOjYzNjYuSVFfUVVJQ0tfUkFUSU8uRlkyMDEwAQAAAMRWDQACAAAACDEuMTUxODM3AQgAAAAFAAAAATEBAAAACjEzODEzMDU4ODcDAAAAAjc5AgAAAAQ0MTIxBAAAAAEwBwAAAAk5LzE5LzIwMTkIAAAACTMvMzEvMjAxMAkAAAABMMkOIC8CPdcIcvYjgAI91wgmQ0lRLlRTRToxOTYzLklRX0lOVkVTVF9MT0FOU19DRi5G</t>
  </si>
  <si>
    <t>WTIwMTUBAAAAVlYNAAIAAAAELTk5OAEIAAAABQAAAAExAQAAAAoxNzQ1Mzc4MzkwAwAAAAI3OQIAAAAEMjAzMgQAAAABMAcAAAAJOS8xOS8yMDE5CAAAAAkzLzMxLzIwMTUJAAAAATC4oGc4Aj3XCCP0fX4CPdcIJENJUS5UU0U6MTk2My5JUV9TQUxFX0lOVEFOX0NGLkZZMjAxNAEAAABWVg0AAgAAAAUtNDcwMgEIAAAABQAAAAExAQAAAAoxNjg2NjM3NTY1AwAAAAI3OQIAAAAEMjAyOQQAAAABMAcAAAAJOS8xOS8yMDE5CAAAAAkzLzMxLzIwMTQJAAAAATDZeWc4Aj3XCDWmfX4CPdcIGkNJUS5TRUhLOjIzODYuSVFfQVIuRlkyMDA3AQAAACMcZA0DAAAAAACtF+4yAj3XCJvhc38CPdcIKENJUS5TSFNFOjYwMDUwMi5JUV9CQVNJQ19FUFNfSU5DTC5GWTIwMTgBAAAATSSUAAIAAAAEMC40NgEIAAAABQAAAAExAQAAAAoxOTUwNDU4NDc1AwAAAAIzMgIAAAABOQQAAAABMAcAAAAJOS8xOS8yMDE5CAAAAAoxMi8zMS8yMDE4CQAAAAEwINTlMQI91wge8rN/Aj3XCCVDSVEuU0VISzoyMzg2LklRX1VOTEVWRVJFRF9GQ0YuRlkyMDA5AQAAACMcZA0DAAAAAABZz2MyAj3XCLUpYX8CPdcILUNJUS5TSFNFOjYwMDUwMi5JUV9UT1RBTF9FUVVJVFkuRlkyMDE2Li4uLkpQWQEAAABNJJQAAgAAAA0xMDE1MjEuMzY0MDU3AQgAAAAFAAAAATEBAAAACjE4NzkzNDAyNzgDAAAAAjc5AgAAAAQxMjc1BAAAAAEwBwAAAAk5LzE5</t>
  </si>
  <si>
    <t>LzIwMTkIAAAACjEyLzMxLzIwMTYJAAAAATCwh6QsAj3XCN33foACPdcIIUNJUS5TSFNFOjYwMDUwMi5JUV9QRU5TSU9OLkZZMjAxMQEAAABNJJQAAwAAAAAA6k1MMQI91wiPqpV/Aj3XCChDSVEuVFNFOjE5NjMuSVFfVE9UQUxfREVCVF9SRVBBSUQuRlkyMDEwAQAAAFZWDQACAAAABC03MzcBCAAAAAUAAAABMQEAAAAKMTM4MjUwNDczNwMAAAACNzkCAAAABDIxNjYEAAAAATAHAAAACTkvMTkvMjAxOQgAAAAJMy8zMS8yMDEwCQAAAAEw0UEyOQI91wiYR3x+Aj3XCCNDSVEuU0VISzoyMzg2LklRX0dBSU5fQVNTRVRTLkZZMjAxMQEAAAAjHGQNAgAAAAU0LjY1OQEIAAAABQAAAAExAQAAAAoxNjIwODI3NjQxAwAAAAIzMgIAAAACNTYEAAAAATAHAAAACTkvMTkvMjAxOQgAAAAKMTIvMzEvMjAxMQkAAAABMH/2YzICPdcIa4OHfwI91wgkQ0lRLlNIU0U6NjAxMDY4LklRX0lOQ19FUVVJVFkuRlkyMDEyAQAAAJvDPgMCAAAABi0yLjI1OAEIAAAABQAAAAExAQAAAAoxNjY4MjcwMzkwAwAAAAIzMgIAAAACNDcEAAAAATAHAAAACTkvMTkvMjAxOQgAAAAKMTIvMzEvMjAxMgkAAAABMAmb+DACPdcImWLLfwI91wgmQ0lRLlRTRToxOTgzLklRX0xPQU5TX1JFQ0VJVl9MVC5GWTIwMTUBAAAAifuVAAIAAAABMgEIAAAABQAAAAExAQAAAAoxNzQ4NTE3MzI0AwAAAAI3OQIAAAAEMTA1MAQAAAABMAcAAAAJOS8xOS8yMDE5</t>
  </si>
  <si>
    <t>CAAAAAkzLzMxLzIwMTUJAAAAATD6UtozAj3XCMipZH8CPdcIKUNJUS5UU0U6NjM2Ni5JUV9UT1RBTF9ERUJUX0NBUElUQUwuRlkyMDE5AQAAAMRWDQADAAAAAk5NAQgAAAAFAAAAATEBAAAACjE5NzAyMTI5NDkDAAAAAjc5AgAAAAQ0MTg2BAAAAAEwBwAAAAk5LzE5LzIwMTkIAAAACTMvMzEvMjAxOQkAAAABME5cIC8CPdcI6KIegAI91wgeQ0lRLkxTRTpLTFIuSVFfRUJJVF9JTlQuRlkyMDExAQAAABt0DQACAAAABzYuMTAyMDQBCAAAAAUAAAABMQEAAAAKMTYwNDE5Mjc4MQMAAAACNTUCAAAABDQxODkEAAAAATAHAAAACTkvMTkvMjAxOQgAAAAKMTIvMzEvMjAxMQkAAAABMCuzeywCPdcItD5sgAI91wguQ0lRLlRTRTo2MzYxLklRX1RPVEFMX0RFQlRfRUJJVERBX0NBUEVYLkZZMjAxMAEAAACuVg0AAgAAAAgxMS40NzAxMgEIAAAABQAAAAExAQAAAAoxMzg0ODMyOTExAwAAAAI3OQIAAAAFMjMzMTMEAAAAATAHAAAACTkvMTkvMjAxOQgAAAAJMy8zMS8yMDEwCQAAAAEwTlwgLwI91wihEjaAAj3XCCVDSVEuVFNFOjE5NjMuSVFfRElMVVRfRVBTX0VYQ0wuRlkyMDE1AQAAAFZWDQACAAAACTgxLjcyNjc2OQEIAAAABQAAAAExAQAAAAoxNzQ1Mzc4MzkwAwAAAAI3OQIAAAADMTQyBAAAAAEwBwAAAAk5LzE5LzIwMTkIAAAACTMvMzEvMjAxNQkAAAABMNl5ZzgCPdcILn92fgI91wggQ0lRLlRTRTo2MzMwLklR</t>
  </si>
  <si>
    <t>X0JVSUxESU5HUy5GWTIwMTEBAAAAO1gNAAMAAAAAADJaCTcCPdcI4aHofgI91wgcQ0lRLlNIU0U6NjAxMDY4LklRX0FELkZZMjAxMQEAAACbwz4DAgAAAAgtNjI4LjA5NwEIAAAABQAAAAExAQAAAAoxNjAwNDM0NTYxAwAAAAIzMgIAAAAEMTA3NQQAAAABMAcAAAAJOS8xOS8yMDE5CAAAAAoxMi8zMS8yMDExCQAAAAEw83P4MAI91wipO8t/Aj3XCCBDSVEuTFNFOktMUi5JUV9PVEhFUl9PUEVSLkZZMjAwOAEAAAAbdA0AAgAAAAUzNDQuOAEIAAAABQAAAAExAQAAAAoxMzUyOTQ1NDgwAwAAAAI1NQIAAAADMjYwBAAAAAEwBwAAAAk5LzE5LzIwMTkIAAAACjEyLzMxLzIwMDgJAAAAATDBtTIwAj3XCHSE8H8CPdcIIkNJUS5UU0U6MTk2My5JUV9BU1NFVF9UVVJOUy5GWTIwMTkBAAAAVlYNAAIAAAAIMC44ODg1MjgBCAAAAAUAAAABMQEAAAAKMTk3MDA1MTU2MgMAAAACNzkCAAAABDQxNzcEAAAAATAHAAAACTkvMTkvMjAxOQgAAAAJMy8zMS8yMDE5CQAAAAEweOYfLwI91whBByyAAj3XCBlDSVEuVFNFOjcwMDMuSVFfR1AuRlkyMDE2AQAAANlXDQACAAAABTYxODgzAQgAAAAFAAAAATEBAAAACjE3OTg4OTQ4ODUDAAAAAjc5AgAAAAIxMAQAAAABMAcAAAAJOS8xOS8yMDE5CAAAAAkzLzMxLzIwMTYJAAAAATBUDgA2Aj3XCLaW5X4CPdcIG0NJUS5TRUhLOjIzODYuSVFfQ0lQLkZZMjAwOQEAAAAjHGQNAwAAAAAA</t>
  </si>
  <si>
    <t>TahjMgI91whhUYt/Aj3XCCBDSVEuVFNFOjcwMDMuSVFfTFRfSU5WRVNULkZZMjAwOQEAAADZVw0AAgAAAAU0NDMzOAEIAAAABQAAAAExAQAAAAoxMzgxNTIyNzk5AwAAAAI3OQIAAAAEMTA1NAQAAAABMAcAAAAJOS8xOS8yMDE5CAAAAAkzLzMxLzIwMDkJAAAAATDvdSE2Aj3XCHz19H4CPdcIKENJUS5UU0U6NzAwMy5JUV9ERUZfVEFYX0FTU0VUU19MVC5GWTIwMTkBAAAA2VcNAAIAAAAFMTA4MzMBCAAAAAUAAAABMQEAAAAKMTk2OTk0OTkyNgMAAAACNzkCAAAABDEwMjYEAAAAATAHAAAACTkvMTkvMjAxOQgAAAAJMy8zMS8yMDE5CQAAAAEwN4MANgI91wiKdfh+Aj3XCCtDSVEuU0hTRTo2MDA1MDIuSVFfVE9UQUxfREVCVF9JU1NVRUQuRlkyMDEwAQAAAE0klAACAAAABzExNTkuODUBCAAAAAUAAAABMQEAAAAKMTUzMDA4NjUyMgMAAAACMzICAAAABDIxNjEEAAAAATAHAAAACTkvMTkvMjAxOQgAAAAKMTIvMzEvMjAxMAkAAAABMPImTDECPdcIqamqfwI91wglQ0lRLlRTRTo2MzYxLklRX09USEVSX0NBX1NVUFBMLkZZMjAwOAEAAACuVg0AAgAAAAUxOTM3MAEIAAAABQAAAAExAQAAAAoxMDY2MDYzMjMzAwAAAAI3OQIAAAAEMTA1NQQAAAABMAcAAAAJOS8xOS8yMDE5CAAAAAkzLzMxLzIwMDgJAAAAATCrD2A3Aj3XCH1pqH4CPdcII0NJUS5TSFNFOjYwMDUwMi5JUV9TR0FfU1VQUEwuRlkyMDE2AQAAAE0k</t>
  </si>
  <si>
    <t>lAACAAAACjk2OS45MDMzOTYBCAAAAAUAAAABMQEAAAAKMTg3OTM0MDI3OAMAAAACMzICAAAAAzEwMgQAAAABMAcAAAAJOS8xOS8yMDE5CAAAAAoxMi8zMS8yMDE2CQAAAAEwKa3lMQI91wgdMJd/Aj3XCCdDSVEuVFNFOjE4MjAuSVFfRUJJVERBX0NBUEVYX0lOVC5GWTIwMTMBAAAAWFcNAAMAAAACTk0BCAAAAAUAAAABMQEAAAAKMTYyNjIzMTY5MwMAAAACNzkCAAAABDQxOTEEAAAAATAHAAAACTkvMTkvMjAxOQgAAAAJMy8zMS8yMDEzCQAAAAEwhxzJLQI91wgKtDSAAj3XCChDSVEuU0hTRTo2MDA1MDIuSVFfR0FJTl9BU1NFVFNfQ0YuRlkyMDE2AQAAAE0klAACAAAACDEuMTI1MzU3AQgAAAAFAAAAATEBAAAACjE4NzkzNDAyNzgDAAAAAjMyAgAAAAQyMDI2BAAAAAEwBwAAAAk5LzE5LzIwMTkIAAAACjEyLzMxLzIwMTYJAAAAATApreUxAj3XCEE2zX8CPdcIJENJUS5UU0U6MTgyMC5JUV9PVEhFUl9MSUFCX0xULkZZMjAxNAEAAABYVw0AAgAAAAQ0MTQ2AQgAAAAFAAAAATEBAAAACjE2ODY2Mzc3NTADAAAAAjc5AgAAAAQxMDYyBAAAAAEwBwAAAAk5LzE5LzIwMTkIAAAACTMvMzEvMjAxNAkAAAABML3DFzUCPdcIbA0zfwI91wgsQ0lRLlNIU0U6NjAwNTAyLklRX0NPTU1PTl9QUkVGX0RJVl9DRi5GWTIwMDcBAAAATSSUAAMAAAAAANoqojICPdcIxlyjfwI91wgrQ0lRLlNIU0U6NjAwNTAyLklRX0NVUlJF</t>
  </si>
  <si>
    <t>TlRfUE9SVF9ERUJULkZZMjAxMwEAAABNJJQAAgAAAAUzMzMuOAEIAAAABQAAAAExAQAAAAoxNzIyODMxMzQ5AwAAAAIzMgIAAAAEMTI5NwQAAAABMAcAAAAJOS8xOS8yMDE5CAAAAAoxMi8zMS8yMDEzCQAAAAEwGMNMMQI91whCMKV/Aj3XCCpDSVEuU0hTRTo2MDEwNjguSVFfQ0hBTkdFX0lOVkVOVE9SWS5GWTIwMTMBAAAAm8M+AwIAAAAILTEzNS41MjcBCAAAAAUAAAABMQEAAAAKMTcyNzc1NDA5OAMAAAACMzICAAAABDIwOTkEAAAAATAHAAAACTkvMTkvMjAxOQgAAAAKMTIvMzEvMjAxMwkAAAABMMzo+DACPdcIZa+2fwI91wgnQ0lRLlRTRTo2MzY2LklRX0RBWVNfUEFZQUJMRV9PVVQuRlkyMDE3AQAAAMRWDQACAAAACjEwMi4wNTE0NDUBCAAAAAUAAAABMQEAAAAKMTg0ODE3MTUwMQMAAAACNzkCAAAABDQxODMEAAAAATAHAAAACTkvMTkvMjAxOQgAAAAJMy8zMS8yMDE3CQAAAAEwWjUgLwI91wiRKCeAAj3XCCJDSVEuTFNFOktMUi5JUV9HUk9TU19NQVJHSU4uRlkyMDE4AQAAABt0DQACAAAABzEyLjQxNjIBCAAAAAUAAAABMQEAAAAKMTk1Mzg1MjczMQMAAAACNTUCAAAABDQwNzQEAAAAATAHAAAACTkvMTkvMjAxOQgAAAAKMTIvMzEvMjAxOAkAAAABMP4nfCwCPdcIxs9wgAI91wgiQ0lRLlRTRTo3MDAzLklRX0NBU0hfSU5WRVNULkZZMjAxMwEAAADZVw0AAgAAAAYtMTIxMDABCAAAAAUAAAABMQEA</t>
  </si>
  <si>
    <t>AAAKMTYyNTk3NTI0NAMAAAACNzkCAAAABDIwMDUEAAAAATAHAAAACTkvMTkvMjAxOQgAAAAJMy8zMS8yMDEzCQAAAAEwrxIiNgI91wgGovZ+Aj3XCCRDSVEuVFNFOjYzNjYuSVFfQ09NTU9OX0RJVl9DRi5GWTIwMTEBAAAAxFYNAAMAAAAAAIFXZTgCPdcIxvS1fgI91wguQ0lRLlNIU0U6NjAwNTAyLklRX01JTk9SSVRZX0lOVEVSRVNUX0lTLkZZMjAxNwEAAABNJJQAAgAAAAktMC4xNDMwMTMBCAAAAAUAAAABMQEAAAAKMTk1MDQ1ODQ3NAMAAAACMzICAAAAAjgzBAAAAAEwBwAAAAk5LzE5LzIwMTkIAAAACjEyLzMxLzIwMTcJAAAAATAg1OUxAj3XCCJopn8CPdcIKUNJUS5UU0U6NzAwMy5JUV9EQVlTX0lOVkVOVE9SWV9PVVQuRlkyMDA4AQAAANlXDQACAAAACTU3Ljk4ODY3NAEIAAAABQAAAAExAQAAAAoxMDYxMTk5ODE5AwAAAAI3OQIAAAAENDAzNQQAAAABMAcAAAAJOS8xOS8yMDE5CAAAAAkzLzMxLzIwMDgJAAAAATDIgMgtAj3XCOOHRIACPdcIJ0NJUS5UU0U6MTk4My5JUV9NQVJLRVRDQVAuMjAwNi8zLzMxLkpQWQEAAACJ+5UAAgAAAAw4NDA3OS44NTc1NTYBBgAAAAUAAAABMQEAAAAJMjM0MTExMjk0AwAAAAI3OQIAAAAGMTAwMDU0BAAAAAEwBwAAAAkzLzMxLzIwMDYwR01OAj3XCGtP0JECPdcIKkNJUS5TSFNFOjYwMTA2OC5JUV9NQVJLRVRDQVAuMjAwMi8zLzMxLkpQWQEAAACbwz4DAwAAAAAA</t>
  </si>
  <si>
    <t>MEdNTgI91whMEdGRAj3XCCFDSVEuVFNFOjE5ODMuSVFfQ0FTSF9UQVhFUy5GWTIwMTgBAAAAifuVAAIAAAAENjI2MwEIAAAABQAAAAExAQAAAAoxODk0MDg0Njg3AwAAAAI3OQIAAAAEMzA1MwQAAAABMAcAAAAJOS8xOS8yMDE5CAAAAAkzLzMxLzIwMTgJAAAAATDbx9ozAj3XCCAIPH8CPdcIIUNJUS5MU0U6S0xSLklRX0dBSU5fSU5WRVNULkZZMjAxMwEAAAAbdA0AAwAAAAAA23VFMAI91whzhNR/Aj3XCCFDSVEuVFNFOjE4MjAuSVFfQ0FTSF9UQVhFUy5GWTIwMTIBAAAAWFcNAAIAAAADMjUwAQgAAAAFAAAAATEBAAAACjE1NTY2NDg1MzcDAAAAAjc5AgAAAAQzMDUzBAAAAAEwBwAAAAk5LzE5LzIwMTkIAAAACTMvMzEvMjAxMgkAAAABMOp0FzUCPdcIkNQcfwI91wgoQ0lRLlRTRTo2MzMwLklRX1RPVEFMX0RFQlRfSVNTVUVELkZZMjAxOAEAAAA7WA0AAgAAAAQ3MTAwAQgAAAAFAAAAATEBAAAACjE4OTU1MDQ1MjcDAAAAAjc5AgAAAAQyMTYxBAAAAAEwBwAAAAk5LzE5LzIwMTkIAAAACTMvMzEvMjAxOAkAAAABMJd8NDYCPdcINhHrfgI91wgaQ0lRLlNFSEs6MjM4Ni5JUV9BUi5GWTIwMTcBAAAAIxxkDQIAAAAJMTU3MjkuNzg0AQgAAAAFAAAAATEBAAAACjE5NDkyNjQ1NTcDAAAAAjMyAgAAAAQxMDIxBAAAAAEwBwAAAAk5LzE5LzIwMTkIAAAACjEyLzMxLzIwMTcJAAAAATDv3KEyAj3XCDKvqH8CPdcI</t>
  </si>
  <si>
    <t>G0NJUS5MU0U6S0xSLklRX0RBX0NGLkZZMjAxMwEAAAAbdA0AAgAAAAQ0Ni40AQgAAAAFAAAAATEBAAAACjE3MjQzNzYxMDUDAAAAAjU1AgAAAAQyMTYwBAAAAAEwBwAAAAk5LzE5LzIwMTkIAAAACjEyLzMxLzIwMTMJAAAAATDbdUUwAj3XCBQV7n8CPdcIGkNJUS5UU0U6MTk2My5JUV9DSVAuRlkyMDE4AQAAAFZWDQADAAAAAADE7mc4Aj3XCOI2e34CPdcILUNJUS5MU0U6S0xSLklRX01JTk9SSVRZX0lOVEVSRVNUX1RPVEFMLkZZMjAxMQEAAAAbdA0AAgAAAAM5LjIBCAAAAAUAAAABMQEAAAAKMTYwNDE5Mjc4MQMAAAACNTUCAAAABDEzMTIEAAAAATAHAAAACTkvMTkvMjAxOQgAAAAKMTIvMzEvMjAxMQkAAAABMORORTACPdcIjRrlfwI91wgiQ0lRLlRTRTo2MzYxLklRX0FEVkVSVElTSU5HLkZZMjAxNwEAAACuVg0AAwAAAAAA++VHNwI91whOi81+Aj3XCC1DSVEuTFNFOktMUi5JUV9UT1RBTF9MSUFCX1RPVEFMX0FTU0VUUy5GWTIwMTMBAAAAG3QNAAIAAAAHNjMuNzQ3OAEIAAAABQAAAAExAQAAAAoxNzI0Mzc2MTA1AwAAAAI1NQIAAAAENDE4OAQAAAABMAcAAAAJOS8xOS8yMDE5CAAAAAoxMi8zMS8yMDEzCQAAAAEwEtp7LAI91wjCv3aAAj3XCCRDSVEuVFNFOjE5ODMuSVFfRUJJVERBLkZZMjAxMi4uLi5KUFkBAAAAifuVAAIAAAAFMTU3NDkBCAAAAAUAAAABMQEAAAAKMTU1NDMzNzExNAMAAAACNzkC</t>
  </si>
  <si>
    <t>AAAABDQwNTEEAAAAATAHAAAACTkvMTkvMjAxOQgAAAAJMy8zMS8yMDEyCQAAAAEwyTmkLAI91wi8ZnqAAj3XCCVDSVEuTFNFOktMUi5JUV9ORVRfREVCVF9JU1NVRUQuRlkyMDExAQAAABt0DQACAAAABDEzLjEBCAAAAAUAAAABMQEAAAAKMTYwNDE5Mjc4MQMAAAACNTUCAAAABDIwMDMEAAAAATAHAAAACTkvMTkvMjAxOQgAAAAKMTIvMzEvMjAxMQkAAAABMORORTACPdcIdw/pfwI91wgqQ0lRLlNFSEs6MjM4Ni5JUV9DT01NT05fUFJFRl9ESVZfQ0YuRlkyMDEwAQAAACMcZA0DAAAAAAB/9mMyAj3XCL79fn8CPdcIH0NJUS5UU0U6NjM2MS5JUV9EQV9TVVBQTC5GWTIwMTEBAAAArlYNAAIAAAAEMjM5NQEIAAAABQAAAAExAQAAAAoxNDYxNjgwMjA4AwAAAAI3OQIAAAACNDEEAAAAATAHAAAACTkvMTkvMjAxOQgAAAAJMy8zMS8yMDExCQAAAAEwuINgNwI91wiUzaB+Aj3XCCRDSVEuVFNFOjE5NjMuSVFfQ1VSUkVOQ1lfR0FJTi5GWTIwMTIBAAAAVlYNAAIAAAAELTY4NgEIAAAABQAAAAExAQAAAAoxNTU0OTUwNjc0AwAAAAI3OQIAAAACMzgEAAAAATAHAAAACTkvMTkvMjAxOQgAAAAJMy8zMS8yMDEyCQAAAAEwy48yOQI91wiPeXF+Aj3XCCBDSVEuVFNFOjYzNjYuSVFfSU5WRU5UT1JZLkZZMjAwOAEAAADEVg0AAgAAAAUxNjgwMQEIAAAABQAAAAExAQAAAAoxMDU4OTE1MDU1AwAAAAI3OQIAAAAEMTA0MwQA</t>
  </si>
  <si>
    <t>AAABMAcAAAAJOS8xOS8yMDE5CAAAAAkzLzMxLzIwMDgJAAAAATCf4mQ4Aj3XCLT/o34CPdcIGkNJUS5MU0U6S0xSLklRX0FQSUMuRlkyMDE4AQAAABt0DQACAAAABDM4LjEBCAAAAAUAAAABMQEAAAAKMTk1Mzg1MjczMQMAAAACNTUCAAAABDEwODQEAAAAATAHAAAACTkvMTkvMjAxOQgAAAAKMTIvMzEvMjAxOAkAAAABMIn2gy8CPdcICdj8fwI91wgpQ0lRLlRTRToxOTYzLklRX0NPTU1PTl9QUkVGX0RJVl9DRi5GWTIwMTABAAAAVlYNAAMAAAAAANFBMjkCPdcImEd8fgI91wglQ0lRLlRTRTo2MzMwLklRX0dBSU5fQVNTRVRTX0NGLkZZMjAxNwEAAAA7WA0AAgAAAAQtMjk3AQgAAAAFAAAAATEBAAAACjE4NDg1ODEwNDADAAAAAjc5AgAAAAQyMDI2BAAAAAEwBwAAAAk5LzE5LzIwMTkIAAAACTMvMzEvMjAxNwkAAAABMMJVNDYCPdcIUpzqfgI91wg6Q0lRLlRTRTo3MDAzLklRX0NVU1RPTV9CRVRBLi0xMDRXLjIwMTEvMDMvMzEuLl5UT1BJWC5KUFkuSAEAAADZVw0AAgAAABAxLjMzMTM1MjIyMTc1NjQ3AFK8TU4CPdcI0AlMfgI91wgsQ0lRLkxTRTpLTFIuSVFfT1RIRVJfSU5WRVNUX0FDVF9TVVBQTC5GWTIwMTIBAAAAG3QNAAIAAAADMC41AQgAAAAFAAAAATEBAAAACjE2NjU4MDQ1MzEDAAAAAjU1AgAAAAQyMDUxBAAAAAEwBwAAAAk5LzE5LzIwMTkIAAAACjEyLzMxLzIwMTIJAAAAATDkTkUwAj3XCHOE</t>
  </si>
  <si>
    <t>1H8CPdcIH0NJUS5UU0U6MTk2My5JUV9CVl9TSEFSRS5GWTIwMTMBAAAAVlYNAAIAAAALMTMyOS4wOTg5NTEBCAAAAAUAAAABMQEAAAAKMTYyNTQ1NzcwMgMAAAACNzkCAAAABDQwMjAEAAAAATAHAAAACTkvMTkvMjAxOQgAAAAJMy8zMS8yMDEzCQAAAAEwmQQzOQI91whXMX1+Aj3XCClDSVEuS09TRTpBMDI4MDUwLklRX1NUX0RFQlRfUkVQQUlELkZZMjAxMwEAAADuIGQAAwAAAAAAZX9+MwI91whk/XB/Aj3XCCdDSVEuVFNFOjE5NjMuSVFfRUJJVERBX0NBUEVYX0lOVC5GWTIwMTkBAAAAVlYNAAIAAAAJNTkuMjM0NjkzAQgAAAAFAAAAATEBAAAACjE5NzAwNTE1NjIDAAAAAjc5AgAAAAQ0MTkxBAAAAAEwBwAAAAk5LzE5LzIwMTkIAAAACTMvMzEvMjAxOQkAAAABMHjmHy8CPdcIwIwmgAI91wgpQ0lRLlNIU0U6NjAwNTAyLklRX0xUX0RFQlRfQ0FQSVRBTC5GWTIwMTIBAAAATSSUAAIAAAAHMTMuNjM2NgEIAAAABQAAAAExAQAAAAoxNjY4NDk2OTMwAwAAAAIzMgIAAAAENDE4NwQAAAABMAcAAAAJOS8xOS8yMDE5CAAAAAoxMi8zMS8yMDEyCQAAAAEwCcioLQI91wh8216AAj3XCBRDSVEuMC5JUV9UUkVBU1VSWS5GWQUAAAAAAAAACAAAABUoSW52YWxpZCBUaW1lIFBlcmlvZCnAgYMvAj3XCCt8JYACPdcIGUNJUS5UU0U6NjM2Ni5JUV9ETy5GWTIwMTIBAAAAxFYNAAMAAAAAAHV+ZTgCPdcIu4qcfgI91wgq</t>
  </si>
  <si>
    <t>Q0lRLlNIU0U6NjAwNTAyLklRX0NBU0hfT1BFUi5GWTIwMDkuLi4uSlBZAQAAAE0klAACAAAACzQ1NTIuNTQxMTE2AQgAAAAFAAAAATEBAAAACjE0NDEzMjM3ODEDAAAAAjc5AgAAAAQyMDA2BAAAAAEwBwAAAAk5LzE5LzIwMTkIAAAACjEyLzMxLzIwMDkJAAAAATCT/KQsAj3XCEBLhIACPdcIIkNJUS5UU0U6MTk4My5JUV9MRVZFUkVEX0ZDRi5GWTIwMTgBAAAAifuVAAIAAAAIMTc1MzguNzUBCAAAAAUAAAABMQEAAAAKMTg5NDA4NDY4NwMAAAACNzkCAAAABDQ0MjIEAAAAATAHAAAACTkvMTkvMjAxOQgAAAAJMy8zMS8yMDE4CQAAAAEw28faMwI91wh/umV/Aj3XCCNDSVEuU0hTRTo2MDA1MDIuSVFfQlVJTERJTkdTLkZZMjAxOAEAAABNJJQAAgAAAAsyNzEwLjcwMDIyNwEIAAAABQAAAAExAQAAAAoxOTUwNDU4NDc1AwAAAAIzMgIAAAAEMzAyMwQAAAABMAcAAAAJOS8xOS8yMDE5CAAAAAoxMi8zMS8yMDE4CQAAAAEwC/vlMQI91wjv0c1/Aj3XCB9DSVEuVFNFOjcwMDMuSVFfVE9UQUxfQ0wuRlkyMDE5AQAAANlXDQACAAAABjQ2NDc0MAEIAAAABQAAAAExAQAAAAoxOTY5OTQ5OTI2AwAAAAI3OQIAAAAEMTAwOQQAAAABMAcAAAAJOS8xOS8yMDE5CAAAAAkzLzMxLzIwMTkJAAAAATA3gwA2Aj3XCH+c+H4CPdcIHENJUS5TSFNFOjYwMTA2OC5JUV9BUi5GWTIwMTYBAAAAm8M+AwIAAAAJMjEwMDUuNjk3AQgA</t>
  </si>
  <si>
    <t>AAAFAAAAATEBAAAACjE4ODMyNzgwNjYDAAAAAjMyAgAAAAQxMDIxBAAAAAEwBwAAAAk5LzE5LzIwMTkIAAAACjEyLzMxLzIwMTYJAAAAATDdQDIwAj3XCPji6n8CPdcIG0NJUS5UU0U6MTk4My5JUV9DT0dTLkZZMjAxOAEAAACJ+5UAAgAAAAYyMDAxNTkBCAAAAAUAAAABMQEAAAAKMTg5NDA4NDY4NwMAAAACNzkCAAAAAjM0BAAAAAEwBwAAAAk5LzE5LzIwMTkIAAAACTMvMzEvMjAxOAkAAAABMOKg2jMCPdcIKC9DfwI91wgfQ0lRLlNIU0U6NjAxMDY4LklRX0RBX0NGLkZZMjAxNgEAAACbwz4DAgAAAAcyMzIuMzI4AQgAAAAFAAAAATEBAAAACjE4ODMyNzgwNjYDAAAAAjMyAgAAAAQyMTYwBAAAAAEwBwAAAAk5LzE5LzIwMTkIAAAACjEyLzMxLzIwMTYJAAAAATDdQDIwAj3XCMn+2X8CPdcIK0NJUS5TSFNFOjYwMTA2OC5JUV9NSU5PUklUWV9JTlRFUkVTVC5GWTIwMTYBAAAAm8M+AwIAAAAINDcwNS45NzUBCAAAAAUAAAABMQEAAAAKMTg4MzI3ODA2NgMAAAACMzICAAAABDEwNTIEAAAAATAHAAAACTkvMTkvMjAxOQgAAAAKMTIvMzEvMjAxNgkAAAABMN1AMjACPdcIyf7ZfwI91wgjQ0lRLlRTRTo3MDAzLklRX1RPVEFMX0FTU0VUUy5GWTIwMTgBAAAA2VcNAAIAAAAHMTAyOTIyMgEIAAAABQAAAAExAQAAAAoxODk1MDAyMzgzAwAAAAI3OQIAAAAEMTAwNwQAAAABMAcAAAAJOS8xOS8yMDE5CAAAAAkzLzMx</t>
  </si>
  <si>
    <t>LzIwMTgJAAAAATBJXAA2Aj3XCOdZCX8CPdcIHUNJUS4wLklRX1BST1ZfQkFEX0RFQlRTX0NGLkZZBQAAAAAAAAAIAAAAFShJbnZhbGlkIFRpbWUgUGVyaW9kKWmpgy8CPdcIN2AogAI91wgiQ0lRLlRTRTo2MzY2LklRX0RBX1NVUFBMX0NGLkZZMjAxOQEAAADEVg0AAgAAAAQyODE2AQgAAAAFAAAAATEBAAAACjE5NzAyMTI5NDkDAAAAAjc5AgAAAAQyMTcxBAAAAAEwBwAAAAk5LzE5LzIwMTkIAAAACTMvMzEvMjAxOQkAAAABMBLDJzgCPdcIVcKWfgI91wgoQ0lRLlRTRToxODIwLklRX1RPVEFMX0RFQlRfSVNTVUVELkZZMjAwOAEAAABYVw0AAgAAAAQ2ODM2AQgAAAAFAAAAATEBAAAACjEwNzEzMzk4ODUDAAAAAjc5AgAAAAQyMTYxBAAAAAEwBwAAAAk5LzE5LzIwMTkIAAAACTMvMzEvMjAwOAkAAAABMI4AFzUCPdcItt8ffwI91wgkQ0lRLkxTRTpLTFIuSVFfRElMVVRfRVBTX0lOQ0wuRlkyMDExAQAAABt0DQACAAAABTAuMjQ0AQgAAAAFAAAAATEBAAAACjE2MDQxOTI3ODEDAAAAAjU1AgAAAAE4BAAAAAEwBwAAAAk5LzE5LzIwMTkIAAAACjEyLzMxLzIwMTEJAAAAATD3J0UwAj3XCFcr7X8CPdcIHENJUS5UU0U6MTgyMC5JUV9DQVBFWC5GWTIwMTkBAAAAWFcNAAIAAAAGLTIxMDQzAQgAAAAFAAAAATEBAAAACjE5NzAyMTI5MTgDAAAAAjc5AgAAAAQyMDIxBAAAAAEwBwAAAAk5LzE5LzIwMTkIAAAACTMv</t>
  </si>
  <si>
    <t>MzEvMjAxOQkAAAABMF3YAzUCPdcIJ5lqfwI91wgbQ0lRLlRTRTo3MDAzLklRX0NPR1MuRlkyMDExAQAAANlXDQACAAAABjUwNzExOQEIAAAABQAAAAExAQAAAAoxNDYyNzEyMzk1AwAAAAI3OQIAAAACMzQEAAAAATAHAAAACTkvMTkvMjAxOQgAAAAJMy8zMS8yMDExCQAAAAEwxsQhNgI91wgxlw9/Aj3XCCJDSVEuVFNFOjYzNjEuSVFfR0FJTl9BU1NFVFMuRlkyMDEwAQAAAK5WDQACAAAAAzIwNgEIAAAABQAAAAExAQAAAAoxMzg0ODMyOTExAwAAAAI3OQIAAAACNTYEAAAAATAHAAAACTkvMTkvMjAxOQgAAAAJMy8zMS8yMDEwCQAAAAEwz11gNwI91whXdI9+Aj3XCCNDSVEuVFNFOjE4MjAuSVFfQkVUQV81WVIuMjAxMi8wMy8zMQEAAABYVw0AAgAAABAwLjgzNjkzOTQ5MTkwNzIyAOwGvk0CPdcIakFGfgI91wglQ0lRLlRTRTo2MzMwLklRX1NQRUNJQUxfRElWX0NGLkZZMjAxNgEAAAA7WA0AAwAAAAAA3C40NgI91wj0SPN+Aj3XCCRDSVEuS09TRTpBMDI4MDUwLklRX1NHQV9TVVBQTC5GWTIwMTQBAAAA7iBkAAIAAAAMMzQ4MjY0Ljc1NDgzAQgAAAAFAAAAATEBAAAACjE3NzkyNTM2OTIDAAAAAjg1AgAAAAMxMDIEAAAAATAHAAAACTkvMTkvMjAxOQgAAAAKMTIvMzEvMjAxNAkAAAABMDUH7TICPdcIHzpGfwI91wggQ0lRLkxTRTpLTFIuSVFfTklfQ09NUEFOWS5GWTIwMTIBAAAAG3QNAAIAAAACMzABCAAA</t>
  </si>
  <si>
    <t>AAUAAAABMQEAAAAKMTY2NTgwNDUzMQMAAAACNTUCAAAABTQxNTcxBAAAAAEwBwAAAAk5LzE5LzIwMTkIAAAACjEyLzMxLzIwMTIJAAAAATDkTkUwAj3XCHcP6X8CPdcIMUNJUS5UU0U6NjM2MS5JUV9DSEFOR0VfTkVUX1dPUktJTkdfQ0FQSVRBTC5GWTIwMDgBAAAArlYNAAIAAAAGLTQ2Nzg1AQgAAAAFAAAAATEBAAAACjEwNjYwNjMyMzMDAAAAAjc5AgAAAAQ0NDIxBAAAAAEwBwAAAAk5LzE5LzIwMTkIAAAACTMvMzEvMjAwOAkAAAABMN02YDcCPdcIIIWXfgI91wgdQ0lRLlRTRTo3MDAzLklRX0dBX0VYUC5GWTIwMTUBAAAA2VcNAAMAAAAAAFQOADYCPdcIwxwRfwI91wgfQ0lRLlRTRToxODIwLklRX0JWX1NIQVJFLkZZMjAxNQEAAABYVw0AAgAAAAsyNjY5LjE4NTY2MwEIAAAABQAAAAExAQAAAAoxNzQ1NTI3ODQwAwAAAAI3OQIAAAAENDAyMAQAAAABMAcAAAAJOS8xOS8yMDE5CAAAAAkzLzMxLzIwMTUJAAAAATAq3gE1Aj3XCHA/L38CPdcIJkNJUS5UU0U6NjMzMC5JUV9FRkZFQ1RfVEFYX1JBVEUuRlkyMDE3AQAAADtYDQACAAAABzc0Ljc1OTcBCAAAAAUAAAABMQEAAAAKMTg0ODU4MTA0MAMAAAACNzkCAAAABDQzNzYEAAAAATAHAAAACTkvMTkvMjAxOQgAAAAJMy8zMS8yMDE3CQAAAAEw3C40NgI91wi5nA1/Aj3XCChDSVEuVFNFOjYzMzAuSVFfR1dfSU5UQU5fQU1PUlRfQ0YuRlkyMDE1AQAAADtY</t>
  </si>
  <si>
    <t>DQACAAAABDE2ODYBCAAAAAUAAAABMQEAAAAKMTc0NTIxNDE1OAMAAAACNzkCAAAABDIxODIEAAAAATAHAAAACTkvMTkvMjAxOQgAAAAJMy8zMS8yMDE1CQAAAAEwmwc0NgI91whuvdB+Aj3XCCRDSVEuVFNFOjYzMzAuSVFfQ09NTU9OX0RJVl9DRi5GWTIwMTYBAAAAO1gNAAMAAAAAANwuNDYCPdcIGEPZfgI91wghQ0lRLlRTRTo2MzY2LklRX1NHQV9NQVJHSU4uRlkyMDE0AQAAAMRWDQACAAAABjQuMDI1MwEIAAAABQAAAAExAQAAAAoxNjg2NjM3Nzg4AwAAAAI3OQIAAAAENDM3NQQAAAABMAcAAAAJOS8xOS8yMDE5CAAAAAkzLzMxLzIwMTQJAAAAATBaNSAvAj3XCMBkGIACPdcIJ0NJUS5UU0U6MTk4My5JUV9DRk9fQ1VSUkVOVF9MSUFCLkZZMjAxNwEAAACJ+5UAAgAAAAgwLjAwODc4MwEIAAAABQAAAAExAQAAAAoxODQ3OTc2OTIyAwAAAAI3OQIAAAAENDE4NQQAAAABMAcAAAAJOS8xOS8yMDE5CAAAAAkzLzMxLzIwMTcJAAAAATDqPKktAj3XCBn2VIACPdcIH0NJUS5UU0U6NzAwMy5JUV9EQV9TVVBQTC5GWTIwMTIBAAAA2VcNAAIAAAAEMjUzNQEIAAAABQAAAAExAQAAAAoxNTU0OTUwNzIyAwAAAAI3OQIAAAACNDEEAAAAATAHAAAACTkvMTkvMjAxOQgAAAAJMy8zMS8yMDEyCQAAAAEw4ushNgI91wgXOOR+Aj3XCB9DSVEuU0hTRTo2MDA1MDIuSVFfQ0FQRVguRlkyMDEyAQAAAE0klAACAAAACy0xNTIu</t>
  </si>
  <si>
    <t>MTE0MzE4AQgAAAAFAAAAATEBAAAACjE2Njg0OTY5MzADAAAAAjMyAgAAAAQyMDIxBAAAAAEwBwAAAAk5LzE5LzIwMTkIAAAACjEyLzMxLzIwMTIJAAAAATDZm0wxAj3XCMqCsX8CPdcIJENJUS5LT1NFOkEwMjgwNTAuSVFfRlVMTF9USU1FLkZZMjAwNwEAAADuIGQAAwAAAAAA0RXbMwI91wgQpDx/Aj3XCClDSVEuVFNFOjYzMzAuSVFfREVCVF9FUVVJVl9ORVRfUEJPLkZZMjAxMAEAAAA7WA0AAgAAAAQ2NzQwAQgAAAAFAAAAATEBAAAACjEzODA0NTEyMzUDAAAAAjc5AgAAAAUyMTY3OQQAAAABMAcAAAAJOS8xOS8yMDE5CAAAAAkzLzMxLzIwMTAJAAAAATBMDAk3Aj3XCCnU+X4CPdcIKkNJUS5TSFNFOjYwMTA2OC5JUV9FQklUREFfQ0FQRVhfSU5ULkZZMjAxNgEAAACbwz4DAgAAAAgyLjUzMjgyNQEIAAAABQAAAAExAQAAAAoxODgzMjc4MDY2AwAAAAIzMgIAAAAENDE5MQQAAAABMAcAAAAJOS8xOS8yMDE5CAAAAAoxMi8zMS8yMDE2CQAAAAEwQT57LAI91wjF5miAAj3XCCdDSVEuVFNFOjE5NjMuSVFfVE9UQUxfUkVWLkZZMjAxOS4uLi5KUFkBAAAAVlYNAAIAAAAGNjE5MjQxAQgAAAAFAAAAATEBAAAACjE5NzAwNTE1NjIDAAAAAjc5AgAAAAIyOAQAAAABMAcAAAAJOS8xOS8yMDE5CAAAAAkzLzMxLzIwMTkJAAAAATDyTnwsAj3XCKh3bYACPdcIK0NJUS5UU0U6NzAwMy5JUV9NSU5PUklUWV9JTlRFUkVT</t>
  </si>
  <si>
    <t>VF9DRi5GWTIwMTgBAAAA2VcNAAMAAAAAADeDADYCPdcIGJzVfgI91wgkQ0lRLlRTRToxODIwLklRX0lOQ19FUVVJVFlfQ0YuRlkyMDE5AQAAAFhXDQADAAAAAABd2AM1Aj3XCOo/WX8CPdcIHkNJUS5UU0U6MTk4My5JUV9TVF9ERUJULkZZMjAxNgEAAACJ+5UAAwAAAAAA7XnaMwI91wii1CN/Aj3XCCdDSVEuVFNFOjE5NjMuSVFfVE9UQUxfT1RIRVJfT1BFUi5GWTIwMTYBAAAAVlYNAAIAAAAFMTMwNjcBCAAAAAUAAAABMQEAAAAKMTc5ODg5NDg3NAMAAAACNzkCAAAAAzM4MAQAAAABMAcAAAAJOS8xOS8yMDE5CAAAAAkzLzMxLzIwMTYJAAAAATC4oGc4Aj3XCCNNen4CPdcIK0NJUS5UU0U6MTgyMC5JUV9SRVRVUk5fQ09NTU9OX0VRVUlUWS5GWTIwMTYBAAAAWFcNAAIAAAAGOS42ODE1AQgAAAAFAAAAATEBAAAACjE3OTkyNDMzMDUDAAAAAjc5AgAAAAUzMzMyMAQAAAABMAcAAAAJOS8xOS8yMDE5CAAAAAkzLzMxLzIwMTYJAAAAATB/Q8ktAj3XCGVQSoACPdcIIENJUS5UU0U6NjM2Ni5JUV9QQVJUX1RJTUUuRlkyMDE3AQAAAMRWDQADAAAAAAA0dSc4Aj3XCD7vt34CPdcIHkNJUS5UU0U6NjMzMC5JUV9MVF9ERUJULkZZMjAxNQEAAAA7WA0AAgAAAAUyMzYwNAEIAAAABQAAAAExAQAAAAoxNzQ1MjE0MTU4AwAAAAI3OQIAAAAEMTA0OQQAAAABMAcAAAAJOS8xOS8yMDE5CAAAAAkzLzMxLzIwMTUJAAAAATCb</t>
  </si>
  <si>
    <t>BzQ2Aj3XCIzZ6X4CPdcIJENJUS5UU0U6MTk2My5JUV9DQVNIX0lOVEVSRVNULkZZMjAxMgEAAABWVg0AAgAAAAM2NzMBCAAAAAUAAAABMQEAAAAKMTU1NDk1MDY3NAMAAAACNzkCAAAABDMwMjgEAAAAATAHAAAACTkvMTkvMjAxOQgAAAAJMy8zMS8yMDEyCQAAAAEwqt0yOQI91wh6x3F+Aj3XCDFDSVEuVFNFOjE4MjAuSVFfQ0hBTkdFX05FVF9XT1JLSU5HX0NBUElUQUwuRlkyMDE2AQAAAFhXDQACAAAABTExMTAxAQgAAAAFAAAAATEBAAAACjE3OTkyNDMzMDUDAAAAAjc5AgAAAAQ0NDIxBAAAAAEwBwAAAAk5LzE5LzIwMTkIAAAACTMvMzEvMjAxNgkAAAABMIKKAzUCPdcIhEorfwI91wggQ0lRLkxTRTpLTFIuSVFfRUJJVERBX0lOVC5GWTIwMTQBAAAAG3QNAAIAAAAJMjUuMzY2NjY2AQgAAAAFAAAAATEBAAAACjE3ODI5NzQ1MjEDAAAAAjU1AgAAAAQ0MTkwBAAAAAEwBwAAAAk5LzE5LzIwMTkIAAAACjEyLzMxLzIwMTQJAAAAATAQAXwsAj3XCO2uboACPdcIH0NJUS5UU0U6NzAwMy5JUV9UUkVBU1VSWS5GWTIwMTABAAAA2VcNAAIAAAAELTYzOAEIAAAABQAAAAExAQAAAAoxMzgxNTIzMDk0AwAAAAI3OQIAAAAEMTI0OAQAAAABMAcAAAAJOS8xOS8yMDE5CAAAAAkzLzMxLzIwMTAJAAAAATDnnCE2Aj3XCNXe0n4CPdcIKkNJUS5UU0U6NjMzMC5JUV9JTlRFUkVTVF9JTlZFU1RfSU5DLkZZMjAxNQEAAAA7</t>
  </si>
  <si>
    <t>WA0AAgAAAAQxMDk5AQgAAAAFAAAAATEBAAAACjE3NDUyMTQxNTgDAAAAAjc5AgAAAAI2NQQAAAABMAcAAAAJOS8xOS8yMDE5CAAAAAkzLzMxLzIwMTUJAAAAATCbBzQ2Aj3XCCCt8n4CPdcIJENJUS5MU0U6S0xSLklRX0xUX0RFQlRfSVNTVUVELkZZMjAxMQEAAAAbdA0AAgAAAAQ1NC4xAQgAAAAFAAAAATEBAAAACjE2MDQxOTI3ODEDAAAAAjU1AgAAAAQyMDM0BAAAAAEwBwAAAAk5LzE5LzIwMTkIAAAACjEyLzMxLzIwMTEJAAAAATDkTkUwAj3XCC+88X8CPdcIL0NJUS5TRUhLOjIzODYuSVFfVE9UQUxfREVCVF9FQklUREFfQ0FQRVguRlkyMDEzAQAAACMcZA0DAAAAAAAleqgtAj3XCHvmU4ACPdcIIkNJUS5UU0U6NjM2MS5JUV9RVUlDS19SQVRJTy5GWTIwMDkBAAAArlYNAAIAAAAIMC43OTg2NDMBCAAAAAUAAAABMQEAAAAKMTM4NDgzMzAyNAMAAAACNzkCAAAABDQxMjEEAAAAATAHAAAACTkvMTkvMjAxOQgAAAAJMy8zMS8yMDA5CQAAAAEwTlwgLwI91whLIz6AAj3XCCVDSVEuVFNFOjcwMDMuSVFfU1RfREVCVF9SRVBBSUQuRlkyMDEyAQAAANlXDQACAAAABi0xMzk0NQEIAAAABQAAAAExAQAAAAoxNTU0OTUwNzIyAwAAAAI3OQIAAAAEMjA0NAQAAAABMAcAAAAJOS8xOS8yMDE5CAAAAAkzLzMxLzIwMTIJAAAAATCvEiI2Aj3XCJjI034CPdcIKkNJUS5LT1NFOkEwMjgwNTAuSVFfSU5WRU5UT1JZX1RV</t>
  </si>
  <si>
    <t>Uk5TLkZZMjAxMQEAAADuIGQAAwAAAAAA9WOpLQI91wjoa06AAj3XCCVDSVEuVFNFOjYzNjYuSVFfRElMVVRfRVBTX0VYQ0wuRlkyMDA4AQAAAMRWDQACAAAABTUwLjEyAQgAAAAFAAAAATEBAAAACjEwNTg5MTUwNTUDAAAAAjc5AgAAAAMxNDIEAAAAATAHAAAACTkvMTkvMjAxOQgAAAAJMy8zMS8yMDA4CQAAAAEwn+JkOAI91wirlYp+Aj3XCB9DSVEuVFNFOjE5ODMuSVFfQVJfVFVSTlMuRlkyMDEyAQAAAIn7lQACAAAACDEuOTUyODYxAQgAAAAFAAAAATEBAAAACjE1NTQzMzcxMTQDAAAAAjc5AgAAAAQ0MDAxBAAAAAEwBwAAAAk5LzE5LzIwMTkIAAAACTMvMzEvMjAxMgkAAAABMPQVqS0CPdcIfoc9gAI91wgiQ0lRLlRTRTo2MzMwLklRX1FVSUNLX1JBVElPLkZZMjAxNgEAAAA7WA0AAgAAAAgwLjkyNzc2MQEIAAAABQAAAAExAQAAAAoxNzk4ODk0OTk1AwAAAAI3OQIAAAAENDEyMQQAAAABMAcAAAAJOS8xOS8yMDE5CAAAAAkzLzMxLzIwMTYJAAAAATDIgMgtAj3XCGcSL4ACPdcIHUNJUS5TSFNFOjYwMDUwMi5JUV9FQlQuRlkyMDExAQAAAE0klAACAAAACjM1OS43MzM3MzMBCAAAAAUAAAABMQEAAAAKMTYyMjIyNTA2MQMAAAACMzICAAAAAzEzOQQAAAABMAcAAAAJOS8xOS8yMDE5CAAAAAoxMi8zMS8yMDExCQAAAAEw6k1MMQI91wig0Kp/Aj3XCCNDSVEuVFNFOjYzMzAuSVFfUEVfRVhDTC4uMjAxNy8w</t>
  </si>
  <si>
    <t>My8zMQEAAAA7WA0AAwAAAAJOTQEHAAAABQAAAAExAQAAAAoxODI3NTA3ODI5AwAAAAEwAgAAAAYxMDAwMjcEAAAAATAHAAAACTMvMzEvMjAxNwgAAAAJMy8zMS8yMDE3VO/QTQI91wij6F5+Aj3XCCVDSVEuVFNFOjE5NjMuSVFfREFZU19TQUxFU19PVVQuRlkyMDExAQAAAFZWDQACAAAACDgwLjA4MjQ2AQgAAAAFAAAAATEBAAAACjE0NjE2ODAyMTMDAAAAAjc5AgAAAAQ0MDQyBAAAAAEwBwAAAAk5LzE5LzIwMTkIAAAACTMvMzEvMjAxMQkAAAABMIzDny4CPdcIOy0XgAI91wgqQ0lRLlRTRTo2MzMwLklRX1RFVl9FQklUREEuMjAwMC4yMDExLzAzLzMxAQAAADtYDQACAAAACDEuODcyMTY5AQcAAAAFAAAAATEBAAAACjE0MzAwNjY3MTkDAAAAATACAAAABjEwMDAzMAQAAAABMAcAAAAJMy8zMS8yMDExCAAAAAkzLzMxLzIwMTEulXtPAj3XCC2VYH4CPdcIGUNJUS5UU0U6NjM2Ni5JUV9BRS5GWTIwMTUBAAAAxFYNAAIAAAAEMzkwNQEIAAAABQAAAAExAQAAAAoxNzQ1MjE0MzE0AwAAAAI3OQIAAAAEMTAxNgQAAAABMAcAAAAJOS8xOS8yMDE5CAAAAAkzLzMxLzIwMTUJAAAAATAxTic4Aj3XCA3Zv34CPdcIJENJUS5TSFNFOjYwMDUwMi5JUV9JTkNfRVFVSVRZLkZZMjAxOAEAAABNJJQAAwAAAAAAINTlMQI91wjOQcl/Aj3XCClDSVEuVFNFOjcwMDMuSVFfREFZU19JTlZFTlRPUllfT1VULkZZMjAxMQEAAADZ</t>
  </si>
  <si>
    <t>Vw0AAgAAAAczMy4wMTc5AQgAAAAFAAAAATEBAAAACjE0NjI3MTIzOTUDAAAAAjc5AgAAAAQ0MDM1BAAAAAEwBwAAAAk5LzE5LzIwMTkIAAAACTMvMzEvMjAxMQkAAAABMKCnyC0CPdcI1FoqgAI91wgfQ0lRLlRTRToxODIwLklRX0RBX1NVUFBMLkZZMjAxMAEAAABYVw0AAwAAAAAAqScXNQI91wjbwxt/Aj3XCCVDSVEuVFNFOjE5NjMuSVFfT1RIRVJfQ0xfU1VQUEwuRlkyMDE2AQAAAFZWDQACAAAABTUyNjEyAQgAAAAFAAAAATEBAAAACjE3OTg4OTQ4NzQDAAAAAjc5AgAAAAQxMDU3BAAAAAEwBwAAAAk5LzE5LzIwMTkIAAAACTMvMzEvMjAxNgkAAAABMLigZzgCPdcIA16JfgI91wgbQ0lRLlRTRTo2MzMwLklRX05QUEUuRlkyMDEyAQAAADtYDQACAAAABTMyMTY0AQgAAAAFAAAAATEBAAAACjE1NTQzMzcxNzADAAAAAjc5AgAAAAQxMDA0BAAAAAEwBwAAAAk5LzE5LzIwMTkIAAAACTMvMzEvMjAxMgkAAAABMCiBCTcCPdcIeOTXfgI91wgkQ0lRLkxTRTpLTFIuSVFfRElMVVRfRVBTX0lOQ0wuRlkyMDE3AQAAABt0DQACAAAABTEuMjA1AQgAAAAFAAAAATEBAAAACjE5NTM4NTI3MjUDAAAAAjU1AgAAAAE4BAAAAAEwBwAAAAk5LzE5LzIwMTkIAAAACjEyLzMxLzIwMTcJAAAAATCJ9oMvAj3XCFWdEoACPdcIIENJUS5UU0U6MTk4My5JUV9PVEhFUl9SRVYuRlkyMDE2AQAAAIn7lQADAAAAAAD6UtozAj3XCLnQ</t>
  </si>
  <si>
    <t>ZH8CPdcIKUNJUS5UU0U6NjM2MS5JUV9EQVlTX0lOVkVOVE9SWV9PVVQuRlkyMDA3AQAAAK5WDQACAAAACDc1LjgyNjU2AQgAAAAFAAAAATEBAAAACTY1NDMzMjA2MAMAAAACNzkCAAAABDQwMzUEAAAAATAHAAAACTkvMTkvMjAxOQgAAAAJMy8zMS8yMDA3CQAAAAEwTlwgLwI91wj52kKAAj3XCBtDSVEuVFNFOjYzNjYuSVFfTlBQRS5GWTIwMTIBAAAAxFYNAAIAAAAFMTkwMDEBCAAAAAUAAAABMQEAAAAKMTU1NDMzNzI5NAMAAAACNzkCAAAABDEwMDQEAAAAATAHAAAACTkvMTkvMjAxOQgAAAAJMy8zMS8yMDEyCQAAAAEwdX5lOAI91wgAU5R+Aj3XCCBDSVEuVFNFOjE5NjMuSVFfUEFSVF9USU1FLkZZMjAxNAEAAABWVg0AAwAAAAAA2XlnOAI91wgowoh+Aj3XCCRDSVEuS09TRTpBMDI4MDUwLklRX0RJVl9TSEFSRS5GWTIwMTYBAAAA7iBkAAMAAAAAADp87TICPdcIXNs2fwI91wgWQ0lRLjAuSVFfVE9UQUxfREVCVC5GWQUAAAAAAAAACAAAABUoSW52YWxpZCBUaW1lIFBlcmlvZClpqYMvAj3XCDdgKIACPdcIKUNJUS5UU0U6MTgyMC5JUV9UT1RBTF9ERUJUX0NBUElUQUwuRlkyMDE0AQAAAFhXDQACAAAABzMwLjA2OTQBCAAAAAUAAAABMQEAAAAKMTY4NjYzNzc1MAMAAAACNzkCAAAABDQxODYEAAAAATAHAAAACTkvMTkvMjAxOQgAAAAJMy8zMS8yMDE0CQAAAAEwhxzJLQI91wie5kWAAj3XCB1DSVEuTFNF</t>
  </si>
  <si>
    <t>OktMUi5JUV9XSVBfSU5WLkZZMjAxMwEAAAAbdA0AAgAAAAMyLjEBCAAAAAUAAAABMQEAAAAKMTcyNDM3NjEwNQMAAAACNTUCAAAABDMyMTkEAAAAATAHAAAACTkvMTkvMjAxOQgAAAAKMTIvMzEvMjAxMwkAAAABMNt1RTACPdcI6FfyfwI91wgkQ0lRLkxTRTpLTFIuSVFfQkFTSUNfRVBTX0VYQ0wuRlkyMDA3AQAAABt0DQACAAAACDAuOTc3MjcyAQgAAAAFAAAAATEBAAAACjEwNjgxNzM2NTEDAAAAAjU1AgAAAAQzMDY0BAAAAAEwBwAAAAk5LzE5LzIwMTkIAAAACjEyLzMxLzIwMDcJAAAAATArjjIwAj3XCJ+J0n8CPdcIH0NJUS5MU0U6S0xSLklRX0NIQU5HRV9BUC5GWTIwMTMBAAAAG3QNAAIAAAAENjUuNQEIAAAABQAAAAExAQAAAAoxNzI0Mzc2MTA1AwAAAAI1NQIAAAAEMjAxNwQAAAABMAcAAAAJOS8xOS8yMDE5CAAAAAoxMi8zMS8yMDEzCQAAAAEw23VFMAI91whnA+Z/Aj3XCClDSVEuVFNFOjE4MjAuSVFfSU5WRVNUX1NFQ1VSSVRZX0NGLkZZMjAxOAEAAABYVw0AAgAAAAI5MgEIAAAABQAAAAExAQAAAAoxODk1MTgzNjQ0AwAAAAI3OQIAAAAEMjAyNwQAAAABMAcAAAAJOS8xOS8yMDE5CAAAAAkzLzMxLzIwMTgJAAAAATBgsQM1Aj3XCFVsUH8CPdcIKENJUS5UU0U6NjM2MS5JUV9GSVhFRF9BU1NFVF9UVVJOUy5GWTIwMTMBAAAArlYNAAIAAAAINC43NDEyNzIBCAAAAAUAAAABMQEAAAAKMTYyNTQ1</t>
  </si>
  <si>
    <t>NzczMAMAAAACNzkCAAAABDQwNjYEAAAAATAHAAAACTkvMTkvMjAxOQgAAAAJMy8zMS8yMDEzCQAAAAEwTYMgLwI91wivKC6AAj3XCCFDSVEuVFNFOjE5ODMuSVFfT1RIRVJfT1BFUi5GWTIwMTYBAAAAifuVAAMAAAAAAPpS2jMCPdcIZ1ZtfwI91wgfQ0lRLlRTRToxOTYzLklRX1RPVEFMX0NMLkZZMjAwOAEAAABWVg0AAgAAAAYyMTczMzkBCAAAAAUAAAABMQEAAAAKMTA2NjA2MzI0OAMAAAACNzkCAAAABDEwMDkEAAAAATAHAAAACTkvMTkvMjAxOQgAAAAJMy8zMS8yMDA4CQAAAAEw9KUxOQI91wjN0oJ+Aj3XCCBDSVEuVFNFOjYzNjYuSVFfRElWX1NIQVJFLkZZMjAxNAEAAADEVg0AAgAAAAIxNgEIAAAABQAAAAExAQAAAAoxNjg2NjM3Nzg4AwAAAAI3OQIAAAAEMzA1OAQAAAABMAcAAAAJOS8xOS8yMDE5CAAAAAkzLzMxLzIwMTQJAAAAATBSJic4Aj3XCCeLv34CPdcID0NJUS4wLklRX1JFVi5GWQUAAAAAAAAACAAAABUoSW52YWxpZCBUaW1lIFBlcmlvZCnAgYMvAj3XCIX2KoACPdcIJENJUS5LT1NFOkEwMjgwNTAuSVFfUkRfRVhQX0ZOLkZZMjAwOQEAAADuIGQAAgAAAAc5MDguODEzAQgAAAAFAAAAATEBAAAACjEzNjY5NTM0MTgDAAAAAjg1AgAAAAQzMTY4BAAAAAEwBwAAAAk5LzE5LzIwMTkIAAAACjEyLzMxLzIwMDkJAAAAATDa4n0zAj3XCM0/PX8CPdcIGUNJUS5UU0U6MTk4My5JUV9GWC5GWTIw</t>
  </si>
  <si>
    <t>MTQBAAAAifuVAAIAAAACODMBCAAAAAUAAAABMQEAAAAKMTY4NjYzODQyNQMAAAACNzkCAAAABDIxNDQEAAAAATAHAAAACTkvMTkvMjAxOQgAAAAJMy8zMS8yMDE0CQAAAAEwUivaMwI91wjTgmR/Aj3XCChDSVEuVFNFOjE5NjMuSVFfVE9UQUxfREVCVF9FQklUREEuRlkyMDEwAQAAAFZWDQACAAAACDAuNDYzMDc2AQgAAAAFAAAAATEBAAAACjEzODI1MDQ3MzcDAAAAAjc5AgAAAAQ0MTkyBAAAAAEwBwAAAAk5LzE5LzIwMTkIAAAACTMvMzEvMjAxMAkAAAABMIzDny4CPdcIK64ogAI91wglQ0lRLlRTRTo2MzY2LklRX0xUX0RFQlRfRVFVSVRZLkZZMjAxMgEAAADEVg0AAgAAAAYwLjExNzMBCAAAAAUAAAABMQEAAAAKMTU1NDMzNzI5NAMAAAACNzkCAAAABDQwODUEAAAAATAHAAAACTkvMTkvMjAxOQgAAAAJMy8zMS8yMDEyCQAAAAEwyQ4gLwI91wi1FxiAAj3XCCBDSVEuVFNFOjE5NjMuSVFfQ0hBTkdFX0FQLkZZMjAwOQEAAABWVg0AAgAAAAQ5MTAyAQgAAAAFAAAAATEBAAAACjEzODI1MDU3MzgDAAAAAjc5AgAAAAQyMDE3BAAAAAEwBwAAAAk5LzE5LzIwMTkIAAAACTMvMzEvMjAwOQkAAAABMOTzMTkCPdcIuSt4fgI91wgtQ0lRLlNFSEs6MjM4Ni5JUV9ERUJUX0VRVUlWX09QRVJfTEVBU0UuRlkyMDA5AQAAACMcZA0DAAAAAABNqGMyAj3XCIYOh38CPdcII0NJUS5UU0U6NjM2MS5JUV9CQVNJQ19XRUlH</t>
  </si>
  <si>
    <t>SFQuRlkyMDEyAQAAAK5WDQACAAAACTg0LjQzMTIzNAB10mA3Aj3XCCA3kH4CPdcIJENJUS5MU0U6S0xSLklRX0RJTFVUX0VQU19FWENMLkZZMjAxOAEAAAAbdA0AAgAAAAYtMC4yMDYBCAAAAAUAAAABMQEAAAAKMTk1Mzg1MjczMQMAAAACNTUCAAAAAzE0MgQAAAABMAcAAAAJOS8xOS8yMDE5CAAAAAoxMi8zMS8yMDE4CQAAAAEwifaDLwI91wh7BPR/Aj3XCDJDSVEuS09TRTpBMDI4MDUwLklRX1RPVEFMX0xJQUJfVE9UQUxfQVNTRVRTLkZZMjAxNAEAAADuIGQAAgAAAAc4NC41MDMxAQgAAAAFAAAAATEBAAAACjE3NzkyNTM2OTIDAAAAAjg1AgAAAAQ0MTg4BAAAAAEwBwAAAAk5LzE5LzIwMTkIAAAACjEyLzMxLzIwMTQJAAAAATDciqktAj3XCBMTS4ACPdcIK0NJUS5TSFNFOjYwMDUwMi5JUV9QUk9WX0JBRF9ERUJUU19DRi5GWTIwMTMBAAAATSSUAAIAAAAKMTAxLjU0MzQ3MwEIAAAABQAAAAExAQAAAAoxNzIyODMxMzQ5AwAAAAIzMgIAAAAEMjExMQQAAAABMAcAAAAJOS8xOS8yMDE5CAAAAAoxMi8zMS8yMDEzCQAAAAEwGMNMMQI91wgzUX1/Aj3XCCZDSVEuVFNFOjE4MjAuSVFfTkVUX0RFQlRfSVNTVUVELkZZMjAxMAEAAABYVw0AAgAAAAYtMjEzNjMBCAAAAAUAAAABMQEAAAAKMTM4NzM1ODg2MAMAAAACNzkCAAAABDIwMDMEAAAAATAHAAAACTkvMTkvMjAxOQgAAAAJMy8zMS8yMDEwCQAAAAEwnk4X</t>
  </si>
  <si>
    <t>NQI91wjFERx/Aj3XCB9DSVEuVFNFOjcwMDMuSVFfQlZfU0hBUkUuRlkyMDEwAQAAANlXDQACAAAACzE5MzcuNTE4ODkzAQgAAAAFAAAAATEBAAAACjEzODE1MjMwOTQDAAAAAjc5AgAAAAQ0MDIwBAAAAAEwBwAAAAk5LzE5LzIwMTkIAAAACTMvMzEvMjAxMAkAAAABMOecITYCPdcIOcPjfgI91wgdQ0lRLlNIU0U6NjAxMDY4LklRX0VCVC5GWTIwMTIBAAAAm8M+AwIAAAAIMTM5NS44MDUBCAAAAAUAAAABMQEAAAAKMTY2ODI3MDM5MAMAAAACMzICAAAAAzEzOQQAAAABMAcAAAAJOS8xOS8yMDE5CAAAAAoxMi8zMS8yMDEyCQAAAAEwCZv4MAI91wiKzM9/Aj3XCB5DSVEuU0hTRTo2MDA1MDIuSVFfTEFORC5GWTIwMTUBAAAATSSUAAMAAAAAACmt5TECPdcIzhmRfwI91wgeQ0lRLlNIU0U6NjAxMDY4LklRX0NPR1MuRlkyMDEyAQAAAJvDPgMCAAAACTEzNzU5LjQwOAEIAAAABQAAAAExAQAAAAoxNjY4MjcwMzkwAwAAAAIzMgIAAAACMzQEAAAAATAHAAAACTkvMTkvMjAxOQgAAAAKMTIvMzEvMjAxMgkAAAABMAmb+DACPdcI7tzCfwI91wgjQ0lRLktPU0U6QTAyODA1MC5JUV9UT1RBTF9DTC5GWTIwMTUBAAAA7iBkAAIAAAANNDc4Mzc1NS44Njg5OQEIAAAABQAAAAExAQAAAAoxODMyNTc4MDQ0AwAAAAI4NQIAAAAEMTAwOQQAAAABMAcAAAAJOS8xOS8yMDE5CAAAAAoxMi8zMS8yMDE1CQAAAAEwJlXtMgI91whE</t>
  </si>
  <si>
    <t>cnF/Aj3XCChDSVEuS09TRTpBMDI4MDUwLklRX09USEVSX0xJQUJfTFQuRlkyMDE1AQAAAO4gZAACAAAADDIxMjIxOS42OTkzOAEIAAAABQAAAAExAQAAAAoxODMyNTc4MDQ0AwAAAAI4NQIAAAAEMTA2MgQAAAABMAcAAAAJOS8xOS8yMDE5CAAAAAoxMi8zMS8yMDE1CQAAAAEwJlXtMgI91widOml/Aj3XCCZDSVEuS09TRTpBMDI4MDUwLklRX1NBTEVfUFBFX0NGLkZZMjAwOQEAAADuIGQAAgAAAAo0NTkuNjMzNDQyAQgAAAAFAAAAATEBAAAACjEzNjY5NTM0MTgDAAAAAjg1AgAAAAQyMDQyBAAAAAEwBwAAAAk5LzE5LzIwMTkIAAAACjEyLzMxLzIwMDkJAAAAATB/Cn4zAj3XCIDbRH8CPdcIIENJUS5TRUhLOjIzODYuSVFfQlZfU0hBUkUuRlkyMDE4AQAAACMcZA0CAAAACDUuODY2OTAyAQgAAAAFAAAAATEBAAAACjE5NDkyNjQ1NDgDAAAAAjMyAgAAAAQ0MDIwBAAAAAEwBwAAAAk5LzE5LzIwMTkIAAAACjEyLzMxLzIwMTgJAAAAATDkA6IyAj3XCPbAon8CPdcIJUNJUS5UU0U6MTk2My5JUV9MVF9ERUJUX1JFUEFJRC5GWTIwMTQBAAAAVlYNAAIAAAAFLTE0MDcBCAAAAAUAAAABMQEAAAAKMTY4NjYzNzU2NQMAAAACNzkCAAAABDIwMzYEAAAAATAHAAAACTkvMTkvMjAxOQgAAAAJMy8zMS8yMDE0CQAAAAEw2XlnOAI91wgsdIF+Aj3XCB1DSVEuVFNFOjE5ODMuSVFfUkRfRVhQLkZZMjAxNAEAAACJ+5UAAwAA</t>
  </si>
  <si>
    <t>AAAAdZf8MwI91wiw21J/Aj3XCCBDSVEuVFNFOjYzNjYuSVFfRElWRVNUX0NGLkZZMjAwOAEAAADEVg0AAwAAAAAAlgllOAI91whQPcZ+Aj3XCBlDSVEuVFNFOjYzMzAuSVFfR1AuRlkyMDE5AQAAADtYDQACAAAABTEwNjM3AQgAAAAFAAAAATEBAAAACjE5NzAyMTMwNzIDAAAAAjc5AgAAAAIxMAQAAAABMAcAAAAJOS8xOS8yMDE5CAAAAAkzLzMxLzIwMTkJAAAAATCXfDQ2Aj3XCAQ+BX8CPdcIKENJUS5UU0U6NzAwMy5JUV9HV19JTlRBTl9BTU9SVF9DRi5GWTIwMTEBAAAA2VcNAAIAAAADMzE4AQgAAAAFAAAAATEBAAAACjE0NjI3MTIzOTUDAAAAAjc5AgAAAAQyMTgyBAAAAAEwBwAAAAk5LzE5LzIwMTkIAAAACTMvMzEvMjAxMQkAAAABMOLrITYCPdcIuVPTfgI91wgmQ0lRLlRTRTo2MzMwLklRX09USEVSX0xUX0FTU0VUUy5GWTIwMTABAAAAO1gNAAIAAAAEMjg2NwEIAAAABQAAAAExAQAAAAoxMzgwNDUxMjM1AwAAAAI3OQIAAAAEMTA2MAQAAAABMAcAAAAJOS8xOS8yMDE5CAAAAAkzLzMxLzIwMTAJAAAAATBMDAk3Aj3XCGctC38CPdcIKUNJUS5TSFNFOjYwMTA2OC5JUV9DQVNIX0NPTlZFUlNJT04uRlkyMDExAQAAAJvDPgMCAAAACi05MC43NzA3NTUBCAAAAAUAAAABMQEAAAAKMTYwMDQzNDU2MQMAAAACMzICAAAABDQxODQEAAAAATAHAAAACTkvMTkvMjAxOQgAAAAKMTIvMzEvMjAxMQkAAAABMPQV</t>
  </si>
  <si>
    <t>qS0CPdcI2oZZgAI91wgoQ0lRLlRTRTo2MzMwLklRX1RPVEFMX0xJQUJfRVFVSVRZLkZZMjAxOAEAAAA7WA0AAgAAAAYyNTI5ODIBCAAAAAUAAAABMQEAAAAKMTg5NTUwNDUyNwMAAAACNzkCAAAABDEwMTMEAAAAATAHAAAACTkvMTkvMjAxOQgAAAAJMy8zMS8yMDE4CQAAAAEwwlU0NgI91widEQ5/Aj3XCCFDSVEuVFNFOjYzNjYuSVFfQ09NTU9OX1JFUC5GWTIwMDgBAAAAxFYNAAMAAAAAAJYJZTgCPdcICnqbfgI91wgjQ0lRLlNFSEs6MjM4Ni5JUV9EQV9TVVBQTF9DRi5GWTIwMTUBAAAAIxxkDQIAAAAHNDY4Ljc1NQEIAAAABQAAAAExAQAAAAoxODMyNjc3MjY4AwAAAAIzMgIAAAAEMjE3MQQAAAABMAcAAAAJOS8xOS8yMDE5CAAAAAoxMi8zMS8yMDE1CQAAAAEw+7WhMgI91wghnjd/Aj3XCB5DSVEuVFNFOjYzMzAuSVFfWl9TQ09SRS5GWTIwMDgBAAAAO1gNAAIAAAAIMS44NzA2MDMBCAAAAAUAAAABMQEAAAAKMTA2Mjc0MTczMQMAAAACNzkCAAAABjEwMDEyMwQAAAABMAcAAAAJOS8xOS8yMDE5CAAAAAkzLzMxLzIwMDgJAAAAATBEqiAvAj3XCPAHSIACPdcIKkNJUS5UU0U6MTgyMC5JUV9PVEhFUl9VTlVTVUFMX1NVUFBMLkZZMjAwOAEAAABYVw0AAgAAAAUtMTg3MAEIAAAABQAAAAExAQAAAAoxMDcxMzM5ODg1AwAAAAI3OQIAAAACODcEAAAAATAHAAAACTkvMTkvMjAxOQgAAAAJMy8zMS8yMDA4CQAA</t>
  </si>
  <si>
    <t>AAEwK6oANgI91wjqN9Z+Aj3XCCZDSVEuVFNFOjYzNjEuSVFfSU5WRU5UT1JZX1RVUk5TLkZZMjAxNwEAAACuVg0AAwAAAAAARKogLwI91wj04EeAAj3XCCJDSVEuU0hTRTo2MDA1MDIuSVFfVE9UQUxfQ0EuRlkyMDA3AQAAAE0klAACAAAACzE1NzEuMDMxOTk0AQgAAAAFAAAAATEBAAAACTgxODM5MDg1MQMAAAACMzICAAAABDEwMDgEAAAAATAHAAAACTkvMTkvMjAxOQgAAAAKMTIvMzEvMjAwNwkAAAABMOQDojICPdcI2g6jfwI91wgdQ0lRLlNIU0U6NjAwNTAyLklRX0VCVC5GWTIwMTcBAAAATSSUAAIAAAALMTE0NS42MjQ3ODUBCAAAAAUAAAABMQEAAAAKMTk1MDQ1ODQ3NAMAAAACMzICAAAAAzEzOQQAAAABMAcAAAAJOS8xOS8yMDE5CAAAAAoxMi8zMS8yMDE3CQAAAAEwINTlMQI91widbcB/Aj3XCDJDSVEuTFNFOktMUi5JUV9DSEFOR0VfT1RIRVJfTkVUX09QRVJfQVNTRVRTLkZZMjAwOQEAAAAbdA0AAgAAAAMyLjkBCAAAAAUAAAABMQEAAAAKMTQ1MzkxNzUyNAMAAAACNTUCAAAABDIwNDUEAAAAATAHAAAACTkvMTkvMjAxOQgAAAAKMTIvMzEvMjAwOQkAAAABMPcnRTACPdcI3zvgfwI91wgsQ0lRLkxTRTpLTFIuSVFfQ0FTSF9DT05WRVJTSU9OLkZZMjAxOS4uLi5KUFkBAAAAG3QNAAMAAAAAAJzVpCwCPdcIHQ5+gAI91wgYQ0lRLkxTRTpLTFIuSVFfQUUuRlkyMDA5AQAAABt0DQACAAAABDQ4LjIB</t>
  </si>
  <si>
    <t>CAAAAAUAAAABMQEAAAAKMTQ1MzkxNzUyNAMAAAACNTUCAAAABDEwMTYEAAAAATAHAAAACTkvMTkvMjAxOQgAAAAKMTIvMzEvMjAwOQkAAAABMB8ARTACPdcItyXofwI91wglQ0lRLlRTRTo3MDAzLklRX09USEVSX0NBX1NVUFBMLkZZMjAxNAEAAADZVw0AAgAAAAU1NzY0NgEIAAAABQAAAAExAQAAAAoxNjg2NjM4NDQyAwAAAAI3OQIAAAAEMTA1NQQAAAABMAcAAAAJOS8xOS8yMDE5CAAAAAkzLzMxLzIwMTQJAAAAATCkOSI2Aj3XCNzOEH8CPdcIKENJUS5UU0U6MTgyMC5JUV9UT1RBTF9ERUJUX1JFUEFJRC5GWTIwMTkBAAAAWFcNAAMAAAAAAF3YAzUCPdcIBRM4fwI91wgkQ0lRLktPU0U6QTAyODA1MC5JUV9DSEFOR0VfQVIuRlkyMDExAQAAAO4gZAACAAAADC0xNTMyODk4LjIyOAEIAAAABQAAAAExAQAAAAoxNzMzODk1NzU0AwAAAAI4NQIAAAAEMjAxOAQAAAABMAcAAAAJOS8xOS8yMDE5CAAAAAoxMi8zMS8yMDExCQAAAAEwbzF+MwI91wipglZ/Aj3XCCdDSVEuU0hTRTo2MDA1MDIuSVFfQ1VSUkVOVF9SQVRJTy5GWTIwMTMBAAAATSSUAAIAAAAIMS4wNTMzNjEBCAAAAAUAAAABMQEAAAAKMTcyMjgzMTM0OQMAAAACMzICAAAABDQwMzAEAAAAATAHAAAACTkvMTkvMjAxOQgAAAAKMTIvMzEvMjAxMwkAAAABMAnIqC0CPdcIjwJfgAI91wglQ0lRLlRTRTo2MzY2LklRX05FVF9SRU5UQUxfRVhQLkZZMjAx</t>
  </si>
  <si>
    <t>MwEAAADEVg0AAwAAAAAAaqVlOAI91wipabZ+Aj3XCCdDSVEuVFNFOjE5ODMuSVFfQ0hBTkdFX0lOVkVOVE9SWS5GWTIwMTEBAAAAifuVAAIAAAAFLTE3NzMBCAAAAAUAAAABMQEAAAAKMTQ1OTUxMDAyNwMAAAACNzkCAAAABDIwOTkEAAAAATAHAAAACTkvMTkvMjAxOQgAAAAJMy8zMS8yMDExCQAAAAEwynD8MwI91wgA0Wt/Aj3XCCVDSVEuVFNFOjYzNjYuSVFfQ0FTSF9TVF9JTlZFU1QuRlkyMDExAQAAAMRWDQACAAAABjEzMDY5NgEIAAAABQAAAAExAQAAAAoxNDU5NTA5OTE0AwAAAAI3OQIAAAAEMTAwMgQAAAABMAcAAAAJOS8xOS8yMDE5CAAAAAkzLzMxLzIwMTEJAAAAATCBV2U4Aj3XCB1vrX4CPdcII0NJUS5UU0U6MTk4My5JUV9HUk9TU19NQVJHSU4uRlkyMDEwAQAAAIn7lQACAAAABzE0LjgyODQBCAAAAAUAAAABMQEAAAAKMTM4MTIwNTI1NgMAAAACNzkCAAAABDQwNzQEAAAAATAHAAAACTkvMTkvMjAxOQgAAAAJMy8zMS8yMDEwCQAAAAEw9BWpLQI91wjQdjWAAj3XCBtDSVEuVFNFOjYzMzAuSVFfRUJJVC5GWTIwMTgBAAAAO1gNAAIAAAAGLTMyOTMzAQgAAAAFAAAAATEBAAAACjE4OTU1MDQ1MjcDAAAAAjc5AgAAAAM0MDAEAAAAATAHAAAACTkvMTkvMjAxOQgAAAAJMy8zMS8yMDE4CQAAAAEwwlU0NgI91whT5fN+Aj3XCCZDSVEuTFNFOktMUi5JUV9DSEFOR0VfSU5WRU5UT1JZLkZZMjAwNwEA</t>
  </si>
  <si>
    <t>AAAbdA0AAgAAAAQtMC45AQgAAAAFAAAAATEBAAAACjEwNjgxNzM2NTEDAAAAAjU1AgAAAAQyMDk5BAAAAAEwBwAAAAk5LzE5LzIwMTkIAAAACjEyLzMxLzIwMDcJAAAAATArjjIwAj3XCIld8H8CPdcIHENJUS4wLklRX0NGT19DVVJSRU5UX0xJQUIuRlkFAAAAAAAAAAgAAAAVKEludmFsaWQgVGltZSBQZXJpb2QpTPB6LAI91wjjynmAAj3XCC5DSVEuVFNFOjYzMzAuSVFfVE9UQUxfREVCVF9FQklUREFfQ0FQRVguRlkyMDExAQAAADtYDQACAAAACDQuMTQxMDkzAQgAAAAFAAAAATEBAAAACjE0NTk1MDk5NTkDAAAAAjc5AgAAAAUyMzMxMwQAAAABMAcAAAAJOS8xOS8yMDE5CAAAAAkzLzMxLzIwMTEJAAAAATDDWcgtAj3XCErVNoACPdcIKENJUS5UU0U6NzAwMy5JUV9ERUZfVEFYX0FTU0VUU19MVC5GWTIwMDkBAAAA2VcNAAIAAAAFMjExODcBCAAAAAUAAAABMQEAAAAKMTM4MTUyMjc5OQMAAAACNzkCAAAABDEwMjYEAAAAATAHAAAACTkvMTkvMjAxOQgAAAAJMy8zMS8yMDA5CQAAAAEw73UhNgI91wh1HPV+Aj3XCCJDSVEuU0hTRTo2MDEwNjguSVFfTkVUX0RFQlQuRlkyMDE4AQAAAJvDPgMCAAAACDY2MzcuMDM2AQgAAAAFAAAAATEBAAAACjE5NTMxNDE4MDADAAAAAjMyAgAAAAQ0MzY0BAAAAAEwBwAAAAk5LzE5LzIwMTkIAAAACjEyLzMxLzIwMTgJAAAAATArjjIwAj3XCO87538CPdcIJkNJUS5LT1NF</t>
  </si>
  <si>
    <t>OkEwMjgwNTAuSVFfQURWRVJUSVNJTkcuRlkyMDE2AQAAAO4gZAADAAAAAAA6fO0yAj3XCDb4gH8CPdcIKUNJUS5UU0U6MTk4My5JUV9DT01NT05fUFJFRl9ESVZfQ0YuRlkyMDEzAQAAAIn7lQACAAAABS0xNDYxAQgAAAAFAAAAATEBAAAACjE2MjU0NTc2MjADAAAAAjc5AgAAAAQyMDcyBAAAAAEwBwAAAAk5LzE5LzIwMTkIAAAACTMvMzEvMjAxMwkAAAABMHWX/DMCPdcImVs6fwI91wgdQ0lRLkxTRTpLTFIuSVFfV0lQX0lOVi5GWTIwMTUBAAAAG3QNAAIAAAABMQEIAAAABQAAAAExAQAAAAoxODMzMzAwNzkwAwAAAAI1NQIAAAAEMzIxOQQAAAABMAcAAAAJOS8xOS8yMDE5CAAAAAoxMi8zMS8yMDE1CQAAAAEwks+DLwI91wi48/J/Aj3XCCFDSVEuVFNFOjcwMDMuSVFfQ0FTSF9GSU5BTi5GWTIwMTgBAAAA2VcNAAIAAAAGLTE0ODEzAQgAAAAFAAAAATEBAAAACjE4OTUwMDIzODMDAAAAAjc5AgAAAAQyMDA0BAAAAAEwBwAAAAk5LzE5LzIwMTkIAAAACTMvMzEvMjAxOAkAAAABMDeDADYCPdcIGJzVfgI91wgdQ0lRLktPU0U6QTAyODA1MC5JUV9HUC5GWTIwMTgBAAAA7iBkAAIAAAAMNTQ3OTQ4LjA0MTg3AQgAAAAFAAAAATEBAAAACjE5NDk3Mzc5NzcDAAAAAjg1AgAAAAIxMAQAAAABMAcAAAAJOS8xOS8yMDE5CAAAAAoxMi8zMS8yMDE4CQAAAAEwyMntMgI91wgL/T9/Aj3XCB5DSVEuVFNFOjYzMzAuSVFf</t>
  </si>
  <si>
    <t>U1RfREVCVC5GWTIwMTkBAAAAO1gNAAIAAAAFMTMzNzQBCAAAAAUAAAABMQEAAAAKMTk3MDIxMzA3MgMAAAACNzkCAAAABDEwNDYEAAAAATAHAAAACTkvMTkvMjAxOQgAAAAJMy8zMS8yMDE5CQAAAAEwl3w0NgI91whT3/x+Aj3XCCRDSVEuVFNFOjE5NjMuSVFfRUJJVERBX01BUkdJTi5GWTIwMTUBAAAAVlYNAAIAAAAGNC45OTA1AQgAAAAFAAAAATEBAAAACjE3NDUzNzgzOTADAAAAAjc5AgAAAAQ0MDQ3BAAAAAEwBwAAAAk5LzE5LzIwMTkIAAAACTMvMzEvMjAxNQkAAAABMIzDny4CPdcI5D4mgAI91wgoQ0lRLlRTRTo2MzY2LklRX0dXX0lOVEFOX0FNT1JUX0NGLkZZMjAxMQEAAADEVg0AAwAAAAAAgVdlOAI91whUzYt+Aj3XCChDSVEuVFNFOjYzNjEuSVFfVE9UQUxfTElBQl9FUVVJVFkuRlkyMDE3AQAAAK5WDQACAAAABjYxMjkxOQEIAAAABQAAAAExAQAAAAoxODgxNTc5NTM5AwAAAAI3OQIAAAAEMTAxMwQAAAABMAcAAAAJOS8xOS8yMDE5CAAAAAoxMi8zMS8yMDE3CQAAAAEw++VHNwI91whGss1+Aj3XCCVDSVEuVFNFOjYzNjEuSVFfR0FJTl9BU1NFVFNfQ0YuRlkyMDA3AQAAAK5WDQACAAAABC01MDABCAAAAAUAAAABMQEAAAAJNjU0MzMyMDYwAwAAAAI3OQIAAAAEMjAyNgQAAAABMAcAAAAJOS8xOS8yMDE5CAAAAAkzLzMxLzIwMDcJAAAAATD56F83Aj3XCDoyyn4CPdcIGUNJUS5UU0U6MTk4My5J</t>
  </si>
  <si>
    <t>UV9BUC5GWTIwMTgBAAAAifuVAAIAAAAFNDg0NTcBCAAAAAUAAAABMQEAAAAKMTg5NDA4NDY4NwMAAAACNzkCAAAABDEwMTgEAAAAATAHAAAACTkvMTkvMjAxOQgAAAAJMy8zMS8yMDE4CQAAAAEw28faMwI91wgdVkN/Aj3XCDNDSVEuS09TRTpBMDI4MDUwLklRX09USEVSX05PTl9PUEVSX0VYUF9TVVBQTC5GWTIwMTABAAAA7iBkAAIAAAAMLTEzODMwLjkwNDI2AQgAAAAFAAAAATEBAAAACjE3MzM4OTg3ODgDAAAAAjg1AgAAAAI4NQQAAAABMAcAAAAJOS8xOS8yMDE5CAAAAAoxMi8zMS8yMDEwCQAAAAEwfwp+MwI91whxk15/Aj3XCClDSVEuVFNFOjYzMzAuSVFfSU5WRVNUX1NFQ1VSSVRZX0NGLkZZMjAxMwEAAAA7WA0AAgAAAAUtMTY4MwEIAAAABQAAAAExAQAAAAoxNjI1NzY0Mjg0AwAAAAI3OQIAAAAEMjAyNwQAAAABMAcAAAAJOS8xOS8yMDE5CAAAAAkzLzMxLzIwMTMJAAAAATAbqAk3Aj3XCF8y2H4CPdcIHUNJUS5LT1NFOkEwMjgwNTAuSVFfRlguRlkyMDE2AQAAAO4gZAACAAAACjYwMzcuMTI2MTgBCAAAAAUAAAABMQEAAAAKMTg3ODYwNDMyNAMAAAACODUCAAAABDIxNDQEAAAAATAHAAAACTkvMTkvMjAxOQgAAAAKMTIvMzEvMjAxNgkAAAABMCij7TICPdcILB+BfwI91wgcQ0lRLlNIU0U6NjAwNTAyLklRX0FFLkZZMjAwOAEAAABNJJQAAgAAAAk3OC43MzkwNTgBCAAAAAUAAAABMQEAAAAKMTM1</t>
  </si>
  <si>
    <t>MDA3MjE1NgMAAAACMzICAAAABDEwMTYEAAAAATAHAAAACTkvMTkvMjAxOQgAAAAKMTIvMzEvMjAwOAkAAAABMBOySzECPdcIuoOjfwI91wgkQ0lRLkxTRTpLTFIuSVFfRElMVVRfRVBTX0VYQ0wuRlkyMDA3AQAAABt0DQACAAAABTAuOTY0AQgAAAAFAAAAATEBAAAACjEwNjgxNzM2NTEDAAAAAjU1AgAAAAMxNDIEAAAAATAHAAAACTkvMTkvMjAxOQgAAAAKMTIvMzEvMjAwNwkAAAABMCuOMjACPdcIJlLffwI91wgfQ0lRLlRTRTo2MzY2LklRX0FSX1RVUk5TLkZZMjAxOQEAAADEVg0AAgAAAAg0Ljc4MjY3OQEIAAAABQAAAAExAQAAAAoxOTcwMjEyOTQ5AwAAAAI3OQIAAAAENDAwMQQAAAABMAcAAAAJOS8xOS8yMDE5CAAAAAkzLzMxLzIwMTkJAAAAATBOXCAvAj3XCCCHIYACPdcIIUNJUS5TSFNFOjYwMTA2OC5JUV9TVF9ERUJULkZZMjAxMwEAAACbwz4DAgAAAAgyNTAxLjUyOAEIAAAABQAAAAExAQAAAAoxNzI3NzU0MDk4AwAAAAIzMgIAAAAEMTA0NgQAAAABMAcAAAAJOS8xOS8yMDE5CAAAAAoxMi8zMS8yMDEzCQAAAAEwzOj4MAI91whaCLN/Aj3XCClDSVEuS09TRTpBMDI4MDUwLklRX0dBSU5fQVNTRVRTX0NGLkZZMjAxMQEAAADuIGQAAgAAAAc3MjMuNjgxAQgAAAAFAAAAATEBAAAACjE3MzM4OTU3NTQDAAAAAjg1AgAAAAQyMDI2BAAAAAEwBwAAAAk5LzE5LzIwMTkIAAAACjEyLzMxLzIwMTEJAAAA</t>
  </si>
  <si>
    <t>ATBvMX4zAj3XCOXbZ38CPdcII0NJUS5UU0U6NjM2MS5JUV9PVEhFUl9FUVVJVFkuRlkyMDE4AQAAAK5WDQACAAAABS04ODQ2AQgAAAAFAAAAATEBAAAACjE5NTIyODQ1NjUDAAAAAjc5AgAAAAQxMDI4BAAAAAEwBwAAAAk5LzE5LzIwMTkIAAAACjEyLzMxLzIwMTgJAAAAATDvDEg3Aj3XCDy3mn4CPdcIOkNJUS5UU0U6NjM2MS5JUV9DVVNUT01fQkVUQS4tMTA0Vy4yMDExLzAzLzMxLi5eVE9QSVguSlBZLkgBAAAArlYNAAIAAAAQMS42MTM4NjQ3MzUwMzI5NQANCnxPAj3XCJCEZn4CPdcILENJUS5LT1NFOkEwMjgwNTAuSVFfVE9UQUxfTElBQl9FUVVJVFkuRlkyMDA5AQAAAO4gZAACAAAADjI3MDAwMDkuMjAxMDQ2AQgAAAAFAAAAATEBAAAACjEzNjY5NTM0MTgDAAAAAjg1AgAAAAQxMDEzBAAAAAEwBwAAAAk5LzE5LzIwMTkIAAAACjEyLzMxLzIwMDkJAAAAATDa4n0zAj3XCBkZZ38CPdcIPkNJUS5LT1NFOkEwMjgwNTAuSVFfQ1VTVE9NX0JFVEEuLTEwNFcuMjAwOC8xMi8zMS4uXlRPUElYLkpQWS5IAQAAAO4gZAACAAAAEDEuOTQyNzA2MzEzODQ2NDUA+wlOTgI91wg0q0p+Aj3XCB9DSVEuS09TRTpBMDI4MDUwLklRX0FQSUMuRlkyMDE4AQAAAO4gZAACAAAACy0xNTEyMjkuMDU2AQgAAAAFAAAAATEBAAAACjE5NDk3Mzc5NzcDAAAAAjg1AgAAAAQxMDg0BAAAAAEwBwAAAAk5LzE5LzIwMTkIAAAACjEy</t>
  </si>
  <si>
    <t>LzMxLzIwMTgJAAAAATDC8O0yAj3XCBwOcn8CPdcIJUNJUS5UU0U6NzAwMy5JUV9EQVlTX1NBTEVTX09VVC5GWTIwMTEBAAAA2VcNAAIAAAAKMTEzLjc0NTMxNQEIAAAABQAAAAExAQAAAAoxNDYyNzEyMzk1AwAAAAI3OQIAAAAENDA0MgQAAAABMAcAAAAJOS8xOS8yMDE5CAAAAAkzLzMxLzIwMTEJAAAAATCgp8gtAj3XCEuHL4ACPdcILUNJUS5UU0U6MTk4My5JUV9DQVNIX0NPTlZFUlNJT04uRlkyMDEyLi4uLkpQWQEAAACJ+5UAAgAAAAoxNDYuNTI0ODA2AQgAAAAFAAAAATEBAAAACjE1NTQzMzcxMTQDAAAAAjc5AgAAAAQ0MTg0BAAAAAEwBwAAAAk5LzE5LzIwMTkIAAAACTMvMzEvMjAxMgkAAAABMJzVpCwCPdcIjyl7gAI91wgnQ0lRLlRTRTo2MzMwLklRX0NIQU5HRV9JTlZFTlRPUlkuRlkyMDE4AQAAADtYDQACAAAABTE3NzE2AQgAAAAFAAAAATEBAAAACjE4OTU1MDQ1MjcDAAAAAjc5AgAAAAQyMDk5BAAAAAEwBwAAAAk5LzE5LzIwMTkIAAAACTMvMzEvMjAxOAkAAAABMMJVNDYCPdcIxQv0fgI91wghQ0lRLlRTRTo2MzY2LklRX0lOQ19FUVVJVFkuRlkyMDE2AQAAAMRWDQACAAAABS0xMzE4AQgAAAAFAAAAATEBAAAACjE3OTgzMzY1NDYDAAAAAjc5AgAAAAI0NwQAAAABMAcAAAAJOS8xOS8yMDE5CAAAAAkzLzMxLzIwMTYJAAAAATAxTic4Aj3XCAYAwH4CPdcIJ0NJUS5UU0U6NjM2MS5JUV9NQVJL</t>
  </si>
  <si>
    <t>RVRDQVAuMjAwNC8zLzMxLkpQWQEAAACuVg0AAgAAAAwxODAxMDIuMTA0MzcBBgAAAAUAAAABMQEAAAAKMTQyMTQ1ODE5NAMAAAACNzkCAAAABjEwMDA1NAQAAAABMAcAAAAJMy8zMS8yMDA0MEdNTgI91whExNCRAj3XCCNDSVEuS09TRTpBMDI4MDUwLklRX09QRVJfSU5DLkZZMjAxNAEAAADuIGQAAgAAAAwxNjE3NzIuOTE0ODUBCAAAAAUAAAABMQEAAAAKMTc3OTI1MzY5MgMAAAACODUCAAAAAjIxBAAAAAEwBwAAAAk5LzE5LzIwMTkIAAAACjEyLzMxLzIwMTQJAAAAATA1B+0yAj3XCGT9cH8CPdcILkNJUS5LT1NFOkEwMjgwNTAuSVFfVE9UQUxfQ09NTU9OX0VRVUlUWS5GWTIwMTUBAAAA7iBkAAIAAAANLTMxNDQ4OS4xMTgwNgEIAAAABQAAAAExAQAAAAoxODMyNTc4MDQ0AwAAAAI4NQIAAAAEMTAwNgQAAAABMAcAAAAJOS8xOS8yMDE5CAAAAAoxMi8zMS8yMDE1CQAAAAEwJlXtMgI91wjHW09/Aj3XCChDSVEuU0hTRTo2MDEwNjguSVFfQkFTSUNfRVBTX0lOQ0wuRlkyMDE3AQAAAJvDPgMCAAAACDAuMTk2MTM2AQgAAAAFAAAAATEBAAAACjE5NTMxNDE3ODgDAAAAAjMyAgAAAAE5BAAAAAEwBwAAAAk5LzE5LzIwMTkIAAAACjEyLzMxLzIwMTcJAAAAATDOZzIwAj3XCEy23n8CPdcIKENJUS5MU0U6S0xSLklRX0lOVkVTVF9TRUNVUklUWV9DRi5GWTIwMTQBAAAAG3QNAAMAAAAAAGmpgy8CPdcIMnnmfwI9</t>
  </si>
  <si>
    <t>1wgtQ0lRLlNIU0U6NjAxMDY4LklRX1RPVEFMX0VRVUlUWS5GWTIwMTEuLi4uSlBZAQAAAJvDPgMCAAAADDM2MTc0LjI0ODc3NQEIAAAABQAAAAExAQAAAAoxNjAwNDM0NTYxAwAAAAI3OQIAAAAEMTI3NQQAAAABMAcAAAAJOS8xOS8yMDE5CAAAAAoxMi8zMS8yMDExCQAAAAEwsIekLAI91wjGKYKAAj3XCClDSVEuU0VISzoyMzg2LklRX0RFRl9UQVhfQVNTRVRTX0xULkZZMjAwOQEAAAAjHGQNAwAAAAAATahjMgI91wib1nd/Aj3XCCRDSVEuVFNFOjE5ODMuSVFfQ1VSUkVOQ1lfR0FJTi5GWTIwMTEBAAAAifuVAAIAAAAELTI0NAEIAAAABQAAAAExAQAAAAoxNDU5NTEwMDI3AwAAAAI3OQIAAAACMzgEAAAAATAHAAAACTkvMTkvMjAxOQgAAAAJMy8zMS8yMDExCQAAAAEwkkn8MwI91whxJGN/Aj3XCClDSVEuU0hTRTo2MDA1MDIuSVFfTkVUX0RFQlRfRUJJVERBLkZZMjAwNwEAAABNJJQAAgAAAAgzLjkyMTIzMwEIAAAABQAAAAExAQAAAAk4MTgzOTA4NTEDAAAAAjMyAgAAAAQ0MTkzBAAAAAEwBwAAAAk5LzE5LzIwMTkIAAAACjEyLzMxLzIwMDcJAAAAATAwoqgtAj3XCAI6Z4ACPdcIJUNJUS5UU0U6NjM2Ni5JUV9TVF9ERUJUX0lTU1VFRC5GWTIwMTkBAAAAxFYNAAMAAAAAABLDJzgCPdcISumWfgI91wghQ0lRLlRTRTo2MzY2LklRX0lOQ19FUVVJVFkuRlkyMDA4AQAAAMRWDQACAAAAAzQzNQEIAAAABQAA</t>
  </si>
  <si>
    <t>AAExAQAAAAoxMDU4OTE1MDU1AwAAAAI3OQIAAAACNDcEAAAAATAHAAAACTkvMTkvMjAxOQgAAAAJMy8zMS8yMDA4CQAAAAEwn+JkOAI91wjFQr1+Aj3XCCBDSVEuVFNFOjE5NjMuSVFfQlVJTERJTkdTLkZZMjAxOAEAAABWVg0AAwAAAAAAxO5nOAI91wjYq4J+Aj3XCCVDSVEuU0hTRTo2MDA1MDIuSVFfU0FMRV9QUEVfQ0YuRlkyMDE4AQAAAE0klAACAAAACDguMzU2MDI3AQgAAAAFAAAAATEBAAAACjE5NTA0NTg0NzUDAAAAAjMyAgAAAAQyMDQyBAAAAAEwBwAAAAk5LzE5LzIwMTkIAAAACjEyLzMxLzIwMTgJAAAAATAL++UxAj3XCH4JwX8CPdcII0NJUS5LT1NFOkEwMjgwNTAuSVFfVE9UQUxfQ0wuRlkyMDEzAQAAAO4gZAACAAAADTQyNzc0MDQuOTI5MjUBCAAAAAUAAAABMQEAAAAKMTczMzg5NzIyMAMAAAACODUCAAAABDEwMDkEAAAAATAHAAAACTkvMTkvMjAxOQgAAAAKMTIvMzEvMjAxMwkAAAABMGV/fjMCPdcIpK9wfwI91wgZQ0lRLkxTRTpLTFIuSVFfUkVWLkZZMjAxMwEAAAAbdA0AAgAAAAYxNDM4LjIBCAAAAAUAAAABMQEAAAAKMTcyNDM3NjEwNQMAAAACNTUCAAAAAzExMgQAAAABMAcAAAAJOS8xOS8yMDE5CAAAAAoxMi8zMS8yMDEzCQAAAAEw23VFMAI91wiUc+F/Aj3XCCdDSVEuVFNFOjYzNjYuSVFfRUJJVERBX0NBUEVYX0lOVC5GWTIwMTMBAAAAxFYNAAIAAAAKMTE2Ljg2NDA3NwEIAAAA</t>
  </si>
  <si>
    <t>BQAAAAExAQAAAAoxNjI0MDUxODE5AwAAAAI3OQIAAAAENDE5MQQAAAABMAcAAAAJOS8xOS8yMDE5CAAAAAkzLzMxLzIwMTMJAAAAATBaNSAvAj3XCN8iG4ACPdcIIUNJUS5UU0U6NzAwMy5JUV9UT1RBTF9MSUFCLkZZMjAxNQEAAADZVw0AAgAAAAY3MjcyNTkBCAAAAAUAAAABMQEAAAAKMTc0NTkxNjUyNAMAAAACNzkCAAAABDEyNzYEAAAAATAHAAAACTkvMTkvMjAxOQgAAAAJMy8zMS8yMDE1CQAAAAEwVA4ANgI91wjCb+V+Aj3XCChDSVEuVFNFOjYzMzAuSVFfVE9UQUxfREVCVF9FQklUREEuRlkyMDA4AQAAADtYDQACAAAABjIuMDkwNQEIAAAABQAAAAExAQAAAAoxMDYyNzQxNzMxAwAAAAI3OQIAAAAENDE5MgQAAAABMAcAAAAJOS8xOS8yMDE5CAAAAAkzLzMxLzIwMDgJAAAAATBEqiAvAj3XCEuuNoACPdcIJkNJUS5UU0U6NjMzMC5JUV9FWFRSQV9BQ0NfSVRFTVMuRlkyMDEzAQAAADtYDQADAAAAAAAogQk3Aj3XCMAW6X4CPdcIIENJUS5MU0U6S0xSLklRX05FVF9DSEFOR0UuRlkyMDA3AQAAABt0DQACAAAAAzUuOAEIAAAABQAAAAExAQAAAAoxMDY4MTczNjUxAwAAAAI1NQIAAAAEMjA5MwQAAAABMAcAAAAJOS8xOS8yMDE5CAAAAAoxMi8zMS8yMDA3CQAAAAEwK44yMAI91wiJXfB/Aj3XCCpDSVEuS09TRTpBMDI4MDUwLklRX0lOVkVTVF9MT0FOU19DRi5GWTIwMTYBAAAA7iBkAAIAAAAKMjA3NC45</t>
  </si>
  <si>
    <t>NTEyNQEIAAAABQAAAAExAQAAAAoxODc4NjA0MzI0AwAAAAI4NQIAAAAEMjAzMgQAAAABMAcAAAAJOS8xOS8yMDE5CAAAAAoxMi8zMS8yMDE2CQAAAAEwKKPtMgI91wgbrz9/Aj3XCCFDSVEuTFNFOktMUi5JUV9PVEhFUl9JTlRBTi5GWTIwMTQBAAAAG3QNAAIAAAACMjMBCAAAAAUAAAABMQEAAAAKMTc4Mjk3NDUyMQMAAAACNTUCAAAABDEwNDAEAAAAATAHAAAACTkvMTkvMjAxOQgAAAAKMTIvMzEvMjAxNAkAAAABMNt1RTACPdcIcOjhfwI91wgiQ0lRLlRTRTo2MzMwLklRX0xFVkVSRURfRkNGLkZZMjAxNwEAAAA7WA0AAgAAAAg1NTQ5LjYyNQEIAAAABQAAAAExAQAAAAoxODQ4NTgxMDQwAwAAAAI3OQIAAAAENDQyMgQAAAABMAcAAAAJOS8xOS8yMDE5CAAAAAkzLzMxLzIwMTcJAAAAATDCVTQ2Aj3XCEvD6n4CPdcIIENJUS5TRUhLOjIzODYuSVFfVFJFQVNVUlkuRlkyMDEwAQAAACMcZA0DAAAAAABZz2MyAj3XCH5ch38CPdcIJUNJUS5UU0U6NjM2MS5JUV9MVF9ERUJUX0lTU1VFRC5GWTIwMTgBAAAArlYNAAIAAAADNjg5AQgAAAAFAAAAATEBAAAACjE5NTIyODQ1NjUDAAAAAjc5AgAAAAQyMDM0BAAAAAEwBwAAAAk5LzE5LzIwMTkIAAAACjEyLzMxLzIwMTgJAAAAATDvDEg3Aj3XCCAnzn4CPdcIJ0NJUS5TRUhLOjIzODYuSVFfSU5WRVNUX0xPQU5TX0NGLkZZMjAxNwEAAAAjHGQNAwAAAAAA79yhMgI9</t>
  </si>
  <si>
    <t>1wjFmY1/Aj3XCDBDSVEuS09TRTpBMDI4MDUwLklRX05FVF9ERUJUX0VCSVREQV9DQVBFWC5GWTIwMTIBAAAA7iBkAAMAAAACTk0BCAAAAAUAAAABMQEAAAAKMTczMzg5Nzc1NQMAAAACODUCAAAABTIzMzE0BAAAAAEwBwAAAAk5LzE5LzIwMTkIAAAACjEyLzMxLzIwMTIJAAAAATD1Y6ktAj3XCEO5VYACPdcIJUNJUS5UU0U6NzAwMy5JUV9QUk9WX0JBRF9ERUJUUy5GWTIwMTUBAAAA2VcNAAMAAAAAAG/n/zUCPdcIzUjlfgI91wgoQ0lRLlRTRToxODIwLklRX0VBUk5JTkdfQ09fTUFSR0lOLkZZMjAxNwEAAABYVw0AAgAAAAY1Ljk3OTEBCAAAAAUAAAABMQEAAAAKMTg0OTAyNjg2NwMAAAACNzkCAAAABDQxODEEAAAAATAHAAAACTkvMTkvMjAxOQgAAAAJMy8zMS8yMDE3CQAAAAEw/O6oLQI91whGd0qAAj3XCCdDSVEuVFNFOjE5NjMuSVFfTUFSS0VUQ0FQLjIwMDkvMy8zMS5KUFkBAAAAVlYNAAIAAAANMjgyMTM5LjgwMjM4OAEGAAAABQAAAAExAQAAAAk3OTE2MDEyOTEDAAAAAjc5AgAAAAYxMDAwNTQEAAAAATAHAAAACTMvMzEvMjAwOTBHTU4CPdcI2IzPkQI91wgfQ0lRLlRTRToxOTgzLklRX1RPVEFMX0NMLkZZMjAxNQEAAACJ+5UAAgAAAAU4MDk2NQEIAAAABQAAAAExAQAAAAoxNzQ4NTE3MzI0AwAAAAI3OQIAAAAEMTAwOQQAAAABMAcAAAAJOS8xOS8yMDE5CAAAAAkzLzMxLzIwMTUJAAAAATD6Utoz</t>
  </si>
  <si>
    <t>Aj3XCO7KSn8CPdcIMUNJUS5LT1NFOkEwMjgwNTAuSVFfREVGX1RBWF9BU1NFVFNfQ1VSUkVOVC5GWTIwMDgBAAAA7iBkAAIAAAALNTgwOC45ODYxNTEBCAAAAAUAAAABMQEAAAAKMTM2Njk1MjczNAMAAAACODUCAAAABDExMTcEAAAAATAHAAAACTkvMTkvMjAxOQgAAAAKMTIvMzEvMjAwOAkAAAABMJO8fTMCPdcInfddfwI91wgiQ0lRLlNFSEs6MjM4Ni5JUV9FQVJOSU5HX0NPLkZZMjAxMgEAAAAjHGQNAgAAAAgzMzE3LjI2OQEIAAAABQAAAAExAQAAAAoxNjY0MjkyNzgxAwAAAAIzMgIAAAABNwQAAAABMAcAAAAJOS8xOS8yMDE5CAAAAAoxMi8zMS8yMDEyCQAAAAEwPh1kMgI91wgvZ3V/Aj3XCCVDSVEuVFNFOjcwMDMuSVFfT1RIRVJfQ0FfU1VQUEwuRlkyMDEyAQAAANlXDQACAAAABTQzOTI2AQgAAAAFAAAAATEBAAAACjE1NTQ5NTA3MjIDAAAAAjc5AgAAAAQxMDU1BAAAAAEwBwAAAAk5LzE5LzIwMTkIAAAACTMvMzEvMjAxMgkAAAABMOLrITYCPdcIDgwQfwI91wgnQ0lRLlNFSEs6MjM4Ni5JUV9ERUZfVEFYX0xJQUJfTFQuRlkyMDEwAQAAACMcZA0CAAAABjQ0Ljk4NQEIAAAABQAAAAExAQAAAAoxNjIwODI2OTA4AwAAAAIzMgIAAAAEMTAyNwQAAAABMAcAAAAJOS8xOS8yMDE5CAAAAAoxMi8zMS8yMDEwCQAAAAEwWc9jMgI91whAdzd/Aj3XCCVDSVEuVFNFOjYzNjYuSVFfQ0FTSF9TVF9JTlZFU1Qu</t>
  </si>
  <si>
    <t>RlkyMDE3AQAAAMRWDQACAAAABjE0MzM3MgEIAAAABQAAAAExAQAAAAoxODQ4MTcxNTAxAwAAAAI3OQIAAAAEMTAwMgQAAAABMAcAAAAJOS8xOS8yMDE5CAAAAAkzLzMxLzIwMTcJAAAAATA0dSc4Aj3XCJNpr34CPdcIKkNJUS5UU0U6MTgyMC5JUV9DVVJSRU5UX1BPUlRfTEVBU0VTLkZZMjAxMQEAAABYVw0AAwAAAAAAnk4XNQI91wjn9Rd/Aj3XCChDSVEuVFNFOjYzNjEuSVFfVE9UQUxfTElBQl9FUVVJVFkuRlkyMDA3AQAAAK5WDQACAAAABjYyNTAzMgEIAAAABQAAAAExAQAAAAk2NTQzMzIwNjADAAAAAjc5AgAAAAQxMDEzBAAAAAEwBwAAAAk5LzE5LzIwMTkIAAAACTMvMzEvMjAwNwkAAAABMPnoXzcCPdcIOjLKfgI91wgnQ0lRLlNIU0U6NjAwNTAyLklRX0NBU0hfSU5URVJFU1QuRlkyMDExAQAAAE0klAADAAAAAADbdEwxAj3XCJvRlX8CPdcIJENJUS5TSFNFOjYwMTA2OC5JUV9PVEhFUl9PUEVSLkZZMjAwOQEAAACbwz4DAgAAAAUtNy4wMQEIAAAABQAAAAExAQAAAAoxNTU0OTI2OTg0AwAAAAIzMgIAAAADMjYwBAAAAAEwBwAAAAk5LzE5LzIwMTkIAAAACjEyLzMxLzIwMDkJAAAAATAS//cwAj3XCDsPxn8CPdcIKkNJUS5TSFNFOjYwMTA2OC5JUV9EQVlTX1BBWUFCTEVfT1VULkZZMjAxMwEAAACbwz4DAgAAAAoyMzguOTk2NTI1AQgAAAAFAAAAATEBAAAACjE3Mjc3NTQwOTgDAAAAAjMyAgAAAAQ0</t>
  </si>
  <si>
    <t>MTgzBAAAAAEwBwAAAAk5LzE5LzIwMTkIAAAACjEyLzMxLzIwMTMJAAAAATD0FaktAj3XCGxQZoACPdcIGkNJUS5TRUhLOjIzODYuSVFfRlguRlkyMDA4AQAAACMcZA0DAAAAAABNgWMyAj3XCPN9gn8CPdcIJUNJUS5UU0U6NzAwMy5JUV9MVF9ERUJUX0VRVUlUWS5GWTIwMTYBAAAA2VcNAAIAAAAHNTEuODIyMwEIAAAABQAAAAExAQAAAAoxNzk4ODk0ODg1AwAAAAI3OQIAAAAENDA4NQQAAAABMAcAAAAJOS8xOS8yMDE5CAAAAAkzLzMxLzIwMTYJAAAAATCczsgtAj3XCDf8L4ACPdcIHENJUS5TSFNFOjYwMTA2OC5JUV9BUC5GWTIwMTEBAAAAm8M+AwIAAAAINzUxNy4zNTcBCAAAAAUAAAABMQEAAAAKMTYwMDQzNDU2MQMAAAACMzICAAAABDEwMTgEAAAAATAHAAAACTkvMTkvMjAxOQgAAAAKMTIvMzEvMjAxMQkAAAABMPNz+DACPdcIgqTPfwI91wgsQ0lRLlNIU0U6NjAxMDY4LklRX0RFQlRfRVFVSVZfTkVUX1BCTy5GWTIwMDkBAAAAm8M+AwIAAAAIMTY5MS44ODMBCAAAAAUAAAABMQEAAAAKMTU1NDkyNjk4NAMAAAACMzICAAAABTIxNjc5BAAAAAEwBwAAAAk5LzE5LzIwMTkIAAAACjEyLzMxLzIwMDkJAAAAATAS//cwAj3XCLZtuX8CPdcIIENJUS5UU0U6MTk2My5JUV9ESVZFU1RfQ0YuRlkyMDE3AQAAAFZWDQADAAAAAAC6x2c4Aj3XCAN0c34CPdcIIENJUS5UU0U6NjM2Ni5JUV9TR0FfU1VQUEwuRlky</t>
  </si>
  <si>
    <t>MDA5AQAAAMRWDQACAAAABTEwMTA0AQgAAAAFAAAAATEBAAAACjEzODEzMDY5MDIDAAAAAjc5AgAAAAMxMDIEAAAAATAHAAAACTkvMTkvMjAxOQgAAAAJMy8zMS8yMDA5CQAAAAEwlgllOAI91wibTaR+Aj3XCB9DSVEuTFNFOktMUi5JUV9SRF9FWFBfRk4uRlkyMDE3AQAAABt0DQADAAAAAACJ9oMvAj3XCGRaDoACPdcIIENJUS5LT1NFOkEwMjgwNTAuSVFfTklfQ0YuRlkyMDEzAQAAAO4gZAACAAAADS03MDcwOTcuODM0ODEBCAAAAAUAAAABMQEAAAAKMTczMzg5NzIyMAMAAAACODUCAAAABDIxNTAEAAAAATAHAAAACTkvMTkvMjAxOQgAAAAKMTIvMzEvMjAxMwkAAAABMGV/fjMCPdcIbdZwfwI91wgmQ0lRLkxTRTpLTFIuSVFfTUFSS0VUQ0FQLjIwMDAvMy8zMS5KUFkBAAAAG3QNAAIAAAAMMjE4MjMuMjkzNjg3AQYAAAAFAAAAATEBAAAACDU4MzUwMDc5AwAAAAI3OQIAAAAGMTAwMDU0BAAAAAEwBwAAAAkzLzMxLzIwMDAwR01OAj3XCAWu0ZECPdcIGUNJUS5UU0U6NzAwMy5JUV9BRS5GWTIwMTEBAAAA2VcNAAMAAAAAAMbEITYCPdcIkuoGfwI91wglQ0lRLlRTRTo2MzY2LklRX0RJTFVUX0VQU19JTkNMLkZZMjAxMAEAAADEVg0AAgAAAAkxMS4zODgzMDkBCAAAAAUAAAABMQEAAAAKMTM4MTMwNTg4NwMAAAACNzkCAAAAATgEAAAAATAHAAAACTkvMTkvMjAxOQgAAAAJMy8zMS8yMDEwCQAAAAEwjzBlOAI9</t>
  </si>
  <si>
    <t>1wiJm6R+Aj3XCCVDSVEuTFNFOktMUi5JUV9DQVNIX0FDUVVJUkVfQ0YuRlkyMDE3AQAAABt0DQACAAAABC02LjUBCAAAAAUAAAABMQEAAAAKMTk1Mzg1MjcyNQMAAAACNTUCAAAABDIwNTcEAAAAATAHAAAACTkvMTkvMjAxOQgAAAAKMTIvMzEvMjAxNwkAAAABMIn2gy8CPdcIc4AOgAI91wggQ0lRLlRTRTo2MzMwLklRX1BBUlRfVElNRS5GWTIwMTYBAAAAO1gNAAMAAAAAANwuNDYCPdcIHxzZfgI91wgdQ0lRLkxTRTpLTFIuSVFfTFRfREVCVC5GWTIwMTcBAAAAG3QNAAIAAAAFMjQ4LjQBCAAAAAUAAAABMQEAAAAKMTk1Mzg1MjcyNQMAAAACNTUCAAAABDEwNDkEAAAAATAHAAAACTkvMTkvMjAxOQgAAAAKMTIvMzEvMjAxNwkAAAABMIn2gy8CPdcI9PMAgAI91wgjQ0lRLlNIU0U6NjAwNTAyLklRX05JX01BUkdJTi5GWTIwMDcBAAAATSSUAAIAAAAGMS40NTgzAQgAAAAFAAAAATEBAAAACTgxODM5MDg1MQMAAAACMzICAAAABDQwOTQEAAAAATAHAAAACTkvMTkvMjAxOQgAAAAKMTIvMzEvMjAwNwkAAAABMDCiqC0CPdcIadBigAI91wgsQ0lRLktPU0U6QTAyODA1MC5JUV9FQVJOSU5HX0NPX01BUkdJTi5GWTIwMDgBAAAA7iBkAAIAAAAGNi40Nzc3AQgAAAAFAAAAATEBAAAACjEzNjY5NTI3MzQDAAAAAjg1AgAAAAQ0MTgxBAAAAAEwBwAAAAk5LzE5LzIwMTkIAAAACjEyLzMxLzIwMDgJAAAAATDqPKktAj3X</t>
  </si>
  <si>
    <t>CFHaV4ACPdcIHkNJUS5UU0U6MTk2My5JUV9SQVdfSU5WLkZZMjAxOAEAAABWVg0AAgAAAAQyODM1AQgAAAAFAAAAATEBAAAACjE4OTUwMDI0NTUDAAAAAjc5AgAAAAQzMTcxBAAAAAEwBwAAAAk5LzE5LzIwMTkIAAAACTMvMzEvMjAxOAkAAAABMMTuZzgCPdcI2KuCfgI91wgqQ0lRLlRTRTo2MzYxLklRX1RPVEFMX0NPTU1PTl9FUVVJVFkuRlkyMDA5AQAAAK5WDQACAAAABjEyMTQxMAEIAAAABQAAAAExAQAAAAoxMzg0ODMzMDI0AwAAAAI3OQIAAAAEMTAwNgQAAAABMAcAAAAJOS8xOS8yMDE5CAAAAAkzLzMxLzIwMDkJAAAAATDdNmA3Aj3XCBM9sX4CPdcIN0NJUS5TSFNFOjYwMTA2OC5JUV9UT1RBTF9PVVRTVEFORElOR19GSUxJTkdfREFURS5GWTIwMTgBAAAAm8M+AwIAAAALMjk1OS4wNjY2NjcBBAAAAAUAAAABNQEAAAAKMTk1MzE0MTgwMAIAAAAFMjQxNTMGAAAAATArjjIwAj3XCO87538CPdcIK0NJUS5TSFNFOjYwMDUwMi5JUV9HV19JTlRBTl9BTU9SVF9DRi5GWTIwMTABAAAATSSUAAIAAAAINS43MjIzNDkBCAAAAAUAAAABMQEAAAAKMTUzMDA4NjUyMgMAAAACMzICAAAABDIxODIEAAAAATAHAAAACTkvMTkvMjAxOQgAAAAKMTIvMzEvMjAxMAkAAAABMPImTDECPdcI/r+wfwI91wgZQ0lRLlRTRToxOTYzLklRX0FFLkZZMjAxNAEAAABWVg0AAgAAAAQ3MjEzAQgAAAAFAAAAATEBAAAACjE2ODY2</t>
  </si>
  <si>
    <t>Mzc1NjUDAAAAAjc5AgAAAAQxMDE2BAAAAAEwBwAAAAk5LzE5LzIwMTkIAAAACTMvMzEvMjAxNAkAAAABMNl5ZzgCPdcIWpVufgI91wgbQ0lRLlRTRTo2MzMwLklRX0FQSUMuRlkyMDE4AQAAADtYDQACAAAABTEwNzQ5AQgAAAAFAAAAATEBAAAACjE4OTU1MDQ1MjcDAAAAAjc5AgAAAAQxMDg0BAAAAAEwBwAAAAk5LzE5LzIwMTkIAAAACTMvMzEvMjAxOAkAAAABMMJVNDYCPdcIl2TifgI91wgnQ0lRLlRTRToxOTYzLklRX0RBWVNfUEFZQUJMRV9PVVQuRlkyMDE1AQAAAFZWDQACAAAACTUyLjg5Njg5NQEIAAAABQAAAAExAQAAAAoxNzQ1Mzc4MzkwAwAAAAI3OQIAAAAENDE4MwQAAAABMAcAAAAJOS8xOS8yMDE5CAAAAAkzLzMxLzIwMTUJAAAAATCMw58uAj3XCBH8KIACPdcIMkNJUS5LT1NFOkEwMjgwNTAuSVFfVE9UQUxfREVCVF9FQklUREFfQ0FQRVguRlkyMDA5AQAAAO4gZAACAAAACDAuMDI4MDgxAQgAAAAFAAAAATEBAAAACjEzNjY5NTM0MTgDAAAAAjg1AgAAAAUyMzMxMwQAAAABMAcAAAAJOS8xOS8yMDE5CAAAAAoxMi8zMS8yMDA5CQAAAAEw9WOpLQI91wj21VKAAj3XCChDSVEuVFNFOjYzNjYuSVFfVE9UQUxfREVCVF9FQklUREEuRlkyMDEwAQAAAMRWDQACAAAACDIuNzM2OTEzAQgAAAAFAAAAATEBAAAACjEzODEzMDU4ODcDAAAAAjc5AgAAAAQ0MTkyBAAAAAEwBwAAAAk5LzE5LzIwMTkIAAAA</t>
  </si>
  <si>
    <t>CTMvMzEvMjAxMAkAAAABMMkOIC8CPdcI5pcpgAI91wgmQ0lRLlRTRTo3MDAzLklRX09USEVSX0xUX0FTU0VUUy5GWTIwMTUBAAAA2VcNAAIAAAABMgEIAAAABQAAAAExAQAAAAoxNzQ1OTE2NTI0AwAAAAI3OQIAAAAEMTA2MAQAAAABMAcAAAAJOS8xOS8yMDE5CAAAAAkzLzMxLzIwMTUJAAAAATBUDgA2Aj3XCGEc7n4CPdcIIUNJUS5TRUhLOjIzODYuSVFfRlVMTF9USU1FLkZZMjAxMgEAAAAjHGQNAgAAAAUxOTU5OQA0RGQyAj3XCCaOdX8CPdcIHUNJUS5UU0U6MTk2My5JUV9SRF9FWFAuRlkyMDE2AQAAAFZWDQACAAAABDQ5MjUBCAAAAAUAAAABMQEAAAAKMTc5ODg5NDg3NAMAAAACNzkCAAAAAzEwMAQAAAABMAcAAAAJOS8xOS8yMDE5CAAAAAkzLzMxLzIwMTYJAAAAATC4oGc4Aj3XCCNNen4CPdcIHENJUS5UU0U6MTk4My5JUV9FQklUQS5GWTIwMTQBAAAAifuVAAIAAAAFMTYyODABCAAAAAUAAAABMQEAAAAKMTY4NjYzODQyNQMAAAACNzkCAAAABjEwMDY4OQQAAAABMAcAAAAJOS8xOS8yMDE5CAAAAAkzLzMxLzIwMTQJAAAAATBovvwzAj3XCJ0CU38CPdcIJUNJUS5LT1NFOkEwMjgwNTAuSVFfU0dBX01BUkdJTi5GWTIwMTABAAAA7iBkAAIAAAAGNi4yOTM0AQgAAAAFAAAAATEBAAAACjE3MzM4OTg3ODgDAAAAAjg1AgAAAAQ0Mzc1BAAAAAEwBwAAAAk5LzE5LzIwMTkIAAAACjEyLzMxLzIwMTAJAAAA</t>
  </si>
  <si>
    <t>ATD1Y6ktAj3XCEYBWIACPdcINENJUS5UU0U6MTk4My5JUV9UT1RBTF9PVVRTVEFORElOR19GSUxJTkdfREFURS5GWTIwMTABAAAAifuVAAIAAAAJOTcuNDM4ODM0AQQAAAAFAAAAATUBAAAACjEzODEyMDUyNTYCAAAABTI0MTUzBgAAAAEwkkn8MwI91wjFUFp/Aj3XCChDSVEuU0hTRTo2MDA1MDIuSVFfR1dfSU5UQU5fQU1PUlQuRlkyMDEwAQAAAE0klAADAAAAAAACAEwxAj3XCL3cn38CPdcIKUNJUS5UU0U6NjMzMC5JUV9UT1RBTF9ERUJUX0NBUElUQUwuRlkyMDA5AQAAADtYDQACAAAABjMyLjYwOAEIAAAABQAAAAExAQAAAAoxMzgwNDUyMTAzAwAAAAI3OQIAAAAENDE4NgQAAAABMAcAAAAJOS8xOS8yMDE5CAAAAAkzLzMxLzIwMDkJAAAAATBEqiAvAj3XCBKuIYACPdcIM0NJUS5UU0U6NjM2Ni5JUV9DSEFOR0VfT1RIRVJfTkVUX09QRVJfQVNTRVRTLkZZMjAwOQEAAADEVg0AAgAAAAYxMDM2NzUBCAAAAAUAAAABMQEAAAAKMTM4MTMwNjkwMgMAAAACNzkCAAAABDIwNDUEAAAAATAHAAAACTkvMTkvMjAxOQgAAAAJMy8zMS8yMDA5CQAAAAEwjzBlOAI91wg5+qx+Aj3XCBlDSVEuVFNFOjcwMDMuSVFfRlguRlkyMDE5AQAAANlXDQACAAAABS0yNzI1AQgAAAAFAAAAATEBAAAACjE5Njk5NDk5MjYDAAAAAjc5AgAAAAQyMTQ0BAAAAAEwBwAAAAk5LzE5LzIwMTkIAAAACTMvMzEvMjAxOQkAAAABMCuqADYC</t>
  </si>
  <si>
    <t>PdcI9aHvfgI91wggQ0lRLlRTRTo2MzY2LklRX1JEX0VYUF9GTi5GWTIwMTEBAAAAxFYNAAIAAAAEMTg0OAEIAAAABQAAAAExAQAAAAoxNDU5NTA5OTE0AwAAAAI3OQIAAAAEMzE2OAQAAAABMAcAAAAJOS8xOS8yMDE5CAAAAAkzLzMxLzIwMTEJAAAAATCBV2U4Aj3XCG16vn4CPdcIJ0NJUS5TRUhLOjIzODYuSVFfSU5WRVNUX0xPQU5TX0NGLkZZMjAwNwEAAAAjHGQNAwAAAAAArRfuMgI91wgK7X1/Aj3XCB9DSVEuU0VISzoyMzg2LklRX1JBV19JTlYuRlkyMDE1AQAAACMcZA0CAAAACDEyNzYuNTYzAQgAAAAFAAAAATEBAAAACjE4MzI2NzcyNjgDAAAAAjMyAgAAAAQzMTcxBAAAAAEwBwAAAAk5LzE5LzIwMTkIAAAACjEyLzMxLzIwMTUJAAAAATD7taEyAj3XCHIUqH8CPdcIJUNJUS5UU0U6NjM2MS5JUV9MVF9ERUJUX0lTU1VFRC5GWTIwMDcBAAAArlYNAAIAAAAFNDI1OTIBCAAAAAUAAAABMQEAAAAJNjU0MzMyMDYwAwAAAAI3OQIAAAAEMjAzNAQAAAABMAcAAAAJOS8xOS8yMDE5CAAAAAkzLzMxLzIwMDcJAAAAATD56F83Aj3XCD2hsH4CPdcIGkNJUS5UU0U6NjM2Ni5JUV9SRVYuRlkyMDEwAQAAAMRWDQACAAAABjMxMjk4NQEIAAAABQAAAAExAQAAAAoxMzgxMzA1ODg3AwAAAAI3OQIAAAADMTEyBAAAAAEwBwAAAAk5LzE5LzIwMTkIAAAACTMvMzEvMjAxMAkAAAABMI8wZTgCPdcIgjGLfgI91wglQ0lR</t>
  </si>
  <si>
    <t>LlRTRToxOTYzLklRX1NQRUNJQUxfRElWX0NGLkZZMjAwOQEAAABWVg0AAwAAAAAA3BoyOQI91wiiboN+Aj3XCCFDSVEuTFNFOktMUi5JUV9MRVZFUkVEX0ZDRi5GWTIwMDkBAAAAG3QNAAIAAAAHMzcuNjEyNQEIAAAABQAAAAExAQAAAAoxNDUzOTE3NTI0AwAAAAI1NQIAAAAENDQyMgQAAAABMAcAAAAJOS8xOS8yMDE5CAAAAAoxMi8zMS8yMDA5CQAAAAEw9ydFMAI91wg2+dt/Aj3XCCdDSVEuU0hTRTo2MDEwNjguSVFfQ1VSUkVOQ1lfR0FJTi5GWTIwMTMBAAAAm8M+AwIAAAAGLTAuNDc0AQgAAAAFAAAAATEBAAAACjE3Mjc3NTQwOTgDAAAAAjMyAgAAAAIzOAQAAAABMAcAAAAJOS8xOS8yMDE5CAAAAAoxMi8zMS8yMDEzCQAAAAEw38H4MAI91whZQNB/Aj3XCCJDSVEuU0hTRTo2MDA1MDIuSVFfRUJJVF9JTlQuRlkyMDE2AQAAAE0klAACAAAACDIuMDUxOTk5AQgAAAAFAAAAATEBAAAACjE4NzkzNDAyNzgDAAAAAjMyAgAAAAQ0MTg5BAAAAAEwBwAAAAk5LzE5LzIwMTkIAAAACjEyLzMxLzIwMTYJAAAAATD87qgtAj3XCEKCTYACPdcIKkNJUS5LT1NFOkEwMjgwNTAuSVFfQ0FTSF9DT05WRVJTSU9OLkZZMjAxNgEAAADuIGQAAwAAAAAA3IqpLQI91wiscUyAAj3XCBhDSVEuTFNFOktMUi5JUV9GWC5GWTIwMTcBAAAAG3QNAAIAAAAELTUuNgEIAAAABQAAAAExAQAAAAoxOTUzODUyNzI1AwAAAAI1NQIAAAAE</t>
  </si>
  <si>
    <t>MjE0NAQAAAABMAcAAAAJOS8xOS8yMDE5CAAAAAoxMi8zMS8yMDE3CQAAAAEwifaDLwI91wjcGgGAAj3XCCZDSVEuVFNFOjE5ODMuSVFfRVhUUkFfQUNDX0lURU1TLkZZMjAxMgEAAACJ+5UAAwAAAAAAynD8MwI91whGcmN/Aj3XCCBDSVEuVFNFOjE5ODMuSVFfUkRfRVhQX0ZOLkZZMjAxOAEAAACJ+5UAAgAAAAM5NTMBCAAAAAUAAAABMQEAAAAKMTg5NDA4NDY4NwMAAAACNzkCAAAABDMxNjgEAAAAATAHAAAACTkvMTkvMjAxOQgAAAAJMy8zMS8yMDE4CQAAAAEw28faMwI91wgq4Tt/Aj3XCCJDSVEuVFNFOjYzMzAuSVFfTEVWRVJFRF9GQ0YuRlkyMDExAQAAADtYDQACAAAABzE0ODQ3LjUBCAAAAAUAAAABMQEAAAAKMTQ1OTUwOTk1OQMAAAACNzkCAAAABDQ0MjIEAAAAATAHAAAACTkvMTkvMjAxOQgAAAAJMy8zMS8yMDExCQAAAAEwMloJNwI91wjhoeh+Aj3XCCZDSVEuVFNFOjE5ODMuSVFfTFRfREVCVF9DQVBJVEFMLkZZMjAxOQEAAACJ+5UAAwAAAAAA6jypLQI91wi9rkuAAj3XCDFDSVEuU0hTRTo2MDA1MDIuSVFfVE9UQUxfREVCVF9FQklUREFfQ0FQRVguRlkyMDE1AQAAAE0klAACAAAACDguMzYxMjQ1AQgAAAAFAAAAATEBAAAACjE4MzIwNDM0NDcDAAAAAjMyAgAAAAUyMzMxMwQAAAABMAcAAAAJOS8xOS8yMDE5CAAAAAoxMi8zMS8yMDE1CQAAAAEw/O6oLQI91wiftGWAAj3XCCNDSVEuTFNFOktM</t>
  </si>
  <si>
    <t>Ui5JUV9FQklUREFfTUFSR0lOLkZZMjAwOQEAAAAbdA0AAgAAAAcxMC44MTAyAQgAAAAFAAAAATEBAAAACjE0NTM5MTc1MjQDAAAAAjU1AgAAAAQ0MDQ3BAAAAAEwBwAAAAk5LzE5LzIwMTkIAAAACjEyLzMxLzIwMDkJAAAAATApjHssAj3XCJ00cIACPdcIIUNJUS5MU0U6S0xSLklRX0xFVkVSRURfRkNGLkZZMjAxNwEAAAAbdA0AAgAAAAc3OS41Mzc1AQgAAAAFAAAAATEBAAAACjE5NTM4NTI3MjUDAAAAAjU1AgAAAAQ0NDIyBAAAAAEwBwAAAAk5LzE5LzIwMTkIAAAACjEyLzMxLzIwMTcJAAAAATCJ9oMvAj3XCNxBAYACPdcIHUNJUS5TSFNFOjYwMDUwMi5JUV9DSVAuRlkyMDA4AQAAAE0klAACAAAACjE2OC42NjQ4MDUBCAAAAAUAAAABMQEAAAAKMTM1MDA3MjE1NgMAAAACMzICAAAABDMwMzMEAAAAATAHAAAACTkvMTkvMjAxOQgAAAAKMTIvMzEvMjAwOAkAAAABMAXZSzECPdcIcwN9fwI91wgfQ0lRLlRTRTo2MzY2LklRX05FVF9ERUJULkZZMjAwOQEAAADEVg0AAgAAAActMTI1NTMwAQgAAAAFAAAAATEBAAAACjEzODEzMDY5MDIDAAAAAjc5AgAAAAQ0MzY0BAAAAAEwBwAAAAk5LzE5LzIwMTkIAAAACTMvMzEvMjAwOQkAAAABMI8wZTgCPdcI8cebfgI91wglQ0lRLlRTRTo3MDAzLklRX0JBU0lDX0VQU19FWENMLkZZMjAxNAEAAADZVw0AAgAAAAo1MTcuOTY5NTA3AQgAAAAFAAAAATEBAAAACjE2ODY2</t>
  </si>
  <si>
    <t>Mzg0NDIDAAAAAjc5AgAAAAQzMDY0BAAAAAEwBwAAAAk5LzE5LzIwMTkIAAAACTMvMzEvMjAxNAkAAAABMKQ5IjYCPdcItCf/fgI91wglQ0lRLlRTRTo2MzY2LklRX0NBU0hfU1RfSU5WRVNULkZZMjAwOAEAAADEVg0AAgAAAAU3MDk4NAEIAAAABQAAAAExAQAAAAoxMDU4OTE1MDU1AwAAAAI3OQIAAAAEMTAwMgQAAAABMAcAAAAJOS8xOS8yMDE5CAAAAAkzLzMxLzIwMDgJAAAAATCf4mQ4Aj3XCKuVin4CPdcIIkNJUS5TSFNFOjYwMDUwMi5JUV9EQV9TVVBQTC5GWTIwMDcBAAAATSSUAAMAAAAAAOQDojICPdcIrA6OfwI91wgaQ0lRLkxTRTpLTFIuSVFfR1BQRS5GWTIwMTMBAAAAG3QNAAIAAAAFNTkxLjMBCAAAAAUAAAABMQEAAAAKMTcyNDM3NjEwNQMAAAACNTUCAAAABDExNjkEAAAAATAHAAAACTkvMTkvMjAxOQgAAAAKMTIvMzEvMjAxMwkAAAABMNt1RTACPdcICKvUfwI91wggQ0lRLlRTRTo3MDAzLklRX0NBU0hfT1BFUi5GWTIwMTgBAAAA2VcNAAIAAAAFLTM1NTUBCAAAAAUAAAABMQEAAAAKMTg5NTAwMjM4MwMAAAACNzkCAAAABDIwMDYEAAAAATAHAAAACTkvMTkvMjAxOQgAAAAJMy8zMS8yMDE4CQAAAAEwN4MANgI91whuVBJ/Aj3XCCxDSVEuVFNFOjE5NjMuSVFfTkVUX0RFQlRfRUJJVERBX0NBUEVYLkZZMjAxNQEAAABWVg0AAwAAAAJOTQEIAAAABQAAAAExAQAAAAoxNzQ1Mzc4MzkwAwAAAAI3</t>
  </si>
  <si>
    <t>OQIAAAAFMjMzMTQEAAAAATAHAAAACTkvMTkvMjAxOQgAAAAJMy8zMS8yMDE1CQAAAAEwjMOfLgI91wgTYBqAAj3XCCdDSVEuS09TRTpBMDI4MDUwLklRX0VCSVRBX01BUkdJTi5GWTIwMTQBAAAA7iBkAAIAAAAGMS45Nzk3AQgAAAAFAAAAATEBAAAACjE3NzkyNTM2OTIDAAAAAjg1AgAAAAQ0NDE5BAAAAAEwBwAAAAk5LzE5LzIwMTkIAAAACjEyLzMxLzIwMTQJAAAAATD1Y6ktAj3XCLkjU4ACPdcIJkNJUS5TRUhLOjIzODYuSVFfQ0FTSF9TVF9JTlZFU1QuRlkyMDEwAQAAACMcZA0CAAAACDYzMDYuMzMyAQgAAAAFAAAAATEBAAAACjE2MjA4MjY5MDgDAAAAAjMyAgAAAAQxMDAyBAAAAAEwBwAAAAk5LzE5LzIwMTkIAAAACjEyLzMxLzIwMTAJAAAAATBZz2MyAj3XCH5ch38CPdcIKENJUS5UU0U6MTk2My5JUV9ERUZfVEFYX0FTU0VUU19MVC5GWTIwMTQBAAAAVlYNAAIAAAAEMTY5MAEIAAAABQAAAAExAQAAAAoxNjg2NjM3NTY1AwAAAAI3OQIAAAAEMTAyNgQAAAABMAcAAAAJOS8xOS8yMDE5CAAAAAkzLzMxLzIwMTQJAAAAATDZeWc4Aj3XCDf0hH4CPdcIJkNJUS5UU0U6NzAwMy5JUV9TQUxFU19NQVJLRVRJTkcuRlkyMDE3AQAAANlXDQACAAAABDQ1OTQBCAAAAAUAAAABMQEAAAAKMTg0ODY3MzI4MAMAAAACNzkCAAAABTIxNTYxBAAAAAEwBwAAAAk5LzE5LzIwMTkIAAAACTMvMzEvMjAxNwkAAAABMFU1</t>
  </si>
  <si>
    <t>ADYCPdcIlgvmfgI91wghQ0lRLlRTRToxOTYzLklRX0lOQ19FUVVJVFkuRlkyMDEzAQAAAFZWDQACAAAAAzY1NwEIAAAABQAAAAExAQAAAAoxNjI1NDU3NzAyAwAAAAI3OQIAAAACNDcEAAAAATAHAAAACTkvMTkvMjAxOQgAAAAJMy8zMS8yMDEzCQAAAAEwqt0yOQI91wh4IG5+Aj3XCCpDSVEuS09TRTpBMDI4MDUwLklRX05FVF9ERUJUX0VCSVREQS5GWTIwMTMBAAAA7iBkAAMAAAACTk0BCAAAAAUAAAABMQEAAAAKMTczMzg5NzIyMAMAAAACODUCAAAABDQxOTMEAAAAATAHAAAACTkvMTkvMjAxOQgAAAAKMTIvMzEvMjAxMwkAAAABMPVjqS0CPdcIQ7lVgAI91wgeQ0lRLlNIU0U6NjAxMDY4LklRX0FQSUMuRlkyMDA5AQAAAJvDPgMDAAAAAAAS//cwAj3XCNx4yn8CPdcIJ0NJUS5TSFNFOjYwMTA2OC5JUV9FUVVJVFlfTUVUSE9ELkZZMjAxNwEAAACbwz4DAgAAAAcyNDkuMDk4AQgAAAAFAAAAATEBAAAACjE5NTMxNDE3ODgDAAAAAjMyAgAAAAQzMDYzBAAAAAEwBwAAAAk5LzE5LzIwMTkIAAAACjEyLzMxLzIwMTcJAAAAATDOZzIwAj3XCEy23n8CPdcIHUNJUS5UU0U6NzAwMy5JUV9DT01NT04uRlkyMDE4AQAAANlXDQACAAAABTQ0Mzg0AQgAAAAFAAAAATEBAAAACjE4OTUwMDIzODMDAAAAAjc5AgAAAAQxMTAzBAAAAAEwBwAAAAk5LzE5LzIwMTkIAAAACTMvMzEvMjAxOAkAAAABMElcADYCPdcISa0AfwI9</t>
  </si>
  <si>
    <t>1wggQ0lRLlRTRTo3MDAzLklRX0RJVkVTVF9DRi5GWTIwMTcBAAAA2VcNAAIAAAABMQEIAAAABQAAAAExAQAAAAoxODQ4NjczMjgwAwAAAAI3OQIAAAAEMjA3NwQAAAABMAcAAAAJOS8xOS8yMDE5CAAAAAkzLzMxLzIwMTcJAAAAATBJXAA2Aj3XCB0G734CPdcIK0NJUS5UU0U6MTk2My5JUV9OSV9BVkFJTF9FWENMX01BUkdJTi5GWTIwMTEBAAAAVlYNAAIAAAAGNS42OTY3AQgAAAAFAAAAATEBAAAACjE0NjE2ODAyMTMDAAAAAjc5AgAAAAQ0MTgyBAAAAAEwBwAAAAk5LzE5LzIwMTkIAAAACTMvMzEvMjAxMQkAAAABMIzDny4CPdcIOy0XgAI91wgkQ0lRLkxTRTpLTFIuSVFfTFRfREVCVF9SRVBBSUQuRlkyMDE0AQAAABt0DQACAAAABi0xMDQuOAEIAAAABQAAAAExAQAAAAoxNzgyOTc0NTIxAwAAAAI1NQIAAAAEMjAzNgQAAAABMAcAAAAJOS8xOS8yMDE5CAAAAAoxMi8zMS8yMDE0CQAAAAEwaamDLwI91wjxie5/Aj3XCChDSVEuU0hTRTo2MDEwNjguSVFfTFRfREVCVF9JU1NVRUQuRlkyMDEyAQAAAJvDPgMCAAAABzM0NDUuOTIBCAAAAAUAAAABMQEAAAAKMTY2ODI3MDM5MAMAAAACMzICAAAABDIwMzQEAAAAATAHAAAACTkvMTkvMjAxOQgAAAAKMTIvMzEvMjAxMgkAAAABMN/B+DACPdcI4kbHfwI91wgoQ0lRLlRTRToxOTgzLklRX01JTk9SSVRZX0lOVEVSRVNULkZZMjAxMwEAAACJ+5UAAgAAAAMxODAB</t>
  </si>
  <si>
    <t>CAAAAAUAAAABMQEAAAAKMTYyNTQ1NzYyMAMAAAACNzkCAAAABDEwNTIEAAAAATAHAAAACTkvMTkvMjAxOQgAAAAJMy8zMS8yMDEzCQAAAAEwdZf8MwI91wgg52N/Aj3XCCZDSVEuU0hTRTo2MDA1MDIuSVFfUEVfRVhDTC4uMjAwNC8wMy8zMQEAAABNJJQAAwAAAAAAI4vRTQI91wjoYk9+Aj3XCB9DSVEuVFNFOjYzNjEuSVFfVE9UQUxfQ0wuRlkyMDA5AQAAAK5WDQACAAAABjMyOTAyMwEIAAAABQAAAAExAQAAAAoxMzg0ODMzMDI0AwAAAAI3OQIAAAAEMTAwOQQAAAABMAcAAAAJOS8xOS8yMDE5CAAAAAkzLzMxLzIwMDkJAAAAATDdNmA3Aj3XCGBNj34CPdcIHUNJUS5UU0U6NjMzMC5JUV9FQklUREEuRlkyMDE4AQAAADtYDQACAAAABi0zMTcyMQEIAAAABQAAAAExAQAAAAoxODk1NTA0NTI3AwAAAAI3OQIAAAAENDA1MQQAAAABMAcAAAAJOS8xOS8yMDE5CAAAAAkzLzMxLzIwMTgJAAAAATDCVTQ2Aj3XCPa32X4CPdcIJ0NJUS5UU0U6NzAwMy5JUV9DSEFOR0VfSU5WRU5UT1JZLkZZMjAxMgEAAADZVw0AAgAAAAUtNTY5MAEIAAAABQAAAAExAQAAAAoxNTU0OTUwNzIyAwAAAAI3OQIAAAAEMjA5OQQAAAABMAcAAAAJOS8xOS8yMDE5CAAAAAkzLzMxLzIwMTIJAAAAATDi6yE2Aj3XCCst9n4CPdcIGUNJUS5UU0U6NjM2MS5JUV9HUC5GWTIwMTUBAAAArlYNAAIAAAAGMTI2Mjc1AQgAAAAFAAAAATEBAAAACjE3</t>
  </si>
  <si>
    <t>NDUzNzg3MjQDAAAAAjc5AgAAAAIxMAQAAAABMAcAAAAJOS8xOS8yMDE5CAAAAAkzLzMxLzIwMTUJAAAAATAFmEc3Aj3XCDMson4CPdcIHUNJUS5TRUhLOjIzODYuSVFfTklfQ0YuRlkyMDE3AQAAACMcZA0CAAAACDExMjkuOTc0AQgAAAAFAAAAATEBAAAACjE5NDkyNjQ1NTcDAAAAAjMyAgAAAAQyMTUwBAAAAAEwBwAAAAk5LzE5LzIwMTkIAAAACjEyLzMxLzIwMTcJAAAAATDv3KEyAj3XCHvsrn8CPdcIIUNJUS5TSFNFOjYwMTA2OC5JUV9JTkNfVEFYLkZZMjAxMQEAAACbwz4DAgAAAAcyNTAuNzQxAQgAAAAFAAAAATEBAAAACjE2MDA0MzQ1NjEDAAAAAjMyAgAAAAI3NQQAAAABMAcAAAAJOS8xOS8yMDE5CAAAAAoxMi8zMS8yMDExCQAAAAEw83P4MAI91wilnrV/Aj3XCCVDSVEuVFNFOjE5NjMuSVFfRElMVVRfRVBTX0lOQ0wuRlkyMDE1AQAAAFZWDQACAAAACTgxLjcyNjc2OQEIAAAABQAAAAExAQAAAAoxNzQ1Mzc4MzkwAwAAAAI3OQIAAAABOAQAAAABMAcAAAAJOS8xOS8yMDE5CAAAAAkzLzMxLzIwMTUJAAAAATDZeWc4Aj3XCCx0gX4CPdcIH0NJUS5UU0U6MTk2My5JUV9UT1RBTF9DTC5GWTIwMTgBAAAAVlYNAAIAAAAGMjE1NzczAQgAAAAFAAAAATEBAAAACjE4OTUwMDI0NTUDAAAAAjc5AgAAAAQxMDA5BAAAAAEwBwAAAAk5LzE5LzIwMTkIAAAACTMvMzEvMjAxOAkAAAABMMTuZzgCPdcI11KGfgI9</t>
  </si>
  <si>
    <t>1wgsQ0lRLlRTRToxODIwLklRX0RFQlRfRVFVSVZfT1BFUl9MRUFTRS5GWTIwMDgBAAAAWFcNAAIAAAADMzIwAQgAAAAFAAAAATEBAAAACjEwNzEzMzk4ODUDAAAAAjc5AgAAAAUyMTY3MQQAAAABMAcAAAAJOS8xOS8yMDE5CAAAAAkzLzMxLzIwMDgJAAAAATAR2RY1Aj3XCIsiJH8CPdcIKkNJUS5UU0U6NjM2MS5JUV9DVVJSRU5UX1BPUlRfTEVBU0VTLkZZMjAxNAEAAACuVg0AAwAAAAAABZhHNwI91wigWJl+Aj3XCBlDSVEuTFNFOktMUi5JUV9SRVYuRlkyMDA4AQAAABt0DQACAAAABjExOTYuNgEIAAAABQAAAAExAQAAAAoxMzUyOTQ1NDgwAwAAAAI1NQIAAAADMTEyBAAAAAEwBwAAAAk5LzE5LzIwMTkIAAAACjEyLzMxLzIwMDgJAAAAATArjjIwAj3XCIld8H8CPdcIIENJUS5MU0U6S0xSLklRX1RPVEFMX0xJQUIuRlkyMDE1AQAAABt0DQACAAAABTc0MC40AQgAAAAFAAAAATEBAAAACjE4MzMzMDA3OTADAAAAAjU1AgAAAAQxMjc2BAAAAAEwBwAAAAk5LzE5LzIwMTkIAAAACjEyLzMxLzIwMTUJAAAAATCSz4MvAj3XCOBh2X8CPdcIKUNJUS5UU0U6MTgyMC5JUV9ERUJUX0VRVUlWX05FVF9QQk8uRlkyMDEwAQAAAFhXDQACAAAABTEwOTM1AQgAAAAFAAAAATEBAAAACjEzODczNTg4NjADAAAAAjc5AgAAAAUyMTY3OQQAAAABMAcAAAAJOS8xOS8yMDE5CAAAAAkzLzMxLzIwMTAJAAAAATCpJxc1Aj3XCEUC</t>
  </si>
  <si>
    <t>KX8CPdcIG0NJUS5UU0U6MTk2My5JUV9DT0dTLkZZMjAxOAEAAABWVg0AAgAAAAY2NzgwMzgBCAAAAAUAAAABMQEAAAAKMTg5NTAwMjQ1NQMAAAACNzkCAAAAAjM0BAAAAAEwBwAAAAk5LzE5LzIwMTkIAAAACTMvMzEvMjAxOAkAAAABMLrHZzgCPdcIA3RzfgI91wgmQ0lRLlRTRTo2MzY2LklRX0VGRkVDVF9UQVhfUkFURS5GWTIwMTIBAAAAxFYNAAIAAAAHMzguMzQ0MgEIAAAABQAAAAExAQAAAAoxNTU0MzM3Mjk0AwAAAAI3OQIAAAAENDM3NgQAAAABMAcAAAAJOS8xOS8yMDE5CAAAAAkzLzMxLzIwMTIJAAAAATB1fmU4Aj3XCFBepX4CPdcILENJUS5TSFNFOjYwMTA2OC5JUV9EQVlTX0lOVkVOVE9SWV9PVVQuRlkyMDA5AQAAAJvDPgMDAAAAAAD0FaktAj3XCPFKaIACPdcIHkNJUS5MU0U6S0xSLklRX0JWX1NIQVJFLkZZMjAxMwEAAAAbdA0AAgAAAAg1LjE4NzYwNwEIAAAABQAAAAExAQAAAAoxNzI0Mzc2MTA1AwAAAAI1NQIAAAAENDAyMAQAAAABMAcAAAAJOS8xOS8yMDE5CAAAAAoxMi8zMS8yMDEzCQAAAAEw23VFMAI91whDq+l/Aj3XCCBDSVEuVFNFOjYzNjYuSVFfTFRfSU5WRVNULkZZMjAxOAEAAADEVg0AAgAAAAUxNjE2OAEIAAAABQAAAAExAQAAAAoxODk0MDg0NzcxAwAAAAI3OQIAAAAEMTA1NAQAAAABMAcAAAAJOS8xOS8yMDE5CAAAAAkzLzMxLzIwMTgJAAAAATAdnCc4Aj3XCMLujX4CPdcI</t>
  </si>
  <si>
    <t>K0NJUS5TRUhLOjIzODYuSVFfQ1VSUkVOVF9QT1JUX0xFQVNFUy5GWTIwMTcBAAAAIxxkDQMAAAAAAO/coTICPdcIKVeefwI91wgvQ0lRLlRTRTo2MzYxLklRX0lNUFVUX09QRVJfTEVBU0VfSU5UX0VYUC5GWTIwMTUBAAAArlYNAAMAAAAAAB2/RzcCPdcIz2nEfgI91wggQ0lRLlRTRTo2MzYxLklRX0NIQU5HRV9BUi5GWTIwMTMBAAAArlYNAAIAAAAEODY3NgEIAAAABQAAAAExAQAAAAoxNjI1NDU3NzMwAwAAAAI3OQIAAAAEMjAxOAQAAAABMAcAAAAJOS8xOS8yMDE5CAAAAAkzLzMxLzIwMTMJAAAAATAncEc3Aj3XCFwhu34CPdcIJ0NJUS5UU0U6NzAwMy5JUV9UT1RBTF9PVEhFUl9PUEVSLkZZMjAxNAEAAADZVw0AAgAAAAU0MzM0OAEIAAAABQAAAAExAQAAAAoxNjg2NjM4NDQyAwAAAAI3OQIAAAADMzgwBAAAAAEwBwAAAAk5LzE5LzIwMTkIAAAACTMvMzEvMjAxNAkAAAABMKQ5IjYCPdcItCf/fgI91wgcQ0lRLlNIU0U6NjAxMDY4LklRX0FQLkZZMjAwOAEAAACbwz4DAwAAAAAAW9j3MAI91whHpcF/Aj3XCCdDSVEuU0hTRTo2MDEwNjguSVFfQ09NTU9OX0RJVl9DRi5GWTIwMDgBAAAAm8M+AwMAAAAAAFvY9zACPdcIyh+5fwI91wgpQ0lRLkxTRTpLTFIuSVFfSU5URVJFU1RfSU5WRVNUX0lOQy5GWTIwMTUBAAAAG3QNAAIAAAADMC42AQgAAAAFAAAAATEBAAAACjE4MzMzMDA3OTADAAAAAjU1AgAAAAI2</t>
  </si>
  <si>
    <t>NQQAAAABMAcAAAAJOS8xOS8yMDE5CAAAAAoxMi8zMS8yMDE1CQAAAAEwaamDLwI91whWNuJ/Aj3XCCBDSVEuVFNFOjE4MjAuSVFfQ0hBTkdFX0FQLkZZMjAxNgEAAABYVw0AAgAAAAYtMjA0NjUBCAAAAAUAAAABMQEAAAAKMTc5OTI0MzMwNQMAAAACNzkCAAAABDIwMTcEAAAAATAHAAAACTkvMTkvMjAxOQgAAAAJMy8zMS8yMDE2CQAAAAEw0gQCNQI91whmyRl/Aj3XCCRDSVEuU0hTRTo2MDEwNjguSVFfTklfQ09NUEFOWS5GWTIwMTUBAAAAm8M+AwIAAAAHNjcyLjQxMwEIAAAABQAAAAExAQAAAAoxODM2NjgwNDE1AwAAAAIzMgIAAAAFNDE1NzEEAAAAATAHAAAACTkvMTkvMjAxOQgAAAAKMTIvMzEvMjAxNQkAAAABMAoaMjACPdcI7Kq/fwI91wgpQ0lRLlNIU0U6NjAxMDY4LklRX0VYVFJBX0FDQ19JVEVNUy5GWTIwMTcBAAAAm8M+AwMAAAAAAM5nMjACPdcIyUzafwI91wguQ0lRLlNFSEs6MjM4Ni5JUV9DQVNIX0NPTlZFUlNJT04uRlkyMDE0Li4uLkpQWQEAAAAjHGQNAgAAAAgzMC45ODYzMQEIAAAABQAAAAExAQAAAAoxNzgxNjYyMTIxAwAAAAIzMgIAAAAENDE4NAQAAAABMAcAAAAJOS8xOS8yMDE5CAAAAAoxMi8zMS8yMDE0CQAAAAEwnNWkLAI91wiAUHuAAj3XCBxDSVEuU0VISzoyMzg2LklRX0FQSUMuRlkyMDA5AQAAACMcZA0DAAAAAABNqGMyAj3XCN6Ifn8CPdcIIUNJUS5TSFNFOjYwMDUwMi5J</t>
  </si>
  <si>
    <t>UV9XSVBfSU5WLkZZMjAxNAEAAABNJJQAAgAAAAsxMzcwLjE5NTk1MQEIAAAABQAAAAExAQAAAAoxNzgyNjgyNzIzAwAAAAIzMgIAAAAEMzIxOQQAAAABMAcAAAAJOS8xOS8yMDE5CAAAAAoxMi8zMS8yMDE0CQAAAAEwTIXlMQI91wibHrJ/Aj3XCBpDSVEuU0VISzoyMzg2LklRX1JFLkZZMjAxMAEAAAAjHGQNAgAAAAg1OTI1LjI3MgEIAAAABQAAAAExAQAAAAoxNjIwODI2OTA4AwAAAAIzMgIAAAAEMTIyMgQAAAABMAcAAAAJOS8xOS8yMDE5CAAAAAoxMi8zMS8yMDEwCQAAAAEwWc9jMgI91whVeIt/Aj3XCCdDSVEuVFNFOjE5NjMuSVFfTUFSS0VUQ0FQLjIwMDUvMy8zMS5KUFkBAAAAVlYNAAIAAAAMMjk3MzA3LjA2Nzg1AQYAAAAFAAAAATEBAAAACjEyNjczMDM1MzIDAAAAAjc5AgAAAAYxMDAwNTQEAAAAATAHAAAACTMvMzEvMjAwNV/J0E0CPdcIa0/QkQI91wglQ0lRLlRTRTo2MzMwLklRX0JBU0lDX0VQU19FWENMLkZZMjAxNQEAAAA7WA0AAgAAAAstNTQ2LjcwMDEzNAEIAAAABQAAAAExAQAAAAoxNzQ1MjE0MTU4AwAAAAI3OQIAAAAEMzA2NAQAAAABMAcAAAAJOS8xOS8yMDE5CAAAAAkzLzMxLzIwMTUJAAAAATCbBzQ2Aj3XCDnO2H4CPdcIHkNJUS5MU0U6S0xSLklRX05FVF9ERUJULkZZMjAwOAEAAAAbdA0AAgAAAAQ4NC42AQgAAAAFAAAAATEBAAAACjEzNTI5NDU0ODADAAAAAjU1AgAAAAQ0MzY0</t>
  </si>
  <si>
    <t>BAAAAAEwBwAAAAk5LzE5LzIwMTkIAAAACjEyLzMxLzIwMDgJAAAAATAfAEUwAj3XCOPX538CPdcIJkNJUS5UU0U6NjM2Ni5JUV9MT0FOU19SRUNFSVZfTFQuRlkyMDE0AQAAAMRWDQADAAAAAABSJic4Aj3XCB0hpn4CPdcIH0NJUS5LT1NFOkEwMjgwNTAuSVFfQ09HUy5GWTIwMTYBAAAA7iBkAAIAAAANNjUyNzQ5MS42NTI3OQEIAAAABQAAAAExAQAAAAoxODc4NjA0MzI0AwAAAAI4NQIAAAACMzQEAAAAATAHAAAACTkvMTkvMjAxOQgAAAAKMTIvMzEvMjAxNgkAAAABMCZV7TICPdcI/KlyfwI91wgZQ0lRLlRTRTo3MDAzLklRX05JLkZZMjAxNQEAAADZVw0AAgAAAAQ5NDYzAQgAAAAFAAAAATEBAAAACjE3NDU5MTY1MjQDAAAAAjc5AgAAAAIxNQQAAAABMAcAAAAJOS8xOS8yMDE5CAAAAAkzLzMxLzIwMTUJAAAAATBUDgA2Aj3XCDNJCH8CPdcIHUNJUS5TRUhLOjIzODYuSVFfQ0FQRVguRlkyMDA4AQAAACMcZA0DAAAAAABNgWMyAj3XCKSvd38CPdcIJENJUS5UU0U6NjM2MS5JUV9DQVNIX0lOVEVSRVNULkZZMjAxMQEAAACuVg0AAgAAAAQzMDc1AQgAAAAFAAAAATEBAAAACjE0NjE2ODAyMDgDAAAAAjc5AgAAAAQzMDI4BAAAAAEwBwAAAAk5LzE5LzIwMTkIAAAACTMvMzEvMjAxMQkAAAABMKmrYDcCPdcIHsipfgI91wgsQ0lRLlRTRTo2MzMwLklRX0lNUFVUX09QRVJfTEVBU0VfREVQUi5GWTIwMTcBAAAA</t>
  </si>
  <si>
    <t>O1gNAAMAAAAAANwuNDYCPdcIDWrZfgI91wgpQ0lRLkxTRTpLTFIuSVFfT1RIRVJfVU5VU1VBTF9TVVBQTC5GWTIwMTYBAAAAG3QNAAIAAAAEMTMuNQEIAAAABQAAAAExAQAAAAoxODgwMDI0MTQ1AwAAAAI1NQIAAAACODcEAAAAATAHAAAACTkvMTkvMjAxOQgAAAAKMTIvMzEvMjAxNgkAAAABMJLPgy8CPdcIuEHzfwI91wgdQ0lRLlRTRTo2MzY2LklRX0NPTU1PTi5GWTIwMTEBAAAAxFYNAAIAAAAFNDMzOTYBCAAAAAUAAAABMQEAAAAKMTQ1OTUwOTkxNAMAAAACNzkCAAAABDExMDMEAAAAATAHAAAACTkvMTkvMjAxOQgAAAAJMy8zMS8yMDExCQAAAAEwgVdlOAI91wgVBZR+Aj3XCCpDSVEuVFNFOjYzNjYuSVFfSU5DX1RBWF9QQVlfQ1VSUkVOVC5GWTIwMTYBAAAAxFYNAAIAAAAEMjg0MQEIAAAABQAAAAExAQAAAAoxNzk4MzM2NTQ2AwAAAAI3OQIAAAAEMTA5NAQAAAABMAcAAAAJOS8xOS8yMDE5CAAAAAkzLzMxLzIwMTYJAAAAATA0dSc4Aj3XCKQbr34CPdcIL0NJUS5UU0U6NjM2Ni5JUV9JTVBVVF9PUEVSX0xFQVNFX0lOVF9FWFAuRlkyMDE1AQAAAMRWDQADAAAAAAAxTic4Aj3XCGnCnX4CPdcIK0NJUS5UU0U6MTk2My5JUV9OSV9BVkFJTF9FWENMX01BUkdJTi5GWTIwMTcBAAAAVlYNAAIAAAAHLTMuMTgyMQEIAAAABQAAAAExAQAAAAoxODQ4ODc5NTQ0AwAAAAI3OQIAAAAENDE4MgQAAAABMAcAAAAJ</t>
  </si>
  <si>
    <t>OS8xOS8yMDE5CAAAAAkzLzMxLzIwMTcJAAAAATCMw58uAj3XCI2BI4ACPdcIIUNJUS5UU0U6NjM2Ni5JUV9ORVRfQ0hBTkdFLkZZMjAxMQEAAADEVg0AAgAAAAUtOTE3MwEIAAAABQAAAAExAQAAAAoxNDU5NTA5OTE0AwAAAAI3OQIAAAAEMjA5MwQAAAABMAcAAAAJOS8xOS8yMDE5CAAAAAkzLzMxLzIwMTEJAAAAATCBV2U4Aj3XCFTNi34CPdcIJUNJUS5UU0U6MTk4My5JUV9MVF9ERUJUX0lTU1VFRC5GWTIwMTkBAAAAifuVAAMAAAAAAMju2jMCPdcIGY5ufwI91wghQ0lRLlRTRTo2MzMwLklRX05FVF9DSEFOR0UuRlkyMDE4AQAAADtYDQACAAAABi0xNjE2NwEIAAAABQAAAAExAQAAAAoxODk1NTA0NTI3AwAAAAI3OQIAAAAEMjA5MwQAAAABMAcAAAAJOS8xOS8yMDE5CAAAAAkzLzMxLzIwMTgJAAAAATCXfDQ2Aj3XCMUL9H4CPdcIJUNJUS5TSFNFOjYwMDUwMi5JUV9MRVZFUkVEX0ZDRi5GWTIwMTEBAAAATSSUAAIAAAALLTYwMy42MDkxMDIBCAAAAAUAAAABMQEAAAAKMTYyMjIyNTA2MQMAAAACMzICAAAABDQ0MjIEAAAAATAHAAAACTkvMTkvMjAxOQgAAAAKMTIvMzEvMjAxMQkAAAABMNt0TDECPdcIhh6rfwI91wgnQ0lRLlRTRToxODIwLklRX0NIQU5HRV9JTlZFTlRPUlkuRlkyMDE2AQAAAFhXDQACAAAABTEwODMxAQgAAAAFAAAAATEBAAAACjE3OTkyNDMzMDUDAAAAAjc5AgAAAAQyMDk5BAAAAAEw</t>
  </si>
  <si>
    <t>BwAAAAk5LzE5LzIwMTkIAAAACTMvMzEvMjAxNgkAAAABMNIEAjUCPdcIy98mfwI91wglQ0lRLlRTRToxOTYzLklRX0JBU0lDX0VQU19FWENMLkZZMjAwOQEAAABWVg0AAgAAAAoxMjQuNzU4NzMzAQgAAAAFAAAAATEBAAAACjEzODI1MDU3MzgDAAAAAjc5AgAAAAQzMDY0BAAAAAEwBwAAAAk5LzE5LzIwMTkIAAAACTMvMzEvMjAwOQkAAAABMOfMMTkCPdcIt8eGfgI91wgiQ0lRLlNIU0U6NjAxMDY4LklRX1RSRUFTVVJZLkZZMjAwOQEAAACbwz4DAwAAAAAAEv/3MAI91wgrNsZ/Aj3XCClDSVEuS09TRTpBMDI4MDUwLklRX0JBU0lDX0VQU19JTkNMLkZZMjAxMwEAAADuIGQAAgAAAA0tMTkxMjguMDAwMDgxAQgAAAAFAAAAATEBAAAACjE3MzM4OTcyMjADAAAAAjg1AgAAAAE5BAAAAAEwBwAAAAk5LzE5LzIwMTkIAAAACjEyLzMxLzIwMTMJAAAAATBlf34zAj3XCKSvcH8CPdcILUNJUS5TSFNFOjYwMTA2OC5JUV9DVVJSRU5UX1BPUlRfTEVBU0VTLkZZMjAxOAEAAACbwz4DAwAAAAAAzmcyMAI91wj7beN/Aj3XCC9DSVEuU0hTRTo2MDA1MDIuSVFfREVCVF9FUVVJVl9PUEVSX0xFQVNFLkZZMjAxMwEAAABNJJQAAwAAAAAAGMNMMQI91wi7XJx/Aj3XCB1DSVEuVFNFOjYzMzAuSVFfR0FfRVhQLkZZMjAxOAEAAAA7WA0AAwAAAAAAwlU0NgI91whB6up+Aj3XCBxDSVEuU0hTRTo2MDA1MDIuSVFfR1AuRlkyMDA4</t>
  </si>
  <si>
    <t>AQAAAE0klAACAAAACjI4NS40NDEzNjcBCAAAAAUAAAABMQEAAAAKMTM1MDA3MjE1NgMAAAACMzICAAAAAjEwBAAAAAEwBwAAAAk5LzE5LzIwMTkIAAAACjEyLzMxLzIwMDgJAAAAATDaKqIyAj3XCMZco38CPdcIKENJUS5UU0U6MTk2My5JUV9DVVJSRU5UX1BPUlRfREVCVC5GWTIwMTEBAAAAVlYNAAMAAAAAAO5nMjkCPdcIpIRtfgI91wglQ0lRLlRTRToxODIwLklRX0RJTFVUX0VQU19FWENMLkZZMjAxNQEAAABYVw0AAgAAAAoxNjYuNDUwMDI4AQgAAAAFAAAAATEBAAAACjE3NDU1Mjc4NDADAAAAAjc5AgAAAAMxNDIEAAAAATAHAAAACTkvMTkvMjAxOQgAAAAJMy8zMS8yMDE1CQAAAAEwKt4BNQI91wjraiZ/Aj3XCCFDSVEuVFNFOjE5ODMuSVFfRUJJVERBX0lOVC5GWTIwMDgBAAAAifuVAAMAAAAAAPQVqS0CPdcILhhCgAI91wglQ0lRLlNIU0U6NjAxMDY4LklRX09USEVSX0lOVEFOLkZZMjAwNwEAAACbwz4DAwAAAAAAC/vlMQI91wgJQLR/Aj3XCCVDSVEuTFNFOktMUi5JUV9GSUxJTkdfQ1VSUkVOQ1kuRlkyMDA5AQAAABt0DQADAAAAA0dCUAD3J0UwAj3XCKql5H8CPdcIIENJUS5UU0U6NjM2MS5JUV9OSV9NQVJHSU4uRlkyMDEyAQAAAK5WDQACAAAABTAuNzAxAQgAAAAFAAAAATEBAAAACjE1NTQ5NTA4MzcDAAAAAjc5AgAAAAQ0MDk0BAAAAAEwBwAAAAk5LzE5LzIwMTkIAAAACTMvMzEvMjAxMgkA</t>
  </si>
  <si>
    <t>AAABME2DIC8CPdcI4yhDgAI91wgZQ0lRLlRTRTo2MzYxLklRX0FELkZZMjAxNAEAAACuVg0AAwAAAAAABZhHNwI91wjmG8R+Aj3XCBlDSVEuVFNFOjE5NjMuSVFfQVIuRlkyMDE4AQAAAFZWDQACAAAABjE4NjM4MgEIAAAABQAAAAExAQAAAAoxODk1MDAyNDU1AwAAAAI3OQIAAAAEMTAyMQQAAAABMAcAAAAJOS8xOS8yMDE5CAAAAAkzLzMxLzIwMTgJAAAAATC6x2c4Aj3XCOOEgn4CPdcIJENJUS5MU0U6S0xSLklRX0JBU0lDX0VQU19JTkNMLkZZMjAxMwEAAAAbdA0AAgAAAAgwLjQzMjE1MwEIAAAABQAAAAExAQAAAAoxNzI0Mzc2MTA1AwAAAAI1NQIAAAABOQQAAAABMAcAAAAJOS8xOS8yMDE5CAAAAAoxMi8zMS8yMDEzCQAAAAEw23VFMAI91wiUc+F/Aj3XCB9DSVEuVFNFOjYzMzAuSVFfRUJJVF9JTlQuRlkyMDEyAQAAADtYDQACAAAACDUuMDE5NzM2AQgAAAAFAAAAATEBAAAACjE1NTQzMzcxNzADAAAAAjc5AgAAAAQ0MTg5BAAAAAEwBwAAAAk5LzE5LzIwMTkIAAAACTMvMzEvMjAxMgkAAAABMMNZyC0CPdcIDuxDgAI91wgoQ0lRLlNFSEs6MjM4Ni5JUV9ORVRfSU5URVJFU1RfRVhQLkZZMjAxNgEAAAAjHGQNAgAAAAc0OTIuMjgyAQgAAAAFAAAAATEBAAAACjE4NzkxNDIwODIDAAAAAjMyAgAAAAMzNjgEAAAAATAHAAAACTkvMTkvMjAxOQgAAAAKMTIvMzEvMjAxNgkAAAABMPu1oTICPdcIbhSTfwI9</t>
  </si>
  <si>
    <t>1wgmQ0lRLkxTRTpLTFIuSVFfREFZU19QQVlBQkxFX09VVC5GWTIwMDkBAAAAG3QNAAIAAAAHNzguNjEzNwEIAAAABQAAAAExAQAAAAoxNDUzOTE3NTI0AwAAAAI1NQIAAAAENDE4MwQAAAABMAcAAAAJOS8xOS8yMDE5CAAAAAoxMi8zMS8yMDA5CQAAAAEwKYx7LAI91wj5VXKAAj3XCChDSVEuVFNFOjE5NjMuSVFfVE9UQUxfREVCVF9SRVBBSUQuRlkyMDE2AQAAAFZWDQACAAAABS0xNzMxAQgAAAAFAAAAATEBAAAACjE3OTg4OTQ4NzQDAAAAAjc5AgAAAAQyMTY2BAAAAAEwBwAAAAk5LzE5LzIwMTkIAAAACTMvMzEvMjAxNgkAAAABMLigZzgCPdcIA2l+fgI91wguQ0lRLlRTRToxODIwLklRX1RPVEFMX0RFQlRfRUJJVERBX0NBUEVYLkZZMjAxMgEAAABYVw0AAgAAAAc5Ljg2MDI5AQgAAAAFAAAAATEBAAAACjE1NTY2NDg1MzcDAAAAAjc5AgAAAAUyMzMxMwQAAAABMAcAAAAJOS8xOS8yMDE5CAAAAAkzLzMxLzIwMTIJAAAAATCHHMktAj3XCAhxMIACPdcIKkNJUS5UU0U6MTk2My5JUV9UT1RBTF9DT01NT05fRVFVSVRZLkZZMjAwOQEAAABWVg0AAgAAAAYyMjM4ODgBCAAAAAUAAAABMQEAAAAKMTM4MjUwNTczOAMAAAACNzkCAAAABDEwMDYEAAAAATAHAAAACTkvMTkvMjAxOQgAAAAJMy8zMS8yMDA5CQAAAAEw5PMxOQI91witR4N+Aj3XCCVDSVEuVFNFOjcwMDMuSVFfUkVUVVJOX0NBUElUQUwuRlkyMDA4</t>
  </si>
  <si>
    <t>AQAAANlXDQACAAAABjYuMzIyNAEIAAAABQAAAAExAQAAAAoxMDYxMTk5ODE5AwAAAAI3OQIAAAAENDM2MwQAAAABMAcAAAAJOS8xOS8yMDE5CAAAAAkzLzMxLzIwMDgJAAAAATDIgMgtAj3XCCAYLYACPdcIKkNJUS5UU0U6NjM2Ni5JUV9URVZfRUJJVERBLjIwMDAuMjAxOS8wMy8zMQEAAADEVg0AAwAAAAJOTQEHAAAABQAAAAExAQAAAAoxOTQ1MTQ4NjAxAwAAAAEwAgAAAAYxMDAwMzAEAAAAATAHAAAACTMvMjkvMjAxOQgAAAAJMy8yOS8yMDE5Om57TwI91whmeWN+Aj3XCCNDSVEuVFNFOjE4MjAuSVFfRElMVVRfV0VJR0hULkZZMjAxNwEAAABYVw0AAgAAAAc1NS4xNzgyAIKKAzUCPdcI7MMifwI91wgfQ0lRLlRTRTo2MzY2LklRX1RSRUFTVVJZLkZZMjAxNwEAAADEVg0AAgAAAAUtMTQzMQEIAAAABQAAAAExAQAAAAoxODQ4MTcxNTAxAwAAAAI3OQIAAAAEMTI0OAQAAAABMAcAAAAJOS8xOS8yMDE5CAAAAAkzLzMxLzIwMTcJAAAAATA0dSc4Aj3XCJNpr34CPdcIIkNJUS5UU0U6NjMzMC5JUV9BRFZFUlRJU0lORy5GWTIwMTYBAAAAO1gNAAMAAAAAANwuNDYCPdcI0k4NfwI91wgZQ0lRLlRTRToxOTgzLklRX1JFLkZZMjAxNwEAAACJ+5UAAgAAAAYxMDQ0NTUBCAAAAAUAAAABMQEAAAAKMTg0Nzk3NjkyMgMAAAACNzkCAAAABDEyMjIEAAAAATAHAAAACTkvMTkvMjAxOQgAAAAJMy8zMS8yMDE3CQAAAAEw</t>
  </si>
  <si>
    <t>4qDaMwI91whRE1R/Aj3XCChDSVEuVFNFOjYzNjYuSVFfTUlOT1JJVFlfSU5URVJFU1QuRlkyMDEzAQAAAMRWDQACAAAAAzk2OQEIAAAABQAAAAExAQAAAAoxNjI0MDUxODE5AwAAAAI3OQIAAAAEMTA1MgQAAAABMAcAAAAJOS8xOS8yMDE5CAAAAAkzLzMxLzIwMTMJAAAAATBqpWU4Aj3XCNbpx34CPdcII0NJUS5UU0U6NzAwMy5JUV9QRV9FWENMLi4yMDE0LzAzLzMxAQAAANlXDQADAAAAAk5NAQcAAAAFAAAAATEBAAAACjE2NTgxMjIwNzQDAAAAATACAAAABjEwMDAyNwQAAAABMAcAAAAJMy8zMS8yMDE0CAAAAAkzLzMxLzIwMTRIFtFNAj3XCMclV34CPdcIJENJUS5UU0U6MTgyMC5JUV9VTkxFVkVSRURfRkNGLkZZMjAwOQEAAABYVw0AAgAAAAgtMTM3NjEuNQEIAAAABQAAAAExAQAAAAoxMzg3MzU4NDUzAwAAAAI3OQIAAAAENDQyMwQAAAABMAcAAAAJOS8xOS8yMDE5CAAAAAkzLzMxLzIwMDkJAAAAATCpJxc1Aj3XCNvDG38CPdcIIkNJUS5UU0U6MTgyMC5JUV9EQV9TVVBQTF9DRi5GWTIwMTEBAAAAWFcNAAIAAAAEMTgyOAEIAAAABQAAAAExAQAAAAoxNDYzNjU4NjIwAwAAAAI3OQIAAAAEMjE3MQQAAAABMAcAAAAJOS8xOS8yMDE5CAAAAAkzLzMxLzIwMTEJAAAAATCeThc1Aj3XCNwcGH8CPdcIJUNJUS5MU0U6S0xSLklRX0NBU0hfQ09OVkVSU0lPTi5GWTIwMDkBAAAAG3QNAAIAAAAINTMuNjYwMTEB</t>
  </si>
  <si>
    <t>CAAAAAUAAAABMQEAAAAKMTQ1MzkxNzUyNAMAAAACNTUCAAAABDQxODQEAAAAATAHAAAACTkvMTkvMjAxOQgAAAAKMTIvMzEvMjAwOQkAAAABMCmMeywCPdcInTRwgAI91wgjQ0lRLkxTRTpLTFIuSVFfRUJJVERBLkZZMjAxMC4uLi5KUFkBAAAAG3QNAAIAAAAMMTExNDguMjIzOTA0AQgAAAAFAAAAATEBAAAACjE1NTAwNzUyMTcDAAAAAjc5AgAAAAQ0MDUxBAAAAAEwBwAAAAk5LzE5LzIwMTkIAAAACjEyLzMxLzIwMTAJAAAAATC+YKQsAj3XCMnQfoACPdcIGUNJUS5UU0U6MTk4My5JUV9SRS5GWTIwMDkBAAAAifuVAAIAAAAFNDE3OTEBCAAAAAUAAAABMQEAAAAKMTM4MTIwNTk5MAMAAAACNzkCAAAABDEyMjIEAAAAATAHAAAACTkvMTkvMjAxOQgAAAAJMy8zMS8yMDA5CQAAAAEwlCL8MwI91wgTVlF/Aj3XCCRDSVEuU0hTRTo2MDEwNjguSVFfTkVUX0NIQU5HRS5GWTIwMDgBAAAAm8M+AwMAAAAAAFvY9zACPdcIOw/GfwI91wglQ0lRLlRTRTo2MzY2LklRX0dXX0lOVEFOX0FNT1JULkZZMjAxNgEAAADEVg0AAwAAAAAAMU4nOAI91wiqipV+Aj3XCC1DSVEuVFNFOjYzNjYuSVFfREVGX1RBWF9BU1NFVFNfQ1VSUkVOVC5GWTIwMTMBAAAAxFYNAAIAAAAFMTMxNjIBCAAAAAUAAAABMQEAAAAKMTYyNDA1MTgxOQMAAAACNzkCAAAABDExMTcEAAAAATAHAAAACTkvMTkvMjAxOQgAAAAJMy8zMS8yMDEzCQAAAAEw</t>
  </si>
  <si>
    <t>aqVlOAI91wg7Pb9+Aj3XCB1DSVEuVFNFOjYzNjEuSVFfQ09NTU9OLkZZMjAwOQEAAACuVg0AAgAAAAU2MTI4NAEIAAAABQAAAAExAQAAAAoxMzg0ODMzMDI0AwAAAAI3OQIAAAAEMTEwMwQAAAABMAcAAAAJOS8xOS8yMDE5CAAAAAkzLzMxLzIwMDkJAAAAATDdNmA3Aj3XCLzCuX4CPdcII0NJUS5UU0U6MTk4My5JUV9UT1RBTF9SRUNFSVYuRlkyMDEzAQAAAIn7lQACAAAABTg3MDU5AQgAAAAFAAAAATEBAAAACjE2MjU0NTc2MjADAAAAAjc5AgAAAAQxMDAxBAAAAAEwBwAAAAk5LzE5LzIwMTkIAAAACTMvMzEvMjAxMwkAAAABMHWX/DMCPdcIrGxsfwI91wgmQ0lRLlNFSEs6MjM4Ni5JUV9ESUxVVF9FUFNfRVhDTC5GWTIwMTQBAAAAIxxkDQIAAAAHMC43ODgxMgEIAAAABQAAAAExAQAAAAoxNzgxNjYyMTIxAwAAAAIzMgIAAAADMTQyBAAAAAEwBwAAAAk5LzE5LzIwMTkIAAAACjEyLzMxLzIwMTQJAAAAATANaKEyAj3XCL2OmH8CPdcIOkNJUS5UU0U6MTk4My5JUV9DVVNUT01fQkVUQS4tMTA0Vy4yMDExLzAzLzMxLi5eVE9QSVguSlBZLkgBAAAAifuVAAIAAAARMC44MjQxODQ5NzA3NzA3MDQAUrxNTgI91wjQCUx+Aj3XCCFDSVEuVFNFOjE5NjMuSVFfVE9UQUxfREVCVC5GWTIwMTcBAAAAVlYNAAIAAAAFMjY2ODMBCAAAAAUAAAABMQEAAAAKMTg0ODg3OTU0NAMAAAACNzkCAAAABDQxNzMEAAAAATAHAAAA</t>
  </si>
  <si>
    <t>CTkvMTkvMjAxOQgAAAAJMy8zMS8yMDE3CQAAAAEwusdnOAI91wj46Hp+Aj3XCCVDSVEuU0hTRTo2MDEwNjguSVFfR0FJTl9BU1NFVFMuRlkyMDA3AQAAAJvDPgMDAAAAAAAL++UxAj3XCAlAtH8CPdcIH0NJUS5UU0U6NjMzMC5JUV9ORVRfREVCVC5GWTIwMDgBAAAAO1gNAAIAAAAGLTUzMjk3AQgAAAAFAAAAATEBAAAACjEwNjI3NDE3MzEDAAAAAjc5AgAAAAQ0MzY0BAAAAAEwBwAAAAk5LzE5LzIwMTkIAAAACTMvMzEvMjAwOAkAAAABMB++CDcCPdcICZcBfwI91wgpQ0lRLlRTRTo3MDAzLklRX0RFQlRfRVFVSVZfTkVUX1BCTy5GWTIwMDgBAAAA2VcNAAIAAAAFLTIzNjgBCAAAAAUAAAABMQEAAAAKMTA2MTE5OTgxOQMAAAACNzkCAAAABTIxNjc5BAAAAAEwBwAAAAk5LzE5LzIwMTkIAAAACTMvMzEvMjAwOAkAAAABMO91ITYCPdcIMVT9fgI91wgeQ0lRLlRTRToxODIwLklRX1pfU0NPUkUuRlkyMDE0AQAAAFhXDQACAAAACDEuNTQ3MDI4AQgAAAAFAAAAATEBAAAACjE2ODY2Mzc3NTADAAAAAjc5AgAAAAYxMDAxMjMEAAAAATAHAAAACTkvMTkvMjAxOQgAAAAJMy8zMS8yMDE0CQAAAAEwhxzJLQI91wjizziAAj3XCClDSVEuVFNFOjE5NjMuSVFfQVNTRVRfV1JJVEVET1dOX0NGLkZZMjAxNgEAAABWVg0AAwAAAAAAuKBnOAI91wgVJnN+Aj3XCCJDSVEuTFNFOktMUi5JUV9GSU5JU0hFRF9JTlYuRlkyMDE4</t>
  </si>
  <si>
    <t>AQAAABt0DQACAAAABDIyLjIBCAAAAAUAAAABMQEAAAAKMTk1Mzg1MjczMQMAAAACNTUCAAAABDMwNzUEAAAAATAHAAAACTkvMTkvMjAxOQgAAAAKMTIvMzEvMjAxOAkAAAABMIgdhC8CPdcIx2gBgAI91wgxQ0lRLlNIU0U6NjAxMDY4LklRX09USEVSX0ZJTkFOQ0VfQUNUX1NVUFBMLkZZMjAwNwEAAACbwz4DAwAAAAAAAyLmMQI91wgfpKx/Aj3XCB9DSVEuVFNFOjYzNjYuSVFfVE9UQUxfQ0wuRlkyMDE2AQAAAMRWDQACAAAABjMxMTEwNgEIAAAABQAAAAExAQAAAAoxNzk4MzM2NTQ2AwAAAAI3OQIAAAAEMTAwOQQAAAABMAcAAAAJOS8xOS8yMDE5CAAAAAkzLzMxLzIwMTYJAAAAATA0dSc4Aj3XCOxSjX4CPdcIKUNJUS5LT1NFOkEwMjgwNTAuSVFfTFRfREVCVF9SRVBBSUQuRlkyMDExAQAAAO4gZAACAAAADC0xNjIyNi42ODE3NQEIAAAABQAAAAExAQAAAAoxNzMzODk1NzU0AwAAAAI4NQIAAAAEMjAzNgQAAAABMAcAAAAJOS8xOS8yMDE5CAAAAAoxMi8zMS8yMDExCQAAAAEwZlh+MwI91wj/Amh/Aj3XCCVDSVEuVFNFOjYzNjEuSVFfUFJPVl9CQURfREVCVFMuRlkyMDE1AQAAAK5WDQACAAAAAzYwNgEIAAAABQAAAAExAQAAAAoxNzQ1Mzc4NzI0AwAAAAI3OQIAAAACOTUEAAAAATAHAAAACTkvMTkvMjAxOQgAAAAJMy8zMS8yMDE1CQAAAAEwBZhHNwI91wjbQsR+Aj3XCChDSVEuVFNFOjE5ODMuSVFfVE9U</t>
  </si>
  <si>
    <t>QUxfREVCVF9FUVVJVFkuRlkyMDE5AQAAAIn7lQADAAAAAADqPKktAj3XCMKGUoACPdcIIUNJUS5UU0U6MTgyMC5JUV9JTkNfRVFVSVRZLkZZMjAwOAEAAABYVw0AAwAAAAAAK6oANgI91wi59Ql/Aj3XCCNDSVEuS09TRTpBMDI4MDUwLklRX0VCVF9FWENMLkZZMjAwNwEAAADuIGQAAgAAAA0yMDQ2OTcuMDQzNjMzAQgAAAAFAAAAATEBAAAACTk3Njc5MDk3OQMAAAACODUCAAAAATQEAAAAATAHAAAACTkvMTkvMjAxOQgAAAAKMTIvMzEvMjAwNwkAAAABMMju2jMCPdcIAcUwfwI91wglQ0lRLlRTRToxOTYzLklRX0dBSU5fQVNTRVRTX0NGLkZZMjAxMAEAAABWVg0AAgAAAAI5NwEIAAAABQAAAAExAQAAAAoxMzgyNTA0NzM3AwAAAAI3OQIAAAAEMjAyNgQAAAABMAcAAAAJOS8xOS8yMDE5CAAAAAkzLzMxLzIwMTAJAAAAATDRQTI5Aj3XCJTuf34CPdcIJENJUS5TSFNFOjYwMTA2OC5JUV9DQVNIX0VRVUlWLkZZMjAxNAEAAACbwz4DAgAAAAg0MjA3Ljg1NwEIAAAABQAAAAExAQAAAAoxNzg2MDExNDQyAwAAAAIzMgIAAAAEMTA5NgQAAAABMAcAAAAJOS8xOS8yMDE5CAAAAAoxMi8zMS8yMDE0CQAAAAEwChoyMAI91wjAu8d/Aj3XCCJDSVEuTFNFOktMUi5JUV9QRV9FWENMLi4yMDA5LzAzLzMxAQAAABt0DQACAAAACDQuNTAzMjA1AQcAAAAFAAAAATEBAAAACjEwNjgyMDE1MjkDAAAAATACAAAABjEwMDAyNwQA</t>
  </si>
  <si>
    <t>AAABMAcAAAAJMy8zMS8yMDA5CAAAAAkzLzMxLzIwMDktZNFNAj3XCMh+U34CPdcILkNJUS5TSFNFOjYwMTA2OC5JUV9NSU5PUklUWV9JTlRFUkVTVF9JUy5GWTIwMTQBAAAAm8M+AwIAAAAILTEwOS40MjIBCAAAAAUAAAABMQEAAAAKMTc4NjAxMTQ0MgMAAAACMzICAAAAAjgzBAAAAAEwBwAAAAk5LzE5LzIwMTkIAAAACjEyLzMxLzIwMTQJAAAAATDQD/kwAj3XCAzyrH8CPdcIJ0NJUS5MU0U6S0xSLklRX1RPVEFMX0RFQlRfRVFVSVRZLkZZMjAxMwEAAAAbdA0AAgAAAAc1Ny40MDc0AQgAAAAFAAAAATEBAAAACjE3MjQzNzYxMDUDAAAAAjU1AgAAAAQ0MDM0BAAAAAEwBwAAAAk5LzE5LzIwMTkIAAAACjEyLzMxLzIwMTMJAAAAATAS2nssAj3XCByIboACPdcIKENJUS5UU0U6MTgyMC5JUV9GSVhFRF9BU1NFVF9UVVJOUy5GWTIwMTUBAAAAWFcNAAIAAAAINC45MTMyMTMBCAAAAAUAAAABMQEAAAAKMTc0NTUyNzg0MAMAAAACNzkCAAAABDQwNjYEAAAAATAHAAAACTkvMTkvMjAxOQgAAAAJMy8zMS8yMDE1CQAAAAEwf0PJLQI91whlUEqAAj3XCBxDSVEuVFNFOjE5NjMuSVFfREFfQ0YuRlkyMDEzAQAAAFZWDQACAAAABDgyNjMBCAAAAAUAAAABMQEAAAAKMTYyNTQ1NzcwMgMAAAACNzkCAAAABDIxNjAEAAAAATAHAAAACTkvMTkvMjAxOQgAAAAJMy8zMS8yMDEzCQAAAAEwmQQzOQI91whK/4B+Aj3XCChDSVEu</t>
  </si>
  <si>
    <t>VFNFOjYzMzAuSVFfQ1VSUkVOVF9QT1JUX0RFQlQuRlkyMDExAQAAADtYDQACAAAABDEwMDABCAAAAAUAAAABMQEAAAAKMTQ1OTUwOTk1OQMAAAACNzkCAAAABDEyOTcEAAAAATAHAAAACTkvMTkvMjAxOQgAAAAJMy8zMS8yMDExCQAAAAEwTDMJNwI91whMzt9+Aj3XCC5DSVEuVFNFOjYzNjYuSVFfT1RIRVJfRklOQU5DRV9BQ1RfU1VQUEwuRlkyMDA5AQAAAMRWDQACAAAAAy01NwEIAAAABQAAAAExAQAAAAoxMzgxMzA2OTAyAwAAAAI3OQIAAAAEMjA1MAQAAAABMAcAAAAJOS8xOS8yMDE5CAAAAAkzLzMxLzIwMDkJAAAAATCPMGU4Aj3XCPJYtX4CPdcIKENJUS5TSFNFOjYwMDUwMi5JUV9PVEhFUl9DTF9TVVBQTC5GWTIwMTABAAAATSSUAAIAAAAKOTcxLjg5NDI5NgEIAAAABQAAAAExAQAAAAoxNTMwMDg2NTIyAwAAAAIzMgIAAAAEMTA1NwQAAAABMAcAAAAJOS8xOS8yMDE5CAAAAAoxMi8zMS8yMDEwCQAAAAEw8iZMMQI91wi0A6B/Aj3XCDdDSVEuU0hTRTo2MDEwNjguSVFfVE9UQUxfT1VUU1RBTkRJTkdfRklMSU5HX0RBVEUuRlkyMDA4AQAAAJvDPgMDAAAAAABb2PcwAj3XCPsqyn8CPdcIOkNJUS5UU0U6NjMzMC5JUV9DVVNUT01fQkVUQS4tMTA0Vy4yMDE4LzAzLzMxLi5eVE9QSVguSlBZLkgBAAAAO1gNAAIAAAARMC42NTYxOTkxNTM2MDc2OTgADQp8TwI91wjxJWV+Aj3XCCFDSVEuU0VISzoyMzg2</t>
  </si>
  <si>
    <t>LklRX05JX01BUkdJTi5GWTIwMTYBAAAAIxxkDQIAAAAGNC4yNDA1AQgAAAAFAAAAATEBAAAACjE4NzkxNDIwODIDAAAAAjMyAgAAAAQ0MDk0BAAAAAEwBwAAAAk5LzE5LzIwMTkIAAAACjEyLzMxLzIwMTYJAAAAATAleqgtAj3XCKdmXoACPdcII0NJUS5UU0U6NjMzMC5JUV9UT1RBTF9BU1NFVFMuRlkyMDE5AQAAADtYDQACAAAABjIzOTY5NAEIAAAABQAAAAExAQAAAAoxOTcwMjEzMDcyAwAAAAI3OQIAAAAEMTAwNwQAAAABMAcAAAAJOS8xOS8yMDE5CAAAAAkzLzMxLzIwMTkJAAAAATCXfDQ2Aj3XCH6y4n4CPdcIG0NJUS5UU0U6NjMzMC5JUV9BUElDLkZZMjAwOAEAAAA7WA0AAgAAAAUyMDc2MQEIAAAABQAAAAExAQAAAAoxMDYyNzQxNzMxAwAAAAI3OQIAAAAEMTA4NAQAAAABMAcAAAAJOS8xOS8yMDE5CAAAAAkzLzMxLzIwMDgJAAAAATAfvgg3Aj3XCJa93n4CPdcIGkNJUS5UU0U6NjM2MS5JUV9FQlQuRlkyMDA5AQAAAK5WDQACAAAABS03MzQxAQgAAAAFAAAAATEBAAAACjEzODQ4MzMwMjQDAAAAAjc5AgAAAAMxMzkEAAAAATAHAAAACTkvMTkvMjAxOQgAAAAJMy8zMS8yMDA5CQAAAAEw3TZgNwI91wgPzsp+Aj3XCCZDSVEuS09TRTpBMDI4MDUwLklRX0dBSU5fSU5WRVNULkZZMjAwOQEAAADuIGQAAgAAAAo0NzIuNjEzMTk2AQgAAAAFAAAAATEBAAAACjEzNjY5NTM0MTgDAAAAAjg1AgAAAAI2MgQA</t>
  </si>
  <si>
    <t>AAABMAcAAAAJOS8xOS8yMDE5CAAAAAoxMi8zMS8yMDA5CQAAAAEw2uJ9MwI91wgSmVV/Aj3XCCNDSVEuVFNFOjE5ODMuSVFfT1RIRVJfRVFVSVRZLkZZMjAxOAEAAACJ+5UAAgAAAAUtMTc3NgEIAAAABQAAAAExAQAAAAoxODk0MDg0Njg3AwAAAAI3OQIAAAAEMTAyOAQAAAABMAcAAAAJOS8xOS8yMDE5CAAAAAkzLzMxLzIwMTgJAAAAATDbx9ozAj3XCEFhVH8CPdcIHkNJUS5TRUhLOjIzODYuSVFfQ09NTU9OLkZZMjAxNgEAAAAjHGQNAgAAAAQ0NDI4AQgAAAAFAAAAATEBAAAACjE4NzkxNDIwODIDAAAAAjMyAgAAAAQxMTAzBAAAAAEwBwAAAAk5LzE5LzIwMTkIAAAACjEyLzMxLzIwMTYJAAAAATD7taEyAj3XCA6DeX8CPdcIIkNJUS5TSFNFOjYwMTA2OC5JUV9UT1RBTF9DTC5GWTIwMTQBAAAAm8M+AwIAAAAJMjE5NzQuODEyAQgAAAAFAAAAATEBAAAACjE3ODYwMTE0NDIDAAAAAjMyAgAAAAQxMDA5BAAAAAEwBwAAAAk5LzE5LzIwMTkIAAAACjEyLzMxLzIwMTQJAAAAATAKGjIwAj3XCFXWtn8CPdcIH0NJUS5MU0U6S0xSLklRX1BBUlRfVElNRS5GWTIwMDcBAAAAG3QNAAMAAAAAACuOMjACPdcI+OLjfwI91wglQ0lRLlRTRToxOTYzLklRX0dXX0lOVEFOX0FNT1JULkZZMjAxMgEAAABWVg0AAwAAAAAAy48yOQI91wh0sYd+Aj3XCB9DSVEuVFNFOjE4MjAuSVFfT1BFUl9JTkMuRlkyMDA5AQAAAFhXDQAC</t>
  </si>
  <si>
    <t>AAAABDgyMzYBCAAAAAUAAAABMQEAAAAKMTM4NzM1ODQ1MwMAAAACNzkCAAAAAjIxBAAAAAEwBwAAAAk5LzE5LzIwMTkIAAAACTMvMzEvMjAwOQkAAAABMI4AFzUCPdcIPBcTfwI91wgdQ0lRLktPU0U6QTAyODA1MC5JUV9BRC5GWTIwMDgBAAAA7iBkAAIAAAANLTQ4NjcyLjcwMDAyMwEIAAAABQAAAAExAQAAAAoxMzY2OTUyNzM0AwAAAAI4NQIAAAAEMTA3NQQAAAABMAcAAAAJOS8xOS8yMDE5CAAAAAoxMi8zMS8yMDA4CQAAAAEwk7x9MwI91wiXHl5/Aj3XCCJDSVEuVFNFOjE4MjAuSVFfQURWRVJUSVNJTkcuRlkyMDE0AQAAAFhXDQADAAAAAAC9wxc1Aj3XCGwNM38CPdcIIkNJUS5UU0U6MTk4My5JUV9BU1NFVF9UVVJOUy5GWTIwMTIBAAAAifuVAAIAAAAIMC45NDQxOTEBCAAAAAUAAAABMQEAAAAKMTU1NDMzNzExNAMAAAACNzkCAAAABDQxNzcEAAAAATAHAAAACTkvMTkvMjAxOQgAAAAJMy8zMS8yMDEyCQAAAAEw9BWpLQI91whNgVSAAj3XCC5DSVEuU0hTRTo2MDEwNjguSVFfUkVUVVJOX0NPTU1PTl9FUVVJVFkuRlkyMDA4AQAAAJvDPgMDAAAAAAD87qgtAj3XCOhVXYACPdcIJUNJUS5UU0U6MTk4My5JUV9PVEhFUl9DTF9TVVBQTC5GWTIwMTUBAAAAifuVAAIAAAAFMTM0MjEBCAAAAAUAAAABMQEAAAAKMTc0ODUxNzMyNAMAAAACNzkCAAAABDEwNTcEAAAAATAHAAAACTkvMTkvMjAxOQgAAAAJMy8z</t>
  </si>
  <si>
    <t>MS8yMDE1CQAAAAEw+lLaMwI91wiAd1N/Aj3XCBxDSVEuU0hTRTo2MDA1MDIuSVFfR1cuRlkyMDE1AQAAAE0klAADAAAAAABMheUxAj3XCAmwoX8CPdcIKUNJUS5UU0U6NjM2Ni5JUV9DT01NT05fUFJFRl9ESVZfQ0YuRlkyMDE3AQAAAMRWDQACAAAABS0yNTg2AQgAAAAFAAAAATEBAAAACjE4NDgxNzE1MDEDAAAAAjc5AgAAAAQyMDcyBAAAAAEwBwAAAAk5LzE5LzIwMTkIAAAACTMvMzEvMjAxNwkAAAABMDR1JzgCPdcIMYWefgI91wgxQ0lRLlRTRTo2MzY2LklRX0NIQU5HRV9ORVRfV09SS0lOR19DQVBJVEFMLkZZMjAwOAEAAADEVg0AAgAAAAUtNjIzNgEIAAAABQAAAAExAQAAAAoxMDU4OTE1MDU1AwAAAAI3OQIAAAAENDQyMQQAAAABMAcAAAAJOS8xOS8yMDE5CAAAAAkzLzMxLzIwMDgJAAAAATCWCWU4Aj3XCAcLtX4CPdcIJkNJUS5TRUhLOjIzODYuSVFfUkVUVVJOX0NBUElUQUwuRlkyMDE2AQAAACMcZA0CAAAABjMuMTE2OQEIAAAABQAAAAExAQAAAAoxODc5MTQyMDgyAwAAAAIzMgIAAAAENDM2MwQAAAABMAcAAAAJOS8xOS8yMDE5CAAAAAoxMi8zMS8yMDE2CQAAAAEwJXqoLQI91winZl6AAj3XCB1DSVEuVFNFOjcwMDMuSVFfRUJJVERBLkZZMjAxOAEAAADZVw0AAgAAAAUxMzIxMwEIAAAABQAAAAExAQAAAAoxODk1MDAyMzgzAwAAAAI3OQIAAAAENDA1MQQAAAABMAcAAAAJOS8xOS8yMDE5CAAA</t>
  </si>
  <si>
    <t>AAkzLzMxLzIwMTgJAAAAATBJXAA2Aj3XCNfT3X4CPdcIIENJUS5UU0U6NjM2Ni5JUV9TVF9JTlZFU1QuRlkyMDA4AQAAAMRWDQACAAAABTExMzk0AQgAAAAFAAAAATEBAAAACjEwNTg5MTUwNTUDAAAAAjc5AgAAAAQxMDY5BAAAAAEwBwAAAAk5LzE5LzIwMTkIAAAACTMvMzEvMjAwOAkAAAABMJ/iZDgCPdcIYPSSfgI91wgpQ0lRLktPU0U6QTAyODA1MC5JUV9ESUxVVF9FUFNfSU5DTC5GWTIwMTUBAAAA7iBkAAIAAAANLTM1MzAxLjAwMDc2MwEIAAAABQAAAAExAQAAAAoxODMyNTc4MDQ0AwAAAAI4NQIAAAABOAQAAAABMAcAAAAJOS8xOS8yMDE5CAAAAAoxMi8zMS8yMDE1CQAAAAEwKy7tMgI91wgIr0Z/Aj3XCCBDSVEuVFNFOjE5ODMuSVFfTUFDSElORVJZLkZZMjAxNQEAAACJ+5UAAwAAAAAA+lLaMwI91wg49zp/Aj3XCBpDSVEuVFNFOjcwMDMuSVFfQ0lQLkZZMjAxMgEAAADZVw0AAwAAAAAA4ushNgI91wjTsv5+Aj3XCCxDSVEuU0hTRTo2MDA1MDIuSVFfREVCVF9FUVVJVl9ORVRfUEJPLkZZMjAxMQEAAABNJJQAAwAAAAAA6k1MMQI91whzUaB/Aj3XCChDSVEuVFNFOjE5NjMuSVFfVE9UQUxfREVCVF9FUVVJVFkuRlkyMDE0AQAAAFZWDQACAAAABjMuNDIyMwEIAAAABQAAAAExAQAAAAoxNjg2NjM3NTY1AwAAAAI3OQIAAAAENDAzNAQAAAABMAcAAAAJOS8xOS8yMDE5CAAAAAkzLzMxLzIwMTQJAAAA</t>
  </si>
  <si>
    <t>ATCMw58uAj3XCBH8KIACPdcIMUNJUS5UU0U6NjM2Ni5JUV9DSEFOR0VfTkVUX1dPUktJTkdfQ0FQSVRBTC5GWTIwMTYBAAAAxFYNAAIAAAAGLTM4MzcyAQgAAAAFAAAAATEBAAAACjE3OTgzMzY1NDYDAAAAAjc5AgAAAAQ0NDIxBAAAAAEwBwAAAAk5LzE5LzIwMTkIAAAACTMvMzEvMjAxNgkAAAABMDR1JzgCPdcIUaG3fgI91wghQ0lRLlRTRToxOTYzLklRX1RPVEFMX0RFQlQuRlkyMDExAQAAAFZWDQACAAAABTIxMDYxAQgAAAAFAAAAATEBAAAACjE0NjE2ODAyMTMDAAAAAjc5AgAAAAQ0MTczBAAAAAEwBwAAAAk5LzE5LzIwMTkIAAAACTMvMzEvMjAxMQkAAAABMMuPMjkCPdcIjcd4fgI91wgdQ0lRLlRTRToxODIwLklRX0dBX0VYUC5GWTIwMTEBAAAAWFcNAAMAAAAAAJ5OFzUCPdcIuvwxfwI91wg0Q0lRLlNIU0U6NjAwNTAyLklRX0NIQU5HRV9ORVRfV09SS0lOR19DQVBJVEFMLkZZMjAwOQEAAABNJJQAAgAAAAotOTAuMDIwOTAxAQgAAAAFAAAAATEBAAAACjE0NDEzMjM3ODEDAAAAAjMyAgAAAAQ0NDIxBAAAAAEwBwAAAAk5LzE5LzIwMTkIAAAACjEyLzMxLzIwMDkJAAAAATACAEwxAj3XCL3cn38CPdcIIkNJUS5UU0U6MTgyMC5JUV9PVEhFUl9JTlRBTi5GWTIwMTYBAAAAWFcNAAIAAAADNjMwAQgAAAAFAAAAATEBAAAACjE3OTkyNDMzMDUDAAAAAjc5AgAAAAQxMDQwBAAAAAEwBwAAAAk5LzE5LzIw</t>
  </si>
  <si>
    <t>MTkIAAAACTMvMzEvMjAxNgkAAAABMNIEAjUCPdcI1rgmfwI91wgmQ0lRLlRTRTo2MzY2LklRX05FVF9ERUJUX0lTU1VFRC5GWTIwMDgBAAAAxFYNAAIAAAAGLTE0MTg2AQgAAAAFAAAAATEBAAAACjEwNTg5MTUwNTUDAAAAAjc5AgAAAAQyMDAzBAAAAAEwBwAAAAk5LzE5LzIwMTkIAAAACTMvMzEvMjAwOAkAAAABMJYJZTgCPdcICnqbfgI91wgmQ0lRLlRTRTo2MzYxLklRX0xUX0RFQlRfQ0FQSVRBTC5GWTIwMDcBAAAArlYNAAIAAAAGMzEuMzA4AQgAAAAFAAAAATEBAAAACTY1NDMzMjA2MAMAAAACNzkCAAAABDQxODcEAAAAATAHAAAACTkvMTkvMjAxOQgAAAAJMy8zMS8yMDA3CQAAAAEwTlwgLwI91whUaySAAj3XCCtDSVEuU0hTRTo2MDA1MDIuSVFfVE9UQUxfREVCVF9JU1NVRUQuRlkyMDEyAQAAAE0klAACAAAABzE5NzguODkBCAAAAAUAAAABMQEAAAAKMTY2ODQ5NjkzMAMAAAACMzICAAAABDIxNjEEAAAAATAHAAAACTkvMTkvMjAxOQgAAAAKMTIvMzEvMjAxMgkAAAABMNmbTDECPdcIcWyrfwI91wgcQ0lRLlRTRToxOTYzLklRX0NBUEVYLkZZMjAwOQEAAABWVg0AAgAAAAUtNjA0MgEIAAAABQAAAAExAQAAAAoxMzgyNTA1NzM4AwAAAAI3OQIAAAAEMjAyMQQAAAABMAcAAAAJOS8xOS8yMDE5CAAAAAkzLzMxLzIwMDkJAAAAATDk8zE5Aj3XCK1Hg34CPdcIJUNJUS5UU0U6MTgyMC5JUV9DQVBJVEFM</t>
  </si>
  <si>
    <t>X0xFQVNFUy5GWTIwMTkBAAAAWFcNAAMAAAAAAF3YAzUCPdcIMXJqfwI91wgpQ0lRLlRTRToxOTgzLklRX0FTU0VUX1dSSVRFRE9XTl9DRi5GWTIwMTUBAAAAifuVAAMAAAAAAPpS2jMCPdcIyKlkfwI91wgoQ0lRLlRTRToxODIwLklRX0dXX0lOVEFOX0FNT1JUX0NGLkZZMjAxNgEAAABYVw0AAwAAAAAA0gQCNQI91wjL3yZ/Aj3XCCBDSVEuU0VISzoyMzg2LklRX1RPVEFMX0NBLkZZMjAwOAEAAAAjHGQNAwAAAAAAV1pjMgI91wgDFH5/Aj3XCB5DSVEuVFNFOjE4MjAuSVFfUkFXX0lOVi5GWTIwMTUBAAAAWFcNAAIAAAADMTU2AQgAAAAFAAAAATEBAAAACjE3NDU1Mjc4NDADAAAAAjc5AgAAAAQzMTcxBAAAAAEwBwAAAAk5LzE5LzIwMTkIAAAACTMvMzEvMjAxNQkAAAABMCreATUCPdcIDE8ifwI91wglQ0lRLlRTRTo2MzYxLklRX0dBSU5fSU5WRVNUX0NGLkZZMjAxNQEAAACuVg0AAgAAAAQtMjUxAQgAAAAFAAAAATEBAAAACjE3NDUzNzg3MjQDAAAAAjc5AgAAAAQyMDkwBAAAAAEwBwAAAAk5LzE5LzIwMTkIAAAACTMvMzEvMjAxNQkAAAABMB2/RzcCPdcIwZDEfgI91wgZQ0lRLlRTRToxODIwLklRX05JLkZZMjAwOAEAAABYVw0AAgAAAAUtMjk1NQEIAAAABQAAAAExAQAAAAoxMDcxMzM5ODg1AwAAAAI3OQIAAAACMTUEAAAAATAHAAAACTkvMTkvMjAxOQgAAAAJMy8zMS8yMDA4CQAAAAEwK6oANgI91whM</t>
  </si>
  <si>
    <t>HOd+Aj3XCCNDSVEuVFNFOjE5NjMuSVFfRElMVVRfV0VJR0hULkZZMjAxNgEAAABWVg0AAgAAAAcyNTIuMzE3ALigZzgCPdcIDemBfgI91wgaQ0lRLlNFSEs6MjM4Ni5JUV9BUC5GWTIwMTMBAAAAIxxkDQIAAAAJMTAxOTQuMjU5AQgAAAAFAAAAATEBAAAACjE3MjU4NTA4MTYDAAAAAjMyAgAAAAQxMDE4BAAAAAEwBwAAAAk5LzE5LzIwMTkIAAAACjEyLzMxLzIwMTMJAAAAATAoa2QyAj3XCHJRkn8CPdcIJUNJUS5UU0U6MTk2My5JUV9DQVBJVEFMX0xFQVNFUy5GWTIwMTMBAAAAVlYNAAMAAAAAAJkEMzkCPdcITKaEfgI91wgcQ0lRLlRTRTo2MzY2LklRX0NBUEVYLkZZMjAxMQEAAADEVg0AAgAAAAQtOTMwAQgAAAAFAAAAATEBAAAACjE0NTk1MDk5MTQDAAAAAjc5AgAAAAQyMDIxBAAAAAEwBwAAAAk5LzE5LzIwMTkIAAAACTMvMzEvMjAxMQkAAAABMIFXZTgCPdcIVM2LfgI91wgmQ0lRLlNFSEs6MjM4Ni5JUV9HQUlOX0lOVkVTVF9DRi5GWTIwMTcBAAAAIxxkDQMAAAAAAO/coTICPdcIFbuIfwI91wgcQ0lRLjAuSVFfRUJJVERBX0NBUEVYX0lOVC5GWQUAAAAAAAAACAAAABUoSW52YWxpZCBUaW1lIFBlcmlvZClM8HosAj3XCPejeYACPdcIK0NJUS5TSFNFOjYwMTA2OC5JUV9UT1RBTF9ERUJULkZZMjAxNS4uLi5KUFkBAAAAm8M+AwIAAAAMMTYwNTYyLjY2OTM5AQgAAAAFAAAAATEBAAAACjE4MzY2ODA0</t>
  </si>
  <si>
    <t>MTUDAAAAAjc5AgAAAAQ0MTczBAAAAAEwBwAAAAk5LzE5LzIwMTkIAAAACjEyLzMxLzIwMTUJAAAAATCjrqQsAj3XCO5QgoACPdcII0NJUS5UU0U6MTgyMC5JUV9UT1RBTF9FUVVJVFkuRlkyMDE2AQAAAFhXDQACAAAABjE1NjE1NAEIAAAABQAAAAExAQAAAAoxNzk5MjQzMzA1AwAAAAI3OQIAAAAEMTI3NQQAAAABMAcAAAAJOS8xOS8yMDE5CAAAAAkzLzMxLzIwMTYJAAAAATDSBAI1Aj3XCJGGFX8CPdcIKENJUS5UU0U6NjM2Ni5JUV9ERUZfVEFYX0FTU0VUU19MVC5GWTIwMTgBAAAAxFYNAAIAAAAENjMyOAEIAAAABQAAAAExAQAAAAoxODk0MDg0NzcxAwAAAAI3OQIAAAAEMTAyNgQAAAABMAcAAAAJOS8xOS8yMDE5CAAAAAkzLzMxLzIwMTgJAAAAATAdnCc4Aj3XCMLujX4CPdcIJENJUS5LT1NFOkEwMjgwNTAuSVFfQ0FTSF9PUEVSLkZZMjAxNwEAAADuIGQAAgAAAA0tMTM0MDQwLjc1NTM1AQgAAAAFAAAAATEBAAAACjE5NDk3MzgwNDADAAAAAjg1AgAAAAQyMDA2BAAAAAEwBwAAAAk5LzE5LzIwMTkIAAAACjEyLzMxLzIwMTcJAAAAATDIye0yAj3XCMRFc38CPdcIIENJUS5UU0U6NjM2Ni5JUV9DSEFOR0VfQVIuRlkyMDEyAQAAAMRWDQACAAAABTExOTQ2AQgAAAAFAAAAATEBAAAACjE1NTQzMzcyOTQDAAAAAjc5AgAAAAQyMDE4BAAAAAEwBwAAAAk5LzE5LzIwMTkIAAAACTMvMzEvMjAxMgkAAAABMHV+</t>
  </si>
  <si>
    <t>ZTgCPdcIrUK2fgI91wgjQ0lRLlRTRToxOTYzLklRX0RJTFVUX1dFSUdIVC5GWTIwMDgBAAAAVlYNAAIAAAAGMjUzLjY5APSlMTkCPdcI2QR/fgI91wgcQ0lRLlRTRToxOTYzLklRX0VCSVRBLkZZMjAxMwEAAABWVg0AAgAAAAU2NDEyNAEIAAAABQAAAAExAQAAAAoxNjI1NDU3NzAyAwAAAAI3OQIAAAAGMTAwNjg5BAAAAAEwBwAAAAk5LzE5LzIwMTkIAAAACTMvMzEvMjAxMwkAAAABMKrdMjkCPdcIUyaIfgI91wgZQ0lRLlRTRTo2MzY2LklRX0dQLkZZMjAxNgEAAADEVg0AAgAAAAU0MTUyMAEIAAAABQAAAAExAQAAAAoxNzk4MzM2NTQ2AwAAAAI3OQIAAAACMTAEAAAAATAHAAAACTkvMTkvMjAxOQgAAAAJMy8zMS8yMDE2CQAAAAEwMU4nOAI91whg6Z1+Aj3XCCVDSVEuVFNFOjYzMzAuSVFfUFJPVl9CQURfREVCVFMuRlkyMDExAQAAADtYDQADAAAAAABMMwk3Aj3XCFan334CPdcIHkNJUS5UU0U6NjM2Ni5JUV9XSVBfSU5WLkZZMjAwOQEAAADEVg0AAgAAAAUxNjkyMAEIAAAABQAAAAExAQAAAAoxMzgxMzA2OTAyAwAAAAI3OQIAAAAEMzIxOQQAAAABMAcAAAAJOS8xOS8yMDE5CAAAAAkzLzMxLzIwMDkJAAAAATCPMGU4Aj3XCJbjin4CPdcIKkNJUS5UU0U6MTk2My5JUV9URVZfRUJJVERBLjIwMDAuMjAwNy8wMy8zMQEAAABWVg0AAgAAAAkxMy44MzE2ODIBBwAAAAUAAAABMQEAAAAKMTQyMTY4NzA4MQMA</t>
  </si>
  <si>
    <t>AAABMAIAAAAGMTAwMDMwBAAAAAEwBwAAAAkzLzMwLzIwMDcIAAAACTMvMzAvMjAwNzpue08CPdcIBDFhfgI91wgyQ0lRLlNIU0U6NjAxMDY4LklRX0lNUFVUX09QRVJfTEVBU0VfSU5UX0VYUC5GWTIwMTMBAAAAm8M+AwIAAAAIMTYuNDU0MDkBCAAAAAUAAAABMQEAAAAKMTcyNzc1NDA5OAMAAAACMzICAAAABTIxNjcyBAAAAAEwBwAAAAk5LzE5LzIwMTkIAAAACjEyLzMxLzIwMTMJAAAAATDfwfgwAj3XCAXovn8CPdcIJENJUS5TSFNFOjYwMTA2OC5JUV9DQVNIX0ZJTkFOLkZZMjAwOAEAAACbwz4DAwAAAAAAW9j3MAI91wjf27R/Aj3XCBpDSVEuVFNFOjYzNjEuSVFfQ0lQLkZZMjAxNAEAAACuVg0AAwAAAAAABZhHNwI91wiVf5l+Aj3XCCFDSVEuU0hTRTo2MDA1MDIuSVFfTFRfREVCVC5GWTIwMDkBAAAATSSUAAIAAAAFMjU0LjQBCAAAAAUAAAABMQEAAAAKMTQ0MTMyMzc4MQMAAAACMzICAAAABDEwNDkEAAAAATAHAAAACTkvMTkvMjAxOQgAAAAKMTIvMzEvMjAwOQkAAAABMAIATDECPdcIyjSqfwI91wglQ0lRLlNIU0U6NjAwNTAyLklRX0dBSU5fSU5WRVNULkZZMjAxNAEAAABNJJQAAgAAAActMC4xMTIzAQgAAAAFAAAAATEBAAAACjE3ODI2ODI3MjMDAAAAAjMyAgAAAAI2MgQAAAABMAcAAAAJOS8xOS8yMDE5CAAAAAoxMi8zMS8yMDE0CQAAAAEwGMNMMQI91wg8Kn1/Aj3XCCFDSVEuS09TRTpBMDI4</t>
  </si>
  <si>
    <t>MDUwLklRX0dBX0VYUC5GWTIwMTEBAAAA7iBkAAIAAAAJNDA5MTYuNzI3AQgAAAAFAAAAATEBAAAACjE3MzM4OTU3NTQDAAAAAjg1AgAAAAUyMTU2MgQAAAABMAcAAAAJOS8xOS8yMDE5CAAAAAoxMi8zMS8yMDExCQAAAAEwbzF+MwI91whkUEV/Aj3XCCVDSVEuTFNFOktMUi5JUV9MVF9ERUJUX0NBUElUQUwuRlkyMDEwAQAAABt0DQACAAAABzIzLjQ4NzcBCAAAAAUAAAABMQEAAAAKMTU1MDA3NTIxNwMAAAACNTUCAAAABDQxODcEAAAAATAHAAAACTkvMTkvMjAxOQgAAAAKMTIvMzEvMjAxMAkAAAABMCuzeywCPdcIcnZ0gAI91wgpQ0lRLlRTRTo2MzYxLklRX0FTU0VUX1dSSVRFRE9XTl9DRi5GWTIwMTMBAAAArlYNAAMAAAAAACdwRzcCPdcI+jyqfgI91wglQ0lRLlRTRTo2MzY2LklRX0JBU0lDX0VQU19JTkNMLkZZMjAxNAEAAADEVg0AAgAAAAk1MS45MTI5MDUBCAAAAAUAAAABMQEAAAAKMTY4NjYzNzc4OAMAAAACNzkCAAAAATkEAAAAATAHAAAACTkvMTkvMjAxOQgAAAAJMy8zMS8yMDE0CQAAAAEwUiYnOAI91wghkIx+Aj3XCCNDSVEuVFNFOjcwMDMuSVFfR1JPU1NfTUFSR0lOLkZZMjAxOQEAAADZVw0AAgAAAActMS4wMzU5AQgAAAAFAAAAATEBAAAACjE5Njk5NDk5MjYDAAAAAjc5AgAAAAQ0MDc0BAAAAAEwBwAAAAk5LzE5LzIwMTkIAAAACTMvMzEvMjAxOQkAAAABMJD1yC0CPdcIqIEqgAI91wgl</t>
  </si>
  <si>
    <t>Q0lRLlRTRTo2MzYxLklRX0xUX0RFQlRfRVFVSVRZLkZZMjAxNgEAAACuVg0AAgAAAAcxNS45MTQ5AQgAAAAFAAAAATEBAAAACjE3OTg2OTk2NjADAAAAAjc5AgAAAAQ0MDg1BAAAAAEwBwAAAAk5LzE5LzIwMTkIAAAACTMvMzEvMjAxNgkAAAABMESqIC8CPdcI/7lHgAI91wglQ0lRLlRTRToxODIwLklRX0RJTFVUX0VQU19JTkNMLkZZMjAxMQEAAABYVw0AAgAAAAkyNS4zMTc4MjUBCAAAAAUAAAABMQEAAAAKMTQ2MzY1ODYyMAMAAAACNzkCAAAAATgEAAAAATAHAAAACTkvMTkvMjAxOQgAAAAJMy8zMS8yMDExCQAAAAEwnk4XNQI91wi6/DF/Aj3XCB5DSVEuTFNFOktMUi5JUV9BUl9UVVJOUy5GWTIwMDgBAAAAG3QNAAIAAAAINC4xMDIxNTkBCAAAAAUAAAABMQEAAAAKMTM1Mjk0NTQ4MAMAAAACNTUCAAAABDQwMDEEAAAAATAHAAAACTkvMTkvMjAxOQgAAAAKMTIvMzEvMjAwOAkAAAABMCmMeywCPdcIcnZ0gAI91wgoQ0lRLlNFSEs6MjM4Ni5JUV9DSEFOR0VfSU5WRU5UT1JZLkZZMjAxMgEAAAAjHGQNAgAAAAgtMjUyLjYwNAEIAAAABQAAAAExAQAAAAoxNjY0MjkyNzgxAwAAAAIzMgIAAAAEMjA5OQQAAAABMAcAAAAJOS8xOS8yMDE5CAAAAAoxMi8zMS8yMDEyCQAAAAEwNERkMgI91wjpZq1/Aj3XCCZDSVEuVFNFOjE5NjMuSVFfTkVUX0RFQlRfRUJJVERBLkZZMjAxMgEAAABWVg0AAwAAAAJOTQEIAAAA</t>
  </si>
  <si>
    <t>BQAAAAExAQAAAAoxNTU0OTUwNjc0AwAAAAI3OQIAAAAENDE5MwQAAAABMAcAAAAJOS8xOS8yMDE5CAAAAAkzLzMxLzIwMTIJAAAAATCMw58uAj3XCCM5GoACPdcIIUNJUS5UU0U6MTgyMC5JUV9FQVJOSU5HX0NPLkZZMjAxOAEAAABYVw0AAgAAAAUxNjg1NQEIAAAABQAAAAExAQAAAAoxODk1MTgzNjQ0AwAAAAI3OQIAAAABNwQAAAABMAcAAAAJOS8xOS8yMDE5CAAAAAkzLzMxLzIwMTgJAAAAATBgsQM1Aj3XCMw4I38CPdcIJ0NJUS5TSFNFOjYwMTA2OC5JUV9JTVBBSVJNRU5UX0dXLkZZMjAxMQEAAACbwz4DAwAAAAAA/kz4MAI91wg9Jb5/Aj3XCCVDSVEuU0VISzoyMzg2LklRX0lOQ19FUVVJVFlfQ0YuRlkyMDEzAQAAACMcZA0CAAAABy0xMy4yODUBCAAAAAUAAAABMQEAAAAKMTcyNTg1MDgxNgMAAAACMzICAAAABDIwODYEAAAAATAHAAAACTkvMTkvMjAxOQgAAAAKMTIvMzEvMjAxMwkAAAABMChrZDICPdcI4GGMfwI91wgmQ0lRLlRTRToxOTgzLklRX09USEVSX0xUX0FTU0VUUy5GWTIwMTkBAAAAifuVAAIAAAABMQEIAAAABQAAAAExAQAAAAoxOTY5MTU0NjY0AwAAAAI3OQIAAAAEMTA2MAQAAAABMAcAAAAJOS8xOS8yMDE5CAAAAAkzLzMxLzIwMTkJAAAAATDI7tozAj3XCAqkQ38CPdcII0NJUS5TSFNFOjYwMTA2OC5JUV9QQVJUX1RJTUUuRlkyMDE2AQAAAJvDPgMDAAAAAADdQDIwAj3XCNXG0X8C</t>
  </si>
  <si>
    <t>PdcII0NJUS5UU0U6NjMzMC5JUV9FQklUQV9NQVJHSU4uRlkyMDE2AQAAADtYDQACAAAABjMuNzIwMwEIAAAABQAAAAExAQAAAAoxNzk4ODk0OTk1AwAAAAI3OQIAAAAENDQxOQQAAAABMAcAAAAJOS8xOS8yMDE5CAAAAAkzLzMxLzIwMTYJAAAAATDIgMgtAj3XCFZKN4ACPdcIH0NJUS5UU0U6NjMzMC5JUV9FQlRfRVhDTC5GWTIwMTABAAAAO1gNAAIAAAAFMTUyNTQBCAAAAAUAAAABMQEAAAAKMTM4MDQ1MTIzNQMAAAACNzkCAAAAATQEAAAAATAHAAAACTkvMTkvMjAxOQgAAAAJMy8zMS8yMDEwCQAAAAEwTAwJNwI91wgt+9Z+Aj3XCCVDSVEuVFNFOjYzNjYuSVFfR0FJTl9BU1NFVFNfQ0YuRlkyMDE4AQAAAMRWDQADAAAAAAAdnCc4Aj3XCGWWyX4CPdcIG0NJUS5UU0U6MTk2My5JUV9OUFBFLkZZMjAxMQEAAABWVg0AAgAAAAU2NDYzMwEIAAAABQAAAAExAQAAAAoxNDYxNjgwMjEzAwAAAAI3OQIAAAAEMTAwNAQAAAABMAcAAAAJOS8xOS8yMDE5CAAAAAkzLzMxLzIwMTEJAAAAATDuZzI5Aj3XCI3HeH4CPdcIJ0NJUS5UU0U6MTk2My5JUV9DRk9fQ1VSUkVOVF9MSUFCLkZZMjAxNQEAAABWVg0AAgAAAAktMC4yNDkyNDEBCAAAAAUAAAABMQEAAAAKMTc0NTM3ODM5MAMAAAACNzkCAAAABDQxODUEAAAAATAHAAAACTkvMTkvMjAxOQgAAAAJMy8zMS8yMDE1CQAAAAEwjMOfLgI91wgTYBqAAj3XCClDSVEuVFNF</t>
  </si>
  <si>
    <t>OjE5NjMuSVFfVE9UQUxfREVCVF9DQVBJVEFMLkZZMjAxMwEAAABWVg0AAgAAAAY0LjU1NzYBCAAAAAUAAAABMQEAAAAKMTYyNTQ1NzcwMgMAAAACNzkCAAAABDQxODYEAAAAATAHAAAACTkvMTkvMjAxOQgAAAAJMy8zMS8yMDEzCQAAAAEwjMOfLgI91whMuSuAAj3XCCVDSVEuS09TRTpBMDI4MDUwLklRX0VCSVREQV9JTlQuRlkyMDEyAQAAAO4gZAACAAAACTQwLjI4MjUxNwEIAAAABQAAAAExAQAAAAoxNzMzODk3NzU1AwAAAAI4NQIAAAAENDE5MAQAAAABMAcAAAAJOS8xOS8yMDE5CAAAAAoxMi8zMS8yMDEyCQAAAAEw9WOpLQI91wj/kk6AAj3XCBxDSVEuU0VISzoyMzg2LklRX0NPR1MuRlkyMDEyAQAAACMcZA0CAAAACTMyOTk4LjM4MwEIAAAABQAAAAExAQAAAAoxNjY0MjkyNzgxAwAAAAIzMgIAAAACMzQEAAAAATAHAAAACTkvMTkvMjAxOQgAAAAKMTIvMzEvMjAxMgkAAAABMD4dZDICPdcIL2d1fwI91wgqQ0lRLlRTRTo3MDAzLklRX1RFVl9FQklUREEuMjAwMC4yMDE0LzAzLzMxAQAAANlXDQACAAAACDcuMzQ0Nzg3AQcAAAAFAAAAATEBAAAACjE2NTgxMjIwNzQDAAAAATACAAAABjEwMDAzMAQAAAABMAcAAAAJMy8zMS8yMDE0CAAAAAkzLzMxLzIwMTRIFtFNAj3XCD0gWX4CPdcIIUNJUS5TSFNFOjYwMDUwMi5JUV9TVF9ERUJULkZZMjAxMgEAAABNJJQAAgAAAAcxMjUxLjg5AQgAAAAFAAAAATEB</t>
  </si>
  <si>
    <t>AAAACjE2Njg0OTY5MzADAAAAAjMyAgAAAAQxMDQ2BAAAAAEwBwAAAAk5LzE5LzIwMTkIAAAACjEyLzMxLzIwMTIJAAAAATDbdEwxAj3XCIOfoH8CPdcILkNJUS5UU0U6NjM2MS5JUV9UT1RBTF9ERUJUX0VCSVREQV9DQVBFWC5GWTIwMTgBAAAArlYNAAIAAAAIMi42NTU5NzMBCAAAAAUAAAABMQEAAAAKMTk1MjI4NDU2NQMAAAACNzkCAAAABTIzMzEzBAAAAAEwBwAAAAk5LzE5LzIwMTkIAAAACjEyLzMxLzIwMTgJAAAAATBEqiAvAj3XCEuuNoACPdcIIENJUS5UU0U6NjM2Ni5JUV9UT1RBTF9SRVYuRlkyMDE2AQAAAMRWDQACAAAABjYxMTU0OAEIAAAABQAAAAExAQAAAAoxNzk4MzM2NTQ2AwAAAAI3OQIAAAACMjgEAAAAATAHAAAACTkvMTkvMjAxOQgAAAAJMy8zMS8yMDE2CQAAAAEwMU4nOAI91wiu9K5+Aj3XCClDSVEuS09TRTpBMDI4MDUwLklRX1BST1ZfQkFEX0RFQlRTLkZZMjAxNwEAAADuIGQAAgAAAAktODM3Ny44ODkBCAAAAAUAAAABMQEAAAAKMTk0OTczODA0MAMAAAACODUCAAAAAjk1BAAAAAEwBwAAAAk5LzE5LzIwMTkIAAAACjEyLzMxLzIwMTcJAAAAATAoo+0yAj3XCOLVP38CPdcIKkNJUS5TSFNFOjYwMDUwMi5JUV9UT1RBTF9PVEhFUl9PUEVSLkZZMjAxNQEAAABNJJQAAgAAAAo2MjIuOTIyNTA5AQgAAAAFAAAAATEBAAAACjE4MzIwNDM0NDcDAAAAAjMyAgAAAAMzODAEAAAAATAHAAAA</t>
  </si>
  <si>
    <t>CTkvMTkvMjAxOQgAAAAKMTIvMzEvMjAxNQkAAAABMEyF5TECPdcISYmhfwI91wgmQ0lRLlNFSEs6MjM4Ni5JUV9TVF9ERUJUX0lTU1VFRC5GWTIwMTcBAAAAIxxkDQIAAAAHODM1LjYyNQEIAAAABQAAAAExAQAAAAoxOTQ5MjY0NTU3AwAAAAIzMgIAAAAEMjA0MwQAAAABMAcAAAAJOS8xOS8yMDE5CAAAAAoxMi8zMS8yMDE3CQAAAAEw79yhMgI91wgpV55/Aj3XCCtDSVEuU0hTRTo2MDA1MDIuSVFfRUFSTklOR19DT19NQVJHSU4uRlkyMDA4AQAAAE0klAACAAAABjAuNjc4MwEIAAAABQAAAAExAQAAAAoxMzUwMDcyMTU2AwAAAAIzMgIAAAAENDE4MQQAAAABMAcAAAAJOS8xOS8yMDE5CAAAAAoxMi8zMS8yMDA4CQAAAAEwMKKoLQI91wgSiGCAAj3XCCBDSVEuVFNFOjE5NjMuSVFfTUFDSElORVJZLkZZMjAxOAEAAABWVg0AAwAAAAAAxO5nOAI91wjZBH9+Aj3XCChDSVEuU0hTRTo2MDA1MDIuSVFfQ0FTSF9TVF9JTlZFU1QuRlkyMDExAQAAAE0klAACAAAACjkzMy41NTQ0NTYBCAAAAAUAAAABMQEAAAAKMTYyMjIyNTA2MQMAAAACMzICAAAABDEwMDIEAAAAATAHAAAACTkvMTkvMjAxOQgAAAAKMTIvMzEvMjAxMQkAAAABMOpNTDECPdcI8OawfwI91wghQ0lRLlNIU0U6NjAxMDY4LklRX1JBV19JTlYuRlkyMDE4AQAAAJvDPgMCAAAABzQzOC4zMDYBCAAAAAUAAAABMQEAAAAKMTk1MzE0MTgwMAMAAAACMzIC</t>
  </si>
  <si>
    <t>AAAABDMxNzEEAAAAATAHAAAACTkvMTkvMjAxOQgAAAAKMTIvMzEvMjAxOAkAAAABMCuOMjACPdcI5X7rfwI91wgiQ0lRLlNFSEs6MjM4Ni5JUV9ORVRfQ0hBTkdFLkZZMjAxNAEAAAAjHGQNAgAAAAgzNjY3LjM2MgEIAAAABQAAAAExAQAAAAoxNzgxNjYyMTIxAwAAAAIzMgIAAAAEMjA5MwQAAAABMAcAAAAJOS8xOS8yMDE5CAAAAAoxMi8zMS8yMDE0CQAAAAEwBI+hMgI91wjGAq5/Aj3XCCxDSVEuU0hTRTo2MDEwNjguSVFfREFZU19JTlZFTlRPUllfT1VULkZZMjAxOAEAAACbwz4DAgAAAAkzOC45ODg5MzUBCAAAAAUAAAABMQEAAAAKMTk1MzE0MTgwMAMAAAACMzICAAAABDQwMzUEAAAAATAHAAAACTkvMTkvMjAxOQgAAAAKMTIvMzEvMjAxOAkAAAABMDZleywCPdcIB3xrgAI91wglQ0lRLlRTRTo2MzY2LklRX0xUX0RFQlRfRVFVSVRZLkZZMjAxMAEAAADEVg0AAgAAAAY2LjcxNDcBCAAAAAUAAAABMQEAAAAKMTM4MTMwNTg4NwMAAAACNzkCAAAABDQwODUEAAAAATAHAAAACTkvMTkvMjAxOQgAAAAJMy8zMS8yMDEwCQAAAAEwyQ4gLwI91why9iOAAj3XCChDSVEuVFNFOjE5ODMuSVFfVE9UQUxfTElBQl9FUVVJVFkuRlkyMDE3AQAAAIn7lQACAAAABjI0NDQwNwEIAAAABQAAAAExAQAAAAoxODQ3OTc2OTIyAwAAAAI3OQIAAAAEMTAxMwQAAAABMAcAAAAJOS8xOS8yMDE5CAAAAAkzLzMxLzIwMTcJAAAA</t>
  </si>
  <si>
    <t>ATDioNozAj3XCE8IQ38CPdcIH0NJUS5UU0U6NjM2MS5JUV9FQlRfRVhDTC5GWTIwMTYBAAAArlYNAAIAAAAFMzY0NzABCAAAAAUAAAABMQEAAAAKMTc5ODY5OTY2MAMAAAACNzkCAAAAATQEAAAAATAHAAAACTkvMTkvMjAxOQgAAAAJMy8zMS8yMDE2CQAAAAEwHb9HNwI91wgj5Lt+Aj3XCCVDSVEuVFNFOjcwMDMuSVFfU1BFQ0lBTF9ESVZfQ0YuRlkyMDE5AQAAANlXDQADAAAAAAArqgA2Aj3XCPgQ1n4CPdcILENJUS5UU0U6NjM2MS5JUV9ORVRfREVCVF9FQklUREFfQ0FQRVguRlkyMDA5AQAAAK5WDQADAAAAAk5NAQgAAAAFAAAAATEBAAAACjEzODQ4MzMwMjQDAAAAAjc5AgAAAAUyMzMxNAQAAAABMAcAAAAJOS8xOS8yMDE5CAAAAAkzLzMxLzIwMDkJAAAAATBOXCAvAj3XCI0HOoACPdcIIkNJUS5UU0U6MTgyMC5JUV9HQUlOX0lOVkVTVC5GWTIwMTUBAAAAWFcNAAIAAAAEMTYwMgEIAAAABQAAAAExAQAAAAoxNzQ1NTI3ODQwAwAAAAI3OQIAAAACNjIEAAAAATAHAAAACTkvMTkvMjAxOQgAAAAJMy8zMS8yMDE1CQAAAAEwKt4BNQI91wiSLRl/Aj3XCCNDSVEuU0hTRTo2MDA1MDIuSVFfU1RfSU5WRVNULkZZMjAxNAEAAABNJJQAAwAAAAAATIXlMQI91whZO6F/Aj3XCCpDSVEuVFNFOjYzMzAuSVFfVE9UQUxfRVFVSVRZLkZZMjAxNS4uLi5KUFkBAAAAO1gNAAIAAAAFNDQ5NzgBCAAAAAUAAAABMQEAAAAK</t>
  </si>
  <si>
    <t>MTc0NTIxNDE1OAMAAAACNzkCAAAABDEyNzUEAAAAATAHAAAACTkvMTkvMjAxOQgAAAAJMy8zMS8yMDE1CQAAAAEwsIekLAI91wipYYOAAj3XCCRDSVEuVFNFOjYzNjYuSVFfQ1VSUkVOVF9SQVRJTy5GWTIwMTcBAAAAxFYNAAIAAAAIMS40MTE5MTcBCAAAAAUAAAABMQEAAAAKMTg0ODE3MTUwMQMAAAACNzkCAAAABDQwMzAEAAAAATAHAAAACTkvMTkvMjAxOQgAAAAJMy8zMS8yMDE3CQAAAAEwWjUgLwI91whUaySAAj3XCCRDSVEuVFNFOjE5ODMuSVFfRUJJVERBLkZZMjAwOS4uLi5KUFkBAAAAifuVAAIAAAAFMTM0NzcBCAAAAAUAAAABMQEAAAAKMTM4MTIwNTk5MAMAAAACNzkCAAAABDQwNTEEAAAAATAHAAAACTkvMTkvMjAxOQgAAAAJMy8zMS8yMDA5CQAAAAEwyTmkLAI91wiwqH6AAj3XCCVDSVEuU0hTRTo2MDA1MDIuSVFfR0FJTl9JTlZFU1QuRlkyMDEyAQAAAE0klAADAAAAAADbdEwxAj3XCEzReX8CPdcIJkNJUS5UU0U6MTk2My5JUV9JTlZFTlRPUllfVFVSTlMuRlkyMDA4AQAAAFZWDQACAAAABzcuNTg4ODEBCAAAAAUAAAABMQEAAAAKMTA2NjA2MzI0OAMAAAACNzkCAAAABDQwODIEAAAAATAHAAAACTkvMTkvMjAxOQgAAAAJMy8zMS8yMDA4CQAAAAEwL3udLgI91whrzxyAAj3XCCBDSVEuU0VISzoyMzg2LklRX1RSRUFTVVJZLkZZMjAwOAEAAAAjHGQNAwAAAAAATYFjMgI91winwIZ/Aj3XCCZD</t>
  </si>
  <si>
    <t>SVEuVFNFOjE4MjAuSVFfRVhUUkFfQUNDX0lURU1TLkZZMjAxNwEAAABYVw0AAwAAAAAAgooDNQI91wjswyJ/Aj3XCCBDSVEuVFNFOjYzMzAuSVFfU1RfSU5WRVNULkZZMjAxMAEAAAA7WA0AAgAAAAUzODkzMQEIAAAABQAAAAExAQAAAAoxMzgwNDUxMjM1AwAAAAI3OQIAAAAEMTA2OQQAAAABMAcAAAAJOS8xOS8yMDE5CAAAAAkzLzMxLzIwMTAJAAAAATBMDAk3Aj3XCK0h134CPdcIIUNJUS5UU0U6MTk2My5JUV9UT1RBTF9MSUFCLkZZMjAxOQEAAABWVg0AAgAAAAYyOTg1MDUBCAAAAAUAAAABMQEAAAAKMTk3MDA1MTU2MgMAAAACNzkCAAAABDEyNzYEAAAAATAHAAAACTkvMTkvMjAxOQgAAAAJMy8zMS8yMDE5CQAAAAEwxO5nOAI91wgx3pp+Aj3XCC5DSVEuVFNFOjYzNjEuSVFfT1RIRVJfRklOQU5DRV9BQ1RfU1VQUEwuRlkyMDA4AQAAAK5WDQACAAAAAzY1MgEIAAAABQAAAAExAQAAAAoxMDY2MDYzMjMzAwAAAAI3OQIAAAAEMjA1MAQAAAABMAcAAAAJOS8xOS8yMDE5CAAAAAkzLzMxLzIwMDgJAAAAATDdNmA3Aj3XCNJ0uX4CPdcIJUNJUS5UU0U6NjM2Ni5JUV9CQVNJQ19FUFNfSU5DTC5GWTIwMTIBAAAAxFYNAAIAAAAINTUuNDQxMDUBCAAAAAUAAAABMQEAAAAKMTU1NDMzNzI5NAMAAAACNzkCAAAAATkEAAAAATAHAAAACTkvMTkvMjAxOQgAAAAJMy8zMS8yMDEyCQAAAAEwdX5lOAI91whUzYt+Aj3X</t>
  </si>
  <si>
    <t>CCtDSVEuU0hTRTo2MDEwNjguSVFfVE9UQUxfREVCVF9JU1NVRUQuRlkyMDE1AQAAAJvDPgMCAAAACTEwNTc0LjgzMwEIAAAABQAAAAExAQAAAAoxODM2NjgwNDE1AwAAAAIzMgIAAAAEMjE2MQQAAAABMAcAAAAJOS8xOS8yMDE5CAAAAAoxMi8zMS8yMDE1CQAAAAEw3UAyMAI91wjyUdF/Aj3XCCdDSVEuVFNFOjE4MjAuSVFfRUJJVERBX0NBUEVYX0lOVC5GWTIwMTABAAAAWFcNAAMAAAACTk0BCAAAAAUAAAABMQEAAAAKMTM4NzM1ODg2MAMAAAACNzkCAAAABDQxOTEEAAAAATAHAAAACTkvMTkvMjAxOQgAAAAJMy8zMS8yMDEwCQAAAAEwhxzJLQI91wjUWiqAAj3XCCVDSVEuS09TRTpBMDI4MDUwLklRX0VBUk5JTkdfQ08uRlkyMDA5AQAAAO4gZAACAAAADTI2NDIwMi42MDYyMDgBCAAAAAUAAAABMQEAAAAKMTM2Njk1MzQxOAMAAAACODUCAAAAATcEAAAAATAHAAAACTkvMTkvMjAxOQgAAAAKMTIvMzEvMjAwOQkAAAABMNrifTMCPdcIjbREfwI91wgiQ0lRLlRTRTo3MDAzLklRX1NBTEVfUFBFX0NGLkZZMjAwOAEAAADZVw0AAgAAAAQyNzMzAQgAAAAFAAAAATEBAAAACjEwNjExOTk4MTkDAAAAAjc5AgAAAAQyMDQyBAAAAAEwBwAAAAk5LzE5LzIwMTkIAAAACTMvMzEvMjAwOAkAAAABMO91ITYCPdcIDq3rfgI91wglQ0lRLlRTRTo3MDAzLklRX1JFVFVSTl9DQVBJVEFMLkZZMjAxOAEAAADZVw0AAgAAAAct</t>
  </si>
  <si>
    <t>MC41MTY3AQgAAAAFAAAAATEBAAAACjE4OTUwMDIzODMDAAAAAjc5AgAAAAQ0MzYzBAAAAAEwBwAAAAk5LzE5LzIwMTkIAAAACTMvMzEvMjAxOAkAAAABMJD1yC0CPdcI+Sg8gAI91wgyQ0lRLktPU0U6QTAyODA1MC5JUV9PVEhFUl9GSU5BTkNFX0FDVF9TVVBQTC5GWTIwMTEBAAAA7iBkAAMAAAAAAGZYfjMCPdcItnw1fwI91wgeQ0lRLlNIU0U6NjAwNTAyLklRX0FQSUMuRlkyMDEyAQAAAE0klAACAAAACjEyNy42OTc4NjYBCAAAAAUAAAABMQEAAAAKMTY2ODQ5NjkzMAMAAAACMzICAAAABDEwODQEAAAAATAHAAAACTkvMTkvMjAxOQgAAAAKMTIvMzEvMjAxMgkAAAABMNmbTDECPdcIWOKkfwI91wgjQ0lRLlRTRTo2MzYxLklRX0dST1NTX01BUkdJTi5GWTIwMTgBAAAArlYNAAIAAAAHMjYuMTUwOQEIAAAABQAAAAExAQAAAAoxOTUyMjg0NTY1AwAAAAI3OQIAAAAENDA3NAQAAAABMAcAAAAJOS8xOS8yMDE5CAAAAAoxMi8zMS8yMDE4CQAAAAEwRKogLwI91wiUsxiAAj3XCChDSVEuVFNFOjE5ODMuSVFfVE9UQUxfREVCVF9SRVBBSUQuRlkyMDE1AQAAAIn7lQADAAAAAAD6UtozAj3XCDj3On8CPdcIJ0NJUS5TSFNFOjYwMTA2OC5JUV9JTVBBSVJNRU5UX0dXLkZZMjAxNwEAAACbwz4DAgAAAAUwLjEzNAEIAAAABQAAAAExAQAAAAoxOTUzMTQxNzg4AwAAAAIzMgIAAAADMjA5BAAAAAEwBwAAAAk5LzE5LzIw</t>
  </si>
  <si>
    <t>MTkIAAAACjEyLzMxLzIwMTcJAAAAATDOZzIwAj3XCOa1u38CPdcIGUNJUS4wLklRX0NVUlJFTkNZX0dBSU4uRlkFAAAAAAAAAAgAAAAVKEludmFsaWQgVGltZSBQZXJpb2QpwIGDLwI91wiSgRyAAj3XCCBDSVEuVFNFOjcwMDMuSVFfVE9UQUxfUkVWLkZZMjAxMwEAAADZVw0AAgAAAAY1NzcwOTMBCAAAAAUAAAABMQEAAAAKMTYyNTk3NTI0NAMAAAACNzkCAAAAAjI4BAAAAAEwBwAAAAk5LzE5LzIwMTkIAAAACTMvMzEvMjAxMwkAAAABMK8SIjYCPdcImMjTfgI91wgkQ0lRLlRTRToxOTgzLklRX0VCSVREQV9NQVJHSU4uRlkyMDEyAQAAAIn7lQACAAAABjkuNzAyNwEIAAAABQAAAAExAQAAAAoxNTU0MzM3MTE0AwAAAAI3OQIAAAAENDA0NwQAAAABMAcAAAAJOS8xOS8yMDE5CAAAAAkzLzMxLzIwMTIJAAAAATD0FaktAj3XCNB2NYACPdcIHENJUS5UU0U6NzAwMy5JUV9DQVBFWC5GWTIwMTQBAAAA2VcNAAIAAAAGLTIyNDg1AQgAAAAFAAAAATEBAAAACjE2ODY2Mzg0NDIDAAAAAjc5AgAAAAQyMDIxBAAAAAEwBwAAAAk5LzE5LzIwMTkIAAAACTMvMzEvMjAxNAkAAAABMG/n/zUCPdcI++/2fgI91wgnQ0lRLkxTRTpLTFIuSVFfRUFSTklOR19DT19NQVJHSU4uRlkyMDA5AQAAABt0DQACAAAABjUuMDE5NwEIAAAABQAAAAExAQAAAAoxNDUzOTE3NTI0AwAAAAI1NQIAAAAENDE4MQQAAAABMAcAAAAJOS8xOS8y</t>
  </si>
  <si>
    <t>MDE5CAAAAAoxMi8zMS8yMDA5CQAAAAEwKYx7LAI91wgbOmCAAj3XCC1DSVEuS09TRTpBMDI4MDUwLklRX0lOVkVTVF9TRUNVUklUWV9DRi5GWTIwMTIBAAAA7iBkAAIAAAALNjM5NjUuOTE3NjIBCAAAAAUAAAABMQEAAAAKMTczMzg5Nzc1NQMAAAACODUCAAAABDIwMjcEAAAAATAHAAAACTkvMTkvMjAxOQgAAAAKMTIvMzEvMjAxMgkAAAABMGZYfjMCPdcInco1fwI91wgzQ0lRLlRTRTo3MDAzLklRX0NIQU5HRV9PVEhFUl9ORVRfT1BFUl9BU1NFVFMuRlkyMDE4AQAAANlXDQACAAAABS00MTUxAQgAAAAFAAAAATEBAAAACjE4OTUwMDIzODMDAAAAAjc5AgAAAAQyMDQ1BAAAAAEwBwAAAAk5LzE5LzIwMTkIAAAACTMvMzEvMjAxOAkAAAABMDeDADYCPdcIGJzVfgI91wgpQ0lRLlNFSEs6MjM4Ni5JUV9NSU5PUklUWV9JTlRFUkVTVC5GWTIwMDkBAAAAIxxkDQMAAAAAAE2oYzICPdcI2suCfwI91wgfQ0lRLkxTRTpLTFIuSVFfQ0hBTkdFX0FSLkZZMjAxNwEAAAAbdA0AAgAAAAUtNzkuMQEIAAAABQAAAAExAQAAAAoxOTUzODUyNzI1AwAAAAI1NQIAAAAEMjAxOAQAAAABMAcAAAAJOS8xOS8yMDE5CAAAAAoxMi8zMS8yMDE3CQAAAAEwifaDLwI91whUIPh/Aj3XCBpDSVEuTFNFOktMUi5JUV9DT0dTLkZZMjAxMwEAAAAbdA0AAgAAAAU3ODQuOQEIAAAABQAAAAExAQAAAAoxNzI0Mzc2MTA1AwAAAAI1NQIAAAAC</t>
  </si>
  <si>
    <t>MzQEAAAAATAHAAAACTkvMTkvMjAxOQgAAAAKMTIvMzEvMjAxMwkAAAABMNt1RTACPdcILMftfwI91wgiQ0lRLlRTRTo2MzYxLklRX0dBSU5fQVNTRVRTLkZZMjAxOAEAAACuVg0AAgAAAAI4MgEIAAAABQAAAAExAQAAAAoxOTUyMjg0NTY1AwAAAAI3OQIAAAACNTYEAAAAATAHAAAACTkvMTkvMjAxOQgAAAAKMTIvMzEvMjAxOAkAAAABMO8MSDcCPdcIljGSfgI91wgoQ0lRLlNFSEs6MjM4Ni5JUV9EQVlTX1BBWUFCTEVfT1VULkZZMjAwOAEAAAAjHGQNAwAAAAAAyLGpLQI91wj6B0+AAj3XCCRDSVEuS09TRTpBMDI4MDUwLklRX0NIQU5HRV9BUC5GWTIwMTQBAAAA7iBkAAIAAAAKLTU2MTYxLjM5NQEIAAAABQAAAAExAQAAAAoxNzc5MjUzNjkyAwAAAAI4NQIAAAAEMjAxNwQAAAABMAcAAAAJOS8xOS8yMDE5CAAAAAoxMi8zMS8yMDE0CQAAAAEwKy7tMgI91whgk1d/Aj3XCCZDSVEuU0VISzoyMzg2LklRX1NUX0RFQlRfSVNTVUVELkZZMjAwNwEAAAAjHGQNAwAAAAAArRfuMgI91wiHtYp/Aj3XCCtDSVEuS09TRTpBMDI4MDUwLklRX0NGT19DVVJSRU5UX0xJQUIuRlkyMDE2AQAAAO4gZAACAAAACDAuMDQzNTYyAQgAAAAFAAAAATEBAAAACjE4Nzg2MDQzMjQDAAAAAjg1AgAAAAQ0MTg1BAAAAAEwBwAAAAk5LzE5LzIwMTkIAAAACjEyLzMxLzIwMTYJAAAAATDciqktAj3XCK/hVYACPdcIJENJUS5UU0U6MTk4</t>
  </si>
  <si>
    <t>My5JUV9FQklUREEuRlkyMDExLi4uLkpQWQEAAACJ+5UAAgAAAAUxMzg5NwEIAAAABQAAAAExAQAAAAoxNDU5NTEwMDI3AwAAAAI3OQIAAAAENDA1MQQAAAABMAcAAAAJOS8xOS8yMDE5CAAAAAkzLzMxLzIwMTEJAAAAATDJOaQsAj3XCNXse4ACPdcII0NJUS5UU0U6MTk4My5JUV9QRV9FWENMLi4yMDA4LzAzLzMxAQAAAIn7lQACAAAACTEwLjk1NzI4NAEHAAAABQAAAAExAQAAAAk1MTU0NTIyNTEDAAAAATACAAAABjEwMDAyNwQAAAABMAcAAAAJMy8zMS8yMDA4CAAAAAkzLzMxLzIwMDhU79BNAj3XCNh+Wn4CPdcIJENJUS5UU0U6NjM2Ni5JUV9PVEhFUl9MSUFCX0xULkZZMjAxNQEAAADEVg0AAgAAAAQyMDExAQgAAAAFAAAAATEBAAAACjE3NDUyMTQzMTQDAAAAAjc5AgAAAAQxMDYyBAAAAAEwBwAAAAk5LzE5LzIwMTkIAAAACTMvMzEvMjAxNQkAAAABMDFOJzgCPdcICW+mfgI91wgcQ0lRLlRTRTo2MzMwLklRX0VCSVRBLkZZMjAxOQEAAAA7WA0AAgAAAAUtNTM0MgEIAAAABQAAAAExAQAAAAoxOTcwMjEzMDcyAwAAAAI3OQIAAAAGMTAwNjg5BAAAAAEwBwAAAAk5LzE5LzIwMTkIAAAACTMvMzEvMjAxOQkAAAABMJd8NDYCPdcI1CzafgI91wgfQ0lRLkxTRTpLTFIuSVFfQlVJTERJTkdTLkZZMjAwOAEAAAAbdA0AAwAAAAAAHwBFMAI91wiaQex/Aj3XCCdDSVEuVFNFOjYzNjEuSVFfREFZU19QQVlBQkxF</t>
  </si>
  <si>
    <t>X09VVC5GWTIwMTYBAAAArlYNAAIAAAAKMTE0Ljk5NzU2NgEIAAAABQAAAAExAQAAAAoxNzk4Njk5NjYwAwAAAAI3OQIAAAAENDE4MwQAAAABMAcAAAAJOS8xOS8yMDE5CAAAAAkzLzMxLzIwMTYJAAAAATBEqiAvAj3XCHFgNoACPdcILkNJUS5UU0U6MTk2My5JUV9NSU5PUklUWV9JTlRFUkVTVF9UT1RBTC5GWTIwMTQBAAAAVlYNAAIAAAAENTIyNwEIAAAABQAAAAExAQAAAAoxNjg2NjM3NTY1AwAAAAI3OQIAAAAEMTMxMgQAAAABMAcAAAAJOS8xOS8yMDE5CAAAAAkzLzMxLzIwMTQJAAAAATDZeWc4Aj3XCDObiH4CPdcIIENJUS5UU0U6MTk4My5JUV9OSV9NQVJHSU4uRlkyMDEzAQAAAIn7lQACAAAABjUuOTQ4NQEIAAAABQAAAAExAQAAAAoxNjI1NDU3NjIwAwAAAAI3OQIAAAAENDA5NAQAAAABMAcAAAAJOS8xOS8yMDE5CAAAAAkzLzMxLzIwMTMJAAAAATD0FaktAj3XCDioVIACPdcIIkNJUS5UU0U6NjMzMC5JUV9HQUlOX0lOVkVTVC5GWTIwMTYBAAAAO1gNAAIAAAAEMjMyMgEIAAAABQAAAAExAQAAAAoxNzk4ODk0OTk1AwAAAAI3OQIAAAACNjIEAAAAATAHAAAACTkvMTkvMjAxOQgAAAAJMy8zMS8yMDE2CQAAAAEwmwc0NgI91wihzvt+Aj3XCCVDSVEuVFNFOjcwMDMuSVFfUFJFRl9ESVZfT1RIRVIuRlkyMDA4AQAAANlXDQADAAAAAACdozQ2Aj3XCL962n4CPdcIKkNJUS5UU0U6MTk4My5JUV9DVVJS</t>
  </si>
  <si>
    <t>RU5UX1BPUlRfTEVBU0VTLkZZMjAxMQEAAACJ+5UAAwAAAAAAynD8MwI91whNDSx/Aj3XCB9DSVEuTFNFOktMUi5JUV9OSV9NQVJHSU4uRlkyMDE1AQAAABt0DQACAAAABjEuNjMyMQEIAAAABQAAAAExAQAAAAoxODMzMzAwNzkwAwAAAAI1NQIAAAAENDA5NAQAAAABMAcAAAAJOS8xOS8yMDE5CAAAAAoxMi8zMS8yMDE1CQAAAAEwEAF8LAI91wiSgnCAAj3XCClDSVEuU0VISzoyMzg2LklRX0NVUlJFTlRfUE9SVF9ERUJULkZZMjAxNQEAAAAjHGQNAwAAAAAABI+hMgI91whQUYR/Aj3XCCNDSVEuU0hTRTo2MDA1MDIuSVFfQ0FTSF9PUEVSLkZZMjAxMwEAAABNJJQAAgAAAAstMjIyLjM4MDEwMwEIAAAABQAAAAExAQAAAAoxNzIyODMxMzQ5AwAAAAIzMgIAAAAEMjAwNgQAAAABMAcAAAAJOS8xOS8yMDE5CAAAAAoxMi8zMS8yMDEzCQAAAAEwGMNMMQI91whguqt/Aj3XCCJDSVEuU0VISzoyMzg2LklRX1RPVEFMX0RFQlQuRlkyMDE3AQAAACMcZA0CAAAABzQzMS4yNTcBCAAAAAUAAAABMQEAAAAKMTk0OTI2NDU1NwMAAAACMzICAAAABDQxNzMEAAAAATAHAAAACTkvMTkvMjAxOQgAAAAKMTIvMzEvMjAxNwkAAAABMO/coTICPdcI7VB2fwI91wgoQ0lRLlRTRToxOTYzLklRX1RPVEFMX0RFQlQuRlkyMDExLi4uLkpQWQEAAABWVg0AAgAAAAUyMTA2MQEIAAAABQAAAAExAQAAAAoxNDYxNjgwMjEzAwAAAAI3OQIA</t>
  </si>
  <si>
    <t>AAAENDE3MwQAAAABMAcAAAAJOS8xOS8yMDE5CAAAAAkzLzMxLzIwMTEJAAAAATCwh6QsAj3XCHPrbYACPdcIIkNJUS5UU0U6NjMzMC5JUV9HQUlOX0lOVkVTVC5GWTIwMDgBAAAAO1gNAAIAAAAELTEwNQEIAAAABQAAAAExAQAAAAoxMDYyNzQxNzMxAwAAAAI3OQIAAAACNjIEAAAAATAHAAAACTkvMTkvMjAxOQgAAAAJMy8zMS8yMDA4CQAAAAEw7wxINwI91whgEfl+Aj3XCB1DSVEuTFNFOktMUi5JUV9QRU5TSU9OLkZZMjAwOAEAAAAbdA0AAgAAAAQxMy42AQgAAAAFAAAAATEBAAAACjEzNTI5NDU0ODADAAAAAjU1AgAAAAQxMjEzBAAAAAEwBwAAAAk5LzE5LzIwMTkIAAAACjEyLzMxLzIwMDgJAAAAATAfAEUwAj3XCGld238CPdcILENJUS5TSFNFOjYwMTA2OC5JUV9DT01NT05fUFJFRl9ESVZfQ0YuRlkyMDExAQAAAJvDPgMDAAAAAAAJm/gwAj3XCCZzvn8CPdcIH0NJUS5MU0U6S0xSLklRX0lOVkVOVE9SWS5GWTIwMDgBAAAAG3QNAAIAAAAENTAuOQEIAAAABQAAAAExAQAAAAoxMzUyOTQ1NDgwAwAAAAI1NQIAAAAEMTA0MwQAAAABMAcAAAAJOS8xOS8yMDE5CAAAAAoxMi8zMS8yMDA4CQAAAAEwwbUyMAI91whpXdt/Aj3XCCJDSVEuVFNFOjYzMzAuSVFfU0FMRV9QUEVfQ0YuRlkyMDE5AQAAADtYDQACAAAAAzYzNwEIAAAABQAAAAExAQAAAAoxOTcwMjEzMDcyAwAAAAI3OQIAAAAEMjA0MgQAAAABMAcA</t>
  </si>
  <si>
    <t>AAAJOS8xOS8yMDE5CAAAAAkzLzMxLzIwMTkJAAAAATCXfDQ2Aj3XCHmGDn8CPdcIJkNJUS5UU0U6MTgyMC5JUV9FWFRSQV9BQ0NfSVRFTVMuRlkyMDExAQAAAFhXDQADAAAAAACeThc1Aj3XCHzJIH8CPdcIIkNJUS5MU0U6S0xSLklRX1RPVEFMX1JFQ0VJVi5GWTIwMDcBAAAAG3QNAAIAAAAFMjY2LjYBCAAAAAUAAAABMQEAAAAKMTA2ODE3MzY1MQMAAAACNTUCAAAABDEwMDEEAAAAATAHAAAACTkvMTkvMjAxOQgAAAAKMTIvMzEvMjAwNwkAAAABMCuOMjACPdcIpzXwfwI91wgoQ0lRLktPU0U6QTAyODA1MC5JUV9DVVJSRU5UX1JBVElPLkZZMjAxNAEAAADuIGQAAgAAAAgwLjk2NTAxMQEIAAAABQAAAAExAQAAAAoxNzc5MjUzNjkyAwAAAAI4NQIAAAAENDAzMAQAAAABMAcAAAAJOS8xOS8yMDE5CAAAAAoxMi8zMS8yMDE0CQAAAAEw9WOpLQI91whgtFCAAj3XCCVDSVEuU0hTRTo2MDEwNjguSVFfREFfU1VQUExfQ0YuRlkyMDE2AQAAAJvDPgMCAAAABzIwNC4zNDEBCAAAAAUAAAABMQEAAAAKMTg4MzI3ODA2NgMAAAACMzICAAAABDIxNzEEAAAAATAHAAAACTkvMTkvMjAxOQgAAAAKMTIvMzEvMjAxNgkAAAABMN1AMjACPdcIONLifwI91wgfQ0lRLkxTRTpLTFIuSVFfVE9UQUxfUkVWLkZZMjAxMgEAAAAbdA0AAgAAAAYxMzE3LjUBCAAAAAUAAAABMQEAAAAKMTY2NTgwNDUzMQMAAAACNTUCAAAAAjI4BAAA</t>
  </si>
  <si>
    <t>AAEwBwAAAAk5LzE5LzIwMTkIAAAACjEyLzMxLzIwMTIJAAAAATDkTkUwAj3XCJkl4X8CPdcIJ0NJUS5UU0U6NjM2Ni5JUV9DQVNIX09QRVIuRlkyMDE0Li4uLkpQWQEAAADEVg0AAgAAAAYtMTcxNzcBCAAAAAUAAAABMQEAAAAKMTY4NjYzNzc4OAMAAAACNzkCAAAABDIwMDYEAAAAATAHAAAACTkvMTkvMjAxOQgAAAAJMy8zMS8yMDE0CQAAAAEwnNWkLAI91wgn/HyAAj3XCB1DSVEuTFNFOktMUi5JUV9JTkNfVEFYLkZZMjAxMgEAAAAbdA0AAgAAAAQxMy41AQgAAAAFAAAAATEBAAAACjE2NjU4MDQ1MzEDAAAAAjU1AgAAAAI3NQQAAAABMAcAAAAJOS8xOS8yMDE5CAAAAAoxMi8zMS8yMDEyCQAAAAEw5E5FMAI91wiZJeF/Aj3XCDNDSVEuVFNFOjYzMzAuSVFfQ0hBTkdFX09USEVSX05FVF9PUEVSX0FTU0VUUy5GWTIwMTgBAAAAO1gNAAIAAAAGLTE2NDg3AQgAAAAFAAAAATEBAAAACjE4OTU1MDQ1MjcDAAAAAjc5AgAAAAQyMDQ1BAAAAAEwBwAAAAk5LzE5LzIwMTkIAAAACTMvMzEvMjAxOAkAAAABMMJVNDYCPdcILqfRfgI91wgtQ0lRLlRTRTo2MzY2LklRX0NBU0hfQ09OVkVSU0lPTi5GWTIwMTUuLi4uSlBZAQAAAMRWDQACAAAACS0yNC43MDgzMQEIAAAABQAAAAExAQAAAAoxNzQ1MjE0MzE0AwAAAAI3OQIAAAAENDE4NAQAAAABMAcAAAAJOS8xOS8yMDE5CAAAAAkzLzMxLzIwMTUJAAAAATCjrqQsAj3X</t>
  </si>
  <si>
    <t>CFPygIACPdcIIENJUS5UU0U6NjM2MS5JUV9SRF9FWFBfRk4uRlkyMDEyAQAAAK5WDQACAAAABDM4MjcBCAAAAAUAAAABMQEAAAAKMTU1NDk1MDgzNwMAAAACNzkCAAAABDMxNjgEAAAAATAHAAAACTkvMTkvMjAxOQgAAAAJMy8zMS8yMDEyCQAAAAEwddJgNwI91wgWWcN+Aj3XCCNDSVEuU0hTRTo2MDEwNjguSVFfQ0FTSF9PUEVSLkZZMjAxMQEAAACbwz4DAgAAAActOTEzLjk1AQgAAAAFAAAAATEBAAAACjE2MDA0MzQ1NjEDAAAAAjMyAgAAAAQyMDA2BAAAAAEwBwAAAAk5LzE5LzIwMTkIAAAACjEyLzMxLzIwMTEJAAAAATDzc/gwAj3XCPu1wn8CPdcIIUNJUS5UU0U6NjMzMC5JUV9UT1RBTF9MSUFCLkZZMjAxNQEAAAA7WA0AAgAAAAYyMTY2MzEBCAAAAAUAAAABMQEAAAAKMTc0NTIxNDE1OAMAAAACNzkCAAAABDEyNzYEAAAAATAHAAAACTkvMTkvMjAxOQgAAAAJMy8zMS8yMDE1CQAAAAEwmwc0NgI91wjtLOF+Aj3XCBlDSVEuVFNFOjYzMzAuSVFfRlguRlkyMDA4AQAAADtYDQACAAAAAy00NwEIAAAABQAAAAExAQAAAAoxMDYyNzQxNzMxAwAAAAI3OQIAAAAEMjE0NAQAAAABMAcAAAAJOS8xOS8yMDE5CAAAAAkzLzMxLzIwMDgJAAAAATAfvgg3Aj3XCI+RCn8CPdcIHUNJUS5UU0U6NzAwMy5JUV9FQklUREEuRlkyMDA4AQAAANlXDQACAAAABTQ1MzE1AQgAAAAFAAAAATEBAAAACjEwNjExOTk4MTkDAAAA</t>
  </si>
  <si>
    <t>Ajc5AgAAAAQ0MDUxBAAAAAEwBwAAAAk5LzE5LzIwMTkIAAAACTMvMzEvMjAwOAkAAAABMJ2jNDYCPdcIzVPafgI91wglQ0lRLlRTRToxODIwLklRX09USEVSX09QRVJfQUNULkZZMjAxNQEAAABYVw0AAgAAAAUtMTgyMwEIAAAABQAAAAExAQAAAAoxNzQ1NTI3ODQwAwAAAAI3OQIAAAAEMjA0NwQAAAABMAcAAAAJOS8xOS8yMDE5CAAAAAkzLzMxLzIwMTUJAAAAATDSBAI1Aj3XCEXlHX8CPdcII0NJUS5UU0U6NjM2Ni5JUV9QRV9FWENMLi4yMDE1LzAzLzMxAQAAAMRWDQACAAAACDI1LjY0NDExAQcAAAAFAAAAATEBAAAACjE3MTkyMzYwMTADAAAAATACAAAABjEwMDAyNwQAAAABMAcAAAAJMy8zMS8yMDE1CAAAAAkzLzMxLzIwMTU6bntPAj3XCPElZX4CPdcII0NJUS5UU0U6NjMzMC5JUV9QRV9FWENMLi4yMDA5LzAzLzMxAQAAADtYDQACAAAACDYuNTk5Nzk0AQcAAAAFAAAAATEBAAAACTc4ODY5OTc3MwMAAAABMAIAAAAGMTAwMDI3BAAAAAEwBwAAAAkzLzMxLzIwMDkIAAAACTMvMzEvMjAwOVTv0E0CPdcIxnNefgI91wggQ0lRLlNFSEs6MjM4Ni5JUV9EQV9TVVBQTC5GWTIwMDgBAAAAIxxkDQMAAAAAAFdaYzICPdcIWdZpfwI91wgiQ0lRLlRTRToxODIwLklRX1NBTEVfUFBFX0NGLkZZMjAwOQEAAABYVw0AAgAAAAIzOAEIAAAABQAAAAExAQAAAAoxMzg3MzU4NDUzAwAAAAI3OQIAAAAEMjA0MgQAAAAB</t>
  </si>
  <si>
    <t>MAcAAAAJOS8xOS8yMDE5CAAAAAkzLzMxLzIwMDkJAAAAATCOABc1Aj3XCM2HMX8CPdcIIkNJUS5UU0U6NjM2Ni5JUV9BRFZFUlRJU0lORy5GWTIwMTIBAAAAxFYNAAMAAAAAAHV+ZTgCPdcI93THfgI91wgiQ0lRLlRTRTo2MzYxLklRX0xFVkVSRURfRkNGLkZZMjAxOAEAAACuVg0AAgAAAAkxNzk1NS4xMjUBCAAAAAUAAAABMQEAAAAKMTk1MjI4NDU2NQMAAAACNzkCAAAABDQ0MjIEAAAAATAHAAAACTkvMTkvMjAxOQgAAAAKMTIvMzEvMjAxOAkAAAABMO8MSDcCPdcIM2rnfgI91wglQ0lRLlRTRTo2MzYxLklRX0dXX0lOVEFOX0FNT1JULkZZMjAxMAEAAACuVg0AAgAAAAM4MDMBCAAAAAUAAAABMQEAAAAKMTM4NDgzMjkxMQMAAAACNzkCAAAAAjMxBAAAAAEwBwAAAAk5LzE5LzIwMTkIAAAACTMvMzEvMjAxMAkAAAABMM9dYDcCPdcI5em5fgI91wgiQ0lRLlRTRTo3MDAzLklRX0FTU0VUX1RVUk5TLkZZMjAwOAEAAADZVw0AAgAAAAgwLjkzMTc2NQEIAAAABQAAAAExAQAAAAoxMDYxMTk5ODE5AwAAAAI3OQIAAAAENDE3NwQAAAABMAcAAAAJOS8xOS8yMDE5CAAAAAkzLzMxLzIwMDgJAAAAATDIgMgtAj3XCOOHRIACPdcIJENJUS5UU0U6NzAwMy5JUV9DT01NT05fSVNTVUVELkZZMjAxMQEAAADZVw0AAwAAAAAA4ushNgI91wgY5Q9/Aj3XCCpDSVEuTFNFOktMUi5JUV9SRVRVUk5fQ09NTU9OX0VRVUlUWS5G</t>
  </si>
  <si>
    <t>WTIwMTcBAAAAG3QNAAIAAAAHMTkuNDg5OAEIAAAABQAAAAExAQAAAAoxOTUzODUyNzI1AwAAAAI1NQIAAAAFMzMzMjAEAAAAATAHAAAACTkvMTkvMjAxOQgAAAAKMTIvMzEvMjAxNwkAAAABMP4nfCwCPdcIuzN3gAI91wgbQ0lRLlRTRToxODIwLklRX05QUEUuRlkyMDExAQAAAFhXDQACAAAABTU3NTc4AQgAAAAFAAAAATEBAAAACjE0NjM2NTg2MjADAAAAAjc5AgAAAAQxMDA0BAAAAAEwBwAAAAk5LzE5LzIwMTkIAAAACTMvMzEvMjAxMQkAAAABMJ5OFzUCPdcIQFApfwI91wguQ0lRLlRTRTo3MDAzLklRX01JTk9SSVRZX0lOVEVSRVNUX1RPVEFMLkZZMjAxMAEAAADZVw0AAgAAAAUxOTY1MwEIAAAABQAAAAExAQAAAAoxMzgxNTIzMDk0AwAAAAI3OQIAAAAEMTMxMgQAAAABMAcAAAAJOS8xOS8yMDE5CAAAAAkzLzMxLzIwMTAJAAAAATDGxCE2Aj3XCI49234CPdcIKkNJUS5TSFNFOjYwMDUwMi5JUV9NQVJLRVRDQVAuMjAwNi8zLzMxLkpQWQEAAABNJJQAAgAAAAs2NzIxLjA3OTY4MwEGAAAABQAAAAExAQAAAAoxNDQ2NzUwMjg1AwAAAAI3OQIAAAAGMTAwMDU0BAAAAAEwBwAAAAkzLzMxLzIwMDYwR01OAj3XCGtP0JECPdcILUNJUS5TSFNFOjYwMDUwMi5JUV9URVZfRUJJVERBLjIwMDAuMjAxMy8wMy8zMQEAAABNJJQAAgAAAAg5LjQ5MjY3MgEHAAAABQAAAAExAQAAAAoxNTkyMjQxNTk3AwAAAAEwAgAA</t>
  </si>
  <si>
    <t>AAYxMDAwMzAEAAAAATAHAAAACTMvMjkvMjAxMwgAAAAJMy8yOS8yMDEzOT3RTQI91wheBFV+Aj3XCCZDSVEuS09TRTpBMDI4MDUwLklRX09USEVSX0lOVEFOLkZZMjAxMAEAAADuIGQAAgAAAAsyOTUyMy45NDM4NAEIAAAABQAAAAExAQAAAAoxNzMzODk4Nzg4AwAAAAI4NQIAAAAEMTA0MAQAAAABMAcAAAAJOS8xOS8yMDE5CAAAAAoxMi8zMS8yMDEwCQAAAAEwfwp+MwI91wgRxm9/Aj3XCCVDSVEuVFNFOjE4MjAuSVFfTFRfREVCVF9JU1NVRUQuRlkyMDEyAQAAAFhXDQACAAAABTIwMDAwAQgAAAAFAAAAATEBAAAACjE1NTY2NDg1MzcDAAAAAjc5AgAAAAQyMDM0BAAAAAEwBwAAAAk5LzE5LzIwMTkIAAAACTMvMzEvMjAxMgkAAAABMOp0FzUCPdcIIaglfwI91wglQ0lRLlRTRToxOTgzLklRX0RJTFVUX0VQU19JTkNMLkZZMjAxNAEAAACJ+5UAAgAAAAoxMDAuOTE0NjA1AQgAAAAFAAAAATEBAAAACjE2ODY2Mzg0MjUDAAAAAjc5AgAAAAE4BAAAAAEwBwAAAAk5LzE5LzIwMTkIAAAACTMvMzEvMjAxNAkAAAABMGi+/DMCPdcIh9BBfwI91wgmQ0lRLlRTRTo3MDAzLklRX0NBU0hfQ09OVkVSU0lPTi5GWTIwMTkBAAAA2VcNAAIAAAAJNTYuNjE0Nzg1AQgAAAAFAAAAATEBAAAACjE5Njk5NDk5MjYDAAAAAjc5AgAAAAQ0MTg0BAAAAAEwBwAAAAk5LzE5LzIwMTkIAAAACTMvMzEvMjAxOQkAAAABMJD1yC0CPdcI</t>
  </si>
  <si>
    <t>tUpFgAI91wgkQ0lRLlNFSEs6MjM4Ni5JUV9QRV9FWENMLi4yMDA0LzAzLzMxAQAAACMcZA0DAAAAAABzH01OAj3XCJrMTH4CPdcIGUNJUS5UU0U6NjMzMC5JUV9ETy5GWTIwMTIBAAAAO1gNAAMAAAAAADJaCTcCPdcINxzgfgI91wgnQ0lRLlRTRTo3MDAzLklRX01BUktFVENBUC4yMDEyLzMvMzEuSlBZAQAAANlXDQACAAAADDExOTI1OC4yMjgxNgEGAAAABQAAAAExAQAAAAoxNTEyNjExNTM5AwAAAAI3OQIAAAAGMTAwMDU0BAAAAAEwBwAAAAkzLzMxLzIwMTIwR01OAj3XCNiizpECPdcII0NJUS5UU0U6MTk2My5JUV9PVEhFUl9FUVVJVFkuRlkyMDE5AQAAAFZWDQACAAAABS05MjczAQgAAAAFAAAAATEBAAAACjE5NzAwNTE1NjIDAAAAAjc5AgAAAAQxMDI4BAAAAAEwBwAAAAk5LzE5LzIwMTkIAAAACTMvMzEvMjAxOQkAAAABMMTuZzgCPdcIdaaSfgI91wgmQ0lRLlRTRToxODIwLklRX09USEVSX0xUX0FTU0VUUy5GWTIwMTYBAAAAWFcNAAIAAAABMgEIAAAABQAAAAExAQAAAAoxNzk5MjQzMzA1AwAAAAI3OQIAAAAEMTA2MAQAAAABMAcAAAAJOS8xOS8yMDE5CAAAAAkzLzMxLzIwMTYJAAAAATDSBAI1Aj3XCDHQM38CPdcIJ0NJUS5TRUhLOjIzODYuSVFfUEVSSU9ETEVOR1RIX0lTLkZZMjAxNgEAAAAjHGQNAQAAAAIxMgDv3KEyAj3XCJh4mX8CPdcIKENJUS5UU0U6NzAwMy5JUV9DVVJSRU5UX1BPUlRf</t>
  </si>
  <si>
    <t>REVCVC5GWTIwMTcBAAAA2VcNAAIAAAAFNjI2MzIBCAAAAAUAAAABMQEAAAAKMTg0ODY3MzI4MAMAAAACNzkCAAAABDEyOTcEAAAAATAHAAAACTkvMTkvMjAxOQgAAAAJMy8zMS8yMDE3CQAAAAEwSVwANgI91wiWC+Z+Aj3XCCtDSVEuU0hTRTo2MDA1MDIuSVFfR1dfSU5UQU5fQU1PUlRfQ0YuRlkyMDEyAQAAAE0klAACAAAACDUuMzgxNTczAQgAAAAFAAAAATEBAAAACjE2Njg0OTY5MzADAAAAAjMyAgAAAAQyMTgyBAAAAAEwBwAAAAk5LzE5LzIwMTkIAAAACjEyLzMxLzIwMTIJAAAAATDZm0wxAj3XCNVbsX8CPdcIKENJUS5UU0U6MTk2My5JUV9FQVJOSU5HX0NPX01BUkdJTi5GWTIwMTgBAAAAVlYNAAIAAAAGMi4zMjUyAQgAAAAFAAAAATEBAAAACjE4OTUwMDI0NTUDAAAAAjc5AgAAAAQ0MTgxBAAAAAEwBwAAAAk5LzE5LzIwMTkIAAAACTMvMzEvMjAxOAkAAAABMHjmHy8CPdcIjYEjgAI91wgjQ0lRLlRTRTo2MzYxLklRX0ZJTklTSEVEX0lOVi5GWTIwMDcBAAAArlYNAAMAAAAAAPnoXzcCPdcIkxuofgI91wgpQ0lRLktPU0U6QTAyODA1MC5JUV9DQVBJVEFMX0xFQVNFUy5GWTIwMTQBAAAA7iBkAAMAAAAAADUH7TICPdcIWyRxfwI91wgoQ0lRLlRTRTo3MDAzLklRX0VBUk5JTkdfQ09fTUFSR0lOLkZZMjAxOQEAAADZVw0AAgAAAActOS41NzY3AQgAAAAFAAAAATEBAAAACjE5Njk5NDk5MjYDAAAAAjc5</t>
  </si>
  <si>
    <t>AgAAAAQ0MTgxBAAAAAEwBwAAAAk5LzE5LzIwMTkIAAAACTMvMzEvMjAxOQkAAAABMJD1yC0CPdcIAls4gAI91wglQ0lRLlRTRToxODIwLklRX05FVF9SRU5UQUxfRVhQLkZZMjAwOAEAAABYVw0AAwAAAAAAK6oANgI91witb95+Aj3XCCxDSVEuVFNFOjE5NjMuSVFfREVCVF9FUVVJVl9PUEVSX0xFQVNFLkZZMjAwOQEAAABWVg0AAgAAAAQzNTc2AQgAAAAFAAAAATEBAAAACjEzODI1MDU3MzgDAAAAAjc5AgAAAAUyMTY3MQQAAAABMAcAAAAJOS8xOS8yMDE5CAAAAAkzLzMxLzIwMDkJAAAAATDk8zE5Aj3XCK1Hg34CPdcIK0NJUS5TRUhLOjIzODYuSVFfVE9UQUxfQ09NTU9OX0VRVUlUWS5GWTIwMTABAAAAIxxkDQIAAAAGOTAzNy45AQgAAAAFAAAAATEBAAAACjE2MjA4MjY5MDgDAAAAAjMyAgAAAAQxMDA2BAAAAAEwBwAAAAk5LzE5LzIwMTkIAAAACjEyLzMxLzIwMTAJAAAAATBZz2MyAj3XCGRLeH8CPdcIIkNJUS5UU0U6MTk2My5JUV9PVEhFUl9JTlRBTi5GWTIwMTYBAAAAVlYNAAIAAAAFMTQzODUBCAAAAAUAAAABMQEAAAAKMTc5ODg5NDg3NAMAAAACNzkCAAAABDEwNDAEAAAAATAHAAAACTkvMTkvMjAxOQgAAAAJMy8zMS8yMDE2CQAAAAEwuKBnOAI91wgZzXZ+Aj3XCCRDSVEuU0hTRTo2MDEwNjguSVFfRUFSTklOR19DTy5GWTIwMTEBAAAAm8M+AwIAAAAHODQ1LjcyNgEIAAAABQAAAAExAQAAAAox</t>
  </si>
  <si>
    <t>NjAwNDM0NTYxAwAAAAIzMgIAAAABNwQAAAABMAcAAAAJOS8xOS8yMDE5CAAAAAoxMi8zMS8yMDExCQAAAAEw83P4MAI91wiKfs9/Aj3XCCZDSVEuVFNFOjE4MjAuSVFfRklMSU5HX0NVUlJFTkNZLkZZMjAxNQEAAABYVw0AAwAAAANKUFkA0gQCNQI91wiY/Cp/Aj3XCCpDSVEuVFNFOjE5ODMuSVFfSU5DX1RBWF9QQVlfQ1VSUkVOVC5GWTIwMTQBAAAAifuVAAIAAAAENjIxMAEIAAAABQAAAAExAQAAAAoxNjg2NjM4NDI1AwAAAAI3OQIAAAAEMTA5NAQAAAABMAcAAAAJOS8xOS8yMDE5CAAAAAkzLzMxLzIwMTQJAAAAATBovvwzAj3XCP58Sn8CPdcIIkNJUS5TSFNFOjYwMDUwMi5JUV9UT1RBTF9DTC5GWTIwMTUBAAAATSSUAAIAAAALODg5My4yNjc4NzQBCAAAAAUAAAABMQEAAAAKMTgzMjA0MzQ0NwMAAAACMzICAAAABDEwMDkEAAAAATAHAAAACTkvMTkvMjAxOQgAAAAKMTIvMzEvMjAxNQkAAAABMEyF5TECPdcIhWyyfwI91wgoQ0lRLlRTRToxOTgzLklRX0NVUlJFTlRfUE9SVF9ERUJULkZZMjAxNgEAAACJ+5UAAwAAAAAA7XnaMwI91wgRS1x/Aj3XCClDSVEuU0hTRTo2MDEwNjguSVFfTE9BTlNfUkVDRUlWX0xULkZZMjAwOAEAAACbwz4DAwAAAAAAW9j3MAI91whUfsF/Aj3XCCdDSVEuU0hTRTo2MDA1MDIuSVFfRUJJVERBX01BUkdJTi5GWTIwMTcBAAAATSSUAAIAAAAGNS4xNTkzAQgAAAAFAAAAATEB</t>
  </si>
  <si>
    <t>AAAACjE5NTA0NTg0NzQDAAAAAjMyAgAAAAQ0MDQ3BAAAAAEwBwAAAAk5LzE5LzIwMTkIAAAACjEyLzMxLzIwMTcJAAAAATD87qgtAj3XCD1sY4ACPdcII0NJUS5UU0U6MTgyMC5JUV9UT1RBTF9BU1NFVFMuRlkyMDA4AQAAAFhXDQACAAAABjY0OTA3OQEIAAAABQAAAAExAQAAAAoxMDcxMzM5ODg1AwAAAAI3OQIAAAAEMTAwNwQAAAABMAcAAAAJOS8xOS8yMDE5CAAAAAkzLzMxLzIwMDgJAAAAATArqgA2Aj3XCLMcCn8CPdcIGUNJUS5UU0U6MTgyMC5JUV9HUC5GWTIwMTcBAAAAWFcNAAIAAAAFNDIyNjABCAAAAAUAAAABMQEAAAAKMTg0OTAyNjg2NwMAAAACNzkCAAAAAjEwBAAAAAEwBwAAAAk5LzE5LzIwMTkIAAAACTMvMzEvMjAxNwkAAAABMIKKAzUCPdcIdo0vfwI91wglQ0lRLlRTRTo3MDAzLklRX0dBSU5fQVNTRVRTX0NGLkZZMjAxMgEAAADZVw0AAgAAAAUtMTM0NAEIAAAABQAAAAExAQAAAAoxNTU0OTUwNzIyAwAAAAI3OQIAAAAEMjAyNgQAAAABMAcAAAAJOS8xOS8yMDE5CAAAAAkzLzMxLzIwMTIJAAAAATDi6yE2Aj3XCA4MEH8CPdcIIkNJUS5UU0U6MTk2My5JUV9TQUxFX1BQRV9DRi5GWTIwMTgBAAAAVlYNAAIAAAAFMTUyMzcBCAAAAAUAAAABMQEAAAAKMTg5NTAwMjQ1NQMAAAACNzkCAAAABDIwNDIEAAAAATAHAAAACTkvMTkvMjAxOQgAAAAJMy8zMS8yMDE4CQAAAAEwxO5nOAI91wjUiqN+</t>
  </si>
  <si>
    <t>Aj3XCCxDSVEuVFNFOjE4MjAuSVFfTkVUX0RFQlRfRUJJVERBX0NBUEVYLkZZMjAxNQEAAABYVw0AAgAAAAYyLjI5MTIBCAAAAAUAAAABMQEAAAAKMTc0NTUyNzg0MAMAAAACNzkCAAAABTIzMzE0BAAAAAEwBwAAAAk5LzE5LzIwMTkIAAAACTMvMzEvMjAxNQkAAAABMH9DyS0CPdcID9s0gAI91wgtQ0lRLlRTRTo2MzYxLklRX09USEVSX0lOVkVTVF9BQ1RfU1VQUEwuRlkyMDE2AQAAAK5WDQACAAAABC0yODYBCAAAAAUAAAABMQEAAAAKMTc5ODY5OTY2MAMAAAACNzkCAAAABDIwNTEEAAAAATAHAAAACTkvMTkvMjAxOQgAAAAJMy8zMS8yMDE2CQAAAAEw++VHNwI91wgOMrx+Aj3XCCtDSVEuU0hTRTo2MDA1MDIuSVFfVE9UQUxfRElWX1BBSURfQ0YuRlkyMDE0AQAAAE0klAACAAAACy0zMTYuMTAyMzkyAQgAAAAFAAAAATEBAAAACjE3ODI2ODI3MjMDAAAAAjMyAgAAAAQyMDIyBAAAAAEwBwAAAAk5LzE5LzIwMTkIAAAACjEyLzMxLzIwMTQJAAAAATBMheUxAj3XCDB+pX8CPdcIJUNJUS5UU0U6NzAwMy5JUV9CQVNJQ19FUFNfRVhDTC5GWTIwMTABAAAA2VcNAAIAAAAKMjM3LjE3MTEzMgEIAAAABQAAAAExAQAAAAoxMzgxNTIzMDk0AwAAAAI3OQIAAAAEMzA2NAQAAAABMAcAAAAJOS8xOS8yMDE5CAAAAAkzLzMxLzIwMTAJAAAAATDnnCE2Aj3XCBTJ/X4CPdcIKkNJUS5UU0U6MTk2My5JUV9JTkNfVEFYX1BB</t>
  </si>
  <si>
    <t>WV9DVVJSRU5ULkZZMjAwOQEAAABWVg0AAgAAAAUxNDU5MgEIAAAABQAAAAExAQAAAAoxMzgyNTA1NzM4AwAAAAI3OQIAAAAEMTA5NAQAAAABMAcAAAAJOS8xOS8yMDE5CAAAAAkzLzMxLzIwMDkJAAAAATDk8zE5Aj3XCK1Hg34CPdcIJ0NJUS5TRUhLOjIzODYuSVFfTE9BTlNfUkVDRUlWX0xULkZZMjAwNwEAAAAjHGQNAwAAAAAArRfuMgI91wgRCYJ/Aj3XCCZDSVEuTFNFOktMUi5JUV9FQklUREFfQ0FQRVhfSU5ULkZZMjAxMAEAAAAbdA0AAgAAAAkxNy41ODgyMzUBCAAAAAUAAAABMQEAAAAKMTU1MDA3NTIxNwMAAAACNTUCAAAABDQxOTEEAAAAATAHAAAACTkvMTkvMjAxOQgAAAAKMTIvMzEvMjAxMAkAAAABMCuzeywCPdcIvxdsgAI91wgfQ0lRLlRTRToxOTYzLklRX09QRVJfSU5DLkZZMjAxNwEAAABWVg0AAgAAAAYtMjE0OTYBCAAAAAUAAAABMQEAAAAKMTg0ODg3OTU0NAMAAAACNzkCAAAAAjIxBAAAAAEwBwAAAAk5LzE5LzIwMTkIAAAACTMvMzEvMjAxNwkAAAABMLrHZzgCPdcIAreFfgI91wggQ0lRLlRTRToxOTYzLklRX1NHQV9TVVBQTC5GWTIwMTgBAAAAVlYNAAIAAAAFMTY4NzMBCAAAAAUAAAABMQEAAAAKMTg5NTAwMjQ1NQMAAAACNzkCAAAAAzEwMgQAAAABMAcAAAAJOS8xOS8yMDE5CAAAAAkzLzMxLzIwMTgJAAAAATC6x2c4Aj3XCOOEgn4CPdcIJENJUS5UU0U6MTk4My5JUV9FQklUREEu</t>
  </si>
  <si>
    <t>RlkyMDE3Li4uLkpQWQEAAACJ+5UAAgAAAAUxODI2NgEIAAAABQAAAAExAQAAAAoxODQ3OTc2OTIyAwAAAAI3OQIAAAAENDA1MQQAAAABMAcAAAAJOS8xOS8yMDE5CAAAAAkzLzMxLzIwMTcJAAAAATDJOaQsAj3XCLCofoACPdcIIkNJUS5TRUhLOjIzODYuSVFfSU5DX0VRVUlUWS5GWTIwMTcBAAAAIxxkDQIAAAAFMTIuMzQBCAAAAAUAAAABMQEAAAAKMTk0OTI2NDU1NwMAAAACMzICAAAAAjQ3BAAAAAEwBwAAAAk5LzE5LzIwMTkIAAAACjEyLzMxLzIwMTcJAAAAATDv3KEyAj3XCD54hH8CPdcIIUNJUS5MU0U6S0xSLklRX1NBTEVfUFBFX0NGLkZZMjAwOQEAAAAbdA0AAgAAAAM0LjUBCAAAAAUAAAABMQEAAAAKMTQ1MzkxNzUyNAMAAAACNTUCAAAABDIwNDIEAAAAATAHAAAACTkvMTkvMjAxOQgAAAAKMTIvMzEvMjAwOQkAAAABMPcnRTACPdcIm7bsfwI91wglQ0lRLlRTRTo2MzMwLklRX1JFVFVSTl9DQVBJVEFMLkZZMjAxNAEAAAA7WA0AAgAAAAYxLjAwNjQBCAAAAAUAAAABMQEAAAAKMTY4NjYzNzg3OAMAAAACNzkCAAAABDQzNjMEAAAAATAHAAAACTkvMTkvMjAxOQgAAAAJMy8zMS8yMDE0CQAAAAEww1nILQI91wgeGDuAAj3XCCRDSVEuTFNFOktMUi5JUV9QUkVGX0RJVl9PVEhFUi5GWTIwMTgBAAAAG3QNAAMAAAAAAIn2gy8CPdcIQm74fwI91wgpQ0lRLlNIU0U6NjAxMDY4LklRX0NBU0hfQUNRVUlS</t>
  </si>
  <si>
    <t>RV9DRi5GWTIwMTQBAAAAm8M+AwMAAAAAAAoaMjACPdcI6IO/fwI91wgqQ0lRLkxTRTpLTFIuSVFfUkVUVVJOX0NPTU1PTl9FUVVJVFkuRlkyMDExAQAAABt0DQACAAAABjQuOTgxOQEIAAAABQAAAAExAQAAAAoxNjA0MTkyNzgxAwAAAAI1NQIAAAAFMzMzMjAEAAAAATAHAAAACTkvMTkvMjAxOQgAAAAKMTIvMzEvMjAxMQkAAAABMCuzeywCPdcIHIhugAI91wguQ0lRLlRTRToxODIwLklRX1RPVEFMX0xJQUJfVE9UQUxfQVNTRVRTLkZZMjAxNwEAAABYVw0AAgAAAAc1NS45NzY1AQgAAAAFAAAAATEBAAAACjE4NDkwMjY4NjcDAAAAAjc5AgAAAAQ0MTg4BAAAAAEwBwAAAAk5LzE5LzIwMTkIAAAACTMvMzEvMjAxNwkAAAABMPzuqC0CPdcIPPFBgAI91wgiQ0lRLlNIU0U6NjAxMDY4LklRX05FVF9ERUJULkZZMjAxMAEAAACbwz4DAgAAAAktMzA2MC43OTIBCAAAAAUAAAABMQEAAAAKMTU1NDkyNzQyNgMAAAACMzICAAAABDQzNjQEAAAAATAHAAAACTkvMTkvMjAxOQgAAAAKMTIvMzEvMjAxMAkAAAABMP5M+DACPdcIz8bKfwI91wgrQ0lRLlNIU0U6NjAxMDY4LklRX1BST1ZfQkFEX0RFQlRTX0NGLkZZMjAxMwEAAACbwz4DAgAAAAcxMjIuODA2AQgAAAAFAAAAATEBAAAACjE3Mjc3NTQwOTgDAAAAAjMyAgAAAAQyMTExBAAAAAEwBwAAAAk5LzE5LzIwMTkIAAAACjEyLzMxLzIwMTMJAAAAATDM6PgwAj3XCMa0</t>
  </si>
  <si>
    <t>pn8CPdcIKENJUS5TSFNFOjYwMTA2OC5JUV9HV19JTlRBTl9BTU9SVC5GWTIwMTQBAAAAm8M+AwMAAAAAAMzo+DACPdcIbcy6fwI91wgdQ0lRLlRTRToxODIwLklRX0NPTU1PTi5GWTIwMDkBAAAAWFcNAAIAAAAFMjM1MTMBCAAAAAUAAAABMQEAAAAKMTM4NzM1ODQ1MwMAAAACNzkCAAAABDExMDMEAAAAATAHAAAACTkvMTkvMjAxOQgAAAAJMy8zMS8yMDA5CQAAAAEwjgAXNQI91wgNWhd/Aj3XCCVDSVEuVFNFOjYzMzAuSVFfUFJPVl9CQURfREVCVFMuRlkyMDA5AQAAADtYDQACAAAABDE5MTQBCAAAAAUAAAABMQEAAAAKMTM4MDQ1MjEwMwMAAAACNzkCAAAAAjk1BAAAAAEwBwAAAAk5LzE5LzIwMTkIAAAACTMvMzEvMjAwOQkAAAABMFjlCDcCPdcIgAvffgI91wgfQ0lRLlRTRTo2MzMwLklRX0JWX1NIQVJFLkZZMjAxMQEAAAA7WA0AAgAAAAsxNzAyLjE0NzYxMwEIAAAABQAAAAExAQAAAAoxNDU5NTA5OTU5AwAAAAI3OQIAAAAENDAyMAQAAAABMAcAAAAJOS8xOS8yMDE5CAAAAAkzLzMxLzIwMTEJAAAAATAyWgk3Aj3XCL2nAn8CPdcIHENJUS5TSFNFOjYwMTA2OC5JUV9HVy5GWTIwMTUBAAAAm8M+AwIAAAAEOS4yNQEIAAAABQAAAAExAQAAAAoxODM2NjgwNDE1AwAAAAIzMgIAAAAEMTE3MQQAAAABMAcAAAAJOS8xOS8yMDE5CAAAAAoxMi8zMS8yMDE1CQAAAAEw3UAyMAI91wj9Z7t/Aj3XCCZDSVEuVFNF</t>
  </si>
  <si>
    <t>OjYzMzAuSVFfRUZGRUNUX1RBWF9SQVRFLkZZMjAwOQEAAAA7WA0AAgAAAAY0Ny4yODgBCAAAAAUAAAABMQEAAAAKMTM4MDQ1MjEwMwMAAAACNzkCAAAABDQzNzYEAAAAATAHAAAACTkvMTkvMjAxOQgAAAAJMy8zMS8yMDA5CQAAAAEwWOUINwI91wiFuAp/Aj3XCCRDSVEuS09TRTpBMDI4MDUwLklRX1NUX0lOVkVTVC5GWTIwMTQBAAAA7iBkAAIAAAAMMTc0OTkwLjYwMzAxAQgAAAAFAAAAATEBAAAACjE3NzkyNTM2OTIDAAAAAjg1AgAAAAQxMDY5BAAAAAEwBwAAAAk5LzE5LzIwMTkIAAAACjEyLzMxLzIwMTQJAAAAATA1B+0yAj3XCGRsV38CPdcIIENJUS5UU0U6MTk2My5JUV9OSV9NQVJHSU4uRlkyMDEzAQAAAFZWDQACAAAABjcuMzkyOQEIAAAABQAAAAExAQAAAAoxNjI1NDU3NzAyAwAAAAI3OQIAAAAENDA5NAQAAAABMAcAAAAJOS8xOS8yMDE5CAAAAAkzLzMxLzIwMTMJAAAAATCMw58uAj3XCN0XJoACPdcIGENJUS5MU0U6S0xSLklRX0RPLkZZMjAxNQEAAAAbdA0AAwAAAAAAaamDLwI91wgtIOp/Aj3XCCRDSVEuVFNFOjcwMDMuSVFfQ09NTU9OX0RJVl9DRi5GWTIwMTIBAAAA2VcNAAMAAAAAAK8SIjYCPdcIWADcfgI91wgoQ0lRLlRTRTo2MzY2LklRX0ZJWEVEX0FTU0VUX1RVUk5TLkZZMjAxOAEAAADEVg0AAgAAAAg0MC40OTg4NwEIAAAABQAAAAExAQAAAAoxODk0MDg0NzcxAwAAAAI3OQIAAAAE</t>
  </si>
  <si>
    <t>NDA2NgQAAAABMAcAAAAJOS8xOS8yMDE5CAAAAAkzLzMxLzIwMTgJAAAAATBaNSAvAj3XCPyMLYACPdcIH0NJUS5UU0U6MTgyMC5JUV9BUl9UVVJOUy5GWTIwMTIBAAAAWFcNAAIAAAAIMi42MzgxNzEBCAAAAAUAAAABMQEAAAAKMTU1NjY0ODUzNwMAAAACNzkCAAAABDQwMDEEAAAAATAHAAAACTkvMTkvMjAxOQgAAAAJMy8zMS8yMDEyCQAAAAEwhxzJLQI91wj7nTyAAj3XCCRDSVEuVFNFOjYzNjYuSVFfRUJJVERBLkZZMjAxNS4uLi5KUFkBAAAAxFYNAAIAAAAFMjY1MDUBCAAAAAUAAAABMQEAAAAKMTc0NTIxNDMxNAMAAAACNzkCAAAABDQwNTEEAAAAATAHAAAACTkvMTkvMjAxOQgAAAAJMy8zMS8yMDE1CQAAAAEw6XV8LAI91whUB4CAAj3XCCVDSVEuVFNFOjE4MjAuSVFfU1RfREVCVF9SRVBBSUQuRlkyMDE2AQAAAFhXDQADAAAAAADSBAI1Aj3XCIOtFX8CPdcIG0NJUS5UU0U6MTk2My5JUV9BUElDLkZZMjAxMgEAAABWVg0AAgAAAAUyNTYwMwEIAAAABQAAAAExAQAAAAoxNTU0OTUwNjc0AwAAAAI3OQIAAAAEMTA4NAQAAAABMAcAAAAJOS8xOS8yMDE5CAAAAAkzLzMxLzIwMTIJAAAAATDXtTI5Aj3XCI3SbX4CPdcIJkNJUS5UU0U6MTk2My5JUV9FRkZFQ1RfVEFYX1JBVEUuRlkyMDE2AQAAAFZWDQACAAAABzI3Ljk3NDEBCAAAAAUAAAABMQEAAAAKMTc5ODg5NDg3NAMAAAACNzkCAAAABDQzNzYEAAAA</t>
  </si>
  <si>
    <t>ATAHAAAACTkvMTkvMjAxOQgAAAAJMy8zMS8yMDE2CQAAAAEwuKBnOAI91wgs2HJ+Aj3XCCZDSVEuVFNFOjcwMDMuSVFfRUZGRUNUX1RBWF9SQVRFLkZZMjAxMAEAAADZVw0AAgAAAAc0MC45MTY3AQgAAAAFAAAAATEBAAAACjEzODE1MjMwOTQDAAAAAjc5AgAAAAQ0Mzc2BAAAAAEwBwAAAAk5LzE5LzIwMTkIAAAACTMvMzEvMjAxMAkAAAABMOecITYCPdcI3UjsfgI91wglQ0lRLlRTRTo2MzYxLklRX1NUX0RFQlRfUkVQQUlELkZZMjAxMgEAAACuVg0AAwAAAAAAddJgNwI91wi8dLJ+Aj3XCCtDSVEuU0hTRTo2MDEwNjguSVFfVE9UQUxfRElWX1BBSURfQ0YuRlkyMDE3AQAAAJvDPgMCAAAACC0zMDIuMzk1AQgAAAAFAAAAATEBAAAACjE5NTMxNDE3ODgDAAAAAjMyAgAAAAQyMDIyBAAAAAEwBwAAAAk5LzE5LzIwMTkIAAAACjEyLzMxLzIwMTcJAAAAATDOZzIwAj3XCDUU0n8CPdcIJ0NJUS5UU0U6MTgyMC5JUV9UT1RBTF9SRVYuRlkyMDE5Li4uLkpQWQEAAABYVw0AAgAAAAYzNDkzMTgBCAAAAAUAAAABMQEAAAAKMTk3MDIxMjkxOAMAAAACNzkCAAAAAjI4BAAAAAEwBwAAAAk5LzE5LzIwMTkIAAAACTMvMzEvMjAxOQkAAAABMPJOfCwCPdcIqb9vgAI91wgnQ0lRLlRTRTo2MzY2LklRX0NGT19DVVJSRU5UX0xJQUIuRlkyMDE2AQAAAMRWDQACAAAACDAuMTc4NDc5AQgAAAAFAAAAATEBAAAACjE3OTgzMzY1</t>
  </si>
  <si>
    <t>NDYDAAAAAjc5AgAAAAQ0MTg1BAAAAAEwBwAAAAk5LzE5LzIwMTkIAAAACTMvMzEvMjAxNgkAAAABMFo1IC8CPdcIgUQkgAI91wgdQ0lRLktPU0U6QTAyODA1MC5JUV9OSS5GWTIwMTUBAAAA7iBkAAIAAAAOLTEzMDUyODAuNjk2NTYBCAAAAAUAAAABMQEAAAAKMTgzMjU3ODA0NAMAAAACODUCAAAAAjE1BAAAAAEwBwAAAAk5LzE5LzIwMTkIAAAACjEyLzMxLzIwMTUJAAAAATArLu0yAj3XCC9hP38CPdcIIENJUS5MU0U6S0xSLklRX1NHQV9NQVJHSU4uRlkyMDA5AQAAABt0DQADAAAAAAApjHssAj3XCBovcoACPdcIIkNJUS5UU0U6MTgyMC5JUV9FQklUX01BUkdJTi5GWTIwMTYBAAAAWFcNAAIAAAAFNS4yNjcBCAAAAAUAAAABMQEAAAAKMTc5OTI0MzMwNQMAAAACNzkCAAAABDQwNTMEAAAAATAHAAAACTkvMTkvMjAxOQgAAAAJMy8zMS8yMDE2CQAAAAEwf0PJLQI91wgAAjWAAj3XCBlDSVEuTFNFOktMUi5JUV9FQlQuRlkyMDExAQAAABt0DQACAAAABDIxLjkBCAAAAAUAAAABMQEAAAAKMTYwNDE5Mjc4MQMAAAACNTUCAAAAAzEzOQQAAAABMAcAAAAJOS8xOS8yMDE5CAAAAAoxMi8zMS8yMDExCQAAAAEw9ydFMAI91whER9x/Aj3XCCRDSVEuU0VISzoyMzg2LklRX1BFX0VYQ0wuLjIwMTQvMDMvMzEBAAAAIxxkDQIAAAAINy4wMTUxNTIBBwAAAAUAAAABMQEAAAAKMTY2NDMwNTIyNgMAAAABMAIAAAAGMTAw</t>
  </si>
  <si>
    <t>MDI3BAAAAAEwBwAAAAkzLzMxLzIwMTQIAAAACTMvMzEvMjAxNC1k0U0CPdcI8+JSfgI91wgoQ0lRLlNIU0U6NjAwNTAyLklRX0JBU0lDX0VQU19JTkNMLkZZMjAwOQEAAABNJJQAAgAAAAYwLjA0MzYBCAAAAAUAAAABMQEAAAAKMTQ0MTMyMzc4MQMAAAACMzICAAAAATkEAAAAATAHAAAACTkvMTkvMjAxOQgAAAAKMTIvMzEvMjAwOQkAAAABMAXZSzECPdcIG0uwfwI91wgpQ0lRLktPU0U6QTAyODA1MC5JUV9PVEhFUl9PUEVSX0FDVC5GWTIwMTABAAAA7iBkAAIAAAALODg2NTIuOTUyMTQBCAAAAAUAAAABMQEAAAAKMTczMzg5ODc4OAMAAAACODUCAAAABDIwNDcEAAAAATAHAAAACTkvMTkvMjAxOQgAAAAKMTIvMzEvMjAxMAkAAAABMG8xfjMCPdcIzLQ9fwI91wgbQ0lRLlRTRTo2MzY2LklRX0xBTkQuRlkyMDExAQAAAMRWDQADAAAAAACBV2U4Aj3XCG16vn4CPdcIMENJUS5UU0U6NzAwMy5JUV9UT1RBTF9PVVRTVEFORElOR19CU19EQVRFLkZZMjAxOAEAAADZVw0AAgAAAAk4MC44Mjk1MzcBBAAAAAUAAAABNQEAAAAKMTg5NTAwMjM4MwIAAAAFMjQxNTIGAAAAATA3gwA2Aj3XCBEt734CPdcINENJUS5UU0U6MTgyMC5JUV9UT1RBTF9PVVRTVEFORElOR19GSUxJTkdfREFURS5GWTIwMTYBAAAAWFcNAAIAAAAJNTUuMzg3MzkyAQQAAAAFAAAAATUBAAAACjE3OTkyNDMzMDUCAAAABTI0MTUzBgAAAAEw0gQC</t>
  </si>
  <si>
    <t>NQI91whgZi9/Aj3XCB5DSVEuTFNFOktMUi5JUV9UT1RBTF9DQS5GWTIwMTIBAAAAG3QNAAIAAAAFNDUyLjMBCAAAAAUAAAABMQEAAAAKMTY2NTgwNDUzMQMAAAACNTUCAAAABDEwMDgEAAAAATAHAAAACTkvMTkvMjAxOQgAAAAKMTIvMzEvMjAxMgkAAAABMORORTACPdcIljbpfwI91wgrQ0lRLlRTRTo2MzMwLklRX05JX0FWQUlMX0VYQ0xfTUFSR0lOLkZZMjAxNAEAAAA7WA0AAgAAAAYwLjQyMDIBCAAAAAUAAAABMQEAAAAKMTY4NjYzNzg3OAMAAAACNzkCAAAABDQxODIEAAAAATAHAAAACTkvMTkvMjAxOQgAAAAJMy8zMS8yMDE0CQAAAAEww1nILQI91whYIzeAAj3XCBpDSVEuU0VISzoyMzg2LklRX0RPLkZZMjAwOQEAAAAjHGQNAwAAAAAATahjMgI91wjqYX5/Aj3XCClDSVEuVFNFOjcwMDMuSVFfQVNTRVRfV1JJVEVET1dOX0NGLkZZMjAxMgEAAADZVw0AAwAAAAAA4ushNgI91wiqC+1+Aj3XCCFDSVEuTFNFOktMUi5JUV9BU1NFVF9UVVJOUy5GWTIwMTYBAAAAG3QNAAIAAAAIMS40NDQ2MjkBCAAAAAUAAAABMQEAAAAKMTg4MDAyNDE0NQMAAAACNTUCAAAABDQxNzcEAAAAATAHAAAACTkvMTkvMjAxOQgAAAAKMTIvMzEvMjAxNgkAAAABMBABfCwCPdcINwh5gAI91wggQ0lRLlNFSEs6MjM4Ni5JUV9UUkVBU1VSWS5GWTIwMTgBAAAAIxxkDQMAAAAAAOQDojICPdcIQ+2ZfwI91wggQ0lRLlRTRTo2MzYx</t>
  </si>
  <si>
    <t>LklRX0RJVl9TSEFSRS5GWTIwMTQBAAAArlYNAAIAAAAEMzcuNQEIAAAABQAAAAExAQAAAAoxNjg2MTAzNjIwAwAAAAI3OQIAAAAEMzA1OAQAAAABMAcAAAAJOS8xOS8yMDE5CAAAAAkzLzMxLzIwMTQJAAAAATAFmEc3Aj3XCD8Fon4CPdcIK0NJUS5LT1NFOkEwMjgwNTAuSVFfQ0hBTkdFX0lOVkVOVE9SWS5GWTIwMTIBAAAA7iBkAAMAAAAAAGZYfjMCPdcIrYhwfwI91wguQ0lRLktPU0U6QTAyODA1MC5JUV9JTkNfVEFYX1BBWV9DVVJSRU5ULkZZMjAxMwEAAADuIGQAAgAAAAsyMTc2My43MjgyMQEIAAAABQAAAAExAQAAAAoxNzMzODk3MjIwAwAAAAI4NQIAAAAEMTA5NAQAAAABMAcAAAAJOS8xOS8yMDE5CAAAAAoxMi8zMS8yMDEzCQAAAAEwZX9+MwI91wjwl05/Aj3XCB5DSVEuVFNFOjYzMzAuSVFfSU5DX1RBWC5GWTIwMTABAAAAO1gNAAIAAAAENjk2MwEIAAAABQAAAAExAQAAAAoxMzgwNDUxMjM1AwAAAAI3OQIAAAACNzUEAAAAATAHAAAACTkvMTkvMjAxOQgAAAAJMy8zMS8yMDEwCQAAAAEwTAwJNwI91wic2fB+Aj3XCCFDSVEuU0hTRTo2MDA1MDIuSVFfSU5DX1RBWC5GWTIwMTMBAAAATSSUAAIAAAAKMTM0Ljc4MTExNwEIAAAABQAAAAExAQAAAAoxNzIyODMxMzQ5AwAAAAIzMgIAAAACNzUEAAAAATAHAAAACTkvMTkvMjAxOQgAAAAKMTIvMzEvMjAxMwkAAAABMNmbTDECPdcIuzWcfwI91wgpQ0lR</t>
  </si>
  <si>
    <t>LlNIU0U6NjAwNTAyLklRX0VGRkVDVF9UQVhfUkFURS5GWTIwMTABAAAATSSUAAIAAAAHMjcuMjk4OAEIAAAABQAAAAExAQAAAAoxNTMwMDg2NTIyAwAAAAIzMgIAAAAENDM3NgQAAAABMAcAAAAJOS8xOS8yMDE5CAAAAAoxMi8zMS8yMDEwCQAAAAEw8iZMMQI91wi1gqp/Aj3XCC1DSVEuVFNFOjcwMDMuSVFfQ0FTSF9DT05WRVJTSU9OLkZZMjAxNy4uLi5KUFkBAAAA2VcNAAIAAAAIMzkuMDM4MjEBCAAAAAUAAAABMQEAAAAKMTg0ODY3MzI4MAMAAAACNzkCAAAABDQxODQEAAAAATAHAAAACTkvMTkvMjAxOQgAAAAJMy8zMS8yMDE3CQAAAAEwnNWkLAI91wh21nyAAj3XCDlDSVEuVFNFOjcwMDMuSVFfQ1VTVE9NX0JFVEEuLTEwNFcuMjAxOS8wMy8zMS4uXk4yMjUuSlBZLkgBAAAA2VcNAAIAAAAPMS4zOTY2MzI2ODI3MTQyADvjTU4CPdcI85RLfgI91wghQ0lRLlRTRToxOTYzLklRX09USEVSX09QRVIuRlkyMDA4AQAAAFZWDQADAAAAAAAkfjE5Aj3XCNirgn4CPdcIKUNJUS5UU0U6NzAwMy5JUV9UT1RBTF9ERUJUX0NBUElUQUwuRlkyMDE5AQAAANlXDQACAAAABzQzLjE3MDUBCAAAAAUAAAABMQEAAAAKMTk2OTk0OTkyNgMAAAACNzkCAAAABDQxODYEAAAAATAHAAAACTkvMTkvMjAxOQgAAAAJMy8zMS8yMDE5CQAAAAEwkPXILQI91wjtTzyAAj3XCCRDSVEuVFNFOjcwMDMuSVFfRUJJVERBLkZZMjAwOS4u</t>
  </si>
  <si>
    <t>Li5KUFkBAAAA2VcNAAIAAAAFMzkyODABCAAAAAUAAAABMQEAAAAKMTM4MTUyMjc5OQMAAAACNzkCAAAABDQwNTEEAAAAATAHAAAACTkvMTkvMjAxOQgAAAAJMy8zMS8yMDA5CQAAAAEwyTmkLAI91whyxHuAAj3XCCVDSVEuVFNFOjYzNjEuSVFfT1RIRVJfT1BFUl9BQ1QuRlkyMDE0AQAAAK5WDQACAAAABS01NjIwAQgAAAAFAAAAATEBAAAACjE2ODYxMDM2MjADAAAAAjc5AgAAAAQyMDQ3BAAAAAEwBwAAAAk5LzE5LzIwMTkIAAAACTMvMzEvMjAxNAkAAAABMAWYRzcCPdcIMyyifgI91wgqQ0lRLlRTRTo2MzMwLklRX1RPVEFMX0NPTU1PTl9FUVVJVFkuRlkyMDA5AQAAADtYDQACAAAABTU2NjIxAQgAAAAFAAAAATEBAAAACjEzODA0NTIxMDMDAAAAAjc5AgAAAAQxMDA2BAAAAAEwBwAAAAk5LzE5LzIwMTkIAAAACTMvMzEvMjAwOQkAAAABMFjlCDcCPdcIAJzOfgI91wgjQ0lRLkxTRTpLTFIuSVFfRVFVSVRZX01FVEhPRC5GWTIwMTQBAAAAG3QNAAMAAAAAAGmpgy8CPdcI1KXyfwI91wghQ0lRLlRTRTo2MzMwLklRX0NBU0hfVEFYRVMuRlkyMDA5AQAAADtYDQACAAAABDg0OTUBCAAAAAUAAAABMQEAAAAKMTM4MDQ1MjEwMwMAAAACNzkCAAAABDMwNTMEAAAAATAHAAAACTkvMTkvMjAxOQgAAAAJMy8zMS8yMDA5CQAAAAEwTAwJNwI91wjpCwJ/Aj3XCBtDSVEuVFNFOjYzNjEuSVFfTlBQRS5GWTIwMTUBAAAA</t>
  </si>
  <si>
    <t>rlYNAAIAAAAGMTAyMjcwAQgAAAAFAAAAATEBAAAACjE3NDUzNzg3MjQDAAAAAjc5AgAAAAQxMDA0BAAAAAEwBwAAAAk5LzE5LzIwMTkIAAAACTMvMzEvMjAxNQkAAAABMB2/RzcCPdcIhqaZfgI91wgpQ0lRLlNIU0U6NjAwNTAyLklRX1BFUklPRExFTkdUSF9JUy5GWTIwMTABAAAATSSUAAEAAAACMTIA6k1MMQI91wi9cpt/Aj3XCCtDSVEuS09TRTpBMDI4MDUwLklRX01BUktFVENBUC4yMDEzLzMvMzEuSlBZAQAAAO4gZAACAAAADTQwODM3MS41MzIyNTcBBgAAAAUAAAABMQEAAAAKMTU3OTU1NDY0NgMAAAACNzkCAAAABjEwMDA1NAQAAAABMAcAAAAJMy8zMS8yMDEzI25NTgI91wgOLs6RAj3XCB9DSVEuVFNFOjYzMzAuSVFfREFfU1VQUEwuRlkyMDE3AQAAADtYDQACAAAAAzM3MwEIAAAABQAAAAExAQAAAAoxODQ4NTgxMDQwAwAAAAI3OQIAAAACNDEEAAAAATAHAAAACTkvMTkvMjAxOQgAAAAJMy8zMS8yMDE3CQAAAAEw3C40NgI91wgzogR/Aj3XCBxDSVEuU0VISzoyMzg2LklRX05QUEUuRlkyMDExAQAAACMcZA0CAAAACDM0NjIuNjU1AQgAAAAFAAAAATEBAAAACjE2MjA4Mjc2NDEDAAAAAjMyAgAAAAQxMDA0BAAAAAEwBwAAAAk5LzE5LzIwMTkIAAAACjEyLzMxLzIwMTEJAAAAATB/9mMyAj3XCKXLe38CPdcIHENJUS5TSFNFOjYwMTA2OC5JUV9HVy5GWTIwMTMBAAAAm8M+AwIAAAAEOS4yNQEIAAAA</t>
  </si>
  <si>
    <t>BQAAAAExAQAAAAoxNzI3NzU0MDk4AwAAAAIzMgIAAAAEMTE3MQQAAAABMAcAAAAJOS8xOS8yMDE5CAAAAAoxMi8zMS8yMDEzCQAAAAEwzOj4MAI91wgvpbp/Aj3XCCdDSVEuU0VISzoyMzg2LklRX05FVF9ERUJUX0VCSVREQS5GWTIwMTcBAAAAIxxkDQMAAAACTk0BCAAAAAUAAAABMQEAAAAKMTk0OTI2NDU1NwMAAAACMzICAAAABDQxOTMEAAAAATAHAAAACTkvMTkvMjAxOQgAAAAKMTIvMzEvMjAxNwkAAAABMDCiqC0CPdcIp2ZegAI91wgpQ0lRLlNFSEs6MjM4Ni5JUV9UT1RBTF9ERUJUX0VCSVREQS5GWTIwMTgBAAAAIxxkDQIAAAAIMC4yMzY4NTcBCAAAAAUAAAABMQEAAAAKMTk0OTI2NDU0OAMAAAACMzICAAAABDQxOTIEAAAAATAHAAAACTkvMTkvMjAxOQgAAAAKMTIvMzEvMjAxOAkAAAABMDCiqC0CPdcIKmxcgAI91wgcQ0lRLlNFSEs6MjM4Ni5JUV9MQU5ELkZZMjAxNwEAAAAjHGQNAwAAAAAA79yhMgI91wjFmY1/Aj3XCCxDSVEuU0hTRTo2MDEwNjguSVFfVE9UQUxfREVCVF9DQVBJVEFMLkZZMjAxOAEAAACbwz4DAgAAAAc0OC45MTE1AQgAAAAFAAAAATEBAAAACjE5NTMxNDE4MDADAAAAAjMyAgAAAAQ0MTg2BAAAAAEwBwAAAAk5LzE5LzIwMTkIAAAACjEyLzMxLzIwMTgJAAAAATA2ZXssAj3XCEhseIACPdcILUNJUS5TSFNFOjYwMDUwMi5JUV9UT1RBTF9DT01NT05fRVFVSVRZLkZZMjAwOQEA</t>
  </si>
  <si>
    <t>AABNJJQAAgAAAAo2MTguMzY1OTE1AQgAAAAFAAAAATEBAAAACjE0NDEzMjM3ODEDAAAAAjMyAgAAAAQxMDA2BAAAAAEwBwAAAAk5LzE5LzIwMTkIAAAACjEyLzMxLzIwMDkJAAAAATACAEwxAj3XCOz9mn8CPdcIKENJUS5TSFNFOjYwMTA2OC5JUV9TVF9ERUJUX1JFUEFJRC5GWTIwMDkBAAAAm8M+AwIAAAAELTM0MAEIAAAABQAAAAExAQAAAAoxNTU0OTI2OTg0AwAAAAIzMgIAAAAEMjA0NAQAAAABMAcAAAAJOS8xOS8yMDE5CAAAAAoxMi8zMS8yMDA5CQAAAAEwTib4MAI91wgtXcZ/Aj3XCCZDSVEuS09TRTpBMDI4MDUwLklRX0RBX1NVUFBMX0NGLkZZMjAxNAEAAADuIGQAAgAAAAk2NjA5Ni4wMDkBCAAAAAUAAAABMQEAAAAKMTc3OTI1MzY5MgMAAAACODUCAAAABDIxNzEEAAAAATAHAAAACTkvMTkvMjAxOQgAAAAKMTIvMzEvMjAxNAkAAAABMCsu7TICPdcIemY2fwI91wgbQ0lRLlRTRTo3MDAzLklRX0xBTkQuRlkyMDE3AQAAANlXDQADAAAAAABJXAA2Aj3XCPIyCX8CPdcIKENJUS5TSFNFOjYwMDUwMi5JUV9PVEhFUl9DTF9TVVBQTC5GWTIwMDgBAAAATSSUAAIAAAAKNTM1LjI4MDE3MwEIAAAABQAAAAExAQAAAAoxMzUwMDcyMTU2AwAAAAIzMgIAAAAEMTA1NwQAAAABMAcAAAAJOS8xOS8yMDE5CAAAAAoxMi8zMS8yMDA4CQAAAAEwE7JLMQI91wjnQJ9/Aj3XCB5DSVEuS09TRTpBMDI4MDUwLklRX1JF</t>
  </si>
  <si>
    <t>Vi5GWTIwMTEBAAAA7iBkAAIAAAANOTI5ODE4NC4yNTk4NwEIAAAABQAAAAExAQAAAAoxNzMzODk1NzU0AwAAAAI4NQIAAAADMTEyBAAAAAEwBwAAAAk5LzE5LzIwMTkIAAAACjEyLzMxLzIwMTEJAAAAATBvMX4zAj3XCNvsb38CPdcIJENJUS5UU0U6NjMzMC5JUV9JTVBBSVJNRU5UX0dXLkZZMjAwOAEAAAA7WA0AAwAAAAAA7wxINwI91wgJlwF/Aj3XCCFDSVEuVFNFOjE5NjMuSVFfTklfQ09NUEFOWS5GWTIwMDgBAAAAVlYNAAIAAAAFMzAwMzgBCAAAAAUAAAABMQEAAAAKMTA2NjA2MzI0OAMAAAACNzkCAAAABTQxNTcxBAAAAAEwBwAAAAk5LzE5LzIwMTkIAAAACTMvMzEvMjAwOAkAAAABMPSlMTkCPdcI2F17fgI91wgtQ0lRLkxTRTpLTFIuSVFfVE9UQUxfTElBQl9UT1RBTF9BU1NFVFMuRlkyMDA5AQAAABt0DQACAAAABzU4LjY5OTUBCAAAAAUAAAABMQEAAAAKMTQ1MzkxNzUyNAMAAAACNTUCAAAABDQxODgEAAAAATAHAAAACTkvMTkvMjAxOQgAAAAKMTIvMzEvMjAwOQkAAAABMCmMeywCPdcIzJh2gAI91wgtQ0lRLlNIU0U6NjAxMDY4LklRX1RPVEFMX0NPTU1PTl9FUVVJVFkuRlkyMDA4AQAAAJvDPgMDAAAAAABb2PcwAj3XCEXoxX8CPdcIJkNJUS5UU0U6NjM2MS5JUV9DQVNIX0FDUVVJUkVfQ0YuRlkyMDA3AQAAAK5WDQACAAAABS0xNjIwAQgAAAAFAAAAATEBAAAACTY1NDMzMjA2MAMAAAACNzkC</t>
  </si>
  <si>
    <t>AAAABDIwNTcEAAAAATAHAAAACTkvMTkvMjAxOQgAAAAJMy8zMS8yMDA3CQAAAAEw+ehfNwI91wjfvJ9+Aj3XCCtDSVEuU0hTRTo2MDEwNjguSVFfVE9UQUxfRElWX1BBSURfQ0YuRlkyMDExAQAAAJvDPgMDAAAAAAAJm/gwAj3XCK8Uy38CPdcIG0NJUS5TRUhLOjIzODYuSVFfRUJULkZZMjAxNAEAAAAjHGQNAgAAAAg0NTUwLjY5NQEIAAAABQAAAAExAQAAAAoxNzgxNjYyMTIxAwAAAAIzMgIAAAADMTM5BAAAAAEwBwAAAAk5LzE5LzIwMTkIAAAACjEyLzMxLzIwMTQJAAAAATANaKEyAj3XCGx4kn8CPdcIIUNJUS5UU0U6NzAwMy5JUV9DT01NT05fUkVQLkZZMjAxMAEAAADZVw0AAgAAAAQtMTA1AQgAAAAFAAAAATEBAAAACjEzODE1MjMwOTQDAAAAAjc5AgAAAAQyMTY0BAAAAAEwBwAAAAk5LzE5LzIwMTkIAAAACTMvMzEvMjAxMAkAAAABMMbEITYCPdcIOcPjfgI91wgeQ0lRLlRTRTo3MDAzLklRX1pfU0NPUkUuRlkyMDExAQAAANlXDQACAAAACDEuNDY0NDM3AQgAAAAFAAAAATEBAAAACjE0NjI3MTIzOTUDAAAAAjc5AgAAAAYxMDAxMjMEAAAAATAHAAAACTkvMTkvMjAxOQgAAAAJMy8zMS8yMDExCQAAAAEwoKfILQI91wg/ri+AAj3XCCZDSVEuVFNFOjYzMzAuSVFfSU5WRVNUX0xPQU5TX0NGLkZZMjAxOAEAAAA7WA0AAgAAAAQxNTg1AQgAAAAFAAAAATEBAAAACjE4OTU1MDQ1MjcDAAAAAjc5AgAAAAQy</t>
  </si>
  <si>
    <t>MDMyBAAAAAEwBwAAAAk5LzE5LzIwMTkIAAAACTMvMzEvMjAxOAkAAAABMMJVNDYCPdcIl2TifgI91wgiQ0lRLlRTRToxODIwLklRX1FVSUNLX1JBVElPLkZZMjAxOQEAAABYVw0AAgAAAAgxLjAyNTQ4NAEIAAAABQAAAAExAQAAAAoxOTcwMjEyOTE4AwAAAAI3OQIAAAAENDEyMQQAAAABMAcAAAAJOS8xOS8yMDE5CAAAAAkzLzMxLzIwMTkJAAAAATD87qgtAj3XCMVEOYACPdcIIkNJUS5UU0U6MTk4My5JUV9TQUxFX1BQRV9DRi5GWTIwMTcBAAAAifuVAAIAAAACMzEBCAAAAAUAAAABMQEAAAAKMTg0Nzk3NjkyMgMAAAACNzkCAAAABDIwNDIEAAAAATAHAAAACTkvMTkvMjAxOQgAAAAJMy8zMS8yMDE3CQAAAAEw4qDaMwI91wiZbGV/Aj3XCCZDSVEuVFNFOjYzMzAuSVFfUEVSSU9ETEVOR1RIX0lTLkZZMjAxOQEAAAA7WA0AAQAAAAIxMgCXfDQ2Aj3XCKSB9H4CPdcIGENJUS5MU0U6S0xSLklRX0FQLkZZMjAxMwEAAAAbdA0AAgAAAAUxNjkuNQEIAAAABQAAAAExAQAAAAoxNzI0Mzc2MTA1AwAAAAI1NQIAAAAEMTAxOAQAAAABMAcAAAAJOS8xOS8yMDE5CAAAAAoxMi8zMS8yMDEzCQAAAAEw23VFMAI91wgZ7u1/Aj3XCCVDSVEuU0VISzoyMzg2LklRX0VRVUlUWV9NRVRIT0QuRlkyMDExAQAAACMcZA0CAAAABjg0LjY3NQEIAAAABQAAAAExAQAAAAoxNjIwODI3NjQxAwAAAAIzMgIAAAAEMzA2MwQAAAABMAcA</t>
  </si>
  <si>
    <t>AAAJOS8xOS8yMDE5CAAAAAoxMi8zMS8yMDExCQAAAAEwPh1kMgI91whRmXh/Aj3XCCNDSVEuVFNFOjE5ODMuSVFfRElMVVRfV0VJR0hULkZZMjAxMwEAAACJ+5UAAgAAAAY5Ny40MjcAdZf8MwI91wiQqUF/Aj3XCCBDSVEuVFNFOjcwMDMuSVFfQ0hBTkdFX0FSLkZZMjAxOAEAAADZVw0AAgAAAAM4MzcBCAAAAAUAAAABMQEAAAAKMTg5NTAwMjM4MwMAAAACNzkCAAAABDIwMTgEAAAAATAHAAAACTkvMTkvMjAxOQgAAAAJMy8zMS8yMDE4CQAAAAEwN4MANgI91whJrQB/Aj3XCCdDSVEuVFNFOjE5ODMuSVFfVE9UQUxfT1RIRVJfT1BFUi5GWTIwMTYBAAAAifuVAAIAAAAFMTIzMjgBCAAAAAUAAAABMQEAAAAKMTc5ODMzNjUxMwMAAAACNzkCAAAAAzM4MAQAAAABMAcAAAAJOS8xOS8yMDE5CAAAAAkzLzMxLzIwMTYJAAAAATD6UtozAj3XCHieU38CPdcIJUNJUS5MU0U6S0xSLklRX0VGRkVDVF9UQVhfUkFURS5GWTIwMDkBAAAAG3QNAAIAAAAHMzAuMjU0MwEIAAAABQAAAAExAQAAAAoxNDUzOTE3NTI0AwAAAAI1NQIAAAAENDM3NgQAAAABMAcAAAAJOS8xOS8yMDE5CAAAAAoxMi8zMS8yMDA5CQAAAAEwHwBFMAI91wiPaOx/Aj3XCC1DSVEuVFNFOjYzNjEuSVFfREVGX1RBWF9BU1NFVFNfQ1VSUkVOVC5GWTIwMDkBAAAArlYNAAIAAAAEODc0NwEIAAAABQAAAAExAQAAAAoxMzg0ODMzMDI0AwAAAAI3OQIAAAAE</t>
  </si>
  <si>
    <t>MTExNwQAAAABMAcAAAAJOS8xOS8yMDE5CAAAAAkzLzMxLzIwMDkJAAAAATDdNmA3Aj3XCLBYoH4CPdcIKENJUS5LT1NFOkEwMjgwNTAuSVFfU0FMRV9JTlRBTl9DRi5GWTIwMDcBAAAA7iBkAAIAAAAMLTMxMDEuMTc2Mjg2AQgAAAAFAAAAATEBAAAACTk3Njc5MDk3OQMAAAACODUCAAAABDIwMjkEAAAAATAHAAAACTkvMTkvMjAxOQgAAAAKMTIvMzEvMjAwNwkAAAABMNEV2zMCPdcIqdBdfwI91wgqQ0lRLlNIU0U6NjAxMDY4LklRX01BUktFVENBUC4yMDEzLzMvMzEuSlBZAQAAAJvDPgMDAAAAAAAjbk1OAj3XCOxUzpECPdcIJENJUS5MU0U6S0xSLklRX0dBSU5fQVNTRVRTX0NGLkZZMjAwOAEAAAAbdA0AAgAAAAMwLjMBCAAAAAUAAAABMQEAAAAKMTM1Mjk0NTQ4MAMAAAACNTUCAAAABDIwMjYEAAAAATAHAAAACTkvMTkvMjAxOQgAAAAKMTIvMzEvMjAwOAkAAAABMB8ARTACPdcIj2jsfwI91wguQ0lRLlNIU0U6NjAxMDY4LklRX1JFVFVSTl9DT01NT05fRVFVSVRZLkZZMjAxMAEAAACbwz4DAgAAAAczMi44MDQ2AQgAAAAFAAAAATEBAAAACjE1NTQ5Mjc0MjYDAAAAAjMyAgAAAAUzMzMyMAQAAAABMAcAAAAJOS8xOS8yMDE5CAAAAAoxMi8zMS8yMDEwCQAAAAEw9BWpLQI91wiFAmaAAj3XCBhDSVEuTFNFOktMUi5JUV9BUi5GWTIwMTABAAAAG3QNAAIAAAAFMzA1LjQBCAAAAAUAAAABMQEAAAAKMTU1MDA3</t>
  </si>
  <si>
    <t>NTIxNwMAAAACNTUCAAAABDEwMjEEAAAAATAHAAAACTkvMTkvMjAxOQgAAAAKMTIvMzEvMjAxMAkAAAABMPcnRTACPdcIbt3sfwI91wgfQ0lRLlRTRToxODIwLklRX1RSRUFTVVJZLkZZMjAwOQEAAABYVw0AAgAAAAQtMjIzAQgAAAAFAAAAATEBAAAACjEzODczNTg0NTMDAAAAAjc5AgAAAAQxMjQ4BAAAAAEwBwAAAAk5LzE5LzIwMTkIAAAACTMvMzEvMjAwOQkAAAABMI4AFzUCPdcIdnAkfwI91wgmQ0lRLlRTRTo2MzYxLklRX05FVF9ERUJUX0lTU1VFRC5GWTIwMDcBAAAArlYNAAIAAAAFMTk2MDgBCAAAAAUAAAABMQEAAAAJNjU0MzMyMDYwAwAAAAI3OQIAAAAEMjAwMwQAAAABMAcAAAAJOS8xOS8yMDE5CAAAAAkzLzMxLzIwMDcJAAAAATD56F83Aj3XCN+8n34CPdcIGUNJUS5UU0U6NjMzMC5JUV9HVy5GWTIwMTIBAAAAO1gNAAIAAAAEMzMyMgEIAAAABQAAAAExAQAAAAoxNTU0MzM3MTcwAwAAAAI3OQIAAAAEMTE3MQQAAAABMAcAAAAJOS8xOS8yMDE5CAAAAAkzLzMxLzIwMTIJAAAAATAogQk3Aj3XCP9v+n4CPdcII0NJUS5UU0U6MTk4My5JUV9QRV9FWENMLi4yMDE5LzAzLzMxAQAAAIn7lQACAAAACTEyLjM2ODU4MgEHAAAABQAAAAExAQAAAAoxOTQzODE5MjUzAwAAAAEwAgAAAAYxMDAwMjcEAAAAATAHAAAACTMvMjkvMjAxOQgAAAAJMy8yOS8yMDE5VO/QTQI91wjnV1p+Aj3XCCdDSVEuVFNFOjYz</t>
  </si>
  <si>
    <t>MzAuSVFfTUFSS0VUQ0FQLjIwMDQvMy8zMS5KUFkBAAAAO1gNAAIAAAAMNDIyOTUuMzAzNTg1AQYAAAAFAAAAATEBAAAACjEyNTUzMDc0NTIDAAAAAjc5AgAAAAYxMDAwNTQEAAAAATAHAAAACTMvMzEvMjAwNF/J0E0CPdcI+J3QkQI91wgjQ0lRLlNIU0U6NjAxMDY4LklRX09USEVSX1JFVi5GWTIwMTQBAAAAm8M+AwMAAAAAAMzo+DACPdcIUI7QfwI91wgqQ0lRLlRTRTo2MzYxLklRX1RFVl9FQklUREEuMjAwMC4yMDAzLzAzLzMxAQAAAK5WDQACAAAACTE0LjY0OTM0MwEHAAAABQAAAAExAQAAAAoxNDIxNjg3MzU0AwAAAAEwAgAAAAYxMDAwMzAEAAAAATAHAAAACTMvMzEvMjAwMwgAAAAJMy8zMS8yMDAzVO/QTQI91wj5CVp+Aj3XCCFDSVEuVFNFOjE4MjAuSVFfU0dBX01BUkdJTi5GWTIwMTkBAAAAWFcNAAIAAAAGNS4yOTQ2AQgAAAAFAAAAATEBAAAACjE5NzAyMTI5MTgDAAAAAjc5AgAAAAQ0Mzc1BAAAAAEwBwAAAAk5LzE5LzIwMTkIAAAACTMvMzEvMjAxOQkAAAABMPzuqC0CPdcIQZ5KgAI91wgeQ0lRLlRTRTo2MzMwLklRX1pfU0NPUkUuRlkyMDE2AQAAADtYDQACAAAACDEuMzk3ODk5AQgAAAAFAAAAATEBAAAACjE3OTg4OTQ5OTUDAAAAAjc5AgAAAAYxMDAxMjMEAAAAATAHAAAACTkvMTkvMjAxOQgAAAAJMy8zMS8yMDE2CQAAAAEwyIDILQI91wjBo0iAAj3XCDhDSVEuS09TRTpBMDI4MDUwLklR</t>
  </si>
  <si>
    <t>X1RPVEFMX09VVFNUQU5ESU5HX0ZJTElOR19EQVRFLkZZMjAxMQEAAADuIGQAAgAAAAkzNi45NTczNjIBBAAAAAUAAAABNQEAAAAKMTczMzg5NTc1NAIAAAAFMjQxNTMGAAAAATBvMX4zAj3XCE0vX38CPdcIGUNJUS5UU0U6MTgyMC5JUV9BUi5GWTIwMTYBAAAAWFcNAAIAAAAGMTQzNzQ2AQgAAAAFAAAAATEBAAAACjE3OTkyNDMzMDUDAAAAAjc5AgAAAAQxMDIxBAAAAAEwBwAAAAk5LzE5LzIwMTkIAAAACTMvMzEvMjAxNgkAAAABMNIEAjUCPdcIUKkzfwI91wgtQ0lRLlRTRToxOTYzLklRX0RFRl9UQVhfQVNTRVRTX0NVUlJFTlQuRlkyMDE3AQAAAFZWDQACAAAABTEyNDExAQgAAAAFAAAAATEBAAAACjE4NDg4Nzk1NDQDAAAAAjc5AgAAAAQxMTE3BAAAAAEwBwAAAAk5LzE5LzIwMTkIAAAACTMvMzEvMjAxNwkAAAABMLrHZzgCPdcI+I9+fgI91wgpQ0lRLlRTRTo2MzMwLklRX0FTU0VUX1dSSVRFRE9XTl9DRi5GWTIwMTkBAAAAO1gNAAMAAAAAAJd8NDYCPdcIhl8OfwI91wgnQ0lRLlRTRTo3MDAzLklRX05FVF9JTlRFUkVTVF9FWFAuRlkyMDEzAQAAANlXDQACAAAAAzQzOAEIAAAABQAAAAExAQAAAAoxNjI1OTc1MjQ0AwAAAAI3OQIAAAADMzY4BAAAAAEwBwAAAAk5LzE5LzIwMTkIAAAACTMvMzEvMjAxMwkAAAABMK8SIjYCPdcIqVntfgI91wgfQ0lRLktPU0U6QTAyODA1MC5JUV9MQU5ELkZZMjAxOAEA</t>
  </si>
  <si>
    <t>AADuIGQAAgAAAAoxMzA4NDQuMTkzAQgAAAAFAAAAATEBAAAACjE5NDk3Mzc5NzcDAAAAAjg1AgAAAAQzMDk4BAAAAAEwBwAAAAk5LzE5LzIwMTkIAAAACjEyLzMxLzIwMTgJAAAAATDC8O0yAj3XCPojQH8CPdcIIUNJUS5LT1NFOkEwMjgwNTAuSVFfUkRfRVhQLkZZMjAwOQEAAADuIGQAAgAAAAc5MDguODEzAQgAAAAFAAAAATEBAAAACjEzNjY5NTM0MTgDAAAAAjg1AgAAAAMxMDAEAAAAATAHAAAACTkvMTkvMjAxOQgAAAAKMTIvMzEvMjAwOQkAAAABMNrifTMCPdcIEplVfwI91wgoQ0lRLlRTRToxODIwLklRX1RPVEFMX0RFQlRfSVNTVUVELkZZMjAxMgEAAABYVw0AAgAAAAUyMDAwMAEIAAAABQAAAAExAQAAAAoxNTU2NjQ4NTM3AwAAAAI3OQIAAAAEMjE2MQQAAAABMAcAAAAJOS8xOS8yMDE5CAAAAAkzLzMxLzIwMTIJAAAAATDqdBc1Aj3XCFg+IX8CPdcIJENJUS5MU0U6S0xSLklRX0dXX0lOVEFOX0FNT1JULkZZMjAxNgEAAAAbdA0AAgAAAAM5LjcBCAAAAAUAAAABMQEAAAAKMTg4MDAyNDE0NQMAAAACNTUCAAAAAjMxBAAAAAEwBwAAAAk5LzE5LzIwMTkIAAAACjEyLzMxLzIwMTYJAAAAATCSz4MvAj3XCP7i1X8CPdcIL0NJUS5UU0U6NjMzMC5JUV9PVEhFUl9OT05fT1BFUl9FWFBfU1VQUEwuRlkyMDExAQAAADtYDQACAAAAATQBCAAAAAUAAAABMQEAAAAKMTQ1OTUwOTk1OQMAAAACNzkCAAAAAjg1</t>
  </si>
  <si>
    <t>BAAAAAEwBwAAAAk5LzE5LzIwMTkIAAAACTMvMzEvMjAxMQkAAAABMEwzCTcCPdcIxIACfwI91wggQ0lRLlRTRTo2MzMwLklRX0xUX0lOVkVTVC5GWTIwMTQBAAAAO1gNAAIAAAAFMTQ5NzEBCAAAAAUAAAABMQEAAAAKMTY4NjYzNzg3OAMAAAACNzkCAAAABDEwNTQEAAAAATAHAAAACTkvMTkvMjAxOQgAAAAJMy8zMS8yMDE0CQAAAAEw2d8zNgI91wiKSNB+Aj3XCCBDSVEuVFNFOjE4MjAuSVFfQ0FTSF9PUEVSLkZZMjAxMAEAAABYVw0AAgAAAAQ0MDY0AQgAAAAFAAAAATEBAAAACjEzODczNTg4NjADAAAAAjc5AgAAAAQyMDA2BAAAAAEwBwAAAAk5LzE5LzIwMTkIAAAACTMvMzEvMjAxMAkAAAABMKknFzUCPdcIt9UxfwI91wgnQ0lRLlRTRTo2MzY2LklRX0NBU0hfT1BFUi5GWTIwMDkuLi4uSlBZAQAAAMRWDQACAAAABDg5NzEBCAAAAAUAAAABMQEAAAAKMTM4MTMwNjkwMgMAAAACNzkCAAAABDIwMDYEAAAAATAHAAAACTkvMTkvMjAxOQgAAAAJMy8zMS8yMDA5CQAAAAEwnNWkLAI91whAS4SAAj3XCCdDSVEuTFNFOktMUi5JUV9GSVhFRF9BU1NFVF9UVVJOUy5GWTIwMDgBAAAAG3QNAAIAAAAINS44Mjk5NjMBCAAAAAUAAAABMQEAAAAKMTM1Mjk0NTQ4MAMAAAACNTUCAAAABDQwNjYEAAAAATAHAAAACTkvMTkvMjAxOQgAAAAKMTIvMzEvMjAwOAkAAAABMDZleywCPdcI0nF2gAI91wgeQ0lRLlRTRTo2MzY2</t>
  </si>
  <si>
    <t>LklRX0xUX0RFQlQuRlkyMDEzAQAAAMRWDQACAAAABTEwMTMyAQgAAAAFAAAAATEBAAAACjE2MjQwNTE4MTkDAAAAAjc5AgAAAAQxMDQ5BAAAAAEwBwAAAAk5LzE5LzIwMTkIAAAACTMvMzEvMjAxMwkAAAABMGqlZTgCPdcIPqylfgI91wgoQ0lRLlNIU0U6NjAwNTAyLklRX1JFVFVSTl9DQVBJVEFMLkZZMjAxMQEAAABNJJQAAgAAAAYxMS42NzEBCAAAAAUAAAABMQEAAAAKMTYyMjIyNTA2MQMAAAACMzICAAAABDQzNjMEAAAAATAHAAAACTkvMTkvMjAxOQgAAAAKMTIvMzEvMjAxMQkAAAABMAnIqC0CPdcIVB5jgAI91wgiQ0lRLkxTRTpLTFIuSVFfSU5URVJFU1RfRVhQLkZZMjAxNAEAAAAbdA0AAgAAAAItNgEIAAAABQAAAAExAQAAAAoxNzgyOTc0NTIxAwAAAAI1NQIAAAACODIEAAAAATAHAAAACTkvMTkvMjAxOQgAAAAKMTIvMzEvMjAxNAkAAAABMNt1RTACPdcIq1fdfwI91wgjQ0lRLlRTRTo3MDAzLklRX0JBU0lDX1dFSUdIVC5GWTIwMTcBAAAA2VcNAAIAAAAHODAuODIzMgBVNQA2Aj3XCDgn1X4CPdcIMUNJUS5TSFNFOjYwMTA2OC5JUV9UT1RBTF9ERUJUX0VCSVREQV9DQVBFWC5GWTIwMTEBAAAAm8M+AwIAAAAIMS40MjUzMTUBCAAAAAUAAAABMQEAAAAKMTYwMDQzNDU2MQMAAAACMzICAAAABTIzMzEzBAAAAAEwBwAAAAk5LzE5LzIwMTkIAAAACjEyLzMxLzIwMTEJAAAAATD0FaktAj3XCH0pZoAC</t>
  </si>
  <si>
    <t>PdcIJENJUS5UU0U6NjM2Ni5JUV9DT01NT05fSVNTVUVELkZZMjAxNQEAAADEVg0AAwAAAAAAMU4nOAI91wikrMh+Aj3XCCNDSVEuU0hTRTo2MDA1MDIuSVFfUkRfRVhQX0ZOLkZZMjAxNgEAAABNJJQAAgAAAAkyNS4wMDYwNTgBCAAAAAUAAAABMQEAAAAKMTg3OTM0MDI3OAMAAAACMzICAAAABDMxNjgEAAAAATAHAAAACTkvMTkvMjAxOQgAAAAKMTIvMzEvMjAxNgkAAAABMCmt5TECPdcI3ty7fwI91wgmQ0lRLlRTRTo2MzY2LklRX09USEVSX0xUX0FTU0VUUy5GWTIwMTIBAAAAxFYNAAIAAAABMQEIAAAABQAAAAExAQAAAAoxNTU0MzM3Mjk0AwAAAAI3OQIAAAAEMTA2MAQAAAABMAcAAAAJOS8xOS8yMDE5CAAAAAkzLzMxLzIwMTIJAAAAATB1fmU4Aj3XCPd0x34CPdcIJkNJUS5UU0U6MTgyMC5JUV9DQVNIX0NPTlZFUlNJT04uRlkyMDEyAQAAAFhXDQACAAAACTYwLjMxNjA2OAEIAAAABQAAAAExAQAAAAoxNTU2NjQ4NTM3AwAAAAI3OQIAAAAENDE4NAQAAAABMAcAAAAJOS8xOS8yMDE5CAAAAAkzLzMxLzIwMTIJAAAAATCHHMktAj3XCPudPIACPdcIGkNJUS5UU0U6NjM2Ni5JUV9DSVAuRlkyMDEzAQAAAMRWDQADAAAAAABqpWU4Aj3XCOPHlH4CPdcIJUNJUS5MU0U6S0xSLklRX1NBTEVTX01BUktFVElORy5GWTIwMTgBAAAAG3QNAAMAAAAAAIn2gy8CPdcIAtAOgAI91wglQ0lRLlRTRToxODIwLklRX1NU</t>
  </si>
  <si>
    <t>X0RFQlRfSVNTVUVELkZZMjAxNAEAAABYVw0AAwAAAAAAKt4BNQI91wjEhyp/Aj3XCCRDSVEuVFNFOjE5ODMuSVFfT1RIRVJfTElBQl9MVC5GWTIwMTABAAAAifuVAAIAAAADMTAyAQgAAAAFAAAAATEBAAAACjEzODEyMDUyNTYDAAAAAjc5AgAAAAQxMDYyBAAAAAEwBwAAAAk5LzE5LzIwMTkIAAAACTMvMzEvMjAxMAkAAAABMJJJ/DMCPdcI3/1ifwI91wgtQ0lRLlRTRTo2MzYxLklRX0RFRl9UQVhfQVNTRVRTX0NVUlJFTlQuRlkyMDE2AQAAAK5WDQACAAAABTEyNTA1AQgAAAAFAAAAATEBAAAACjE3OTg2OTk2NjADAAAAAjc5AgAAAAQxMTE3BAAAAAEwBwAAAAk5LzE5LzIwMTkIAAAACTMvMzEvMjAxNgkAAAABMB2/RzcCPdcIt7fEfgI91wgkQ0lRLlRTRTo2MzYxLklRX0lNUEFJUk1FTlRfR1cuRlkyMDEyAQAAAK5WDQADAAAAAACpq2A3Aj3XCHNCoX4CPdcIJENJUS5LT1NFOkEwMjgwNTAuSVFfTFRfSU5WRVNULkZZMjAxMgEAAADuIGQAAgAAAAwxMjQ5NDAuOTg0NDcBCAAAAAUAAAABMQEAAAAKMTczMzg5Nzc1NQMAAAACODUCAAAABDEwNTQEAAAAATAHAAAACTkvMTkvMjAxOQgAAAAKMTIvMzEvMjAxMgkAAAABMGZYfjMCPdcI8iNOfwI91wgkQ0lRLlRTRTo3MDAzLklRX09USEVSX0xJQUJfTFQuRlkyMDEyAQAAANlXDQACAAAABDY2NjQBCAAAAAUAAAABMQEAAAAKMTU1NDk1MDcyMgMAAAACNzkCAAAA</t>
  </si>
  <si>
    <t>BDEwNjIEAAAAATAHAAAACTkvMTkvMjAxOQgAAAAJMy8zMS8yMDEyCQAAAAEw4ushNgI91wgODBB/Aj3XCClDSVEuVFNFOjE4MjAuSVFfQVNTRVRfV1JJVEVET1dOX0NGLkZZMjAxOAEAAABYVw0AAwAAAAAAYLEDNQI91wjBXyN/Aj3XCCdDSVEuVFNFOjE5ODMuSVFfTkVUX0lOVEVSRVNUX0VYUC5GWTIwMTABAAAAifuVAAIAAAADMjg1AQgAAAAFAAAAATEBAAAACjEzODEyMDUyNTYDAAAAAjc5AgAAAAMzNjgEAAAAATAHAAAACTkvMTkvMjAxOQgAAAAJMy8zMS8yMDEwCQAAAAEwlCL8MwI91whc1mJ/Aj3XCBtDSVEuVFNFOjcwMDMuSVFfRUJJVC5GWTIwMTQBAAAA2VcNAAIAAAAFMTk5NzABCAAAAAUAAAABMQEAAAAKMTY4NjYzODQ0MgMAAAACNzkCAAAAAzQwMAQAAAABMAcAAAAJOS8xOS8yMDE5CAAAAAkzLzMxLzIwMTQJAAAAATCkOSI2Aj3XCP/I9n4CPdcIJUNJUS5TRUhLOjIzODYuSVFfSU1QQUlSTUVOVF9HVy5GWTIwMTgBAAAAIxxkDQMAAAAAAO/coTICPdcIssCNfwI91wglQ0lRLlRTRToxOTgzLklRX0RBWVNfU0FMRVNfT1VULkZZMjAxNwEAAACJ+5UAAgAAAAoxNTcuMTUwMzg1AQgAAAAFAAAAATEBAAAACjE4NDc5NzY5MjIDAAAAAjc5AgAAAAQ0MDQyBAAAAAEwBwAAAAk5LzE5LzIwMTkIAAAACTMvMzEvMjAxNwkAAAABMOo8qS0CPdcIwoZSgAI91wgqQ0lRLkxTRTpLTFIuSVFfTklfQVZBSUxf</t>
  </si>
  <si>
    <t>RVhDTF9NQVJHSU4uRlkyMDA3AQAAABt0DQACAAAABjYuNzUzMgEIAAAABQAAAAExAQAAAAoxMDY4MTczNjUxAwAAAAI1NQIAAAAENDE4MgQAAAABMAcAAAAJOS8xOS8yMDE5CAAAAAoxMi8zMS8yMDA3CQAAAAEwNmV7LAI91wgSOm6AAj3XCCNDSVEuU0hTRTo2MDEwNjguSVFfU0dBX1NVUFBMLkZZMjAwOQEAAACbwz4DAgAAAAc3OTYuMDg3AQgAAAAFAAAAATEBAAAACjE1NTQ5MjY5ODQDAAAAAjMyAgAAAAMxMDIEAAAAATAHAAAACTkvMTkvMjAxOQgAAAAKMTIvMzEvMjAwOQkAAAABMBL/9zACPdcINPPBfwI91wgmQ0lRLlRTRTo2MzYxLklRX05FVF9ERUJUX0lTU1VFRC5GWTIwMTYBAAAArlYNAAIAAAAFLTE3ODEBCAAAAAUAAAABMQEAAAAKMTc5ODY5OTY2MAMAAAACNzkCAAAABDIwMDMEAAAAATAHAAAACTkvMTkvMjAxOQgAAAAJMy8zMS8yMDE2CQAAAAEw++VHNwI91wikBcV+Aj3XCCdDSVEuTFNFOktMUi5JUV9UT1RBTF9ERUJUX0lTU1VFRC5GWTIwMDkBAAAAG3QNAAIAAAABNwEIAAAABQAAAAExAQAAAAoxNDUzOTE3NTI0AwAAAAI1NQIAAAAEMjE2MQQAAAABMAcAAAAJOS8xOS8yMDE5CAAAAAoxMi8zMS8yMDA5CQAAAAEw9ydFMAI91wibtux/Aj3XCCVDSVEuVFNFOjE5NjMuSVFfT1RIRVJfT1BFUl9BQ1QuRlkyMDE3AQAAAFZWDQACAAAABi0xMDA3MAEIAAAABQAAAAExAQAAAAoxODQ4ODc5NTQ0</t>
  </si>
  <si>
    <t>AwAAAAI3OQIAAAAEMjA0NwQAAAABMAcAAAAJOS8xOS8yMDE5CAAAAAkzLzMxLzIwMTcJAAAAATC6x2c4Aj3XCATNb34CPdcINENJUS5UU0U6NjM2Ni5JUV9UT1RBTF9PVVRTVEFORElOR19GSUxJTkdfREFURS5GWTIwMTIBAAAAxFYNAAIAAAAKMjU5LjA2MTYwOQEEAAAABQAAAAE1AQAAAAoxNTU0MzM3Mjk0AgAAAAUyNDE1MwYAAAABMHV+ZTgCPdcIXMi+fgI91wgcQ0lRLlRTRToxODIwLklRX05JX0NGLkZZMjAxMgEAAABYVw0AAgAAAAQyMzk3AQgAAAAFAAAAATEBAAAACjE1NTY2NDg1MzcDAAAAAjc5AgAAAAQyMTUwBAAAAAEwBwAAAAk5LzE5LzIwMTkIAAAACTMvMzEvMjAxMgkAAAABMOp0FzUCPdcI5k4UfwI91wgpQ0lRLlRTRToxOTgzLklRX0RFQlRfRVFVSVZfTkVUX1BCTy5GWTIwMTUBAAAAifuVAAIAAAAFMzIwNzIBCAAAAAUAAAABMQEAAAAKMTc0ODUxNzMyNAMAAAACNzkCAAAABTIxNjc5BAAAAAEwBwAAAAk5LzE5LzIwMTkIAAAACTMvMzEvMjAxNQkAAAABMPpS2jMCPdcI5EMffwI91wggQ0lRLlRTRTo2MzY2LklRX1NUX0lOVkVTVC5GWTIwMTEBAAAAxFYNAAIAAAAFOTY4NDEBCAAAAAUAAAABMQEAAAAKMTQ1OTUwOTkxNAMAAAACNzkCAAAABDEwNjkEAAAAATAHAAAACTkvMTkvMjAxOQgAAAAJMy8zMS8yMDExCQAAAAEwgVdlOAI91wjSzbV+Aj3XCCRDSVEuVFNFOjYzNjEuSVFfQ09NTU9O</t>
  </si>
  <si>
    <t>X0RJVl9DRi5GWTIwMTEBAAAArlYNAAMAAAAAAKmrYDcCPdcI3W6YfgI91wgmQ0lRLkxTRTpLTFIuSVFfTkVUX0lOVEVSRVNUX0VYUC5GWTIwMTcBAAAAG3QNAAIAAAACLTkBCAAAAAUAAAABMQEAAAAKMTk1Mzg1MjcyNQMAAAACNTUCAAAAAzM2OAQAAAABMAcAAAAJOS8xOS8yMDE5CAAAAAoxMi8zMS8yMDE3CQAAAAEwifaDLwI91wj08wCAAj3XCCRDSVEuTFNFOktMUi5JUV9TVF9ERUJUX0lTU1VFRC5GWTIwMDkBAAAAG3QNAAMAAAAAAPcnRTACPdcIgXPTfwI91wgjQ0lRLlRTRTo3MDAzLklRX0VCSVRBX01BUkdJTi5GWTIwMTYBAAAA2VcNAAIAAAAFMS41ODEBCAAAAAUAAAABMQEAAAAKMTc5ODg5NDg4NQMAAAACNzkCAAAABDQ0MTkEAAAAATAHAAAACTkvMTkvMjAxOQgAAAAJMy8zMS8yMDE2CQAAAAEwnM7ILQI91wgXDTiAAj3XCCRDSVEuVFNFOjYzNjEuSVFfQ09NTU9OX0lTU1VFRC5GWTIwMTYBAAAArlYNAAMAAAAAAPvlRzcCPdcIVmTNfgI91wggQ0lRLlNIU0U6NjAwNTAyLklRX0dBX0VYUC5GWTIwMTMBAAAATSSUAAIAAAAKMjI2Ljk1NTkxNgEIAAAABQAAAAExAQAAAAoxNzIyODMxMzQ5AwAAAAIzMgIAAAAFMjE1NjIEAAAAATAHAAAACTkvMTkvMjAxOQgAAAAKMTIvMzEvMjAxMwkAAAABMBjDTDECPdcIYEaWfwI91wgjQ0lRLlNIU0U6NjAxMDY4LklRX0lOVkVOVE9SWS5GWTIwMTMBAAAAm8M+</t>
  </si>
  <si>
    <t>AwIAAAAHODM1LjIwNgEIAAAABQAAAAExAQAAAAoxNzI3NzU0MDk4AwAAAAIzMgIAAAAEMTA0MwQAAAABMAcAAAAJOS8xOS8yMDE5CAAAAAoxMi8zMS8yMDEzCQAAAAEwzOj4MAI91whMZ9B/Aj3XCCZDSVEuU0VISzoyMzg2LklRX09USEVSX0NBX1NVUFBMLkZZMjAxMQEAAAAjHGQNAgAAAAc0MTIyLjg0AQgAAAAFAAAAATEBAAAACjE2MjA4Mjc2NDEDAAAAAjMyAgAAAAQxMDU1BAAAAAEwBwAAAAk5LzE5LzIwMTkIAAAACjEyLzMxLzIwMTEJAAAAATB/9mMyAj3XCDpAdX8CPdcIJkNJUS5UU0U6NjMzMC5JUV9JTlZFTlRPUllfVFVSTlMuRlkyMDE5AQAAADtYDQACAAAACDkuNzY4MzI3AQgAAAAFAAAAATEBAAAACjE5NzAyMTMwNzIDAAAAAjc5AgAAAAQ0MDgyBAAAAAEwBwAAAAk5LzE5LzIwMTkIAAAACTMvMzEvMjAxOQkAAAABMMiAyC0CPdcI5x1AgAI91wgjQ0lRLlRTRTo2MzY2LklRX0VCSVRBX01BUkdJTi5GWTIwMTcBAAAAxFYNAAIAAAAGMi42ODc4AQgAAAAFAAAAATEBAAAACjE4NDgxNzE1MDEDAAAAAjc5AgAAAAQ0NDE5BAAAAAEwBwAAAAk5LzE5LzIwMTkIAAAACTMvMzEvMjAxNwkAAAABMFo1IC8CPdcIAmYtgAI91wglQ0lRLlRTRToxOTYzLklRX1NUX0RFQlRfSVNTVUVELkZZMjAwOQEAAABWVg0AAwAAAAAA3BoyOQI91wihFYd+Aj3XCCZDSVEuU0hTRTo2MDEwNjguSVFfSU5URVJFU1RfRVhQ</t>
  </si>
  <si>
    <t>LkZZMjAwNwEAAACbwz4DAwAAAAAAC/vlMQI91wjc+M1/Aj3XCCVDSVEuVFNFOjcwMDMuSVFfRElMVVRfRVBTX0VYQ0wuRlkyMDE0AQAAANlXDQACAAAABTUxNy43AQgAAAAFAAAAATEBAAAACjE2ODY2Mzg0NDIDAAAAAjc5AgAAAAMxNDIEAAAAATAHAAAACTkvMTkvMjAxOQgAAAAJMy8zMS8yMDE0CQAAAAEwpDkiNgI91wiBFtR+Aj3XCCBDSVEuVFNFOjYzMzAuSVFfTUFDSElORVJZLkZZMjAxNAEAAAA7WA0AAwAAAAAA2d8zNgI91whzuAN/Aj3XCCdDSVEuVFNFOjYzMzAuSVFfQ0ZPX0NVUlJFTlRfTElBQi5GWTIwMTkBAAAAO1gNAAIAAAAILTAuMTQ0NzQBCAAAAAUAAAABMQEAAAAKMTk3MDIxMzA3MgMAAAACNzkCAAAABDQxODUEAAAAATAHAAAACTkvMTkvMjAxOQgAAAAJMy8zMS8yMDE5CQAAAAEwyIDILQI91wgzfDOAAj3XCCZDSVEuU0hTRTo2MDEwNjguSVFfR1JPU1NfTUFSR0lOLkZZMjAxOAEAAACbwz4DAgAAAAY5LjgzODgBCAAAAAUAAAABMQEAAAAKMTk1MzE0MTgwMAMAAAACMzICAAAABDQwNzQEAAAAATAHAAAACTkvMTkvMjAxOQgAAAAKMTIvMzEvMjAxOAkAAAABMEE+eywCPdcIwfFdgAI91wgcQ0lRLlRTRTo2MzYxLklRX05JX0NGLkZZMjAxOAEAAACuVg0AAgAAAAUyNzMwMwEIAAAABQAAAAExAQAAAAoxOTUyMjg0NTY1AwAAAAI3OQIAAAAEMjE1MAQAAAABMAcAAAAJOS8xOS8yMDE5CAAA</t>
  </si>
  <si>
    <t>AAoxMi8zMS8yMDE4CQAAAAEw7wxINwI91wjc7+9+Aj3XCCRDSVEuVFNFOjcwMDMuSVFfRVFVSVRZX01FVEhPRC5GWTIwMDkBAAAA2VcNAAIAAAAFMTc0MDMBCAAAAAUAAAABMQEAAAAKMTM4MTUyMjc5OQMAAAACNzkCAAAABDMwNjMEAAAAATAHAAAACTkvMTkvMjAxOQgAAAAJMy8zMS8yMDA5CQAAAAEw55whNgI91wh1HPV+Aj3XCCxDSVEuVFNFOjE5ODMuSVFfTkVUX0RFQlRfRUJJVERBX0NBUEVYLkZZMjAxMwEAAACJ+5UAAwAAAAJOTQEIAAAABQAAAAExAQAAAAoxNjI1NDU3NjIwAwAAAAI3OQIAAAAFMjMzMTQEAAAAATAHAAAACTkvMTkvMjAxOQgAAAAJMy8zMS8yMDEzCQAAAAEw9BWpLQI91wg4qFSAAj3XCCJDSVEuS09TRTpBMDI4MDUwLklRX1pfU0NPUkUuRlkyMDE3AQAAAO4gZAACAAAACDEuNDIxOTA4AQgAAAAFAAAAATEBAAAACjE5NDk3MzgwNDADAAAAAjg1AgAAAAYxMDAxMjMEAAAAATAHAAAACTkvMTkvMjAxOQgAAAAKMTIvMzEvMjAxNwkAAAABMNyKqS0CPdcI6+BOgAI91wgnQ0lRLlRTRTo2MzYxLklRX05FVF9JTlRFUkVTVF9FWFAuRlkyMDE1AQAAAK5WDQACAAAABC01ODABCAAAAAUAAAABMQEAAAAKMTc0NTM3ODcyNAMAAAACNzkCAAAAAzM2OAQAAAABMAcAAAAJOS8xOS8yMDE5CAAAAAkzLzMxLzIwMTUJAAAAATAFmEc3Aj3XCITIzH4CPdcIIUNJUS5UU0U6MTk2My5JUV9DQVNIX0VR</t>
  </si>
  <si>
    <t>VUlWLkZZMjAxMgEAAABWVg0AAgAAAAYxOTUwNTYBCAAAAAUAAAABMQEAAAAKMTU1NDk1MDY3NAMAAAACNzkCAAAABDEwOTYEAAAAATAHAAAACTkvMTkvMjAxOQgAAAAJMy8zMS8yMDEyCQAAAAEw17UyOQI91whvlXV+Aj3XCChDSVEuVFNFOjYzMzAuSVFfREVGX1RBWF9BU1NFVFNfTFQuRlkyMDEwAQAAADtYDQACAAAAAzEyMQEIAAAABQAAAAExAQAAAAoxMzgwNDUxMjM1AwAAAAI3OQIAAAAEMTAyNgQAAAABMAcAAAAJOS8xOS8yMDE5CAAAAAkzLzMxLzIwMTAJAAAAATBMDAk3Aj3XCPDpzn4CPdcIJUNJUS5LT1NFOkEwMjgwNTAuSVFfQ0FTSF9UQVhFUy5GWTIwMDcBAAAA7iBkAAMAAAAAAJO8fTMCPdcIvMo8fwI91wgkQ0lRLlNIU0U6NjAxMDY4LklRX1RPVEFMX0RFQlQuRlkyMDA4AQAAAJvDPgMDAAAAAABb2PcwAj3XCMofuX8CPdcIJkNJUS5UU0U6NzAwMy5JUV9ERUZfVEFYX0xJQUJfTFQuRlkyMDE1AQAAANlXDQACAAAABTcwNjgyAQgAAAAFAAAAATEBAAAACjE3NDU5MTY1MjQDAAAAAjc5AgAAAAQxMDI3BAAAAAEwBwAAAAk5LzE5LzIwMTkIAAAACTMvMzEvMjAxNQkAAAABMFQOADYCPdcIM0kIfwI91wgjQ0lRLlRTRTo3MDAzLklRX1BFX0VYQ0wuLjIwMDUvMDMvMzEBAAAA2VcNAAIAAAAJMzkuNDcwMjg2AQcAAAAFAAAAATEBAAAACTQ0NDk1NzMxNAMAAAABMAIAAAAGMTAwMDI3BAAAAAEwBwAA</t>
  </si>
  <si>
    <t>AAkzLzMxLzIwMDUIAAAACTMvMzEvMjAwNUgW0U0CPdcIsnNXfgI91wglQ0lRLlRTRToxODIwLklRX0dBSU5fSU5WRVNUX0NGLkZZMjAxMwEAAABYVw0AAgAAAAQtNjQyAQgAAAAFAAAAATEBAAAACjE2MjYyMzE2OTMDAAAAAjc5AgAAAAQyMDkwBAAAAAEwBwAAAAk5LzE5LzIwMTkIAAAACTMvMzEvMjAxMwkAAAABMIqcFzUCPdcIeyIdfwI91wgjQ0lRLlNFSEs6MjM4Ni5JUV9TQUxFX1BQRV9DRi5GWTIwMTUBAAAAIxxkDQIAAAAGMTguNzAzAQgAAAAFAAAAATEBAAAACjE4MzI2NzcyNjgDAAAAAjMyAgAAAAQyMDQyBAAAAAEwBwAAAAk5LzE5LzIwMTkIAAAACjEyLzMxLzIwMTUJAAAAATD7taEyAj3XCG4Uk38CPdcIIENJUS5UU0U6MTk2My5JUV9TVF9JTlZFU1QuRlkyMDE0AQAAAFZWDQACAAAABTMxMDUyAQgAAAAFAAAAATEBAAAACjE2ODY2Mzc1NjUDAAAAAjc5AgAAAAQxMDY5BAAAAAEwBwAAAAk5LzE5LzIwMTkIAAAACTMvMzEvMjAxNAkAAAABMNl5ZzgCPdcIQHSIfgI91wg6Q0lRLlNFSEs6MjM4Ni5JUV9DVVNUT01fQkVUQS4tMTA0Vy4yMDEwLzEyLzMxLi5eTjIyNS5KUFkuSAEAAAAjHGQNAwAAAAAAO+NNTgI91wj7bUt+Aj3XCChDSVEuVFNFOjcwMDMuSVFfTUlOT1JJVFlfSU5URVJFU1QuRlkyMDEwAQAAANlXDQACAAAABTE5NjUzAQgAAAAFAAAAATEBAAAACjEzODE1MjMwOTQDAAAAAjc5AgAA</t>
  </si>
  <si>
    <t>AAQxMDUyBAAAAAEwBwAAAAk5LzE5LzIwMTkIAAAACTMvMzEvMjAxMAkAAAABMOecITYCPdcI3UjsfgI91wglQ0lRLlRTRToxODIwLklRX0JBU0lDX0VQU19FWENMLkZZMjAxNAEAAABYVw0AAgAAAAkxMDAuODAxOTQBCAAAAAUAAAABMQEAAAAKMTY4NjYzNzc1MAMAAAACNzkCAAAABDMwNjQEAAAAATAHAAAACTkvMTkvMjAxOQgAAAAJMy8zMS8yMDE0CQAAAAEwvcMXNQI91wj4OSp/Aj3XCBpDSVEuVFNFOjE5ODMuSVFfUkVWLkZZMjAxOQEAAACJ+5UAAgAAAAYyNDQyMzkBCAAAAAUAAAABMQEAAAAKMTk2OTE1NDY2NAMAAAACNzkCAAAAAzExMgQAAAABMAcAAAAJOS8xOS8yMDE5CAAAAAkzLzMxLzIwMTkJAAAAATDbx9ozAj3XCK0CTH8CPdcIG0NJUS4wLklRX0ZJTElOR19DVVJSRU5DWS5GWQUAAAAAAAAACAAAABUoSW52YWxpZCBUaW1lIFBlcmlvZClpqYMvAj3XCL4+H4ACPdcIIkNJUS5UU0U6MTk4My5JUV9DQVNIX0lOVkVTVC5GWTIwMTABAAAAifuVAAIAAAAELTM2OAEIAAAABQAAAAExAQAAAAoxMzgxMjA1MjU2AwAAAAI3OQIAAAAEMjAwNQQAAAABMAcAAAAJOS8xOS8yMDE5CAAAAAkzLzMxLzIwMTAJAAAAATCSSfwzAj3XCBKDa38CPdcIJkNJUS5TRUhLOjIzODYuSVFfR0FJTl9BU1NFVFNfQ0YuRlkyMDE4AQAAACMcZA0CAAAABjI4LjA3MQEIAAAABQAAAAExAQAAAAoxOTQ5MjY0NTQ4AwAAAAIz</t>
  </si>
  <si>
    <t>MgIAAAAEMjAyNgQAAAABMAcAAAAJOS8xOS8yMDE5CAAAAAoxMi8zMS8yMDE4CQAAAAEw5AOiMgI91wj7/ZN/Aj3XCCBDSVEuU0hTRTo2MDEwNjguSVFfUkRfRVhQLkZZMjAxOAEAAACbwz4DAwAAAAAAzmcyMAI91wgFR+N/Aj3XCC5DSVEuS09TRTpBMDI4MDUwLklRX1RPVEFMX0FTU0VUUy5GWTIwMTIuLi4uSlBZAQAAAO4gZAACAAAADTQ2MTQwMC40NjIxOTIBCAAAAAUAAAABMQEAAAAKMTczMzg5Nzc1NQMAAAACNzkCAAAABDEwMDcEAAAAATAHAAAACTkvMTkvMjAxOQgAAAAKMTIvMzEvMjAxMgkAAAABML5gpCwCPdcInuGGgAI91wgkQ0lRLlRTRToxOTgzLklRX0NBU0hfSU5URVJFU1QuRlkyMDE3AQAAAIn7lQADAAAAAADioNozAj3XCJlsZX8CPdcINENJUS5UU0U6NjM2Ni5JUV9UT1RBTF9PVVRTVEFORElOR19GSUxJTkdfREFURS5GWTIwMTQBAAAAxFYNAAIAAAAKMjU5LjAxMjQ1NwEEAAAABQAAAAE1AQAAAAoxNjg2NjM3Nzg4AgAAAAUyNDE1MwYAAAABMFImJzgCPdcIJ4u/fgI91wggQ0lRLlRTRTo2MzMwLklRX1NHQV9TVVBQTC5GWTIwMTYBAAAAO1gNAAIAAAAFMTg0MjgBCAAAAAUAAAABMQEAAAAKMTc5ODg5NDk5NQMAAAACNzkCAAAAAzEwMgQAAAABMAcAAAAJOS8xOS8yMDE5CAAAAAkzLzMxLzIwMTYJAAAAATCbBzQ2Aj3XCN0nDX8CPdcIKkNJUS5TSFNFOjYwMDUwMi5JUV9DRk9fQ1VSUkVO</t>
  </si>
  <si>
    <t>VF9MSUFCLkZZMjAxNgEAAABNJJQAAgAAAAktMC4wNDI1OTgBCAAAAAUAAAABMQEAAAAKMTg3OTM0MDI3OAMAAAACMzICAAAABDQxODUEAAAAATAHAAAACTkvMTkvMjAxOQgAAAAKMTIvMzEvMjAxNgkAAAABMPzuqC0CPdcIdClfgAI91wglQ0lRLlRTRToxOTgzLklRX1JFVFVSTl9DQVBJVEFMLkZZMjAxOAEAAACJ+5UAAgAAAAY5LjA4MTYBCAAAAAUAAAABMQEAAAAKMTg5NDA4NDY4NwMAAAACNzkCAAAABDQzNjMEAAAAATAHAAAACTkvMTkvMjAxOQgAAAAJMy8zMS8yMDE4CQAAAAEw6jypLQI91wisGFCAAj3XCCRDSVEuVFNFOjYzNjEuSVFfQ09NTU9OX0lTU1VFRC5GWTIwMDkBAAAArlYNAAMAAAAAAM9dYDcCPdcIUAWpfgI91wgqQ0lRLlRTRToxODIwLklRX1RFVl9FQklUREEuMjAwMC4yMDE3LzAzLzMxAQAAAFhXDQACAAAACDYuODIwODk2AQcAAAAFAAAAATEBAAAACjE4Mjc1MDc3NTYDAAAAATACAAAABjEwMDAzMAQAAAABMAcAAAAJMy8zMS8yMDE3CAAAAAkzLzMxLzIwMTdIFtFNAj3XCHJdWH4CPdcIKENJUS5TSFNFOjYwMDUwMi5JUV9ESUxVVF9FUFNfRVhDTC5GWTIwMTABAAAATSSUAAIAAAAIMC4xOTgzNTYBCAAAAAUAAAABMQEAAAAKMTUzMDA4NjUyMgMAAAACMzICAAAAAzE0MgQAAAABMAcAAAAJOS8xOS8yMDE5CAAAAAoxMi8zMS8yMDEwCQAAAAEw8iZMMQI91wgMJZt/Aj3XCDZDSVEuU0hT</t>
  </si>
  <si>
    <t>RTo2MDEwNjguSVFfQ0hBTkdFX09USEVSX05FVF9PUEVSX0FTU0VUUy5GWTIwMTABAAAAm8M+AwIAAAAHLTkxLjg2OAEIAAAABQAAAAExAQAAAAoxNTU0OTI3NDI2AwAAAAIzMgIAAAAEMjA0NQQAAAABMAcAAAAJOS8xOS8yMDE5CAAAAAoxMi8zMS8yMDEwCQAAAAEw/kz4MAI91wi0d7V/Aj3XCChDSVEuU0VISzoyMzg2LklRX0NIQU5HRV9JTlZFTlRPUlkuRlkyMDA5AQAAACMcZA0DAAAAAABNqGMyAj3XCIYOh38CPdcIJ0NJUS5LT1NFOkEwMjgwNTAuSVFfSU5URVJFU1RfRVhQLkZZMjAxOAEAAADuIGQAAgAAAAotNDE3NjEuMDgyAQgAAAAFAAAAATEBAAAACjE5NDk3Mzc5NzcDAAAAAjg1AgAAAAI4MgQAAAABMAcAAAAJOS8xOS8yMDE5CAAAAAoxMi8zMS8yMDE4CQAAAAEwyMntMgI91wi6bHN/Aj3XCCBDSVEuVFNFOjYzMzAuSVFfSU5WRU5UT1JZLkZZMjAwOAEAAAA7WA0AAgAAAAU2NTAyNQEIAAAABQAAAAExAQAAAAoxMDYyNzQxNzMxAwAAAAI3OQIAAAAEMTA0MwQAAAABMAcAAAAJOS8xOS8yMDE5CAAAAAkzLzMxLzIwMDgJAAAAATAfvgg3Aj3XCDNq534CPdcII0NJUS5TSFNFOjYwMDUwMi5JUV9TR0FfU1VQUEwuRlkyMDEyAQAAAE0klAACAAAACjI0MC44OTI3NTUBCAAAAAUAAAABMQEAAAAKMTY2ODQ5NjkzMAMAAAACMzICAAAAAzEwMgQAAAABMAcAAAAJOS8xOS8yMDE5CAAAAAoxMi8zMS8yMDEy</t>
  </si>
  <si>
    <t>CQAAAAEw23RMMQI91wib0ZV/Aj3XCCBDSVEuVFNFOjE5NjMuSVFfRlVMTF9USU1FLkZZMjAxNAEAAABWVg0AAgAAAAQ3MDA1ANl5ZzgCPdcIT7xufgI91wglQ0lRLlRTRTo3MDAzLklRX1NUX0RFQlRfSVNTVUVELkZZMjAxNgEAAADZVw0AAgAAAAUxMjQ0NAEIAAAABQAAAAExAQAAAAoxNzk4ODk0ODg1AwAAAAI3OQIAAAAEMjA0MwQAAAABMAcAAAAJOS8xOS8yMDE5CAAAAAkzLzMxLzIwMTYJAAAAATBVNQA2Aj3XCHMRAH8CPdcIGUNJUS5UU0U6NjM2MS5JUV9ETy5GWTIwMTgBAAAArlYNAAMAAAAAAO8MSDcCPdcIj1PFfgI91wggQ0lRLlRTRToxOTgzLklRX0NIQU5HRV9BUC5GWTIwMTYBAAAAifuVAAIAAAAFLTI0MzYBCAAAAAUAAAABMQEAAAAKMTc5ODMzNjUxMwMAAAACNzkCAAAABDIwMTcEAAAAATAHAAAACTkvMTkvMjAxOQgAAAAJMy8zMS8yMDE2CQAAAAEw7XnaMwI91wjXah9/Aj3XCCJDSVEuVFNFOjcwMDMuSVFfUVVJQ0tfUkFUSU8uRlkyMDE5AQAAANlXDQACAAAACDAuNjk5NjgxAQgAAAAFAAAAATEBAAAACjE5Njk5NDk5MjYDAAAAAjc5AgAAAAQ0MTIxBAAAAAEwBwAAAAk5LzE5LzIwMTkIAAAACTMvMzEvMjAxOQkAAAABMJD1yC0CPdcIAls4gAI91wgvQ0lRLlRTRToxOTYzLklRX09USEVSX05PTl9PUEVSX0VYUF9TVVBQTC5GWTIwMTQBAAAAVlYNAAIAAAADMzQ2AQgAAAAFAAAAATEBAAAA</t>
  </si>
  <si>
    <t>CjE2ODY2Mzc1NjUDAAAAAjc5AgAAAAI4NQQAAAABMAcAAAAJOS8xOS8yMDE5CAAAAAkzLzMxLzIwMTQJAAAAATDKUmc4Aj3XCGRubn4CPdcIH0NJUS5UU0U6NjM2MS5JUV9UT1RBTF9DQS5GWTIwMTEBAAAArlYNAAIAAAAGMzcyNDIyAQgAAAAFAAAAATEBAAAACjE0NjE2ODAyMDgDAAAAAjc5AgAAAAQxMDA4BAAAAAEwBwAAAAk5LzE5LzIwMTkIAAAACTMvMzEvMjAxMQkAAAABMKmrYDcCPdcILAvDfgI91wglQ0lRLlRTRTo3MDAzLklRX0RJTFVUX0VQU19FWENMLkZZMjAxMgEAAADZVw0AAgAAAAoyMTUuODg5ODgxAQgAAAAFAAAAATEBAAAACjE1NTQ5NTA3MjIDAAAAAjc5AgAAAAMxNDIEAAAAATAHAAAACTkvMTkvMjAxOQgAAAAJMy8zMS8yMDEyCQAAAAEw4ushNgI91wivetN+Aj3XCCxDSVEuVFNFOjE5ODMuSVFfTkVUX0RFQlRfRUJJVERBX0NBUEVYLkZZMjAxNQEAAACJ+5UAAwAAAAJOTQEIAAAABQAAAAExAQAAAAoxNzQ4NTE3MzI0AwAAAAI3OQIAAAAFMjMzMTQEAAAAATAHAAAACTkvMTkvMjAxOQgAAAAJMy8zMS8yMDE1CQAAAAEw6jypLQI91wjth0uAAj3XCCVDSVEuS09TRTpBMDI4MDUwLklRX0VCSVREQV9JTlQuRlkyMDA5AQAAAO4gZAACAAAACjE4NC44MTMyOTIBCAAAAAUAAAABMQEAAAAKMTM2Njk1MzQxOAMAAAACODUCAAAABDQxOTAEAAAAATAHAAAACTkvMTkvMjAxOQgAAAAKMTIvMzEv</t>
  </si>
  <si>
    <t>MjAwOQkAAAABMPVjqS0CPdcImp01gAI91wgqQ0lRLlNIU0U6NjAwNTAyLklRX1RPVEFMX1JFVi5GWTIwMTcuLi4uSlBZAQAAAE0klAACAAAADTYxMzc4NC4yMzkzMjYBCAAAAAUAAAABMQEAAAAKMTk1MDQ1ODQ3NAMAAAACNzkCAAAAAjI4BAAAAAEwBwAAAAk5LzE5LzIwMTkIAAAACjEyLzMxLzIwMTcJAAAAATDpdXwsAj3XCIxbYoACPdcIKENJUS5TRUhLOjIzODYuSVFfREFZU19QQVlBQkxFX09VVC5GWTIwMTABAAAAIxxkDQMAAAAAADxTqC0CPdcIDutYgAI91wgpQ0lRLktPU0U6QTAyODA1MC5JUV9EQVlTX1NBTEVTX09VVC5GWTIwMTIBAAAA7iBkAAIAAAAJOTEuNTU4MTk0AQgAAAAFAAAAATEBAAAACjE3MzM4OTc3NTUDAAAAAjg1AgAAAAQ0MDQyBAAAAAEwBwAAAAk5LzE5LzIwMTkIAAAACjEyLzMxLzIwMTIJAAAAATD1Y6ktAj3XCMX8UoACPdcIJUNJUS5UU0U6NjM2Ni5JUV9MVF9ERUJUX1JFUEFJRC5GWTIwMTgBAAAAxFYNAAIAAAAGLTEwMDA0AQgAAAAFAAAAATEBAAAACjE4OTQwODQ3NzEDAAAAAjc5AgAAAAQyMDM2BAAAAAEwBwAAAAk5LzE5LzIwMTkIAAAACTMvMzEvMjAxOAkAAAABMB2cJzgCPdcIWr3JfgI91wgmQ0lRLlRTRToxOTYzLklRX05FVF9ERUJUX0lTU1VFRC5GWTIwMTIBAAAAVlYNAAIAAAAGLTEyMjczAQgAAAAFAAAAATEBAAAACjE1NTQ5NTA2NzQDAAAAAjc5AgAAAAQyMDAz</t>
  </si>
  <si>
    <t>BAAAAAEwBwAAAAk5LzE5LzIwMTkIAAAACTMvMzEvMjAxMgkAAAABMKrdMjkCPdcIhPltfgI91wgkQ0lRLlRTRToxOTYzLklRX0NVUlJFTlRfUkFUSU8uRlkyMDE4AQAAAFZWDQACAAAACDIuNDcwMDYzAQgAAAAFAAAAATEBAAAACjE4OTUwMDI0NTUDAAAAAjc5AgAAAAQ0MDMwBAAAAAEwBwAAAAk5LzE5LzIwMTkIAAAACTMvMzEvMjAxOAkAAAABMHjmHy8CPdcIxGUmgAI91wgpQ0lRLkxTRTpLTFIuSVFfVE9UQUxfQ09NTU9OX0VRVUlUWS5GWTIwMTIBAAAAG3QNAAIAAAAFMzI1LjYBCAAAAAUAAAABMQEAAAAKMTY2NTgwNDUzMQMAAAACNTUCAAAABDEwMDYEAAAAATAHAAAACTkvMTkvMjAxOQgAAAAKMTIvMzEvMjAxMgkAAAABMORORTACPdcInEzhfwI91wgZQ0lRLlRTRTo3MDAzLklRX0dXLkZZMjAxMgEAAADZVw0AAgAAAAQ0NjYzAQgAAAAFAAAAATEBAAAACjE1NTQ5NTA3MjIDAAAAAjc5AgAAAAQxMTcxBAAAAAEwBwAAAAk5LzE5LzIwMTkIAAAACTMvMzEvMjAxMgkAAAABMOLrITYCPdcI3ov+fgI91wgrQ0lRLlNIU0U6NjAwNTAyLklRX1RPVEFMX0xJQUJfRVFVSVRZLkZZMjAxNAEAAABNJJQAAgAAAAwxMjMzOS44Njc0MjMBCAAAAAUAAAABMQEAAAAKMTc4MjY4MjcyMwMAAAACMzICAAAABDEwMTMEAAAAATAHAAAACTkvMTkvMjAxOQgAAAAKMTIvMzEvMjAxNAkAAAABMEyF5TECPdcIPLuWfwI91wgh</t>
  </si>
  <si>
    <t>Q0lRLlRTRToxODIwLklRX0NPTU1PTl9SRVAuRlkyMDEzAQAAAFhXDQADAAAAAACKnBc1Aj3XCJajLn8CPdcILkNJUS5UU0U6MTk4My5JUV9PVEhFUl9GSU5BTkNFX0FDVF9TVVBQTC5GWTIwMTcBAAAAifuVAAIAAAADLTE0AQgAAAAFAAAAATEBAAAACjE4NDc5NzY5MjIDAAAAAjc5AgAAAAQyMDUwBAAAAAEwBwAAAAk5LzE5LzIwMTkIAAAACTMvMzEvMjAxNwkAAAABMOKg2jMCPdcIRzpUfwI91wgpQ0lRLktPU0U6QTAyODA1MC5JUV9ORVRfUkVOVEFMX0VYUC5GWTIwMTMBAAAA7iBkAAIAAAAJMTM1MzUuNTQzAQgAAAAFAAAAATEBAAAACjE3MzM4OTcyMjADAAAAAjg1AgAAAAUyNDI2MQQAAAABMAcAAAAJOS8xOS8yMDE5CAAAAAoxMi8zMS8yMDEzCQAAAAEwZX9+MwI91wiY8TV/Aj3XCCVDSVEuVFNFOjYzNjEuSVFfREFZU19TQUxFU19PVVQuRlkyMDA3AQAAAK5WDQACAAAACjE1Mi4yMDgyODUBCAAAAAUAAAABMQEAAAAJNjU0MzMyMDYwAwAAAAI3OQIAAAAENDA0MgQAAAABMAcAAAAJOS8xOS8yMDE5CAAAAAkzLzMxLzIwMDcJAAAAATBOXCAvAj3XCCweR4ACPdcIJENJUS5UU0U6NjM2Ni5JUV9FQklUREFfTUFSR0lOLkZZMjAxOQEAAADEVg0AAgAAAAgtNTcuNTkyNQEIAAAABQAAAAExAQAAAAoxOTcwMjEyOTQ5AwAAAAI3OQIAAAAENDA0NwQAAAABMAcAAAAJOS8xOS8yMDE5CAAAAAkzLzMxLzIwMTkJ</t>
  </si>
  <si>
    <t>AAAAATBOXCAvAj3XCC/KLIACPdcIHENJUS5TSFNFOjYwMTA2OC5JUV9GWC5GWTIwMTABAAAAm8M+AwIAAAAGLTAuMzA4AQgAAAAFAAAAATEBAAAACjE1NTQ5Mjc0MjYDAAAAAjMyAgAAAAQyMTQ0BAAAAAEwBwAAAAk5LzE5LzIwMTkIAAAACjEyLzMxLzIwMTAJAAAAATD+TPgwAj3XCMxWz38CPdcIKkNJUS5UU0U6MTgyMC5JUV9JTlRFUkVTVF9JTlZFU1RfSU5DLkZZMjAxMQEAAABYVw0AAgAAAAM5ODUBCAAAAAUAAAABMQEAAAAKMTQ2MzY1ODYyMAMAAAACNzkCAAAAAjY1BAAAAAEwBwAAAAk5LzE5LzIwMTkIAAAACTMvMzEvMjAxMQkAAAABMJ5OFzUCPdcITAwlfwI91wgZQ0lRLlRTRTo2MzMwLklRX0FSLkZZMjAxMAEAAAA7WA0AAgAAAAUyMDQwMgEIAAAABQAAAAExAQAAAAoxMzgwNDUxMjM1AwAAAAI3OQIAAAAEMTAyMQQAAAABMAcAAAAJOS8xOS8yMDE5CAAAAAkzLzMxLzIwMTAJAAAAATBMDAk3Aj3XCHEGC38CPdcIJENJUS5LT1NFOkEwMjgwNTAuSVFfT1RIRVJfUkVWLkZZMjAwNwEAAADuIGQAAwAAAAAAyO7aMwI91whmL2Z/Aj3XCCpDSVEuVFNFOjYzNjEuSVFfSU5DX1RBWF9QQVlfQ1VSUkVOVC5GWTIwMTcBAAAArlYNAAIAAAAEMTY5NwEIAAAABQAAAAExAQAAAAoxODgxNTc5NTM5AwAAAAI3OQIAAAAEMTA5NAQAAAABMAcAAAAJOS8xOS8yMDE5CAAAAAoxMi8zMS8yMDE3CQAAAAEw++VHNwI9</t>
  </si>
  <si>
    <t>1whS+rN+Aj3XCBlDSVEuMC5JUV9PVEhFUl9MSUFCX0xULkZZBQAAAAAAAAAIAAAAFShJbnZhbGlkIFRpbWUgUGVyaW9kKcCBgy8CPdcIRTkogAI91wgoQ0lRLlRTRToxOTYzLklRX01JTk9SSVRZX0lOVEVSRVNULkZZMjAxMwEAAABWVg0AAgAAAAM1NDkBCAAAAAUAAAABMQEAAAAKMTYyNTQ1NzcwMgMAAAACNzkCAAAABDEwNTIEAAAAATAHAAAACTkvMTkvMjAxOQgAAAAJMy8zMS8yMDEzCQAAAAEwmQQzOQI91whK/4B+Aj3XCCNDSVEuU0VISzoyMzg2LklRX0dBSU5fQVNTRVRTLkZZMjAxMwEAAAAjHGQNAgAAAAU0LjE1NwEIAAAABQAAAAExAQAAAAoxNzI1ODUwODE2AwAAAAIzMgIAAAACNTYEAAAAATAHAAAACTkvMTkvMjAxOQgAAAAKMTIvMzEvMjAxMwkAAAABMChrZDICPdcI2xmYfwI91wghQ0lRLlRTRTo3MDAzLklRX05FVF9DSEFOR0UuRlkyMDExAQAAANlXDQACAAAABi0zNDM5NgEIAAAABQAAAAExAQAAAAoxNDYyNzEyMzk1AwAAAAI3OQIAAAAEMjA5MwQAAAABMAcAAAAJOS8xOS8yMDE5CAAAAAkzLzMxLzIwMTEJAAAAATDi6yE2Aj3XCK96034CPdcII0NJUS5MU0U6S0xSLklRX0NBU0hfSU5URVJFU1QuRlkyMDE0AQAAABt0DQACAAAABDEwLjEBCAAAAAUAAAABMQEAAAAKMTc4Mjk3NDUyMQMAAAACNTUCAAAABDMwMjgEAAAAATAHAAAACTkvMTkvMjAxOQgAAAAKMTIvMzEvMjAxNAkAAAABMGmp</t>
  </si>
  <si>
    <t>gy8CPdcIm6XdfwI91wglQ0lRLlRTRToxOTYzLklRX0RJTFVUX0VQU19FWENMLkZZMjAxNwEAAABWVg0AAgAAAAotODcuNDIwOTI5AQgAAAAFAAAAATEBAAAACjE4NDg4Nzk1NDQDAAAAAjc5AgAAAAMxNDIEAAAAATAHAAAACTkvMTkvMjAxOQgAAAAJMy8zMS8yMDE3CQAAAAEwusdnOAI91wgDG3d+Aj3XCCpDSVEuS09TRTpBMDI4MDUwLklRX09USEVSX0xUX0FTU0VUUy5GWTIwMTcBAAAA7iBkAAIAAAAMMzg2MzI0Ljg3MjM4AQgAAAAFAAAAATEBAAAACjE5NDk3MzgwNDADAAAAAjg1AgAAAAQxMDYwBAAAAAEwBwAAAAk5LzE5LzIwMTkIAAAACjEyLzMxLzIwMTcJAAAAATAoo+0yAj3XCMwec38CPdcIJkNJUS5TRUhLOjIzODYuSVFfQ0FQSVRBTF9MRUFTRVMuRlkyMDA5AQAAACMcZA0DAAAAAABNqGMyAj3XCIYOh38CPdcIIENJUS5UU0U6NjMzMC5JUV9DSEFOR0VfQVIuRlkyMDA5AQAAADtYDQACAAAABS0xNzU2AQgAAAAFAAAAATEBAAAACjEzODA0NTIxMDMDAAAAAjc5AgAAAAQyMDE4BAAAAAEwBwAAAAk5LzE5LzIwMTkIAAAACTMvMzEvMjAwOQkAAAABMFjlCDcCPdcILfvWfgI91wgoQ0lRLlRTRTo2MzY2LklRX1RPVEFMX0RFQlRfSVNTVUVELkZZMjAxNgEAAADEVg0AAwAAAAAANHUnOAI91wjp46Z+Aj3XCCJDSVEuVFNFOjE5NjMuSVFfQVNTRVRfVFVSTlMuRlkyMDE3AQAAAFZWDQACAAAACDEuMDM3</t>
  </si>
  <si>
    <t>NTk1AQgAAAAFAAAAATEBAAAACjE4NDg4Nzk1NDQDAAAAAjc5AgAAAAQ0MTc3BAAAAAEwBwAAAAk5LzE5LzIwMTkIAAAACTMvMzEvMjAxNwkAAAABMIzDny4CPdcIbXYggAI91wgiQ0lRLlNFSEs6MjM4Ni5JUV9ORVRfQ0hBTkdFLkZZMjAxMAEAAAAjHGQNAgAAAAc3NjUuODAxAQgAAAAFAAAAATEBAAAACjE2MjA4MjY5MDgDAAAAAjMyAgAAAAQyMDkzBAAAAAEwBwAAAAk5LzE5LzIwMTkIAAAACjEyLzMxLzIwMTAJAAAAATB/9mMyAj3XCFZyeH8CPdcIKENJUS5UU0U6MTk2My5JUV9UT1RBTF9ESVZfUEFJRF9DRi5GWTIwMTMBAAAAVlYNAAIAAAAFLTk3MjMBCAAAAAUAAAABMQEAAAAKMTYyNTQ1NzcwMgMAAAACNzkCAAAABDIwMjIEAAAAATAHAAAACTkvMTkvMjAxOQgAAAAJMy8zMS8yMDEzCQAAAAEwmQQzOQI91whAdIh+Aj3XCBlDSVEuVFNFOjcwMDMuSVFfR1AuRlkyMDE0AQAAANlXDQACAAAABTYzMzE4AQgAAAAFAAAAATEBAAAACjE2ODY2Mzg0NDIDAAAAAjc5AgAAAAIxMAQAAAABMAcAAAAJOS8xOS8yMDE5CAAAAAkzLzMxLzIwMTQJAAAAATCkOSI2Aj3XCN365H4CPdcII0NJUS5UU0U6NjM2MS5JUV9ESUxVVF9XRUlHSFQuRlkyMDA5AQAAAK5WDQACAAAACTg0LjQ4NDAyMwDdNmA3Aj3XCA/Oyn4CPdcII0NJUS5UU0U6NzAwMy5JUV9PVEhFUl9FUVVJVFkuRlkyMDA5AQAAANlXDQACAAAABTE5NTQy</t>
  </si>
  <si>
    <t>AQgAAAAFAAAAATEBAAAACjEzODE1MjI3OTkDAAAAAjc5AgAAAAQxMDI4BAAAAAEwBwAAAAk5LzE5LzIwMTkIAAAACTMvMzEvMjAwOQkAAAABMOecITYCPdcIrcjafgI91wgoQ0lRLlNFSEs6MjM4Ni5JUV9UT1RBTF9SRVYuRlkyMDE5Li4uLkpQWQEAAAAjHGQNAwAAAAAA6XV8LAI91whXnW2AAj3XCCJDSVEuU0hTRTo2MDA1MDIuSVFfQlZfU0hBUkUuRlkyMDA5AQAAAE0klAACAAAABzAuNjAzOTEBCAAAAAUAAAABMQEAAAAKMTQ0MTMyMzc4MQMAAAACMzICAAAABDQwMjAEAAAAATAHAAAACTkvMTkvMjAxOQgAAAAKMTIvMzEvMjAwOQkAAAABMAIATDECPdcIRPiOfwI91wgmQ0lRLlRTRTo2MzMwLklRX0VYVFJBX0FDQ19JVEVNUy5GWTIwMDkBAAAAO1gNAAMAAAAAAFjlCDcCPdcIILjnfgI91wggQ0lRLlRTRTo3MDAzLklRX1NHQV9TVVBQTC5GWTIwMDgBAAAA2VcNAAIAAAAFMzg1OTMBCAAAAAUAAAABMQEAAAAKMTA2MTE5OTgxOQMAAAACNzkCAAAAAzEwMgQAAAABMAcAAAAJOS8xOS8yMDE5CAAAAAkzLzMxLzIwMDgJAAAAATCXfDQ2Aj3XCHmGDn8CPdcIIkNJUS5UU0U6NjM2MS5JUV9PVEhFUl9JTlRBTi5GWTIwMTUBAAAArlYNAAIAAAAEODE3MAEIAAAABQAAAAExAQAAAAoxNzQ1Mzc4NzI0AwAAAAI3OQIAAAAEMTA0MAQAAAABMAcAAAAJOS8xOS8yMDE5CAAAAAkzLzMxLzIwMTUJAAAAATAdv0c3Aj3X</t>
  </si>
  <si>
    <t>CIg3s34CPdcIIkNJUS5UU0U6NjM2MS5JUV9EQV9TVVBQTF9DRi5GWTIwMTgBAAAArlYNAAIAAAAFMTUyNjYBCAAAAAUAAAABMQEAAAAKMTk1MjI4NDU2NQMAAAACNzkCAAAABDIxNzEEAAAAATAHAAAACTkvMTkvMjAxOQgAAAAKMTIvMzEvMjAxOAkAAAABMO8MSDcCPdcI417WfgI91wgiQ0lRLkxTRTpLTFIuSVFfT1RIRVJfRVFVSVRZLkZZMjAxMAEAAAAbdA0AAgAAAAI1NgEIAAAABQAAAAExAQAAAAoxNTUwMDc1MjE3AwAAAAI1NQIAAAAEMTAyOAQAAAABMAcAAAAJOS8xOS8yMDE5CAAAAAoxMi8zMS8yMDEwCQAAAAEw9ydFMAI91wiXzOR/Aj3XCCNDSVEuVFNFOjE5ODMuSVFfRUJJVEFfTUFSR0lOLkZZMjAxNgEAAACJ+5UAAgAAAAY4LjUwMTMBCAAAAAUAAAABMQEAAAAKMTc5ODMzNjUxMwMAAAACNzkCAAAABDQ0MTkEAAAAATAHAAAACTkvMTkvMjAxOQgAAAAJMy8zMS8yMDE2CQAAAAEw6jypLQI91wgj902AAj3XCCRDSVEuVFNFOjE4MjAuSVFfT1RIRVJfTElBQl9MVC5GWTIwMTYBAAAAWFcNAAIAAAAENDE4MAEIAAAABQAAAAExAQAAAAoxNzk5MjQzMzA1AwAAAAI3OQIAAAAEMTA2MgQAAAABMAcAAAAJOS8xOS8yMDE5CAAAAAkzLzMxLzIwMTYJAAAAATDSBAI1Aj3XCDHQM38CPdcIK0NJUS5MU0U6S0xSLklRX0lNUFVUX09QRVJfTEVBU0VfREVQUi5GWTIwMDkBAAAAG3QNAAMAAAAAAB8ARTACPdcI</t>
  </si>
  <si>
    <t>2UvTfwI91wgeQ0lRLlRTRToxODIwLklRX1dJUF9JTlYuRlkyMDE5AQAAAFhXDQACAAAABDk1ODMBCAAAAAUAAAABMQEAAAAKMTk3MDIxMjkxOAMAAAACNzkCAAAABDMyMTkEAAAAATAHAAAACTkvMTkvMjAxOQgAAAAJMy8zMS8yMDE5CQAAAAEwXdgDNQI91wgxcmp/Aj3XCCdDSVEuVFNFOjYzNjYuSVFfREFZU19QQVlBQkxFX09VVC5GWTIwMTkBAAAAxFYNAAIAAAAIMTE0LjUwNzgBCAAAAAUAAAABMQEAAAAKMTk3MDIxMjk0OQMAAAACNzkCAAAABDQxODMEAAAAATAHAAAACTkvMTkvMjAxOQgAAAAJMy8zMS8yMDE5CQAAAAEwTlwgLwI91wgsHkeAAj3XCCpDSVEuU0hTRTo2MDEwNjguSVFfQ0hBTkdFX0lOVkVOVE9SWS5GWTIwMTEBAAAAm8M+AwIAAAAILTE2NC43ODYBCAAAAAUAAAABMQEAAAAKMTYwMDQzNDU2MQMAAAACMzICAAAABDIwOTkEAAAAATAHAAAACTkvMTkvMjAxOQgAAAAKMTIvMzEvMjAxMQkAAAABMPNz+DACPdcImsW1fwI91wgeQ0lRLlRTRToxODIwLklRX0xUX0RFQlQuRlkyMDE3AQAAAFhXDQACAAAABTI1MTAwAQgAAAAFAAAAATEBAAAACjE4NDkwMjY4NjcDAAAAAjc5AgAAAAQxMDQ5BAAAAAEwBwAAAAk5LzE5LzIwMTkIAAAACTMvMzEvMjAxNwkAAAABMIKKAzUCPdcI4eoifwI91wgkQ0lRLlRTRTo2MzY2LklRX0NPTU1PTl9ESVZfQ0YuRlkyMDE3AQAAAMRWDQADAAAAAAA0dSc4Aj3X</t>
  </si>
  <si>
    <t>CD7vt34CPdcIIkNJUS5UU0U6NzAwMy5JUV9DQVNIX0lOVkVTVC5GWTIwMTEBAAAA2VcNAAIAAAAGLTQyODQxAQgAAAAFAAAAATEBAAAACjE0NjI3MTIzOTUDAAAAAjc5AgAAAAQyMDA1BAAAAAEwBwAAAAk5LzE5LzIwMTkIAAAACTMvMzEvMjAxMQkAAAABMOLrITYCPdcIQN/1fgI91wgkQ0lRLlRTRToxOTYzLklRX0NPTU1PTl9JU1NVRUQuRlkyMDE5AQAAAFZWDQADAAAAAACaFWg4Aj3XCFoWxn4CPdcIIUNJUS5UU0U6NjMzMC5JUV9FQVJOSU5HX0NPLkZZMjAwOAEAAAA7WA0AAgAAAAQ4NDkxAQgAAAAFAAAAATEBAAAACjEwNjI3NDE3MzEDAAAAAjc5AgAAAAE3BAAAAAEwBwAAAAk5LzE5LzIwMTkIAAAACTMvMzEvMjAwOAkAAAABMO8MSDcCPdcIM2rnfgI91wgoQ0lRLlRTRTo2MzMwLklRX1BST1ZfQkFEX0RFQlRTX0NGLkZZMjAxMwEAAAA7WA0AAwAAAAAAG6gJNwI91wjTC/t+Aj3XCCZDSVEuU0hTRTo2MDA1MDIuSVFfR1JPU1NfTUFSR0lOLkZZMjAxMgEAAABNJJQAAgAAAAcxNy44OTUzAQgAAAAFAAAAATEBAAAACjE2Njg0OTY5MzADAAAAAjMyAgAAAAQ0MDc0BAAAAAEwBwAAAAk5LzE5LzIwMTkIAAAACjEyLzMxLzIwMTIJAAAAATAJyKgtAj3XCJPxVoACPdcIIUNJUS5UU0U6MTgyMC5JUV9TR0FfTUFSR0lOLkZZMjAwOQEAAABYVw0AAgAAAAY1LjAxODcBCAAAAAUAAAABMQEAAAAKMTM4NzM1ODQ1</t>
  </si>
  <si>
    <t>MwMAAAACNzkCAAAABDQzNzUEAAAAATAHAAAACTkvMTkvMjAxOQgAAAAJMy8zMS8yMDA5CQAAAAEwkPXILQI91wj4gTiAAj3XCCZDSVEuVFNFOjE5ODMuSVFfRklMSU5HX0NVUlJFTkNZLkZZMjAxMAEAAACJ+5UAAwAAAANKUFkAkkn8MwI91wi2hiN/Aj3XCCNDSVEuVFNFOjE5NjMuSVFfVE9UQUxfQVNTRVRTLkZZMjAxOAEAAABWVg0AAgAAAAY2ODUwMDIBCAAAAAUAAAABMQEAAAAKMTg5NTAwMjQ1NQMAAAACNzkCAAAABDEwMDcEAAAAATAHAAAACTkvMTkvMjAxOQgAAAAJMy8zMS8yMDE4CQAAAAEwxO5nOAI91wjZBH9+Aj3XCCZDSVEuVFNFOjYzMzAuSVFfTkVUX0RFQlRfSVNTVUVELkZZMjAwOAEAAAA7WA0AAgAAAAUtODM3MwEIAAAABQAAAAExAQAAAAoxMDYyNzQxNzMxAwAAAAI3OQIAAAAEMjAwMwQAAAABMAcAAAAJOS8xOS8yMDE5CAAAAAkzLzMxLzIwMDgJAAAAATAfvgg3Aj3XCI3k3n4CPdcIIUNJUS5UU0U6NzAwMy5JUV9PVEhFUl9PUEVSLkZZMjAwOQEAAADZVw0AAwAAAAAA73UhNgI91wh89fR+Aj3XCCZDSVEuU0hTRTo2MDA1MDIuSVFfQkVUQV81WVIuMjAxMS8xMi8zMQEAAABNJJQAAgAAABEwLjg2NzA2OTg5MTI2MjYzMwDsBr5NAj3XCABvRH4CPdcIJUNJUS5MU0U6S0xSLklRX09USEVSX0xUX0FTU0VUUy5GWTIwMDcBAAAAG3QNAAIAAAAEMTMuNwEIAAAABQAAAAExAQAAAAoxMDY4MTcz</t>
  </si>
  <si>
    <t>NjUxAwAAAAI1NQIAAAAEMTA2MAQAAAABMAcAAAAJOS8xOS8yMDE5CAAAAAoxMi8zMS8yMDA3CQAAAAEwK44yMAI91wh5D9t/Aj3XCCpDSVEuVFNFOjE5ODMuSVFfQ1VSUkVOVF9QT1JUX0xFQVNFUy5GWTIwMDgBAAAAifuVAAMAAAAAAF3YAzUCPdcIMghRfwI91wggQ0lRLlRTRTo2MzMwLklRX09USEVSX1JFVi5GWTIwMTkBAAAAO1gNAAMAAAAAAJd8NDYCPdcIJzjrfgI91wggQ0lRLktPU0U6QTAyODA1MC5JUV9FQklUQS5GWTIwMTIBAAAA7iBkAAIAAAAMNzQyNDU0LjQ1NDU3AQgAAAAFAAAAATEBAAAACjE3MzM4OTc3NTUDAAAAAjg1AgAAAAYxMDA2ODkEAAAAATAHAAAACTkvMTkvMjAxOQgAAAAKMTIvMzEvMjAxMgkAAAABMGZYfjMCPdcIrKM1fwI91wgqQ0lRLlRTRTo2MzYxLklRX0lOQ19UQVhfUEFZX0NVUlJFTlQuRlkyMDExAQAAAK5WDQACAAAABDQ3NTkBCAAAAAUAAAABMQEAAAAKMTQ2MTY4MDIwOAMAAAACNzkCAAAABDEwOTQEAAAAATAHAAAACTkvMTkvMjAxOQgAAAAJMy8zMS8yMDExCQAAAAEwqatgNwI91wjn2LF+Aj3XCBpDSVEuTFNFOktMUi5JUV9FQklULkZZMjAxMAEAAAAbdA0AAgAAAAQ0Ni4zAQgAAAAFAAAAATEBAAAACjE1NTAwNzUyMTcDAAAAAjU1AgAAAAM0MDAEAAAAATAHAAAACTkvMTkvMjAxOQgAAAAKMTIvMzEvMjAxMAkAAAABMPcnRTACPdcI1WLgfwI91wgeQ0lRLktPU0U6</t>
  </si>
  <si>
    <t>QTAyODA1MC5JUV9FQlQuRlkyMDA4AQAAAO4gZAACAAAADDI3MDgxNC41MTc4NgEIAAAABQAAAAExAQAAAAoxMzY2OTUyNzM0AwAAAAI4NQIAAAADMTM5BAAAAAEwBwAAAAk5LzE5LzIwMTkIAAAACjEyLzMxLzIwMDgJAAAAATCTvH0zAj3XCLA/RH8CPdcIH0NJUS5TRUhLOjIzODYuSVFfUEVOU0lPTi5GWTIwMDcBAAAAIxxkDQMAAAAAAK0X7jICPdcIEQmCfwI91wgmQ0lRLkxTRTpLTFIuSVFfQ0ZPX0NVUlJFTlRfTElBQi5GWTIwMTYBAAAAG3QNAAIAAAAIMC4xOTk3MjgBCAAAAAUAAAABMQEAAAAKMTg4MDAyNDE0NQMAAAACNTUCAAAABDQxODUEAAAAATAHAAAACTkvMTkvMjAxOQgAAAAKMTIvMzEvMjAxNgkAAAABMBABfCwCPdcIn4xsgAI91wgmQ0lRLlRTRToxODIwLklRX0FTU0VUX1dSSVRFRE9XTi5GWTIwMTQBAAAAWFcNAAIAAAAFLTE5MjQBCAAAAAUAAAABMQEAAAAKMTY4NjYzNzc1MAMAAAACNzkCAAAAAjMyBAAAAAEwBwAAAAk5LzE5LzIwMTkIAAAACTMvMzEvMjAxNAkAAAABMIqcFzUCPdcImgYZfwI91wgfQ0lRLlRTRToxOTYzLklRX0JWX1NIQVJFLkZZMjAxMQEAAABWVg0AAgAAAAsxMDQ1LjM4ODQ3NQEIAAAABQAAAAExAQAAAAoxNDYxNjgwMjEzAwAAAAI3OQIAAAAENDAyMAQAAAABMAcAAAAJOS8xOS8yMDE5CAAAAAkzLzMxLzIwMTEJAAAAATDLjzI5Aj3XCIpufH4CPdcIKUNJUS5LT1NF</t>
  </si>
  <si>
    <t>OkEwMjgwNTAuSVFfU1RfREVCVF9SRVBBSUQuRlkyMDExAQAAAO4gZAADAAAAAABmWH4zAj3XCMw6cH8CPdcIK0NJUS5TRUhLOjIzODYuSVFfVE9UQUxfQ09NTU9OX0VRVUlUWS5GWTIwMDgBAAAAIxxkDQMAAAAAAE2BYzICPdcIuoh3fwI91wgrQ0lRLlNIU0U6NjAwNTAyLklRX1BST1ZfQkFEX0RFQlRTX0NGLkZZMjAwOAEAAABNJJQAAwAAAAAABdlLMQI91witZ59/Aj3XCCBDSVEuVFNFOjE5NjMuSVFfQ0FTSF9PUEVSLkZZMjAxMAEAAABWVg0AAgAAAAYtMjUxNzkBCAAAAAUAAAABMQEAAAAKMTM4MjUwNDczNwMAAAACNzkCAAAABDIwMDYEAAAAATAHAAAACTkvMTkvMjAxOQgAAAAJMy8zMS8yMDEwCQAAAAEw0UEyOQI91wiU7n9+Aj3XCCtDSVEuVFNFOjYzNjEuSVFfTklfQVZBSUxfRVhDTF9NQVJHSU4uRlkyMDEwAQAAAK5WDQACAAAABjEuMTE5OAEIAAAABQAAAAExAQAAAAoxMzg0ODMyOTExAwAAAAI3OQIAAAAENDE4MgQAAAABMAcAAAAJOS8xOS8yMDE5CAAAAAkzLzMxLzIwMTAJAAAAATBOXCAvAj3XCOHaLYACPdcIK0NJUS5UU0U6MTgyMC5JUV9OSV9BVkFJTF9FWENMX01BUkdJTi5GWTIwMDkBAAAAWFcNAAIAAAAGMC42MDU4AQgAAAAFAAAAATEBAAAACjEzODczNTg0NTMDAAAAAjc5AgAAAAQ0MTgyBAAAAAEwBwAAAAk5LzE5LzIwMTkIAAAACTMvMzEvMjAwOQkAAAABMJD1yC0CPdcIa1VBgAI9</t>
  </si>
  <si>
    <t>1wgnQ0lRLlNIU0U6NjAxMDY4LklRX1NBTEVfSU5UQU5fQ0YuRlkyMDExAQAAAJvDPgMCAAAACC0yMTIuNzE4AQgAAAAFAAAAATEBAAAACjE2MDA0MzQ1NjEDAAAAAjMyAgAAAAQyMDI5BAAAAAEwBwAAAAk5LzE5LzIwMTkIAAAACjEyLzMxLzIwMTEJAAAAATDzc/gwAj3XCCZzvn8CPdcIH0NJUS5UU0U6NzAwMy5JUV9UT1RBTF9DTC5GWTIwMTcBAAAA2VcNAAIAAAAGNDI5NDgzAQgAAAAFAAAAATEBAAAACjE4NDg2NzMyODADAAAAAjc5AgAAAAQxMDA5BAAAAAEwBwAAAAk5LzE5LzIwMTkIAAAACTMvMzEvMjAxNwkAAAABMElcADYCPdcItdn3fgI91wggQ0lRLlRTRToxODIwLklRX1BBUlRfVElNRS5GWTIwMTgBAAAAWFcNAAMAAAAAAGCxAzUCPdcIZiIWfwI91wgfQ0lRLlNIU0U6NjAxMDY4LklRX0RBX0NGLkZZMjAxNAEAAACbwz4DAgAAAAcxNjYuMTEyAQgAAAAFAAAAATEBAAAACjE3ODYwMTE0NDIDAAAAAjMyAgAAAAQyMTYwBAAAAAEwBwAAAAk5LzE5LzIwMTkIAAAACjEyLzMxLzIwMTQJAAAAATAKGjIwAj3XCKfGw38CPdcIK0NJUS5TSFNFOjYwMTA2OC5JUV9NSU5PUklUWV9JTlRFUkVTVC5GWTIwMTQBAAAAm8M+AwIAAAAIMjAyMi45ODUBCAAAAAUAAAABMQEAAAAKMTc4NjAxMTQ0MgMAAAACMzICAAAABDEwNTIEAAAAATAHAAAACTkvMTkvMjAxOQgAAAAKMTIvMzEvMjAxNAkAAAABMAoaMjACPdcI</t>
  </si>
  <si>
    <t>p8bDfwI91wgiQ0lRLktPU0U6QTAyODA1MC5JUV9SQVdfSU5WLkZZMjAxMwEAAADuIGQAAwAAAAAAZX9+MwI91wi8d2h/Aj3XCCNDSVEuVFNFOjYzNjEuSVFfVE9UQUxfRVFVSVRZLkZZMjAwNQEAAACuVg0AAgAAAAYxMDY3NDkBCAAAAAUAAAABMQEAAAAJNDYwNzAzODI3AwAAAAI3OQIAAAAEMTI3NQQAAAABMAcAAAAJOS8xOS8yMDE5CAAAAAkzLzMxLzIwMDUJAAAAATAlmUMrAj3XCOXzaH4CPdcIMUNJUS5TSFNFOjYwMTA2OC5JUV9UT1RBTF9MSUFCX1RPVEFMX0FTU0VUUy5GWTIwMTQBAAAAm8M+AwIAAAAHNzMuNjk5MgEIAAAABQAAAAExAQAAAAoxNzg2MDExNDQyAwAAAAIzMgIAAAAENDE4OAQAAAABMAcAAAAJOS8xOS8yMDE5CAAAAAoxMi8zMS8yMDE0CQAAAAEwVxd7LAI91whsUGaAAj3XCClDSVEuU0hTRTo2MDEwNjguSVFfTE9BTlNfUkVDRUlWX0xULkZZMjAxMAEAAACbwz4DAwAAAAAATib4MAI91wgQaMJ/Aj3XCCNDSVEuTFNFOktMUi5JUV9DVVJSRU5DWV9HQUlOLkZZMjAxMQEAAAAbdA0AAwAAAAAA9ydFMAI91whXK+1/Aj3XCB1DSVEuVFNFOjE5ODMuSVFfR0FfRVhQLkZZMjAxOAEAAACJ+5UAAwAAAAAA28faMwI91wgoL0N/Aj3XCClDSVEuVFNFOjcwMDMuSVFfREFZU19JTlZFTlRPUllfT1VULkZZMjAxNQEAAADZVw0AAgAAAAkxOC44NTE4ODUBCAAAAAUAAAABMQEAAAAKMTc0NTkxNjUy</t>
  </si>
  <si>
    <t>NAMAAAACNzkCAAAABDQwMzUEAAAAATAHAAAACTkvMTkvMjAxOQgAAAAJMy8zMS8yMDE1CQAAAAEwnM7ILQI91wggGC2AAj3XCC1DSVEuU0VISzoyMzg2LklRX0lNUFVUX09QRVJfTEVBU0VfREVQUi5GWTIwMTgBAAAAIxxkDQIAAAAKMzEyLjM0OTgxOQEIAAAABQAAAAExAQAAAAoxOTQ5MjY0NTQ4AwAAAAIzMgIAAAAFMjE2NzMEAAAAATAHAAAACTkvMTkvMjAxOQgAAAAKMTIvMzEvMjAxOAkAAAABMOQDojICPdcIcwN9fwI91wgkQ0lRLkxTRTpLTFIuSVFfRElMVVRfRVBTX0lOQ0wuRlkyMDEzAQAAABt0DQACAAAABTAuNDI2AQgAAAAFAAAAATEBAAAACjE3MjQzNzYxMDUDAAAAAjU1AgAAAAE4BAAAAAEwBwAAAAk5LzE5LzIwMTkIAAAACjEyLzMxLzIwMTMJAAAAATDbdUUwAj3XCBnu7X8CPdcIJkNJUS5UU0U6NjM2Ni5JUV9JTlZFU1RfTE9BTlNfQ0YuRlkyMDA5AQAAAMRWDQADAAAAAACPMGU4Aj3XCJfevX4CPdcIIkNJUS5UU0U6MTgyMC5JUV9TQUxFX1BQRV9DRi5GWTIwMTIBAAAAWFcNAAIAAAADNjIxAQgAAAAFAAAAATEBAAAACjE1NTY2NDg1MzcDAAAAAjc5AgAAAAQyMDQyBAAAAAEwBwAAAAk5LzE5LzIwMTkIAAAACTMvMzEvMjAxMgkAAAABMOp0FzUCPdcITGUhfwI91wghQ0lRLlRTRTo2MzMwLklRX1NHQV9NQVJHSU4uRlkyMDEwAQAAADtYDQACAAAABjEwLjQ2MgEIAAAABQAAAAExAQAAAAox</t>
  </si>
  <si>
    <t>MzgwNDUxMjM1AwAAAAI3OQIAAAAENDM3NQQAAAABMAcAAAAJOS8xOS8yMDE5CAAAAAkzLzMxLzIwMTAJAAAAATBEqiAvAj3XCIadLoACPdcIH0NJUS5TSFNFOjYwMTA2OC5JUV9OSV9DRi5GWTIwMTIBAAAAm8M+AwIAAAAIMTA3Mi4xNTgBCAAAAAUAAAABMQEAAAAKMTY2ODI3MDM5MAMAAAACMzICAAAABDIxNTAEAAAAATAHAAAACTkvMTkvMjAxOQgAAAAKMTIvMzEvMjAxMgkAAAABMN/B+DACPdcIgDq2fwI91wg6Q0lRLlRTRTo2MzYxLklRX0NVU1RPTV9CRVRBLi0xMDRXLjIwMTMvMDMvMzEuLl5UT1BJWC5KUFkuSAEAAACuVg0AAgAAABEwLjk1MzI5MDU0MjYwMDU5OAAY43tPAj3XCFtHZ34CPdcII0NJUS5UU0U6MTk2My5JUV9HUk9TU19NQVJHSU4uRlkyMDEzAQAAAFZWDQACAAAABzEzLjUyMzUBCAAAAAUAAAABMQEAAAAKMTYyNTQ1NzcwMgMAAAACNzkCAAAABDQwNzQEAAAAATAHAAAACTkvMTkvMjAxOQgAAAAJMy8zMS8yMDEzCQAAAAEwjMOfLgI91whxTyCAAj3XCCJDSVEuVFNFOjE5NjMuSVFfREFfU1VQUExfQ0YuRlkyMDE2AQAAAFZWDQACAAAABDk0MjMBCAAAAAUAAAABMQEAAAAKMTc5ODg5NDg3NAMAAAACNzkCAAAABDIxNzEEAAAAATAHAAAACTkvMTkvMjAxOQgAAAAJMy8zMS8yMDE2CQAAAAEwuKBnOAI91wgadHp+Aj3XCBxDSVEuVFNFOjYzNjYuSVFfRUJJVEEuRlkyMDEwAQAAAMRWDQAC</t>
  </si>
  <si>
    <t>AAAABDE2MDkBCAAAAAUAAAABMQEAAAAKMTM4MTMwNTg4NwMAAAACNzkCAAAABjEwMDY4OQQAAAABMAcAAAAJOS8xOS8yMDE5CAAAAAkzLzMxLzIwMTAJAAAAATCPMGU4Aj3XCOR/tX4CPdcIK0NJUS5TSFNFOjYwMTA2OC5JUV9GSVhFRF9BU1NFVF9UVVJOUy5GWTIwMTgBAAAAm8M+AwIAAAAIMTMuNTIyOTUBCAAAAAUAAAABMQEAAAAKMTk1MzE0MTgwMAMAAAACMzICAAAABDQwNjYEAAAAATAHAAAACTkvMTkvMjAxOQgAAAAKMTIvMzEvMjAxOAkAAAABMDZleywCPdcISBJugAI91wgsQ0lRLlNIU0U6NjAwNTAyLklRX0FTU0VUX1dSSVRFRE9XTl9DRi5GWTIwMTIBAAAATSSUAAMAAAAAANmbTDECPdcIfkWrfwI91wgnQ0lRLlRTRTo2MzYxLklRX0VCSVREQV9DQVBFWF9JTlQuRlkyMDA4AQAAAK5WDQACAAAACDEuMDA2NzcyAQgAAAAFAAAAATEBAAAACjEwNjYwNjMyMzMDAAAAAjc5AgAAAAQ0MTkxBAAAAAEwBwAAAAk5LzE5LzIwMTkIAAAACTMvMzEvMjAwOAkAAAABME5cIC8CPdcIr/YxgAI91wgoQ0lRLlRTRTo3MDAzLklRX0ZJWEVEX0FTU0VUX1RVUk5TLkZZMjAxMAEAAADZVw0AAgAAAAgzLjY2MDgzMgEIAAAABQAAAAExAQAAAAoxMzgxNTIzMDk0AwAAAAI3OQIAAAAENDA2NgQAAAABMAcAAAAJOS8xOS8yMDE5CAAAAAkzLzMxLzIwMTAJAAAAATCgp8gtAj3XCEuHL4ACPdcIIENJUS5TRUhLOjIzODYu</t>
  </si>
  <si>
    <t>SVFfVE9UQUxfQ0wuRlkyMDE0AQAAACMcZA0CAAAACDI2MzQ3Ljk1AQgAAAAFAAAAATEBAAAACjE3ODE2NjIxMjEDAAAAAjMyAgAAAAQxMDA5BAAAAAEwBwAAAAk5LzE5LzIwMTkIAAAACjEyLzMxLzIwMTQJAAAAATAEj6EyAj3XCL2OmH8CPdcIHENJUS5TSFNFOjYwMDUwMi5JUV9ETy5GWTIwMDcBAAAATSSUAAMAAAAAAOQDojICPdcIrA6OfwI91wgfQ0lRLlRTRToxODIwLklRX0JWX1NIQVJFLkZZMjAxNwEAAABYVw0AAgAAAAszMDU3LjMyMjA4OAEIAAAABQAAAAExAQAAAAoxODQ5MDI2ODY3AwAAAAI3OQIAAAAENDAyMAQAAAABMAcAAAAJOS8xOS8yMDE5CAAAAAkzLzMxLzIwMTcJAAAAATCCigM1Aj3XCEXbL38CPdcIKENJUS5UU0U6NjMzMC5JUV9HV19JTlRBTl9BTU9SVF9DRi5GWTIwMTcBAAAAO1gNAAIAAAACLTkBCAAAAAUAAAABMQEAAAAKMTg0ODU4MTA0MAMAAAACNzkCAAAABDIxODIEAAAAATAHAAAACTkvMTkvMjAxOQgAAAAJMy8zMS8yMDE3CQAAAAEwwlU0NgI91whMWdF+Aj3XCCdDSVEuVFNFOjE5ODMuSVFfVE9UQUxfUkVWLkZZMjAxNi4uLi5KUFkBAAAAifuVAAIAAAAGMjE5MzUzAQgAAAAFAAAAATEBAAAACjE3OTgzMzY1MTMDAAAAAjc5AgAAAAIyOAQAAAABMAcAAAAJOS8xOS8yMDE5CAAAAAkzLzMxLzIwMTYJAAAAATDyTnwsAj3XCKm/b4ACPdcIJUNJUS5UU0U6NzAwMy5JUV9HV19J</t>
  </si>
  <si>
    <t>TlRBTl9BTU9SVC5GWTIwMTYBAAAA2VcNAAMAAAAAAFQOADYCPdcIGOrcfgI91wghQ0lRLlRTRTo2MzY2LklRX1NHQV9NQVJHSU4uRlkyMDE2AQAAAMRWDQACAAAABjMuODIxNgEIAAAABQAAAAExAQAAAAoxNzk4MzM2NTQ2AwAAAAI3OQIAAAAENDM3NQQAAAABMAcAAAAJOS8xOS8yMDE5CAAAAAkzLzMxLzIwMTYJAAAAATBaNSAvAj3XCIFEJIACPdcIKENJUS5TSFNFOjYwMTA2OC5JUV9TUEVDSUFMX0RJVl9DRi5GWTIwMTgBAAAAm8M+AwMAAAAAACuOMjACPdcILyvffwI91wg9Q0lRLlNIU0U6NjAxMDY4LklRX0NVU1RPTV9CRVRBLi0xMDRXLjIwMDkvMTIvMzEuLl5UT1BJWC5KUFkuSAEAAACbwz4DAwAAAAAAOzFOTgI91wifJUl+Aj3XCBlDSVEuVFNFOjE5ODMuSVFfR1cuRlkyMDE0AQAAAIn7lQADAAAAAABovvwzAj3XCJ0CU38CPdcIJkNJUS5UU0U6NjM2MS5JUV9TQUxFU19NQVJLRVRJTkcuRlkyMDE4AQAAAK5WDQACAAAABTExODA0AQgAAAAFAAAAATEBAAAACjE5NTIyODQ1NjUDAAAAAjc5AgAAAAUyMTU2MQQAAAABMAcAAAAJOS8xOS8yMDE5CAAAAAoxMi8zMS8yMDE4CQAAAAEw7wxINwI91wjfY6N+Aj3XCCBDSVEuVFNFOjYzNjEuSVFfT1RIRVJfUkVWLkZZMjAxMwEAAACuVg0AAwAAAAAAqPlgNwI91wi2Bcx+Aj3XCBtDSVEuVFNFOjYzMzAuSVFfTEFORC5GWTIwMTQBAAAAO1gNAAMAAAAAANnf</t>
  </si>
  <si>
    <t>MzYCPdcI9gXhfgI91wgkQ0lRLkxTRTpLTFIuSVFfR0FJTl9JTlZFU1RfQ0YuRlkyMDEyAQAAABt0DQADAAAAAADkTkUwAj3XCGFd6X8CPdcIKkNJUS5LT1NFOkEwMjgwNTAuSVFfQ0FTSF9BQ1FVSVJFX0NGLkZZMjAxNAEAAADuIGQAAwAAAAAAKy7tMgI91wj8P2B/Aj3XCCdDSVEuVFNFOjcwMDMuSVFfQ0FTSF9PUEVSLkZZMjAxNS4uLi5KUFkBAAAA2VcNAAIAAAAFMTUxNjcBCAAAAAUAAAABMQEAAAAKMTc0NTkxNjUyNAMAAAACNzkCAAAABDIwMDYEAAAAATAHAAAACTkvMTkvMjAxOQgAAAAJMy8zMS8yMDE1CQAAAAEwnNWkLAI91wjlo2SAAj3XCCVDSVEuVFNFOjYzNjEuSVFfRElMVVRfRVBTX0VYQ0wuRlkyMDA3AQAAAK5WDQACAAAACTYxLjU1MTIzOAEIAAAABQAAAAExAQAAAAk2NTQzMzIwNjADAAAAAjc5AgAAAAMxNDIEAAAAATAHAAAACTkvMTkvMjAxOQgAAAAJMy8zMS8yMDA3CQAAAAEw+ehfNwI91wiXio5+Aj3XCChDSVEuVFNFOjcwMDMuSVFfVE9UQUxfTElBQl9FUVVJVFkuRlkyMDEwAQAAANlXDQACAAAABjc0Mjg2MAEIAAAABQAAAAExAQAAAAoxMzgxNTIzMDk0AwAAAAI3OQIAAAAEMTAxMwQAAAABMAcAAAAJOS8xOS8yMDE5CAAAAAkzLzMxLzIwMTAJAAAAATDnnCE2Aj3XCD1wD38CPdcIKkNJUS5TSFNFOjYwMTA2OC5JUV9FQklUREFfQ0FQRVhfSU5ULkZZMjAxOAEAAACbwz4DAgAAAAgx</t>
  </si>
  <si>
    <t>LjU2MTU5MQEIAAAABQAAAAExAQAAAAoxOTUzMTQxODAwAwAAAAIzMgIAAAAENDE5MQQAAAABMAcAAAAJOS8xOS8yMDE5CAAAAAoxMi8zMS8yMDE4CQAAAAEwNmV7LAI91wjUyWuAAj3XCChDSVEuVFNFOjE5ODMuSVFfVE9UQUxfREVCVC5GWTIwMTAuLi4uSlBZAQAAAIn7lQACAAAAATABCAAAAAUAAAABMQEAAAAKMTM4MTIwNTI1NgMAAAACNzkCAAAABDQxNzMEAAAAATAHAAAACTkvMTkvMjAxOQgAAAAJMy8zMS8yMDEwCQAAAAEwo66kLAI91wgKr4OAAj3XCCRDSVEuVFNFOjE5ODMuSVFfSU1QQUlSTUVOVF9HVy5GWTIwMTcBAAAAifuVAAMAAAAAAO152jMCPdcIRJM7fwI91wgtQ0lRLlNFSEs6MjM4Ni5JUV9ORVRfREVCVF9FQklUREFfQ0FQRVguRlkyMDE4AQAAACMcZA0DAAAAAk5NAQgAAAAFAAAAATEBAAAACjE5NDkyNjQ1NDgDAAAAAjMyAgAAAAUyMzMxNAQAAAABMAcAAAAJOS8xOS8yMDE5CAAAAAoxMi8zMS8yMDE4CQAAAAEwMKKoLQI91wgrEmeAAj3XCCVDSVEuVFNFOjcwMDMuSVFfTkVUX1JFTlRBTF9FWFAuRlkyMDE2AQAAANlXDQACAAAABDIzOTABCAAAAAUAAAABMQEAAAAKMTc5ODg5NDg4NQMAAAACNzkCAAAABTI0MjYxBAAAAAEwBwAAAAk5LzE5LzIwMTkIAAAACTMvMzEvMjAxNgkAAAABMFU1ADYCPdcIDhHdfgI91wglQ0lRLlRTRTo2MzYxLklRX0dXX0lOVEFOX0FNT1JULkZZMjAxNgEA</t>
  </si>
  <si>
    <t>AACuVg0AAgAAAAMzNTEBCAAAAAUAAAABMQEAAAAKMTc5ODY5OTY2MAMAAAACNzkCAAAAAjMxBAAAAAEwBwAAAAk5LzE5LzIwMTkIAAAACTMvMzEvMjAxNgkAAAABMB2/RzcCPdcII+S7fgI91wgfQ0lRLkxTRTpLTFIuSVFfT1RIRVJfUkVWLkZZMjAxNwEAAAAbdA0AAwAAAAAAifaDLwI91wgZzACAAj3XCDBDSVEuS09TRTpBMDI4MDUwLklRX1RPVEFMX0FTU0VUUy5GWTIwMTMuLi4uTE9DQUwBAAAA7iBkAAIAAAANNTkyODc3NS44NzMzMQEIAAAABQAAAAExAQAAAAoxNzMzODk3MjIwAwAAAAI4NQIAAAAEMTAwNwQAAAABMAcAAAAJOS8xOS8yMDE5CAAAAAoxMi8zMS8yMDEzCQAAAAEwMEtDKwI91wie4YaAAj3XCB5DSVEuVFNFOjE5ODMuSVFfU1RfREVCVC5GWTIwMTQBAAAAifuVAAMAAAAAAGi+/DMCPdcI5EMffwI91wgrQ0lRLlNIU0U6NjAwNTAyLklRX1BST1ZfQkFEX0RFQlRTX0NGLkZZMjAxNwEAAABNJJQAAgAAAAozMzMuOTkwMzYzAQgAAAAFAAAAATEBAAAACjE5NTA0NTg0NzQDAAAAAjMyAgAAAAQyMTExBAAAAAEwBwAAAAk5LzE5LzIwMTkIAAAACjEyLzMxLzIwMTcJAAAAATAg1OUxAj3XCLxnkX8CPdcIHkNJUS5UU0U6MTk2My5JUV9aX1NDT1JFLkZZMjAxMAEAAABWVg0AAgAAAAgzLjY4NDI0NQEIAAAABQAAAAExAQAAAAoxMzgyNTA0NzM3AwAAAAI3OQIAAAAGMTAwMTIzBAAAAAEwBwAAAAk5</t>
  </si>
  <si>
    <t>LzE5LzIwMTkIAAAACTMvMzEvMjAxMAkAAAABMIzDny4CPdcIVR0dgAI91wgnQ0lRLlRTRToxOTYzLklRX1RPVEFMX09USEVSX09QRVIuRlkyMDE4AQAAAFZWDQACAAAABTIzNDUzAQgAAAAFAAAAATEBAAAACjE4OTUwMDI0NTUDAAAAAjc5AgAAAAMzODAEAAAAATAHAAAACTkvMTkvMjAxOQgAAAAJMy8zMS8yMDE4CQAAAAEwusdnOAI91wj46Hp+Aj3XCClDSVEuU0hTRTo2MDEwNjguSVFfTkVUX0RFQlRfSVNTVUVELkZZMjAxMQEAAACbwz4DAgAAAAY5MjAuMzkBCAAAAAUAAAABMQEAAAAKMTYwMDQzNDU2MQMAAAACMzICAAAABDIwMDMEAAAAATAHAAAACTkvMTkvMjAxOQgAAAAKMTIvMzEvMjAxMQkAAAABMAmb+DACPdcImWLLfwI91wgdQ0lRLktPU0U6QTAyODA1MC5JUV9ETy5GWTIwMTABAAAA7iBkAAMAAAAAAH8KfjMCPdcIabpefwI91wgrQ0lRLlRTRToxODIwLklRX1JFVFVSTl9DT01NT05fRVFVSVRZLkZZMjAxNAEAAABYVw0AAgAAAAQ0LjI3AQgAAAAFAAAAATEBAAAACjE2ODY2Mzc3NTADAAAAAjc5AgAAAAUzMzMyMAQAAAABMAcAAAAJOS8xOS8yMDE5CAAAAAkzLzMxLzIwMTQJAAAAATCHHMktAj3XCOLPOIACPdcIJkNJUS5TSFNFOjYwMTA2OC5JUV9GSU5JU0hFRF9JTlYuRlkyMDEyAQAAAJvDPgMCAAAABzE1Mi40ODUBCAAAAAUAAAABMQEAAAAKMTY2ODI3MDM5MAMAAAACMzICAAAABDMwNzUE</t>
  </si>
  <si>
    <t>AAAAATAHAAAACTkvMTkvMjAxOQgAAAAKMTIvMzEvMjAxMgkAAAABMN/B+DACPdcI5QPDfwI91wggQ0lRLlRTRTo2MzY2LklRX1BBUlRfVElNRS5GWTIwMTUBAAAAxFYNAAMAAAAAADFOJzgCPdcIcSy3fgI91wgeQ0lRLlRTRTo2MzMwLklRX0xUX0RFQlQuRlkyMDEzAQAAADtYDQACAAAABTI2NDc3AQgAAAAFAAAAATEBAAAACjE2MjU3NjQyODQDAAAAAjc5AgAAAAQxMDQ5BAAAAAEwBwAAAAk5LzE5LzIwMTkIAAAACTMvMzEvMjAxMwkAAAABMBuoCTcCPdcIwBbpfgI91wgpQ0lRLkxTRTpLTFIuSVFfVE9UQUxfRVFVSVRZLkZZMjAxOC4uLi5KUFkBAAAAG3QNAAIAAAAMNjIyNjcuOTkyMzc4AQgAAAAFAAAAATEBAAAACjE5NTM4NTI3MzEDAAAAAjc5AgAAAAQxMjc1BAAAAAEwBwAAAAk5LzE5LzIwMTkIAAAACjEyLzMxLzIwMTgJAAAAATCwh6QsAj3XCN33foACPdcIKENJUS5UU0U6MTk2My5JUV9UT1RBTF9MSUFCX0VRVUlUWS5GWTIwMDgBAAAAVlYNAAIAAAAGNDY2NzcyAQgAAAAFAAAAATEBAAAACjEwNjYwNjMyNDgDAAAAAjc5AgAAAAQxMDEzBAAAAAEwBwAAAAk5LzE5LzIwMTkIAAAACTMvMzEvMjAwOAkAAAABMPSlMTkCPdcIwlJ/fgI91wgqQ0lRLlRTRTo2MzMwLklRX0lOVEVSRVNUX0lOVkVTVF9JTkMuRlkyMDE3AQAAADtYDQACAAAABDE0NjkBCAAAAAUAAAABMQEAAAAKMTg0ODU4MTA0MAMAAAAC</t>
  </si>
  <si>
    <t>NzkCAAAAAjY1BAAAAAEwBwAAAAk5LzE5LzIwMTkIAAAACTMvMzEvMjAxNwkAAAABMNwuNDYCPdcI9EjzfgI91wgoQ0lRLlRTRToxODIwLklRX0NVUlJFTlRfUE9SVF9ERUJULkZZMjAxNgEAAABYVw0AAgAAAAUxMDAwMAEIAAAABQAAAAExAQAAAAoxNzk5MjQzMzA1AwAAAAI3OQIAAAAEMTI5NwQAAAABMAcAAAAJOS8xOS8yMDE5CAAAAAkzLzMxLzIwMTYJAAAAATDSBAI1Aj3XCHaNL38CPdcIKUNJUS5UU0U6NjM2Ni5JUV9EQVlTX0lOVkVOVE9SWV9PVVQuRlkyMDE3AQAAAMRWDQACAAAACTE5LjEyNzgyNQEIAAAABQAAAAExAQAAAAoxODQ4MTcxNTAxAwAAAAI3OQIAAAAENDAzNQQAAAABMAcAAAAJOS8xOS8yMDE5CAAAAAkzLzMxLzIwMTcJAAAAATBaNSAvAj3XCMkMKoACPdcIH0NJUS5UU0U6MTk4My5JUV9UT1RBTF9DQS5GWTIwMTABAAAAifuVAAIAAAAGMTMwMzM0AQgAAAAFAAAAATEBAAAACjEzODEyMDUyNTYDAAAAAjc5AgAAAAQxMDA4BAAAAAEwBwAAAAk5LzE5LzIwMTkIAAAACTMvMzEvMjAxMAkAAAABMJJJ/DMCPdcI1ylafwI91wgmQ0lRLlRTRToxODIwLklRX1NBTEVTX01BUktFVElORy5GWTIwMTIBAAAAWFcNAAMAAAAAAOp0FzUCPdcIwwcufwI91wgkQ0lRLlRTRToxODIwLklRX0NVUlJFTkNZX0dBSU4uRlkyMDEwAQAAAFhXDQACAAAAAy00NgEIAAAABQAAAAExAQAAAAoxMzg3MzU4ODYw</t>
  </si>
  <si>
    <t>AwAAAAI3OQIAAAACMzgEAAAAATAHAAAACTkvMTkvMjAxOQgAAAAJMy8zMS8yMDEwCQAAAAEwqScXNQI91wiaVCB/Aj3XCCpDSVEuS09TRTpBMDI4MDUwLklRX0lOVkVOVE9SWV9UVVJOUy5GWTIwMTMBAAAA7iBkAAMAAAAAAPVjqS0CPdcIPShYgAI91wgdQ0lRLlRTRToxOTgzLklRX0NPTU1PTi5GWTIwMDgBAAAAifuVAAIAAAAFMTE4NzYBCAAAAAUAAAABMQEAAAAKMTA2NTU1NDcxNgMAAAACNzkCAAAABDExMDMEAAAAATAHAAAACTkvMTkvMjAxOQgAAAAJMy8zMS8yMDA4CQAAAAEwXdgDNQI91wgyCFF/Aj3XCCRDSVEuVFNFOjE5ODMuSVFfQ1VSUkVOVF9SQVRJTy5GWTIwMTABAAAAifuVAAIAAAAIMi45MzA5NjEBCAAAAAUAAAABMQEAAAAKMTM4MTIwNTI1NgMAAAACNzkCAAAABDQwMzAEAAAAATAHAAAACTkvMTkvMjAxOQgAAAAJMy8zMS8yMDEwCQAAAAEw9BWpLQI91wiAW0aAAj3XCChDSVEuVFNFOjYzNjYuSVFfVE9UQUxfRElWX1BBSURfQ0YuRlkyMDE0AQAAAMRWDQACAAAABS00OTE0AQgAAAAFAAAAATEBAAAACjE2ODY2Mzc3ODgDAAAAAjc5AgAAAAQyMDIyBAAAAAEwBwAAAAk5LzE5LzIwMTkIAAAACTMvMzEvMjAxNAkAAAABMDFOJzgCPdcIfgW3fgI91wgoQ0lRLlNIU0U6NjAwNTAyLklRX0dBSU5fQVNTRVRTX0NGLkZZMjAwOQEAAABNJJQAAgAAAAotMTAuOTEwMTMyAQgAAAAFAAAAATEBAAAA</t>
  </si>
  <si>
    <t>CjE0NDEzMjM3ODEDAAAAAjMyAgAAAAQyMDI2BAAAAAEwBwAAAAk5LzE5LzIwMTkIAAAACjEyLzMxLzIwMDkJAAAAATACAEwxAj3XCMo0qn8CPdcIJENJUS5UU0U6NjM2MS5JUV9NQVJLRVRDQVAuMjAxNy8xMi8zMQEAAACuVg0AAgAAAA00MzYzMzEuMTc2MDI1AQYAAAAFAAAAATEBAAAACjE4NjYyMzU1NTkDAAAAAjc5AgAAAAYxMDAwNTQEAAAAATAHAAAACjEyLzMxLzIwMTcY43tPAj3XCFruan4CPdcIIkNJUS5UU0U6NjMzMC5JUV9RVUlDS19SQVRJTy5GWTIwMTgBAAAAO1gNAAIAAAAIMC45MTIxNzkBCAAAAAUAAAABMQEAAAAKMTg5NTUwNDUyNwMAAAACNzkCAAAABDQxMjEEAAAAATAHAAAACTkvMTkvMjAxOQgAAAAJMy8zMS8yMDE4CQAAAAEwyIDILQI91wjg9T+AAj3XCCRDSVEuVFNFOjYzNjYuSVFfU0FMRV9JTlRBTl9DRi5GWTIwMDgBAAAAxFYNAAIAAAAFLTEyNTYBCAAAAAUAAAABMQEAAAAKMTA1ODkxNTA1NQMAAAACNzkCAAAABDIwMjkEAAAAATAHAAAACTkvMTkvMjAxOQgAAAAJMy8zMS8yMDA4CQAAAAEwlgllOAI91wiwkL1+Aj3XCClDSVEuVFNFOjYzNjEuSVFfREFZU19JTlZFTlRPUllfT1VULkZZMjAxNwEAAACuVg0AAwAAAAAARKogLwI91wh3kjKAAj3XCB1DSVEuU0hTRTo2MDA1MDIuSVFfRUJULkZZMjAxMwEAAABNJJQAAgAAAAozMzkuNDc0MDQ2AQgAAAAFAAAAATEBAAAACjE3MjI4</t>
  </si>
  <si>
    <t>MzEzNDkDAAAAAjMyAgAAAAMxMzkEAAAAATAHAAAACTkvMTkvMjAxOQgAAAAKMTIvMzEvMjAxMwkAAAABMNmbTDECPdcIZpOrfwI91wglQ0lRLlRTRToxOTYzLklRX0RBWVNfU0FMRVNfT1VULkZZMjAxMwEAAABWVg0AAgAAAAc1My42NDc3AQgAAAAFAAAAATEBAAAACjE2MjU0NTc3MDIDAAAAAjc5AgAAAAQ0MDQyBAAAAAEwBwAAAAk5LzE5LzIwMTkIAAAACTMvMzEvMjAxMwkAAAABMIzDny4CPdcIDDUjgAI91wgkQ0lRLlRTRTo2MzMwLklRX0VCSVREQV9NQVJHSU4uRlkyMDA5AQAAADtYDQACAAAABjUuMzc0NwEIAAAABQAAAAExAQAAAAoxMzgwNDUyMTAzAwAAAAI3OQIAAAAENDA0NwQAAAABMAcAAAAJOS8xOS8yMDE5CAAAAAkzLzMxLzIwMDkJAAAAATBEqiAvAj3XCH7gMoACPdcIHkNJUS5TRUhLOjIzODYuSVFfRUJJVERBLkZZMjAxMAEAAAAjHGQNAgAAAAgzNzE1LjExMgEIAAAABQAAAAExAQAAAAoxNjIwODI2OTA4AwAAAAIzMgIAAAAENDA1MQQAAAABMAcAAAAJOS8xOS8yMDE5CAAAAAoxMi8zMS8yMDEwCQAAAAEwWc9jMgI91whhUYt/Aj3XCClDSVEuVFNFOjcwMDMuSVFfREFZU19JTlZFTlRPUllfT1VULkZZMjAxMwEAAADZVw0AAgAAAAczMS4zNDYyAQgAAAAFAAAAATEBAAAACjE2MjU5NzUyNDQDAAAAAjc5AgAAAAQ0MDM1BAAAAAEwBwAAAAk5LzE5LzIwMTkIAAAACTMvMzEvMjAxMwkAAAAB</t>
  </si>
  <si>
    <t>MJzOyC0CPdcIDNs7gAI91wgjQ0lRLkxTRTpLTFIuSVFfRUJJVERBLkZZMjAxMS4uLi5KUFkBAAAAG3QNAAIAAAALODY3MC42NDUxODYBCAAAAAUAAAABMQEAAAAKMTYwNDE5Mjc4MQMAAAACNzkCAAAABDQwNTEEAAAAATAHAAAACTkvMTkvMjAxOQgAAAAKMTIvMzEvMjAxMQkAAAABML5gpCwCPdcIXkt9gAI91wggQ0lRLlRTRToxOTgzLklRX09USEVSX1JFVi5GWTIwMTQBAAAAifuVAAMAAAAAAHWX/DMCPdcIHg5kfwI91wgiQ0lRLlRTRTo3MDAzLklRX0RBX1NVUFBMX0NGLkZZMjAxMgEAAADZVw0AAgAAAAUxNzIxNgEIAAAABQAAAAExAQAAAAoxNTU0OTUwNzIyAwAAAAI3OQIAAAAEMjE3MQQAAAABMAcAAAAJOS8xOS8yMDE5CAAAAAkzLzMxLzIwMTIJAAAAATDi6yE2Aj3XCNOy/n4CPdcIKkNJUS5UU0U6NzAwMy5JUV9PVEhFUl9VTlVTVUFMX1NVUFBMLkZZMjAxMAEAAADZVw0AAgAAAAM0NjQBCAAAAAUAAAABMQEAAAAKMTM4MTUyMzA5NAMAAAACNzkCAAAAAjg3BAAAAAEwBwAAAAk5LzE5LzIwMTkIAAAACTMvMzEvMjAxMAkAAAABMOecITYCPdcI1d7SfgI91wgtQ0lRLlRTRToxODIwLklRX0RFRl9UQVhfQVNTRVRTX0NVUlJFTlQuRlkyMDExAQAAAFhXDQACAAAAAjMxAQgAAAAFAAAAATEBAAAACjE0NjM2NTg2MjADAAAAAjc5AgAAAAQxMTE3BAAAAAEwBwAAAAk5LzE5LzIwMTkIAAAACTMvMzEvMjAx</t>
  </si>
  <si>
    <t>MQkAAAABMJ5OFzUCPdcI17ktfwI91wglQ0lRLlRTRToxOTgzLklRX0NBUElUQUxfTEVBU0VTLkZZMjAxMwEAAACJ+5UAAwAAAAAAdZf8MwI91wisbGx/Aj3XCCRDSVEuVFNFOjYzNjEuSVFfTUFSS0VUQ0FQLjIwMDkvMDMvMzEBAAAArlYNAAIAAAAIOTEyMzYuNzgBBgAAAAUAAAABMQEAAAAJNzkxODgzMDYwAwAAAAI3OQIAAAAGMTAwMDU0BAAAAAEwBwAAAAkzLzMxLzIwMDkY43tPAj3XCFruan4CPdcIIUNJUS5UU0U6MTk2My5JUV9PVEhFUl9PUEVSLkZZMjAxMAEAAABWVg0AAwAAAAAA3BoyOQI91wiiboN+Aj3XCChDSVEuS09TRTpBMDI4MDUwLklRX0lNUEFJUk1FTlRfR1cuRlkyMDA3AQAAAO4gZAADAAAAAADI7tozAj3XCLKpXX8CPdcIJENJUS5LT1NFOkEwMjgwNTAuSVFfSU5WRU5UT1JZLkZZMjAxMAEAAADuIGQAAwAAAAAAfwp+MwI91wgSZ2d/Aj3XCCVDSVEuVFNFOjcwMDMuSVFfTFRfREVCVF9JU1NVRUQuRlkyMDEyAQAAANlXDQACAAAABTI2MTkwAQgAAAAFAAAAATEBAAAACjE1NTQ5NTA3MjIDAAAAAjc5AgAAAAQyMDM0BAAAAAEwBwAAAAk5LzE5LzIwMTkIAAAACTMvMzEvMjAxMgkAAAABMK8SIjYCPdcIHFT2fgI91wgrQ0lRLktPU0U6QTAyODA1MC5JUV9UT1RBTF9PVEhFUl9PUEVSLkZZMjAwOQEAAADuIGQAAgAAAA0yNzc3MDQuOTI0MzIyAQgAAAAFAAAAATEBAAAACjEzNjY5NTM0MTgD</t>
  </si>
  <si>
    <t>AAAAAjg1AgAAAAMzODAEAAAAATAHAAAACTkvMTkvMjAxOQgAAAAKMTIvMzEvMjAwOQkAAAABMNrifTMCPdcIEplVfwI91wggQ0lRLlRTRToxOTYzLklRX1BBUlRfVElNRS5GWTIwMTIBAAAAVlYNAAMAAAAAANe1MjkCPdcIbNiHfgI91wguQ0lRLlRTRTo2MzMwLklRX1RPVEFMX0RFQlRfRUJJVERBX0NBUEVYLkZZMjAxNQEAAAA7WA0AAwAAAAJOTQEIAAAABQAAAAExAQAAAAoxNzQ1MjE0MTU4AwAAAAI3OQIAAAAFMjMzMTMEAAAAATAHAAAACTkvMTkvMjAxOQgAAAAJMy8zMS8yMDE1CQAAAAEww1nILQI91whYIzeAAj3XCCRDSVEuVFNFOjYzMzAuSVFfRUJJVERBLkZZMjAxMi4uLi5KUFkBAAAAO1gNAAIAAAAENzg2NQEIAAAABQAAAAExAQAAAAoxNTU0MzM3MTcwAwAAAAI3OQIAAAAENDA1MQQAAAABMAcAAAAJOS8xOS8yMDE5CAAAAAkzLzMxLzIwMTIJAAAAATDJOaQsAj3XCHLEe4ACPdcIJUNJUS5UU0U6MTgyMC5JUV9HV19JTlRBTl9BTU9SVC5GWTIwMTIBAAAAWFcNAAMAAAAAAOp0FzUCPdcI0UMYfwI91wgmQ0lRLktPU0U6QTAyODA1MC5JUV9BRFZFUlRJU0lORy5GWTIwMTIBAAAA7iBkAAMAAAAAAGZYfjMCPdcIS55FfwI91wgjQ0lRLlRTRTo3MDAzLklRX0RJTFVUX1dFSUdIVC5GWTIwMTQBAAAA2VcNAAIAAAAHODIuNzg1NgCkOSI2Aj3XCOenEH8CPdcILkNJUS5LT1NFOkEwMjgwNTAuSVFfVEVW</t>
  </si>
  <si>
    <t>X0VCSVREQS4yMDAwLjIwMTgvMDMvMzEBAAAA7iBkAAIAAAAJMzMuMzA1ODMzAQcAAAAFAAAAATEBAAAACjE4Nzg2MDg2NjYDAAAAATACAAAABjEwMDAzMAQAAAABMAcAAAAJMy8zMC8yMDE4CAAAAAkzLzMwLzIwMTg5PdFNAj3XCDWgVX4CPdcIJENJUS5UU0U6MTk2My5JUV9DT01NT05fRElWX0NGLkZZMjAxMwEAAABWVg0AAwAAAAAAmQQzOQI91whVinl+Aj3XCClDSVEuVFNFOjE4MjAuSVFfVE9UQUxfREVCVF9DQVBJVEFMLkZZMjAxNgEAAABYVw0AAgAAAAcyNS40MDIyAQgAAAAFAAAAATEBAAAACjE3OTkyNDMzMDUDAAAAAjc5AgAAAAQ0MTg2BAAAAAEwBwAAAAk5LzE5LzIwMTkIAAAACTMvMzEvMjAxNgkAAAABMPzuqC0CPdcIAAI1gAI91wgdQ0lRLkxTRTpLTFIuSVFfV0lQX0lOVi5GWTIwMTEBAAAAG3QNAAIAAAADMC4zAQgAAAAFAAAAATEBAAAACjE2MDQxOTI3ODEDAAAAAjU1AgAAAAQzMjE5BAAAAAEwBwAAAAk5LzE5LzIwMTkIAAAACjEyLzMxLzIwMTEJAAAAATDkTkUwAj3XCC+88X8CPdcIJENJUS5MU0U6S0xSLklRX0JBU0lDX0VQU19FWENMLkZZMjAwOQEAAAAbdA0AAgAAAAYwLjc4NzUBCAAAAAUAAAABMQEAAAAKMTQ1MzkxNzUyNAMAAAACNTUCAAAABDMwNjQEAAAAATAHAAAACTkvMTkvMjAxOQgAAAAKMTIvMzEvMjAwOQkAAAABMB8ARTACPdcI2UvTfwI91wgZQ0lRLlRTRTo2MzY2LklR</t>
  </si>
  <si>
    <t>X1JFLkZZMjAxMwEAAADEVg0AAgAAAAYxMDA5ODgBCAAAAAUAAAABMQEAAAAKMTYyNDA1MTgxOQMAAAACNzkCAAAABDEyMjIEAAAAATAHAAAACTkvMTkvMjAxOQgAAAAJMy8zMS8yMDEzCQAAAAEwaqVlOAI91wickLZ+Aj3XCCFDSVEuVFNFOjYzNjYuSVFfT1RIRVJfT1BFUi5GWTIwMTEBAAAAxFYNAAMAAAAAAIFXZTgCPdcIHW+tfgI91wggQ0lRLktPU0U6QTAyODA1MC5JUV9DQVBFWC5GWTIwMTABAAAA7iBkAAIAAAANLTE2OTgyMy4yNDMwMwEIAAAABQAAAAExAQAAAAoxNzMzODk4Nzg4AwAAAAI4NQIAAAAEMjAyMQQAAAABMAcAAAAJOS8xOS8yMDE5CAAAAAoxMi8zMS8yMDEwCQAAAAEwbzF+MwI91wjb7G9/Aj3XCCJDSVEuVFNFOjE5NjMuSVFfUVVJQ0tfUkFUSU8uRlkyMDA4AQAAAFZWDQACAAAACDEuMTIxMTY1AQgAAAAFAAAAATEBAAAACjEwNjYwNjMyNDgDAAAAAjc5AgAAAAQ0MTIxBAAAAAEwBwAAAAk5LzE5LzIwMTkIAAAACTMvMzEvMjAwOAkAAAABMC97nS4CPdcIK+AWgAI91wgkQ0lRLlNFSEs6MjM4Ni5JUV9JTlRFUkVTVF9FWFAuRlkyMDE2AQAAACMcZA0CAAAABi0xLjUxMgEIAAAABQAAAAExAQAAAAoxODc5MTQyMDgyAwAAAAIzMgIAAAACODIEAAAAATAHAAAACTkvMTkvMjAxOQgAAAAKMTIvMzEvMjAxNgkAAAABMPu1oTICPdcIbzuofwI91wgoQ0lRLlRTRToxODIwLklRX01JTk9SSVRZ</t>
  </si>
  <si>
    <t>X0lOVEVSRVNULkZZMjAxMwEAAABYVw0AAgAAAAM4MDgBCAAAAAUAAAABMQEAAAAKMTYyNjIzMTY5MwMAAAACNzkCAAAABDEwNTIEAAAAATAHAAAACTkvMTkvMjAxOQgAAAAJMy8zMS8yMDEzCQAAAAEwipwXNQI91wiKvzJ/Aj3XCCJDSVEuVFNFOjE4MjAuSVFfTEVWRVJFRF9GQ0YuRlkyMDEwAQAAAFhXDQACAAAACTIxMDY5LjEyNQEIAAAABQAAAAExAQAAAAoxMzg3MzU4ODYwAwAAAAI3OQIAAAAENDQyMgQAAAABMAcAAAAJOS8xOS8yMDE5CAAAAAkzLzMxLzIwMTAJAAAAATCeThc1Aj3XCLr8MX8CPdcIJ0NJUS5UU0U6MTgyMC5JUV9DRk9fQ1VSUkVOVF9MSUFCLkZZMjAxOAEAAABYVw0AAgAAAAgwLjA4ODg1MgEIAAAABQAAAAExAQAAAAoxODk1MTgzNjQ0AwAAAAI3OQIAAAAENDE4NQQAAAABMAcAAAAJOS8xOS8yMDE5CAAAAAkzLzMxLzIwMTgJAAAAATD87qgtAj3XCLcSPYACPdcIH0NJUS5UU0U6MTk2My5JUV9ORVRfREVCVC5GWTIwMTABAAAAVlYNAAIAAAAHLTEwMDgzMgEIAAAABQAAAAExAQAAAAoxMzgyNTA0NzM3AwAAAAI3OQIAAAAENDM2NAQAAAABMAcAAAAJOS8xOS8yMDE5CAAAAAkzLzMxLzIwMTAJAAAAATDRQTI5Aj3XCJ8gfH4CPdcIIUNJUS5UU0U6MTk2My5JUV9FQVJOSU5HX0NPLkZZMjAxMQEAAABWVg0AAgAAAAUyNTc1NwEIAAAABQAAAAExAQAAAAoxNDYxNjgwMjEzAwAAAAI3OQIA</t>
  </si>
  <si>
    <t>AAABNwQAAAABMAcAAAAJOS8xOS8yMDE5CAAAAAkzLzMxLzIwMTEJAAAAATDuZzI5Aj3XCIkVgH4CPdcIKENJUS5MU0U6S0xSLklRX0FTU0VUX1dSSVRFRE9XTl9DRi5GWTIwMDkBAAAAG3QNAAMAAAAAAPcnRTACPdcIm7bsfwI91wgkQ0lRLkxTRTpLTFIuSVFfRElMVVRfRVBTX0VYQ0wuRlkyMDE2AQAAABt0DQACAAAABTAuNjQ3AQgAAAAFAAAAATEBAAAACjE4ODAwMjQxNDUDAAAAAjU1AgAAAAMxNDIEAAAAATAHAAAACTkvMTkvMjAxOQgAAAAKMTIvMzEvMjAxNgkAAAABMJLPgy8CPdcIuEHzfwI91wgyQ0lRLktPU0U6QTAyODA1MC5JUV9UT1RBTF9MSUFCX1RPVEFMX0FTU0VUUy5GWTIwMTIBAAAA7iBkAAIAAAAHNzAuMjM0NgEIAAAABQAAAAExAQAAAAoxNzMzODk3NzU1AwAAAAI4NQIAAAAENDE4OAQAAAABMAcAAAAJOS8xOS8yMDE5CAAAAAoxMi8zMS8yMDEyCQAAAAEw9WOpLQI91wjF/FKAAj3XCCxDSVEuU0VISzoyMzg2LklRX01JTk9SSVRZX0lOVEVSRVNUX0lTLkZZMjAxMQEAAAAjHGQNAgAAAAYtMC4wNzMBCAAAAAUAAAABMQEAAAAKMTYyMDgyNzY0MQMAAAACMzICAAAAAjgzBAAAAAEwBwAAAAk5LzE5LzIwMTkIAAAACjEyLzMxLzIwMTEJAAAAATB/9mMyAj3XCELGi38CPdcIK0NJUS5TSFNFOjYwMDUwMi5JUV9QUk9WX0JBRF9ERUJUU19DRi5GWTIwMTEBAAAATSSUAAIAAAAKMTA1LjY5NTgz</t>
  </si>
  <si>
    <t>NAEIAAAABQAAAAExAQAAAAoxNjIyMjI1MDYxAwAAAAIzMgIAAAAEMjExMQQAAAABMAcAAAAJOS8xOS8yMDE5CAAAAAoxMi8zMS8yMDExCQAAAAEw23RMMQI91wge+Hl/Aj3XCDFDSVEuS09TRTpBMDI4MDUwLklRX09USEVSX0lOVkVTVF9BQ1RfU1VQUEwuRlkyMDE2AQAAAO4gZAACAAAACzgzMzEwLjAwMDAxAQgAAAAFAAAAATEBAAAACjE4Nzg2MDQzMjQDAAAAAjg1AgAAAAQyMDUxBAAAAAEwBwAAAAk5LzE5LzIwMTkIAAAACjEyLzMxLzIwMTYJAAAAATAoo+0yAj3XCNakiX8CPdcIK0NJUS5UU0U6NjM2Ni5JUV9SRVRVUk5fQ09NTU9OX0VRVUlUWS5GWTIwMTIBAAAAxFYNAAIAAAAGOC44ODQxAQgAAAAFAAAAATEBAAAACjE1NTQzMzcyOTQDAAAAAjc5AgAAAAUzMzMyMAQAAAABMAcAAAAJOS8xOS8yMDE5CAAAAAkzLzMxLzIwMTIJAAAAATDJDiAvAj3XCOaXKYACPdcIKkNJUS5UU0U6NzAwMy5JUV9URVZfRUJJVERBLjIwMDAuMjAwNy8wMy8zMQEAAADZVw0AAgAAAAkyMi4zNTAxNTUBBwAAAAUAAAABMQEAAAAJNDQ0OTU4MjUyAwAAAAEwAgAAAAYxMDAwMzAEAAAAATAHAAAACTMvMzAvMjAwNwgAAAAJMy8zMC8yMDA3SBbRTQI91wgnbll+Aj3XCB1DSVEuU0hTRTo2MDEwNjguSVFfRUJULkZZMjAxNAEAAACbwz4DAgAAAAgxMDg0LjM4MQEIAAAABQAAAAExAQAAAAoxNzg2MDExNDQyAwAAAAIzMgIAAAAD</t>
  </si>
  <si>
    <t>MTM5BAAAAAEwBwAAAAk5LzE5LzIwMTkIAAAACjEyLzMxLzIwMTQJAAAAATDQD/kwAj3XCEC10H8CPdcIHUNJUS5UU0U6NjM2MS5JUV9FQklUREEuRlkyMDE1AQAAAK5WDQACAAAABTQ3NjA1AQgAAAAFAAAAATEBAAAACjE3NDUzNzg3MjQDAAAAAjc5AgAAAAQ0MDUxBAAAAAEwBwAAAAk5LzE5LzIwMTkIAAAACTMvMzEvMjAxNQkAAAABMAWYRzcCPdcIlX+ZfgI91wgeQ0lRLlNIU0U6NjAwNTAyLklRX0xBTkQuRlkyMDE3AQAAAE0klAADAAAAAAAg1OUxAj3XCG3zyH8CPdcIKENJUS5UU0U6MTk4My5JUV9FQVJOSU5HX0NPX01BUkdJTi5GWTIwMTkBAAAAifuVAAIAAAAGNS44OTAxAQgAAAAFAAAAATEBAAAACjE5NjkxNTQ2NjQDAAAAAjc5AgAAAAQ0MTgxBAAAAAEwBwAAAAk5LzE5LzIwMTkIAAAACTMvMzEvMjAxOQkAAAABMOo8qS0CPdcIHR5OgAI91wglQ0lRLlNIU0U6NjAwNTAyLklRX1FVSUNLX1JBVElPLkZZMjAxMwEAAABNJJQAAgAAAAgwLjY5MzA1NAEIAAAABQAAAAExAQAAAAoxNzIyODMxMzQ5AwAAAAIzMgIAAAAENDEyMQQAAAABMAcAAAAJOS8xOS8yMDE5CAAAAAoxMi8zMS8yMDEzCQAAAAEwCcioLQI91wgK4VyAAj3XCC1DSVEuU0hTRTo2MDEwNjguSVFfSU5URVJFU1RfSU5WRVNUX0lOQy5GWTIwMTQBAAAAm8M+AwIAAAAHMzI0LjU4NwEIAAAABQAAAAExAQAAAAoxNzg2MDExNDQyAwAAAAIz</t>
  </si>
  <si>
    <t>MgIAAAACNjUEAAAAATAHAAAACTkvMTkvMjAxOQgAAAAKMTIvMzEvMjAxNAkAAAABMMzo+DACPdcIVda2fwI91wgoQ0lRLlNIU0U6NjAwNTAyLklRX0xUX0RFQlRfUkVQQUlELkZZMjAwOQEAAABNJJQAAgAAAAstMTA5NS40MzcwNAEIAAAABQAAAAExAQAAAAoxNDQxMzIzNzgxAwAAAAIzMgIAAAAEMjAzNgQAAAABMAcAAAAJOS8xOS8yMDE5CAAAAAoxMi8zMS8yMDA5CQAAAAEwAgBMMQI91wjKNKp/Aj3XCCpDSVEuS09TRTpBMDI4MDUwLklRX0VGRkVDVF9UQVhfUkFURS5GWTIwMDkBAAAA7iBkAAIAAAAHMjQuNDkxNgEIAAAABQAAAAExAQAAAAoxMzY2OTUzNDE4AwAAAAI4NQIAAAAENDM3NgQAAAABMAcAAAAJOS8xOS8yMDE5CAAAAAoxMi8zMS8yMDA5CQAAAAEw2uJ9MwI91widjUR/Aj3XCCBDSVEuU0VISzoyMzg2LklRX0FSX1RVUk5TLkZZMjAxNAEAAAAjHGQNAgAAAAgzLjIyMTg2NgEIAAAABQAAAAExAQAAAAoxNzgxNjYyMTIxAwAAAAIzMgIAAAAENDAwMQQAAAABMAcAAAAJOS8xOS8yMDE5CAAAAAoxMi8zMS8yMDE0CQAAAAEwJXqoLQI91wi4ylaAAj3XCCNDSVEuU0hTRTo2MDA1MDIuSVFfSU5WRU5UT1JZLkZZMjAxMgEAAABNJJQAAgAAAAsyMzk1LjIyNDE3NwEIAAAABQAAAAExAQAAAAoxNjY4NDk2OTMwAwAAAAIzMgIAAAAEMTA0MwQAAAABMAcAAAAJOS8xOS8yMDE5CAAAAAoxMi8zMS8yMDEy</t>
  </si>
  <si>
    <t>CQAAAAEw23RMMQI91wiGHqt/Aj3XCChDSVEuS09TRTpBMDI4MDUwLklRX09USEVSX0xJQUJfTFQuRlkyMDE3AQAAAO4gZAACAAAACzc2Mzk4LjI2MzE2AQgAAAAFAAAAATEBAAAACjE5NDk3MzgwNDADAAAAAjg1AgAAAAQxMDYyBAAAAAEwBwAAAAk5LzE5LzIwMTkIAAAACjEyLzMxLzIwMTcJAAAAATDIye0yAj3XCMRFc38CPdcIJkNJUS5LT1NFOkEwMjgwNTAuSVFfQVNTRVRfVFVSTlMuRlkyMDA4AQAAAO4gZAACAAAACDEuNzY5Mzk4AQgAAAAFAAAAATEBAAAACjEzNjY5NTI3MzQDAAAAAjg1AgAAAAQ0MTc3BAAAAAEwBwAAAAk5LzE5LzIwMTkIAAAACjEyLzMxLzIwMDgJAAAAATDqPKktAj3XCI1mUIACPdcIJUNJUS5UU0U6MTk2My5JUV9MVF9ERUJUX1JFUEFJRC5GWTIwMTYBAAAAVlYNAAIAAAAFLTE3MzEBCAAAAAUAAAABMQEAAAAKMTc5ODg5NDg3NAMAAAACNzkCAAAABDIwMzYEAAAAATAHAAAACTkvMTkvMjAxOQgAAAAJMy8zMS8yMDE2CQAAAAEwuKBnOAI91wgBEIJ+Aj3XCCBDSVEuU0hTRTo2MDEwNjguSVFfQ09NTU9OLkZZMjAxNwEAAACbwz4DAgAAAAcyNjYzLjE2AQgAAAAFAAAAATEBAAAACjE5NTMxNDE3ODgDAAAAAjMyAgAAAAQxMTAzBAAAAAEwBwAAAAk5LzE5LzIwMTkIAAAACjEyLzMxLzIwMTcJAAAAATDOZzIwAj3XCDUU0n8CPdcIKENJUS5TSFNFOjYwMTA2OC5JUV9ORVRfUkVOVEFM</t>
  </si>
  <si>
    <t>X0VYUC5GWTIwMTQBAAAAm8M+AwIAAAAGMjAuODUzAQgAAAAFAAAAATEBAAAACjE3ODYwMTE0NDIDAAAAAjMyAgAAAAUyNDI2MQQAAAABMAcAAAAJOS8xOS8yMDE5CAAAAAoxMi8zMS8yMDE0CQAAAAEw0A/5MAI91wg887p/Aj3XCDZDSVEuU0hTRTo2MDA1MDIuSVFfQ0hBTkdFX09USEVSX05FVF9PUEVSX0FTU0VUUy5GWTIwMTUBAAAATSSUAAIAAAAJMjguMzI1NjcyAQgAAAAFAAAAATEBAAAACjE4MzIwNDM0NDcDAAAAAjMyAgAAAAQyMDQ1BAAAAAEwBwAAAAk5LzE5LzIwMTkIAAAACjEyLzMxLzIwMTUJAAAAATApreUxAj3XCH6Tsn8CPdcIJUNJUS5UU0U6MTk4My5JUV9HQUlOX0lOVkVTVF9DRi5GWTIwMTcBAAAAifuVAAMAAAAAAOKg2jMCPdcIMLo7fwI91wgdQ0lRLlRTRToxODIwLklRX0VCSVREQS5GWTIwMTEBAAAAWFcNAAIAAAAENTYxOAEIAAAABQAAAAExAQAAAAoxNDYzNjU4NjIwAwAAAAI3OQIAAAAENDA1MQQAAAABMAcAAAAJOS8xOS8yMDE5CAAAAAkzLzMxLzIwMTEJAAAAATCeThc1Aj3XCEQpKX8CPdcIKENJUS5TSFNFOjYwMDUwMi5JUV9PVEhFUl9PUEVSX0FDVC5GWTIwMTQBAAAATSSUAAIAAAAKMTU3LjU3NTIzMQEIAAAABQAAAAExAQAAAAoxNzgyNjgyNzIzAwAAAAIzMgIAAAAEMjA0NwQAAAABMAcAAAAJOS8xOS8yMDE5CAAAAAoxMi8zMS8yMDE0CQAAAAEwTIXlMQI91wjcy5B/Aj3X</t>
  </si>
  <si>
    <t>CC5DSVEuTFNFOktMUi5JUV9PVEhFUl9OT05fT1BFUl9FWFBfU1VQUEwuRlkyMDE2AQAAABt0DQACAAAABC0xLjMBCAAAAAUAAAABMQEAAAAKMTg4MDAyNDE0NQMAAAACNTUCAAAAAjg1BAAAAAEwBwAAAAk5LzE5LzIwMTkIAAAACjEyLzMxLzIwMTYJAAAAATCSz4MvAj3XCNqw2X8CPdcIKENJUS5UU0U6NjMzMC5JUV9UT1RBTF9MSUFCX0VRVUlUWS5GWTIwMTYBAAAAO1gNAAIAAAAGMzIxODM2AQgAAAAFAAAAATEBAAAACjE3OTg4OTQ5OTUDAAAAAjc5AgAAAAQxMDEzBAAAAAEwBwAAAAk5LzE5LzIwMTkIAAAACTMvMzEvMjAxNgkAAAABMNwuNDYCPdcIx3UNfwI91wgnQ0lRLktPU0U6QTAyODA1MC5JUV9UT1RBTF9SRUNFSVYuRlkyMDA3AQAAAO4gZAACAAAADDQxNzkyMy45NDg1NwEIAAAABQAAAAExAQAAAAk5NzY3OTA5NzkDAAAAAjg1AgAAAAQxMDAxBAAAAAEwBwAAAAk5LzE5LzIwMTkIAAAACjEyLzMxLzIwMDcJAAAAATDI7tozAj3XCGt3TH8CPdcIH0NJUS5UU0U6MTk4My5JUV9ORVRfREVCVC5GWTIwMTYBAAAAifuVAAIAAAAGLTkxOTY0AQgAAAAFAAAAATEBAAAACjE3OTgzMzY1MTMDAAAAAjc5AgAAAAQ0MzY0BAAAAAEwBwAAAAk5LzE5LzIwMTkIAAAACTMvMzEvMjAxNgkAAAABMO152jMCPdcIDHJcfwI91wgkQ0lRLlRTRToxOTgzLklRX0lOQ19FUVVJVFlfQ0YuRlkyMDEzAQAAAIn7lQACAAAA</t>
  </si>
  <si>
    <t>Ay0yMgEIAAAABQAAAAExAQAAAAoxNjI1NDU3NjIwAwAAAAI3OQIAAAAEMjA4NgQAAAABMAcAAAAJOS8xOS8yMDE5CAAAAAkzLzMxLzIwMTMJAAAAATB1l/wzAj3XCE9hW38CPdcIG0NJUS5UU0U6NjMzMC5JUV9OUFBFLkZZMjAwOAEAAAA7WA0AAgAAAAUzNjk0MAEIAAAABQAAAAExAQAAAAoxMDYyNzQxNzMxAwAAAAI3OQIAAAAEMTAwNAQAAAABMAcAAAAJOS8xOS8yMDE5CAAAAAkzLzMxLzIwMDgJAAAAATAfvgg3Aj3XCNmF1n4CPdcIJENJUS5UU0U6NjMzMC5JUV9FUVVJVFlfTUVUSE9ELkZZMjAxMAEAAAA7WA0AAgAAAAQzODYzAQgAAAAFAAAAATEBAAAACjEzODA0NTEyMzUDAAAAAjc5AgAAAAQzMDYzBAAAAAEwBwAAAAk5LzE5LzIwMTkIAAAACTMvMzEvMjAxMAkAAAABMEwMCTcCPdcI8OnOfgI91wgpQ0lRLktPU0U6QTAyODA1MC5JUV9PVEhFUl9PUEVSX0FDVC5GWTIwMTQBAAAA7iBkAAIAAAAMLTEwMjEzNC43OTYxAQgAAAAFAAAAATEBAAAACjE3NzkyNTM2OTIDAAAAAjg1AgAAAAQyMDQ3BAAAAAEwBwAAAAk5LzE5LzIwMTkIAAAACjEyLzMxLzIwMTQJAAAAATArLu0yAj3XCBQTP38CPdcIJUNJUS5UU0U6NzAwMy5JUV9PVEhFUl9DQV9TVVBQTC5GWTIwMTYBAAAA2VcNAAIAAAAFNjEwMTMBCAAAAAUAAAABMQEAAAAKMTc5ODg5NDg4NQMAAAACNzkCAAAABDEwNTUEAAAAATAHAAAACTkvMTkvMjAx</t>
  </si>
  <si>
    <t>OQgAAAAJMy8zMS8yMDE2CQAAAAEwVTUANgI91wiyahF/Aj3XCB9DSVEuVFNFOjcwMDMuSVFfRUJJVF9JTlQuRlkyMDE1AQAAANlXDQACAAAACDQuODAyODE2AQgAAAAFAAAAATEBAAAACjE3NDU5MTY1MjQDAAAAAjc5AgAAAAQ0MTg5BAAAAAEwBwAAAAk5LzE5LzIwMTkIAAAACTMvMzEvMjAxNQkAAAABMJzOyC0CPdcIntoYgAI91wggQ0lRLlRTRToxOTgzLklRX1NHQV9TVVBQTC5GWTIwMTcBAAAAifuVAAIAAAAFMTMwNjUBCAAAAAUAAAABMQEAAAAKMTg0Nzk3NjkyMgMAAAACNzkCAAAAAzEwMgQAAAABMAcAAAAJOS8xOS8yMDE5CAAAAAkzLzMxLzIwMTcJAAAAATDtedozAj3XCA3hQn8CPdcIJ0NJUS5TSFNFOjYwMDUwMi5JUV9DVVJSRU5UX1JBVElPLkZZMjAxMQEAAABNJJQAAgAAAAgxLjE2MzYyOQEIAAAABQAAAAExAQAAAAoxNjIyMjI1MDYxAwAAAAIzMgIAAAAENDAzMAQAAAABMAcAAAAJOS8xOS8yMDE5CAAAAAoxMi8zMS8yMDExCQAAAAEwCcioLQI91wg0iGeAAj3XCCdDSVEuVFNFOjYzNjEuSVFfRUJJVERBX0NBUEVYX0lOVC5GWTIwMTEBAAAArlYNAAIAAAAJMTAuMDQ1OTA0AQgAAAAFAAAAATEBAAAACjE0NjE2ODAyMDgDAAAAAjc5AgAAAAQ0MTkxBAAAAAEwBwAAAAk5LzE5LzIwMTkIAAAACTMvMzEvMjAxMQkAAAABME2DIC8CPdcIWy46gAI91wglQ0lRLlRTRTo2MzY2LklRX05FVF9SRU5U</t>
  </si>
  <si>
    <t>QUxfRVhQLkZZMjAxMQEAAADEVg0AAwAAAAAAgVdlOAI91wjSzbV+Aj3XCCVDSVEuVFNFOjYzNjYuSVFfQ0FTSF9TVF9JTlZFU1QuRlkyMDEzAQAAAMRWDQACAAAABjE4Mjg1NQEIAAAABQAAAAExAQAAAAoxNjI0MDUxODE5AwAAAAI3OQIAAAAEMTAwMgQAAAABMAcAAAAJOS8xOS8yMDE5CAAAAAkzLzMxLzIwMTMJAAAAATBqpWU4Aj3XCPMKrn4CPdcIH0NJUS5UU0U6MTk4My5JUV9BUl9UVVJOUy5GWTIwMDgBAAAAifuVAAIAAAAHMi4yMzA2MQEIAAAABQAAAAExAQAAAAoxMDY1NTU0NzE2AwAAAAI3OQIAAAAENDAwMQQAAAABMAcAAAAJOS8xOS8yMDE5CAAAAAkzLzMxLzIwMDgJAAAAATD0FaktAj3XCJA5PYACPdcILkNJUS5LT1NFOkEwMjgwNTAuSVFfQ1VSUkVOVF9QT1JUX0xFQVNFUy5GWTIwMTIBAAAA7iBkAAMAAAAAAGZYfjMCPdcIrKM1fwI91wgjQ0lRLlNFSEs6MjM4Ni5JUV9PVEhFUl9JTlRBTi5GWTIwMTgBAAAAIxxkDQIAAAAIMjYwNi44NzQBCAAAAAUAAAABMQEAAAAKMTk0OTI2NDU0OAMAAAACMzICAAAABDEwNDAEAAAAATAHAAAACTkvMTkvMjAxOQgAAAAKMTIvMzEvMjAxOAkAAAABMOQDojICPdcIajqvfwI91wguQ0lRLlRTRTo2MzMwLklRX1RPVEFMX0RFQlRfRUJJVERBX0NBUEVYLkZZMjAxMwEAAAA7WA0AAgAAAAg3Ljg5NzU2MgEIAAAABQAAAAExAQAAAAoxNjI1NzY0Mjg0AwAAAAI3</t>
  </si>
  <si>
    <t>OQIAAAAFMjMzMTMEAAAAATAHAAAACTkvMTkvMjAxOQgAAAAJMy8zMS8yMDEzCQAAAAEww1nILQI91wi7VUiAAj3XCDNDSVEuTFNFOktMUi5JUV9UT1RBTF9PVVRTVEFORElOR19GSUxJTkdfREFURS5GWTIwMTEBAAAAG3QNAAIAAAAJNjQuMjgzMjM1AQQAAAAFAAAAATUBAAAACjE2MDQxOTI3ODECAAAABTI0MTUzBgAAAAEw5E5FMAI91whsBNh/Aj3XCCZDSVEuS09TRTpBMDI4MDUwLklRX0FEVkVSVElTSU5HLkZZMjAxNAEAAADuIGQAAwAAAAAANQftMgI91wgYYUZ/Aj3XCCVDSVEuVFNFOjE5ODMuSVFfT1RIRVJfQ0FfU1VQUEwuRlkyMDA4AQAAAIn7lQACAAAABDE1NjEBCAAAAAUAAAABMQEAAAAKMTA2NTU1NDcxNgMAAAACNzkCAAAABDEwNTUEAAAAATAHAAAACTkvMTkvMjAxOQgAAAAJMy8zMS8yMDA4CQAAAAEwXdgDNQI91wh1OmJ/Aj3XCB5DSVEuS09TRTpBMDI4MDUwLklRX0NJUC5GWTIwMDkBAAAA7iBkAAIAAAAMMzI4NDcuOTY5MzI0AQgAAAAFAAAAATEBAAAACjEzNjY5NTM0MTgDAAAAAjg1AgAAAAQzMDMzBAAAAAEwBwAAAAk5LzE5LzIwMTkIAAAACjEyLzMxLzIwMDkJAAAAATDa4n0zAj3XCPe/VX8CPdcIKENJUS5UU0U6NjM2MS5JUV9DVVJSRU5UX1BPUlRfREVCVC5GWTIwMTYBAAAArlYNAAMAAAAAAB2/RzcCPdcICsiifgI91wgeQ0lRLlRTRTo2MzYxLklRX1JBV19JTlYuRlkyMDE4AQAA</t>
  </si>
  <si>
    <t>AK5WDQACAAAABTM4NzMxAQgAAAAFAAAAATEBAAAACjE5NTIyODQ1NjUDAAAAAjc5AgAAAAQzMTcxBAAAAAEwBwAAAAk5LzE5LzIwMTkIAAAACjEyLzMxLzIwMTgJAAAAATDvDEg3Aj3XCEwc534CPdcIIENJUS5UU0U6NjM2Ni5JUV9OSV9NQVJHSU4uRlkyMDE4AQAAAMRWDQACAAAABjEuMjYxNQEIAAAABQAAAAExAQAAAAoxODk0MDg0NzcxAwAAAAI3OQIAAAAENDA5NAQAAAABMAcAAAAJOS8xOS8yMDE5CAAAAAkzLzMxLzIwMTgJAAAAATBaNSAvAj3XCOiiHoACPdcIIUNJUS5UU0U6NzAwMy5JUV9DQVNIX0ZJTkFOLkZZMjAxNgEAAADZVw0AAgAAAAU0ODIxNgEIAAAABQAAAAExAQAAAAoxNzk4ODk0ODg1AwAAAAI3OQIAAAAEMjAwNAQAAAABMAcAAAAJOS8xOS8yMDE5CAAAAAkzLzMxLzIwMTYJAAAAATBVNQA2Aj3XCEMA1X4CPdcIGUNJUS5UU0U6NjM2MS5JUV9OSS5GWTIwMTIBAAAArlYNAAIAAAAEMjg4OQEIAAAABQAAAAExAQAAAAoxNTU0OTUwODM3AwAAAAI3OQIAAAACMTUEAAAAATAHAAAACTkvMTkvMjAxOQgAAAAJMy8zMS8yMDEyCQAAAAEwddJgNwI91wgWWcN+Aj3XCChDSVEuVFNFOjYzNjYuSVFfR1dfSU5UQU5fQU1PUlRfQ0YuRlkyMDE3AQAAAMRWDQACAAAAAzU0NwEIAAAABQAAAAExAQAAAAoxODQ4MTcxNTAxAwAAAAI3OQIAAAAEMjE4MgQAAAABMAcAAAAJOS8xOS8yMDE5CAAAAAkzLzMx</t>
  </si>
  <si>
    <t>LzIwMTcJAAAAATA0dSc4Aj3XCMjHjX4CPdcIKENJUS5UU0U6NjM2MS5JUV9UT1RBTF9MSUFCX0VRVUlUWS5GWTIwMTUBAAAArlYNAAIAAAAGNTcwMzkyAQgAAAAFAAAAATEBAAAACjE3NDUzNzg3MjQDAAAAAjc5AgAAAAQxMDEzBAAAAAEwBwAAAAk5LzE5LzIwMTkIAAAACTMvMzEvMjAxNQkAAAABMB2/RzcCPdcIeu/MfgI91wgbQ0lRLlRTRTo2MzYxLklRX0NPR1MuRlkyMDA4AQAAAK5WDQACAAAABjQ2OTg2NQEIAAAABQAAAAExAQAAAAoxMDY2MDYzMjMzAwAAAAI3OQIAAAACMzQEAAAAATAHAAAACTkvMTkvMjAxOQgAAAAJMy8zMS8yMDA4CQAAAAEw+ehfNwI91wguWcp+Aj3XCCpDSVEuVFNFOjE5ODMuSVFfVE9UQUxfQ09NTU9OX0VRVUlUWS5GWTIwMTgBAAAAifuVAAIAAAAGMTQ1MDUwAQgAAAAFAAAAATEBAAAACjE4OTQwODQ2ODcDAAAAAjc5AgAAAAQxMDA2BAAAAAEwBwAAAAk5LzE5LzIwMTkIAAAACTMvMzEvMjAxOAkAAAABMNvH2jMCPdcIm9tLfwI91wgfQ0lRLlRTRTo2MzY2LklRX0FSX1RVUk5TLkZZMjAxNwEAAADEVg0AAgAAAAY5LjYzNDEBCAAAAAUAAAABMQEAAAAKMTg0ODE3MTUwMQMAAAACNzkCAAAABDQwMDEEAAAAATAHAAAACTkvMTkvMjAxOQgAAAAJMy8zMS8yMDE3CQAAAAEwWjUgLwI91wi0qDGAAj3XCCFDSVEuU0hTRTo2MDEwNjguSVFfU1RfREVCVC5GWTIwMTEBAAAAm8M+AwIA</t>
  </si>
  <si>
    <t>AAAIMTMwMy4wNDUBCAAAAAUAAAABMQEAAAAKMTYwMDQzNDU2MQMAAAACMzICAAAABDEwNDYEAAAAATAHAAAACTkvMTkvMjAxOQgAAAAKMTIvMzEvMjAxMQkAAAABMPNz+DACPdcIFcusfwI91wgjQ0lRLlRTRTo2MzYxLklRX09USEVSX0VRVUlUWS5GWTIwMTYBAAAArlYNAAIAAAAFLTE1MjABCAAAAAUAAAABMQEAAAAKMTc5ODY5OTY2MAMAAAACNzkCAAAABDEwMjgEAAAAATAHAAAACTkvMTkvMjAxOQgAAAAJMy8zMS8yMDE2CQAAAAEwHb9HNwI91wh19Jl+Aj3XCCFDSVEuVFNFOjYzNjYuSVFfQ0FTSF9GSU5BTi5GWTIwMDkBAAAAxFYNAAIAAAAFNTg1NDgBCAAAAAUAAAABMQEAAAAKMTM4MTMwNjkwMgMAAAACNzkCAAAABDIwMDQEAAAAATAHAAAACTkvMTkvMjAxOQgAAAAJMy8zMS8yMDA5CQAAAAEwjzBlOAI91wg5+qx+Aj3XCCVDSVEuVFNFOjcwMDMuSVFfREFZU19TQUxFU19PVVQuRlkyMDEzAQAAANlXDQACAAAACTEwMy43MTE4MwEIAAAABQAAAAExAQAAAAoxNjI1OTc1MjQ0AwAAAAI3OQIAAAAENDA0MgQAAAABMAcAAAAJOS8xOS8yMDE5CAAAAAkzLzMxLzIwMTMJAAAAATCczsgtAj3XCJK5QIACPdcIHkNJUS5UU0U6NjMzMC5JUV9SQVdfSU5WLkZZMjAxMAEAAAA7WA0AAwAAAAAATAwJNwI91whnLQt/Aj3XCClDSVEuVFNFOjYzNjYuSVFfVE9UQUxfREVCVF9DQVBJVEFMLkZZMjAwOQEAAADEVg0A</t>
  </si>
  <si>
    <t>AgAAAAY2LjQ0ODQBCAAAAAUAAAABMQEAAAAKMTM4MTMwNjkwMgMAAAACNzkCAAAABDQxODYEAAAAATAHAAAACTkvMTkvMjAxOQgAAAAJMy8zMS8yMDA5CQAAAAEwyQ4gLwI91wg2VSyAAj3XCCNDSVEuU0hTRTo2MDA1MDIuSVFfRElWRVNUX0NGLkZZMjAxMgEAAABNJJQAAwAAAAAA2ZtMMQI91whrH5Z/Aj3XCCZDSVEuVFNFOjE5NjMuSVFfREVGX1RBWF9MSUFCX0xULkZZMjAxOQEAAABWVg0AAgAAAAQxNjYzAQgAAAAFAAAAATEBAAAACjE5NzAwNTE1NjIDAAAAAjc5AgAAAAQxMDI3BAAAAAEwBwAAAAk5LzE5LzIwMTkIAAAACTMvMzEvMjAxOQkAAAABMMTuZzgCPdcI0Bu9fgI91wgnQ0lRLlRTRTo2MzMwLklRX0NIQU5HRV9JTlZFTlRPUlkuRlkyMDE2AQAAADtYDQACAAAABi0yMTMwMAEIAAAABQAAAAExAQAAAAoxNzk4ODk0OTk1AwAAAAI3OQIAAAAEMjA5OQQAAAABMAcAAAAJOS8xOS8yMDE5CAAAAAkzLzMxLzIwMTYJAAAAATDcLjQ2Aj3XCPRI834CPdcIHkNJUS5TSFNFOjYwMTA2OC5JUV9DT0dTLkZZMjAwOAEAAACbwz4DAwAAAAAAAyLmMQI91whUfsF/Aj3XCChDSVEuU0hTRTo2MDEwNjguSVFfQkFTSUNfRVBTX0lOQ0wuRlkyMDE1AQAAAJvDPgMCAAAACDAuMjAzMTM0AQgAAAAFAAAAATEBAAAACjE4MzY2ODA0MTUDAAAAAjMyAgAAAAE5BAAAAAEwBwAAAAk5LzE5LzIwMTkIAAAACjEyLzMxLzIw</t>
  </si>
  <si>
    <t>MTUJAAAAATAKGjIwAj3XCLAJyH8CPdcII0NJUS5TSFNFOjYwMDUwMi5JUV9NQUNISU5FUlkuRlkyMDA3AQAAAE0klAACAAAACjIxMi40NDMzNjkBCAAAAAUAAAABMQEAAAAJODE4MzkwODUxAwAAAAIzMgIAAAAEMzExNAQAAAABMAcAAAAJOS8xOS8yMDE5CAAAAAoxMi8zMS8yMDA3CQAAAAEw2iqiMgI91wiiNaN/Aj3XCB5DSVEuVFNFOjE5ODMuSVFfTFRfREVCVC5GWTIwMTABAAAAifuVAAMAAAAAAJJJ/DMCPdcIXNZifwI91wgqQ0lRLktPU0U6QTAyODA1MC5JUV9BU1NFVF9XUklURURPV04uRlkyMDEyAQAAAO4gZAADAAAAAABmWH4zAj3XCKmCVn8CPdcIH0NJUS5UU0U6NjMzMC5JUV9UT1RBTF9DTC5GWTIwMTUBAAAAO1gNAAIAAAAGMTcwNDgzAQgAAAAFAAAAATEBAAAACjE3NDUyMTQxNTgDAAAAAjc5AgAAAAQxMDA5BAAAAAEwBwAAAAk5LzE5LzIwMTkIAAAACTMvMzEvMjAxNQkAAAABMJsHNDYCPdcIIK3yfgI91wghQ0lRLlNIU0U6NjAwNTAyLklRX1pfU0NPUkUuRlkyMDEzAQAAAE0klAACAAAACDEuMzcwNzM2AQgAAAAFAAAAATEBAAAACjE3MjI4MzEzNDkDAAAAAjMyAgAAAAYxMDAxMjMEAAAAATAHAAAACTkvMTkvMjAxOQgAAAAKMTIvMzEvMjAxMwkAAAABMPzuqC0CPdcIaB5qgAI91wgtQ0lRLlRTRToxOTgzLklRX0NBU0hfQ09OVkVSU0lPTi5GWTIwMTcuLi4uSlBZAQAAAIn7lQACAAAACTEx</t>
  </si>
  <si>
    <t>NC4yNjEwNgEIAAAABQAAAAExAQAAAAoxODQ3OTc2OTIyAwAAAAI3OQIAAAAENDE4NAQAAAABMAcAAAAJOS8xOS8yMDE5CAAAAAkzLzMxLzIwMTcJAAAAATCc1aQsAj3XCLOTf4ACPdcIIkNJUS5UU0U6NjM2MS5JUV9RVUlDS19SQVRJTy5GWTIwMTgBAAAArlYNAAIAAAAIMS4xMzI2ODIBCAAAAAUAAAABMQEAAAAKMTk1MjI4NDU2NQMAAAACNzkCAAAABDQxMjEEAAAAATAHAAAACTkvMTkvMjAxOQgAAAAKMTIvMzEvMjAxOAkAAAABMESqIC8CPdcId4c2gAI91wgjQ0lRLlRTRTo2MzYxLklRX0JBU0lDX1dFSUdIVC5GWTIwMDgBAAAArlYNAAIAAAAIODQuNDk2NDEAqw9gNwI91wiB2I5+Aj3XCCFDSVEuVFNFOjcwMDMuSVFfVE9UQUxfTElBQi5GWTIwMTMBAAAA2VcNAAIAAAAGNDUzMDg2AQgAAAAFAAAAATEBAAAACjE2MjU5NzUyNDQDAAAAAjc5AgAAAAQxMjc2BAAAAAEwBwAAAAk5LzE5LzIwMTkIAAAACTMvMzEvMjAxMwkAAAABMK8SIjYCPdcI86zkfgI91wglQ0lRLkxTRTpLTFIuSVFfTkVUX0RFQlRfRUJJVERBLkZZMjAxNAEAAAAbdA0AAgAAAAgwLjgwMDI2MgEIAAAABQAAAAExAQAAAAoxNzgyOTc0NTIxAwAAAAI1NQIAAAAENDE5MwQAAAABMAcAAAAJOS8xOS8yMDE5CAAAAAoxMi8zMS8yMDE0CQAAAAEwEAF8LAI91wg3CHmAAj3XCB1DSVEuS09TRTpBMDI4MDUwLklRX0FFLkZZMjAwOQEAAADuIGQA</t>
  </si>
  <si>
    <t>AgAAAAs5OTg2LjM4NTA2MQEIAAAABQAAAAExAQAAAAoxMzY2OTUzNDE4AwAAAAI4NQIAAAAEMTAxNgQAAAABMAcAAAAJOS8xOS8yMDE5CAAAAAoxMi8zMS8yMDA5CQAAAAEw2uJ9MwI91wikZj1/Aj3XCCVDSVEuVFNFOjE5ODMuSVFfQkFTSUNfRVBTX0VYQ0wuRlkyMDExAQAAAIn7lQACAAAACTU4LjkyMDcyNwEIAAAABQAAAAExAQAAAAoxNDU5NTEwMDI3AwAAAAI3OQIAAAAEMzA2NAQAAAABMAcAAAAJOS8xOS8yMDE5CAAAAAkzLzMxLzIwMTEJAAAAATCSSfwzAj3XCFBwFn8CPdcIKUNJUS5TRUhLOjIzODYuSVFfVE9UQUxfRElWX1BBSURfQ0YuRlkyMDEyAQAAACMcZA0CAAAACC0zNzQuMjQ4AQgAAAAFAAAAATEBAAAACjE2NjQyOTI3ODEDAAAAAjMyAgAAAAQyMDIyBAAAAAEwBwAAAAk5LzE5LzIwMTkIAAAACjEyLzMxLzIwMTIJAAAAATA0RGQyAj3XCDfneH8CPdcIJUNJUS5UU0U6MTk4My5JUV9CQVNJQ19FUFNfSU5DTC5GWTIwMTkBAAAAifuVAAIAAAAKMTQ3LjM1NTAyMQEIAAAABQAAAAExAQAAAAoxOTY5MTU0NjY0AwAAAAI3OQIAAAABOQQAAAABMAcAAAAJOS8xOS8yMDE5CAAAAAkzLzMxLzIwMTkJAAAAATDbx9ozAj3XCK0CTH8CPdcIIkNJUS5UU0U6NjMzMC5JUV9MRVZFUkVEX0ZDRi5GWTIwMTUBAAAAO1gNAAIAAAAIMTI4MTIuMjUBCAAAAAUAAAABMQEAAAAKMTc0NTIxNDE1OAMAAAACNzkC</t>
  </si>
  <si>
    <t>AAAABDQ0MjIEAAAAATAHAAAACTkvMTkvMjAxOQgAAAAJMy8zMS8yMDE1CQAAAAEwmwc0NgI91wh9AOp+Aj3XCB1DSVEuU0hTRTo2MDA1MDIuSVFfRUJULkZZMjAwOAEAAABNJJQAAgAAAAkyNC4wNTkzMTkBCAAAAAUAAAABMQEAAAAKMTM1MDA3MjE1NgMAAAACMzICAAAAAzEzOQQAAAABMAcAAAAJOS8xOS8yMDE5CAAAAAoxMi8zMS8yMDA4CQAAAAEwE7JLMQI91wjecpR/Aj3XCBlDSVEuVFNFOjYzNjYuSVFfQVIuRlkyMDE5AQAAAMRWDQACAAAABTY3MzU3AQgAAAAFAAAAATEBAAAACjE5NzAyMTI5NDkDAAAAAjc5AgAAAAQxMDIxBAAAAAEwBwAAAAk5LzE5LzIwMTkIAAAACTMvMzEvMjAxOQkAAAABMB2cJzgCPdcIpc2nfgI91wglQ0lRLlRTRTo2MzYxLklRX0xUX0RFQlRfSVNTVUVELkZZMjAxNgEAAACuVg0AAgAAAAQ0Njc4AQgAAAAFAAAAATEBAAAACjE3OTg2OTk2NjADAAAAAjc5AgAAAAQyMDM0BAAAAAEwBwAAAAk5LzE5LzIwMTkIAAAACTMvMzEvMjAxNgkAAAABMPvlRzcCPdcItbyRfgI91wgmQ0lRLlNIU0U6NjAxMDY4LklRX1RPVEFMX0VRVUlUWS5GWTIwMTIBAAAAm8M+AwIAAAAINTE5Ny44MDIBCAAAAAUAAAABMQEAAAAKMTY2ODI3MDM5MAMAAAACMzICAAAABDEyNzUEAAAAATAHAAAACTkvMTkvMjAxOQgAAAAKMTIvMzEvMjAxMgkAAAABMAmb+DACPdcIgDq2fwI91wgoQ0lRLktPU0U6QTAy</t>
  </si>
  <si>
    <t>ODA1MC5JUV9VTkxFVkVSRURfRkNGLkZZMjAxMgEAAADuIGQAAgAAAA4tNDMyNjU0LjUwMTE3NAEIAAAABQAAAAExAQAAAAoxNzMzODk3NzU1AwAAAAI4NQIAAAAENDQyMwQAAAABMAcAAAAJOS8xOS8yMDE5CAAAAAoxMi8zMS8yMDEyCQAAAAEwZX9+MwI91wh0dz5/Aj3XCCdDSVEuU0VISzoyMzg2LklRX0lOVkVTVF9MT0FOU19DRi5GWTIwMTUBAAAAIxxkDQMAAAAAAPu1oTICPdcI/il2fwI91wgoQ0lRLlRTRTo2MzMwLklRX01JTk9SSVRZX0lOVEVSRVNULkZZMjAwOAEAAAA7WA0AAgAAAAQyNzM5AQgAAAAFAAAAATEBAAAACjEwNjI3NDE3MzEDAAAAAjc5AgAAAAQxMDUyBAAAAAEwBwAAAAk5LzE5LzIwMTkIAAAACTMvMzEvMjAwOAkAAAABMB++CDcCPdcIKpHnfgI91wgfQ0lRLlNFSEs6MjM4Ni5JUV9SQVdfSU5WLkZZMjAwNwEAAAAjHGQNAwAAAAAArRfuMgI91wib4XN/Aj3XCCVDSVEuVFNFOjcwMDMuSVFfUFJPVl9CQURfREVCVFMuRlkyMDEzAQAAANlXDQADAAAAAACvEiI2Aj3XCP6F5H4CPdcIKENJUS5UU0U6MTgyMC5JUV9FQVJOSU5HX0NPX01BUkdJTi5GWTIwMTUBAAAAWFcNAAIAAAAGMi43OTcxAQgAAAAFAAAAATEBAAAACjE3NDU1Mjc4NDADAAAAAjc5AgAAAAQ0MTgxBAAAAAEwBwAAAAk5LzE5LzIwMTkIAAAACTMvMzEvMjAxNQkAAAABMIccyS0CPdcI4s84gAI91wgfQ0lRLlRTRToxOTgz</t>
  </si>
  <si>
    <t>LklRX1RPVEFMX0NMLkZZMjAxNwEAAACJ+5UAAgAAAAU3OTY5NQEIAAAABQAAAAExAQAAAAoxODQ3OTc2OTIyAwAAAAI3OQIAAAAEMTAwOQQAAAABMAcAAAAJOS8xOS8yMDE5CAAAAAkzLzMxLzIwMTcJAAAAATDioNozAj3XCKmNS38CPdcIJ0NJUS5TRUhLOjIzODYuSVFfTkVUX0RFQlRfSVNTVUVELkZZMjAxNwEAAAAjHGQNAgAAAAc0MzEuMjU3AQgAAAAFAAAAATEBAAAACjE5NDkyNjQ1NTcDAAAAAjMyAgAAAAQyMDAzBAAAAAEwBwAAAAk5LzE5LzIwMTkIAAAACjEyLzMxLzIwMTcJAAAAATDv3KEyAj3XCLLAjX8CPdcIHkNJUS5UU0U6NjM2Ni5JUV9JTkNfVEFYLkZZMjAxMAEAAADEVg0AAgAAAAQxNzI2AQgAAAAFAAAAATEBAAAACjEzODEzMDU4ODcDAAAAAjc5AgAAAAI3NQQAAAABMAcAAAAJOS8xOS8yMDE5CAAAAAkzLzMxLzIwMTAJAAAAATCPMGU4Aj3XCDIhrX4CPdcIH0NJUS5TSFNFOjYwMDUwMi5JUV9OSV9DRi5GWTIwMTgBAAAATSSUAAIAAAAKNzk5LjkzNjY1NgEIAAAABQAAAAExAQAAAAoxOTUwNDU4NDc1AwAAAAIzMgIAAAAEMjE1MAQAAAABMAcAAAAJOS8xOS8yMDE5CAAAAAoxMi8zMS8yMDE4CQAAAAEwC/vlMQI91wgUGbR/Aj3XCCNDSVEuVFNFOjYzMzAuSVFfVE9UQUxfRVFVSVRZLkZZMjAxMQEAAAA7WA0AAgAAAAU2NzA5NgEIAAAABQAAAAExAQAAAAoxNDU5NTA5OTU5AwAAAAI3OQIA</t>
  </si>
  <si>
    <t>AAAEMTI3NQQAAAABMAcAAAAJOS8xOS8yMDE5CAAAAAkzLzMxLzIwMTEJAAAAATAyWgk3Aj3XCIJO8X4CPdcIIENJUS5UU0U6MTk4My5JUV9TR0FfU1VQUEwuRlkyMDExAQAAAIn7lQACAAAABTEwMDkwAQgAAAAFAAAAATEBAAAACjE0NTk1MTAwMjcDAAAAAjc5AgAAAAMxMDIEAAAAATAHAAAACTkvMTkvMjAxOQgAAAAJMy8zMS8yMDExCQAAAAEwkkn8MwI91wjRv0B/Aj3XCCJDSVEuVFNFOjE5NjMuSVFfQURWRVJUSVNJTkcuRlkyMDExAQAAAFZWDQADAAAAAADuZzI5Aj3XCKErcX4CPdcIKkNJUS5TSFNFOjYwMTA2OC5JUV9EQVlTX1BBWUFCTEVfT1VULkZZMjAxMQEAAACbwz4DAgAAAAkyNzEuODU4NTcBCAAAAAUAAAABMQEAAAAKMTYwMDQzNDU2MQMAAAACMzICAAAABDQxODMEAAAAATAHAAAACTkvMTkvMjAxOQgAAAAKMTIvMzEvMjAxMQkAAAABMPQVqS0CPdcIyqNdgAI91wgrQ0lRLktPU0U6QTAyODA1MC5JUV9DSEFOR0VfSU5WRU5UT1JZLkZZMjAxMAEAAADuIGQAAgAAAAkxMzIxMi4xMTYBCAAAAAUAAAABMQEAAAAKMTczMzg5ODc4OAMAAAACODUCAAAABDIwOTkEAAAAATAHAAAACTkvMTkvMjAxOQgAAAAKMTIvMzEvMjAxMAkAAAABMG8xfjMCPdcIEcZvfwI91wglQ0lRLlRTRTo2MzY2LklRX09USEVSX09QRVJfQUNULkZZMjAxMgEAAADEVg0AAgAAAAYtMTEzNjUBCAAAAAUAAAABMQEAAAAKMTU1</t>
  </si>
  <si>
    <t>NDMzNzI5NAMAAAACNzkCAAAABDIwNDcEAAAAATAHAAAACTkvMTkvMjAxOQgAAAAJMy8zMS8yMDEyCQAAAAEwdX5lOAI91whR775+Aj3XCCBDSVEuS09TRTpBMDI4MDUwLklRX05JX0NGLkZZMjAxMQEAAADuIGQAAgAAAAw1MTMyNjMuMDU3NjEBCAAAAAUAAAABMQEAAAAKMTczMzg5NTc1NAMAAAACODUCAAAABDIxNTAEAAAAATAHAAAACTkvMTkvMjAxOQgAAAAKMTIvMzEvMjAxMQkAAAABMG8xfjMCPdcI1BNwfwI91wggQ0lRLlRTRTo2MzYxLklRX0lOVkVOVE9SWS5GWTIwMTIBAAAArlYNAAIAAAAFNjk3MDkBCAAAAAUAAAABMQEAAAAKMTU1NDk1MDgzNwMAAAACNzkCAAAABDEwNDMEAAAAATAHAAAACTkvMTkvMjAxOQgAAAAJMy8zMS8yMDEyCQAAAAEwddJgNwI91wjA3st+Aj3XCC5DSVEuVFNFOjcwMDMuSVFfVE9UQUxfREVCVF9FQklUREFfQ0FQRVguRlkyMDA5AQAAANlXDQACAAAACDcuOTg2MTUyAQgAAAAFAAAAATEBAAAACjEzODE1MjI3OTkDAAAAAjc5AgAAAAUyMzMxMwQAAAABMAcAAAAJOS8xOS8yMDE5CAAAAAkzLzMxLzIwMDkJAAAAATCgp8gtAj3XCJsYSYACPdcII0NJUS5UU0U6NjM2Ni5JUV9UT1RBTF9BU1NFVFMuRlkyMDEyAQAAAMRWDQACAAAABjM2NTc5NQEIAAAABQAAAAExAQAAAAoxNTU0MzM3Mjk0AwAAAAI3OQIAAAAEMTAwNwQAAAABMAcAAAAJOS8xOS8yMDE5CAAAAAkzLzMxLzIw</t>
  </si>
  <si>
    <t>MTIJAAAAATB1fmU4Aj3XCFzIvn4CPdcILkNJUS5UU0U6NjM2Ni5JUV9UT1RBTF9MSUFCX1RPVEFMX0FTU0VUUy5GWTIwMTEBAAAAxFYNAAIAAAAHNTUuOTI0OAEIAAAABQAAAAExAQAAAAoxNDU5NTA5OTE0AwAAAAI3OQIAAAAENDE4OAQAAAABMAcAAAAJOS8xOS8yMDE5CAAAAAkzLzMxLzIwMTEJAAAAATDJDiAvAj3XCLUXGIACPdcIJ0NJUS5TSFNFOjYwMTA2OC5JUV9FUVVJVFlfTUVUSE9ELkZZMjAxMwEAAACbwz4DAgAAAAYyMS44MDEBCAAAAAUAAAABMQEAAAAKMTcyNzc1NDA5OAMAAAACMzICAAAABDMwNjMEAAAAATAHAAAACTkvMTkvMjAxOQgAAAAKMTIvMzEvMjAxMwkAAAABMMzo+DACPdcI0pTHfwI91wg5Q0lRLkxTRTpLTFIuSVFfQ1VTVE9NX0JFVEEuLTEwNFcuMjAxMS8xMi8zMS4uXlRPUElYLkpQWS5IAQAAABt0DQACAAAADzEuMjY5OTA2ODQzNzIwNgD7CU5OAj3XCAVHS34CPdcIKENJUS5UU0U6NjMzMC5JUV9UT1RBTF9ERUJUX0VRVUlUWS5GWTIwMTYBAAAAO1gNAAIAAAAHNjMuODk2NgEIAAAABQAAAAExAQAAAAoxNzk4ODk0OTk1AwAAAAI3OQIAAAAENDAzNAQAAAABMAcAAAAJOS8xOS8yMDE5CAAAAAkzLzMxLzIwMTYJAAAAATDIgMgtAj3XCFZKN4ACPdcIHENJUS5TSFNFOjYwMDUwMi5JUV9BUC5GWTIwMTcBAAAATSSUAAIAAAAMMjEyOTYuNzA3OTgzAQgAAAAFAAAAATEBAAAACjE5</t>
  </si>
  <si>
    <t>NTA0NTg0NzQDAAAAAjMyAgAAAAQxMDE4BAAAAAEwBwAAAAk5LzE5LzIwMTkIAAAACjEyLzMxLzIwMTcJAAAAATAg1OUxAj3XCDeDzX8CPdcIJkNJUS5UU0U6MTk4My5JUV9DQVNIX0FDUVVJUkVfQ0YuRlkyMDExAQAAAIn7lQADAAAAAADKcPwzAj3XCMieWn8CPdcIJ0NJUS5LT1NFOkEwMjgwNTAuSVFfUEVfRVhDTC4uMjAwNy8wMy8zMQEAAADuIGQAAgAAAAkzOS4yNzM0MjcBBwAAAAUAAAABMQEAAAAJNDg2ODEwMDA1AwAAAAEwAgAAAAYxMDAwMjcEAAAAATAHAAAACTMvMzAvMjAwNwgAAAAJMy8zMC8yMDA3LWTRTQI91wjcMFN+Aj3XCCdDSVEuVFNFOjE5NjMuSVFfREFZU19QQVlBQkxFX09VVC5GWTIwMTcBAAAAVlYNAAIAAAAHNTQuODc0MQEIAAAABQAAAAExAQAAAAoxODQ4ODc5NTQ0AwAAAAI3OQIAAAAENDE4MwQAAAABMAcAAAAJOS8xOS8yMDE5CAAAAAkzLzMxLzIwMTcJAAAAATB45h8vAj3XCEC4HYACPdcIHUNJUS5UU0U6MTk2My5JUV9SRF9FWFAuRlkyMDE4AQAAAFZWDQACAAAABDM5ODMBCAAAAAUAAAABMQEAAAAKMTg5NTAwMjQ1NQMAAAACNzkCAAAAAzEwMAQAAAABMAcAAAAJOS8xOS8yMDE5CAAAAAkzLzMxLzIwMTgJAAAAATC6x2c4Aj3XCOoPe34CPdcIHENJUS5UU0U6MTk4My5JUV9FQklUQS5GWTIwMTYBAAAAifuVAAIAAAAFMTg2NDgBCAAAAAUAAAABMQEAAAAKMTc5ODMzNjUxMwMA</t>
  </si>
  <si>
    <t>AAACNzkCAAAABjEwMDY4OQQAAAABMAcAAAAJOS8xOS8yMDE5CAAAAAkzLzMxLzIwMTYJAAAAATDtedozAj3XCHieU38CPdcIJkNJUS5TRUhLOjIzODYuSVFfTFRfREVCVF9SRVBBSUQuRlkyMDE3AQAAACMcZA0DAAAAAADv3KEyAj3XCCvWqH8CPdcIIUNJUS5TRUhLOjIzODYuSVFfRElWX1NIQVJFLkZZMjAwOQEAAAAjHGQNAwAAAAAATahjMgI91whZ1ml/Aj3XCDRDSVEuU0VISzoyMzg2LklRX0NIQU5HRV9PVEhFUl9ORVRfT1BFUl9BU1NFVFMuRlkyMDA5AQAAACMcZA0DAAAAAABNqGMyAj3XCIj9d38CPdcIKkNJUS5TSFNFOjYwMTA2OC5JUV9FQklUREFfQ0FQRVhfSU5ULkZZMjAwOAEAAACbwz4DAwAAAAAA/O6oLQI91wjxSmiAAj3XCCJDSVEuVFNFOjE5ODMuSVFfQ0FTSF9JTlZFU1QuRlkyMDA4AQAAAIn7lQACAAAABC0zODYBCAAAAAUAAAABMQEAAAAKMTA2NTU1NDcxNgMAAAACNzkCAAAABDIwMDUEAAAAATAHAAAACTkvMTkvMjAxOQgAAAAJMy8zMS8yMDA4CQAAAAEwsvr7MwI91wg352p/Aj3XCB9DSVEuVFNFOjE4MjAuSVFfTkVUX0RFQlQuRlkyMDA5AQAAAFhXDQACAAAABTQwNjYxAQgAAAAFAAAAATEBAAAACjEzODczNTg0NTMDAAAAAjc5AgAAAAQ0MzY0BAAAAAEwBwAAAAk5LzE5LzIwMTkIAAAACTMvMzEvMjAwOQkAAAABMI4AFzUCPdcI5JwbfwI91wgfQ0lRLlNFSEs6MjM4Ni5JUV9SQVdf</t>
  </si>
  <si>
    <t>SU5WLkZZMjAxNwEAAAAjHGQNAgAAAAYzNTIuNDEBCAAAAAUAAAABMQEAAAAKMTk0OTI2NDU1NwMAAAACMzICAAAABDMxNzEEAAAAATAHAAAACTkvMTkvMjAxOQgAAAAKMTIvMzEvMjAxNwkAAAABMO/coTICPdcIK9aofwI91wgpQ0lRLlRTRToxOTgzLklRX1RPVEFMX0RFQlRfQ0FQSVRBTC5GWTIwMDkBAAAAifuVAAMAAAAAAPQVqS0CPdcIMuAkgAI91wgkQ0lRLlRTRToxOTYzLklRX01BUktFVENBUC4yMDA0LzAzLzMxAQAAAFZWDQACAAAADTI5MTQ2Mi4xNzA3NzkBBgAAAAUAAAABMQEAAAAKMTI2NzMwMTQzNwMAAAACNzkCAAAABjEwMDA1NAQAAAABMAcAAAAJMy8zMS8yMDA0GON7TwI91wgBf2h+Aj3XCBlDSVEuVFNFOjE5ODMuSVFfQUUuRlkyMDEyAQAAAIn7lQACAAAAAjcwAQgAAAAFAAAAATEBAAAACjE1NTQzMzcxMTQDAAAAAjc5AgAAAAQxMDE2BAAAAAEwBwAAAAk5LzE5LzIwMTkIAAAACTMvMzEvMjAxMgkAAAABMMpw/DMCPdcItOY5fwI91wgZQ0lRLkxTRTpLTFIuSVFfQ0lQLkZZMjAxMQEAAAAbdA0AAgAAAAMxLjEBCAAAAAUAAAABMQEAAAAKMTYwNDE5Mjc4MQMAAAACNTUCAAAABDMwMzMEAAAAATAHAAAACTkvMTkvMjAxOQgAAAAKMTIvMzEvMjAxMQkAAAABMORORTACPdcIOw/UfwI91wghQ0lRLkxTRTpLTFIuSVFfTEVWRVJFRF9GQ0YuRlkyMDA3AQAAABt0DQACAAAABDM3LjUBCAAAAAUA</t>
  </si>
  <si>
    <t>AAABMQEAAAAKMTA2ODE3MzY1MQMAAAACNTUCAAAABDQ0MjIEAAAAATAHAAAACTkvMTkvMjAxOQgAAAAKMTIvMzEvMjAwNwkAAAABMCuOMjACPdcIbjbbfwI91wgqQ0lRLlNIU0U6NjAxMDY4LklRX0NBU0hfT1BFUi5GWTIwMTYuLi4uSlBZAQAAAJvDPgMCAAAADS0yMTU2OC42Njg4MDgBCAAAAAUAAAABMQEAAAAKMTg4MzI3ODA2NgMAAAACNzkCAAAABDIwMDYEAAAAATAHAAAACTkvMTkvMjAxOQgAAAAKMTIvMzEvMjAxNgkAAAABMJP8pCwCPdcIKo6BgAI91wgiQ0lRLlNIU0U6NjAwNTAyLklRX0VCSVRfSU5ULkZZMjAxNAEAAABNJJQAAgAAAAgxLjk2OTE0MQEIAAAABQAAAAExAQAAAAoxNzgyNjgyNzIzAwAAAAIzMgIAAAAENDE4OQQAAAABMAcAAAAJOS8xOS8yMDE5CAAAAAoxMi8zMS8yMDE0CQAAAAEw/O6oLQI91wg9bGOAAj3XCCpDSVEuS09TRTpBMDI4MDUwLklRX0NBU0hfQ09OVkVSU0lPTi5GWTIwMTgBAAAA7iBkAAMAAAAAANyKqS0CPdcIBS9WgAI91wglQ0lRLktPU0U6QTAyODA1MC5JUV9ORVRfQ0hBTkdFLkZZMjAxMAEAAADuIGQAAgAAAAstMTA5MzczLjY1MgEIAAAABQAAAAExAQAAAAoxNzMzODk4Nzg4AwAAAAI4NQIAAAAEMjA5MwQAAAABMAcAAAAJOS8xOS8yMDE5CAAAAAoxMi8zMS8yMDEwCQAAAAEwbzF+MwI91wjb7G9/Aj3XCCtDSVEuVFNFOjYzMzAuSVFfTUlOT1JJVFlfSU5URVJF</t>
  </si>
  <si>
    <t>U1RfQ0YuRlkyMDA4AQAAADtYDQADAAAAAAAfvgg3Aj3XCBpOzn4CPdcIJUNJUS5UU0U6MTk4My5JUV9CQVNJQ19FUFNfRVhDTC5GWTIwMTcBAAAAifuVAAIAAAAKMTMxLjM1ODIzNwEIAAAABQAAAAExAQAAAAoxODQ3OTc2OTIyAwAAAAI3OQIAAAAEMzA2NAQAAAABMAcAAAAJOS8xOS8yMDE5CAAAAAkzLzMxLzIwMTcJAAAAATDtedozAj3XCKLUI38CPdcIMUNJUS5TSFNFOjYwMDUwMi5JUV9UT1RBTF9ERUJUX0VCSVREQV9DQVBFWC5GWTIwMTcBAAAATSSUAAIAAAAJMTMuNjk4Mzg3AQgAAAAFAAAAATEBAAAACjE5NTA0NTg0NzQDAAAAAjMyAgAAAAUyMzMxMwQAAAABMAcAAAAJOS8xOS8yMDE5CAAAAAoxMi8zMS8yMDE3CQAAAAEw/O6oLQI91wjxLl2AAj3XCCBDSVEuVFNFOjYzMzAuSVFfRElWX1NIQVJFLkZZMjAxMAEAAAA7WA0AAgAAAAIzNQEIAAAABQAAAAExAQAAAAoxMzgwNDUxMjM1AwAAAAI3OQIAAAAEMzA1OAQAAAABMAcAAAAJOS8xOS8yMDE5CAAAAAkzLzMxLzIwMTAJAAAAATBMDAk3Aj3XCN4yAn8CPdcILENJUS5LT1NFOkEwMjgwNTAuSVFfVE9UQUxfREVCVF9FUVVJVFkuRlkyMDE2AQAAAO4gZAACAAAACDE0NS43MTM4AQgAAAAFAAAAATEBAAAACjE4Nzg2MDQzMjQDAAAAAjg1AgAAAAQ0MDM0BAAAAAEwBwAAAAk5LzE5LzIwMTkIAAAACjEyLzMxLzIwMTYJAAAAATDciqktAj3XCBMTS4AC</t>
  </si>
  <si>
    <t>PdcIKkNJUS5TSFNFOjYwMDUwMi5JUV9FQklUREFfQ0FQRVhfSU5ULkZZMjAwOAEAAABNJJQAAgAAAAgwLjk5MTIxNgEIAAAABQAAAAExAQAAAAoxMzUwMDcyMTU2AwAAAAIzMgIAAAAENDE5MQQAAAABMAcAAAAJOS8xOS8yMDE5CAAAAAoxMi8zMS8yMDA4CQAAAAEwMKKoLQI91wgCOmeAAj3XCDFDSVEuVFNFOjE4MjAuSVFfQ0hBTkdFX05FVF9XT1JLSU5HX0NBUElUQUwuRlkyMDA4AQAAAFhXDQACAAAAAzYzMQEIAAAABQAAAAExAQAAAAoxMDcxMzM5ODg1AwAAAAI3OQIAAAAENDQyMQQAAAABMAcAAAAJOS8xOS8yMDE5CAAAAAkzLzMxLzIwMDgJAAAAATCOABc1Aj3XCGuNKH8CPdcIIkNJUS5UU0U6MTk2My5JUV9TQUxFX1BQRV9DRi5GWTIwMTABAAAAVlYNAAIAAAADMTIxAQgAAAAFAAAAATEBAAAACjEzODI1MDQ3MzcDAAAAAjc5AgAAAAQyMDQyBAAAAAEwBwAAAAk5LzE5LzIwMTkIAAAACTMvMzEvMjAxMAkAAAABMNFBMjkCPdcIrgRxfgI91wgvQ0lRLlRTRTo2MzYxLklRX0lNUFVUX09QRVJfTEVBU0VfSU5UX0VYUC5GWTIwMTEBAAAArlYNAAMAAAAAAKmrYDcCPdcILAvDfgI91wgqQ0lRLlRTRTo2MzY2LklRX1RPVEFMX0VRVUlUWS5GWTIwMTkuLi4uSlBZAQAAAMRWDQACAAAABi01OTE1NQEIAAAABQAAAAExAQAAAAoxOTcwMjEyOTQ5AwAAAAI3OQIAAAAEMTI3NQQAAAABMAcAAAAJOS8xOS8yMDE5</t>
  </si>
  <si>
    <t>CAAAAAkzLzMxLzIwMTkJAAAAATCwh6QsAj3XCKC0eoACPdcIGkNJUS5MU0U6S0xSLklRX0dQUEUuRlkyMDExAQAAABt0DQACAAAAAzUxOAEIAAAABQAAAAExAQAAAAoxNjA0MTkyNzgxAwAAAAI1NQIAAAAEMTE2OQQAAAABMAcAAAAJOS8xOS8yMDE5CAAAAAoxMi8zMS8yMDExCQAAAAEw5E5FMAI91wg7D9R/Aj3XCCRDSVEuVFNFOjYzNjEuSVFfQ1VSUkVOVF9SQVRJTy5GWTIwMDkBAAAArlYNAAIAAAAIMS4xNTYyMjkBCAAAAAUAAAABMQEAAAAKMTM4NDgzMzAyNAMAAAACNzkCAAAABDQwMzAEAAAAATAHAAAACTkvMTkvMjAxOQgAAAAJMy8zMS8yMDA5CQAAAAEwTlwgLwI91wj52kKAAj3XCCRDSVEuU0hTRTo2MDA1MDIuSVFfQ0FTSF9GSU5BTi5GWTIwMTUBAAAATSSUAAIAAAALLTU1OS4xNTQ0MzgBCAAAAAUAAAABMQEAAAAKMTgzMjA0MzQ0NwMAAAACMzICAAAABDIwMDQEAAAAATAHAAAACTkvMTkvMjAxOQgAAAAKMTIvMzEvMjAxNQkAAAABMCmt5TECPdcIfpOyfwI91wgoQ0lRLlNIU0U6NjAxMDY4LklRX09USEVSX0NMX1NVUFBMLkZZMjAxMgEAAACbwz4DAgAAAAY1NC41NzkBCAAAAAUAAAABMQEAAAAKMTY2ODI3MDM5MAMAAAACMzICAAAABDEwNTcEAAAAATAHAAAACTkvMTkvMjAxOQgAAAAKMTIvMzEvMjAxMgkAAAABMAmb+DACPdcIQle6fwI91wgnQ0lRLktPU0U6QTAyODA1MC5JUV9FQklUQV9N</t>
  </si>
  <si>
    <t>QVJHSU4uRlkyMDE2AQAAAO4gZAACAAAABjEuNDMxNwEIAAAABQAAAAExAQAAAAoxODc4NjA0MzI0AwAAAAI4NQIAAAAENDQxOQQAAAABMAcAAAAJOS8xOS8yMDE5CAAAAAoxMi8zMS8yMDE2CQAAAAEw3IqpLQI91whBjUKAAj3XCCNDSVEuVFNFOjYzNjEuSVFfQkVUQV81WVIuMjAxOC8xMi8zMQEAAACuVg0AAgAAABAxLjMzMzA5MjQ1MTQ2MzA3ADsxTk4CPdcI0IlIfgI91wgpQ0lRLlNIU0U6NjAxMDY4LklRX0VYVFJBX0FDQ19JVEVNUy5GWTIwMTMBAAAAm8M+AwMAAAAAAN/B+DACPdcI01HDfwI91wgwQ0lRLlNIU0U6NjAwNTAyLklRX09USEVSX0lOVkVTVF9BQ1RfU1VQUEwuRlkyMDEyAQAAAE0klAACAAAACTMyLjcxOTU2NgEIAAAABQAAAAExAQAAAAoxNjY4NDk2OTMwAwAAAAIzMgIAAAAEMjA1MQQAAAABMAcAAAAJOS8xOS8yMDE5CAAAAAoxMi8zMS8yMDEyCQAAAAEw2ZtMMQI91wh5xqB/Aj3XCCVDSVEuU0hTRTo2MDEwNjguSVFfRUJJVF9NQVJHSU4uRlkyMDE1AQAAAJvDPgMCAAAABjQuNDQ1MgEIAAAABQAAAAExAQAAAAoxODM2NjgwNDE1AwAAAAIzMgIAAAAENDA1MwQAAAABMAcAAAAJOS8xOS8yMDE5CAAAAAoxMi8zMS8yMDE1CQAAAAEwVxd7LAI91wjcv2iAAj3XCB1DSVEuMC5JUV9UT1RBTF9ERUJUX0lTU1VFRC5GWQUAAAAAAAAACAAAABUoSW52YWxpZCBUaW1lIFBlcmlvZClpqYMvAj3X</t>
  </si>
  <si>
    <t>CBwuJYACPdcIKENJUS5UU0U6NzAwMy5JUV9UT1RBTF9ESVZfUEFJRF9DRi5GWTIwMTkBAAAA2VcNAAIAAAACLTMBCAAAAAUAAAABMQEAAAAKMTk2OTk0OTkyNgMAAAACNzkCAAAABDIwMjIEAAAAATAHAAAACTkvMTkvMjAxOQgAAAAJMy8zMS8yMDE5CQAAAAEwK6oANgI91wjPpwl/Aj3XCCRDSVEuTFNFOktMUi5JUV9QUk9WX0JBRF9ERUJUUy5GWTIwMTQBAAAAG3QNAAMAAAAAANt1RTACPdcIQtLpfwI91wglQ0lRLlRTRTo2MzMwLklRX0JBU0lDX0VQU19FWENMLkZZMjAxMQEAAAA7WA0AAgAAAAg5OC4yNTg3OQEIAAAABQAAAAExAQAAAAoxNDU5NTA5OTU5AwAAAAI3OQIAAAAEMzA2NAQAAAABMAcAAAAJOS8xOS8yMDE5CAAAAAkzLzMxLzIwMTEJAAAAATBMMwk3Aj3XCJVv134CPdcII0NJUS5UU0U6NjMzMC5JUV9UT1RBTF9SRUNFSVYuRlkyMDEyAQAAADtYDQACAAAABTQ2Nzc0AQgAAAAFAAAAATEBAAAACjE1NTQzMzcxNzADAAAAAjc5AgAAAAQxMDAxBAAAAAEwBwAAAAk5LzE5LzIwMTkIAAAACTMvMzEvMjAxMgkAAAABMDJaCTcCPdcIa5zxfgI91wgmQ0lRLlRTRTo3MDAzLklRX1NBTEVTX01BUktFVElORy5GWTIwMTkBAAAA2VcNAAIAAAAENTM3NAEIAAAABQAAAAExAQAAAAoxOTY5OTQ5OTI2AwAAAAI3OQIAAAAFMjE1NjEEAAAAATAHAAAACTkvMTkvMjAxOQgAAAAJMy8zMS8yMDE5CQAAAAEwN4MA</t>
  </si>
  <si>
    <t>NgI91whfzuZ+Aj3XCCNDSVEuVFNFOjcwMDMuSVFfSU5URVJFU1RfRVhQLkZZMjAxMgEAAADZVw0AAgAAAAUtMjQyNAEIAAAABQAAAAExAQAAAAoxNTU0OTUwNzIyAwAAAAI3OQIAAAACODIEAAAAATAHAAAACTkvMTkvMjAxOQgAAAAJMy8zMS8yMDEyCQAAAAEw4ushNgI91wiz5Ox+Aj3XCCNDSVEuVFNFOjE5NjMuSVFfVE9UQUxfRVFVSVRZLkZZMjAwOQEAAABWVg0AAgAAAAYyMjQ0ODgBCAAAAAUAAAABMQEAAAAKMTM4MjUwNTczOAMAAAACNzkCAAAABDEyNzUEAAAAATAHAAAACTkvMTkvMjAxOQgAAAAJMy8zMS8yMDA5CQAAAAEw5PMxOQI91wjFXXR+Aj3XCDJDSVEuS09TRTpBMDI4MDUwLklRX1RPVEFMX0RFQlRfRUJJVERBX0NBUEVYLkZZMjAxNAEAAADuIGQAAgAAAAg4LjgxMTMwNwEIAAAABQAAAAExAQAAAAoxNzc5MjUzNjkyAwAAAAI4NQIAAAAFMjMzMTMEAAAAATAHAAAACTkvMTkvMjAxOQgAAAAKMTIvMzEvMjAxNAkAAAABMNyKqS0CPdcI7LlOgAI91wgjQ0lRLlRTRToxOTgzLklRX0lOVEVSRVNUX0VYUC5GWTIwMTEBAAAAifuVAAMAAAAAAJJJ/DMCPdcIcSRjfwI91wgkQ0lRLktPU0U6QTAyODA1MC5JUV9QQVJUX1RJTUUuRlkyMDE0AQAAAO4gZAADAAAAAAArLu0yAj3XCGRsV38CPdcIJ0NJUS5TSFNFOjYwMTA2OC5JUV9FUVVJVFlfTUVUSE9ELkZZMjAxNQEAAACbwz4DAgAAAAcyOTkuNTM5</t>
  </si>
  <si>
    <t>AQgAAAAFAAAAATEBAAAACjE4MzY2ODA0MTUDAAAAAjMyAgAAAAQzMDYzBAAAAAEwBwAAAAk5LzE5LzIwMTkIAAAACjEyLzMxLzIwMTUJAAAAATDdQDIwAj3XCJdXyH8CPdcIIENJUS5UU0U6MTgyMC5JUV9MVF9JTlZFU1QuRlkyMDE4AQAAAFhXDQACAAAABTc2ODY5AQgAAAAFAAAAATEBAAAACjE4OTUxODM2NDQDAAAAAjc5AgAAAAQxMDU0BAAAAAEwBwAAAAk5LzE5LzIwMTkIAAAACTMvMzEvMjAxOAkAAAABMGCxAzUCPdcIV/1pfwI91wgqQ0lRLlRTRTo2MzY2LklRX0lOQ19UQVhfUEFZX0NVUlJFTlQuRlkyMDEyAQAAAMRWDQACAAAABDExNjIBCAAAAAUAAAABMQEAAAAKMTU1NDMzNzI5NAMAAAACNzkCAAAABDEwOTQEAAAAATAHAAAACTkvMTkvMjAxOQgAAAAJMy8zMS8yMDEyCQAAAAEwdX5lOAI91wj9461+Aj3XCCtDSVEuVFNFOjE5NjMuSVFfTklfQVZBSUxfRVhDTF9NQVJHSU4uRlkyMDEzAQAAAFZWDQACAAAABjcuMzkyOQEIAAAABQAAAAExAQAAAAoxNjI1NDU3NzAyAwAAAAI3OQIAAAAENDE4MgQAAAABMAcAAAAJOS8xOS8yMDE5CAAAAAkzLzMxLzIwMTMJAAAAATCMw58uAj3XCAw1I4ACPdcIHENJUS5MU0U6S0xSLklRX0NPTU1PTi5GWTIwMDgBAAAAG3QNAAIAAAADNi42AQgAAAAFAAAAATEBAAAACjEzNTI5NDU0ODADAAAAAjU1AgAAAAQxMTAzBAAAAAEwBwAAAAk5LzE5LzIwMTkIAAAACjEy</t>
  </si>
  <si>
    <t>LzMxLzIwMDgJAAAAATAfAEUwAj3XCMww5H8CPdcIJENJUS5MU0U6S0xSLklRX0xUX0RFQlRfRVFVSVRZLkZZMjAxNQEAAAAbdA0AAgAAAAc3Mi42MzQ3AQgAAAAFAAAAATEBAAAACjE4MzMzMDA3OTADAAAAAjU1AgAAAAQ0MDg1BAAAAAEwBwAAAAk5LzE5LzIwMTkIAAAACjEyLzMxLzIwMTUJAAAAATAQAXwsAj3XCM3KcoACPdcIHkNJUS5UU0U6NjMzMC5JUV9QRU5TSU9OLkZZMjAxNAEAAAA7WA0AAgAAAAQzNjc3AQgAAAAFAAAAATEBAAAACjE2ODY2Mzc4NzgDAAAAAjc5AgAAAAQxMjEzBAAAAAEwBwAAAAk5LzE5LzIwMTkIAAAACTMvMzEvMjAxNAkAAAABMNnfMzYCPdcIpIvpfgI91wgbQ0lRLlNFSEs6MjM4Ni5JUV9SRVYuRlkyMDExAQAAACMcZA0CAAAACTMwNjAwLjY3NwEIAAAABQAAAAExAQAAAAoxNjIwODI3NjQxAwAAAAIzMgIAAAADMTEyBAAAAAEwBwAAAAk5LzE5LzIwMTkIAAAACjEyLzMxLzIwMTEJAAAAATB/9mMyAj3XCGRLeH8CPdcIGkNJUS5UU0U6MTgyMC5JUV9SRVYuRlkyMDE3AQAAAFhXDQACAAAABjMxNTIyNwEIAAAABQAAAAExAQAAAAoxODQ5MDI2ODY3AwAAAAI3OQIAAAADMTEyBAAAAAEwBwAAAAk5LzE5LzIwMTkIAAAACTMvMzEvMjAxNwkAAAABMIKKAzUCPdcIwQYnfwI91wgoQ0lRLlRTRTo2MzY2LklRX1BST1ZfQkFEX0RFQlRTX0NGLkZZMjAxNAEAAADEVg0AAwAAAAAAUiYn</t>
  </si>
  <si>
    <t>OAI91wjKFZV+Aj3XCB1DSVEuVFNFOjYzNjEuSVFfUkRfRVhQLkZZMjAxMQEAAACuVg0AAgAAAAQ0MDY2AQgAAAAFAAAAATEBAAAACjE0NjE2ODAyMDgDAAAAAjc5AgAAAAMxMDAEAAAAATAHAAAACTkvMTkvMjAxOQgAAAAJMy8zMS8yMDExCQAAAAEwuINgNwI91wiRXrp+Aj3XCCJDSVEuVFNFOjYzNjYuSVFfUVVJQ0tfUkFUSU8uRlkyMDA4AQAAAMRWDQACAAAACDAuMzY1MTQzAQgAAAAFAAAAATEBAAAACjEwNTg5MTUwNTUDAAAAAjc5AgAAAAQ0MTIxBAAAAAEwBwAAAAk5LzE5LzIwMTkIAAAACTMvMzEvMjAwOAkAAAABMHjmHy8CPdcIvvAXgAI91wggQ0lRLlRTRTo2MzMwLklRX1RPVEFMX1JFVi5GWTIwMDkBAAAAO1gNAAIAAAAGMzI2MjQ4AQgAAAAFAAAAATEBAAAACjEzODA0NTIxMDMDAAAAAjc5AgAAAAIyOAQAAAABMAcAAAAJOS8xOS8yMDE5CAAAAAkzLzMxLzIwMDkJAAAAATBY5Qg3Aj3XCA3nhIACPdcIIENJUS5UU0U6MTk4My5JUV9DQVNIX09QRVIuRlkyMDA4AQAAAIn7lQACAAAABC05ODcBCAAAAAUAAAABMQEAAAAKMTA2NTU1NDcxNgMAAAACNzkCAAAABDIwMDYEAAAAATAHAAAACTkvMTkvMjAxOQgAAAAJMy8zMS8yMDA4CQAAAAEwsvr7MwI91whlYWJ/Aj3XCB1DSVEuU0VISzoyMzg2LklRX05JX0NGLkZZMjAxNQEAAAAjHGQNAgAAAAgzMzE3LjcwNAEIAAAABQAAAAExAQAAAAoxODMyNjc3</t>
  </si>
  <si>
    <t>MjY4AwAAAAIzMgIAAAAEMjE1MAQAAAABMAcAAAAJOS8xOS8yMDE5CAAAAAoxMi8zMS8yMDE1CQAAAAEw+7WhMgI91wiqUK5/Aj3XCCFDSVEuU0hTRTo2MDEwNjguSVFfSU5DX1RBWC5GWTIwMTMBAAAAm8M+AwIAAAAHNTgxLjA4MwEIAAAABQAAAAExAQAAAAoxNzI3NzU0MDk4AwAAAAIzMgIAAAACNzUEAAAAATAHAAAACTkvMTkvMjAxOQgAAAAKMTIvMzEvMjAxMwkAAAABMN/B+DACPdcIsWG2fwI91wgfQ0lRLlRTRToxOTYzLklRX1RPVEFMX0NMLkZZMjAxNgEAAABWVg0AAgAAAAYyMjUyMDMBCAAAAAUAAAABMQEAAAAKMTc5ODg5NDg3NAMAAAACNzkCAAAABDEwMDkEAAAAATAHAAAACTkvMTkvMjAxOQgAAAAJMy8zMS8yMDE2CQAAAAEwuKBnOAI91wgIkIV+Aj3XCCpDSVEuU0VISzoyMzg2LklRX0lOVkVTVF9TRUNVUklUWV9DRi5GWTIwMTEBAAAAIxxkDQIAAAAGMzEwLjkzAQgAAAAFAAAAATEBAAAACjE2MjA4Mjc2NDEDAAAAAjMyAgAAAAQyMDI3BAAAAAEwBwAAAAk5LzE5LzIwMTkIAAAACjEyLzMxLzIwMTEJAAAAATA+HWQyAj3XCDTti38CPdcIH0NJUS5MU0U6S0xSLklRX0RJVkVTVF9DRi5GWTIwMTYBAAAAG3QNAAMAAAAAAJLPgy8CPdcIQ3YSgAI91wgmQ0lRLlNIU0U6NjAwNTAyLklRX09USEVSX0VRVUlUWS5GWTIwMDkBAAAATSSUAAIAAAAJMzEuODQxMTM1AQgAAAAFAAAAATEBAAAACjE0NDEz</t>
  </si>
  <si>
    <t>MjM3ODEDAAAAAjMyAgAAAAQxMDI4BAAAAAEwBwAAAAk5LzE5LzIwMTkIAAAACjEyLzMxLzIwMDkJAAAAATACAEwxAj3XCMm1n38CPdcIKENJUS5UU0U6NjMzMC5JUV9NSU5PUklUWV9JTlRFUkVTVC5GWTIwMTMBAAAAO1gNAAIAAAAEMTQyOQEIAAAABQAAAAExAQAAAAoxNjI1NzY0Mjg0AwAAAAI3OQIAAAAEMTA1MgQAAAABMAcAAAAJOS8xOS8yMDE5CAAAAAkzLzMxLzIwMTMJAAAAATAbqAk3Aj3XCB0+DH8CPdcIIENJUS5UU0U6NjM2Ni5JUV9CVUlMRElOR1MuRlkyMDE5AQAAAMRWDQADAAAAAAASwyc4Aj3XCJr0p34CPdcIIUNJUS5UU0U6MTgyMC5JUV9DQVNIX0ZJTkFOLkZZMjAxMAEAAABYVw0AAgAAAAYtMjM3ODIBCAAAAAUAAAABMQEAAAAKMTM4NzM1ODg2MAMAAAACNzkCAAAABDIwMDQEAAAAATAHAAAACTkvMTkvMjAxOQgAAAAJMy8zMS8yMDEwCQAAAAEwnk4XNQI91wgcjBN/Aj3XCCBDSVEuVFNFOjE5NjMuSVFfTUFDSElORVJZLkZZMjAwOQEAAABWVg0AAgAAAAU0MjYyMwEIAAAABQAAAAExAQAAAAoxMzgyNTA1NzM4AwAAAAI3OQIAAAAEMzExNAQAAAABMAcAAAAJOS8xOS8yMDE5CAAAAAkzLzMxLzIwMDkJAAAAATDk8zE5Aj3XCMzobH4CPdcILUNJUS5LT1NFOkEwMjgwNTAuSVFfVE9UQUxfREVCVF9DQVBJVEFMLkZZMjAxMwEAAADuIGQAAgAAAAc2My42NjkyAQgAAAAFAAAAATEBAAAACjE3</t>
  </si>
  <si>
    <t>MzM4OTcyMjADAAAAAjg1AgAAAAQ0MTg2BAAAAAEwBwAAAAk5LzE5LzIwMTkIAAAACjEyLzMxLzIwMTMJAAAAATD1Y6ktAj3XCAWTVYACPdcIIENJUS5UU0U6NzAwMy5JUV9QQVJUX1RJTUUuRlkyMDE4AQAAANlXDQADAAAAAAA3gwA2Aj3XCMr63X4CPdcIKkNJUS5TSFNFOjYwMDUwMi5JUV9DSEFOR0VfSU5WRU5UT1JZLkZZMjAxMwEAAABNJJQAAgAAAAk4Ny43Nzg2NDUBCAAAAAUAAAABMQEAAAAKMTcyMjgzMTM0OQMAAAACMzICAAAABDIwOTkEAAAAATAHAAAACTkvMTkvMjAxOQgAAAAKMTIvMzEvMjAxMwkAAAABMBjDTDECPdcIu1ycfwI91wgiQ0lRLlRTRTo2MzMwLklRX0FEVkVSVElTSU5HLkZZMjAxMgEAAAA7WA0AAwAAAAAAMloJNwI91whHogt/Aj3XCB9DSVEuVFNFOjYzNjYuSVFfVFJFQVNVUlkuRlkyMDEzAQAAAMRWDQACAAAABS0xMzQ5AQgAAAAFAAAAATEBAAAACjE2MjQwNTE4MTkDAAAAAjc5AgAAAAQxMjQ4BAAAAAEwBwAAAAk5LzE5LzIwMTkIAAAACTMvMzEvMjAxMwkAAAABMGqlZTgCPdcI6TGufgI91wgmQ0lRLlRTRToxOTgzLklRX1BFUklPRExFTkdUSF9JUy5GWTIwMDkBAAAAifuVAAEAAAACMTIAlCL8MwI91whbHkl/Aj3XCCFDSVEuVFNFOjYzNjEuSVFfTklfQ09NUEFOWS5GWTIwMDcBAAAArlYNAAIAAAAENDQyMAEIAAAABQAAAAExAQAAAAk2NTQzMzIwNjADAAAAAjc5AgAAAAU0</t>
  </si>
  <si>
    <t>MTU3MQQAAAABMAcAAAAJOS8xOS8yMDE5CAAAAAkzLzMxLzIwMDcJAAAAATASwyc4Aj3XCJuFwX4CPdcII0NJUS5UU0U6NjMzMC5JUV9ESUxVVF9XRUlHSFQuRlkyMDEzAQAAADtYDQACAAAACTM4LjM3MjAwNgAogQk3Aj3XCMAW6X4CPdcIK0NJUS5TRUhLOjIzODYuSVFfQ1VSUkVOVF9QT1JUX0xFQVNFUy5GWTIwMTUBAAAAIxxkDQMAAAAAAASPoTICPdcIdA6AfwI91wglQ0lRLktPU0U6QTAyODA1MC5JUV9PVEhFUl9PUEVSLkZZMjAwNwEAAADuIGQAAgAAAAkxMDQwNy44ODQBCAAAAAUAAAABMQEAAAAJOTc2NzkwOTc5AwAAAAI4NQIAAAADMjYwBAAAAAEwBwAAAAk5LzE5LzIwMTkIAAAACjEyLzMxLzIwMDcJAAAAATDI7tozAj3XCAi1bn8CPdcIL0NJUS5UU0U6NjM2MS5JUV9JTVBVVF9PUEVSX0xFQVNFX0lOVF9FWFAuRlkyMDE3AQAAAK5WDQADAAAAAAD75Uc3Aj3XCJcsxX4CPdcIK0NJUS5LT1NFOkEwMjgwNTAuSVFfQ0FTSF9PUEVSLkZZMjAxMy4uLi5KUFkBAAAA7iBkAAIAAAAOLTEyMjYwMi42ODEzMzUBCAAAAAUAAAABMQEAAAAKMTczMzg5NzIyMAMAAAACNzkCAAAABDIwMDYEAAAAATAHAAAACTkvMTkvMjAxOQgAAAAKMTIvMzEvMjAxMwkAAAABMJP8pCwCPdcIdp57gAI91wgeQ0lRLlRTRTo3MDAzLklRX1BFTlNJT04uRlkyMDE1AQAAANlXDQACAAAABTExNjc5AQgAAAAFAAAAATEBAAAACjE3</t>
  </si>
  <si>
    <t>NDU5MTY1MjQDAAAAAjc5AgAAAAQxMjEzBAAAAAEwBwAAAAk5LzE5LzIwMTkIAAAACTMvMzEvMjAxNQkAAAABMFQOADYCPdcIwxwRfwI91wglQ0lRLlRTRTo3MDAzLklRX09USEVSX09QRVJfQUNULkZZMjAxNgEAAADZVw0AAgAAAAUtNjQxNwEIAAAABQAAAAExAQAAAAoxNzk4ODk0ODg1AwAAAAI3OQIAAAAEMjA0NwQAAAABMAcAAAAJOS8xOS8yMDE5CAAAAAkzLzMxLzIwMTYJAAAAATBVNQA2Aj3XCBK+CH8CPdcIKkNJUS5UU0U6NjM2Ni5JUV9UT1RBTF9DT01NT05fRVFVSVRZLkZZMjAxOAEAAADEVg0AAgAAAAYxNTc1NTcBCAAAAAUAAAABMQEAAAAKMTg5NDA4NDc3MQMAAAACNzkCAAAABDEwMDYEAAAAATAHAAAACTkvMTkvMjAxOQgAAAAJMy8zMS8yMDE4CQAAAAEwHZwnOAI91whz3q9+Aj3XCCtDSVEuS09TRTpBMDI4MDUwLklRX01BUktFVENBUC4yMDAzLzMvMzEuSlBZAQAAAO4gZAACAAAADDEyNTU4LjI2OTY4NAEGAAAABQAAAAExAQAAAAoxNzExNDgzMTEyAwAAAAI3OQIAAAAGMTAwMDU0BAAAAAEwBwAAAAkzLzMxLzIwMDMwR01OAj3XCEHr0JECPdcIJ0NJUS5UU0U6NzAwMy5JUV9UT1RBTF9PVEhFUl9PUEVSLkZZMjAxNgEAAADZVw0AAgAAAAU1MDA3MAEIAAAABQAAAAExAQAAAAoxNzk4ODk0ODg1AwAAAAI3OQIAAAADMzgwBAAAAAEwBwAAAAk5LzE5LzIwMTkIAAAACTMvMzEvMjAxNgkAAAAB</t>
  </si>
  <si>
    <t>MFQOADYCPdcIi8P/fgI91wgjQ0lRLktPU0U6QTAyODA1MC5JUV9CVl9TSEFSRS5GWTIwMTIBAAAA7iBkAAIAAAAMNDU2NzQuMzIwMjMxAQgAAAAFAAAAATEBAAAACjE3MzM4OTc3NTUDAAAAAjg1AgAAAAQ0MDIwBAAAAAEwBwAAAAk5LzE5LzIwMTkIAAAACjEyLzMxLzIwMTIJAAAAATBmWH4zAj3XCFF9X38CPdcIJUNJUS5LT1NFOkEwMjgwNTAuSVFfVE9UQUxfREVCVC5GWTIwMDcBAAAA7iBkAAIAAAALMjQyMS40NDE4ODkBCAAAAAUAAAABMQEAAAAJOTc2NzkwOTc5AwAAAAI4NQIAAAAENDE3MwQAAAABMAcAAAAJOS8xOS8yMDE5CAAAAAoxMi8zMS8yMDA3CQAAAAEw0RXbMwI91wgs5RZ/Aj3XCCFDSVEuU0VISzoyMzg2LklRX0lOVkVOVE9SWS5GWTIwMDkBAAAAIxxkDQMAAAAAAE2oYzICPdcI66SCfwI91wgnQ0lRLkxTRTpLTFIuSVFfVE9UQUxfREVCVF9FQklUREEuRlkyMDE3AQAAABt0DQACAAAACDEuNjc0MzY2AQgAAAAFAAAAATEBAAAACjE5NTM4NTI3MjUDAAAAAjU1AgAAAAQ0MTkyBAAAAAEwBwAAAAk5LzE5LzIwMTkIAAAACjEyLzMxLzIwMTcJAAAAATD+J3wsAj3XCN38boACPdcIGUNJUS5UU0U6NjM2Ni5JUV9BRC5GWTIwMTgBAAAAxFYNAAMAAAAAAB2cJzgCPdcIH9OefgI91wgkQ0lRLkxTRTpLTFIuSVFfUkVUVVJOX0NBUElUQUwuRlkyMDA5AQAAABt0DQACAAAABzEwLjkyMjQBCAAAAAUA</t>
  </si>
  <si>
    <t>AAABMQEAAAAKMTQ1MzkxNzUyNAMAAAACNTUCAAAABDQzNjMEAAAAATAHAAAACTkvMTkvMjAxOQgAAAAKMTIvMzEvMjAwOQkAAAABMCmMeywCPdcISGx4gAI91wgpQ0lRLkxTRTpLTFIuSVFfSU5URVJFU1RfSU5WRVNUX0lOQy5GWTIwMTcBAAAAG3QNAAIAAAADMC43AQgAAAAFAAAAATEBAAAACjE5NTM4NTI3MjUDAAAAAjU1AgAAAAI2NQQAAAABMAcAAAAJOS8xOS8yMDE5CAAAAAoxMi8zMS8yMDE3CQAAAAEwifaDLwI91whZYgWAAj3XCCBDSVEuVFNFOjE4MjAuSVFfQ0hBTkdFX0FQLkZZMjAxOAEAAABYVw0AAgAAAAYtMTY1NjEBCAAAAAUAAAABMQEAAAAKMTg5NTE4MzY0NAMAAAACNzkCAAAABDIwMTcEAAAAATAHAAAACTkvMTkvMjAxOQgAAAAJMy8zMS8yMDE4CQAAAAEwYLEDNQI91wigeyd/Aj3XCCRDSVEuU0hTRTo2MDEwNjguSVFfTklfQ09NUEFOWS5GWTIwMTcBAAAAm8M+AwIAAAAHODQ5LjY2OAEIAAAABQAAAAExAQAAAAoxOTUzMTQxNzg4AwAAAAIzMgIAAAAFNDE1NzEEAAAAATAHAAAACTkvMTkvMjAxOQgAAAAKMTIvMzEvMjAxNwkAAAABMM5nMjACPdcIimLEfwI91wglQ0lRLlRTRTo2MzY2LklRX0dXX0lOVEFOX0FNT1JULkZZMjAxMgEAAADEVg0AAwAAAAAAdX5lOAI91wgJLJR+Aj3XCClDSVEuU0hTRTo2MDEwNjguSVFfRVhUUkFfQUNDX0lURU1TLkZZMjAxNQEAAACbwz4DAwAAAAAAChoy</t>
  </si>
  <si>
    <t>MAI91wir7cN/Aj3XCCJDSVEuU0hTRTo2MDEwNjguSVFfREFfU1VQUEwuRlkyMDEzAQAAAJvDPgMDAAAAAADfwfgwAj3XCImwy38CPdcIIENJUS5UU0U6NjM2MS5JUV9TVF9JTlZFU1QuRlkyMDE2AQAAAK5WDQACAAAABDQ1OTkBCAAAAAUAAAABMQEAAAAKMTc5ODY5OTY2MAMAAAACNzkCAAAABDEwNjkEAAAAATAHAAAACTkvMTkvMjAxOQgAAAAJMy8zMS8yMDE2CQAAAAEwHb9HNwI91wgbC7x+Aj3XCC5DSVEuVFNFOjE5NjMuSVFfT1RIRVJfRklOQU5DRV9BQ1RfU1VQUEwuRlkyMDA4AQAAAFZWDQACAAAAAy0xMwEIAAAABQAAAAExAQAAAAoxMDY2MDYzMjQ4AwAAAAI3OQIAAAAEMjA1MAQAAAABMAcAAAAJOS8xOS8yMDE5CAAAAAkzLzMxLzIwMDgJAAAAATDnzDE5Aj3XCMGghn4CPdcIK0NJUS5UU0U6NzAwMy5JUV9NSU5PUklUWV9JTlRFUkVTVF9JUy5GWTIwMDkBAAAA2VcNAAIAAAAELTI3OAEIAAAABQAAAAExAQAAAAoxMzgxNTIyNzk5AwAAAAI3OQIAAAACODMEAAAAATAHAAAACTkvMTkvMjAxOQgAAAAJMy8zMS8yMDA5CQAAAAEw73UhNgI91wi0odp+Aj3XCBpDSVEuVFNFOjE5NjMuSVFfRUJULkZZMjAwOQEAAABWVg0AAgAAAAU0OTQ0MwEIAAAABQAAAAExAQAAAAoxMzgyNTA1NzM4AwAAAAI3OQIAAAADMTM5BAAAAAEwBwAAAAk5LzE5LzIwMTkIAAAACTMvMzEvMjAwOQkAAAABMOfMMTkCPdcI2mhw</t>
  </si>
  <si>
    <t>fgI91wgqQ0lRLlRTRTo2MzMwLklRX0NVUlJFTlRfUE9SVF9MRUFTRVMuRlkyMDA5AQAAADtYDQACAAAAAzYwMQEIAAAABQAAAAExAQAAAAoxMzgwNDUyMTAzAwAAAAI3OQIAAAAEMTA5MAQAAAABMAcAAAAJOS8xOS8yMDE5CAAAAAkzLzMxLzIwMDkJAAAAATBY5Qg3Aj3XCMPT1n4CPdcIJUNJUS5UU0U6NjMzMC5JUV9CQVNJQ19FUFNfRVhDTC5GWTIwMTcBAAAAO1gNAAIAAAAJMzguMzkzODIxAQgAAAAFAAAAATEBAAAACjE4NDg1ODEwNDADAAAAAjc5AgAAAAQzMDY0BAAAAAEwBwAAAAk5LzE5LzIwMTkIAAAACTMvMzEvMjAxNwkAAAABMNwuNDYCPdcIDWrZfgI91wgfQ0lRLktPU0U6QTAyODA1MC5JUV9DT0dTLkZZMjAxOAEAAADuIGQAAgAAAA00OTMxODUzLjA2Njg3AQgAAAAFAAAAATEBAAAACjE5NDk3Mzc5NzcDAAAAAjg1AgAAAAIzNAQAAAABMAcAAAAJOS8xOS8yMDE5CAAAAAoxMi8zMS8yMDE4CQAAAAEwyMntMgI91wi6bHN/Aj3XCCtDSVEuU0hTRTo2MDEwNjguSVFfVE9UQUxfREVCVF9FUVVJVFkuRlkyMDEzAQAAAJvDPgMCAAAACDEyMC41NTY0AQgAAAAFAAAAATEBAAAACjE3Mjc3NTQwOTgDAAAAAjMyAgAAAAQ0MDM0BAAAAAEwBwAAAAk5LzE5LzIwMTkIAAAACjEyLzMxLzIwMTMJAAAAATD0FaktAj3XCMbmYYACPdcII0NJUS5MU0U6S0xSLklRX0NPTU1PTl9ESVZfQ0YuRlkyMDE1AQAAABt0</t>
  </si>
  <si>
    <t>DQACAAAABS0xOC4zAQgAAAAFAAAAATEBAAAACjE4MzMzMDA3OTADAAAAAjU1AgAAAAQyMDc0BAAAAAEwBwAAAAk5LzE5LzIwMTkIAAAACjEyLzMxLzIwMTUJAAAAATCSz4MvAj3XCBXH5n8CPdcIJENJUS5UU0U6MTgyMC5JUV9DQVNIX0lOVEVSRVNULkZZMjAwOAEAAABYVw0AAgAAAAQxMzA3AQgAAAAFAAAAATEBAAAACjEwNzEzMzk4ODUDAAAAAjc5AgAAAAQzMDI4BAAAAAEwBwAAAAk5LzE5LzIwMTkIAAAACTMvMzEvMjAwOAkAAAABMI4AFzUCPdcItt8ffwI91wgjQ0lRLlRTRToxOTYzLklRX0JBU0lDX1dFSUdIVC5GWTIwMTABAAAAVlYNAAIAAAAHMjUyLjc4MgDcGjI5Aj3XCK+rdH4CPdcIJENJUS5UU0U6NjM2MS5JUV9DQVNIX0lOVEVSRVNULkZZMjAxMwEAAACuVg0AAgAAAAQyMzk5AQgAAAAFAAAAATEBAAAACjE2MjU0NTc3MzADAAAAAjc5AgAAAAQzMDI4BAAAAAEwBwAAAAk5LzE5LzIwMTkIAAAACTMvMzEvMjAxMwkAAAABMCdwRzcCPdcI82OqfgI91wguQ0lRLktPU0U6QTAyODA1MC5JUV9JTlRFUkVTVF9JTlZFU1RfSU5DLkZZMjAwNwEAAADuIGQAAgAAAAwyODg1MC41NTIxNDMBCAAAAAUAAAABMQEAAAAJOTc2NzkwOTc5AwAAAAI4NQIAAAACNjUEAAAAATAHAAAACTkvMTkvMjAxOQgAAAAKMTIvMzEvMjAwNwkAAAABMMju2jMCPdcICLVufwI91wgoQ0lRLktPU0U6QTAyODA1MC5JUV9DT01N</t>
  </si>
  <si>
    <t>T05fSVNTVUVELkZZMjAxNQEAAADuIGQAAwAAAAAAJlXtMgI91whE0YB/Aj3XCCVDSVEuS09TRTpBMDI4MDUwLklRX1RPVEFMX0xJQUIuRlkyMDExAQAAAO4gZAACAAAADTM4NzUyNTguMDExNjEBCAAAAAUAAAABMQEAAAAKMTczMzg5NTc1NAMAAAACODUCAAAABDEyNzYEAAAAATAHAAAACTkvMTkvMjAxOQgAAAAKMTIvMzEvMjAxMQkAAAABMG8xfjMCPdcITS9ffwI91wgsQ0lRLlRTRTo2MzMwLklRX0lNUFVUX09QRVJfTEVBU0VfREVQUi5GWTIwMTkBAAAAO1gNAAMAAAAAAJd8NDYCPdcI1CzafgI91wgkQ0lRLlRTRTo3MDAzLklRX0VCSVREQS5GWTIwMTUuLi4uSlBZAQAAANlXDQACAAAABTMxMjUxAQgAAAAFAAAAATEBAAAACjE3NDU5MTY1MjQDAAAAAjc5AgAAAAQ0MDUxBAAAAAEwBwAAAAk5LzE5LzIwMTkIAAAACTMvMzEvMjAxNQkAAAABMMk5pCwCPdcI94J+gAI91wgyQ0lRLktPU0U6QTAyODA1MC5JUV9UT1RBTF9ERUJUX0VCSVREQV9DQVBFWC5GWTIwMTIBAAAA7iBkAAIAAAAIMC42MzYxMTcBCAAAAAUAAAABMQEAAAAKMTczMzg5Nzc1NQMAAAACODUCAAAABTIzMzEzBAAAAAEwBwAAAAk5LzE5LzIwMTkIAAAACjEyLzMxLzIwMTIJAAAAATD1Y6ktAj3XCD0oWIACPdcIHkNJUS5UU0U6NzAwMy5JUV9TVF9ERUJULkZZMjAxMAEAAADZVw0AAgAAAAUzNzQ3MwEIAAAABQAAAAExAQAAAAoxMzgxNTIz</t>
  </si>
  <si>
    <t>MDk0AwAAAAI3OQIAAAAEMTA0NgQAAAABMAcAAAAJOS8xOS8yMDE5CAAAAAkzLzMxLzIwMTAJAAAAATDnnCE2Aj3XCJgW234CPdcIKUNJUS5TSFNFOjYwMDUwMi5JUV9PVEhFUl9MVF9BU1NFVFMuRlkyMDE1AQAAAE0klAACAAAACjIzNy41ODc1MjcBCAAAAAUAAAABMQEAAAAKMTgzMjA0MzQ0NwMAAAACMzICAAAABDEwNjAEAAAAATAHAAAACTkvMTkvMjAxOQgAAAAKMTIvMzEvMjAxNQkAAAABMEyF5TECPdcIPy+sfwI91wgiQ0lRLlRTRTo2MzYxLklRX0FEVkVSVElTSU5HLkZZMjAwNwEAAACuVg0AAgAAAAQxMjk2AQgAAAAFAAAAATEBAAAACTY1NDMzMjA2MAMAAAACNzkCAAAABDMwMTMEAAAAATAHAAAACTkvMTkvMjAxOQgAAAAJMy8zMS8yMDA3CQAAAAEw+ehfNwI91whDC8p+Aj3XCCRDSVEuS09TRTpBMDI4MDUwLklRX1BBUlRfVElNRS5GWTIwMTIBAAAA7iBkAAMAAAAAAGZYfjMCPdcIj9BWfwI91wgpQ0lRLlNIU0U6NjAxMDY4LklRX1NBTEVTX01BUktFVElORy5GWTIwMDcBAAAAm8M+AwMAAAAAAAv75TECPdcInca8fwI91wglQ0lRLlRTRTo2MzY2LklRX09USEVSX0NMX1NVUFBMLkZZMjAxMgEAAADEVg0AAgAAAAUxNTcyNwEIAAAABQAAAAExAQAAAAoxNTU0MzM3Mjk0AwAAAAI3OQIAAAAEMTA1NwQAAAABMAcAAAAJOS8xOS8yMDE5CAAAAAkzLzMxLzIwMTIJAAAAATB1fmU4Aj3XCABTlH4CPdcI</t>
  </si>
  <si>
    <t>K0NJUS5TRUhLOjIzODYuSVFfVEVWX0VCSVREQS4yMDAwLjIwMTkvMDMvMzEBAAAAIxxkDQIAAAAINi42OTQ2ODcBBwAAAAUAAAABMQEAAAAKMTk0OTI2NTQzMAMAAAABMAIAAAAGMTAwMDMwBAAAAAEwBwAAAAkzLzI5LzIwMTkIAAAACTMvMjkvMjAxOTk90U0CPdcISFJVfgI91wghQ0lRLlRTRTo2MzY2LklRX05FVF9DSEFOR0UuRlkyMDEzAQAAAMRWDQACAAAABDY0NjABCAAAAAUAAAABMQEAAAAKMTYyNDA1MTgxOQMAAAACNzkCAAAABDIwOTMEAAAAATAHAAAACTkvMTkvMjAxOQgAAAAJMy8zMS8yMDEzCQAAAAEwaqVlOAI91wghkIx+Aj3XCCRDSVEuVFNFOjYzMzAuSVFfQ1VSUkVOQ1lfR0FJTi5GWTIwMTQBAAAAO1gNAAIAAAADNjQ5AQgAAAAFAAAAATEBAAAACjE2ODY2Mzc4NzgDAAAAAjc5AgAAAAIzOAQAAAABMAcAAAAJOS8xOS8yMDE5CAAAAAkzLzMxLzIwMTQJAAAAATAbqAk3Aj3XCKtk6X4CPdcIJUNJUS5UU0U6MTk4My5JUV9MVF9ERUJUX0lTU1VFRC5GWTIwMTcBAAAAifuVAAMAAAAAAOKg2jMCPdcIOPJtfwI91wggQ0lRLlRTRToxODIwLklRX1NUX0lOVkVTVC5GWTIwMTABAAAAWFcNAAIAAAADNjYxAQgAAAAFAAAAATEBAAAACjEzODczNTg4NjADAAAAAjc5AgAAAAQxMDY5BAAAAAEwBwAAAAk5LzE5LzIwMTkIAAAACTMvMzEvMjAxMAkAAAABMKknFzUCPdcI/KcXfwI91wghQ0lRLlRTRTo2</t>
  </si>
  <si>
    <t>MzMwLklRX05FVF9DSEFOR0UuRlkyMDE2AQAAADtYDQACAAAABTMzNjYzAQgAAAAFAAAAATEBAAAACjE3OTg4OTQ5OTUDAAAAAjc5AgAAAAQyMDkzBAAAAAEwBwAAAAk5LzE5LzIwMTkIAAAACTMvMzEvMjAxNgkAAAABMNwuNDYCPdcI9EjzfgI91wgbQ0lRLkxTRTpLTFIuSVFfRUJJVEEuRlkyMDE0AQAAABt0DQACAAAABTEwNC4yAQgAAAAFAAAAATEBAAAACjE3ODI5NzQ1MjEDAAAAAjU1AgAAAAYxMDA2ODkEAAAAATAHAAAACTkvMTkvMjAxOQgAAAAKMTIvMzEvMjAxNAkAAAABMNt1RTACPdcISSvmfwI91wggQ0lRLlRTRTo3MDAzLklRX0NIQU5HRV9BUC5GWTIwMTMBAAAA2VcNAAIAAAAGLTEzMDExAQgAAAAFAAAAATEBAAAACjE2MjU5NzUyNDQDAAAAAjc5AgAAAAQyMDE3BAAAAAEwBwAAAAk5LzE5LzIwMTkIAAAACTMvMzEvMjAxMwkAAAABMK8SIjYCPdcIvgD/fgI91wgoQ0lRLlRTRTo2MzY2LklRX1BST1ZfQkFEX0RFQlRTX0NGLkZZMjAxMgEAAADEVg0AAwAAAAAAdX5lOAI91wj2eZR+Aj3XCCZDSVEuVFNFOjcwMDMuSVFfQVNTRVRfV1JJVEVET1dOLkZZMjAxOAEAAADZVw0AAgAAAAUtMzYyOQEIAAAABQAAAAExAQAAAAoxODk1MDAyMzgzAwAAAAI3OQIAAAACMzIEAAAAATAHAAAACTkvMTkvMjAxOQgAAAAJMy8zMS8yMDE4CQAAAAEwSVwANgI91wjjrN1+Aj3XCCZDSVEuTFNFOktMUi5JUV9NQVJL</t>
  </si>
  <si>
    <t>RVRDQVAuMjAwMi8zLzMxLkpQWQEAAAAbdA0AAgAAAAwzNzE3NC40OTc2OTMBBgAAAAUAAAABMQEAAAAINTgxMjQ0MzcDAAAAAjc5AgAAAAYxMDAwNTQEAAAAATAHAAAACTMvMzEvMjAwMiNuTU4CPdcITDnRkQI91wgjQ0lRLkxTRTpLTFIuSVFfT1RIRVJfTElBQl9MVC5GWTIwMTIBAAAAG3QNAAIAAAAEMTUuNwEIAAAABQAAAAExAQAAAAoxNjY1ODA0NTMxAwAAAAI1NQIAAAAEMTA2MgQAAAABMAcAAAAJOS8xOS8yMDE5CAAAAAoxMi8zMS8yMDEyCQAAAAEw5E5FMAI91wiXoO1/Aj3XCC9DSVEuU0hTRTo2MDA1MDIuSVFfREVCVF9FUVVJVl9PUEVSX0xFQVNFLkZZMjAxNQEAAABNJJQAAwAAAAAAKa3lMQI91wiS+Jx/Aj3XCDpDSVEuVFNFOjE5NjMuSVFfQ1VTVE9NX0JFVEEuLTEwNFcuMjAwOC8wMy8zMS4uXlRPUElYLkpQWS5IAQAAAFZWDQACAAAAEDEuODc0NzAxNDc2NzM1MTcADQp8TwI91wiiNmZ+Aj3XCCVDSVEuVFNFOjYzNjEuSVFfQ0FQSVRBTF9MRUFTRVMuRlkyMDA3AQAAAK5WDQADAAAAAAD56F83Aj3XCEh6sH4CPdcILENJUS5TRUhLOjIzODYuSVFfTklfQVZBSUxfRVhDTF9NQVJHSU4uRlkyMDEzAQAAACMcZA0CAAAABjguMzkyNQEIAAAABQAAAAExAQAAAAoxNzI1ODUwODE2AwAAAAIzMgIAAAAENDE4MgQAAAABMAcAAAAJOS8xOS8yMDE5CAAAAAoxMi8zMS8yMDEzCQAAAAEwJXqoLQI91wjA</t>
  </si>
  <si>
    <t>VU+AAj3XCCBDSVEuU0VISzoyMzg2LklRX0JWX1NIQVJFLkZZMjAwOAEAAAAjHGQNAwAAAAAATYFjMgI91wj6I0B/Aj3XCCBDSVEuVFNFOjYzNjYuSVFfSU5WRU5UT1JZLkZZMjAxMAEAAADEVg0AAgAAAAQ3MjgzAQgAAAAFAAAAATEBAAAACjEzODEzMDU4ODcDAAAAAjc5AgAAAAQxMDQzBAAAAAEwBwAAAAk5LzE5LzIwMTkIAAAACTMvMzEvMjAxMAkAAAABMI8wZTgCPdcIfcKkfgI91wgoQ0lRLlRTRToxOTYzLklRX0NVUlJFTlRfUE9SVF9ERUJULkZZMjAxMwEAAABWVg0AAwAAAAAAmQQzOQI91wh4IG5+Aj3XCCxDSVEuS09TRTpBMDI4MDUwLklRX1RPVEFMX0xJQUJfRVFVSVRZLkZZMjAxNwEAAADuIGQAAgAAAA01MDgzODI0LjQwMTQzAQgAAAAFAAAAATEBAAAACjE5NDk3MzgwNDADAAAAAjg1AgAAAAQxMDEzBAAAAAEwBwAAAAk5LzE5LzIwMTkIAAAACjEyLzMxLzIwMTcJAAAAATDIye0yAj3XCMRFc38CPdcIJUNJUS5UU0U6MTgyMC5JUV9EQVlTX1NBTEVTX09VVC5GWTIwMTIBAAAAWFcNAAIAAAAIMTM4LjczMjMBCAAAAAUAAAABMQEAAAAKMTU1NjY0ODUzNwMAAAACNzkCAAAABDQwNDIEAAAAATAHAAAACTkvMTkvMjAxOQgAAAAJMy8zMS8yMDEyCQAAAAEwhxzJLQI91whgAkqAAj3XCCFDSVEuVFNFOjYzNjYuSVFfQ0FTSF9GSU5BTi5GWTIwMTkBAAAAxFYNAAIAAAAENDAyMAEIAAAABQAAAAExAQAA</t>
  </si>
  <si>
    <t>AAoxOTcwMjEyOTQ5AwAAAAI3OQIAAAAEMjAwNAQAAAABMAcAAAAJOS8xOS8yMDE5CAAAAAkzLzMxLzIwMTkJAAAAATASwyc4Aj3XCFJTsH4CPdcILENJUS5UU0U6MTk4My5JUV9JTVBVVF9PUEVSX0xFQVNFX0RFUFIuRlkyMDA5AQAAAIn7lQADAAAAAACUIvwzAj3XCJaiJ38CPdcIJUNJUS5MU0U6S0xSLklRX0lOVkVTVF9MT0FOU19DRi5GWTIwMTABAAAAG3QNAAMAAAAAAPcnRTACPdcIa7bXfwI91wgiQ0lRLlNFSEs6MjM4Ni5JUV9DQVNIX0VRVUlWLkZZMjAxNgEAAAAjHGQNAgAAAAgxMTkzMS42NQEIAAAABQAAAAExAQAAAAoxODc5MTQyMDgyAwAAAAIzMgIAAAAEMTA5NgQAAAABMAcAAAAJOS8xOS8yMDE5CAAAAAoxMi8zMS8yMDE2CQAAAAEw+7WhMgI91wifd65/Aj3XCCBDSVEuVFNFOjE5ODMuSVFfUkRfRVhQX0ZOLkZZMjAwOQEAAACJ+5UAAgAAAAM1NzcBCAAAAAUAAAABMQEAAAAKMTM4MTIwNTk5MAMAAAACNzkCAAAABDMxNjgEAAAAATAHAAAACTkvMTkvMjAxOQgAAAAJMy8zMS8yMDA5CQAAAAEwlCL8MwI91wjv21l/Aj3XCCJDSVEuS09TRTpBMDI4MDUwLklRX1dJUF9JTlYuRlkyMDE0AQAAAO4gZAADAAAAAAArLu0yAj3XCFskcX8CPdcIKENJUS5UU0U6NjM2MS5JUV9FQVJOSU5HX0NPX01BUkdJTi5GWTIwMTMBAAAArlYNAAIAAAAGMy45MzA3AQgAAAAFAAAAATEBAAAACjE2MjU0NTc3MzAD</t>
  </si>
  <si>
    <t>AAAAAjc5AgAAAAQ0MTgxBAAAAAEwBwAAAAk5LzE5LzIwMTkIAAAACTMvMzEvMjAxMwkAAAABME2DIC8CPdcIhnA+gAI91wgmQ0lRLkxTRTpLTFIuSVFfTUFSS0VUQ0FQLjIwMTgvMy8zMS5KUFkBAAAAG3QNAAIAAAAMOTMzMjguMjU2NTAzAQYAAAAFAAAAATEBAAAACjE4ODAwMjQ1MTYDAAAAAjc5AgAAAAYxMDAwNTQEAAAAATAHAAAACTMvMzEvMjAxOCNuTU4CPdcIqr7LkQI91wgmQ0lRLlRTRTo2MzYxLklRX0VGRkVDVF9UQVhfUkFURS5GWTIwMTABAAAArlYNAAIAAAAHNDkuNDQ0NQEIAAAABQAAAAExAQAAAAoxMzg0ODMyOTExAwAAAAI3OQIAAAAENDM3NgQAAAABMAcAAAAJOS8xOS8yMDE5CAAAAAkzLzMxLzIwMTAJAAAAATDPXWA3Aj3XCPoby34CPdcIL0NJUS5TSFNFOjYwMDUwMi5JUV9ORVRfREVCVF9FQklUREFfQ0FQRVguRlkyMDEwAQAAAE0klAACAAAACDEuNjQ0NDYyAQgAAAAFAAAAATEBAAAACjE1MzAwODY1MjIDAAAAAjMyAgAAAAUyMzMxNAQAAAABMAcAAAAJOS8xOS8yMDE5CAAAAAoxMi8zMS8yMDEwCQAAAAEwCcioLQI91wg0iGeAAj3XCCVDSVEuVFNFOjcwMDMuSVFfUFJFRl9ESVZfT1RIRVIuRlkyMDEyAQAAANlXDQADAAAAAADi6yE2Aj3XCGyy234CPdcIJENJUS5MU0U6S0xSLklRX0JBU0lDX0VQU19JTkNMLkZZMjAxMQEAAAAbdA0AAgAAAAgwLjI0NzI3OAEIAAAABQAAAAExAQAA</t>
  </si>
  <si>
    <t>AAoxNjA0MTkyNzgxAwAAAAI1NQIAAAABOQQAAAABMAcAAAAJOS8xOS8yMDE5CAAAAAoxMi8zMS8yMDExCQAAAAEw9ydFMAI91wi51+B/Aj3XCChDSVEuU0VISzoyMzg2LklRX05FVF9JTlRFUkVTVF9FWFAuRlkyMDE4AQAAACMcZA0CAAAABzc1OC45NzgBCAAAAAUAAAABMQEAAAAKMTk0OTI2NDU0OAMAAAACMzICAAAAAzM2OAQAAAABMAcAAAAJOS8xOS8yMDE5CAAAAAoxMi8zMS8yMDE4CQAAAAEw79yhMgI91wgTsJN/Aj3XCCpDSVEuVFNFOjYzMzAuSVFfT1RIRVJfVU5VU1VBTF9TVVBQTC5GWTIwMDgBAAAAO1gNAAMAAAAAAO8MSDcCPdcIICfOfgI91wgoQ0lRLlRTRToxOTYzLklRX1RPVEFMX0RFQlRfUkVQQUlELkZZMjAxNAEAAABWVg0AAgAAAAUtMjA5MgEIAAAABQAAAAExAQAAAAoxNjg2NjM3NTY1AwAAAAI3OQIAAAAEMjE2NgQAAAABMAcAAAAJOS8xOS8yMDE5CAAAAAkzLzMxLzIwMTQJAAAAATDZeWc4Aj3XCDWmfX4CPdcIL0NJUS5UU0U6MTgyMC5JUV9PVEhFUl9OT05fT1BFUl9FWFBfU1VQUEwuRlkyMDE4AQAAAFhXDQACAAAAAzI4NQEIAAAABQAAAAExAQAAAAoxODk1MTgzNjQ0AwAAAAI3OQIAAAACODUEAAAAATAHAAAACTkvMTkvMjAxOQgAAAAJMy8zMS8yMDE4CQAAAAEwYLEDNQI91wgPqB5/Aj3XCCNDSVEuVFNFOjE4MjAuSVFfRElMVVRfV0VJR0hULkZZMjAxNQEAAABYVw0AAgAAAAY1</t>
  </si>
  <si>
    <t>NS4zOTIAKt4BNQI91wgWKCJ/Aj3XCB9DSVEuVFNFOjYzNjYuSVFfVFJFQVNVUlkuRlkyMDE1AQAAAMRWDQACAAAABS0xNDA1AQgAAAAFAAAAATEBAAAACjE3NDUyMTQzMTQDAAAAAjc5AgAAAAQxMjQ4BAAAAAEwBwAAAAk5LzE5LzIwMTkIAAAACTMvMzEvMjAxNQkAAAABMDFOJzgCPdcIvc2ufgI91wgiQ0lRLlRTRTo2MzMwLklRX0FEVkVSVElTSU5HLkZZMjAxNAEAAAA7WA0AAwAAAAAAGM8JNwI91wgIjAx/Aj3XCBlDSVEuVFNFOjE4MjAuSVFfR1cuRlkyMDA4AQAAAFhXDQADAAAAAAArqgA2Aj3XCB9JAX8CPdcIIUNJUS5UU0U6NjMzMC5JUV9UT1RBTF9ERUJULkZZMjAxOAEAAAA7WA0AAgAAAAUzMDgyNgEIAAAABQAAAAExAQAAAAoxODk1NTA0NTI3AwAAAAI3OQIAAAAENDE3MwQAAAABMAcAAAAJOS8xOS8yMDE5CAAAAAkzLzMxLzIwMTgJAAAAATDCVTQ2Aj3XCO/e2X4CPdcIJENJUS5UU0U6NzAwMy5JUV9DVVJSRU5UX1JBVElPLkZZMjAxMgEAAADZVw0AAgAAAAgxLjEwNzg5NwEIAAAABQAAAAExAQAAAAoxNTU0OTUwNzIyAwAAAAI3OQIAAAAENDAzMAQAAAABMAcAAAAJOS8xOS8yMDE5CAAAAAkzLzMxLzIwMTIJAAAAATCgp8gtAj3XCCTKM4ACPdcIKkNJUS5UU0U6MTk4My5JUV9URVZfRUJJVERBLjIwMDAuMjAwOS8wMy8zMQEAAACJ+5UAAgAAAAc0Ljc3NTkyAQcAAAAFAAAAATEBAAAACTc4ODY5</t>
  </si>
  <si>
    <t>NzczOAMAAAABMAIAAAAGMTAwMDMwBAAAAAEwBwAAAAkzLzMxLzIwMDkIAAAACTMvMzEvMjAwOVTv0E0CPdcIvfNafgI91wggQ0lRLlRTRToxOTgzLklRX0xUX0lOVkVTVC5GWTIwMTEBAAAAifuVAAIAAAAEMTQ4MAEIAAAABQAAAAExAQAAAAoxNDU5NTEwMDI3AwAAAAI3OQIAAAAEMTA1NAQAAAABMAcAAAAJOS8xOS8yMDE5CAAAAAkzLzMxLzIwMTEJAAAAATCSSfwzAj3XCEZsSX8CPdcIKUNJUS5LT1NFOkEwMjgwNTAuSVFfRElMVVRfRVBTX0lOQ0wuRlkyMDExAQAAAO4gZAACAAAADDEzODg1LjAwMDE0MgEIAAAABQAAAAExAQAAAAoxNzMzODk1NzU0AwAAAAI4NQIAAAABOAQAAAABMAcAAAAJOS8xOS8yMDE5CAAAAAoxMi8zMS8yMDExCQAAAAEwbzF+MwI91whkUEV/Aj3XCCFDSVEuU0VISzoyMzg2LklRX0NBU0hfT1BFUi5GWTIwMDcBAAAAIxxkDQMAAAAAAK0X7jICPdcIjQh0fwI91wgoQ0lRLlRTRToxODIwLklRX1RPVEFMX0RFQlQuRlkyMDExLi4uLkpQWQEAAABYVw0AAgAAAAU1ODM0NgEIAAAABQAAAAExAQAAAAoxNDYzNjU4NjIwAwAAAAI3OQIAAAAENDE3MwQAAAABMAcAAAAJOS8xOS8yMDE5CAAAAAkzLzMxLzIwMTEJAAAAATCjrqQsAj3XCJUCe4ACPdcIJENJUS5MU0U6S0xSLklRX05FVF9SRU5UQUxfRVhQLkZZMjAxNAEAAAAbdA0AAgAAAAQ2MC40AQgAAAAFAAAAATEBAAAACjE3ODI5NzQ1</t>
  </si>
  <si>
    <t>MjEDAAAAAjU1AgAAAAUyNDI2MQQAAAABMAcAAAAJOS8xOS8yMDE5CAAAAAoxMi8zMS8yMDE0CQAAAAEw23VFMAI91wj8+NR/Aj3XCCZDSVEuVFNFOjYzMzAuSVFfQ0FTSF9DT05WRVJTSU9OLkZZMjAxMwEAAAA7WA0AAgAAAAkyMy43MTU4NzUBCAAAAAUAAAABMQEAAAAKMTYyNTc2NDI4NAMAAAACNzkCAAAABDQxODQEAAAAATAHAAAACTkvMTkvMjAxOQgAAAAJMy8zMS8yMDEzCQAAAAEww1nILQI91whWBzOAAj3XCCtDSVEuVFNFOjYzNjYuSVFfTUlOT1JJVFlfSU5URVJFU1RfQ0YuRlkyMDExAQAAAMRWDQADAAAAAACBV2U4Aj3XCA+WrX4CPdcIKENJUS5UU0U6MTgyMC5JUV9UT1RBTF9ERUJULkZZMjAxMi4uLi5KUFkBAAAAWFcNAAIAAAAFNDQ3NDYBCAAAAAUAAAABMQEAAAAKMTU1NjY0ODUzNwMAAAACNzkCAAAABDQxNzMEAAAAATAHAAAACTkvMTkvMjAxOQgAAAAJMy8zMS8yMDEyCQAAAAEwo66kLAI91wg0HlyAAj3XCCNDSVEuU0hTRTo2MDA1MDIuSVFfUEFSVF9USU1FLkZZMjAwNwEAAABNJJQAAwAAAAAA2iqiMgI91wjm/Yx/Aj3XCCxDSVEuVFNFOjcwMDMuSVFfREVCVF9FUVVJVl9PUEVSX0xFQVNFLkZZMjAxMAEAAADZVw0AAgAAAAUxNzc0NAEIAAAABQAAAAExAQAAAAoxMzgxNTIzMDk0AwAAAAI3OQIAAAAFMjE2NzEEAAAAATAHAAAACTkvMTkvMjAxOQgAAAAJMy8zMS8yMDEwCQAAAAEwxsQh</t>
  </si>
  <si>
    <t>NgI91whVkfV+Aj3XCCFDSVEuVFNFOjE5NjMuSVFfVE9UQUxfREVCVC5GWTIwMTUBAAAAVlYNAAIAAAAFMzU5MTkBCAAAAAUAAAABMQEAAAAKMTc0NTM3ODM5MAMAAAACNzkCAAAABDQxNzMEAAAAATAHAAAACTkvMTkvMjAxOQgAAAAJMy8zMS8yMDE1CQAAAAEwuKBnOAI91wguJnp+Aj3XCCJDSVEuVFNFOjcwMDMuSVFfTEVWRVJFRF9GQ0YuRlkyMDA5AQAAANlXDQACAAAACTI1MDA4LjM3NQEIAAAABQAAAAExAQAAAAoxMzgxNTIyNzk5AwAAAAI3OQIAAAAENDQyMgQAAAABMAcAAAAJOS8xOS8yMDE5CAAAAAkzLzMxLzIwMDkJAAAAATDnnCE2Aj3XCOoh7H4CPdcII0NJUS5TSFNFOjYwMDUwMi5JUV9TR0FfU1VQUEwuRlkyMDEwAQAAAE0klAACAAAACjEzOS45NjY2MjIBCAAAAAUAAAABMQEAAAAKMTUzMDA4NjUyMgMAAAACMzICAAAAAzEwMgQAAAABMAcAAAAJOS8xOS8yMDE5CAAAAAoxMi8zMS8yMDEwCQAAAAEwAgBMMQI91wioNZV/Aj3XCCdDSVEuU0hTRTo2MDA1MDIuSVFfT1RIRVJfTElBQl9MVC5GWTIwMTQBAAAATSSUAAMAAAAAAEyF5TECPdcIPLuWfwI91wgkQ0lRLlRTRToxODIwLklRX09USEVSX0xJQUJfTFQuRlkyMDEwAQAAAFhXDQACAAAABDU5MjUBCAAAAAUAAAABMQEAAAAKMTM4NzM1ODg2MAMAAAACNzkCAAAABDEwNjIEAAAAATAHAAAACTkvMTkvMjAxOQgAAAAJMy8zMS8yMDEwCQAAAAEw</t>
  </si>
  <si>
    <t>qScXNQI91wi31TF/Aj3XCCVDSVEuU0VISzoyMzg2LklRX09USEVSX0xJQUJfTFQuRlkyMDEyAQAAACMcZA0CAAAABzM2OS4yNDQBCAAAAAUAAAABMQEAAAAKMTY2NDI5Mjc4MQMAAAACMzICAAAABDEwNjIEAAAAATAHAAAACTkvMTkvMjAxOQgAAAAKMTIvMzEvMjAxMgkAAAABMDREZDICPdcIxNyRfwI91wgoQ0lRLlRTRToxOTYzLklRX0dXX0lOVEFOX0FNT1JUX0NGLkZZMjAxMwEAAABWVg0AAwAAAAAAmQQzOQI91whMpoR+Aj3XCCpDSVEuVFNFOjE4MjAuSVFfSU5DX1RBWF9QQVlfQ1VSUkVOVC5GWTIwMTUBAAAAWFcNAAIAAAAEMTY1OQEIAAAABQAAAAExAQAAAAoxNzQ1NTI3ODQwAwAAAAI3OQIAAAAEMTA5NAQAAAABMAcAAAAJOS8xOS8yMDE5CAAAAAkzLzMxLzIwMTUJAAAAATAq3gE1Aj3XCKI4FX8CPdcIH0NJUS5UU0U6NjM2Ni5JUV9UT1RBTF9DTC5GWTIwMTQBAAAAxFYNAAIAAAAGMjYxNjc5AQgAAAAFAAAAATEBAAAACjE2ODY2Mzc3ODgDAAAAAjc5AgAAAAQxMDA5BAAAAAEwBwAAAAk5LzE5LzIwMTkIAAAACTMvMzEvMjAxNAkAAAABMFImJzgCPdcIIZCMfgI91wgfQ0lRLktPU0U6QTAyODA1MC5JUV9BUElDLkZZMjAwNwEAAADuIGQAAgAAAAs1NjYyNC4yOTgzNQEIAAAABQAAAAExAQAAAAk5NzY3OTA5NzkDAAAAAjg1AgAAAAQxMDg0BAAAAAEwBwAAAAk5LzE5LzIwMTkIAAAACjEyLzMxLzIw</t>
  </si>
  <si>
    <t>MDcJAAAAATDRFdszAj3XCBCkPH8CPdcII0NJUS5TSFNFOjYwMTA2OC5JUV9CVUlMRElOR1MuRlkyMDExAQAAAJvDPgMCAAAACDEwMDYuNzgxAQgAAAAFAAAAATEBAAAACjE2MDA0MzQ1NjEDAAAAAjMyAgAAAAQzMDIzBAAAAAEwBwAAAAk5LzE5LzIwMTkIAAAACjEyLzMxLzIwMTEJAAAAATDzc/gwAj3XCO7cwn8CPdcIKUNJUS5TSFNFOjYwMDUwMi5JUV9FWFRSQV9BQ0NfSVRFTVMuRlkyMDA4AQAAAE0klAADAAAAAAATsksxAj3XCNGZlH8CPdcIJUNJUS5UU0U6NjM2MS5JUV9QUk9WX0JBRF9ERUJUUy5GWTIwMTcBAAAArlYNAAIAAAADNjMyAQgAAAAFAAAAATEBAAAACjE4ODE1Nzk1MzkDAAAAAjc5AgAAAAI5NQQAAAABMAcAAAAJOS8xOS8yMDE5CAAAAAoxMi8zMS8yMDE3CQAAAAEw++VHNwI91wikBcV+Aj3XCC5DSVEuVFNFOjE4MjAuSVFfTUlOT1JJVFlfSU5URVJFU1RfVE9UQUwuRlkyMDA5AQAAAFhXDQACAAAAAzUyMgEIAAAABQAAAAExAQAAAAoxMzg3MzU4NDUzAwAAAAI3OQIAAAAEMTMxMgQAAAABMAcAAAAJOS8xOS8yMDE5CAAAAAkzLzMxLzIwMDkJAAAAATCOABc1Aj3XCHq0KH8CPdcIHkNJUS5UU0U6NjM2MS5JUV9MVF9ERUJULkZZMjAxMwEAAACuVg0AAgAAAAU1MTMzOAEIAAAABQAAAAExAQAAAAoxNjI1NDU3NzMwAwAAAAI3OQIAAAAEMTA0OQQAAAABMAcAAAAJOS8xOS8yMDE5CAAAAAkz</t>
  </si>
  <si>
    <t>LzMxLzIwMTMJAAAAATAncEc3Aj3XCKRTzH4CPdcII0NJUS5UU0U6NjM2Ni5JUV9JTlRFUkVTVF9FWFAuRlkyMDEwAQAAAMRWDQACAAAABC0yNDkBCAAAAAUAAAABMQEAAAAKMTM4MTMwNTg4NwMAAAACNzkCAAAAAjgyBAAAAAEwBwAAAAk5LzE5LzIwMTkIAAAACTMvMzEvMjAxMAkAAAABMI8wZTgCPdcIiZukfgI91wgkQ0lRLlRTRToxOTYzLklRX0NVUlJFTkNZX0dBSU4uRlkyMDA5AQAAAFZWDQACAAAABS0xNjEwAQgAAAAFAAAAATEBAAAACjEzODI1MDU3MzgDAAAAAjc5AgAAAAIzOAQAAAABMAcAAAAJOS8xOS8yMDE5CAAAAAkzLzMxLzIwMDkJAAAAATDnzDE5Aj3XCMJSf34CPdcIIkNJUS5UU0U6NjM2MS5JUV9MRVZFUkVEX0ZDRi5GWTIwMDkBAAAArlYNAAIAAAAFMTI4ODUBCAAAAAUAAAABMQEAAAAKMTM4NDgzMzAyNAMAAAACNzkCAAAABDQ0MjIEAAAAATAHAAAACTkvMTkvMjAxOQgAAAAJMy8zMS8yMDA5CQAAAAEwz11gNwI91wj6G8t+Aj3XCCBDSVEuU0VISzoyMzg2LklRX0VCVF9FWENMLkZZMjAwOAEAAAAjHGQNAwAAAAAAV1pjMgI91wiHtYp/Aj3XCC5DSVEuU0hTRTo2MDEwNjguSVFfTUlOT1JJVFlfSU5URVJFU1RfSVMuRlkyMDE2AQAAAJvDPgMCAAAACC0xNTUuMTY3AQgAAAAFAAAAATEBAAAACjE4ODMyNzgwNjYDAAAAAjMyAgAAAAI4MwQAAAABMAcAAAAJOS8xOS8yMDE5CAAAAAoxMi8z</t>
  </si>
  <si>
    <t>MS8yMDE2CQAAAAEw3UAyMAI91wg2q+J/Aj3XCCdDSVEuTFNFOktMUi5JUV9UT1RBTF9ERUJUX0VRVUlUWS5GWTIwMTEBAAAAG3QNAAIAAAAHNDYuNjY0NgEIAAAABQAAAAExAQAAAAoxNjA0MTkyNzgxAwAAAAI1NQIAAAAENDAzNAQAAAABMAcAAAAJOS8xOS8yMDE5CAAAAAoxMi8zMS8yMDExCQAAAAEwK7N7LAI91wjMmHaAAj3XCChDSVEuVFNFOjE4MjAuSVFfRklYRURfQVNTRVRfVFVSTlMuRlkyMDE3AQAAAFhXDQACAAAACDMuOTI1MTg4AQgAAAAFAAAAATEBAAAACjE4NDkwMjY4NjcDAAAAAjc5AgAAAAQ0MDY2BAAAAAEwBwAAAAk5LzE5LzIwMTkIAAAACTMvMzEvMjAxNwkAAAABMPzuqC0CPdcI+vY4gAI91wggQ0lRLkxTRTpLTFIuSVFfQ0FTSF9GSU5BTi5GWTIwMDkBAAAAG3QNAAIAAAAFLTI5LjkBCAAAAAUAAAABMQEAAAAKMTQ1MzkxNzUyNAMAAAACNTUCAAAABDIwMDQEAAAAATAHAAAACTkvMTkvMjAxOQgAAAAKMTIvMzEvMjAwOQkAAAABMPcnRTACPdcI3zvgfwI91wgkQ0lRLlRTRTo2MzYxLklRX0VRVUlUWV9NRVRIT0QuRlkyMDE0AQAAAK5WDQADAAAAAAAFmEc3Aj3XCJIQs34CPdcIO0NJUS5TRUhLOjIzODYuSVFfQ1VTVE9NX0JFVEEuLTEwNFcuMjAxMi8xMi8zMS4uXlRPUElYLkpQWS5IAQAAACMcZA0DAAAAAAD7CU5OAj3XCDqESn4CPdcIIkNJUS5UU0U6NjM2MS5JUV9DQVNIX0lOVkVT</t>
  </si>
  <si>
    <t>VC5GWTIwMDcBAAAArlYNAAIAAAAGLTEwNTQ5AQgAAAAFAAAAATEBAAAACTY1NDMzMjA2MAMAAAACNzkCAAAABDIwMDUEAAAAATAHAAAACTkvMTkvMjAxOQgAAAAJMy8zMS8yMDA3CQAAAAEw+ehfNwI91wiB2I5+Aj3XCCFDSVEuU0VISzoyMzg2LklRX05JX01BUkdJTi5GWTIwMTgBAAAAIxxkDQIAAAAGMy41NzE4AQgAAAAFAAAAATEBAAAACjE5NDkyNjQ1NDgDAAAAAjMyAgAAAAQ0MDk0BAAAAAEwBwAAAAk5LzE5LzIwMTkIAAAACjEyLzMxLzIwMTgJAAAAATAwoqgtAj3XCAI6Z4ACPdcII0NJUS5UU0U6NjM2MS5JUV9QRV9FWENMLi4yMDExLzAzLzMxAQAAAK5WDQACAAAACTExLjYzMjE1OQEHAAAABQAAAAExAQAAAAoxNDI1NDg4Mjg3AwAAAAEwAgAAAAYxMDAwMjcEAAAAATAHAAAACTMvMzEvMjAxMQgAAAAJMy8zMS8yMDExSBbRTQI91wh5Nlh+Aj3XCCNDSVEuVFNFOjYzNjEuSVFfQkVUQV81WVIuMjAxMC8wMy8zMQEAAACuVg0AAgAAABAxLjI2NzExNzQ2NjIwODcxADsxTk4CPdcIALFIfgI91wgZQ0lRLlRTRToxOTYzLklRX05JLkZZMjAxOAEAAABWVg0AAgAAAAUxNjU4OQEIAAAABQAAAAExAQAAAAoxODk1MDAyNDU1AwAAAAI3OQIAAAACMTUEAAAAATAHAAAACTkvMTkvMjAxOQgAAAAJMy8zMS8yMDE4CQAAAAEwusdnOAI91wj6829+Aj3XCCJDSVEuU0hTRTo2MDEwNjguSVFfVE9UQUxfQ0wuRlky</t>
  </si>
  <si>
    <t>MDE2AQAAAJvDPgMCAAAACTI2NjEyLjEwMgEIAAAABQAAAAExAQAAAAoxODgzMjc4MDY2AwAAAAIzMgIAAAAEMTAwOQQAAAABMAcAAAAJOS8xOS8yMDE5CAAAAAoxMi8zMS8yMDE2CQAAAAEw3UAyMAI91wjLJe9/Aj3XCB1DSVEuVFNFOjE5NjMuSVFfUkRfRVhQLkZZMjAwOAEAAABWVg0AAgAAAAQzNzM4AQgAAAAFAAAAATEBAAAACjEwNjYwNjMyNDgDAAAAAjc5AgAAAAMxMDAEAAAAATAHAAAACTkvMTkvMjAxOQgAAAAJMy8zMS8yMDA4CQAAAAEwJH4xOQI91wjkj3d+Aj3XCB5DSVEuU0VISzoyMzg2LklRX0NPTU1PTi5GWTIwMTgBAAAAIxxkDQIAAAAENDQyOAEIAAAABQAAAAExAQAAAAoxOTQ5MjY0NTQ4AwAAAAIzMgIAAAAEMTEwMwQAAAABMAcAAAAJOS8xOS8yMDE5CAAAAAoxMi8zMS8yMDE4CQAAAAEw5AOiMgI91wjm/Yx/Aj3XCCRDSVEuVFNFOjE4MjAuSVFfVU5MRVZFUkVEX0ZDRi5GWTIwMTQBAAAAWFcNAAIAAAAJLTM0MjYuNjI1AQgAAAAFAAAAATEBAAAACjE2ODY2Mzc3NTADAAAAAjc5AgAAAAQ0NDIzBAAAAAEwBwAAAAk5LzE5LzIwMTkIAAAACTMvMzEvMjAxNAkAAAABMCreATUCPdcIj/EufwI91wghQ0lRLlNFSEs6MjM4Ni5JUV9DQVNIX09QRVIuRlkyMDE2AQAAACMcZA0CAAAACDQ2NzAuNzcyAQgAAAAFAAAAATEBAAAACjE4NzkxNDIwODIDAAAAAjMyAgAAAAQyMDA2BAAAAAEwBwAAAAk5</t>
  </si>
  <si>
    <t>LzE5LzIwMTkIAAAACjEyLzMxLzIwMTYJAAAAATD7taEyAj3XCPhhk38CPdcIJUNJUS5UU0U6NjM2MS5JUV9ESUxVVF9FUFNfSU5DTC5GWTIwMTgBAAAArlYNAAIAAAAKMTc4Ljk4OTk5OQEIAAAABQAAAAExAQAAAAoxOTUyMjg0NTY1AwAAAAI3OQIAAAABOAQAAAABMAcAAAAJOS8xOS8yMDE5CAAAAAoxMi8zMS8yMDE4CQAAAAEw7wxINwI91wg52c1+Aj3XCCJDSVEuVFNFOjE5ODMuSVFfQ0FTSF9JTlZFU1QuRlkyMDE4AQAAAIn7lQACAAAABS0xODI4AQgAAAAFAAAAATEBAAAACjE4OTQwODQ2ODcDAAAAAjc5AgAAAAQyMDA1BAAAAAEwBwAAAAk5LzE5LzIwMTkIAAAACTMvMzEvMjAxOAkAAAABMNvH2jMCPdcILEBufwI91wgjQ0lRLlRTRTo2MzMwLklRX1RPVEFMX0VRVUlUWS5GWTIwMDQBAAAAO1gNAAIAAAAFMjY1OTQBCAAAAAUAAAABMQEAAAAJMTg4NjI4NDU2AwAAAAI3OQIAAAAEMTI3NQQAAAABMAcAAAAJOS8xOS8yMDE5CAAAAAkzLzMxLzIwMDQJAAAAATBS1kIrAj3XCHl5an4CPdcII0NJUS5TSFNFOjYwMTA2OC5JUV9TR0FfU1VQUEwuRlkyMDE2AQAAAJvDPgMCAAAACDE2ODUuMjMyAQgAAAAFAAAAATEBAAAACjE4ODMyNzgwNjYDAAAAAjMyAgAAAAMxMDIEAAAAATAHAAAACTkvMTkvMjAxOQgAAAAKMTIvMzEvMjAxNgkAAAABMN1AMjACPdcI8lHRfwI91wgcQ0lRLlNIU0U6NjAwNTAyLklRX0dX</t>
  </si>
  <si>
    <t>LkZZMjAxNwEAAABNJJQAAgAAAAgwLjY4NTEwOQEIAAAABQAAAAExAQAAAAoxOTUwNDU4NDc0AwAAAAIzMgIAAAAEMTE3MQQAAAABMAcAAAAJOS8xOS8yMDE5CAAAAAoxMi8zMS8yMDE3CQAAAAEwINTlMQI91whJ57d/Aj3XCCVDSVEuVFNFOjYzNjYuSVFfR1dfSU5UQU5fQU1PUlQuRlkyMDA5AQAAAMRWDQADAAAAAACWCWU4Aj3XCAcLtX4CPdcIIkNJUS5TSFNFOjYwMTA2OC5JUV9EQV9TVVBQTC5GWTIwMDgBAAAAm8M+AwMAAAAAAAMi5jECPdcIjhS9fwI91wgrQ0lRLlRTRToxOTgzLklRX1JFVFVSTl9DT01NT05fRVFVSVRZLkZZMjAxOAEAAACJ+5UAAgAAAAU5Ljc0OAEIAAAABQAAAAExAQAAAAoxODk0MDg0Njg3AwAAAAI3OQIAAAAFMzMzMjAEAAAAATAHAAAACTkvMTkvMjAxOQgAAAAJMy8zMS8yMDE4CQAAAAEw6jypLQI91wgdHk6AAj3XCCpDSVEuU0VISzoyMzg2LklRX1RPVEFMX0RFQlRfQ0FQSVRBTC5GWTIwMDcBAAAAIxxkDQMAAAAAANyKqS0CPdcIcr9MgAI91wgfQ0lRLlRTRToxOTgzLklRX1RSRUFTVVJZLkZZMjAxNAEAAACJ+5UAAgAAAAQtMTYxAQgAAAAFAAAAATEBAAAACjE2ODY2Mzg0MjUDAAAAAjc5AgAAAAQxMjQ4BAAAAAEwBwAAAAk5LzE5LzIwMTkIAAAACTMvMzEvMjAxNAkAAAABMGi+/DMCPdcInuFsfwI91wgkQ0lRLlRTRTo2MzY2LklRX1NBTEVfSU5UQU5fQ0YuRlkyMDEwAQAA</t>
  </si>
  <si>
    <t>AMRWDQACAAAABC05NDIBCAAAAAUAAAABMQEAAAAKMTM4MTMwNTg4NwMAAAACNzkCAAAABDIwMjkEAAAAATAHAAAACTkvMTkvMjAxOQgAAAAJMy8zMS8yMDEwCQAAAAEwgVdlOAI91wiFLL5+Aj3XCClDSVEuS09TRTpBMDI4MDUwLklRX0RJTFVUX0VQU19JTkNMLkZZMjAxNwEAAADuIGQAAgAAAAQtMjMxAQgAAAAFAAAAATEBAAAACjE5NDk3MzgwNDADAAAAAjg1AgAAAAE4BAAAAAEwBwAAAAk5LzE5LzIwMTkIAAAACjEyLzMxLzIwMTcJAAAAATAoo+0yAj3XCB1GgX8CPdcIJ0NJUS5UU0U6MTk4My5JUV9UT1RBTF9PVEhFUl9PUEVSLkZZMjAwOAEAAACJ+5UAAgAAAAUxMDEwNgEIAAAABQAAAAExAQAAAAoxMDY1NTU0NzE2AwAAAAI3OQIAAAADMzgwBAAAAAEwBwAAAAk5LzE5LzIwMTkIAAAACTMvMzEvMjAwOAkAAAABMF3YAzUCPdcIS+FQfwI91wgcQ0lRLlNIU0U6NjAwNTAyLklRX0ZYLkZZMjAxOAEAAABNJJQAAgAAAAktMC40NTczODQBCAAAAAUAAAABMQEAAAAKMTk1MDQ1ODQ3NQMAAAACMzICAAAABDIxNDQEAAAAATAHAAAACTkvMTkvMjAxOQgAAAAKMTIvMzEvMjAxOAkAAAABMAv75TECPdcI3PjNfwI91wgmQ0lRLlRTRToxOTYzLklRX05FVF9ERUJUX0VCSVREQS5GWTIwMTYBAAAAVlYNAAMAAAACTk0BCAAAAAUAAAABMQEAAAAKMTc5ODg5NDg3NAMAAAACNzkCAAAABDQxOTMEAAAAATAHAAAACTkv</t>
  </si>
  <si>
    <t>MTkvMjAxOQgAAAAJMy8zMS8yMDE2CQAAAAEwjMOfLgI91wgshxqAAj3XCCBDSVEuVFNFOjE5ODMuSVFfTUFDSElORVJZLkZZMjAxNwEAAACJ+5UAAwAAAAAA4qDaMwI91whEkzt/Aj3XCClDSVEuVFNFOjYzMzAuSVFfREFZU19JTlZFTlRPUllfT1VULkZZMjAwOAEAAAA7WA0AAgAAAAg5OC4xNTM4OAEIAAAABQAAAAExAQAAAAoxMDYyNzQxNzMxAwAAAAI3OQIAAAAENDAzNQQAAAABMAcAAAAJOS8xOS8yMDE5CAAAAAkzLzMxLzIwMDgJAAAAATBEqiAvAj3XCBPFQ4ACPdcIKENJUS5UU0U6MTk4My5JUV9GSVhFRF9BU1NFVF9UVVJOUy5GWTIwMTgBAAAAifuVAAIAAAAJMzMuMTkxMDk0AQgAAAAFAAAAATEBAAAACjE4OTQwODQ2ODcDAAAAAjc5AgAAAAQ0MDY2BAAAAAEwBwAAAAk5LzE5LzIwMTkIAAAACTMvMzEvMjAxOAkAAAABMOo8qS0CPdcIHuxKgAI91wgnQ0lRLkxTRTpLTFIuSVFfVE9UQUxfTElBQl9FUVVJVFkuRlkyMDEzAQAAABt0DQACAAAABjEwMjcuOAEIAAAABQAAAAExAQAAAAoxNzI0Mzc2MTA1AwAAAAI1NQIAAAAEMTAxMwQAAAABMAcAAAAJOS8xOS8yMDE5CAAAAAoxMi8zMS8yMDEzCQAAAAEw23VFMAI91wi/MN1/Aj3XCChDSVEuVFNFOjE5NjMuSVFfVE9UQUxfREVCVF9FUVVJVFkuRlkyMDE2AQAAAFZWDQACAAAABjguNjU2NQEIAAAABQAAAAExAQAAAAoxNzk4ODk0ODc0AwAAAAI3OQIA</t>
  </si>
  <si>
    <t>AAAENDAzNAQAAAABMAcAAAAJOS8xOS8yMDE5CAAAAAkzLzMxLzIwMTYJAAAAATCMw58uAj3XCFCRHYACPdcIHUNJUS5UU0U6MTgyMC5JUV9HQV9FWFAuRlkyMDEzAQAAAFhXDQADAAAAAACKnBc1Aj3XCIq/Mn8CPdcIIkNJUS5UU0U6MTgyMC5JUV9PVEhFUl9JTlRBTi5GWTIwMTQBAAAAWFcNAAIAAAADODY5AQgAAAAFAAAAATEBAAAACjE2ODY2Mzc3NTADAAAAAjc5AgAAAAQxMDQwBAAAAAEwBwAAAAk5LzE5LzIwMTkIAAAACTMvMzEvMjAxNAkAAAABML3DFzUCPdcIAR0mfwI91wgiQ0lRLlRTRTo2MzMwLklRX0RBX1NVUFBMX0NGLkZZMjAwOAEAAAA7WA0AAgAAAAQyNTExAQgAAAAFAAAAATEBAAAACjEwNjI3NDE3MzEDAAAAAjc5AgAAAAQyMTcxBAAAAAEwBwAAAAk5LzE5LzIwMTkIAAAACTMvMzEvMjAwOAkAAAABMB++CDcCPdcIUzj5fgI91wgjQ0lRLlNIU0U6NjAwNTAyLklRX1RPVEFMX1JFVi5GWTIwMTUBAAAATSSUAAIAAAALOTE1MC4xMjIyNzQBCAAAAAUAAAABMQEAAAAKMTgzMjA0MzQ0NwMAAAACMzICAAAAAjI4BAAAAAEwBwAAAAk5LzE5LzIwMTkIAAAACjEyLzMxLzIwMTUJAAAAATBMheUxAj3XCJHRnH8CPdcIJkNJUS5TRUhLOjIzODYuSVFfRElMVVRfRVBTX0lOQ0wuRlkyMDE0AQAAACMcZA0CAAAABzAuNzg4MTIBCAAAAAUAAAABMQEAAAAKMTc4MTY2MjEyMQMAAAACMzICAAAAATgEAAAA</t>
  </si>
  <si>
    <t>ATAHAAAACTkvMTkvMjAxOQgAAAAKMTIvMzEvMjAxNAkAAAABMA1ooTICPdcIkJ+nfwI91wgdQ0lRLlRTRToxOTYzLklRX0dBX0VYUC5GWTIwMTIBAAAAVlYNAAMAAAAAANe1MjkCPdcIj3lxfgI91wglQ0lRLlRTRTo2MzY2LklRX1JFVFVSTl9DQVBJVEFMLkZZMjAxNAEAAADEVg0AAgAAAAY2LjQ0MzYBCAAAAAUAAAABMQEAAAAKMTY4NjYzNzc4OAMAAAACNzkCAAAABDQzNjMEAAAAATAHAAAACTkvMTkvMjAxOQgAAAAJMy8zMS8yMDE0CQAAAAEwWjUgLwI91wgzOSGAAj3XCB9DSVEuVFNFOjE5ODMuSVFfREFfU1VQUEwuRlkyMDEzAQAAAIn7lQADAAAAAAB1l/wzAj3XCII6W38CPdcIK0NJUS5UU0U6NzAwMy5JUV9OSV9BVkFJTF9FWENMX01BUkdJTi5GWTIwMTQBAAAA2VcNAAIAAAAGNi4zOTU0AQgAAAAFAAAAATEBAAAACjE2ODY2Mzg0NDIDAAAAAjc5AgAAAAQ0MTgyBAAAAAEwBwAAAAk5LzE5LzIwMTkIAAAACTMvMzEvMjAxNAkAAAABMJzOyC0CPdcII+Y3gAI91wglQ0lRLlRTRToxOTYzLklRX0JBU0lDX0VQU19FWENMLkZZMjAxOAEAAABWVg0AAgAAAAk2NS43NDkyNjUBCAAAAAUAAAABMQEAAAAKMTg5NTAwMjQ1NQMAAAACNzkCAAAABDMwNjQEAAAAATAHAAAACTkvMTkvMjAxOQgAAAAJMy8zMS8yMDE4CQAAAAEwusdnOAI91wjqD3t+Aj3XCClDSVEuTFNFOktMUi5JUV9URVZfRUJJVERBLjIwMDAu</t>
  </si>
  <si>
    <t>MjAxMS8wMy8zMQEAAAAbdA0AAgAAAAg2LjAwMDMxNAEHAAAABQAAAAExAQAAAAoxNDUzOTMwNDQ5AwAAAAEwAgAAAAYxMDAwMzAEAAAAATAHAAAACTMvMzEvMjAxMQgAAAAJMy8zMS8yMDExLWTRTQI91wiSQVR+Aj3XCCFDSVEuVFNFOjcwMDMuSVFfQ0FTSF9FUVVJVi5GWTIwMDgBAAAA2VcNAAIAAAAFNTMxMzcBCAAAAAUAAAABMQEAAAAKMTA2MTE5OTgxOQMAAAACNzkCAAAABDEwOTYEAAAAATAHAAAACTkvMTkvMjAxOQgAAAAJMy8zMS8yMDA4CQAAAAEwnaM0NgI91wjcp/R+Aj3XCCVDSVEuVFNFOjE5ODMuSVFfT1RIRVJfT1BFUl9BQ1QuRlkyMDEzAQAAAIn7lQACAAAABS03MzcyAQgAAAAFAAAAATEBAAAACjE2MjU0NTc2MjADAAAAAjc5AgAAAAQyMDQ3BAAAAAEwBwAAAAk5LzE5LzIwMTkIAAAACTMvMzEvMjAxMwkAAAABMHWX/DMCPdcImVs6fwI91wgnQ0lRLlNIU0U6NjAxMDY4LklRX0NVUlJFTlRfUkFUSU8uRlkyMDA5AQAAAJvDPgMCAAAACDEuMDk2NjUzAQgAAAAFAAAAATEBAAAACjE1NTQ5MjY5ODQDAAAAAjMyAgAAAAQ0MDMwBAAAAAEwBwAAAAk5LzE5LzIwMTkIAAAACjEyLzMxLzIwMDkJAAAAATD0FaktAj3XCEWeX4ACPdcIJENJUS5UU0U6NjM2Ni5JUV9DVVJSRU5DWV9HQUlOLkZZMjAwOAEAAADEVg0AAgAAAAQtOTc4AQgAAAAFAAAAATEBAAAACjEwNTg5MTUwNTUDAAAAAjc5AgAAAAIz</t>
  </si>
  <si>
    <t>OAQAAAABMAcAAAAJOS8xOS8yMDE5CAAAAAkzLzMxLzIwMDgJAAAAATCf4mQ4Aj3XCLT/o34CPdcIHUNJUS5MU0U6S0xSLklRX1NUX0RFQlQuRlkyMDE2AQAAABt0DQACAAAAAzAuNAEIAAAABQAAAAExAQAAAAoxODgwMDI0MTQ1AwAAAAI1NQIAAAAEMTA0NgQAAAABMAcAAAAJOS8xOS8yMDE5CAAAAAoxMi8zMS8yMDE2CQAAAAEwks+DLwI91wj+4tV/Aj3XCChDSVEuVFNFOjE4MjAuSVFfUFJPVl9CQURfREVCVFNfQ0YuRlkyMDEzAQAAAFhXDQADAAAAAACKnBc1Aj3XCAkTKn8CPdcIJkNJUS5UU0U6NzAwMy5JUV9TQUxFU19NQVJLRVRJTkcuRlkyMDA5AQAAANlXDQADAAAAAADvdSE2Aj3XCGIn434CPdcIJENJUS5UU0U6NjM2Ni5JUV9JTkNfRVFVSVRZX0NGLkZZMjAxMwEAAADEVg0AAgAAAAQtMTQ1AQgAAAAFAAAAATEBAAAACjE2MjQwNTE4MTkDAAAAAjc5AgAAAAQyMDg2BAAAAAEwBwAAAAk5LzE5LzIwMTkIAAAACTMvMzEvMjAxMwkAAAABMGqlZTgCPdcIOz2/fgI91wgoQ0lRLlRTRTo2MzMwLklRX1RPVEFMX0RFQlQuRlkyMDExLi4uLkpQWQEAAAA7WA0AAgAAAAUzNjIxOAEIAAAABQAAAAExAQAAAAoxNDU5NTA5OTU5AwAAAAI3OQIAAAAENDE3MwQAAAABMAcAAAAJOS8xOS8yMDE5CAAAAAkzLzMxLzIwMTEJAAAAATCjrqQsAj3XCAqvg4ACPdcIKUNJUS5UU0U6NjMzMC5JUV9UT1RBTF9ERUJUX0NB</t>
  </si>
  <si>
    <t>UElUQUwuRlkyMDE5AQAAADtYDQACAAAABzQ3LjM0ODMBCAAAAAUAAAABMQEAAAAKMTk3MDIxMzA3MgMAAAACNzkCAAAABDQxODYEAAAAATAHAAAACTkvMTkvMjAxOQgAAAAJMy8zMS8yMDE5CQAAAAEwyIDILQI91wgFZjuAAj3XCC9DSVEuVFNFOjYzNjEuSVFfT1RIRVJfTk9OX09QRVJfRVhQX1NVUFBMLkZZMjAxOAEAAACuVg0AAgAAAAMxMzkBCAAAAAUAAAABMQEAAAAKMTk1MjI4NDU2NQMAAAACNzkCAAAAAjg1BAAAAAEwBwAAAAk5LzE5LzIwMTkIAAAACjEyLzMxLzIwMTgJAAAAATDvDEg3Aj3XCI9TxX4CPdcII0NJUS5UU0U6MTgyMC5JUV9UT1RBTF9FUVVJVFkuRlkyMDE4AQAAAFhXDQACAAAABjE4NTIxNwEIAAAABQAAAAExAQAAAAoxODk1MTgzNjQ0AwAAAAI3OQIAAAAEMTI3NQQAAAABMAcAAAAJOS8xOS8yMDE5CAAAAAkzLzMxLzIwMTgJAAAAATBgsQM1Aj3XCEgkan8CPdcIHkNJUS4wLklRX0lOVkVTVF9TRUNVUklUWV9DRi5GWQUAAAAAAAAACAAAABUoSW52YWxpZCBUaW1lIFBlcmlvZClpqYMvAj3XCFfQKoACPdcIJENJUS5LT1NFOkEwMjgwNTAuSVFfQ0FTSF9PUEVSLkZZMjAxMQEAAADuIGQAAgAAAAszODM2OS44MjQwMwEIAAAABQAAAAExAQAAAAoxNzMzODk1NzU0AwAAAAI4NQIAAAAEMjAwNgQAAAABMAcAAAAJOS8xOS8yMDE5CAAAAAoxMi8zMS8yMDExCQAAAAEwbzF+MwI91wjl22d/</t>
  </si>
  <si>
    <t>Aj3XCCZDSVEuVFNFOjcwMDMuSVFfRklMSU5HX0NVUlJFTkNZLkZZMjAxMgEAAADZVw0AAwAAAANKUFkArxIiNgI91whYANx+Aj3XCClDSVEuS09TRTpBMDI4MDUwLklRX0xUX0RFQlRfSVNTVUVELkZZMjAxNwEAAADuIGQAAgAAAAwzNTEwMDAuMDAwMDIBCAAAAAUAAAABMQEAAAAKMTk0OTczODA0MAMAAAACODUCAAAABDIwMzQEAAAAATAHAAAACTkvMTkvMjAxOQgAAAAKMTIvMzEvMjAxNwkAAAABMMjJ7TICPdcI5daFfwI91wgoQ0lRLlNFSEs6MjM4Ni5JUV9DRk9fQ1VSUkVOVF9MSUFCLkZZMjAxMAEAAAAjHGQNAgAAAAgwLjE4MzUyOAEIAAAABQAAAAExAQAAAAoxNjIwODI2OTA4AwAAAAIzMgIAAAAENDE4NQQAAAABMAcAAAAJOS8xOS8yMDE5CAAAAAoxMi8zMS8yMDEwCQAAAAEwPFOoLQI91whs5kyAAj3XCBxDSVEuVFNFOjE5NjMuSVFfRUJJVEEuRlkyMDExAQAAAFZWDQACAAAABTYzNTk4AQgAAAAFAAAAATEBAAAACjE0NjE2ODAyMTMDAAAAAjc5AgAAAAYxMDA2ODkEAAAAATAHAAAACTkvMTkvMjAxOQgAAAAJMy8zMS8yMDExCQAAAAEw7mcyOQI91wiNY4d+Aj3XCCdDSVEuU0hTRTo2MDA1MDIuSVFfRUJJVERBLkZZMjAxMi4uLi5KUFkBAAAATSSUAAIAAAALODQzNi43MzM2NzgBCAAAAAUAAAABMQEAAAAKMTY2ODQ5NjkzMAMAAAACNzkCAAAABDQwNTEEAAAAATAHAAAACTkvMTkvMjAxOQgAAAAK</t>
  </si>
  <si>
    <t>MTIvMzEvMjAxMgkAAAABMMk5pCwCPdcIj9tzgAI91wgZQ0lRLlRTRTo2MzY2LklRX0dQLkZZMjAxNAEAAADEVg0AAgAAAAU0MTQ2MgEIAAAABQAAAAExAQAAAAoxNjg2NjM3Nzg4AwAAAAI3OQIAAAACMTAEAAAAATAHAAAACTkvMTkvMjAxOQgAAAAJMy8zMS8yMDE0CQAAAAEwaqVlOAI91wiUJp1+Aj3XCC9DSVEuU0hTRTo2MDA1MDIuSVFfSU1QVVRfT1BFUl9MRUFTRV9ERVBSLkZZMjAxMgEAAABNJJQAAwAAAAAA23RMMQI91wgKCYl/Aj3XCCVDSVEuVFNFOjYzMzAuSVFfUFJPVl9CQURfREVCVFMuRlkyMDEzAQAAADtYDQACAAAABDExNDEBCAAAAAUAAAABMQEAAAAKMTYyNTc2NDI4NAMAAAACNzkCAAAAAjk1BAAAAAEwBwAAAAk5LzE5LzIwMTkIAAAACTMvMzEvMjAxMwkAAAABMCiBCTcCPdcII2rgfgI91wgqQ0lRLlNIU0U6NjAxMDY4LklRX0NBU0hfT1BFUi5GWTIwMDkuLi4uSlBZAQAAAJvDPgMCAAAACzExOTIuODA0OTI5AQgAAAAFAAAAATEBAAAACjE1NTQ5MjY5ODQDAAAAAjc5AgAAAAQyMDA2BAAAAAEwBwAAAAk5LzE5LzIwMTkIAAAACjEyLzMxLzIwMDkJAAAAATCT/KQsAj3XCK/hf4ACPdcIJkNJUS5UU0U6MTgyMC5JUV9ORVRfREVCVF9JU1NVRUQuRlkyMDA4AQAAAFhXDQACAAAABi0xOTc0NAEIAAAABQAAAAExAQAAAAoxMDcxMzM5ODg1AwAAAAI3OQIAAAAEMjAwMwQAAAABMAcAAAAJOS8x</t>
  </si>
  <si>
    <t>OS8yMDE5CAAAAAkzLzMxLzIwMDgJAAAAATCOABc1Aj3XCPB1G38CPdcIGUNJUS5UU0U6MTgyMC5JUV9GWC5GWTIwMTgBAAAAWFcNAAIAAAADMjQyAQgAAAAFAAAAATEBAAAACjE4OTUxODM2NDQDAAAAAjc5AgAAAAQyMTQ0BAAAAAEwBwAAAAk5LzE5LzIwMTkIAAAACTMvMzEvMjAxOAkAAAABMGCxAzUCPdcInJ5hfwI91wgoQ0lRLlRTRTo3MDAzLklRX1RPVEFMX0RFQlRfUkVQQUlELkZZMjAwOQEAAADZVw0AAgAAAAYtNDM1MjYBCAAAAAUAAAABMQEAAAAKMTM4MTUyMjc5OQMAAAACNzkCAAAABDIxNjYEAAAAATAHAAAACTkvMTkvMjAxOQgAAAAJMy8zMS8yMDA5CQAAAAEw55whNgI91whMdeN+Aj3XCCBDSVEuVFNFOjE5ODMuSVFfVE9UQUxfUkVWLkZZMjAxMgEAAACJ+5UAAgAAAAYxNjIzMTUBCAAAAAUAAAABMQEAAAAKMTU1NDMzNzExNAMAAAACNzkCAAAAAjI4BAAAAAEwBwAAAAk5LzE5LzIwMTkIAAAACTMvMzEvMjAxMgkAAAABMMpw/DMCPdcIKLpJfwI91wglQ0lRLlRTRTo2MzYxLklRX0JBU0lDX0VQU19JTkNMLkZZMjAxNwEAAACuVg0AAgAAAAoyNDYuMzE5NjM3AQgAAAAFAAAAATEBAAAACjE4ODE1Nzk1MzkDAAAAAjc5AgAAAAE5BAAAAAEwBwAAAAk5LzE5LzIwMTkIAAAACjEyLzMxLzIwMTcJAAAAATD75Uc3Aj3XCKzjkX4CPdcILkNJUS5LT1NFOkEwMjgwNTAuSVFfVE9UQUxfQVNTRVRTLkZZ</t>
  </si>
  <si>
    <t>MjAxMS4uLi5KUFkBAAAA7iBkAAIAAAANMzQzOTQwLjcyMDEzMwEIAAAABQAAAAExAQAAAAoxNzMzODk1NzU0AwAAAAI3OQIAAAAEMTAwNwQAAAABMAcAAAAJOS8xOS8yMDE5CAAAAAoxMi8zMS8yMDExCQAAAAEwvmCkLAI91wiWk4aAAj3XCCJDSVEuU0hTRTo2MDEwNjguSVFfT1BFUl9JTkMuRlkyMDEzAQAAAJvDPgMCAAAABzYzMi43MjMBCAAAAAUAAAABMQEAAAAKMTcyNzc1NDA5OAMAAAACMzICAAAAAjIxBAAAAAEwBwAAAAk5LzE5LzIwMTkIAAAACjEyLzMxLzIwMTMJAAAAATDfwfgwAj3XCLFhtn8CPdcIIENJUS5UU0U6NjMzMC5JUV9UT1RBTF9SRVYuRlkyMDE5AQAAADtYDQACAAAABjI5NDk5MwEIAAAABQAAAAExAQAAAAoxOTcwMjEzMDcyAwAAAAI3OQIAAAACMjgEAAAAATAHAAAACTkvMTkvMjAxOQgAAAAJMy8zMS8yMDE5CQAAAAEwl3w0NgI91wgjztF+Aj3XCB5DSVEuVFNFOjYzNjEuSVFfU1RfREVCVC5GWTIwMTUBAAAArlYNAAIAAAAFNjQ5MDYBCAAAAAUAAAABMQEAAAAKMTc0NTM3ODcyNAMAAAACNzkCAAAABDEwNDYEAAAAATAHAAAACTkvMTkvMjAxOQgAAAAJMy8zMS8yMDE1CQAAAAEwHb9HNwI91wiGppl+Aj3XCB5DSVEuVFNFOjE5ODMuSVFfU1RfREVCVC5GWTIwMTABAAAAifuVAAMAAAAAAJJJ/DMCPdcIUHAWfwI91wgnQ0lRLlNFSEs6MjM4Ni5JUV9MVF9ERUJUX0NBUElUQUwuRlky</t>
  </si>
  <si>
    <t>MDE0AQAAACMcZA0DAAAAAAAleqgtAj3XCDw0TYACPdcIJkNJUS5UU0U6NjM2MS5JUV9ORVRfREVCVF9FQklUREEuRlkyMDE1AQAAAK5WDQACAAAACDAuNDIwODU5AQgAAAAFAAAAATEBAAAACjE3NDUzNzg3MjQDAAAAAjc5AgAAAAQ0MTkzBAAAAAEwBwAAAAk5LzE5LzIwMTkIAAAACTMvMzEvMjAxNQkAAAABME2DIC8CPdcIiWsygAI91wghQ0lRLlNIU0U6NjAwNTAyLklRX0xUX0RFQlQuRlkyMDA3AQAAAE0klAACAAAAAzMwNwEIAAAABQAAAAExAQAAAAk4MTgzOTA4NTEDAAAAAjMyAgAAAAQxMDQ5BAAAAAEwBwAAAAk5LzE5LzIwMTkIAAAACjEyLzMxLzIwMDcJAAAAATDaKqIyAj3XCP9xqX8CPdcIJENJUS5UU0U6MTgyMC5JUV9VTkxFVkVSRURfRkNGLkZZMjAxMgEAAABYVw0AAgAAAAgtOTgwOS4yNQEIAAAABQAAAAExAQAAAAoxNTU2NjQ4NTM3AwAAAAI3OQIAAAAENDQyMwQAAAABMAcAAAAJOS8xOS8yMDE5CAAAAAkzLzMxLzIwMTIJAAAAATDqdBc1Aj3XCKxVLn8CPdcIIENJUS5MU0U6S0xSLklRX0NBU0hfRVFVSVYuRlkyMDE2AQAAABt0DQACAAAABDg0LjQBCAAAAAUAAAABMQEAAAAKMTg4MDAyNDE0NQMAAAACNTUCAAAABDEwOTYEAAAAATAHAAAACTkvMTkvMjAxOQgAAAAKMTIvMzEvMjAxNgkAAAABMJLPgy8CPdcITYTifwI91wghQ0lRLktPU0U6QTAyODA1MC5JUV9HQV9FWFAuRlkyMDEzAQAA</t>
  </si>
  <si>
    <t>AO4gZAACAAAACDQ2NDAyLjgxAQgAAAAFAAAAATEBAAAACjE3MzM4OTcyMjADAAAAAjg1AgAAAAUyMTU2MgQAAAABMAcAAAAJOS8xOS8yMDE5CAAAAAoxMi8zMS8yMDEzCQAAAAEwZX9+MwI91wguE0Z/Aj3XCChDSVEuVFNFOjYzNjYuSVFfQ1VSUkVOVF9QT1JUX0RFQlQuRlkyMDE0AQAAAMRWDQACAAAAATQBCAAAAAUAAAABMQEAAAAKMTY4NjYzNzc4OAMAAAACNzkCAAAABDEyOTcEAAAAATAHAAAACTkvMTkvMjAxOQgAAAAJMy8zMS8yMDE0CQAAAAEwUiYnOAI91wgni79+Aj3XCCdDSVEuTFNFOktMUi5JUV9NSU5PUklUWV9JTlRFUkVTVC5GWTIwMTYBAAAAG3QNAAIAAAADNC4yAQgAAAAFAAAAATEBAAAACjE4ODAwMjQxNDUDAAAAAjU1AgAAAAQxMDUyBAAAAAEwBwAAAAk5LzE5LzIwMTkIAAAACjEyLzMxLzIwMTYJAAAAATCSz4MvAj3XCPylAIACPdcIJkNJUS5UU0U6MTk4My5JUV9ERUZfVEFYX0xJQUJfTFQuRlkyMDExAQAAAIn7lQADAAAAAADKcPwzAj3XCMieWn8CPdcIKUNJUS5UU0U6NjM2MS5JUV9BU1NFVF9XUklURURPV05fQ0YuRlkyMDExAQAAAK5WDQADAAAAAACpq2A3Aj3XCCihqX4CPdcIMUNJUS5UU0U6NjMzMC5JUV9DSEFOR0VfTkVUX1dPUktJTkdfQ0FQSVRBTC5GWTIwMTABAAAAO1gNAAIAAAAEMjgwMAEIAAAABQAAAAExAQAAAAoxMzgwNDUxMjM1AwAAAAI3OQIAAAAENDQyMQQAAAAB</t>
  </si>
  <si>
    <t>MAcAAAAJOS8xOS8yMDE5CAAAAAkzLzMxLzIwMTAJAAAAATBMMwk3Aj3XCB/7+X4CPdcIJENJUS5MU0U6S0xSLklRX0NBU0hfU1RfSU5WRVNULkZZMjAwOAEAAAAbdA0AAgAAAAQ0OC42AQgAAAAFAAAAATEBAAAACjEzNTI5NDU0ODADAAAAAjU1AgAAAAQxMDAyBAAAAAEwBwAAAAk5LzE5LzIwMTkIAAAACjEyLzMxLzIwMDgJAAAAATDBtTIwAj3XCHSE8H8CPdcIGUNJUS5UU0U6MTk2My5JUV9BRC5GWTIwMTUBAAAAVlYNAAMAAAAAANl5ZzgCPdcIKs19fgI91wglQ0lRLlRTRTo2MzY2LklRX0JBU0lDX0VQU19JTkNMLkZZMjAxNgEAAADEVg0AAgAAAAkxMy4wMzEzOTEBCAAAAAUAAAABMQEAAAAKMTc5ODMzNjU0NgMAAAACNzkCAAAAATkEAAAAATAHAAAACTkvMTkvMjAxOQgAAAAJMy8zMS8yMDE2CQAAAAEwMU4nOAI91wj3K41+Aj3XCChDSVEuVFNFOjE5NjMuSVFfVE9UQUxfREVCVF9FUVVJVFkuRlkyMDA5AQAAAFZWDQACAAAABzEwLjY5ODUBCAAAAAUAAAABMQEAAAAKMTM4MjUwNTczOAMAAAACNzkCAAAABDQwMzQEAAAAATAHAAAACTkvMTkvMjAxOQgAAAAJMy8zMS8yMDA5CQAAAAEwI6KdLgI91wj9BheAAj3XCB1DSVEuMC5JUV9UT1RBTF9MSUFCX0VRVUlUWS5GWQUAAAAAAAAACAAAABUoSW52YWxpZCBUaW1lIFBlcmlvZClpqYMvAj3XCDdgKIACPdcIJUNJUS5UU0U6NjM2MS5JUV9MVF9ERUJUX0VR</t>
  </si>
  <si>
    <t>VUlUWS5GWTIwMTgBAAAArlYNAAIAAAAHMTAuNzE1NgEIAAAABQAAAAExAQAAAAoxOTUyMjg0NTY1AwAAAAI3OQIAAAAENDA4NQQAAAABMAcAAAAJOS8xOS8yMDE5CAAAAAoxMi8zMS8yMDE4CQAAAAEwRKogLwI91whLrjaAAj3XCB9DSVEuVFNFOjE5ODMuSVFfVFJFQVNVUlkuRlkyMDEyAQAAAIn7lQACAAAABC0xNDABCAAAAAUAAAABMQEAAAAKMTU1NDMzNzExNAMAAAACNzkCAAAABDEyNDgEAAAAATAHAAAACTkvMTkvMjAxOQgAAAAJMy8zMS8yMDEyCQAAAAEwynD8MwI91wjiHmx/Aj3XCCRDSVEuVFNFOjYzMzAuSVFfRVFVSVRZX01FVEhPRC5GWTIwMDgBAAAAO1gNAAIAAAAEMTc4MAEIAAAABQAAAAExAQAAAAoxMDYyNzQxNzMxAwAAAAI3OQIAAAAEMzA2MwQAAAABMAcAAAAJOS8xOS8yMDE5CAAAAAkzLzMxLzIwMDgJAAAAATAfvgg3Aj3XCBpOzn4CPdcIJUNJUS5UU0U6MTgyMC5JUV9ESUxVVF9FUFNfSU5DTC5GWTIwMTMBAAAAWFcNAAIAAAAJNjEuNTQwNDA0AQgAAAAFAAAAATEBAAAACjE2MjYyMzE2OTMDAAAAAjc5AgAAAAE4BAAAAAEwBwAAAAk5LzE5LzIwMTkIAAAACTMvMzEvMjAxMwkAAAABMIqcFzUCPdcIgZgyfwI91wggQ0lRLlNIU0U6NjAxMDY4LklRX0dBX0VYUC5GWTIwMTUBAAAAm8M+AwIAAAAHMTAyNy40NAEIAAAABQAAAAExAQAAAAoxODM2NjgwNDE1AwAAAAIzMgIAAAAFMjE1NjIE</t>
  </si>
  <si>
    <t>AAAAATAHAAAACTkvMTkvMjAxOQgAAAAKMTIvMzEvMjAxNQkAAAABMAoaMjACPdcICQTRfwI91wgmQ0lRLkxTRTpLTFIuSVFfTUFSS0VUQ0FQLjIwMTQvMy8zMS5KUFkBAAAAG3QNAAIAAAANMTMxMTY1LjgzOTE0MgEGAAAABQAAAAExAQAAAAoxNjY1ODEyMzc3AwAAAAI3OQIAAAAGMTAwMDU0BAAAAAEwBwAAAAkzLzMxLzIwMTRzH01OAj3XCBq5zZECPdcIJENJUS5TSFNFOjYwMTA2OC5JUV9FQklUREFfSU5ULkZZMjAxMgEAAACbwz4DAgAAAAgxMy43MjM5MgEIAAAABQAAAAExAQAAAAoxNjY4MjcwMzkwAwAAAAIzMgIAAAAENDE5MAQAAAABMAcAAAAJOS8xOS8yMDE5CAAAAAoxMi8zMS8yMDEyCQAAAAEw9BWpLQI91wgFumqAAj3XCCtDSVEuU0hTRTo2MDA1MDIuSVFfVE9UQUxfREVCVF9JU1NVRUQuRlkyMDA4AQAAAE0klAACAAAACjc2OC43NDU4MTcBCAAAAAUAAAABMQEAAAAKMTM1MDA3MjE1NgMAAAACMzICAAAABDIxNjEEAAAAATAHAAAACTkvMTkvMjAxOQgAAAAKMTIvMzEvMjAwOAkAAAABMAXZSzECPdcI3+apfwI91wgqQ0lRLlNIU0U6NjAwNTAyLklRX1RPVEFMX1JFVi5GWTIwMTIuLi4uSlBZAQAAAE0klAACAAAACzkwMDU5LjczODkzAQgAAAAFAAAAATEBAAAACjE2Njg0OTY5MzADAAAAAjc5AgAAAAIyOAQAAAABMAcAAAAJOS8xOS8yMDE5CAAAAAoxMi8zMS8yMDEyCQAAAAEw6XV8LAI91wj2</t>
  </si>
  <si>
    <t>/HWAAj3XCClDSVEuS09TRTpBMDI4MDUwLklRX0dBSU5fSU5WRVNUX0NGLkZZMjAwNwEAAADuIGQAAwAAAAAA0RXbMwI91wip0F1/Aj3XCCdDSVEuS09TRTpBMDI4MDUwLklRX1RPVEFMX0VRVUlUWS5GWTIwMDQBAAAA7iBkAAIAAAAMMjkwODY0LjA4NDgyAQgAAAAFAAAAATEBAAAACTQ4Njc4NTM0MwMAAAACODUCAAAABDEyNzUEAAAAATAHAAAACTkvMTkvMjAxOQgAAAAKMTIvMzEvMjAwNAkAAAABMDokQysCPdcIDeeEgAI91wgpQ0lRLlNIU0U6NjAwNTAyLklRX0RFRl9UQVhfTElBQl9MVC5GWTIwMTABAAAATSSUAAMAAAAAAPImTDECPdcIiEakfwI91wgdQ0lRLlNIU0U6NjAxMDY4LklRX1JFVi5GWTIwMDkBAAAAm8M+AwIAAAAIOTU1My4zOTMBCAAAAAUAAAABMQEAAAAKMTU1NDkyNjk4NAMAAAACMzICAAAAAzExMgQAAAABMAcAAAAJOS8xOS8yMDE5CAAAAAoxMi8zMS8yMDA5CQAAAAEwW9j3MAI91wg7D8Z/Aj3XCDBDSVEuVFNFOjE5ODMuSVFfVE9UQUxfT1VUU1RBTkRJTkdfQlNfREFURS5GWTIwMTIBAAAAifuVAAIAAAAJOTcuNDMxMTAzAQQAAAAFAAAAATUBAAAACjE1NTQzMzcxMTQCAAAABTI0MTUyBgAAAAEwynD8MwI91wiuW0F/Aj3XCCBDSVEuVFNFOjE4MjAuSVFfUkRfRVhQX0ZOLkZZMjAxMAEAAABYVw0AAgAAAAM4ODIBCAAAAAUAAAABMQEAAAAKMTM4NzM1ODg2MAMAAAACNzkCAAAABDMx</t>
  </si>
  <si>
    <t>NjgEAAAAATAHAAAACTkvMTkvMjAxOQgAAAAJMy8zMS8yMDEwCQAAAAEwqScXNQI91wjQ6ht/Aj3XCCRDSVEuVFNFOjYzNjEuSVFfU0FMRV9JTlRBTl9DRi5GWTIwMTUBAAAArlYNAAMAAAAAAB2/RzcCPdcIwZDEfgI91wgfQ0lRLkxTRTpLTFIuSVFfTUFDSElORVJZLkZZMjAxMQEAAAAbdA0AAgAAAAU0NzYuNAEIAAAABQAAAAExAQAAAAoxNjA0MTkyNzgxAwAAAAI1NQIAAAAEMzExNAQAAAABMAcAAAAJOS8xOS8yMDE5CAAAAAoxMi8zMS8yMDExCQAAAAEw5E5FMAI91whsBNh/Aj3XCC5DSVEuVFNFOjYzNjEuSVFfTUlOT1JJVFlfSU5URVJFU1RfVE9UQUwuRlkyMDE4AQAAAK5WDQACAAAABDU5ODUBCAAAAAUAAAABMQEAAAAKMTk1MjI4NDU2NQMAAAACNzkCAAAABDEzMTIEAAAAATAHAAAACTkvMTkvMjAxOQgAAAAKMTIvMzEvMjAxOAkAAAABMO8MSDcCPdcIZur4fgI91wggQ0lRLlRTRToxODIwLklRX0NIQU5HRV9BUC5GWTIwMDgBAAAAWFcNAAIAAAAFLTUxMDIBCAAAAAUAAAABMQEAAAAKMTA3MTMzOTg4NQMAAAACNzkCAAAABDIwMTcEAAAAATAHAAAACTkvMTkvMjAxOQgAAAAJMy8zMS8yMDA4CQAAAAEwEdkWNQI91wgbMxd/Aj3XCChDSVEuVFNFOjYzNjYuSVFfVE9UQUxfTElBQl9FUVVJVFkuRlkyMDExAQAAAMRWDQACAAAABjM1MzM5MgEIAAAABQAAAAExAQAAAAoxNDU5NTA5OTE0AwAAAAI3OQIA</t>
  </si>
  <si>
    <t>AAAEMTAxMwQAAAABMAcAAAAJOS8xOS8yMDE5CAAAAAkzLzMxLzIwMTEJAAAAATCBV2U4Aj3XCGUQpX4CPdcIJUNJUS5UU0U6MTgyMC5JUV9PVEhFUl9DTF9TVVBQTC5GWTIwMTYBAAAAWFcNAAIAAAAFMjc4NzgBCAAAAAUAAAABMQEAAAAKMTc5OTI0MzMwNQMAAAACNzkCAAAABDEwNTcEAAAAATAHAAAACTkvMTkvMjAxOQgAAAAJMy8zMS8yMDE2CQAAAAEw0gQCNQI91whwohl/Aj3XCBtDSVEuVFNFOjE5ODMuSVFfRUJJVC5GWTIwMTIBAAAAifuVAAIAAAAFMTQ5MzABCAAAAAUAAAABMQEAAAAKMTU1NDMzNzExNAMAAAACNzkCAAAAAzQwMAQAAAABMAcAAAAJOS8xOS8yMDE5CAAAAAkzLzMxLzIwMTIJAAAAATDKcPwzAj3XCCi6SX8CPdcII0NJUS5UU0U6NzAwMy5JUV9QRV9FWENMLi4yMDE5LzAzLzMxAQAAANlXDQADAAAAAk5NAQcAAAAFAAAAATEBAAAACjE5NDQ4OTQwNjcDAAAAATACAAAABjEwMDAyNwQAAAABMAcAAAAJMy8yOS8yMDE5CAAAAAkzLzI5LzIwMTlIFtFNAj3XCJPoV34CPdcIJENJUS5UU0U6NjM2Ni5JUV9NQVJLRVRDQVAuMjAxOC8wMy8zMQEAAADEVg0AAgAAAAwyNjAwMDMuNjM2MDYBBgAAAAUAAAABMQEAAAAKMTg3NDAwMjU5NwMAAAACNzkCAAAABjEwMDA1NAQAAAABMAcAAAAJMy8zMS8yMDE4I7x7TwI91wjl82h+Aj3XCCBDSVEuTFNFOktMUi5JUV9DQVNIX0ZJTkFOLkZZMjAxNgEA</t>
  </si>
  <si>
    <t>AAAbdA0AAgAAAAQ0Ny41AQgAAAAFAAAAATEBAAAACjE4ODAwMjQxNDUDAAAAAjU1AgAAAAQyMDA0BAAAAAEwBwAAAAk5LzE5LzIwMTkIAAAACjEyLzMxLzIwMTYJAAAAATCSz4MvAj3XCJiP838CPdcIKUNJUS5UU0U6MTgyMC5JUV9UT1RBTF9ERUJUX0NBUElUQUwuRlkyMDEwAQAAAFhXDQACAAAABzQxLjg0ODIBCAAAAAUAAAABMQEAAAAKMTM4NzM1ODg2MAMAAAACNzkCAAAABDQxODYEAAAAATAHAAAACTkvMTkvMjAxOQgAAAAJMy8zMS8yMDEwCQAAAAEwhxzJLQI91wi3cUWAAj3XCClDSVEuVFNFOjE5NjMuSVFfVE9UQUxfREVCVF9DQVBJVEFMLkZZMjAxMQEAAABWVg0AAgAAAAY3LjM3NTcBCAAAAAUAAAABMQEAAAAKMTQ2MTY4MDIxMwMAAAACNzkCAAAABDQxODYEAAAAATAHAAAACTkvMTkvMjAxOQgAAAAJMy8zMS8yMDExCQAAAAEwjMOfLgI91wh/ASCAAj3XCCRDSVEuVFNFOjYzNjEuSVFfVU5MRVZFUkVEX0ZDRi5GWTIwMTABAAAArlYNAAIAAAAGLTIwMTc1AQgAAAAFAAAAATEBAAAACjEzODQ4MzI5MTEDAAAAAjc5AgAAAAQ0NDIzBAAAAAEwBwAAAAk5LzE5LzIwMTkIAAAACTMvMzEvMjAxMAkAAAABMLiDYDcCPdcIivSgfgI91wglQ0lRLlRTRTo2MzYxLklRX1BSRUZfRElWX09USEVSLkZZMjAxNQEAAACuVg0AAwAAAAAABZhHNwI91wiVf5l+Aj3XCCFDSVEuVFNFOjYzNjEuSVFfT1RIRVJfT1BF</t>
  </si>
  <si>
    <t>Ui5GWTIwMDkBAAAArlYNAAIAAAAEMTYwOAEIAAAABQAAAAExAQAAAAoxMzg0ODMzMDI0AwAAAAI3OQIAAAADMjYwBAAAAAEwBwAAAAk5LzE5LzIwMTkIAAAACTMvMzEvMjAwOQkAAAABMN02YDcCPdcIbCaPfgI91wgsQ0lRLlRTRTo2MzMwLklRX0lNUFVUX09QRVJfTEVBU0VfREVQUi5GWTIwMDkBAAAAO1gNAAMAAAAAAFjlCDcCPdcIzqzWfgI91wghQ0lRLlRTRTo2MzYxLklRX0VBUk5JTkdfQ08uRlkyMDEwAQAAAK5WDQACAAAABDYwNTMBCAAAAAUAAAABMQEAAAAKMTM4NDgzMjkxMQMAAAACNzkCAAAAATcEAAAAATAHAAAACTkvMTkvMjAxOQgAAAAJMy8zMS8yMDEwCQAAAAEwz11gNwI91wj6G8t+Aj3XCCZDSVEuU0VISzoyMzg2LklRX1NUX0RFQlRfSVNTVUVELkZZMjAxNQEAAAAjHGQNAgAAAAY0OTAuNjYBCAAAAAUAAAABMQEAAAAKMTgzMjY3NzI2OAMAAAACMzICAAAABDIwNDMEAAAAATAHAAAACTkvMTkvMjAxOQgAAAAKMTIvMzEvMjAxNQkAAAABMPu1oTICPdcIUbudfwI91wgrQ0lRLlRTRToxOTYzLklRX1JFVFVSTl9DT01NT05fRVFVSVRZLkZZMjAxNwEAAABWVg0AAgAAAActNS41MDc5AQgAAAAFAAAAATEBAAAACjE4NDg4Nzk1NDQDAAAAAjc5AgAAAAUzMzMyMAQAAAABMAcAAAAJOS8xOS8yMDE5CAAAAAkzLzMxLzIwMTcJAAAAATCMw58uAj3XCI2BI4ACPdcILENJUS5TSFNFOjYwMTA2OC5J</t>
  </si>
  <si>
    <t>UV9EQVlTX0lOVkVOVE9SWV9PVVQuRlkyMDE2AQAAAJvDPgMCAAAACTE2Ljk5OTYwMgEIAAAABQAAAAExAQAAAAoxODgzMjc4MDY2AwAAAAIzMgIAAAAENDAzNQQAAAABMAcAAAAJOS8xOS8yMDE5CAAAAAoxMi8zMS8yMDE2CQAAAAEwQT57LAI91wgK7FGAAj3XCBtDSVEuTFNFOktMUi5JUV9DQVBFWC5GWTIwMDkBAAAAG3QNAAIAAAAFLTM5LjMBCAAAAAUAAAABMQEAAAAKMTQ1MzkxNzUyNAMAAAACNTUCAAAABDIwMjEEAAAAATAHAAAACTkvMTkvMjAxOQgAAAAKMTIvMzEvMjAwOQkAAAABMPcnRTACPdcIS/nwfwI91wgoQ0lRLlRTRToxOTYzLklRX1RPVEFMX0RFQlRfRUJJVERBLkZZMjAxNAEAAABWVg0AAgAAAAgwLjE2NzcwNQEIAAAABQAAAAExAQAAAAoxNjg2NjM3NTY1AwAAAAI3OQIAAAAENDE5MgQAAAABMAcAAAAJOS8xOS8yMDE5CAAAAAkzLzMxLzIwMTQJAAAAATCMw58uAj3XCBH8KIACPdcIJ0NJUS5MU0U6S0xSLklRX0dXX0lOVEFOX0FNT1JUX0NGLkZZMjAxOAEAAAAbdA0AAgAAAAM5LjEBCAAAAAUAAAABMQEAAAAKMTk1Mzg1MjczMQMAAAACNTUCAAAABDIxODIEAAAAATAHAAAACTkvMTkvMjAxOQgAAAAKMTIvMzEvMjAxOAkAAAABMIgdhC8CPdcIq/sFgAI91wgtQ0lRLlNIU0U6NjAwNTAyLklRX1RPVEFMX0NPTU1PTl9FUVVJVFkuRlkyMDE4AQAAAE0klAACAAAACzkwNTUuNTU3MjQ0AQgA</t>
  </si>
  <si>
    <t>AAAFAAAAATEBAAAACjE5NTA0NTg0NzUDAAAAAjMyAgAAAAQxMDA2BAAAAAEwBwAAAAk5LzE5LzIwMTkIAAAACjEyLzMxLzIwMTgJAAAAATAL++UxAj3XCHglxX8CPdcIJUNJUS5UU0U6NzAwMy5JUV9MVF9ERUJUX1JFUEFJRC5GWTIwMDkBAAAA2VcNAAIAAAAGLTQzNTI2AQgAAAAFAAAAATEBAAAACjEzODE1MjI3OTkDAAAAAjc5AgAAAAQyMDM2BAAAAAEwBwAAAAk5LzE5LzIwMTkIAAAACTMvMzEvMjAwOQkAAAABMOecITYCPdcI6iHsfgI91wgfQ0lRLlRTRTo2MzYxLklRX0VCVF9FWENMLkZZMjAxOAEAAACuVg0AAgAAAAUzMTI4MAEIAAAABQAAAAExAQAAAAoxOTUyMjg0NTY1AwAAAAI3OQIAAAABNAQAAAABMAcAAAAJOS8xOS8yMDE5CAAAAAoxMi8zMS8yMDE4CQAAAAEw7wxINwI91wjtprx+Aj3XCCNDSVEuU0hTRTo2MDA1MDIuSVFfU1RfSU5WRVNULkZZMjAxMgEAAABNJJQAAwAAAAAA23RMMQI91wjBeKB/Aj3XCCRDSVEuVFNFOjYzNjYuSVFfQ1VSUkVOVF9SQVRJTy5GWTIwMTEBAAAAxFYNAAIAAAAHMS43Mzg0MgEIAAAABQAAAAExAQAAAAoxNDU5NTA5OTE0AwAAAAI3OQIAAAAENDAzMAQAAAABMAcAAAAJOS8xOS8yMDE5CAAAAAkzLzMxLzIwMTEJAAAAATDJDiAvAj3XCD4SIYACPdcIKENJUS5UU0U6MTk4My5JUV9UT1RBTF9ERUJUX0VCSVREQS5GWTIwMDgBAAAAifuVAAMAAAAAAPQVqS0CPdcI</t>
  </si>
  <si>
    <t>xUQ5gAI91wgxQ0lRLktPU0U6QTAyODA1MC5JUV9DQVNIX0NPTlZFUlNJT04uRlkyMDE5Li4uLkpQWQEAAADuIGQAAwAAAAAAnNWkLAI91wgSJISAAj3XCB9DSVEuS09TRTpBMDI4MDUwLklRX0VCSVQuRlkyMDE0AQAAAO4gZAACAAAADDE2MTc3Mi45MTQ4NQEIAAAABQAAAAExAQAAAAoxNzc5MjUzNjkyAwAAAAI4NQIAAAADNDAwBAAAAAEwBwAAAAk5LzE5LzIwMTkIAAAACjEyLzMxLzIwMTQJAAAAATA1B+0yAj3XCFskcX8CPdcIJkNJUS5UU0U6MTgyMC5JUV9FWFRSQV9BQ0NfSVRFTVMuRlkyMDE1AQAAAFhXDQADAAAAAAAq3gE1Aj3XCBYoIn8CPdcILkNJUS5UU0U6NjMzMC5JUV9UT1RBTF9MSUFCX1RPVEFMX0FTU0VUUy5GWTIwMTYBAAAAO1gNAAIAAAAHODQuMTQyOAEIAAAABQAAAAExAQAAAAoxNzk4ODk0OTk1AwAAAAI3OQIAAAAENDE4OAQAAAABMAcAAAAJOS8xOS8yMDE5CAAAAAkzLzMxLzIwMTYJAAAAATDIgMgtAj3XCMGjSIACPdcIJkNJUS5UU0U6MTk4My5JUV9ORVRfREVCVF9FQklUREEuRlkyMDEyAQAAAIn7lQADAAAAAk5NAQgAAAAFAAAAATEBAAAACjE1NTQzMzcxMTQDAAAAAjc5AgAAAAQ0MTkzBAAAAAEwBwAAAAk5LzE5LzIwMTkIAAAACTMvMzEvMjAxMgkAAAABMPQVqS0CPdcIADpLgAI91wg4Q0lRLkxTRTpLTFIuSVFfQ1VTVE9NX0JFVEEuLTEwNFcuMjAxNi8xMi8zMS4uXk4yMjUu</t>
  </si>
  <si>
    <t>SlBZLkgBAAAAG3QNAAIAAAAQMS4xNTMyMjE3ODE1MTY1NAA7MU5OAj3XCKn+SH4CPdcIKUNJUS5LT1NFOkEwMjgwNTAuSVFfR0FJTl9JTlZFU1RfQ0YuRlkyMDE3AQAAAO4gZAADAAAAAADIye0yAj3XCOLVP38CPdcIJ0NJUS5TSFNFOjYwMTA2OC5JUV9DT01NT05fRElWX0NGLkZZMjAxOAEAAACbwz4DAgAAAAYtMTAwLjcBCAAAAAUAAAABMQEAAAAKMTk1MzE0MTgwMAMAAAACMzICAAAABDIwNzQEAAAAATAHAAAACTkvMTkvMjAxOQgAAAAKMTIvMzEvMjAxOAkAAAABMCuOMjACPdcIn4nSfwI91wgwQ0lRLlNFSEs6MjM4Ni5JUV9JTVBVVF9PUEVSX0xFQVNFX0lOVF9FWFAuRlkyMDA5AQAAACMcZA0DAAAAAABNqGMyAj3XCEtQN38CPdcIK0NJUS5TSFNFOjYwMTA2OC5JUV9UT1RBTF9ERUJUX0lTU1VFRC5GWTIwMTcBAAAAm8M+AwIAAAAJMTU1ODQuNjgzAQgAAAAFAAAAATEBAAAACjE5NTMxNDE3ODgDAAAAAjMyAgAAAAQyMTYxBAAAAAEwBwAAAAk5LzE5LzIwMTkIAAAACjEyLzMxLzIwMTcJAAAAATDOZzIwAj3XCNhX638CPdcILENJUS5LT1NFOkEwMjgwNTAuSVFfQ1VSUkVOVF9QT1JUX0RFQlQuRlkyMDA4AQAAAO4gZAADAAAAAACTvH0zAj3XCN3xPH8CPdcIHkNJUS5UU0U6MTgyMC5JUV9QRU5TSU9OLkZZMjAxMQEAAABYVw0AAgAAAAQxNjY2AQgAAAAFAAAAATEBAAAACjE0NjM2NTg2MjADAAAAAjc5</t>
  </si>
  <si>
    <t>AgAAAAQxMjEzBAAAAAEwBwAAAAk5LzE5LzIwMTkIAAAACTMvMzEvMjAxMQkAAAABMJ5OFzUCPdcIuvwxfwI91wgfQ0lRLlRTRToxOTYzLklRX1RPVEFMX0NBLkZZMjAxOQEAAABWVg0AAgAAAAY1NDE3NDcBCAAAAAUAAAABMQEAAAAKMTk3MDA1MTU2MgMAAAACNzkCAAAABDEwMDgEAAAAATAHAAAACTkvMTkvMjAxOQgAAAAJMy8zMS8yMDE5CQAAAAEwxO5nOAI91wgx3pp+Aj3XCB9DSVEuVFNFOjYzNjYuSVFfREFfU1VQUEwuRlkyMDE4AQAAAMRWDQADAAAAAAAdnCc4Aj3XCCqsnn4CPdcII0NJUS5UU0U6NjM2Ni5JUV9QRV9FWENMLi4yMDA3LzAzLzMxAQAAAMRWDQACAAAACTI1Ljc0NDQyOAEHAAAABQAAAAExAQAAAAkzNDAyNDYzNzEDAAAAATACAAAABjEwMDAyNwQAAAABMAcAAAAJMy8zMC8yMDA3CAAAAAkzLzMwLzIwMDc6bntPAj3XCPElZX4CPdcIJkNJUS5UU0U6MTk2My5JUV9TQUxFU19NQVJLRVRJTkcuRlkyMDE3AQAAAFZWDQADAAAAAAC6x2c4Aj3XCBd/b34CPdcIMkNJUS5LT1NFOkEwMjgwNTAuSVFfT1RIRVJfRklOQU5DRV9BQ1RfU1VQUEwuRlkyMDEzAQAAAO4gZAADAAAAAAAM4OwyAj3XCKcYNn8CPdcIHUNJUS5UU0U6MTgyMC5JUV9SRF9FWFAuRlkyMDEyAQAAAFhXDQADAAAAAADqdBc1Aj3XCCd3KX8CPdcIJ0NJUS5LT1NFOkEwMjgwNTAuSVFfVE9UQUxfRVFVSVRZLkZZMjAwMgEAAADu</t>
  </si>
  <si>
    <t>IGQAAgAAAA0zNDA2NDMuMzI0NDI3AQgAAAAFAAAAATEBAAAACTQ5ODEwODM5OAMAAAACODUCAAAABDEyNzUEAAAAATAHAAAACTkvMTkvMjAxOQgAAAAKMTIvMzEvMjAwMgkAAAABMElyQysCPdcIFzFofgI91wgkQ0lRLlRTRTo2MzMwLklRX0NVUlJFTlRfUkFUSU8uRlkyMDEyAQAAADtYDQACAAAACDEuNDQ4NDgxAQgAAAAFAAAAATEBAAAACjE1NTQzMzcxNzADAAAAAjc5AgAAAAQ0MDMwBAAAAAEwBwAAAAk5LzE5LzIwMTkIAAAACTMvMzEvMjAxMgkAAAABMMNZyC0CPdcIVgczgAI91wgaQ0lRLlRTRToxODIwLklRX0VCVC5GWTIwMDkBAAAAWFcNAAIAAAAENjk2MgEIAAAABQAAAAExAQAAAAoxMzg3MzU4NDUzAwAAAAI3OQIAAAADMTM5BAAAAAEwBwAAAAk5LzE5LzIwMTkIAAAACTMvMzEvMjAwOQkAAAABMI4AFzUCPdcItt8ffwI91wgmQ0lRLlRTRTo2MzMwLklRX0FTU0VUX1dSSVRFRE9XTi5GWTIwMTIBAAAAO1gNAAMAAAAAADJaCTcCPdcIg73XfgI91wgnQ0lRLlRTRTo3MDAzLklRX0NGT19DVVJSRU5UX0xJQUIuRlkyMDEyAQAAANlXDQACAAAACDAuMDQ0ODk0AQgAAAAFAAAAATEBAAAACjE1NTQ5NTA3MjIDAAAAAjc5AgAAAAQ0MTg1BAAAAAEwBwAAAAk5LzE5LzIwMTkIAAAACTMvMzEvMjAxMgkAAAABMKCnyC0CPdcI5PAegAI91wgjQ0lRLlRTRToxOTYzLklRX0JFVEFfNVlSLjIwMTYvMDMvMzEB</t>
  </si>
  <si>
    <t>AAAAVlYNAAIAAAARMC45NDM1OTY1OTE3NDc5MjgAMt+9TQI91wg1BEd+Aj3XCCdDSVEuU0hTRTo2MDA1MDIuSVFfQ09NTU9OX0RJVl9DRi5GWTIwMTABAAAATSSUAAIAAAAKLTc1Ljk4ODMxNgEIAAAABQAAAAExAQAAAAoxNTMwMDg2NTIyAwAAAAIzMgIAAAAEMjA3NAQAAAABMAcAAAAJOS8xOS8yMDE5CAAAAAoxMi8zMS8yMDEwCQAAAAEw8iZMMQI91wirKqB/Aj3XCCBDSVEuVFNFOjcwMDMuSVFfVE9UQUxfUkVWLkZZMjAxMQEAAADZVw0AAgAAAAY1ODkyMDkBCAAAAAUAAAABMQEAAAAKMTQ2MjcxMjM5NQMAAAACNzkCAAAAAjI4BAAAAAEwBwAAAAk5LzE5LzIwMTkIAAAACTMvMzEvMjAxMQkAAAABMMbEITYCPdcIxCzTfgI91wgmQ0lRLlNIU0U6NjAxMDY4LklRX0JBU0lDX1dFSUdIVC5GWTIwMTEBAAAAm8M+AwIAAAAEMjMwMADzc/gwAj3XCKWetX8CPdcIHkNJUS5TRUhLOjIzODYuSVFfRUJJVERBLkZZMjAxMgEAAAAjHGQNAgAAAAg0NDA3LjE0MgEIAAAABQAAAAExAQAAAAoxNjY0MjkyNzgxAwAAAAIzMgIAAAAENDA1MQQAAAABMAcAAAAJOS8xOS8yMDE5CAAAAAoxMi8zMS8yMDEyCQAAAAEwPh1kMgI91wgoFIx/Aj3XCCdDSVEuTFNFOktMUi5JUV9FQVJOSU5HX0NPX01BUkdJTi5GWTIwMDcBAAAAG3QNAAIAAAAGNy4wNDYzAQgAAAAFAAAAATEBAAAACjEwNjgxNzM2NTEDAAAAAjU1AgAAAAQ0MTgx</t>
  </si>
  <si>
    <t>BAAAAAEwBwAAAAk5LzE5LzIwMTkIAAAACjEyLzMxLzIwMDcJAAAAATA2ZXssAj3XCBovcoACPdcIH0NJUS5MU0U6S0xSLklRX0NIQU5HRV9BUi5GWTIwMTUBAAAAG3QNAAIAAAAFLTExLjEBCAAAAAUAAAABMQEAAAAKMTgzMzMwMDc5MAMAAAACNTUCAAAABDIwMTgEAAAAATAHAAAACTkvMTkvMjAxOQgAAAAKMTIvMzEvMjAxNQkAAAABMJLPgy8CPdcI2LrVfwI91wgcQ0lRLlNIU0U6NjAwNTAyLklRX0FELkZZMjAxMQEAAABNJJQAAgAAAAstMTk3LjE5NzM0NgEIAAAABQAAAAExAQAAAAoxNjIyMjI1MDYxAwAAAAIzMgIAAAAEMTA3NQQAAAABMAcAAAAJOS8xOS8yMDE5CAAAAAoxMi8zMS8yMDExCQAAAAEw6k1MMQI91wgxlI9/Aj3XCC9DSVEuVFNFOjE4MjAuSVFfSU1QVVRfT1BFUl9MRUFTRV9JTlRfRVhQLkZZMjAxMQEAAABYVw0AAwAAAAAAnk4XNQI91wi6OBx/Aj3XCCpDSVEuVFNFOjYzNjYuSVFfSU5URVJFU1RfSU5WRVNUX0lOQy5GWTIwMTYBAAAAxFYNAAIAAAAEMjQ4MwEIAAAABQAAAAExAQAAAAoxNzk4MzM2NTQ2AwAAAAI3OQIAAAACNjUEAAAAATAHAAAACTkvMTkvMjAxOQgAAAAJMy8zMS8yMDE2CQAAAAEwMU4nOAI91wj3K41+Aj3XCBpDSVEuU0VISzoyMzg2LklRX05JLkZZMjAxNQEAAAAjHGQNAgAAAAgzMzE3LjcwNAEIAAAABQAAAAExAQAAAAoxODMyNjc3MjY4AwAAAAIzMgIAAAACMTUE</t>
  </si>
  <si>
    <t>AAAAATAHAAAACTkvMTkvMjAxOQgAAAAKMTIvMzEvMjAxNQkAAAABMASPoTICPdcI6a6MfwI91wgbQ0lRLlRTRTo2MzY2LklRX05QUEUuRlkyMDEwAQAAAMRWDQACAAAABTIxNDQ3AQgAAAAFAAAAATEBAAAACjEzODEzMDU4ODcDAAAAAjc5AgAAAAQxMDA0BAAAAAEwBwAAAAk5LzE5LzIwMTkIAAAACTMvMzEvMjAxMAkAAAABMI8wZTgCPdcIK7eTfgI91wgcQ0lRLlRTRTo2MzMwLklRX05JX0NGLkZZMjAxNQEAAAA7WA0AAgAAAAYtMjE5ODkBCAAAAAUAAAABMQEAAAAKMTc0NTIxNDE1OAMAAAACNzkCAAAABDIxNTAEAAAAATAHAAAACTkvMTkvMjAxOQgAAAAJMy8zMS8yMDE1CQAAAAEwmwc0NgI91wgV1PJ+Aj3XCC1DSVEuU0hTRTo2MDEwNjguSVFfQ1VSUkVOVF9QT1JUX0xFQVNFUy5GWTIwMDgBAAAAm8M+AwMAAAAAAFvY9zACPdcIvGeRfwI91wgsQ0lRLlNFSEs6MjM4Ni5JUV9SRVRVUk5fQ09NTU9OX0VRVUlUWS5GWTIwMTIBAAAAIxxkDQIAAAAHNjcuNjM3NAEIAAAABQAAAAExAQAAAAoxNjY0MjkyNzgxAwAAAAIzMgIAAAAFMzMzMjAEAAAAATAHAAAACTkvMTkvMjAxOQgAAAAKMTIvMzEvMjAxMgkAAAABMCV6qC0CPdcIir9TgAI91wgkQ0lRLlRTRTo2MzY2LklRX09USEVSX0xJQUJfTFQuRlkyMDEzAQAAAMRWDQACAAAABDMxNTEBCAAAAAUAAAABMQEAAAAKMTYyNDA1MTgxOQMAAAACNzkCAAAABDEw</t>
  </si>
  <si>
    <t>NjIEAAAAATAHAAAACTkvMTkvMjAxOQgAAAAJMy8zMS8yMDEzCQAAAAEwaqVlOAI91wgz06V+Aj3XCCtDSVEuU0hTRTo2MDA1MDIuSVFfRUFSTklOR19DT19NQVJHSU4uRlkyMDEyAQAAAE0klAACAAAABTMuOTY2AQgAAAAFAAAAATEBAAAACjE2Njg0OTY5MzADAAAAAjMyAgAAAAQ0MTgxBAAAAAEwBwAAAAk5LzE5LzIwMTkIAAAACjEyLzMxLzIwMTIJAAAAATAJyKgtAj3XCOf8YIACPdcIH0NJUS5UU0U6NjM2MS5JUV9EQV9TVVBQTC5GWTIwMTABAAAArlYNAAIAAAAEMjg1NgEIAAAABQAAAAExAQAAAAoxMzg0ODMyOTExAwAAAAI3OQIAAAACNDEEAAAAATAHAAAACTkvMTkvMjAxOQgAAAAJMy8zMS8yMDEwCQAAAAEwz11gNwI91whOlsJ+Aj3XCCdDSVEuVFNFOjYzNjEuSVFfTUFSS0VUQ0FQLjIwMTAvMy8zMS5KUFkBAAAArlYNAAIAAAANMjAxNDE2LjQyNDQzNQEGAAAABQAAAAExAQAAAAoxMzIxMzk5MjU3AwAAAAI3OQIAAAAGMTAwMDU0BAAAAAEwBwAAAAkzLzMxLzIwMTAwR01OAj3XCMw9z5ECPdcIJkNJUS5TRUhLOjIzODYuSVFfUFJPVl9CQURfREVCVFMuRlkyMDE1AQAAACMcZA0DAAAAAAAEj6EyAj3XCAADdn8CPdcIKENJUS5MU0U6S0xSLklRX0lOVkVTVF9TRUNVUklUWV9DRi5GWTIwMDcBAAAAG3QNAAMAAAAAACuOMjACPdcIh9fSfwI91wgoQ0lRLlRTRTo2MzY2LklRX1RPVEFMX0RFQlRfRUJJ</t>
  </si>
  <si>
    <t>VERBLkZZMjAwOAEAAADEVg0AAgAAAAgwLjk3NDE0NwEIAAAABQAAAAExAQAAAAoxMDU4OTE1MDU1AwAAAAI3OQIAAAAENDE5MgQAAAABMAcAAAAJOS8xOS8yMDE5CAAAAAkzLzMxLzIwMDgJAAAAATDJDiAvAj3XCDnfHYACPdcIKUNJUS5UU0U6MTk2My5JUV9DT01NT05fUFJFRl9ESVZfQ0YuRlkyMDExAQAAAFZWDQACAAAABS01Mjk2AQgAAAAFAAAAATEBAAAACjE0NjE2ODAyMTMDAAAAAjc5AgAAAAQyMDcyBAAAAAEwBwAAAAk5LzE5LzIwMTkIAAAACTMvMzEvMjAxMQkAAAABMMuPMjkCPdcImqttfgI91wguQ0lRLktPU0U6QTAyODA1MC5JUV9UT1RBTF9BU1NFVFMuRlkyMDE3Li4uLkpQWQEAAADuIGQAAgAAAAw1MzYwMjcuMzM2NzMBCAAAAAUAAAABMQEAAAAKMTk0OTczODA0MAMAAAACNzkCAAAABDEwMDcEAAAAATAHAAAACTkvMTkvMjAxOQgAAAAKMTIvMzEvMjAxNwkAAAABML5gpCwCPdcIgwiHgAI91wguQ0lRLlRTRToxOTYzLklRX01JTk9SSVRZX0lOVEVSRVNUX1RPVEFMLkZZMjAxNgEAAABWVg0AAgAAAAM5NzgBCAAAAAUAAAABMQEAAAAKMTc5ODg5NDg3NAMAAAACNzkCAAAABDEzMTIEAAAAATAHAAAACTkvMTkvMjAxOQgAAAAJMy8zMS8yMDE2CQAAAAEwuKBnOAI91wgDXol+Aj3XCCdDSVEuVFNFOjYzNjEuSVFfREFZU19QQVlBQkxFX09VVC5GWTIwMTQBAAAArlYNAAIAAAAKMTA5LjM2Mzg1</t>
  </si>
  <si>
    <t>NQEIAAAABQAAAAExAQAAAAoxNjg2MTAzNjIwAwAAAAI3OQIAAAAENDE4MwQAAAABMAcAAAAJOS8xOS8yMDE5CAAAAAkzLzMxLzIwMTQJAAAAATBNgyAvAj3XCCyTR4ACPdcIHUNJUS5LT1NFOkEwMjgwNTAuSVFfRlguRlkyMDEwAQAAAO4gZAACAAAACjEzMjkuNTM5NjMBCAAAAAUAAAABMQEAAAAKMTczMzg5ODc4OAMAAAACODUCAAAABDIxNDQEAAAAATAHAAAACTkvMTkvMjAxOQgAAAAKMTIvMzEvMjAxMAkAAAABMG8xfjMCPdcIZFBFfwI91wgiQ0lRLlNFSEs6MjM4Ni5JUV9UT1RBTF9ERUJULkZZMjAwNwEAAAAjHGQNAwAAAAAArRfuMgI91wj9bHp/Aj3XCCdDSVEuS09TRTpBMDI4MDUwLklRX0JFVEFfMllSLjIwMTIvMTIvMzEBAAAA7iBkAAIAAAARMC45OTg3NzIzMTUyMTE1NzYADQp8TwI91wjufmF+Aj3XCClDSVEuVFNFOjYzMzAuSVFfREVCVF9FUVVJVl9ORVRfUEJPLkZZMjAxOAEAAAA7WA0AAgAAAAM0MzcBCAAAAAUAAAABMQEAAAAKMTg5NTUwNDUyNwMAAAACNzkCAAAABTIxNjc5BAAAAAEwBwAAAAk5LzE5LzIwMTkIAAAACTMvMzEvMjAxOAkAAAABMMJVNDYCPdcIZZH8fgI91wggQ0lRLlRTRTo3MDAzLklRX0lOVkVOVE9SWS5GWTIwMTkBAAAA2VcNAAIAAAAFNTU3MDABCAAAAAUAAAABMQEAAAAKMTk2OTk0OTkyNgMAAAACNzkCAAAABDEwNDMEAAAAATAHAAAACTkvMTkvMjAxOQgAAAAJMy8z</t>
  </si>
  <si>
    <t>MS8yMDE5CQAAAAEwN4MANgI91whnexJ/Aj3XCB9DSVEuTFNFOktMUi5JUV9OSV9NQVJHSU4uRlkyMDE3AQAAABt0DQACAAAABjQuMjA2NQEIAAAABQAAAAExAQAAAAoxOTUzODUyNzI1AwAAAAI1NQIAAAAENDA5NAQAAAABMAcAAAAJOS8xOS8yMDE5CAAAAAoxMi8zMS8yMDE3CQAAAAEw/id8LAI91wg3CHmAAj3XCCxDSVEuVFNFOjE5ODMuSVFfREVCVF9FUVVJVl9PUEVSX0xFQVNFLkZZMjAwOQEAAACJ+5UAAgAAAAQzNDg4AQgAAAAFAAAAATEBAAAACjEzODEyMDU5OTADAAAAAjc5AgAAAAUyMTY3MQQAAAABMAcAAAAJOS8xOS8yMDE5CAAAAAkzLzMxLzIwMDkJAAAAATCUIvwzAj3XCCQ1a38CPdcIJ0NJUS5UU0U6NjM2Ni5JUV9NQVJLRVRDQVAuMjAwNi8zLzMxLkpQWQEAAADEVg0AAgAAAAw1MjQ5ODkuNjQ3MTQBBgAAAAUAAAABMQEAAAAJMjIwNDU3NDY0AwAAAAI3OQIAAAAGMTAwMDU0BAAAAAEwBwAAAAkzLzMxLzIwMDYwR01OAj3XCGtP0JECPdcIIkNJUS5UU0U6NjM2Ni5JUV9FQklUX01BUkdJTi5GWTIwMTkBAAAAxFYNAAIAAAAHLTU4LjQyOAEIAAAABQAAAAExAQAAAAoxOTcwMjEyOTQ5AwAAAAI3OQIAAAAENDA1MwQAAAABMAcAAAAJOS8xOS8yMDE5CAAAAAkzLzMxLzIwMTkJAAAAATBOXCAvAj3XCOiiHoACPdcIJENJUS5UU0U6NjMzMC5JUV9NQVJLRVRDQVAuMjAxMy8wMy8zMQEAAAA7WA0A</t>
  </si>
  <si>
    <t>AgAAAAw3ODQ2Mi45ODc0MDUBBgAAAAUAAAABMQEAAAAKMTU4NzYzMzE2NAMAAAACNzkCAAAABjEwMDA1NAQAAAABMAcAAAAJMy8zMS8yMDEzI7x7TwI91whBPGt+Aj3XCCVDSVEuU0hTRTo2MDA1MDIuSVFfRUJJVF9NQVJHSU4uRlkyMDA3AQAAAE0klAACAAAABjUuODIxNgEIAAAABQAAAAExAQAAAAk4MTgzOTA4NTEDAAAAAjMyAgAAAAQ0MDUzBAAAAAEwBwAAAAk5LzE5LzIwMTkIAAAACjEyLzMxLzIwMDcJAAAAATAwoqgtAj3XCAI6Z4ACPdcILENJUS5TSFNFOjYwMTA2OC5JUV9DT01NT05fUFJFRl9ESVZfQ0YuRlkyMDEzAQAAAJvDPgMDAAAAAADM6PgwAj3XCPI1v38CPdcIGUNJUS5UU0U6MTk2My5JUV9BUC5GWTIwMTEBAAAAVlYNAAIAAAAFNzA3NjEBCAAAAAUAAAABMQEAAAAKMTQ2MTY4MDIxMwMAAAACNzkCAAAABDEwMTgEAAAAATAHAAAACTkvMTkvMjAxOQgAAAAJMy8zMS8yMDExCQAAAAEw7mcyOQI91wh/PIB+Aj3XCCBDSVEuVFNFOjE5ODMuSVFfRElWX1NIQVJFLkZZMjAxOQEAAACJ+5UAAgAAAAI0MgEIAAAABQAAAAExAQAAAAoxOTY5MTU0NjY0AwAAAAI3OQIAAAAEMzA1OAQAAAABMAcAAAAJOS8xOS8yMDE5CAAAAAkzLzMxLzIwMTkJAAAAATDbx9ozAj3XCPcuPH8CPdcIJUNJUS5TSFNFOjYwMTA2OC5JUV9EQV9TVVBQTF9DRi5GWTIwMTQBAAAAm8M+AwIAAAAHMTM1Ljk2NgEIAAAABQAA</t>
  </si>
  <si>
    <t>AAExAQAAAAoxNzg2MDExNDQyAwAAAAIzMgIAAAAEMjE3MQQAAAABMAcAAAAJOS8xOS8yMDE5CAAAAAoxMi8zMS8yMDE0CQAAAAEwChoyMAI91wjE3JF/Aj3XCDFDSVEuVFNFOjE4MjAuSVFfQ0hBTkdFX05FVF9XT1JLSU5HX0NBUElUQUwuRlkyMDEwAQAAAFhXDQACAAAABi0yNDcwMAEIAAAABQAAAAExAQAAAAoxMzg3MzU4ODYwAwAAAAI3OQIAAAAENDQyMQQAAAABMAcAAAAJOS8xOS8yMDE5CAAAAAkzLzMxLzIwMTAJAAAAATCeThc1Aj3XCEQpKX8CPdcIIkNJUS5TSFNFOjYwMDUwMi5JUV9UT1RBTF9DTC5GWTIwMTEBAAAATSSUAAIAAAALMzk4Mi4zNjIwMzIBCAAAAAUAAAABMQEAAAAKMTYyMjIyNTA2MQMAAAACMzICAAAABDEwMDkEAAAAATAHAAAACTkvMTkvMjAxOQgAAAAKMTIvMzEvMjAxMQkAAAABMOpNTDECPdcI5g2xfwI91wgaQ0lRLlNFSEs6MjM4Ni5JUV9BRC5GWTIwMTIBAAAAIxxkDQIAAAAJLTIzNjkuODM1AQgAAAAFAAAAATEBAAAACjE2NjQyOTI3ODEDAAAAAjMyAgAAAAQxMDc1BAAAAAEwBwAAAAk5LzE5LzIwMTkIAAAACjEyLzMxLzIwMTIJAAAAATA0RGQyAj3XCC9ndX8CPdcII0NJUS5UU0U6NjM2MS5JUV9JTlRFUkVTVF9FWFAuRlkyMDEyAQAAAK5WDQACAAAABS0yNTE0AQgAAAAFAAAAATEBAAAACjE1NTQ5NTA4MzcDAAAAAjc5AgAAAAI4MgQAAAABMAcAAAAJOS8xOS8yMDE5CAAA</t>
  </si>
  <si>
    <t>AAkzLzMxLzIwMTIJAAAAATCpq2A3Aj3XCM+3y34CPdcIJ0NJUS5MU0U6S0xSLklRX1RPVEFMX0RFQlRfSVNTVUVELkZZMjAxOAEAAAAbdA0AAgAAAAUyODEuNwEIAAAABQAAAAExAQAAAAoxOTUzODUyNzMxAwAAAAI1NQIAAAAEMjE2MQQAAAABMAcAAAAJOS8xOS8yMDE5CAAAAAoxMi8zMS8yMDE4CQAAAAEwiB2ELwI91wi9jwGAAj3XCCtDSVEuU0hTRTo2MDA1MDIuSVFfVE9UQUxfRElWX1BBSURfQ0YuRlkyMDA3AQAAAE0klAACAAAACi02MC40ODE3NzgBCAAAAAUAAAABMQEAAAAJODE4MzkwODUxAwAAAAIzMgIAAAAEMjAyMgQAAAABMAcAAAAJOS8xOS8yMDE5CAAAAAoxMi8zMS8yMDA3CQAAAAEw2iqiMgI91wjyGZ9/Aj3XCCZDSVEuVFNFOjE5NjMuSVFfSU5WRU5UT1JZX1RVUk5TLkZZMjAxMgEAAABWVg0AAgAAAAkxNS4zNjUxMDUBCAAAAAUAAAABMQEAAAAKMTU1NDk1MDY3NAMAAAACNzkCAAAABDQwODIEAAAAATAHAAAACTkvMTkvMjAxOQgAAAAJMy8zMS8yMDEyCQAAAAEwjMOfLgI91whVHR2AAj3XCBtDSVEuVFNFOjcwMDMuSVFfQ09HUy5GWTIwMTABAAAA2VcNAAIAAAAGNjgxMTgwAQgAAAAFAAAAATEBAAAACjEzODE1MjMwOTQDAAAAAjc5AgAAAAIzNAQAAAABMAcAAAAJOS8xOS8yMDE5CAAAAAkzLzMxLzIwMTAJAAAAATDnnCE2Aj3XCN1I7H4CPdcIIkNJUS5UU0U6MTk2My5JUV9BU1NFVF9U</t>
  </si>
  <si>
    <t>VVJOUy5GWTIwMDkBAAAAVlYNAAIAAAAIMC45NTIyNDIBCAAAAAUAAAABMQEAAAAKMTM4MjUwNTczOAMAAAACNzkCAAAABDQxNzcEAAAAATAHAAAACTkvMTkvMjAxOQgAAAAJMy8zMS8yMDA5CQAAAAEwI6KdLgI91wh/ASCAAj3XCB9DSVEuVFNFOjYzNjYuSVFfT1BFUl9JTkMuRlkyMDE4AQAAAMRWDQACAAAABi0xMjMzMAEIAAAABQAAAAExAQAAAAoxODk0MDg0NzcxAwAAAAI3OQIAAAACMjEEAAAAATAHAAAACTkvMTkvMjAxOQgAAAAJMy8zMS8yMDE4CQAAAAEwHZwnOAI91wh5t69+Aj3XCB1DSVEuVFNFOjYzMzAuSVFfQ09NTU9OLkZZMjAxMgEAAAA7WA0AAgAAAAUxODE5OAEIAAAABQAAAAExAQAAAAoxNTU0MzM3MTcwAwAAAAI3OQIAAAAEMTEwMwQAAAABMAcAAAAJOS8xOS8yMDE5CAAAAAkzLzMxLzIwMTIJAAAAATAogQk3Aj3XCPGW+n4CPdcII0NJUS5TSFNFOjYwMTA2OC5JUV9DQVNIX09QRVIuRlkyMDEzAQAAAJvDPgMCAAAACS0yMTY3LjA5NwEIAAAABQAAAAExAQAAAAoxNzI3NzU0MDk4AwAAAAIzMgIAAAAEMjAwNgQAAAABMAcAAAAJOS8xOS8yMDE5CAAAAAoxMi8zMS8yMDEzCQAAAAEwzOj4MAI91wi+eMN/Aj3XCCZDSVEuVFNFOjcwMDMuSVFfSU5WRVNUX0xPQU5TX0NGLkZZMjAxMAEAAADZVw0AAgAAAAUyNDgxNgEIAAAABQAAAAExAQAAAAoxMzgxNTIzMDk0AwAAAAI3OQIAAAAEMjAzMgQA</t>
  </si>
  <si>
    <t>AAABMAcAAAAJOS8xOS8yMDE5CAAAAAkzLzMxLzIwMTAJAAAAATDGxCE2Aj3XCDnD434CPdcIIUNJUS5UU0U6NjMzMC5JUV9UT1RBTF9MSUFCLkZZMjAxNwEAAAA7WA0AAgAAAAYyNjU3NTkBCAAAAAUAAAABMQEAAAAKMTg0ODU4MTA0MAMAAAACNzkCAAAABDEyNzYEAAAAATAHAAAACTkvMTkvMjAxOQgAAAAJMy8zMS8yMDE3CQAAAAEw3C40NgI91wi07+F+Aj3XCCxDSVEuU0hTRTo2MDEwNjguSVFfREVCVF9FUVVJVl9ORVRfUEJPLkZZMjAxMgEAAACbwz4DAgAAAAgxNDQyLjU0OQEIAAAABQAAAAExAQAAAAoxNjY4MjcwMzkwAwAAAAIzMgIAAAAFMjE2NzkEAAAAATAHAAAACTkvMTkvMjAxOQgAAAAKMTIvMzEvMjAxMgkAAAABMN/B+DACPdcIDPKsfwI91wghQ0lRLlRTRTo2MzY2LklRX0NBU0hfRVFVSVYuRlkyMDEzAQAAAMRWDQACAAAABTU5OTU2AQgAAAAFAAAAATEBAAAACjE2MjQwNTE4MTkDAAAAAjc5AgAAAAQxMDk2BAAAAAEwBwAAAAk5LzE5LzIwMTkIAAAACTMvMzEvMjAxMwkAAAABMGqlZTgCPdcIN0KMfgI91wgkQ0lRLlRTRTo3MDAzLklRX0lNUEFJUk1FTlRfR1cuRlkyMDA4AQAAANlXDQADAAAAAACXfDQ2Aj3XCOiyBX8CPdcIJUNJUS5UU0U6MTgyMC5JUV9PVEhFUl9PUEVSX0FDVC5GWTIwMTcBAAAAWFcNAAIAAAAFLTMyMDUBCAAAAAUAAAABMQEAAAAKMTg0OTAyNjg2NwMAAAACNzkCAAAA</t>
  </si>
  <si>
    <t>BDIwNDcEAAAAATAHAAAACTkvMTkvMjAxOQgAAAAJMy8zMS8yMDE3CQAAAAEwYLEDNQI91wgagR5/Aj3XCCJDSVEuTFNFOktMUi5JUV9GSU5JU0hFRF9JTlYuRlkyMDA4AQAAABt0DQACAAAABDIyLjkBCAAAAAUAAAABMQEAAAAKMTM1Mjk0NTQ4MAMAAAACNTUCAAAABDMwNzUEAAAAATAHAAAACTkvMTkvMjAxOQgAAAAKMTIvMzEvMjAwOAkAAAABMB8ARTACPdcIaV3bfwI91wgwQ0lRLlNIU0U6NjAxMDY4LklRX0RFRl9UQVhfQVNTRVRTX0NVUlJFTlQuRlkyMDEyAQAAAJvDPgMDAAAAAAAJm/gwAj3XCCKavn8CPdcIH0NJUS5UU0U6MTk2My5JUV9PUEVSX0lOQy5GWTIwMTMBAAAAVlYNAAIAAAAFNjQxMjQBCAAAAAUAAAABMQEAAAAKMTYyNTQ1NzcwMgMAAAACNzkCAAAAAjIxBAAAAAEwBwAAAAk5LzE5LzIwMTkIAAAACTMvMzEvMjAxMwkAAAABMKrdMjkCPdcIWH+EfgI91wgjQ0lRLlRTRToxODIwLklRX0dST1NTX01BUkdJTi5GWTIwMTcBAAAAWFcNAAIAAAAHMTMuNDA2MQEIAAAABQAAAAExAQAAAAoxODQ5MDI2ODY3AwAAAAI3OQIAAAAENDA3NAQAAAABMAcAAAAJOS8xOS8yMDE5CAAAAAkzLzMxLzIwMTcJAAAAATD87qgtAj3XCLcSPYACPdcINENJUS5TSFNFOjYwMTA2OC5JUV9DSEFOR0VfTkVUX1dPUktJTkdfQ0FQSVRBTC5GWTIwMDgBAAAAm8M+AwMAAAAAAFvY9zACPdcIb22dfwI91wgnQ0lRLlRT</t>
  </si>
  <si>
    <t>RToxOTgzLklRX1RPVEFMX1JFVi5GWTIwMTUuLi4uSlBZAQAAAIn7lQACAAAABjIxODY1MgEIAAAABQAAAAExAQAAAAoxNzQ4NTE3MzI0AwAAAAI3OQIAAAACMjgEAAAAATAHAAAACTkvMTkvMjAxOQgAAAAJMy8zMS8yMDE1CQAAAAEw8k58LAI91wgiunGAAj3XCCZDSVEuVFNFOjYzMzAuSVFfSU5WRU5UT1JZX1RVUk5TLkZZMjAwOAEAAAA7WA0AAgAAAAgzLjcyODgyOAEIAAAABQAAAAExAQAAAAoxMDYyNzQxNzMxAwAAAAI3OQIAAAAENDA4MgQAAAABMAcAAAAJOS8xOS8yMDE5CAAAAAkzLzMxLzIwMDgJAAAAATBEqiAvAj3XCEuuNoACPdcIIUNJUS5UU0U6MTgyMC5JUV9PVEhFUl9PUEVSLkZZMjAxMwEAAABYVw0AAwAAAAAA6nQXNQI91wghqCV/Aj3XCBlDSVEuVFNFOjYzMzAuSVFfTkkuRlkyMDE0AQAAADtYDQACAAAAAzk2NwEIAAAABQAAAAExAQAAAAoxNjg2NjM3ODc4AwAAAAI3OQIAAAACMTUEAAAAATAHAAAACTkvMTkvMjAxOQgAAAAJMy8zMS8yMDE0CQAAAAEwGM8JNwI91wgD3+B+Aj3XCCxDSVEuVFNFOjE5NjMuSVFfSU1QVVRfT1BFUl9MRUFTRV9ERVBSLkZZMjAxMAEAAABWVg0AAgAAAAkyNTMuOTE2NzIBCAAAAAUAAAABMQEAAAAKMTM4MjUwNDczNwMAAAACNzkCAAAABTIxNjczBAAAAAEwBwAAAAk5LzE5LzIwMTkIAAAACTMvMzEvMjAxMAkAAAABMNwaMjkCPdcIo3l4fgI91wgoQ0lRLlRT</t>
  </si>
  <si>
    <t>RToxOTgzLklRX1RPVEFMX0RFQlRfRVFVSVRZLkZZMjAwOAEAAACJ+5UAAwAAAAAA9BWpLQI91wjFRDmAAj3XCCZDSVEuTFNFOktMUi5JUV9NQVJLRVRDQVAuMjAwNC8zLzMxLkpQWQEAAAAbdA0AAgAAAAwzMDgwOS4wNDcyOTUBBgAAAAUAAAABMQEAAAAINTgyOTUxODADAAAAAjc5AgAAAAYxMDAwNTQEAAAAATAHAAAACTMvMzEvMjAwNF/J0E0CPdcI+J3QkQI91wgbQ0lRLlRTRToxODIwLklRX05QUEUuRlkyMDEzAQAAAFhXDQACAAAABTY3NDY3AQgAAAAFAAAAATEBAAAACjE2MjYyMzE2OTMDAAAAAjc5AgAAAAQxMDA0BAAAAAEwBwAAAAk5LzE5LzIwMTkIAAAACTMvMzEvMjAxMwkAAAABMIqcFzUCPdcIJOwpfwI91wgqQ0lRLkxTRTpLTFIuSVFfUkVUVVJOX0NPTU1PTl9FUVVJVFkuRlkyMDE1AQAAABt0DQACAAAABjcuNTc1NwEIAAAABQAAAAExAQAAAAoxODMzMzAwNzkwAwAAAAI1NQIAAAAFMzMzMjAEAAAAATAHAAAACTkvMTkvMjAxOQgAAAAKMTIvMzEvMjAxNQkAAAABMBABfCwCPdcI7a5ugAI91wgwQ0lRLlNIU0U6NjAxMDY4LklRX09USEVSX0lOVkVTVF9BQ1RfU1VQUEwuRlkyMDE1AQAAAJvDPgMCAAAABjU2LjAzMQEIAAAABQAAAAExAQAAAAoxODM2NjgwNDE1AwAAAAIzMgIAAAAEMjA1MQQAAAABMAcAAAAJOS8xOS8yMDE5CAAAAAoxMi8zMS8yMDE1CQAAAAEw3UAyMAI91wj8L4l/Aj3XCCpD</t>
  </si>
  <si>
    <t>SVEuU0hTRTo2MDEwNjguSVFfVE9UQUxfUkVWLkZZMjAwOS4uLi5KUFkBAAAAm8M+AwIAAAANMTMwMjM5LjgzMzgwNwEIAAAABQAAAAExAQAAAAoxNTU0OTI2OTg0AwAAAAI3OQIAAAACMjgEAAAAATAHAAAACTkvMTkvMjAxOQgAAAAKMTIvMzEvMjAwOQkAAAABMOl1fCwCPdcI9vx1gAI91wgqQ0lRLlRTRToxOTYzLklRX0lOVEVSRVNUX0lOVkVTVF9JTkMuRlkyMDE1AQAAAFZWDQACAAAABDU3MzkBCAAAAAUAAAABMQEAAAAKMTc0NTM3ODM5MAMAAAACNzkCAAAAAjY1BAAAAAEwBwAAAAk5LzE5LzIwMTkIAAAACTMvMzEvMjAxNQkAAAABMNl5ZzgCPdcIOVh2fgI91wgkQ0lRLlRTRTo3MDAzLklRX0VRVUlUWV9NRVRIT0QuRlkyMDEzAQAAANlXDQADAAAAAACvEiI2Aj3XCBd79n4CPdcIGUNJUS5UU0U6NjMzMC5JUV9SRS5GWTIwMTcBAAAAO1gNAAIAAAAFMTkwNjQBCAAAAAUAAAABMQEAAAAKMTg0ODU4MTA0MAMAAAACNzkCAAAABDEyMjIEAAAAATAHAAAACTkvMTkvMjAxOQgAAAAJMy8zMS8yMDE3CQAAAAEwwlU0NgI91wh/Q/x+Aj3XCCZDSVEuVFNFOjcwMDMuSVFfQ0FTSF9DT05WRVJTSU9OLkZZMjAxNwEAAADZVw0AAgAAAAgzOS4wMzgyMQEIAAAABQAAAAExAQAAAAoxODQ4NjczMjgwAwAAAAI3OQIAAAAENDE4NAQAAAABMAcAAAAJOS8xOS8yMDE5CAAAAAkzLzMxLzIwMTcJAAAAATCczsgtAj3XCE8Y</t>
  </si>
  <si>
    <t>NIACPdcIK0NJUS5UU0U6NjM2MS5JUV9SRVRVUk5fQ09NTU9OX0VRVUlUWS5GWTIwMTgBAAAArlYNAAIAAAAGNi41MjMxAQgAAAAFAAAAATEBAAAACjE5NTIyODQ1NjUDAAAAAjc5AgAAAAUzMzMyMAQAAAABMAcAAAAJOS8xOS8yMDE5CAAAAAoxMi8zMS8yMDE4CQAAAAEwRKogLwI91wiidi6AAj3XCCNDSVEuTFNFOktMUi5JUV9TQUxFX0lOVEFOX0NGLkZZMjAxNAEAAAAbdA0AAgAAAAQtMC45AQgAAAAFAAAAATEBAAAACjE3ODI5NzQ1MjEDAAAAAjU1AgAAAAQyMDI5BAAAAAEwBwAAAAk5LzE5LzIwMTkIAAAACjEyLzMxLzIwMTQJAAAAATBpqYMvAj3XCC0g6n8CPdcIJkNJUS5UU0U6MTgyMC5JUV9PVEhFUl9MVF9BU1NFVFMuRlkyMDE4AQAAAFhXDQACAAAAATIBCAAAAAUAAAABMQEAAAAKMTg5NTE4MzY0NAMAAAACNzkCAAAABDEwNjAEAAAAATAHAAAACTkvMTkvMjAxOQgAAAAJMy8zMS8yMDE4CQAAAAEwYLEDNQI91wicnmF/Aj3XCB9DSVEuVFNFOjcwMDMuSVFfVFJFQVNVUlkuRlkyMDE5AQAAANlXDQACAAAABS00NzU5AQgAAAAFAAAAATEBAAAACjE5Njk5NDk5MjYDAAAAAjc5AgAAAAQxMjQ4BAAAAAEwBwAAAAk5LzE5LzIwMTkIAAAACTMvMzEvMjAxOQkAAAABMDeDADYCPdcIinX4fgI91wgnQ0lRLlNFSEs6MjM4Ni5JUV9QRVJJT0RMRU5HVEhfSVMuRlkyMDE0AQAAACMcZA0BAAAAAjEyAASPoTIC</t>
  </si>
  <si>
    <t>PdcIl7WYfwI91wgZQ0lRLlRTRToxOTYzLklRX0dQLkZZMjAxOQEAAABWVg0AAgAAAAU0NDk2MgEIAAAABQAAAAExAQAAAAoxOTcwMDUxNTYyAwAAAAI3OQIAAAACMTAEAAAAATAHAAAACTkvMTkvMjAxOQgAAAAJMy8zMS8yMDE5CQAAAAEwxO5nOAI91wjnzbx+Aj3XCCtDSVEuU0hTRTo2MDA1MDIuSVFfR1dfSU5UQU5fQU1PUlRfQ0YuRlkyMDE0AQAAAE0klAACAAAACDIuOTc3NjI5AQgAAAAFAAAAATEBAAAACjE3ODI2ODI3MjMDAAAAAjMyAgAAAAQyMTgyBAAAAAEwBwAAAAk5LzE5LzIwMTkIAAAACjEyLzMxLzIwMTQJAAAAATBMheUxAj3XCJsesn8CPdcIKUNJUS5LT1NFOkEwMjgwNTAuSVFfQ0FQSVRBTF9MRUFTRVMuRlkyMDE2AQAAAO4gZAADAAAAAAA6fO0yAj3XCHphaX8CPdcIIkNJUS5UU0U6NjM2Ni5JUV9DQVNIX0lOVkVTVC5GWTIwMTkBAAAAxFYNAAIAAAADNzc4AQgAAAAFAAAAATEBAAAACjE5NzAyMTI5NDkDAAAAAjc5AgAAAAQyMDA1BAAAAAEwBwAAAAk5LzE5LzIwMTkIAAAACTMvMzEvMjAxOQkAAAABMBLDJzgCPdcIUlOwfgI91wgsQ0lRLlNIU0U6NjAwNTAyLklRX1RPVEFMX0RFQlRfQ0FQSVRBTC5GWTIwMTgBAAAATSSUAAIAAAAHNjQuNTk2OQEIAAAABQAAAAExAQAAAAoxOTUwNDU4NDc1AwAAAAIzMgIAAAAENDE4NgQAAAABMAcAAAAJOS8xOS8yMDE5CAAAAAoxMi8zMS8yMDE4CQAA</t>
  </si>
  <si>
    <t>AAEw/O6oLQI91whSW02AAj3XCC9DSVEuVFNFOjYzNjYuSVFfT1RIRVJfTk9OX09QRVJfRVhQX1NVUFBMLkZZMjAxOAEAAADEVg0AAgAAAAQtMTU2AQgAAAAFAAAAATEBAAAACjE4OTQwODQ3NzEDAAAAAjc5AgAAAAI4NQQAAAABMAcAAAAJOS8xOS8yMDE5CAAAAAkzLzMxLzIwMTgJAAAAATAdnCc4Aj3XCCqsnn4CPdcIGkNJUS5UU0U6MTk4My5JUV9DSVAuRlkyMDE3AQAAAIn7lQADAAAAAADioNozAj3XCHYXKH8CPdcIIkNJUS5UU0U6MTk2My5JUV9PVEhFUl9JTlRBTi5GWTIwMTgBAAAAVlYNAAIAAAAEOTc2NgEIAAAABQAAAAExAQAAAAoxODk1MDAyNDU1AwAAAAI3OQIAAAAEMTA0MAQAAAABMAcAAAAJOS8xOS8yMDE5CAAAAAkzLzMxLzIwMTgJAAAAATDE7mc4Aj3XCO5od34CPdcII0NJUS5UU0U6NjM2MS5JUV9UT1RBTF9SRUNFSVYuRlkyMDA4AQAAAK5WDQACAAAABjIxNTE1NAEIAAAABQAAAAExAQAAAAoxMDY2MDYzMjMzAwAAAAI3OQIAAAAEMTAwMQQAAAABMAcAAAAJOS8xOS8yMDE5CAAAAAkzLzMxLzIwMDgJAAAAATCrD2A3Aj3XCIHYjn4CPdcIJkNJUS5UU0U6MTgyMC5JUV9ORVRfREVCVF9JU1NVRUQuRlkyMDE4AQAAAFhXDQACAAAAAzU2NQEIAAAABQAAAAExAQAAAAoxODk1MTgzNjQ0AwAAAAI3OQIAAAAEMjAwMwQAAAABMAcAAAAJOS8xOS8yMDE5CAAAAAkzLzMxLzIwMTgJAAAAATBgsQM1</t>
  </si>
  <si>
    <t>Aj3XCB/FN38CPdcIIUNJUS5UU0U6MTk2My5JUV9ORVRfQ0hBTkdFLkZZMjAxOQEAAABWVg0AAgAAAAYtNzQ1NTIBCAAAAAUAAAABMQEAAAAKMTk3MDA1MTU2MgMAAAACNzkCAAAABDIwOTMEAAAAATAHAAAACTkvMTkvMjAxOQgAAAAJMy8zMS8yMDE5CQAAAAEwmhVoOAI91wizbop+Aj3XCB1DSVEuTFNFOktMUi5JUV9JTkNfVEFYLkZZMjAwOAEAAAAbdA0AAgAAAAQzNS45AQgAAAAFAAAAATEBAAAACjEzNTI5NDU0ODADAAAAAjU1AgAAAAI3NQQAAAABMAcAAAAJOS8xOS8yMDE5CAAAAAoxMi8zMS8yMDA4CQAAAAEwwbUyMAI91wgDoN9/Aj3XCCpDSVEuVFNFOjcwMDMuSVFfVEVWX0VCSVREQS4yMDAwLjIwMTkvMDMvMzEBAAAA2VcNAAMAAAACTk0BBwAAAAUAAAABMQEAAAAKMTk0NDg5NDA2NwMAAAABMAIAAAAGMTAwMDMwBAAAAAEwBwAAAAkzLzI5LzIwMTkIAAAACTMvMjkvMjAxOUgW0U0CPdcIR/lYfgI91wgmQ0lRLlRTRToxODIwLklRX0ZJTElOR19DVVJSRU5DWS5GWTIwMTcBAAAAWFcNAAMAAAADSlBZAGCxAzUCPdcIa5grfwI91wgcQ0lRLlRTRTo3MDAzLklRX0RBX0NGLkZZMjAxNAEAAADZVw0AAgAAAAUxNTU5MQEIAAAABQAAAAExAQAAAAoxNjg2NjM4NDQyAwAAAAI3OQIAAAAEMjE2MAQAAAABMAcAAAAJOS8xOS8yMDE5CAAAAAkzLzMxLzIwMTQJAAAAATBv5/81Aj3XCGv17X4CPdcII0NJUS5T</t>
  </si>
  <si>
    <t>SFNFOjYwMDUwMi5JUV9DQVNIX09QRVIuRlkyMDA5AQAAAE0klAACAAAACjMzMy45Mzk0MTkBCAAAAAUAAAABMQEAAAAKMTQ0MTMyMzc4MQMAAAACMzICAAAABDIwMDYEAAAAATAHAAAACTkvMTkvMjAxOQgAAAAKMTIvMzEvMjAwOQkAAAABMAIATDECPdcIwVuqfwI91wgiQ0lRLlNIU0U6NjAwNTAyLklRX1RPVEFMX0NMLkZZMjAxNwEAAABNJJQAAgAAAAw0MzUxOC45OTc5MTEBCAAAAAUAAAABMQEAAAAKMTk1MDQ1ODQ3NAMAAAACMzICAAAABDEwMDkEAAAAATAHAAAACTkvMTkvMjAxOQgAAAAKMTIvMzEvMjAxNwkAAAABMCDU5TECPdcIjdfEfwI91wgoQ0lRLlRTRToxODIwLklRX1RPVEFMX0RJVl9QQUlEX0NGLkZZMjAwOQEAAABYVw0AAgAAAAUtMjQ5NgEIAAAABQAAAAExAQAAAAoxMzg3MzU4NDUzAwAAAAI3OQIAAAAEMjAyMgQAAAABMAcAAAAJOS8xOS8yMDE5CAAAAAkzLzMxLzIwMDkJAAAAATCpJxc1Aj3XCDz3LH8CPdcIIUNJUS5UU0U6NjM2MS5JUV9UT1RBTF9ERUJULkZZMjAxNQEAAACuVg0AAgAAAAYxMTk1NDQBCAAAAAUAAAABMQEAAAAKMTc0NTM3ODcyNAMAAAACNzkCAAAABDQxNzMEAAAAATAHAAAACTkvMTkvMjAxOQgAAAAJMy8zMS8yMDE1CQAAAAEwHb9HNwI91wh8zZl+Aj3XCBpDSVEuU0VISzoyMzg2LklRX0dQLkZZMjAxOAEAAAAjHGQNAgAAAAg1MTk1LjU3NAEIAAAABQAAAAExAQAA</t>
  </si>
  <si>
    <t>AAoxOTQ5MjY0NTQ4AwAAAAIzMgIAAAACMTAEAAAAATAHAAAACTkvMTkvMjAxOQgAAAAKMTIvMzEvMjAxOAkAAAABMO/coTICPdcI/5mifwI91wghQ0lRLlRTRTo3MDAzLklRX0NBU0hfVEFYRVMuRlkyMDA5AQAAANlXDQACAAAABTExNzA2AQgAAAAFAAAAATEBAAAACjEzODE1MjI3OTkDAAAAAjc5AgAAAAQzMDUzBAAAAAEwBwAAAAk5LzE5LzIwMTkIAAAACTMvMzEvMjAwOQkAAAABMOecITYCPdcIuk4GfwI91wghQ0lRLlRTRToxOTgzLklRX0NPTU1PTl9SRVAuRlkyMDE1AQAAAIn7lQACAAAAAi0xAQgAAAAFAAAAATEBAAAACjE3NDg1MTczMjQDAAAAAjc5AgAAAAQyMTY0BAAAAAEwBwAAAAk5LzE5LzIwMTkIAAAACTMvMzEvMjAxNQkAAAABMPpS2jMCPdcIGyRcfwI91wgiQ0lRLlNIU0U6NjAwNTAyLklRX0VCSVRfSU5ULkZZMjAxMAEAAABNJJQAAgAAAAg0LjQxMTExMgEIAAAABQAAAAExAQAAAAoxNTMwMDg2NTIyAwAAAAIzMgIAAAAENDE4OQQAAAABMAcAAAAJOS8xOS8yMDE5CAAAAAoxMi8zMS8yMDEwCQAAAAEwCcioLQI91whg92KAAj3XCCZDSVEuVFNFOjYzNjYuSVFfTkVUX0RFQlRfSVNTVUVELkZZMjAxOAEAAADEVg0AAgAAAAMxNDUBCAAAAAUAAAABMQEAAAAKMTg5NDA4NDc3MQMAAAACNzkCAAAABDIwMDMEAAAAATAHAAAACTkvMTkvMjAxOQgAAAAJMy8zMS8yMDE4CQAAAAEwHZwnOAI91wgU</t>
  </si>
  <si>
    <t>+p5+Aj3XCCdDSVEuU0hTRTo2MDA1MDIuSVFfRUJJVERBX01BUkdJTi5GWTIwMTEBAAAATSSUAAIAAAAHMTAuMzc0NgEIAAAABQAAAAExAQAAAAoxNjIyMjI1MDYxAwAAAAIzMgIAAAAENDA0NwQAAAABMAcAAAAJOS8xOS8yMDE5CAAAAAoxMi8zMS8yMDExCQAAAAEwCcioLQI91whSW02AAj3XCCZDSVEuU0hTRTo2MDEwNjguSVFfVE9UQUxfQVNTRVRTLkZZMjAxNQEAAACbwz4DAgAAAAkzMDgzNy4wOTYBCAAAAAUAAAABMQEAAAAKMTgzNjY4MDQxNQMAAAACMzICAAAABDEwMDcEAAAAATAHAAAACTkvMTkvMjAxOQgAAAAKMTIvMzEvMjAxNQkAAAABMN1AMjACPdcI0NG/fwI91wg0Q0lRLlRTRTo3MDAzLklRX1RPVEFMX09VVFNUQU5ESU5HX0ZJTElOR19EQVRFLkZZMjAwOQEAAADZVw0AAgAAAAc4Mi44NzE3AQQAAAAFAAAAATUBAAAACjEzODE1MjI3OTkCAAAABTI0MTUzBgAAAAEw55whNgI91whWTuN+Aj3XCB5DSVEuTFNFOktMUi5JUV9EQV9TVVBQTC5GWTIwMTEBAAAAG3QNAAIAAAACNDEBCAAAAAUAAAABMQEAAAAKMTYwNDE5Mjc4MQMAAAACNTUCAAAAAjQxBAAAAAEwBwAAAAk5LzE5LzIwMTkIAAAACjEyLzMxLzIwMTEJAAAAATD3J0UwAj3XCIrB6H8CPdcIGUNJUS5UU0U6MTgyMC5JUV9HUC5GWTIwMTkBAAAAWFcNAAIAAAAFNDM0MjMBCAAAAAUAAAABMQEAAAAKMTk3MDIxMjkxOAMAAAACNzkCAAAA</t>
  </si>
  <si>
    <t>AjEwBAAAAAEwBwAAAAk5LzE5LzIwMTkIAAAACTMvMzEvMjAxOQkAAAABMGCxAzUCPdcI/fFYfwI91wgiQ0lRLlRTRToxOTYzLklRX1NBTEVfUFBFX0NGLkZZMjAxNgEAAABWVg0AAgAAAAQxNDI0AQgAAAAFAAAAATEBAAAACjE3OTg4OTQ4NzQDAAAAAjc5AgAAAAQyMDQyBAAAAAEwBwAAAAk5LzE5LzIwMTkIAAAACTMvMzEvMjAxNgkAAAABMLigZzgCPdcIJP9yfgI91wgjQ0lRLkxTRTpLTFIuSVFfSU5DX0VRVUlUWV9DRi5GWTIwMDcBAAAAG3QNAAMAAAAAACuOMjACPdcI5onnfwI91wgqQ0lRLlNIU0U6NjAxMDY4LklRX01BUktFVENBUC4yMDE1LzMvMzEuSlBZAQAAAJvDPgMDAAAAAABfydBNAj3XCEpEzZECPdcIJUNJUS5TSFNFOjYwMTA2OC5JUV9MRVZFUkVEX0ZDRi5GWTIwMDkBAAAAm8M+AwMAAAAAAE4m+DACPdcIE0HCfwI91wgiQ0lRLlRTRTo2MzY2LklRX0FEVkVSVElTSU5HLkZZMjAwOAEAAADEVg0AAwAAAAAAn+JkOAI91whaFsZ+Aj3XCBpDSVEuVFNFOjYzMzAuSVFfUkVWLkZZMjAxNwEAAAA7WA0AAgAAAAY0MzE5MTcBCAAAAAUAAAABMQEAAAAKMTg0ODU4MTA0MAMAAAACNzkCAAAAAzExMgQAAAABMAcAAAAJOS8xOS8yMDE5CAAAAAkzLzMxLzIwMTcJAAAAATDcLjQ2Aj3XCPRI834CPdcIJENJUS5UU0U6NjMzMC5JUV9FQklUREEuRlkyMDExLi4uLkpQWQEAAAA7WA0AAgAAAAQ5Mjg4AQgA</t>
  </si>
  <si>
    <t>AAAFAAAAATEBAAAACjE0NTk1MDk5NTkDAAAAAjc5AgAAAAQ0MDUxBAAAAAEwBwAAAAk5LzE5LzIwMTkIAAAACTMvMzEvMjAxMQkAAAABMMk5pCwCPdcIfAJ0gAI91wglQ0lRLlRTRTo2MzYxLklRX0xUX0RFQlRfRVFVSVRZLkZZMjAwOAEAAACuVg0AAgAAAAc2OS4xNTY4AQgAAAAFAAAAATEBAAAACjEwNjYwNjMyMzMDAAAAAjc5AgAAAAQ0MDg1BAAAAAEwBwAAAAk5LzE5LzIwMTkIAAAACTMvMzEvMjAwOAkAAAABME5cIC8CPdcII0VHgAI91wgwQ0lRLktPU0U6QTAyODA1MC5JUV9UT1RBTF9BU1NFVFMuRlkyMDA1Li4uLkxPQ0FMAQAAAO4gZAACAAAADTkxOTAyNy4wMzczMjIBCAAAAAUAAAABMQEAAAAJNDg2Nzg0MzkwAwAAAAI4NQIAAAAEMTAwNwQAAAABMAcAAAAJOS8xOS8yMDE5CAAAAAoxMi8zMS8yMDA1CQAAAAEwOiRDKwI91whkuoaAAj3XCB5DSVEuTFNFOktMUi5JUV9ORVRfREVCVC5GWTIwMTABAAAAG3QNAAIAAAACOTQBCAAAAAUAAAABMQEAAAAKMTU1MDA3NTIxNwMAAAACNTUCAAAABDQzNjQEAAAAATAHAAAACTkvMTkvMjAxOQgAAAAKMTIvMzEvMjAxMAkAAAABMPcnRTACPdcIs5nofwI91wgwQ0lRLlRTRTo2MzY2LklRX1RPVEFMX09VVFNUQU5ESU5HX0JTX0RBVEUuRlkyMDE4AQAAAMRWDQACAAAACjI1OC45Njc2NTYBBAAAAAUAAAABNQEAAAAKMTg5NDA4NDc3MQIAAAAFMjQxNTIGAAAA</t>
  </si>
  <si>
    <t>ATAdnCc4Aj3XCLp/p34CPdcIIkNJUS5TRUhLOjIzODYuSVFfSU5DX0VRVUlUWS5GWTIwMTUBAAAAIxxkDQIAAAAGMjAuMjg5AQgAAAAFAAAAATEBAAAACjE4MzI2NzcyNjgDAAAAAjMyAgAAAAI0NwQAAAABMAcAAAAJOS8xOS8yMDE5CAAAAAoxMi8zMS8yMDE1CQAAAAEwBI+hMgI91whdKoR/Aj3XCCRDSVEuTFNFOktMUi5JUV9QUkVGX0RJVl9PVEhFUi5GWTIwMTYBAAAAG3QNAAMAAAAAAJLPgy8CPdcI/uLVfwI91wgpQ0lRLlNIU0U6NjAxMDY4LklRX0NBU0hfQUNRVUlSRV9DRi5GWTIwMTYBAAAAm8M+AwIAAAAHMzU2LjM4NgEIAAAABQAAAAExAQAAAAoxODgzMjc4MDY2AwAAAAIzMgIAAAAEMjA1NwQAAAABMAcAAAAJOS8xOS8yMDE5CAAAAAoxMi8zMS8yMDE2CQAAAAEw3UAyMAI91wiKYsR/Aj3XCC5DSVEuVFNFOjE4MjAuSVFfVE9UQUxfTElBQl9UT1RBTF9BU1NFVFMuRlkyMDE1AQAAAFhXDQACAAAABzYxLjMwMjcBCAAAAAUAAAABMQEAAAAKMTc0NTUyNzg0MAMAAAACNzkCAAAABDQxODgEAAAAATAHAAAACTkvMTkvMjAxOQgAAAAJMy8zMS8yMDE1CQAAAAEwf0PJLQI91wj8lzCAAj3XCChDSVEuU0hTRTo2MDEwNjguSVFfTFRfREVCVF9SRVBBSUQuRlkyMDE3AQAAAJvDPgMCAAAACS05OTIwLjAxNgEIAAAABQAAAAExAQAAAAoxOTUzMTQxNzg4AwAAAAIzMgIAAAAEMjAzNgQAAAABMAcAAAAJOS8x</t>
  </si>
  <si>
    <t>OS8yMDE5CAAAAAoxMi8zMS8yMDE3CQAAAAEwzmcyMAI91wilc9p/Aj3XCCFDSVEuTFNFOktMUi5JUV9HQUlOX0FTU0VUUy5GWTIwMTUBAAAAG3QNAAMAAAAAAGmpgy8CPdcIuPPyfwI91wgcQ0lRLlNIU0U6NjAxMDY4LklRX0dXLkZZMjAxNwEAAACbwz4DAwAAAAAAzmcyMAI91wjL7dF/Aj3XCB9DSVEuVFNFOjYzMzAuSVFfQlZfU0hBUkUuRlkyMDEzAQAAADtYDQACAAAACzE4MTUuNzUzNDg5AQgAAAAFAAAAATEBAAAACjE2MjU3NjQyODQDAAAAAjc5AgAAAAQ0MDIwBAAAAAEwBwAAAAk5LzE5LzIwMTkIAAAACTMvMzEvMjAxMwkAAAABMBuoCTcCPdcIiGoDfwI91wgtQ0lRLktPU0U6QTAyODA1MC5JUV9ERUJUX0VRVUlWX05FVF9QQk8uRlkyMDExAQAAAO4gZAADAAAAAABvMX4zAj3XCKmCVn8CPdcIIENJUS5UU0U6NjMzMC5JUV9DQVNIX09QRVIuRlkyMDE1AQAAADtYDQACAAAABS00MTkyAQgAAAAFAAAAATEBAAAACjE3NDUyMTQxNTgDAAAAAjc5AgAAAAQyMDA2BAAAAAEwBwAAAAk5LzE5LzIwMTkIAAAACTMvMzEvMjAxNQkAAAABMJsHNDYCPdcIfQDqfgI91wglQ0lRLkxTRTpLTFIuSVFfUEVSSU9ETEVOR1RIX0lTLkZZMjAxMAEAAAAbdA0AAQAAAAIxMgD3J0UwAj3XCCtu8X8CPdcIJkNJUS5UU0U6NjM2Ni5JUV9DQVNIX0FDUVVJUkVfQ0YuRlkyMDE4AQAAAMRWDQADAAAAAAAdnCc4Aj3XCB/Tnn4C</t>
  </si>
  <si>
    <t>PdcIKUNJUS5TSFNFOjYwMTA2OC5JUV9DQVNIX0FDUVVJUkVfQ0YuRlkyMDA4AQAAAJvDPgMDAAAAAABb2PcwAj3XCI1hvX8CPdcIIENJUS5UU0U6MTk2My5JUV9OSV9NQVJHSU4uRlkyMDExAQAAAFZWDQACAAAABjUuNjk2NwEIAAAABQAAAAExAQAAAAoxNDYxNjgwMjEzAwAAAAI3OQIAAAAENDA5NAQAAAABMAcAAAAJOS8xOS8yMDE5CAAAAAkzLzMxLzIwMTEJAAAAATCMw58uAj3XCCgSGoACPdcILENJUS5UU0U6NzAwMy5JUV9ORVRfREVCVF9FQklUREFfQ0FQRVguRlkyMDExAQAAANlXDQACAAAACDMuNDU2MjY2AQgAAAAFAAAAATEBAAAACjE0NjI3MTIzOTUDAAAAAjc5AgAAAAUyMzMxNAQAAAABMAcAAAAJOS8xOS8yMDE5CAAAAAkzLzMxLzIwMTEJAAAAATCgp8gtAj3XCCTKM4ACPdcIM0NJUS5LT1NFOkEwMjgwNTAuSVFfT1RIRVJfTk9OX09QRVJfRVhQX1NVUFBMLkZZMjAxOAEAAADuIGQAAgAAAAsxMzU2Ni4wMDQzNQEIAAAABQAAAAExAQAAAAoxOTQ5NzM3OTc3AwAAAAI4NQIAAAACODUEAAAAATAHAAAACTkvMTkvMjAxOQgAAAAKMTIvMzEvMjAxOAkAAAABMMjJ7TICPdcIC/0/fwI91wgjQ0lRLlRTRTo2MzYxLklRX1RPVEFMX0FTU0VUUy5GWTIwMTUBAAAArlYNAAIAAAAGNTcwMzkyAQgAAAAFAAAAATEBAAAACjE3NDUzNzg3MjQDAAAAAjc5AgAAAAQxMDA3BAAAAAEwBwAAAAk5LzE5LzIwMTkI</t>
  </si>
  <si>
    <t>AAAACTMvMzEvMjAxNQkAAAABMB2/RzcCPdcIz2nEfgI91wglQ0lRLlRTRToxODIwLklRX1NUX0RFQlRfUkVQQUlELkZZMjAxNAEAAABYVw0AAgAAAAQtNTE3AQgAAAAFAAAAATEBAAAACjE2ODY2Mzc3NTADAAAAAjc5AgAAAAQyMDQ0BAAAAAEwBwAAAAk5LzE5LzIwMTkIAAAACTMvMzEvMjAxNAkAAAABMCreATUCPdcIrhEVfwI91wgmQ0lRLlRTRTo2MzY2LklRX0xUX0RFQlRfQ0FQSVRBTC5GWTIwMTQBAAAAxFYNAAIAAAAGNC43ODU2AQgAAAAFAAAAATEBAAAACjE2ODY2Mzc3ODgDAAAAAjc5AgAAAAQ0MTg3BAAAAAEwBwAAAAk5LzE5LzIwMTkIAAAACTMvMzEvMjAxNAkAAAABMFo1IC8CPdcIMzkhgAI91wghQ0lRLlRTRToxOTgzLklRX0VCSVREQV9JTlQuRlkyMDEwAQAAAIn7lQADAAAAAAD0FaktAj3XCOczMYACPdcIK0NJUS5TSFNFOjYwMTA2OC5JUV9UT1RBTF9ESVZfUEFJRF9DRi5GWTIwMTUBAAAAm8M+AwIAAAAILTI2Ni4zMTYBCAAAAAUAAAABMQEAAAAKMTgzNjY4MDQxNQMAAAACMzICAAAABDIwMjIEAAAAATAHAAAACTkvMTkvMjAxOQgAAAAKMTIvMzEvMjAxNQkAAAABMN1AMjACPdcIfXPMfwI91wggQ0lRLlRTRTo3MDAzLklRX0RJVl9TSEFSRS5GWTIwMDgBAAAA2VcNAAIAAAACNDABCAAAAAUAAAABMQEAAAAKMTA2MTE5OTgxOQMAAAACNzkCAAAABDMwNTgEAAAAATAHAAAACTkvMTkvMjAx</t>
  </si>
  <si>
    <t>OQgAAAAJMy8zMS8yMDA4CQAAAAEwnaM0NgI91wjosgV/Aj3XCCdDSVEuVFNFOjYzNjYuSVFfQ0ZPX0NVUlJFTlRfTElBQi5GWTIwMTQBAAAAxFYNAAIAAAAJLTAuMDY1NjQxAQgAAAAFAAAAATEBAAAACjE2ODY2Mzc3ODgDAAAAAjc5AgAAAAQ0MTg1BAAAAAEwBwAAAAk5LzE5LzIwMTkIAAAACTMvMzEvMjAxNAkAAAABMFo1IC8CPdcIMzkhgAI91wgyQ0lRLlNIU0U6NjAxMDY4LklRX09USEVSX05PTl9PUEVSX0VYUF9TVVBQTC5GWTIwMTEBAAAAm8M+AwMAAAAAAP5M+DACPdcIrxTLfwI91wggQ0lRLlRTRToxODIwLklRX1NHQV9TVVBQTC5GWTIwMTgBAAAAWFcNAAIAAAAFMTc2NzMBCAAAAAUAAAABMQEAAAAKMTg5NTE4MzY0NAMAAAACNzkCAAAAAzEwMgQAAAABMAcAAAAJOS8xOS8yMDE5CAAAAAkzLzMxLzIwMTgJAAAAATBgsQM1Aj3XCAxFNH8CPdcIHUNJUS5LT1NFOkEwMjgwNTAuSVFfTkkuRlkyMDE3AQAAAO4gZAACAAAADC00NTM1MS4wOTAwNgEIAAAABQAAAAExAQAAAAoxOTQ5NzM4MDQwAwAAAAI4NQIAAAACMTUEAAAAATAHAAAACTkvMTkvMjAxOQgAAAAKMTIvMzEvMjAxNwkAAAABMCij7TICPdcIVS9YfwI91wghQ0lRLlRTRTo2MzY2LklRX0lOQ19FUVVJVFkuRlkyMDEwAQAAAMRWDQACAAAAAzE0NAEIAAAABQAAAAExAQAAAAoxMzgxMzA1ODg3AwAAAAI3OQIAAAACNDcEAAAAATAHAAAACTkv</t>
  </si>
  <si>
    <t>MTkvMjAxOQgAAAAJMy8zMS8yMDEwCQAAAAEwjzBlOAI91wiQBb5+Aj3XCClDSVEuS09TRTpBMDI4MDUwLklRX1BST1ZfQkFEX0RFQlRTLkZZMjAwOQEAAADuIGQAAgAAAAwtNjI4Mi4zNzU0MDYBCAAAAAUAAAABMQEAAAAKMTM2Njk1MzQxOAMAAAACODUCAAAAAjk1BAAAAAEwBwAAAAk5LzE5LzIwMTkIAAAACjEyLzMxLzIwMDkJAAAAATDa4n0zAj3XCKBFXn8CPdcIKENJUS5TSFNFOjYwMDUwMi5JUV9CQVNJQ19FUFNfSU5DTC5GWTIwMDcBAAAATSSUAAIAAAAGMC4wMjMzAQgAAAAFAAAAATEBAAAACTgxODM5MDg1MQMAAAACMzICAAAAATkEAAAAATAHAAAACTkvMTkvMjAxOQgAAAAKMTIvMzEvMjAwNwkAAAABMOQDojICPdcIUIivfwI91wgxQ0lRLktPU0U6QTAyODA1MC5JUV9DQVNIX0NPTlZFUlNJT04uRlkyMDEyLi4uLkpQWQEAAADuIGQAAwAAAAAAnNWkLAI91wjanoKAAj3XCC1DSVEuVFNFOjYzNjYuSVFfT1RIRVJfSU5WRVNUX0FDVF9TVVBQTC5GWTIwMTYBAAAAxFYNAAIAAAACMjQBCAAAAAUAAAABMQEAAAAKMTc5ODMzNjU0NgMAAAACNzkCAAAABDIwNTEEAAAAATAHAAAACTkvMTkvMjAxOQgAAAAJMy8zMS8yMDE2CQAAAAEwNHUnOAI91wiW2JV+Aj3XCCZDSVEuVFNFOjYzNjEuSVFfRVhUUkFfQUNDX0lURU1TLkZZMjAxMwEAAACuVg0AAwAAAAAAqPlgNwI91wiwLMx+Aj3XCChDSVEuVFNFOjYz</t>
  </si>
  <si>
    <t>NjEuSVFfVE9UQUxfRElWX1BBSURfQ0YuRlkyMDE3AQAAAK5WDQACAAAABS02MDkzAQgAAAAFAAAAATEBAAAACjE4ODE1Nzk1MzkDAAAAAjc5AgAAAAQyMDIyBAAAAAEwBwAAAAk5LzE5LzIwMTkIAAAACjEyLzMxLzIwMTcJAAAAATD75Uc3Aj3XCO2mvH4CPdcIMENJUS5MU0U6S0xSLklRX0NIQU5HRV9ORVRfV09SS0lOR19DQVBJVEFMLkZZMjAwOAEAAAAbdA0AAgAAAAQyNy43AQgAAAAFAAAAATEBAAAACjEzNTI5NDU0ODADAAAAAjU1AgAAAAQ0NDIxBAAAAAEwBwAAAAk5LzE5LzIwMTkIAAAACjEyLzMxLzIwMDgJAAAAATAfAEUwAj3XCMNX5H8CPdcIJUNJUS5LT1NFOkEwMjgwNTAuSVFfVE9UQUxfREVCVC5GWTIwMTYBAAAA7iBkAAIAAAANMTQ1MTYwNi45MDE1OAEIAAAABQAAAAExAQAAAAoxODc4NjA0MzI0AwAAAAI4NQIAAAAENDE3MwQAAAABMAcAAAAJOS8xOS8yMDE5CAAAAAoxMi8zMS8yMDE2CQAAAAEwOnztMgI91wjWpIl/Aj3XCClDSVEuS09TRTpBMDI4MDUwLklRX0NBU0hfU1RfSU5WRVNULkZZMjAxNwEAAADuIGQAAgAAAAw4MzgxMDQuMzkzNTMBCAAAAAUAAAABMQEAAAAKMTk0OTczODA0MAMAAAACODUCAAAABDEwMDIEAAAAATAHAAAACTkvMTkvMjAxOQgAAAAKMTIvMzEvMjAxNwkAAAABMCij7TICPdcI+CNHfwI91wgkQ0lRLktPU0U6QTAyODA1MC5JUV9DSEFOR0VfQVIuRlkyMDEwAQAA</t>
  </si>
  <si>
    <t>AO4gZAACAAAACi0yMzIzMzEuMzUBCAAAAAUAAAABMQEAAAAKMTczMzg5ODc4OAMAAAACODUCAAAABDIwMTgEAAAAATAHAAAACTkvMTkvMjAxOQgAAAAKMTIvMzEvMjAxMAkAAAABMG8xfjMCPdcIBigbfwI91wg5Q0lRLlRTRToxODIwLklRX0NVU1RPTV9CRVRBLi0xMDRXLjIwMDkvMDMvMzEuLl5OMjI1LkpQWS5IAQAAAFhXDQACAAAAETAuNzg2MjM4NDU3Njc5OTU4ADsxTk4CPdcIf5pJfgI91wgZQ0lRLlRTRTo2MzMwLklRX0FQLkZZMjAxMwEAAAA7WA0AAgAAAAU2MDM3MAEIAAAABQAAAAExAQAAAAoxNjI1NzY0Mjg0AwAAAAI3OQIAAAAEMTAxOAQAAAABMAcAAAAJOS8xOS8yMDE5CAAAAAkzLzMxLzIwMTMJAAAAATAbqAk3Aj3XCB0+DH8CPdcILUNJUS5UU0U6NzAwMy5JUV9PVEhFUl9JTlZFU1RfQUNUX1NVUFBMLkZZMjAxNgEAAADZVw0AAgAAAAMyNjIBCAAAAAUAAAABMQEAAAAKMTc5ODg5NDg4NQMAAAACNzkCAAAABDIwNTEEAAAAATAHAAAACTkvMTkvMjAxOQgAAAAJMy8zMS8yMDE2CQAAAAEwVTUANgI91wgCON1+Aj3XCCFDSVEuVFNFOjYzNjYuSVFfQ0FTSF9FUVVJVi5GWTIwMDgBAAAAxFYNAAIAAAAFNTk1OTABCAAAAAUAAAABMQEAAAAKMTA1ODkxNTA1NQMAAAACNzkCAAAABDEwOTYEAAAAATAHAAAACTkvMTkvMjAxOQgAAAAJMy8zMS8yMDA4CQAAAAEwn+JkOAI91whehax+Aj3XCCFDSVEu</t>
  </si>
  <si>
    <t>TFNFOktMUi5JUV9BU1NFVF9UVVJOUy5GWTIwMTgBAAAAG3QNAAIAAAAIMS41NzIxOTUBCAAAAAUAAAABMQEAAAAKMTk1Mzg1MjczMQMAAAACNTUCAAAABDQxNzcEAAAAATAHAAAACTkvMTkvMjAxOQgAAAAKMTIvMzEvMjAxOAkAAAABMP4nfCwCPdcIxs9wgAI91wglQ0lRLlRTRTo2MzMwLklRX0xUX0RFQlRfUkVQQUlELkZZMjAxMwEAAAA7WA0AAgAAAAUtNDExNQEIAAAABQAAAAExAQAAAAoxNjI1NzY0Mjg0AwAAAAI3OQIAAAAEMjAzNgQAAAABMAcAAAAJOS8xOS8yMDE5CAAAAAkzLzMxLzIwMTMJAAAAATAbqAk3Aj3XCLI96X4CPdcIJENJUS5UU0U6NzAwMy5JUV9DQVNIX0lOVEVSRVNULkZZMjAxMgEAAADZVw0AAgAAAAQyNTM5AQgAAAAFAAAAATEBAAAACjE1NTQ5NTA3MjIDAAAAAjc5AgAAAAQzMDI4BAAAAAEwBwAAAAk5LzE5LzIwMTkIAAAACTMvMzEvMjAxMgkAAAABMK8SIjYCPdcIqVntfgI91wgVQ0lRLjAuSVFfTklfTUFSR0lOLkZZBQAAAAAAAAAIAAAAFShJbnZhbGlkIFRpbWUgUGVyaW9kKUzweiwCPdcI48p5gAI91wguQ0lRLktPU0U6QTAyODA1MC5JUV9JTkNfVEFYX1BBWV9DVVJSRU5ULkZZMjAxMQEAAADuIGQAAgAAAAwxMTg2NTAuODAwNjcBCAAAAAUAAAABMQEAAAAKMTczMzg5NTc1NAMAAAACODUCAAAABDEwOTQEAAAAATAHAAAACTkvMTkvMjAxOQgAAAAKMTIvMzEvMjAxMQkAAAAB</t>
  </si>
  <si>
    <t>MG8xfjMCPdcIEdZNfwI91wgnQ0lRLlRTRToxOTYzLklRX05FVF9JTlRFUkVTVF9FWFAuRlkyMDE1AQAAAFZWDQACAAAABDUyODYBCAAAAAUAAAABMQEAAAAKMTc0NTM3ODM5MAMAAAACNzkCAAAAAzM2OAQAAAABMAcAAAAJOS8xOS8yMDE5CAAAAAkzLzMxLzIwMTUJAAAAATDZeWc4Aj3XCE5jcn4CPdcIIkNJUS5UU0U6NjM2MS5JUV9HQUlOX0lOVkVTVC5GWTIwMTUBAAAArlYNAAIAAAADMTgxAQgAAAAFAAAAATEBAAAACjE3NDUzNzg3MjQDAAAAAjc5AgAAAAI2MgQAAAABMAcAAAAJOS8xOS8yMDE5CAAAAAkzLzMxLzIwMTUJAAAAATAFmEc3Aj3XCDyWu34CPdcIIkNJUS5UU0U6NjMzMC5JUV9PVEhFUl9JTlRBTi5GWTIwMTkBAAAAO1gNAAIAAAADOTgzAQgAAAAFAAAAATEBAAAACjE5NzAyMTMwNzIDAAAAAjc5AgAAAAQxMDQwBAAAAAEwBwAAAAk5LzE5LzIwMTkIAAAACTMvMzEvMjAxOQkAAAABMJd8NDYCPdcIGvXRfgI91wgjQ0lRLlRTRTo2MzY2LklRX09USEVSX0VRVUlUWS5GWTIwMTQBAAAAxFYNAAIAAAAENzc2OAEIAAAABQAAAAExAQAAAAoxNjg2NjM3Nzg4AwAAAAI3OQIAAAAEMTAyOAQAAAABMAcAAAAJOS8xOS8yMDE5CAAAAAkzLzMxLzIwMTQJAAAAATBSJic4Aj3XCIbetn4CPdcILENJUS5LT1NFOkEwMjgwNTAuSVFfVE9UQUxfREVCVF9FQklUREEuRlkyMDE4AQAAAO4gZAACAAAACDIuMDkz</t>
  </si>
  <si>
    <t>MjgzAQgAAAAFAAAAATEBAAAACjE5NDk3Mzc5NzcDAAAAAjg1AgAAAAQ0MTkyBAAAAAEwBwAAAAk5LzE5LzIwMTkIAAAACjEyLzMxLzIwMTgJAAAAATDciqktAj3XCKVxU4ACPdcIJkNJUS5UU0U6NjM2MS5JUV9DQVNIX0NPTlZFUlNJT04uRlkyMDEzAQAAAK5WDQACAAAACTk3LjM5NzY5NQEIAAAABQAAAAExAQAAAAoxNjI1NDU3NzMwAwAAAAI3OQIAAAAENDE4NAQAAAABMAcAAAAJOS8xOS8yMDE5CAAAAAkzLzMxLzIwMTMJAAAAATBNgyAvAj3XCJBPJ4ACPdcIIUNJUS5MU0U6S0xSLklRX1NBTEVfUFBFX0NGLkZZMjAxNAEAAAAbdA0AAgAAAAMzLjUBCAAAAAUAAAABMQEAAAAKMTc4Mjk3NDUyMQMAAAACNTUCAAAABDIwNDIEAAAAATAHAAAACTkvMTkvMjAxOQgAAAAKMTIvMzEvMjAxNAkAAAABMGmpgy8CPdcIm6XdfwI91wgtQ0lRLlNIU0U6NjAwNTAyLklRX0NVUlJFTlRfUE9SVF9MRUFTRVMuRlkyMDA3AQAAAE0klAADAAAAAADaKqIyAj3XCPnynn8CPdcIIENJUS5UU0U6NzAwMy5JUV9TR0FfU1VQUEwuRlkyMDE5AQAAANlXDQACAAAABTUyOTAyAQgAAAAFAAAAATEBAAAACjE5Njk5NDk5MjYDAAAAAjc5AgAAAAMxMDIEAAAAATAHAAAACTkvMTkvMjAxOQgAAAAJMy8zMS8yMDE5CQAAAAEwN4MANgI91wgGVO9+Aj3XCCVDSVEuVFNFOjYzNjEuSVFfT1RIRVJfQ0FfU1VQUEwuRlkyMDE3AQAAAK5WDQAC</t>
  </si>
  <si>
    <t>AAAABTE0OTU5AQgAAAAFAAAAATEBAAAACjE4ODE1Nzk1MzkDAAAAAjc5AgAAAAQxMDU1BAAAAAEwBwAAAAk5LzE5LzIwMTkIAAAACjEyLzMxLzIwMTcJAAAAATD75Uc3Aj3XCE6LzX4CPdcIHUNJUS5UU0U6MTgyMC5JUV9DT01NT04uRlkyMDE0AQAAAFhXDQACAAAABTIzNTEzAQgAAAAFAAAAATEBAAAACjE2ODY2Mzc3NTADAAAAAjc5AgAAAAQxMTAzBAAAAAEwBwAAAAk5LzE5LzIwMTkIAAAACTMvMzEvMjAxNAkAAAABML3DFzUCPdcI7WAqfwI91wgkQ0lRLlRTRToxOTgzLklRX1VOTEVWRVJFRF9GQ0YuRlkyMDE1AQAAAIn7lQACAAAACC02NDY5LjI1AQgAAAAFAAAAATEBAAAACjE3NDg1MTczMjQDAAAAAjc5AgAAAAQ0NDIzBAAAAAEwBwAAAAk5LzE5LzIwMTkIAAAACTMvMzEvMjAxNQkAAAABMPpS2jMCPdcIYB47fwI91wgtQ0lRLktPU0U6QTAyODA1MC5JUV9EQVlTX0lOVkVOVE9SWV9PVVQuRlkyMDE0AQAAAO4gZAADAAAAAADciqktAj3XCNPmWoACPdcIJ0NJUS5UU0U6NjM2Ni5JUV9EQVlTX1BBWUFCTEVfT1VULkZZMjAwOAEAAADEVg0AAwAAAAAAyQ4gLwI91wh+zyOAAj3XCCNDSVEuTFNFOktMUi5JUV9FUVVJVFlfTUVUSE9ELkZZMjAxMgEAAAAbdA0AAwAAAAAA5E5FMAI91wgBCvJ/Aj3XCCVDSVEuVFNFOjYzNjYuSVFfRElMVVRfRVBTX0lOQ0wuRlkyMDA4AQAAAMRWDQACAAAABTUwLjEyAQgA</t>
  </si>
  <si>
    <t>AAAFAAAAATEBAAAACjEwNTg5MTUwNTUDAAAAAjc5AgAAAAE4BAAAAAEwBwAAAAk5LzE5LzIwMTkIAAAACTMvMzEvMjAwOAkAAAABMJ/iZDgCPdcItP+jfgI91wgnQ0lRLlRTRTo3MDAzLklRX01BUktFVENBUC4yMDAxLzMvMzEuSlBZAQAAANlXDQACAAAACjk1NTYzLjUyNTcBBgAAAAUAAAABMQEAAAAJNzIxMzcwNTQ1AwAAAAI3OQIAAAAGMTAwMDU0BAAAAAEwBwAAAAkzLzMxLzIwMDFfydBNAj3XCEw50ZECPdcIGkNJUS5UU0U6MTgyMC5JUV9FQlQuRlkyMDE5AQAAAFhXDQACAAAABTI2OTE2AQgAAAAFAAAAATEBAAAACjE5NzAyMTI5MTgDAAAAAjc5AgAAAAMxMzkEAAAAATAHAAAACTkvMTkvMjAxOQgAAAAJMy8zMS8yMDE5CQAAAAEwYLEDNQI91wjMOCN/Aj3XCBtDSVEuVFNFOjYzNjEuSVFfTlBQRS5GWTIwMTcBAAAArlYNAAIAAAAGMTEwMjI3AQgAAAAFAAAAATEBAAAACjE4ODE1Nzk1MzkDAAAAAjc5AgAAAAQxMDA0BAAAAAEwBwAAAAk5LzE5LzIwMTkIAAAACjEyLzMxLzIwMTcJAAAAATD75Uc3Aj3XCF5Cmn4CPdcIG0NJUS5UU0U6MTk4My5JUV9HUFBFLkZZMjAxOAEAAACJ+5UAAwAAAAAA28faMwI91whBYVR/Aj3XCCdDSVEuVFNFOjE5NjMuSVFfQ0FTSF9PUEVSLkZZMjAxNC4uLi5KUFkBAAAAVlYNAAIAAAAGMTIwNTc2AQgAAAAFAAAAATEBAAAACjE2ODY2Mzc1NjUDAAAAAjc5AgAAAAQyMDA2</t>
  </si>
  <si>
    <t>BAAAAAEwBwAAAAk5LzE5LzIwMTkIAAAACTMvMzEvMjAxNAkAAAABMJzVpCwCPdcIPUCBgAI91wgcQ0lRLlNFSEs6MjM4Ni5JUV9OUFBFLkZZMjAxMwEAAAAjHGQNAgAAAAg0MDQ5LjQ4OAEIAAAABQAAAAExAQAAAAoxNzI1ODUwODE2AwAAAAIzMgIAAAAEMTAwNAQAAAABMAcAAAAJOS8xOS8yMDE5CAAAAAoxMi8zMS8yMDEzCQAAAAEwKGtkMgI91wg353h/Aj3XCCRDSVEuU0hTRTo2MDEwNjguSVFfVE9UQUxfTElBQi5GWTIwMTQBAAAAm8M+AwIAAAAJMjQzNDQuOTkxAQgAAAAFAAAAATEBAAAACjE3ODYwMTE0NDIDAAAAAjMyAgAAAAQxMjc2BAAAAAEwBwAAAAk5LzE5LzIwMTkIAAAACjEyLzMxLzIwMTQJAAAAATAKGjIwAj3XCIFMzH8CPdcIJUNJUS5UU0U6NjM2Ni5JUV9ESUxVVF9FUFNfSU5DTC5GWTIwMTYBAAAAxFYNAAIAAAAJMTMuMDMxMzkxAQgAAAAFAAAAATEBAAAACjE3OTgzMzY1NDYDAAAAAjc5AgAAAAE4BAAAAAEwBwAAAAk5LzE5LzIwMTkIAAAACTMvMzEvMjAxNgkAAAABMDFOJzgCPdcI8LymfgI91wgnQ0lRLlRTRTo2MzMwLklRX01BUktFVENBUC4yMDA3LzMvMzEuSlBZAQAAADtYDQACAAAACzExODI5OS44MTMzAQYAAAAFAAAAATEBAAAACjE0MjE1NDM0NDIDAAAAAjc5AgAAAAYxMDAwNTQEAAAAATAHAAAACTMvMzEvMjAwNzBHTU4CPdcIeQHQkQI91wgbQ0lRLlRTRTo3MDAzLklRX0xB</t>
  </si>
  <si>
    <t>TkQuRlkyMDE1AQAAANlXDQADAAAAAABUDgA2Aj3XCCRwCH8CPdcIKENJUS5UU0U6NjM2Ni5JUV9NQVJLRVRDQVAuMjAxOS8wMy8zMS5KUFkBAAAAxFYNAAIAAAAMNjgzNjcuMzg4NTg0AQYAAAAFAAAAATEBAAAACjE5NDUxNDMyMjQDAAAAAjc5AgAAAAYxMDAwNTQEAAAAATAHAAAACTMvMzEvMjAxOTBHTU4CPdcI10nLkQI91wgoQ0lRLlRTRTo2MzYxLklRX1RPVEFMX0RFQlRfUkVQQUlELkZZMjAwOAEAAACuVg0AAgAAAActMTY4NTU3AQgAAAAFAAAAATEBAAAACjEwNjYwNjMyMzMDAAAAAjc5AgAAAAQyMTY2BAAAAAEwBwAAAAk5LzE5LzIwMTkIAAAACTMvMzEvMjAwOAkAAAABMKsPYDcCPdcIzQqgfgI91wgnQ0lRLktPU0U6QTAyODA1MC5JUV9CRVRBXzJZUi4yMDA4LzEyLzMxAQAAAO4gZAACAAAAEDEuMDAyNTEwMzI4NDQ5NzYADQp8TwI91wjR82F+Aj3XCDdDSVEuU0hTRTo2MDEwNjguSVFfVE9UQUxfT1VUU1RBTkRJTkdfRklMSU5HX0RBVEUuRlkyMDEwAQAAAJvDPgMCAAAABDIzMDAA/kz4MAI91wi17cp/Aj3XCBZDSVEuMC5JUV9DQVNIX0ZJTkFOLkZZBQAAAAAAAAAIAAAAFShJbnZhbGlkIFRpbWUgUGVyaW9kKWmpgy8CPdcId0QrgAI91wgmQ0lRLlRTRTo2MzY2LklRX0xUX0RFQlRfQ0FQSVRBTC5GWTIwMTIBAAAAxFYNAAIAAAAGMC4xMTA2AQgAAAAFAAAAATEBAAAACjE1NTQzMzcyOTQDAAAA</t>
  </si>
  <si>
    <t>Ajc5AgAAAAQ0MTg3BAAAAAEwBwAAAAk5LzE5LzIwMTkIAAAACTMvMzEvMjAxMgkAAAABMMkOIC8CPdcIS3wsgAI91wggQ0lRLlRTRTo2MzMwLklRX0NIQU5HRV9BUC5GWTIwMDkBAAAAO1gNAAIAAAAEMzQyOQEIAAAABQAAAAExAQAAAAoxMzgwNDUyMTAzAwAAAAI3OQIAAAAEMjAxNwQAAAABMAcAAAAJOS8xOS8yMDE5CAAAAAkzLzMxLzIwMDkJAAAAATBY5Qg3Aj3XCECG+X4CPdcIG0NJUS5UU0U6NjMzMC5JUV9BUElDLkZZMjAxMAEAAAA7WA0AAgAAAAUyMDc1OQEIAAAABQAAAAExAQAAAAoxMzgwNDUxMjM1AwAAAAI3OQIAAAAEMTA4NAQAAAABMAcAAAAJOS8xOS8yMDE5CAAAAAkzLzMxLzIwMTAJAAAAATBMDAk3Aj3XCGKA334CPdcIJkNJUS5UU0U6NjM2MS5JUV9DQVNIX0FDUVVJUkVfQ0YuRlkyMDA5AQAAAK5WDQADAAAAAADPXWA3Aj3XCKZ/oH4CPdcIKENJUS5UU0U6NjM2Ni5JUV9UT1RBTF9ERUJUX0VCSVREQS5GWTIwMTgBAAAAxFYNAAMAAAACTk0BCAAAAAUAAAABMQEAAAAKMTg5NDA4NDc3MQMAAAACNzkCAAAABDQxOTIEAAAAATAHAAAACTkvMTkvMjAxOQgAAAAJMy8zMS8yMDE4CQAAAAEwTlwgLwI91wg590aAAj3XCB1DSVEuU0hTRTo2MDEwNjguSVFfQ0lQLkZZMjAxNwEAAACbwz4DAgAAAAcxOTguMjAzAQgAAAAFAAAAATEBAAAACjE5NTMxNDE3ODgDAAAAAjMyAgAAAAQzMDMzBAAAAAEw</t>
  </si>
  <si>
    <t>BwAAAAk5LzE5LzIwMTkIAAAACjEyLzMxLzIwMTcJAAAAATDOZzIwAj3XCDUU0n8CPdcIG0NJUS5TRUhLOjIzODYuSVFfRUJULkZZMjAxNgEAAAAjHGQNAgAAAAgyMzc2Ljc3NgEIAAAABQAAAAExAQAAAAoxODc5MTQyMDgyAwAAAAIzMgIAAAADMTM5BAAAAAEwBwAAAAk5LzE5LzIwMTkIAAAACjEyLzMxLzIwMTYJAAAAATD7taEyAj3XCG4Uk38CPdcIKENJUS5UU0U6MTk2My5JUV9UT1RBTF9ERUJULkZZMjAxMi4uLi5KUFkBAAAAVlYNAAIAAAAEOTA4OAEIAAAABQAAAAExAQAAAAoxNTU0OTUwNjc0AwAAAAI3OQIAAAAENDE3MwQAAAABMAcAAAAJOS8xOS8yMDE5CAAAAAkzLzMxLzIwMTIJAAAAATCwh6QsAj3XCKSIg4ACPdcILkNJUS5UU0U6NjM2MS5JUV9PVEhFUl9GSU5BTkNFX0FDVF9TVVBQTC5GWTIwMTgBAAAArlYNAAIAAAAFLTI1NTgBCAAAAAUAAAABMQEAAAAKMTk1MjI4NDU2NQMAAAACNzkCAAAABDIwNTAEAAAAATAHAAAACTkvMTkvMjAxOQgAAAAKMTIvMzEvMjAxOAkAAAABMO8MSDcCPdcIZur4fgI91wgmQ0lRLlRTRTo2MzMwLklRX1BFUklPRExFTkdUSF9JUy5GWTIwMTcBAAAAO1gNAAEAAAACMTIAwlU0NgI91wjXvfN+Aj3XCBhDSVEuTFNFOktMUi5JUV9BUC5GWTIwMTEBAAAAG3QNAAIAAAAFMTIzLjEBCAAAAAUAAAABMQEAAAAKMTYwNDE5Mjc4MQMAAAACNTUCAAAABDEwMTgEAAAAATAH</t>
  </si>
  <si>
    <t>AAAACTkvMTkvMjAxOQgAAAAKMTIvMzEvMjAxMQkAAAABMORORTACPdcIVyvtfwI91wglQ0lRLktPU0U6QTAyODA1MC5JUV9TR0FfTUFSR0lOLkZZMjAxOAEAAADuIGQAAgAAAAY1LjQ0NzIBCAAAAAUAAAABMQEAAAAKMTk0OTczNzk3NwMAAAACODUCAAAABDQzNzUEAAAAATAHAAAACTkvMTkvMjAxOQgAAAAKMTIvMzEvMjAxOAkAAAABMNyKqS0CPdcIK51YgAI91wgrQ0lRLlNIU0U6NjAxMDY4LklRX0dXX0lOVEFOX0FNT1JUX0NGLkZZMjAxNQEAAACbwz4DAgAAAAY0OC4yMTIBCAAAAAUAAAABMQEAAAAKMTgzNjY4MDQxNQMAAAACMzICAAAABDIxODIEAAAAATAHAAAACTkvMTkvMjAxOQgAAAAKMTIvMzEvMjAxNQkAAAABMN1AMjACPdcIQXK3fwI91wgaQ0lRLlNFSEs6MjM4Ni5JUV9ETy5GWTIwMTMBAAAAIxxkDQMAAAAAAChrZDICPdcIHjuMfwI91wgjQ0lRLlRTRToxOTgzLklRX0RJTFVUX1dFSUdIVC5GWTIwMTEBAAAAifuVAAIAAAAGOTcuNDM2AJJJ/DMCPdcIx+ZAfwI91wgrQ0lRLlRTRTo2MzYxLklRX01JTk9SSVRZX0lOVEVSRVNUX0NGLkZZMjAwOAEAAACuVg0AAwAAAAAAqw9gNwI91wgk77B+Aj3XCCRDSVEuVFNFOjcwMDMuSVFfRUJJVERBX01BUkdJTi5GWTIwMTMBAAAA2VcNAAIAAAAGNy4wNDY1AQgAAAAFAAAAATEBAAAACjE2MjU5NzUyNDQDAAAAAjc5AgAAAAQ0MDQ3BAAAAAEwBwAAAAk5</t>
  </si>
  <si>
    <t>LzE5LzIwMTkIAAAACTMvMzEvMjAxMwkAAAABMKCnyC0CPdcIFfEzgAI91wgpQ0lRLlRTRToxOTgzLklRX0RFQlRfRVFVSVZfTkVUX1BCTy5GWTIwMTEBAAAAifuVAAIAAAAFMzUwNTEBCAAAAAUAAAABMQEAAAAKMTQ1OTUxMDAyNwMAAAACNzkCAAAABTIxNjc5BAAAAAEwBwAAAAk5LzE5LzIwMTkIAAAACTMvMzEvMjAxMQkAAAABMMpw/DMCPdcIUHAWfwI91wgrQ0lRLlRTRToxOTgzLklRX05JX0FWQUlMX0VYQ0xfTUFSR0lOLkZZMjAxMgEAAACJ+5UAAgAAAAY0LjI5NjUBCAAAAAUAAAABMQEAAAAKMTU1NDMzNzExNAMAAAACNzkCAAAABDQxODIEAAAAATAHAAAACTkvMTkvMjAxOQgAAAAJMy8zMS8yMDEyCQAAAAEw9BWpLQI91widGFeAAj3XCCVDSVEuTFNFOktMUi5JUV9JTlZFU1RfTE9BTlNfQ0YuRlkyMDE0AQAAABt0DQADAAAAAABpqYMvAj3XCBI82X8CPdcIJkNJUS4wLklRX0NIQU5HRV9ORVRfV09SS0lOR19DQVBJVEFMLkZZBQAAAAAAAAAIAAAAFShJbnZhbGlkIFRpbWUgUGVyaW9kKWmpgy8CPdcIV9AqgAI91wglQ0lRLlRTRTo2MzY2LklRX1BSRUZfRElWX09USEVSLkZZMjAxMAEAAADEVg0AAwAAAAAAjzBlOAI91wg2kJN+Aj3XCCFDSVEuU0VISzoyMzg2LklRX1NHQV9TVVBQTC5GWTIwMTABAAAAIxxkDQIAAAAHODgwLjk3MQEIAAAABQAAAAExAQAAAAoxNjIwODI2OTA4AwAAAAIzMgIAAAAD</t>
  </si>
  <si>
    <t>MTAyBAAAAAEwBwAAAAk5LzE5LzIwMTkIAAAACjEyLzMxLzIwMTAJAAAAATBZz2MyAj3XCJTxgn8CPdcIGUNJUS5UU0U6NjMzMC5JUV9HVy5GWTIwMTQBAAAAO1gNAAIAAAAEMTYxOQEIAAAABQAAAAExAQAAAAoxNjg2NjM3ODc4AwAAAAI3OQIAAAAEMTE3MQQAAAABMAcAAAAJOS8xOS8yMDE5CAAAAAkzLzMxLzIwMTQJAAAAATDZ3zM2Aj3XCMgy+34CPdcIJkNJUS5MU0U6S0xSLklRX05FVF9JTlRFUkVTVF9FWFAuRlkyMDEzAQAAABt0DQACAAAABC00LjIBCAAAAAUAAAABMQEAAAAKMTcyNDM3NjEwNQMAAAACNTUCAAAAAzM2OAQAAAABMAcAAAAJOS8xOS8yMDE5CAAAAAoxMi8zMS8yMDEzCQAAAAEw23VFMAI91wjsCd1/Aj3XCCVDSVEuVFNFOjYzMzAuSVFfTFRfREVCVF9FUVVJVFkuRlkyMDE1AQAAADtYDQACAAAABzUyLjYyMTIBCAAAAAUAAAABMQEAAAAKMTc0NTIxNDE1OAMAAAACNzkCAAAABDQwODUEAAAAATAHAAAACTkvMTkvMjAxOQgAAAAJMy8zMS8yMDE1CQAAAAEww1nILQI91whYIzeAAj3XCCRDSVEuVFNFOjYzNjEuSVFfQ09NTU9OX0lTU1VFRC5GWTIwMTIBAAAArlYNAAMAAAAAAHXSYDcCPdcItgXMfgI91wgjQ0lRLlRTRTo2MzMwLklRX1BFX0VYQ0wuLjIwMDMvMDMvMzEBAAAAO1gNAAMAAAACTk0BBwAAAAUAAAABMQEAAAAKMTI1NTQwOTgzNAMAAAABMAIAAAAGMTAwMDI3BAAAAAEwBwAA</t>
  </si>
  <si>
    <t>AAkzLzMxLzIwMDMIAAAACTMvMzEvMjAwM3MfTU4CPdcIOitOfgI91wgfQ0lRLlRTRToxOTgzLklRX09QRVJfSU5DLkZZMjAwOAEAAACJ+5UAAgAAAAUxMDczOQEIAAAABQAAAAExAQAAAAoxMDY1NTU0NzE2AwAAAAI3OQIAAAACMjEEAAAAATAHAAAACTkvMTkvMjAxOQgAAAAJMy8zMS8yMDA4CQAAAAEwXdgDNQI91wiKW0h/Aj3XCCFDSVEuU0hTRTo2MDEwNjguSVFfUEVOU0lPTi5GWTIwMTIBAAAAm8M+AwIAAAAIMTMyMy41NDUBCAAAAAUAAAABMQEAAAAKMTY2ODI3MDM5MAMAAAACMzICAAAABDEyMTMEAAAAATAHAAAACTkvMTkvMjAxOQgAAAAKMTIvMzEvMjAxMgkAAAABMAmb+DACPdcI5QPDfwI91wgeQ0lRLlRTRTo2MzMwLklRX1pfU0NPUkUuRlkyMDE4AQAAADtYDQACAAAACDEuMTAwMzcxAQgAAAAFAAAAATEBAAAACjE4OTU1MDQ1MjcDAAAAAjc5AgAAAAYxMDAxMjMEAAAAATAHAAAACTkvMTkvMjAxOQgAAAAJMy8zMS8yMDE4CQAAAAEwyIDILQI91whPcTeAAj3XCCFDSVEuTFNFOktMUi5JUV9TQUxFX1BQRV9DRi5GWTIwMTIBAAAAG3QNAAIAAAADMS45AQgAAAAFAAAAATEBAAAACjE2NjU4MDQ1MzEDAAAAAjU1AgAAAAQyMDQyBAAAAAEwBwAAAAk5LzE5LzIwMTkIAAAACjEyLzMxLzIwMTIJAAAAATDkTkUwAj3XCOwJ3X8CPdcIGUNJUS5UU0U6MTgyMC5JUV9BUi5GWTIwMTgBAAAAWFcNAAIAAAAG</t>
  </si>
  <si>
    <t>MTM5MzYwAQgAAAAFAAAAATEBAAAACjE4OTUxODM2NDQDAAAAAjc5AgAAAAQxMDIxBAAAAAEwBwAAAAk5LzE5LzIwMTkIAAAACTMvMzEvMjAxOAkAAAABMGCxAzUCPdcIAGw0fwI91wggQ0lRLlRTRTo2MzYxLklRX1BBUlRfVElNRS5GWTIwMTUBAAAArlYNAAMAAAAAAB2/RzcCPdcIhqaZfgI91wgxQ0lRLlNIU0U6NjAxMDY4LklRX09USEVSX0ZJTkFOQ0VfQUNUX1NVUFBMLkZZMjAxMgEAAACbwz4DAgAAAAgtMjAyLjIzOAEIAAAABQAAAAExAQAAAAoxNjY4MjcwMzkwAwAAAAIzMgIAAAAEMjA1MAQAAAABMAcAAAAJOS8xOS8yMDE5CAAAAAoxMi8zMS8yMDEyCQAAAAEw38H4MAI91wg6frp/Aj3XCDFDSVEuU0hTRTo2MDA1MDIuSVFfT1RIRVJfRklOQU5DRV9BQ1RfU1VQUEwuRlkyMDA5AQAAAE0klAACAAAAAy01MwEIAAAABQAAAAExAQAAAAoxNDQxMzIzNzgxAwAAAAIzMgIAAAAEMjA1MAQAAAABMAcAAAAJOS8xOS8yMDE5CAAAAAoxMi8zMS8yMDA5CQAAAAEwAgBMMQI91wgqxoR/Aj3XCB1DSVEuVFNFOjE4MjAuSVFfQ09NTU9OLkZZMjAxMgEAAABYVw0AAgAAAAUyMzUxMwEIAAAABQAAAAExAQAAAAoxNTU2NjQ4NTM3AwAAAAI3OQIAAAAEMTEwMwQAAAABMAcAAAAJOS8xOS8yMDE5CAAAAAkzLzMxLzIwMTIJAAAAATDqdBc1Aj3XCBjFKX8CPdcIJENJUS5UU0U6NjMzMC5JUV9JTkNfRVFVSVRZX0NGLkZZ</t>
  </si>
  <si>
    <t>MjAwOAEAAAA7WA0AAgAAAAQtMjkzAQgAAAAFAAAAATEBAAAACjEwNjI3NDE3MzEDAAAAAjc5AgAAAAQyMDg2BAAAAAEwBwAAAAk5LzE5LzIwMTkIAAAACTMvMzEvMjAwOAkAAAABMB++CDcCPdcIjeTefgI91wgpQ0lRLlRTRTo2MzY2LklRX0FTU0VUX1dSSVRFRE9XTl9DRi5GWTIwMTgBAAAAxFYNAAMAAAAAAB2cJzgCPdcIun+nfgI91wgkQ0lRLkxTRTpLTFIuSVFfR1dfSU5UQU5fQU1PUlQuRlkyMDE0AQAAABt0DQACAAAAAzEuOQEIAAAABQAAAAExAQAAAAoxNzgyOTc0NTIxAwAAAAI1NQIAAAACMzEEAAAAATAHAAAACTkvMTkvMjAxOQgAAAAKMTIvMzEvMjAxNAkAAAABMNt1RTACPdcIC9LUfwI91wgiQ0lRLlRTRToxOTgzLklRX0FEVkVSVElTSU5HLkZZMjAxMgEAAACJ+5UAAwAAAAAAynD8MwI91wg5mWN/Aj3XCC1DSVEuU0hTRTo2MDA1MDIuSVFfT1RIRVJfVU5VU1VBTF9TVVBQTC5GWTIwMTMBAAAATSSUAAMAAAAAANmbTDECPdcIyoKxfwI91wgvQ0lRLlRTRTo2MzMwLklRX09USEVSX05PTl9PUEVSX0VYUF9TVVBQTC5GWTIwMTMBAAAAO1gNAAIAAAADMzIzAQgAAAAFAAAAATEBAAAACjE2MjU3NjQyODQDAAAAAjc5AgAAAAI4NQQAAAABMAcAAAAJOS8xOS8yMDE5CAAAAAkzLzMxLzIwMTMJAAAAATAogQk3Aj3XCI9DA38CPdcIIENJUS5MU0U6S0xSLklRX0NPTU1PTl9SRVAuRlkyMDE0AQAAABt0</t>
  </si>
  <si>
    <t>DQADAAAAAABpqYMvAj3XCBI82X8CPdcIHUNJUS5LT1NFOkEwMjgwNTAuSVFfR1AuRlkyMDA4AQAAAO4gZAACAAAADTQ1ODI3Ni41MTgyNzEBCAAAAAUAAAABMQEAAAAKMTM2Njk1MjczNAMAAAACODUCAAAAAjEwBAAAAAEwBwAAAAk5LzE5LzIwMTkIAAAACjEyLzMxLzIwMDgJAAAAATCTvH0zAj3XCJ33XX8CPdcIJENJUS5TRUhLOjIzODYuSVFfRklOSVNIRURfSU5WLkZZMjAxMQEAAAAjHGQNAgAAAAcxNDkuODQ2AQgAAAAFAAAAATEBAAAACjE2MjA4Mjc2NDEDAAAAAjMyAgAAAAQzMDc1BAAAAAEwBwAAAAk5LzE5LzIwMTkIAAAACjEyLzMxLzIwMTEJAAAAATA+HWQyAj3XCIhng38CPdcIKENJUS5TSFNFOjYwMDUwMi5JUV9EQVlTX1NBTEVTX09VVC5GWTIwMTIBAAAATSSUAAIAAAAKMTE3LjMwMTkwMgEIAAAABQAAAAExAQAAAAoxNjY4NDk2OTMwAwAAAAIzMgIAAAAENDA0MgQAAAABMAcAAAAJOS8xOS8yMDE5CAAAAAoxMi8zMS8yMDEyCQAAAAEwCcioLQI91wgLulyAAj3XCClDSVEuS09TRTpBMDI4MDUwLklRX1BSRUZfRElWX09USEVSLkZZMjAxNwEAAADuIGQAAwAAAAAAKKPtMgI91whHwHF/Aj3XCCNDSVEuU0hTRTo2MDA1MDIuSVFfUkRfRVhQX0ZOLkZZMjAxOAEAAABNJJQAAgAAAAoyMTAuNjQxNjk5AQgAAAAFAAAAATEBAAAACjE5NTA0NTg0NzUDAAAAAjMyAgAAAAQzMTY4BAAAAAEwBwAAAAk5</t>
  </si>
  <si>
    <t>LzE5LzIwMTkIAAAACjEyLzMxLzIwMTgJAAAAATAL++UxAj3XCMd3vH8CPdcIJkNJUS5TRUhLOjIzODYuSVFfQkFTSUNfRVBTX0lOQ0wuRlkyMDA3AQAAACMcZA0DAAAAAACtF+4yAj3XCKw6d38CPdcIKENJUS5TSFNFOjYwMTA2OC5JUV9HQUlOX0FTU0VUU19DRi5GWTIwMTABAAAAm8M+AwIAAAAHLTU3LjMzMgEIAAAABQAAAAExAQAAAAoxNTU0OTI3NDI2AwAAAAIzMgIAAAAEMjAyNgQAAAABMAcAAAAJOS8xOS8yMDE5CAAAAAoxMi8zMS8yMDEwCQAAAAEw/kz4MAI91wjMVs9/Aj3XCCBDSVEuVFNFOjE4MjAuSVFfTFRfSU5WRVNULkZZMjAxMAEAAABYVw0AAgAAAAUxNjU4OQEIAAAABQAAAAExAQAAAAoxMzg3MzU4ODYwAwAAAAI3OQIAAAAEMTA1NAQAAAABMAcAAAAJOS8xOS8yMDE5CAAAAAkzLzMxLzIwMTAJAAAAATCpJxc1Aj3XCByME38CPdcIJUNJUS5LT1NFOkEwMjgwNTAuSVFfU0dBX01BUkdJTi5GWTIwMDcBAAAA7iBkAAIAAAAGOC45NDYyAQgAAAAFAAAAATEBAAAACTk3Njc5MDk3OQMAAAACODUCAAAABDQzNzUEAAAAATAHAAAACTkvMTkvMjAxOQgAAAAKMTIvMzEvMjAwNwkAAAABMOo8qS0CPdcIwoZSgAI91wglQ0lRLktPU0U6QTAyODA1MC5JUV9DQVNIX1RBWEVTLkZZMjAxNQEAAADuIGQAAgAAAAwxMzIzMzIuNjI3MjgBCAAAAAUAAAABMQEAAAAKMTgzMjU3ODA0NAMAAAACODUCAAAABDMw</t>
  </si>
  <si>
    <t>NTMEAAAAATAHAAAACTkvMTkvMjAxOQgAAAAKMTIvMzEvMjAxNQkAAAABMCZV7TICPdcIXNs2fwI91wgoQ0lRLlRTRTo3MDAzLklRX1RPVEFMX0RFQlRfSVNTVUVELkZZMjAxMgEAAADZVw0AAgAAAAUyNjE5MAEIAAAABQAAAAExAQAAAAoxNTU0OTUwNzIyAwAAAAI3OQIAAAAEMjE2MQQAAAABMAcAAAAJOS8xOS8yMDE5CAAAAAkzLzMxLzIwMTIJAAAAATCvEiI2Aj3XCKAy7X4CPdcIJUNJUS5MU0U6S0xSLklRX1NBTEVTX01BUktFVElORy5GWTIwMTYBAAAAG3QNAAMAAAAAAJLPgy8CPdcICJXqfwI91wgoQ0lRLlNIU0U6NjAwNTAyLklRX0dXX0lOVEFOX0FNT1JULkZZMjAwNwEAAABNJJQAAwAAAAAA5AOiMgI91wg2qnl/Aj3XCB1DSVEuS09TRTpBMDI4MDUwLklRX0RPLkZZMjAwOAEAAADuIGQAAwAAAAAAk7x9MwI91wid911/Aj3XCCRDSVEuVFNFOjYzNjYuSVFfQ0FTSF9JTlRFUkVTVC5GWTIwMTgBAAAAxFYNAAIAAAADMjA1AQgAAAAFAAAAATEBAAAACjE4OTQwODQ3NzEDAAAAAjc5AgAAAAQzMDI4BAAAAAEwBwAAAAk5LzE5LzIwMTkIAAAACTMvMzEvMjAxOAkAAAABMB2cJzgCPdcIr6anfgI91wglQ0lRLlRTRToxODIwLklRX1NUX0RFQlRfSVNTVUVELkZZMjAxMgEAAABYVw0AAwAAAAAA6nQXNQI91wgYxSl/Aj3XCClDSVEuU0VISzoyMzg2LklRX1RPVEFMX0RFQlRfRUJJVERBLkZZMjAwOQEAAAAj</t>
  </si>
  <si>
    <t>HGQNAwAAAAAAPFOoLQI91wgO61iAAj3XCCpDSVEuVFNFOjE5ODMuSVFfVE9UQUxfRVFVSVRZLkZZMjAxNi4uLi5KUFkBAAAAifuVAAIAAAAGMTIxMjgyAQgAAAAFAAAAATEBAAAACjE3OTgzMzY1MTMDAAAAAjc5AgAAAAQxMjc1BAAAAAEwBwAAAAk5LzE5LzIwMTkIAAAACTMvMzEvMjAxNgkAAAABMLCHpCwCPdcIelaAgAI91wgsQ0lRLlNIU0U6NjAwNTAyLklRX0lOVkVTVF9TRUNVUklUWV9DRi5GWTIwMDkBAAAATSSUAAMAAAAAAAIATDECPdcIybWffwI91wgpQ0lRLlRTRToxODIwLklRX0FTU0VUX1dSSVRFRE9XTl9DRi5GWTIwMTYBAAAAWFcNAAMAAAAAANIEAjUCPdcI7MMifwI91wgjQ0lRLlRTRTo2MzMwLklRX0ZJTklTSEVEX0lOVi5GWTIwMTkBAAAAO1gNAAMAAAAAAJd8NDYCPdcIeYYOfwI91wglQ0lRLlRTRToxOTgzLklRX0RBWVNfU0FMRVNfT1VULkZZMjAxNQEAAACJ+5UAAgAAAAkxNzUuNjE5NzUBCAAAAAUAAAABMQEAAAAKMTc0ODUxNzMyNAMAAAACNzkCAAAABDQwNDIEAAAAATAHAAAACTkvMTkvMjAxOQgAAAAJMy8zMS8yMDE1CQAAAAEw6jypLQI91wi2kjmAAj3XCCNDSVEuU0hTRTo2MDEwNjguSVFfU0dBX1NVUFBMLkZZMjAwNwEAAACbwz4DAwAAAAAAC/vlMQI91wh+CcF/Aj3XCCBDSVEuVFNFOjE4MjAuSVFfQ0hBTkdFX0FSLkZZMjAxMAEAAABYVw0AAgAAAAQ2NDQ4AQgAAAAFAAAA</t>
  </si>
  <si>
    <t>ATEBAAAACjEzODczNTg4NjADAAAAAjc5AgAAAAQyMDE4BAAAAAEwBwAAAAk5LzE5LzIwMTkIAAAACTMvMzEvMjAxMAkAAAABMKknFzUCPdcIRQIpfwI91wglQ0lRLlRTRToxOTYzLklRX09USEVSX09QRVJfQUNULkZZMjAxNQEAAABWVg0AAgAAAAYtMjgzNjEBCAAAAAUAAAABMQEAAAAKMTc0NTM3ODM5MAMAAAACNzkCAAAABDIwNDcEAAAAATAHAAAACTkvMTkvMjAxOQgAAAAJMy8zMS8yMDE1CQAAAAEwuKBnOAI91wg5Cm9+Aj3XCCxDSVEuVFNFOjYzMzAuSVFfREVCVF9FUVVJVl9PUEVSX0xFQVNFLkZZMjAxNgEAAAA7WA0AAwAAAAAA3C40NgI91wj/IfN+Aj3XCCBDSVEuVFNFOjE5NjMuSVFfRElWX1NIQVJFLkZZMjAxNwEAAABWVg0AAgAAAAIzMAEIAAAABQAAAAExAQAAAAoxODQ4ODc5NTQ0AwAAAAI3OQIAAAAEMzA1OAQAAAABMAcAAAAJOS8xOS8yMDE5CAAAAAkzLzMxLzIwMTcJAAAAATC6x2c4Aj3XCBd/b34CPdcIJUNJUS5UU0U6MTgyMC5JUV9TUEVDSUFMX0RJVl9DRi5GWTIwMTkBAAAAWFcNAAMAAAAAAF3YAzUCPdcIJ5lqfwI91wgkQ0lRLlRTRTo2MzYxLklRX0NPTU1PTl9ESVZfQ0YuRlkyMDEzAQAAAK5WDQADAAAAAAAncEc3Aj3XCLUKmX4CPdcIIENJUS5UU0U6NjM2Ni5JUV9TVF9JTlZFU1QuRlkyMDEzAQAAAMRWDQACAAAABjEyMjg5OQEIAAAABQAAAAExAQAAAAoxNjI0MDUxODE5AwAA</t>
  </si>
  <si>
    <t>AAI3OQIAAAAEMTA2OQQAAAABMAcAAAAJOS8xOS8yMDE5CAAAAAkzLzMxLzIwMTMJAAAAATBqpWU4Aj3XCKlptn4CPdcIHkNJUS5MU0U6S0xSLklRX1RSRUFTVVJZLkZZMjAxNgEAAAAbdA0AAwAAAAAAks+DLwI91wiXaPN/Aj3XCCZDSVEuVFNFOjYzNjYuSVFfU0FMRVNfTUFSS0VUSU5HLkZZMjAxNQEAAADEVg0AAwAAAAAAMU4nOAI91whzm51+Aj3XCCRDSVEuVFNFOjYzNjEuSVFfSU5DX0VRVUlUWV9DRi5GWTIwMDcBAAAArlYNAAMAAAAAAPnoXzcCPdcI37yffgI91wgjQ0lRLlRTRTo3MDAzLklRX0VCSVRBX01BUkdJTi5GWTIwMTQBAAAA2VcNAAIAAAAGMy4wNDc3AQgAAAAFAAAAATEBAAAACjE2ODY2Mzg0NDIDAAAAAjc5AgAAAAQ0NDE5BAAAAAEwBwAAAAk5LzE5LzIwMTkIAAAACTMvMzEvMjAxNAkAAAABMJzOyC0CPdcImD9JgAI91wgiQ0lRLlRTRToxOTYzLklRX09USEVSX0lOVEFOLkZZMjAwOAEAAABWVg0AAgAAAAQyNTI1AQgAAAAFAAAAATEBAAAACjEwNjYwNjMyNDgDAAAAAjc5AgAAAAQxMDQwBAAAAAEwBwAAAAk5LzE5LzIwMTkIAAAACTMvMzEvMjAwOAkAAAABMPSlMTkCPdcI5uhzfgI91wgiQ0lRLlNFSEs6MjM4Ni5JUV9FQklUREFfSU5ULkZZMjAxOAEAAAAjHGQNAgAAAAk3NS44MzU3MjQBCAAAAAUAAAABMQEAAAAKMTk0OTI2NDU0OAMAAAACMzICAAAABDQxOTAEAAAAATAHAAAACTkv</t>
  </si>
  <si>
    <t>MTkvMjAxOQgAAAAKMTIvMzEvMjAxOAkAAAABMDCiqC0CPdcIqqNPgAI91wgwQ0lRLktPU0U6QTAyODA1MC5JUV9UT1RBTF9BU1NFVFMuRlkyMDA5Li4uLkxPQ0FMAQAAAO4gZAACAAAADjI3MDAwMDkuMjAxMDQ2AQgAAAAFAAAAATEBAAAACjEzNjY5NTM0MTgDAAAAAjg1AgAAAAQxMDA3BAAAAAEwBwAAAAk5LzE5LzIwMTkIAAAACjEyLzMxLzIwMDkJAAAAATA6JEMrAj3XCIMIh4ACPdcIJ0NJUS5UU0U6MTk4My5JUV9DQVNIX09QRVIuRlkyMDE1Li4uLkpQWQEAAACJ+5UAAgAAAAUtNTA3MAEIAAAABQAAAAExAQAAAAoxNzQ4NTE3MzI0AwAAAAI3OQIAAAAEMjAwNgQAAAABMAcAAAAJOS8xOS8yMDE5CAAAAAkzLzMxLzIwMTUJAAAAATCT/KQsAj3XCH0kfYACPdcIJUNJUS5UU0U6NzAwMy5JUV9HQUlOX0lOVkVTVF9DRi5GWTIwMTUBAAAA2VcNAAIAAAAFLTEyNzMBCAAAAAUAAAABMQEAAAAKMTc0NTkxNjUyNAMAAAACNzkCAAAABDIwOTAEAAAAATAHAAAACTkvMTkvMjAxOQgAAAAJMy8zMS8yMDE1CQAAAAEwVA4ANgI91wjCb+V+Aj3XCCVDSVEuVFNFOjcwMDMuSVFfU1RfREVCVF9JU1NVRUQuRlkyMDEyAQAAANlXDQADAAAAAACvEiI2Aj3XCNOy/n4CPdcIIENJUS5UU0U6MTk4My5JUV9DSEFOR0VfQVAuRlkyMDEyAQAAAIn7lQACAAAABS0xNzU4AQgAAAAFAAAAATEBAAAACjE1NTQzMzcxMTQDAAAAAjc5</t>
  </si>
  <si>
    <t>AgAAAAQyMDE3BAAAAAEwBwAAAAk5LzE5LzIwMTkIAAAACTMvMzEvMjAxMgkAAAABMHWX/DMCPdcIRpcWfwI91wgmQ0lRLlRTRToxOTYzLklRX0xUX0RFQlRfQ0FQSVRBTC5GWTIwMDgBAAAAVlYNAAIAAAAGNy42NjgyAQgAAAAFAAAAATEBAAAACjEwNjYwNjMyNDgDAAAAAjc5AgAAAAQ0MTg3BAAAAAEwBwAAAAk5LzE5LzIwMTkIAAAACTMvMzEvMjAwOAkAAAABMC97nS4CPdcIYGsrgAI91wgfQ0lRLlRTRTo3MDAzLklRX0VCVF9FWENMLkZZMjAxNwEAAADZVw0AAgAAAAUxNTA2NAEIAAAABQAAAAExAQAAAAoxODQ4NjczMjgwAwAAAAI3OQIAAAABNAQAAAABMAcAAAAJOS8xOS8yMDE5CAAAAAkzLzMxLzIwMTcJAAAAATBVNQA2Aj3XCGk4AH8CPdcIJUNJUS5UU0U6NjMzMC5JUV9QUkVGX0RJVl9PVEhFUi5GWTIwMTgBAAAAO1gNAAMAAAAAAMJVNDYCPdcI9rfZfgI91wgiQ0lRLlRTRTo3MDAzLklRX0FTU0VUX1RVUk5TLkZZMjAxOAEAAADZVw0AAgAAAAgwLjY2MTU1MgEIAAAABQAAAAExAQAAAAoxODk1MDAyMzgzAwAAAAI3OQIAAAAENDE3NwQAAAABMAcAAAAJOS8xOS8yMDE5CAAAAAkzLzMxLzIwMTgJAAAAATCQ9cgtAj3XCCM/NIACPdcIJUNJUS5UU0U6NzAwMy5JUV9ESUxVVF9FUFNfRVhDTC5GWTIwMTYBAAAA2VcNAAIAAAAEOTMuOQEIAAAABQAAAAExAQAAAAoxNzk4ODk0ODg1AwAAAAI3OQIAAAAD</t>
  </si>
  <si>
    <t>MTQyBAAAAAEwBwAAAAk5LzE5LzIwMTkIAAAACTMvMzEvMjAxNgkAAAABMFQOADYCPdcITtnUfgI91wggQ0lRLlRTRTo2MzMwLklRX01BQ0hJTkVSWS5GWTIwMTYBAAAAO1gNAAMAAAAAANwuNDYCPdcIPnsEfwI91wgeQ0lRLlRTRTo3MDAzLklRX1dJUF9JTlYuRlkyMDE0AQAAANlXDQACAAAABTI3Mjc5AQgAAAAFAAAAATEBAAAACjE2ODY2Mzg0NDIDAAAAAjc5AgAAAAQzMjE5BAAAAAEwBwAAAAk5LzE5LzIwMTkIAAAACTMvMzEvMjAxNAkAAAABMG/n/zUCPdcI++/2fgI91wggQ0lRLlRTRToxODIwLklRX0NIQU5HRV9BUC5GWTIwMTABAAAAWFcNAAIAAAAGLTE2NDM2AQgAAAAFAAAAATEBAAAACjEzODczNTg4NjADAAAAAjc5AgAAAAQyMDE3BAAAAAEwBwAAAAk5LzE5LzIwMTkIAAAACTMvMzEvMjAxMAkAAAABMKknFzUCPdcI8c4XfwI91wgnQ0lRLkxTRTpLTFIuSVFfQ1VSUkVOVF9QT1JUX0RFQlQuRlkyMDE3AQAAABt0DQACAAAABDMxLjEBCAAAAAUAAAABMQEAAAAKMTk1Mzg1MjcyNQMAAAACNTUCAAAABDEyOTcEAAAAATAHAAAACTkvMTkvMjAxOQgAAAAKMTIvMzEvMjAxNwkAAAABMIn2gy8CPdcIMWP8fwI91wgpQ0lRLktPU0U6QTAyODA1MC5JUV9QUkVGX0RJVl9PVEhFUi5GWTIwMDcBAAAA7iBkAAMAAAAAAMju2jMCPdcILOUWfwI91wgsQ0lRLlRTRToxOTgzLklRX05FVF9ERUJUX0VCSVREQV9D</t>
  </si>
  <si>
    <t>QVBFWC5GWTIwMTEBAAAAifuVAAMAAAACTk0BCAAAAAUAAAABMQEAAAAKMTQ1OTUxMDAyNwMAAAACNzkCAAAABTIzMzE0BAAAAAEwBwAAAAk5LzE5LzIwMTkIAAAACTMvMzEvMjAxMQkAAAABMPQVqS0CPdcIADpLgAI91wgeQ0lRLlRTRTo3MDAzLklRX1JBV19JTlYuRlkyMDE3AQAAANlXDQACAAAABDU5NzYBCAAAAAUAAAABMQEAAAAKMTg0ODY3MzI4MAMAAAACNzkCAAAABDMxNzEEAAAAATAHAAAACTkvMTkvMjAxOQgAAAAJMy8zMS8yMDE3CQAAAAEwSVwANgI91wgq3+5+Aj3XCCdDSVEuVFNFOjYzNjEuSVFfTkVUX0lOVEVSRVNUX0VYUC5GWTIwMTcBAAAArlYNAAIAAAAELTYxOQEIAAAABQAAAAExAQAAAAoxODgxNTc5NTM5AwAAAAI3OQIAAAADMzY4BAAAAAEwBwAAAAk5LzE5LzIwMTkIAAAACjEyLzMxLzIwMTcJAAAAATD75Uc3Aj3XCFZkzX4CPdcILkNJUS5UU0U6MTk4My5JUV9PVEhFUl9GSU5BTkNFX0FDVF9TVVBQTC5GWTIwMTMBAAAAifuVAAIAAAADLTQ5AQgAAAAFAAAAATEBAAAACjE2MjU0NTc2MjADAAAAAjc5AgAAAAQyMDUwBAAAAAEwBwAAAAk5LzE5LzIwMTkIAAAACTMvMzEvMjAxMwkAAAABMHWX/DMCPdcIsNtSfwI91wgkQ0lRLlRTRTo2MzYxLklRX1VOTEVWRVJFRF9GQ0YuRlkyMDA4AQAAAK5WDQACAAAACTQ4NzYzLjg3NQEIAAAABQAAAAExAQAAAAoxMDY2MDYzMjMzAwAAAAI3OQIA</t>
  </si>
  <si>
    <t>AAAENDQyMwQAAAABMAcAAAAJOS8xOS8yMDE5CAAAAAkzLzMxLzIwMDgJAAAAATDdNmA3Aj3XCL8xoH4CPdcIJUNJUS5LT1NFOkEwMjgwNTAuSVFfQ09NTU9OX1JFUC5GWTIwMTUBAAAA7iBkAAMAAAAAACZV7TICPdcIUOFXfwI91wgmQ0lRLlRTRToxOTgzLklRX0VGRkVDVF9UQVhfUkFURS5GWTIwMDgBAAAAifuVAAIAAAAHNDIuMDA0MgEIAAAABQAAAAExAQAAAAoxMDY1NTU0NzE2AwAAAAI3OQIAAAAENDM3NgQAAAABMAcAAAAJOS8xOS8yMDE5CAAAAAkzLzMxLzIwMDgJAAAAATBd2AM1Aj3XCCyMGn8CPdcIJENJUS5UU0U6MTk4My5JUV9NQVJLRVRDQVAuMjAxMS8wMy8zMQEAAACJ+5UAAgAAAAw5MTY4Ni4yOTA3NzMBBgAAAAUAAAABMQEAAAAKMTQyNTMyNDExMQMAAAACNzkCAAAABjEwMDA1NAQAAAABMAcAAAAJMy8zMS8yMDExF5VNTgI91wg0q0p+Aj3XCCpDSVEuU0VISzoyMzg2LklRX0RBWVNfSU5WRU5UT1JZX09VVC5GWTIwMDkBAAAAIxxkDQMAAAAAADxTqC0CPdcIbOZMgAI91wgsQ0lRLlRTRTo2MzY2LklRX0lNUFVUX09QRVJfTEVBU0VfREVQUi5GWTIwMTgBAAAAxFYNAAMAAAAAAB2cJzgCPdcIQT24fgI91wgrQ0lRLlRTRTo3MDAzLklRX05JX0FWQUlMX0VYQ0xfTUFSR0lOLkZZMjAxMAEAAADZVw0AAgAAAAYyLjU2NTUBCAAAAAUAAAABMQEAAAAKMTM4MTUyMzA5NAMAAAACNzkCAAAABDQx</t>
  </si>
  <si>
    <t>ODIEAAAAATAHAAAACTkvMTkvMjAxOQgAAAAJMy8zMS8yMDEwCQAAAAEwoKfILQI91wg2mDeAAj3XCCNDSVEuS09TRTpBMDI4MDUwLklRX0RBX1NVUFBMLkZZMjAxOAEAAADuIGQAAgAAAAg3ODM4LjA1NAEIAAAABQAAAAExAQAAAAoxOTQ5NzM3OTc3AwAAAAI4NQIAAAACNDEEAAAAATAHAAAACTkvMTkvMjAxOQgAAAAKMTIvMzEvMjAxOAkAAAABMMjJ7TICPdcIxQJhfwI91wglQ0lRLlRTRToxODIwLklRX0dBSU5fSU5WRVNUX0NGLkZZMjAxMQEAAABYVw0AAgAAAAIzOAEIAAAABQAAAAExAQAAAAoxNDYzNjU4NjIwAwAAAAI3OQIAAAAEMjA5MAQAAAABMAcAAAAJOS8xOS8yMDE5CAAAAAkzLzMxLzIwMTEJAAAAATCeThc1Aj3XCLBfHH8CPdcII0NJUS5TRUhLOjIzODYuSVFfU0FMRV9QUEVfQ0YuRlkyMDE3AQAAACMcZA0CAAAABjMzLjI1MQEIAAAABQAAAAExAQAAAAoxOTQ5MjY0NTU3AwAAAAIzMgIAAAAEMjA0MgQAAAABMAcAAAAJOS8xOS8yMDE5CAAAAAoxMi8zMS8yMDE3CQAAAAEw79yhMgI91wgTsJN/Aj3XCCpDSVEuVFNFOjE4MjAuSVFfSU5URVJFU1RfSU5WRVNUX0lOQy5GWTIwMTUBAAAAWFcNAAIAAAAEMTA5MgEIAAAABQAAAAExAQAAAAoxNzQ1NTI3ODQwAwAAAAI3OQIAAAACNjUEAAAAATAHAAAACTkvMTkvMjAxOQgAAAAJMy8zMS8yMDE1CQAAAAEwKt4BNQI91wjraiZ/Aj3XCCdDSVEuS09T</t>
  </si>
  <si>
    <t>RTpBMDI4MDUwLklRX1BFX0VYQ0wuLjIwMTEvMDMvMzEBAAAA7iBkAAIAAAAIMjIuMTM5ODMBBwAAAAUAAAABMQEAAAAKMTQ0MDM4NTk3MAMAAAABMAIAAAAGMTAwMDI3BAAAAAEwBwAAAAkzLzMxLzIwMTEIAAAACTMvMzEvMjAxMS1k0U0CPdcIs8xTfgI91wgnQ0lRLlRTRTo2MzYxLklRX1RPVEFMX09USEVSX09QRVIuRlkyMDExAQAAAK5WDQACAAAABTY4NDc1AQgAAAAFAAAAATEBAAAACjE0NjE2ODAyMDgDAAAAAjc5AgAAAAMzODAEAAAAATAHAAAACTkvMTkvMjAxOQgAAAAJMy8zMS8yMDExCQAAAAEwuINgNwI91wieN7p+Aj3XCCBDSVEuVFNFOjE5NjMuSVFfU1RfSU5WRVNULkZZMjAxNgEAAABWVg0AAgAAAAQ4MDAwAQgAAAAFAAAAATEBAAAACjE3OTg4OTQ4NzQDAAAAAjc5AgAAAAQxMDY5BAAAAAEwBwAAAAk5LzE5LzIwMTkIAAAACTMvMzEvMjAxNgkAAAABMLigZzgCPdcIDTeJfgI91wgoQ0lRLktPU0U6QTAyODA1MC5JUV9FUVVJVFlfTUVUSE9ELkZZMjAxOAEAAADuIGQAAgAAAAs0NDA0Ni40NDE5MgEIAAAABQAAAAExAQAAAAoxOTQ5NzM3OTc3AwAAAAI4NQIAAAAEMzA2MwQAAAABMAcAAAAJOS8xOS8yMDE5CAAAAAoxMi8zMS8yMDE4CQAAAAEwwvDtMgI91wjLJIZ/Aj3XCCVDSVEuVFNFOjE4MjAuSVFfQkFTSUNfRVBTX0VYQ0wuRlkyMDE2AQAAAFhXDQACAAAACjI2My41NTYwMzgBCAAAAAUA</t>
  </si>
  <si>
    <t>AAABMQEAAAAKMTc5OTI0MzMwNQMAAAACNzkCAAAABDMwNjQEAAAAATAHAAAACTkvMTkvMjAxOQgAAAAJMy8zMS8yMDE2CQAAAAEw0gQCNQI91wiY/Cp/Aj3XCCdDSVEuU0hTRTo2MDA1MDIuSVFfQ09NTU9OX0lTU1VFRC5GWTIwMTQBAAAATSSUAAMAAAAAAEyF5TECPdcIPy+sfwI91wgoQ0lRLlNIU0U6NjAxMDY4LklRX1BST1ZfQkFEX0RFQlRTLkZZMjAwNwEAAACbwz4DAwAAAAAAC/vlMQI91widxrx/Aj3XCChDSVEuVFNFOjE4MjAuSVFfTUlOT1JJVFlfSU5URVJFU1QuRlkyMDA5AQAAAFhXDQACAAAAAzUyMgEIAAAABQAAAAExAQAAAAoxMzg3MzU4NDUzAwAAAAI3OQIAAAAEMTA1MgQAAAABMAcAAAAJOS8xOS8yMDE5CAAAAAkzLzMxLzIwMDkJAAAAATCOABc1Aj3XCNhgMX8CPdcIIENJUS5TSFNFOjYwMTA2OC5JUV9SRF9FWFAuRlkyMDE2AQAAAJvDPgMDAAAAAADdQDIwAj3XCO9yon8CPdcIGUNJUS5UU0U6NjM2Ni5JUV9HUC5GWTIwMTABAAAAxFYNAAIAAAAFMTQyMTkBCAAAAAUAAAABMQEAAAAKMTM4MTMwNTg4NwMAAAACNzkCAAAAAjEwBAAAAAEwBwAAAAk5LzE5LzIwMTkIAAAACTMvMzEvMjAxMAkAAAABMI8wZTgCPdcI8cebfgI91wggQ0lRLlRTRTo3MDAzLklRX0JVSUxESU5HUy5GWTIwMDkBAAAA2VcNAAIAAAAGMTE5NDM4AQgAAAAFAAAAATEBAAAACjEzODE1MjI3OTkDAAAAAjc5AgAAAAQz</t>
  </si>
  <si>
    <t>MDIzBAAAAAEwBwAAAAk5LzE5LzIwMTkIAAAACTMvMzEvMjAwOQkAAAABMOecITYCPdcI+PrrfgI91wglQ0lRLlRTRTo2MzMwLklRX0dBSU5fSU5WRVNUX0NGLkZZMjAxNgEAAAA7WA0AAgAAAAUtMjMyMgEIAAAABQAAAAExAQAAAAoxNzk4ODk0OTk1AwAAAAI3OQIAAAAEMjA5MAQAAAABMAcAAAAJOS8xOS8yMDE5CAAAAAkzLzMxLzIwMTYJAAAAATDcLjQ2Aj3XCD57BH8CPdcILUNJUS5UU0U6NzAwMy5JUV9DQVNIX0NPTlZFUlNJT04uRlkyMDE4Li4uLkpQWQEAAADZVw0AAgAAAAk0OS45NTY0NTUBCAAAAAUAAAABMQEAAAAKMTg5NTAwMjM4MwMAAAACNzkCAAAABDQxODQEAAAAATAHAAAACTkvMTkvMjAxOQgAAAAJMy8zMS8yMDE4CQAAAAEwnNWkLAI91wiAUHuAAj3XCCNDSVEuVFNFOjYzNjYuSVFfVE9UQUxfRVFVSVRZLkZZMjAxMQEAAADEVg0AAgAAAAYxNTU3NTgBCAAAAAUAAAABMQEAAAAKMTQ1OTUwOTkxNAMAAAACNzkCAAAABDEyNzUEAAAAATAHAAAACTkvMTkvMjAxOQgAAAAJMy8zMS8yMDExCQAAAAEwgVdlOAI91wgPlq1+Aj3XCCFDSVEuVFNFOjYzNjEuSVFfU0dBX01BUkdJTi5GWTIwMTcBAAAArlYNAAIAAAAHMTMuNTg4MgEIAAAABQAAAAExAQAAAAoxODgxNTc5NTM5AwAAAAI3OQIAAAAENDM3NQQAAAABMAcAAAAJOS8xOS8yMDE5CAAAAAoxMi8zMS8yMDE3CQAAAAEwRKogLwI91wihTy6A</t>
  </si>
  <si>
    <t>Aj3XCChDSVEuU0VISzoyMzg2LklRX0NIQU5HRV9JTlZFTlRPUlkuRlkyMDA3AQAAACMcZA0DAAAAAACtF+4yAj3XCKFyhn8CPdcIJUNJUS5UU0U6NjM2MS5JUV9MVF9ERUJUX1JFUEFJRC5GWTIwMTMBAAAArlYNAAIAAAAGLTI0NjM1AQgAAAAFAAAAATEBAAAACjE2MjU0NTc3MzADAAAAAjc5AgAAAAQyMDM2BAAAAAEwBwAAAAk5LzE5LzIwMTkIAAAACTMvMzEvMjAxMwkAAAABMCdwRzcCPdcIpFPMfgI91wgeQ0lRLlNIU0U6NjAxMDY4LklRX0dQUEUuRlkyMDEwAQAAAJvDPgMCAAAACDE3OTguNTIyAQgAAAAFAAAAATEBAAAACjE1NTQ5Mjc0MjYDAAAAAjMyAgAAAAQxMTY5BAAAAAEwBwAAAAk5LzE5LzIwMTkIAAAACjEyLzMxLzIwMTAJAAAAATBOJvgwAj3XCPypcn8CPdcIJUNJUS5UU0U6MTgyMC5JUV9PVEhFUl9DQV9TVVBQTC5GWTIwMTYBAAAAWFcNAAIAAAAFMTk4NzgBCAAAAAUAAAABMQEAAAAKMTc5OTI0MzMwNQMAAAACNzkCAAAABDEwNTUEAAAAATAHAAAACTkvMTkvMjAxOQgAAAAJMy8zMS8yMDE2CQAAAAEw0gQCNQI91wgx0DN/Aj3XCB9DSVEuVFNFOjcwMDMuSVFfQVJfVFVSTlMuRlkyMDE0AQAAANlXDQACAAAACDMuNjUyODM1AQgAAAAFAAAAATEBAAAACjE2ODY2Mzg0NDIDAAAAAjc5AgAAAAQ0MDAxBAAAAAEwBwAAAAk5LzE5LzIwMTkIAAAACTMvMzEvMjAxNAkAAAABMJzOyC0CPdcI5PAe</t>
  </si>
  <si>
    <t>gAI91wgoQ0lRLlRTRTo2MzMwLklRX1RPVEFMX0RJVl9QQUlEX0NGLkZZMjAxOAEAAAA7WA0AAgAAAAQtMzgzAQgAAAAFAAAAATEBAAAACjE4OTU1MDQ1MjcDAAAAAjc5AgAAAAQyMDIyBAAAAAEwBwAAAAk5LzE5LzIwMTkIAAAACTMvMzEvMjAxOAkAAAABMJd8NDYCPdcIXrj8fgI91wgoQ0lRLlRTRTo2MzY2LklRX0NVUlJFTlRfUE9SVF9ERUJULkZZMjAxMAEAAADEVg0AAgAAAAE0AQgAAAAFAAAAATEBAAAACjEzODEzMDU4ODcDAAAAAjc5AgAAAAQxMjk3BAAAAAEwBwAAAAk5LzE5LzIwMTkIAAAACTMvMzEvMjAxMAkAAAABMI8wZTgCPdcIhSy+fgI91wgZQ0lRLlRTRToxODIwLklRX0RPLkZZMjAwOAEAAABYVw0AAwAAAAAAK6oANgI91whMHOd+Aj3XCCRDSVEuVFNFOjE4MjAuSVFfT1RIRVJfTElBQl9MVC5GWTIwMTIBAAAAWFcNAAIAAAAEMzkwOAEIAAAABQAAAAExAQAAAAoxNTU2NjQ4NTM3AwAAAAI3OQIAAAAEMTA2MgQAAAABMAcAAAAJOS8xOS8yMDE5CAAAAAkzLzMxLzIwMTIJAAAAATDqdBc1Aj3XCKlxMn8CPdcIIkNJUS5UU0U6NzAwMy5JUV9RVUlDS19SQVRJTy5GWTIwMTcBAAAA2VcNAAIAAAAIMC44ODA1NTYBCAAAAAUAAAABMQEAAAAKMTg0ODY3MzI4MAMAAAACNzkCAAAABDQxMjEEAAAAATAHAAAACTkvMTkvMjAxOQgAAAAJMy8zMS8yMDE3CQAAAAEwnM7ILQI91whpjUmAAj3XCC5DSVEu</t>
  </si>
  <si>
    <t>VFNFOjE5ODMuSVFfTUlOT1JJVFlfSU5URVJFU1RfVE9UQUwuRlkyMDA5AQAAAIn7lQACAAAAAjQ1AQgAAAAFAAAAATEBAAAACjEzODEyMDU5OTADAAAAAjc5AgAAAAQxMzEyBAAAAAEwBwAAAAk5LzE5LzIwMTkIAAAACTMvMzEvMjAwOQkAAAABMJQi/DMCPdcIE1ZRfwI91wglQ0lRLlRTRToxOTYzLklRX0NBU0hfU1RfSU5WRVNULkZZMjAxOQEAAABWVg0AAgAAAAYxNjA4NDEBCAAAAAUAAAABMQEAAAAKMTk3MDA1MTU2MgMAAAACNzkCAAAABDEwMDIEAAAAATAHAAAACTkvMTkvMjAxOQgAAAAJMy8zMS8yMDE5CQAAAAEwxO5nOAI91wh9EKx+Aj3XCCFDSVEuTFNFOktMUi5JUV9EQV9TVVBQTF9DRi5GWTIwMDcBAAAAG3QNAAIAAAAEMTcuNAEIAAAABQAAAAExAQAAAAoxMDY4MTczNjUxAwAAAAI1NQIAAAAEMjE3MQQAAAABMAcAAAAJOS8xOS8yMDE5CAAAAAoxMi8zMS8yMDA3CQAAAAEwK44yMAI91wicsNJ/Aj3XCCBDSVEuU0hTRTo2MDA1MDIuSVFfR0FfRVhQLkZZMjAwOQEAAABNJJQAAgAAAAk4Ny41MDAyOTYBCAAAAAUAAAABMQEAAAAKMTQ0MTMyMzc4MQMAAAACMzICAAAABTIxNTYyBAAAAAEwBwAAAAk5LzE5LzIwMTkIAAAACjEyLzMxLzIwMDkJAAAAATAF2UsxAj3XCMDnlH8CPdcIJUNJUS5UU0U6MTk4My5JUV9DQVNIX1NUX0lOVkVTVC5GWTIwMTABAAAAifuVAAIAAAAFMzEyMjcBCAAAAAUAAAAB</t>
  </si>
  <si>
    <t>MQEAAAAKMTM4MTIwNTI1NgMAAAACNzkCAAAABDEwMDIEAAAAATAHAAAACTkvMTkvMjAxOQgAAAAJMy8zMS8yMDEwCQAAAAEwkkn8MwI91wgWXGt/Aj3XCCZDSVEuVFNFOjYzNjEuSVFfTE9BTlNfUkVDRUlWX0xULkZZMjAxMgEAAACuVg0AAgAAAAM3MzEBCAAAAAUAAAABMQEAAAAKMTU1NDk1MDgzNwMAAAACNzkCAAAABDEwNTAEAAAAATAHAAAACTkvMTkvMjAxOQgAAAAJMy8zMS8yMDEyCQAAAAEwddJgNwI91wjA3st+Aj3XCCVDSVEuVFNFOjYzMzAuSVFfQ0FQSVRBTF9MRUFTRVMuRlkyMDEzAQAAADtYDQACAAAAAzY3MAEIAAAABQAAAAExAQAAAAoxNjI1NzY0Mjg0AwAAAAI3OQIAAAAEMTE4MwQAAAABMAcAAAAJOS8xOS8yMDE5CAAAAAkzLzMxLzIwMTMJAAAAATAbqAk3Aj3XCKT6z34CPdcIJUNJUS5LT1NFOkEwMjgwNTAuSVFfRUJJVERBX0lOVC5GWTIwMDcBAAAA7iBkAAIAAAAKMjgwLjg0MjY1MgEIAAAABQAAAAExAQAAAAk5NzY3OTA5NzkDAAAAAjg1AgAAAAQ0MTkwBAAAAAEwBwAAAAk5LzE5LzIwMTkIAAAACjEyLzMxLzIwMDcJAAAAATDqPKktAj3XCAuvUoACPdcII0NJUS5LT1NFOkEwMjgwNTAuSVFfVE9UQUxfQ0EuRlkyMDE3AQAAAO4gZAACAAAADTMzMDMxNDEuMzkxOTQBCAAAAAUAAAABMQEAAAAKMTk0OTczODA0MAMAAAACODUCAAAABDEwMDgEAAAAATAHAAAACTkvMTkvMjAxOQgAAAAK</t>
  </si>
  <si>
    <t>MTIvMzEvMjAxNwkAAAABMCij7TICPdcIxQJhfwI91wglQ0lRLlRTRTo2MzYxLklRX1NQRUNJQUxfRElWX0NGLkZZMjAxNwEAAACuVg0AAwAAAAAA++VHNwI91whGIbR+Aj3XCC1DSVEuTFNFOktMUi5JUV9UT1RBTF9ERUJUX0VCSVREQV9DQVBFWC5GWTIwMTUBAAAAG3QNAAIAAAAIMy4xODA5NjMBCAAAAAUAAAABMQEAAAAKMTgzMzMwMDc5MAMAAAACNTUCAAAABTIzMzEzBAAAAAEwBwAAAAk5LzE5LzIwMTkIAAAACjEyLzMxLzIwMTUJAAAAATAQAXwsAj3XCM3KcoACPdcIIUNJUS5UU0U6MTgyMC5JUV9DT01NT05fUkVQLkZZMjAxNQEAAABYVw0AAwAAAAAA0gQCNQI91whwPy9/Aj3XCCRDSVEuVFNFOjcwMDMuSVFfTUFSS0VUQ0FQLjIwMTMvMDMvMzEBAAAA2VcNAAIAAAALMTM3MzYyLjIwMjkBBgAAAAUAAAABMQEAAAAKMTU4NzYzMjk3MQMAAAACNzkCAAAABjEwMDA1NAQAAAABMAcAAAAJMy8zMS8yMDEzF5VNTgI91wgDY0h+Aj3XCB9DSVEuVFNFOjYzNjEuSVFfREFfU1VQUEwuRlkyMDA4AQAAAK5WDQACAAAABDI3NjUBCAAAAAUAAAABMQEAAAAKMTA2NjA2MzIzMwMAAAACNzkCAAAAAjQxBAAAAAEwBwAAAAk5LzE5LzIwMTkIAAAACTMvMzEvMjAwOAkAAAABMKsPYDcCPdcIhtPBfgI91wghQ0lRLlRTRTo2MzMwLklRX0NBU0hfRVFVSVYuRlkyMDA5AQAAADtYDQACAAAABTMxNDcyAQgAAAAFAAAAATEB</t>
  </si>
  <si>
    <t>AAAACjEzODA0NTIxMDMDAAAAAjc5AgAAAAQxMDk2BAAAAAEwBwAAAAk5LzE5LzIwMTkIAAAACTMvMzEvMjAwOQkAAAABMFjlCDcCPdcID3XOfgI91wgkQ0lRLlRTRTo2MzY2LklRX0VCSVREQV9NQVJHSU4uRlkyMDE3AQAAAMRWDQACAAAABjMuMjkxMgEIAAAABQAAAAExAQAAAAoxODQ4MTcxNTAxAwAAAAI3OQIAAAAENDA0NwQAAAABMAcAAAAJOS8xOS8yMDE5CAAAAAkzLzMxLzIwMTcJAAAAATBaNSAvAj3XCLSoMYACPdcIG0NJUS5UU0U6MTk4My5JUV9OUFBFLkZZMjAxNgEAAACJ+5UAAgAAAAQ2NjkyAQgAAAAFAAAAATEBAAAACjE3OTgzMzY1MTMDAAAAAjc5AgAAAAQxMDA0BAAAAAEwBwAAAAk5LzE5LzIwMTkIAAAACTMvMzEvMjAxNgkAAAABMO152jMCPdcI12offwI91wgqQ0lRLlRTRToxODIwLklRX0lOVEVSRVNUX0lOVkVTVF9JTkMuRlkyMDEzAQAAAFhXDQACAAAAAzg1NwEIAAAABQAAAAExAQAAAAoxNjI2MjMxNjkzAwAAAAI3OQIAAAACNjUEAAAAATAHAAAACTkvMTkvMjAxOQgAAAAJMy8zMS8yMDEzCQAAAAEw6nQXNQI91wghqCV/Aj3XCBhDSVEuTFNFOktMUi5JUV9OSS5GWTIwMTMBAAAAG3QNAAIAAAAEMjkuMwEIAAAABQAAAAExAQAAAAoxNzI0Mzc2MTA1AwAAAAI1NQIAAAACMTUEAAAAATAHAAAACTkvMTkvMjAxOQgAAAAKMTIvMzEvMjAxMwkAAAABMNt1RTACPdcIVYTpfwI91wgqQ0lR</t>
  </si>
  <si>
    <t>LlRTRTo2MzYxLklRX0lOQ19UQVhfUEFZX0NVUlJFTlQuRlkyMDE1AQAAAK5WDQACAAAABDE3OTIBCAAAAAUAAAABMQEAAAAKMTc0NTM3ODcyNAMAAAACNzkCAAAABDEwOTQEAAAAATAHAAAACTkvMTkvMjAxOQgAAAAJMy8zMS8yMDE1CQAAAAEwHb9HNwI91wiIN7N+Aj3XCChDSVEuVFNFOjE5ODMuSVFfVE9UQUxfREVCVF9JU1NVRUQuRlkyMDE4AQAAAIn7lQADAAAAAADbx9ozAj3XCBl9Q38CPdcIKkNJUS5UU0U6MTk4My5JUV9UT1RBTF9DT01NT05fRVFVSVRZLkZZMjAwOQEAAACJ+5UAAgAAAAU3NDMzNAEIAAAABQAAAAExAQAAAAoxMzgxMjA1OTkwAwAAAAI3OQIAAAAEMTAwNgQAAAABMAcAAAAJOS8xOS8yMDE5CAAAAAkzLzMxLzIwMDkJAAAAATCUIvwzAj3XCCQ1a38CPdcIKUNJUS5LT1NFOkEwMjgwNTAuSVFfTFRfREVCVF9FUVVJVFkuRlkyMDEyAQAAAO4gZAADAAAAAAD1Y6ktAj3XCD0oWIACPdcIJ0NJUS5TSFNFOjYwMDUwMi5JUV9DT01NT05fSVNTVUVELkZZMjAxMgEAAABNJJQAAwAAAAAA2ZtMMQI91whxbKt/Aj3XCBpDSVEuTFNFOktMUi5JUV9BUElDLkZZMjAxMgEAAAAbdA0AAgAAAAQzOC4xAQgAAAAFAAAAATEBAAAACjE2NjU4MDQ1MzEDAAAAAjU1AgAAAAQxMDg0BAAAAAEwBwAAAAk5LzE5LzIwMTkIAAAACjEyLzMxLzIwMTIJAAAAATDkTkUwAj3XCD5S2H8CPdcIJENJUS5UU0U6MTk2</t>
  </si>
  <si>
    <t>My5JUV9JTVBBSVJNRU5UX0dXLkZZMjAxMAEAAABWVg0AAwAAAAAA3BoyOQI91wiq+Xt+Aj3XCClDSVEuVFNFOjE5NjMuSVFfREVCVF9FUVVJVl9ORVRfUEJPLkZZMjAwOAEAAABWVg0AAgAAAAUyMDU4MgEIAAAABQAAAAExAQAAAAoxMDY2MDYzMjQ4AwAAAAI3OQIAAAAFMjE2NzkEAAAAATAHAAAACTkvMTkvMjAxOQgAAAAJMy8zMS8yMDA4CQAAAAEw9KUxOQI91wjZtnd+Aj3XCCdDSVEuU0hTRTo2MDEwNjguSVFfQ09NTU9OX0lTU1VFRC5GWTIwMTUBAAAAm8M+AwIAAAAFMTk5LjQBCAAAAAUAAAABMQEAAAAKMTgzNjY4MDQxNQMAAAACMzICAAAABDIxNjkEAAAAATAHAAAACTkvMTkvMjAxOQgAAAAKMTIvMzEvMjAxNQkAAAABMN1AMjACPdcI8lHRfwI91wghQ0lRLlNFSEs6MjM4Ni5JUV9NQUNISU5FUlkuRlkyMDExAQAAACMcZA0CAAAABzI4NDcuNTQBCAAAAAUAAAABMQEAAAAKMTYyMDgyNzY0MQMAAAACMzICAAAABDMxMTQEAAAAATAHAAAACTkvMTkvMjAxOQgAAAAKMTIvMzEvMjAxMQkAAAABMD4dZDICPdcIQHc3fwI91wghQ0lRLlRTRTo3MDAzLklRX05FVF9DSEFOR0UuRlkyMDEzAQAAANlXDQACAAAABTM0MTg1AQgAAAAFAAAAATEBAAAACjE2MjU5NzUyNDQDAAAAAjc5AgAAAAQyMDkzBAAAAAEwBwAAAAk5LzE5LzIwMTkIAAAACTMvMzEvMjAxMwkAAAABMKQ5IjYCPdcIgRbUfgI91wgjQ0lRLkxT</t>
  </si>
  <si>
    <t>RTpLTFIuSVFfQ0FTSF9JTlRFUkVTVC5GWTIwMTYBAAAAG3QNAAIAAAAEMTIuMwEIAAAABQAAAAExAQAAAAoxODgwMDI0MTQ1AwAAAAI1NQIAAAAEMzAyOAQAAAABMAcAAAAJOS8xOS8yMDE5CAAAAAoxMi8zMS8yMDE2CQAAAAEwks+DLwI91wj08wCAAj3XCCFDSVEuVFNFOjYzNjEuSVFfRUFSTklOR19DTy5GWTIwMTYBAAAArlYNAAIAAAAFMTg4OTYBCAAAAAUAAAABMQEAAAAKMTc5ODY5OTY2MAMAAAACNzkCAAAAATcEAAAAATAHAAAACTkvMTkvMjAxOQgAAAAJMy8zMS8yMDE2CQAAAAEwHb9HNwI91whvFs1+Aj3XCCxDSVEuTFNFOktMUi5JUV9PVEhFUl9JTlZFU1RfQUNUX1NVUFBMLkZZMjAxOAEAAAAbdA0AAgAAAAM1LjEBCAAAAAUAAAABMQEAAAAKMTk1Mzg1MjczMQMAAAACNTUCAAAABDIwNTEEAAAAATAHAAAACTkvMTkvMjAxOQgAAAAKMTIvMzEvMjAxOAkAAAABMIgdhC8CPdcIOZX4fwI91wggQ0lRLlRTRTo2MzY2LklRX1RPVEFMX1JFVi5GWTIwMTABAAAAxFYNAAIAAAAGMzEyOTg1AQgAAAAFAAAAATEBAAAACjEzODEzMDU4ODcDAAAAAjc5AgAAAAIyOAQAAAABMAcAAAAJOS8xOS8yMDE5CAAAAAkzLzMxLzIwMTAJAAAAATCPMGU4Aj3XCDn6rH4CPdcIKkNJUS5LT1NFOkEwMjgwNTAuSVFfT1RIRVJfTFRfQVNTRVRTLkZZMjAxMQEAAADuIGQAAgAAAAwyMjcxMjMuNTI0MTQBCAAAAAUAAAABMQEA</t>
  </si>
  <si>
    <t>AAAKMTczMzg5NTc1NAMAAAACODUCAAAABDEwNjAEAAAAATAHAAAACTkvMTkvMjAxOQgAAAAKMTIvMzEvMjAxMQkAAAABMG8xfjMCPdcI5dtnfwI91wgkQ0lRLlRTRTo2MzY2LklRX0lNUEFJUk1FTlRfR1cuRlkyMDE4AQAAAMRWDQADAAAAAAAdnCc4Aj3XCNDCwH4CPdcIKENJUS5UU0U6NjM2Ni5JUV9UT1RBTF9ERUJUX0lTU1VFRC5GWTIwMTQBAAAAxFYNAAIAAAACMTEBCAAAAAUAAAABMQEAAAAKMTY4NjYzNzc4OAMAAAACNzkCAAAABDIxNjEEAAAAATAHAAAACTkvMTkvMjAxOQgAAAAJMy8zMS8yMDE0CQAAAAEwMU4nOAI91wgTSKZ+Aj3XCB9DSVEuS09TRTpBMDI4MDUwLklRX05QUEUuRlkyMDA5AQAAAO4gZAACAAAADDMwODQ1NC42MDM3OQEIAAAABQAAAAExAQAAAAoxMzY2OTUzNDE4AwAAAAI4NQIAAAAEMTAwNAQAAAABMAcAAAAJOS8xOS8yMDE5CAAAAAoxMi8zMS8yMDA5CQAAAAEw2uJ9MwI91whbgix/Aj3XCCdDSVEuVFNFOjE4MjAuSVFfREFZU19QQVlBQkxFX09VVC5GWTIwMTIBAAAAWFcNAAIAAAAKMTM5LjA3NzQzOAEIAAAABQAAAAExAQAAAAoxNTU2NjQ4NTM3AwAAAAI3OQIAAAAENDE4MwQAAAABMAcAAAAJOS8xOS8yMDE5CAAAAAkzLzMxLzIwMTIJAAAAATCHHMktAj3XCE6jQYACPdcIH0NJUS5UU0U6NzAwMy5JUV9UT1RBTF9DTC5GWTIwMTMBAAAA2VcNAAIAAAAGMzAyMDQ2AQgAAAAF</t>
  </si>
  <si>
    <t>AAAAATEBAAAACjE2MjU5NzUyNDQDAAAAAjc5AgAAAAQxMDA5BAAAAAEwBwAAAAk5LzE5LzIwMTkIAAAACTMvMzEvMjAxMwkAAAABMK8SIjYCPdcIF3v2fgI91wghQ0lRLlRTRToxOTgzLklRX05JX0NPTVBBTlkuRlkyMDE1AQAAAIn7lQACAAAABTEwMDY1AQgAAAAFAAAAATEBAAAACjE3NDg1MTczMjQDAAAAAjc5AgAAAAU0MTU3MQQAAAABMAcAAAAJOS8xOS8yMDE5CAAAAAkzLzMxLzIwMTUJAAAAATD6UtozAj3XCH7QOn8CPdcII0NJUS5UU0U6NjM2MS5JUV9ESUxVVF9XRUlHSFQuRlkyMDA3AQAAAK5WDQACAAAACTkwLjQ2MTIxOAD56F83Aj3XCDoyyn4CPdcIIENJUS5UU0U6MTk4My5JUV9DSEFOR0VfQVAuRlkyMDA5AQAAAIn7lQACAAAABi0xMzYxNwEIAAAABQAAAAExAQAAAAoxMzgxMjA1OTkwAwAAAAI3OQIAAAAEMjAxNwQAAAABMAcAAAAJOS8xOS8yMDE5CAAAAAkzLzMxLzIwMDkJAAAAATCUIvwzAj3XCAd9UX8CPdcII0NJUS5UU0U6NzAwMy5JUV9UT1RBTF9BU1NFVFMuRlkyMDEyAQAAANlXDQACAAAABjY1NTkyOQEIAAAABQAAAAExAQAAAAoxNTU0OTUwNzIyAwAAAAI3OQIAAAAEMTAwNwQAAAABMAcAAAAJOS8xOS8yMDE5CAAAAAkzLzMxLzIwMTIJAAAAATDi6yE2Aj3XCHw4B38CPdcIHUNJUS5UU0U6NjM2Ni5JUV9HQV9FWFAuRlkyMDA4AQAAAMRWDQACAAAAAzE0NwEIAAAABQAAAAExAQAA</t>
  </si>
  <si>
    <t>AAoxMDU4OTE1MDU1AwAAAAI3OQIAAAAFMjE1NjIEAAAAATAHAAAACTkvMTkvMjAxOQgAAAAJMy8zMS8yMDA4CQAAAAEwn+JkOAI91wi0/6N+Aj3XCCpDSVEuU0hTRTo2MDA1MDIuSVFfTUFSS0VUQ0FQLjIwMDAvMy8zMS5KUFkBAAAATSSUAAMAAAAAACNuTU4CPdcIBa7RkQI91wgqQ0lRLlRTRTo2MzY2LklRX09USEVSX1VOVVNVQUxfU1VQUEwuRlkyMDEzAQAAAMRWDQACAAAAAi0xAQgAAAAFAAAAATEBAAAACjE2MjQwNTE4MTkDAAAAAjc5AgAAAAI4NwQAAAABMAcAAAAJOS8xOS8yMDE5CAAAAAkzLzMxLzIwMTMJAAAAATB1fmU4Aj3XCPMKrn4CPdcIHUNJUS5UU0U6MTgyMC5JUV9SRF9FWFAuRlkyMDA5AQAAAFhXDQADAAAAAACOABc1Aj3XCBszF38CPdcIJkNJUS5TSFNFOjYwMDUwMi5JUV9UT1RBTF9SRUNFSVYuRlkyMDE0AQAAAE0klAACAAAACzQ1MzYuNzcyNzU4AQgAAAAFAAAAATEBAAAACjE3ODI2ODI3MjMDAAAAAjMyAgAAAAQxMDAxBAAAAAEwBwAAAAk5LzE5LzIwMTkIAAAACjEyLzMxLzIwMTQJAAAAATBMheUxAj3XCKb3sX8CPdcIJkNJUS5UU0U6MTk2My5JUV9MVF9ERUJUX0NBUElUQUwuRlkyMDE1AQAAAFZWDQACAAAABTUuMzUyAQgAAAAFAAAAATEBAAAACjE3NDUzNzgzOTADAAAAAjc5AgAAAAQ0MTg3BAAAAAEwBwAAAAk5LzE5LzIwMTkIAAAACTMvMzEvMjAxNQkAAAABMIzDny4CPdcI</t>
  </si>
  <si>
    <t>LIcagAI91wgbQ0lRLlRTRTo3MDAzLklRX0NPR1MuRlkyMDA4AQAAANlXDQACAAAABjU4MTc0OAEIAAAABQAAAAExAQAAAAoxMDYxMTk5ODE5AwAAAAI3OQIAAAACMzQEAAAAATAHAAAACTkvMTkvMjAxOQgAAAAJMy8zMS8yMDA4CQAAAAEwl3w0NgI91wgWhut+Aj3XCB9DSVEuVFNFOjYzMzAuSVFfVE9UQUxfQ0EuRlkyMDE4AQAAADtYDQACAAAABjIyMzE4OQEIAAAABQAAAAExAQAAAAoxODk1NTA0NTI3AwAAAAI3OQIAAAAEMTAwOAQAAAABMAcAAAAJOS8xOS8yMDE5CAAAAAkzLzMxLzIwMTgJAAAAATDCVTQ2Aj3XCBMXBX8CPdcIJ0NJUS5UU0U6NjMzMC5JUV9DRk9fQ1VSUkVOVF9MSUFCLkZZMjAwOAEAAAA7WA0AAgAAAAcwLjEzMTcxAQgAAAAFAAAAATEBAAAACjEwNjI3NDE3MzEDAAAAAjc5AgAAAAQ0MTg1BAAAAAEwBwAAAAk5LzE5LzIwMTkIAAAACTMvMzEvMjAwOAkAAAABMESqIC8CPdcIvjMqgAI91wgfQ0lRLlNFSEs6MjM4Ni5JUV9MVF9ERUJULkZZMjAxMgEAAAAjHGQNAwAAAAAANERkMgI91wjE3JF/Aj3XCB1DSVEuVFNFOjcwMDMuSVFfRUJJVERBLkZZMjAxMAEAAADZVw0AAgAAAAU1NDM0MAEIAAAABQAAAAExAQAAAAoxMzgxNTIzMDk0AwAAAAI3OQIAAAAENDA1MQQAAAABMAcAAAAJOS8xOS8yMDE5CAAAAAkzLzMxLzIwMTAJAAAAATDnnCE2Aj3XCJgW234CPdcILUNJUS5UU0U6MTk2My5J</t>
  </si>
  <si>
    <t>UV9PVEhFUl9JTlZFU1RfQUNUX1NVUFBMLkZZMjAxNQEAAABWVg0AAgAAAAUtNDg5NAEIAAAABQAAAAExAQAAAAoxNzQ1Mzc4MzkwAwAAAAI3OQIAAAAEMjA1MQQAAAABMAcAAAAJOS8xOS8yMDE5CAAAAAkzLzMxLzIwMTUJAAAAATC4oGc4Aj3XCCNNen4CPdcII0NJUS5LT1NFOkEwMjgwNTAuSVFfVE9UQUxfQ0EuRlkyMDA3AQAAAO4gZAACAAAADjEyNzIzMDMuNTA5MDIyAQgAAAAFAAAAATEBAAAACTk3Njc5MDk3OQMAAAACODUCAAAABDEwMDgEAAAAATAHAAAACTkvMTkvMjAxOQgAAAAKMTIvMzEvMjAwNwkAAAABMMju2jMCPdcIsqldfwI91wgeQ0lRLlRTRToxODIwLklRX0xUX0RFQlQuRlkyMDE1AQAAAFhXDQACAAAABTE2Mjg2AQgAAAAFAAAAATEBAAAACjE3NDU1Mjc4NDADAAAAAjc5AgAAAAQxMDQ5BAAAAAEwBwAAAAk5LzE5LzIwMTkIAAAACTMvMzEvMjAxNQkAAAABMCreATUCPdcIFigifwI91wgoQ0lRLlNIU0U6NjAwNTAyLklRX0RJTFVUX0VQU19JTkNMLkZZMjAxNAEAAABNJJQAAgAAAAYwLjIyNTUBCAAAAAUAAAABMQEAAAAKMTc4MjY4MjcyMwMAAAACMzICAAAAATgEAAAAATAHAAAACTkvMTkvMjAxOQgAAAAKMTIvMzEvMjAxNAkAAAABME1e5TECPdcIVeGrfwI91wgoQ0lRLlRTRToxOTgzLklRX0dXX0lOVEFOX0FNT1JUX0NGLkZZMjAxNwEAAACJ+5UAAwAAAAAA4qDaMwI91whLy21/Aj3X</t>
  </si>
  <si>
    <t>CCVDSVEuTFNFOktMUi5JUV9MT0FOU19SRUNFSVZfTFQuRlkyMDE3AQAAABt0DQADAAAAAACJ9oMvAj3XCELEEoACPdcIKENJUS5UU0U6MTk4My5JUV9UT1RBTF9ERUJUX0VRVUlUWS5GWTIwMTABAAAAifuVAAMAAAAAAPQVqS0CPdcIHuxKgAI91wgoQ0lRLlNIU0U6NjAwNTAyLklRX0xUX0RFQlRfRVFVSVRZLkZZMjAxNQEAAABNJJQAAgAAAAc2MS45NzM2AQgAAAAFAAAAATEBAAAACjE4MzIwNDM0NDcDAAAAAjMyAgAAAAQ0MDg1BAAAAAEwBwAAAAk5LzE5LzIwMTkIAAAACjEyLzMxLzIwMTUJAAAAATD87qgtAj3XCIaNZYACPdcIKENJUS5UU0U6NjMzMC5JUV9FQVJOSU5HX0NPX01BUkdJTi5GWTIwMTkBAAAAO1gNAAIAAAAHLTAuMjYxNwEIAAAABQAAAAExAQAAAAoxOTcwMjEzMDcyAwAAAAI3OQIAAAAENDE4MQQAAAABMAcAAAAJOS8xOS8yMDE5CAAAAAkzLzMxLzIwMTkJAAAAATDIgMgtAj3XCE9xN4ACPdcIGUNJUS5UU0U6MTgyMC5JUV9BUi5GWTIwMDgBAAAAWFcNAAIAAAAGMTQzNzAzAQgAAAAFAAAAATEBAAAACjEwNzEzMzk4ODUDAAAAAjc5AgAAAAQxMDIxBAAAAAEwBwAAAAk5LzE5LzIwMTkIAAAACTMvMzEvMjAwOAkAAAABMCuqADYCPdcIUckSfwI91wgoQ0lRLlRTRTo2MzMwLklRX1RPVEFMX0RFQlRfSVNTVUVELkZZMjAxNAEAAAA7WA0AAgAAAAUxMDg0OAEIAAAABQAAAAExAQAAAAoxNjg2</t>
  </si>
  <si>
    <t>NjM3ODc4AwAAAAI3OQIAAAAEMjE2MQQAAAABMAcAAAAJOS8xOS8yMDE5CAAAAAkzLzMxLzIwMTQJAAAAATDZ3zM2Aj3XCJmy6X4CPdcIJENJUS5UU0U6NjMzMC5JUV9VTkxFVkVSRURfRkNGLkZZMjAxMwEAAAA7WA0AAgAAAAktMTc3MzcuNzUBCAAAAAUAAAABMQEAAAAKMTYyNTc2NDI4NAMAAAACNzkCAAAABDQ0MjMEAAAAATAHAAAACTkvMTkvMjAxOQgAAAAJMy8zMS8yMDEzCQAAAAEwG6gJNwI91wgMuOB+Aj3XCCVDSVEuVFNFOjE5NjMuSVFfR0FJTl9BU1NFVFNfQ0YuRlkyMDE5AQAAAFZWDQACAAAAAzU4MAEIAAAABQAAAAExAQAAAAoxOTcwMDUxNTYyAwAAAAI3OQIAAAAEMjAyNgQAAAABMAcAAAAJOS8xOS8yMDE5CAAAAAkzLzMxLzIwMTkJAAAAATDE7mc4Aj3XCLvYo34CPdcIKkNJUS5UU0U6MTgyMC5JUV9UT1RBTF9FUVVJVFkuRlkyMDE3Li4uLkpQWQEAAABYVw0AAgAAAAYxNjk3ODcBCAAAAAUAAAABMQEAAAAKMTg0OTAyNjg2NwMAAAACNzkCAAAABDEyNzUEAAAAATAHAAAACTkvMTkvMjAxOQgAAAAJMy8zMS8yMDE3CQAAAAEwsIekLAI91wipYYOAAj3XCCRDSVEuU0VISzoyMzg2LklRX1BFX0VYQ0wuLjIwMTUvMDMvMzEBAAAAIxxkDQIAAAAINi44MTk3NDUBBwAAAAUAAAABMQEAAAAKMTcyNjMyODkyMAMAAAABMAIAAAAGMTAwMDI3BAAAAAEwBwAAAAkzLzMxLzIwMTUIAAAACTMvMzEvMjAx</t>
  </si>
  <si>
    <t>NS1k0U0CPdcI/btSfgI91wglQ0lRLlNIU0U6NjAxMDY4LklRX0FTU0VUX1RVUk5TLkZZMjAxMQEAAACbwz4DAgAAAAgwLjg4NjI0MgEIAAAABQAAAAExAQAAAAoxNjAwNDM0NTYxAwAAAAIzMgIAAAAENDE3NwQAAAABMAcAAAAJOS8xOS8yMDE5CAAAAAoxMi8zMS8yMDExCQAAAAEw9BWpLQI91wg7xV+AAj3XCChDSVEuU0hTRTo2MDEwNjguSVFfREFZU19TQUxFU19PVVQuRlkyMDE3AQAAAJvDPgMCAAAACTIxNy4xMjQ2MwEIAAAABQAAAAExAQAAAAoxOTUzMTQxNzg4AwAAAAIzMgIAAAAENDA0MgQAAAABMAcAAAAJOS8xOS8yMDE5CAAAAAoxMi8zMS8yMDE3CQAAAAEwQT57LAI91wjgSnaAAj3XCCBDSVEuTFNFOktMUi5JUV9OSV9DT01QQU5ZLkZZMjAwOQEAAAAbdA0AAgAAAAQ1Mi4xAQgAAAAFAAAAATEBAAAACjE0NTM5MTc1MjQDAAAAAjU1AgAAAAU0MTU3MQQAAAABMAcAAAAJOS8xOS8yMDE5CAAAAAoxMi8zMS8yMDA5CQAAAAEwHwBFMAI91wiWGtd/Aj3XCCBDSVEuVFNFOjE5NjMuSVFfQ0hBTkdFX0FSLkZZMjAxMQEAAABWVg0AAgAAAAYtMjEzNDMBCAAAAAUAAAABMQEAAAAKMTQ2MTY4MDIxMwMAAAACNzkCAAAABDIwMTgEAAAAATAHAAAACTkvMTkvMjAxOQgAAAAJMy8zMS8yMDExCQAAAAEwy48yOQI91wiDiod+Aj3XCCVDSVEuTFNFOktMUi5JUV9PVEhFUl9MVF9BU1NFVFMuRlkyMDA5AQAAABt0</t>
  </si>
  <si>
    <t>DQACAAAABDEyLjcBCAAAAAUAAAABMQEAAAAKMTQ1MzkxNzUyNAMAAAACNTUCAAAABDEwNjAEAAAAATAHAAAACTkvMTkvMjAxOQgAAAAKMTIvMzEvMjAwOQkAAAABMB8ARTACPdcIE9PbfwI91wgkQ0lRLlRTRToxOTYzLklRX0lOQ19FUVVJVFlfQ0YuRlkyMDA5AQAAAFZWDQACAAAABS0yMTQyAQgAAAAFAAAAATEBAAAACjEzODI1MDU3MzgDAAAAAjc5AgAAAAQyMDg2BAAAAAEwBwAAAAk5LzE5LzIwMTkIAAAACTMvMzEvMjAwOQkAAAABMOTzMTkCPdcIuNJ7fgI91wgjQ0lRLktPU0U6QTAyODA1MC5JUV9FQlRfRVhDTC5GWTIwMTABAAAA7iBkAAIAAAAMNDY3MzMyLjUwMTUzAQgAAAAFAAAAATEBAAAACjE3MzM4OTg3ODgDAAAAAjg1AgAAAAE0BAAAAAEwBwAAAAk5LzE5LzIwMTkIAAAACjEyLzMxLzIwMTAJAAAAATB/Cn4zAj3XCNTmVX8CPdcIKENJUS5LT1NFOkEwMjgwNTAuSVFfQ09NTU9OX0RJVl9DRi5GWTIwMTgBAAAA7iBkAAMAAAAAAMLw7TICPdcIskCKfwI91wggQ0lRLlRTRTo2MzMwLklRX09USEVSX1JFVi5GWTIwMTcBAAAAO1gNAAMAAAAAANwuNDYCPdcIfHXqfgI91wgqQ0lRLktPU0U6QTAyODA1MC5JUV9MT0FOU19SRUNFSVZfTFQuRlkyMDA5AQAAAO4gZAACAAAACjExOC41OTMxNTQBCAAAAAUAAAABMQEAAAAKMTM2Njk1MzQxOAMAAAACODUCAAAABDEwNTAEAAAAATAHAAAACTkvMTkvMjAx</t>
  </si>
  <si>
    <t>OQgAAAAKMTIvMzEvMjAwOQkAAAABMNrifTMCPdcIjbREfwI91wgmQ0lRLlRTRTo2MzYxLklRX0NBU0hfQUNRVUlSRV9DRi5GWTIwMTgBAAAArlYNAAMAAAAAAO8MSDcCPdcIH0kBfwI91wgkQ0lRLlRTRToxOTYzLklRX0NVUlJFTkNZX0dBSU4uRlkyMDE2AQAAAFZWDQACAAAABS0yOTM3AQgAAAAFAAAAATEBAAAACjE3OTg4OTQ4NzQDAAAAAjc5AgAAAAIzOAQAAAABMAcAAAAJOS8xOS8yMDE5CAAAAAkzLzMxLzIwMTYJAAAAATC4oGc4Aj3XCCzYcn4CPdcIJENJUS5UU0U6NjM2MS5JUV9DVVJSRU5DWV9HQUlOLkZZMjAxNQEAAACuVg0AAgAAAAQxNTk3AQgAAAAFAAAAATEBAAAACjE3NDUzNzg3MjQDAAAAAjc5AgAAAAIzOAQAAAABMAcAAAAJOS8xOS8yMDE5CAAAAAkzLzMxLzIwMTUJAAAAATAFmEc3Aj3XCNqxqn4CPdcIHkNJUS5UU0U6NjM2Ni5JUV9SQVdfSU5WLkZZMjAxOAEAAADEVg0AAwAAAAAAHZwnOAI91whllsl+Aj3XCCRDSVEuVFNFOjE5NjMuSVFfSU5DX0VRVUlUWV9DRi5GWTIwMTcBAAAAVlYNAAIAAAAELTYzMgEIAAAABQAAAAExAQAAAAoxODQ4ODc5NTQ0AwAAAAI3OQIAAAAEMjA4NgQAAAABMAcAAAAJOS8xOS8yMDE5CAAAAAkzLzMxLzIwMTcJAAAAATC6x2c4Aj3XCO62fn4CPdcIIkNJUS5LT1NFOkEwMjgwNTAuSVFfU1RfREVCVC5GWTIwMTIBAAAA7iBkAAIAAAAMMzc0MDUwLjM3Mjcx</t>
  </si>
  <si>
    <t>AQgAAAAFAAAAATEBAAAACjE3MzM4OTc3NTUDAAAAAjg1AgAAAAQxMDQ2BAAAAAEwBwAAAAk5LzE5LzIwMTkIAAAACjEyLzMxLzIwMTIJAAAAATBmWH4zAj3XCJ+pVn8CPdcIJkNJUS5UU0U6MTgyMC5JUV9BU1NFVF9XUklURURPV04uRlkyMDE2AQAAAFhXDQACAAAABC03MTcBCAAAAAUAAAABMQEAAAAKMTc5OTI0MzMwNQMAAAACNzkCAAAAAjMyBAAAAAEwBwAAAAk5LzE5LzIwMTkIAAAACTMvMzEvMjAxNgkAAAABMNIEAjUCPdcIcKIZfwI91wguQ0lRLktPU0U6QTAyODA1MC5JUV9UT1RBTF9BU1NFVFMuRlkyMDA2Li4uLkpQWQEAAADuIGQAAgAAAA0xNzMwODYuNjcxMzE5AQgAAAAFAAAAATEBAAAACTYyMjk2NTc1NgMAAAACNzkCAAAABDEwMDcEAAAAATAHAAAACTkvMTkvMjAxOQgAAAAKMTIvMzEvMjAwNgkAAAABMDokQysCPdcIlpOGgAI91wglQ0lRLkxTRTpLTFIuSVFfRUZGRUNUX1RBWF9SQVRFLkZZMjAxNgEAAAAbdA0AAgAAAAczNS4wNDczAQgAAAAFAAAAATEBAAAACjE4ODAwMjQxNDUDAAAAAjU1AgAAAAQ0Mzc2BAAAAAEwBwAAAAk5LzE5LzIwMTkIAAAACjEyLzMxLzIwMTYJAAAAATCSz4MvAj3XCJga3n8CPdcIK0NJUS5TSFNFOjYwMTA2OC5JUV9UT1RBTF9ERUJUX1JFUEFJRC5GWTIwMDcBAAAAm8M+AwMAAAAAAAMi5jECPdcIjhS9fwI91wgoQ0lRLlRTRToxODIwLklRX0NVUlJFTlRfUE9S</t>
  </si>
  <si>
    <t>VF9ERUJULkZZMjAxMgEAAABYVw0AAgAAAAI3NQEIAAAABQAAAAExAQAAAAoxNTU2NjQ4NTM3AwAAAAI3OQIAAAAEMTI5NwQAAAABMAcAAAAJOS8xOS8yMDE5CAAAAAkzLzMxLzIwMTIJAAAAATDqdBc1Aj3XCMMHLn8CPdcIHUNJUS5UU0U6NjMzMC5JUV9HQV9FWFAuRlkyMDA4AQAAADtYDQADAAAAAADbM0g3Aj3XCDNq534CPdcIJ0NJUS5TSFNFOjYwMTA2OC5JUV9TQUxFX0lOVEFOX0NGLkZZMjAxMwEAAACbwz4DAgAAAActNjUuMTUzAQgAAAAFAAAAATEBAAAACjE3Mjc3NTQwOTgDAAAAAjMyAgAAAAQyMDI5BAAAAAEwBwAAAAk5LzE5LzIwMTkIAAAACjEyLzMxLzIwMTMJAAAAATDM6PgwAj3XCPI1v38CPdcII0NJUS5TSFNFOjYwMDUwMi5JUV9CVUlMRElOR1MuRlkyMDE0AQAAAE0klAACAAAACjcyNC4wMzg0OTYBCAAAAAUAAAABMQEAAAAKMTc4MjY4MjcyMwMAAAACMzICAAAABDMwMjMEAAAAATAHAAAACTkvMTkvMjAxOQgAAAAKMTIvMzEvMjAxNAkAAAABMEyF5TECPdcIPLuWfwI91wgjQ0lRLlRTRTo2MzYxLklRX1RPVEFMX0VRVUlUWS5GWTIwMTUBAAAArlYNAAIAAAAGMjQ3NTUyAQgAAAAFAAAAATEBAAAACjE3NDUzNzg3MjQDAAAAAjc5AgAAAAQxMjc1BAAAAAEwBwAAAAk5LzE5LzIwMTkIAAAACTMvMzEvMjAxNQkAAAABMB2/RzcCPdcI0keRfgI91wgfQ0lRLlRTRToxODIwLklRX05FVF9ERUJU</t>
  </si>
  <si>
    <t>LkZZMjAxOAEAAABYVw0AAgAAAAUxMDgwMgEIAAAABQAAAAExAQAAAAoxODk1MTgzNjQ0AwAAAAI3OQIAAAAENDM2NAQAAAABMAcAAAAJOS8xOS8yMDE5CAAAAAkzLzMxLzIwMTgJAAAAATBgsQM1Aj3XCP3xWH8CPdcIKENJUS5UU0U6NjM2Ni5JUV9NSU5PUklUWV9JTlRFUkVTVC5GWTIwMTABAAAAxFYNAAIAAAADNTY5AQgAAAAFAAAAATEBAAAACjEzODEzMDU4ODcDAAAAAjc5AgAAAAQxMDUyBAAAAAEwBwAAAAk5LzE5LzIwMTkIAAAACTMvMzEvMjAxMAkAAAABMI8wZTgCPdcIfcKkfgI91wgjQ0lRLlNFSEs6MjM4Ni5JUV9HQUlOX0FTU0VUUy5GWTIwMDkBAAAAIxxkDQMAAAAAAE2BYzICPdcIkueGfwI91wghQ0lRLktPU0U6QTAyODA1MC5JUV9DT01NT04uRlkyMDEyAQAAAO4gZAACAAAABjIwMDAwMAEIAAAABQAAAAExAQAAAAoxNzMzODk3NzU1AwAAAAI4NQIAAAAEMTEwMwQAAAABMAcAAAAJOS8xOS8yMDE5CAAAAAoxMi8zMS8yMDEyCQAAAAEwZlh+MwI91widyjV/Aj3XCB9DSVEuVFNFOjcwMDMuSVFfVE9UQUxfQ0wuRlkyMDE1AQAAANlXDQACAAAABjQ4Mjg0OAEIAAAABQAAAAExAQAAAAoxNzQ1OTE2NTI0AwAAAAI3OQIAAAAEMTAwOQQAAAABMAcAAAAJOS8xOS8yMDE5CAAAAAkzLzMxLzIwMTUJAAAAATBUDgA2Aj3XCN49934CPdcIJENJUS5TSFNFOjYwMDUwMi5JUV9PVEhFUl9PUEVSLkZZMjAw</t>
  </si>
  <si>
    <t>OQEAAABNJJQAAgAAAAk3Ny42ODc1ODMBCAAAAAUAAAABMQEAAAAKMTQ0MTMyMzc4MQMAAAACMzICAAAAAzI2MAQAAAABMAcAAAAJOS8xOS8yMDE5CAAAAAoxMi8zMS8yMDA5CQAAAAEwBdlLMQI91wgpJLB/Aj3XCBxDSVEuU0hTRTo2MDEwNjguSVFfRE8uRlkyMDE4AQAAAJvDPgMDAAAAAADOZzIwAj3XCOkJ1n8CPdcIIENJUS5UU0U6MTk4My5JUV9JTlZFTlRPUlkuRlkyMDE3AQAAAIn7lQACAAAABTI0MjY1AQgAAAAFAAAAATEBAAAACjE4NDc5NzY5MjIDAAAAAjc5AgAAAAQxMDQzBAAAAAEwBwAAAAk5LzE5LzIwMTkIAAAACTMvMzEvMjAxNwkAAAABMOKg2jMCPdcInkVlfwI91wgfQ0lRLlRTRToxOTYzLklRX0VCSVRfSU5ULkZZMjAwOAEAAABWVg0AAgAAAAk3Ny4yNzc3NzcBCAAAAAUAAAABMQEAAAAKMTA2NjA2MzI0OAMAAAACNzkCAAAABDQxODkEAAAAATAHAAAACTkvMTkvMjAxOQgAAAAJMy8zMS8yMDA4CQAAAAEwI6KdLgI91wjzySWAAj3XCCpDSVEuU0hTRTo2MDA1MDIuSVFfTUFSS0VUQ0FQLjIwMTQvMy8zMS5KUFkBAAAATSSUAAIAAAAMNTk0MzAuMzY2Mzk0AQYAAAAFAAAAATEBAAAACjE2Njg1MDU4NzcDAAAAAjc5AgAAAAYxMDAwNTQEAAAAATAHAAAACTMvMzEvMjAxNDBHTU4CPdcIDeDNkQI91wgpQ0lRLlNIU0U6NjAxMDY4LklRX0NVU1RPTV9CRVRBLjIwMTUvMTIvMzEBAAAAm8M+AwIA</t>
  </si>
  <si>
    <t>AAASLTAuNDI4Mzk0MTgyNTE0MzQ3AOdXTk4CPdcIHFJHfgI91wgqQ0lRLktPU0U6QTAyODA1MC5JUV9DQVNIX0NPTlZFUlNJT04uRlkyMDA5AQAAAO4gZAACAAAACDEzLjAyNjEyAQgAAAAFAAAAATEBAAAACjEzNjY5NTM0MTgDAAAAAjg1AgAAAAQ0MTg0BAAAAAEwBwAAAAk5LzE5LzIwMTkIAAAACjEyLzMxLzIwMDkJAAAAATD1Y6ktAj3XCNpxWoACPdcII0NJUS5UU0U6NjM2MS5JUV9UT1RBTF9FUVVJVFkuRlkyMDA3AQAAAK5WDQACAAAABjE1NDk2OQEIAAAABQAAAAExAQAAAAk2NTQzMzIwNjADAAAAAjc5AgAAAAQxMjc1BAAAAAEwBwAAAAk5LzE5LzIwMTkIAAAACTMvMzEvMjAwNwkAAAABMPnoXzcCPdcIi7GOfgI91wgeQ0lRLlRTRToxOTYzLklRX01BUktFVENBUC4uSlBZAQAAAFZWDQACAAAADTM3NDAwNC41MDkxMTIBBgAAAAUAAAABMQEAAAAKMTk3NDYzNzM4MwMAAAACNzkCAAAABjEwMDA1NAQAAAABMAcAAAAJOS8xOC8yMDE5I25NTgI91wj8hsqRAj3XCCZDSVEuTFNFOktMUi5JUV9UT1RBTF9PVEhFUl9PUEVSLkZZMjAxOAEAAAAbdA0AAgAAAAUxODcuOAEIAAAABQAAAAExAQAAAAoxOTUzODUyNzMxAwAAAAI1NQIAAAADMzgwBAAAAAEwBwAAAAk5LzE5LzIwMTkIAAAACjEyLzMxLzIwMTgJAAAAATCJ9oMvAj3XCKE+CoACPdcII0NJUS5MU0U6S0xSLklRX0NVUlJFTkNZX0dBSU4uRlkyMDEz</t>
  </si>
  <si>
    <t>AQAAABt0DQADAAAAAADbdUUwAj3XCBnu7X8CPdcIJUNJUS5MU0U6S0xSLklRX0xUX0RFQlRfQ0FQSVRBTC5GWTIwMTgBAAAAG3QNAAIAAAAHNDIuMDUxNQEIAAAABQAAAAExAQAAAAoxOTUzODUyNzMxAwAAAAI1NQIAAAAENDE4NwQAAAABMAcAAAAJOS8xOS8yMDE5CAAAAAoxMi8zMS8yMDE4CQAAAAEw/id8LAI91wgjOnWAAj3XCCFDSVEuVFNFOjYzMzAuSVFfRUFSTklOR19DTy5GWTIwMTIBAAAAO1gNAAIAAAAEMzc0MgEIAAAABQAAAAExAQAAAAoxNTU0MzM3MTcwAwAAAAI3OQIAAAABNwQAAAABMAcAAAAJOS8xOS8yMDE5CAAAAAkzLzMxLzIwMTIJAAAAATAyWgk3Aj3XCOGh6H4CPdcIJ0NJUS5UU0U6MTgyMC5JUV9NQVJLRVRDQVAuMjAxNS8zLzMxLkpQWQEAAABYVw0AAgAAAAwxMTc5ODUuMjMyNjQBBgAAAAUAAAABMQEAAAAKMTcxODE5MTUxMAMAAAACNzkCAAAABjEwMDA1NAQAAAABMAcAAAAJMy8zMS8yMDE1X8nQTQI91whKRM2RAj3XCCZDSVEuU0hTRTo2MDA1MDIuSVFfR1JPU1NfTUFSR0lOLkZZMjAwOAEAAABNJJQAAgAAAAcxNS40ODA0AQgAAAAFAAAAATEBAAAACjEzNTAwNzIxNTYDAAAAAjMyAgAAAAQ0MDc0BAAAAAEwBwAAAAk5LzE5LzIwMTkIAAAACjEyLzMxLzIwMDgJAAAAATAwoqgtAj3XCJM0VIACPdcIHkNJUS5UU0U6NjM2Ni5JUV9aX1NDT1JFLkZZMjAxMgEAAADEVg0AAgAAAAgy</t>
  </si>
  <si>
    <t>LjM2MTEzMQEIAAAABQAAAAExAQAAAAoxNTU0MzM3Mjk0AwAAAAI3OQIAAAAGMTAwMTIzBAAAAAEwBwAAAAk5LzE5LzIwMTkIAAAACTMvMzEvMjAxMgkAAAABMMkOIC8CPdcI5pcpgAI91wglQ0lRLlRTRToxODIwLklRX0NBUElUQUxfTEVBU0VTLkZZMjAxMAEAAABYVw0AAwAAAAAAqScXNQI91whhviR/Aj3XCCVDSVEuVFNFOjYzNjEuSVFfTFRfREVCVF9FUVVJVFkuRlkyMDEwAQAAAK5WDQACAAAABzc2LjI4NTkBCAAAAAUAAAABMQEAAAAKMTM4NDgzMjkxMQMAAAACNzkCAAAABDQwODUEAAAAATAHAAAACTkvMTkvMjAxOQgAAAAJMy8zMS8yMDEwCQAAAAEwTlwgLwI91wihEjaAAj3XCCFDSVEuVFNFOjE4MjAuSVFfT1RIRVJfT1BFUi5GWTIwMDgBAAAAWFcNAAMAAAAAACuqADYCPdcI+BDWfgI91wglQ0lRLlRTRToxOTYzLklRX09USEVSX0NBX1NVUFBMLkZZMjAwOAEAAABWVg0AAgAAAAQzMDY1AQgAAAAFAAAAATEBAAAACjEwNjYwNjMyNDgDAAAAAjc5AgAAAAQxMDU1BAAAAAEwBwAAAAk5LzE5LzIwMTkIAAAACTMvMzEvMjAwOAkAAAABMPSlMTkCPdcIyit/fgI91wgjQ0lRLlRTRToxOTYzLklRX0dST1NTX01BUkdJTi5GWTIwMTEBAAAAVlYNAAIAAAAGMTguMjAxAQgAAAAFAAAAATEBAAAACjE0NjE2ODAyMTMDAAAAAjc5AgAAAAQ0MDc0BAAAAAEwBwAAAAk5LzE5LzIwMTkIAAAACTMvMzEvMjAxMQkA</t>
  </si>
  <si>
    <t>AAABMIzDny4CPdcIYGsrgAI91wghQ0lRLlRTRTo3MDAzLklRX09USEVSX09QRVIuRlkyMDE0AQAAANlXDQADAAAAAACkOSI2Aj3XCIEW1H4CPdcILkNJUS5UU0U6NjMzMC5JUV9PVEhFUl9GSU5BTkNFX0FDVF9TVVBQTC5GWTIwMTQBAAAAO1gNAAIAAAAELTQyOAEIAAAABQAAAAExAQAAAAoxNjg2NjM3ODc4AwAAAAI3OQIAAAAEMjA1MAQAAAABMAcAAAAJOS8xOS8yMDE5CAAAAAkzLzMxLzIwMTQJAAAAATDZ3zM2Aj3XCEOn2H4CPdcIKENJUS5TSFNFOjYwMDUwMi5JUV9ESUxVVF9FUFNfSU5DTC5GWTIwMTIBAAAATSSUAAIAAAAIMC4yNTE3NDgBCAAAAAUAAAABMQEAAAAKMTY2ODQ5NjkzMAMAAAACMzICAAAAATgEAAAAATAHAAAACTkvMTkvMjAxOQgAAAAKMTIvMzEvMjAxMgkAAAABMNt0TDECPdcIhh6rfwI91wgdQ0lRLlRTRTo2MzY2LklRX1JEX0VYUC5GWTIwMTQBAAAAxFYNAAIAAAAEMjQyNAEIAAAABQAAAAExAQAAAAoxNjg2NjM3Nzg4AwAAAAI3OQIAAAADMTAwBAAAAAEwBwAAAAk5LzE5LzIwMTkIAAAACTMvMzEvMjAxNAkAAAABMGqlZTgCPdcIjre2fgI91wggQ0lRLlNFSEs6MjM4Ni5JUV9UT1RBTF9DTC5GWTIwMTYBAAAAIxxkDQIAAAAIMzA3MjQuNDQBCAAAAAUAAAABMQEAAAAKMTg3OTE0MjA4MgMAAAACMzICAAAABDEwMDkEAAAAATAHAAAACTkvMTkvMjAxOQgAAAAKMTIvMzEvMjAxNgkA</t>
  </si>
  <si>
    <t>AAABMPu1oTICPdcIiFGZfwI91wgiQ0lRLlRTRToxOTYzLklRX0xFVkVSRURfRkNGLkZZMjAxOQEAAABWVg0AAgAAAAktMTA4NzkuNzUBCAAAAAUAAAABMQEAAAAKMTk3MDA1MTU2MgMAAAACNzkCAAAABDQ0MjIEAAAAATAHAAAACTkvMTkvMjAxOQgAAAAJMy8zMS8yMDE5CQAAAAEwmhVoOAI91wi0/6N+Aj3XCB1DSVEuVFNFOjcwMDMuSVFfR0FfRVhQLkZZMjAxOQEAAADZVw0AAwAAAAAAN4MANgI91whnexJ/Aj3XCCFDSVEuVFNFOjE5ODMuSVFfSU5DX0VRVUlUWS5GWTIwMTYBAAAAifuVAAIAAAACMzkBCAAAAAUAAAABMQEAAAAKMTc5ODMzNjUxMwMAAAACNzkCAAAAAjQ3BAAAAAEwBwAAAAk5LzE5LzIwMTkIAAAACTMvMzEvMjAxNgkAAAABMPpS2jMCPdcIGyRcfwI91wghQ0lRLlRTRTo2MzMwLklRX0NBU0hfRVFVSVYuRlkyMDEyAQAAADtYDQACAAAABTQ4MDQxAQgAAAAFAAAAATEBAAAACjE1NTQzMzcxNzADAAAAAjc5AgAAAAQxMDk2BAAAAAEwBwAAAAk5LzE5LzIwMTkIAAAACTMvMzEvMjAxMgkAAAABMDJaCTcCPdcIa5zxfgI91wglQ0lRLlRTRTo2MzYxLklRX0RJTFVUX0VQU19FWENMLkZZMjAxNwEAAACuVg0AAgAAAAoyNDQuODI1NTU5AQgAAAAFAAAAATEBAAAACjE4ODE1Nzk1MzkDAAAAAjc5AgAAAAMxNDIEAAAAATAHAAAACTkvMTkvMjAxOQgAAAAKMTIvMzEvMjAxNwkAAAABMPvlRzcCPdcI</t>
  </si>
  <si>
    <t>rOORfgI91wggQ0lRLlRTRTo3MDAzLklRX01BQ0hJTkVSWS5GWTIwMDgBAAAA2VcNAAIAAAAGMTE4ODc5AQgAAAAFAAAAATEBAAAACjEwNjExOTk4MTkDAAAAAjc5AgAAAAQzMTE0BAAAAAEwBwAAAAk5LzE5LzIwMTkIAAAACTMvMzEvMjAwOAkAAAABMO91ITYCPdcI3dkFfwI91wgoQ0lRLlNIU0U6NjAxMDY4LklRX1NQRUNJQUxfRElWX0NGLkZZMjAxNgEAAACbwz4DAwAAAAAA3UAyMAI91whXj95/Aj3XCCZDSVEuU0hTRTo2MDA1MDIuSVFfSU5URVJFU1RfRVhQLkZZMjAwOAEAAABNJJQAAgAAAAotNjIuNjgzMjI4AQgAAAAFAAAAATEBAAAACjEzNTAwNzIxNTYDAAAAAjMyAgAAAAI4MgQAAAABMAcAAAAJOS8xOS8yMDE5CAAAAAoxMi8zMS8yMDA4CQAAAAEw2iqiMgI91wj1mKl/Aj3XCBlDSVEuVFNFOjE5ODMuSVFfR1cuRlkyMDE2AQAAAIn7lQADAAAAAADtedozAj3XCHieU38CPdcIHkNJUS5UU0U6MTk4My5JUV9SQVdfSU5WLkZZMjAxMAEAAACJ+5UAAwAAAAAAkkn8MwI91wjf/WJ/Aj3XCCZDSVEuVFNFOjYzNjEuSVFfU0FMRVNfTUFSS0VUSU5HLkZZMjAxNgEAAACuVg0AAgAAAAUxMTY4NQEIAAAABQAAAAExAQAAAAoxNzk4Njk5NjYwAwAAAAI3OQIAAAAFMjE1NjEEAAAAATAHAAAACTkvMTkvMjAxOQgAAAAJMy8zMS8yMDE2CQAAAAEwHb9HNwI91wgQoaJ+Aj3XCBtDSVEuVFNFOjYzMzAuSVFfTEFO</t>
  </si>
  <si>
    <t>RC5GWTIwMTYBAAAAO1gNAAMAAAAAANwuNDYCPdcIzqHhfgI91wgeQ0lRLlNFSEs6MjM4Ni5JUV9SRF9FWFAuRlkyMDA4AQAAACMcZA0DAAAAAABXWmMyAj3XCPmTen8CPdcIH0NJUS5UU0U6NjMzMC5JUV9ORVRfREVCVC5GWTIwMTgBAAAAO1gNAAIAAAAGLTgxMjkxAQgAAAAFAAAAATEBAAAACjE4OTU1MDQ1MjcDAAAAAjc5AgAAAAQ0MzY0BAAAAAEwBwAAAAk5LzE5LzIwMTkIAAAACTMvMzEvMjAxOAkAAAABMMJVNDYCPdcIExcFfwI91wgkQ0lRLlRTRToxOTYzLklRX01BUktFVENBUC4yMDAxLzAzLzMxAQAAAFZWDQACAAAADTIxNjI1Mi4wNjAyNTUBBgAAAAUAAAABMQEAAAAKMTQyMTU0NDEwNQMAAAACNzkCAAAABjEwMDA1NAQAAAABMAcAAAAJMy8zMS8yMDAxGON7TwI91wgG2GR+Aj3XCCRDSVEuVFNFOjE5ODMuSVFfSU1QQUlSTUVOVF9HVy5GWTIwMTEBAAAAifuVAAMAAAAAAJJJ/DMCPdcI1HE5fwI91wgpQ0lRLlRTRToxODIwLklRX0NPTU1PTl9QUkVGX0RJVl9DRi5GWTIwMTIBAAAAWFcNAAIAAAAFLTExMDgBCAAAAAUAAAABMQEAAAAKMTU1NjY0ODUzNwMAAAACNzkCAAAABDIwNzIEAAAAATAHAAAACTkvMTkvMjAxOQgAAAAJMy8zMS8yMDEyCQAAAAEw6nQXNQI91wi5Li5/Aj3XCCVDSVEuVFNFOjYzNjEuSVFfUkVUVVJOX0NBUElUQUwuRlkyMDEzAQAAAK5WDQACAAAABjUuMDEwNAEIAAAABQAA</t>
  </si>
  <si>
    <t>AAExAQAAAAoxNjI1NDU3NzMwAwAAAAI3OQIAAAAENDM2MwQAAAABMAcAAAAJOS8xOS8yMDE5CAAAAAkzLzMxLzIwMTMJAAAAATBNgyAvAj3XCFsuOoACPdcIIUNJUS5MU0U6S0xSLklRX0NBU0hfSU5WRVNULkZZMjAxNQEAAAAbdA0AAgAAAAYtMTIxLjkBCAAAAAUAAAABMQEAAAAKMTgzMzMwMDc5MAMAAAACNTUCAAAABDIwMDUEAAAAATAHAAAACTkvMTkvMjAxOQgAAAAKMTIvMzEvMjAxNQkAAAABMJLPgy8CPdcISl3ifwI91wgkQ0lRLlRTRTo3MDAzLklRX0lOQ19FUVVJVFlfQ0YuRlkyMDExAQAAANlXDQACAAAAAjU0AQgAAAAFAAAAATEBAAAACjE0NjI3MTIzOTUDAAAAAjc5AgAAAAQyMDg2BAAAAAEwBwAAAAk5LzE5LzIwMTkIAAAACTMvMzEvMjAxMQkAAAABMOLrITYCPdcIkuoGfwI91wgfQ0lRLlNFSEs6MjM4Ni5JUV9aX1NDT1JFLkZZMjAxNgEAAAAjHGQNAgAAAAgxLjg1MTk2MwEIAAAABQAAAAExAQAAAAoxODc5MTQyMDgyAwAAAAIzMgIAAAAGMTAwMTIzBAAAAAEwBwAAAAk5LzE5LzIwMTkIAAAACjEyLzMxLzIwMTYJAAAAATAleqgtAj3XCDVFXIACPdcIJUNJUS5UU0U6NzAwMy5JUV9ORVRfUkVOVEFMX0VYUC5GWTIwMTQBAAAA2VcNAAIAAAAEMjA5NgEIAAAABQAAAAExAQAAAAoxNjg2NjM4NDQyAwAAAAI3OQIAAAAFMjQyNjEEAAAAATAHAAAACTkvMTkvMjAxOQgAAAAJMy8zMS8yMDE0CQAA</t>
  </si>
  <si>
    <t>AAEwpDkiNgI91whCTtx+Aj3XCCJDSVEuS09TRTpBMDI4MDUwLklRX1pfU0NPUkUuRlkyMDA5AQAAAO4gZAACAAAACDMuNDM4NTE2AQgAAAAFAAAAATEBAAAACjEzNjY5NTM0MTgDAAAAAjg1AgAAAAYxMDAxMjMEAAAAATAHAAAACTkvMTkvMjAxOQgAAAAKMTIvMzEvMjAwOQkAAAABMPVjqS0CPdcI6GtOgAI91wglQ0lRLlRTRTo2MzYxLklRX0dXX0lOVEFOX0FNT1JULkZZMjAxNAEAAACuVg0AAgAAAAMzMjUBCAAAAAUAAAABMQEAAAAKMTY4NjEwMzYyMAMAAAACNzkCAAAAAjMxBAAAAAEwBwAAAAk5LzE5LzIwMTkIAAAACTMvMzEvMjAxNAkAAAABMCdwRzcCPdcIUki7fgI91wgfQ0lRLkxTRTpLTFIuSVFfT1RIRVJfUkVWLkZZMjAxNQEAAAAbdA0AAwAAAAAAaamDLwI91wiLzN1/Aj3XCCZDSVEuVFNFOjYzMzAuSVFfTkVUX0RFQlRfSVNTVUVELkZZMjAxOQEAAAA7WA0AAgAAAAQxNzc3AQgAAAAFAAAAATEBAAAACjE5NzAyMTMwNzIDAAAAAjc5AgAAAAQyMDAzBAAAAAEwBwAAAAk5LzE5LzIwMTkIAAAACTMvMzEvMjAxOQkAAAABMJd8NDYCPdcI6LIFfwI91wgxQ0lRLlNFSEs6MjM4Ni5JUV9UT1RBTF9PVVRTVEFORElOR19CU19EQVRFLkZZMjAwNwEAAAAjHGQNAwAAAAAArRfuMgI91wgRCYJ/Aj3XCCtDSVEuU0hTRTo2MDA1MDIuSVFfUFJPVl9CQURfREVCVFNfQ0YuRlkyMDE1AQAAAE0klAACAAAACDQu</t>
  </si>
  <si>
    <t>OTc3ODY5AQgAAAAFAAAAATEBAAAACjE4MzIwNDM0NDcDAAAAAjMyAgAAAAQyMTExBAAAAAEwBwAAAAk5LzE5LzIwMTkIAAAACjEyLzMxLzIwMTUJAAAAATApreUxAj3XCFGqgH8CPdcII0NJUS5UU0U6MTk4My5JUV9QRV9FWENMLi4yMDE4LzAzLzMxAQAAAIn7lQACAAAACTE4LjE5Mzg4MgEHAAAABQAAAAExAQAAAAoxODczMzIwMjY4AwAAAAEwAgAAAAYxMDAwMjcEAAAAATAHAAAACTMvMzAvMjAxOAgAAAAJMy8zMC8yMDE4VO/QTQI91wjuMFp+Aj3XCCRDSVEuVFNFOjYzNjEuSVFfVU5MRVZFUkVEX0ZDRi5GWTIwMTgBAAAArlYNAAIAAAAIMTg5MDMuMjUBCAAAAAUAAAABMQEAAAAKMTk1MjI4NDU2NQMAAAACNzkCAAAABDQ0MjMEAAAAATAHAAAACTkvMTkvMjAxOQgAAAAKMTIvMzEvMjAxOAkAAAABMO8MSDcCPdcInpbefgI91wgpQ0lRLlNIU0U6NjAxMDY4LklRX05FVF9ERUJUX0lTU1VFRC5GWTIwMTcBAAAAm8M+AwIAAAAHMTY2LjUxNwEIAAAABQAAAAExAQAAAAoxOTUzMTQxNzg4AwAAAAIzMgIAAAAEMjAwMwQAAAABMAcAAAAJOS8xOS8yMDE5CAAAAAoxMi8zMS8yMDE3CQAAAAEwzmcyMAI91wiUfsh/Aj3XCCtDSVEuVFNFOjE4MjAuSVFfUkVUVVJOX0NPTU1PTl9FUVVJVFkuRlkyMDEyAQAAAFhXDQACAAAABjIuMzcwNwEIAAAABQAAAAExAQAAAAoxNTU2NjQ4NTM3AwAAAAI3OQIAAAAFMzMzMjAE</t>
  </si>
  <si>
    <t>AAAAATAHAAAACTkvMTkvMjAxOQgAAAAJMy8zMS8yMDEyCQAAAAEwhxzJLQI91whTKUqAAj3XCCNDSVEuU0hTRTo2MDA1MDIuSVFfRElWRVNUX0NGLkZZMjAwOQEAAABNJJQAAgAAAAktMC45MzQ0MTUBCAAAAAUAAAABMQEAAAAKMTQ0MTMyMzc4MQMAAAACMzICAAAABDIwNzcEAAAAATAHAAAACTkvMTkvMjAxOQgAAAAKMTIvMzEvMjAwOQkAAAABMAIATDECPdcIwVuqfwI91wgkQ0lRLlRTRToxOTYzLklRX0NBU0hfSU5URVJFU1QuRlkyMDE2AQAAAFZWDQACAAAAAzc0NgEIAAAABQAAAAExAQAAAAoxNzk4ODk0ODc0AwAAAAI3OQIAAAAEMzAyOAQAAAABMAcAAAAJOS8xOS8yMDE5CAAAAAkzLzMxLzIwMTYJAAAAATC4oGc4Aj3XCBUmc34CPdcIH0NJUS5TSFNFOjYwMTA2OC5JUV9DQVBFWC5GWTIwMDcBAAAAm8M+AwMAAAAAAAMi5jECPdcI/ma0fwI91wgwQ0lRLlRTRTo2MzMwLklRX1RPVEFMX09VVFNUQU5ESU5HX0JTX0RBVEUuRlkyMDE5AQAAADtYDQACAAAACTM4LjMzMzgyNwEEAAAABQAAAAE1AQAAAAoxOTcwMjEzMDcyAgAAAAUyNDE1MgYAAAABMJd8NDYCPdcIhl8OfwI91wgoQ0lRLlRTRToxODIwLklRX0NVUlJFTlRfUE9SVF9ERUJULkZZMjAxNAEAAABYVw0AAgAAAAMxNTABCAAAAAUAAAABMQEAAAAKMTY4NjYzNzc1MAMAAAACNzkCAAAABDEyOTcEAAAAATAHAAAACTkvMTkvMjAxOQgAAAAJMy8z</t>
  </si>
  <si>
    <t>MS8yMDE0CQAAAAEwvcMXNQI91wiqyi5/Aj3XCCVDSVEuVFNFOjE5NjMuSVFfTFRfREVCVF9SRVBBSUQuRlkyMDEyAQAAAFZWDQACAAAABi0xNDQxMwEIAAAABQAAAAExAQAAAAoxNTU0OTUwNjc0AwAAAAI3OQIAAAAEMjAzNgQAAAABMAcAAAAJOS8xOS8yMDE5CAAAAAkzLzMxLzIwMTIJAAAAATCq3TI5Aj3XCGOxgH4CPdcIKUNJUS5UU0U6NjM2Ni5JUV9EQVlTX0lOVkVOVE9SWV9PVVQuRlkyMDE5AQAAAMRWDQACAAAABzguMTY3MjQBCAAAAAUAAAABMQEAAAAKMTk3MDIxMjk0OQMAAAACNzkCAAAABDQwMzUEAAAAATAHAAAACTkvMTkvMjAxOQgAAAAJMy8zMS8yMDE5CQAAAAEwTlwgLwI91wiUjBiAAj3XCCRDSVEuU0hTRTo2MDA1MDIuSVFfQ0FTSF9UQVhFUy5GWTIwMTYBAAAATSSUAAIAAAALMjA0Ny44Mzc3NTIBCAAAAAUAAAABMQEAAAAKMTg3OTM0MDI3OAMAAAACMzICAAAABDMwNTMEAAAAATAHAAAACTkvMTkvMjAxOQgAAAAKMTIvMzEvMjAxNgkAAAABMCDU5TECPdcI6gO8fwI91wgZQ0lRLlRTRTo2MzMwLklRX0FELkZZMjAxNQEAAAA7WA0AAwAAAAAAmwc0NgI91wheBgR/Aj3XCCVDSVEuTFNFOktMUi5JUV9MVF9ERUJUX0NBUElUQUwuRlkyMDA3AQAAABt0DQACAAAABzI2LjIwNDEBCAAAAAUAAAABMQEAAAAKMTA2ODE3MzY1MQMAAAACNTUCAAAABDQxODcEAAAAATAHAAAACTkvMTkvMjAxOQgA</t>
  </si>
  <si>
    <t>AAAKMTIvMzEvMjAwNwkAAAABMDZleywCPdcIthhegAI91wguQ0lRLkxTRTpLTFIuSVFfT1RIRVJfTk9OX09QRVJfRVhQX1NVUFBMLkZZMjAxMgEAAAAbdA0AAgAAAAMwLjIBCAAAAAUAAAABMQEAAAAKMTY2NTgwNDUzMQMAAAACNTUCAAAAAjg1BAAAAAEwBwAAAAk5LzE5LzIwMTkIAAAACjEyLzMxLzIwMTIJAAAAATDkTkUwAj3XCEcr2H8CPdcIJkNJUS5TSFNFOjYwMDUwMi5JUV9FQklUQV9NQVJHSU4uRlkyMDE1AQAAAE0klAACAAAABjQuODIyMwEIAAAABQAAAAExAQAAAAoxODMyMDQzNDQ3AwAAAAIzMgIAAAAENDQxOQQAAAABMAcAAAAJOS8xOS8yMDE5CAAAAAoxMi8zMS8yMDE1CQAAAAEw/O6oLQI91whoHmqAAj3XCCBDSVEuVFNFOjcwMDMuSVFfU1RfSU5WRVNULkZZMjAxMgEAAADZVw0AAgAAAAExAQgAAAAFAAAAATEBAAAACjE1NTQ5NTA3MjIDAAAAAjc5AgAAAAQxMDY5BAAAAAEwBwAAAAk5LzE5LzIwMTkIAAAACTMvMzEvMjAxMgkAAAABMOLrITYCPdcIbLLbfgI91wgoQ0lRLlRTRTo2MzY2LklRX1RPVEFMX0RJVl9QQUlEX0NGLkZZMjAxNgEAAADEVg0AAgAAAAUtMzM2MgEIAAAABQAAAAExAQAAAAoxNzk4MzM2NTQ2AwAAAAI3OQIAAAAEMjAyMgQAAAABMAcAAAAJOS8xOS8yMDE5CAAAAAkzLzMxLzIwMTYJAAAAATA0dSc4Aj3XCFGht34CPdcIJkNJUS5MU0U6S0xSLklRX1RPVEFMX1JFVi5G</t>
  </si>
  <si>
    <t>WTIwMTcuLi4uSlBZAQAAABt0DQACAAAADTMxNTIyOC44MDQ0ODgBCAAAAAUAAAABMQEAAAAKMTk1Mzg1MjcyNQMAAAACNzkCAAAAAjI4BAAAAAEwBwAAAAk5LzE5LzIwMTkIAAAACjEyLzMxLzIwMTcJAAAAATDpdXwsAj3XCJ7mb4ACPdcIF0NJUS4wLklRX0dBSU5fQVNTRVRTLkZZBQAAAAAAAAAIAAAAFShJbnZhbGlkIFRpbWUgUGVyaW9kKcCBgy8CPdcIdZwZgAI91wg2Q0lRLlNIU0U6NjAwNTAyLklRX0NIQU5HRV9PVEhFUl9ORVRfT1BFUl9BU1NFVFMuRlkyMDA3AQAAAE0klAACAAAACC0yLjQ0MzE0AQgAAAAFAAAAATEBAAAACTgxODM5MDg1MQMAAAACMzICAAAABDIwNDUEAAAAATAHAAAACTkvMTkvMjAxOQgAAAAKMTIvMzEvMjAwNwkAAAABMNoqojICPdcISq+vfwI91wggQ0lRLlRTRToxODIwLklRX09USEVSX1JFVi5GWTIwMTMBAAAAWFcNAAMAAAAAAOp0FzUCPdcITGUhfwI91wgoQ0lRLlRTRTo2MzY2LklRX0VBUk5JTkdfQ09fTUFSR0lOLkZZMjAwOQEAAADEVg0AAgAAAAUxLjQ2MgEIAAAABQAAAAExAQAAAAoxMzgxMzA2OTAyAwAAAAI3OQIAAAAENDE4MQQAAAABMAcAAAAJOS8xOS8yMDE5CAAAAAkzLzMxLzIwMDkJAAAAATDJDiAvAj3XCPFwKYACPdcIIkNJUS5TSFNFOjYwMDUwMi5JUV9UUkVBU1VSWS5GWTIwMTIBAAAATSSUAAMAAAAAANmbTDECPdcI6uebfwI91wgoQ0lRLktPU0U6QTAy</t>
  </si>
  <si>
    <t>ODA1MC5JUV9JTVBBSVJNRU5UX0dXLkZZMjAwOQEAAADuIGQAAwAAAAAA2uJ9MwI91wigRV5/Aj3XCCBDSVEuVFNFOjYzNjYuSVFfQ0hBTkdFX0FQLkZZMjAxMwEAAADEVg0AAgAAAAUyOTY4NgEIAAAABQAAAAExAQAAAAoxNjI0MDUxODE5AwAAAAI3OQIAAAAEMjAxNwQAAAABMAcAAAAJOS8xOS8yMDE5CAAAAAkzLzMxLzIwMTMJAAAAATBqpWU4Aj3XCJyQtn4CPdcIM0NJUS5MU0U6S0xSLklRX1RPVEFMX09VVFNUQU5ESU5HX0ZJTElOR19EQVRFLkZZMjAxNQEAAAAbdA0AAgAAAAk3MS43OTk3MzUBBAAAAAUAAAABNQEAAAAKMTgzMzMwMDc5MAIAAAAFMjQxNTMGAAAAATCSz4MvAj3XCOOJ2X8CPdcIIUNJUS5UU0U6NzAwMy5JUV9PVEhFUl9PUEVSLkZZMjAxMgEAAADZVw0AAwAAAAAA4ushNgI91wivetN+Aj3XCCNDSVEuVFNFOjcwMDMuSVFfRElMVVRfV0VJR0hULkZZMjAxNgEAAADZVw0AAgAAAAc4MC45NTA2AFU1ADYCPdcIvEMRfwI91wgoQ0lRLktPU0U6QTAyODA1MC5JUV9FQklUREFfTUFSR0lOLkZZMjAxMQEAAADuIGQAAgAAAAY3LjE0OTcBCAAAAAUAAAABMQEAAAAKMTczMzg5NTc1NAMAAAACODUCAAAABDQwNDcEAAAAATAHAAAACTkvMTkvMjAxOQgAAAAKMTIvMzEvMjAxMQkAAAABMPVjqS0CPdcIaI1QgAI91wgkQ0lRLlRTRToxOTYzLklRX0NPTU1PTl9ESVZfQ0YuRlkyMDExAQAAAFZWDQAD</t>
  </si>
  <si>
    <t>AAAAAADLjzI5Aj3XCITueH4CPdcIKUNJUS5UU0U6MTgyMC5JUV9UT1RBTF9ERUJUX0NBUElUQUwuRlkyMDE4AQAAAFhXDQACAAAABzE4Ljk1MDMBCAAAAAUAAAABMQEAAAAKMTg5NTE4MzY0NAMAAAACNzkCAAAABDQxODYEAAAAATAHAAAACTkvMTkvMjAxOQgAAAAJMy8zMS8yMDE4CQAAAAEw/O6oLQI91whDDUaAAj3XCCtDSVEuU0hTRTo2MDEwNjguSVFfVE9UQUxfTElBQl9FUVVJVFkuRlkyMDA5AQAAAJvDPgMCAAAACTEyOTQ0LjY3NwEIAAAABQAAAAExAQAAAAoxNTU0OTI2OTg0AwAAAAIzMgIAAAAEMTAxMwQAAAABMAcAAAAJOS8xOS8yMDE5CAAAAAoxMi8zMS8yMDA5CQAAAAEwEv/3MAI91wg088F/Aj3XCCBDSVEuU0hTRTo2MDA1MDIuSVFfQ09NTU9OLkZZMjAxNwEAAABNJJQAAgAAAAsxNDM0LjMwMDIyNwEIAAAABQAAAAExAQAAAAoxOTUwNDU4NDc0AwAAAAIzMgIAAAAEMTEwMwQAAAABMAcAAAAJOS8xOS8yMDE5CAAAAAoxMi8zMS8yMDE3CQAAAAEwINTlMQI91wgeDrh/Aj3XCCpDSVEuU0hTRTo2MDA1MDIuSVFfVE9UQUxfUkVWLkZZMjAxNC4uLi5KUFkBAAAATSSUAAIAAAANMTYyNDQ2LjI5ODU4OAEIAAAABQAAAAExAQAAAAoxNzgyNjgyNzIzAwAAAAI3OQIAAAACMjgEAAAAATAHAAAACTkvMTkvMjAxOQgAAAAKMTIvMzEvMjAxNAkAAAABMOl1fCwCPdcIIrpxgAI91wgtQ0lRLktPU0U6QTAy</t>
  </si>
  <si>
    <t>ODA1MC5JUV9BU1NFVF9XUklURURPV05fQ0YuRlkyMDE3AQAAAO4gZAACAAAABjQxLjcyNwEIAAAABQAAAAExAQAAAAoxOTQ5NzM4MDQwAwAAAAI4NQIAAAAEMjAxOQQAAAABMAcAAAAJOS8xOS8yMDE5CAAAAAoxMi8zMS8yMDE3CQAAAAEwyMntMgI91wgCbYF/Aj3XCCdDSVEuVFNFOjE5ODMuSVFfQ0hBTkdFX0lOVkVOVE9SWS5GWTIwMDgBAAAAifuVAAIAAAADMzc2AQgAAAAFAAAAATEBAAAACjEwNjU1NTQ3MTYDAAAAAjc5AgAAAAQyMDk5BAAAAAEwBwAAAAk5LzE5LzIwMTkIAAAACTMvMzEvMjAwOAkAAAABMLL6+zMCPdcId6lIfwI91wgZQ0lRLlRTRToxOTgzLklRX0dQLkZZMjAwOQEAAACJ+5UAAgAAAAUyMzEwNAEIAAAABQAAAAExAQAAAAoxMzgxMjA1OTkwAwAAAAI3OQIAAAACMTAEAAAAATAHAAAACTkvMTkvMjAxOQgAAAAJMy8zMS8yMDA5CQAAAAEwsvr7MwI91wjItFl/Aj3XCCRDSVEuS09TRTpBMDI4MDUwLklRX0ZVTExfVElNRS5GWTIwMTIBAAAA7iBkAAMAAAAAAGZYfjMCPdcIUX1ffwI91wguQ0lRLlRTRToxOTYzLklRX1RPVEFMX0xJQUJfVE9UQUxfQVNTRVRTLkZZMjAxMAEAAABWVg0AAgAAAAc0Mi43ODE3AQgAAAAFAAAAATEBAAAACjEzODI1MDQ3MzcDAAAAAjc5AgAAAAQ0MTg4BAAAAAEwBwAAAAk5LzE5LzIwMTkIAAAACTMvMzEvMjAxMAkAAAABMIzDny4CPdcIXfYcgAI91wgfQ0lR</t>
  </si>
  <si>
    <t>LlNFSEs6MjM4Ni5JUV9aX1NDT1JFLkZZMjAwOQEAAAAjHGQNAwAAAAAAPFOoLQI91wibLk+AAj3XCBlDSVEuVFNFOjYzNjYuSVFfUkUuRlkyMDExAQAAAMRWDQACAAAABTc3ODMyAQgAAAAFAAAAATEBAAAACjE0NTk1MDk5MTQDAAAAAjc5AgAAAAQxMjIyBAAAAAEwBwAAAAk5LzE5LzIwMTkIAAAACTMvMzEvMjAxMQkAAAABMIFXZTgCPdcI0s21fgI91wgtQ0lRLlRTRToxOTgzLklRX0RFRl9UQVhfQVNTRVRTX0NVUlJFTlQuRlkyMDE1AQAAAIn7lQACAAAABDQwNjABCAAAAAUAAAABMQEAAAAKMTc0ODUxNzMyNAMAAAACNzkCAAAABDExMTcEAAAAATAHAAAACTkvMTkvMjAxOQgAAAAJMy8zMS8yMDE1CQAAAAEw+lLaMwI91wg01lt/Aj3XCCBDSVEuVFNFOjYzNjYuSVFfRElWX1NIQVJFLkZZMjAxOAEAAADEVg0AAgAAAAM3LjUBCAAAAAUAAAABMQEAAAAKMTg5NDA4NDc3MQMAAAACNzkCAAAABDMwNTgEAAAAATAHAAAACTkvMTkvMjAxOQgAAAAJMy8zMS8yMDE4CQAAAAEwHZwnOAI91wjH6cB+Aj3XCCpDSVEuU0hTRTo2MDEwNjguSVFfQ0ZPX0NVUlJFTlRfTElBQi5GWTIwMTUBAAAAm8M+AwIAAAAJLTAuMDI0NjI5AQgAAAAFAAAAATEBAAAACjE4MzY2ODA0MTUDAAAAAjMyAgAAAAQ0MTg1BAAAAAEwBwAAAAk5LzE5LzIwMTkIAAAACjEyLzMxLzIwMTUJAAAAATBXF3ssAj3XCO0tZIACPdcIHkNJUS5UU0U6</t>
  </si>
  <si>
    <t>NjM2Ni5JUV9QRU5TSU9OLkZZMjAxOAEAAADEVg0AAgAAAAQxMTc2AQgAAAAFAAAAATEBAAAACjE4OTQwODQ3NzEDAAAAAjc5AgAAAAQxMjEzBAAAAAEwBwAAAAk5LzE5LzIwMTkIAAAACTMvMzEvMjAxOAkAAAABMB2cJzgCPdcIun+nfgI91wgpQ0lRLlNIU0U6NjAwNTAyLklRX0lOVkVOVE9SWV9UVVJOUy5GWTIwMDcBAAAATSSUAAIAAAAIMi42MzEzMTIBCAAAAAUAAAABMQEAAAAJODE4MzkwODUxAwAAAAIzMgIAAAAENDA4MgQAAAABMAcAAAAJOS8xOS8yMDE5CAAAAAoxMi8zMS8yMDA3CQAAAAEwMKKoLQI91wh8gWmAAj3XCCZDSVEuVFNFOjYzMzAuSVFfREVGX1RBWF9MSUFCX0xULkZZMjAxMQEAAAA7WA0AAgAAAAE1AQgAAAAFAAAAATEBAAAACjE0NTk1MDk5NTkDAAAAAjc5AgAAAAQxMDI3BAAAAAEwBwAAAAk5LzE5LzIwMTkIAAAACTMvMzEvMjAxMQkAAAABMDJaCTcCPdcIvacCfwI91wghQ0lRLlRTRTo2MzY2LklRX09USEVSX09QRVIuRlkyMDEzAQAAAMRWDQADAAAAAAB1fmU4Aj3XCPMKrn4CPdcIH0NJUS5MU0U6S0xSLklRX1JEX0VYUF9GTi5GWTIwMDcBAAAAG3QNAAMAAAAAACuOMjACPdcI7GLnfwI91wgkQ0lRLlNFSEs6MjM4Ni5JUV9JTlRFUkVTVF9FWFAuRlkyMDE0AQAAACMcZA0CAAAABi0yLjIwOAEIAAAABQAAAAExAQAAAAoxNzgxNjYyMTIxAwAAAAIzMgIAAAACODIEAAAAATAHAAAA</t>
  </si>
  <si>
    <t>CTkvMTkvMjAxOQgAAAAKMTIvMzEvMjAxNAkAAAABMA1ooTICPdcInninfwI91wgoQ0lRLlRTRToxODIwLklRX01JTk9SSVRZX0lOVEVSRVNULkZZMjAxMQEAAABYVw0AAgAAAAMzNzkBCAAAAAUAAAABMQEAAAAKMTQ2MzY1ODYyMAMAAAACNzkCAAAABDEwNTIEAAAAATAHAAAACTkvMTkvMjAxOQgAAAAJMy8zMS8yMDExCQAAAAEwnk4XNQI91wihIzJ/Aj3XCClDSVEuVFNFOjE4MjAuSVFfREFZU19JTlZFTlRPUllfT1VULkZZMjAxMwEAAABYVw0AAgAAAAg1NC41OTgxNgEIAAAABQAAAAExAQAAAAoxNjI2MjMxNjkzAwAAAAI3OQIAAAAENDAzNQQAAAABMAcAAAAJOS8xOS8yMDE5CAAAAAkzLzMxLzIwMTMJAAAAATCHHMktAj3XCM3EPIACPdcIJUNJUS5UU0U6NjMzMC5JUV9SRVRVUk5fQ0FQSVRBTC5GWTIwMTABAAAAO1gNAAIAAAAGOS40MjI5AQgAAAAFAAAAATEBAAAACjEzODA0NTEyMzUDAAAAAjc5AgAAAAQ0MzYzBAAAAAEwBwAAAAk5LzE5LzIwMTkIAAAACTMvMzEvMjAxMAkAAAABMESqIC8CPdcIL8o6gAI91wgdQ0lRLkxTRTpLTFIuSVFfTFRfREVCVC5GWTIwMDcBAAAAG3QNAAIAAAACNzUBCAAAAAUAAAABMQEAAAAKMTA2ODE3MzY1MQMAAAACNTUCAAAABDEwNDkEAAAAATAHAAAACTkvMTkvMjAxOQgAAAAKMTIvMzEvMjAwNwkAAAABMCuOMjACPdcIeQ/bfwI91wggQ0lRLlRTRTo2MzMwLklRX05J</t>
  </si>
  <si>
    <t>X01BUkdJTi5GWTIwMTkBAAAAO1gNAAIAAAAHLTAuMjc3MgEIAAAABQAAAAExAQAAAAoxOTcwMjEzMDcyAwAAAAI3OQIAAAAENDA5NAQAAAABMAcAAAAJOS8xOS8yMDE5CAAAAAkzLzMxLzIwMTkJAAAAATDIgMgtAj3XCDN8M4ACPdcIKkNJUS5TSFNFOjYwMTA2OC5JUV9DRk9fQ1VSUkVOVF9MSUFCLkZZMjAwNwEAAACbwz4DAwAAAAAA/O6oLQI91wgmumOAAj3XCCNDSVEuU0hTRTo2MDA1MDIuSVFfRElWRVNUX0NGLkZZMjAxNgEAAABNJJQAAgAAAAgwLjMyMTkyOQEIAAAABQAAAAExAQAAAAoxODc5MzQwMjc4AwAAAAIzMgIAAAAEMjA3NwQAAAABMAcAAAAJOS8xOS8yMDE5CAAAAAoxMi8zMS8yMDE2CQAAAAEwKa3lMQI91whBNs1/Aj3XCCBDSVEuTFNFOktMUi5JUV9DQVNIX1RBWEVTLkZZMjAxMgEAAAAbdA0AAgAAAAQxMC43AQgAAAAFAAAAATEBAAAACjE2NjU4MDQ1MzEDAAAAAjU1AgAAAAQzMDUzBAAAAAEwBwAAAAk5LzE5LzIwMTkIAAAACjEyLzMxLzIwMTIJAAAAATDbdUUwAj3XCDR52H8CPdcIJ0NJUS5UU0U6NjMzMC5JUV9DSEFOR0VfSU5WRU5UT1JZLkZZMjAxMgEAAAA7WA0AAgAAAAUtNjkyMwEIAAAABQAAAAExAQAAAAoxNTU0MzM3MTcwAwAAAAI3OQIAAAAEMjA5OQQAAAABMAcAAAAJOS8xOS8yMDE5CAAAAAkzLzMxLzIwMTIJAAAAATAogQk3Aj3XCGDD8X4CPdcII0NJUS5TRUhLOjIzODYu</t>
  </si>
  <si>
    <t>SVFfQ0FTSF9JTlZFU1QuRlkyMDE0AQAAACMcZA0CAAAACDQ3MjUuMDI2AQgAAAAFAAAAATEBAAAACjE3ODE2NjIxMjEDAAAAAjMyAgAAAAQyMDA1BAAAAAEwBwAAAAk5LzE5LzIwMTkIAAAACjEyLzMxLzIwMTQJAAAAATAEj6EyAj3XCJe1mH8CPdcILENJUS5TRUhLOjIzODYuSVFfTUlOT1JJVFlfSU5URVJFU1RfSVMuRlkyMDEzAQAAACMcZA0CAAAABi0wLjM2MgEIAAAABQAAAAExAQAAAAoxNzI1ODUwODE2AwAAAAIzMgIAAAACODMEAAAAATAHAAAACTkvMTkvMjAxOQgAAAAKMTIvMzEvMjAxMwkAAAABMChrZDICPdcIV/1pfwI91wgiQ0lRLlRTRTo3MDAzLklRX0dBSU5fSU5WRVNULkZZMjAxNQEAAADZVw0AAgAAAAQ1ODI2AQgAAAAFAAAAATEBAAAACjE3NDU5MTY1MjQDAAAAAjc5AgAAAAI2MgQAAAABMAcAAAAJOS8xOS8yMDE5CAAAAAkzLzMxLzIwMTUJAAAAATBUDgA2Aj3XCC6c3H4CPdcIJENJUS5UU0U6NzAwMy5JUV9TQUxFX0lOVEFOX0NGLkZZMjAxMQEAAADZVw0AAwAAAAAA4ushNgI91wgXOOR+Aj3XCB1DSVEuU0hTRTo2MDEwNjguSVFfRUJULkZZMjAxNgEAAACbwz4DAgAAAAgxMzM2Ljk5MgEIAAAABQAAAAExAQAAAAoxODgzMjc4MDY2AwAAAAIzMgIAAAADMTM5BAAAAAEwBwAAAAk5LzE5LzIwMTkIAAAACjEyLzMxLzIwMTYJAAAAATDdQDIwAj3XCAiV6n8CPdcIHUNJUS5UU0U6NjM2MS5J</t>
  </si>
  <si>
    <t>UV9FQklUREEuRlkyMDE3AQAAAK5WDQACAAAABTU1NTY1AQgAAAAFAAAAATEBAAAACjE4ODE1Nzk1MzkDAAAAAjc5AgAAAAQ0MDUxBAAAAAEwBwAAAAk5LzE5LzIwMTkIAAAACjEyLzMxLzIwMTcJAAAAATD75Uc3Aj3XCF5Cmn4CPdcIJENJUS5TSFNFOjYwMTA2OC5JUV9DQVNIX1RBWEVTLkZZMjAxMAEAAACbwz4DAgAAAAcyMDAuMzY2AQgAAAAFAAAAATEBAAAACjE1NTQ5Mjc0MjYDAAAAAjMyAgAAAAQzMDUzBAAAAAEwBwAAAAk5LzE5LzIwMTkIAAAACjEyLzMxLzIwMTAJAAAAATD+TPgwAj3XCD0lvn8CPdcIHkNJUS5TSFNFOjYwMDUwMi5JUV9MQU5ELkZZMjAxMQEAAABNJJQAAwAAAAAA6k1MMQI91wgru49/Aj3XCB1DSVEuTFNFOktMUi5JUV9SQVdfSU5WLkZZMjAxMAEAAAAbdA0AAgAAAAIyMwEIAAAABQAAAAExAQAAAAoxNTUwMDc1MjE3AwAAAAI1NQIAAAAEMzE3MQQAAAABMAcAAAAJOS8xOS8yMDE5CAAAAAoxMi8zMS8yMDEwCQAAAAEw9ydFMAI91whXBO1/Aj3XCCpDSVEuS09TRTpBMDI4MDUwLklRX0lOVkVOVE9SWV9UVVJOUy5GWTIwMDkBAAAA7iBkAAIAAAAKMjczLjY5NDQzMgEIAAAABQAAAAExAQAAAAoxMzY2OTUzNDE4AwAAAAI4NQIAAAAENDA4MgQAAAABMAcAAAAJOS8xOS8yMDE5CAAAAAoxMi8zMS8yMDA5CQAAAAEw9WOpLQI91whR2leAAj3XCCBDSVEuU0VISzoyMzg2LklRX0FSX1RV</t>
  </si>
  <si>
    <t>Uk5TLkZZMjAxNgEAAAAjHGQNAgAAAAgyLjI5MzI0MwEIAAAABQAAAAExAQAAAAoxODc5MTQyMDgyAwAAAAIzMgIAAAAENDAwMQQAAAABMAcAAAAJOS8xOS8yMDE5CAAAAAoxMi8zMS8yMDE2CQAAAAEwJXqoLQI91wgrEmeAAj3XCCNDSVEuU0hTRTo2MDA1MDIuSVFfSU5WRU5UT1JZLkZZMjAxNAEAAABNJJQAAgAAAAszMTMyLjg5OTM3OAEIAAAABQAAAAExAQAAAAoxNzgyNjgyNzIzAwAAAAIzMgIAAAAEMTA0MwQAAAABMAcAAAAJOS8xOS8yMDE5CAAAAAoxMi8zMS8yMDE0CQAAAAEwTIXlMQI91whV4at/Aj3XCCtDSVEuVFNFOjE5ODMuSVFfTUlOT1JJVFlfSU5URVJFU1RfSVMuRlkyMDA4AQAAAIn7lQADAAAAAABd2AM1Aj3XCEvhUH8CPdcIJUNJUS5UU0U6MTgyMC5JUV9TVF9ERUJUX1JFUEFJRC5GWTIwMTABAAAAWFcNAAIAAAAFLTE4NjYBCAAAAAUAAAABMQEAAAAKMTM4NzM1ODg2MAMAAAACNzkCAAAABDIwNDQEAAAAATAHAAAACTkvMTkvMjAxOQgAAAAJMy8zMS8yMDEwCQAAAAEwqScXNQI91wgSsxN/Aj3XCBlDSVEuVFNFOjYzMzAuSVFfR1AuRlkyMDE1AQAAADtYDQACAAAABTE3MjE0AQgAAAAFAAAAATEBAAAACjE3NDUyMTQxNTgDAAAAAjc5AgAAAAIxMAQAAAABMAcAAAAJOS8xOS8yMDE5CAAAAAkzLzMxLzIwMTUJAAAAATCbBzQ2Aj3XCGTfA38CPdcINkNJUS5TSFNFOjYwMDUwMi5JUV9DSEFO</t>
  </si>
  <si>
    <t>R0VfT1RIRVJfTkVUX09QRVJfQVNTRVRTLkZZMjAxNwEAAABNJJQAAgAAAAkyNS40OTE5MjgBCAAAAAUAAAABMQEAAAAKMTk1MDQ1ODQ3NAMAAAACMzICAAAABDIwNDUEAAAAATAHAAAACTkvMTkvMjAxOQgAAAAKMTIvMzEvMjAxNwkAAAABMCDU5TECPdcIj/7EfwI91wglQ0lRLlRTRToxOTgzLklRX0dBSU5fSU5WRVNUX0NGLkZZMjAxNQEAAACJ+5UAAwAAAAAA+lLaMwI91wg49zp/Aj3XCCZDSVEuU0hTRTo2MDEwNjguSVFfRklOSVNIRURfSU5WLkZZMjAwOAEAAACbwz4DAwAAAAAAW9j3MAI91whAzMF/Aj3XCBlDSVEuVFNFOjE5ODMuSVFfRE8uRlkyMDE2AQAAAIn7lQADAAAAAADtedozAj3XCGAeO38CPdcILENJUS5UU0U6MTk4My5JUV9JTVBVVF9PUEVSX0xFQVNFX0RFUFIuRlkyMDEzAQAAAIn7lQADAAAAAAB1l/wzAj3XCKytI38CPdcIJUNJUS5UU0U6NjM2MS5JUV9MVF9ERUJUX0lTU1VFRC5GWTIwMTIBAAAArlYNAAIAAAAFMTYyNjcBCAAAAAUAAAABMQEAAAAKMTU1NDk1MDgzNwMAAAACNzkCAAAABDIwMzQEAAAAATAHAAAACTkvMTkvMjAxOQgAAAAJMy8zMS8yMDEyCQAAAAEwddJgNwI91wgSXpB+Aj3XCCRDSVEuTFNFOktMUi5JUV9HQUlOX0FTU0VUU19DRi5GWTIwMTABAAAAG3QNAAIAAAAELTAuNQEIAAAABQAAAAExAQAAAAoxNTUwMDc1MjE3AwAAAAI1NQIAAAAEMjAyNgQAAAABMAcAAAAJ</t>
  </si>
  <si>
    <t>OS8xOS8yMDE5CAAAAAoxMi8zMS8yMDEwCQAAAAEw9ydFMAI91whXBO1/Aj3XCCZDSVEuVFNFOjcwMDMuSVFfRUZGRUNUX1RBWF9SQVRFLkZZMjAxNgEAAADZVw0AAgAAAAc2MS42ODYxAQgAAAAFAAAAATEBAAAACjE3OTg4OTQ4ODUDAAAAAjc5AgAAAAQ0Mzc2BAAAAAEwBwAAAAk5LzE5LzIwMTkIAAAACTMvMzEvMjAxNgkAAAABMFU1ADYCPdcIS2rufgI91wgoQ0lRLlNIU0U6NjAwNTAyLklRX09USEVSX09QRVJfQUNULkZZMjAxNgEAAABNJJQAAgAAAAoyMTguMTA1MjMxAQgAAAAFAAAAATEBAAAACjE4NzkzNDAyNzgDAAAAAjMyAgAAAAQyMDQ3BAAAAAEwBwAAAAk5LzE5LzIwMTkIAAAACjEyLzMxLzIwMTYJAAAAATApreUxAj3XCLKlyH8CPdcIKENJUS5UU0U6NjMzMC5JUV9UT1RBTF9MSUFCX0VRVUlUWS5GWTIwMTQBAAAAO1gNAAIAAAAGMjU3NDgwAQgAAAAFAAAAATEBAAAACjE2ODY2Mzc4NzgDAAAAAjc5AgAAAAQxMDEzBAAAAAEwBwAAAAk5LzE5LzIwMTkIAAAACTMvMzEvMjAxNAkAAAABMNnfMzYCPdcICIwMfwI91wgpQ0lRLlRTRToxOTgzLklRX1RPVEFMX0RFQlRfQ0FQSVRBTC5GWTIwMTIBAAAAifuVAAMAAAAAAPQVqS0CPdcI1mBLgAI91wgfQ0lRLlRTRToxOTgzLklRX05FVF9ERUJULkZZMjAxNAEAAACJ+5UAAgAAAAYtNzc0NDIBCAAAAAUAAAABMQEAAAAKMTY4NjYzODQyNQMAAAACNzkC</t>
  </si>
  <si>
    <t>AAAABDQzNjQEAAAAATAHAAAACTkvMTkvMjAxOQgAAAAJMy8zMS8yMDE0CQAAAAEwaL78MwI91wg+r1t/Aj3XCCVDSVEuVFNFOjE5NjMuSVFfRElMVVRfRVBTX0VYQ0wuRlkyMDA5AQAAAFZWDQACAAAACjEyNC43NTg3MzMBCAAAAAUAAAABMQEAAAAKMTM4MjUwNTczOAMAAAACNzkCAAAAAzE0MgQAAAABMAcAAAAJOS8xOS8yMDE5CAAAAAkzLzMxLzIwMDkJAAAAATDnzDE5Aj3XCNE2dH4CPdcIJ0NJUS5TRUhLOjIzODYuSVFfRUZGRUNUX1RBWF9SQVRFLkZZMjAwOAEAAAAjHGQNAwAAAAAAV1pjMgI91wiNCHR/Aj3XCCVDSVEuU0hTRTo2MDA1MDIuSVFfQVNTRVRfVFVSTlMuRlkyMDA3AQAAAE0klAACAAAACDAuNjk0NDI0AQgAAAAFAAAAATEBAAAACTgxODM5MDg1MQMAAAACMzICAAAABDQxNzcEAAAAATAHAAAACTkvMTkvMjAxOQgAAAAKMTIvMzEvMjAwNwkAAAABMDCiqC0CPdcIqbRegAI91wgkQ0lRLlRTRTo2MzY2LklRX0lNUEFJUk1FTlRfR1cuRlkyMDA4AQAAAMRWDQADAAAAAACf4mQ4Aj3XCMVCvX4CPdcIGENJUS5MU0U6S0xSLklRX0FELkZZMjAwOQEAAAAbdA0AAgAAAAQtMTc5AQgAAAAFAAAAATEBAAAACjE0NTM5MTc1MjQDAAAAAjU1AgAAAAQxMDc1BAAAAAEwBwAAAAk5LzE5LzIwMTkIAAAACjEyLzMxLzIwMDkJAAAAATAfAEUwAj3XCLcl6H8CPdcIJENJUS5TRUhLOjIzODYuSVFfVE9UQUxf</t>
  </si>
  <si>
    <t>RVFVSVRZLkZZMjAxNQEAAAAjHGQNAgAAAAkyNDYzOC41MTIBCAAAAAUAAAABMQEAAAAKMTgzMjY3NzI2OAMAAAACMzICAAAABDEyNzUEAAAAATAHAAAACTkvMTkvMjAxOQgAAAAKMTIvMzEvMjAxNQkAAAABMPu1oTICPdcItimufwI91wgmQ0lRLlRTRTo2MzYxLklRX09USEVSX0xUX0FTU0VUUy5GWTIwMTUBAAAArlYNAAIAAAABMQEIAAAABQAAAAExAQAAAAoxNzQ1Mzc4NzI0AwAAAAI3OQIAAAAEMTA2MAQAAAABMAcAAAAJOS8xOS8yMDE5CAAAAAkzLzMxLzIwMTUJAAAAATAdv0c3Aj3XCHrvzH4CPdcIKUNJUS5LT1NFOkEwMjgwNTAuSVFfT1RIRVJfT1BFUl9BQ1QuRlkyMDE2AQAAAO4gZAACAAAADS0yMjkxMzMuODg4ODUBCAAAAAUAAAABMQEAAAAKMTg3ODYwNDMyNAMAAAACODUCAAAABDIwNDcEAAAAATAHAAAACTkvMTkvMjAxOQgAAAAKMTIvMzEvMjAxNgkAAAABMDp87TICPdcIRAhYfwI91wglQ0lRLlRTRTo3MDAzLklRX09USEVSX0NBX1NVUFBMLkZZMjAxOAEAAADZVw0AAgAAAAU0MzM5NAEIAAAABQAAAAExAQAAAAoxODk1MDAyMzgzAwAAAAI3OQIAAAAEMTA1NQQAAAABMAcAAAAJOS8xOS8yMDE5CAAAAAkzLzMxLzIwMTgJAAAAATBJXAA2Aj3XCHwtEn8CPdcIH0NJUS5UU0U6NzAwMy5JUV9FQklUX0lOVC5GWTIwMTcBAAAA2VcNAAIAAAAIMi40MzA0OTQBCAAAAAUAAAABMQEAAAAKMTg0ODY3</t>
  </si>
  <si>
    <t>MzI4MAMAAAACNzkCAAAABDQxODkEAAAAATAHAAAACTkvMTkvMjAxOQgAAAAJMy8zMS8yMDE3CQAAAAEwnM7ILQI91wj5KDyAAj3XCCBDSVEuVFNFOjE5ODMuSVFfU0dBX1NVUFBMLkZZMjAxNQEAAACJ+5UAAgAAAAUxMjE2NgEIAAAABQAAAAExAQAAAAoxNzQ4NTE3MzI0AwAAAAI3OQIAAAADMTAyBAAAAAEwBwAAAAk5LzE5LzIwMTkIAAAACTMvMzEvMjAxNQkAAAABMFIr2jMCPdcIeR5CfwI91wgoQ0lRLlRTRToxODIwLklRX1RPVEFMX0RFQlRfUkVQQUlELkZZMjAxNQEAAABYVw0AAgAAAAUtNDk0MwEIAAAABQAAAAExAQAAAAoxNzQ1NTI3ODQwAwAAAAI3OQIAAAAEMjE2NgQAAAABMAcAAAAJOS8xOS8yMDE5CAAAAAkzLzMxLzIwMTUJAAAAATDSBAI1Aj3XCFC+HX8CPdcIGUNJUS5UU0U6MTgyMC5JUV9HVy5GWTIwMTkBAAAAWFcNAAMAAAAAAF3YAzUCPdcIKikwfwI91wglQ0lRLlRTRTo2MzY2LklRX05FVF9SRU5UQUxfRVhQLkZZMjAxNwEAAADEVg0AAwAAAAAANHUnOAI91whDyLd+Aj3XCChDSVEuU0hTRTo2MDA1MDIuSVFfR0FJTl9BU1NFVFNfQ0YuRlkyMDEzAQAAAE0klAACAAAACS0zLjEzODM1MwEIAAAABQAAAAExAQAAAAoxNzIyODMxMzQ5AwAAAAIzMgIAAAAEMjAyNgQAAAABMAcAAAAJOS8xOS8yMDE5CAAAAAoxMi8zMS8yMDEzCQAAAAEwGMNMMQI91whguqt/Aj3XCCVDSVEuVFNFOjcwMDMu</t>
  </si>
  <si>
    <t>SVFfQ0FQSVRBTF9MRUFTRVMuRlkyMDE2AQAAANlXDQACAAAABDczMDUBCAAAAAUAAAABMQEAAAAKMTc5ODg5NDg4NQMAAAACNzkCAAAABDExODMEAAAAATAHAAAACTkvMTkvMjAxOQgAAAAJMy8zMS8yMDE2CQAAAAEwVTUANgI91wjKi/d+Aj3XCCdDSVEuVFNFOjE5ODMuSVFfREFZU19QQVlBQkxFX09VVC5GWTIwMTUBAAAAifuVAAIAAAAJOTAuNjY2MzY1AQgAAAAFAAAAATEBAAAACjE3NDg1MTczMjQDAAAAAjc5AgAAAAQ0MTgzBAAAAAEwBwAAAAk5LzE5LzIwMTkIAAAACTMvMzEvMjAxNQkAAAABMOo8qS0CPdcIdGVXgAI91wgeQ0lRLkxTRTpLTFIuSVFfQVJfVFVSTlMuRlkyMDE4AQAAABt0DQACAAAACDQuMDQ4MjI1AQgAAAAFAAAAATEBAAAACjE5NTM4NTI3MzEDAAAAAjU1AgAAAAQ0MDAxBAAAAAEwBwAAAAk5LzE5LzIwMTkIAAAACjEyLzMxLzIwMTgJAAAAATD+J3wsAj3XCLi0bIACPdcIM0NJUS5MU0U6S0xSLklRX1RPVEFMX09VVFNUQU5ESU5HX0ZJTElOR19EQVRFLkZZMjAxMwEAAAAbdA0AAgAAAAk3MC44OTk3MzUBBAAAAAUAAAABNQEAAAAKMTcyNDM3NjEwNQIAAAAFMjQxNTMGAAAAATDbdUUwAj3XCBnH2H8CPdcIHkNJUS5LT1NFOkEwMjgwNTAuSVFfQ0lQLkZZMjAwNwEAAADuIGQAAwAAAAAA0RXbMwI91wgHJFV/Aj3XCChDSVEuVFNFOjYzNjEuSVFfQ1VSUkVOVF9QT1JUX0RFQlQuRlky</t>
  </si>
  <si>
    <t>MDE0AQAAAK5WDQADAAAAAAAFmEc3Aj3XCDMson4CPdcII0NJUS5TSFNFOjYwMDUwMi5JUV9OSV9NQVJHSU4uRlkyMDE0AQAAAE0klAACAAAABjIuNzQyNAEIAAAABQAAAAExAQAAAAoxNzgyNjgyNzIzAwAAAAIzMgIAAAAENDA5NAQAAAABMAcAAAAJOS8xOS8yMDE5CAAAAAoxMi8zMS8yMDE0CQAAAAEw/O6oLQI91wgZr2eAAj3XCBlDSVEuVFNFOjYzNjEuSVFfTkkuRlkyMDE0AQAAAK5WDQACAAAABTE4OTczAQgAAAAFAAAAATEBAAAACjE2ODYxMDM2MjADAAAAAjc5AgAAAAIxNQQAAAABMAcAAAAJOS8xOS8yMDE5CAAAAAkzLzMxLzIwMTQJAAAAATAFmEc3Aj3XCOYbxH4CPdcIIkNJUS5UU0U6NjM2Ni5JUV9BU1NFVF9UVVJOUy5GWTIwMTkBAAAAxFYNAAIAAAAIMC44ODQ2ODgBCAAAAAUAAAABMQEAAAAKMTk3MDIxMjk0OQMAAAACNzkCAAAABDQxNzcEAAAAATAHAAAACTkvMTkvMjAxOQgAAAAJMy8zMS8yMDE5CQAAAAEwTlwgLwI91whUaySAAj3XCCBDSVEuVFNFOjE5ODMuSVFfRElWRVNUX0NGLkZZMjAxMAEAAACJ+5UAAwAAAAAAkkn8MwI91wjf/WJ/Aj3XCCdDSVEuS09TRTpBMDI4MDUwLklRX0ZJTklTSEVEX0lOVi5GWTIwMTQBAAAA7iBkAAMAAAAAACsu7TICPdcImuxofwI91wghQ0lRLlRTRTo2MzY2LklRX0VCSVREQV9JTlQuRlkyMDEyAQAAAMRWDQACAAAACjEyOS42NDI1MTIBCAAAAAUAAAAB</t>
  </si>
  <si>
    <t>MQEAAAAKMTU1NDMzNzI5NAMAAAACNzkCAAAABDQxOTAEAAAAATAHAAAACTkvMTkvMjAxOQgAAAAJMy8zMS8yMDEyCQAAAAEwyQ4gLwI91why9iOAAj3XCCdDSVEuVFNFOjYzNjEuSVFfQ0hBTkdFX0lOVkVOVE9SWS5GWTIwMDkBAAAArlYNAAIAAAAEMjk1NQEIAAAABQAAAAExAQAAAAoxMzg0ODMzMDI0AwAAAAI3OQIAAAAEMjA5OQQAAAABMAcAAAAJOS8xOS8yMDE5CAAAAAkzLzMxLzIwMDkJAAAAATDPXWA3Aj3XCBM9sX4CPdcIIkNJUS5LT1NFOkEwMjgwNTAuSVFfUEVOU0lPTi5GWTIwMDcBAAAA7iBkAAIAAAAMMTI5ODkuMjMxNTYyAQgAAAAFAAAAATEBAAAACTk3Njc5MDk3OQMAAAACODUCAAAABDEyMTMEAAAAATAHAAAACTkvMTkvMjAxOQgAAAAKMTIvMzEvMjAwNwkAAAABMNEV2zMCPdcI6PFDfwI91wgmQ0lRLlNFSEs6MjM4Ni5JUV9EQVlTX1NBTEVTX09VVC5GWTIwMTcBAAAAIxxkDQIAAAAIMTU5LjA4MTYBCAAAAAUAAAABMQEAAAAKMTk0OTI2NDU1NwMAAAACMzICAAAABDQwNDIEAAAAATAHAAAACTkvMTkvMjAxOQgAAAAKMTIvMzEvMjAxNwkAAAABMDCiqC0CPdcIfIFpgAI91wghQ0lRLlRTRToxOTgzLklRX1RPVEFMX0xJQUIuRlkyMDEyAQAAAIn7lQACAAAABTg1ODg0AQgAAAAFAAAAATEBAAAACjE1NTQzMzcxMTQDAAAAAjc5AgAAAAQxMjc2BAAAAAEwBwAAAAk5LzE5LzIwMTkIAAAACTMv</t>
  </si>
  <si>
    <t>MzEvMjAxMgkAAAABMMpw/DMCPdcInexafwI91wgpQ0lRLlNIU0U6NjAxMDY4LklRX0ZJTElOR19DVVJSRU5DWS5GWTIwMDcBAAAAm8M+AwMAAAAAAAMi5jECPdcIZeGyfwI91wgiQ0lRLlRTRToxOTgzLklRX0VCSVRfTUFSR0lOLkZZMjAwOQEAAACJ+5UAAgAAAAY3LjY3NjgBCAAAAAUAAAABMQEAAAAKMTM4MTIwNTk5MAMAAAACNzkCAAAABDQwNTMEAAAAATAHAAAACTkvMTkvMjAxOQgAAAAJMy8zMS8yMDA5CQAAAAEw9BWpLQI91wjKFx+AAj3XCCZDSVEuVFNFOjE5NjMuSVFfREVGX1RBWF9MSUFCX0xULkZZMjAxNwEAAABWVg0AAgAAAAQzNTA4AQgAAAAFAAAAATEBAAAACjE4NDg4Nzk1NDQDAAAAAjc5AgAAAAQxMDI3BAAAAAEwBwAAAAk5LzE5LzIwMTkIAAAACTMvMzEvMjAxNwkAAAABMLrHZzgCPdcI+I9+fgI91wglQ0lRLlNIU0U6NjAxMDY4LklRX0dBSU5fSU5WRVNULkZZMjAwNwEAAACbwz4DAwAAAAAAC/vlMQI91wjigrh/Aj3XCB5DSVEuU0hTRTo2MDA1MDIuSVFfQ09HUy5GWTIwMDcBAAAATSSUAAIAAAALMTM3MS43NjczNTQBCAAAAAUAAAABMQEAAAAJODE4MzkwODUxAwAAAAIzMgIAAAACMzQEAAAAATAHAAAACTkvMTkvMjAxOQgAAAAKMTIvMzEvMjAwNwkAAAABMOQDojICPdcI8iSUfwI91wgiQ0lRLlRTRToxODIwLklRX0FTU0VUX1RVUk5TLkZZMjAxNQEAAABYVw0AAgAAAAgwLjkwMTU3</t>
  </si>
  <si>
    <t>MgEIAAAABQAAAAExAQAAAAoxNzQ1NTI3ODQwAwAAAAI3OQIAAAAENDE3NwQAAAABMAcAAAAJOS8xOS8yMDE5CAAAAAkzLzMxLzIwMTUJAAAAATCHHMktAj3XCMQLHIACPdcII0NJUS5MU0U6S0xSLklRX0NVUlJFTlRfUkFUSU8uRlkyMDEzAQAAABt0DQACAAAACDEuMjcwNjU1AQgAAAAFAAAAATEBAAAACjE3MjQzNzYxMDUDAAAAAjU1AgAAAAQ0MDMwBAAAAAEwBwAAAAk5LzE5LzIwMTkIAAAACjEyLzMxLzIwMTMJAAAAATAS2nssAj3XCL9lbIACPdcIH0NJUS5UU0U6NjMzMC5JUV9UT1RBTF9DTC5GWTIwMTcBAAAAO1gNAAIAAAAGMjM3MTQ5AQgAAAAFAAAAATEBAAAACjE4NDg1ODEwNDADAAAAAjc5AgAAAAQxMDA5BAAAAAEwBwAAAAk5LzE5LzIwMTkIAAAACTMvMzEvMjAxNwkAAAABMNwuNDYCPdcIXXDzfgI91wghQ0lRLlRTRTo3MDAzLklRX0VBUk5JTkdfQ08uRlkyMDE5AQAAANlXDQACAAAABi02Mjg3MgEIAAAABQAAAAExAQAAAAoxOTY5OTQ5OTI2AwAAAAI3OQIAAAABNwQAAAABMAcAAAAJOS8xOS8yMDE5CAAAAAkzLzMxLzIwMTkJAAAAATA3gwA2Aj3XCG5UEn8CPdcILUNJUS5UU0U6NjMzMC5JUV9DQVNIX0NPTlZFUlNJT04uRlkyMDE4Li4uLkpQWQEAAAA7WA0AAgAAAAgtMi42ODc4NgEIAAAABQAAAAExAQAAAAoxODk1NTA0NTI3AwAAAAI3OQIAAAAENDE4NAQAAAABMAcAAAAJOS8xOS8yMDE5</t>
  </si>
  <si>
    <t>CAAAAAkzLzMxLzIwMTgJAAAAATCc1aQsAj3XCIdrf4ACPdcIJkNJUS5LT1NFOkEwMjgwNTAuSVFfREFfU1VQUExfQ0YuRlkyMDEwAQAAAO4gZAACAAAACDI1OTgwLjY4AQgAAAAFAAAAATEBAAAACjE3MzM4OTg3ODgDAAAAAjg1AgAAAAQyMTcxBAAAAAEwBwAAAAk5LzE5LzIwMTkIAAAACjEyLzMxLzIwMTAJAAAAATB/Cn4zAj3XCCcMF38CPdcIIENJUS5UU0U6MTk2My5JUV9JTlZFTlRPUlkuRlkyMDE0AQAAAFZWDQACAAAABTQ5NDgzAQgAAAAFAAAAATEBAAAACjE2ODY2Mzc1NjUDAAAAAjc5AgAAAAQxMDQzBAAAAAEwBwAAAAk5LzE5LzIwMTkIAAAACTMvMzEvMjAxNAkAAAABMNl5ZzgCPdcIWTxyfgI91wglQ0lRLlNIU0U6NjAwNTAyLklRX1NBTEVfUFBFX0NGLkZZMjAxNAEAAABNJJQAAgAAAAgwLjA3MjkzOAEIAAAABQAAAAExAQAAAAoxNzgyNjgyNzIzAwAAAAIzMgIAAAAEMjA0MgQAAAABMAcAAAAJOS8xOS8yMDE5CAAAAAoxMi8zMS8yMDE0CQAAAAEwTIXlMQI91whKCKx/Aj3XCB9DSVEuTFNFOktMUi5JUV9ESVZfU0hBUkUuRlkyMDE4AQAAABt0DQACAAAABTAuMzU5AQgAAAAFAAAAATEBAAAACjE5NTM4NTI3MzEDAAAAAjU1AgAAAAQzMDU4BAAAAAEwBwAAAAk5LzE5LzIwMTkIAAAACjEyLzMxLzIwMTgJAAAAATCJ9oMvAj3XCHGnDoACPdcIIUNJUS5UU0U6NzAwMy5JUV9UT1RBTF9MSUFCLkZZ</t>
  </si>
  <si>
    <t>MjAxMQEAAADZVw0AAgAAAAY0OTI1NzgBCAAAAAUAAAABMQEAAAAKMTQ2MjcxMjM5NQMAAAACNzkCAAAABDEyNzYEAAAAATAHAAAACTkvMTkvMjAxOQgAAAAJMy8zMS8yMDExCQAAAAEwxsQhNgI91wggEeR+Aj3XCCdDSVEuVFNFOjE5NjMuSVFfRUJJVERBX0NBUEVYX0lOVC5GWTIwMTIBAAAAVlYNAAIAAAAKMTMzLjA1NTc3NgEIAAAABQAAAAExAQAAAAoxNTU0OTUwNjc0AwAAAAI3OQIAAAAENDE5MQQAAAABMAcAAAAJOS8xOS8yMDE5CAAAAAkzLzMxLzIwMTIJAAAAATCMw58uAj3XCHFPIIACPdcIIUNJUS5TRUhLOjIzODYuSVFfTklfTUFSR0lOLkZZMjAwOQEAAAAjHGQNAwAAAAAAPFOoLQI91whXUFGAAj3XCCVDSVEuVFNFOjE5ODMuSVFfQkFTSUNfRVBTX0VYQ0wuRlkyMDEzAQAAAIn7lQACAAAACjEwNS41NTU5NTQBCAAAAAUAAAABMQEAAAAKMTYyNTQ1NzYyMAMAAAACNzkCAAAABDMwNjQEAAAAATAHAAAACTkvMTkvMjAxOQgAAAAJMy8zMS8yMDEzCQAAAAEwdZf8MwI91wgd2hp/Aj3XCCVDSVEuVFNFOjE5ODMuSVFfQkFTSUNfRVBTX0lOQ0wuRlkyMDE3AQAAAIn7lQACAAAACjEzMS4zNTgyMzcBCAAAAAUAAAABMQEAAAAKMTg0Nzk3NjkyMgMAAAACNzkCAAAAATkEAAAAATAHAAAACTkvMTkvMjAxOQgAAAAJMy8zMS8yMDE3CQAAAAEw7XnaMwI91wi5Zkt/Aj3XCCVDSVEuVFNFOjYzNjEuSVFfTFRf</t>
  </si>
  <si>
    <t>REVCVF9JU1NVRUQuRlkyMDE0AQAAAK5WDQACAAAABTEyNDE0AQgAAAAFAAAAATEBAAAACjE2ODYxMDM2MjADAAAAAjc5AgAAAAQyMDM0BAAAAAEwBwAAAAk5LzE5LzIwMTkIAAAACTMvMzEvMjAxNAkAAAABMAWYRzcCPdcI4CCRfgI91wgiQ0lRLlNIU0U6NjAwNTAyLklRX1RPVEFMX0NBLkZZMjAxMgEAAABNJJQAAgAAAAs2MzIyLjUzNTU0OQEIAAAABQAAAAExAQAAAAoxNjY4NDk2OTMwAwAAAAIzMgIAAAAEMTAwOAQAAAABMAcAAAAJOS8xOS8yMDE5CAAAAAoxMi8zMS8yMDEyCQAAAAEw23RMMQI91wgXCZB/Aj3XCCZDSVEuS09TRTpBMDI4MDUwLklRX0dBSU5fSU5WRVNULkZZMjAxOAEAAADuIGQAAgAAAAcxMDkuMzcyAQgAAAAFAAAAATEBAAAACjE5NDk3Mzc5NzcDAAAAAjg1AgAAAAI2MgQAAAABMAcAAAAJOS8xOS8yMDE5CAAAAAoxMi8zMS8yMDE4CQAAAAEwyMntMgI91wh/0E9/Aj3XCCJDSVEuU0hTRTo2MDEwNjguSVFfRUJUX0VYQ0wuRlkyMDA4AQAAAJvDPgMDAAAAAAADIuYxAj3XCMH3uH8CPdcIKENJUS5UU0U6NjM2MS5JUV9UT1RBTF9ERUJUX0lTU1VFRC5GWTIwMDgBAAAArlYNAAIAAAAGMTQ5MzA2AQgAAAAFAAAAATEBAAAACjEwNjYwNjMyMzMDAAAAAjc5AgAAAAQyMTYxBAAAAAEwBwAAAAk5LzE5LzIwMTkIAAAACTMvMzEvMjAwOAkAAAABMKsPYDcCPdcIGqfKfgI91wgrQ0lRLlNFSEs6</t>
  </si>
  <si>
    <t>MjM4Ni5JUV9UT1RBTF9DT01NT05fRVFVSVRZLkZZMjAxNgEAAAAjHGQNAgAAAAkyNTI2MS4yMDEBCAAAAAUAAAABMQEAAAAKMTg3OTE0MjA4MgMAAAACMzICAAAABDEwMDYEAAAAATAHAAAACTkvMTkvMjAxOQgAAAAKMTIvMzEvMjAxNgkAAAABMPu1oTICPdcIlJ6ufwI91wglQ0lRLlRTRTo3MDAzLklRX1BST1ZfQkFEX0RFQlRTLkZZMjAxMQEAAADZVw0AAwAAAAAAxsQhNgI91wg5w+N+Aj3XCB9DSVEuVFNFOjE5ODMuSVFfVE9UQUxfQ0wuRlkyMDE5AQAAAIn7lQACAAAABjEwMDcyMQEIAAAABQAAAAExAQAAAAoxOTY5MTU0NjY0AwAAAAI3OQIAAAAEMTAwOQQAAAABMAcAAAAJOS8xOS8yMDE5CAAAAAkzLzMxLzIwMTkJAAAAATDI7tozAj3XCIcpTH8CPdcIIkNJUS5UU0U6MTk2My5JUV9PVEhFUl9JTlRBTi5GWTIwMTABAAAAVlYNAAIAAAAENTQ0NwEIAAAABQAAAAExAQAAAAoxMzgyNTA0NzM3AwAAAAI3OQIAAAAEMTA0MAQAAAABMAcAAAAJOS8xOS8yMDE5CAAAAAkzLzMxLzIwMTAJAAAAATDRQTI5Aj3XCK+rdH4CPdcIKENJUS5UU0U6NzAwMy5JUV9HV19JTlRBTl9BTU9SVF9DRi5GWTIwMDkBAAAA2VcNAAIAAAADNjk4AQgAAAAFAAAAATEBAAAACjEzODE1MjI3OTkDAAAAAjc5AgAAAAQyMTgyBAAAAAEwBwAAAAk5LzE5LzIwMTkIAAAACTMvMzEvMjAwOQkAAAABMOecITYCPdcI5LfSfgI91wgjQ0lR</t>
  </si>
  <si>
    <t>LlRTRTo2MzMwLklRX1RPVEFMX0VRVUlUWS5GWTIwMTMBAAAAO1gNAAIAAAAFNzEwOTEBCAAAAAUAAAABMQEAAAAKMTYyNTc2NDI4NAMAAAACNzkCAAAABDEyNzUEAAAAATAHAAAACTkvMTkvMjAxOQgAAAAJMy8zMS8yMDEzCQAAAAEwG6gJNwI91whOEfJ+Aj3XCChDSVEuU0hTRTo2MDEwNjguSVFfT1RIRVJfQ0xfU1VQUEwuRlkyMDE2AQAAAJvDPgMCAAAABjU5LjY3NwEIAAAABQAAAAExAQAAAAoxODgzMjc4MDY2AwAAAAIzMgIAAAAEMTA1NwQAAAABMAcAAAAJOS8xOS8yMDE5CAAAAAoxMi8zMS8yMDE2CQAAAAEw3UAyMAI91wjjn9F/Aj3XCBtDSVEuVFNFOjYzNjYuSVFfRUJJVC5GWTIwMTIBAAAAxFYNAAIAAAAFMjQxOTkBCAAAAAUAAAABMQEAAAAKMTU1NDMzNzI5NAMAAAACNzkCAAAAAzQwMAQAAAABMAcAAAAJOS8xOS8yMDE5CAAAAAkzLzMxLzIwMTIJAAAAATB1fmU4Aj3XCAe9rX4CPdcIJkNJUS5MU0U6S0xSLklRX0NBU0hfT1BFUi5GWTIwMTMuLi4uSlBZAQAAABt0DQACAAAADDE4MzA3LjQwNDk1MwEIAAAABQAAAAExAQAAAAoxNzI0Mzc2MTA1AwAAAAI3OQIAAAAEMjAwNgQAAAABMAcAAAAJOS8xOS8yMDE5CAAAAAoxMi8zMS8yMDEzCQAAAAEwk/ykLAI91wg1Z4GAAj3XCCJDSVEuVFNFOjE5NjMuSVFfQURWRVJUSVNJTkcuRlkyMDEzAQAAAFZWDQADAAAAAACq3TI5Aj3XCGvucX4CPdcIJ0NJ</t>
  </si>
  <si>
    <t>US5UU0U6MTk2My5JUV9NQVJLRVRDQVAuMjAwMC8zLzMxLkpQWQEAAABWVg0AAgAAAAs1NDk1Mi4wMDg1NAEGAAAABQAAAAExAQAAAAg1NDQ4NzExMQMAAAACNzkCAAAABjEwMDA1NAQAAAABMAcAAAAJMy8zMS8yMDAwcx9NTgI91whLhtGRAj3XCCNDSVEuVFNFOjE5NjMuSVFfVE9UQUxfRVFVSVRZLkZZMjAxMgEAAABWVg0AAgAAAAYyOTEwNDEBCAAAAAUAAAABMQEAAAAKMTU1NDk1MDY3NAMAAAACNzkCAAAABDEyNzUEAAAAATAHAAAACTkvMTkvMjAxOQgAAAAJMy8zMS8yMDEyCQAAAAEw17UyOQI91whsMYR+Aj3XCBlDSVEuVFNFOjE4MjAuSVFfQUUuRlkyMDEyAQAAAFhXDQACAAAAAzY2NAEIAAAABQAAAAExAQAAAAoxNTU2NjQ4NTM3AwAAAAI3OQIAAAAEMTAxNgQAAAABMAcAAAAJOS8xOS8yMDE5CAAAAAkzLzMxLzIwMTIJAAAAATDqdBc1Aj3XCJqtHH8CPdcIKENJUS5TSFNFOjYwMTA2OC5JUV9ESUxVVF9FUFNfSU5DTC5GWTIwMTQBAAAAm8M+AwIAAAAHMC4yNjg0NAEIAAAABQAAAAExAQAAAAoxNzg2MDExNDQyAwAAAAIzMgIAAAABOAQAAAABMAcAAAAJOS8xOS8yMDE5CAAAAAoxMi8zMS8yMDE0CQAAAAEw0A/5MAI91wi5n8N/Aj3XCBlDSVEuVFNFOjcwMDMuSVFfQVIuRlkyMDEyAQAAANlXDQACAAAABjE2OTQ2NAEIAAAABQAAAAExAQAAAAoxNTU0OTUwNzIyAwAAAAI3OQIAAAAEMTAyMQQAAAAB</t>
  </si>
  <si>
    <t>MAcAAAAJOS8xOS8yMDE5CAAAAAkzLzMxLzIwMTIJAAAAATDi6yE2Aj3XCA4MEH8CPdcIKUNJUS5LT1NFOkEwMjgwNTAuSVFfQkFTSUNfRVBTX0VYQ0wuRlkyMDE2AQAAAO4gZAACAAAAAzE1MAEIAAAABQAAAAExAQAAAAoxODc4NjA0MzI0AwAAAAI4NQIAAAAEMzA2NAQAAAABMAcAAAAJOS8xOS8yMDE5CAAAAAoxMi8zMS8yMDE2CQAAAAEwOnztMgI91wg7mXF/Aj3XCBlDSVEuVFNFOjYzNjYuSVFfR1cuRlkyMDEzAQAAAMRWDQADAAAAAABqpWU4Aj3XCOPHlH4CPdcIJ0NJUS5LT1NFOkEwMjgwNTAuSVFfRklOSVNIRURfSU5WLkZZMjAxMgEAAADuIGQAAwAAAAAAZlh+MwI91wjPKWh/Aj3XCCdDSVEuVFNFOjYzNjYuSVFfTkVUX0lOVEVSRVNUX0VYUC5GWTIwMTABAAAAxFYNAAIAAAAEMTc2NwEIAAAABQAAAAExAQAAAAoxMzgxMzA1ODg3AwAAAAI3OQIAAAADMzY4BAAAAAEwBwAAAAk5LzE5LzIwMTkIAAAACTMvMzEvMjAxMAkAAAABMI8wZTgCPdcIMLLGfgI91wgkQ0lRLktPU0U6QTAyODA1MC5JUV9CVUlMRElOR1MuRlkyMDExAQAAAO4gZAACAAAACjE2NDk2MC4yMzgBCAAAAAUAAAABMQEAAAAKMTczMzg5NTc1NAMAAAACODUCAAAABDMwMjMEAAAAATAHAAAACTkvMTkvMjAxOQgAAAAKMTIvMzEvMjAxMQkAAAABMG8xfjMCPdcI5dtnfwI91wguQ0lRLlRTRTo2MzY2LklRX1RPVEFMX0xJQUJfVE9UQUxf</t>
  </si>
  <si>
    <t>QVNTRVRTLkZZMjAxMwEAAADEVg0AAgAAAAY1Ni41MDgBCAAAAAUAAAABMQEAAAAKMTYyNDA1MTgxOQMAAAACNzkCAAAABDQxODgEAAAAATAHAAAACTkvMTkvMjAxOQgAAAAJMy8zMS8yMDEzCQAAAAEwWjUgLwI91whpHSSAAj3XCChDSVEuVFNFOjYzMzAuSVFfREVGX1RBWF9BU1NFVFNfTFQuRlkyMDA4AQAAADtYDQACAAAAAzM2NAEIAAAABQAAAAExAQAAAAoxMDYyNzQxNzMxAwAAAAI3OQIAAAAEMTAyNgQAAAABMAcAAAAJOS8xOS8yMDE5CAAAAAkzLzMxLzIwMDgJAAAAATAfvgg3Aj3XCCAnzn4CPdcIJ0NJUS5TSFNFOjYwMTA2OC5JUV9FUVVJVFlfTUVUSE9ELkZZMjAxMQEAAACbwz4DAgAAAAY1MC4wMTgBCAAAAAUAAAABMQEAAAAKMTYwMDQzNDU2MQMAAAACMzICAAAABDMwNjMEAAAAATAHAAAACTkvMTkvMjAxOQgAAAAKMTIvMzEvMjAxMQkAAAABMPNz+DACPdcI/fjGfwI91wgpQ0lRLktPU0U6QTAyODA1MC5JUV9CQVNJQ19FUFNfRVhDTC5GWTIwMDgBAAAA7iBkAAIAAAALNDk2My45NjY1MTIBCAAAAAUAAAABMQEAAAAKMTM2Njk1MjczNAMAAAACODUCAAAABDMwNjQEAAAAATAHAAAACTkvMTkvMjAxOQgAAAAKMTIvMzEvMjAwOAkAAAABMJO8fTMCPdcIW4IsfwI91wgoQ0lRLlRTRTo2MzMwLklRX1RPVEFMX0RFQlRfRVFVSVRZLkZZMjAxNAEAAAA7WA0AAgAAAAc1OS42MDU3AQgAAAAFAAAAATEB</t>
  </si>
  <si>
    <t>AAAACjE2ODY2Mzc4NzgDAAAAAjc5AgAAAAQ0MDM0BAAAAAEwBwAAAAk5LzE5LzIwMTkIAAAACTMvMzEvMjAxNAkAAAABMMNZyC0CPdcI1HxIgAI91wgmQ0lRLlNFSEs6MjM4Ni5JUV9EQVlTX1NBTEVTX09VVC5GWTIwMTEBAAAAIxxkDQIAAAAJOTUuNjMxMDk1AQgAAAAFAAAAATEBAAAACjE2MjA4Mjc2NDEDAAAAAjMyAgAAAAQ0MDQyBAAAAAEwBwAAAAk5LzE5LzIwMTkIAAAACjEyLzMxLzIwMTEJAAAAATAleqgtAj3XCP4RWYACPdcIHENJUS5TSFNFOjYwMDUwMi5JUV9BUC5GWTIwMTUBAAAATSSUAAIAAAAKNDcwLjI4NzYyOAEIAAAABQAAAAExAQAAAAoxODMyMDQzNDQ3AwAAAAIzMgIAAAAEMTAxOAQAAAABMAcAAAAJOS8xOS8yMDE5CAAAAAoxMi8zMS8yMDE1CQAAAAEwTIXlMQI91whKCZd/Aj3XCCxDSVEuS09TRTpBMDI4MDUwLklRX1BST1ZfQkFEX0RFQlRTX0NGLkZZMjAwOQEAAADuIGQAAgAAAAwtNjI4Mi4zNzU0MDYBCAAAAAUAAAABMQEAAAAKMTM2Njk1MzQxOAMAAAACODUCAAAABDIxMTEEAAAAATAHAAAACTkvMTkvMjAxOQgAAAAKMTIvMzEvMjAwOQkAAAABMH8KfjMCPdcIaz4ofwI91wgmQ0lRLlRTRToxOTgzLklRX0NBU0hfQUNRVUlSRV9DRi5GWTIwMTMBAAAAifuVAAMAAAAAAHWX/DMCPdcIT2FbfwI91wgmQ0lRLlRTRToxOTgzLklRX0FTU0VUX1dSSVRFRE9XTi5GWTIwMTQBAAAAifuV</t>
  </si>
  <si>
    <t>AAMAAAAAAGi+/DMCPdcIg/AnfwI91wgmQ0lRLlNFSEs6MjM4Ni5JUV9MVF9ERUJUX1JFUEFJRC5GWTIwMTUBAAAAIxxkDQMAAAAAAPu1oTICPdcIchSofwI91wgcQ0lRLlRTRToxOTgzLklRX0VCSVRBLkZZMjAxOAEAAACJ+5UAAgAAAAUyMDI0NgEIAAAABQAAAAExAQAAAAoxODk0MDg0Njg3AwAAAAI3OQIAAAAGMTAwNjg5BAAAAAEwBwAAAAk5LzE5LzIwMTkIAAAACTMvMzEvMjAxOAkAAAABMOKg2jMCPdcIQWFUfwI91wguQ0lRLktPU0U6QTAyODA1MC5JUV9URVZfRUJJVERBLjIwMDAuMjAxNS8wMy8zMQEAAADuIGQAAgAAAAg5LjczOTU4NgEHAAAABQAAAAExAQAAAAoxNzIyMDY4MDY1AwAAAAEwAgAAAAYxMDAwMzAEAAAAATAHAAAACTMvMzEvMjAxNQgAAAAJMy8zMS8yMDE1OT3RTQI91wgd7lV+Aj3XCCNDSVEuTFNFOktMUi5JUV9JTVBBSVJNRU5UX0dXLkZZMjAwNwEAAAAbdA0AAwAAAAAAK44yMAI91wj5V9Z/Aj3XCCZDSVEuS09TRTpBMDI4MDUwLklRX0FTU0VUX1RVUk5TLkZZMjAxMQEAAADuIGQAAgAAAAcyLjEzMTc2AQgAAAAFAAAAATEBAAAACjE3MzM4OTU3NTQDAAAAAjg1AgAAAAQ0MTc3BAAAAAEwBwAAAAk5LzE5LzIwMTkIAAAACjEyLzMxLzIwMTEJAAAAATD1Y6ktAj3XCAWTVYACPdcIH0NJUS5MU0U6S0xSLklRX0RJVkVTVF9DRi5GWTIwMTIBAAAAG3QNAAMAAAAAAORORTACPdcILMft</t>
  </si>
  <si>
    <t>fwI91wgpQ0lRLktPU0U6QTAyODA1MC5JUV9HQUlOX0FTU0VUU19DRi5GWTIwMDkBAAAA7iBkAAIAAAAJMjUuODM5NjMxAQgAAAAFAAAAATEBAAAACjEzNjY5NTM0MTgDAAAAAjg1AgAAAAQyMDI2BAAAAAEwBwAAAAk5LzE5LzIwMTkIAAAACjEyLzMxLzIwMDkJAAAAATB/Cn4zAj3XCBFAZ38CPdcIJkNJUS5UU0U6NjMzMC5JUV9TQUxFU19NQVJLRVRJTkcuRlkyMDEwAQAAADtYDQADAAAAAABMDAk3Aj3XCN4yAn8CPdcIGUNJUS5UU0U6NzAwMy5JUV9GWC5GWTIwMTUBAAAA2VcNAAIAAAAEMzkwNAEIAAAABQAAAAExAQAAAAoxNzQ1OTE2NTI0AwAAAAI3OQIAAAAEMjE0NAQAAAABMAcAAAAJOS8xOS8yMDE5CAAAAAkzLzMxLzIwMTUJAAAAATBUDgA2Aj3XCFVD7n4CPdcIKENJUS5TRUhLOjIzODYuSVFfTUFSS0VUQ0FQLjIwMDcvMy8zMS5KUFkBAAAAIxxkDQMAAAAAAHMfTU4CPdcIeQHQkQI91wgcQ0lRLlRTRToxODIwLklRX05JX0NGLkZZMjAwOQEAAABYVw0AAgAAAAQyNTY5AQgAAAAFAAAAATEBAAAACjEzODczNTg0NTMDAAAAAjc5AgAAAAQyMTUwBAAAAAEwBwAAAAk5LzE5LzIwMTkIAAAACTMvMzEvMjAwOQkAAAABMI4AFzUCPdcIdnAkfwI91wglQ0lRLlRTRTo3MDAzLklRX0RBWVNfU0FMRVNfT1VULkZZMjAwOQEAAADZVw0AAgAAAAk2OS40NjU3MDUBCAAAAAUAAAABMQEAAAAKMTM4MTUyMjc5OQMA</t>
  </si>
  <si>
    <t>AAACNzkCAAAABDQwNDIEAAAAATAHAAAACTkvMTkvMjAxOQgAAAAJMy8zMS8yMDA5CQAAAAEwoKfILQI91wg6a0CAAj3XCChDSVEuVFNFOjYzMzAuSVFfTUlOT1JJVFlfSU5URVJFU1QuRlkyMDE3AQAAADtYDQACAAAAAjU4AQgAAAAFAAAAATEBAAAACjE4NDg1ODEwNDADAAAAAjc5AgAAAAQxMDUyBAAAAAEwBwAAAAk5LzE5LzIwMTkIAAAACTMvMzEvMjAxNwkAAAABMMJVNDYCPdcIuZwNfwI91wgnQ0lRLlNFSEs6MjM4Ni5JUV9FRkZFQ1RfVEFYX1JBVEUuRlkyMDEzAQAAACMcZA0CAAAABzIzLjAyMzkBCAAAAAUAAAABMQEAAAAKMTcyNTg1MDgxNgMAAAACMzICAAAABDQzNzYEAAAAATAHAAAACTkvMTkvMjAxOQgAAAAKMTIvMzEvMjAxMwkAAAABMChrZDICPdcIpSqSfwI91wgZQ0lRLlRTRToxOTgzLklRX0FFLkZZMjAxNAEAAACJ+5UAAgAAAAI1MgEIAAAABQAAAAExAQAAAAoxNjg2NjM4NDI1AwAAAAI3OQIAAAAEMTAxNgQAAAABMAcAAAAJOS8xOS8yMDE5CAAAAAkzLzMxLzIwMTQJAAAAATBovvwzAj3XCIWCOn8CPdcIH0NJUS5UU0U6NjM2MS5JUV9CVl9TSEFSRS5GWTIwMDcBAAAArlYNAAIAAAALMTc4OS44NDk3NTgBCAAAAAUAAAABMQEAAAAJNjU0MzMyMDYwAwAAAAI3OQIAAAAENDAyMAQAAAABMAcAAAAJOS8xOS8yMDE5CAAAAAkzLzMxLzIwMDcJAAAAATD56F83Aj3XCN+8n34CPdcIIUNJUS5U</t>
  </si>
  <si>
    <t>U0U6NjM2MS5JUV9ORVRfQ0hBTkdFLkZZMjAxNwEAAACuVg0AAgAAAAU0MjU3MgEIAAAABQAAAAExAQAAAAoxODgxNTc5NTM5AwAAAAI3OQIAAAAEMjA5MwQAAAABMAcAAAAJOS8xOS8yMDE5CAAAAAoxMi8zMS8yMDE3CQAAAAEw7wxINwI91whGIbR+Aj3XCCdDSVEuU0hTRTo2MDA1MDIuSVFfVU5MRVZFUkVEX0ZDRi5GWTIwMDcBAAAATSSUAAIAAAAJMzEuOTQ1MjY1AQgAAAAFAAAAATEBAAAACTgxODM5MDg1MQMAAAACMzICAAAABDQ0MjMEAAAAATAHAAAACTkvMTkvMjAxOQgAAAAKMTIvMzEvMjAwNwkAAAABMNoqojICPdcIojWjfwI91wgkQ0lRLlRTRToxOTgzLklRX09USEVSX0xJQUJfTFQuRlkyMDE0AQAAAIn7lQACAAAAAzI3OAEIAAAABQAAAAExAQAAAAoxNjg2NjM4NDI1AwAAAAI3OQIAAAAEMTA2MgQAAAABMAcAAAAJOS8xOS8yMDE5CAAAAAkzLzMxLzIwMTQJAAAAATBovvwzAj3XCB5cZH8CPdcILENJUS5LT1NFOkEwMjgwNTAuSVFfVE9UQUxfREVCVF9FUVVJVFkuRlkyMDE0AQAAAO4gZAACAAAACDE2MS40MDU2AQgAAAAFAAAAATEBAAAACjE3NzkyNTM2OTIDAAAAAjg1AgAAAAQ0MDM0BAAAAAEwBwAAAAk5LzE5LzIwMTkIAAAACjEyLzMxLzIwMTQJAAAAATDciqktAj3XCLkjU4ACPdcIOUNJUS5UU0U6MTgyMC5JUV9DVVNUT01fQkVUQS4tMTA0Vy4yMDExLzAzLzMxLi5eTjIyNS5KUFkuSAEA</t>
  </si>
  <si>
    <t>AABYVw0AAgAAAA8xLjI5NTIwMTM4MDU3MDMA7Aa+TQI91whqQUZ+Aj3XCC1DSVEuVFNFOjE4MjAuSVFfQ0FTSF9DT05WRVJTSU9OLkZZMjAxNy4uLi5KUFkBAAAAWFcNAAIAAAAINjcuNDQxNzgBCAAAAAUAAAABMQEAAAAKMTg0OTAyNjg2NwMAAAACNzkCAAAABDQxODQEAAAAATAHAAAACTkvMTkvMjAxOQgAAAAJMy8zMS8yMDE3CQAAAAEwnNWkLAI91wg4/YOAAj3XCCpDSVEuVFNFOjYzMzAuSVFfVEVWX0VCSVREQS4yMDAwLjIwMTAvMDMvMzEBAAAAO1gNAAIAAAAIMS43NTUxMDgBBwAAAAUAAAABMQEAAAAKMTMyMTkwMjA0MwMAAAABMAIAAAAGMTAwMDMwBAAAAAEwBwAAAAkzLzMxLzIwMTAIAAAACTMvMzEvMjAxMC6Ve08CPdcILZVgfgI91wglQ0lRLlRTRTo3MDAzLklRX1NUX0RFQlRfUkVQQUlELkZZMjAxOQEAAADZVw0AAgAAAAUtNzgzNgEIAAAABQAAAAExAQAAAAoxOTY5OTQ5OTI2AwAAAAI3OQIAAAAEMjA0NAQAAAABMAcAAAAJOS8xOS8yMDE5CAAAAAkzLzMxLzIwMTkJAAAAATArqgA2Aj3XCH+c+H4CPdcIGENJUS5MU0U6S0xSLklRX0FSLkZZMjAwNwEAAAAbdA0AAgAAAAUyNTAuMgEIAAAABQAAAAExAQAAAAoxMDY4MTczNjUxAwAAAAI1NQIAAAAEMTAyMQQAAAABMAcAAAAJOS8xOS8yMDE5CAAAAAoxMi8zMS8yMDA3CQAAAAEwK44yMAI91wiD6Np/Aj3XCCZDSVEuVFNFOjYzNjYuSVFfSU5W</t>
  </si>
  <si>
    <t>RVNUX0xPQU5TX0NGLkZZMjAxOQEAAADEVg0AAgAAAAI1NwEIAAAABQAAAAExAQAAAAoxOTcwMjEyOTQ5AwAAAAI3OQIAAAAEMjAzMgQAAAABMAcAAAAJOS8xOS8yMDE5CAAAAAkzLzMxLzIwMTkJAAAAATASwyc4Aj3XCKZewX4CPdcIIUNJUS5UU0U6NzAwMy5JUV9DQVNIX0ZJTkFOLkZZMjAwOQEAAADZVw0AAgAAAAQ3OTAxAQgAAAAFAAAAATEBAAAACjEzODE1MjI3OTkDAAAAAjc5AgAAAAQyMDA0BAAAAAEwBwAAAAk5LzE5LzIwMTkIAAAACTMvMzEvMjAwOQkAAAABMOecITYCPdcIZkP1fgI91wgjQ0lRLlRTRTo2MzMwLklRX0lOVEVSRVNUX0VYUC5GWTIwMTMBAAAAO1gNAAIAAAAFLTExMTABCAAAAAUAAAABMQEAAAAKMTYyNTc2NDI4NAMAAAACNzkCAAAAAjgyBAAAAAEwBwAAAAk5LzE5LzIwMTkIAAAACTMvMzEvMjAxMwkAAAABMCiBCTcCPdcIJxcMfwI91wgoQ0lRLlRTRToxOTYzLklRX0RFRl9UQVhfQVNTRVRTX0xULkZZMjAxOAEAAABWVg0AAgAAAAQ1MDc2AQgAAAAFAAAAATEBAAAACjE4OTUwMDI0NTUDAAAAAjc5AgAAAAQxMDI2BAAAAAEwBwAAAAk5LzE5LzIwMTkIAAAACTMvMzEvMjAxOAkAAAABMMTuZzgCPdcI4SuGfgI91wgzQ0lRLlRTRTo2MzMwLklRX0NIQU5HRV9PVEhFUl9ORVRfT1BFUl9BU1NFVFMuRlkyMDA4AQAAADtYDQACAAAABS01ODkxAQgAAAAFAAAAATEBAAAACjEwNjI3NDE3</t>
  </si>
  <si>
    <t>MzEDAAAAAjc5AgAAAAQyMDQ1BAAAAAEwBwAAAAk5LzE5LzIwMTkIAAAACTMvMzEvMjAwOAkAAAABMB++CDcCPdcIGk7OfgI91wglQ0lRLlNIU0U6NjAxMDY4LklRX0VCSVRfTUFSR0lOLkZZMjAxNwEAAACbwz4DAgAAAAYzLjY0MjYBCAAAAAUAAAABMQEAAAAKMTk1MzE0MTc4OAMAAAACMzICAAAABDQwNTMEAAAAATAHAAAACTkvMTkvMjAxOQgAAAAKMTIvMzEvMjAxNwkAAAABMEE+eywCPdcIGzpggAI91wgkQ0lRLkxTRTpLTFIuSVFfUFJPVl9CQURfREVCVFMuRlkyMDE2AQAAABt0DQADAAAAAACSz4MvAj3XCBhu6n8CPdcII0NJUS5LT1NFOkEwMjgwNTAuSVFfVFJFQVNVUlkuRlkyMDA3AQAAAO4gZAACAAAADS01NzYwOS4yOTYyMzEBCAAAAAUAAAABMQEAAAAJOTc2NzkwOTc5AwAAAAI4NQIAAAAEMTI0OAQAAAABMAcAAAAJOS8xOS8yMDE5CAAAAAoxMi8zMS8yMDA3CQAAAAEw0RXbMwI91wj8225/Aj3XCCZDSVEuVFNFOjcwMDMuSVFfRVhUUkFfQUNDX0lURU1TLkZZMjAxNQEAAADZVw0AAwAAAAAAVA4ANgI91whhHO5+Aj3XCCVDSVEuVFNFOjYzMzAuSVFfRElMVVRfRVBTX0VYQ0wuRlkyMDEzAQAAADtYDQACAAAACTM3Ljk3MDM4OQEIAAAABQAAAAExAQAAAAoxNjI1NzY0Mjg0AwAAAAI3OQIAAAADMTQyBAAAAAEwBwAAAAk5LzE5LzIwMTkIAAAACTMvMzEvMjAxMwkAAAABMCiBCTcCPdcIVurxfgI9</t>
  </si>
  <si>
    <t>1wgcQ0lRLlNIU0U6NjAwNTAyLklRX05JLkZZMjAxNQEAAABNJJQAAgAAAAoyNTUuODg0MTI2AQgAAAAFAAAAATEBAAAACjE4MzIwNDM0NDcDAAAAAjMyAgAAAAIxNQQAAAABMAcAAAAJOS8xOS8yMDE5CAAAAAoxMi8zMS8yMDE1CQAAAAEwTIXlMQI91wjP8pB/Aj3XCCFDSVEuVFNFOjE5ODMuSVFfU0dBX01BUkdJTi5GWTIwMTcBAAAAifuVAAIAAAAGNS43NTg4AQgAAAAFAAAAATEBAAAACjE4NDc5NzY5MjIDAAAAAjc5AgAAAAQ0Mzc1BAAAAAEwBwAAAAk5LzE5LzIwMTkIAAAACTMvMzEvMjAxNwkAAAABMOo8qS0CPdcII/dNgAI91wgtQ0lRLlNIU0U6NjAxMDY4LklRX0lOQ19UQVhfUEFZX0NVUlJFTlQuRlkyMDE4AQAAAJvDPgMCAAAABjEyNi4wNgEIAAAABQAAAAExAQAAAAoxOTUzMTQxODAwAwAAAAIzMgIAAAAEMTA5NAQAAAABMAcAAAAJOS8xOS8yMDE5CAAAAAoxMi8zMS8yMDE4CQAAAAEwzmcyMAI91wg2BN9/Aj3XCCJDSVEuU0VISzoyMzg2LklRX1RPVEFMX0xJQUIuRlkyMDEwAQAAACMcZA0CAAAACTI3MTQ3LjUzMgEIAAAABQAAAAExAQAAAAoxNjIwODI2OTA4AwAAAAIzMgIAAAAEMTI3NgQAAAABMAcAAAAJOS8xOS8yMDE5CAAAAAoxMi8zMS8yMDEwCQAAAAEwWc9jMgI91wjN1n5/Aj3XCB9DSVEuVFNFOjcwMDMuSVFfT1BFUl9JTkMuRlkyMDE4AQAAANlXDQACAAAABS01MjI0AQgAAAAFAAAA</t>
  </si>
  <si>
    <t>ATEBAAAACjE4OTUwMDIzODMDAAAAAjc5AgAAAAIyMQQAAAABMAcAAAAJOS8xOS8yMDE5CAAAAAkzLzMxLzIwMTgJAAAAATBJXAA2Aj3XCKoA+H4CPdcIJ0NJUS5MU0U6S0xSLklRX1BST1ZfQkFEX0RFQlRTX0NGLkZZMjAwOQEAAAAbdA0AAwAAAAAA9ydFMAI91wi2fuR/Aj3XCB5DSVEuU0hTRTo2MDEwNjguSVFfTEFORC5GWTIwMTEBAAAAm8M+AwMAAAAAAPNz+DACPdcIqTvLfwI91wgtQ0lRLlRTRToxODIwLklRX09USEVSX0lOVkVTVF9BQ1RfU1VQUEwuRlkyMDExAQAAAFhXDQACAAAAAzM1OAEIAAAABQAAAAExAQAAAAoxNDYzNjU4NjIwAwAAAAI3OQIAAAAEMjA1MQQAAAABMAcAAAAJOS8xOS8yMDE5CAAAAAkzLzMxLzIwMTEJAAAAATCeThc1Aj3XCCd3KX8CPdcIJENJUS5MU0U6S0xSLklRX0xUX0RFQlRfUkVQQUlELkZZMjAxOAEAAAAbdA0AAgAAAAYtMTg3LjcBCAAAAAUAAAABMQEAAAAKMTk1Mzg1MjczMQMAAAACNTUCAAAABDIwMzYEAAAAATAHAAAACTkvMTkvMjAxOQgAAAAKMTIvMzEvMjAxOAkAAAABMIgdhC8CPdcIFTkTgAI91wgpQ0lRLkxTRTpLTFIuSVFfVEVWX0VCSVREQS4yMDAwLjIwMTgvMDMvMzEBAAAAG3QNAAIAAAAINC44NDE1MTgBBwAAAAUAAAABMQEAAAAKMTg4MDAyNDUxOAMAAAABMAIAAAAGMTAwMDMwBAAAAAEwBwAAAAkzLzI5LzIwMTgIAAAACTMvMjkvMjAxOC1k0U0CPdcI</t>
  </si>
  <si>
    <t>qfNTfgI91wglQ0lRLlRTRToxOTgzLklRX0xUX0RFQlRfSVNTVUVELkZZMjAxMwEAAACJ+5UAAwAAAAAAdZf8MwI91wick2x/Aj3XCCRDSVEuTFNFOktMUi5JUV9MVF9ERUJUX0VRVUlUWS5GWTIwMTcBAAAAG3QNAAIAAAAHNTIuNzEwNwEIAAAABQAAAAExAQAAAAoxOTUzODUyNzI1AwAAAAI1NQIAAAAENDA4NQQAAAABMAcAAAAJOS8xOS8yMDE5CAAAAAoxMi8zMS8yMDE3CQAAAAEw/id8LAI91wi7DWmAAj3XCB5DSVEuVFNFOjYzMzAuSVFfUEVOU0lPTi5GWTIwMTYBAAAAO1gNAAIAAAAENTczMgEIAAAABQAAAAExAQAAAAoxNzk4ODk0OTk1AwAAAAI3OQIAAAAEMTIxMwQAAAABMAcAAAAJOS8xOS8yMDE5CAAAAAkzLzMxLzIwMTYJAAAAATDcLjQ2Aj3XCHcn6n4CPdcIJkNJUS5MU0U6S0xSLklRX01BUktFVENBUC4yMDExLzMvMzEuSlBZAQAAABt0DQACAAAADDUzMDMwLjE5MzkwNAEGAAAABQAAAAExAQAAAAoxNDUzOTMwNTI1AwAAAAI3OQIAAAAGMTAwMDU0BAAAAAEwBwAAAAkzLzMxLzIwMTFfydBNAj3XCNPJzpECPdcIG0NJUS5TRUhLOjIzODYuSVFfUkVWLkZZMjAxMwEAAAAjHGQNAgAAAAk0MzU3MS44NTEBCAAAAAUAAAABMQEAAAAKMTcyNTg1MDgxNgMAAAACMzICAAAAAzExMgQAAAABMAcAAAAJOS8xOS8yMDE5CAAAAAoxMi8zMS8yMDEzCQAAAAEwNERkMgI91wjpZq1/Aj3XCBxDSVEuVFNFOjYz</t>
  </si>
  <si>
    <t>NjYuSVFfTklfQ0YuRlkyMDE0AQAAAMRWDQACAAAABTIyNTM4AQgAAAAFAAAAATEBAAAACjE2ODY2Mzc3ODgDAAAAAjc5AgAAAAQyMTUwBAAAAAEwBwAAAAk5LzE5LzIwMTkIAAAACTMvMzEvMjAxNAkAAAABMFImJzgCPdcIFreMfgI91wgaQ0lRLlRTRToxODIwLklRX1JFVi5GWTIwMTkBAAAAWFcNAAIAAAAGMzQ5MzE4AQgAAAAFAAAAATEBAAAACjE5NzAyMTI5MTgDAAAAAjc5AgAAAAMxMTIEAAAAATAHAAAACTkvMTkvMjAxOQgAAAAJMy8zMS8yMDE5CQAAAAEwYLEDNQI91wiq5kd/Aj3XCB1DSVEuVFNFOjYzMzAuSVFfRUJJVERBLkZZMjAxNAEAAAA7WA0AAgAAAAQ0OTQwAQgAAAAFAAAAATEBAAAACjE2ODY2Mzc4NzgDAAAAAjc5AgAAAAQ0MDUxBAAAAAEwBwAAAAk5LzE5LzIwMTkIAAAACTMvMzEvMjAxNAkAAAABMBjPCTcCPdcIWFnYfgI91wgpQ0lRLlRTRTo3MDAzLklRX0lOVkVTVF9TRUNVUklUWV9DRi5GWTIwMTgBAAAA2VcNAAIAAAAENTAwOQEIAAAABQAAAAExAQAAAAoxODk1MDAyMzgzAwAAAAI3OQIAAAAEMjAyNwQAAAABMAcAAAAJOS8xOS8yMDE5CAAAAAkzLzMxLzIwMTgJAAAAATA3gwA2Aj3XCD3UAH8CPdcIH0NJUS5UU0U6MTk2My5JUV9UT1RBTF9DTC5GWTIwMTQBAAAAVlYNAAIAAAAGMzMzMzUzAQgAAAAFAAAAATEBAAAACjE2ODY2Mzc1NjUDAAAAAjc5AgAAAAQxMDA5BAAAAAEwBwAA</t>
  </si>
  <si>
    <t>AAk5LzE5LzIwMTkIAAAACTMvMzEvMjAxNAkAAAABMNl5ZzgCPdcIN/SEfgI91wglQ0lRLlRTRToxOTYzLklRX0RJTFVUX0VQU19JTkNMLkZZMjAxOQEAAABWVg0AAgAAAAk5NS4xNDIwMjkBCAAAAAUAAAABMQEAAAAKMTk3MDA1MTU2MgMAAAACNzkCAAAAATgEAAAAATAHAAAACTkvMTkvMjAxOQgAAAAJMy8zMS8yMDE5CQAAAAEwxO5nOAI91whsyMV+Aj3XCClDSVEuU0hTRTo2MDA1MDIuSVFfUEVSSU9ETEVOR1RIX0lTLkZZMjAxNgEAAABNJJQAAQAAAAIxMgAg1OUxAj3XCD99s38CPdcIKkNJUS5UU0U6NjM2MS5JUV9DVVJSRU5UX1BPUlRfTEVBU0VTLkZZMjAxOAEAAACuVg0AAwAAAAAA7wxINwI91wg8t5p+Aj3XCCpDSVEuU0VISzoyMzg2LklRX0lOVkVTVF9TRUNVUklUWV9DRi5GWTIwMTMBAAAAIxxkDQIAAAAJLTU0NjcuMDE1AQgAAAAFAAAAATEBAAAACjE3MjU4NTA4MTYDAAAAAjMyAgAAAAQyMDI3BAAAAAEwBwAAAAk5LzE5LzIwMTkIAAAACjEyLzMxLzIwMTMJAAAAATAoa2QyAj3XCJDAf38CPdcIJ0NJUS5TRUhLOjIzODYuSVFfRklMSU5HX0NVUlJFTkNZLkZZMjAxMgEAAAAjHGQNAwAAAANDTlkANERkMgI91wgRpFh/Aj3XCClDSVEuS09TRTpBMDI4MDUwLklRX1NQRUNJQUxfRElWX0NGLkZZMjAxOAEAAADuIGQAAwAAAAAAwvDtMgI91wi4E3d/Aj3XCBlDSVEuVFNFOjE5ODMuSVFfRlguRlky</t>
  </si>
  <si>
    <t>MDA4AQAAAIn7lQACAAAAAjQ1AQgAAAAFAAAAATEBAAAACjEwNjU1NTQ3MTYDAAAAAjc5AgAAAAQyMTQ0BAAAAAEwBwAAAAk5LzE5LzIwMTkIAAAACTMvMzEvMjAwOAkAAAABMLL6+zMCPdcIZWFifwI91wgjQ0lRLlRTRToxOTgzLklRX1RPVEFMX0VRVUlUWS5GWTIwMTcBAAAAifuVAAIAAAAGMTMzMjg4AQgAAAAFAAAAATEBAAAACjE4NDc5NzY5MjIDAAAAAjc5AgAAAAQxMjc1BAAAAAEwBwAAAAk5LzE5LzIwMTkIAAAACTMvMzEvMjAxNwkAAAABMOKg2jMCPdcIqY1LfwI91wgfQ0lRLkxTRTpLTFIuSVFfRElWRVNUX0NGLkZZMjAxNAEAAAAbdA0AAwAAAAAAaamDLwI91wj/Yu5/Aj3XCCRDSVEuVFNFOjYzMzAuSVFfU0FMRV9JTlRBTl9DRi5GWTIwMTgBAAAAO1gNAAIAAAAELTI0NQEIAAAABQAAAAExAQAAAAoxODk1NTA0NTI3AwAAAAI3OQIAAAAEMjAyOQQAAAABMAcAAAAJOS8xOS8yMDE5CAAAAAkzLzMxLzIwMTgJAAAAATDCVTQ2Aj3XCAQ+BX8CPdcIHUNJUS5LT1NFOkEwMjgwNTAuSVFfQUUuRlkyMDE4AQAAAO4gZAACAAAACjg0MzIzLjE0MTMBCAAAAAUAAAABMQEAAAAKMTk0OTczNzk3NwMAAAACODUCAAAABDEwMTYEAAAAATAHAAAACTkvMTkvMjAxOQgAAAAKMTIvMzEvMjAxOAkAAAABMMLw7TICPdcIxQJhfwI91wgmQ0lRLlRTRToxOTgzLklRX05FVF9ERUJUX0lTU1VFRC5GWTIwMTEBAAAAifuV</t>
  </si>
  <si>
    <t>AAMAAAAAAMpw/DMCPdcIo8VafwI91wgoQ0lRLlRTRTo2MzMwLklRX01JTk9SSVRZX0lOVEVSRVNULkZZMjAxMQEAAAA7WA0AAgAAAAQxNzU2AQgAAAAFAAAAATEBAAAACjE0NTk1MDk5NTkDAAAAAjc5AgAAAAQxMDUyBAAAAAEwBwAAAAk5LzE5LzIwMTkIAAAACTMvMzEvMjAxMQkAAAABMDJaCTcCPdcIU3sLfwI91wggQ0lRLlRTRTo2MzY2LklRX0JVSUxESU5HUy5GWTIwMTcBAAAAxFYNAAMAAAAAADR1JzgCPdcI1DGnfgI91wgjQ0lRLlRTRToxOTgzLklRX1RPVEFMX0VRVUlUWS5GWTIwMDkBAAAAifuVAAIAAAAFNzQzNzkBCAAAAAUAAAABMQEAAAAKMTM4MTIwNTk5MAMAAAACNzkCAAAABDEyNzUEAAAAATAHAAAACTkvMTkvMjAxOQgAAAAJMy8zMS8yMDA5CQAAAAEwlCL8MwI91wh40Eh/Aj3XCDFDSVEuS09TRTpBMDI4MDUwLklRX0NBU0hfQ09OVkVSU0lPTi5GWTIwMTEuLi4uSlBZAQAAAO4gZAADAAAAAACc1aQsAj3XCBIkhIACPdcIMENJUS5TSFNFOjYwMDUwMi5JUV9ERUZfVEFYX0FTU0VUU19DVVJSRU5ULkZZMjAxNwEAAABNJJQAAwAAAAAAINTlMQI91wht88h/Aj3XCBlDSVEuVFNFOjE5NjMuSVFfUkUuRlkyMDEyAQAAAFZWDQACAAAABjI1NTMyMgEIAAAABQAAAAExAQAAAAoxNTU0OTUwNjc0AwAAAAI3OQIAAAAEMTIyMgQAAAABMAcAAAAJOS8xOS8yMDE5CAAAAAkzLzMxLzIwMTIJAAAAATDX</t>
  </si>
  <si>
    <t>tTI5Aj3XCGzYh34CPdcIIENJUS5UU0U6NzAwMy5JUV9QQVJUX1RJTUUuRlkyMDE2AQAAANlXDQADAAAAAABVNQA2Aj3XCAI43X4CPdcIJ0NJUS5TRUhLOjIzODYuSVFfTkVUX0RFQlRfSVNTVUVELkZZMjAwOAEAAAAjHGQNAwAAAAAATYFjMgI91wj6I0B/Aj3XCC5DSVEuVFNFOjE4MjAuSVFfVE9UQUxfREVCVF9FQklUREFfQ0FQRVguRlkyMDE4AQAAAFhXDQACAAAACDYuNzUxNzkyAQgAAAAFAAAAATEBAAAACjE4OTUxODM2NDQDAAAAAjc5AgAAAAUyMzMxMwQAAAABMAcAAAAJOS8xOS8yMDE5CAAAAAkzLzMxLzIwMTgJAAAAATD87qgtAj3XCC4YQoACPdcIKkNJUS5TSFNFOjYwMDUwMi5JUV9DSEFOR0VfSU5WRU5UT1JZLkZZMjAxMQEAAABNJJQAAgAAAAotMzQuNzkwNzQ5AQgAAAAFAAAAATEBAAAACjE2MjIyMjUwNjEDAAAAAjMyAgAAAAQyMDk5BAAAAAEwBwAAAAk5LzE5LzIwMTkIAAAACjEyLzMxLzIwMTEJAAAAATDbdEwxAj3XCOWZm38CPdcIIkNJUS5TSFNFOjYwMDUwMi5JUV9EQV9TVVBQTC5GWTIwMTIBAAAATSSUAAMAAAAAANt0TDECPdcIPbukfwI91wgZQ0lRLlRTRToxODIwLklRX0FQLkZZMjAxMAEAAABYVw0AAgAAAAYxMDY3NDQBCAAAAAUAAAABMQEAAAAKMTM4NzM1ODg2MAMAAAACNzkCAAAABDEwMTgEAAAAATAHAAAACTkvMTkvMjAxOQgAAAAJMy8zMS8yMDEwCQAAAAEwqScXNQI91wia</t>
  </si>
  <si>
    <t>VCB/Aj3XCB9DSVEuVFNFOjYzNjYuSVFfVFJFQVNVUlkuRlkyMDExAQAAAMRWDQACAAAABS0xMjk1AQgAAAAFAAAAATEBAAAACjE0NTk1MDk5MTQDAAAAAjc5AgAAAAQxMjQ4BAAAAAEwBwAAAAk5LzE5LzIwMTkIAAAACTMvMzEvMjAxMQkAAAABMIFXZTgCPdcID5atfgI91wghQ0lRLlRTRTo2MzYxLklRX05JX0NPTVBBTlkuRlkyMDA5AQAAAK5WDQACAAAABi0xNDc2NQEIAAAABQAAAAExAQAAAAoxMzg0ODMzMDI0AwAAAAI3OQIAAAAFNDE1NzEEAAAAATAHAAAACTkvMTkvMjAxOQgAAAAJMy8zMS8yMDA5CQAAAAEw3TZgNwI91whmSMJ+Aj3XCChDSVEuU0hTRTo2MDA1MDIuSVFfTFRfREVCVF9SRVBBSUQuRlkyMDE3AQAAAE0klAACAAAADC05MjAzLjkyODE4OAEIAAAABQAAAAExAQAAAAoxOTUwNDU4NDc0AwAAAAIzMgIAAAAEMjAzNgQAAAABMAcAAAAJOS8xOS8yMDE5CAAAAAoxMi8zMS8yMDE3CQAAAAEwINTlMQI91wiDu8B/Aj3XCCpDSVEuS09TRTpBMDI4MDUwLklRX0VGRkVDVF9UQVhfUkFURS5GWTIwMTcBAAAA7iBkAAMAAAACTk0BCAAAAAUAAAABMQEAAAAKMTk0OTczODA0MAMAAAACODUCAAAABDQzNzYEAAAAATAHAAAACTkvMTkvMjAxOQgAAAAKMTIvMzEvMjAxNwkAAAABMCij7TICPdcIHUaBfwI91wgjQ0lRLlRTRTo2MzMwLklRX0RJTFVUX1dFSUdIVC5GWTIwMTEBAAAAO1gNAAIAAAAHMzgu</t>
  </si>
  <si>
    <t>Mzk4NgBMMwk3Aj3XCOt66H4CPdcILUNJUS5UU0U6NzAwMy5JUV9ERUZfVEFYX0FTU0VUU19DVVJSRU5ULkZZMjAxNAEAAADZVw0AAgAAAAUxNDQwNgEIAAAABQAAAAExAQAAAAoxNjg2NjM4NDQyAwAAAAI3OQIAAAAEMTExNwQAAAABMAcAAAAJOS8xOS8yMDE5CAAAAAkzLzMxLzIwMTQJAAAAATCkOSI2Aj3XCN365H4CPdcIHkNJUS5UU0U6NzAwMy5JUV9QRU5TSU9OLkZZMjAxMwEAAADZVw0AAgAAAAQ2MTUwAQgAAAAFAAAAATEBAAAACjE2MjU5NzUyNDQDAAAAAjc5AgAAAAQxMjEzBAAAAAEwBwAAAAk5LzE5LzIwMTkIAAAACTMvMzEvMjAxMwkAAAABMK8SIjYCPdcI8oAQfwI91wgjQ0lRLkxTRTpLTFIuSVFfQ09NTU9OX0lTU1VFRC5GWTIwMTQBAAAAG3QNAAMAAAAAAGmpgy8CPdcIm6XdfwI91wgyQ0lRLlNFSEs6MjM4Ni5JUV9DSEFOR0VfTkVUX1dPUktJTkdfQ0FQSVRBTC5GWTIwMTUBAAAAIxxkDQIAAAAILTE0ODguMjEBCAAAAAUAAAABMQEAAAAKMTgzMjY3NzI2OAMAAAACMzICAAAABDQ0MjEEAAAAATAHAAAACTkvMTkvMjAxOQgAAAAKMTIvMzEvMjAxNQkAAAABMPu1oTICPdcIRuKdfwI91wg0Q0lRLlRTRTo2MzY2LklRX1RPVEFMX09VVFNUQU5ESU5HX0ZJTElOR19EQVRFLkZZMjAxMAEAAADEVg0AAgAAAAkyNTkuMjA3MjkBBAAAAAUAAAABNQEAAAAKMTM4MTMwNTg4NwIAAAAFMjQxNTMGAAAA</t>
  </si>
  <si>
    <t>ATCPMGU4Aj3XCIUsvn4CPdcIKUNJUS5UU0U6MTk4My5JUV9EQVlTX0lOVkVOVE9SWV9PVVQuRlkyMDE1AQAAAIn7lQACAAAACTMyLjc2Nzg3NQEIAAAABQAAAAExAQAAAAoxNzQ4NTE3MzI0AwAAAAI3OQIAAAAENDAzNQQAAAABMAcAAAAJOS8xOS8yMDE5CAAAAAkzLzMxLzIwMTUJAAAAATDqPKktAj3XCL37WYACPdcIJ0NJUS5UU0U6NzAwMy5JUV9UT1RBTF9PVEhFUl9PUEVSLkZZMjAxOAEAAADZVw0AAgAAAAU1MzYyNwEIAAAABQAAAAExAQAAAAoxODk1MDAyMzgzAwAAAAI3OQIAAAADMzgwBAAAAAEwBwAAAAk5LzE5LzIwMTkIAAAACTMvMzEvMjAxOAkAAAABMElcADYCPdcIUoYAfwI91wgrQ0lRLlNIU0U6NjAxMDY4LklRX0VBUk5JTkdfQ09fTUFSR0lOLkZZMjAwOAEAAACbwz4DAwAAAAAA/O6oLQI91wjIcWGAAj3XCB5DSVEuVFNFOjYzNjEuSVFfV0lQX0lOVi5GWTIwMTcBAAAArlYNAAIAAAAFNjA5OTMBCAAAAAUAAAABMQEAAAAKMTg4MTU3OTUzOQMAAAACNzkCAAAABDMyMTkEAAAAATAHAAAACTkvMTkvMjAxOQgAAAAKMTIvMzEvMjAxNwkAAAABMPvlRzcCPdcIUvqzfgI91wgvQ0lRLktPU0U6QTAyODA1MC5JUV9SRVRVUk5fQ09NTU9OX0VRVUlUWS5GWTIwMTEBAAAA7iBkAAIAAAAHNDMuNzI2NwEIAAAABQAAAAExAQAAAAoxNzMzODk1NzU0AwAAAAI4NQIAAAAFMzMzMjAEAAAAATAHAAAACTkv</t>
  </si>
  <si>
    <t>MTkvMjAxOQgAAAAKMTIvMzEvMjAxMQkAAAABMPVjqS0CPdcIRgFYgAI91wgnQ0lRLlNFSEs6MjM4Ni5JUV9DQVNIX0FDUVVJUkVfQ0YuRlkyMDA3AQAAACMcZA0DAAAAAACtF+4yAj3XCArtfX8CPdcIJ0NJUS5UU0U6NjM2Ni5JUV9NQVJLRVRDQVAuMjAxNi8zLzMxLkpQWQEAAADEVg0AAgAAAA0yMTM2NjIuMjY3Nzc1AQYAAAAFAAAAATEBAAAACjE3NzY1NzM5MDQDAAAAAjc5AgAAAAYxMDAwNTQEAAAAATAHAAAACTMvMzEvMjAxNiNuTU4CPdcIX/bMkQI91wgnQ0lRLkxTRTpLTFIuSVFfVE9UQUxfREVCVF9FQklUREEuRlkyMDE1AQAAABt0DQACAAAACDEuNjk5MzA5AQgAAAAFAAAAATEBAAAACjE4MzMzMDA3OTADAAAAAjU1AgAAAAQ0MTkyBAAAAAEwBwAAAAk5LzE5LzIwMTkIAAAACjEyLzMxLzIwMTUJAAAAATAQAXwsAj3XCMwNd4ACPdcIGkNJUS5MU0U6S0xSLklRX05QUEUuRlkyMDA4AQAAABt0DQACAAAABTI1NC43AQgAAAAFAAAAATEBAAAACjEzNTI5NDU0ODADAAAAAjU1AgAAAAQxMDA0BAAAAAEwBwAAAAk5LzE5LzIwMTkIAAAACjEyLzMxLzIwMDgJAAAAATAfAEUwAj3XCIP+0n8CPdcIJENJUS5MU0U6S0xSLklRX1JFVFVSTl9DQVBJVEFMLkZZMjAwNwEAAAAbdA0AAgAAAAYyNS43MDcBCAAAAAUAAAABMQEAAAAKMTA2ODE3MzY1MQMAAAACNTUCAAAABDQzNjMEAAAAATAHAAAACTkvMTkvMjAx</t>
  </si>
  <si>
    <t>OQgAAAAKMTIvMzEvMjAwNwkAAAABMDZleywCPdcIkDRigAI91wgoQ0lRLktPU0U6QTAyODA1MC5JUV9JTVBBSVJNRU5UX0dXLkZZMjAxOAEAAADuIGQAAwAAAAAAyMntMgI91wgwVlh/Aj3XCClDSVEuTFNFOktMUi5JUV9JTlRFUkVTVF9JTlZFU1RfSU5DLkZZMjAxMQEAAAAbdA0AAgAAAAMwLjMBCAAAAAUAAAABMQEAAAAKMTYwNDE5Mjc4MQMAAAACNTUCAAAAAjY1BAAAAAEwBwAAAAk5LzE5LzIwMTkIAAAACjEyLzMxLzIwMTEJAAAAATD3J0UwAj3XCMew4H8CPdcIK0NJUS5LT1NFOkEwMjgwNTAuSVFfVE9UQUxfT1RIRVJfT1BFUi5GWTIwMTgBAAAA7iBkAAIAAAAMMzQxOTMyLjU3MzgyAQgAAAAFAAAAATEBAAAACjE5NDk3Mzc5NzcDAAAAAjg1AgAAAAMzODAEAAAAATAHAAAACTkvMTkvMjAxOQgAAAAKMTIvMzEvMjAxOAkAAAABMMjJ7TICPdcIQudxfwI91wggQ0lRLlRTRTo2MzYxLklRX1NUX0lOVkVTVC5GWTIwMTQBAAAArlYNAAIAAAAENTUxNAEIAAAABQAAAAExAQAAAAoxNjg2MTAzNjIwAwAAAAI3OQIAAAAEMTA2OQQAAAABMAcAAAAJOS8xOS8yMDE5CAAAAAkzLzMxLzIwMTQJAAAAATAFmEc3Aj3XCEdvu34CPdcIKENJUS5LT1NFOkEwMjgwNTAuSVFfSU5DX0VRVUlUWV9DRi5GWTIwMTUBAAAA7iBkAAIAAAAJLTM5MDguMTE1AQgAAAAFAAAAATEBAAAACjE4MzI1NzgwNDQDAAAAAjg1AgAAAAQy</t>
  </si>
  <si>
    <t>MDg2BAAAAAEwBwAAAAk5LzE5LzIwMTkIAAAACjEyLzMxLzIwMTUJAAAAATAmVe0yAj3XCCSIP38CPdcIIkNJUS5UU0U6NzAwMy5JUV9TQUxFX1BQRV9DRi5GWTIwMTkBAAAA2VcNAAIAAAAFMTk4ODYBCAAAAAUAAAABMQEAAAAKMTk2OTk0OTkyNgMAAAACNzkCAAAABDIwNDIEAAAAATAHAAAACTkvMTkvMjAxOQgAAAAJMy8zMS8yMDE5CQAAAAEwK6oANgI91whYohJ/Aj3XCCdDSVEuVFNFOjYzNjEuSVFfQ0ZPX0NVUlJFTlRfTElBQi5GWTIwMTIBAAAArlYNAAIAAAAIMC4wNTAyODIBCAAAAAUAAAABMQEAAAAKMTU1NDk1MDgzNwMAAAACNzkCAAAABDQxODUEAAAAATAHAAAACTkvMTkvMjAxOQgAAAAJMy8zMS8yMDEyCQAAAAEwTYMgLwI91wjjKEOAAj3XCCdDSVEuU0hTRTo2MDEwNjguSVFfRVFVSVRZX01FVEhPRC5GWTIwMDgBAAAAm8M+AwMAAAAAAFvY9zACPdcI6bS0fwI91wgnQ0lRLkxTRTpLTFIuSVFfVE9UQUxfRElWX1BBSURfQ0YuRlkyMDE1AQAAABt0DQACAAAABS0xOC4zAQgAAAAFAAAAATEBAAAACjE4MzMzMDA3OTADAAAAAjU1AgAAAAQyMDIyBAAAAAEwBwAAAAk5LzE5LzIwMTkIAAAACjEyLzMxLzIwMTUJAAAAATCSz4MvAj3XCClH6n8CPdcII0NJUS5MU0U6S0xSLklRX0NPTU1PTl9ESVZfQ0YuRlkyMDE3AQAAABt0DQACAAAABS0yMC44AQgAAAAFAAAAATEBAAAACjE5NTM4NTI3MjUDAAAA</t>
  </si>
  <si>
    <t>AjU1AgAAAAQyMDc0BAAAAAEwBwAAAAk5LzE5LzIwMTkIAAAACjEyLzMxLzIwMTcJAAAAATCJ9oMvAj3XCIwXCoACPdcIKUNJUS5TSFNFOjYwMTA2OC5JUV9TQUxFU19NQVJLRVRJTkcuRlkyMDE3AQAAAJvDPgMCAAAABzEzMS42NzQBCAAAAAUAAAABMQEAAAAKMTk1MzE0MTc4OAMAAAACMzICAAAABTIxNTYxBAAAAAEwBwAAAAk5LzE5LzIwMTkIAAAACjEyLzMxLzIwMTcJAAAAATDOZzIwAj3XCPJR0X8CPdcIHkNJUS5MU0U6S0xSLklRX0VCVF9FWENMLkZZMjAxNgEAAAAbdA0AAgAAAAI3NgEIAAAABQAAAAExAQAAAAoxODgwMDI0MTQ1AwAAAAI1NQIAAAABNAQAAAABMAcAAAAJOS8xOS8yMDE5CAAAAAoxMi8zMS8yMDE2CQAAAAEwks+DLwI91wj+4tV/Aj3XCCJDSVEuVFNFOjE5NjMuSVFfUVVJQ0tfUkFUSU8uRlkyMDE4AQAAAFZWDQACAAAACDEuOTY5NzgzAQgAAAAFAAAAATEBAAAACjE4OTUwMDI0NTUDAAAAAjc5AgAAAAQ0MTIxBAAAAAEwBwAAAAk5LzE5LzIwMTkIAAAACTMvMzEvMjAxOAkAAAABMHjmHy8CPdcIjYEjgAI91wgcQ0lRLkxTRTpLTFIuSVFfUkRfRVhQLkZZMjAxMAEAAAAbdA0AAwAAAAAA9ydFMAI91wiqpeR/Aj3XCC5DSVEuS09TRTpBMDI4MDUwLklRX0lOVEVSRVNUX0lOVkVTVF9JTkMuRlkyMDA5AQAAAO4gZAACAAAADDMzOTkwLjc3NzQ1OAEIAAAABQAAAAExAQAAAAoxMzY2OTUz</t>
  </si>
  <si>
    <t>NDE4AwAAAAI4NQIAAAACNjUEAAAAATAHAAAACTkvMTkvMjAxOQgAAAAKMTIvMzEvMjAwOQkAAAABMNrifTMCPdcIBFFvfwI91wgoQ0lRLktPU0U6QTAyODA1MC5JUV9DT01NT05fSVNTVUVELkZZMjAxNwEAAADuIGQAAwAAAAAAyMntMgI91wgCbYF/Aj3XCCVDSVEuVFNFOjYzNjEuSVFfREFZU19TQUxFU19PVVQuRlkyMDEyAQAAAK5WDQACAAAACjE0Mi4wODkyNTIBCAAAAAUAAAABMQEAAAAKMTU1NDk1MDgzNwMAAAACNzkCAAAABDQwNDIEAAAAATAHAAAACTkvMTkvMjAxOQgAAAAJMy8zMS8yMDEyCQAAAAEwTYMgLwI91wiGcD6AAj3XCCdDSVEuVFNFOjE5ODMuSVFfRUJJVERBX0NBUEVYX0lOVC5GWTIwMTQBAAAAifuVAAMAAAAAAPQVqS0CPdcIydRZgAI91wgnQ0lRLlRTRToxODIwLklRX0NGT19DVVJSRU5UX0xJQUIuRlkyMDA4AQAAAFhXDQACAAAACDAuMDI3NjI4AQgAAAAFAAAAATEBAAAACjEwNzEzMzk4ODUDAAAAAjc5AgAAAAQ0MTg1BAAAAAEwBwAAAAk5LzE5LzIwMTkIAAAACTMvMzEvMjAwOAkAAAABMJD1yC0CPdcIP7kkgAI91wgZQ0lRLlRTRToxODIwLklRX0FSLkZZMjAxMAEAAABYVw0AAgAAAAYxMzg4ODMBCAAAAAUAAAABMQEAAAAKMTM4NzM1ODg2MAMAAAACNzkCAAAABDEwMjEEAAAAATAHAAAACTkvMTkvMjAxOQgAAAAJMy8zMS8yMDEwCQAAAAEwqScXNQI91wjBrjF/Aj3XCDBDSVEu</t>
  </si>
  <si>
    <t>U0hTRTo2MDA1MDIuSVFfT1RIRVJfSU5WRVNUX0FDVF9TVVBQTC5GWTIwMDgBAAAATSSUAAIAAAAINy4wNjAxODkBCAAAAAUAAAABMQEAAAAKMTM1MDA3MjE1NgMAAAACMzICAAAABDIwNTEEAAAAATAHAAAACTkvMTkvMjAxOQgAAAAKMTIvMzEvMjAwOAkAAAABMAXZSzECPdcIrWeffwI91wgpQ0lRLlNIU0U6NjAwNTAyLklRX09USEVSX0xUX0FTU0VUUy5GWTIwMTcBAAAATSSUAAIAAAAKODYzNy4wNDgyMgEIAAAABQAAAAExAQAAAAoxOTUwNDU4NDc0AwAAAAIzMgIAAAAEMTA2MAQAAAABMAcAAAAJOS8xOS8yMDE5CAAAAAoxMi8zMS8yMDE3CQAAAAEwINTlMQI91wiOlMB/Aj3XCCRDSVEuVFNFOjE5ODMuSVFfQ09NTU9OX0lTU1VFRC5GWTIwMTUBAAAAifuVAAMAAAAAAPpS2jMCPdcIyKlkfwI91wglQ0lRLlRTRTo2MzY2LklRX09USEVSX0NBX1NVUFBMLkZZMjAxMQEAAADEVg0AAgAAAAU5ODE3OAEIAAAABQAAAAExAQAAAAoxNDU5NTA5OTE0AwAAAAI3OQIAAAAEMTA1NQQAAAABMAcAAAAJOS8xOS8yMDE5CAAAAAkzLzMxLzIwMTEJAAAAATCBV2U4Aj3XCGUQpX4CPdcIJUNJUS5UU0U6MTk4My5JUV9DQVNIX1NUX0lOVkVTVC5GWTIwMTQBAAAAifuVAAIAAAAFNzc0NDIBCAAAAAUAAAABMQEAAAAKMTY4NjYzODQyNQMAAAACNzkCAAAABDEwMDIEAAAAATAHAAAACTkvMTkvMjAxOQgAAAAJMy8zMS8yMDE0</t>
  </si>
  <si>
    <t>CQAAAAEwaL78MwI91wiRumx/Aj3XCCFDSVEuVFNFOjYzMzAuSVFfTkVUX0NIQU5HRS5GWTIwMTQBAAAAO1gNAAIAAAAFMjUyNTkBCAAAAAUAAAABMQEAAAAKMTY4NjYzNzg3OAMAAAACNzkCAAAABDIwOTMEAAAAATAHAAAACTkvMTkvMjAxOQgAAAAJMy8zMS8yMDE0CQAAAAEw2d8zNgI91wgrhvJ+Aj3XCCNDSVEuVFNFOjYzMzAuSVFfVE9UQUxfUkVDRUlWLkZZMjAwOAEAAAA7WA0AAgAAAAU1NTgyNQEIAAAABQAAAAExAQAAAAoxMDYyNzQxNzMxAwAAAAI3OQIAAAAEMTAwMQQAAAABMAcAAAAJOS8xOS8yMDE5CAAAAAkzLzMxLzIwMDgJAAAAATAfvgg3Aj3XCMw98H4CPdcIK0NJUS5UU0U6NjM2Ni5JUV9SRVRVUk5fQ09NTU9OX0VRVUlUWS5GWTIwMDkBAAAAxFYNAAIAAAAGNS43MzE2AQgAAAAFAAAAATEBAAAACjEzODEzMDY5MDIDAAAAAjc5AgAAAAUzMzMyMAQAAAABMAcAAAAJOS8xOS8yMDE5CAAAAAkzLzMxLzIwMDkJAAAAATDJDiAvAj3XCH7PI4ACPdcIG0NJUS5MU0U6S0xSLklRX0VCSVRBLkZZMjAxNgEAAAAbdA0AAgAAAAQ5Ni42AQgAAAAFAAAAATEBAAAACjE4ODAwMjQxNDUDAAAAAjU1AgAAAAYxMDA2ODkEAAAAATAHAAAACTkvMTkvMjAxOQgAAAAKMTIvMzEvMjAxNgkAAAABMJLPgy8CPdcIFcfmfwI91wgcQ0lRLlRTRTo2MzY2LklRX05JX0NGLkZZMjAxMgEAAADEVg0AAgAAAAUyMzU0MwEI</t>
  </si>
  <si>
    <t>AAAABQAAAAExAQAAAAoxNTU0MzM3Mjk0AwAAAAI3OQIAAAAEMjE1MAQAAAABMAcAAAAJOS8xOS8yMDE5CAAAAAkzLzMxLzIwMTIJAAAAATB1fmU4Aj3XCEv0i34CPdcIIkNJUS5UU0U6MTk2My5JUV9DQVNIX0lOVkVTVC5GWTIwMDgBAAAAVlYNAAIAAAAGLTE1MDMyAQgAAAAFAAAAATEBAAAACjEwNjYwNjMyNDgDAAAAAjc5AgAAAAQyMDA1BAAAAAEwBwAAAAk5LzE5LzIwMTkIAAAACTMvMzEvMjAwOAkAAAABMOfMMTkCPdcIw/mCfgI91wgjQ0lRLkxTRTpLTFIuSVFfT1RIRVJfTElBQl9MVC5GWTIwMTQBAAAAG3QNAAIAAAAENDAuMgEIAAAABQAAAAExAQAAAAoxNzgyOTc0NTIxAwAAAAI1NQIAAAAEMTA2MgQAAAABMAcAAAAJOS8xOS8yMDE5CAAAAAoxMi8zMS8yMDE0CQAAAAEwaamDLwI91wgJPO5/Aj3XCB9DSVEuVFNFOjYzNjYuSVFfRUJUX0VYQ0wuRlkyMDA5AQAAAMRWDQACAAAABTExODQ2AQgAAAAFAAAAATEBAAAACjEzODEzMDY5MDIDAAAAAjc5AgAAAAE0BAAAAAEwBwAAAAk5LzE5LzIwMTkIAAAACTMvMzEvMjAwOQkAAAABMJYJZTgCPdcIBwu1fgI91wgeQ0lRLlNIU0U6NjAxMDY4LklRX05QUEUuRlkyMDE0AQAAAJvDPgMCAAAACDE3MTYuNDQ5AQgAAAAFAAAAATEBAAAACjE3ODYwMTE0NDIDAAAAAjMyAgAAAAQxMDA0BAAAAAEwBwAAAAk5LzE5LzIwMTkIAAAACjEyLzMxLzIwMTQJAAAAATAK</t>
  </si>
  <si>
    <t>GjIwAj3XCBMau38CPdcIJUNJUS5UU0U6NjM2MS5JUV9DQVBJVEFMX0xFQVNFUy5GWTIwMDkBAAAArlYNAAMAAAAAAN02YDcCPdcIEz2xfgI91wgsQ0lRLlNFSEs6MjM4Ni5JUV9OSV9BVkFJTF9FWENMX01BUkdJTi5GWTIwMTEBAAAAIxxkDQIAAAAHMTEuMDI5MgEIAAAABQAAAAExAQAAAAoxNjIwODI3NjQxAwAAAAIzMgIAAAAENDE4MgQAAAABMAcAAAAJOS8xOS8yMDE5CAAAAAoxMi8zMS8yMDExCQAAAAEwJXqoLQI91wj+EVmAAj3XCCRDSVEuS09TRTpBMDI4MDUwLklRX05JX01BUkdJTi5GWTIwMDcBAAAA7iBkAAIAAAAGNi42NTI2AQgAAAAFAAAAATEBAAAACTk3Njc5MDk3OQMAAAACODUCAAAABDQwOTQEAAAAATAHAAAACTkvMTkvMjAxOQgAAAAKMTIvMzEvMjAwNwkAAAABMOo8qS0CPdcI2nFagAI91wgtQ0lRLlRTRToxOTgzLklRX0NBU0hfQ09OVkVSU0lPTi5GWTIwMTQuLi4uSlBZAQAAAIn7lQACAAAACjEyNy4wMTU5ODUBCAAAAAUAAAABMQEAAAAKMTY4NjYzODQyNQMAAAACNzkCAAAABDQxODQEAAAAATAHAAAACTkvMTkvMjAxOQgAAAAJMy8zMS8yMDE0CQAAAAEwnNWkLAI91wg4/YOAAj3XCCxDSVEuS09TRTpBMDI4MDUwLklRX1RPVEFMX0xJQUJfRVFVSVRZLkZZMjAxNQEAAADuIGQAAgAAAA01NjMwNzU4LjUxODYxAQgAAAAFAAAAATEBAAAACjE4MzI1NzgwNDQDAAAAAjg1AgAAAAQxMDEz</t>
  </si>
  <si>
    <t>BAAAAAEwBwAAAAk5LzE5LzIwMTkIAAAACjEyLzMxLzIwMTUJAAAAATAmVe0yAj3XCJ06aX8CPdcIKENJUS5LT1NFOkEwMjgwNTAuSVFfT1RIRVJfTElBQl9MVC5GWTIwMDgBAAAA7iBkAAIAAAANMTE3MTA2LjA5MzcxMwEIAAAABQAAAAExAQAAAAoxMzY2OTUyNzM0AwAAAAI4NQIAAAAEMTA2MgQAAAABMAcAAAAJOS8xOS8yMDE5CAAAAAoxMi8zMS8yMDA4CQAAAAEwk7x9MwI91wifZkR/Aj3XCCFDSVEuVFNFOjYzNjYuSVFfQ0FTSF9GSU5BTi5GWTIwMTcBAAAAxFYNAAIAAAAFLTI2OTMBCAAAAAUAAAABMQEAAAAKMTg0ODE3MTUwMQMAAAACNzkCAAAABDIwMDQEAAAAATAHAAAACTkvMTkvMjAxOQgAAAAJMy8zMS8yMDE3CQAAAAEwHZwnOAI91wh5t69+Aj3XCCJDSVEuU0VISzoyMzg2LklRX0NBU0hfRVFVSVYuRlkyMDE0AQAAACMcZA0CAAAACDkyMjYuOTA5AQgAAAAFAAAAATEBAAAACjE3ODE2NjIxMjEDAAAAAjMyAgAAAAQxMDk2BAAAAAEwBwAAAAk5LzE5LzIwMTkIAAAACjEyLzMxLzIwMTQJAAAAATAEj6EyAj3XCMnbrX8CPdcII0NJUS5LT1NFOkEwMjgwNTAuSVFfT1BFUl9JTkMuRlkyMDA4AQAAAO4gZAACAAAADTE3OTI1OS4yMDU0MDgBCAAAAAUAAAABMQEAAAAKMTM2Njk1MjczNAMAAAACODUCAAAAAjIxBAAAAAEwBwAAAAk5LzE5LzIwMTkIAAAACjEyLzMxLzIwMDgJAAAAATCTvH0zAj3XCPzb</t>
  </si>
  <si>
    <t>bn8CPdcIIUNJUS5TSFNFOjYwMTA2OC5JUV9JTkNfVEFYLkZZMjAwOQEAAACbwz4DAgAAAAcxMTEuMzYzAQgAAAAFAAAAATEBAAAACjE1NTQ5MjY5ODQDAAAAAjMyAgAAAAI3NQQAAAABMAcAAAAJOS8xOS8yMDE5CAAAAAoxMi8zMS8yMDA5CQAAAAEwEv/3MAI91wjTArV/Aj3XCChDSVEuVFNFOjYzNjEuSVFfRUFSTklOR19DT19NQVJHSU4uRlkyMDExAQAAAK5WDQACAAAABjcuMTg3OQEIAAAABQAAAAExAQAAAAoxNDYxNjgwMjA4AwAAAAI3OQIAAAAENDE4MQQAAAABMAcAAAAJOS8xOS8yMDE5CAAAAAkzLzMxLzIwMTEJAAAAATBNgyAvAj3XCOHaLYACPdcIJkNJUS5UU0U6NjM2MS5JUV9JTlZFTlRPUllfVFVSTlMuRlkyMDA5AQAAAK5WDQACAAAACDUuMzA4Njg5AQgAAAAFAAAAATEBAAAACjEzODQ4MzMwMjQDAAAAAjc5AgAAAAQ0MDgyBAAAAAEwBwAAAAk5LzE5LzIwMTkIAAAACTMvMzEvMjAwOQkAAAABME5cIC8CPdcII0VHgAI91wgjQ0lRLlNIU0U6NjAxMDY4LklRX0NIQU5HRV9BUi5GWTIwMTMBAAAAm8M+AwIAAAAJLTM4NTguODE0AQgAAAAFAAAAATEBAAAACjE3Mjc3NTQwOTgDAAAAAjMyAgAAAAQyMDE4BAAAAAEwBwAAAAk5LzE5LzIwMTkIAAAACjEyLzMxLzIwMTMJAAAAATDM6PgwAj3XCG3Mun8CPdcIJkNJUS5UU0U6MTgyMC5JUV9FRkZFQ1RfVEFYX1JBVEUuRlkyMDE4AQAAAFhXDQACAAAA</t>
  </si>
  <si>
    <t>BTMxLjE5AQgAAAAFAAAAATEBAAAACjE4OTUxODM2NDQDAAAAAjc5AgAAAAQ0Mzc2BAAAAAEwBwAAAAk5LzE5LzIwMTkIAAAACTMvMzEvMjAxOAkAAAABMGCxAzUCPdcIzDgjfwI91wgeQ0lRLlRTRToxODIwLklRX0lOQ19UQVguRlkyMDEwAQAAAFhXDQACAAAABTE4NjYwAQgAAAAFAAAAATEBAAAACjEzODczNTg4NjADAAAAAjc5AgAAAAI3NQQAAAABMAcAAAAJOS8xOS8yMDE5CAAAAAkzLzMxLzIwMTAJAAAAATCpJxc1Aj3XCGG+JH8CPdcIKkNJUS5UU0U6MTgyMC5JUV9PVEhFUl9VTlVTVUFMX1NVUFBMLkZZMjAxNQEAAABYVw0AAgAAAAQtMzYwAQgAAAAFAAAAATEBAAAACjE3NDU1Mjc4NDADAAAAAjc5AgAAAAI4NwQAAAABMAcAAAAJOS8xOS8yMDE5CAAAAAkzLzMxLzIwMTUJAAAAATAq3gE1Aj3XCOtqJn8CPdcIHUNJUS5UU0U6NjM2Ni5JUV9FQklUREEuRlkyMDA4AQAAAMRWDQACAAAABTEwMzI4AQgAAAAFAAAAATEBAAAACjEwNTg5MTUwNTUDAAAAAjc5AgAAAAQ0MDUxBAAAAAEwBwAAAAk5LzE5LzIwMTkIAAAACTMvMzEvMjAwOAkAAAABMJ/iZDgCPdcIYPSSfgI91wgrQ0lRLlRTRTo3MDAzLklRX01JTk9SSVRZX0lOVEVSRVNUX0lTLkZZMjAxMwEAAADZVw0AAgAAAAUtMjI0MQEIAAAABQAAAAExAQAAAAoxNjI1OTc1MjQ0AwAAAAI3OQIAAAACODMEAAAAATAHAAAACTkvMTkvMjAxOQgAAAAJMy8z</t>
  </si>
  <si>
    <t>MS8yMDEzCQAAAAEwrxIiNgI91whYANx+Aj3XCCZDSVEuVFNFOjYzMzAuSVFfRklMSU5HX0NVUlJFTkNZLkZZMjAxNgEAAAA7WA0AAwAAAANKUFkA3C40NgI91wgYQ9l+Aj3XCChDSVEuVFNFOjYzNjYuSVFfVE9UQUxfREVCVF9JU1NVRUQuRlkyMDEwAQAAAMRWDQADAAAAAACBV2U4Aj3XCHDppH4CPdcIHkNJUS5UU0U6MTk2My5JUV9XSVBfSU5WLkZZMjAxNAEAAABWVg0AAgAAAAU0MjY4MgEIAAAABQAAAAExAQAAAAoxNjg2NjM3NTY1AwAAAAI3OQIAAAAEMzIxOQQAAAABMAcAAAAJOS8xOS8yMDE5CAAAAAkzLzMxLzIwMTQJAAAAATDZeWc4Aj3XCEMxdn4CPdcIIkNJUS5TSFNFOjYwMTA2OC5JUV9BUl9UVVJOUy5GWTIwMTEBAAAAm8M+AwIAAAAIMi4yNjQwNDQBCAAAAAUAAAABMQEAAAAKMTYwMDQzNDU2MQMAAAACMzICAAAABDQwMDEEAAAAATAHAAAACTkvMTkvMjAxOQgAAAAKMTIvMzEvMjAxMQkAAAABMPQVqS0CPdcIk/FWgAI91wgmQ0lRLlRTRTo2MzYxLklRX0ZJTElOR19DVVJSRU5DWS5GWTIwMDcBAAAArlYNAAMAAAADSlBZAPnoXzcCPdcINTeXfgI91wgfQ0lRLlRTRTo2MzYxLklRX09QRVJfSU5DLkZZMjAwOAEAAACuVg0AAgAAAAQ1NDI3AQgAAAAFAAAAATEBAAAACjEwNjYwNjMyMzMDAAAAAjc5AgAAAAIyMQQAAAABMAcAAAAJOS8xOS8yMDE5CAAAAAkzLzMxLzIwMDgJAAAAATCrD2A3Aj3X</t>
  </si>
  <si>
    <t>CIHYjn4CPdcIKENJUS5UU0U6MTk2My5JUV9UT1RBTF9ERUJUX0VRVUlUWS5GWTIwMTIBAAAAVlYNAAIAAAAGMy4xMjI1AQgAAAAFAAAAATEBAAAACjE1NTQ5NTA2NzQDAAAAAjc5AgAAAAQ0MDM0BAAAAAEwBwAAAAk5LzE5LzIwMTkIAAAACTMvMzEvMjAxMgkAAAABMIzDny4CPdcIVR0dgAI91wgjQ0lRLlNIU0U6NjAwNTAyLklRX1BBUlRfVElNRS5GWTIwMDkBAAAATSSUAAMAAAAAAAIATDECPdcI5XFAfwI91wggQ0lRLlRTRTo3MDAzLklRX0NBU0hfT1BFUi5GWTIwMTEBAAAA2VcNAAIAAAAFMjkyMjMBCAAAAAUAAAABMQEAAAAKMTQ2MjcxMjM5NQMAAAACNzkCAAAABDIwMDYEAAAAATAHAAAACTkvMTkvMjAxOQgAAAAJMy8zMS8yMDExCQAAAAEw4ushNgI91wiz5Ox+Aj3XCCdDSVEuU0hTRTo2MDA1MDIuSVFfT1RIRVJfTElBQl9MVC5GWTIwMTYBAAAATSSUAAIAAAAGMTgzLjc1AQgAAAAFAAAAATEBAAAACjE4NzkzNDAyNzgDAAAAAjMyAgAAAAQxMDYyBAAAAAEwBwAAAAk5LzE5LzIwMTkIAAAACjEyLzMxLzIwMTYJAAAAATApreUxAj3XCEsPzX8CPdcIIUNJUS5TRUhLOjIzODYuSVFfSU5WRU5UT1JZLkZZMjAxOAEAAAAjHGQNAgAAAAc0MDAuOTIxAQgAAAAFAAAAATEBAAAACjE5NDkyNjQ1NDgDAAAAAjMyAgAAAAQxMDQzBAAAAAEwBwAAAAk5LzE5LzIwMTkIAAAACjEyLzMxLzIwMTgJAAAAATDkA6Iy</t>
  </si>
  <si>
    <t>Aj3XCCD9qH8CPdcIKENJUS5UU0U6MTk2My5JUV9HV19JTlRBTl9BTU9SVF9DRi5GWTIwMTEBAAAAVlYNAAIAAAACLTYBCAAAAAUAAAABMQEAAAAKMTQ2MTY4MDIxMwMAAAACNzkCAAAABDIxODIEAAAAATAHAAAACTkvMTkvMjAxOQgAAAAJMy8zMS8yMDExCQAAAAEwy48yOQI91wh4CoR+Aj3XCCdDSVEuVFNFOjE5ODMuSVFfRUJJVERBX0NBUEVYX0lOVC5GWTIwMTIBAAAAifuVAAMAAAAAAPQVqS0CPdcIqIEqgAI91wgZQ0lRLlRTRTo2MzYxLklRX1JFLkZZMjAxOAEAAACuVg0AAgAAAAYxMzU3MTUBCAAAAAUAAAABMQEAAAAKMTk1MjI4NDU2NQMAAAACNzkCAAAABDEyMjIEAAAAATAHAAAACTkvMTkvMjAxOQgAAAAKMTIvMzEvMjAxOAkAAAABMO8MSDcCPdcI5828fgI91wglQ0lRLlNFSEs6MjM4Ni5JUV9DVVJSRU5UX1JBVElPLkZZMjAxNAEAAAAjHGQNAgAAAAgxLjY3MTE4MwEIAAAABQAAAAExAQAAAAoxNzgxNjYyMTIxAwAAAAIzMgIAAAAENDAzMAQAAAABMAcAAAAJOS8xOS8yMDE5CAAAAAoxMi8zMS8yMDE0CQAAAAEwJXqoLQI91wgtnlGAAj3XCBtDSVEuVFNFOjE4MjAuSVFfRUJJVC5GWTIwMTcBAAAAWFcNAAIAAAAFMjUyNjUBCAAAAAUAAAABMQEAAAAKMTg0OTAyNjg2NwMAAAACNzkCAAAAAzQwMAQAAAABMAcAAAAJOS8xOS8yMDE5CAAAAAkzLzMxLzIwMTcJAAAAATCCigM1Aj3XCHvUFX8CPdcI</t>
  </si>
  <si>
    <t>KkNJUS5UU0U6MTgyMC5JUV9JTkNfVEFYX1BBWV9DVVJSRU5ULkZZMjAxMwEAAABYVw0AAgAAAAM0NTEBCAAAAAUAAAABMQEAAAAKMTYyNjIzMTY5MwMAAAACNzkCAAAABDEwOTQEAAAAATAHAAAACTkvMTkvMjAxOQgAAAAJMy8zMS8yMDEzCQAAAAEwipwXNQI91wjcdRR/Aj3XCB5DSVEuU0VISzoyMzg2LklRX1JEX0VYUC5GWTIwMTABAAAAIxxkDQIAAAAHNDExLjc1MgEIAAAABQAAAAExAQAAAAoxNjIwODI2OTA4AwAAAAIzMgIAAAADMTAwBAAAAAEwBwAAAAk5LzE5LzIwMTkIAAAACjEyLzMxLzIwMTAJAAAAATBZz2MyAj3XCMRWe38CPdcIJENJUS5TSFNFOjYwMDUwMi5JUV9FQVJOSU5HX0NPLkZZMjAxNAEAAABNJJQAAgAAAAoyMzIuNzA0Mjk1AQgAAAAFAAAAATEBAAAACjE3ODI2ODI3MjMDAAAAAjMyAgAAAAE3BAAAAAEwBwAAAAk5LzE5LzIwMTkIAAAACjEyLzMxLzIwMTQJAAAAATC+6UwxAj3XCFXhq38CPdcII0NJUS5TSFNFOjYwMTA2OC5JUV9CVUlMRElOR1MuRlkyMDEzAQAAAJvDPgMCAAAACDEzMTcuMDc1AQgAAAAFAAAAATEBAAAACjE3Mjc3NTQwOTgDAAAAAjMyAgAAAAQzMDIzBAAAAAEwBwAAAAk5LzE5LzIwMTkIAAAACjEyLzMxLzIwMTMJAAAAATDM6PgwAj3XCL54w38CPdcIIENJUS5UU0U6MTgyMC5JUV9ESVZfU0hBUkUuRlkyMDE1AQAAAFhXDQACAAAAAjUwAQgAAAAFAAAAATEBAAAA</t>
  </si>
  <si>
    <t>CjE3NDU1Mjc4NDADAAAAAjc5AgAAAAQzMDU4BAAAAAEwBwAAAAk5LzE5LzIwMTkIAAAACTMvMzEvMjAxNQkAAAABMCreATUCPdcIV5cdfwI91wgnQ0lRLlRTRTo2MzY2LklRX1RPVEFMX1JFVi5GWTIwMTkuLi4uSlBZAQAAAMRWDQACAAAABjM0MTk1MgEIAAAABQAAAAExAQAAAAoxOTcwMjEyOTQ5AwAAAAI3OQIAAAACMjgEAAAAATAHAAAACTkvMTkvMjAxOQgAAAAJMy8zMS8yMDE5CQAAAAEw8k58LAI91wh30HeAAj3XCCRDSVEuVFNFOjE4MjAuSVFfQ09NTU9OX0lTU1VFRC5GWTIwMTEBAAAAWFcNAAMAAAAAAJ5OFzUCPdcIl0oyfwI91wggQ0lRLlRTRTo2MzYxLklRX1NHQV9TVVBQTC5GWTIwMTMBAAAArlYNAAIAAAAFNjkxMjMBCAAAAAUAAAABMQEAAAAKMTYyNTQ1NzczMAMAAAACNzkCAAAAAzEwMgQAAAABMAcAAAAJOS8xOS8yMDE5CAAAAAkzLzMxLzIwMTMJAAAAATCo+WA3Aj3XCLAszH4CPdcIIkNJUS5UU0U6NjM2MS5JUV9MRVZFUkVEX0ZDRi5GWTIwMDcBAAAArlYNAAIAAAAKLTExMTA0LjM3NQEIAAAABQAAAAExAQAAAAk2NTQzMzIwNjADAAAAAjc5AgAAAAQ0NDIyBAAAAAEwBwAAAAk5LzE5LzIwMTkIAAAACTMvMzEvMjAwNwkAAAABMPnoXzcCPdcILlnKfgI91wgoQ0lRLlRTRTo2MzY2LklRX0RFRl9UQVhfQVNTRVRTX0xULkZZMjAxMgEAAADEVg0AAgAAAAQyMjA0AQgAAAAFAAAAATEBAAAA</t>
  </si>
  <si>
    <t>CjE1NTQzMzcyOTQDAAAAAjc5AgAAAAQxMDI2BAAAAAEwBwAAAAk5LzE5LzIwMTkIAAAACTMvMzEvMjAxMgkAAAABMHV+ZTgCPdcIS/SLfgI91wguQ0lRLlNIU0U6NjAxMDY4LklRX01JTk9SSVRZX0lOVEVSRVNUX0lTLkZZMjAxOAEAAACbwz4DAgAAAAgtMjA5LjczNwEIAAAABQAAAAExAQAAAAoxOTUzMTQxODAwAwAAAAIzMgIAAAACODMEAAAAATAHAAAACTkvMTkvMjAxOQgAAAAKMTIvMzEvMjAxOAkAAAABMM5nMjACPdcIBUfjfwI91wgoQ0lRLlRTRTo2MzMwLklRX0RFRl9UQVhfQVNTRVRTX0xULkZZMjAxOAEAAAA7WA0AAgAAAAM1OTABCAAAAAUAAAABMQEAAAAKMTg5NTUwNDUyNwMAAAACNzkCAAAABDEwMjYEAAAAATAHAAAACTkvMTkvMjAxOQgAAAAJMy8zMS8yMDE4CQAAAAEwwlU0NgI91wgup9F+Aj3XCCFDSVEuVFNFOjcwMDMuSVFfQ09NTU9OX1JFUC5GWTIwMTMBAAAA2VcNAAIAAAADLTc5AQgAAAAFAAAAATEBAAAACjE2MjU5NzUyNDQDAAAAAjc5AgAAAAQyMTY0BAAAAAEwBwAAAAk5LzE5LzIwMTkIAAAACTMvMzEvMjAxMwkAAAABMK8SIjYCPdcIXq0HfwI91wgkQ0lRLlRTRTo2MzYxLklRX0VRVUlUWV9NRVRIT0QuRlkyMDEyAQAAAK5WDQADAAAAAAB10mA3Aj3XCMhNsn4CPdcIIENJUS5UU0U6NjM2Ni5JUV9CVUlMRElOR1MuRlkyMDA4AQAAAMRWDQACAAAABTE0ODI1AQgAAAAFAAAAATEB</t>
  </si>
  <si>
    <t>AAAACjEwNTg5MTUwNTUDAAAAAjc5AgAAAAQzMDIzBAAAAAEwBwAAAAk5LzE5LzIwMTkIAAAACTMvMzEvMjAwOAkAAAABMJYJZTgCPdcIUD3GfgI91wgiQ0lRLlRTRTo2MzYxLklRX0NBU0hfSU5WRVNULkZZMjAwOQEAAACuVg0AAgAAAAUtMjc3NAEIAAAABQAAAAExAQAAAAoxMzg0ODMzMDI0AwAAAAI3OQIAAAAEMjAwNQQAAAABMAcAAAAJOS8xOS8yMDE5CAAAAAkzLzMxLzIwMDkJAAAAATDPXWA3Aj3XCFd0j34CPdcIKENJUS5TSFNFOjYwMTA2OC5JUV9HQUlOX0lOVkVTVF9DRi5GWTIwMTUBAAAAm8M+AwIAAAAHLTM1LjgxMwEIAAAABQAAAAExAQAAAAoxODM2NjgwNDE1AwAAAAIzMgIAAAAEMjA5MAQAAAABMAcAAAAJOS8xOS8yMDE5CAAAAAoxMi8zMS8yMDE1CQAAAAEw3UAyMAI91wjQ0b9/Aj3XCCZDSVEuU0hTRTo2MDA1MDIuSVFfUEVfRVhDTC4uMjAxNC8wMy8zMQEAAABNJJQAAgAAAAkxNy44NzMwMjMBBwAAAAUAAAABMQEAAAAKMTY2ODUwNjcyOAMAAAABMAIAAAAGMTAwMDI3BAAAAAEwBwAAAAkzLzMxLzIwMTQIAAAACTMvMzEvMjAxNC1k0U0CPdcI/btSfgI91wgnQ0lRLlRTRToxOTYzLklRX0RBWVNfUEFZQUJMRV9PVVQuRlkyMDA5AQAAAFZWDQACAAAACTc1LjAwNzg2NQEIAAAABQAAAAExAQAAAAoxMzgyNTA1NzM4AwAAAAI3OQIAAAAENDE4MwQAAAABMAcAAAAJOS8xOS8yMDE5CAAAAAkz</t>
  </si>
  <si>
    <t>LzMxLzIwMDkJAAAAATAjop0uAj3XCF32HIACPdcIKENJUS5UU0U6MTk4My5JUV9UT1RBTF9ERUJULkZZMjAxOS4uLi5KUFkBAAAAifuVAAIAAAABMAEIAAAABQAAAAExAQAAAAoxOTY5MTU0NjY0AwAAAAI3OQIAAAAENDE3MwQAAAABMAcAAAAJOS8xOS8yMDE5CAAAAAkzLzMxLzIwMTkJAAAAATCjrqQsAj3XCO5QgoACPdcIJUNJUS5UU0U6NjM2MS5JUV9CQVNJQ19FUFNfSU5DTC5GWTIwMTMBAAAArlYNAAIAAAAKMTc5LjY2NjA3OAEIAAAABQAAAAExAQAAAAoxNjI1NDU3NzMwAwAAAAI3OQIAAAABOQQAAAABMAcAAAAJOS8xOS8yMDE5CAAAAAkzLzMxLzIwMTMJAAAAATCo+WA3Aj3XCAeFkH4CPdcIGUNJUS5UU0U6MTk2My5JUV9OSS5GWTIwMTYBAAAAVlYNAAIAAAAFNDI3OTMBCAAAAAUAAAABMQEAAAAKMTc5ODg5NDg3NAMAAAACNzkCAAAAAjE1BAAAAAEwBwAAAAk5LzE5LzIwMTkIAAAACTMvMzEvMjAxNgkAAAABMLigZzgCPdcILzFvfgI91wgcQ0lRLlRTRToxOTgzLklRX0VCSVRBLkZZMjAwOAEAAACJ+5UAAgAAAAUxMDczOQEIAAAABQAAAAExAQAAAAoxMDY1NTU0NzE2AwAAAAI3OQIAAAAGMTAwNjg5BAAAAAEwBwAAAAk5LzE5LzIwMTkIAAAACTMvMzEvMjAwOAkAAAABMF3YAzUCPdcIS+FQfwI91wgmQ0lRLlRTRToxODIwLklRX09USEVSX0xUX0FTU0VUUy5GWTIwMDkBAAAAWFcNAAIAAAAFNTI0</t>
  </si>
  <si>
    <t>NTYBCAAAAAUAAAABMQEAAAAKMTM4NzM1ODQ1MwMAAAACNzkCAAAABDEwNjAEAAAAATAHAAAACTkvMTkvMjAxOQgAAAAJMy8zMS8yMDA5CQAAAAEwjgAXNQI91wivBiB/Aj3XCB9DSVEuVFNFOjE5ODMuSVFfQlZfU0hBUkUuRlkyMDE0AQAAAIn7lQACAAAACjEwNzEuNjg3NDQBCAAAAAUAAAABMQEAAAAKMTY4NjYzODQyNQMAAAACNzkCAAAABDQwMjAEAAAAATAHAAAACTkvMTkvMjAxOQgAAAAJMy8zMS8yMDE0CQAAAAEwaL78MwI91wiFgjp/Aj3XCCpDSVEuVFNFOjYzNjEuSVFfVEVWX0VCSVREQS4yMDAwLjIwMTAvMDMvMzEBAAAArlYNAAIAAAAJMTAuNTMyMzg5AQcAAAAFAAAAATEBAAAACjEzMjE0MTMxNzkDAAAAATACAAAABjEwMDAzMAQAAAABMAcAAAAJMy8zMS8yMDEwCAAAAAkzLzMxLzIwMTBU79BNAj3XCATjWX4CPdcIKENJUS5UU0U6NjM2MS5JUV9UT1RBTF9ERUJUX0VRVUlUWS5GWTIwMTMBAAAArlYNAAIAAAAGNzEuNjE3AQgAAAAFAAAAATEBAAAACjE2MjU0NTc3MzADAAAAAjc5AgAAAAQ0MDM0BAAAAAEwBwAAAAk5LzE5LzIwMTkIAAAACTMvMzEvMjAxMwkAAAABME2DIC8CPdcILJNHgAI91wghQ0lRLlRTRToxOTYzLklRX05JX0NPTVBBTlkuRlkyMDE4AQAAAFZWDQACAAAABTE2ODExAQgAAAAFAAAAATEBAAAACjE4OTUwMDI0NTUDAAAAAjc5AgAAAAU0MTU3MQQAAAABMAcAAAAJOS8xOS8y</t>
  </si>
  <si>
    <t>MDE5CAAAAAkzLzMxLzIwMTgJAAAAATC6x2c4Aj3XCOPdfn4CPdcIKENJUS5UU0U6NzAwMy5JUV9NSU5PUklUWV9JTlRFUkVTVC5GWTIwMTgBAAAA2VcNAAIAAAAGMTE3NDYwAQgAAAAFAAAAATEBAAAACjE4OTUwMDIzODMDAAAAAjc5AgAAAAQxMDUyBAAAAAEwBwAAAAk5LzE5LzIwMTkIAAAACTMvMzEvMjAxOAkAAAABMElcADYCPdcIES3vfgI91wgiQ0lRLlRTRToxODIwLklRX0FEVkVSVElTSU5HLkZZMjAxOAEAAABYVw0AAwAAAAAAYLEDNQI91wgAbDR/Aj3XCCFDSVEuU0VISzoyMzg2LklRX0NBU0hfT1BFUi5GWTIwMTgBAAAAIxxkDQIAAAAINjEwNC4xOTIBCAAAAAUAAAABMQEAAAAKMTk0OTI2NDU0OAMAAAACMzICAAAABDIwMDYEAAAAATAHAAAACTkvMTkvMjAxOQgAAAAKMTIvMzEvMjAxOAkAAAABMOQDojICPdcI+/2TfwI91wgeQ0lRLlRTRTo2MzYxLklRX1BFTlNJT04uRlkyMDExAQAAAK5WDQACAAAABTE2MDQwAQgAAAAFAAAAATEBAAAACjE0NjE2ODAyMDgDAAAAAjc5AgAAAAQxMjEzBAAAAAEwBwAAAAk5LzE5LzIwMTkIAAAACTMvMzEvMjAxMQkAAAABMKmrYDcCPdcIKKGpfgI91wgfQ0lRLlNIU0U6NjAwNTAyLklRX05JX0NGLkZZMjAwOAEAAABNJJQAAgAAAAkxMS41OTU1MjcBCAAAAAUAAAABMQEAAAAKMTM1MDA3MjE1NgMAAAACMzICAAAABDIxNTAEAAAAATAHAAAACTkvMTkvMjAxOQgA</t>
  </si>
  <si>
    <t>AAAKMTIvMzEvMjAwOAkAAAABMAXZSzECPdcIRrCafwI91wgmQ0lRLlRTRTo2MzYxLklRX0ZJTElOR19DVVJSRU5DWS5GWTIwMTgBAAAArlYNAAMAAAADSlBZAO8MSDcCPdcIZur4fgI91wgdQ0lRLlRTRTo2MzMwLklRX1JEX0VYUC5GWTIwMTABAAAAO1gNAAIAAAAEMTQxNwEIAAAABQAAAAExAQAAAAoxMzgwNDUxMjM1AwAAAAI3OQIAAAADMTAwBAAAAAEwBwAAAAk5LzE5LzIwMTkIAAAACTMvMzEvMjAxMAkAAAABMEwMCTcCPdcINK35fgI91wgmQ0lRLlRTRTo2MzMwLklRX0NBU0hfQ09OVkVSU0lPTi5GWTIwMDkBAAAAO1gNAAIAAAAJMjUuMjQwMTE1AQgAAAAFAAAAATEBAAAACjEzODA0NTIxMDMDAAAAAjc5AgAAAAQ0MTg0BAAAAAEwBwAAAAk5LzE5LzIwMTkIAAAACTMvMzEvMjAwOQkAAAABMESqIC8CPdcIb7kygAI91wglQ0lRLlRTRToxOTgzLklRX09USEVSX0NMX1NVUFBMLkZZMjAxOQEAAACJ+5UAAgAAAAQyMjAxAQgAAAAFAAAAATEBAAAACjE5NjkxNTQ2NjQDAAAAAjc5AgAAAAQxMDU3BAAAAAEwBwAAAAk5LzE5LzIwMTkIAAAACTMvMzEvMjAxOQkAAAABMMju2jMCPdcIKK9UfwI91wgnQ0lRLlNIU0U6NjAwNTAyLklRX0VRVUlUWV9NRVRIT0QuRlkyMDE1AQAAAE0klAACAAAACDIuNzEzOTY2AQgAAAAFAAAAATEBAAAACjE4MzIwNDM0NDcDAAAAAjMyAgAAAAQzMDYzBAAAAAEwBwAAAAk5LzE5</t>
  </si>
  <si>
    <t>LzIwMTkIAAAACjEyLzMxLzIwMTUJAAAAATApreUxAj3XCIVssn8CPdcIKENJUS5TSFNFOjYwMTA2OC5JUV9ESUxVVF9FUFNfRVhDTC5GWTIwMTIBAAAAm8M+AwIAAAAIMC40MzI5MTIBCAAAAAUAAAABMQEAAAAKMTY2ODI3MDM5MAMAAAACMzICAAAAAzE0MgQAAAABMAcAAAAJOS8xOS8yMDE5CAAAAAoxMi8zMS8yMDEyCQAAAAEwCZv4MAI91wiKE7Z/Aj3XCCxDSVEuS09TRTpBMDI4MDUwLklRX1RPVEFMX0RJVl9QQUlEX0NGLkZZMjAxNgEAAADuIGQAAwAAAAAAKKPtMgI91whHwHF/Aj3XCChDSVEuVFNFOjYzNjEuSVFfVE9UQUxfREVCVC5GWTIwMTMuLi4uSlBZAQAAAK5WDQACAAAABjEzNzM1MwEIAAAABQAAAAExAQAAAAoxNjI1NDU3NzMwAwAAAAI3OQIAAAAENDE3MwQAAAABMAcAAAAJOS8xOS8yMDE5CAAAAAkzLzMxLzIwMTMJAAAAATCjrqQsAj3XCHwCdIACPdcIH0NJUS5UU0U6MTk4My5JUV9UUkVBU1VSWS5GWTIwMTYBAAAAifuVAAIAAAAELTE2NAEIAAAABQAAAAExAQAAAAoxNzk4MzM2NTEzAwAAAAI3OQIAAAAEMTI0OAQAAAABMAcAAAAJOS8xOS8yMDE5CAAAAAkzLzMxLzIwMTYJAAAAATDtedozAj3XCFp9bX8CPdcIHUNJUS5UU0U6NzAwMy5JUV9SRF9FWFAuRlkyMDA4AQAAANlXDQACAAAABDIzMDABCAAAAAUAAAABMQEAAAAKMTA2MTE5OTgxOQMAAAACNzkCAAAAAzEwMAQAAAABMAcAAAAJ</t>
  </si>
  <si>
    <t>OS8xOS8yMDE5CAAAAAkzLzMxLzIwMDgJAAAAATCXfDQ2Aj3XCEoG/X4CPdcII0NJUS5UU0U6NjM2MS5JUV9UT1RBTF9SRUNFSVYuRlkyMDEyAQAAAK5WDQACAAAABjE1OTg4OQEIAAAABQAAAAExAQAAAAoxNTU0OTUwODM3AwAAAAI3OQIAAAAEMTAwMQQAAAABMAcAAAAJOS8xOS8yMDE5CAAAAAkzLzMxLzIwMTIJAAAAATB10mA3Aj3XCCA3kH4CPdcIDkNJUS4wLklRX0dXLkZZBQAAAAAAAAAIAAAAFShJbnZhbGlkIFRpbWUgUGVyaW9kKcCBgy8CPdcI7ZcigAI91wglQ0lRLlRTRToxOTYzLklRX09USEVSX0NMX1NVUFBMLkZZMjAwOAEAAABWVg0AAgAAAAUxNTc4MQEIAAAABQAAAAExAQAAAAoxMDY2MDYzMjQ4AwAAAAI3OQIAAAAEMTA1NwQAAAABMAcAAAAJOS8xOS8yMDE5CAAAAAkzLzMxLzIwMDgJAAAAATD0pTE5Aj3XCMl5hn4CPdcIIENJUS5UU0U6NjM2MS5JUV9CVUlMRElOR1MuRlkyMDE0AQAAAK5WDQADAAAAAAAFmEc3Aj3XCOiKqn4CPdcIIENJUS5TSFNFOjYwMTA2OC5JUV9HQV9FWFAuRlkyMDExAQAAAJvDPgMCAAAABTc1Ny44AQgAAAAFAAAAATEBAAAACjE2MDA0MzQ1NjEDAAAAAjMyAgAAAAUyMTU2MgQAAAABMAcAAAAJOS8xOS8yMDE5CAAAAAoxMi8zMS8yMDExCQAAAAEw83P4MAI91wiCpM9/Aj3XCBxDSVEuU0hTRTo2MDA1MDIuSVFfRlguRlkyMDE2AQAAAE0klAACAAAACDIuNjEzNTU2</t>
  </si>
  <si>
    <t>AQgAAAAFAAAAATEBAAAACjE4NzkzNDAyNzgDAAAAAjMyAgAAAAQyMTQ0BAAAAAEwBwAAAAk5LzE5LzIwMTkIAAAACjEyLzMxLzIwMTYJAAAAATAg1OUxAj3XCEE2zX8CPdcIJkNJUS5UU0U6MTk2My5JUV9ORVRfREVCVF9FQklUREEuRlkyMDE0AQAAAFZWDQADAAAAAk5NAQgAAAAFAAAAATEBAAAACjE2ODY2Mzc1NjUDAAAAAjc5AgAAAAQ0MTkzBAAAAAEwBwAAAAk5LzE5LzIwMTkIAAAACTMvMzEvMjAxNAkAAAABMIzDny4CPdcI5D4mgAI91wggQ0lRLlRTRToxOTgzLklRX01BQ0hJTkVSWS5GWTIwMTEBAAAAifuVAAMAAAAAAMpw/DMCPdcInpg5fwI91wgfQ0lRLlNIU0U6NjAxMDY4LklRX0RBX0NGLkZZMjAxMAEAAACbwz4DAgAAAAcxMjQuMjE0AQgAAAAFAAAAATEBAAAACjE1NTQ5Mjc0MjYDAAAAAjMyAgAAAAQyMTYwBAAAAAEwBwAAAAk5LzE5LzIwMTkIAAAACjEyLzMxLzIwMTAJAAAAATD+TPgwAj3XCBBown8CPdcII0NJUS5UU0U6MTk2My5JUV9GSU5JU0hFRF9JTlYuRlkyMDE5AQAAAFZWDQACAAAABDQ3NjUBCAAAAAUAAAABMQEAAAAKMTk3MDA1MTU2MgMAAAACNzkCAAAABDMwNzUEAAAAATAHAAAACTkvMTkvMjAxOQgAAAAJMy8zMS8yMDE5CQAAAAEwxO5nOAI91whl78V+Aj3XCCdDSVEuTFNFOktMUi5JUV9UT1RBTF9MSUFCX0VRVUlUWS5GWTIwMTEBAAAAG3QNAAIAAAAFODIxLjcBCAAAAAUA</t>
  </si>
  <si>
    <t>AAABMQEAAAAKMTYwNDE5Mjc4MQMAAAACNTUCAAAABDEwMTMEAAAAATAHAAAACTkvMTkvMjAxOQgAAAAKMTIvMzEvMjAxMQkAAAABMORORTACPdcIG27cfwI91wgkQ0lRLlRTRToxODIwLklRX0NBU0hfSU5URVJFU1QuRlkyMDE5AQAAAFhXDQACAAAAAzQzOAEIAAAABQAAAAExAQAAAAoxOTcwMjEyOTE4AwAAAAI3OQIAAAAEMzAyOAQAAAABMAcAAAAJOS8xOS8yMDE5CAAAAAkzLzMxLzIwMTkJAAAAATBd2AM1Aj3XCHwTYn8CPdcILkNJUS5UU0U6NzAwMy5JUV9UT1RBTF9ERUJUX0VCSVREQV9DQVBFWC5GWTIwMTkBAAAA2VcNAAMAAAACTk0BCAAAAAUAAAABMQEAAAAKMTk2OTk0OTkyNgMAAAACNzkCAAAABTIzMzEzBAAAAAEwBwAAAAk5LzE5LzIwMTkIAAAACTMvMzEvMjAxOQkAAAABMJD1yC0CPdcIAls4gAI91wggQ0lRLlRTRToxOTYzLklRX0RJVkVTVF9DRi5GWTIwMDgBAAAAVlYNAAMAAAAAAOfMMTkCPdcIwlJ/fgI91wgcQ0lRLlNIU0U6NjAwNTAyLklRX0RPLkZZMjAxMgEAAABNJJQAAwAAAAAA23RMMQI91wg9u6R/Aj3XCCRDSVEuS09TRTpBMDI4MDUwLklRX0lOVkVOVE9SWS5GWTIwMDgBAAAA7iBkAAIAAAALMTE0MzAuNzM5NjIBCAAAAAUAAAABMQEAAAAKMTM2Njk1MjczNAMAAAACODUCAAAABDEwNDMEAAAAATAHAAAACTkvMTkvMjAxOQgAAAAKMTIvMzEvMjAwOAkAAAABMJO8fTMCPdcIL8tm</t>
  </si>
  <si>
    <t>fwI91wgmQ0lRLkxTRTpLTFIuSVFfVE9UQUxfUkVWLkZZMjAxMC4uLi5KUFkBAAAAG3QNAAIAAAANMTM1NDEyLjkxNTEyNwEIAAAABQAAAAExAQAAAAoxNTUwMDc1MjE3AwAAAAI3OQIAAAACMjgEAAAAATAHAAAACTkvMTkvMjAxOQgAAAAKMTIvMzEvMjAxMAkAAAABMOl1fCwCPdcISsRtgAI91wgmQ0lRLlNFSEs6MjM4Ni5JUV9ESUxVVF9FUFNfSU5DTC5GWTIwMTYBAAAAIxxkDQIAAAAIMC4zNzczNDUBCAAAAAUAAAABMQEAAAAKMTg3OTE0MjA4MgMAAAACMzICAAAAATgEAAAAATAHAAAACTkvMTkvMjAxOQgAAAAKMTIvMzEvMjAxNgkAAAABMPu1oTICPdcIamKofwI91wgvQ0lRLktPU0U6QTAyODA1MC5JUV9NSU5PUklUWV9JTlRFUkVTVF9JUy5GWTIwMDcBAAAA7iBkAAIAAAALLTEzOTIuNDIwMzcBCAAAAAUAAAABMQEAAAAJOTc2NzkwOTc5AwAAAAI4NQIAAAACODMEAAAAATAHAAAACTkvMTkvMjAxOQgAAAAKMTIvMzEvMjAwNwkAAAABMMju2jMCPdcIHv1UfwI91wgrQ0lRLktPU0U6QTAyODA1MC5JUV9FQklUREFfQ0FQRVhfSU5ULkZZMjAxNgEAAADuIGQAAgAAAAg0LjYxMjE5MgEIAAAABQAAAAExAQAAAAoxODc4NjA0MzI0AwAAAAI4NQIAAAAENDE5MQQAAAABMAcAAAAJOS8xOS8yMDE5CAAAAAoxMi8zMS8yMDE2CQAAAAEw3IqpLQI91wiscUyAAj3XCB9DSVEuVFNFOjYzNjEuSVFfQVJfVFVSTlMu</t>
  </si>
  <si>
    <t>RlkyMDE0AQAAAK5WDQACAAAACDIuNjYxNjI2AQgAAAAFAAAAATEBAAAACjE2ODYxMDM2MjADAAAAAjc5AgAAAAQ0MDAxBAAAAAEwBwAAAAk5LzE5LzIwMTkIAAAACTMvMzEvMjAxNAkAAAABME2DIC8CPdcI409DgAI91wgjQ0lRLlRTRTo2MzYxLklRX0VCSVRBX01BUkdJTi5GWTIwMTUBAAAArlYNAAIAAAAGNy4xNjExAQgAAAAFAAAAATEBAAAACjE3NDUzNzg3MjQDAAAAAjc5AgAAAAQ0NDE5BAAAAAEwBwAAAAk5LzE5LzIwMTkIAAAACTMvMzEvMjAxNQkAAAABME2DIC8CPdcIcWA2gAI91wgqQ0lRLlNIU0U6NjAxMDY4LklRX0NBU0hfT1BFUi5GWTIwMTkuLi4uSlBZAQAAAJvDPgMDAAAAAACT/KQsAj3XCH0kfYACPdcIIENJUS5UU0U6MTgyMC5JUV9ESVZfU0hBUkUuRlkyMDEzAQAAAFhXDQACAAAAAjIwAQgAAAAFAAAAATEBAAAACjE2MjYyMzE2OTMDAAAAAjc5AgAAAAQzMDU4BAAAAAEwBwAAAAk5LzE5LzIwMTkIAAAACTMvMzEvMjAxMwkAAAABMIqcFzUCPdcIkNQcfwI91wgrQ0lRLlNIU0U6NjAwNTAyLklRX1RPVEFMX0RFQlRfRUJJVERBLkZZMjAwNwEAAABNJJQAAgAAAAg1Ljk0ODYxOAEIAAAABQAAAAExAQAAAAk4MTgzOTA4NTEDAAAAAjMyAgAAAAQ0MTkyBAAAAAEwBwAAAAk5LzE5LzIwMTkIAAAACjEyLzMxLzIwMDcJAAAAATAwoqgtAj3XCHyBaYACPdcIKENJUS5UU0U6MTgyMC5JUV9QUk9W</t>
  </si>
  <si>
    <t>X0JBRF9ERUJUU19DRi5GWTIwMTEBAAAAWFcNAAMAAAAAAJ5OFzUCPdcIQFApfwI91wgiQ0lRLlRTRTo2MzY2LklRX09USEVSX0lOVEFOLkZZMjAxMwEAAADEVg0AAgAAAAQ2NzcwAQgAAAAFAAAAATEBAAAACjE2MjQwNTE4MTkDAAAAAjc5AgAAAAQxMDQwBAAAAAEwBwAAAAk5LzE5LzIwMTkIAAAACTMvMzEvMjAxMwkAAAABMGqlZTgCPdcIN0KMfgI91wgkQ0lRLlRTRTo2MzY2LklRX0lOQ19FUVVJVFlfQ0YuRlkyMDExAQAAAMRWDQACAAAABC0xMDQBCAAAAAUAAAABMQEAAAAKMTQ1OTUwOTkxNAMAAAACNzkCAAAABDIwODYEAAAAATAHAAAACTkvMTkvMjAxOQgAAAAJMy8zMS8yMDExCQAAAAEwgVdlOAI91whmob5+Aj3XCB9DSVEuTFNFOktMUi5JUV9DSEFOR0VfQVIuRlkyMDA3AQAAABt0DQACAAAABS0zMi44AQgAAAAFAAAAATEBAAAACjEwNjgxNzM2NTEDAAAAAjU1AgAAAAQyMDE4BAAAAAEwBwAAAAk5LzE5LzIwMTkIAAAACjEyLzMxLzIwMDcJAAAAATArjjIwAj3XCIfX0n8CPdcIH0NJUS5UU0U6NjM2MS5JUV9UUkVBU1VSWS5GWTIwMTgBAAAArlYNAAIAAAAFLTU0MzkBCAAAAAUAAAABMQEAAAAKMTk1MjI4NDU2NQMAAAACNzkCAAAABDEyNDgEAAAAATAHAAAACTkvMTkvMjAxOQgAAAAKMTIvMzEvMjAxOAkAAAABMO8MSDcCPdcIOEi0fgI91wgpQ0lRLlNIU0U6NjAxMDY4LklRX0lOVkVTVF9MT0FO</t>
  </si>
  <si>
    <t>U19DRi5GWTIwMTcBAAAAm8M+AwIAAAAHNjMwLjUxMwEIAAAABQAAAAExAQAAAAoxOTUzMTQxNzg4AwAAAAIzMgIAAAAEMjAzMgQAAAABMAcAAAAJOS8xOS8yMDE5CAAAAAoxMi8zMS8yMDE3CQAAAAEwzmcyMAI91whLD81/Aj3XCCRDSVEuS09TRTpBMDI4MDUwLklRX0NBU0hfT1BFUi5GWTIwMTMBAAAA7iBkAAIAAAAOLTEyMzA5MjMuOTIxMDgBCAAAAAUAAAABMQEAAAAKMTczMzg5NzIyMAMAAAACODUCAAAABDIwMDYEAAAAATAHAAAACTkvMTkvMjAxOQgAAAAKMTIvMzEvMjAxMwkAAAABMGV/fjMCPdcIu55ofwI91wgsQ0lRLlRTRTo3MDAzLklRX0lNUFVUX09QRVJfTEVBU0VfREVQUi5GWTIwMTIBAAAA2VcNAAIAAAALMTgxMC45NzYyODgBCAAAAAUAAAABMQEAAAAKMTU1NDk1MDcyMgMAAAACNzkCAAAABTIxNjczBAAAAAEwBwAAAAk5LzE5LzIwMTkIAAAACTMvMzEvMjAxMgkAAAABMOLrITYCPdcI3ov+fgI91wglQ0lRLlNFSEs6MjM4Ni5JUV9FQklUREFfTUFSR0lOLkZZMjAwOAEAAAAjHGQNAwAAAAAAyLGpLQI91whyv0yAAj3XCCpDSVEuS09TRTpBMDI4MDUwLklRX0NBU0hfQUNRVUlSRV9DRi5GWTIwMTABAAAA7iBkAAIAAAAILTYzMS43MzEBCAAAAAUAAAABMQEAAAAKMTczMzg5ODc4OAMAAAACODUCAAAABDIwNTcEAAAAATAHAAAACTkvMTkvMjAxOQgAAAAKMTIvMzEvMjAxMAkAAAABMG8xfjMC</t>
  </si>
  <si>
    <t>PdcIWuFefwI91wgnQ0lRLlRTRToxODIwLklRX1RPVEFMX09USEVSX09QRVIuRlkyMDEzAQAAAFhXDQACAAAABTEyODI1AQgAAAAFAAAAATEBAAAACjE2MjYyMzE2OTMDAAAAAjc5AgAAAAMzODAEAAAAATAHAAAACTkvMTkvMjAxOQgAAAAJMy8zMS8yMDEzCQAAAAEw6nQXNQI91wi7kRh/Aj3XCBlDSVEuVFNFOjE4MjAuSVFfRlguRlkyMDE2AQAAAFhXDQACAAAABC05OTABCAAAAAUAAAABMQEAAAAKMTc5OTI0MzMwNQMAAAACNzkCAAAABDIxNDQEAAAAATAHAAAACTkvMTkvMjAxOQgAAAAJMy8zMS8yMDE2CQAAAAEw0gQCNQI91wgx0DN/Aj3XCBxDSVEuVFNFOjYzNjYuSVFfREFfQ0YuRlkyMDEyAQAAAMRWDQACAAAABDI2MzcBCAAAAAUAAAABMQEAAAAKMTU1NDMzNzI5NAMAAAACNzkCAAAABDIxNjAEAAAAATAHAAAACTkvMTkvMjAxOQgAAAAJMy8zMS8yMDEyCQAAAAEwdX5lOAI91whJhaV+Aj3XCCpDSVEuVFNFOjcwMDMuSVFfSU5URVJFU1RfSU5WRVNUX0lOQy5GWTIwMTgBAAAA2VcNAAIAAAAENzE4OQEIAAAABQAAAAExAQAAAAoxODk1MDAyMzgzAwAAAAI3OQIAAAACNjUEAAAAATAHAAAACTkvMTkvMjAxOQgAAAAJMy8zMS8yMDE4CQAAAAEwSVwANgI91wgjddV+Aj3XCCpDSVEuVFNFOjYzMzAuSVFfT1RIRVJfVU5VU1VBTF9TVVBQTC5GWTIwMTEBAAAAO1gNAAIAAAADLTk1AQgAAAAFAAAAATEBAAAA</t>
  </si>
  <si>
    <t>CjE0NTk1MDk5NTkDAAAAAjc5AgAAAAI4NwQAAAABMAcAAAAJOS8xOS8yMDE5CAAAAAkzLzMxLzIwMTEJAAAAATBMMwk3Aj3XCIcn8X4CPdcIJUNJUS5UU0U6NzAwMy5JUV9ORVRfUkVOVEFMX0VYUC5GWTIwMTABAAAA2VcNAAIAAAAEMjIxOAEIAAAABQAAAAExAQAAAAoxMzgxNTIzMDk0AwAAAAI3OQIAAAAFMjQyNjEEAAAAATAHAAAACTkvMTkvMjAxOQgAAAAJMy8zMS8yMDEwCQAAAAEw55whNgI91wiYFtt+Aj3XCCJDSVEuU0hTRTo2MDEwNjguSVFfT1BFUl9JTkMuRlkyMDExAQAAAJvDPgMCAAAACDEwNjIuMjI3AQgAAAAFAAAAATEBAAAACjE2MDA0MzQ1NjEDAAAAAjMyAgAAAAIyMQQAAAABMAcAAAAJOS8xOS8yMDE5CAAAAAoxMi8zMS8yMDExCQAAAAEw/kz4MAI91wilnrV/Aj3XCCNDSVEuVFNFOjE4MjAuSVFfQkVUQV81WVIuMjAxNS8wMy8zMQEAAABYVw0AAgAAABEwLjc2MjcyNTU1MzQ3NjIxMwDnV05OAj3XCPUUSH4CPdcIKENJUS5UU0U6MTk2My5JUV9UT1RBTF9ERUJULkZZMjAwOS4uLi5KUFkBAAAAVlYNAAIAAAAFMjQwMTcBCAAAAAUAAAABMQEAAAAKMTM4MjUwNTczOAMAAAACNzkCAAAABDQxNzMEAAAAATAHAAAACTkvMTkvMjAxOQgAAAAJMy8zMS8yMDA5CQAAAAEwsIekLAI91whhYXyAAj3XCCxDSVEuVFNFOjYzNjYuSVFfREVCVF9FUVVJVl9PUEVSX0xFQVNFLkZZMjAxMwEAAADEVg0A</t>
  </si>
  <si>
    <t>AwAAAAAAaqVlOAI91wgsaYx+Aj3XCB1DSVEuU0hTRTo2MDA1MDIuSVFfQ0lQLkZZMjAxNwEAAABNJJQAAgAAAAoxMDAuMDYwODExAQgAAAAFAAAAATEBAAAACjE5NTA0NTg0NzQDAAAAAjMyAgAAAAQzMDMzBAAAAAEwBwAAAAk5LzE5LzIwMTkIAAAACjEyLzMxLzIwMTcJAAAAATAg1OUxAj3XCB4OuH8CPdcIIUNJUS5UU0U6NjM2Ni5JUV9DT01NT05fUkVQLkZZMjAxNgEAAADEVg0AAwAAAAAANHUnOAI91whMN55+Aj3XCCBDSVEuTFNFOktMUi5JUV9PVEhFUl9PUEVSLkZZMjAxMAEAAAAbdA0AAgAAAAUzMTguNwEIAAAABQAAAAExAQAAAAoxNTUwMDc1MjE3AwAAAAI1NQIAAAADMjYwBAAAAAEwBwAAAAk5LzE5LzIwMTkIAAAACjEyLzMxLzIwMTAJAAAAATD3J0UwAj3XCEEg8X8CPdcIJkNJUS5UU0U6MTk4My5JUV9ERUZfVEFYX0xJQUJfTFQuRlkyMDEzAQAAAIn7lQADAAAAAAB1l/wzAj3XCE9hW38CPdcIK0NJUS5UU0U6MTgyMC5JUV9SRVRVUk5fQ09NTU9OX0VRVUlUWS5GWTIwMTABAAAAWFcNAAIAAAAILTI5Ljc2NTQBCAAAAAUAAAABMQEAAAAKMTM4NzM1ODg2MAMAAAACNzkCAAAABTMzMzIwBAAAAAEwBwAAAAk5LzE5LzIwMTkIAAAACTMvMzEvMjAxMAkAAAABMJD1yC0CPdcI+IE4gAI91wgkQ0lRLlRTRToxOTgzLklRX0VCSVREQS5GWTIwMTguLi4uSlBZAQAAAIn7lQACAAAABTIwODQ3AQgAAAAF</t>
  </si>
  <si>
    <t>AAAAATEBAAAACjE4OTQwODQ2ODcDAAAAAjc5AgAAAAQ0MDUxBAAAAAEwBwAAAAk5LzE5LzIwMTkIAAAACTMvMzEvMjAxOAkAAAABMMk5pCwCPdcI5h14gAI91wggQ0lRLlRTRToxOTgzLklRX1NUX0lOVkVTVC5GWTIwMTkBAAAAifuVAAIAAAAFODM4ODUBCAAAAAUAAAABMQEAAAAKMTk2OTE1NDY2NAMAAAACNzkCAAAABDEwNjkEAAAAATAHAAAACTkvMTkvMjAxOQgAAAAJMy8zMS8yMDE5CQAAAAEw28faMwI91wgor1R/Aj3XCC1DSVEuTFNFOktMUi5JUV9PVEhFUl9GSU5BTkNFX0FDVF9TVVBQTC5GWTIwMTQBAAAAG3QNAAIAAAAELTAuNgEIAAAABQAAAAExAQAAAAoxNzgyOTc0NTIxAwAAAAI1NQIAAAAEMjA1MAQAAAABMAcAAAAJOS8xOS8yMDE5CAAAAAoxMi8zMS8yMDE0CQAAAAEwaamDLwI91wgmbtV/Aj3XCCZDSVEuU0hTRTo2MDEwNjguSVFfVE9UQUxfUkVDRUlWLkZZMjAxNAEAAACbwz4DAgAAAAgxNzkxMi4wOAEIAAAABQAAAAExAQAAAAoxNzg2MDExNDQyAwAAAAIzMgIAAAAEMTAwMQQAAAABMAcAAAAJOS8xOS8yMDE5CAAAAAoxMi8zMS8yMDE0CQAAAAEwChoyMAI91wjAu8d/Aj3XCCxDSVEuU0hTRTo2MDA1MDIuSVFfREVCVF9FUVVJVl9ORVRfUEJPLkZZMjAwOQEAAABNJJQAAwAAAAAAAgBMMQI91wjJtZ9/Aj3XCCRDSVEuVFNFOjYzNjYuSVFfSU1QQUlSTUVOVF9HVy5GWTIwMTABAAAAxFYN</t>
  </si>
  <si>
    <t>AAMAAAAAAI8wZTgCPdcIkAW+fgI91wgeQ0lRLlRTRTo3MDAzLklRX01BUktFVENBUC4uSlBZAQAAANlXDQACAAAADDc1MzQxLjM3NzYxNgEGAAAABQAAAAExAQAAAAoxOTc0NjM3NjE2AwAAAAI3OQIAAAAGMTAwMDU0BAAAAAEwBwAAAAk5LzE4LzIwMTkjbk1OAj3XCCJfypECPdcIHENJUS5UU0U6MTk4My5JUV9DQVBFWC5GWTIwMTkBAAAAifuVAAIAAAAELTgxOAEIAAAABQAAAAExAQAAAAoxOTY5MTU0NjY0AwAAAAI3OQIAAAAEMjAyMQQAAAABMAcAAAAJOS8xOS8yMDE5CAAAAAkzLzMxLzIwMTkJAAAAATDI7tozAj3XCBmObn8CPdcIJUNJUS5TSFNFOjYwMDUwMi5JUV9FQklUX01BUkdJTi5GWTIwMTUBAAAATSSUAAIAAAAGNC43OTgzAQgAAAAFAAAAATEBAAAACjE4MzIwNDM0NDcDAAAAAjMyAgAAAAQ0MDUzBAAAAAEwBwAAAAk5LzE5LzIwMTkIAAAACjEyLzMxLzIwMTUJAAAAATD87qgtAj3XCDDWZ4ACPdcIIENJUS5TSFNFOjYwMTA2OC5JUV9HQV9FWFAuRlkyMDE3AQAAAJvDPgMCAAAACDE4MTEuNDg5AQgAAAAFAAAAATEBAAAACjE5NTMxNDE3ODgDAAAAAjMyAgAAAAUyMTU2MgQAAAABMAcAAAAJOS8xOS8yMDE5CAAAAAoxMi8zMS8yMDE3CQAAAAEwzmcyMAI91wjpCet/Aj3XCC1DSVEuU0hTRTo2MDA1MDIuSVFfVEVWX0VCSVREQS4yMDAwLjIwMDkvMDMvMzEBAAAATSSUAAIAAAAIMTIuMjcyOTgB</t>
  </si>
  <si>
    <t>BwAAAAUAAAABMQEAAAAJODE4NDQyMzMyAwAAAAEwAgAAAAYxMDAwMzAEAAAAATAHAAAACTMvMzEvMjAwOQgAAAAJMy8zMS8yMDA5OT3RTQI91whRK1V+Aj3XCCNDSVEuS09TRTpBMDI4MDUwLklRX1RSRUFTVVJZLkZZMjAxMgEAAADuIGQAAgAAAAstMjg0NzkwLjMyNAEIAAAABQAAAAExAQAAAAoxNzMzODk3NzU1AwAAAAI4NQIAAAAEMTI0OAQAAAABMAcAAAAJOS8xOS8yMDE5CAAAAAoxMi8zMS8yMDEyCQAAAAEwZlh+MwI91wjyI05/Aj3XCB9DSVEuVFNFOjYzNjEuSVFfVE9UQUxfQ0EuRlkyMDEwAQAAAK5WDQACAAAABjM3Mzg2NAEIAAAABQAAAAExAQAAAAoxMzg0ODMyOTExAwAAAAI3OQIAAAAEMTAwOAQAAAABMAcAAAAJOS8xOS8yMDE5CAAAAAkzLzMxLzIwMTAJAAAAATDPXWA3Aj3XCJ+moH4CPdcIKENJUS5UU0U6NjM2Ni5JUV9UT1RBTF9ESVZfUEFJRF9DRi5GWTIwMTABAAAAxFYNAAIAAAAFLTE5NDABCAAAAAUAAAABMQEAAAAKMTM4MTMwNTg4NwMAAAACNzkCAAAABDIwMjIEAAAAATAHAAAACTkvMTkvMjAxOQgAAAAJMy8zMS8yMDEwCQAAAAEwgVdlOAI91wjfprV+Aj3XCCdDSVEuS09TRTpBMDI4MDUwLklRX1RPVEFMX0VRVUlUWS5GWTIwMDYBAAAA7iBkAAIAAAANNDM1OTUwLjQ2MTc1OQEIAAAABQAAAAExAQAAAAk2MjI5NjU3NTYDAAAAAjg1AgAAAAQxMjc1BAAAAAEwBwAAAAk5LzE5LzIw</t>
  </si>
  <si>
    <t>MTkIAAAACjEyLzMxLzIwMDYJAAAAATA6JEMrAj3XCAF/aH4CPdcIJENJUS5UU0U6NzAwMy5JUV9VTkxFVkVSRURfRkNGLkZZMjAxMQEAAADZVw0AAgAAAAUyNTAyMgEIAAAABQAAAAExAQAAAAoxNDYyNzEyMzk1AwAAAAI3OQIAAAAENDQyMwQAAAABMAcAAAAJOS8xOS8yMDE5CAAAAAkzLzMxLzIwMTEJAAAAATDi6yE2Aj3XCBc45H4CPdcII0NJUS5UU0U6MTk4My5JUV9GSU5JU0hFRF9JTlYuRlkyMDE1AQAAAIn7lQADAAAAAAD6UtozAj3XCMipZH8CPdcIJ0NJUS5UU0U6MTk2My5JUV9DSEFOR0VfSU5WRU5UT1JZLkZZMjAxMQEAAABWVg0AAgAAAAUxMjQ1MQEIAAAABQAAAAExAQAAAAoxNDYxNjgwMjEzAwAAAAI3OQIAAAAEMjA5OQQAAAABMAcAAAAJOS8xOS8yMDE5CAAAAAkzLzMxLzIwMTEJAAAAATDLjzI5Aj3XCHgKhH4CPdcIH0NJUS5MU0U6S0xSLklRX01BQ0hJTkVSWS5GWTIwMTMBAAAAG3QNAAIAAAAFNTQ4LjYBCAAAAAUAAAABMQEAAAAKMTcyNDM3NjEwNQMAAAACNTUCAAAABDMxMTQEAAAAATAHAAAACTkvMTkvMjAxOQgAAAAKMTIvMzEvMjAxMwkAAAABMNt1RTACPdcIGcfYfwI91wgiQ0lRLkxTRTpLTFIuSVFfT1RIRVJfRVFVSVRZLkZZMjAxOAEAAAAbdA0AAgAAAAUxMDUuNwEIAAAABQAAAAExAQAAAAoxOTUzODUyNzMxAwAAAAI1NQIAAAAEMTAyOAQAAAABMAcAAAAJOS8xOS8yMDE5CAAA</t>
  </si>
  <si>
    <t>AAoxMi8zMS8yMDE4CQAAAAEwifaDLwI91wiCZQqAAj3XCCJDSVEuVFNFOjYzNjEuSVFfREFfU1VQUExfQ0YuRlkyMDEwAQAAAK5WDQACAAAABTE0NDcxAQgAAAAFAAAAATEBAAAACjEzODQ4MzI5MTEDAAAAAjc5AgAAAAQyMTcxBAAAAAEwBwAAAAk5LzE5LzIwMTkIAAAACTMvMzEvMjAxMAkAAAABMLiDYDcCPdcI9SCYfgI91wgoQ0lRLlRTRTo2MzY2LklRX1RPVEFMX0xJQUJfRVFVSVRZLkZZMjAxMwEAAADEVg0AAgAAAAY0MzUzNzkBCAAAAAUAAAABMQEAAAAKMTYyNDA1MTgxOQMAAAACNzkCAAAABDEwMTMEAAAAATAHAAAACTkvMTkvMjAxOQgAAAAJMy8zMS8yMDEzCQAAAAEwaqVlOAI91wgz06V+Aj3XCCBDSVEuTFNFOktMUi5JUV9JTkNfRVFVSVRZLkZZMjAwOQEAAAAbdA0AAwAAAAAAHwBFMAI91wiWGtd/Aj3XCDNDSVEuVFNFOjcwMDMuSVFfQ0hBTkdFX09USEVSX05FVF9PUEVSX0FTU0VUUy5GWTIwMTIBAAAA2VcNAAIAAAAEMTc3MQEIAAAABQAAAAExAQAAAAoxNTU0OTUwNzIyAwAAAAI3OQIAAAAEMjA0NQQAAAABMAcAAAAJOS8xOS8yMDE5CAAAAAkzLzMxLzIwMTIJAAAAATDi6yE2Aj3XCKOh034CPdcIJUNJUS5UU0U6MTgyMC5JUV9PVEhFUl9DTF9TVVBQTC5GWTIwMTQBAAAAWFcNAAIAAAAFMjcyNDEBCAAAAAUAAAABMQEAAAAKMTY4NjYzNzc1MAMAAAACNzkCAAAABDEwNTcEAAAAATAHAAAA</t>
  </si>
  <si>
    <t>CTkvMTkvMjAxOQgAAAAJMy8zMS8yMDE0CQAAAAEwvcMXNQI91wiaBhl/Aj3XCBpDSVEuU0VISzoyMzg2LklRX05JLkZZMjAxMQEAAAAjHGQNAgAAAAgzMzc1LjAzOQEIAAAABQAAAAExAQAAAAoxNjIwODI3NjQxAwAAAAIzMgIAAAACMTUEAAAAATAHAAAACTkvMTkvMjAxOQgAAAAKMTIvMzEvMjAxMQkAAAABMH/2YzICPdcItyR/fwI91wgbQ0lRLlRTRToxOTgzLklRX0VCSVQuRlkyMDE0AQAAAIn7lQACAAAABTE2MjgwAQgAAAAFAAAAATEBAAAACjE2ODY2Mzg0MjUDAAAAAjc5AgAAAAM0MDAEAAAAATAHAAAACTkvMTkvMjAxOQgAAAAJMy8zMS8yMDE0CQAAAAEwaL78MwI91wj+VUp/Aj3XCBlDSVEuVFNFOjYzMzAuSVFfQUUuRlkyMDEyAQAAADtYDQACAAAAAzk5OAEIAAAABQAAAAExAQAAAAoxNTU0MzM3MTcwAwAAAAI3OQIAAAAEMTAxNgQAAAABMAcAAAAJOS8xOS8yMDE5CAAAAAkzLzMxLzIwMTIJAAAAATAogQk3Aj3XCClD4H4CPdcIM0NJUS5TSFNFOjYwMDUwMi5JUV9UT1RBTF9PVVRTVEFORElOR19CU19EQVRFLkZZMjAxNQEAAABNJJQAAgAAAAsxMDg1LjA5NjYwMgEEAAAABQAAAAE1AQAAAAoxODMyMDQzNDQ3AgAAAAUyNDE1MgYAAAABMEyF5TECPdcISgmXfwI91wgkQ0lRLktPU0U6QTAyODA1MC5JUV9NQUNISU5FUlkuRlkyMDEwAQAAAO4gZAACAAAACTc5MzgxLjY5MgEIAAAABQAAAAExAQAA</t>
  </si>
  <si>
    <t>AAoxNzMzODk4Nzg4AwAAAAI4NQIAAAAEMzExNAQAAAABMAcAAAAJOS8xOS8yMDE5CAAAAAoxMi8zMS8yMDEwCQAAAAEwfwp+MwI91wjMtD1/Aj3XCCVDSVEuVFNFOjYzNjYuSVFfR0FJTl9BU1NFVFNfQ0YuRlkyMDE0AQAAAMRWDQACAAAAAjMxAQgAAAAFAAAAATEBAAAACjE2ODY2Mzc3ODgDAAAAAjc5AgAAAAQyMDI2BAAAAAEwBwAAAAk5LzE5LzIwMTkIAAAACTMvMzEvMjAxNAkAAAABMFImJzgCPdcIxTfIfgI91wglQ0lRLlRTRTo2MzMwLklRX09USEVSX0NMX1NVUFBMLkZZMjAxNAEAAAA7WA0AAgAAAAUxNTAxMwEIAAAABQAAAAExAQAAAAoxNjg2NjM3ODc4AwAAAAI3OQIAAAAEMTA1NwQAAAABMAcAAAAJOS8xOS8yMDE5CAAAAAkzLzMxLzIwMTQJAAAAATDZ3zM2Aj3XCE2A2H4CPdcIGkNJUS5UU0U6MTk2My5JUV9SRVYuRlkyMDEyAQAAAFZWDQACAAAABjU1Njk2NgEIAAAABQAAAAExAQAAAAoxNTU0OTUwNjc0AwAAAAI3OQIAAAADMTEyBAAAAAEwBwAAAAk5LzE5LzIwMTkIAAAACTMvMzEvMjAxMgkAAAABMMuPMjkCPdcIeAqEfgI91wgbQ0lRLlRTRTo2MzYxLklRX0NPR1MuRlkyMDEwAQAAAK5WDQACAAAABjM4OTQzNwEIAAAABQAAAAExAQAAAAoxMzg0ODMyOTExAwAAAAI3OQIAAAACMzQEAAAAATAHAAAACTkvMTkvMjAxOQgAAAAJMy8zMS8yMDEwCQAAAAEwz11gNwI91wj6G8t+Aj3XCBlDSVEu</t>
  </si>
  <si>
    <t>VFNFOjYzMzAuSVFfQVIuRlkyMDE5AQAAADtYDQACAAAABTY3NTM4AQgAAAAFAAAAATEBAAAACjE5NzAyMTMwNzIDAAAAAjc5AgAAAAQxMDIxBAAAAAEwBwAAAAk5LzE5LzIwMTkIAAAACTMvMzEvMjAxOQkAAAABMJd8NDYCPdcIJzjrfgI91wggQ0lRLlRTRToxOTgzLklRX0ZVTExfVElNRS5GWTIwMTYBAAAAifuVAAIAAAAENDI4MwDtedozAj3XCHlsO38CPdcIIkNJUS5UU0U6NjM2Ni5JUV9RVUlDS19SQVRJTy5GWTIwMTcBAAAAxFYNAAIAAAAIMC42Njk2ODEBCAAAAAUAAAABMQEAAAAKMTg0ODE3MTUwMQMAAAACNzkCAAAABDQxMjEEAAAAATAHAAAACTkvMTkvMjAxOQgAAAAJMy8zMS8yMDE3CQAAAAEwWjUgLwI91whF0EaAAj3XCCBDSVEuTFNFOktMUi5JUV9DQVNIX0ZJTkFOLkZZMjAxOAEAAAAbdA0AAgAAAAQ2OS4yAQgAAAAFAAAAATEBAAAACjE5NTM4NTI3MzEDAAAAAjU1AgAAAAQyMDA0BAAAAAEwBwAAAAk5LzE5LzIwMTkIAAAACjEyLzMxLzIwMTgJAAAAATCIHYQvAj3XCGgr9H8CPdcIHUNJUS5UU0U6NjM2Ni5JUV9DT01NT04uRlkyMDE0AQAAAMRWDQACAAAABTQzMzk2AQgAAAAFAAAAATEBAAAACjE2ODY2Mzc3ODgDAAAAAjc5AgAAAAQxMTAzBAAAAAEwBwAAAAk5LzE5LzIwMTkIAAAACTMvMzEvMjAxNAkAAAABMFImJzgCPdcIht62fgI91wgeQ0lRLlRTRTo2MzMwLklRX1dJUF9JTlYuRlky</t>
  </si>
  <si>
    <t>MDE2AQAAADtYDQACAAAABTU0NDE4AQgAAAAFAAAAATEBAAAACjE3OTg4OTQ5OTUDAAAAAjc5AgAAAAQzMjE5BAAAAAEwBwAAAAk5LzE5LzIwMTkIAAAACTMvMzEvMjAxNgkAAAABMNwuNDYCPdcI/yHzfgI91wglQ0lRLlRTRTo2MzYxLklRX1BSRUZfRElWX09USEVSLkZZMjAxMwEAAACuVg0AAwAAAAAAqPlgNwI91wi/45h+Aj3XCCRDSVEuVFNFOjYzMzAuSVFfQ0FTSF9JTlRFUkVTVC5GWTIwMDgBAAAAO1gNAAIAAAADOTAyAQgAAAAFAAAAATEBAAAACjEwNjI3NDE3MzEDAAAAAjc5AgAAAAQzMDI4BAAAAAEwBwAAAAk5LzE5LzIwMTkIAAAACTMvMzEvMjAwOAkAAAABMB++CDcCPdcIKpHnfgI91wgmQ0lRLlRTRTo2MzY2LklRX0NBU0hfQ09OVkVSU0lPTi5GWTIwMTgBAAAAxFYNAAIAAAAJLTUxLjI2NDk4AQgAAAAFAAAAATEBAAAACjE4OTQwODQ3NzEDAAAAAjc5AgAAAAQ0MTg0BAAAAAEwBwAAAAk5LzE5LzIwMTkIAAAACTMvMzEvMjAxOAkAAAABME5cIC8CPdcIwGQYgAI91wgrQ0lRLlNFSEs6MjM4Ni5JUV9JTlRFUkVTVF9JTlZFU1RfSU5DLkZZMjAxNQEAAAAjHGQNAgAAAAc0NjYuMjQzAQgAAAAFAAAAATEBAAAACjE4MzI2NzcyNjgDAAAAAjMyAgAAAAI2NQQAAAABMAcAAAAJOS8xOS8yMDE5CAAAAAoxMi8zMS8yMDE1CQAAAAEwBI+hMgI91wjGAq5/Aj3XCCFDSVEuVFNFOjE4MjAuSVFfVE9UQUxf</t>
  </si>
  <si>
    <t>TElBQi5GWTIwMTUBAAAAWFcNAAIAAAAGMjM2OTE2AQgAAAAFAAAAATEBAAAACjE3NDU1Mjc4NDADAAAAAjc5AgAAAAQxMjc2BAAAAAEwBwAAAAk5LzE5LzIwMTkIAAAACTMvMzEvMjAxNQkAAAABMCreATUCPdcIUL4dfwI91wgrQ0lRLlRTRToxOTYzLklRX1JFVFVSTl9DT01NT05fRVFVSVRZLkZZMjAxMQEAAABWVg0AAgAAAAY5Ljk5NDgBCAAAAAUAAAABMQEAAAAKMTQ2MTY4MDIxMwMAAAACNzkCAAAABTMzMzIwBAAAAAEwBwAAAAk5LzE5LzIwMTkIAAAACTMvMzEvMjAxMQkAAAABMIzDny4CPdcIOy0XgAI91wglQ0lRLlRTRTo2MzYxLklRX1NUX0RFQlRfSVNTVUVELkZZMjAxNAEAAACuVg0AAgAAAAM0NjIBCAAAAAUAAAABMQEAAAAKMTY4NjEwMzYyMAMAAAACNzkCAAAABDIwNDMEAAAAATAHAAAACTkvMTkvMjAxOQgAAAAJMy8zMS8yMDE0CQAAAAEwBZhHNwI91wiVf5l+Aj3XCCBDSVEuVFNFOjYzMzAuSVFfRlVMTF9USU1FLkZZMjAxNQEAAAA7WA0AAgAAAAQ0NDYzAJsHNDYCPdcIUy0EfwI91wgkQ0lRLlRTRTo2MzYxLklRX0VCSVREQV9NQVJHSU4uRlkyMDEyAQAAAK5WDQACAAAABjguNzQzNwEIAAAABQAAAAExAQAAAAoxNTU0OTUwODM3AwAAAAI3OQIAAAAENDA0NwQAAAABMAcAAAAJOS8xOS8yMDE5CAAAAAkzLzMxLzIwMTIJAAAAATBNgyAvAj3XCJIdMoACPdcIJkNJUS5UU0U6MTk2My5JUV9M</t>
  </si>
  <si>
    <t>T0FOU19SRUNFSVZfTFQuRlkyMDE0AQAAAFZWDQACAAAABTIwNTEyAQgAAAAFAAAAATEBAAAACjE2ODY2Mzc1NjUDAAAAAjc5AgAAAAQxMDUwBAAAAAEwBwAAAAk5LzE5LzIwMTkIAAAACTMvMzEvMjAxNAkAAAABMNl5ZzgCPdcIWTxyfgI91wgkQ0lRLlRTRTo2MzY2LklRX0NVUlJFTkNZX0dBSU4uRlkyMDE5AQAAAMRWDQACAAAABDM2MzgBCAAAAAUAAAABMQEAAAAKMTk3MDIxMjk0OQMAAAACNzkCAAAAAjM4BAAAAAEwBwAAAAk5LzE5LzIwMTkIAAAACTMvMzEvMjAxOQkAAAABMB2cJzgCPdcIWr3JfgI91wgtQ0lRLktPU0U6QTAyODA1MC5JUV9UT1RBTF9ERUJUX0NBUElUQUwuRlkyMDA4AQAAAO4gZAACAAAABjEuNzkzMwEIAAAABQAAAAExAQAAAAoxMzY2OTUyNzM0AwAAAAI4NQIAAAAENDE4NgQAAAABMAcAAAAJOS8xOS8yMDE5CAAAAAoxMi8zMS8yMDA4CQAAAAEw9WOpLQI91wjacVqAAj3XCCNDSVEuU0hTRTo2MDA1MDIuSVFfSU5WRU5UT1JZLkZZMjAwNwEAAABNJJQAAgAAAAo1NjQuMjA0ODYxAQgAAAAFAAAAATEBAAAACTgxODM5MDg1MQMAAAACMzICAAAABDEwNDMEAAAAATAHAAAACTkvMTkvMjAxOQgAAAAKMTIvMzEvMjAwNwkAAAABMOQDojICPdcI8iSUfwI91wgsQ0lRLlNIU0U6NjAxMDY4LklRX0RBWVNfSU5WRU5UT1JZX09VVC5GWTIwMTQBAAAAm8M+AwIAAAAIMjAuMTQyMTYBCAAAAAUA</t>
  </si>
  <si>
    <t>AAABMQEAAAAKMTc4NjAxMTQ0MgMAAAACMzICAAAABDQwMzUEAAAAATAHAAAACTkvMTkvMjAxOQgAAAAKMTIvMzEvMjAxNAkAAAABMFcXeywCPdcI7S1kgAI91wgoQ0lRLlRTRToxOTYzLklRX1RPVEFMX0RFQlRfRUJJVERBLkZZMjAxNgEAAABWVg0AAgAAAAgwLjUyNDExNAEIAAAABQAAAAExAQAAAAoxNzk4ODk0ODc0AwAAAAI3OQIAAAAENDE5MgQAAAABMAcAAAAJOS8xOS8yMDE5CAAAAAkzLzMxLzIwMTYJAAAAATCMw58uAj3XCFCRHYACPdcIKkNJUS5TRUhLOjIzODYuSVFfQ09NTU9OX1BSRUZfRElWX0NGLkZZMjAxNAEAAAAjHGQNAwAAAAAABI+hMgI91wgIiYx/Aj3XCCJDSVEuVFNFOjE4MjAuSVFfTEVWRVJFRF9GQ0YuRlkyMDE0AQAAAFhXDQACAAAACC0zODQ5Ljc1AQgAAAAFAAAAATEBAAAACjE2ODY2Mzc3NTADAAAAAjc5AgAAAAQ0NDIyBAAAAAEwBwAAAAk5LzE5LzIwMTkIAAAACTMvMzEvMjAxNAkAAAABMCreATUCPdcIVTQzfwI91wgtQ0lRLlNIU0U6NjAwNTAyLklRX1RPVEFMX0NPTU1PTl9FUVVJVFkuRlkyMDE2AQAAAE0klAACAAAACzUyNjAuNTg1MTYzAQgAAAAFAAAAATEBAAAACjE4NzkzNDAyNzgDAAAAAjMyAgAAAAQxMDA2BAAAAAEwBwAAAAk5LzE5LzIwMTkIAAAACjEyLzMxLzIwMTYJAAAAATApreUxAj3XCJGJxH8CPdcILUNJUS5MU0U6S0xSLklRX09USEVSX0ZJTkFOQ0VfQUNU</t>
  </si>
  <si>
    <t>X1NVUFBMLkZZMjAwNwEAAAAbdA0AAgAAAAQtMC44AQgAAAAFAAAAATEBAAAACjEwNjgxNzM2NTEDAAAAAjU1AgAAAAQyMDUwBAAAAAEwBwAAAAk5LzE5LzIwMTkIAAAACjEyLzMxLzIwMDcJAAAAATArjjIwAj3XCNcJ5H8CPdcIJENJUS5UU0U6NjM2Ni5JUV9DVVJSRU5UX1JBVElPLkZZMjAxMwEAAADEVg0AAgAAAAgxLjY2Mjk5NgEIAAAABQAAAAExAQAAAAoxNjI0MDUxODE5AwAAAAI3OQIAAAAENDAzMAQAAAABMAcAAAAJOS8xOS8yMDE5CAAAAAkzLzMxLzIwMTMJAAAAATBaNSAvAj3XCEt8LIACPdcIKENJUS5TSFNFOjYwMTA2OC5JUV9TVF9ERUJUX0lTU1VFRC5GWTIwMTQBAAAAm8M+AwIAAAAEMjUwMAEIAAAABQAAAAExAQAAAAoxNzg2MDExNDQyAwAAAAIzMgIAAAAEMjA0MwQAAAABMAcAAAAJOS8xOS8yMDE5CAAAAAoxMi8zMS8yMDE0CQAAAAEwChoyMAI91wjvcqJ/Aj3XCCJDSVEuVFNFOjE5NjMuSVFfRUJJVF9NQVJHSU4uRlkyMDA4AQAAAFZWDQACAAAABTcuODI1AQgAAAAFAAAAATEBAAAACjEwNjYwNjMyNDgDAAAAAjc5AgAAAAQ0MDUzBAAAAAEwBwAAAAk5LzE5LzIwMTkIAAAACTMvMzEvMjAwOAkAAAABMC97nS4CPdcIM+sZgAI91wgoQ0lRLlRTRTo3MDAzLklRX1RPVEFMX0RFQlRfUkVQQUlELkZZMjAxMwEAAADZVw0AAgAAAAYtMzkyMzkBCAAAAAUAAAABMQEAAAAKMTYyNTk3NTI0NAMA</t>
  </si>
  <si>
    <t>AAACNzkCAAAABDIxNjYEAAAAATAHAAAACTkvMTkvMjAxOQgAAAAJMy8zMS8yMDEzCQAAAAEwrxIiNgI91wjr0+R+Aj3XCBlDSVEuVFNFOjYzNjEuSVFfQUQuRlkyMDEzAQAAAK5WDQADAAAAAAAncEc3Aj3XCFW3oX4CPdcIH0NJUS5LT1NFOkEwMjgwNTAuSVFfRUJJVC5GWTIwMTYBAAAA7iBkAAIAAAALNzAwMDUuNTk1NzkBCAAAAAUAAAABMQEAAAAKMTg3ODYwNDMyNAMAAAACODUCAAAAAzQwMAQAAAABMAcAAAAJOS8xOS8yMDE5CAAAAAoxMi8zMS8yMDE2CQAAAAEwOnztMgI91wjn/EZ/Aj3XCCRDSVEuS09TRTpBMDI4MDUwLklRX1RPVEFMX1JFVi5GWTIwMDcBAAAA7iBkAAIAAAAOMjIyMDgxOS4xNTYwMzcBCAAAAAUAAAABMQEAAAAJOTc2NzkwOTc5AwAAAAI4NQIAAAACMjgEAAAAATAHAAAACTkvMTkvMjAxOQgAAAAKMTIvMzEvMjAwNwkAAAABMMju2jMCPdcIdFBMfwI91wguQ0lRLlRTRTo2MzMwLklRX1RPVEFMX0xJQUJfVE9UQUxfQVNTRVRTLkZZMjAxNAEAAAA7WA0AAgAAAAc3MC45Mzc1AQgAAAAFAAAAATEBAAAACjE2ODY2Mzc4NzgDAAAAAjc5AgAAAAQ0MTg4BAAAAAEwBwAAAAk5LzE5LzIwMTkIAAAACTMvMzEvMjAxNAkAAAABMMNZyC0CPdcIWCM3gAI91wgxQ0lRLktPU0U6QTAyODA1MC5JUV9ERUZfVEFYX0FTU0VUU19DVVJSRU5ULkZZMjAxNgEAAADuIGQAAwAAAAAAOnztMgI91wgbrz9/</t>
  </si>
  <si>
    <t>Aj3XCCZDSVEuU0hTRTo2MDEwNjguSVFfUEVfRVhDTC4uMjAxNi8wMy8zMQEAAACbwz4DAwAAAAAAI4vRTQI91wg90lF+Aj3XCDJDSVEuU0hTRTo2MDA1MDIuSVFfT1RIRVJfTk9OX09QRVJfRVhQX1NVUFBMLkZZMjAxOAEAAABNJJQAAgAAAAotOTguNzAxNjQ4AQgAAAAFAAAAATEBAAAACjE5NTA0NTg0NzUDAAAAAjMyAgAAAAI4NQQAAAABMAcAAAAJOS8xOS8yMDE5CAAAAAoxMi8zMS8yMDE4CQAAAAEwINTlMQI91wjHd7x/Aj3XCBlDSVEuVFNFOjYzNjYuSVFfQUQuRlkyMDA5AQAAAMRWDQACAAAABi0xMDU4NgEIAAAABQAAAAExAQAAAAoxMzgxMzA2OTAyAwAAAAI3OQIAAAAEMTA3NQQAAAABMAcAAAAJOS8xOS8yMDE5CAAAAAkzLzMxLzIwMDkJAAAAATCWCWU4Aj3XCKK3vX4CPdcIGUNJUS5UU0U6NzAwMy5JUV9ETy5GWTIwMDkBAAAA2VcNAAMAAAAAAO91ITYCPdcIyCcGfwI91wggQ0lRLlRTRTo2MzYxLklRX1RPVEFMX1JFVi5GWTIwMTMBAAAArlYNAAIAAAAGNDI2MzAyAQgAAAAFAAAAATEBAAAACjE2MjU0NTc3MzADAAAAAjc5AgAAAAIyOAQAAAABMAcAAAAJOS8xOS8yMDE5CAAAAAkzLzMxLzIwMTMJAAAAATCo+WA3Aj3XCLx0sn4CPdcIKENJUS5TSFNFOjYwMTA2OC5JUV9ORVRfUkVOVEFMX0VYUC5GWTIwMTABAAAAm8M+AwIAAAAFOS4wMTQBCAAAAAUAAAABMQEAAAAKMTU1NDkyNzQyNgMAAAAC</t>
  </si>
  <si>
    <t>MzICAAAABTI0MjYxBAAAAAEwBwAAAAk5LzE5LzIwMTkIAAAACjEyLzMxLzIwMTAJAAAAATBOJvgwAj3XCKqUuX8CPdcIIENJUS5UU0U6NjM2MS5JUV9SRF9FWFBfRk4uRlkyMDE4AQAAAK5WDQACAAAABTEwNjk4AQgAAAAFAAAAATEBAAAACjE5NTIyODQ1NjUDAAAAAjc5AgAAAAQzMTY4BAAAAAEwBwAAAAk5LzE5LzIwMTkIAAAACjEyLzMxLzIwMTgJAAAAATDvDEg3Aj3XCIZ6xX4CPdcIKENJUS5UU0U6NzAwMy5JUV9UT1RBTF9ERUJUX0VRVUlUWS5GWTIwMTgBAAAA2VcNAAIAAAAHNzQuMDkwOAEIAAAABQAAAAExAQAAAAoxODk1MDAyMzgzAwAAAAI3OQIAAAAENDAzNAQAAAABMAcAAAAJOS8xOS8yMDE5CAAAAAkzLzMxLzIwMTgJAAAAATCQ9cgtAj3XCIa0SYACPdcIK0NJUS5TSFNFOjYwMDUwMi5JUV9DVVJSRU5UX1BPUlRfREVCVC5GWTIwMTABAAAATSSUAAIAAAAFMTM4LjQBCAAAAAUAAAABMQEAAAAKMTUzMDA4NjUyMgMAAAACMzICAAAABDEyOTcEAAAAATAHAAAACTkvMTkvMjAxOQgAAAAKMTIvMzEvMjAxMAkAAAABMPImTDECPdcISUaPfwI91wgmQ0lRLlRTRToxOTYzLklRX1NBTEVTX01BUktFVElORy5GWTIwMTkBAAAAVlYNAAMAAAAAAMTuZzgCPdcIMd6afgI91wgaQ0lRLlRTRToxOTYzLklRX0VCVC5GWTIwMTYBAAAAVlYNAAIAAAAFNTk2NTUBCAAAAAUAAAABMQEAAAAKMTc5ODg5NDg3NAMA</t>
  </si>
  <si>
    <t>AAACNzkCAAAAAzEzOQQAAAABMAcAAAAJOS8xOS8yMDE5CAAAAAkzLzMxLzIwMTYJAAAAATC4oGc4Aj3XCBTCgX4CPdcILkNJUS5UU0U6MTk4My5JUV9UT1RBTF9MSUFCX1RPVEFMX0FTU0VUUy5GWTIwMTgBAAAAifuVAAIAAAAHNDMuMjExOQEIAAAABQAAAAExAQAAAAoxODk0MDg0Njg3AwAAAAI3OQIAAAAENDE4OAQAAAABMAcAAAAJOS8xOS8yMDE5CAAAAAkzLzMxLzIwMTgJAAAAATDqPKktAj3XCCP3TYACPdcIG0NJUS5UU0U6MTk2My5JUV9HUFBFLkZZMjAxNgEAAABWVg0AAwAAAAAAuKBnOAI91wgadHp+Aj3XCCVDSVEuU0VISzoyMzg2LklRX0lOQ19FUVVJVFlfQ0YuRlkyMDE1AQAAACMcZA0CAAAABy0yMC4yODkBCAAAAAUAAAABMQEAAAAKMTgzMjY3NzI2OAMAAAACMzICAAAABDIwODYEAAAAATAHAAAACTkvMTkvMjAxOQgAAAAKMTIvMzEvMjAxNQkAAAABMPu1oTICPdcIRLV8fwI91wggQ0lRLlRTRTo3MDAzLklRX1RPVEFMX1JFVi5GWTIwMTcBAAAA2VcNAAIAAAAGNzMxNDY0AQgAAAAFAAAAATEBAAAACjE4NDg2NzMyODADAAAAAjc5AgAAAAIyOAQAAAABMAcAAAAJOS8xOS8yMDE5CAAAAAkzLzMxLzIwMTcJAAAAATBVNQA2Aj3XCDgn1X4CPdcIH0NJUS5UU0U6NjM2MS5JUV9FQklUX0lOVC5GWTIwMDcBAAAArlYNAAIAAAAIMy40ODUwMTgBCAAAAAUAAAABMQEAAAAJNjU0MzMyMDYwAwAAAAI3</t>
  </si>
  <si>
    <t>OQIAAAAENDE4OQQAAAABMAcAAAAJOS8xOS8yMDE5CAAAAAkzLzMxLzIwMDcJAAAAATBOXCAvAj3XCCO0QoACPdcIJkNJUS5TSFNFOjYwMTA2OC5JUV9ESUxVVF9XRUlHSFQuRlkyMDE4AQAAAJvDPgMCAAAACzI3NjIuODc2NDkzAM5nMjACPdcI5X7rfwI91wgcQ0lRLlNIU0U6NjAwNTAyLklRX0FELkZZMjAxMwEAAABNJJQAAgAAAAstMjc2LjI4MjM1NwEIAAAABQAAAAExAQAAAAoxNzIyODMxMzQ5AwAAAAIzMgIAAAAEMTA3NQQAAAABMAcAAAAJOS8xOS8yMDE5CAAAAAoxMi8zMS8yMDEzCQAAAAEwGMNMMQI91wgJV5B/Aj3XCBpDSVEuU0VISzoyMzg2LklRX05JLkZZMjAxNwEAAAAjHGQNAgAAAAgxMTI5Ljk3NAEIAAAABQAAAAExAQAAAAoxOTQ5MjY0NTU3AwAAAAIzMgIAAAACMTUEAAAAATAHAAAACTkvMTkvMjAxOQgAAAAKMTIvMzEvMjAxNwkAAAABMO/coTICPdcIPniEfwI91wghQ0lRLlRTRTo2MzYxLklRX09USEVSX09QRVIuRlkyMDEzAQAAAK5WDQACAAAABDE1ODQBCAAAAAUAAAABMQEAAAAKMTYyNTQ1NzczMAMAAAACNzkCAAAAAzI2MAQAAAABMAcAAAAJOS8xOS8yMDE5CAAAAAkzLzMxLzIwMTMJAAAAATCo+WA3Aj3XCAeFkH4CPdcIKkNJUS5UU0U6NjM2MS5JUV9UT1RBTF9DT01NT05fRVFVSVRZLkZZMjAxNwEAAACuVg0AAgAAAAYyNzkxMTgBCAAAAAUAAAABMQEAAAAKMTg4MTU3OTUzOQMA</t>
  </si>
  <si>
    <t>AAACNzkCAAAABDEwMDYEAAAAATAHAAAACTkvMTkvMjAxOQgAAAAKMTIvMzEvMjAxNwkAAAABMPvlRzcCPdcIUvqzfgI91wgnQ0lRLlRTRTo3MDAzLklRX01BUktFVENBUC4yMDE3LzMvMzEuSlBZAQAAANlXDQACAAAADDEzOTAxMy4wOTM1MgEGAAAABQAAAAExAQAAAAoxODI3NDk1OTUyAwAAAAI3OQIAAAAGMTAwMDU0BAAAAAEwBwAAAAkzLzMxLzIwMTcwR01OAj3XCH1azJECPdcIL0NJUS5UU0U6NzAwMy5JUV9JTVBVVF9PUEVSX0xFQVNFX0lOVF9FWFAuRlkyMDE4AQAAANlXDQACAAAACjMxMS45NzU3NzYBCAAAAAUAAAABMQEAAAAKMTg5NTAwMjM4MwMAAAACNzkCAAAABTIxNjcyBAAAAAEwBwAAAAk5LzE5LzIwMTkIAAAACTMvMzEvMjAxOAkAAAABMElcADYCPdcI51kJfwI91wgiQ0lRLlRTRToxOTYzLklRX0RBX1NVUFBMX0NGLkZZMjAxMAEAAABWVg0AAgAAAAQ5MTMzAQgAAAAFAAAAATEBAAAACjEzODI1MDQ3MzcDAAAAAjc5AgAAAAQyMTcxBAAAAAEwBwAAAAk5LzE5LzIwMTkIAAAACTMvMzEvMjAxMAkAAAABMNFBMjkCPdcIo3l4fgI91wgpQ0lRLlRTRTo2MzMwLklRX0NPTU1PTl9QUkVGX0RJVl9DRi5GWTIwMTIBAAAAO1gNAAIAAAAELTk1OQEIAAAABQAAAAExAQAAAAoxNTU0MzM3MTcwAwAAAAI3OQIAAAAEMjA3MgQAAAABMAcAAAAJOS8xOS8yMDE5CAAAAAkzLzMxLzIwMTIJAAAAATAogQk3</t>
  </si>
  <si>
    <t>Aj3XCJ0cA38CPdcIIkNJUS5TRUhLOjIzODYuSVFfU0dBX01BUkdJTi5GWTIwMTMBAAAAIxxkDQIAAAAGMi45NjExAQgAAAAFAAAAATEBAAAACjE3MjU4NTA4MTYDAAAAAjMyAgAAAAQ0Mzc1BAAAAAEwBwAAAAk5LzE5LzIwMTkIAAAACjEyLzMxLzIwMTMJAAAAATAleqgtAj3XCLe5OYACPdcIJUNJUS5TSFNFOjYwMDUwMi5JUV9PVEhFUl9JTlRBTi5GWTIwMTgBAAAATSSUAAIAAAAKMTgyLjc3OTAxMgEIAAAABQAAAAExAQAAAAoxOTUwNDU4NDc1AwAAAAIzMgIAAAAEMTA0MAQAAAABMAcAAAAJOS8xOS8yMDE5CAAAAAoxMi8zMS8yMDE4CQAAAAEwC/vlMQI91wh4JcV/Aj3XCCRDSVEuVFNFOjYzNjYuSVFfT1RIRVJfTElBQl9MVC5GWTIwMTEBAAAAxFYNAAIAAAAEMjczMAEIAAAABQAAAAExAQAAAAoxNDU5NTA5OTE0AwAAAAI3OQIAAAAEMTA2MgQAAAABMAcAAAAJOS8xOS8yMDE5CAAAAAkzLzMxLzIwMTEJAAAAATCBV2U4Aj3XCGUQpX4CPdcIKkNJUS5LT1NFOkEwMjgwNTAuSVFfTkVUX0RFQlRfSVNTVUVELkZZMjAxNAEAAADuIGQAAgAAAAs0OTgyMC4zMzkyNQEIAAAABQAAAAExAQAAAAoxNzc5MjUzNjkyAwAAAAI4NQIAAAAEMjAwMwQAAAABMAcAAAAJOS8xOS8yMDE5CAAAAAoxMi8zMS8yMDE0CQAAAAEwKy7tMgI91wjwZmB/Aj3XCB5DSVEuVFNFOjE5ODMuSVFfUkFXX0lOVi5GWTIwMTgBAAAAifuV</t>
  </si>
  <si>
    <t>AAMAAAAAANvH2jMCPdcIf7plfwI91wglQ0lRLlRTRToxOTgzLklRX1BSRUZfRElWX09USEVSLkZZMjAwOQEAAACJ+5UAAwAAAAAAlCL8MwI91wggL1F/Aj3XCClDSVEuVFNFOjE5NjMuSVFfQ09NTU9OX1BSRUZfRElWX0NGLkZZMjAxNwEAAABWVg0AAgAAAAYtMTA3MjMBCAAAAAUAAAABMQEAAAAKMTg0ODg3OTU0NAMAAAACNzkCAAAABDIwNzIEAAAAATAHAAAACTkvMTkvMjAxOQgAAAAJMy8zMS8yMDE3CQAAAAEwusdnOAI91wgEzW9+Aj3XCClDSVEuS09TRTpBMDI4MDUwLklRX1NUX0RFQlRfUkVQQUlELkZZMjAxMAEAAADuIGQAAwAAAAAAbzF+MwI91wgwiE1/Aj3XCBxDSVEuU0hTRTo2MDEwNjguSVFfQUQuRlkyMDEwAQAAAJvDPgMCAAAACC01ODEuMzE2AQgAAAAFAAAAATEBAAAACjE1NTQ5Mjc0MjYDAAAAAjMyAgAAAAQxMDc1BAAAAAEwBwAAAAk5LzE5LzIwMTkIAAAACjEyLzMxLzIwMTAJAAAAATBOJvgwAj3XCFP+vX8CPdcIKENJUS5UU0U6NjMzMC5JUV9DVVJSRU5UX1BPUlRfREVCVC5GWTIwMTQBAAAAO1gNAAMAAAAAANnfMzYCPdcIc7gDfwI91wgqQ0lRLlNIU0U6NjAxMDY4LklRX0VCSVREQV9DQVBFWF9JTlQuRlkyMDEwAQAAAJvDPgMCAAAABzY5LjE3MjIBCAAAAAUAAAABMQEAAAAKMTU1NDkyNzQyNgMAAAACMzICAAAABDQxOTEEAAAAATAHAAAACTkvMTkvMjAxOQgAAAAKMTIvMzEvMjAx</t>
  </si>
  <si>
    <t>MAkAAAABMPQVqS0CPdcIRZ5fgAI91wgnQ0lRLlRTRTo2MzMwLklRX0NBU0hfT1BFUi5GWTIwMTUuLi4uSlBZAQAAADtYDQACAAAABS00MTkyAQgAAAAFAAAAATEBAAAACjE3NDUyMTQxNTgDAAAAAjc5AgAAAAQyMDA2BAAAAAEwBwAAAAk5LzE5LzIwMTkIAAAACTMvMzEvMjAxNQkAAAABMJzVpCwCPdcIC1x+gAI91wgfQ0lRLkxTRTpLTFIuSVFfTklfTUFSR0lOLkZZMjAxMQEAAAAbdA0AAgAAAAYxLjM3NzQBCAAAAAUAAAABMQEAAAAKMTYwNDE5Mjc4MQMAAAACNTUCAAAABDQwOTQEAAAAATAHAAAACTkvMTkvMjAxOQgAAAAKMTIvMzEvMjAxMQkAAAABMCuzeywCPdcIeltwgAI91wgkQ0lRLlRTRTo2MzY2LklRX0VCSVREQV9NQVJHSU4uRlkyMDA5AQAAAMRWDQACAAAABjIuMDUxNwEIAAAABQAAAAExAQAAAAoxMzgxMzA2OTAyAwAAAAI3OQIAAAAENDA0NwQAAAABMAcAAAAJOS8xOS8yMDE5CAAAAAkzLzMxLzIwMDkJAAAAATDJDiAvAj3XCBrUGoACPdcILkNJUS5LT1NFOkEwMjgwNTAuSVFfVE9UQUxfQVNTRVRTLkZZMjAwNS4uLi5KUFkBAAAA7iBkAAIAAAANMTA3MjYyLjI4MzI0NAEIAAAABQAAAAExAQAAAAk0ODY3ODQzOTADAAAAAjc5AgAAAAQxMDA3BAAAAAEwBwAAAAk5LzE5LzIwMTkIAAAACjEyLzMxLzIwMDUJAAAAATA6JEMrAj3XCGS6hoACPdcIIUNJUS5UU0U6MTgyMC5JUV9JTkNfRVFVSVRZ</t>
  </si>
  <si>
    <t>LkZZMjAxNAEAAABYVw0AAwAAAAAAipwXNQI91wiWoy5/Aj3XCCBDSVEuTFNFOktMUi5JUV9ORVRfQ0hBTkdFLkZZMjAxMgEAAAAbdA0AAgAAAAQxMS41AQgAAAAFAAAAATEBAAAACjE2NjU4MDQ1MzEDAAAAAjU1AgAAAAQyMDkzBAAAAAEwBwAAAAk5LzE5LzIwMTkIAAAACjEyLzMxLzIwMTIJAAAAATDkTkUwAj3XCJRz4X8CPdcIK0NJUS5TSFNFOjYwMDUwMi5JUV9UT1RBTF9ERUJULkZZMjAxNy4uLi5KUFkBAAAATSSUAAIAAAANMzUxNDgzLjI4MTQ3MwEIAAAABQAAAAExAQAAAAoxOTUwNDU4NDc0AwAAAAI3OQIAAAAENDE3MwQAAAABMAcAAAAJOS8xOS8yMDE5CAAAAAoxMi8zMS8yMDE3CQAAAAEwo66kLAI91wgKr4OAAj3XCCNDSVEuVFNFOjE5ODMuSVFfQkVUQV81WVIuMjAxNi8wMy8zMQEAAACJ+5UAAgAAABEwLjcxNjMxNzYyOTkwNjY4NgDsBr5NAj3XCHIaRn4CPdcILkNJUS5TSFNFOjYwMTA2OC5JUV9NSU5PUklUWV9JTlRFUkVTVF9JUy5GWTIwMDgBAAAAm8M+AwMAAAAAAAMi5jECPdcIb22dfwI91wglQ0lRLlRTRToxODIwLklRX1BSRUZfRElWX09USEVSLkZZMjAwOQEAAABYVw0AAwAAAAAAjgAXNQI91whrjSh/Aj3XCDFDSVEuU0hTRTo2MDA1MDIuSVFfVE9UQUxfREVCVF9FQklUREFfQ0FQRVguRlkyMDA3AQAAAE0klAACAAAACTMzLjc5ODI2NwEIAAAABQAAAAExAQAAAAk4MTgzOTA4NTED</t>
  </si>
  <si>
    <t>AAAAAjMyAgAAAAUyMzMxMwQAAAABMAcAAAAJOS8xOS8yMDE5CAAAAAoxMi8zMS8yMDA3CQAAAAEwMKKoLQI91wjT8WSAAj3XCBlDSVEuVFNFOjE5ODMuSVFfQUQuRlkyMDE3AQAAAIn7lQADAAAAAADioNozAj3XCAWZXH8CPdcIIkNJUS5TSFNFOjYwMDUwMi5JUV9FQlRfRVhDTC5GWTIwMTMBAAAATSSUAAIAAAAKMzM2LjMzNTY5MgEIAAAABQAAAAExAQAAAAoxNzIyODMxMzQ5AwAAAAIzMgIAAAABNAQAAAABMAcAAAAJOS8xOS8yMDE5CAAAAAoxMi8zMS8yMDEzCQAAAAEw2ZtMMQI91wgKCYl/Aj3XCB5DSVEuVFNFOjE5ODMuSVFfTFRfREVCVC5GWTIwMTQBAAAAifuVAAMAAAAAAGi+/DMCPdcIHlxkfwI91wgaQ0lRLlRTRToxOTgzLklRX0VCVC5GWTIwMTQBAAAAifuVAAIAAAAFMTY3MzgBCAAAAAUAAAABMQEAAAAKMTY4NjYzODQyNQMAAAACNzkCAAAAAzEzOQQAAAABMAcAAAAJOS8xOS8yMDE5CAAAAAkzLzMxLzIwMTQJAAAAATBovvwzAj3XCCc1ZH8CPdcIGUNJUS5UU0U6MTk2My5JUV9BUC5GWTIwMTMBAAAAVlYNAAIAAAAFOTMzMzUBCAAAAAUAAAABMQEAAAAKMTYyNTQ1NzcwMgMAAAACNzkCAAAABDEwMTgEAAAAATAHAAAACTkvMTkvMjAxOQgAAAAJMy8zMS8yMDEzCQAAAAEwmQQzOQI91whY2IB+Aj3XCCBDSVEuVFNFOjE4MjAuSVFfQlVJTERJTkdTLkZZMjAxNQEAAABYVw0AAwAAAAAAKt4BNQI9</t>
  </si>
  <si>
    <t>1wgMTyJ/Aj3XCB1DSVEuVFNFOjE5ODMuSVFfRUJJVERBLkZZMjAwOQEAAACJ+5UAAgAAAAUxMzQ3NwEIAAAABQAAAAExAQAAAAoxMzgxMjA1OTkwAwAAAAI3OQIAAAAENDA1MQQAAAABMAcAAAAJOS8xOS8yMDE5CAAAAAkzLzMxLzIwMDkJAAAAATCUIvwzAj3XCCAvUX8CPdcIIkNJUS5TSFNFOjYwMDUwMi5JUV9UT1RBTF9DTC5GWTIwMTMBAAAATSSUAAIAAAALNjc1My41NDI2ODMBCAAAAAUAAAABMQEAAAAKMTcyMjgzMTM0OQMAAAACMzICAAAABDEwMDkEAAAAATAHAAAACTkvMTkvMjAxOQgAAAAKMTIvMzEvMjAxMwkAAAABMBjDTDECPdcIv6mxfwI91wglQ0lRLlRTRTo3MDAzLklRX0NBU0hfU1RfSU5WRVNULkZZMjAwOAEAAADZVw0AAgAAAAU2MDM3NgEIAAAABQAAAAExAQAAAAoxMDYxMTk5ODE5AwAAAAI3OQIAAAAEMTAwMgQAAAABMAcAAAAJOS8xOS8yMDE5CAAAAAkzLzMxLzIwMDgJAAAAATCdozQ2Aj3XCP9C0n4CPdcIKkNJUS5LT1NFOkEwMjgwNTAuSVFfSU5WRVNUX0xPQU5TX0NGLkZZMjAxMAEAAADuIGQAAwAAAAAAbzF+MwI91wha4V5/Aj3XCC1DSVEuVFNFOjYzNjEuSVFfT1RIRVJfSU5WRVNUX0FDVF9TVVBQTC5GWTIwMDcBAAAArlYNAAIAAAABMQEIAAAABQAAAAExAQAAAAk2NTQzMzIwNjADAAAAAjc5AgAAAAQyMDUxBAAAAAEwBwAAAAk5LzE5LzIwMTkIAAAACTMvMzEvMjAwNwkAAAAB</t>
  </si>
  <si>
    <t>MPnoXzcCPdcIPRCXfgI91wgdQ0lRLktPU0U6QTAyODA1MC5JUV9BRC5GWTIwMTQBAAAA7iBkAAIAAAALLTI0OTA0Mi4zNDYBCAAAAAUAAAABMQEAAAAKMTc3OTI1MzY5MgMAAAACODUCAAAABDEwNzUEAAAAATAHAAAACTkvMTkvMjAxOQgAAAAKMTIvMzEvMjAxNAkAAAABMDUH7TICPdcI/D9gfwI91wgkQ0lRLlRTRToxODIwLklRX0VCSVREQS5GWTIwMTkuLi4uSlBZAQAAAFhXDQACAAAABTI3MTM5AQgAAAAFAAAAATEBAAAACjE5NzAyMTI5MTgDAAAAAjc5AgAAAAQ0MDUxBAAAAAEwBwAAAAk5LzE5LzIwMTkIAAAACTMvMzEvMjAxOQkAAAABMMk5pCwCPdcIVAeAgAI91wgfQ0lRLlRTRToxOTgzLklRX1RPVEFMX0NBLkZZMjAxOAEAAACJ+5UAAgAAAAYyMzc4MjQBCAAAAAUAAAABMQEAAAAKMTg5NDA4NDY4NwMAAAACNzkCAAAABDEwMDgEAAAAATAHAAAACTkvMTkvMjAxOQgAAAAJMy8zMS8yMDE4CQAAAAEw28faMwI91wjbDV1/Aj3XCCJDSVEuVFNFOjcwMDMuSVFfTEVWRVJFRF9GQ0YuRlkyMDE5AQAAANlXDQACAAAACTgxMzQ3LjEyNQEIAAAABQAAAAExAQAAAAoxOTY5OTQ5OTI2AwAAAAI3OQIAAAAENDQyMgQAAAABMAcAAAAJOS8xOS8yMDE5CAAAAAkzLzMxLzIwMTkJAAAAATArqgA2Aj3XCOfI734CPdcIJkNJUS5TRUhLOjIzODYuSVFfRElMVVRfRVBTX0VYQ0wuRlkyMDA5AQAAACMcZA0DAAAAAABN</t>
  </si>
  <si>
    <t>qGMyAj3XCKSvd38CPdcIJkNJUS5TSFNFOjYwMTA2OC5JUV9FQklUQV9NQVJHSU4uRlkyMDE4AQAAAJvDPgMCAAAABjIuOTY0NgEIAAAABQAAAAExAQAAAAoxOTUzMTQxODAwAwAAAAIzMgIAAAAENDQxOQQAAAABMAcAAAAJOS8xOS8yMDE5CAAAAAoxMi8zMS8yMDE4CQAAAAEwNmV7LAI91wg0HlyAAj3XCBlDSVEuVFNFOjYzNjEuSVFfQVIuRlkyMDEyAQAAAK5WDQACAAAABjE1OTg4OQEIAAAABQAAAAExAQAAAAoxNTU0OTUwODM3AwAAAAI3OQIAAAAEMTAyMQQAAAABMAcAAAAJOS8xOS8yMDE5CAAAAAkzLzMxLzIwMTIJAAAAATB10mA3Aj3XCB7IqX4CPdcII0NJUS5TSFNFOjYwMTA2OC5JUV9DSEFOR0VfQVAuRlkyMDE1AQAAAJvDPgMCAAAACS0zMjU1LjQxMgEIAAAABQAAAAExAQAAAAoxODM2NjgwNDE1AwAAAAIzMgIAAAAEMjAxNwQAAAABMAcAAAAJOS8xOS8yMDE5CAAAAAoxMi8zMS8yMDE1CQAAAAEw3UAyMAI91whPL7N/Aj3XCCJDSVEuTFNFOktMUi5JUV9CQVNJQ19XRUlHSFQuRlkyMDA4AQAAABt0DQACAAAABDY1LjIAwbUyMAI91wgsx99/Aj3XCCRDSVEuVFNFOjYzMzAuSVFfTUFSS0VUQ0FQLjIwMDgvMDMvMzEBAAAAO1gNAAIAAAALNzQwMTkuMTQxMzUBBgAAAAUAAAABMQEAAAAJNTE1NTEzNDc4AwAAAAI3OQIAAAAGMTAwMDU0BAAAAAEwBwAAAAkzLzMxLzIwMDgjvHtPAj3XCA3/a34CPdcI</t>
  </si>
  <si>
    <t>HkNJUS5TRUhLOjIzODYuSVFfRUJJVERBLkZZMjAwOAEAAAAjHGQNAwAAAAAAV1pjMgI91wiHtYp/Aj3XCCFDSVEuVFNFOjYzMzAuSVFfVE9UQUxfTElBQi5GWTIwMTkBAAAAO1gNAAIAAAAGMjAzMzM3AQgAAAAFAAAAATEBAAAACjE5NzAyMTMwNzIDAAAAAjc5AgAAAAQxMjc2BAAAAAEwBwAAAAk5LzE5LzIwMTkIAAAACTMvMzEvMjAxOQkAAAABMJd8NDYCPdcIjIvifgI91wgjQ0lRLlRTRToxOTgzLklRX0dST1NTX01BUkdJTi5GWTIwMDkBAAAAifuVAAIAAAAHMTMuOTY2OAEIAAAABQAAAAExAQAAAAoxMzgxMjA1OTkwAwAAAAI3OQIAAAAENDA3NAQAAAABMAcAAAAJOS8xOS8yMDE5CAAAAAkzLzMxLzIwMDkJAAAAATD0FaktAj3XCJA5PYACPdcIJUNJUS5UU0U6MTgyMC5JUV9PVEhFUl9PUEVSX0FDVC5GWTIwMTkBAAAAWFcNAAIAAAAFLTc0NDkBCAAAAAUAAAABMQEAAAAKMTk3MDIxMjkxOAMAAAACNzkCAAAABDIwNDcEAAAAATAHAAAACTkvMTkvMjAxOQgAAAAJMy8zMS8yMDE5CQAAAAEwXdgDNQI91wgMOTh/Aj3XCCRDSVEuS09TRTpBMDI4MDUwLklRX0JVSUxESU5HUy5GWTIwMDgBAAAA7iBkAAIAAAANMTE0MTM0LjI3NDY5NgEIAAAABQAAAAExAQAAAAoxMzY2OTUyNzM0AwAAAAI4NQIAAAAEMzAyMwQAAAABMAcAAAAJOS8xOS8yMDE5CAAAAAoxMi8zMS8yMDA4CQAAAAEw2uJ9MwI91wifZkR/Aj3X</t>
  </si>
  <si>
    <t>CCdDSVEuU0VISzoyMzg2LklRX0RFRl9UQVhfTElBQl9MVC5GWTIwMTYBAAAAIxxkDQMAAAAAAPu1oTICPdcI7VB2fwI91wgjQ0lRLlRTRToxODIwLklRX0dST1NTX01BUkdJTi5GWTIwMTkBAAAAWFcNAAIAAAAHMTIuNDMwNwEIAAAABQAAAAExAQAAAAoxOTcwMjEyOTE4AwAAAAI3OQIAAAAENDA3NAQAAAABMAcAAAAJOS8xOS8yMDE5CAAAAAkzLzMxLzIwMTkJAAAAATD87qgtAj3XCMQLHIACPdcIKkNJUS5UU0U6NzAwMy5JUV9PVEhFUl9VTlVTVUFMX1NVUFBMLkZZMjAxOAEAAADZVw0AAgAAAAEwAQgAAAAFAAAAATEBAAAACjE4OTUwMDIzODMDAAAAAjc5AgAAAAI4NwQAAAABMAcAAAAJOS8xOS8yMDE5CAAAAAkzLzMxLzIwMTgJAAAAATBJXAA2Aj3XCCN11X4CPdcIGUNJUS5UU0U6NjMzMC5JUV9OSS5GWTIwMTYBAAAAO1gNAAIAAAAEMzAzOAEIAAAABQAAAAExAQAAAAoxNzk4ODk0OTk1AwAAAAI3OQIAAAACMTUEAAAAATAHAAAACTkvMTkvMjAxOQgAAAAJMy8zMS8yMDE2CQAAAAEw3C40NgI91wjXeuF+Aj3XCB5DSVEuVFNFOjE5NjMuSVFfU1RfREVCVC5GWTIwMTgBAAAAVlYNAAIAAAAFMTMzNjIBCAAAAAUAAAABMQEAAAAKMTg5NTAwMjQ1NQMAAAACNzkCAAAABDEwNDYEAAAAATAHAAAACTkvMTkvMjAxOQgAAAAJMy8zMS8yMDE4CQAAAAEwxO5nOAI91wjW+Yl+Aj3XCCZDSVEuVFNFOjcwMDMuSVFf</t>
  </si>
  <si>
    <t>Q0FTSF9DT05WRVJTSU9OLkZZMjAxNQEAAADZVw0AAgAAAAgzMi41MTA1NQEIAAAABQAAAAExAQAAAAoxNzQ1OTE2NTI0AwAAAAI3OQIAAAAENDE4NAQAAAABMAcAAAAJOS8xOS8yMDE5CAAAAAkzLzMxLzIwMTUJAAAAATCczsgtAj3XCMD8RIACPdcIJkNJUS5TSFNFOjYwMDUwMi5JUV9UT1RBTF9BU1NFVFMuRlkyMDE1AQAAAE0klAACAAAADDEzNTc0LjAzODAxNgEIAAAABQAAAAExAQAAAAoxODMyMDQzNDQ3AwAAAAIzMgIAAAAEMTAwNwQAAAABMAcAAAAJOS8xOS8yMDE5CAAAAAoxMi8zMS8yMDE1CQAAAAEwTIXlMQI91wgV86V/Aj3XCCJDSVEuTFNFOktMUi5JUV9FQklUQV9NQVJHSU4uRlkyMDA3AQAAABt0DQACAAAABzExLjI5NzIBCAAAAAUAAAABMQEAAAAKMTA2ODE3MzY1MQMAAAACNTUCAAAABDQ0MTkEAAAAATAHAAAACTkvMTkvMjAxOQgAAAAKMTIvMzEvMjAwNwkAAAABMDZleywCPdcI4Ep2gAI91wgoQ0lRLlNFSEs6MjM4Ni5JUV9DQVNIX09QRVIuRlkyMDE3Li4uLkpQWQEAAAAjHGQNAgAAAAw3MzQwNS44MTUzMjcBCAAAAAUAAAABMQEAAAAKMTk0OTI2NDU1NwMAAAACNzkCAAAABDIwMDYEAAAAATAHAAAACTkvMTkvMjAxOQgAAAAKMTIvMzEvMjAxNwkAAAABMJP8pCwCPdcIfSR9gAI91wgoQ0lRLlRTRTo2MzY2LklRX0ZJWEVEX0FTU0VUX1RVUk5TLkZZMjAxMgEAAADEVg0AAgAAAAkxMy4z</t>
  </si>
  <si>
    <t>OTYxOTEBCAAAAAUAAAABMQEAAAAKMTU1NDMzNzI5NAMAAAACNzkCAAAABDQwNjYEAAAAATAHAAAACTkvMTkvMjAxOQgAAAAJMy8zMS8yMDEyCQAAAAEwyQ4gLwI91whpHSSAAj3XCCNDSVEuTFNFOktMUi5JUV9TQUxFX0lOVEFOX0NGLkZZMjAxNgEAAAAbdA0AAgAAAAQtMC42AQgAAAAFAAAAATEBAAAACjE4ODAwMjQxNDUDAAAAAjU1AgAAAAQyMDI5BAAAAAEwBwAAAAk5LzE5LzIwMTkIAAAACjEyLzMxLzIwMTYJAAAAATCSz4MvAj3XCGwzDoACPdcIKkNJUS5UU0U6NjM2MS5JUV9URVZfRUJJVERBLjIwMDAuMjAxOS8wMy8zMQEAAACuVg0AAgAAAAg1LjgwNjM2NwEHAAAABQAAAAExAQAAAAoxOTUyMjkxODk1AwAAAAEwAgAAAAYxMDAwMzAEAAAAATAHAAAACTMvMjkvMjAxOQgAAAAJMy8yOS8yMDE5VO/QTQI91wgdlVl+Aj3XCCpDSVEuVFNFOjE5ODMuSVFfVEVWX0VCSVREQS4yMDAwLjIwMDgvMDMvMzEBAAAAifuVAAIAAAAIMy42NDIyOTQBBwAAAAUAAAABMQEAAAAJNTE1NDUyMjUxAwAAAAEwAgAAAAYxMDAwMzAEAAAAATAHAAAACTMvMzEvMjAwOAgAAAAJMy8zMS8yMDA4VO/QTQI91wixGlt+Aj3XCB9DSVEuVFNFOjcwMDMuSVFfVFJFQVNVUlkuRlkyMDE3AQAAANlXDQACAAAABS00Nzc4AQgAAAAFAAAAATEBAAAACjE4NDg2NzMyODADAAAAAjc5AgAAAAQxMjQ4BAAAAAEwBwAAAAk5LzE5LzIwMTkI</t>
  </si>
  <si>
    <t>AAAACTMvMzEvMjAxNwkAAAABMElcADYCPdcItdn3fgI91wggQ0lRLlRTRToxODIwLklRX0RJVkVTVF9DRi5GWTIwMTgBAAAAWFcNAAMAAAAAAGCxAzUCPdcInJ5hfwI91wgpQ0lRLlNFSEs6MjM4Ni5JUV9ERUZfVEFYX0FTU0VUU19MVC5GWTIwMTABAAAAIxxkDQIAAAAHOTAzLjI4NwEIAAAABQAAAAExAQAAAAoxNjIwODI2OTA4AwAAAAIzMgIAAAAEMTAyNgQAAAABMAcAAAAJOS8xOS8yMDE5CAAAAAoxMi8zMS8yMDEwCQAAAAEwWc9jMgI91wh+XId/Aj3XCCdDSVEuS09TRTpBMDI4MDUwLklRX0dST1NTX01BUkdJTi5GWTIwMTQBAAAA7iBkAAIAAAAGNi4xMjY1AQgAAAAFAAAAATEBAAAACjE3NzkyNTM2OTIDAAAAAjg1AgAAAAQ0MDc0BAAAAAEwBwAAAAk5LzE5LzIwMTkIAAAACjEyLzMxLzIwMTQJAAAAATD1Y6ktAj3XCNPmWoACPdcIIkNJUS5UU0U6MTk2My5JUV9FQklUX01BUkdJTi5GWTIwMTMBAAAAVlYNAAIAAAAHMTAuMjY1OAEIAAAABQAAAAExAQAAAAoxNjI1NDU3NzAyAwAAAAI3OQIAAAAENDA1MwQAAAABMAcAAAAJOS8xOS8yMDE5CAAAAAkzLzMxLzIwMTMJAAAAATCMw58uAj3XCEy5K4ACPdcIK0NJUS5TSFNFOjYwMDUwMi5JUV9HV19JTlRBTl9BTU9SVF9DRi5GWTIwMTYBAAAATSSUAAIAAAAIOC40NTE4MzgBCAAAAAUAAAABMQEAAAAKMTg3OTM0MDI3OAMAAAACMzICAAAABDIxODIEAAAA</t>
  </si>
  <si>
    <t>ATAHAAAACTkvMTkvMjAxOQgAAAAKMTIvMzEvMjAxNgkAAAABMCmt5TECPdcIm7DEfwI91wgeQ0lRLlRTRTo2MzYxLklRX1BFTlNJT04uRlkyMDA5AQAAAK5WDQACAAAABTIzNDkyAQgAAAAFAAAAATEBAAAACjEzODQ4MzMwMjQDAAAAAjc5AgAAAAQxMjEzBAAAAAEwBwAAAAk5LzE5LzIwMTkIAAAACTMvMzEvMjAwOQkAAAABMN02YDcCPdcIXd6ofgI91wgpQ0lRLkxTRTpLTFIuSVFfQ1VSUkVOVF9QT1JUX0xFQVNFUy5GWTIwMTUBAAAAG3QNAAIAAAADMS44AQgAAAAFAAAAATEBAAAACjE4MzMzMDA3OTADAAAAAjU1AgAAAAQxMDkwBAAAAAEwBwAAAAk5LzE5LzIwMTkIAAAACjEyLzMxLzIwMTUJAAAAATCSz4MvAj3XCOeU1X8CPdcIKUNJUS5TSFNFOjYwMTA2OC5JUV9QRVJJT0RMRU5HVEhfSVMuRlkyMDE0AQAAAJvDPgMBAAAAAjEyAAoaMjACPdcI4CS3fwI91wgkQ0lRLlRTRToxODIwLklRX0NVUlJFTkNZX0dBSU4uRlkyMDExAQAAAFhXDQACAAAAAjQ5AQgAAAAFAAAAATEBAAAACjE0NjM2NTg2MjADAAAAAjc5AgAAAAIzOAQAAAABMAcAAAAJOS8xOS8yMDE5CAAAAAkzLzMxLzIwMTEJAAAAATCeThc1Aj3XCLr8MX8CPdcIGkNJUS5UU0U6MTk4My5JUV9DSVAuRlkyMDE1AQAAAIn7lQADAAAAAAD6UtozAj3XCKLUI38CPdcIJkNJUS5UU0U6MTgyMC5JUV9ORVRfREVCVF9JU1NVRUQuRlkyMDE2AQAAAFhX</t>
  </si>
  <si>
    <t>DQACAAAABC03NDMBCAAAAAUAAAABMQEAAAAKMTc5OTI0MzMwNQMAAAACNzkCAAAABDIwMDMEAAAAATAHAAAACTkvMTkvMjAxOQgAAAAJMy8zMS8yMDE2CQAAAAEwgooDNQI91wglWh5/Aj3XCBpDSVEuVFNFOjE5ODMuSVFfRUJULkZZMjAxMgEAAACJ+5UAAgAAAAUxNDk2MQEIAAAABQAAAAExAQAAAAoxNTU0MzM3MTE0AwAAAAI3OQIAAAADMTM5BAAAAAEwBwAAAAk5LzE5LzIwMTkIAAAACTMvMzEvMjAxMgkAAAABMMpw/DMCPdcIRnJjfwI91wgkQ0lRLlNIU0U6NjAxMDY4LklRX0NBU0hfVEFYRVMuRlkyMDE4AQAAAJvDPgMCAAAABzIzNi41MDMBCAAAAAUAAAABMQEAAAAKMTk1MzE0MTgwMAMAAAACMzICAAAABDMwNTMEAAAAATAHAAAACTkvMTkvMjAxOQgAAAAKMTIvMzEvMjAxOAkAAAABMCuOMjACPdcI+VfWfwI91wgmQ0lRLlRTRToxODIwLklRX0ZJTElOR19DVVJSRU5DWS5GWTIwMTEBAAAAWFcNAAMAAAADSlBZAJ5OFzUCPdcIJ3cpfwI91wgcQ0lRLlRTRTo3MDAzLklRX0RBX0NGLkZZMjAxNgEAAADZVw0AAgAAAAUxODg2NgEIAAAABQAAAAExAQAAAAoxNzk4ODk0ODg1AwAAAAI3OQIAAAAEMjE2MAQAAAABMAcAAAAJOS8xOS8yMDE5CAAAAAkzLzMxLzIwMTYJAAAAATBVNQA2Aj3XCECR7n4CPdcIIUNJUS5MU0U6S0xSLklRX0FEVkVSVElTSU5HLkZZMjAwOAEAAAAbdA0AAwAAAAAAwbUyMAI91wia</t>
  </si>
  <si>
    <t>Qex/Aj3XCC1DSVEuVFNFOjE5ODMuSVFfT1RIRVJfSU5WRVNUX0FDVF9TVVBQTC5GWTIwMTIBAAAAifuVAAIAAAAELTE5NwEIAAAABQAAAAExAQAAAAoxNTU0MzM3MTE0AwAAAAI3OQIAAAAEMjA1MQQAAAABMAcAAAAJOS8xOS8yMDE5CAAAAAkzLzMxLzIwMTIJAAAAATB1l/wzAj3XCCazGn8CPdcIHkNJUS5MU0U6S0xSLklRX1RPVEFMX0NBLkZZMjAxOAEAAAAbdA0AAgAAAAU4MTYuNAEIAAAABQAAAAExAQAAAAoxOTUzODUyNzMxAwAAAAI1NQIAAAAEMTAwOAQAAAABMAcAAAAJOS8xOS8yMDE5CAAAAAoxMi8zMS8yMDE4CQAAAAEwifaDLwI91whxpw6AAj3XCCFDSVEuVFNFOjE5ODMuSVFfRUFSTklOR19DTy5GWTIwMTUBAAAAifuVAAIAAAAFMTAwNjUBCAAAAAUAAAABMQEAAAAKMTc0ODUxNzMyNAMAAAACNzkCAAAAATcEAAAAATAHAAAACTkvMTkvMjAxOQgAAAAJMy8zMS8yMDE1CQAAAAEw+lLaMwI91wjTgmR/Aj3XCB5DSVEuU0hTRTo2MDA1MDIuSVFfRUJJVC5GWTIwMTABAAAATSSUAAIAAAAKMzE2LjE0MDA3NwEIAAAABQAAAAExAQAAAAoxNTMwMDg2NTIyAwAAAAIzMgIAAAADNDAwBAAAAAEwBwAAAAk5LzE5LzIwMTkIAAAACjEyLzMxLzIwMTAJAAAAATDyJkwxAj3XCAmZsH8CPdcIIUNJUS5TRUhLOjIzODYuSVFfQlVJTERJTkdTLkZZMjAxNAEAAAAjHGQNAgAAAAgzNDU3LjY5OQEIAAAABQAAAAEx</t>
  </si>
  <si>
    <t>AQAAAAoxNzgxNjYyMTIxAwAAAAIzMgIAAAAEMzAyMwQAAAABMAcAAAAJOS8xOS8yMDE5CAAAAAoxMi8zMS8yMDE0CQAAAAEwBI+hMgI91whgn5J/Aj3XCCJDSVEuU0hTRTo2MDA1MDIuSVFfTkVUX0RFQlQuRlkyMDE3AQAAAE0klAACAAAADDExNjIxLjY4NzMxOQEIAAAABQAAAAExAQAAAAoxOTUwNDU4NDc0AwAAAAIzMgIAAAAENDM2NAQAAAABMAcAAAAJOS8xOS8yMDE5CAAAAAoxMi8zMS8yMDE3CQAAAAEwINTlMQI91wi8Ubx/Aj3XCCFDSVEuVFNFOjE5ODMuSVFfQ09NTU9OX1JFUC5GWTIwMTcBAAAAifuVAAMAAAAAAOKg2jMCPdcI7+ZcfwI91wg5Q0lRLlRTRTo2MzYxLklRX0NVU1RPTV9CRVRBLi0xMDRXLjIwMTcvMTIvMzEuLl5OMjI1LkpQWS5IAQAAAK5WDQACAAAAETAuNjU3Mjg2MzUxNDkwNjExADsxTk4CPdcI0IlIfgI91wgmQ0lRLkxTRTpLTFIuSVFfTUFSS0VUQ0FQLjIwMTIvMy8zMS5KUFkBAAAAG3QNAAIAAAAMMzczODAuNTkxMTM5AQYAAAAFAAAAATEBAAAACjE1NTAwOTY0NDQDAAAAAjc5AgAAAAYxMDAwNTQEAAAAATAHAAAACTMvMzEvMjAxMl/J0E0CPdcI2KLOkQI91wgrQ0lRLlNIU0U6NjAxMDY4LklRX0VBUk5JTkdfQ09fTUFSR0lOLkZZMjAxMAEAAACbwz4DAgAAAAY2LjcyMjkBCAAAAAUAAAABMQEAAAAKMTU1NDkyNzQyNgMAAAACMzICAAAABDQxODEEAAAAATAHAAAACTkvMTkv</t>
  </si>
  <si>
    <t>MjAxOQgAAAAKMTIvMzEvMjAxMAkAAAABMPQVqS0CPdcIBbpqgAI91wgnQ0lRLlNIU0U6NjAwNTAyLklRX0VCSVREQV9NQVJHSU4uRlkyMDEzAQAAAE0klAACAAAABjcuNjQ2NgEIAAAABQAAAAExAQAAAAoxNzIyODMxMzQ5AwAAAAIzMgIAAAAENDA0NwQAAAABMAcAAAAJOS8xOS8yMDE5CAAAAAoxMi8zMS8yMDEzCQAAAAEwCcioLQI91whJRWOAAj3XCCRDSVEuVFNFOjcwMDMuSVFfQ0FTSF9JTlRFUkVTVC5GWTIwMTYBAAAA2VcNAAIAAAAEMjkzMwEIAAAABQAAAAExAQAAAAoxNzk4ODk0ODg1AwAAAAI3OQIAAAAEMzAyOAQAAAABMAcAAAAJOS8xOS8yMDE5CAAAAAkzLzMxLzIwMTYJAAAAATBVNQA2Aj3XCDa47n4CPdcIIUNJUS5UU0U6MTk2My5JUV9PVEhFUl9PUEVSLkZZMjAxMQEAAABWVg0AAwAAAAAA7mcyOQI91wiW+XR+Aj3XCC9DSVEuS09TRTpBMDI4MDUwLklRX01JTk9SSVRZX0lOVEVSRVNUX0lTLkZZMjAxMgEAAADuIGQAAgAAAAoyNzMyLjQzMDk0AQgAAAAFAAAAATEBAAAACjE3MzM4OTc3NTUDAAAAAjg1AgAAAAI4MwQAAAABMAcAAAAJOS8xOS8yMDE5CAAAAAoxMi8zMS8yMDEyCQAAAAEwZlh+MwI91wi2fDV/Aj3XCCJDSVEuVFNFOjYzNjEuSVFfR0FJTl9JTlZFU1QuRlkyMDExAQAAAK5WDQACAAAAAzY3MQEIAAAABQAAAAExAQAAAAoxNDYxNjgwMjA4AwAAAAI3OQIAAAACNjIEAAAAATAH</t>
  </si>
  <si>
    <t>AAAACTkvMTkvMjAxOQgAAAAJMy8zMS8yMDExCQAAAAEwuINgNwI91wieN7p+Aj3XCCVDSVEuVFNFOjE5NjMuSVFfU1RfREVCVF9SRVBBSUQuRlkyMDExAQAAAFZWDQADAAAAAADLjzI5Aj3XCHpudX4CPdcIJ0NJUS5TSFNFOjYwMTA2OC5JUV9NQVJLRVRDQVAuMjAxNy8xMi8zMQEAAACbwz4DAwAAAAAAPrm9TQI91wgTIUR+Aj3XCCJDSVEuVFNFOjE5NjMuSVFfU0FMRV9QUEVfQ0YuRlkyMDE0AQAAAFZWDQACAAAAAzQ2OAEIAAAABQAAAAExAQAAAAoxNjg2NjM3NTY1AwAAAAI3OQIAAAAEMjA0MgQAAAABMAcAAAAJOS8xOS8yMDE5CAAAAAkzLzMxLzIwMTQJAAAAATDZeWc4Aj3XCE5jcn4CPdcIJkNJUS5UU0U6NjM2MS5JUV9DQVNIX0NPTlZFUlNJT04uRlkyMDE3AQAAAK5WDQADAAAAAABEqiAvAj3XCL4zKoACPdcIJUNJUS5TSFNFOjYwMTA2OC5JUV9MRVZFUkVEX0ZDRi5GWTIwMDcBAAAAm8M+AwMAAAAAAAMi5jECPdcIZlfBfwI91wglQ0lRLlRTRToxOTgzLklRX05FVF9SRU5UQUxfRVhQLkZZMjAxOAEAAACJ+5UAAwAAAAAA28faMwI91wgRARt/Aj3XCCVDSVEuVFNFOjYzNjYuSVFfU1RfREVCVF9SRVBBSUQuRlkyMDA5AQAAAMRWDQADAAAAAACPMGU4Aj3XCDn6rH4CPdcIHENJUS5UU0U6MTk2My5JUV9DQVBFWC5GWTIwMTQBAAAAVlYNAAIAAAAFLTYxODgBCAAAAAUAAAABMQEAAAAKMTY4NjYzNzU2</t>
  </si>
  <si>
    <t>NQMAAAACNzkCAAAABDIwMjEEAAAAATAHAAAACTkvMTkvMjAxOQgAAAAJMy8zMS8yMDE0CQAAAAEw2XlnOAI91wg5WHZ+Aj3XCCRDSVEuVFNFOjYzNjYuSVFfTUFSS0VUQ0FQLjIwMTIvMDMvMzEBAAAAxFYNAAIAAAANMjcyMjg2LjIyNjQyOQEGAAAABQAAAAExAQAAAAoxNTE0NzMyMzcxAwAAAAI3OQIAAAAGMTAwMDU0BAAAAAEwBwAAAAkzLzMxLzIwMTLQTlhoAj3XCJDsgoACPdcIIUNJUS5TRUhLOjIzODYuSVFfU1RfSU5WRVNULkZZMjAxNwEAAAAjHGQNAgAAAAY0NDA1LjcBCAAAAAUAAAABMQEAAAAKMTk0OTI2NDU1NwMAAAACMzICAAAABDEwNjkEAAAAATAHAAAACTkvMTkvMjAxOQgAAAAKMTIvMzEvMjAxNwkAAAABMO/coTICPdcIPZ+EfwI91wgkQ0lRLlRTRTo3MDAzLklRX0NPTU1PTl9JU1NVRUQuRlkyMDA5AQAAANlXDQADAAAAAADnnCE2Aj3XCFIiD38CPdcIHENJUS5TSFNFOjYwMTA2OC5JUV9HUC5GWTIwMDgBAAAAm8M+AwMAAAAAAAMi5jECPdcIjhS9fwI91wgmQ0lRLlNFSEs6MjM4Ni5JUV9ORVRfUkVOVEFMX0VYUC5GWTIwMDgBAAAAIxxkDQMAAAAAAFdaYzICPdcIh7WKfwI91wgcQ0lRLkxTRTpLTFIuSVFfQ09NTU9OLkZZMjAxMwEAAAAbdA0AAgAAAAM3LjMBCAAAAAUAAAABMQEAAAAKMTcyNDM3NjEwNQMAAAACNTUCAAAABDExMDMEAAAAATAHAAAACTkvMTkvMjAxOQgAAAAKMTIvMzEv</t>
  </si>
  <si>
    <t>MjAxMwkAAAABMNt1RTACPdcICKvUfwI91wgkQ0lRLkxTRTpLTFIuSVFfUFJFRl9ESVZfT1RIRVIuRlkyMDE0AQAAABt0DQADAAAAAADbdUUwAj3XCPz41H8CPdcIJENJUS5UU0U6NzAwMy5JUV9DT01NT05fSVNTVUVELkZZMjAxNwEAAADZVw0AAwAAAAAASVwANgI91wiDBhJ/Aj3XCBxDSVEuVFNFOjE5NjMuSVFfTklfQ0YuRlkyMDE1AQAAAFZWDQACAAAABTMwMDU5AQgAAAAFAAAAATEBAAAACjE3NDUzNzgzOTADAAAAAjc5AgAAAAQyMTUwBAAAAAEwBwAAAAk5LzE5LzIwMTkIAAAACTMvMzEvMjAxNQkAAAABMLigZzgCPdcIJKZ2fgI91wgcQ0lRLlRTRTo3MDAzLklRX05JX0NGLkZZMjAxNQEAAADZVw0AAgAAAAUxNjAwNgEIAAAABQAAAAExAQAAAAoxNzQ1OTE2NTI0AwAAAAI3OQIAAAAEMjE1MAQAAAABMAcAAAAJOS8xOS8yMDE5CAAAAAkzLzMxLzIwMTUJAAAAATBUDgA2Aj3XCN49934CPdcILUNJUS5LT1NFOkEwMjgwNTAuSVFfREVCVF9FUVVJVl9ORVRfUEJPLkZZMjAxMwEAAADuIGQAAwAAAAAAZX9+MwI91wiGHld/Aj3XCCBDSVEuVFNFOjYzMzAuSVFfQ0FTSF9PUEVSLkZZMjAxNwEAAAA7WA0AAgAAAAUxODk4NAEIAAAABQAAAAExAQAAAAoxODQ4NTgxMDQwAwAAAAI3OQIAAAAEMjAwNgQAAAABMAcAAAAJOS8xOS8yMDE5CAAAAAkzLzMxLzIwMTcJAAAAATDCVTQ2Aj3XCEvD6n4CPdcIIkNJUS5T</t>
  </si>
  <si>
    <t>RUhLOjIzODYuSVFfVE9UQUxfTElBQi5GWTIwMTQBAAAAIxxkDQIAAAAJMjkyMTIuMDIxAQgAAAAFAAAAATEBAAAACjE3ODE2NjIxMjEDAAAAAjMyAgAAAAQxMjc2BAAAAAEwBwAAAAk5LzE5LzIwMTkIAAAACjEyLzMxLzIwMTQJAAAAATAEj6EyAj3XCAiJjH8CPdcIKkNJUS5UU0U6NjMzMC5JUV9UT1RBTF9DT01NT05fRVFVSVRZLkZZMjAxMgEAAAA7WA0AAgAAAAU2NzA0NwEIAAAABQAAAAExAQAAAAoxNTU0MzM3MTcwAwAAAAI3OQIAAAAEMTAwNgQAAAABMAcAAAAJOS8xOS8yMDE5CAAAAAkzLzMxLzIwMTIJAAAAATAogQk3Aj3XCGDD8X4CPdcIJENJUS5LT1NFOkEwMjgwNTAuSVFfU1RfSU5WRVNULkZZMjAxOAEAAADuIGQAAgAAAAs1MTI0NS43OTU4MwEIAAAABQAAAAExAQAAAAoxOTQ5NzM3OTc3AwAAAAI4NQIAAAAEMTA2OQQAAAABMAcAAAAJOS8xOS8yMDE5CAAAAAoxMi8zMS8yMDE4CQAAAAEwwvDtMgI91widGYp/Aj3XCB1DSVEuTFNFOktMUi5JUV9aX1NDT1JFLkZZMjAxMgEAAAAbdA0AAgAAAAgyLjc5MTIyNwEIAAAABQAAAAExAQAAAAoxNjY1ODA0NTMxAwAAAAI1NQIAAAAGMTAwMTIzBAAAAAEwBwAAAAk5LzE5LzIwMTkIAAAACjEyLzMxLzIwMTIJAAAAATAS2nssAj3XCAxhYIACPdcILENJUS5UU0U6NzAwMy5JUV9ORVRfREVCVF9FQklUREFfQ0FQRVguRlkyMDEzAQAAANlXDQACAAAACDIu</t>
  </si>
  <si>
    <t>NjAxODQ0AQgAAAAFAAAAATEBAAAACjE2MjU5NzUyNDQDAAAAAjc5AgAAAAUyMzMxNAQAAAABMAcAAAAJOS8xOS8yMDE5CAAAAAkzLzMxLzIwMTMJAAAAATCczsgtAj3XCNvVRIACPdcIIUNJUS5MU0U6S0xSLklRX0VCSVRfTUFSR0lOLkZZMjAxMgEAAAAbdA0AAgAAAAY0LjAwNzUBCAAAAAUAAAABMQEAAAAKMTY2NTgwNDUzMQMAAAACNTUCAAAABDQwNTMEAAAAATAHAAAACTkvMTkvMjAxOQgAAAAKMTIvMzEvMjAxMgkAAAABMBLaeywCPdcIeltwgAI91wgmQ0lRLlRTRToxODIwLklRX05FVF9ERUJUX0VCSVREQS5GWTIwMTcBAAAAWFcNAAIAAAAIMC4xMzg3MjIBCAAAAAUAAAABMQEAAAAKMTg0OTAyNjg2NwMAAAACNzkCAAAABDQxOTMEAAAAATAHAAAACTkvMTkvMjAxOQgAAAAJMy8zMS8yMDE3CQAAAAEw/O6oLQI91wgy4CSAAj3XCCZDSVEuVFNFOjYzNjYuSVFfTFRfREVCVF9DQVBJVEFMLkZZMjAxNgEAAADEVg0AAgAAAAY0LjcxMDYBCAAAAAUAAAABMQEAAAAKMTc5ODMzNjU0NgMAAAACNzkCAAAABDQxODcEAAAAATAHAAAACTkvMTkvMjAxOQgAAAAJMy8zMS8yMDE2CQAAAAEwWjUgLwI91wjAZBiAAj3XCCVDSVEuVFNFOjE5ODMuSVFfU1BFQ0lBTF9ESVZfQ0YuRlkyMDE4AQAAAIn7lQADAAAAAADbx9ozAj3XCK0CTH8CPdcIIENJUS5TSFNFOjYwMDUwMi5JUV9FQklUREEuRlkyMDA5AQAAAE0klAAC</t>
  </si>
  <si>
    <t>AAAACTEzNC4xMjg3MgEIAAAABQAAAAExAQAAAAoxNDQxMzIzNzgxAwAAAAIzMgIAAAAENDA1MQQAAAABMAcAAAAJOS8xOS8yMDE5CAAAAAoxMi8zMS8yMDA5CQAAAAEwBdlLMQI91wjfJI1/Aj3XCCJDSVEuVFNFOjYzNjEuSVFfU0FMRV9QUEVfQ0YuRlkyMDA4AQAAAK5WDQACAAAABTY0Mjg2AQgAAAAFAAAAATEBAAAACjEwNjYwNjMyMzMDAAAAAjc5AgAAAAQyMDQyBAAAAAEwBwAAAAk5LzE5LzIwMTkIAAAACTMvMzEvMjAwOAkAAAABMKsPYDcCPdcIGqfKfgI91wgkQ0lRLkxTRTpLTFIuSVFfQ0FTSF9TVF9JTlZFU1QuRlkyMDEzAQAAABt0DQACAAAABDUzLjMBCAAAAAUAAAABMQEAAAAKMTcyNDM3NjEwNQMAAAACNTUCAAAABDEwMDIEAAAAATAHAAAACTkvMTkvMjAxOQgAAAAKMTIvMzEvMjAxMwkAAAABMNt1RTACPdcIgJrhfwI91wgjQ0lRLktPU0U6QTAyODA1MC5JUV9PUEVSX0lOQy5GWTIwMTABAAAA7iBkAAIAAAAMNDI0NDQwLjA4MTc5AQgAAAAFAAAAATEBAAAACjE3MzM4OTg3ODgDAAAAAjg1AgAAAAIyMQQAAAABMAcAAAAJOS8xOS8yMDE5CAAAAAoxMi8zMS8yMDEwCQAAAAEwfwp+MwI91wjxnm9/Aj3XCChDSVEuVFNFOjcwMDMuSVFfVE9UQUxfREVCVF9JU1NVRUQuRlkyMDA5AQAAANlXDQACAAAABTU1Mjc3AQgAAAAFAAAAATEBAAAACjEzODE1MjI3OTkDAAAAAjc5AgAAAAQyMTYxBAAAAAEw</t>
  </si>
  <si>
    <t>BwAAAAk5LzE5LzIwMTkIAAAACTMvMzEvMjAwOQkAAAABMOecITYCPdcIUiIPfwI91wgtQ0lRLlRTRTo2MzY2LklRX09USEVSX0lOVkVTVF9BQ1RfU1VQUEwuRlkyMDE0AQAAAMRWDQACAAAAAjMzAQgAAAAFAAAAATEBAAAACjE2ODY2Mzc3ODgDAAAAAjc5AgAAAAQyMDUxBAAAAAEwBwAAAAk5LzE5LzIwMTkIAAAACTMvMzEvMjAxNAkAAAABMDFOJzgCPdcIyhWVfgI91wgoQ0lRLlRTRTo2MzYxLklRX1RPVEFMX0RJVl9QQUlEX0NGLkZZMjAxNQEAAACuVg0AAgAAAAUtNDA2MwEIAAAABQAAAAExAQAAAAoxNzQ1Mzc4NzI0AwAAAAI3OQIAAAAEMjAyMgQAAAABMAcAAAAJOS8xOS8yMDE5CAAAAAkzLzMxLzIwMTUJAAAAATAdv0c3Aj3XCCPku34CPdcIJkNJUS5UU0U6NjM2MS5JUV9FWFRSQV9BQ0NfSVRFTVMuRlkyMDExAQAAAK5WDQADAAAAAAC4g2A3Aj3XCORpy34CPdcIJENJUS5UU0U6NjMzMC5JUV9FUVVJVFlfTUVUSE9ELkZZMjAxOQEAAAA7WA0AAwAAAAAAl3w0NgI91wivWfR+Aj3XCDBDSVEuS09TRTpBMDI4MDUwLklRX0RFQlRfRVFVSVZfT1BFUl9MRUFTRS5GWTIwMDcBAAAA7iBkAAIAAAAINTQ1MzMuNjQBCAAAAAUAAAABMQEAAAAJOTc2NzkwOTc5AwAAAAI4NQIAAAAFMjE2NzEEAAAAATAHAAAACTkvMTkvMjAxOQgAAAAKMTIvMzEvMjAwNwkAAAABMNEV2zMCPdcIaZ5MfwI91wgwQ0lRLlRTRTo3</t>
  </si>
  <si>
    <t>MDAzLklRX1RPVEFMX09VVFNUQU5ESU5HX0JTX0RBVEUuRlkyMDE0AQAAANlXDQACAAAACTgyLjY3MjUxOAEEAAAABQAAAAE1AQAAAAoxNjg2NjM4NDQyAgAAAAUyNDE1MgYAAAABMG/n/zUCPdcIds7tfgI91wgbQ0lRLlRTRTo2MzY2LklRX0dQUEUuRlkyMDE1AQAAAMRWDQADAAAAAAAxTic4Aj3XCLVjlX4CPdcINENJUS5UU0U6NzAwMy5JUV9UT1RBTF9PVVRTVEFORElOR19GSUxJTkdfREFURS5GWTIwMTMBAAAA2VcNAAIAAAAJODIuNzQ3NjE4AQQAAAAFAAAAATUBAAAACjE2MjU5NzUyNDQCAAAABTI0MTUzBgAAAAEwrxIiNgI91wjr0+R+Aj3XCClDSVEuS09TRTpBMDI4MDUwLklRX0NBU0hfU1RfSU5WRVNULkZZMjAxNQEAAADuIGQAAgAAAAw4MTM1NTMuMTMyNzkBCAAAAAUAAAABMQEAAAAKMTgzMjU3ODA0NAMAAAACODUCAAAABDEwMDIEAAAAATAHAAAACTkvMTkvMjAxOQgAAAAKMTIvMzEvMjAxNQkAAAABMCZV7TICPdcIRHJxfwI91wgfQ0lRLlRTRToxODIwLklRX0RBX1NVUFBMLkZZMjAxMQEAAABYVw0AAwAAAAAAnk4XNQI91wgnky1/Aj3XCC1DSVEuVFNFOjcwMDMuSVFfT1RIRVJfSU5WRVNUX0FDVF9TVVBQTC5GWTIwMTQBAAAA2VcNAAIAAAADOTUwAQgAAAAFAAAAATEBAAAACjE2ODY2Mzg0NDIDAAAAAjc5AgAAAAQyMDUxBAAAAAEwBwAAAAk5LzE5LzIwMTkIAAAACTMvMzEvMjAxNAkAAAAB</t>
  </si>
  <si>
    <t>MG/n/zUCPdcILpzcfgI91wgZQ0lRLlRTRTo2MzMwLklRX0FQLkZZMjAxMQEAAAA7WA0AAgAAAAU0MDgxMQEIAAAABQAAAAExAQAAAAoxNDU5NTA5OTU5AwAAAAI3OQIAAAAEMTAxOAQAAAABMAcAAAAJOS8xOS8yMDE5CAAAAAkzLzMxLzIwMTEJAAAAATBMMwk3Aj3XCFN7C38CPdcIJUNJUS5UU0U6NjMzMC5JUV9MVF9ERUJUX1JFUEFJRC5GWTIwMTEBAAAAO1gNAAIAAAAFLTQ2NzMBCAAAAAUAAAABMQEAAAAKMTQ1OTUwOTk1OQMAAAACNzkCAAAABDIwMzYEAAAAATAHAAAACTkvMTkvMjAxOQgAAAAJMy8zMS8yMDExCQAAAAEwMloJNwI91wjhoeh+Aj3XCCBDSVEuU0VISzoyMzg2LklRX1RSRUFTVVJZLkZZMjAxNAEAAAAjHGQNAwAAAAAABI+hMgI91wi9jph/Aj3XCChDSVEuTFNFOktMUi5JUV9UT1RBTF9ERUJUX0NBUElUQUwuRlkyMDE1AQAAABt0DQACAAAABzQ0Ljc2NTkBCAAAAAUAAAABMQEAAAAKMTgzMzMwMDc5MAMAAAACNTUCAAAABDQxODYEAAAAATAHAAAACTkvMTkvMjAxOQgAAAAKMTIvMzEvMjAxNQkAAAABMBABfCwCPdcIOux0gAI91wghQ0lRLlRTRTo2MzYxLklRX0VCSVREQV9JTlQuRlkyMDA4AQAAAK5WDQACAAAACDUuMjAyNjU4AQgAAAAFAAAAATEBAAAACjEwNjYwNjMyMzMDAAAAAjc5AgAAAAQ0MTkwBAAAAAEwBwAAAAk5LzE5LzIwMTkIAAAACTMvMzEvMjAwOAkAAAABME5cIC8CPdcI</t>
  </si>
  <si>
    <t>hes1gAI91wgiQ0lRLlRTRTo2MzYxLklRX0dBSU5fSU5WRVNULkZZMjAxNwEAAACuVg0AAgAAAAQxNDc0AQgAAAAFAAAAATEBAAAACjE4ODE1Nzk1MzkDAAAAAjc5AgAAAAI2MgQAAAABMAcAAAAJOS8xOS8yMDE5CAAAAAoxMi8zMS8yMDE3CQAAAAEw++VHNwI91wgOMrx+Aj3XCCJDSVEuVFNFOjYzMzAuSVFfT1RIRVJfSU5UQU4uRlkyMDE3AQAAADtYDQACAAAABDE0MDkBCAAAAAUAAAABMQEAAAAKMTg0ODU4MTA0MAMAAAACNzkCAAAABDEwNDAEAAAAATAHAAAACTkvMTkvMjAxOQgAAAAJMy8zMS8yMDE3CQAAAAEw3C40NgI91whKMtF+Aj3XCCNDSVEuVFNFOjYzNjYuSVFfT1RIRVJfRVFVSVRZLkZZMjAxNgEAAADEVg0AAgAAAAQ1MjQxAQgAAAAFAAAAATEBAAAACjE3OTgzMzY1NDYDAAAAAjc5AgAAAAQxMDI4BAAAAAEwBwAAAAk5LzE5LzIwMTkIAAAACTMvMzEvMjAxNgkAAAABMDR1JzgCPdcIXHq3fgI91wgfQ0lRLlRTRTo3MDAzLklRX05FVF9ERUJULkZZMjAxNQEAAADZVw0AAgAAAAYxMTQyNTIBCAAAAAUAAAABMQEAAAAKMTc0NTkxNjUyNAMAAAACNzkCAAAABDQzNjQEAAAAATAHAAAACTkvMTkvMjAxOQgAAAAJMy8zMS8yMDE1CQAAAAEwVA4ANgI91wjCb+V+Aj3XCCFDSVEuTFNFOktMUi5JUV9TQUxFX1BQRV9DRi5GWTIwMTYBAAAAG3QNAAIAAAADNS44AQgAAAAFAAAAATEBAAAACjE4ODAwMjQx</t>
  </si>
  <si>
    <t>NDUDAAAAAjU1AgAAAAQyMDQyBAAAAAEwBwAAAAk5LzE5LzIwMTkIAAAACjEyLzMxLzIwMTYJAAAAATCSz4MvAj3XCBnMAIACPdcIJkNJUS5TRUhLOjIzODYuSVFfTFRfREVCVF9FUVVJVFkuRlkyMDE1AQAAACMcZA0DAAAAAAAleqgtAj3XCP7KZIACPdcIGUNJUS5UU0U6NzAwMy5JUV9ETy5GWTIwMTkBAAAA2VcNAAMAAAAAADeDADYCPdcIz6cJfwI91wglQ0lRLlRTRTo2MzYxLklRX09USEVSX0NBX1NVUFBMLkZZMjAxNQEAAACuVg0AAgAAAAUxNDYzMQEIAAAABQAAAAExAQAAAAoxNzQ1Mzc4NzI0AwAAAAI3OQIAAAAEMTA1NQQAAAABMAcAAAAJOS8xOS8yMDE5CAAAAAkzLzMxLzIwMTUJAAAAATAdv0c3Aj3XCHrvzH4CPdcIIENJUS5UU0U6NzAwMy5JUV9OSV9NQVJHSU4uRlkyMDEzAQAAANlXDQACAAAABy0xLjQyMjEBCAAAAAUAAAABMQEAAAAKMTYyNTk3NTI0NAMAAAACNzkCAAAABDQwOTQEAAAAATAHAAAACTkvMTkvMjAxOQgAAAAJMy8zMS8yMDEzCQAAAAEwoKfILQI91wjb1USAAj3XCCpDSVEuVFNFOjYzMzAuSVFfSU5DX1RBWF9QQVlfQ1VSUkVOVC5GWTIwMTIBAAAAO1gNAAIAAAADMzU1AQgAAAAFAAAAATEBAAAACjE1NTQzMzcxNzADAAAAAjc5AgAAAAQxMDk0BAAAAAEwBwAAAAk5LzE5LzIwMTkIAAAACTMvMzEvMjAxMgkAAAABMCiBCTcCPdcIa5zxfgI91wgjQ0lRLlNIU0U6NjAxMDY4LklR</t>
  </si>
  <si>
    <t>X1BBUlRfVElNRS5GWTIwMDkBAAAAm8M+AwMAAAAAABL/9zACPdcIBn6XfwI91wgkQ0lRLlRTRToxOTgzLklRX1VOTEVWRVJFRF9GQ0YuRlkyMDE3AQAAAIn7lQACAAAACC00MTcuMzc1AQgAAAAFAAAAATEBAAAACjE4NDc5NzY5MjIDAAAAAjc5AgAAAAQ0NDIzBAAAAAEwBwAAAAk5LzE5LzIwMTkIAAAACTMvMzEvMjAxNwkAAAABMOKg2jMCPdcIMLo7fwI91wgrQ0lRLlNIU0U6NjAwNTAyLklRX1RPVEFMX0RFQlRfUkVQQUlELkZZMjAwOAEAAABNJJQAAgAAAAstNTk1Ljc3OTA0NwEIAAAABQAAAAExAQAAAAoxMzUwMDcyMTU2AwAAAAIzMgIAAAAEMjE2NgQAAAABMAcAAAAJOS8xOS8yMDE5CAAAAAoxMi8zMS8yMDA4CQAAAAEwBdlLMQI91wh2qo5/Aj3XCBtDSVEuVFNFOjcwMDMuSVFfR1BQRS5GWTIwMTABAAAA2VcNAAIAAAAGNDA0MTY0AQgAAAAFAAAAATEBAAAACjEzODE1MjMwOTQDAAAAAjc5AgAAAAQxMTY5BAAAAAEwBwAAAAk5LzE5LzIwMTkIAAAACTMvMzEvMjAxMAkAAAABMOecITYCPdcIFMn9fgI91wgnQ0lRLlNFSEs6MjM4Ni5JUV9DQVNIX0NPTlZFUlNJT04uRlkyMDE1AQAAACMcZA0CAAAACTI3LjgwODI1NQEIAAAABQAAAAExAQAAAAoxODMyNjc3MjY4AwAAAAIzMgIAAAAENDE4NAQAAAABMAcAAAAJOS8xOS8yMDE5CAAAAAoxMi8zMS8yMDE1CQAAAAEwJXqoLQI91wg50FuAAj3XCB5DSVEu</t>
  </si>
  <si>
    <t>U0hTRTo2MDEwNjguSVFfQVBJQy5GWTIwMTABAAAAm8M+AwMAAAAAAP5M+DACPdcIU/69fwI91wgkQ0lRLlNFSEs6MjM4Ni5JUV9PVEhFUl9FUVVJVFkuRlkyMDEwAQAAACMcZA0CAAAACDI3MTIuNjI4AQgAAAAFAAAAATEBAAAACjE2MjA4MjY5MDgDAAAAAjMyAgAAAAQxMDI4BAAAAAEwBwAAAAk5LzE5LzIwMTkIAAAACjEyLzMxLzIwMTAJAAAAATBZz2MyAj3XCJ59e38CPdcIKENJUS5UU0U6NjM2Ni5JUV9UT1RBTF9ERUJUX0VRVUlUWS5GWTIwMTMBAAAAxFYNAAIAAAAGNS4zOTcyAQgAAAAFAAAAATEBAAAACjE2MjQwNTE4MTkDAAAAAjc5AgAAAAQ0MDM0BAAAAAEwBwAAAAk5LzE5LzIwMTkIAAAACTMvMzEvMjAxMwkAAAABMFo1IC8CPdcIsT4YgAI91wgfQ0lRLlNFSEs6MjM4Ni5JUV9XSVBfSU5WLkZZMjAwOAEAAAAjHGQNAwAAAAAATYFjMgI91wi6iHd/Aj3XCCFDSVEuVFNFOjYzNjYuSVFfRUFSTklOR19DTy5GWTIwMTMBAAAAxFYNAAIAAAAFMTYzOTEBCAAAAAUAAAABMQEAAAAKMTYyNDA1MTgxOQMAAAACNzkCAAAAATcEAAAAATAHAAAACTkvMTkvMjAxOQgAAAAJMy8zMS8yMDEzCQAAAAEwdX5lOAI91wjlwsd+Aj3XCCRDSVEuU0hTRTo2MDEwNjguSVFfVE9UQUxfTElBQi5GWTIwMTYBAAAAm8M+AwIAAAAJMjk4MTEuMDU1AQgAAAAFAAAAATEBAAAACjE4ODMyNzgwNjYDAAAAAjMyAgAAAAQxMjc2</t>
  </si>
  <si>
    <t>BAAAAAEwBwAAAAk5LzE5LzIwMTkIAAAACjEyLzMxLzIwMTYJAAAAATDdQDIwAj3XCDKZt38CPdcIJkNJUS5TSFNFOjYwMDUwMi5JUV9CQVNJQ19XRUlHSFQuRlkyMDEyAQAAAE0klAACAAAACTEwMjMuOTM3MgDbdEwxAj3XCOA0sX8CPdcIH0NJUS5UU0U6NjM2MS5JUV9FQlRfRVhDTC5GWTIwMDgBAAAArlYNAAIAAAAEMjgwMgEIAAAABQAAAAExAQAAAAoxMDY2MDYzMjMzAwAAAAI3OQIAAAABNAQAAAABMAcAAAAJOS8xOS8yMDE5CAAAAAkzLzMxLzIwMDgJAAAAATCrD2A3Aj3XCOcmuX4CPdcILENJUS5UU0U6NjM2MS5JUV9ORVRfREVCVF9FQklUREFfQ0FQRVguRlkyMDE3AQAAAK5WDQADAAAAAk5NAQgAAAAFAAAAATEBAAAACjE4ODE1Nzk1MzkDAAAAAjc5AgAAAAUyMzMxNAQAAAABMAcAAAAJOS8xOS8yMDE5CAAAAAoxMi8zMS8yMDE3CQAAAAEwRKogLwI91whFozqAAj3XCClDSVEuU0VISzoyMzg2LklRX0dXX0lOVEFOX0FNT1JUX0NGLkZZMjAxMwEAAAAjHGQNAgAAAAY1NS4xOTIBCAAAAAUAAAABMQEAAAAKMTcyNTg1MDgxNgMAAAACMzICAAAABDIxODIEAAAAATAHAAAACTkvMTkvMjAxOQgAAAAKMTIvMzEvMjAxMwkAAAABMChrZDICPdcI1kCYfwI91wgkQ0lRLlNIU0U6NjAxMDY4LklRX0NPTU1PTl9SRVAuRlkyMDEzAQAAAJvDPgMDAAAAAADM6PgwAj3XCHT+y38CPdcIJENJUS5UU0U6NjMzMC5J</t>
  </si>
  <si>
    <t>UV9DVVJSRU5DWV9HQUlOLkZZMjAxMAEAAAA7WA0AAgAAAAQxMTUwAQgAAAAFAAAAATEBAAAACjEzODA0NTEyMzUDAAAAAjc5AgAAAAIzOAQAAAABMAcAAAAJOS8xOS8yMDE5CAAAAAkzLzMxLzIwMTAJAAAAATBMDAk3Aj3XCAgG6H4CPdcIGkNJUS5UU0U6NjM2Ni5JUV9DSVAuRlkyMDE5AQAAAMRWDQADAAAAAAASwyc4Aj3XCFXCln4CPdcIKENJUS5UU0U6NzAwMy5JUV9UT1RBTF9ERUJUX0lTU1VFRC5GWTIwMTYBAAAA2VcNAAIAAAAFOTExMjYBCAAAAAUAAAABMQEAAAAKMTc5ODg5NDg4NQMAAAACNzkCAAAABDIxNjEEAAAAATAHAAAACTkvMTkvMjAxOQgAAAAJMy8zMS8yMDE2CQAAAAEwVTUANgI91whAke5+Aj3XCBlDSVEuVFNFOjE5NjMuSVFfQUUuRlkyMDEwAQAAAFZWDQACAAAABDY5MDUBCAAAAAUAAAABMQEAAAAKMTM4MjUwNDczNwMAAAACNzkCAAAABDEwMTYEAAAAATAHAAAACTkvMTkvMjAxOQgAAAAJMy8zMS8yMDEwCQAAAAEw0UEyOQI91wi6Nm1+Aj3XCB1DSVEuU0hTRTo2MDEwNjguSVFfQ0lQLkZZMjAxNQEAAACbwz4DAgAAAAcxMTQuODQzAQgAAAAFAAAAATEBAAAACjE4MzY2ODA0MTUDAAAAAjMyAgAAAAQzMDMzBAAAAAEwBwAAAAk5LzE5LzIwMTkIAAAACjEyLzMxLzIwMTUJAAAAATDdQDIwAj3XCP1nu38CPdcIJUNJUS5UU0U6MTk4My5JUV9QUkVGX0RJVl9PVEhFUi5GWTIwMTkBAAAA</t>
  </si>
  <si>
    <t>ifuVAAMAAAAAANvH2jMCPdcIKK9UfwI91wgnQ0lRLlRTRTo3MDAzLklRX0NIQU5HRV9JTlZFTlRPUlkuRlkyMDEwAQAAANlXDQACAAAABTcwNzQ5AQgAAAAFAAAAATEBAAAACjEzODE1MjMwOTQDAAAAAjc5AgAAAAQyMDk5BAAAAAEwBwAAAAk5LzE5LzIwMTkIAAAACTMvMzEvMjAxMAkAAAABMMbEITYCPdcIVZH1fgI91wghQ0lRLlNIU0U6NjAxMDY4LklRX0NVU1RPTV9CRVRBLk5BBQAAAAAAAAAIAAAAFChJbnZhbGlkIFN0YXJ0IERhdGUpcx9NTgI91wgUeUd+Aj3XCB1DSVEuVFNFOjE5NjMuSVFfUkRfRVhQLkZZMjAxMAEAAABWVg0AAgAAAAQzNDgyAQgAAAAFAAAAATEBAAAACjEzODI1MDQ3MzcDAAAAAjc5AgAAAAMxMDAEAAAAATAHAAAACTkvMTkvMjAxOQgAAAAJMy8zMS8yMDEwCQAAAAEw3BoyOQI91wiuUnh+Aj3XCCVDSVEuS09TRTpBMDI4MDUwLklRX1NHQV9NQVJHSU4uRlkyMDE2AQAAAO4gZAACAAAABjQuNTgwNgEIAAAABQAAAAExAQAAAAoxODc4NjA0MzI0AwAAAAI4NQIAAAAENDM3NQQAAAABMAcAAAAJOS8xOS8yMDE5CAAAAAoxMi8zMS8yMDE2CQAAAAEw3IqpLQI91wjsuU6AAj3XCCNDSVEuU0hTRTo2MDA1MDIuSVFfQ0FTSF9PUEVSLkZZMjAxNgEAAABNJJQAAgAAAAwtMTQ1OC40NTM0NjYBCAAAAAUAAAABMQEAAAAKMTg3OTM0MDI3OAMAAAACMzICAAAABDIwMDYEAAAAATAHAAAACTkv</t>
  </si>
  <si>
    <t>MTkvMjAxOQgAAAAKMTIvMzEvMjAxNgkAAAABMCmt5TECPdcIQTbNfwI91wgaQ0lRLlNFSEs6MjM4Ni5JUV9ETy5GWTIwMTEBAAAAIxxkDQMAAAAAAH/2YzICPdcItyR/fwI91wgjQ0lRLlRTRToxOTgzLklRX0RJTFVUX1dFSUdIVC5GWTIwMTcBAAAAifuVAAIAAAAGOTcuNDEzAOKg2jMCPdcIDeFCfwI91wgdQ0lRLlRTRTo2MzMwLklRX0dBX0VYUC5GWTIwMTABAAAAO1gNAAMAAAAAAEwMCTcCPdcIAC3ofgI91wgkQ0lRLlRTRTo3MDAzLklRX0VCSVREQV9NQVJHSU4uRlkyMDExAQAAANlXDQACAAAABjkuMTkwMQEIAAAABQAAAAExAQAAAAoxNDYyNzEyMzk1AwAAAAI3OQIAAAAENDA0NwQAAAABMAcAAAAJOS8xOS8yMDE5CAAAAAkzLzMxLzIwMTEJAAAAATCgp8gtAj3XCL+uRIACPdcIK0NJUS5TSFNFOjYwMTA2OC5JUV9UT1RBTF9ERUJUX0VCSVREQS5GWTIwMDkBAAAAm8M+AwIAAAAIMC42NDc5NzgBCAAAAAUAAAABMQEAAAAKMTU1NDkyNjk4NAMAAAACMzICAAAABDQxOTIEAAAAATAHAAAACTkvMTkvMjAxOQgAAAAKMTIvMzEvMjAwOQkAAAABMPQVqS0CPdcIu5hhgAI91wgmQ0lRLlNIU0U6NjAwNTAyLklRX0RJTFVUX1dFSUdIVC5GWTIwMDkBAAAATSSUAAIAAAAKOTk5LjYyMDEzNwAF2UsxAj3XCNYNqn8CPdcIIUNJUS5UU0U6NjM2MS5JUV9DQVNIX0VRVUlWLkZZMjAwNwEAAACuVg0AAgAAAAU2NjA4</t>
  </si>
  <si>
    <t>NQEIAAAABQAAAAExAQAAAAk2NTQzMzIwNjADAAAAAjc5AgAAAAQxMDk2BAAAAAEwBwAAAAk5LzE5LzIwMTkIAAAACTMvMzEvMjAwNwkAAAABMPnoXzcCPdcISHqwfgI91wgoQ0lRLlRTRToxOTYzLklRX1RPVEFMX0RFQlQuRlkyMDE3Li4uLkpQWQEAAABWVg0AAgAAAAUyNjY4MwEIAAAABQAAAAExAQAAAAoxODQ4ODc5NTQ0AwAAAAI3OQIAAAAENDE3MwQAAAABMAcAAAAJOS8xOS8yMDE5CAAAAAkzLzMxLzIwMTcJAAAAATCwh6QsAj3XCGFhfIACPdcIEkNJUS4wLklRX1JEX0VYUC5GWQUAAAAAAAAACAAAABUoSW52YWxpZCBUaW1lIFBlcmlvZCnAgYMvAj3XCJKBHIACPdcIH0NJUS5MU0U6S0xSLklRX0xUX0lOVkVTVC5GWTIwMTcBAAAAG3QNAAIAAAADNS41AQgAAAAFAAAAATEBAAAACjE5NTM4NTI3MjUDAAAAAjU1AgAAAAQxMDU0BAAAAAEwBwAAAAk5LzE5LzIwMTkIAAAACjEyLzMxLzIwMTcJAAAAATCJ9oMvAj3XCFliBYACPdcILENJUS5TRUhLOjIzODYuSVFfTUlOT1JJVFlfSU5URVJFU1RfQ0YuRlkyMDE0AQAAACMcZA0DAAAAAAAEj6EyAj3XCJe1mH8CPdcIK0NJUS5LT1NFOkEwMjgwNTAuSVFfQ0FTSF9PUEVSLkZZMjAxOC4uLi5KUFkBAAAA7iBkAAIAAAAMNDM5NzkuNDY2Nzk5AQgAAAAFAAAAATEBAAAACjE5NDk3Mzc5NzcDAAAAAjc5AgAAAAQyMDA2BAAAAAEwBwAAAAk5LzE5LzIwMTkIAAAA</t>
  </si>
  <si>
    <t>CjEyLzMxLzIwMTgJAAAAATCT/KQsAj3XCKW6f4ACPdcIGUNJUS5UU0U6NjMzMC5JUV9HVy5GWTIwMTYBAAAAO1gNAAIAAAABNQEIAAAABQAAAAExAQAAAAoxNzk4ODk0OTk1AwAAAAI3OQIAAAAEMTE3MQQAAAABMAcAAAAJOS8xOS8yMDE5CAAAAAkzLzMxLzIwMTYJAAAAATDcLjQ2Aj3XCJD1+34CPdcIJUNJUS5UU0U6NjMzMC5JUV9MVF9ERUJUX0VRVUlUWS5GWTIwMTcBAAAAO1gNAAIAAAAHNDUuNjEyNwEIAAAABQAAAAExAQAAAAoxODQ4NTgxMDQwAwAAAAI3OQIAAAAENDA4NQQAAAABMAcAAAAJOS8xOS8yMDE5CAAAAAkzLzMxLzIwMTcJAAAAATDIgMgtAj3XCMGjSIACPdcII0NJUS5TSFNFOjYwMTA2OC5JUV9ESVZFU1RfQ0YuRlkyMDA5AQAAAJvDPgMCAAAABi0xLjUyOAEIAAAABQAAAAExAQAAAAoxNTU0OTI2OTg0AwAAAAIzMgIAAAAEMjA3NwQAAAABMAcAAAAJOS8xOS8yMDE5CAAAAAoxMi8zMS8yMDA5CQAAAAEwTib4MAI91wgiGsJ/Aj3XCCVDSVEuS09TRTpBMDI4MDUwLklRX05FVF9DSEFOR0UuRlkyMDE4AQAAAO4gZAACAAAADS0zNzU3NjAuMDQ4NTIBCAAAAAUAAAABMQEAAAAKMTk0OTczNzk3NwMAAAACODUCAAAABDIwOTMEAAAAATAHAAAACTkvMTkvMjAxOQgAAAAKMTIvMzEvMjAxOAkAAAABMMLw7TICPdcIuBN3fwI91wglQ0lRLlRTRTo2MzY2LklRX0NBU0hfU1RfSU5WRVNULkZZMjAx</t>
  </si>
  <si>
    <t>MAEAAADEVg0AAgAAAAYxMzk4NDMBCAAAAAUAAAABMQEAAAAKMTM4MTMwNTg4NwMAAAACNzkCAAAABDEwMDIEAAAAATAHAAAACTkvMTkvMjAxOQgAAAAJMy8zMS8yMDEwCQAAAAEwjzBlOAI91wiCMYt+Aj3XCB9DSVEuTFNFOktMUi5JUV9JTlZFTlRPUlkuRlkyMDE0AQAAABt0DQACAAAABDQ4LjYBCAAAAAUAAAABMQEAAAAKMTc4Mjk3NDUyMQMAAAACNTUCAAAABDEwNDMEAAAAATAHAAAACTkvMTkvMjAxOQgAAAAKMTIvMzEvMjAxNAkAAAABMNt1RTACPdcIvX7dfwI91wgfQ0lRLkxTRTpLTFIuSVFfU1RfSU5WRVNULkZZMjAxMAEAAAAbdA0AAwAAAAAA9ydFMAI91whimtN/Aj3XCCJDSVEuVFNFOjYzMzAuSVFfQURWRVJUSVNJTkcuRlkyMDEwAQAAADtYDQADAAAAAABMDAk3Aj3XCHEGC38CPdcIJENJUS5UU0U6NjM2Ni5JUV9VTkxFVkVSRURfRkNGLkZZMjAxNQEAAADEVg0AAgAAAAotMjAwMDAuMTI1AQgAAAAFAAAAATEBAAAACjE3NDUyMTQzMTQDAAAAAjc5AgAAAAQ0NDIzBAAAAAEwBwAAAAk5LzE5LzIwMTkIAAAACTMvMzEvMjAxNQkAAAABMDFOJzgCPdcIYOmdfgI91wgjQ0lRLlRTRToxODIwLklRX0ZJTklTSEVEX0lOVi5GWTIwMTIBAAAAWFcNAAIAAAAEOTkxNwEIAAAABQAAAAExAQAAAAoxNTU2NjQ4NTM3AwAAAAI3OQIAAAAEMzA3NQQAAAABMAcAAAAJOS8xOS8yMDE5CAAAAAkzLzMxLzIwMTIJ</t>
  </si>
  <si>
    <t>AAAAATDqdBc1Aj3XCFg+IX8CPdcIGUNJUS5UU0U6NjM2MS5JUV9HVy5GWTIwMDcBAAAArlYNAAIAAAAENTA0NgEIAAAABQAAAAExAQAAAAk2NTQzMzIwNjADAAAAAjc5AgAAAAQxMTcxBAAAAAEwBwAAAAk5LzE5LzIwMTkIAAAACTMvMzEvMjAwNwkAAAABMPnoXzcCPdcI8v+4fgI91wggQ0lRLlRTRToxOTYzLklRX0RJVkVTVF9DRi5GWTIwMTABAAAAVlYNAAMAAAAAANFBMjkCPdcIlO5/fgI91wggQ0lRLlRTRToxOTYzLklRX1NHQV9TVVBQTC5GWTIwMDkBAAAAVlYNAAIAAAAFMTUwNDABCAAAAAUAAAABMQEAAAAKMTM4MjUwNTczOAMAAAACNzkCAAAAAzEwMgQAAAABMAcAAAAJOS8xOS8yMDE5CAAAAAkzLzMxLzIwMDkJAAAAATDnzDE5Aj3XCNpocH4CPdcIJkNJUS5UU0U6MTk2My5JUV9DQVNIX0NPTlZFUlNJT04uRlkyMDE4AQAAAFZWDQACAAAACTY0LjcyODAwNQEIAAAABQAAAAExAQAAAAoxODk1MDAyNDU1AwAAAAI3OQIAAAAENDE4NAQAAAABMAcAAAAJOS8xOS8yMDE5CAAAAAkzLzMxLzIwMTgJAAAAATB45h8vAj3XCEEHLIACPdcIJUNJUS5MU0U6S0xSLklRX0VYVFJBX0FDQ19JVEVNUy5GWTIwMTcBAAAAG3QNAAMAAAAAAIn2gy8CPdcI9PMAgAI91wgkQ0lRLlRTRToxOTYzLklRX1VOTEVWRVJFRF9GQ0YuRlkyMDE3AQAAAFZWDQACAAAABi0zMDg0OAEIAAAABQAAAAExAQAAAAoxODQ4ODc5NTQ0</t>
  </si>
  <si>
    <t>AwAAAAI3OQIAAAAENDQyMwQAAAABMAcAAAAJOS8xOS8yMDE5CAAAAAkzLzMxLzIwMTcJAAAAATC6x2c4Aj3XCATNb34CPdcIJENJUS5MU0U6S0xSLklRX1NUX0RFQlRfSVNTVUVELkZZMjAxMgEAAAAbdA0AAwAAAAAA5E5FMAI91whbtuV/Aj3XCCBDSVEuVFNFOjYzNjEuSVFfUEFSVF9USU1FLkZZMjAxNwEAAACuVg0AAwAAAAAA++VHNwI91whRaZp+Aj3XCDBDSVEuVFNFOjE5NjMuSVFfVE9UQUxfT1VUU1RBTkRJTkdfQlNfREFURS5GWTIwMTkBAAAAVlYNAAIAAAAKMjUyLjMwNjg0OAEEAAAABQAAAAE1AQAAAAoxOTcwMDUxNTYyAgAAAAUyNDE1MgYAAAABMMTuZzgCPdcIZe/FfgI91wgrQ0lRLktPU0U6QTAyODA1MC5JUV9DSEFOR0VfSU5WRU5UT1JZLkZZMjAwNwEAAADuIGQAAgAAAAkyNS45NzQ5NDIBCAAAAAUAAAABMQEAAAAJOTc2NzkwOTc5AwAAAAI4NQIAAAAEMjA5OQQAAAABMAcAAAAJOS8xOS8yMDE5CAAAAAoxMi8zMS8yMDA3CQAAAAEw0RXbMwI91whpnkx/Aj3XCClDSVEuVFNFOjcwMDMuSVFfQ09NTU9OX1BSRUZfRElWX0NGLkZZMjAwOAEAAADZVw0AAwAAAAAA73UhNgI91wjTAAZ/Aj3XCChDSVEuVFNFOjE5NjMuSVFfREVGX1RBWF9BU1NFVFNfTFQuRlkyMDEwAQAAAFZWDQACAAAABTEwNzQ5AQgAAAAFAAAAATEBAAAACjEzODI1MDQ3MzcDAAAAAjc5AgAAAAQxMDI2BAAAAAEwBwAAAAk5</t>
  </si>
  <si>
    <t>LzE5LzIwMTkIAAAACTMvMzEvMjAxMAkAAAABMNFBMjkCPdcIk5WDfgI91wglQ0lRLlRTRTo2MzMwLklRX1NUX0RFQlRfSVNTVUVELkZZMjAxMgEAAAA7WA0AAgAAAAQzNTU3AQgAAAAFAAAAATEBAAAACjE1NTQzMzcxNzADAAAAAjc5AgAAAAQyMDQzBAAAAAEwBwAAAAk5LzE5LzIwMTkIAAAACTMvMzEvMjAxMgkAAAABMCiBCTcCPdcI8Zb6fgI91wghQ0lRLlRTRToxOTYzLklRX0NBU0hfRVFVSVYuRlkyMDE4AQAAAFZWDQACAAAABjE5NTM5NAEIAAAABQAAAAExAQAAAAoxODk1MDAyNDU1AwAAAAI3OQIAAAAEMTA5NgQAAAABMAcAAAAJOS8xOS8yMDE5CAAAAAkzLzMxLzIwMTgJAAAAATC6x2c4Aj3XCOSPd34CPdcIKkNJUS5UU0U6NzAwMy5JUV9JTkNfVEFYX1BBWV9DVVJSRU5ULkZZMjAxNQEAAADZVw0AAgAAAAQ5OTQyAQgAAAAFAAAAATEBAAAACjE3NDU5MTY1MjQDAAAAAjc5AgAAAAQxMDk0BAAAAAEwBwAAAAk5LzE5LzIwMTkIAAAACTMvMzEvMjAxNQkAAAABMFQOADYCPdcIZIvUfgI91wggQ0lRLkxTRTpLTFIuSVFfQ09NTU9OX1JFUC5GWTIwMTYBAAAAG3QNAAMAAAAAAJLPgy8CPdcIMzz8fwI91wgpQ0lRLktPU0U6QTAyODA1MC5JUV9MVF9ERUJUX0lTU1VFRC5GWTIwMDcBAAAA7iBkAAMAAAAAAJO8fTMCPdcIaZ5MfwI91wgpQ0lRLktPU0U6QTAyODA1MC5JUV9QUkVGX0RJVl9PVEhFUi5GWTIw</t>
  </si>
  <si>
    <t>MTUBAAAA7iBkAAMAAAAAACsu7TICPdcIbI02fwI91wgmQ0lRLlRTRTo3MDAzLklRX05FVF9ERUJUX0lTU1VFRC5GWTIwMTUBAAAA2VcNAAIAAAAFLTQyNDQBCAAAAAUAAAABMQEAAAAKMTc0NTkxNjUyNAMAAAACNzkCAAAABDIwMDMEAAAAATAHAAAACTkvMTkvMjAxOQgAAAAJMy8zMS8yMDE1CQAAAAEwVA4ANgI91wgkcAh/Aj3XCCtDSVEuVFNFOjYzNjYuSVFfTklfQVZBSUxfRVhDTF9NQVJHSU4uRlkyMDEyAQAAAMRWDQACAAAABjUuNjQwMQEIAAAABQAAAAExAQAAAAoxNTU0MzM3Mjk0AwAAAAI3OQIAAAAENDE4MgQAAAABMAcAAAAJOS8xOS8yMDE5CAAAAAkzLzMxLzIwMTIJAAAAATDJDiAvAj3XCOq+KYACPdcIKENJUS5TSFNFOjYwMDUwMi5JUV9HV19JTlRBTl9BTU9SVC5GWTIwMTcBAAAATSSUAAMAAAAAACDU5TECPdcIGx96fwI91wgkQ0lRLlRTRToxOTgzLklRX0NVUlJFTkNZX0dBSU4uRlkyMDEwAQAAAIn7lQACAAAAAzExNwEIAAAABQAAAAExAQAAAAoxMzgxMjA1MjU2AwAAAAI3OQIAAAACMzgEAAAAATAHAAAACTkvMTkvMjAxOQgAAAAJMy8zMS8yMDEwCQAAAAEwlCL8MwI91wjlcUB/Aj3XCB5DSVEuVFNFOjcwMDMuSVFfTFRfREVCVC5GWTIwMTcBAAAA2VcNAAIAAAAGMTg4NDE5AQgAAAAFAAAAATEBAAAACjE4NDg2NzMyODADAAAAAjc5AgAAAAQxMDQ5BAAAAAEwBwAAAAk5LzE5LzIwMTkI</t>
  </si>
  <si>
    <t>AAAACTMvMzEvMjAxNwkAAAABMElcADYCPdcIKt/ufgI91wgcQ0lRLlRTRTo3MDAzLklRX0VCSVRBLkZZMjAxMgEAAADZVw0AAgAAAAUzMTc4NAEIAAAABQAAAAExAQAAAAoxNTU0OTUwNzIyAwAAAAI3OQIAAAAGMTAwNjg5BAAAAAEwBwAAAAk5LzE5LzIwMTkIAAAACTMvMzEvMjAxMgkAAAABMOLrITYCPdcI3ov+fgI91wgiQ0lRLlRTRTo3MDAzLklRX0FEVkVSVElTSU5HLkZZMjAxNwEAAADZVw0AAwAAAAAAVTUANgI91wg2uO5+Aj3XCCNDSVEuVFNFOjYzNjYuSVFfSU5URVJFU1RfRVhQLkZZMjAxNgEAAADEVg0AAgAAAAQtMjE2AQgAAAAFAAAAATEBAAAACjE3OTgzMzY1NDYDAAAAAjc5AgAAAAI4MgQAAAABMAcAAAAJOS8xOS8yMDE5CAAAAAkzLzMxLzIwMTYJAAAAATAxTic4Aj3XCP2Vpn4CPdcIJUNJUS5MU0U6S0xSLklRX1NBTEVTX01BUktFVElORy5GWTIwMTQBAAAAG3QNAAMAAAAAANt1RTACPdcIQtLpfwI91wgqQ0lRLlRTRTo3MDAzLklRX1RFVl9FQklUREEuMjAwMC4yMDEzLzAzLzMxAQAAANlXDQACAAAACDQuMzc1MDAyAQcAAAAFAAAAATEBAAAACjE1ODc2NDU4OTkDAAAAATACAAAABjEwMDAzMAQAAAABMAcAAAAJMy8yOS8yMDEzCAAAAAkzLzI5LzIwMTNIFtFNAj3XCD0gWX4CPdcII0NJUS5UU0U6NjM2Ni5JUV9QRV9FWENMLi4yMDA2LzAzLzMxAQAAAMRWDQACAAAACTIzLjcxMzQwMwEH</t>
  </si>
  <si>
    <t>AAAABQAAAAExAQAAAAkyMjA0ODIzMTADAAAAATACAAAABjEwMDAyNwQAAAABMAcAAAAJMy8zMS8yMDA2CAAAAAkzLzMxLzIwMDY6bntPAj3XCISrZn4CPdcIJUNJUS5MU0U6S0xSLklRX0ZJTElOR19DVVJSRU5DWS5GWTIwMTABAAAAG3QNAAMAAAADR0JQAPcnRTACPdcIQejTfwI91wghQ0lRLlRTRTo2MzMwLklRX05JX0NPTVBBTlkuRlkyMDExAQAAADtYDQACAAAABDM2NTUBCAAAAAUAAAABMQEAAAAKMTQ1OTUwOTk1OQMAAAACNzkCAAAABTQxNTcxBAAAAAEwBwAAAAk5LzE5LzIwMTkIAAAACTMvMzEvMjAxMQkAAAABMEwzCTcCPdcIVqfffgI91wglQ0lRLlRTRToxOTgzLklRX0RBWVNfU0FMRVNfT1VULkZZMjAxMwEAAACJ+5UAAgAAAAoxODQuMjY2OTY1AQgAAAAFAAAAATEBAAAACjE2MjU0NTc2MjADAAAAAjc5AgAAAAQ0MDQyBAAAAAEwBwAAAAk5LzE5LzIwMTkIAAAACTMvMzEvMjAxMwkAAAABMPQVqS0CPdcI+RFSgAI91wggQ0lRLlRTRTo2MzMwLklRX0RJVl9TSEFSRS5GWTIwMTkBAAAAO1gNAAMAAAAAAJd8NDYCPdcIjIvifgI91wgnQ0lRLlNIU0U6NjAwNTAyLklRX0NPTU1PTl9JU1NVRUQuRlkyMDA3AQAAAE0klAADAAAAAADaKqIyAj3XCN5ylH8CPdcIJ0NJUS5UU0U6NjM2Ni5JUV9NQVJLRVRDQVAuMjAxMC8zLzMxLkpQWQEAAADEVg0AAgAAAA0yNDA1NzcuNzY0NzY4AQYAAAAFAAAAATEB</t>
  </si>
  <si>
    <t>AAAACjEzMjMwOTQ5MjEDAAAAAjc5AgAAAAYxMDAwNTQEAAAAATAHAAAACTMvMzEvMjAxMF/J0E0CPdcIzD3PkQI91wggQ0lRLlRTRToxOTYzLklRX0RJVl9TSEFSRS5GWTIwMTUBAAAAVlYNAAIAAAACMjEBCAAAAAUAAAABMQEAAAAKMTc0NTM3ODM5MAMAAAACNzkCAAAABDMwNTgEAAAAATAHAAAACTkvMTkvMjAxOQgAAAAJMy8zMS8yMDE1CQAAAAEw2XlnOAI91whPvG5+Aj3XCClDSVEuVFNFOjE4MjAuSVFfREVCVF9FUVVJVl9ORVRfUEJPLkZZMjAxNAEAAABYVw0AAgAAAAQ4OTg1AQgAAAAFAAAAATEBAAAACjE2ODY2Mzc3NTADAAAAAjc5AgAAAAUyMTY3OQQAAAABMAcAAAAJOS8xOS8yMDE5CAAAAAkzLzMxLzIwMTQJAAAAATC9wxc1Aj3XCO1gKn8CPdcIJUNJUS5UU0U6MTk4My5JUV9SRVRVUk5fQ0FQSVRBTC5GWTIwMTIBAAAAifuVAAIAAAAGMTAuNjI1AQgAAAAFAAAAATEBAAAACjE1NTQzMzcxMTQDAAAAAjc5AgAAAAQ0MzYzBAAAAAEwBwAAAAk5LzE5LzIwMTkIAAAACTMvMzEvMjAxMgkAAAABMPQVqS0CPdcI0K1ZgAI91wgjQ0lRLlNIU0U6NjAwNTAyLklRX0RJVl9TSEFSRS5GWTIwMTQBAAAATSSUAAIAAAAGMC4wMjQ1AQgAAAAFAAAAATEBAAAACjE3ODI2ODI3MjMDAAAAAjMyAgAAAAQzMDU4BAAAAAEwBwAAAAk5LzE5LzIwMTkIAAAACjEyLzMxLzIwMTQJAAAAATBNXuUxAj3XCPN9kH8CPdcI</t>
  </si>
  <si>
    <t>GUNJUS5UU0U6NjM2MS5JUV9BUi5GWTIwMDcBAAAArlYNAAIAAAAGMjIzMDAwAQgAAAAFAAAAATEBAAAACTY1NDMzMjA2MAMAAAACNzkCAAAABDEwMjEEAAAAATAHAAAACTkvMTkvMjAxOQgAAAAJMy8zMS8yMDA3CQAAAAEw+ehfNwI91wg6Msp+Aj3XCB5DSVEuTFNFOktMUi5JUV9UUkVBU1VSWS5GWTIwMTgBAAAAG3QNAAMAAAAAAIn2gy8CPdcIewT0fwI91wgrQ0lRLlRTRTo2MzMwLklRX01JTk9SSVRZX0lOVEVSRVNUX0lTLkZZMjAxOQEAAAA7WA0AAgAAAAMtNDYBCAAAAAUAAAABMQEAAAAKMTk3MDIxMzA3MgMAAAACNzkCAAAAAjgzBAAAAAEwBwAAAAk5LzE5LzIwMTkIAAAACTMvMzEvMjAxOQkAAAABMJd8NDYCPdcI4gXafgI91wgrQ0lRLlNFSEs6MjM4Ni5JUV9JTkNfVEFYX1BBWV9DVVJSRU5ULkZZMjAwOAEAAAAjHGQNAwAAAAAAV1pjMgI91wi6iHd/Aj3XCCRDSVEuVFNFOjE5ODMuSVFfQ1VSUkVOVF9SQVRJTy5GWTIwMDgBAAAAifuVAAIAAAAIMi4wOTQ1ODQBCAAAAAUAAAABMQEAAAAKMTA2NTU1NDcxNgMAAAACNzkCAAAABDQwMzAEAAAAATAHAAAACTkvMTkvMjAxOQgAAAAJMy8zMS8yMDA4CQAAAAEw9BWpLQI91wjbTzWAAj3XCCFDSVEuU0hTRTo2MDEwNjguSVFfUEVOU0lPTi5GWTIwMDgBAAAAm8M+AwMAAAAAAFvY9zACPdcIR6XBfwI91wgkQ0lRLlRTRTo2MzYxLklRX0lOQ19FUVVJVFlf</t>
  </si>
  <si>
    <t>Q0YuRlkyMDA5AQAAAK5WDQADAAAAAADPXWA3Aj3XCLBYoH4CPdcIKUNJUS5UU0U6NjM2Ni5JUV9EQVlTX0lOVkVOVE9SWV9PVVQuRlkyMDA4AQAAAMRWDQADAAAAAADJDiAvAj3XCMCMJoACPdcIIkNJUS5TRUhLOjIzODYuSVFfRUJJVERBX0lOVC5GWTIwMTYBAAAAIxxkDQIAAAALMTI1Mi45MzA1NTUBCAAAAAUAAAABMQEAAAAKMTg3OTE0MjA4MgMAAAACMzICAAAABDQxOTAEAAAAATAHAAAACTkvMTkvMjAxOQgAAAAKMTIvMzEvMjAxNgkAAAABMCV6qC0CPdcIh1ppgAI91wggQ0lRLlRTRTo3MDAzLklRX1JEX0VYUF9GTi5GWTIwMTIBAAAA2VcNAAIAAAAENDk4NAEIAAAABQAAAAExAQAAAAoxNTU0OTUwNzIyAwAAAAI3OQIAAAAEMzE2OAQAAAABMAcAAAAJOS8xOS8yMDE5CAAAAAkzLzMxLzIwMTIJAAAAATDi6yE2Aj3XCAlf5H4CPdcIK0NJUS5UU0U6MTgyMC5JUV9NSU5PUklUWV9JTlRFUkVTVF9JUy5GWTIwMTUBAAAAWFcNAAIAAAAELTM3NAEIAAAABQAAAAExAQAAAAoxNzQ1NTI3ODQwAwAAAAI3OQIAAAACODMEAAAAATAHAAAACTkvMTkvMjAxOQgAAAAJMy8zMS8yMDE1CQAAAAEwKt4BNQI91wiGVBl/Aj3XCC1DSVEuVFNFOjYzMzAuSVFfREVGX1RBWF9BU1NFVFNfQ1VSUkVOVC5GWTIwMTgBAAAAO1gNAAIAAAAEMTgzNgEIAAAABQAAAAExAQAAAAoxODk1NTA0NTI3AwAAAAI3OQIAAAAEMTExNwQA</t>
  </si>
  <si>
    <t>AAABMAcAAAAJOS8xOS8yMDE5CAAAAAkzLzMxLzIwMTgJAAAAATDCVTQ2Aj3XCKE94n4CPdcIH0NJUS5UU0U6NjM2MS5JUV9UT1RBTF9DQS5GWTIwMDgBAAAArlYNAAIAAAAGNDE2OTM1AQgAAAAFAAAAATEBAAAACjEwNjYwNjMyMzMDAAAAAjc5AgAAAAQxMDA4BAAAAAEwBwAAAAk5LzE5LzIwMTkIAAAACTMvMzEvMjAwOAkAAAABMKsPYDcCPdcIMsCEgAI91wgZQ0lRLlRTRTo2MzYxLklRX0RPLkZZMjAxMgEAAACuVg0AAwAAAAAAddJgNwI91wgmMsN+Aj3XCClDSVEuS09TRTpBMDI4MDUwLklRX09USEVSX0NBX1NVUFBMLkZZMjAxOAEAAADuIGQAAgAAAAw5MjQ1MzEuNzg1MzMBCAAAAAUAAAABMQEAAAAKMTk0OTczNzk3NwMAAAACODUCAAAABDEwNTUEAAAAATAHAAAACTkvMTkvMjAxOQgAAAAKMTIvMzEvMjAxOAkAAAABMMLw7TICPdcIFJSBfwI91wgcQ0lRLlNIU0U6NjAxMDY4LklRX0FQLkZZMjAxMAEAAACbwz4DAgAAAAg3NTAyLjYwOAEIAAAABQAAAAExAQAAAAoxNTU0OTI3NDI2AwAAAAIzMgIAAAAEMTAxOAQAAAABMAcAAAAJOS8xOS8yMDE5CAAAAAoxMi8zMS8yMDEwCQAAAAEw/kz4MAI91wgQaMJ/Aj3XCB1DSVEuVFNFOjYzMzAuSVFfUkRfRVhQLkZZMjAxNAEAAAA7WA0AAgAAAAM5MTIBCAAAAAUAAAABMQEAAAAKMTY4NjYzNzg3OAMAAAACNzkCAAAAAzEwMAQAAAABMAcAAAAJOS8xOS8yMDE5</t>
  </si>
  <si>
    <t>CAAAAAkzLzMxLzIwMTQJAAAAATAbqAk3Aj3XCNML+34CPdcIKUNJUS5TSFNFOjYwMDUwMi5JUV9ERUZfVEFYX0xJQUJfTFQuRlkyMDA4AQAAAE0klAADAAAAAAATsksxAj3XCLqDo38CPdcIH0NJUS5UU0U6MTgyMC5JUV9UUkVBU1VSWS5GWTIwMTEBAAAAWFcNAAIAAAAELTIyNgEIAAAABQAAAAExAQAAAAoxNDYzNjU4NjIwAwAAAAI3OQIAAAAEMTI0OAQAAAABMAcAAAAJOS8xOS8yMDE5CAAAAAkzLzMxLzIwMTEJAAAAATCeThc1Aj3XCEEzJX8CPdcIKENJUS5TSFNFOjYwMTA2OC5JUV9ESUxVVF9FUFNfRVhDTC5GWTIwMTABAAAAm8M+AwIAAAAIMC4zMTA0ODMBCAAAAAUAAAABMQEAAAAKMTU1NDkyNzQyNgMAAAACMzICAAAAAzE0MgQAAAABMAcAAAAJOS8xOS8yMDE5CAAAAAoxMi8zMS8yMDEwCQAAAAEwTib4MAI91wi+ULV/Aj3XCCxDSVEuS09TRTpBMDI4MDUwLklRX1RPVEFMX0RFQlRfUkVQQUlELkZZMjAwOQEAAADuIGQAAgAAAAwtODgzNi40MTI0NjQBCAAAAAUAAAABMQEAAAAKMTM2Njk1MzQxOAMAAAACODUCAAAABDIxNjYEAAAAATAHAAAACTkvMTkvMjAxOQgAAAAKMTIvMzEvMjAwOQkAAAABMH8KfjMCPdcIcZNefwI91wgfQ0lRLlRTRTo3MDAzLklRX0VCVF9FWENMLkZZMjAxNQEAAADZVw0AAgAAAAUxNzcyMQEIAAAABQAAAAExAQAAAAoxNzQ1OTE2NTI0AwAAAAI3OQIAAAABNAQAAAABMAcA</t>
  </si>
  <si>
    <t>AAAJOS8xOS8yMDE5CAAAAAkzLzMxLzIwMTUJAAAAATBUDgA2Aj3XCJ91/34CPdcIKkNJUS5UU0U6MTk2My5JUV9UT1RBTF9FUVVJVFkuRlkyMDExLi4uLkpQWQEAAABWVg0AAgAAAAYyNjQ0ODIBCAAAAAUAAAABMQEAAAAKMTQ2MTY4MDIxMwMAAAACNzkCAAAABDEyNzUEAAAAATAHAAAACTkvMTkvMjAxOQgAAAAJMy8zMS8yMDExCQAAAAEwsIekLAI91wiwqH6AAj3XCCJDSVEuVFNFOjcwMDMuSVFfQVNTRVRfVFVSTlMuRlkyMDE2AQAAANlXDQACAAAACDAuNzQyNzkzAQgAAAAFAAAAATEBAAAACjE3OTg4OTQ4ODUDAAAAAjc5AgAAAAQ0MTc3BAAAAAEwBwAAAAk5LzE5LzIwMTkIAAAACTMvMzEvMjAxNgkAAAABMJzOyC0CPdcItCNFgAI91wgoQ0lRLlRTRTo3MDAzLklRX1RPVEFMX0RFQlRfRUJJVERBLkZZMjAxMgEAAADZVw0AAgAAAAgzLjIyNDg1NwEIAAAABQAAAAExAQAAAAoxNTU0OTUwNzIyAwAAAAI3OQIAAAAENDE5MgQAAAABMAcAAAAJOS8xOS8yMDE5CAAAAAkzLzMxLzIwMTIJAAAAATCgp8gtAj3XCCPmN4ACPdcIJkNJUS5TSFNFOjYwMTA2OC5JUV9HUk9TU19NQVJHSU4uRlkyMDE0AQAAAJvDPgMCAAAABzEyLjkxOTQBCAAAAAUAAAABMQEAAAAKMTc4NjAxMTQ0MgMAAAACMzICAAAABDQwNzQEAAAAATAHAAAACTkvMTkvMjAxOQgAAAAKMTIvMzEvMjAxNAkAAAABMPQVqS0CPdcI7S1kgAI91wge</t>
  </si>
  <si>
    <t>Q0lRLlRTRTo3MDAzLklRX1dJUF9JTlYuRlkyMDE2AQAAANlXDQACAAAABTMzODMwAQgAAAAFAAAAATEBAAAACjE3OTg4OTQ4ODUDAAAAAjc5AgAAAAQzMjE5BAAAAAEwBwAAAAk5LzE5LzIwMTkIAAAACTMvMzEvMjAxNgkAAAABMFU1ADYCPdcIyov3fgI91wgmQ0lRLktPU0U6QTAyODA1MC5JUV9HQUlOX0FTU0VUUy5GWTIwMTMBAAAA7iBkAAIAAAAKMTQwNzE1Ljc5OQEIAAAABQAAAAExAQAAAAoxNzMzODk3MjIwAwAAAAI4NQIAAAACNTYEAAAAATAHAAAACTkvMTkvMjAxOQgAAAAKMTIvMzEvMjAxMwkAAAABMGV/fjMCPdcIBXFOfwI91wggQ0lRLkxTRTpLTFIuSVFfQ09NTU9OX1JFUC5GWTIwMDcBAAAAG3QNAAMAAAAAACuOMjACPdcI3bDnfwI91wgpQ0lRLlNFSEs6MjM4Ni5JUV9QUk9WX0JBRF9ERUJUU19DRi5GWTIwMDgBAAAAIxxkDQMAAAAAAE2BYzICPdcIe9yKfwI91wgnQ0lRLkxTRTpLTFIuSVFfQ1VSUkVOVF9QT1JUX0RFQlQuRlkyMDE1AQAAABt0DQACAAAABDI2LjEBCAAAAAUAAAABMQEAAAAKMTgzMzMwMDc5MAMAAAACNTUCAAAABDEyOTcEAAAAATAHAAAACTkvMTkvMjAxOQgAAAAKMTIvMzEvMjAxNQkAAAABMJLPgy8CPdcI4GHZfwI91wggQ0lRLlRTRTo3MDAzLklRX0RJVkVTVF9DRi5GWTIwMTABAAAA2VcNAAMAAAAAAMbEITYCPdcIPXAPfwI91wglQ0lRLlRTRToxOTgzLklRX0dXX0lO</t>
  </si>
  <si>
    <t>VEFOX0FNT1JULkZZMjAxMwEAAACJ+5UAAwAAAAAAdZf8MwI91wjQjFJ/Aj3XCCtDSVEuTFNFOktMUi5JUV9ERUJUX0VRVUlWX09QRVJfTEVBU0UuRlkyMDE4AQAAABt0DQACAAAABjE0MzkuMgEIAAAABQAAAAExAQAAAAoxOTUzODUyNzMxAwAAAAI1NQIAAAAFMjE2NzEEAAAAATAHAAAACTkvMTkvMjAxOQgAAAAKMTIvMzEvMjAxOAkAAAABMIgdhC8CPdcIq/sFgAI91wgfQ0lRLlNFSEs6MjM4Ni5JUV9MVF9ERUJULkZZMjAwOQEAAAAjHGQNAwAAAAAATahjMgI91whyfXR/Aj3XCClDSVEuU0hTRTo2MDEwNjguSVFfRUZGRUNUX1RBWF9SQVRFLkZZMjAxMwEAAACbwz4DAgAAAAcyNS40NTQzAQgAAAAFAAAAATEBAAAACjE3Mjc3NTQwOTgDAAAAAjMyAgAAAAQ0Mzc2BAAAAAEwBwAAAAk5LzE5LzIwMTkIAAAACjEyLzMxLzIwMTMJAAAAATDfwfgwAj3XCFlA0H8CPdcIIUNJUS5TSFNFOjYwMDUwMi5JUV9XSVBfSU5WLkZZMjAxMAEAAABNJJQAAgAAAAsxMTY4LjU5MzYyMwEIAAAABQAAAAExAQAAAAoxNTMwMDg2NTIyAwAAAAIzMgIAAAAEMzIxOQQAAAABMAcAAAAJOS8xOS8yMDE5CAAAAAoxMi8zMS8yMDEwCQAAAAEw8iZMMQI91wj+v7B/Aj3XCCRDSVEuS09TRTpBMDI4MDUwLklRX01BQ0hJTkVSWS5GWTIwMDgBAAAA7iBkAAIAAAAMNjEzNzguNzU5NDkxAQgAAAAFAAAAATEBAAAACjEzNjY5NTI3MzQDAAAA</t>
  </si>
  <si>
    <t>Ajg1AgAAAAQzMTE0BAAAAAEwBwAAAAk5LzE5LzIwMTkIAAAACjEyLzMxLzIwMDgJAAAAATDa4n0zAj3XCNcYPX8CPdcIHkNJUS5UU0U6NzAwMy5JUV9SQVdfSU5WLkZZMjAxNQEAAADZVw0AAgAAAAQ5ODQ1AQgAAAAFAAAAATEBAAAACjE3NDU5MTY1MjQDAAAAAjc5AgAAAAQzMTcxBAAAAAEwBwAAAAk5LzE5LzIwMTkIAAAACTMvMzEvMjAxNQkAAAABMFQOADYCPdcIVUPufgI91wgbQ0lRLlRTRTo3MDAzLklRX05QUEUuRlkyMDA4AQAAANlXDQACAAAABjE5Mjc0OAEIAAAABQAAAAExAQAAAAoxMDYxMTk5ODE5AwAAAAI3OQIAAAAEMTAwNAQAAAABMAcAAAAJOS8xOS8yMDE5CAAAAAkzLzMxLzIwMDgJAAAAATCdozQ2Aj3XCL962n4CPdcIGkNJUS5TRUhLOjIzODYuSVFfUkUuRlkyMDE0AQAAACMcZA0CAAAACDgzMTYuNjg4AQgAAAAFAAAAATEBAAAACjE3ODE2NjIxMjEDAAAAAjMyAgAAAAQxMjIyBAAAAAEwBwAAAAk5LzE5LzIwMTkIAAAACjEyLzMxLzIwMTQJAAAAATAEj6EyAj3XCBGkWH8CPdcIJUNJUS5UU0U6MTgyMC5JUV9MVF9ERUJUX0VRVUlUWS5GWTIwMDgBAAAAWFcNAAIAAAAHMzcuNDA2NgEIAAAABQAAAAExAQAAAAoxMDcxMzM5ODg1AwAAAAI3OQIAAAAENDA4NQQAAAABMAcAAAAJOS8xOS8yMDE5CAAAAAkzLzMxLzIwMDgJAAAAATCQ9cgtAj3XCBNKMIACPdcIK0NJUS5TSFNFOjYwMTA2OC5J</t>
  </si>
  <si>
    <t>UV9UT1RBTF9MSUFCX0VRVUlUWS5GWTIwMTgBAAAAm8M+AwIAAAAJNDkwMzAuOTg1AQgAAAAFAAAAATEBAAAACjE5NTMxNDE4MDADAAAAAjMyAgAAAAQxMDEzBAAAAAEwBwAAAAk5LzE5LzIwMTkIAAAACjEyLzMxLzIwMTgJAAAAATArjjIwAj3XCOV+638CPdcIKUNJUS5UU0U6NjM2MS5JUV9DT01NT05fUFJFRl9ESVZfQ0YuRlkyMDE4AQAAAK5WDQACAAAABS00NTc1AQgAAAAFAAAAATEBAAAACjE5NTIyODQ1NjUDAAAAAjc5AgAAAAQyMDcyBAAAAAEwBwAAAAk5LzE5LzIwMTkIAAAACjEyLzMxLzIwMTgJAAAAATDvDEg3Aj3XCJ6W3n4CPdcIJkNJUS5UU0U6NzAwMy5JUV9QRVJJT0RMRU5HVEhfSVMuRlkyMDA4AQAAANlXDQABAAAAAjEyAO91ITYCPdcI92nSfgI91wgkQ0lRLkxTRTpLTFIuSVFfQkFTSUNfRVBTX0VYQ0wuRlkyMDE4AQAAABt0DQACAAAACS0wLjIwNTU1NQEIAAAABQAAAAExAQAAAAoxOTUzODUyNzMxAwAAAAI1NQIAAAAEMzA2NAQAAAABMAcAAAAJOS8xOS8yMDE5CAAAAAoxMi8zMS8yMDE4CQAAAAEwifaDLwI91wiCZQqAAj3XCCJDSVEuVFNFOjYzNjEuSVFfRUJJVF9NQVJHSU4uRlkyMDEyAQAAAK5WDQACAAAABjUuNjQ2MgEIAAAABQAAAAExAQAAAAoxNTU0OTUwODM3AwAAAAI3OQIAAAAENDA1MwQAAAABMAcAAAAJOS8xOS8yMDE5CAAAAAkzLzMxLzIwMTIJAAAAATBNgyAvAj3XCC/K</t>
  </si>
  <si>
    <t>LIACPdcIJENJUS5UU0U6NjMzMC5JUV9NQVJLRVRDQVAuMjAxMi8wMy8zMQEAAAA7WA0AAgAAAAo3NTYwNS43NjMyAQYAAAAFAAAAATEBAAAACjE1MTUwOTQzOTMDAAAAAjc5AgAAAAYxMDAwNTQEAAAAATAHAAAACTMvMzEvMjAxMtBOWGgCPdcIIpmEgAI91wglQ0lRLlRTRToxOTgzLklRX0xUX0RFQlRfRVFVSVRZLkZZMjAxMgEAAACJ+5UAAwAAAAAA9BWpLQI91wggZkKAAj3XCCxDSVEuVFNFOjYzNjYuSVFfSU1QVVRfT1BFUl9MRUFTRV9ERVBSLkZZMjAxNgEAAADEVg0AAwAAAAAAMU4nOAI91whcerd+Aj3XCDRDSVEuVFNFOjE5ODMuSVFfVE9UQUxfT1VUU1RBTkRJTkdfRklMSU5HX0RBVEUuRlkyMDExAQAAAIn7lQACAAAACTk3LjQzMzU5MgEEAAAABQAAAAE1AQAAAAoxNDU5NTEwMDI3AgAAAAUyNDE1MwYAAAABMMpw/DMCPdcInpg5fwI91wghQ0lRLlRTRToxOTgzLklRX0NBU0hfRklOQU4uRlkyMDExAQAAAIn7lQACAAAABS0xNDc0AQgAAAAFAAAAATEBAAAACjE0NTk1MTAwMjcDAAAAAjc5AgAAAAQyMDA0BAAAAAEwBwAAAAk5LzE5LzIwMTkIAAAACTMvMzEvMjAxMQkAAAABMMpw/DMCPdcIKLpJfwI91wgOQ0lRLjAuSVFfRlguRlkFAAAAAAAAAAgAAAAVKEludmFsaWQgVGltZSBQZXJpb2QpaamDLwI91wjIviKAAj3XCCpDSVEuVFNFOjE4MjAuSVFfSU5URVJFU1RfSU5WRVNUX0lOQy5GWTIwMTcB</t>
  </si>
  <si>
    <t>AAAAWFcNAAIAAAAEMTA5NgEIAAAABQAAAAExAQAAAAoxODQ5MDI2ODY3AwAAAAI3OQIAAAACNjUEAAAAATAHAAAACTkvMTkvMjAxOQgAAAAJMy8zMS8yMDE3CQAAAAEwgooDNQI91wjBBid/Aj3XCChDSVEuS09TRTpBMDI4MDUwLklRX0VRVUlUWV9NRVRIT0QuRlkyMDE2AQAAAO4gZAACAAAACzMwODg1LjM2MDY0AQgAAAAFAAAAATEBAAAACjE4Nzg2MDQzMjQDAAAAAjg1AgAAAAQzMDYzBAAAAAEwBwAAAAk5LzE5LzIwMTkIAAAACjEyLzMxLzIwMTYJAAAAATA6fO0yAj3XCPxhhX8CPdcIGkNJUS5UU0U6NjM2Ni5JUV9SRVYuRlkyMDExAQAAAMRWDQACAAAABjI0NzA4MgEIAAAABQAAAAExAQAAAAoxNDU5NTA5OTE0AwAAAAI3OQIAAAADMTEyBAAAAAEwBwAAAAk5LzE5LzIwMTkIAAAACTMvMzEvMjAxMQkAAAABMIFXZTgCPdcIHW+tfgI91wggQ0lRLlRTRToxODIwLklRX1NUX0lOVkVTVC5GWTIwMTgBAAAAWFcNAAIAAAABNQEIAAAABQAAAAExAQAAAAoxODk1MTgzNjQ0AwAAAAI3OQIAAAAEMTA2OQQAAAABMAcAAAAJOS8xOS8yMDE5CAAAAAkzLzMxLzIwMTgJAAAAATBgsQM1Aj3XCDtlGn8CPdcIJ0NJUS5TSFNFOjYwMDUwMi5JUV9DT01NT05fSVNTVUVELkZZMjAxNgEAAABNJJQAAgAAAAI3MAEIAAAABQAAAAExAQAAAAoxODc5MzQwMjc4AwAAAAIzMgIAAAAEMjE2OQQAAAABMAcAAAAJOS8xOS8yMDE5</t>
  </si>
  <si>
    <t>CAAAAAoxMi8zMS8yMDE2CQAAAAEwINTlMQI91wi1RsB/Aj3XCCFDSVEuVFNFOjE4MjAuSVFfQ0FTSF9GSU5BTi5GWTIwMTkBAAAAWFcNAAIAAAAFMzg1NTUBCAAAAAUAAAABMQEAAAAKMTk3MDIxMjkxOAMAAAACNzkCAAAABDIwMDQEAAAAATAHAAAACTkvMTkvMjAxOQgAAAAJMy8zMS8yMDE5CQAAAAEwXdgDNQI91wiXNEh/Aj3XCCFDSVEuVFNFOjE5NjMuSVFfTkVUX0NIQU5HRS5GWTIwMDkBAAAAVlYNAAIAAAAEOTY2NAEIAAAABQAAAAExAQAAAAoxMzgyNTA1NzM4AwAAAAI3OQIAAAAEMjA5MwQAAAABMAcAAAAJOS8xOS8yMDE5CAAAAAkzLzMxLzIwMDkJAAAAATDcGjI5Aj3XCKJug34CPdcIIUNJUS5UU0U6NjM2Ni5JUV9DQVNIX1RBWEVTLkZZMjAwOQEAAADEVg0AAgAAAAI3MgEIAAAABQAAAAExAQAAAAoxMzgxMzA2OTAyAwAAAAI3OQIAAAAEMzA1MwQAAAABMAcAAAAJOS8xOS8yMDE5CAAAAAkzLzMxLzIwMDkJAAAAATCPMGU4Aj3XCJfevX4CPdcIGUNJUS5UU0U6NjM2Ni5JUV9GWC5GWTIwMTYBAAAAxFYNAAIAAAAFLTExNTkBCAAAAAUAAAABMQEAAAAKMTc5ODMzNjU0NgMAAAACNzkCAAAABDIxNDQEAAAAATAHAAAACTkvMTkvMjAxOQgAAAAJMy8zMS8yMDE2CQAAAAEwNHUnOAI91wiL+sh+Aj3XCBhDSVEuTFNFOktMUi5JUV9ETy5GWTIwMDkBAAAAG3QNAAMAAAAAAB8ARTACPdcIvv7nfwI91wgg</t>
  </si>
  <si>
    <t>Q0lRLlNIU0U6NjAxMDY4LklRX1JEX0VYUC5GWTIwMTQBAAAAm8M+AwMAAAAAAMzo+DACPdcIRJSdfwI91wglQ0lRLlRTRTo2MzMwLklRX0dBSU5fSU5WRVNUX0NGLkZZMjAxNAEAAAA7WA0AAgAAAAQtNTAwAQgAAAAFAAAAATEBAAAACjE2ODY2Mzc4NzgDAAAAAjc5AgAAAAQyMDkwBAAAAAEwBwAAAAk5LzE5LzIwMTkIAAAACTMvMzEvMjAxNAkAAAABMNnfMzYCPdcIZN8DfwI91wgeQ0lRLlRTRToxOTYzLklRX0xUX0RFQlQuRlkyMDE5AQAAAFZWDQACAAAABTUzOTQ5AQgAAAAFAAAAATEBAAAACjE5NzAwNTE1NjIDAAAAAjc5AgAAAAQxMDQ5BAAAAAEwBwAAAAk5LzE5LzIwMTkIAAAACTMvMzEvMjAxOQkAAAABMMTuZzgCPdcIy7GjfgI91wggQ0lRLlRTRTo2MzYxLklRX0NIQU5HRV9BUi5GWTIwMTABAAAArlYNAAIAAAAFLTMxODgBCAAAAAUAAAABMQEAAAAKMTM4NDgzMjkxMQMAAAACNzkCAAAABDIwMTgEAAAAATAHAAAACTkvMTkvMjAxOQgAAAAJMy8zMS8yMDEwCQAAAAEwuINgNwI91wj1IJh+Aj3XCCFDSVEuVFNFOjYzNjEuSVFfU0dBX01BUkdJTi5GWTIwMTUBAAAArlYNAAIAAAAHMTYuMTc3OQEIAAAABQAAAAExAQAAAAoxNzQ1Mzc4NzI0AwAAAAI3OQIAAAAENDM3NQQAAAABMAcAAAAJOS8xOS8yMDE5CAAAAAkzLzMxLzIwMTUJAAAAATBNgyAvAj3XCDuYPoACPdcIK0NJUS5TSFNFOjYwMDUwMi5J</t>
  </si>
  <si>
    <t>UV9UT1RBTF9ERUJUX0VRVUlUWS5GWTIwMTcBAAAATSSUAAIAAAAIMjI5LjczMDcBCAAAAAUAAAABMQEAAAAKMTk1MDQ1ODQ3NAMAAAACMzICAAAABDQwMzQEAAAAATAHAAAACTkvMTkvMjAxOQgAAAAKMTIvMzEvMjAxNwkAAAABMPzuqC0CPdcI/EphgAI91wgZQ0lRLlRTRToxODIwLklRX0dQLkZZMjAwOQEAAABYVw0AAgAAAAUyOTk3NgEIAAAABQAAAAExAQAAAAoxMzg3MzU4NDUzAwAAAAI3OQIAAAACMTAEAAAAATAHAAAACTkvMTkvMjAxOQgAAAAJMy8zMS8yMDA5CQAAAAEwjgAXNQI91wg/0Cx/Aj3XCCVDSVEuVFNFOjE4MjAuSVFfT1RIRVJfQ0FfU1VQUEwuRlkyMDE0AQAAAFhXDQACAAAABTE2MjI3AQgAAAAFAAAAATEBAAAACjE2ODY2Mzc3NTADAAAAAjc5AgAAAAQxMDU1BAAAAAEwBwAAAAk5LzE5LzIwMTkIAAAACTMvMzEvMjAxNAkAAAABML3DFzUCPdcIbA0zfwI91wgkQ0lRLlRTRTo2MzY2LklRX0VRVUlUWV9NRVRIT0QuRlkyMDExAQAAAMRWDQADAAAAAACBV2U4Aj3XCA+WrX4CPdcIJkNJUS5UU0U6MTgyMC5JUV9MVF9ERUJUX0NBUElUQUwuRlkyMDE3AQAAAFhXDQACAAAABzExLjgwNDQBCAAAAAUAAAABMQEAAAAKMTg0OTAyNjg2NwMAAAACNzkCAAAABDQxODcEAAAAATAHAAAACTkvMTkvMjAxOQgAAAAJMy8zMS8yMDE3CQAAAAEw/O6oLQI91whDDUaAAj3XCB9DSVEuVFNFOjcwMDMuSVFf</t>
  </si>
  <si>
    <t>QVJfVFVSTlMuRlkyMDEyAQAAANlXDQACAAAACDMuNTM5Mjc5AQgAAAAFAAAAATEBAAAACjE1NTQ5NTA3MjIDAAAAAjc5AgAAAAQ0MDAxBAAAAAEwBwAAAAk5LzE5LzIwMTkIAAAACTMvMzEvMjAxMgkAAAABMKCnyC0CPdcIDNs7gAI91wgnQ0lRLkxTRTpLTFIuSVFfTUlOT1JJVFlfSU5URVJFU1QuRlkyMDEwAQAAABt0DQACAAAABDEwLjEBCAAAAAUAAAABMQEAAAAKMTU1MDA3NTIxNwMAAAACNTUCAAAABDEwNTIEAAAAATAHAAAACTkvMTkvMjAxOQgAAAAKMTIvMzEvMjAxMAkAAAABMPcnRTACPdcIKyDcfwI91wgrQ0lRLlNIU0U6NjAwNTAyLklRX0NVUlJFTlRfUE9SVF9ERUJULkZZMjAwOAEAAABNJJQAAgAAAAMxODMBCAAAAAUAAAABMQEAAAAKMTM1MDA3MjE1NgMAAAACMzICAAAABDEyOTcEAAAAATAHAAAACTkvMTkvMjAxOQgAAAAKMTIvMzEvMjAwOAkAAAABMBOySzECPdcInYOOfwI91wgiQ0lRLlRTRTo3MDAzLklRX1FVSUNLX1JBVElPLkZZMjAxNQEAAADZVw0AAgAAAAgwLjgxNzM3NwEIAAAABQAAAAExAQAAAAoxNzQ1OTE2NTI0AwAAAAI3OQIAAAAENDEyMQQAAAABMAcAAAAJOS8xOS8yMDE5CAAAAAkzLzMxLzIwMTUJAAAAATCczsgtAj3XCBcNOIACPdcIJUNJUS5UU0U6MTk4My5JUV9HQUlOX0FTU0VUU19DRi5GWTIwMTgBAAAAifuVAAIAAAACMzcBCAAAAAUAAAABMQEAAAAKMTg5NDA4NDY4</t>
  </si>
  <si>
    <t>NwMAAAACNzkCAAAABDIwMjYEAAAAATAHAAAACTkvMTkvMjAxOQgAAAAJMy8zMS8yMDE4CQAAAAEw28faMwI91wh/umV/Aj3XCB9DSVEuU0VISzoyMzg2LklRX0xUX0RFQlQuRlkyMDE2AQAAACMcZA0DAAAAAAD7taEyAj3XCFU7k38CPdcII0NJUS5UU0U6MTk2My5JUV9UT1RBTF9SRUNFSVYuRlkyMDE3AQAAAFZWDQACAAAABjIxNzkzOQEIAAAABQAAAAExAQAAAAoxODQ4ODc5NTQ0AwAAAAI3OQIAAAAEMTAwMQQAAAABMAcAAAAJOS8xOS8yMDE5CAAAAAkzLzMxLzIwMTcJAAAAATC6x2c4Aj3XCBzehX4CPdcIJENJUS5UU0U6MTk2My5JUV9DT01NT05fSVNTVUVELkZZMjAxMwEAAABWVg0AAwAAAAAAmQQzOQI91whK/4B+Aj3XCCZDSVEuU0VISzoyMzg2LklRX09USEVSX0NBX1NVUFBMLkZZMjAwOQEAAAAjHGQNAwAAAAAATahjMgI91whyfXR/Aj3XCClDSVEuTFNFOktMUi5JUV9URVZfRUJJVERBLjIwMDAuMjAwNC8wMy8zMQEAAAAbdA0AAgAAAAg2LjgxNzc2NwEHAAAABQAAAAExAQAAAAg1ODEzMTI4NgMAAAABMAIAAAAGMTAwMDMwBAAAAAEwBwAAAAkzLzMxLzIwMDQIAAAACTMvMzEvMjAwNCOL0U0CPdcIUoRRfgI91wgsQ0lRLlRTRTo3MDAzLklRX0RFQlRfRVFVSVZfT1BFUl9MRUFTRS5GWTIwMTYBAAAA2VcNAAIAAAAFMTkxMjABCAAAAAUAAAABMQEAAAAKMTc5ODg5NDg4NQMAAAACNzkCAAAABTIx</t>
  </si>
  <si>
    <t>NjcxBAAAAAEwBwAAAAk5LzE5LzIwMTkIAAAACTMvMzEvMjAxNgkAAAABMFU1ADYCPdcIyov3fgI91wgeQ0lRLkxTRTpLTFIuSVFfVE9UQUxfQ0wuRlkyMDE3AQAAABt0DQACAAAABTU1OC4yAQgAAAAFAAAAATEBAAAACjE5NTM4NTI3MjUDAAAAAjU1AgAAAAQxMDA5BAAAAAEwBwAAAAk5LzE5LzIwMTkIAAAACjEyLzMxLzIwMTcJAAAAATCJ9oMvAj3XCMaGBYACPdcIJkNJUS5LT1NFOkEwMjgwNTAuSVFfUVVJQ0tfUkFUSU8uRlkyMDE1AQAAAO4gZAACAAAACDAuNjY2NjE2AQgAAAAFAAAAATEBAAAACjE4MzI1NzgwNDQDAAAAAjg1AgAAAAQ0MTIxBAAAAAEwBwAAAAk5LzE5LzIwMTkIAAAACjEyLzMxLzIwMTUJAAAAATDciqktAj3XCJqdNYACPdcIJUNJUS5UU0U6NjM2Ni5JUV9MVF9ERUJUX1JFUEFJRC5GWTIwMTQBAAAAxFYNAAIAAAAELTI2NAEIAAAABQAAAAExAQAAAAoxNjg2NjM3Nzg4AwAAAAI3OQIAAAAEMjAzNgQAAAABMAcAAAAJOS8xOS8yMDE5CAAAAAkzLzMxLzIwMTQJAAAAATAxTic4Aj3XCMU3yH4CPdcIJUNJUS5UU0U6MTk4My5JUV9PVEhFUl9DQV9TVVBQTC5GWTIwMTkBAAAAifuVAAIAAAAENzEyOQEIAAAABQAAAAExAQAAAAoxOTY5MTU0NjY0AwAAAAI3OQIAAAAEMTA1NQQAAAABMAcAAAAJOS8xOS8yMDE5CAAAAAkzLzMxLzIwMTkJAAAAATDI7tozAj3XCAqkQ38CPdcIKENJUS5TSFNF</t>
  </si>
  <si>
    <t>OjYwMDUwMi5JUV9ESUxVVF9FUFNfSU5DTC5GWTIwMDcBAAAATSSUAAIAAAAGMC4wMjMzAQgAAAAFAAAAATEBAAAACTgxODM5MDg1MQMAAAACMzICAAAAATgEAAAAATAHAAAACTkvMTkvMjAxOQgAAAAKMTIvMzEvMjAwNwkAAAABMOQDojICPdcI8iSUfwI91wglQ0lRLlRTRTo2MzYxLklRX1NQRUNJQUxfRElWX0NGLkZZMjAxNQEAAACuVg0AAwAAAAAAHb9HNwI91wh9XrN+Aj3XCC1DSVEuTFNFOktMUi5JUV9UT1RBTF9ERUJUX0VCSVREQV9DQVBFWC5GWTIwMTcBAAAAG3QNAAIAAAAIMy4xODU0MjMBCAAAAAUAAAABMQEAAAAKMTk1Mzg1MjcyNQMAAAACNTUCAAAABTIzMzEzBAAAAAEwBwAAAAk5LzE5LzIwMTkIAAAACjEyLzMxLzIwMTcJAAAAATD+J3wsAj3XCAd8a4ACPdcIJkNJUS5TSFNFOjYwMTA2OC5JUV9JTlRFUkVTVF9FWFAuRlkyMDEyAQAAAJvDPgMCAAAACC0xMTAuOTI4AQgAAAAFAAAAATEBAAAACjE2NjgyNzAzOTADAAAAAjMyAgAAAAI4MgQAAAABMAcAAAAJOS8xOS8yMDE5CAAAAAoxMi8zMS8yMDEyCQAAAAEwCZv4MAI91wju3MJ/Aj3XCCtDSVEuU0hTRTo2MDA1MDIuSVFfVE9UQUxfTElBQl9FUVVJVFkuRlkyMDE4AQAAAE0klAACAAAADDc1NTQ2LjAwMzMwOQEIAAAABQAAAAExAQAAAAoxOTUwNDU4NDc1AwAAAAIzMgIAAAAEMTAxMwQAAAABMAcAAAAJOS8xOS8yMDE5CAAAAAoxMi8zMS8y</t>
  </si>
  <si>
    <t>MDE4CQAAAAEwC/vlMQI91wjv0c1/Aj3XCChDSVEuU0hTRTo2MDEwNjguSVFfREFZU19TQUxFU19PVVQuRlkyMDEzAQAAAJvDPgMCAAAACjIzOC40MjYzOTUBCAAAAAUAAAABMQEAAAAKMTcyNzc1NDA5OAMAAAACMzICAAAABDQwNDIEAAAAATAHAAAACTkvMTkvMjAxOQgAAAAKMTIvMzEvMjAxMwkAAAABMPQVqS0CPdcILuFqgAI91wgmQ0lRLlRTRTo2MzYxLklRX0FTU0VUX1dSSVRFRE9XTi5GWTIwMTcBAAAArlYNAAIAAAAFLTEyNjQBCAAAAAUAAAABMQEAAAAKMTg4MTU3OTUzOQMAAAACNzkCAAAAAjMyBAAAAAEwBwAAAAk5LzE5LzIwMTkIAAAACjEyLzMxLzIwMTcJAAAAATD75Uc3Aj3XCF5Cmn4CPdcIG0NJUS5UU0U6MTk4My5JUV9OUFBFLkZZMjAxOAEAAACJ+5UAAgAAAAQ2OTE3AQgAAAAFAAAAATEBAAAACjE4OTQwODQ2ODcDAAAAAjc5AgAAAAQxMDA0BAAAAAEwBwAAAAk5LzE5LzIwMTkIAAAACTMvMzEvMjAxOAkAAAABMNvH2jMCPdcIlvsjfwI91wggQ0lRLlRTRTo2MzY2LklRX0lOVkVOVE9SWS5GWTIwMTEBAAAAxFYNAAIAAAAFMTI2NDgBCAAAAAUAAAABMQEAAAAKMTQ1OTUwOTkxNAMAAAACNzkCAAAABDEwNDMEAAAAATAHAAAACTkvMTkvMjAxOQgAAAAJMy8zMS8yMDExCQAAAAEwgVdlOAI91wgPJ8d+Aj3XCCdDSVEuVFNFOjE5ODMuSVFfQ0ZPX0NVUlJFTlRfTElBQi5GWTIwMDkBAAAAifuV</t>
  </si>
  <si>
    <t>AAIAAAAJLTAuMDc5MTIzAQgAAAAFAAAAATEBAAAACjEzODEyMDU5OTADAAAAAjc5AgAAAAQ0MTg1BAAAAAEwBwAAAAk5LzE5LzIwMTkIAAAACTMvMzEvMjAwOQkAAAABMPQVqS0CPdcIgFtGgAI91wglQ0lRLlNFSEs6MjM4Ni5JUV9TQUxFX0lOVEFOX0NGLkZZMjAwNwEAAAAjHGQNAwAAAAAArRfuMgI91wj6I0B/Aj3XCCVDSVEuVFNFOjYzNjYuSVFfR0FJTl9BU1NFVFNfQ0YuRlkyMDEwAQAAAMRWDQADAAAAAACPMGU4Aj3XCBkAx34CPdcIKkNJUS5UU0U6MTk4My5JUV9PVEhFUl9VTlVTVUFMX1NVUFBMLkZZMjAxOAEAAACJ+5UAAwAAAAAA4qDaMwI91wg48m1/Aj3XCB1DSVEuS09TRTpBMDI4MDUwLklRX05JLkZZMjAwOAEAAADuIGQAAgAAAA0xODk4NTQuNTE0MDAzAQgAAAAFAAAAATEBAAAACjEzNjY5NTI3MzQDAAAAAjg1AgAAAAIxNQQAAAABMAcAAAAJOS8xOS8yMDE5CAAAAAoxMi8zMS8yMDA4CQAAAAEwk7x9MwI91wid911/Aj3XCCZDSVEuVFNFOjE5ODMuSVFfRUZGRUNUX1RBWF9SQVRFLkZZMjAxMgEAAACJ+5UAAgAAAAc1My4xNTgyAQgAAAAFAAAAATEBAAAACjE1NTQzMzcxMTQDAAAAAjc5AgAAAAQ0Mzc2BAAAAAEwBwAAAAk5LzE5LzIwMTkIAAAACTMvMzEvMjAxMgkAAAABMMpw/DMCPdcIgzRBfwI91wgeQ0lRLlRTRTo2MzY2LklRX1dJUF9JTlYuRlkyMDEwAQAAAMRWDQACAAAABDcyODMB</t>
  </si>
  <si>
    <t>CAAAAAUAAAABMQEAAAAKMTM4MTMwNTg4NwMAAAACNzkCAAAABDMyMTkEAAAAATAHAAAACTkvMTkvMjAxOQgAAAAJMy8zMS8yMDEwCQAAAAEwjzBlOAI91wgoSK1+Aj3XCCdDSVEuU0hTRTo2MDEwNjguSVFfQ09NTU9OX0lTU1VFRC5GWTIwMTcBAAAAm8M+AwIAAAAFNDk3LjUBCAAAAAUAAAABMQEAAAAKMTk1MzE0MTc4OAMAAAACMzICAAAABDIxNjkEAAAAATAHAAAACTkvMTkvMjAxOQgAAAAKMTIvMzEvMjAxNwkAAAABMM5nMjACPdcI2FfrfwI91wghQ0lRLlRTRTo2MzYxLklRX0VBUk5JTkdfQ08uRlkyMDE0AQAAAK5WDQACAAAABTIwNzExAQgAAAAFAAAAATEBAAAACjE2ODYxMDM2MjADAAAAAjc5AgAAAAE3BAAAAAEwBwAAAAk5LzE5LzIwMTkIAAAACTMvMzEvMjAxNAkAAAABMAWYRzcCPdcImnrMfgI91wgwQ0lRLkxTRTpLTFIuSVFfQ0hBTkdFX05FVF9XT1JLSU5HX0NBUElUQUwuRlkyMDE4AQAAABt0DQACAAAABDMxLjUBCAAAAAUAAAABMQEAAAAKMTk1Mzg1MjczMQMAAAACNTUCAAAABDQ0MjEEAAAAATAHAAAACTkvMTkvMjAxOQgAAAAKMTIvMzEvMjAxOAkAAAABMIgdhC8CPdcIk4sKgAI91wguQ0lRLlNIU0U6NjAxMDY4LklRX01JTk9SSVRZX0lOVEVSRVNUX0lTLkZZMjAxMAEAAACbwz4DAgAAAActNDEuMDg5AQgAAAAFAAAAATEBAAAACjE1NTQ5Mjc0MjYDAAAAAjMyAgAAAAI4MwQAAAABMAcA</t>
  </si>
  <si>
    <t>AAAJOS8xOS8yMDE5CAAAAAoxMi8zMS8yMDEwCQAAAAEwTib4MAI91wjoJKJ/Aj3XCCZDSVEuVFNFOjcwMDMuSVFfRklMSU5HX0NVUlJFTkNZLkZZMjAxMAEAAADZVw0AAwAAAANKUFkAxsQhNgI91wiOPdt+Aj3XCCNDSVEuU0hTRTo2MDA1MDIuSVFfQ0hBTkdFX0FSLkZZMjAxMwEAAABNJJQAAgAAAAwtMTI1Mi4yMTQxOTYBCAAAAAUAAAABMQEAAAAKMTcyMjgzMTM0OQMAAAACMzICAAAABDIwMTgEAAAAATAHAAAACTkvMTkvMjAxOQgAAAAKMTIvMzEvMjAxMwkAAAABMBjDTDECPdcIbBShfwI91wghQ0lRLlNIU0U6NjAwNTAyLklRX1BFTlNJT04uRlkyMDE0AQAAAE0klAADAAAAAABMheUxAj3XCEoIrH8CPdcIKENJUS5TRUhLOjIzODYuSVFfQ0ZPX0NVUlJFTlRfTElBQi5GWTIwMTIBAAAAIxxkDQIAAAAIMC4wNTgxNTkBCAAAAAUAAAABMQEAAAAKMTY2NDI5Mjc4MQMAAAACMzICAAAABDQxODUEAAAAATAHAAAACTkvMTkvMjAxOQgAAAAKMTIvMzEvMjAxMgkAAAABMCV6qC0CPdcIxKNWgAI91wgqQ0lRLktPU0U6QTAyODA1MC5JUV9PVEhFUl9MVF9BU1NFVFMuRlkyMDEzAQAAAO4gZAACAAAADDQzMzc4OC4zMTIxNwEIAAAABQAAAAExAQAAAAoxNzMzODk3MjIwAwAAAAI4NQIAAAAEMTA2MAQAAAABMAcAAAAJOS8xOS8yMDE5CAAAAAoxMi8zMS8yMDEzCQAAAAEwZX9+MwI91wi8d2h/Aj3XCB5DSVEuTFNF</t>
  </si>
  <si>
    <t>OktMUi5JUV9FQklUX0lOVC5GWTIwMTQBAAAAG3QNAAIAAAAFMTUuOTUBCAAAAAUAAAABMQEAAAAKMTc4Mjk3NDUyMQMAAAACNTUCAAAABDQxODkEAAAAATAHAAAACTkvMTkvMjAxOQgAAAAKMTIvMzEvMjAxNAkAAAABMBABfCwCPdcIaqlwgAI91wgqQ0lRLkxTRTpLTFIuSVFfTUlOT1JJVFlfSU5URVJFU1RfQ0YuRlkyMDE4AQAAABt0DQADAAAAAACIHYQvAj3XCGgr9H8CPdcIHkNJUS5UU0U6MTk2My5JUV9QRU5TSU9OLkZZMjAxOQEAAABWVg0AAgAAAAUxNjE3OQEIAAAABQAAAAExAQAAAAoxOTcwMDUxNTYyAwAAAAI3OQIAAAAEMTIxMwQAAAABMAcAAAAJOS8xOS8yMDE5CAAAAAkzLzMxLzIwMTkJAAAAATDE7mc4Aj3XCGzIxX4CPdcIJENJUS5UU0U6MTk4My5JUV9DQVNIX0lOVEVSRVNULkZZMjAxMQEAAACJ+5UAAwAAAAAAynD8MwI91whGcmN/Aj3XCCFDSVEuVFNFOjE5ODMuSVFfTklfQ09NUEFOWS5GWTIwMTcBAAAAifuVAAIAAAAFMTI4MDMBCAAAAAUAAAABMQEAAAAKMTg0Nzk3NjkyMgMAAAACNzkCAAAABTQxNTcxBAAAAAEwBwAAAAk5LzE5LzIwMTkIAAAACTMvMzEvMjAxNwkAAAABMO152jMCPdcIeWw7fwI91wgnQ0lRLlRTRTo3MDAzLklRX01BUktFVENBUC4yMDE0LzMvMzEuSlBZAQAAANlXDQACAAAADDE4MDM2NC42ODA1NgEGAAAABQAAAAExAQAAAAoxNjU4MTA4NzA1AwAAAAI3OQIAAAAG</t>
  </si>
  <si>
    <t>MTAwMDU0BAAAAAEwBwAAAAkzLzMxLzIwMTQwR01OAj3XCA3gzZECPdcII0NJUS5TSFNFOjYwMTA2OC5JUV9UT1RBTF9SRVYuRlkyMDE4AQAAAJvDPgMCAAAACTMzNTcyLjExMQEIAAAABQAAAAExAQAAAAoxOTUzMTQxODAwAwAAAAIzMgIAAAACMjgEAAAAATAHAAAACTkvMTkvMjAxOQgAAAAKMTIvMzEvMjAxOAkAAAABMM5nMjACPdcIT93efwI91wgqQ0lRLlRTRTo2MzY2LklRX09USEVSX1VOVVNVQUxfU1VQUEwuRlkyMDExAQAAAMRWDQACAAAABS00MjU1AQgAAAAFAAAAATEBAAAACjE0NTk1MDk5MTQDAAAAAjc5AgAAAAI4NwQAAAABMAcAAAAJOS8xOS8yMDE5CAAAAAkzLzMxLzIwMTEJAAAAATCBV2U4Aj3XCB1vrX4CPdcIJkNJUS5TSFNFOjYwMDUwMi5JUV9UT1RBTF9SRUNFSVYuRlkyMDE2AQAAAE0klAACAAAADDE2MDg0LjQwMjQ4NwEIAAAABQAAAAExAQAAAAoxODc5MzQwMjc4AwAAAAIzMgIAAAAEMTAwMQQAAAABMAcAAAAJOS8xOS8yMDE5CAAAAAoxMi8zMS8yMDE2CQAAAAEwKa3lMQI91wiRicR/Aj3XCCZDSVEuVFNFOjE5NjMuSVFfTFRfREVCVF9DQVBJVEFMLkZZMjAxNwEAAABWVg0AAgAAAAYzLjA4MTEBCAAAAAUAAAABMQEAAAAKMTg0ODg3OTU0NAMAAAACNzkCAAAABDQxODcEAAAAATAHAAAACTkvMTkvMjAxOQgAAAAJMy8zMS8yMDE3CQAAAAEweOYfLwI91wjEZSaAAj3XCCFDSVEuU0VI</t>
  </si>
  <si>
    <t>SzoyMzg2LklRX0NBU0hfT1BFUi5GWTIwMTABAAAAIxxkDQIAAAAINDI1My4yNjIBCAAAAAUAAAABMQEAAAAKMTYyMDgyNjkwOAMAAAACMzICAAAABDIwMDYEAAAAATAHAAAACTkvMTkvMjAxOQgAAAAKMTIvMzEvMjAxMAkAAAABMH/2YzICPdcInhmDfwI91wggQ0lRLlRTRToxOTYzLklRX0ZVTExfVElNRS5GWTIwMTIBAAAAVlYNAAIAAAAENjUyNADXtTI5Aj3XCIT5bX4CPdcIIUNJUS5UU0U6NjM2Ni5JUV9UT1RBTF9ERUJULkZZMjAxNwEAAADEVg0AAgAAAAUxMDIxMQEIAAAABQAAAAExAQAAAAoxODQ4MTcxNTAxAwAAAAI3OQIAAAAENDE3MwQAAAABMAcAAAAJOS8xOS8yMDE5CAAAAAkzLzMxLzIwMTcJAAAAATA0dSc4Aj3XCD7vt34CPdcILkNJUS5UU0U6NjMzMC5JUV9UT1RBTF9MSUFCX1RPVEFMX0FTU0VUUy5GWTIwMTABAAAAO1gNAAIAAAAHNjUuNjU3MQEIAAAABQAAAAExAQAAAAoxMzgwNDUxMjM1AwAAAAI3OQIAAAAENDE4OAQAAAABMAcAAAAJOS8xOS8yMDE5CAAAAAkzLzMxLzIwMTAJAAAAATBEqiAvAj3XCErVNoACPdcIJ0NJUS5UU0U6MTgyMC5JUV9FQklUREFfQ0FQRVhfSU5ULkZZMjAxNgEAAABYVw0AAgAAAAkxNS4xNzE4NDYBCAAAAAUAAAABMQEAAAAKMTc5OTI0MzMwNQMAAAACNzkCAAAABDQxOTEEAAAAATAHAAAACTkvMTkvMjAxOQgAAAAJMy8zMS8yMDE2CQAAAAEw/O6oLQI91wi3</t>
  </si>
  <si>
    <t>Ej2AAj3XCCZDSVEuVFNFOjE4MjAuSVFfQ0FTSF9BQ1FVSVJFX0NGLkZZMjAxNQEAAABYVw0AAwAAAAAA0gQCNQI91whwPy9/Aj3XCCRDSVEuVFNFOjYzNjEuSVFfQ0FTSF9JTlRFUkVTVC5GWTIwMTABAAAArlYNAAIAAAAEMzQwMgEIAAAABQAAAAExAQAAAAoxMzg0ODMyOTExAwAAAAI3OQIAAAAEMzAyOAQAAAABMAcAAAAJOS8xOS8yMDE5CAAAAAkzLzMxLzIwMTAJAAAAATC4g2A3Aj3XCORpy34CPdcIKENJUS5TSFNFOjYwMDUwMi5JUV9ESUxVVF9FUFNfSU5DTC5GWTIwMTYBAAAATSSUAAIAAAAFMC40MjUBCAAAAAUAAAABMQEAAAAKMTg3OTM0MDI3OAMAAAACMzICAAAAATgEAAAAATAHAAAACTkvMTkvMjAxOQgAAAAKMTIvMzEvMjAxNgkAAAABMCmt5TECPdcIwB/AfwI91wgoQ0lRLlRTRToxOTgzLklRX0dXX0lOVEFOX0FNT1JUX0NGLkZZMjAxMQEAAACJ+5UAAwAAAAAAynD8MwI91wgA0Wt/Aj3XCCVDSVEuTFNFOktMUi5JUV9MT0FOU19SRUNFSVZfTFQuRlkyMDE1AQAAABt0DQADAAAAAACSz4MvAj3XCO+w7n8CPdcIG0NJUS5UU0U6MTk4My5JUV9HUFBFLkZZMjAwOQEAAACJ+5UAAgAAAAUxOTA2MgEIAAAABQAAAAExAQAAAAoxMzgxMjA1OTkwAwAAAAI3OQIAAAAEMTE2OQQAAAABMAcAAAAJOS8xOS8yMDE5CAAAAAkzLzMxLzIwMDkJAAAAATCUIvwzAj3XCCtQMH8CPdcII0NJUS5UU0U6NjM2MS5J</t>
  </si>
  <si>
    <t>UV9HUk9TU19NQVJHSU4uRlkyMDEwAQAAAK5WDQACAAAABzE5Ljg1MDYBCAAAAAUAAAABMQEAAAAKMTM4NDgzMjkxMQMAAAACNzkCAAAABDQwNzQEAAAAATAHAAAACTkvMTkvMjAxOQgAAAAJMy8zMS8yMDEwCQAAAAEwTlwgLwI91wjJDCqAAj3XCChDSVEuU0hTRTo2MDA1MDIuSVFfTFRfREVCVF9FUVVJVFkuRlkyMDE3AQAAAE0klAACAAAACDEyMy41NTI2AQgAAAAFAAAAATEBAAAACjE5NTA0NTg0NzQDAAAAAjMyAgAAAAQ0MDg1BAAAAAEwBwAAAAk5LzE5LzIwMTkIAAAACjEyLzMxLzIwMTcJAAAAATD87qgtAj3XCPEuXYACPdcIJ0NJUS5TSFNFOjYwMTA2OC5JUV9FQklUREEuRlkyMDEwLi4uLkpQWQEAAACbwz4DAgAAAAwxMjMzMi44NDQ4OTgBCAAAAAUAAAABMQEAAAAKMTU1NDkyNzQyNgMAAAACNzkCAAAABDQwNTEEAAAAATAHAAAACTkvMTkvMjAxOQgAAAAKMTIvMzEvMjAxMAkAAAABMMk5pCwCPdcIqzqDgAI91wgjQ0lRLlRTRToxOTYzLklRX0lOVEVSRVNUX0VYUC5GWTIwMTkBAAAAVlYNAAIAAAAELTM5MgEIAAAABQAAAAExAQAAAAoxOTcwMDUxNTYyAwAAAAI3OQIAAAACODIEAAAAATAHAAAACTkvMTkvMjAxOQgAAAAJMy8zMS8yMDE5CQAAAAEwxO5nOAI91wh6ocV+Aj3XCCVDSVEuU0VISzoyMzg2LklRX1NBTEVfSU5UQU5fQ0YuRlkyMDE4AQAAACMcZA0CAAAABy0xNy41ODIBCAAAAAUAAAAB</t>
  </si>
  <si>
    <t>MQEAAAAKMTk0OTI2NDU0OAMAAAACMzICAAAABDIwMjkEAAAAATAHAAAACTkvMTkvMjAxOQgAAAAKMTIvMzEvMjAxOAkAAAABMOQDojICPdcIrA6OfwI91wgkQ0lRLlRTRToxODIwLklRX0VCSVREQV9NQVJHSU4uRlkyMDE5AQAAAFhXDQACAAAABjcuNzY5MQEIAAAABQAAAAExAQAAAAoxOTcwMjEyOTE4AwAAAAI3OQIAAAAENDA0NwQAAAABMAcAAAAJOS8xOS8yMDE5CAAAAAkzLzMxLzIwMTkJAAAAATD87qgtAj3XCEMNRoACPdcIJ0NJUS5TSFNFOjYwMDUwMi5JUV9DT01NT05fRElWX0NGLkZZMjAxNAEAAABNJJQAAgAAAAstMzE2LjEwMjM5MgEIAAAABQAAAAExAQAAAAoxNzgyNjgyNzIzAwAAAAIzMgIAAAAEMjA3NAQAAAABMAcAAAAJOS8xOS8yMDE5CAAAAAoxMi8zMS8yMDE0CQAAAAEwTIXlMQI91whXYqF/Aj3XCCVDSVEuU0hTRTo2MDEwNjguSVFfQVNTRVRfVFVSTlMuRlkyMDEzAQAAAJvDPgMCAAAABjAuNzUwOQEIAAAABQAAAAExAQAAAAoxNzI3NzU0MDk4AwAAAAIzMgIAAAAENDE3NwQAAAABMAcAAAAJOS8xOS8yMDE5CAAAAAoxMi8zMS8yMDEzCQAAAAEw9BWpLQI91wiimGiAAj3XCCRDSVEuVFNFOjYzMzAuSVFfTUFSS0VUQ0FQLjIwMTAvMDMvMzEBAAAAO1gNAAIAAAAMNjg5NTIuNjMyNzg1AQYAAAAFAAAAATEBAAAACjEzMjE4ODE0MDEDAAAAAjc5AgAAAAYxMDAwNTQEAAAAATAHAAAACTMv</t>
  </si>
  <si>
    <t>MzEvMjAxMCO8e08CPdcIGthrfgI91wgzQ0lRLlRTRToxODIwLklRX0NIQU5HRV9PVEhFUl9ORVRfT1BFUl9BU1NFVFMuRlkyMDE3AQAAAFhXDQACAAAABTE1NzUwAQgAAAAFAAAAATEBAAAACjE4NDkwMjY4NjcDAAAAAjc5AgAAAAQyMDQ1BAAAAAEwBwAAAAk5LzE5LzIwMTkIAAAACTMvMzEvMjAxNwkAAAABMGCxAzUCPdcIti0nfwI91wgoQ0lRLlNIU0U6NjAwNTAyLklRX09USEVSX0NMX1NVUFBMLkZZMjAxNwEAAABNJJQAAgAAAAs1MDU2Ljk1NTY4OQEIAAAABQAAAAExAQAAAAoxOTUwNDU4NDc0AwAAAAIzMgIAAAAEMTA1NwQAAAABMAcAAAAJOS8xOS8yMDE5CAAAAAoxMi8zMS8yMDE3CQAAAAEwINTlMQI91wgs/qF/Aj3XCC1DSVEuU0VISzoyMzg2LklRX05FVF9ERUJUX0VCSVREQV9DQVBFWC5GWTIwMTIBAAAAIxxkDQMAAAACTk0BCAAAAAUAAAABMQEAAAAKMTY2NDI5Mjc4MQMAAAACMzICAAAABTIzMzE0BAAAAAEwBwAAAAk5LzE5LzIwMTkIAAAACjEyLzMxLzIwMTIJAAAAATAleqgtAj3XCMp8VoACPdcIGkNJUS5TRUhLOjIzODYuSVFfQVIuRlkyMDEyAQAAACMcZA0CAAAACTEwNjU4LjY2NgEIAAAABQAAAAExAQAAAAoxNjY0MjkyNzgxAwAAAAIzMgIAAAAEMTAyMQQAAAABMAcAAAAJOS8xOS8yMDE5CAAAAAoxMi8zMS8yMDEyCQAAAAEwNERkMgI91wiRGXx/Aj3XCB9DSVEuU0VISzoyMzg2LklR</t>
  </si>
  <si>
    <t>X1pfU0NPUkUuRlkyMDEyAQAAACMcZA0CAAAACDEuNTc3NjI3AQgAAAAFAAAAATEBAAAACjE2NjQyOTI3ODEDAAAAAjMyAgAAAAYxMDAxMjMEAAAAATAHAAAACTkvMTkvMjAxOQgAAAAKMTIvMzEvMjAxMgkAAAABMCV6qC0CPdcIe+ZTgAI91wgqQ0lRLktPU0U6QTAyODA1MC5JUV9MT0FOU19SRUNFSVZfTFQuRlkyMDA3AQAAAO4gZAACAAAACjEyMC42NjUyNDkBCAAAAAUAAAABMQEAAAAJOTc2NzkwOTc5AwAAAAI4NQIAAAAEMTA1MAQAAAABMAcAAAAJOS8xOS8yMDE5CAAAAAoxMi8zMS8yMDA3CQAAAAEw0RXbMwI91wi2GER/Aj3XCDFDSVEuU0hTRTo2MDEwNjguSVFfVE9UQUxfREVCVF9FQklUREFfQ0FQRVguRlkyMDE0AQAAAJvDPgMCAAAACDkuMjAyOTgxAQgAAAAFAAAAATEBAAAACjE3ODYwMTE0NDIDAAAAAjMyAgAAAAUyMzMxMwQAAAABMAcAAAAJOS8xOS8yMDE5CAAAAAoxMi8zMS8yMDE0CQAAAAEwVxd7LAI91wgxCGuAAj3XCCNDSVEuVFNFOjE5NjMuSVFfRElMVVRfV0VJR0hULkZZMjAxMAEAAABWVg0AAgAAAAcyNTIuNzgyANwaMjkCPdcIosd/fgI91wgkQ0lRLlRTRTo2MzYxLklRX0NVUlJFTkNZX0dBSU4uRlkyMDE3AQAAAK5WDQACAAAABC0yMTkBCAAAAAUAAAABMQEAAAAKMTg4MTU3OTUzOQMAAAACNzkCAAAAAjM4BAAAAAEwBwAAAAk5LzE5LzIwMTkIAAAACjEyLzMxLzIwMTcJAAAAATD7</t>
  </si>
  <si>
    <t>5Uc3Aj3XCKl0q34CPdcIHkNJUS5UU0U6NjM2MS5JUV9aX1NDT1JFLkZZMjAxNQEAAACuVg0AAgAAAAgyLjEyODAwNAEIAAAABQAAAAExAQAAAAoxNzQ1Mzc4NzI0AwAAAAI3OQIAAAAGMTAwMTIzBAAAAAEwBwAAAAk5LzE5LzIwMTkIAAAACTMvMzEvMjAxNQkAAAABME2DIC8CPdcI/7lHgAI91wgsQ0lRLlNIU0U6NjAxMDY4LklRX0FTU0VUX1dSSVRFRE9XTl9DRi5GWTIwMDcBAAAAm8M+AwMAAAAAAAMi5jECPdcI3h/OfwI91wgiQ0lRLkxTRTpLTFIuSVFfSU5URVJFU1RfRVhQLkZZMjAwOAEAAAAbdA0AAgAAAAQtMy44AQgAAAAFAAAAATEBAAAACjEzNTI5NDU0ODADAAAAAjU1AgAAAAI4MgQAAAABMAcAAAAJOS8xOS8yMDE5CAAAAAoxMi8zMS8yMDA4CQAAAAEwwbUyMAI91whuNtt/Aj3XCCRDSVEuVFNFOjE5NjMuSVFfSU5DX0VRVUlUWV9DRi5GWTIwMTUBAAAAVlYNAAIAAAAELTcyMwEIAAAABQAAAAExAQAAAAoxNzQ1Mzc4MzkwAwAAAAI3OQIAAAAEMjA4NgQAAAABMAcAAAAJOS8xOS8yMDE5CAAAAAkzLzMxLzIwMTUJAAAAATC4oGc4Aj3XCCP0fX4CPdcIJkNJUS5MU0U6S0xSLklRX0NGT19DVVJSRU5UX0xJQUIuRlkyMDEyAQAAABt0DQACAAAACDAuMjk2ODc1AQgAAAAFAAAAATEBAAAACjE2NjU4MDQ1MzEDAAAAAjU1AgAAAAQ0MTg1BAAAAAEwBwAAAAk5LzE5LzIwMTkIAAAACjEyLzMxLzIwMTIJ</t>
  </si>
  <si>
    <t>AAAAATAS2nssAj3XCLQ+bIACPdcIKkNJUS5UU0U6MTk4My5JUV9JTlRFUkVTVF9JTlZFU1RfSU5DLkZZMjAxNAEAAACJ+5UAAgAAAAMyMjABCAAAAAUAAAABMQEAAAAKMTY4NjYzODQyNQMAAAACNzkCAAAAAjY1BAAAAAEwBwAAAAk5LzE5LzIwMTkIAAAACTMvMzEvMjAxNAkAAAABMGi+/DMCPdcIkbpsfwI91wggQ0lRLlRTRToxOTYzLklRX0NIQU5HRV9BUC5GWTIwMTcBAAAAVlYNAAIAAAAGLTExMjM5AQgAAAAFAAAAATEBAAAACjE4NDg4Nzk1NDQDAAAAAjc5AgAAAAQyMDE3BAAAAAEwBwAAAAk5LzE5LzIwMTkIAAAACTMvMzEvMjAxNwkAAAABMLrHZzgCPdcI+Oh6fgI91wgmQ0lRLlRTRToxODIwLklRX0FTU0VUX1dSSVRFRE9XTi5GWTIwMTgBAAAAWFcNAAIAAAADLTQ2AQgAAAAFAAAAATEBAAAACjE4OTUxODM2NDQDAAAAAjc5AgAAAAIzMgQAAAABMAcAAAAJOS8xOS8yMDE5CAAAAAkzLzMxLzIwMTgJAAAAATBgsQM1Aj3XCEY+Gn8CPdcIG0NJUS5UU0U6MTk2My5JUV9MQU5ELkZZMjAxOAEAAABWVg0AAwAAAAAAxO5nOAI91wjsGnB+Aj3XCCVDSVEuTFNFOktMUi5JUV9FRkZFQ1RfVEFYX1JBVEUuRlkyMDE0AQAAABt0DQACAAAACDEwNC4yNTUzAQgAAAAFAAAAATEBAAAACjE3ODI5NzQ1MjEDAAAAAjU1AgAAAAQ0Mzc2BAAAAAEwBwAAAAk5LzE5LzIwMTkIAAAACjEyLzMxLzIwMTQJAAAAATDbdUUw</t>
  </si>
  <si>
    <t>Aj3XCL1+3X8CPdcIJkNJUS5UU0U6MTk4My5JUV9MT0FOU19SRUNFSVZfTFQuRlkyMDEyAQAAAIn7lQACAAAAATMBCAAAAAUAAAABMQEAAAAKMTU1NDMzNzExNAMAAAACNzkCAAAABDEwNTAEAAAAATAHAAAACTkvMTkvMjAxOQgAAAAJMy8zMS8yMDEyCQAAAAEwynD8MwI91wiDNEF/Aj3XCBxDSVEuU0hTRTo2MDEwNjguSVFfQUQuRlkyMDE0AQAAAJvDPgMCAAAABy05MTUuNjMBCAAAAAUAAAABMQEAAAAKMTc4NjAxMTQ0MgMAAAACMzICAAAABDEwNzUEAAAAATAHAAAACTkvMTkvMjAxOQgAAAAKMTIvMzEvMjAxNAkAAAABMAoaMjACPdcI6ly/fwI91wgpQ0lRLktPU0U6QTAyODA1MC5JUV9MVF9ERUJUX0VRVUlUWS5GWTIwMDgBAAAA7iBkAAMAAAAAAPVjqS0CPdcIUdpXgAI91wgnQ0lRLkxTRTpLTFIuSVFfREVGX1RBWF9BU1NFVFNfTFQuRlkyMDE3AQAAABt0DQACAAAABDM5LjMBCAAAAAUAAAABMQEAAAAKMTk1Mzg1MjcyNQMAAAACNTUCAAAABDEwMjYEAAAAATAHAAAACTkvMTkvMjAxOQgAAAAKMTIvMzEvMjAxNwkAAAABMIn2gy8CPdcIxoYFgAI91wgjQ0lRLlRTRTo2MzYxLklRX1RPVEFMX0VRVUlUWS5GWTIwMTcBAAAArlYNAAIAAAAGMjg0Nzg2AQgAAAAFAAAAATEBAAAACjE4ODE1Nzk1MzkDAAAAAjc5AgAAAAQxMjc1BAAAAAEwBwAAAAk5LzE5LzIwMTkIAAAACjEyLzMxLzIwMTcJAAAAATD75Uc3</t>
  </si>
  <si>
    <t>Aj3XCKAKkn4CPdcIH0NJUS5UU0U6MTgyMC5JUV9ORVRfREVCVC5GWTIwMTYBAAAAWFcNAAIAAAAFMjUyMzIBCAAAAAUAAAABMQEAAAAKMTc5OTI0MzMwNQMAAAACNzkCAAAABDQzNjQEAAAAATAHAAAACTkvMTkvMjAxOQgAAAAJMy8zMS8yMDE2CQAAAAEw0gQCNQI91wh2jS9/Aj3XCCVDSVEuVFNFOjYzMzAuSVFfRElMVVRfRVBTX0lOQ0wuRlkyMDE4AQAAADtYDQACAAAACy03MDAuMjczMzg5AQgAAAAFAAAAATEBAAAACjE4OTU1MDQ1MjcDAAAAAjc5AgAAAAE4BAAAAAEwBwAAAAk5LzE5LzIwMTkIAAAACTMvMzEvMjAxOAkAAAABMMJVNDYCPdcIQerqfgI91wgkQ0lRLlNIU0U6NjAxMDY4LklRX0lOQ19FUVVJVFkuRlkyMDA4AQAAAJvDPgMDAAAAAAADIuYxAj3XCPkDyn8CPdcIIENJUS5UU0U6MTgyMC5JUV9QQVJUX1RJTUUuRlkyMDE0AQAAAFhXDQADAAAAAAAq3gE1Aj3XCJoGGX8CPdcIJENJUS5TSFNFOjYwMDUwMi5JUV9PVEhFUl9PUEVSLkZZMjAwNwEAAABNJJQAAgAAAAk2NS4zODM5MDkBCAAAAAUAAAABMQEAAAAJODE4MzkwODUxAwAAAAIzMgIAAAADMjYwBAAAAAEwBwAAAAk5LzE5LzIwMTkIAAAACjEyLzMxLzIwMDcJAAAAATDkA6IyAj3XCFCIr38CPdcIGkNJUS5UU0U6NjMzMC5JUV9DSVAuRlkyMDEzAQAAADtYDQADAAAAAAAbqAk3Aj3XCF8y2H4CPdcIIENJUS5UU0U6MTk4My5JUV9JTlZF</t>
  </si>
  <si>
    <t>TlRPUlkuRlkyMDExAQAAAIn7lQACAAAABTE3OTgwAQgAAAAFAAAAATEBAAAACjE0NTk1MTAwMjcDAAAAAjc5AgAAAAQxMDQzBAAAAAEwBwAAAAk5LzE5LzIwMTkIAAAACTMvMzEvMjAxMQkAAAABMJJJ/DMCPdcIcSRjfwI91wgqQ0lRLktPU0U6QTAyODA1MC5JUV9GSUxJTkdfQ1VSUkVOQ1kuRlkyMDE0AQAAAO4gZAADAAAAA0tSVwArLu0yAj3XCGCTV38CPdcIJkNJUS5MU0U6S0xSLklRX1RPVEFMX09USEVSX09QRVIuRlkyMDE2AQAAABt0DQACAAAABDgxLjYBCAAAAAUAAAABMQEAAAAKMTg4MDAyNDE0NQMAAAACNTUCAAAAAzM4MAQAAAABMAcAAAAJOS8xOS8yMDE5CAAAAAoxMi8zMS8yMDE2CQAAAAEwks+DLwI91wgVx+Z/Aj3XCCZDSVEuVFNFOjYzNjEuSVFfREVGX1RBWF9MSUFCX0xULkZZMjAxNQEAAACuVg0AAgAAAAMzNDEBCAAAAAUAAAABMQEAAAAKMTc0NTM3ODcyNAMAAAACNzkCAAAABDEwMjcEAAAAATAHAAAACTkvMTkvMjAxOQgAAAAJMy8zMS8yMDE1CQAAAAEwHb9HNwI91wgeeqJ+Aj3XCCZDSVEuVFNFOjcwMDMuSVFfTkVUX0RFQlRfRUJJVERBLkZZMjAxMwEAAADZVw0AAgAAAAgxLjc5NjQzNAEIAAAABQAAAAExAQAAAAoxNjI1OTc1MjQ0AwAAAAI3OQIAAAAENDE5MwQAAAABMAcAAAAJOS8xOS8yMDE5CAAAAAkzLzMxLzIwMTMJAAAAATCczsgtAj3XCJ7aGIACPdcIIENJUS5MU0U6S0xS</t>
  </si>
  <si>
    <t>LklRX09USEVSX09QRVIuRlkyMDE4AQAAABt0DQADAAAAAACJ9oMvAj3XCH7d838CPdcIJUNJUS5MU0U6S0xSLklRX0xUX0RFQlRfQ0FQSVRBTC5GWTIwMTYBAAAAG3QNAAIAAAAGNDEuMTc1AQgAAAAFAAAAATEBAAAACjE4ODAwMjQxNDUDAAAAAjU1AgAAAAQ0MTg3BAAAAAEwBwAAAAk5LzE5LzIwMTkIAAAACjEyLzMxLzIwMTYJAAAAATAQAXwsAj3XCLi0bIACPdcIIkNJUS5UU0U6NjM2MS5JUV9PVEhFUl9JTlRBTi5GWTIwMTMBAAAArlYNAAIAAAAENTEwNAEIAAAABQAAAAExAQAAAAoxNjI1NDU3NzMwAwAAAAI3OQIAAAAEMTA0MAQAAAABMAcAAAAJOS8xOS8yMDE5CAAAAAkzLzMxLzIwMTMJAAAAATAncEc3Aj3XCLKbsn4CPdcIIUNJUS5LT1NFOkEwMjgwNTAuSVFfUkRfRVhQLkZZMjAxNwEAAADuIGQAAwAAAAAAKKPtMgI91wjIy4l/Aj3XCC1DSVEuU0VISzoyMzg2LklRX0lNUFVUX09QRVJfTEVBU0VfREVQUi5GWTIwMTQBAAAAIxxkDQMAAAAAAASPoTICPdcIMUaIfwI91wggQ0lRLlRTRTo2MzY2LklRX01BQ0hJTkVSWS5GWTIwMTQBAAAAxFYNAAMAAAAAAFImJzgCPdcIG7K/fgI91wggQ0lRLlRTRTo2MzY2LklRX0NIQU5HRV9BUC5GWTIwMTcBAAAAxFYNAAIAAAAFMTE0MDEBCAAAAAUAAAABMQEAAAAKMTg0ODE3MTUwMQMAAAACNzkCAAAABDIwMTcEAAAAATAHAAAACTkvMTkvMjAxOQgAAAAJMy8z</t>
  </si>
  <si>
    <t>MS8yMDE3CQAAAAEwNHUnOAI91wg+77d+Aj3XCCNDSVEuVFNFOjYzNjYuSVFfRklOSVNIRURfSU5WLkZZMjAwOAEAAADEVg0AAwAAAAAAlgllOAI91wimJqR+Aj3XCBlDSVEuMC5JUV9DT01NT05fRElWX0NGLkZZBQAAAAAAAAAIAAAAFShJbnZhbGlkIFRpbWUgUGVyaW9kKWmpgy8CPdcINYcogAI91wgsQ0lRLlRTRTo2MzY2LklRX05FVF9ERUJUX0VCSVREQV9DQVBFWC5GWTIwMTgBAAAAxFYNAAMAAAACTk0BCAAAAAUAAAABMQEAAAAKMTg5NDA4NDc3MQMAAAACNzkCAAAABTIzMzE0BAAAAAEwBwAAAAk5LzE5LzIwMTkIAAAACTMvMzEvMjAxOAkAAAABME5cIC8CPdcIyQwqgAI91wgzQ0lRLlRTRTo2MzYxLklRX0NIQU5HRV9PVEhFUl9ORVRfT1BFUl9BU1NFVFMuRlkyMDE0AQAAAK5WDQACAAAABDM3ODIBCAAAAAUAAAABMQEAAAAKMTY4NjEwMzYyMAMAAAACNzkCAAAABDIwNDUEAAAAATAHAAAACTkvMTkvMjAxOQgAAAAJMy8zMS8yMDE0CQAAAAEwBZhHNwI91wiSELN+Aj3XCC5DSVEuVFNFOjYzMzAuSVFfT1RIRVJfRklOQU5DRV9BQ1RfU1VQUEwuRlkyMDE2AQAAADtYDQACAAAAAy01OQEIAAAABQAAAAExAQAAAAoxNzk4ODk0OTk1AwAAAAI3OQIAAAAEMjA1MAQAAAABMAcAAAAJOS8xOS8yMDE5CAAAAAkzLzMxLzIwMTYJAAAAATDcLjQ2Aj3XCBhD2X4CPdcIHUNJUS5UU0U6NjM2Ni5JUV9SRF9FWFAu</t>
  </si>
  <si>
    <t>RlkyMDE2AQAAAMRWDQADAAAAAAAxTic4Aj3XCGdTt34CPdcIH0NJUS5UU0U6NjM2MS5JUV9UT1RBTF9DQS5GWTIwMTgBAAAArlYNAAIAAAAGNDM4NTQwAQgAAAAFAAAAATEBAAAACjE5NTIyODQ1NjUDAAAAAjc5AgAAAAQxMDA4BAAAAAEwBwAAAAk5LzE5LzIwMTkIAAAACjEyLzMxLzIwMTgJAAAAATDvDEg3Aj3XCN9jo34CPdcIG0NJUS5UU0U6MTk4My5JUV9BUElDLkZZMjAxMgEAAACJ+5UAAgAAAAUyMDkxMAEIAAAABQAAAAExAQAAAAoxNTU0MzM3MTE0AwAAAAI3OQIAAAAEMTA4NAQAAAABMAcAAAAJOS8xOS8yMDE5CAAAAAkzLzMxLzIwMTIJAAAAATDKcPwzAj3XCLTmOX8CPdcIJUNJUS5UU0U6NzAwMy5JUV9PVEhFUl9DTF9TVVBQTC5GWTIwMTkBAAAA2VcNAAIAAAAGMjA3NTk3AQgAAAAFAAAAATEBAAAACjE5Njk5NDk5MjYDAAAAAjc5AgAAAAQxMDU3BAAAAAEwBwAAAAk5LzE5LzIwMTkIAAAACTMvMzEvMjAxOQkAAAABMDeDADYCPdcINPsAfwI91wghQ0lRLlRTRToxOTgzLklRX0lOQ19FUVVJVFkuRlkyMDE0AQAAAIn7lQACAAAAAjE2AQgAAAAFAAAAATEBAAAACjE2ODY2Mzg0MjUDAAAAAjc5AgAAAAI0NwQAAAABMAcAAAAJOS8xOS8yMDE5CAAAAAkzLzMxLzIwMTQJAAAAATBovvwzAj3XCEuIW38CPdcIKUNJUS5TSFNFOjYwMDUwMi5JUV9ERUZfVEFYX0xJQUJfTFQuRlkyMDE4AQAAAE0klAAC</t>
  </si>
  <si>
    <t>AAAACTExLjA1Mzk2MQEIAAAABQAAAAExAQAAAAoxOTUwNDU4NDc1AwAAAAIzMgIAAAAEMTAyNwQAAAABMAcAAAAJOS8xOS8yMDE5CAAAAAoxMi8zMS8yMDE4CQAAAAEwC/vlMQI91winn7x/Aj3XCCxDSVEuTFNFOktMUi5JUV9ERUZfVEFYX0FTU0VUU19DVVJSRU5ULkZZMjAwOQEAAAAbdA0AAwAAAAAAHwBFMAI91wi3Jeh/Aj3XCCVDSVEuVFNFOjYzNjEuSVFfRElMVVRfRVBTX0VYQ0wuRlkyMDE1AQAAAK5WDQACAAAABjIzMi4wNQEIAAAABQAAAAExAQAAAAoxNzQ1Mzc4NzI0AwAAAAI3OQIAAAADMTQyBAAAAAEwBwAAAAk5LzE5LzIwMTkIAAAACTMvMzEvMjAxNQkAAAABMAWYRzcCPdcI4CCRfgI91wg6Q0lRLlRTRTo2MzY2LklRX0NVU1RPTV9CRVRBLi0xMDRXLjIwMTcvMDMvMzEuLl5UT1BJWC5KUFkuSAEAAADEVg0AAgAAABEwLjc3MzY2MTI2NTAyODIyNQANCnxPAj3XCLtBYn4CPdcIGUNJUS5UU0U6MTk4My5JUV9HVy5GWTIwMTgBAAAAifuVAAMAAAAAANvH2jMCPdcIQWFUfwI91wgmQ0lRLlRTRTo2MzYxLklRX1NBTEVTX01BUktFVElORy5GWTIwMTQBAAAArlYNAAIAAAAFMTMxMjQBCAAAAAUAAAABMQEAAAAKMTY4NjEwMzYyMAMAAAACNzkCAAAABTIxNTYxBAAAAAEwBwAAAAk5LzE5LzIwMTkIAAAACTMvMzEvMjAxNAkAAAABMAWYRzcCPdcIPwWifgI91wglQ0lRLlRTRTo2MzY2LklRX0JBU0lD</t>
  </si>
  <si>
    <t>X0VQU19FWENMLkZZMjAxOAEAAADEVg0AAgAAAAkyNC44ODYxODcBCAAAAAUAAAABMQEAAAAKMTg5NDA4NDc3MQMAAAACNzkCAAAABDMwNjQEAAAAATAHAAAACTkvMTkvMjAxOQgAAAAJMy8zMS8yMDE4CQAAAAEwHZwnOAI91wgxFrh+Aj3XCBtDSVEuVFNFOjYzMzAuSVFfTEFORC5GWTIwMTgBAAAAO1gNAAMAAAAAAMJVNDYCPdcIoT3ifgI91wgsQ0lRLkxTRTpLTFIuSVFfREVGX1RBWF9BU1NFVFNfQ1VSUkVOVC5GWTIwMTcBAAAAG3QNAAMAAAAAAIn2gy8CPdcIbDMOgAI91wguQ0lRLlRTRTo3MDAzLklRX09USEVSX0ZJTkFOQ0VfQUNUX1NVUFBMLkZZMjAxNAEAAADZVw0AAgAAAAQtMjg2AQgAAAAFAAAAATEBAAAACjE2ODY2Mzg0NDIDAAAAAjc5AgAAAAQyMDUwBAAAAAEwBwAAAAk5LzE5LzIwMTkIAAAACTMvMzEvMjAxNAkAAAABMG/n/zUCPdcILpzcfgI91wgkQ0lRLlRTRToxOTgzLklRX0lNUEFJUk1FTlRfR1cuRlkyMDEzAQAAAIn7lQADAAAAAAB1l/wzAj3XCKYNOn8CPdcILENJUS5TSFNFOjYwMTA2OC5JUV9BU1NFVF9XUklURURPV05fQ0YuRlkyMDE0AQAAAJvDPgMDAAAAAAAKGjIwAj3XCKfGw38CPdcIKUNJUS5UU0U6MTgyMC5JUV9DT01NT05fUFJFRl9ESVZfQ0YuRlkyMDE0AQAAAFhXDQACAAAABS0xMTEwAQgAAAAFAAAAATEBAAAACjE2ODY2Mzc3NTADAAAAAjc5AgAAAAQyMDcyBAAAAAEw</t>
  </si>
  <si>
    <t>BwAAAAk5LzE5LzIwMTkIAAAACTMvMzEvMjAxNAkAAAABMCreATUCPdcIj/EufwI91wglQ0lRLlRTRTo2MzYxLklRX1JFVFVSTl9DQVBJVEFMLkZZMjAxMQEAAACuVg0AAgAAAAY2LjMzNDEBCAAAAAUAAAABMQEAAAAKMTQ2MTY4MDIwOAMAAAACNzkCAAAABDQzNjMEAAAAATAHAAAACTkvMTkvMjAxOQgAAAAJMy8zMS8yMDExCQAAAAEwTlwgLwI91wjjyR6AAj3XCCFDSVEuTFNFOktMUi5JUV9DQVNIX0lOVkVTVC5GWTIwMTcBAAAAG3QNAAIAAAAFLTE4LjMBCAAAAAUAAAABMQEAAAAKMTk1Mzg1MjcyNQMAAAACNTUCAAAABDIwMDUEAAAAATAHAAAACTkvMTkvMjAxOQgAAAAKMTIvMzEvMjAxNwkAAAABMIn2gy8CPdcIIK0FgAI91wgfQ0lRLkxTRTpLTFIuSVFfQlVJTERJTkdTLkZZMjAxMAEAAAAbdA0AAwAAAAAA9ydFMAI91whXBO1/Aj3XCCRDSVEuU0VISzoyMzg2LklRX0JBU0lDX1dFSUdIVC5GWTIwMDgBAAAAIxxkDQMAAAAAAFdaYzICPdcIqmF3fwI91wgcQ0lRLlRTRToxODIwLklRX0RBX0NGLkZZMjAxOAEAAABYVw0AAgAAAAQyMDExAQgAAAAFAAAAATEBAAAACjE4OTUxODM2NDQDAAAAAjc5AgAAAAQyMTYwBAAAAAEwBwAAAAk5LzE5LzIwMTkIAAAACTMvMzEvMjAxOAkAAAABMGCxAzUCPdcIO2UafwI91wgfQ0lRLlRTRToxOTYzLklRX0RBX1NVUFBMLkZZMjAxNwEAAABWVg0AAgAAAAQxMjQ5AQgA</t>
  </si>
  <si>
    <t>AAAFAAAAATEBAAAACjE4NDg4Nzk1NDQDAAAAAjc5AgAAAAI0MQQAAAABMAcAAAAJOS8xOS8yMDE5CAAAAAkzLzMxLzIwMTcJAAAAATC6x2c4Aj3XCANpfn4CPdcIK0NJUS5TSFNFOjYwMDUwMi5JUV9FQVJOSU5HX0NPX01BUkdJTi5GWTIwMTABAAAATSSUAAIAAAAGNS4zNjgxAQgAAAAFAAAAATEBAAAACjE1MzAwODY1MjIDAAAAAjMyAgAAAAQ0MTgxBAAAAAEwBwAAAAk5LzE5LzIwMTkIAAAACjEyLzMxLzIwMTAJAAAAATAwoqgtAj3XCH7QaYACPdcIJ0NJUS5MU0U6S0xSLklRX0RFRl9UQVhfQVNTRVRTX0xULkZZMjAwNwEAAAAbdA0AAgAAAAM5LjIBCAAAAAUAAAABMQEAAAAKMTA2ODE3MzY1MQMAAAACNTUCAAAABDEwMjYEAAAAATAHAAAACTkvMTkvMjAxOQgAAAAKMTIvMzEvMjAwNwkAAAABMCuOMjACPdcIJlLffwI91wgpQ0lRLlNIU0U6NjAxMDY4LklRX05FVF9ERUJUX0lTU1VFRC5GWTIwMTUBAAAAm8M+AwIAAAAHMTM4LjAyMwEIAAAABQAAAAExAQAAAAoxODM2NjgwNDE1AwAAAAIzMgIAAAAEMjAwMwQAAAABMAcAAAAJOS8xOS8yMDE5CAAAAAoxMi8zMS8yMDE1CQAAAAEw3UAyMAI91whkwcx/Aj3XCClDSVEuU0hTRTo2MDEwNjguSVFfTkVUX0RFQlRfRUJJVERBLkZZMjAxMgEAAACbwz4DAwAAAAJOTQEIAAAABQAAAAExAQAAAAoxNjY4MjcwMzkwAwAAAAIzMgIAAAAENDE5MwQAAAABMAcAAAAJ</t>
  </si>
  <si>
    <t>OS8xOS8yMDE5CAAAAAoxMi8zMS8yMDEyCQAAAAEw9BWpLQI91wgPCGSAAj3XCCNDSVEuU0hTRTo2MDA1MDIuSVFfRElWRVNUX0NGLkZZMjAwNwEAAABNJJQAAgAAAAgzMy4wNTQwOQEIAAAABQAAAAExAQAAAAk4MTgzOTA4NTEDAAAAAjMyAgAAAAQyMDc3BAAAAAEwBwAAAAk5LzE5LzIwMTkIAAAACjEyLzMxLzIwMDcJAAAAATDaKqIyAj3XCPWYqX8CPdcIGUNJUS5UU0U6NjM2Ni5JUV9ETy5GWTIwMDkBAAAAxFYNAAMAAAAAAJYJZTgCPdcIore9fgI91wggQ0lRLlRTRTo3MDAzLklRX0RJVl9TSEFSRS5GWTIwMTABAAAA2VcNAAIAAAACNTABCAAAAAUAAAABMQEAAAAKMTM4MTUyMzA5NAMAAAACNzkCAAAABDMwNTgEAAAAATAHAAAACTkvMTkvMjAxOQgAAAAJMy8zMS8yMDEwCQAAAAEw55whNgI91wivdQZ/Aj3XCCZDSVEuVFNFOjYzNjYuSVFfUEVSSU9ETEVOR1RIX0lTLkZZMjAxNgEAAADEVg0AAQAAAAIxMgA0dSc4Aj3XCOB5jX4CPdcILkNJUS5TSFNFOjYwMTA2OC5JUV9NSU5PUklUWV9JTlRFUkVTVF9DRi5GWTIwMTUBAAAAm8M+AwMAAAAAAN1AMjACPdcIrDDIfwI91wgZQ0lRLlRTRTo2MzMwLklRX0FELkZZMjAxNwEAAAA7WA0AAwAAAAAA3C40NgI91wgoyQR/Aj3XCCZDSVEuU0hTRTo2MDA1MDIuSVFfRUJJVEFfTUFSR0lOLkZZMjAxNwEAAABNJJQAAgAAAAY0LjYxMzIBCAAAAAUAAAABMQEAAAAK</t>
  </si>
  <si>
    <t>MTk1MDQ1ODQ3NAMAAAACMzICAAAABDQ0MTkEAAAAATAHAAAACTkvMTkvMjAxOQgAAAAKMTIvMzEvMjAxNwkAAAABMPzuqC0CPdcI/EphgAI91wgkQ0lRLktPU0U6QTAyODA1MC5JUV9DSEFOR0VfQVIuRlkyMDA4AQAAAO4gZAACAAAADi0yODg2MzguMzQ4NTY4AQgAAAAFAAAAATEBAAAACjEzNjY5NTI3MzQDAAAAAjg1AgAAAAQyMDE4BAAAAAEwBwAAAAk5LzE5LzIwMTkIAAAACjEyLzMxLzIwMDgJAAAAATDa4n0zAj3XCCcMF38CPdcIMUNJUS5TSFNFOjYwMTA2OC5JUV9UT1RBTF9MSUFCX1RPVEFMX0FTU0VUUy5GWTIwMTIBAAAAm8M+AwIAAAAGNzQuMTY4AQgAAAAFAAAAATEBAAAACjE2NjgyNzAzOTADAAAAAjMyAgAAAAQ0MTg4BAAAAAEwBwAAAAk5LzE5LzIwMTkIAAAACjEyLzMxLzIwMTIJAAAAATD0FaktAj3XCMqjXYACPdcII0NJUS5MU0U6S0xSLklRX0lOQ19FUVVJVFlfQ0YuRlkyMDEyAQAAABt0DQADAAAAAADkTkUwAj3XCDR52H8CPdcIIENJUS5UU0U6NzAwMy5JUV9CVUlMRElOR1MuRlkyMDE3AQAAANlXDQADAAAAAABJXAA2Aj3XCCrf7n4CPdcIIENJUS5UU0U6MTgyMC5JUV9PVEhFUl9SRVYuRlkyMDExAQAAAFhXDQADAAAAAACeThc1Aj3XCHzJIH8CPdcIIENJUS5UU0U6NjMzMC5JUV9TVF9JTlZFU1QuRlkyMDE0AQAAADtYDQACAAAABTI1MDI1AQgAAAAFAAAAATEBAAAACjE2ODY2Mzc4</t>
  </si>
  <si>
    <t>NzgDAAAAAjc5AgAAAAQxMDY5BAAAAAEwBwAAAAk5LzE5LzIwMTkIAAAACTMvMzEvMjAxNAkAAAABMBjPCTcCPdcITYDYfgI91wgrQ0lRLlRTRToxOTYzLklRX01JTk9SSVRZX0lOVEVSRVNUX0lTLkZZMjAxMQEAAABWVg0AAgAAAAQtMjgwAQgAAAAFAAAAATEBAAAACjE0NjE2ODAyMTMDAAAAAjc5AgAAAAI4MwQAAAABMAcAAAAJOS8xOS8yMDE5CAAAAAkzLzMxLzIwMTEJAAAAATDuZzI5Aj3XCI1jh34CPdcIIUNJUS5UU0U6NjM2MS5JUV9FQklUREFfSU5ULkZZMjAxMAEAAACuVg0AAgAAAAg5LjczMDIyOQEIAAAABQAAAAExAQAAAAoxMzg0ODMyOTExAwAAAAI3OQIAAAAENDE5MAQAAAABMAcAAAAJOS8xOS8yMDE5CAAAAAkzLzMxLzIwMTAJAAAAATBOXCAvAj3XCCNFR4ACPdcILENJUS5TSFNFOjYwMDUwMi5JUV9BU1NFVF9XUklURURPV05fQ0YuRlkyMDA3AQAAAE0klAACAAAACDkuMDYzNDM2AQgAAAAFAAAAATEBAAAACTgxODM5MDg1MQMAAAACMzICAAAABDIwMTkEAAAAATAHAAAACTkvMTkvMjAxOQgAAAAKMTIvMzEvMjAwNwkAAAABMNoqojICPdcI3nKUfwI91wgoQ0lRLlRTRToxODIwLklRX1RPVEFMX0RFQlRfUkVQQUlELkZZMjAxMQEAAABYVw0AAgAAAAYtNDA0NzkBCAAAAAUAAAABMQEAAAAKMTQ2MzY1ODYyMAMAAAACNzkCAAAABDIxNjYEAAAAATAHAAAACTkvMTkvMjAxOQgAAAAJMy8zMS8y</t>
  </si>
  <si>
    <t>MDExCQAAAAEwnk4XNQI91wiwXxx/Aj3XCCFDSVEuVFNFOjYzNjEuSVFfTklfQ09NUEFOWS5GWTIwMTgBAAAArlYNAAIAAAAFMTk2ODUBCAAAAAUAAAABMQEAAAAKMTk1MjI4NDU2NQMAAAACNzkCAAAABTQxNTcxBAAAAAEwBwAAAAk5LzE5LzIwMTkIAAAACjEyLzMxLzIwMTgJAAAAATDvDEg3Aj3XCN9jo34CPdcIIUNJUS5UU0U6MTk2My5JUV9TR0FfTUFSR0lOLkZZMjAxMQEAAABWVg0AAgAAAAYyLjk4MzcBCAAAAAUAAAABMQEAAAAKMTQ2MTY4MDIxMwMAAAACNzkCAAAABDQzNzUEAAAAATAHAAAACTkvMTkvMjAxOQgAAAAJMy8zMS8yMDExCQAAAAEwjMOfLgI91wge1SiAAj3XCCdDSVEuVFNFOjcwMDMuSVFfTUFSS0VUQ0FQLjIwMTgvMy8zMS5KUFkBAAAA2VcNAAIAAAAMMTM5ODMxLjY3NTM0AQYAAAAFAAAAATEBAAAACjE4NzQxODQ4ODgDAAAAAjc5AgAAAAYxMDAwNTQEAAAAATAHAAAACTMvMzEvMjAxODBHTU4CPdcIsJfLkQI91wgiQ0lRLlRTRTo2MzMwLklRX0NBU0hfSU5WRVNULkZZMjAxMwEAAAA7WA0AAgAAAAUtMTU4NwEIAAAABQAAAAExAQAAAAoxNjI1NzY0Mjg0AwAAAAI3OQIAAAAEMjAwNQQAAAABMAcAAAAJOS8xOS8yMDE5CAAAAAkzLzMxLzIwMTMJAAAAATAbqAk3Aj3XCEE48n4CPdcIHkNJUS5TSFNFOjYwMDUwMi5JUV9FQklULkZZMjAxNAEAAABNJJQAAgAAAAo1NDQuODA0NzM2AQgA</t>
  </si>
  <si>
    <t>AAAFAAAAATEBAAAACjE3ODI2ODI3MjMDAAAAAjMyAgAAAAM0MDAEAAAAATAHAAAACTkvMTkvMjAxOQgAAAAKMTIvMzEvMjAxNAkAAAABME1e5TECPdcIpvexfwI91wgqQ0lRLktPU0U6QTAyODA1MC5JUV9TQUxFU19NQVJLRVRJTkcuRlkyMDA3AQAAAO4gZAACAAAACTE3MzkyLjk4MQEIAAAABQAAAAExAQAAAAk5NzY3OTA5NzkDAAAAAjg1AgAAAAUyMTU2MQQAAAABMAcAAAAJOS8xOS8yMDE5CAAAAAoxMi8zMS8yMDA3CQAAAAEwyO7aMwI91wiyqV1/Aj3XCB9DSVEuVFNFOjE5NjMuSVFfRUJJVF9JTlQuRlkyMDE5AQAAAFZWDQACAAAACTU5LjMxMTIyNAEIAAAABQAAAAExAQAAAAoxOTcwMDUxNTYyAwAAAAI3OQIAAAAENDE4OQQAAAABMAcAAAAJOS8xOS8yMDE5CAAAAAkzLzMxLzIwMTkJAAAAATB45h8vAj3XCDAuLIACPdcIM0NJUS5MU0U6S0xSLklRX1RPVEFMX09VVFNUQU5ESU5HX0ZJTElOR19EQVRFLkZZMjAxNwEAAAAbdA0AAgAAAAk3MS45NjIwMTcBBAAAAAUAAAABNQEAAAAKMTk1Mzg1MjcyNQIAAAAFMjQxNTMGAAAAATCJ9oMvAj3XCDFj/H8CPdcIIUNJUS5UU0U6NjM2Ni5JUV9UT1RBTF9MSUFCLkZZMjAxMwEAAADEVg0AAgAAAAYyNDYwMjQBCAAAAAUAAAABMQEAAAAKMTYyNDA1MTgxOQMAAAACNzkCAAAABDEyNzYEAAAAATAHAAAACTkvMTkvMjAxOQgAAAAJMy8zMS8yMDEzCQAAAAEwaqVl</t>
  </si>
  <si>
    <t>OAI91wif/5x+Aj3XCBxDSVEuVFNFOjE4MjAuSVFfQ0FQRVguRlkyMDEyAQAAAFhXDQACAAAABS0xMTA1AQgAAAAFAAAAATEBAAAACjE1NTY2NDg1MzcDAAAAAjc5AgAAAAQyMDIxBAAAAAEwBwAAAAk5LzE5LzIwMTkIAAAACTMvMzEvMjAxMgkAAAABMOp0FzUCPdcIK4ElfwI91wgoQ0lRLktPU0U6QTAyODA1MC5JUV9FQklUREFfTUFSR0lOLkZZMjAxMwEAAADuIGQAAgAAAActOS43NjA5AQgAAAAFAAAAATEBAAAACjE3MzM4OTcyMjADAAAAAjg1AgAAAAQ0MDQ3BAAAAAEwBwAAAAk5LzE5LzIwMTkIAAAACjEyLzMxLzIwMTMJAAAAATD1Y6ktAj3XCNW/WoACPdcIJUNJUS5UU0U6NjM2MS5JUV9HQUlOX0FTU0VUU19DRi5GWTIwMTQBAAAArlYNAAIAAAADLTY3AQgAAAAFAAAAATEBAAAACjE2ODYxMDM2MjADAAAAAjc5AgAAAAQyMDI2BAAAAAEwBwAAAAk5LzE5LzIwMTkIAAAACTMvMzEvMjAxNAkAAAABMAWYRzcCPdcI2rGqfgI91wghQ0lRLlRTRTo2MzY2LklRX05JX0NPTVBBTlkuRlkyMDE1AQAAAMRWDQACAAAABTExMjEyAQgAAAAFAAAAATEBAAAACjE3NDUyMTQzMTQDAAAAAjc5AgAAAAU0MTU3MQQAAAABMAcAAAAJOS8xOS8yMDE5CAAAAAkzLzMxLzIwMTUJAAAAATAxTic4Aj3XCHObnX4CPdcII0NJUS5UU0U6MTgyMC5JUV9QRV9FWENMLi4yMDEzLzAzLzMxAQAAAFhXDQACAAAACjExMS43MzcyOTEB</t>
  </si>
  <si>
    <t>BwAAAAUAAAABMQEAAAAKMTU4NzM2ODAzNAMAAAABMAIAAAAGMTAwMDI3BAAAAAEwBwAAAAkzLzI5LzIwMTMIAAAACTMvMjkvMjAxM0gW0U0CPdcIxyVXfgI91wgrQ0lRLlNIU0U6NjAwNTAyLklRX0NVUlJFTlRfUE9SVF9ERUJULkZZMjAxOAEAAABNJJQAAgAAAAgzNzI4LjcwOQEIAAAABQAAAAExAQAAAAoxOTUwNDU4NDc1AwAAAAIzMgIAAAAEMTI5NwQAAAABMAcAAAAJOS8xOS8yMDE5CAAAAAoxMi8zMS8yMDE4CQAAAAEwC/vlMQI91whDZ8l/Aj3XCCJDSVEuTFNFOktMUi5JUV9HUk9TU19NQVJHSU4uRlkyMDEzAQAAABt0DQACAAAABzQ1LjQyNDgBCAAAAAUAAAABMQEAAAAKMTcyNDM3NjEwNQMAAAACNTUCAAAABDQwNzQEAAAAATAHAAAACTkvMTkvMjAxOQgAAAAKMTIvMzEvMjAxMwkAAAABMBLaeywCPdcIScV0gAI91wgkQ0lRLktPU0U6QTAyODA1MC5JUV9TR0FfU1VQUEwuRlkyMDExAQAAAO4gZAACAAAACzQyNzg5OC45NjUxAQgAAAAFAAAAATEBAAAACjE3MzM4OTU3NTQDAAAAAjg1AgAAAAMxMDIEAAAAATAHAAAACTkvMTkvMjAxOQgAAAAKMTIvMzEvMjAxMQkAAAABMG8xfjMCPdcI/Y1nfwI91wghQ0lRLlRTRTo2MzYxLklRX1RPVEFMX0xJQUIuRlkyMDE1AQAAAK5WDQACAAAABjMyMjg0MAEIAAAABQAAAAExAQAAAAoxNzQ1Mzc4NzI0AwAAAAI3OQIAAAAEMTI3NgQAAAABMAcAAAAJOS8xOS8y</t>
  </si>
  <si>
    <t>MDE5CAAAAAkzLzMxLzIwMTUJAAAAATAdv0c3Aj3XCM9pxH4CPdcILUNJUS5LT1NFOkEwMjgwNTAuSVFfQVNTRVRfV1JJVEVET1dOX0NGLkZZMjAxNQEAAADuIGQAAwAAAAAAJlXtMgI91wjw1UZ/Aj3XCChDSVEuVFNFOjYzNjEuSVFfR1dfSU5UQU5fQU1PUlRfQ0YuRlkyMDE1AQAAAK5WDQADAAAAAAAdv0c3Aj3XCH1es34CPdcIKkNJUS5TSFNFOjYwMTA2OC5JUV9DRk9fQ1VSUkVOVF9MSUFCLkZZMjAxNwEAAACbwz4DAgAAAAgwLjA1NTYzNAEIAAAABQAAAAExAQAAAAoxOTUzMTQxNzg4AwAAAAIzMgIAAAAENDE4NQQAAAABMAcAAAAJOS8xOS8yMDE5CAAAAAoxMi8zMS8yMDE3CQAAAAEwQT57LAI91wjB8V2AAj3XCB5DSVEuVFNFOjYzNjYuSVFfUEVOU0lPTi5GWTIwMTYBAAAAxFYNAAIAAAAEMjEzNAEIAAAABQAAAAExAQAAAAoxNzk4MzM2NTQ2AwAAAAI3OQIAAAAEMTIxMwQAAAABMAcAAAAJOS8xOS8yMDE5CAAAAAkzLzMxLzIwMTYJAAAAATA0dSc4Aj3XCPC8pn4CPdcIJkNJUS5UU0U6NjMzMC5JUV9ERUZfVEFYX0xJQUJfTFQuRlkyMDEzAQAAADtYDQACAAAAATcBCAAAAAUAAAABMQEAAAAKMTYyNTc2NDI4NAMAAAACNzkCAAAABDEwMjcEAAAAATAHAAAACTkvMTkvMjAxOQgAAAAJMy8zMS8yMDEzCQAAAAEwG6gJNwI91wiIagN/Aj3XCCdDSVEuS09TRTpBMDI4MDUwLklRX0ZJTklTSEVEX0lOVi5G</t>
  </si>
  <si>
    <t>WTIwMDcBAAAA7iBkAAMAAAAAANEV2zMCPdcIthhEfwI91wgcQ0lRLlRTRTo3MDAzLklRX0NBUEVYLkZZMjAxMAEAAADZVw0AAgAAAAYtMjA4MzQBCAAAAAUAAAABMQEAAAAKMTM4MTUyMzA5NAMAAAACNzkCAAAABDIwMjEEAAAAATAHAAAACTkvMTkvMjAxOQgAAAAJMy8zMS8yMDEwCQAAAAEwxsQhNgI91whVkfV+Aj3XCCZDSVEuS09TRTpBMDI4MDUwLklRX09USEVSX0lOVEFOLkZZMjAwOQEAAADuIGQAAgAAAAs0NTA2Ljc5NjU3NQEIAAAABQAAAAExAQAAAAoxMzY2OTUzNDE4AwAAAAI4NQIAAAAEMTA0MAQAAAABMAcAAAAJOS8xOS8yMDE5CAAAAAoxMi8zMS8yMDA5CQAAAAEw2uJ9MwI91wg7Ok1/Aj3XCCdDSVEuVFNFOjYzMzAuSVFfTkVUX0lOVEVSRVNUX0VYUC5GWTIwMTMBAAAAO1gNAAIAAAADMTI4AQgAAAAFAAAAATEBAAAACjE2MjU3NjQyODQDAAAAAjc5AgAAAAMzNjgEAAAAATAHAAAACTkvMTkvMjAxOQgAAAAJMy8zMS8yMDEzCQAAAAEwKIEJNwI91wjAFul+Aj3XCChDSVEuVFNFOjcwMDMuSVFfVE9UQUxfREVCVC5GWTIwMTIuLi4uSlBZAQAAANlXDQACAAAABjE1ODAxOAEIAAAABQAAAAExAQAAAAoxNTU0OTUwNzIyAwAAAAI3OQIAAAAENDE3MwQAAAABMAcAAAAJOS8xOS8yMDE5CAAAAAkzLzMxLzIwMTIJAAAAATCjrqQsAj3XCC/AfYACPdcIJUNJUS5UU0U6MTgyMC5JUV9CQVNJQ19FUFNf</t>
  </si>
  <si>
    <t>RVhDTC5GWTIwMDkBAAAAWFcNAAIAAAAJNDYuMzExNjUyAQgAAAAFAAAAATEBAAAACjEzODczNTg0NTMDAAAAAjc5AgAAAAQzMDY0BAAAAAEwBwAAAAk5LzE5LzIwMTkIAAAACTMvMzEvMjAwOQkAAAABMI4AFzUCPdcIDVoXfwI91wgjQ0lRLlNIU0U6NjAwNTAyLklRX0RJVkVTVF9DRi5GWTIwMTQBAAAATSSUAAIAAAAIMy43MzA0NzEBCAAAAAUAAAABMQEAAAAKMTc4MjY4MjcyMwMAAAACMzICAAAABDIwNzcEAAAAATAHAAAACTkvMTkvMjAxOQgAAAAKMTIvMzEvMjAxNAkAAAABMEyF5TECPdcIPLuWfwI91wgjQ0lRLlNFSEs6MjM4Ni5JUV9DQVNIX0lOVkVTVC5GWTIwMTYBAAAAIxxkDQIAAAAJLTM0OTkuNzE1AQgAAAAFAAAAATEBAAAACjE4NzkxNDIwODIDAAAAAjMyAgAAAAQyMDA1BAAAAAEwBwAAAAk5LzE5LzIwMTkIAAAACjEyLzMxLzIwMTYJAAAAATDv3KEyAj3XCIhRmX8CPdcIJUNJUS5UU0U6NjMzMC5JUV9TVF9ERUJUX1JFUEFJRC5GWTIwMTQBAAAAO1gNAAIAAAAFLTI2NjUBCAAAAAUAAAABMQEAAAAKMTY4NjYzNzg3OAMAAAACNzkCAAAABDIwNDQEAAAAATAHAAAACTkvMTkvMjAxOQgAAAAJMy8zMS8yMDE0CQAAAAEw2d8zNgI91wiDb9B+Aj3XCCZDSVEuVFNFOjE5NjMuSVFfSU5WRVNUX0xPQU5TX0NGLkZZMjAxMgEAAABWVg0AAgAAAAIzMAEIAAAABQAAAAExAQAAAAoxNTU0OTUwNjc0AwAA</t>
  </si>
  <si>
    <t>AAI3OQIAAAAEMjAzMgQAAAABMAcAAAAJOS8xOS8yMDE5CAAAAAkzLzMxLzIwMTIJAAAAATCq3TI5Aj3XCIT5bX4CPdcIJENJUS5UU0U6NzAwMy5JUV9TQUxFX0lOVEFOX0NGLkZZMjAxNwEAAADZVw0AAwAAAAAASVwANgI91wiBWeZ+Aj3XCClDSVEuVFNFOjYzNjYuSVFfVE9UQUxfREVCVF9DQVBJVEFMLkZZMjAxMgEAAADEVg0AAgAAAAY1LjY5OTIBCAAAAAUAAAABMQEAAAAKMTU1NDMzNzI5NAMAAAACNzkCAAAABDQxODYEAAAAATAHAAAACTkvMTkvMjAxOQgAAAAJMy8zMS8yMDEyCQAAAAEwyQ4gLwI91wjfIhuAAj3XCCJDSVEuVFNFOjYzMzAuSVFfR0FJTl9JTlZFU1QuRlkyMDEwAQAAADtYDQACAAAAAzE5MwEIAAAABQAAAAExAQAAAAoxMzgwNDUxMjM1AwAAAAI3OQIAAAACNjIEAAAAATAHAAAACTkvMTkvMjAxOQgAAAAJMy8zMS8yMDEwCQAAAAEwTAwJNwI91wgp1Pl+Aj3XCDNDSVEuVFNFOjE5NjMuSVFfQ0hBTkdFX09USEVSX05FVF9PUEVSX0FTU0VUUy5GWTIwMTQBAAAAVlYNAAIAAAAFNjAzMTUBCAAAAAUAAAABMQEAAAAKMTY4NjYzNzU2NQMAAAACNzkCAAAABDIwNDUEAAAAATAHAAAACTkvMTkvMjAxOQgAAAAJMy8zMS8yMDE0CQAAAAEw2XlnOAI91wg39IR+Aj3XCCVDSVEuVFNFOjE5ODMuSVFfQkFTSUNfRVBTX0lOQ0wuRlkyMDEzAQAAAIn7lQACAAAACjEwNS41NTU5NTQBCAAAAAUAAAAB</t>
  </si>
  <si>
    <t>MQEAAAAKMTYyNTQ1NzYyMAMAAAACNzkCAAAAATkEAAAAATAHAAAACTkvMTkvMjAxOQgAAAAJMy8zMS8yMDEzCQAAAAEwdZf8MwI91whDCEp/Aj3XCBlDSVEuVFNFOjE5ODMuSVFfRE8uRlkyMDE0AQAAAIn7lQADAAAAAABovvwzAj3XCJlbOn8CPdcIJkNJUS5UU0U6NzAwMy5JUV9FRkZFQ1RfVEFYX1JBVEUuRlkyMDE4AQAAANlXDQACAAAACDE0OC42MDYyAQgAAAAFAAAAATEBAAAACjE4OTUwMDIzODMDAAAAAjc5AgAAAAQ0Mzc2BAAAAAEwBwAAAAk5LzE5LzIwMTkIAAAACTMvMzEvMjAxOAkAAAABMElcADYCPdcIES3vfgI91wgoQ0lRLlNIU0U6NjAwNTAyLklRX09USEVSX09QRVJfQUNULkZZMjAxOAEAAABNJJQAAgAAAAo5ODYuNDg2ODQxAQgAAAAFAAAAATEBAAAACjE5NTA0NTg0NzUDAAAAAjMyAgAAAAQyMDQ3BAAAAAEwBwAAAAk5LzE5LzIwMTkIAAAACjEyLzMxLzIwMTgJAAAAATAL++UxAj3XCDuOyX8CPdcIJkNJUS5LT1NFOkEwMjgwNTAuSVFfQ0FTSF9JTlZFU1QuRlkyMDE4AQAAAO4gZAACAAAACzIwNjkzLjk1ODA1AQgAAAAFAAAAATEBAAAACjE5NDk3Mzc5NzcDAAAAAjg1AgAAAAQyMDA1BAAAAAEwBwAAAAk5LzE5LzIwMTkIAAAACjEyLzMxLzIwMTgJAAAAATDC8O0yAj3XCMskhn8CPdcIKENJUS5LT1NFOkEwMjgwNTAuSVFfVU5MRVZFUkVEX0ZDRi5GWTIwMTgBAAAA7iBkAAIAAAANMzcw</t>
  </si>
  <si>
    <t>ODY4LjQ5MDIwMQEIAAAABQAAAAExAQAAAAoxOTQ5NzM3OTc3AwAAAAI4NQIAAAAENDQyMwQAAAABMAcAAAAJOS8xOS8yMDE5CAAAAAoxMi8zMS8yMDE4CQAAAAEwwvDtMgI91wghn31/Aj3XCCJDSVEuTFNFOktMUi5JUV9UT1RBTF9BU1NFVFMuRlkyMDE1AQAAABt0DQACAAAABjEwNzQuNAEIAAAABQAAAAExAQAAAAoxODMzMzAwNzkwAwAAAAI1NQIAAAAEMTAwNwQAAAABMAcAAAAJOS8xOS8yMDE5CAAAAAoxMi8zMS8yMDE1CQAAAAEwks+DLwI91wjjidl/Aj3XCBlDSVEuVFNFOjE4MjAuSVFfRE8uRlkyMDE4AQAAAFhXDQADAAAAAABgsQM1Aj3XCA+oHn8CPdcIJUNJUS5UU0U6NjMzMC5JUV9PVEhFUl9DQV9TVVBQTC5GWTIwMDgBAAAAO1gNAAIAAAAFMTQzOTcBCAAAAAUAAAABMQEAAAAKMTA2Mjc0MTczMQMAAAACNzkCAAAABDEwNTUEAAAAATAHAAAACTkvMTkvMjAxOQgAAAAJMy8zMS8yMDA4CQAAAAEwH74INwI91widagp/Aj3XCChDSVEuVFNFOjYzMzAuSVFfVE9UQUxfRElWX1BBSURfQ0YuRlkyMDA5AQAAADtYDQACAAAABS0xNzI5AQgAAAAFAAAAATEBAAAACjEzODA0NTIxMDMDAAAAAjc5AgAAAAQyMDIyBAAAAAEwBwAAAAk5LzE5LzIwMTkIAAAACTMvMzEvMjAwOQkAAAABMEwMCTcCPdcI8uQBfwI91wgnQ0lRLlRTRTo2MzY2LklRX0NGT19DVVJSRU5UX0xJQUIuRlkyMDEwAQAAAMRWDQACAAAA</t>
  </si>
  <si>
    <t>CDAuMDUxODk4AQgAAAAFAAAAATEBAAAACjEzODEzMDU4ODcDAAAAAjc5AgAAAAQ0MTg1BAAAAAEwBwAAAAk5LzE5LzIwMTkIAAAACTMvMzEvMjAxMAkAAAABMMkOIC8CPdcIQOsggAI91wgeQ0lRLlRTRTo2MzYxLklRX0lOQ19UQVguRlkyMDEyAQAAAK5WDQACAAAABDY5MzIBCAAAAAUAAAABMQEAAAAKMTU1NDk1MDgzNwMAAAACNzkCAAAAAjc1BAAAAAEwBwAAAAk5LzE5LzIwMTkIAAAACTMvMzEvMjAxMgkAAAABMHXSYDcCPdcIIDeQfgI91wgqQ0lRLlNFSEs6MjM4Ni5JUV9ERUJUX0VRVUlWX05FVF9QQk8uRlkyMDA5AQAAACMcZA0DAAAAAABNqGMyAj3XCGYqi38CPdcIJUNJUS5TSFNFOjYwMDUwMi5JUV9BU1NFVF9UVVJOUy5GWTIwMDkBAAAATSSUAAIAAAAIMC43NDg1OTEBCAAAAAUAAAABMQEAAAAKMTQ0MTMyMzc4MQMAAAACMzICAAAABDQxNzcEAAAAATAHAAAACTkvMTkvMjAxOQgAAAAKMTIvMzEvMjAwOQkAAAABMDCiqC0CPdcIKmFngAI91wgnQ0lRLlRTRTo2MzY2LklRX0VCSVREQV9DQVBFWF9JTlQuRlkyMDA4AQAAAMRWDQACAAAACTI0LjY3MzI2NwEIAAAABQAAAAExAQAAAAoxMDU4OTE1MDU1AwAAAAI3OQIAAAAENDE5MQQAAAABMAcAAAAJOS8xOS8yMDE5CAAAAAkzLzMxLzIwMDgJAAAAATDJDiAvAj3XCFbEIIACPdcIGUNJUS5UU0U6MTk2My5JUV9HVy5GWTIwMDgBAAAAVlYNAAIAAAAE</t>
  </si>
  <si>
    <t>MTIxMQEIAAAABQAAAAExAQAAAAoxMDY2MDYzMjQ4AwAAAAI3OQIAAAAEMTE3MQQAAAABMAcAAAAJOS8xOS8yMDE5CAAAAAkzLzMxLzIwMDgJAAAAATD0pTE5Aj3XCNm2d34CPdcIJkNJUS5UU0U6NjM2MS5JUV9PVEhFUl9MVF9BU1NFVFMuRlkyMDE3AQAAAK5WDQACAAAAATEBCAAAAAUAAAABMQEAAAAKMTg4MTU3OTUzOQMAAAACNzkCAAAABDEwNjAEAAAAATAHAAAACTkvMTkvMjAxOQgAAAAKMTIvMzEvMjAxNwkAAAABMPvlRzcCPdcITovNfgI91wgfQ0lRLlRTRTo3MDAzLklRX0VCSVRfSU5ULkZZMjAxOQEAAADZVw0AAwAAAAJOTQEIAAAABQAAAAExAQAAAAoxOTY5OTQ5OTI2AwAAAAI3OQIAAAAENDE4OQQAAAABMAcAAAAJOS8xOS8yMDE5CAAAAAkzLzMxLzIwMTkJAAAAATCQ9cgtAj3XCK3lG4ACPdcIMUNJUS5UU0U6MTk2My5JUV9DSEFOR0VfTkVUX1dPUktJTkdfQ0FQSVRBTC5GWTIwMTMBAAAAVlYNAAIAAAAGLTI5NjQxAQgAAAAFAAAAATEBAAAACjE2MjU0NTc3MDIDAAAAAjc5AgAAAAQ0NDIxBAAAAAEwBwAAAAk5LzE5LzIwMTkIAAAACTMvMzEvMjAxMwkAAAABMJkEMzkCPdcIQHSIfgI91wgoQ0lRLlRTRToxODIwLklRX1RPVEFMX0RFQlRfUkVQQUlELkZZMjAxNwEAAABYVw0AAgAAAAYtMTU2MTABCAAAAAUAAAABMQEAAAAKMTg0OTAyNjg2NwMAAAACNzkCAAAABDIxNjYEAAAAATAHAAAACTkv</t>
  </si>
  <si>
    <t>MTkvMjAxOQgAAAAJMy8zMS8yMDE3CQAAAAEwYLEDNQI91wgPqB5/Aj3XCCVDSVEuVFNFOjYzNjYuSVFfQ0FQSVRBTF9MRUFTRVMuRlkyMDE5AQAAAMRWDQADAAAAAAAdnCc4Aj3XCKFjjn4CPdcIKENJUS5TSFNFOjYwMDUwMi5JUV9HQUlOX0FTU0VUU19DRi5GWTIwMTEBAAAATSSUAAIAAAAIMy43MDc2ODIBCAAAAAUAAAABMQEAAAAKMTYyMjIyNTA2MQMAAAACMzICAAAABDIwMjYEAAAAATAHAAAACTkvMTkvMjAxOQgAAAAKMTIvMzEvMjAxMQkAAAABMNt0TDECPdcIkfeqfwI91wgjQ0lRLlRTRToxODIwLklRX1RPVEFMX1JFQ0VJVi5GWTIwMTEBAAAAWFcNAAIAAAAFODc3MjUBCAAAAAUAAAABMQEAAAAKMTQ2MzY1ODYyMAMAAAACNzkCAAAABDEwMDEEAAAAATAHAAAACTkvMTkvMjAxOQgAAAAJMy8zMS8yMDExCQAAAAEwnk4XNQI91wgSsxN/Aj3XCCVDSVEuVFNFOjcwMDMuSVFfTFRfREVCVF9JU1NVRUQuRlkyMDE0AQAAANlXDQACAAAABTQ4MzU3AQgAAAAFAAAAATEBAAAACjE2ODY2Mzg0NDIDAAAAAjc5AgAAAAQyMDM0BAAAAAEwBwAAAAk5LzE5LzIwMTkIAAAACTMvMzEvMjAxNAkAAAABMG/n/zUCPdcI++/2fgI91wgrQ0lRLlNIU0U6NjAwNTAyLklRX1RPVEFMX0RFQlRfUkVQQUlELkZZMjAxMQEAAABNJJQAAgAAAAstODMyLjE2NzI0MwEIAAAABQAAAAExAQAAAAoxNjIyMjI1MDYxAwAAAAIzMgIA</t>
  </si>
  <si>
    <t>AAAEMjE2NgQAAAABMAcAAAAJOS8xOS8yMDE5CAAAAAoxMi8zMS8yMDExCQAAAAEw23RMMQI91wg9u6R/Aj3XCBtDSVEuVFNFOjcwMDMuSVFfQ09HUy5GWTIwMTYBAAAA2VcNAAIAAAAGNzQzNTMwAQgAAAAFAAAAATEBAAAACjE3OTg4OTQ4ODUDAAAAAjc5AgAAAAIzNAQAAAABMAcAAAAJOS8xOS8yMDE5CAAAAAkzLzMxLzIwMTYJAAAAATBUDgA2Aj3XCEtq7n4CPdcII0NJUS5TSFNFOjYwMDUwMi5JUV9OSV9NQVJHSU4uRlkyMDE2AQAAAE0klAACAAAABjEuODE1MwEIAAAABQAAAAExAQAAAAoxODc5MzQwMjc4AwAAAAIzMgIAAAAENDA5NAQAAAABMAcAAAAJOS8xOS8yMDE5CAAAAAoxMi8zMS8yMDE2CQAAAAEw/O6oLQI91wh0KV+AAj3XCB5DSVEuVFNFOjYzMzAuSVFfSU5DX1RBWC5GWTIwMTgBAAAAO1gNAAIAAAAENDQzMQEIAAAABQAAAAExAQAAAAoxODk1NTA0NTI3AwAAAAI3OQIAAAACNzUEAAAAATAHAAAACTkvMTkvMjAxOQgAAAAJMy8zMS8yMDE4CQAAAAEwwlU0NgI91wjXvfN+Aj3XCCNDSVEuVFNFOjYzNjYuSVFfT1RIRVJfRVFVSVRZLkZZMjAxMAEAAADEVg0AAgAAAAUtMTM2OAEIAAAABQAAAAExAQAAAAoxMzgxMzA1ODg3AwAAAAI3OQIAAAAEMTAyOAQAAAABMAcAAAAJOS8xOS8yMDE5CAAAAAkzLzMxLzIwMTAJAAAAATCPMGU4Aj3XCOR/tX4CPdcIHkNJUS5MU0U6S0xSLklRX09QRVJfSU5D</t>
  </si>
  <si>
    <t>LkZZMjAxMwEAAAAbdA0AAgAAAAQ3OS40AQgAAAAFAAAAATEBAAAACjE3MjQzNzYxMDUDAAAAAjU1AgAAAAIyMQQAAAABMAcAAAAJOS8xOS8yMDE5CAAAAAoxMi8zMS8yMDEzCQAAAAEw23VFMAI91wgRMPJ/Aj3XCCRDSVEuU0hTRTo2MDA1MDIuSVFfVE9UQUxfREVCVC5GWTIwMDkBAAAATSSUAAIAAAAFODM4LjIBCAAAAAUAAAABMQEAAAAKMTQ0MTMyMzc4MQMAAAACMzICAAAABDQxNzMEAAAAATAHAAAACTkvMTkvMjAxOQgAAAAKMTIvMzEvMjAwOQkAAAABMAIATDECPdcIC+KIfwI91wglQ0lRLlRTRToxOTgzLklRX1NUX0RFQlRfSVNTVUVELkZZMjAxNAEAAACJ+5UAAwAAAAAAUivaMwI91wiYKVN/Aj3XCBtDSVEuVFNFOjE5NjMuSVFfRUJJVC5GWTIwMDgBAAAAVlYNAAIAAAAFNDMxMjEBCAAAAAUAAAABMQEAAAAKMTA2NjA2MzI0OAMAAAACNzkCAAAAAzQwMAQAAAABMAcAAAAJOS8xOS8yMDE5CAAAAAkzLzMxLzIwMDgJAAAAATD0pTE5Aj3XCOboc34CPdcILkNJUS5UU0U6NjMzMC5JUV9NSU5PUklUWV9JTlRFUkVTVF9UT1RBTC5GWTIwMTIBAAAAO1gNAAIAAAAEMjIxOQEIAAAABQAAAAExAQAAAAoxNTU0MzM3MTcwAwAAAAI3OQIAAAAEMTMxMgQAAAABMAcAAAAJOS8xOS8yMDE5CAAAAAkzLzMxLzIwMTIJAAAAATAogQk3Aj3XCHjk134CPdcIJkNJUS5TRUhLOjIzODYuSVFfREFZU19TQUxFU19PVVQu</t>
  </si>
  <si>
    <t>RlkyMDE1AQAAACMcZA0CAAAACjE0NS40NjAxNjUBCAAAAAUAAAABMQEAAAAKMTgzMjY3NzI2OAMAAAACMzICAAAABDQwNDIEAAAAATAHAAAACTkvMTkvMjAxOQgAAAAKMTIvMzEvMjAxNQkAAAABMCV6qC0CPdcI8ThZgAI91wgsQ0lRLlRTRToxOTYzLklRX0lNUFVUX09QRVJfTEVBU0VfREVQUi5GWTIwMTgBAAAAVlYNAAMAAAAAALrHZzgCPdcI6g97fgI91wgkQ0lRLktPU0U6QTAyODA1MC5JUV9GVUxMX1RJTUUuRlkyMDA4AQAAAO4gZAADAAAAAADa4n0zAj3XCJceXn8CPdcIJkNJUS5UU0U6MTk2My5JUV9ERUZfVEFYX0xJQUJfTFQuRlkyMDE1AQAAAFZWDQACAAAABDM4ODgBCAAAAAUAAAABMQEAAAAKMTc0NTM3ODM5MAMAAAACNzkCAAAABDEwMjcEAAAAATAHAAAACTkvMTkvMjAxOQgAAAAJMy8zMS8yMDE1CQAAAAEw2XlnOAI91wgj9H1+Aj3XCCVDSVEuU0hTRTo2MDEwNjguSVFfR0FJTl9JTlZFU1QuRlkyMDA5AQAAAJvDPgMCAAAABi0wLjkxOAEIAAAABQAAAAExAQAAAAoxNTU0OTI2OTg0AwAAAAIzMgIAAAACNjIEAAAAATAHAAAACTkvMTkvMjAxOQgAAAAKMTIvMzEvMjAwOQkAAAABMBL/9zACPdcIw0a5fwI91wgeQ0lRLlNIU0U6NjAwNTAyLklRX0NPR1MuRlkyMDA5AQAAAE0klAACAAAACzE3MzkuNjI5NDk4AQgAAAAFAAAAATEBAAAACjE0NDEzMjM3ODEDAAAAAjMyAgAAAAIzNAQAAAABMAcA</t>
  </si>
  <si>
    <t>AAAJOS8xOS8yMDE5CAAAAAoxMi8zMS8yMDA5CQAAAAEwBdlLMQI91wjIwJR/Aj3XCCJDSVEuVFNFOjE4MjAuSVFfQVNTRVRfVFVSTlMuRlkyMDE3AQAAAFhXDQACAAAACDAuODU1NDI2AQgAAAAFAAAAATEBAAAACjE4NDkwMjY4NjcDAAAAAjc5AgAAAAQ0MTc3BAAAAAEwBwAAAAk5LzE5LzIwMTkIAAAACTMvMzEvMjAxNwkAAAABMPzuqC0CPdcIwes8gAI91wgeQ0lRLlNIU0U6NjAxMDY4LklRX0FQSUMuRlkyMDE0AQAAAJvDPgMDAAAAAAAKGjIwAj3XCOiDv38CPdcIJkNJUS5LT1NFOkEwMjgwNTAuSVFfQVNTRVRfVFVSTlMuRlkyMDE1AQAAAO4gZAACAAAACDEuMDkzMzQ3AQgAAAAFAAAAATEBAAAACjE4MzI1NzgwNDQDAAAAAjg1AgAAAAQ0MTc3BAAAAAEwBwAAAAk5LzE5LzIwMTkIAAAACjEyLzMxLzIwMTUJAAAAATDciqktAj3XCK/hVYACPdcIIkNJUS5TRUhLOjIzODYuSVFfVE9UQUxfREVCVC5GWTIwMTABAAAAIxxkDQIAAAAGNDQuMzM2AQgAAAAFAAAAATEBAAAACjE2MjA4MjY5MDgDAAAAAjMyAgAAAAQ0MTczBAAAAAEwBwAAAAk5LzE5LzIwMTkIAAAACjEyLzMxLzIwMTAJAAAAATBZz2MyAj3XCEafi38CPdcIHkNJUS5UU0U6MTk4My5JUV9JTkNfVEFYLkZZMjAxNQEAAACJ+5UAAgAAAAQ3NzM3AQgAAAAFAAAAATEBAAAACjE3NDg1MTczMjQDAAAAAjc5AgAAAAI3NQQAAAABMAcAAAAJOS8xOS8y</t>
  </si>
  <si>
    <t>MDE5CAAAAAkzLzMxLzIwMTUJAAAAATD6UtozAj3XCIgIbX8CPdcII0NJUS5MU0U6S0xSLklRX0NVUlJFTlRfUkFUSU8uRlkyMDExAQAAABt0DQACAAAACDEuNTYwODA4AQgAAAAFAAAAATEBAAAACjE2MDQxOTI3ODEDAAAAAjU1AgAAAAQ0MDMwBAAAAAEwBwAAAAk5LzE5LzIwMTkIAAAACjEyLzMxLzIwMTEJAAAAATArs3ssAj3XCLaedIACPdcIJUNJUS5UU0U6MTk4My5JUV9ESUxVVF9FUFNfRVhDTC5GWTIwMDgBAAAAifuVAAIAAAAJNjQuNDY0ODQ0AQgAAAAFAAAAATEBAAAACjEwNjU1NTQ3MTYDAAAAAjc5AgAAAAMxNDIEAAAAATAHAAAACTkvMTkvMjAxOQgAAAAJMy8zMS8yMDA4CQAAAAEwXdgDNQI91whBwGp/Aj3XCCZDSVEuVFNFOjE5ODMuSVFfRVhUUkFfQUNDX0lURU1TLkZZMjAwOQEAAACJ+5UAAwAAAAAAlCL8MwI91wgNkzR/Aj3XCCdDSVEuU0VISzoyMzg2LklRX0VGRkVDVF9UQVhfUkFURS5GWTIwMTcBAAAAIxxkDQIAAAAHMzAuODc2OQEIAAAABQAAAAExAQAAAAoxOTQ5MjY0NTU3AwAAAAIzMgIAAAAENDM3NgQAAAABMAcAAAAJOS8xOS8yMDE5CAAAAAoxMi8zMS8yMDE3CQAAAAEw79yhMgI91wgciZN/Aj3XCChDSVEuU0hTRTo2MDEwNjguSVFfQ0FQSVRBTF9MRUFTRVMuRlkyMDA4AQAAAJvDPgMDAAAAAABb2PcwAj3XCEXoxX8CPdcIMUNJUS5UU0U6MTgyMC5JUV9DSEFOR0VfTkVUX1dP</t>
  </si>
  <si>
    <t>UktJTkdfQ0FQSVRBTC5GWTIwMTEBAAAAWFcNAAIAAAAGLTE5OTIxAQgAAAAFAAAAATEBAAAACjE0NjM2NTg2MjADAAAAAjc5AgAAAAQ0NDIxBAAAAAEwBwAAAAk5LzE5LzIwMTkIAAAACTMvMzEvMjAxMQkAAAABMJ5OFzUCPdcI3BwYfwI91wggQ0lRLkxTRTpLTFIuSVFfRUJJVERBX0lOVC5GWTIwMTMBAAAAG3QNAAIAAAAJMjYuMjA4MzMzAQgAAAAFAAAAATEBAAAACjE3MjQzNzYxMDUDAAAAAjU1AgAAAAQ0MTkwBAAAAAEwBwAAAAk5LzE5LzIwMTkIAAAACjEyLzMxLzIwMTMJAAAAATAS2nssAj3XCNajcoACPdcIIkNJUS5TRUhLOjIzODYuSVFfQ09NTU9OX1JFUC5GWTIwMTIBAAAAIxxkDQMAAAAAADREZDICPdcIJo51fwI91wgkQ0lRLlRTRToxODIwLklRX1NBTEVfSU5UQU5fQ0YuRlkyMDEwAQAAAFhXDQADAAAAAACpJxc1Aj3XCCJsLX8CPdcIKENJUS5UU0U6NjMzMC5JUV9UT1RBTF9ERUJULkZZMjAxOC4uLi5KUFkBAAAAO1gNAAIAAAAFMzA4MjYBCAAAAAUAAAABMQEAAAAKMTg5NTUwNDUyNwMAAAACNzkCAAAABDQxNzMEAAAAATAHAAAACTkvMTkvMjAxOQgAAAAJMy8zMS8yMDE4CQAAAAEwo66kLAI91whvRXiAAj3XCCVDSVEuVFNFOjE5ODMuSVFfQkFTSUNfRVBTX0lOQ0wuRlkyMDE1AQAAAIn7lQACAAAACjEwMy4xMDYzMjkBCAAAAAUAAAABMQEAAAAKMTc0ODUxNzMyNAMAAAACNzkCAAAAATkE</t>
  </si>
  <si>
    <t>AAAAATAHAAAACTkvMTkvMjAxOQgAAAAJMy8zMS8yMDE1CQAAAAEw+lLaMwI91wjuykp/Aj3XCCZDSVEuVFNFOjYzMzAuSVFfRVhUUkFfQUNDX0lURU1TLkZZMjAxNgEAAAA7WA0AAwAAAAAAmwc0NgI91wjdJw1/Aj3XCClDSVEuS09TRTpBMDI4MDUwLklRX0NBUElUQUxfTEVBU0VTLkZZMjAxMAEAAADuIGQAAwAAAAAAfwp+MwI91wgRxm9/Aj3XCCdDSVEuS09TRTpBMDI4MDUwLklRX1BFX0VYQ0wuLjIwMDMvMDMvMzEBAAAA7iBkAAIAAAAIMTMuMjA1NzEBBwAAAAUAAAABMQEAAAAKMTcxMTQ4ODc1NAMAAAABMAIAAAAGMTAwMDI3BAAAAAEwBwAAAAkzLzMxLzIwMDMIAAAACTMvMzEvMjAwMyOL0U0CPdcIsiVQfgI91wgmQ0lRLlRTRToxODIwLklRX0FTU0VUX1dSSVRFRE9XTi5GWTIwMDgBAAAAWFcNAAIAAAAFLTIyNDABCAAAAAUAAAABMQEAAAAKMTA3MTMzOTg4NQMAAAACNzkCAAAAAjMyBAAAAAEwBwAAAAk5LzE5LzIwMTkIAAAACTMvMzEvMjAwOAkAAAABMCuqADYCPdcItUjefgI91wgpQ0lRLlNIU0U6NjAxMDY4LklRX0FTU0VUX1dSSVRFRE9XTi5GWTIwMTIBAAAAm8M+AwMAAAAAAAmb+DACPdcITzC6fwI91wglQ0lRLlRTRToxOTYzLklRX05FVF9SRU5UQUxfRVhQLkZZMjAxNQEAAABWVg0AAwAAAAAA2XlnOAI91wguJnp+Aj3XCB5DSVEuU0VISzoyMzg2LklRX0NPTU1PTi5GWTIwMDkBAAAAIxxk</t>
  </si>
  <si>
    <t>DQMAAAAAAE2oYzICPdcIZiqLfwI91wgrQ0lRLlNFSEs6MjM4Ni5JUV9UT1RBTF9DT01NT05fRVFVSVRZLkZZMjAxNAEAAAAjHGQNAgAAAAkyMjg2OS4xMTYBCAAAAAUAAAABMQEAAAAKMTc4MTY2MjEyMQMAAAACMzICAAAABDEwMDYEAAAAATAHAAAACTkvMTkvMjAxOQgAAAAKMTIvMzEvMjAxNAkAAAABMASPoTICPdcIxgKufwI91wggQ0lRLlRTRTo2MzY2LklRX0ZVTExfVElNRS5GWTIwMDgBAAAAxFYNAAIAAAAEMzA2NwCWCWU4Aj3XCBVTm34CPdcIOkNJUS5TRUhLOjIzODYuSVFfQ1VTVE9NX0JFVEEuLTEwNFcuMjAxNS8xMi8zMS4uXk4yMjUuSlBZLkgBAAAAIxxkDQIAAAASMC4wNjUzMjU1MDg5NjU0NzU2APsJTk4CPdcIOoRKfgI91wgrQ0lRLlRTRTo2MzMwLklRX1JFVFVSTl9DT01NT05fRVFVSVRZLkZZMjAxOAEAAAA7WA0AAgAAAAgtNzAuMjk4NgEIAAAABQAAAAExAQAAAAoxODk1NTA0NTI3AwAAAAI3OQIAAAAFMzMzMjAEAAAAATAHAAAACTkvMTkvMjAxOQgAAAAJMy8zMS8yMDE4CQAAAAEwyIDILQI91whPcTeAAj3XCB9DSVEuTFNFOktMUi5JUV9GVUxMX1RJTUUuRlkyMDA5AQAAABt0DQACAAAABDU4NzcA9ydFMAI91wi5TOh/Aj3XCChDSVEuVFNFOjE5ODMuSVFfVE9UQUxfREVCVF9FQklUREEuRlkyMDE4AQAAAIn7lQADAAAAAADqPKktAj3XCFyzV4ACPdcIIENJUS5UU0U6NjM2Ni5JUV9D</t>
  </si>
  <si>
    <t>QVNIX09QRVIuRlkyMDE5AQAAAMRWDQACAAAABi0zNzk0MQEIAAAABQAAAAExAQAAAAoxOTcwMjEyOTQ5AwAAAAI3OQIAAAAEMjAwNgQAAAABMAcAAAAJOS8xOS8yMDE5CAAAAAkzLzMxLzIwMTkJAAAAATASwyc4Aj3XCKXNp34CPdcIKENJUS5TSFNFOjYwMTA2OC5JUV9PVEhFUl9DTF9TVVBQTC5GWTIwMTQBAAAAm8M+AwIAAAAGNTcuNTgzAQgAAAAFAAAAATEBAAAACjE3ODYwMTE0NDIDAAAAAjMyAgAAAAQxMDU3BAAAAAEwBwAAAAk5LzE5LzIwMTkIAAAACjEyLzMxLzIwMTQJAAAAATAKGjIwAj3XCDzzun8CPdcIIUNJUS5UU0U6NjMzMC5JUV9DT01NT05fUkVQLkZZMjAxMQEAAAA7WA0AAwAAAAAAMloJNwI91wivzgJ/Aj3XCCVDSVEuVFNFOjYzNjYuSVFfUFJFRl9ESVZfT1RIRVIuRlkyMDE0AQAAAMRWDQADAAAAAABSJic4Aj3XCNbulH4CPdcIKENJUS5TSFNFOjYwMTA2OC5JUV9ESUxVVF9FUFNfRVhDTC5GWTIwMDgBAAAAm8M+AwMAAAAAAAMi5jECPdcI8420fwI91wgrQ0lRLktPU0U6QTAyODA1MC5JUV9ORVRfSU5URVJFU1RfRVhQLkZZMjAxMQEAAADuIGQAAgAAAAsxNzY0MC42NjEwOAEIAAAABQAAAAExAQAAAAoxNzMzODk1NzU0AwAAAAI4NQIAAAADMzY4BAAAAAEwBwAAAAk5LzE5LzIwMTkIAAAACjEyLzMxLzIwMTEJAAAAATBvMX4zAj3XCP2NZ38CPdcII0NJUS5UU0U6MTgyMC5JUV9UT1RB</t>
  </si>
  <si>
    <t>TF9SRUNFSVYuRlkyMDE3AQAAAFhXDQACAAAABjE1NzQwNwEIAAAABQAAAAExAQAAAAoxODQ5MDI2ODY3AwAAAAI3OQIAAAAEMTAwMQQAAAABMAcAAAAJOS8xOS8yMDE5CAAAAAkzLzMxLzIwMTcJAAAAATCCigM1Aj3XCHvUFX8CPdcIJUNJUS5UU0U6MTk2My5JUV9PVEhFUl9DTF9TVVBQTC5GWTIwMTkBAAAAVlYNAAIAAAAFNDcwNTMBCAAAAAUAAAABMQEAAAAKMTk3MDA1MTU2MgMAAAACNzkCAAAABDEwNTcEAAAAATAHAAAACTkvMTkvMjAxOQgAAAAJMy8zMS8yMDE5CQAAAAEwxO5nOAI91wgub7R+Aj3XCC9DSVEuVFNFOjYzNjEuSVFfSU1QVVRfT1BFUl9MRUFTRV9JTlRfRVhQLkZZMjAwOAEAAACuVg0AAwAAAAAAqw9gNwI91wjNCqB+Aj3XCChDSVEuU0hTRTo2MDEwNjguSVFfRElMVVRfRVBTX0lOQ0wuRlkyMDE2AQAAAJvDPgMCAAAABDAuMzUBCAAAAAUAAAABMQEAAAAKMTg4MzI3ODA2NgMAAAACMzICAAAAATgEAAAAATAHAAAACTkvMTkvMjAxOQgAAAAKMTIvMzEvMjAxNgkAAAABMN1AMjACPdcI1tfZfwI91wgpQ0lRLlRTRTo2MzMwLklRX0RBWVNfSU5WRU5UT1JZX09VVC5GWTIwMTkBAAAAO1gNAAIAAAAJMzcuMzY1NDE1AQgAAAAFAAAAATEBAAAACjE5NzAyMTMwNzIDAAAAAjc5AgAAAAQ0MDM1BAAAAAEwBwAAAAk5LzE5LzIwMTkIAAAACTMvMzEvMjAxOQkAAAABMMiAyC0CPdcIlHYngAI91wgZ</t>
  </si>
  <si>
    <t>Q0lRLlRTRTo2MzY2LklRX0dXLkZZMjAxMQEAAADEVg0AAwAAAAAAgVdlOAI91wgVBZR+Aj3XCCVDSVEuVFNFOjYzNjYuSVFfT1RIRVJfT1BFUl9BQ1QuRlkyMDE2AQAAAMRWDQACAAAABS0yNDg4AQgAAAAFAAAAATEBAAAACjE3OTgzMzY1NDYDAAAAAjc5AgAAAAQyMDQ3BAAAAAEwBwAAAAk5LzE5LzIwMTkIAAAACTMvMzEvMjAxNgkAAAABMDR1JzgCPdcI8E3AfgI91wgoQ0lRLlNIU0U6NjAwNTAyLklRX1BSRUZfRElWX09USEVSLkZZMjAxNwEAAABNJJQAAwAAAAAAINTlMQI91wgfpKx/Aj3XCB5DSVEuU0hTRTo2MDA1MDIuSVFfR1BQRS5GWTIwMTUBAAAATSSUAAIAAAAJMjE3Mi44NzM2AQgAAAAFAAAAATEBAAAACjE4MzIwNDM0NDcDAAAAAjMyAgAAAAQxMTY5BAAAAAEwBwAAAAk5LzE5LzIwMTkIAAAACjEyLzMxLzIwMTUJAAAAATBMheUxAj3XCAmwoX8CPdcIKkNJUS5UU0U6NjMzMC5JUV9UT1RBTF9DT01NT05fRVFVSVRZLkZZMjAxMAEAAAA7WA0AAgAAAAU2MzI4NgEIAAAABQAAAAExAQAAAAoxMzgwNDUxMjM1AwAAAAI3OQIAAAAEMTAwNgQAAAABMAcAAAAJOS8xOS8yMDE5CAAAAAkzLzMxLzIwMTAJAAAAATBMDAk3Aj3XCJcA8X4CPdcIHUNJUS5LT1NFOkEwMjgwNTAuSVFfR1AuRlkyMDEzAQAAAO4gZAACAAAADS01NDcwMDguNTgzMzIBCAAAAAUAAAABMQEAAAAKMTczMzg5NzIyMAMAAAACODUC</t>
  </si>
  <si>
    <t>AAAAAjEwBAAAAAEwBwAAAAk5LzE5LzIwMTkIAAAACjEyLzMxLzIwMTMJAAAAATBlf34zAj3XCHR3Pn8CPdcII0NJUS5LT1NFOkEwMjgwNTAuSVFfTkVUX0RFQlQuRlkyMDE2AQAAAO4gZAACAAAADDQ3MDg5Ni4zMzEyNwEIAAAABQAAAAExAQAAAAoxODc4NjA0MzI0AwAAAAI4NQIAAAAENDM2NAQAAAABMAcAAAAJOS8xOS8yMDE5CAAAAAoxMi8zMS8yMDE2CQAAAAEwOnztMgI91whc2zZ/Aj3XCCRDSVEuS09TRTpBMDI4MDUwLklRX0JVSUxESU5HUy5GWTIwMTMBAAAA7iBkAAIAAAAKNDcxODA4LjcxNgEIAAAABQAAAAExAQAAAAoxNzMzODk3MjIwAwAAAAI4NQIAAAAEMzAyMwQAAAABMAcAAAAJOS8xOS8yMDE5CAAAAAoxMi8zMS8yMDEzCQAAAAEwZX9+MwI91wi8d2h/Aj3XCB5DSVEuTFNFOktMUi5JUV9ORVRfREVCVC5GWTIwMTYBAAAAG3QNAAIAAAAFMzA4LjEBCAAAAAUAAAABMQEAAAAKMTg4MDAyNDE0NQMAAAACNTUCAAAABDQzNjQEAAAAATAHAAAACTkvMTkvMjAxOQgAAAAKMTIvMzEvMjAxNgkAAAABMJLPgy8CPdcIfAwOgAI91wgpQ0lRLlRTRTo2MzYxLklRX0RFQlRfRVFVSVZfTkVUX1BCTy5GWTIwMTQBAAAArlYNAAIAAAAFMTYzODcBCAAAAAUAAAABMQEAAAAKMTY4NjEwMzYyMAMAAAACNzkCAAAABTIxNjc5BAAAAAEwBwAAAAk5LzE5LzIwMTkIAAAACTMvMzEvMjAxNAkAAAABMAWYRzcCPdcI</t>
  </si>
  <si>
    <t>oFiZfgI91wgiQ0lRLlRTRTo2MzMwLklRX0dBSU5fQVNTRVRTLkZZMjAxOAEAAAA7WA0AAgAAAAMzOTcBCAAAAAUAAAABMQEAAAAKMTg5NTUwNDUyNwMAAAACNzkCAAAAAjU2BAAAAAEwBwAAAAk5LzE5LzIwMTkIAAAACTMvMzEvMjAxOAkAAAABMMJVNDYCPdcI173zfgI91wgnQ0lRLlRTRTo2MzMwLklRX1RPVEFMX09USEVSX09QRVIuRlkyMDEyAQAAADtYDQACAAAABTE5NTc3AQgAAAAFAAAAATEBAAAACjE1NTQzMzcxNzADAAAAAjc5AgAAAAMzODAEAAAAATAHAAAACTkvMTkvMjAxOQgAAAAJMy8zMS8yMDEyCQAAAAEwMloJNwI91wj/b/p+Aj3XCCJDSVEuU0hTRTo2MDEwNjguSVFfTkVUX0RFQlQuRlkyMDA4AQAAAJvDPgMDAAAAAABb2PcwAj3XCPsqyn8CPdcIJUNJUS5TRUhLOjIzODYuSVFfTUFSS0VUQ0FQLjIwMTAvMTIvMzEBAAAAIxxkDQMAAAAAABeVTU4CPdcIOoRKfgI91wgiQ0lRLlRTRTo2MzY2LklRX0FTU0VUX1RVUk5TLkZZMjAwOAEAAADEVg0AAgAAAAcxLjQ2ODkyAQgAAAAFAAAAATEBAAAACjEwNTg5MTUwNTUDAAAAAjc5AgAAAAQ0MTc3BAAAAAEwBwAAAAk5LzE5LzIwMTkIAAAACTMvMzEvMjAwOAkAAAABMHjmHy8CPdcIwIwmgAI91wgmQ0lRLlRTRToxOTgzLklRX0FTU0VUX1dSSVRFRE9XTi5GWTIwMTYBAAAAifuVAAIAAAAELTMyMwEIAAAABQAAAAExAQAAAAoxNzk4MzM2NTEzAwAA</t>
  </si>
  <si>
    <t>AAI3OQIAAAACMzIEAAAAATAHAAAACTkvMTkvMjAxOQgAAAAJMy8zMS8yMDE2CQAAAAEw+lLaMwI91whjWyx/Aj3XCB9DSVEuVFNFOjcwMDMuSVFfREFfU1VQUEwuRlkyMDE1AQAAANlXDQACAAAABDI4MDQBCAAAAAUAAAABMQEAAAAKMTc0NTkxNjUyNAMAAAACNzkCAAAAAjQxBAAAAAEwBwAAAAk5LzE5LzIwMTkIAAAACTMvMzEvMjAxNQkAAAABMG/n/zUCPdcIPyIIfwI91wgeQ0lRLlRTRTo2MzY2LklRX1JBV19JTlYuRlkyMDA4AQAAAMRWDQADAAAAAACWCWU4Aj3XCFA9xn4CPdcIKUNJUS5TSFNFOjYwMTA2OC5JUV9DQVNIX0FDUVVJUkVfQ0YuRlkyMDEwAQAAAJvDPgMDAAAAAAD+TPgwAj3XCD0lvn8CPdcIGUNJUS5UU0U6MTk4My5JUV9HVy5GWTIwMDgBAAAAifuVAAMAAAAAAF3YAzUCPdcIMghRfwI91wgpQ0lRLlNIU0U6NjAwNTAyLklRX05FVF9ERUJUX0VCSVREQS5GWTIwMTIBAAAATSSUAAIAAAAIMi4wMjAxNDUBCAAAAAUAAAABMQEAAAAKMTY2ODQ5NjkzMAMAAAACMzICAAAABDQxOTMEAAAAATAHAAAACTkvMTkvMjAxOQgAAAAKMTIvMzEvMjAxMgkAAAABMAnIqC0CPdcISUVjgAI91wghQ0lRLlRTRTo3MDAzLklRX0NBU0hfRVFVSVYuRlkyMDE5AQAAANlXDQACAAAABjEwMDg1NwEIAAAABQAAAAExAQAAAAoxOTY5OTQ5OTI2AwAAAAI3OQIAAAAEMTA5NgQAAAABMAcAAAAJOS8xOS8yMDE5CAAA</t>
  </si>
  <si>
    <t>AAkzLzMxLzIwMTkJAAAAATA3gwA2Aj3XCA3D1X4CPdcIJkNJUS5LT1NFOkEwMjgwNTAuSVFfQVNTRVRfVFVSTlMuRlkyMDEzAQAAAO4gZAACAAAACDEuNjkwNDA1AQgAAAAFAAAAATEBAAAACjE3MzM4OTcyMjADAAAAAjg1AgAAAAQ0MTc3BAAAAAEwBwAAAAk5LzE5LzIwMTkIAAAACjEyLzMxLzIwMTMJAAAAATD1Y6ktAj3XCJwjTIACPdcIIUNJUS5UU0U6MTk4My5JUV9UT1RBTF9MSUFCLkZZMjAwOAEAAACJ+5UAAgAAAAU4NzMyOQEIAAAABQAAAAExAQAAAAoxMDY1NTU0NzE2AwAAAAI3OQIAAAAEMTI3NgQAAAABMAcAAAAJOS8xOS8yMDE5CAAAAAkzLzMxLzIwMDgJAAAAATBd2AM1Aj3XCOSNWX8CPdcIKUNJUS5LT1NFOkEwMjgwNTAuSVFfR0FJTl9BU1NFVFNfQ0YuRlkyMDA3AQAAAO4gZAACAAAACTEwLjc5NTk3MgEIAAAABQAAAAExAQAAAAk5NzY3OTA5NzkDAAAAAjg1AgAAAAQyMDI2BAAAAAEwBwAAAAk5LzE5LzIwMTkIAAAACjEyLzMxLzIwMDcJAAAAATDRFdszAj3XCFJWZn8CPdcIJENJUS5UU0U6MTgyMC5JUV9FUVVJVFlfTUVUSE9ELkZZMjAxOQEAAABYVw0AAwAAAAAAXdgDNQI91wiXNEh/Aj3XCChDSVEuVFNFOjYzMzAuSVFfVE9UQUxfREVCVF9FQklUREEuRlkyMDEzAQAAADtYDQACAAAACDYuOTQ4OTE5AQgAAAAFAAAAATEBAAAACjE2MjU3NjQyODQDAAAAAjc5AgAAAAQ0MTkyBAAAAAEw</t>
  </si>
  <si>
    <t>BwAAAAk5LzE5LzIwMTkIAAAACTMvMzEvMjAxMwkAAAABMMNZyC0CPdcIcusugAI91wghQ0lRLlNFSEs6MjM4Ni5JUV9QQVJUX1RJTUUuRlkyMDE1AQAAACMcZA0DAAAAAAD7taEyAj3XCD6UiH8CPdcIJENJUS5UU0U6MTk4My5JUV9DVVJSRU5DWV9HQUlOLkZZMjAxNAEAAACJ+5UAAgAAAAMtNDMBCAAAAAUAAAABMQEAAAAKMTY4NjYzODQyNQMAAAACNzkCAAAAAjM4BAAAAAEwBwAAAAk5LzE5LzIwMTkIAAAACTMvMzEvMjAxNAkAAAABMGi+/DMCPdcIh9BBfwI91wgvQ0lRLktPU0U6QTAyODA1MC5JUV9NSU5PUklUWV9JTlRFUkVTVF9DRi5GWTIwMTEBAAAA7iBkAAMAAAAAAG8xfjMCPdcIzDpwfwI91wgmQ0lRLlRTRToxOTgzLklRX05FVF9ERUJUX0lTU1VFRC5GWTIwMTUBAAAAifuVAAMAAAAAAPpS2jMCPdcIGyRcfwI91wgoQ0lRLlRTRTo2MzMwLklRX01JTk9SSVRZX0lOVEVSRVNULkZZMjAxNQEAAAA7WA0AAgAAAAI3OQEIAAAABQAAAAExAQAAAAoxNzQ1MjE0MTU4AwAAAAI3OQIAAAAEMTA1MgQAAAABMAcAAAAJOS8xOS8yMDE5CAAAAAkzLzMxLzIwMTUJAAAAATCbBzQ2Aj3XCOYADX8CPdcIJ0NJUS5TRUhLOjIzODYuSVFfRUZGRUNUX1RBWF9SQVRFLkZZMjAxMQEAAAAjHGQNAgAAAAcyMC40NzI1AQgAAAAFAAAAATEBAAAACjE2MjA4Mjc2NDEDAAAAAjMyAgAAAAQ0Mzc2BAAAAAEwBwAAAAk5LzE5</t>
  </si>
  <si>
    <t>LzIwMTkIAAAACjEyLzMxLzIwMTEJAAAAATB/9mMyAj3XCIhng38CPdcIH0NJUS5UU0U6NjM2MS5JUV9CVl9TSEFSRS5GWTIwMDkBAAAArlYNAAIAAAALMTQzNy4xOTk2MTQBCAAAAAUAAAABMQEAAAAKMTM4NDgzMzAyNAMAAAACNzkCAAAABDQwMjAEAAAAATAHAAAACTkvMTkvMjAxOQgAAAAJMy8zMS8yMDA5CQAAAAEw3TZgNwI91wiwWKB+Aj3XCCFDSVEuVFNFOjE5ODMuSVFfRUJJVERBX0lOVC5GWTIwMTYBAAAAifuVAAMAAAAAAOo8qS0CPdcI5F9SgAI91wghQ0lRLlRTRTo2MzYxLklRX05FVF9DSEFOR0UuRlkyMDE1AQAAAK5WDQACAAAABS02NzM3AQgAAAAFAAAAATEBAAAACjE3NDUzNzg3MjQDAAAAAjc5AgAAAAQyMDkzBAAAAAEwBwAAAAk5LzE5LzIwMTkIAAAACTMvMzEvMjAxNQkAAAABMB2/RzcCPdcIboWzfgI91wgkQ0lRLlRTRToxOTgzLklRX09USEVSX0xJQUJfTFQuRlkyMDE2AQAAAIn7lQACAAAAAzI5MwEIAAAABQAAAAExAQAAAAoxNzk4MzM2NTEzAwAAAAI3OQIAAAAEMTA2MgQAAAABMAcAAAAJOS8xOS8yMDE5CAAAAAkzLzMxLzIwMTYJAAAAATDtedozAj3XCLL3ZH8CPdcII0NJUS5MU0U6S0xSLklRX0VCSVREQV9NQVJHSU4uRlkyMDA3AQAAABt0DQACAAAABjEzLjExOQEIAAAABQAAAAExAQAAAAoxMDY4MTczNjUxAwAAAAI1NQIAAAAENDA0NwQAAAABMAcAAAAJOS8xOS8yMDE5CAAA</t>
  </si>
  <si>
    <t>AAoxMi8zMS8yMDA3CQAAAAEwNmV7LAI91whvRXiAAj3XCBhDSVEuTFNFOktMUi5JUV9GWC5GWTIwMTIBAAAAG3QNAAIAAAADNC41AQgAAAAFAAAAATEBAAAACjE2NjU4MDQ1MzEDAAAAAjU1AgAAAAQyMTQ0BAAAAAEwBwAAAAk5LzE5LzIwMTkIAAAACjEyLzMxLzIwMTIJAAAAATDkTkUwAj3XCCzH7X8CPdcIIUNJUS5UU0U6NjM2MS5JUV9JTkNfRVFVSVRZLkZZMjAxOAEAAACuVg0AAgAAAAM1NjUBCAAAAAUAAAABMQEAAAAKMTk1MjI4NDU2NQMAAAACNzkCAAAAAjQ3BAAAAAEwBwAAAAk5LzE5LzIwMTkIAAAACjEyLzMxLzIwMTgJAAAAATDvDEg3Aj3XCOU8o34CPdcIJUNJUS5MU0U6S0xSLklRX0ZJTElOR19DVVJSRU5DWS5GWTIwMTQBAAAAG3QNAAMAAAADR0JQAGmpgy8CPdcIJm7VfwI91wgbQ0lRLlRTRTo2MzYxLklRX0FQSUMuRlkyMDEwAQAAAK5WDQACAAAABTY1MjEyAQgAAAAFAAAAATEBAAAACjEzODQ4MzI5MTEDAAAAAjc5AgAAAAQxMDg0BAAAAAEwBwAAAAk5LzE5LzIwMTkIAAAACTMvMzEvMjAxMAkAAAABMLiDYDcCPdcIRb3CfgI91wgZQ0lRLlRTRToxOTYzLklRX0ZYLkZZMjAxNwEAAABWVg0AAgAAAAQtODA5AQgAAAAFAAAAATEBAAAACjE4NDg4Nzk1NDQDAAAAAjc5AgAAAAQyMTQ0BAAAAAEwBwAAAAk5LzE5LzIwMTkIAAAACTMvMzEvMjAxNwkAAAABMLrHZzgCPdcIA3RzfgI91wgkQ0lR</t>
  </si>
  <si>
    <t>LkxTRTpLTFIuSVFfUkVUVVJOX0NBUElUQUwuRlkyMDEyAQAAABt0DQACAAAABjcuMDI4NwEIAAAABQAAAAExAQAAAAoxNjY1ODA0NTMxAwAAAAI1NQIAAAAENDM2MwQAAAABMAcAAAAJOS8xOS8yMDE5CAAAAAoxMi8zMS8yMDEyCQAAAAEwK7N7LAI91wi0PmyAAj3XCBhDSVEuTFNFOktMUi5JUV9BUi5GWTIwMDkBAAAAG3QNAAIAAAAFMjY5LjcBCAAAAAUAAAABMQEAAAAKMTQ1MzkxNzUyNAMAAAACNTUCAAAABDEwMjEEAAAAATAHAAAACTkvMTkvMjAxOQgAAAAKMTIvMzEvMjAwOQkAAAABMB8ARTACPdcIWKvbfwI91wgjQ0lRLlNIU0U6NjAxMDY4LklRX0NBU0hfT1BFUi5GWTIwMTABAAAAm8M+AwIAAAAHNzg5LjQ1MQEIAAAABQAAAAExAQAAAAoxNTU0OTI3NDI2AwAAAAIzMgIAAAAEMjAwNgQAAAABMAcAAAAJOS8xOS8yMDE5CAAAAAoxMi8zMS8yMDEwCQAAAAEw/kz4MAI91wjMVs9/Aj3XCChDSVEuVFNFOjYzNjYuSVFfVE9UQUxfREVCVF9SRVBBSUQuRlkyMDE5AQAAAMRWDQACAAAABC0yMzEBCAAAAAUAAAABMQEAAAAKMTk3MDIxMjk0OQMAAAACNzkCAAAABDIxNjYEAAAAATAHAAAACTkvMTkvMjAxOQgAAAAJMy8zMS8yMDE5CQAAAAEwEsMnOAI91wj1bp9+Aj3XCB9DSVEuVFNFOjE5ODMuSVFfQVJfVFVSTlMuRlkyMDE5AQAAAIn7lQACAAAACDIuMjY5NjI2AQgAAAAFAAAAATEBAAAACjE5NjkxNTQ2</t>
  </si>
  <si>
    <t>NjQDAAAAAjc5AgAAAAQ0MDAxBAAAAAEwBwAAAAk5LzE5LzIwMTkIAAAACTMvMzEvMjAxOQkAAAABMOo8qS0CPdcIax1VgAI91wgeQ0lRLlRTRTo2MzYxLklRX1dJUF9JTlYuRlkyMDEzAQAAAK5WDQACAAAABTM3ODgxAQgAAAAFAAAAATEBAAAACjE2MjU0NTc3MzADAAAAAjc5AgAAAAQzMjE5BAAAAAEwBwAAAAk5LzE5LzIwMTkIAAAACTMvMzEvMjAxMwkAAAABMCdwRzcCPdcIspuyfgI91wgvQ0lRLktPU0U6QTAyODA1MC5JUV9SRVRVUk5fQ09NTU9OX0VRVUlUWS5GWTIwMTUBAAAA7iBkAAIAAAAJLTQwOS4wNDUzAQgAAAAFAAAAATEBAAAACjE4MzI1NzgwNDQDAAAAAjg1AgAAAAUzMzMyMAQAAAABMAcAAAAJOS8xOS8yMDE5CAAAAAoxMi8zMS8yMDE1CQAAAAEw3IqpLQI91wgwT1iAAj3XCChDSVEuVFNFOjE4MjAuSVFfVE9UQUxfTElBQl9FUVVJVFkuRlkyMDEwAQAAAFhXDQACAAAABjQxNDM5MwEIAAAABQAAAAExAQAAAAoxMzg3MzU4ODYwAwAAAAI3OQIAAAAEMTAxMwQAAAABMAcAAAAJOS8xOS8yMDE5CAAAAAkzLzMxLzIwMTAJAAAAATCpJxc1Aj3XCLfVMX8CPdcII0NJUS5LT1NFOkEwMjgwNTAuSVFfQlZfU0hBUkUuRlkyMDE4AQAAAO4gZAACAAAACzUzODIuNTU0ODIxAQgAAAAFAAAAATEBAAAACjE5NDk3Mzc5NzcDAAAAAjg1AgAAAAQ0MDIwBAAAAAEwBwAAAAk5LzE5LzIwMTkIAAAACjEyLzMx</t>
  </si>
  <si>
    <t>LzIwMTgJAAAAATDC8O0yAj3XCEtQN38CPdcIIkNJUS5TSFNFOjYwMDUwMi5JUV9UT1RBTF9DQS5GWTIwMDgBAAAATSSUAAIAAAALMTg2Ni4yOTQ2NTIBCAAAAAUAAAABMQEAAAAKMTM1MDA3MjE1NgMAAAACMzICAAAABDEwMDgEAAAAATAHAAAACTkvMTkvMjAxOQgAAAAKMTIvMzEvMjAwOAkAAAABMBOySzECPdcInYOOfwI91wgZQ0lRLlRTRToxOTYzLklRX0ZYLkZZMjAwOQEAAABWVg0AAgAAAAUtMjgxNAEIAAAABQAAAAExAQAAAAoxMzgyNTA1NzM4AwAAAAI3OQIAAAAEMjE0NAQAAAABMAcAAAAJOS8xOS8yMDE5CAAAAAkzLzMxLzIwMDkJAAAAATDcGjI5Aj3XCMG2cH4CPdcII0NJUS5UU0U6NjM2Ni5JUV9QRV9FWENMLi4yMDEzLzAzLzMxAQAAAMRWDQACAAAACTE1LjI3NjQxMgEHAAAABQAAAAExAQAAAAoxNTg3NjQ2MjcyAwAAAAEwAgAAAAYxMDAwMjcEAAAAATAHAAAACTMvMjkvMjAxMwgAAAAJMy8yOS8yMDEzOm57TwI91wi7QWJ+Aj3XCCdDSVEuS09TRTpBMDI4MDUwLklRX0VCSVRBX01BUkdJTi5GWTIwMTIBAAAA7iBkAAIAAAAGNi40ODk4AQgAAAAFAAAAATEBAAAACjE3MzM4OTc3NTUDAAAAAjg1AgAAAAQ0NDE5BAAAAAEwBwAAAAk5LzE5LzIwMTkIAAAACjEyLzMxLzIwMTIJAAAAATD1Y6ktAj3XCH6HPYACPdcII0NJUS5UU0U6NjMzMC5JUV9JTlRFUkVTVF9FWFAuRlkyMDExAQAAADtYDQAC</t>
  </si>
  <si>
    <t>AAAABC03NzEBCAAAAAUAAAABMQEAAAAKMTQ1OTUwOTk1OQMAAAACNzkCAAAAAjgyBAAAAAEwBwAAAAk5LzE5LzIwMTkIAAAACTMvMzEvMjAxMQkAAAABMEwzCTcCPdcIW1QLfwI91wgrQ0lRLktPU0U6QTAyODA1MC5JUV9ORVRfSU5URVJFU1RfRVhQLkZZMjAxNwEAAADuIGQAAgAAAAotMTY2NDcuNDcyAQgAAAAFAAAAATEBAAAACjE5NDk3MzgwNDADAAAAAjg1AgAAAAMzNjgEAAAAATAHAAAACTkvMTkvMjAxOQgAAAAKMTIvMzEvMjAxNwkAAAABMCij7TICPdcIzB5zfwI91wgpQ0lRLlNIU0U6NjAxMDY4LklRX0xUX0RFQlRfQ0FQSVRBTC5GWTIwMDkBAAAAm8M+AwMAAAAAAPQVqS0CPdcI2oZZgAI91wgkQ0lRLkxTRTpLTFIuSVFfUFJPVl9CQURfREVCVFMuRlkyMDE4AQAAABt0DQADAAAAAACJ9oMvAj3XCHGnDoACPdcIMkNJUS5TRUhLOjIzODYuSVFfQ0hBTkdFX05FVF9XT1JLSU5HX0NBUElUQUwuRlkyMDA3AQAAACMcZA0DAAAAAADsPu4yAj3XCIe1in8CPdcIJkNJUS5UU0U6NzAwMy5JUV9FWFRSQV9BQ0NfSVRFTVMuRlkyMDE3AQAAANlXDQADAAAAAABVNQA2Aj3XCDa47n4CPdcIJUNJUS5UU0U6NjMzMC5JUV9ESUxVVF9FUFNfRVhDTC5GWTIwMTEBAAAAO1gNAAIAAAAIOTguMjU4NzkBCAAAAAUAAAABMQEAAAAKMTQ1OTUwOTk1OQMAAAACNzkCAAAAAzE0MgQAAAABMAcAAAAJOS8xOS8yMDE5CAAA</t>
  </si>
  <si>
    <t>AAkzLzMxLzIwMTEJAAAAATBMMwk3Aj3XCIJO8X4CPdcIIkNJUS5TRUhLOjIzODYuSVFfRUFSTklOR19DTy5GWTIwMDgBAAAAIxxkDQMAAAAAAFdaYzICPdcIgy90fwI91wgcQ0lRLlNIU0U6NjAwNTAyLklRX05JLkZZMjAxNwEAAABNJJQAAgAAAAo3ODEuMzM5NzM0AQgAAAAFAAAAATEBAAAACjE5NTA0NTg0NzQDAAAAAjMyAgAAAAIxNQQAAAABMAcAAAAJOS8xOS8yMDE5CAAAAAoxMi8zMS8yMDE3CQAAAAEwINTlMQI91wht88h/Aj3XCCFDSVEuVFNFOjE5ODMuSVFfU0dBX01BUkdJTi5GWTIwMTUBAAAAifuVAAIAAAAFNS41NjQBCAAAAAUAAAABMQEAAAAKMTc0ODUxNzMyNAMAAAACNzkCAAAABDQzNzUEAAAAATAHAAAACTkvMTkvMjAxOQgAAAAJMy8zMS8yMDE1CQAAAAEw6jypLQI91wh0ZVeAAj3XCCNDSVEuVFNFOjYzMzAuSVFfT1RIRVJfRVFVSVRZLkZZMjAxOQEAAAA7WA0AAgAAAAQxNzIzAQgAAAAFAAAAATEBAAAACjE5NzAyMTMwNzIDAAAAAjc5AgAAAAQxMDI4BAAAAAEwBwAAAAk5LzE5LzIwMTkIAAAACTMvMzEvMjAxOQkAAAABMJd8NDYCPdcI1CzafgI91wgiQ0lRLlNIU0U6NjAxMDY4LklRX05FVF9ERUJULkZZMjAxNwEAAACbwz4DAgAAAAc1Nzg1LjM4AQgAAAAFAAAAATEBAAAACjE5NTMxNDE3ODgDAAAAAjMyAgAAAAQ0MzY0BAAAAAEwBwAAAAk5LzE5LzIwMTkIAAAACjEyLzMxLzIwMTcJ</t>
  </si>
  <si>
    <t>AAAAATDOZzIwAj3XCADdpn8CPdcIK0NJUS5TSFNFOjYwMTA2OC5JUV9QUk9WX0JBRF9ERUJUU19DRi5GWTIwMTABAAAAm8M+AwIAAAAFMjAuOTYBCAAAAAUAAAABMQEAAAAKMTU1NDkyNzQyNgMAAAACMzICAAAABDIxMTEEAAAAATAHAAAACTkvMTkvMjAxOQgAAAAKMTIvMzEvMjAxMAkAAAABMP5M+DACPdcIebu5fwI91wgmQ0lRLlNIU0U6NjAxMDY4LklRX1BFX0VYQ0wuLjIwMTIvMDMvMzEBAAAAm8M+AwMAAAAAAC1k0U0CPdcI5AlTfgI91wgmQ0lRLlRTRTo2MzY2LklRX05FVF9ERUJUX0VCSVREQS5GWTIwMTkBAAAAxFYNAAMAAAACTk0BCAAAAAUAAAABMQEAAAAKMTk3MDIxMjk0OQMAAAACNzkCAAAABDQxOTMEAAAAATAHAAAACTkvMTkvMjAxOQgAAAAJMy8zMS8yMDE5CQAAAAEwTlwgLwI91wjJDCqAAj3XCB9DSVEuTFNFOktMUi5JUV9DSEFOR0VfQVAuRlkyMDE4AQAAABt0DQACAAAABS0xNi41AQgAAAAFAAAAATEBAAAACjE5NTM4NTI3MzEDAAAAAjU1AgAAAAQyMDE3BAAAAAEwBwAAAAk5LzE5LzIwMTkIAAAACjEyLzMxLzIwMTgJAAAAATCIHYQvAj3XCDmV+H8CPdcIHkNJUS5TSFNFOjYwMTA2OC5JUV9MQU5ELkZZMjAxMwEAAACbwz4DAwAAAAAAzOj4MAI91wh0/st/Aj3XCCFDSVEuVFNFOjE5ODMuSVFfQ0FTSF9GSU5BTi5GWTIwMDgBAAAAifuVAAIAAAAFLTIyMTgBCAAAAAUAAAABMQEAAAAK</t>
  </si>
  <si>
    <t>MTA2NTU1NDcxNgMAAAACNzkCAAAABDIwMDQEAAAAATAHAAAACTkvMTkvMjAxOQgAAAAJMy8zMS8yMDA4CQAAAAEwsvr7MwI91wg352p/Aj3XCCVDSVEuVFNFOjE5ODMuSVFfUFJPVl9CQURfREVCVFMuRlkyMDEwAQAAAIn7lQACAAAAAjE0AQgAAAAFAAAAATEBAAAACjEzODEyMDUyNTYDAAAAAjc5AgAAAAI5NQQAAAABMAcAAAAJOS8xOS8yMDE5CAAAAAkzLzMxLzIwMTAJAAAAATCUIvwzAj3XCNsCWn8CPdcIJENJUS5UU0U6MTk4My5JUV9DT01NT05fSVNTVUVELkZZMjAxMQEAAACJ+5UAAwAAAAAAynD8MwI91whGcmN/Aj3XCChDSVEuVFNFOjcwMDMuSVFfUFJPVl9CQURfREVCVFNfQ0YuRlkyMDA4AQAAANlXDQADAAAAAADvdSE2Aj3XCL962n4CPdcIJ0NJUS5MU0U6S0xSLklRX1RPVEFMX0RFQlRfUkVQQUlELkZZMjAwNwEAAAAbdA0AAgAAAAQtMi42AQgAAAAFAAAAATEBAAAACjEwNjgxNzM2NTEDAAAAAjU1AgAAAAQyMTY2BAAAAAEwBwAAAAk5LzE5LzIwMTkIAAAACjEyLzMxLzIwMDcJAAAAATArjjIwAj3XCJ+k1n8CPdcIHkNJUS5UU0U6NjMzMC5JUV9QRU5TSU9OLkZZMjAxOAEAAAA7WA0AAgAAAAQxMzIzAQgAAAAFAAAAATEBAAAACjE4OTU1MDQ1MjcDAAAAAjc5AgAAAAQxMjEzBAAAAAEwBwAAAAk5LzE5LzIwMTkIAAAACTMvMzEvMjAxOAkAAAABMMJVNDYCPdcINhHrfgI91wggQ0lRLlNIU0U6</t>
  </si>
  <si>
    <t>NjAwNTAyLklRX0NPTU1PTi5GWTIwMDkBAAAATSSUAAIAAAAGMjIzLjA4AQgAAAAFAAAAATEBAAAACjE0NDEzMjM3ODEDAAAAAjMyAgAAAAQxMTAzBAAAAAEwBwAAAAk5LzE5LzIwMTkIAAAACjEyLzMxLzIwMDkJAAAAATACAEwxAj3XCMm1n38CPdcIKUNJUS5TRUhLOjIzODYuSVFfRUFSTklOR19DT19NQVJHSU4uRlkyMDA3AQAAACMcZA0DAAAAAADciqktAj3XCKHENYACPdcIHENJUS5UU0U6NjM2Ni5JUV9OSV9DRi5GWTIwMTYBAAAAxFYNAAIAAAAFMTQ0NjABCAAAAAUAAAABMQEAAAAKMTc5ODMzNjU0NgMAAAACNzkCAAAABDIxNTAEAAAAATAHAAAACTkvMTkvMjAxOQgAAAAJMy8zMS8yMDE2CQAAAAEwNHUnOAI91wjsUo1+Aj3XCBtDSVEuVFNFOjYzMzAuSVFfQ09HUy5GWTIwMTUBAAAAO1gNAAIAAAAGMjk0MjQwAQgAAAAFAAAAATEBAAAACjE3NDUyMTQxNTgDAAAAAjc5AgAAAAIzNAQAAAABMAcAAAAJOS8xOS8yMDE5CAAAAAkzLzMxLzIwMTUJAAAAATCbBzQ2Aj3XCPHZDH8CPdcIJ0NJUS5UU0U6MTgyMC5JUV9DQVNIX09QRVIuRlkyMDExLi4uLkpQWQEAAABYVw0AAgAAAAUyODA2NQEIAAAABQAAAAExAQAAAAoxNDYzNjU4NjIwAwAAAAI3OQIAAAAEMjAwNgQAAAABMAcAAAAJOS8xOS8yMDE5CAAAAAkzLzMxLzIwMTEJAAAAATCc1aQsAj3XCHJ3e4ACPdcIJUNJUS5TRUhLOjIzODYuSVFfVU5MRVZF</t>
  </si>
  <si>
    <t>UkVEX0ZDRi5GWTIwMTUBAAAAIxxkDQIAAAAINDAxNC42MTQBCAAAAAUAAAABMQEAAAAKMTgzMjY3NzI2OAMAAAACMzICAAAABDQ0MjMEAAAAATAHAAAACTkvMTkvMjAxOQgAAAAKMTIvMzEvMjAxNQkAAAABMPu1oTICPdcItL9HfwI91wgfQ0lRLlRTRToxODIwLklRX1RPVEFMX0NMLkZZMjAxNgEAAABYVw0AAgAAAAYxNDkxNTkBCAAAAAUAAAABMQEAAAAKMTc5OTI0MzMwNQMAAAACNzkCAAAABDEwMDkEAAAAATAHAAAACTkvMTkvMjAxOQgAAAAJMy8zMS8yMDE2CQAAAAEw0gQCNQI91wiRhhV/Aj3XCCZDSVEuVFNFOjcwMDMuSVFfQ0FTSF9BQ1FVSVJFX0NGLkZZMjAxMgEAAADZVw0AAgAAAAUtNDY3MwEIAAAABQAAAAExAQAAAAoxNTU0OTUwNzIyAwAAAAI3OQIAAAAEMjA1NwQAAAABMAcAAAAJOS8xOS8yMDE5CAAAAAkzLzMxLzIwMTIJAAAAATCvEiI2Aj3XCP6F5H4CPdcIKUNJUS5TSFNFOjYwMDUwMi5JUV9QRVJJT0RMRU5HVEhfSVMuRlkyMDE0AQAAAE0klAABAAAAAjEyAEyF5TECPdcIkdGcfwI91wgfQ0lRLktPU0U6QTAyODA1MC5JUV9BUElDLkZZMjAxNwEAAADuIGQAAgAAAAstMTUxMjI5LjA1NgEIAAAABQAAAAExAQAAAAoxOTQ5NzM4MDQwAwAAAAI4NQIAAAAEMTA4NAQAAAABMAcAAAAJOS8xOS8yMDE5CAAAAAoxMi8zMS8yMDE3CQAAAAEwyMntMgI91whVL1h/Aj3XCClDSVEuS09TRTpBMDI4</t>
  </si>
  <si>
    <t>MDUwLklRX1NQRUNJQUxfRElWX0NGLkZZMjAxNgEAAADuIGQAAwAAAAAAKKPtMgI91wh6YWl/Aj3XCDBDSVEuS09TRTpBMDI4MDUwLklRX0lNUFVUX09QRVJfTEVBU0VfREVQUi5GWTIwMTABAAAA7iBkAAIAAAANLTI3MTM3Ljc0MDEzMwEIAAAABQAAAAExAQAAAAoxNzMzODk4Nzg4AwAAAAI4NQIAAAAFMjE2NzMEAAAAATAHAAAACTkvMTkvMjAxOQgAAAAKMTIvMzEvMjAxMAkAAAABMH8KfjMCPdcIJwwXfwI91wgwQ0lRLlRTRTo2MzMwLklRX1RPVEFMX09VVFNUQU5ESU5HX0JTX0RBVEUuRlkyMDA5AQAAADtYDQACAAAABzM4LjQyMzgBBAAAAAUAAAABNQEAAAAKMTM4MDQ1MjEwMwIAAAAFMjQxNTIGAAAAATBY5Qg3Aj3XCH3fCn8CPdcIMkNJUS5TSFNFOjYwMTA2OC5JUV9PVEhFUl9OT05fT1BFUl9FWFBfU1VQUEwuRlkyMDEwAQAAAJvDPgMDAAAAAABOJvgwAj3XCFHXvX8CPdcIIUNJUS5TRUhLOjIzODYuSVFfRlVMTF9USU1FLkZZMjAxNQEAAAAjHGQNAgAAAAUxOTAzMQD7taEyAj3XCOmujH8CPdcIK0NJUS5LT1NFOkEwMjgwNTAuSVFfTUFSS0VUQ0FQLjIwMTQvMy8zMS5KUFkBAAAA7iBkAAIAAAANMjU2ODg3LjE4NjExMwEGAAAABQAAAAExAQAAAAoxNjYyNDc1MzM1AwAAAAI3OQIAAAAGMTAwMDU0BAAAAAEwBwAAAAkzLzMxLzIwMTQjbk1OAj3XCA3gzZECPdcIJ0NJUS5TSFNFOjYwMTA2OC5JUV9D</t>
  </si>
  <si>
    <t>VVJSRU5DWV9HQUlOLkZZMjAwOAEAAACbwz4DAwAAAAAAAyLmMQI91whUfsF/Aj3XCB5DSVEuVFNFOjE5ODMuSVFfV0lQX0lOVi5GWTIwMTMBAAAAifuVAAIAAAAFMTY3NDYBCAAAAAUAAAABMQEAAAAKMTYyNTQ1NzYyMAMAAAACNzkCAAAABDMyMTkEAAAAATAHAAAACTkvMTkvMjAxOQgAAAAJMy8zMS8yMDEzCQAAAAEwdZf8MwI91wick2x/Aj3XCC9DSVEuU0VISzoyMzg2LklRX01JTk9SSVRZX0lOVEVSRVNUX1RPVEFMLkZZMjAxNwEAAAAjHGQNAgAAAAU0LjE2NgEIAAAABQAAAAExAQAAAAoxOTQ5MjY0NTU3AwAAAAIzMgIAAAAEMTMxMgQAAAABMAcAAAAJOS8xOS8yMDE5CAAAAAoxMi8zMS8yMDE3CQAAAAEw79yhMgI91whW3Hx/Aj3XCCBDSVEuMC5JUV9NSU5PUklUWV9JTlRFUkVTVF9JUy5GWQUAAAAAAAAACAAAABUoSW52YWxpZCBUaW1lIFBlcmlvZCnAgYMvAj3XCJKBHIACPdcIJUNJUS5UU0U6NjM2Ni5JUV9TVF9ERUJUX0lTU1VFRC5GWTIwMTIBAAAAxFYNAAMAAAAAAHV+ZTgCPdcIrUK2fgI91wgwQ0lRLlNIU0U6NjAwNTAyLklRX0RFRl9UQVhfQVNTRVRTX0NVUlJFTlQuRlkyMDE1AQAAAE0klAADAAAAAABMheUxAj3XCM/ykH8CPdcIHUNJUS5TSFNFOjYwMTA2OC5JUV9FQlQuRlkyMDA4AQAAAJvDPgMDAAAAAAADIuYxAj3XCGptzn8CPdcIIUNJUS5UU0U6MTk2My5JUV9FQklUREFfSU5ULkZZ</t>
  </si>
  <si>
    <t>MjAxOAEAAABWVg0AAgAAAAkzOS44OTM3OTMBCAAAAAUAAAABMQEAAAAKMTg5NTAwMjQ1NQMAAAACNzkCAAAABDQxOTAEAAAAATAHAAAACTkvMTkvMjAxOQgAAAAJMy8zMS8yMDE4CQAAAAEweOYfLwI91wjQyReAAj3XCCNDSVEuVFNFOjE5ODMuSVFfVE9UQUxfQVNTRVRTLkZZMjAxOQEAAACJ+5UAAgAAAAYyNzQyOTABCAAAAAUAAAABMQEAAAAKMTk2OTE1NDY2NAMAAAACNzkCAAAABDEwMDcEAAAAATAHAAAACTkvMTkvMjAxOQgAAAAJMy8zMS8yMDE5CQAAAAEwyO7aMwI91wj3Ljx/Aj3XCCpDSVEuU0hTRTo2MDEwNjguSVFfVE9UQUxfUkVWLkZZMjAxNS4uLi5KUFkBAAAAm8M+AwIAAAANMzYwMDgyLjE1NDE1MQEIAAAABQAAAAExAQAAAAoxODM2NjgwNDE1AwAAAAI3OQIAAAACMjgEAAAAATAHAAAACTkvMTkvMjAxOQgAAAAKMTIvMzEvMjAxNQkAAAABMOl1fCwCPdcIzxh6gAI91wgaQ0lRLlNFSEs6MjM4Ni5JUV9BRS5GWTIwMTYBAAAAIxxkDQIAAAAHMjUwLjIyNQEIAAAABQAAAAExAQAAAAoxODc5MTQyMDgyAwAAAAIzMgIAAAAEMTAxNgQAAAABMAcAAAAJOS8xOS8yMDE5CAAAAAoxMi8zMS8yMDE2CQAAAAEw+7WhMgI91wg+lIh/Aj3XCCVDSVEuTFNFOktMUi5JUV9GSUxJTkdfQ1VSUkVOQ1kuRlkyMDEyAQAAABt0DQADAAAAA0dCUADbdUUwAj3XCHOE1H8CPdcIKENJUS5TSFNFOjYwMDUwMi5JUV9M</t>
  </si>
  <si>
    <t>VF9ERUJUX1JFUEFJRC5GWTIwMTUBAAAATSSUAAIAAAAMLTI4NDMuOTAxNzE3AQgAAAAFAAAAATEBAAAACjE4MzIwNDM0NDcDAAAAAjMyAgAAAAQyMDM2BAAAAAEwBwAAAAk5LzE5LzIwMTkIAAAACjEyLzMxLzIwMTUJAAAAATApreUxAj3XCDVWrH8CPdcIKkNJUS5LT1NFOkEwMjgwNTAuSVFfRUZGRUNUX1RBWF9SQVRFLkZZMjAxNQEAAADuIGQAAwAAAAJOTQEIAAAABQAAAAExAQAAAAoxODMyNTc4MDQ0AwAAAAI4NQIAAAAENDM3NgQAAAABMAcAAAAJOS8xOS8yMDE5CAAAAAoxMi8zMS8yMDE1CQAAAAEwKy7tMgI91wgIr0Z/Aj3XCC1DSVEuVFNFOjcwMDMuSVFfREVGX1RBWF9BU1NFVFNfQ1VSUkVOVC5GWTIwMTYBAAAA2VcNAAIAAAAFMTQ1MzUBCAAAAAUAAAABMQEAAAAKMTc5ODg5NDg4NQMAAAACNzkCAAAABDExMTcEAAAAATAHAAAACTkvMTkvMjAxOQgAAAAJMy8zMS8yMDE2CQAAAAEwVTUANgI91witveV+Aj3XCB5DSVEuVFNFOjcwMDMuSVFfUEVOU0lPTi5GWTIwMTEBAAAA2VcNAAIAAAAENTgwOAEIAAAABQAAAAExAQAAAAoxNDYyNzEyMzk1AwAAAAI3OQIAAAAEMTIxMwQAAAABMAcAAAAJOS8xOS8yMDE5CAAAAAkzLzMxLzIwMTEJAAAAATDGxCE2Aj3XCCO+D38CPdcII0NJUS5MU0U6S0xSLklRX0NPTU1PTl9JU1NVRUQuRlkyMDE2AQAAABt0DQADAAAAAACSz4MvAj3XCPylAIACPdcIGUNJUS5M</t>
  </si>
  <si>
    <t>U0U6S0xSLklRX0NJUC5GWTIwMDkBAAAAG3QNAAIAAAABMwEIAAAABQAAAAExAQAAAAoxNDUzOTE3NTI0AwAAAAI1NQIAAAAEMzAzMwQAAAABMAcAAAAJOS8xOS8yMDE5CAAAAAoxMi8zMS8yMDA5CQAAAAEw9ydFMAI91wiBc9N/Aj3XCDJDSVEuU0VISzoyMzg2LklRX0NIQU5HRV9ORVRfV09SS0lOR19DQVBJVEFMLkZZMjAxNwEAAAAjHGQNAgAAAAgtOTQ2Ljg3NgEIAAAABQAAAAExAQAAAAoxOTQ5MjY0NTU3AwAAAAIzMgIAAAAENDQyMQQAAAABMAcAAAAJOS8xOS8yMDE5CAAAAAoxMi8zMS8yMDE3CQAAAAEw79yhMgI91wgZfp5/Aj3XCCRDSVEuTFNFOktMUi5JUV9TVF9ERUJUX0lTU1VFRC5GWTIwMTABAAAAG3QNAAMAAAAAAPcnRTACPdcIl/PkfwI91wggQ0lRLlRTRTo2MzMwLklRX1NHQV9TVVBQTC5GWTIwMTABAAAAO1gNAAIAAAAFMTgxOTgBCAAAAAUAAAABMQEAAAAKMTM4MDQ1MTIzNQMAAAACNzkCAAAAAzEwMgQAAAABMAcAAAAJOS8xOS8yMDE5CAAAAAkzLzMxLzIwMTAJAAAAATBMDAk3Aj3XCHEGC38CPdcIHkNJUS5UU0U6NjM2MS5JUV9XSVBfSU5WLkZZMjAxNQEAAACuVg0AAgAAAAU0MTg0OAEIAAAABQAAAAExAQAAAAoxNzQ1Mzc4NzI0AwAAAAI3OQIAAAAEMzIxOQQAAAABMAcAAAAJOS8xOS8yMDE5CAAAAAkzLzMxLzIwMTUJAAAAATAdv0c3Aj3XCH1es34CPdcILkNJUS5UU0U6NjM2MS5J</t>
  </si>
  <si>
    <t>UV9UT1RBTF9MSUFCX1RPVEFMX0FTU0VUUy5GWTIwMTYBAAAArlYNAAIAAAAHNTYuNzg1OQEIAAAABQAAAAExAQAAAAoxNzk4Njk5NjYwAwAAAAI3OQIAAAAENDE4OAQAAAABMAcAAAAJOS8xOS8yMDE5CAAAAAkzLzMxLzIwMTYJAAAAATBEqiAvAj3XCBi/PoACPdcIKUNJUS5MU0U6S0xSLklRX0lOVEVSRVNUX0lOVkVTVF9JTkMuRlkyMDEzAQAAABt0DQACAAAAAzAuNgEIAAAABQAAAAExAQAAAAoxNzI0Mzc2MTA1AwAAAAI1NQIAAAACNjUEAAAAATAHAAAACTkvMTkvMjAxOQgAAAAKMTIvMzEvMjAxMwkAAAABMNt1RTACPdcIlHPhfwI91wgrQ0lRLktPU0U6QTAyODA1MC5JUV9UT1RBTF9PVEhFUl9PUEVSLkZZMjAxNgEAAADuIGQAAgAAAAw0MTE5MzYuMTMzNjcBCAAAAAUAAAABMQEAAAAKMTg3ODYwNDMyNAMAAAACODUCAAAAAzM4MAQAAAABMAcAAAAJOS8xOS8yMDE5CAAAAAoxMi8zMS8yMDE2CQAAAAEwOnztMgI91wi/gk9/Aj3XCC5DSVEuU0hTRTo2MDEwNjguSVFfUkVUVVJOX0NPTU1PTl9FUVVJVFkuRlkyMDE2AQAAAJvDPgMCAAAABzExLjQ4MTcBCAAAAAUAAAABMQEAAAAKMTg4MzI3ODA2NgMAAAACMzICAAAABTMzMzIwBAAAAAEwBwAAAAk5LzE5LzIwMTkIAAAACjEyLzMxLzIwMTYJAAAAATBXF3ssAj3XCMHxXYACPdcIHkNJUS5UU0U6NjM2Ni5JUV9TVF9ERUJULkZZMjAxMgEAAADEVg0AAwAA</t>
  </si>
  <si>
    <t>AAAAdX5lOAI91wgAU5R+Aj3XCClDSVEuVFNFOjE5ODMuSVFfREFZU19JTlZFTlRPUllfT1VULkZZMjAwOQEAAACJ+5UAAgAAAAg1MS43MzE0NQEIAAAABQAAAAExAQAAAAoxMzgxMjA1OTkwAwAAAAI3OQIAAAAENDAzNQQAAAABMAcAAAAJOS8xOS8yMDE5CAAAAAkzLzMxLzIwMDkJAAAAATD0FaktAj3XCHxgPYACPdcIKENJUS5LT1NFOkEwMjgwNTAuSVFfSU5DX0VRVUlUWV9DRi5GWTIwMTcBAAAA7iBkAAIAAAAJLTQ1MjMuMzA1AQgAAAAFAAAAATEBAAAACjE5NDk3MzgwNDADAAAAAjg1AgAAAAQyMDg2BAAAAAEwBwAAAAk5LzE5LzIwMTkIAAAACjEyLzMxLzIwMTcJAAAAATDIye0yAj3XCDBWWH8CPdcIJ0NJUS5UU0U6MTk4My5JUV9DSEFOR0VfSU5WRU5UT1JZLkZZMjAxOAEAAACJ+5UAAgAAAAQtNjM2AQgAAAAFAAAAATEBAAAACjE4OTQwODQ2ODcDAAAAAjc5AgAAAAQyMDk5BAAAAAEwBwAAAAk5LzE5LzIwMTkIAAAACTMvMzEvMjAxOAkAAAABMNvH2jMCPdcIm9tLfwI91wgjQ0lRLlNIU0U6NjAxMDY4LklRX09USEVSX1JFVi5GWTIwMTABAAAAm8M+AwMAAAAAAE4m+DACPdcIkgnPfwI91wgmQ0lRLlRTRTo2MzMwLklRX0NVU1RPTV9CRVRBLjIwMTIvMDMvMzEBAAAAO1gNAAIAAAAQMS4wNDM1MjYzMjAzNTA2MgA7MU5OAj3XCNCJSH4CPdcIH0NJUS5TRUhLOjIzODYuSVFfU1RfREVCVC5GWTIwMTAB</t>
  </si>
  <si>
    <t>AAAAIxxkDQIAAAAGNDQuMzM2AQgAAAAFAAAAATEBAAAACjE2MjA4MjY5MDgDAAAAAjMyAgAAAAQxMDQ2BAAAAAEwBwAAAAk5LzE5LzIwMTkIAAAACjEyLzMxLzIwMTAJAAAAATBZz2MyAj3XCFV4i38CPdcIGUNJUS5UU0U6MTk4My5JUV9HUC5GWTIwMTgBAAAAifuVAAIAAAAFMzI0MTEBCAAAAAUAAAABMQEAAAAKMTg5NDA4NDY4NwMAAAACNzkCAAAAAjEwBAAAAAEwBwAAAAk5LzE5LzIwMTkIAAAACTMvMzEvMjAxOAkAAAABMOKg2jMCPdcIMLo7fwI91wgiQ0lRLlRTRTo3MDAzLklRX1NBTEVfUFBFX0NGLkZZMjAxNwEAAADZVw0AAgAAAAUzNzY5NAEIAAAABQAAAAExAQAAAAoxODQ4NjczMjgwAwAAAAI3OQIAAAAEMjA0MgQAAAABMAcAAAAJOS8xOS8yMDE5CAAAAAkzLzMxLzIwMTcJAAAAATBJXAA2Aj3XCJHfEX8CPdcIJ0NJUS5TSFNFOjYwMDUwMi5JUV9DQVNIX0lOVEVSRVNULkZZMjAxOAEAAABNJJQAAgAAAAk2Ni4yOTE0MDgBCAAAAAUAAAABMQEAAAAKMTk1MDQ1ODQ3NQMAAAACMzICAAAABDMwMjgEAAAAATAHAAAACTkvMTkvMjAxOQgAAAAKMTIvMzEvMjAxOAkAAAABMAv75TECPdcIfgnBfwI91wgpQ0lRLlNIU0U6NjAxMDY4LklRX1NBTEVTX01BUktFVElORy5GWTIwMTUBAAAAm8M+AwIAAAAGODcuNTAyAQgAAAAFAAAAATEBAAAACjE4MzY2ODA0MTUDAAAAAjMyAgAAAAUyMTU2MQQAAAABMAcA</t>
  </si>
  <si>
    <t>AAAJOS8xOS8yMDE5CAAAAAoxMi8zMS8yMDE1CQAAAAEwChoyMAI91wjsqr9/Aj3XCCNDSVEuTFNFOktMUi5JUV9DT01NT05fRElWX0NGLkZZMjAxMQEAAAAbdA0AAgAAAAUtMTQuNwEIAAAABQAAAAExAQAAAAoxNjA0MTkyNzgxAwAAAAI1NQIAAAAEMjA3NAQAAAABMAcAAAAJOS8xOS8yMDE5CAAAAAoxMi8zMS8yMDExCQAAAAEw5E5FMAI91wiVQeV/Aj3XCCJDSVEuU0hTRTo2MDEwNjguSVFfTkVUX0RFQlQuRlkyMDExAQAAAJvDPgMCAAAACS0xMjA5LjM3NgEIAAAABQAAAAExAQAAAAoxNjAwNDM0NTYxAwAAAAIzMgIAAAAENDM2NAQAAAABMAcAAAAJOS8xOS8yMDE5CAAAAAoxMi8zMS8yMDExCQAAAAEw83P4MAI91wgmc75/Aj3XCChDSVEuVFNFOjE5NjMuSVFfUFJPVl9CQURfREVCVFNfQ0YuRlkyMDE3AQAAAFZWDQADAAAAAAC6x2c4Aj3XCPjoen4CPdcIHkNJUS5MU0U6S0xSLklRX0VCVF9FWENMLkZZMjAxOAEAAAAbdA0AAgAAAAQ3NC40AQgAAAAFAAAAATEBAAAACjE5NTM4NTI3MzEDAAAAAjU1AgAAAAE0BAAAAAEwBwAAAAk5LzE5LzIwMTkIAAAACjEyLzMxLzIwMTgJAAAAATCJ9oMvAj3XCGZG+H8CPdcIJUNJUS5UU0U6NjM2Ni5JUV9DQVBJVEFMX0xFQVNFUy5GWTIwMDkBAAAAxFYNAAIAAAACMjYBCAAAAAUAAAABMQEAAAAKMTM4MTMwNjkwMgMAAAACNzkCAAAABDExODMEAAAAATAHAAAACTkv</t>
  </si>
  <si>
    <t>MTkvMjAxOQgAAAAJMy8zMS8yMDA5CQAAAAEwlgllOAI91wiW44p+Aj3XCCJDSVEuVFNFOjE5NjMuSVFfUVVJQ0tfUkFUSU8uRlkyMDE2AQAAAFZWDQACAAAACDEuOTkwOTc3AQgAAAAFAAAAATEBAAAACjE3OTg4OTQ4NzQDAAAAAjc5AgAAAAQ0MTIxBAAAAAEwBwAAAAk5LzE5LzIwMTkIAAAACTMvMzEvMjAxNgkAAAABMIzDny4CPdcI3HsXgAI91wgmQ0lRLkxTRTpLTFIuSVFfQ0FTSF9PUEVSLkZZMjAxMC4uLi5KUFkBAAAAG3QNAAIAAAALNzA0My42NTA1NTgBCAAAAAUAAAABMQEAAAAKMTU1MDA3NTIxNwMAAAACNzkCAAAABDIwMDYEAAAAATAHAAAACTkvMTkvMjAxOQgAAAAKMTIvMzEvMjAxMAkAAAABMJP8pCwCPdcIc+ttgAI91wghQ0lRLlRTRTo3MDAzLklRX0NBU0hfRklOQU4uRlkyMDEzAQAAANlXDQACAAAABS00NzkzAQgAAAAFAAAAATEBAAAACjE2MjU5NzUyNDQDAAAAAjc5AgAAAAQyMDA0BAAAAAEwBwAAAAk5LzE5LzIwMTkIAAAACTMvMzEvMjAxMwkAAAABMKQ5IjYCPdcIBqL2fgI91wgpQ0lRLlNIU0U6NjAwNTAyLklRX0VYVFJBX0FDQ19JVEVNUy5GWTIwMTMBAAAATSSUAAMAAAAAANmbTDECPdcIcWyrfwI91wgqQ0lRLktPU0U6QTAyODA1MC5JUV9ERUZfVEFYX0xJQUJfTFQuRlkyMDExAQAAAO4gZAACAAAACzIyOTI5LjI5MjEzAQgAAAAFAAAAATEBAAAACjE3MzM4OTU3NTQDAAAAAjg1</t>
  </si>
  <si>
    <t>AgAAAAQxMDI3BAAAAAEwBwAAAAk5LzE5LzIwMTkIAAAACjEyLzMxLzIwMTEJAAAAATBvMX4zAj3XCI8CPn8CPdcIH0NJUS5MU0U6S0xSLklRX1JEX0VYUF9GTi5GWTIwMTgBAAAAG3QNAAMAAAAAAIn2gy8CPdcIGbH8fwI91wgnQ0lRLlRTRToxOTgzLklRX0VCSVREQV9DQVBFWF9JTlQuRlkyMDE2AQAAAIn7lQADAAAAAADqPKktAj3XCGLxT4ACPdcIKENJUS5UU0U6MTk2My5JUV9UT1RBTF9ERUJUX0lTU1VFRC5GWTIwMTIBAAAAVlYNAAIAAAAEMjE0MAEIAAAABQAAAAExAQAAAAoxNTU0OTUwNjc0AwAAAAI3OQIAAAAEMjE2MQQAAAABMAcAAAAJOS8xOS8yMDE5CAAAAAkzLzMxLzIwMTIJAAAAATCq3TI5Aj3XCHrHcX4CPdcIJUNJUS5MU0U6S0xSLklRX0NBU0hfQUNRVUlSRV9DRi5GWTIwMTgBAAAAG3QNAAIAAAAFLTY4LjQBCAAAAAUAAAABMQEAAAAKMTk1Mzg1MjczMQMAAAACNTUCAAAABDIwNTcEAAAAATAHAAAACTkvMTkvMjAxOQgAAAAKMTIvMzEvMjAxOAkAAAABMIgdhC8CPdcICdj8fwI91wgkQ0lRLlRTRToxOTgzLklRX0NPTU1PTl9JU1NVRUQuRlkyMDE3AQAAAIn7lQADAAAAAADioNozAj3XCJlsZX8CPdcIIENJUS5UU0U6NjM2MS5JUV9TR0FfU1VQUEwuRlkyMDE3AQAAAK5WDQACAAAABTc0NzcxAQgAAAAFAAAAATEBAAAACjE4ODE1Nzk1MzkDAAAAAjc5AgAAAAMxMDIEAAAAATAHAAAACTkv</t>
  </si>
  <si>
    <t>MTkvMjAxOQgAAAAKMTIvMzEvMjAxNwkAAAABMPvlRzcCPdcIVmTNfgI91wgtQ0lRLlNIU0U6NjAwNTAyLklRX1RPVEFMX0VRVUlUWS5GWTIwMTguLi4uSlBZAQAAAE0klAACAAAADTE4OTE4Ni43NDUzNjkBCAAAAAUAAAABMQEAAAAKMTk1MDQ1ODQ3NQMAAAACNzkCAAAABDEyNzUEAAAAATAHAAAACTkvMTkvMjAxOQgAAAAKMTIvMzEvMjAxOAkAAAABMLCHpCwCPdcIszp8gAI91wggQ0lRLlRTRTo3MDAzLklRX0RJVkVTVF9DRi5GWTIwMTIBAAAA2VcNAAIAAAADLTYzAQgAAAAFAAAAATEBAAAACjE1NTQ5NTA3MjIDAAAAAjc5AgAAAAQyMDc3BAAAAAEwBwAAAAk5LzE5LzIwMTkIAAAACTMvMzEvMjAxMgkAAAABMK8SIjYCPdcIBzMQfwI91wgoQ0lRLktPU0U6QTAyODA1MC5JUV9NQVJLRVRDQVAuMjAxNi8xMi8zMQEAAADuIGQAAgAAAAcyMDE4ODAwAQYAAAAFAAAAATEBAAAACjE4MTg5OTY3ODMDAAAAAjg1AgAAAAYxMDAwNTQEAAAAATAHAAAACjEyLzMxLzIwMTYAKFhoAj3XCPOphYACPdcIG0NJUS5MU0U6S0xSLklRX0VCSVRBLkZZMjAxOAEAAAAbdA0AAgAAAAQ5Ny41AQgAAAAFAAAAATEBAAAACjE5NTM4NTI3MzEDAAAAAjU1AgAAAAYxMDA2ODkEAAAAATAHAAAACTkvMTkvMjAxOQgAAAAKMTIvMzEvMjAxOAkAAAABMIn2gy8CPdcIgmUKgAI91wgrQ0lRLktPU0U6QTAyODA1MC5JUV9NQVJLRVRDQVAu</t>
  </si>
  <si>
    <t>MjAxMC8zLzMxLkpQWQEAAADuIGQAAgAAAA0zNjYzNzMuNTE4MDU5AQYAAAAFAAAAATEBAAAACTk3Njc5OTYyMAMAAAACNzkCAAAABjEwMDA1NAQAAAABMAcAAAAJMy8zMS8yMDEwcx9NTgI91wjMPc+RAj3XCC9DSVEuU0hTRTo2MDEwNjguSVFfREVCVF9FUVVJVl9PUEVSX0xFQVNFLkZZMjAwOAEAAACbwz4DAwAAAAAAW9j3MAI91whF6MV/Aj3XCDdDSVEuU0hTRTo2MDEwNjguSVFfVE9UQUxfT1VUU1RBTkRJTkdfRklMSU5HX0RBVEUuRlkyMDExAQAAAJvDPgMCAAAABDIzMDABBAAAAAUAAAABNQEAAAAKMTYwMDQzNDU2MQIAAAAFMjQxNTMGAAAAATDzc/gwAj3XCDlMvn8CPdcIKUNJUS5LT1NFOkEwMjgwNTAuSVFfR0FJTl9BU1NFVFNfQ0YuRlkyMDE4AQAAAO4gZAACAAAACDQxODUuNDM2AQgAAAAFAAAAATEBAAAACjE5NDk3Mzc5NzcDAAAAAjg1AgAAAAQyMDI2BAAAAAEwBwAAAAk5LzE5LzIwMTkIAAAACjEyLzMxLzIwMTgJAAAAATDC8O0yAj3XCC27gX8CPdcIJ0NJUS5UU0U6MTgyMC5JUV9DSEFOR0VfSU5WRU5UT1JZLkZZMjAxMQEAAABYVw0AAgAAAAUyMDYzMAEIAAAABQAAAAExAQAAAAoxNDYzNjU4NjIwAwAAAAI3OQIAAAAEMjA5OQQAAAABMAcAAAAJOS8xOS8yMDE5CAAAAAkzLzMxLzIwMTEJAAAAATCeThc1Aj3XCPkAFH8CPdcIJ0NJUS5UU0U6MTk4My5JUV9NQVJLRVRDQVAuMjAxNi8zLzMx</t>
  </si>
  <si>
    <t>LkpQWQEAAACJ+5UAAgAAAA0xMzQzMzMuOTYzOTE4AQYAAAAFAAAAATEBAAAACjE3NzQ4MjkxODcDAAAAAjc5AgAAAAYxMDAwNTQEAAAAATAHAAAACTMvMzEvMjAxNiNuTU4CPdcIX/bMkQI91wgbQ0lRLlRTRTo2MzMwLklRX0FQSUMuRlkyMDExAQAAADtYDQACAAAABTIwNzU5AQgAAAAFAAAAATEBAAAACjE0NTk1MDk5NTkDAAAAAjc5AgAAAAQxMDg0BAAAAAEwBwAAAAk5LzE5LzIwMTkIAAAACTMvMzEvMjAxMQkAAAABMDJaCTcCPdcIvacCfwI91wghQ0lRLlRTRTo3MDAzLklRX0NPTU1PTl9SRVAuRlkyMDE3AQAAANlXDQACAAAAAi05AQgAAAAFAAAAATEBAAAACjE4NDg2NzMyODADAAAAAjc5AgAAAAQyMTY0BAAAAAEwBwAAAAk5LzE5LzIwMTkIAAAACTMvMzEvMjAxNwkAAAABMElcADYCPdcI8jIJfwI91wgeQ0lRLlNIU0U6NjAxMDY4LklRX05QUEUuRlkyMDE2AQAAAJvDPgMCAAAACDI2NDguODE1AQgAAAAFAAAAATEBAAAACjE4ODMyNzgwNjYDAAAAAjMyAgAAAAQxMDA0BAAAAAEwBwAAAAk5LzE5LzIwMTkIAAAACjEyLzMxLzIwMTYJAAAAATDdQDIwAj3XCOOf0X8CPdcIIkNJUS5MU0U6S0xSLklRX0lOVEVSRVNUX0VYUC5GWTIwMTABAAAAG3QNAAIAAAAELTMuNAEIAAAABQAAAAExAQAAAAoxNTUwMDc1MjE3AwAAAAI1NQIAAAACODIEAAAAATAHAAAACTkvMTkvMjAxOQgAAAAKMTIvMzEvMjAxMAkA</t>
  </si>
  <si>
    <t>AAABMPcnRTACPdcINvnbfwI91wgsQ0lRLktPU0U6QTAyODA1MC5JUV9UT1RBTF9MSUFCX0VRVUlUWS5GWTIwMTMBAAAA7iBkAAIAAAAMNTkyODc3NS44NzMzAQgAAAAFAAAAATEBAAAACjE3MzM4OTcyMjADAAAAAjg1AgAAAAQxMDEzBAAAAAEwBwAAAAk5LzE5LzIwMTkIAAAACjEyLzMxLzIwMTMJAAAAATBlf34zAj3XCLx3aH8CPdcIHkNJUS5MU0U6S0xSLklRX0JWX1NIQVJFLkZZMjAwOAEAAAAbdA0AAgAAAAc0LjM2ODMzAQgAAAAFAAAAATEBAAAACjEzNTI5NDU0ODADAAAAAjU1AgAAAAQ0MDIwBAAAAAEwBwAAAAk5LzE5LzIwMTkIAAAACjEyLzMxLzIwMDgJAAAAATAfAEUwAj3XCJ/z1n8CPdcIHkNJUS5UU0U6MTk4My5JUV9XSVBfSU5WLkZZMjAxNQEAAACJ+5UAAgAAAAUxOTczNgEIAAAABQAAAAExAQAAAAoxNzQ4NTE3MzI0AwAAAAI3OQIAAAAEMzIxOQQAAAABMAcAAAAJOS8xOS8yMDE5CAAAAAkzLzMxLzIwMTUJAAAAATD6UtozAj3XCHIvbX8CPdcII0NJUS5TSFNFOjYwMTA2OC5JUV9SRF9FWFBfRk4uRlkyMDE2AQAAAJvDPgMCAAAABzIxOC42MzUBCAAAAAUAAAABMQEAAAAKMTg4MzI3ODA2NgMAAAACMzICAAAABDMxNjgEAAAAATAHAAAACTkvMTkvMjAxOQgAAAAKMTIvMzEvMjAxNgkAAAABMN1AMjACPdcI8lHRfwI91wgiQ0lRLlNFSEs6MjM4Ni5JUV9DQVNIX0VRVUlWLkZZMjAxMgEAAAAj</t>
  </si>
  <si>
    <t>HGQNAgAAAAc0ODgzLjI2AQgAAAAFAAAAATEBAAAACjE2NjQyOTI3ODEDAAAAAjMyAgAAAAQxMDk2BAAAAAEwBwAAAAk5LzE5LzIwMTkIAAAACjEyLzMxLzIwMTIJAAAAATA0RGQyAj3XCP8YrX8CPdcIGkNJUS5TRUhLOjIzODYuSVFfQUUuRlkyMDA3AQAAACMcZA0DAAAAAACtF+4yAj3XCBbGfX8CPdcIJkNJUS5UU0U6MTk4My5JUV9QRVJJT0RMRU5HVEhfSVMuRlkyMDExAQAAAIn7lQABAAAAAjEyAMpw/DMCPdcIKLpJfwI91wghQ0lRLlNFSEs6MjM4Ni5JUV9PVEhFUl9SRVYuRlkyMDEwAQAAACMcZA0DAAAAAABZz2MyAj3XCJTxgn8CPdcII0NJUS5UU0U6NjM2Ni5JUV9UT1RBTF9SRUNFSVYuRlkyMDE4AQAAAMRWDQACAAAABjExNzYwNgEIAAAABQAAAAExAQAAAAoxODk0MDg0NzcxAwAAAAI3OQIAAAAEMTAwMQQAAAABMAcAAAAJOS8xOS8yMDE5CAAAAAkzLzMxLzIwMTgJAAAAATAdnCc4Aj3XCHm3r34CPdcIL0NJUS5TRUhLOjIzODYuSVFfT1RIRVJfRklOQU5DRV9BQ1RfU1VQUEwuRlkyMDE0AQAAACMcZA0CAAAABi0yLjIwOAEIAAAABQAAAAExAQAAAAoxNzgxNjYyMTIxAwAAAAIzMgIAAAAEMjA1MAQAAAABMAcAAAAJOS8xOS8yMDE5CAAAAAoxMi8zMS8yMDE0CQAAAAEwBI+hMgI91wghnjd/Aj3XCB5DSVEuVFNFOjYzNjYuSVFfV0lQX0lOVi5GWTIwMTQBAAAAxFYNAAIAAAAFMzM4MjYBCAAAAAUA</t>
  </si>
  <si>
    <t>AAABMQEAAAAKMTY4NjYzNzc4OAMAAAACNzkCAAAABDMyMTkEAAAAATAHAAAACTkvMTkvMjAxOQgAAAAJMy8zMS8yMDE0CQAAAAEwUiYnOAI91wjSf65+Aj3XCCpDSVEuVFNFOjE4MjAuSVFfT1RIRVJfVU5VU1VBTF9TVVBQTC5GWTIwMTcBAAAAWFcNAAIAAAACMzIBCAAAAAUAAAABMQEAAAAKMTg0OTAyNjg2NwMAAAACNzkCAAAAAjg3BAAAAAEwBwAAAAk5LzE5LzIwMTkIAAAACTMvMzEvMjAxNwkAAAABMIKKAzUCPdcIwQYnfwI91wgyQ0lRLkxTRTpLTFIuSVFfQ0hBTkdFX09USEVSX05FVF9PUEVSX0FTU0VUUy5GWTIwMTQBAAAAG3QNAAIAAAAFLTEwLjIBCAAAAAUAAAABMQEAAAAKMTc4Mjk3NDUyMQMAAAACNTUCAAAABDIwNDUEAAAAATAHAAAACTkvMTkvMjAxOQgAAAAKMTIvMzEvMjAxNAkAAAABMGmpgy8CPdcI1KXyfwI91wggQ0lRLlNIU0U6NjAwNTAyLklRX0VCSVREQS5GWTIwMTcBAAAATSSUAAIAAAALMTgyOS4zNjI0MTMBCAAAAAUAAAABMQEAAAAKMTk1MDQ1ODQ3NAMAAAACMzICAAAABDQwNTEEAAAAATAHAAAACTkvMTkvMjAxOQgAAAAKMTIvMzEvMjAxNwkAAAABMCDU5TECPdcIc7qyfwI91wgmQ0lRLlRTRToxOTgzLklRX0VYVFJBX0FDQ19JVEVNUy5GWTIwMTkBAAAAifuVAAMAAAAAANvH2jMCPdcIGX1DfwI91wggQ0lRLlRTRToxODIwLklRX1NHQV9TVVBQTC5GWTIwMDgBAAAAWFcNAAIA</t>
  </si>
  <si>
    <t>AAAFMTg2MzMBCAAAAAUAAAABMQEAAAAKMTA3MTMzOTg4NQMAAAACNzkCAAAAAzEwMgQAAAABMAcAAAAJOS8xOS8yMDE5CAAAAAkzLzMxLzIwMDgJAAAAATArqgA2Aj3XCFiiEn8CPdcIKUNJUS5TSFNFOjYwMDUwMi5JUV9MT0FOU19SRUNFSVZfTFQuRlkyMDE4AQAAAE0klAADAAAAAAAL++UxAj3XCKPiwH8CPdcIIUNJUS5UU0U6NjMzMC5JUV9UT1RBTF9ERUJULkZZMjAxNAEAAAA7WA0AAgAAAAU0NDYwMwEIAAAABQAAAAExAQAAAAoxNjg2NjM3ODc4AwAAAAI3OQIAAAAENDE3MwQAAAABMAcAAAAJOS8xOS8yMDE5CAAAAAkzLzMxLzIwMTQJAAAAATDZ3zM2Aj3XCE2A2H4CPdcIJENJUS5MU0U6S0xSLklRX0NBUElUQUxfTEVBU0VTLkZZMjAxNQEAAAAbdA0AAgAAAAMxLjQBCAAAAAUAAAABMQEAAAAKMTgzMzMwMDc5MAMAAAACNTUCAAAABDExODMEAAAAATAHAAAACTkvMTkvMjAxOQgAAAAKMTIvMzEvMjAxNQkAAAABMJLPgy8CPdcIuPPyfwI91wgsQ0lRLlRTRTo2MzMwLklRX0RFQlRfRVFVSVZfT1BFUl9MRUFTRS5GWTIwMTABAAAAO1gNAAMAAAAAAEwMCTcCPdcIlwDxfgI91wgmQ0lRLlRTRTo2MzMwLklRX0ZJTElOR19DVVJSRU5DWS5GWTIwMTgBAAAAO1gNAAMAAAADSlBZAJd8NDYCPdcI4gXafgI91wgeQ0lRLlRTRToxOTYzLklRX1dJUF9JTlYuRlkyMDE2AQAAAFZWDQACAAAABTQ0NDI2AQgAAAAF</t>
  </si>
  <si>
    <t>AAAAATEBAAAACjE3OTg4OTQ4NzQDAAAAAjc5AgAAAAQzMjE5BAAAAAEwBwAAAAk5LzE5LzIwMTkIAAAACTMvMzEvMjAxNgkAAAABMLigZzgCPdcIC/R2fgI91wgnQ0lRLlNFSEs6MjM4Ni5JUV9ORVRfREVCVF9JU1NVRUQuRlkyMDEyAQAAACMcZA0CAAAACC00NTUuMDcyAQgAAAAFAAAAATEBAAAACjE2NjQyOTI3ODEDAAAAAjMyAgAAAAQyMDAzBAAAAAEwBwAAAAk5LzE5LzIwMTkIAAAACjEyLzMxLzIwMTIJAAAAATA0RGQyAj3XCCaOdX8CPdcIIkNJUS5TSFNFOjYwMDUwMi5JUV9EQV9TVVBQTC5GWTIwMDgBAAAATSSUAAMAAAAAANoqojICPdcIxlyjfwI91wglQ0lRLlRTRTo2MzMwLklRX0dXX0lOVEFOX0FNT1JULkZZMjAxOQEAAAA7WA0AAwAAAAAAl3w0NgI91wheuPx+Aj3XCCdDSVEuS09TRTpBMDI4MDUwLklRX1RPVEFMX0FTU0VUUy5GWTIwMTMBAAAA7iBkAAIAAAANNTkyODc3NS44NzMzMQEIAAAABQAAAAExAQAAAAoxNzMzODk3MjIwAwAAAAI4NQIAAAAEMTAwNwQAAAABMAcAAAAJOS8xOS8yMDE5CAAAAAoxMi8zMS8yMDEzCQAAAAEwZX9+MwI91wgfy19/Aj3XCCBDSVEuVFNFOjcwMDMuSVFfQ0FTSF9PUEVSLkZZMjAxNwEAAADZVw0AAgAAAAUtNzg0MwEIAAAABQAAAAExAQAAAAoxODQ4NjczMjgwAwAAAAI3OQIAAAAEMjAwNgQAAAABMAcAAAAJOS8xOS8yMDE5CAAAAAkzLzMxLzIwMTcJAAAA</t>
  </si>
  <si>
    <t>ATBJXAA2Aj3XCB0G734CPdcIHENJUS5UU0U6MTgyMC5JUV9FQklUQS5GWTIwMTUBAAAAWFcNAAIAAAAEODcyNQEIAAAABQAAAAExAQAAAAoxNzQ1NTI3ODQwAwAAAAI3OQIAAAAGMTAwNjg5BAAAAAEwBwAAAAk5LzE5LzIwMTkIAAAACTMvMzEvMjAxNQkAAAABMCreATUCPdcIhlQZfwI91wglQ0lRLlRTRTo3MDAzLklRX0NBU0hfU1RfSU5WRVNULkZZMjAxOQEAAADZVw0AAgAAAAYxMDA4NTcBCAAAAAUAAAABMQEAAAAKMTk2OTk0OTkyNgMAAAACNzkCAAAABDEwMDIEAAAAATAHAAAACTkvMTkvMjAxOQgAAAAJMy8zMS8yMDE5CQAAAAEwN4MANgI91wiKdfh+Aj3XCCZDSVEuU0VISzoyMzg2LklRX0JBU0lDX0VQU19FWENMLkZZMjAxMQEAAAAjHGQNAgAAAAgxLjA4ODcyMgEIAAAABQAAAAExAQAAAAoxNjIwODI3NjQxAwAAAAIzMgIAAAAEMzA2NAQAAAABMAcAAAAJOS8xOS8yMDE5CAAAAAoxMi8zMS8yMDExCQAAAAEwf/ZjMgI91whCxot/Aj3XCCVDSVEuU0hTRTo2MDEwNjguSVFfQURWRVJUSVNJTkcuRlkyMDEzAQAAAJvDPgMCAAAABTAuMzY2AQgAAAAFAAAAATEBAAAACjE3Mjc3NTQwOTgDAAAAAjMyAgAAAAQzMDEzBAAAAAEwBwAAAAk5LzE5LzIwMTkIAAAACjEyLzMxLzIwMTMJAAAAATDfwfgwAj3XCNNRw38CPdcIH0NJUS5MU0U6S0xSLklRX1NHQV9TVVBQTC5GWTIwMTMBAAAAG3QNAAIAAAAENDku</t>
  </si>
  <si>
    <t>NgEIAAAABQAAAAExAQAAAAoxNzI0Mzc2MTA1AwAAAAI1NQIAAAADMTAyBAAAAAEwBwAAAAk5LzE5LzIwMTkIAAAACjEyLzMxLzIwMTMJAAAAATDbdUUwAj3XCOwJ3X8CPdcIJENJUS5UU0U6MTk4My5JUV9DT01NT05fSVNTVUVELkZZMjAwOAEAAACJ+5UAAwAAAAAAsvr7MwI91wjBXyN/Aj3XCBxDSVEuU0hTRTo2MDEwNjguSVFfQVAuRlkyMDE4AQAAAJvDPgMCAAAACTE5MjcwLjAwNAEIAAAABQAAAAExAQAAAAoxOTUzMTQxODAwAwAAAAIzMgIAAAAEMTAxOAQAAAABMAcAAAAJOS8xOS8yMDE5CAAAAAoxMi8zMS8yMDE4CQAAAAEwzmcyMAI91wiXmtp/Aj3XCCBDSVEuVFNFOjYzMzAuSVFfUkRfRVhQX0ZOLkZZMjAwOAEAAAA7WA0AAgAAAAQxMTEzAQgAAAAFAAAAATEBAAAACjEwNjI3NDE3MzEDAAAAAjc5AgAAAAQzMTY4BAAAAAEwBwAAAAk5LzE5LzIwMTkIAAAACTMvMzEvMjAwOAkAAAABMNszSDcCPdcIlr3efgI91wgpQ0lRLktPU0U6QTAyODA1MC5JUV9HV19JTlRBTl9BTU9SVC5GWTIwMTIBAAAA7iBkAAIAAAAINTI1OC4xNTYBCAAAAAUAAAABMQEAAAAKMTczMzg5Nzc1NQMAAAACODUCAAAAAjMxBAAAAAEwBwAAAAk5LzE5LzIwMTkIAAAACjEyLzMxLzIwMTIJAAAAATBmWH4zAj3XCJ+pVn8CPdcIJENJUS5TRUhLOjIzODYuSVFfRklOSVNIRURfSU5WLkZZMjAxMAEAAAAjHGQNAgAAAAYyNi42NDYB</t>
  </si>
  <si>
    <t>CAAAAAUAAAABMQEAAAAKMTYyMDgyNjkwOAMAAAACMzICAAAABDMwNzUEAAAAATAHAAAACTkvMTkvMjAxOQgAAAAKMTIvMzEvMjAxMAkAAAABMFnPYzICPdcIW/J0fwI91wglQ0lRLlRTRToxODIwLklRX09USEVSX09QRVJfQUNULkZZMjAwOAEAAABYVw0AAgAAAAQxMDM3AQgAAAAFAAAAATEBAAAACjEwNzEzMzk4ODUDAAAAAjc5AgAAAAQyMDQ3BAAAAAEwBwAAAAk5LzE5LzIwMTkIAAAACTMvMzEvMjAwOAkAAAABMBHZFjUCPdcIP9AsfwI91wgqQ0lRLlRTRToxODIwLklRX0lOQ19UQVhfUEFZX0NVUlJFTlQuRlkyMDExAQAAAFhXDQACAAAAAzE3NgEIAAAABQAAAAExAQAAAAoxNDYzNjU4NjIwAwAAAAI3OQIAAAAEMTA5NAQAAAABMAcAAAAJOS8xOS8yMDE5CAAAAAkzLzMxLzIwMTEJAAAAATCeThc1Aj3XCAfaE38CPdcIJUNJUS5UU0U6MTk2My5JUV9CQVNJQ19FUFNfRVhDTC5GWTIwMTIBAAAAVlYNAAIAAAAKMTU0Ljg5NzUwMwEIAAAABQAAAAExAQAAAAoxNTU0OTUwNjc0AwAAAAI3OQIAAAAEMzA2NAQAAAABMAcAAAAJOS8xOS8yMDE5CAAAAAkzLzMxLzIwMTIJAAAAATDXtTI5Aj3XCHUVeX4CPdcIJUNJUS5UU0U6NzAwMy5JUV9ESUxVVF9FUFNfRVhDTC5GWTIwMTABAAAA2VcNAAIAAAAKMjM3LjE3MTEzMgEIAAAABQAAAAExAQAAAAoxMzgxNTIzMDk0AwAAAAI3OQIAAAADMTQyBAAAAAEwBwAAAAk5</t>
  </si>
  <si>
    <t>LzE5LzIwMTkIAAAACTMvMzEvMjAxMAkAAAABMOecITYCPdcI1d7SfgI91wgpQ0lRLkxTRTpLTFIuSVFfT1RIRVJfVU5VU1VBTF9TVVBQTC5GWTIwMTMBAAAAG3QNAAIAAAAFLTEzLjEBCAAAAAUAAAABMQEAAAAKMTcyNDM3NjEwNQMAAAACNTUCAAAAAjg3BAAAAAEwBwAAAAk5LzE5LzIwMTkIAAAACjEyLzMxLzIwMTMJAAAAATDbdUUwAj3XCJRz4X8CPdcILENJUS5LT1NFOkEwMjgwNTAuSVFfRklYRURfQVNTRVRfVFVSTlMuRlkyMDA4AQAAAO4gZAACAAAACTE2Ljg2OTg2OAEIAAAABQAAAAExAQAAAAoxMzY2OTUyNzM0AwAAAAI4NQIAAAAENDA2NgQAAAABMAcAAAAJOS8xOS8yMDE5CAAAAAoxMi8zMS8yMDA4CQAAAAEw6jypLQI91wgMRU6AAj3XCCBDSVEuVFNFOjE4MjAuSVFfRElWX1NIQVJFLkZZMjAxNwEAAABYVw0AAgAAAAMxMDUBCAAAAAUAAAABMQEAAAAKMTg0OTAyNjg2NwMAAAACNzkCAAAABDMwNTgEAAAAATAHAAAACTkvMTkvMjAxOQgAAAAJMy8zMS8yMDE3CQAAAAEwgooDNQI91wglWh5/Aj3XCCRDSVEuVFNFOjE4MjAuSVFfQ09NTU9OX0lTU1VFRC5GWTIwMTMBAAAAWFcNAAMAAAAAAIqcFzUCPdcIb+YyfwI91wggQ0lRLlRTRTo2MzYxLklRX1NHQV9TVVBQTC5GWTIwMTEBAAAArlYNAAIAAAAFNTk3ODMBCAAAAAUAAAABMQEAAAAKMTQ2MTY4MDIwOAMAAAACNzkCAAAAAzEwMgQAAAABMAcA</t>
  </si>
  <si>
    <t>AAAJOS8xOS8yMDE5CAAAAAkzLzMxLzIwMTEJAAAAATC4g2A3Aj3XCORpy34CPdcILUNJUS5TSFNFOjYwMTA2OC5JUV9URVZfRUJJVERBLjIwMDAuMjAxNy8wMy8zMQEAAACbwz4DAwAAAAAALWTRTQI91wiIaFR+Aj3XCCRDSVEuU0hTRTo2MDEwNjguSVFfVE9UQUxfREVCVC5GWTIwMTABAAAAm8M+AwIAAAADNTU1AQgAAAAFAAAAATEBAAAACjE1NTQ5Mjc0MjYDAAAAAjMyAgAAAAQ0MTczBAAAAAEwBwAAAAk5LzE5LzIwMTkIAAAACjEyLzMxLzIwMTAJAAAAATD+TPgwAj3XCHm7uX8CPdcIHUNJUS5TRUhLOjIzODYuSVFfQ0FQRVguRlkyMDEyAQAAACMcZA0CAAAACC0zNjguNjU5AQgAAAAFAAAAATEBAAAACjE2NjQyOTI3ODEDAAAAAjMyAgAAAAQyMDIxBAAAAAEwBwAAAAk5LzE5LzIwMTkIAAAACjEyLzMxLzIwMTIJAAAAATA0RGQyAj3XCPU/rX8CPdcIIkNJUS5TRUhLOjIzODYuSVFfQ0FTSF9GSU5BTi5GWTIwMTQBAAAAIxxkDQIAAAAJLTEzOTYuNTUxAQgAAAAFAAAAATEBAAAACjE3ODE2NjIxMjEDAAAAAjMyAgAAAAQyMDA0BAAAAAEwBwAAAAk5LzE5LzIwMTkIAAAACjEyLzMxLzIwMTQJAAAAATAEj6EyAj3XCJe1mH8CPdcIJUNJUS5TRUhLOjIzODYuSVFfQ1VSUkVOVF9SQVRJTy5GWTIwMDgBAAAAIxxkDQMAAAAAAMixqS0CPdcIeltbgAI91wgoQ0lRLlRTRToxOTgzLklRX01JTk9SSVRZX0lOVEVS</t>
  </si>
  <si>
    <t>RVNULkZZMjAxOAEAAACJ+5UAAgAAAAMzMjkBCAAAAAUAAAABMQEAAAAKMTg5NDA4NDY4NwMAAAACNzkCAAAABDEwNTIEAAAAATAHAAAACTkvMTkvMjAxOQgAAAAJMy8zMS8yMDE4CQAAAAEw28faMwI91wgdVkN/Aj3XCCFDSVEuVFNFOjcwMDMuSVFfRUFSTklOR19DTy5GWTIwMDkBAAAA2VcNAAIAAAAFMTA5MTkBCAAAAAUAAAABMQEAAAAKMTM4MTUyMjc5OQMAAAACNzkCAAAAATcEAAAAATAHAAAACTkvMTkvMjAxOQgAAAAJMy8zMS8yMDA5CQAAAAEw73UhNgI91whj+w5/Aj3XCC9DSVEuU0hTRTo2MDA1MDIuSVFfSU1QVVRfT1BFUl9MRUFTRV9ERVBSLkZZMjAxOAEAAABNJJQAAgAAAAgzLjQzMjAwNQEIAAAABQAAAAExAQAAAAoxOTUwNDU4NDc1AwAAAAIzMgIAAAAFMjE2NzMEAAAAATAHAAAACTkvMTkvMjAxOQgAAAAKMTIvMzEvMjAxOAkAAAABMAv75TECPdcIImimfwI91wghQ0lRLlRTRTo3MDAzLklRX0NPTU1PTl9SRVAuRlkyMDExAQAAANlXDQACAAAAAy0zNQEIAAAABQAAAAExAQAAAAoxNDYyNzEyMzk1AwAAAAI3OQIAAAAEMjE2NAQAAAABMAcAAAAJOS8xOS8yMDE5CAAAAAkzLzMxLzIwMTEJAAAAATDi6yE2Aj3XCIcRB38CPdcIJ0NJUS5TSFNFOjYwMTA2OC5JUV9DVVJSRU5UX1JBVElPLkZZMjAxMgEAAACbwz4DAgAAAAgxLjE5Nzg5MQEIAAAABQAAAAExAQAAAAoxNjY4MjcwMzkwAwAAAAIz</t>
  </si>
  <si>
    <t>MgIAAAAENDAzMAQAAAABMAcAAAAJOS8xOS8yMDE5CAAAAAoxMi8zMS8yMDEyCQAAAAEw9BWpLQI91wgPCGSAAj3XCCVDSVEuU0VISzoyMzg2LklRX0NPTU1PTl9ESVZfQ0YuRlkyMDExAQAAACMcZA0CAAAACC0zNTAuODgzAQgAAAAFAAAAATEBAAAACjE2MjA4Mjc2NDEDAAAAAjMyAgAAAAQyMDc0BAAAAAEwBwAAAAk5LzE5LzIwMTkIAAAACjEyLzMxLzIwMTEJAAAAATA+HWQyAj3XCJjye38CPdcIGkNJUS4wLklRX1JFVFVSTl9DQVBJVEFMLkZZBQAAAAAAAAAIAAAAFShJbnZhbGlkIFRpbWUgUGVyaW9kKUzweiwCPdcI96N5gAI91wgqQ0lRLlRTRTo2MzMwLklRX09USEVSX1VOVVNVQUxfU1VQUEwuRlkyMDE1AQAAADtYDQACAAAAAzI1OAEIAAAABQAAAAExAQAAAAoxNzQ1MjE0MTU4AwAAAAI3OQIAAAACODcEAAAAATAHAAAACTkvMTkvMjAxOQgAAAAJMy8zMS8yMDE1CQAAAAEwmwc0NgI91wggrfJ+Aj3XCCxDSVEuTFNFOktMUi5JUV9DQVNIX0NPTlZFUlNJT04uRlkyMDEzLi4uLkpQWQEAAAAbdA0AAgAAAAk0Ni43NTY4NjUBCAAAAAUAAAABMQEAAAAKMTcyNDM3NjEwNQMAAAACNTUCAAAABDQxODQEAAAAATAHAAAACTkvMTkvMjAxOQgAAAAKMTIvMzEvMjAxMwkAAAABMJzVpCwCPdcIgFB7gAI91wglQ0lRLlRTRToxODIwLklRX1NQRUNJQUxfRElWX0NGLkZZMjAxMAEAAABYVw0AAwAAAAAAqScXNQI9</t>
  </si>
  <si>
    <t>1whMDCV/Aj3XCCJDSVEuS09TRTpBMDI4MDUwLklRX1dJUF9JTlYuRlkyMDEyAQAAAO4gZAADAAAAAABmWH4zAj3XCK2IcH8CPdcIGUNJUS5UU0U6MTk2My5JUV9OSS5GWTIwMTQBAAAAVlYNAAIAAAAFNDcxNzgBCAAAAAUAAAABMQEAAAAKMTY4NjYzNzU2NQMAAAACNzkCAAAAAjE1BAAAAAEwBwAAAAk5LzE5LzIwMTkIAAAACTMvMzEvMjAxNAkAAAABMNl5ZzgCPdcIWpVufgI91wgqQ0lRLlRTRTo2MzY2LklRX1RPVEFMX0VRVUlUWS5GWTIwMDkuLi4uSlBZAQAAAMRWDQACAAAABjE0NTkxNwEIAAAABQAAAAExAQAAAAoxMzgxMzA2OTAyAwAAAAI3OQIAAAAEMTI3NQQAAAABMAcAAAAJOS8xOS8yMDE5CAAAAAkzLzMxLzIwMDkJAAAAATCwh6QsAj3XCF5LfYACPdcIH0NJUS5UU0U6MTk4My5JUV9CVl9TSEFSRS5GWTIwMTYBAAAAifuVAAIAAAALMTI0MS45MTAzNzIBCAAAAAUAAAABMQEAAAAKMTc5ODMzNjUxMwMAAAACNzkCAAAABDQwMjAEAAAAATAHAAAACTkvMTkvMjAxOQgAAAAJMy8zMS8yMDE2CQAAAAEw7XnaMwI91whSRTt/Aj3XCClDSVEuTFNFOktMUi5JUV9URVZfRUJJVERBLjIwMDAuMjAxNS8wMy8zMQEAAAAbdA0AAgAAAAg1LjUyMDk0NQEHAAAABQAAAAExAQAAAAoxNzI0MzgyNzI1AwAAAAEwAgAAAAYxMDAwMzAEAAAAATAHAAAACTMvMzEvMjAxNQgAAAAJMy8zMS8yMDE1LWTRTQI91wieGlR+</t>
  </si>
  <si>
    <t>Aj3XCChDSVEuVFNFOjYzNjEuSVFfVE9UQUxfREVCVF9FUVVJVFkuRlkyMDExAQAAAK5WDQACAAAACDEwMi42NDU1AQgAAAAFAAAAATEBAAAACjE0NjE2ODAyMDgDAAAAAjc5AgAAAAQ0MDM0BAAAAAEwBwAAAAk5LzE5LzIwMTkIAAAACTMvMzEvMjAxMQkAAAABME2DIC8CPdcIoRI2gAI91wgmQ0lRLlNFSEs6MjM4Ni5JUV9DQVBJVEFMX0xFQVNFUy5GWTIwMTABAAAAIxxkDQMAAAAAAFnPYzICPdcIZEt4fwI91wgjQ0lRLlNIU0U6NjAxMDY4LklRX01BQ0hJTkVSWS5GWTIwMTMBAAAAm8M+AwIAAAAIMTAwMy40OTcBCAAAAAUAAAABMQEAAAAKMTcyNzc1NDA5OAMAAAACMzICAAAABDMxMTQEAAAAATAHAAAACTkvMTkvMjAxOQgAAAAKMTIvMzEvMjAxMwkAAAABMMzo+DACPdcIAw+/fwI91wgeQ0lRLlRTRTo2MzY2LklRX1dJUF9JTlYuRlkyMDEyAQAAAMRWDQACAAAABTEzNDE5AQgAAAAFAAAAATEBAAAACjE1NTQzMzcyOTQDAAAAAjc5AgAAAAQzMjE5BAAAAAEwBwAAAAk5LzE5LzIwMTkIAAAACTMvMzEvMjAxMgkAAAABMHV+ZTgCPdcI/eOtfgI91wgnQ0lRLlRTRToxODIwLklRX01BUktFVENBUC4yMDExLzMvMzEuSlBZAQAAAFhXDQACAAAACTM2NTk5LjExMgEGAAAABQAAAAExAQAAAAoxNDMwNjEzOTQ0AwAAAAI3OQIAAAAGMTAwMDU0BAAAAAEwBwAAAAkzLzMxLzIwMTEwR01OAj3XCN7wzpECPdcIIkNJ</t>
  </si>
  <si>
    <t>US5UU0U6MTk4My5JUV9DQVNIX0lOVkVTVC5GWTIwMTQBAAAAifuVAAIAAAAGLTE2ODQ4AQgAAAAFAAAAATEBAAAACjE2ODY2Mzg0MjUDAAAAAjc5AgAAAAQyMDA1BAAAAAEwBwAAAAk5LzE5LzIwMTkIAAAACTMvMzEvMjAxNAkAAAABMFIr2jMCPdcInuFsfwI91wgeQ0lRLlRTRTo2MzYxLklRX1BFTlNJT04uRlkyMDEzAQAAAK5WDQACAAAABDk4MDEBCAAAAAUAAAABMQEAAAAKMTYyNTQ1NzczMAMAAAACNzkCAAAABDEyMTMEAAAAATAHAAAACTkvMTkvMjAxOQgAAAAJMy8zMS8yMDEzCQAAAAEwJ3BHNwI91wj6PKp+Aj3XCCxDSVEuU0hTRTo2MDA1MDIuSVFfVE9UQUxfREVCVF9DQVBJVEFMLkZZMjAwOQEAAABNJJQAAgAAAAc1Ni42MzU2AQgAAAAFAAAAATEBAAAACjE0NDEzMjM3ODEDAAAAAjMyAgAAAAQ0MTg2BAAAAAEwBwAAAAk5LzE5LzIwMTkIAAAACjEyLzMxLzIwMDkJAAAAATAwoqgtAj3XCKm0XoACPdcIIENJUS5UU0U6MTk4My5JUV9SRF9FWFBfRk4uRlkyMDExAQAAAIn7lQACAAAAAzQ2NAEIAAAABQAAAAExAQAAAAoxNDU5NTEwMDI3AwAAAAI3OQIAAAAEMzE2OAQAAAABMAcAAAAJOS8xOS8yMDE5CAAAAAkzLzMxLzIwMTEJAAAAATCSSfwzAj3XCMieWn8CPdcIIENJUS5UU0U6MTk2My5JUV9DQVNIX09QRVIuRlkyMDE4AQAAAFZWDQACAAAABDU1MzkBCAAAAAUAAAABMQEAAAAKMTg5NTAwMjQ1</t>
  </si>
  <si>
    <t>NQMAAAACNzkCAAAABDIwMDYEAAAAATAHAAAACTkvMTkvMjAxOQgAAAAJMy8zMS8yMDE4CQAAAAEwxO5nOAI91wh6ocV+Aj3XCCxDSVEuS09TRTpBMDI4MDUwLklRX1RPVEFMX0RJVl9QQUlEX0NGLkZZMjAxNAEAAADuIGQAAwAAAAAAKy7tMgI91wgFGWB/Aj3XCCBDSVEuVFNFOjYzNjEuSVFfQlVJTERJTkdTLkZZMjAxNgEAAACuVg0AAwAAAAAA++VHNwI91wiwTat+Aj3XCChDSVEuVFNFOjYzNjYuSVFfTUlOT1JJVFlfSU5URVJFU1QuRlkyMDE2AQAAAMRWDQACAAAABDE5NjEBCAAAAAUAAAABMQEAAAAKMTc5ODMzNjU0NgMAAAACNzkCAAAABDEwNTIEAAAAATAHAAAACTkvMTkvMjAxOQgAAAAJMy8zMS8yMDE2CQAAAAEwNHUnOAI91wjwvKZ+Aj3XCCZDSVEuVFNFOjYzMzAuSVFfQ0FTSF9DT05WRVJTSU9OLkZZMjAxNQEAAAA7WA0AAgAAAAgxNi4yNDU0MgEIAAAABQAAAAExAQAAAAoxNzQ1MjE0MTU4AwAAAAI3OQIAAAAENDE4NAQAAAABMAcAAAAJOS8xOS8yMDE5CAAAAAkzLzMxLzIwMTUJAAAAATDDWcgtAj3XCAITRIACPdcINkNJUS5TSFNFOjYwMTA2OC5JUV9DSEFOR0VfT1RIRVJfTkVUX09QRVJfQVNTRVRTLkZZMjAxNAEAAACbwz4DAgAAAActNjIuNzE1AQgAAAAFAAAAATEBAAAACjE3ODYwMTE0NDIDAAAAAjMyAgAAAAQyMDQ1BAAAAAEwBwAAAAk5LzE5LzIwMTkIAAAACjEyLzMxLzIwMTQJAAAA</t>
  </si>
  <si>
    <t>ATAKGjIwAj3XCFL9tn8CPdcIJENJUS5TSFNFOjYwMTA2OC5JUV9PVEhFUl9PUEVSLkZZMjAxNAEAAACbwz4DAgAAAAcxOTAuODA5AQgAAAAFAAAAATEBAAAACjE3ODYwMTE0NDIDAAAAAjMyAgAAAAMyNjAEAAAAATAHAAAACTkvMTkvMjAxOQgAAAAKMTIvMzEvMjAxNAkAAAABMMzo+DACPdcIVda2fwI91wgeQ0lRLlNIU0U6NjAxMDY4LklRX0dQUEUuRlkyMDE2AQAAAJvDPgMCAAAABzM5MTcuNzcBCAAAAAUAAAABMQEAAAAKMTg4MzI3ODA2NgMAAAACMzICAAAABDExNjkEAAAAATAHAAAACTkvMTkvMjAxOQgAAAAKMTIvMzEvMjAxNgkAAAABMN1AMjACPdcINqvifwI91wgjQ0lRLlRTRToxOTYzLklRX0ZJTklTSEVEX0lOVi5GWTIwMTcBAAAAVlYNAAIAAAAEMzc2NAEIAAAABQAAAAExAQAAAAoxODQ4ODc5NTQ0AwAAAAI3OQIAAAAEMzA3NQQAAAABMAcAAAAJOS8xOS8yMDE5CAAAAAkzLzMxLzIwMTcJAAAAATC6x2c4Aj3XCO1dgn4CPdcIHENJUS5TSFNFOjYwMDUwMi5JUV9BUi5GWTIwMTQBAAAATSSUAAIAAAALMzE4NS41MjQ5NzgBCAAAAAUAAAABMQEAAAAKMTc4MjY4MjcyMwMAAAACMzICAAAABDEwMjEEAAAAATAHAAAACTkvMTkvMjAxOQgAAAAKMTIvMzEvMjAxNAkAAAABMEyF5TECPdcIPLuWfwI91wgrQ0lRLlNIU0U6NjAxMDY4LklRX1RPVEFMX0RFQlRfSVNTVUVELkZZMjAwNwEAAACbwz4DAwAA</t>
  </si>
  <si>
    <t>AAAAAyLmMQI91wjoRs5/Aj3XCCVDSVEuU0hTRTo2MDEwNjguSVFfUVVJQ0tfUkFUSU8uRlkyMDE2AQAAAJvDPgMCAAAACDEuMDg3NjIzAQgAAAAFAAAAATEBAAAACjE4ODMyNzgwNjYDAAAAAjMyAgAAAAQ0MTIxBAAAAAEwBwAAAAk5LzE5LzIwMTkIAAAACjEyLzMxLzIwMTYJAAAAATBBPnssAj3XCJsNYoACPdcILkNJUS5UU0U6NzAwMy5JUV9UT1RBTF9ERUJUX0VCSVREQV9DQVBFWC5GWTIwMTcBAAAA2VcNAAIAAAAJMzQuNTU5Mzk2AQgAAAAFAAAAATEBAAAACjE4NDg2NzMyODADAAAAAjc5AgAAAAUyMzMxMwQAAAABMAcAAAAJOS8xOS8yMDE5CAAAAAkzLzMxLzIwMTcJAAAAATCczsgtAj3XCGmNSYACPdcIIkNJUS5UU0U6MTgyMC5JUV9PVEhFUl9JTlRBTi5GWTIwMTgBAAAAWFcNAAIAAAADNzY0AQgAAAAFAAAAATEBAAAACjE4OTUxODM2NDQDAAAAAjc5AgAAAAQxMDQwBAAAAAEwBwAAAAk5LzE5LzIwMTkIAAAACTMvMzEvMjAxOAkAAAABMGCxAzUCPdcItL9HfwI91wgzQ0lRLlNIU0U6NjAxMDY4LklRX1RPVEFMX09VVFNUQU5ESU5HX0JTX0RBVEUuRlkyMDA4AQAAAJvDPgMDAAAAAABb2PcwAj3XCEDMwX8CPdcIJkNJUS5UU0U6MTk2My5JUV9FWFRSQV9BQ0NfSVRFTVMuRlkyMDEwAQAAAFZWDQADAAAAAADcGjI5Aj3XCKLHf34CPdcIIENJUS5UU0U6MTk2My5JUV9GVUxMX1RJTUUuRlkyMDEwAQAA</t>
  </si>
  <si>
    <t>AFZWDQACAAAABDU3OTUA0UEyOQI91wi6Nm1+Aj3XCCZDSVEuU0VISzoyMzg2LklRX0RJTFVUX0VQU19JTkNMLkZZMjAxOAEAAAAjHGQNAgAAAAgwLjM3OTI4NAEIAAAABQAAAAExAQAAAAoxOTQ5MjY0NTQ4AwAAAAIzMgIAAAABOAQAAAABMAcAAAAJOS8xOS8yMDE5CAAAAAoxMi8zMS8yMDE4CQAAAAEw5AOiMgI91wgg/ah/Aj3XCCVDSVEuU0hTRTo2MDA1MDIuSVFfQ0FTSF9JTlZFU1QuRlkyMDA3AQAAAE0klAACAAAACy0xMDYuMzM2NjA5AQgAAAAFAAAAATEBAAAACTgxODM5MDg1MQMAAAACMzICAAAABDIwMDUEAAAAATAHAAAACTkvMTkvMjAxOQgAAAAKMTIvMzEvMjAwNwkAAAABMNoqojICPdcIP9avfwI91wgrQ0lRLktPU0U6QTAyODA1MC5JUV9FQklUREFfQ0FQRVhfSU5ULkZZMjAxOAEAAADuIGQAAgAAAAg2LjAyODE1NgEIAAAABQAAAAExAQAAAAoxOTQ5NzM3OTc3AwAAAAI4NQIAAAAENDE5MQQAAAABMAcAAAAJOS8xOS8yMDE5CAAAAAoxMi8zMS8yMDE4CQAAAAEw3IqpLQI91wgFL1aAAj3XCB9DSVEuVFNFOjYzNjEuSVFfQVJfVFVSTlMuRlkyMDE2AQAAAK5WDQACAAAACDIuMzA3NDE2AQgAAAAFAAAAATEBAAAACjE3OTg2OTk2NjADAAAAAjc5AgAAAAQ0MDAxBAAAAAEwBwAAAAk5LzE5LzIwMTkIAAAACTMvMzEvMjAxNgkAAAABME2DIC8CPdcId5IygAI91wgjQ0lRLlNIU0U6NjAwNTAyLklR</t>
  </si>
  <si>
    <t>X09USEVSX1JFVi5GWTIwMTABAAAATSSUAAIAAAAHNS44NDUwMwEIAAAABQAAAAExAQAAAAoxNTMwMDg2NTIyAwAAAAIzMgIAAAADMzU3BAAAAAEwBwAAAAk5LzE5LzIwMTkIAAAACjEyLzMxLzIwMTAJAAAAATACAEwxAj3XCKg1lX8CPdcII0NJUS5UU0U6NjM2MS5JUV9FQklUQV9NQVJHSU4uRlkyMDE3AQAAAK5WDQACAAAABjcuMTgyNwEIAAAABQAAAAExAQAAAAoxODgxNTc5NTM5AwAAAAI3OQIAAAAENDQxOQQAAAABMAcAAAAJOS8xOS8yMDE5CAAAAAoxMi8zMS8yMDE3CQAAAAEwRKogLwI91wj04EeAAj3XCCBDSVEuVFNFOjE4MjAuSVFfQ0FTSF9PUEVSLkZZMjAxMQEAAABYVw0AAgAAAAUyODA2NQEIAAAABQAAAAExAQAAAAoxNDYzNjU4NjIwAwAAAAI3OQIAAAAEMjAwNgQAAAABMAcAAAAJOS8xOS8yMDE5CAAAAAkzLzMxLzIwMTEJAAAAATCeThc1Aj3XCGzwIH8CPdcIK0NJUS5UU0U6NjM2Ni5JUV9NSU5PUklUWV9JTlRFUkVTVF9DRi5GWTIwMDkBAAAAxFYNAAMAAAAAAI8wZTgCPdcIOfqsfgI91wgjQ0lRLlNIU0U6NjAxMDY4LklRX0JVSUxESU5HUy5GWTIwMDkBAAAAm8M+AwIAAAAHOTQ2Ljc4MQEIAAAABQAAAAExAQAAAAoxNTU0OTI2OTg0AwAAAAIzMgIAAAAEMzAyMwQAAAABMAcAAAAJOS8xOS8yMDE5CAAAAAoxMi8zMS8yMDA5CQAAAAEwEv/3MAI91wgiGsJ/Aj3XCCdDSVEuTFNFOktMUi5J</t>
  </si>
  <si>
    <t>UV9NQVJLRVRDQVAuMjAxOS8wMy8zMS5KUFkBAAAAG3QNAAIAAAALNjQxNTkuMTU1OTUBBgAAAAUAAAABMQEAAAAKMTk0ODA2MTk2MQMAAAACNzkCAAAABjEwMDA1NAQAAAABMAcAAAAJMy8zMS8yMDE5cx9NTgI91wjXScuRAj3XCB5DSVEuU0hTRTo2MDA1MDIuSVFfTlBQRS5GWTIwMTYBAAAATSSUAAIAAAAKMzQ3NS41MTEyNQEIAAAABQAAAAExAQAAAAoxODc5MzQwMjc4AwAAAAIzMgIAAAAEMTAwNAQAAAABMAcAAAAJOS8xOS8yMDE5CAAAAAoxMi8zMS8yMDE2CQAAAAEwKa3lMQI91wiOQKZ/Aj3XCCdDSVEuU0hTRTo2MDEwNjguSVFfSU1QQUlSTUVOVF9HVy5GWTIwMDgBAAAAm8M+AwMAAAAAAAMi5jECPdcI+QPKfwI91wgdQ0lRLlRTRTo2MzY2LklRX1JEX0VYUC5GWTIwMTABAAAAxFYNAAIAAAAEMTc0MQEIAAAABQAAAAExAQAAAAoxMzgxMzA1ODg3AwAAAAI3OQIAAAADMTAwBAAAAAEwBwAAAAk5LzE5LzIwMTkIAAAACTMvMzEvMjAxMAkAAAABMI8wZTgCPdcI8li1fgI91wggQ0lRLlRTRTo3MDAzLklRX0ZVTExfVElNRS5GWTIwMTgBAAAA2VcNAAIAAAAFMTM0MjEAN4MANgI91whop+Z+Aj3XCChDSVEuU0hTRTo2MDEwNjguSVFfR0FJTl9BU1NFVFNfQ0YuRlkyMDEzAQAAAJvDPgMCAAAABDEuMTQBCAAAAAUAAAABMQEAAAAKMTcyNzc1NDA5OAMAAAACMzICAAAABDIwMjYEAAAAATAHAAAACTkvMTkv</t>
  </si>
  <si>
    <t>MjAxOQgAAAAKMTIvMzEvMjAxMwkAAAABMMzo+DACPdcIvnjDfwI91wgtQ0lRLlNFSEs6MjM4Ni5JUV9ERUJUX0VRVUlWX09QRVJfTEVBU0UuRlkyMDE1AQAAACMcZA0CAAAACDQwMjEuNTc2AQgAAAAFAAAAATEBAAAACjE4MzI2NzcyNjgDAAAAAjMyAgAAAAUyMTY3MQQAAAABMAcAAAAJOS8xOS8yMDE5CAAAAAoxMi8zMS8yMDE1CQAAAAEw+7WhMgI91wiZA5l/Aj3XCCRDSVEuVFNFOjYzNjYuSVFfSU5DX0VRVUlUWV9DRi5GWTIwMTcBAAAAxFYNAAIAAAAFMTcxMDYBCAAAAAUAAAABMQEAAAAKMTg0ODE3MTUwMQMAAAACNzkCAAAABDIwODYEAAAAATAHAAAACTkvMTkvMjAxOQgAAAAJMy8zMS8yMDE3CQAAAAEwNHUnOAI91wjQwsB+Aj3XCClDSVEuVFNFOjYzMzAuSVFfVE9UQUxfREVCVF9DQVBJVEFMLkZZMjAxNQEAAAA7WA0AAgAAAAY0MS40OTUBCAAAAAUAAAABMQEAAAAKMTc0NTIxNDE1OAMAAAACNzkCAAAABDQxODYEAAAAATAHAAAACTkvMTkvMjAxOQgAAAAJMy8zMS8yMDE1CQAAAAEww1nILQI91wgVPzuAAj3XCC9DSVEuVFNFOjYzNjEuSVFfT1RIRVJfTk9OX09QRVJfRVhQX1NVUFBMLkZZMjAxNAEAAACuVg0AAgAAAAUtMjA3NAEIAAAABQAAAAExAQAAAAoxNjg2MTAzNjIwAwAAAAI3OQIAAAACODUEAAAAATAHAAAACTkvMTkvMjAxOQgAAAAJMy8zMS8yMDE0CQAAAAEwBZhHNwI91wjx9MN+Aj3X</t>
  </si>
  <si>
    <t>CClDSVEuVFNFOjYzNjYuSVFfQVNTRVRfV1JJVEVET1dOX0NGLkZZMjAwOAEAAADEVg0AAgAAAAQtMjY3AQgAAAAFAAAAATEBAAAACjEwNTg5MTUwNTUDAAAAAjc5AgAAAAQyMDE5BAAAAAEwBwAAAAk5LzE5LzIwMTkIAAAACTMvMzEvMjAwOAkAAAABMJYJZTgCPdcIpiakfgI91wgtQ0lRLlRTRToxODIwLklRX0NBU0hfQ09OVkVSU0lPTi5GWTIwMTguLi4uSlBZAQAAAFhXDQACAAAACDc0LjAzMDc2AQgAAAAFAAAAATEBAAAACjE4OTUxODM2NDQDAAAAAjc5AgAAAAQ0MTg0BAAAAAEwBwAAAAk5LzE5LzIwMTkIAAAACTMvMzEvMjAxOAkAAAABMJzVpCwCPdcI8HeCgAI91wgpQ0lRLlNIU0U6NjAxMDY4LklRX0lOVkVTVF9MT0FOU19DRi5GWTIwMTUBAAAAm8M+AwIAAAAHNjQyLjcyNgEIAAAABQAAAAExAQAAAAoxODM2NjgwNDE1AwAAAAIzMgIAAAAEMjAzMgQAAAABMAcAAAAJOS8xOS8yMDE5CAAAAAoxMi8zMS8yMDE1CQAAAAEw3UAyMAI91whkwcx/Aj3XCChDSVEuU0VISzoyMzg2LklRX0RBWVNfUEFZQUJMRV9PVVQuRlkyMDE2AQAAACMcZA0CAAAACjE2NC4wNDYzMjQBCAAAAAUAAAABMQEAAAAKMTg3OTE0MjA4MgMAAAACMzICAAAABDQxODMEAAAAATAHAAAACTkvMTkvMjAxOQgAAAAKMTIvMzEvMjAxNgkAAAABMCV6qC0CPdcIh1ppgAI91wgoQ0lRLlNIU0U6NjAxMDY4LklRX1NQRUNJQUxfRElWX0NG</t>
  </si>
  <si>
    <t>LkZZMjAxMAEAAACbwz4DAwAAAAAA/kz4MAI91wgOq8Z/Aj3XCCFDSVEuVFNFOjE4MjAuSVFfQ0FTSF9FUVVJVi5GWTIwMDkBAAAAWFcNAAIAAAAFNjM3NTMBCAAAAAUAAAABMQEAAAAKMTM4NzM1ODQ1MwMAAAACNzkCAAAABDEwOTYEAAAAATAHAAAACTkvMTkvMjAxOQgAAAAJMy8zMS8yMDA5CQAAAAEwjgAXNQI91wg8FxN/Aj3XCCFDSVEuVFNFOjE4MjAuSVFfVE9UQUxfTElBQi5GWTIwMTEBAAAAWFcNAAIAAAAGMjE3NTU2AQgAAAAFAAAAATEBAAAACjE0NjM2NTg2MjADAAAAAjc5AgAAAAQxMjc2BAAAAAEwBwAAAAk5LzE5LzIwMTkIAAAACTMvMzEvMjAxMQkAAAABMJ5OFzUCPdcIsF8cfwI91wgnQ0lRLlRTRToxODIwLklRX1RPVEFMX09USEVSX09QRVIuRlkyMDExAQAAAFhXDQACAAAABTE0Mzg3AQgAAAAFAAAAATEBAAAACjE0NjM2NTg2MjADAAAAAjc5AgAAAAMzODAEAAAAATAHAAAACTkvMTkvMjAxOQgAAAAJMy8zMS8yMDExCQAAAAEwnk4XNQI91wjxzhd/Aj3XCCFDSVEuU0hTRTo2MDEwNjguSVFfSU5DX1RBWC5GWTIwMTgBAAAAm8M+AwIAAAAHMTQ1Ljg1NgEIAAAABQAAAAExAQAAAAoxOTUzMTQxODAwAwAAAAIzMgIAAAACNzUEAAAAATAHAAAACTkvMTkvMjAxOQgAAAAKMTIvMzEvMjAxOAkAAAABMM5nMjACPdcINgTffwI91wgeQ0lRLlRTRTo2MzMwLklRX1BFTlNJT04uRlkyMDA4AQAAADtY</t>
  </si>
  <si>
    <t>DQACAAAABDMyNDMBCAAAAAUAAAABMQEAAAAKMTA2Mjc0MTczMQMAAAACNzkCAAAABDEyMTMEAAAAATAHAAAACTkvMTkvMjAxOQgAAAAJMy8zMS8yMDA4CQAAAAEwH74INwI91wgzaud+Aj3XCChDSVEuVFNFOjcwMDMuSVFfVE9UQUxfTElBQl9FUVVJVFkuRlkyMDE2AQAAANlXDQACAAAABzEwOTQwNDIBCAAAAAUAAAABMQEAAAAKMTc5ODg5NDg4NQMAAAACNzkCAAAABDEwMTMEAAAAATAHAAAACTkvMTkvMjAxOQgAAAAJMy8zMS8yMDE2CQAAAAEwVTUANgI91wikkRF/Aj3XCCBDSVEuVFNFOjE4MjAuSVFfQ0hBTkdFX0FSLkZZMjAxMwEAAABYVw0AAgAAAAQyNTQzAQgAAAAFAAAAATEBAAAACjE2MjYyMzE2OTMDAAAAAjc5AgAAAAQyMDE4BAAAAAEwBwAAAAk5LzE5LzIwMTkIAAAACTMvMzEvMjAxMwkAAAABMIqcFzUCPdcIrbgYfwI91wgqQ0lRLlRTRTo2MzMwLklRX09USEVSX1VOVVNVQUxfU1VQUEwuRlkyMDEzAQAAADtYDQACAAAAAi0yAQgAAAAFAAAAATEBAAAACjE2MjU3NjQyODQDAAAAAjc5AgAAAAI4NwQAAAABMAcAAAAJOS8xOS8yMDE5CAAAAAkzLzMxLzIwMTMJAAAAATAogQk3Aj3XCFbq8X4CPdcII0NJUS5TSFNFOjYwMDUwMi5JUV9DSEFOR0VfQVAuRlkyMDE0AQAAAE0klAACAAAACTk2Ljc2MDUzMQEIAAAABQAAAAExAQAAAAoxNzgyNjgyNzIzAwAAAAIzMgIAAAAEMjAxNwQAAAABMAcAAAAJ</t>
  </si>
  <si>
    <t>OS8xOS8yMDE5CAAAAAoxMi8zMS8yMDE0CQAAAAEwTIXlMQI91whXYqF/Aj3XCCNDSVEuS09TRTpBMDI4MDUwLklRX0VCVF9FWENMLkZZMjAxMgEAAADuIGQAAgAAAAw3MDU0MzcuMjUzNzkBCAAAAAUAAAABMQEAAAAKMTczMzg5Nzc1NQMAAAACODUCAAAAATQEAAAAATAHAAAACTkvMTkvMjAxOQgAAAAKMTIvMzEvMjAxMgkAAAABMGZYfjMCPdcIn6lWfwI91wgiQ0lRLlNFSEs6MjM4Ni5JUV9DT01NT05fUkVQLkZZMjAwNwEAAAAjHGQNAwAAAAAArRfuMgI91wgK7X1/Aj3XCCdDSVEuTFNFOktMUi5JUV9UT1RBTF9ERUJUX0VRVUlUWS5GWTIwMDkBAAAAG3QNAAIAAAAHMzUuMjkyMgEIAAAABQAAAAExAQAAAAoxNDUzOTE3NTI0AwAAAAI1NQIAAAAENDAzNAQAAAABMAcAAAAJOS8xOS8yMDE5CAAAAAoxMi8zMS8yMDA5CQAAAAEwKYx7LAI91wgSOm6AAj3XCCdDSVEuU0VISzoyMzg2LklRX0xUX0RFQlRfQ0FQSVRBTC5GWTIwMTgBAAAAIxxkDQMAAAAAADCiqC0CPdcIKxJngAI91wgkQ0lRLkxTRTpLTFIuSVFfU1BFQ0lBTF9ESVZfQ0YuRlkyMDE4AQAAABt0DQADAAAAAACIHYQvAj3XCK0iBoACPdcILENJUS5UU0U6NjM2Ni5JUV9ERUJUX0VRVUlWX09QRVJfTEVBU0UuRlkyMDExAQAAAMRWDQADAAAAAACBV2U4Aj3XCGKmi34CPdcIHUNJUS5TSFNFOjYwMDUwMi5JUV9DSVAuRlkyMDE1AQAAAE0klAACAAAA</t>
  </si>
  <si>
    <t>CjIyMy42MTE0NTYBCAAAAAUAAAABMQEAAAAKMTgzMjA0MzQ0NwMAAAACMzICAAAABDMwMzMEAAAAATAHAAAACTkvMTkvMjAxOQgAAAAKMTIvMzEvMjAxNQkAAAABMCmt5TECPdcICbChfwI91wgaQ0lRLlRTRTo2MzYxLklRX0NJUC5GWTIwMTEBAAAArlYNAAMAAAAAAKmrYDcCPdcIhIW6fgI91wghQ0lRLlRTRTo2MzY2LklRX0NPTU1PTl9SRVAuRlkyMDE0AQAAAMRWDQADAAAAAAAxTic4Aj3XCHObnX4CPdcIHUNJUS5LT1NFOkEwMjgwNTAuSVFfRE8uRlkyMDE4AQAAAO4gZAADAAAAAADIye0yAj3XCMUCYX8CPdcIJkNJUS5UU0U6MTk4My5JUV9ERUZfVEFYX0xJQUJfTFQuRlkyMDE1AQAAAIn7lQADAAAAAAD6UtozAj3XCCf9W38CPdcIJkNJUS5UU0U6MTk4My5JUV9ORVRfREVCVF9FQklUREEuRlkyMDE4AQAAAIn7lQADAAAAAk5NAQgAAAAFAAAAATEBAAAACjE4OTQwODQ2ODcDAAAAAjc5AgAAAAQ0MTkzBAAAAAEwBwAAAAk5LzE5LzIwMTkIAAAACTMvMzEvMjAxOAkAAAABMOo8qS0CPdcIax1VgAI91wgjQ0lRLkxTRTpLTFIuSVFfQ0FTSF9JTlRFUkVTVC5GWTIwMTABAAAAG3QNAAIAAAADNC41AQgAAAAFAAAAATEBAAAACjE1NTAwNzUyMTcDAAAAAjU1AgAAAAQzMDI4BAAAAAEwBwAAAAk5LzE5LzIwMTkIAAAACjEyLzMxLzIwMTAJAAAAATD3J0UwAj3XCERH3H8CPdcIGUNJUS5UU0U6MTk2My5JUV9B</t>
  </si>
  <si>
    <t>RC5GWTIwMTkBAAAAVlYNAAMAAAAAAMTuZzgCPdcI0Bu9fgI91wgtQ0lRLkxTRTpLTFIuSVFfT1RIRVJfRklOQU5DRV9BQ1RfU1VQUEwuRlkyMDE2AQAAABt0DQACAAAABS0yOC43AQgAAAAFAAAAATEBAAAACjE4ODAwMjQxNDUDAAAAAjU1AgAAAAQyMDUwBAAAAAEwBwAAAAk5LzE5LzIwMTkIAAAACjEyLzMxLzIwMTYJAAAAATCSz4MvAj3XCGP5938CPdcIJkNJUS5UU0U6NjMzMC5JUV9ORVRfREVCVF9FQklUREEuRlkyMDE1AQAAADtYDQADAAAAAk5NAQgAAAAFAAAAATEBAAAACjE3NDUyMTQxNTgDAAAAAjc5AgAAAAQ0MTkzBAAAAAEwBwAAAAk5LzE5LzIwMTkIAAAACTMvMzEvMjAxNQkAAAABMMNZyC0CPdcIFT87gAI91wgmQ0lRLlNIU0U6NjAxMDY4LklRX1RPVEFMX1JFQ0VJVi5GWTIwMTYBAAAAm8M+AwIAAAAJMjEwMDUuNjk3AQgAAAAFAAAAATEBAAAACjE4ODMyNzgwNjYDAAAAAjMyAgAAAAQxMDAxBAAAAAEwBwAAAAk5LzE5LzIwMTkIAAAACjEyLzMxLzIwMTYJAAAAATDdQDIwAj3XCHdn3n8CPdcIJUNJUS5TSFNFOjYwMDUwMi5JUV9FQklUX01BUkdJTi5GWTIwMTcBAAAATSSUAAIAAAAGNC41ODgyAQgAAAAFAAAAATEBAAAACjE5NTA0NTg0NzQDAAAAAjMyAgAAAAQ0MDUzBAAAAAEwBwAAAAk5LzE5LzIwMTkIAAAACjEyLzMxLzIwMTcJAAAAATD87qgtAj3XCF9QX4ACPdcILENJUS5UU0U6NjM2</t>
  </si>
  <si>
    <t>MS5JUV9ERUJUX0VRVUlWX09QRVJfTEVBU0UuRlkyMDE2AQAAAK5WDQADAAAAAAD75Uc3Aj3XCL2VkX4CPdcIJENJUS5TSFNFOjYwMDUwMi5JUV9DQVNIX1RBWEVTLkZZMjAxMAEAAABNJJQAAgAAAAoyMDguNTYzMDg2AQgAAAAFAAAAATEBAAAACjE1MzAwODY1MjIDAAAAAjMyAgAAAAQzMDUzBAAAAAEwBwAAAAk5LzE5LzIwMTkIAAAACjEyLzMxLzIwMTAJAAAAATDqTUwxAj3XCJptpH8CPdcIKkNJUS5LT1NFOkEwMjgwNTAuSVFfU0FMRVNfTUFSS0VUSU5HLkZZMjAxNAEAAADuIGQAAgAAAAkyOTAwNC4wNjcBCAAAAAUAAAABMQEAAAAKMTc3OTI1MzY5MgMAAAACODUCAAAABTIxNTYxBAAAAAEwBwAAAAk5LzE5LzIwMTkIAAAACjEyLzMxLzIwMTQJAAAAATA1B+0yAj3XCBQTP38CPdcIKENJUS5UU0U6NjMzMC5JUV9GSVhFRF9BU1NFVF9UVVJOUy5GWTIwMTQBAAAAO1gNAAIAAAAINy40Nzc2MjcBCAAAAAUAAAABMQEAAAAKMTY4NjYzNzg3OAMAAAACNzkCAAAABDQwNjYEAAAAATAHAAAACTkvMTkvMjAxOQgAAAAJMy8zMS8yMDE0CQAAAAEww1nILQI91why6y6AAj3XCBxDSVEuU0hTRTo2MDA1MDIuSVFfQVIuRlkyMDEyAQAAAE0klAACAAAACzI0MzcuMDQ5NTM4AQgAAAAFAAAAATEBAAAACjE2Njg0OTY5MzADAAAAAjMyAgAAAAQxMDIxBAAAAAEwBwAAAAk5LzE5LzIwMTkIAAAACjEyLzMxLzIwMTIJAAAA</t>
  </si>
  <si>
    <t>ATDbdEwxAj3XCHP4lX8CPdcII0NJUS5UU0U6MTk4My5JUV9GSU5JU0hFRF9JTlYuRlkyMDE3AQAAAIn7lQADAAAAAADioNozAj3XCJ5FZX8CPdcIG0NJUS5UU0U6MTk2My5JUV9HUFBFLkZZMjAxMgEAAABWVg0AAwAAAAAA17UyOQI91wh1FXl+Aj3XCCBDSVEuVFNFOjYzNjEuSVFfQ0hBTkdFX0FQLkZZMjAxNgEAAACuVg0AAgAAAAQ2MTI2AQgAAAAFAAAAATEBAAAACjE3OTg2OTk2NjADAAAAAjc5AgAAAAQyMDE3BAAAAAEwBwAAAAk5LzE5LzIwMTkIAAAACTMvMzEvMjAxNgkAAAABMPvlRzcCPdcIDjK8fgI91wgnQ0lRLlRTRToxOTYzLklRX0NIQU5HRV9JTlZFTlRPUlkuRlkyMDEzAQAAAFZWDQACAAAABS01ODQzAQgAAAAFAAAAATEBAAAACjE2MjU0NTc3MDIDAAAAAjc5AgAAAAQyMDk5BAAAAAEwBwAAAAk5LzE5LzIwMTkIAAAACTMvMzEvMjAxMwkAAAABMJkEMzkCPdcITKaEfgI91wgeQ0lRLlNIU0U6NjAwNTAyLklRX05QUEUuRlkyMDA5AQAAAE0klAACAAAACjU4Ny43MDc1NDQBCAAAAAUAAAABMQEAAAAKMTQ0MTMyMzc4MQMAAAACMzICAAAABDEwMDQEAAAAATAHAAAACTkvMTkvMjAxOQgAAAAKMTIvMzEvMjAwOQkAAAABMAIATDECPdcITNF5fwI91wgjQ0lRLlRTRTo2MzY2LklRX0JFVEFfNVlSLjIwMTUvMDMvMzEBAAAAxFYNAAIAAAARMC43ODc4NzUxNzc4OTUzMzUAOzFOTgI91wgAsUh+Aj3X</t>
  </si>
  <si>
    <t>CCxDSVEuS09TRTpBMDI4MDUwLklRX01JTk9SSVRZX0lOVEVSRVNULkZZMjAwOQEAAADuIGQAAgAAAAsxMjAzLjI4OTM3MwEIAAAABQAAAAExAQAAAAoxMzY2OTUzNDE4AwAAAAI4NQIAAAAEMTA1MgQAAAABMAcAAAAJOS8xOS8yMDE5CAAAAAoxMi8zMS8yMDA5CQAAAAEw2uJ9MwI91wiNtER/Aj3XCCFDSVEuVFNFOjYzMzAuSVFfRUFSTklOR19DTy5GWTIwMTABAAAAO1gNAAIAAAAENzI3MgEIAAAABQAAAAExAQAAAAoxMzgwNDUxMjM1AwAAAAI3OQIAAAABNwQAAAABMAcAAAAJOS8xOS8yMDE5CAAAAAkzLzMxLzIwMTAJAAAAATBMDAk3Aj3XCAgG6H4CPdcIGUNJUS5UU0U6MTgyMC5JUV9OSS5GWTIwMTIBAAAAWFcNAAIAAAAEMjczMgEIAAAABQAAAAExAQAAAAoxNTU2NjQ4NTM3AwAAAAI3OQIAAAACMTUEAAAAATAHAAAACTkvMTkvMjAxOQgAAAAJMy8zMS8yMDEyCQAAAAEw6nQXNQI91wiarRx/Aj3XCCZDSVEuU0VISzoyMzg2LklRX0dXX0lOVEFOX0FNT1JULkZZMjAwNwEAAAAjHGQNAwAAAAAArRfuMgI91wj9bHp/Aj3XCCBDSVEuTFNFOktMUi5JUV9JTkNfRVFVSVRZLkZZMjAwNwEAAAAbdA0AAwAAAAAAK44yMAI91wj5V9Z/Aj3XCCVDSVEuVFNFOjE4MjAuSVFfQ0FQSVRBTF9MRUFTRVMuRlkyMDEyAQAAAFhXDQADAAAAAADqdBc1Aj3XCCuBJX8CPdcIGkNJUS5TRUhLOjIzODYuSVFfTkkuRlkyMDEz</t>
  </si>
  <si>
    <t>AQAAACMcZA0CAAAACDM2NTYuODAyAQgAAAAFAAAAATEBAAAACjE3MjU4NTA4MTYDAAAAAjMyAgAAAAIxNQQAAAABMAcAAAAJOS8xOS8yMDE5CAAAAAoxMi8zMS8yMDEzCQAAAAEwKGtkMgI91wgeO4x/Aj3XCBlDSVEuVFNFOjYzMzAuSVFfQUUuRlkyMDE0AQAAADtYDQACAAAABDExMjQBCAAAAAUAAAABMQEAAAAKMTY4NjYzNzg3OAMAAAACNzkCAAAABDEwMTYEAAAAATAHAAAACTkvMTkvMjAxOQgAAAAJMy8zMS8yMDE0CQAAAAEw2d8zNgI91wgD3+B+Aj3XCCZDSVEuVFNFOjE5ODMuSVFfRklMSU5HX0NVUlJFTkNZLkZZMjAwOAEAAACJ+5UAAwAAAANKUFkAsvr7MwI91wgrUDB/Aj3XCCVDSVEuVFNFOjYzMzAuSVFfUFJFRl9ESVZfT1RIRVIuRlkyMDA4AQAAADtYDQADAAAAAADvDEg3Aj3XCONe1n4CPdcIKUNJUS5UU0U6MTgyMC5JUV9EQVlTX0lOVkVOVE9SWV9PVVQuRlkyMDA4AQAAAFhXDQACAAAACTE4NC4yMTY5NQEIAAAABQAAAAExAQAAAAoxMDcxMzM5ODg1AwAAAAI3OQIAAAAENDAzNQQAAAABMAcAAAAJOS8xOS8yMDE5CAAAAAkzLzMxLzIwMDgJAAAAATCQ9cgtAj3XCLVKRYACPdcIIENJUS5UU0U6MTk4My5JUV9GVUxMX1RJTUUuRlkyMDE4AQAAAIn7lQACAAAABDQzMTgA28faMwI91wggCDx/Aj3XCCJDSVEuVFNFOjYzNjYuSVFfUVVJQ0tfUkFUSU8uRlkyMDE1AQAAAMRWDQACAAAACDAuNTY3</t>
  </si>
  <si>
    <t>NzA1AQgAAAAFAAAAATEBAAAACjE3NDUyMTQzMTQDAAAAAjc5AgAAAAQ0MTIxBAAAAAEwBwAAAAk5LzE5LzIwMTkIAAAACTMvMzEvMjAxNQkAAAABMFo1IC8CPdcI9HsegAI91wgdQ0lRLlNFSEs6MjM4Ni5JUV9OSV9DRi5GWTIwMDgBAAAAIxxkDQMAAAAAAE2BYzICPdcIp8CGfwI91wgeQ0lRLlRTRTo2MzMwLklRX1dJUF9JTlYuRlkyMDE0AQAAADtYDQACAAAABTM0NDYyAQgAAAAFAAAAATEBAAAACjE2ODY2Mzc4NzgDAAAAAjc5AgAAAAQzMjE5BAAAAAEwBwAAAAk5LzE5LzIwMTkIAAAACTMvMzEvMjAxNAkAAAABMNnfMzYCPdcIK4byfgI91wglQ0lRLlRTRTo2MzYxLklRX1BSRUZfRElWX09USEVSLkZZMjAxMQEAAACuVg0AAwAAAAAAuINgNwI91wjqR5h+Aj3XCCRDSVEuVFNFOjYzNjYuSVFfRUJJVERBLkZZMjAxOC4uLi5KUFkBAAAAxFYNAAIAAAAFLTg0NTgBCAAAAAUAAAABMQEAAAAKMTg5NDA4NDc3MQMAAAACNzkCAAAABDQwNTEEAAAAATAHAAAACTkvMTkvMjAxOQgAAAAJMy8zMS8yMDE4CQAAAAEw6XV8LAI91whyxHuAAj3XCCZDSVEuVFNFOjYzNjYuSVFfQ0FTSF9DT05WRVJTSU9OLkZZMjAxNgEAAADEVg0AAgAAAAotMjkuOTg1MjgyAQgAAAAFAAAAATEBAAAACjE3OTgzMzY1NDYDAAAAAjc5AgAAAAQ0MTg0BAAAAAEwBwAAAAk5LzE5LzIwMTkIAAAACTMvMzEvMjAxNgkAAAABMFo1IC8CPdcI</t>
  </si>
  <si>
    <t>1OUpgAI91wghQ0lRLlRTRToxODIwLklRX1RPVEFMX0xJQUIuRlkyMDE3AQAAAFhXDQACAAAABjIxNTg4NwEIAAAABQAAAAExAQAAAAoxODQ5MDI2ODY3AwAAAAI3OQIAAAAEMTI3NgQAAAABMAcAAAAJOS8xOS8yMDE5CAAAAAkzLzMxLzIwMTcJAAAAATCCigM1Aj3XCBqBHn8CPdcIJENJUS5TSFNFOjYwMTA2OC5JUV9DQVNIX0VRVUlWLkZZMjAxMwEAAACbwz4DAgAAAAg2NDU2LjE1OAEIAAAABQAAAAExAQAAAAoxNzI3NzU0MDk4AwAAAAIzMgIAAAAEMTA5NgQAAAABMAcAAAAJOS8xOS8yMDE5CAAAAAoxMi8zMS8yMDEzCQAAAAEwzOj4MAI91wimiLZ/Aj3XCCtDSVEuVFNFOjE5NjMuSVFfUkVUVVJOX0NPTU1PTl9FUVVJVFkuRlkyMDEzAQAAAFZWDQACAAAABzE0Ljc1NDgBCAAAAAUAAAABMQEAAAAKMTYyNTQ1NzcwMgMAAAACNzkCAAAABTMzMzIwBAAAAAEwBwAAAAk5LzE5LzIwMTkIAAAACTMvMzEvMjAxMwkAAAABMIzDny4CPdcIDDUjgAI91wggQ0lRLlRTRTo2MzMwLklRX0ZVTExfVElNRS5GWTIwMTcBAAAAO1gNAAIAAAAENDI4NwDCVTQ2Aj3XCCjJBH8CPdcIJkNJUS5UU0U6MTk2My5JUV9MT0FOU19SRUNFSVZfTFQuRlkyMDE2AQAAAFZWDQACAAAABDUxOTUBCAAAAAUAAAABMQEAAAAKMTc5ODg5NDg3NAMAAAACNzkCAAAABDEwNTAEAAAAATAHAAAACTkvMTkvMjAxOQgAAAAJMy8zMS8yMDE2CQAA</t>
  </si>
  <si>
    <t>AAEwuKBnOAI91wgs2HJ+Aj3XCB5DSVEuVFNFOjE5NjMuSVFfWl9TQ09SRS5GWTIwMDkBAAAAVlYNAAIAAAAIMy4wNjQwNzIBCAAAAAUAAAABMQEAAAAKMTM4MjUwNTczOAMAAAACNzkCAAAABjEwMDEyMwQAAAABMAcAAAAJOS8xOS8yMDE5CAAAAAkzLzMxLzIwMDkJAAAAATCMw58uAj3XCL/lIoACPdcILUNJUS5TSFNFOjYwMDUwMi5JUV9UT1RBTF9DT01NT05fRVFVSVRZLkZZMjAxNAEAAABNJJQAAgAAAAsxNzYyLjcxNTY4NgEIAAAABQAAAAExAQAAAAoxNzgyNjgyNzIzAwAAAAIzMgIAAAAEMTAwNgQAAAABMAcAAAAJOS8xOS8yMDE5CAAAAAoxMi8zMS8yMDE0CQAAAAEwTIXlMQI91wibHrJ/Aj3XCCNDSVEuU0hTRTo2MDA1MDIuSVFfQ0hBTkdFX0FQLkZZMjAxMgEAAABNJJQAAgAAAAsxMDc0Ljg1ODU1MgEIAAAABQAAAAExAQAAAAoxNjY4NDk2OTMwAwAAAAIzMgIAAAAEMjAxNwQAAAABMAcAAAAJOS8xOS8yMDE5CAAAAAoxMi8zMS8yMDEyCQAAAAEw2ZtMMQI91wiDn6B/Aj3XCCFDSVEuTFNFOktMUi5JUV9PVEhFUl9JTlRBTi5GWTIwMDgBAAAAG3QNAAIAAAABNAEIAAAABQAAAAExAQAAAAoxMzUyOTQ1NDgwAwAAAAI1NQIAAAAEMTA0MAQAAAABMAcAAAAJOS8xOS8yMDE5CAAAAAoxMi8zMS8yMDA4CQAAAAEwHwBFMAI91wgsx99/Aj3XCCJDSVEuVFNFOjYzNjYuSVFfRUJJVF9NQVJHSU4uRlkyMDEz</t>
  </si>
  <si>
    <t>AQAAAMRWDQACAAAABjYuMjk1NQEIAAAABQAAAAExAQAAAAoxNjI0MDUxODE5AwAAAAI3OQIAAAAENDA1MwQAAAABMAcAAAAJOS8xOS8yMDE5CAAAAAkzLzMxLzIwMTMJAAAAATBaNSAvAj3XCEt8LIACPdcIGkNJUS5MU0U6S0xSLklRX0VCSVQuRlkyMDE0AQAAABt0DQACAAAABDk1LjcBCAAAAAUAAAABMQEAAAAKMTc4Mjk3NDUyMQMAAAACNTUCAAAAAzQwMAQAAAABMAcAAAAJOS8xOS8yMDE5CAAAAAoxMi8zMS8yMDE0CQAAAAEw23VFMAI91whw6OF/Aj3XCDpDSVEuVFNFOjYzMzAuSVFfQ1VTVE9NX0JFVEEuLTEwNFcuMjAxNS8wMy8zMS4uXlRPUElYLkpQWS5IAQAAADtYDQACAAAAEi0wLjUyODkzNjg1NjQ2NDcxMwANCnxPAj3XCNpzZX4CPdcILUNJUS5MU0U6S0xSLklRX09USEVSX0ZJTkFOQ0VfQUNUX1NVUFBMLkZZMjAwOQEAAAAbdA0AAwAAAAAA9ydFMAI91wiqpeR/Aj3XCCdDSVEuVFNFOjE4MjAuSVFfVE9UQUxfUkVWLkZZMjAwOS4uLi5KUFkBAAAAWFcNAAIAAAAGNDI0MDQ3AQgAAAAFAAAAATEBAAAACjEzODczNTg0NTMDAAAAAjc5AgAAAAIyOAQAAAABMAcAAAAJOS8xOS8yMDE5CAAAAAkzLzMxLzIwMDkJAAAAATDyTnwsAj3XCJe0c4ACPdcIH0NJUS5UU0U6NzAwMy5JUV9UT1RBTF9DQS5GWTIwMTkBAAAA2VcNAAIAAAAGNDY3OTU5AQgAAAAFAAAAATEBAAAACjE5Njk5NDk5MjYDAAAAAjc5</t>
  </si>
  <si>
    <t>AgAAAAQxMDA4BAAAAAEwBwAAAAk5LzE5LzIwMTkIAAAACTMvMzEvMjAxOQkAAAABMDeDADYCPdcIX87mfgI91wgpQ0lRLlRTRToxOTYzLklRX0lOVkVTVF9TRUNVUklUWV9DRi5GWTIwMDgBAAAAVlYNAAIAAAAFLTMzMjEBCAAAAAUAAAABMQEAAAAKMTA2NjA2MzI0OAMAAAACNzkCAAAABDIwMjcEAAAAATAHAAAACTkvMTkvMjAxOQgAAAAJMy8zMS8yMDA4CQAAAAEw58wxOQI91wjO3Xd+Aj3XCChDSVEuVFNFOjcwMDMuSVFfVE9UQUxfREVCVF9SRVBBSUQuRlkyMDExAQAAANlXDQACAAAABi00NjgxNgEIAAAABQAAAAExAQAAAAoxNDYyNzEyMzk1AwAAAAI3OQIAAAAEMjE2NgQAAAABMAcAAAAJOS8xOS8yMDE5CAAAAAkzLzMxLzIwMTEJAAAAATDi6yE2Aj3XCBc45H4CPdcIG0NJUS5UU0U6NjM2Ni5JUV9DT0dTLkZZMjAxOAEAAADEVg0AAgAAAAY1MDIyNTUBCAAAAAUAAAABMQEAAAAKMTg5NDA4NDc3MQMAAAACNzkCAAAAAjM0BAAAAAEwBwAAAAk5LzE5LzIwMTkIAAAACTMvMzEvMjAxOAkAAAABMB2cJzgCPdcIxVinfgI91wgfQ0lRLktPU0U6QTAyODA1MC5JUV9FQklULkZZMjAxOAEAAADuIGQAAgAAAAwyMDYwMTUuNDY4MDUBCAAAAAUAAAABMQEAAAAKMTk0OTczNzk3NwMAAAACODUCAAAAAzQwMAQAAAABMAcAAAAJOS8xOS8yMDE5CAAAAAoxMi8zMS8yMDE4CQAAAAEwwvDtMgI91whlr2l/Aj3XCCRD</t>
  </si>
  <si>
    <t>SVEuS09TRTpBMDI4MDUwLklRX1RPVEFMX1JFVi5GWTIwMDkBAAAA7iBkAAIAAAAONDAzOTY4MS4yODY3NDcBCAAAAAUAAAABMQEAAAAKMTM2Njk1MzQxOAMAAAACODUCAAAAAjI4BAAAAAEwBwAAAAk5LzE5LzIwMTkIAAAACjEyLzMxLzIwMDkJAAAAATDa4n0zAj3XCCKZhIACPdcILkNJUS5UU0U6NjMzMC5JUV9UT1RBTF9MSUFCX1RPVEFMX0FTU0VUUy5GWTIwMTIBAAAAO1gNAAIAAAAHNjguODU3MwEIAAAABQAAAAExAQAAAAoxNTU0MzM3MTcwAwAAAAI3OQIAAAAENDE4OAQAAAABMAcAAAAJOS8xOS8yMDE5CAAAAAkzLzMxLzIwMTIJAAAAATDDWcgtAj3XCLtVSIACPdcIJkNJUS5UU0U6MTgyMC5JUV9BU1NFVF9XUklURURPV04uRlkyMDEwAQAAAFhXDQACAAAABS05MzAxAQgAAAAFAAAAATEBAAAACjEzODczNTg4NjADAAAAAjc5AgAAAAIzMgQAAAABMAcAAAAJOS8xOS8yMDE5CAAAAAkzLzMxLzIwMTAJAAAAATCpJxc1Aj3XCPynF38CPdcIMUNJUS5LT1NFOkEwMjgwNTAuSVFfREVGX1RBWF9BU1NFVFNfQ1VSUkVOVC5GWTIwMTQBAAAA7iBkAAMAAAAAADUH7TICPdcIBRlgfwI91wgjQ0lRLlRTRTo2MzMwLklRX0JBU0lDX1dFSUdIVC5GWTIwMTUBAAAAO1gNAAIAAAAJMzguMzQ4MjYyAJsHNDYCPdcIepbQfgI91wgxQ0lRLlRTRToxOTYzLklRX0NIQU5HRV9ORVRfV09SS0lOR19DQVBJVEFMLkZZMjAw</t>
  </si>
  <si>
    <t>OAEAAABWVg0AAgAAAAQ5OTUwAQgAAAAFAAAAATEBAAAACjEwNjYwNjMyNDgDAAAAAjc5AgAAAAQ0NDIxBAAAAAEwBwAAAAk5LzE5LzIwMTkIAAAACTMvMzEvMjAwOAkAAAABMOfMMTkCPdcIwwR4fgI91wgmQ0lRLlRTRTo2MzMwLklRX0NBU0hfQUNRVUlSRV9DRi5GWTIwMTcBAAAAO1gNAAMAAAAAAMJVNDYCPdcIHfAEfwI91wgmQ0lRLlRTRTo2MzY2LklRX0VYVFJBX0FDQ19JVEVNUy5GWTIwMTABAAAAxFYNAAMAAAAAAI8wZTgCPdcIMLLGfgI91wgmQ0lRLlNIU0U6NjAwNTAyLklRX1BFX0VYQ0wuLjIwMTkvMDMvMzEBAAAATSSUAAIAAAACMTEBBwAAAAUAAAABMQEAAAAKMTk1MDQ1ODk5NAMAAAABMAIAAAAGMTAwMDI3BAAAAAEwBwAAAAkzLzI5LzIwMTkIAAAACTMvMjkvMjAxOS1k0U0CPdcIyH5TfgI91wggQ0lRLlRTRTo2MzYxLklRX0NIQU5HRV9BUC5GWTIwMDkBAAAArlYNAAIAAAAGLTE2Mjg1AQgAAAAFAAAAATEBAAAACjEzODQ4MzMwMjQDAAAAAjc5AgAAAAQyMDE3BAAAAAEwBwAAAAk5LzE5LzIwMTkIAAAACTMvMzEvMjAwOQkAAAABMM9dYDcCPdcICtOXfgI91wgdQ0lRLlRTRTo3MDAzLklRX0VCSVREQS5GWTIwMTEBAAAA2VcNAAIAAAAFNTQxNDkBCAAAAAUAAAABMQEAAAAKMTQ2MjcxMjM5NQMAAAACNzkCAAAABDQwNTEEAAAAATAHAAAACTkvMTkvMjAxOQgAAAAJMy8zMS8yMDExCQAAAAEw</t>
  </si>
  <si>
    <t>xsQhNgI91wj8Fv5+Aj3XCBpDSVEuVFNFOjE5NjMuSVFfRUJULkZZMjAxNAEAAABWVg0AAgAAAAU3NjkwOAEIAAAABQAAAAExAQAAAAoxNjg2NjM3NTY1AwAAAAI3OQIAAAADMTM5BAAAAAEwBwAAAAk5LzE5LzIwMTkIAAAACTMvMzEvMjAxNAkAAAABMMpSZzgCPdcIPiaBfgI91wgdQ0lRLlRTRTo2MzMwLklRX0NPTU1PTi5GWTIwMTgBAAAAO1gNAAIAAAAFMTgxOTgBCAAAAAUAAAABMQEAAAAKMTg5NTUwNDUyNwMAAAACNzkCAAAABDExMDMEAAAAATAHAAAACTkvMTkvMjAxOQgAAAAJMy8zMS8yMDE4CQAAAAEwwlU0NgI91whlkfx+Aj3XCChDSVEuVFNFOjYzMzAuSVFfVE9UQUxfTElBQl9FUVVJVFkuRlkyMDEwAQAAADtYDQACAAAABjE5MDEyNwEIAAAABQAAAAExAQAAAAoxMzgwNDUxMjM1AwAAAAI3OQIAAAAEMTAxMwQAAAABMAcAAAAJOS8xOS8yMDE5CAAAAAkzLzMxLzIwMTAJAAAAATBMDAk3Aj3XCGctC38CPdcIJENJUS5MU0U6S0xSLklRX05FVF9SRU5UQUxfRVhQLkZZMjAxMwEAAAAbdA0AAgAAAAQ0OS42AQgAAAAFAAAAATEBAAAACjE3MjQzNzYxMDUDAAAAAjU1AgAAAAUyNDI2MQQAAAABMAcAAAAJOS8xOS8yMDE5CAAAAAoxMi8zMS8yMDEzCQAAAAEw23VFMAI91whbtuV/Aj3XCBlDSVEuVFNFOjYzNjEuSVFfTkkuRlkyMDA3AQAAAK5WDQACAAAABDU0NDYBCAAAAAUAAAABMQEAAAAJNjU0MzMy</t>
  </si>
  <si>
    <t>MDYwAwAAAAI3OQIAAAACMTUEAAAAATAHAAAACTkvMTkvMjAxOQgAAAAJMy8zMS8yMDA3CQAAAAEw+ehfNwI91wj+lZ9+Aj3XCD5DSVEuS09TRTpBMDI4MDUwLklRX0NVU1RPTV9CRVRBLi0xMDRXLjIwMTQvMTIvMzEuLl5UT1BJWC5KUFkuSAEAAADuIGQAAgAAABEtMS4zNDkxNTAxNzE5ODE2MwA7401OAj3XCN7iS34CPdcIKENJUS5UU0U6NjM2MS5JUV9UT1RBTF9ERUJULkZZMjAxMC4uLi5KUFkBAAAArlYNAAIAAAAGMTc1ODE0AQgAAAAFAAAAATEBAAAACjEzODQ4MzI5MTEDAAAAAjc5AgAAAAQ0MTczBAAAAAEwBwAAAAk5LzE5LzIwMTkIAAAACTMvMzEvMjAxMAkAAAABMKOupCwCPdcIOpl9gAI91wgqQ0lRLlRTRTo2MzYxLklRX09USEVSX1VOVVNVQUxfU1VQUEwuRlkyMDE3AQAAAK5WDQACAAAABC0yOTQBCAAAAAUAAAABMQEAAAAKMTg4MTU3OTUzOQMAAAACNzkCAAAAAjg3BAAAAAEwBwAAAAk5LzE5LzIwMTkIAAAACjEyLzMxLzIwMTcJAAAAATD75Uc3Aj3XCKzjkX4CPdcILUNJUS5UU0U6NjM2Ni5JUV9ERUZfVEFYX0FTU0VUU19DVVJSRU5ULkZZMjAxOAEAAADEVg0AAgAAAAQ1OTQ4AQgAAAAFAAAAATEBAAAACjE4OTQwODQ3NzEDAAAAAjc5AgAAAAQxMTE3BAAAAAEwBwAAAAk5LzE5LzIwMTkIAAAACTMvMzEvMjAxOAkAAAABMB2cJzgCPdcIKqyefgI91wguQ0lRLlRTRToxOTgzLklRX1RPVEFM</t>
  </si>
  <si>
    <t>X0xJQUJfVE9UQUxfQVNTRVRTLkZZMjAxNgEAAACJ+5UAAgAAAAc0OS4wOTU1AQgAAAAFAAAAATEBAAAACjE3OTgzMzY1MTMDAAAAAjc5AgAAAAQ0MTg4BAAAAAEwBwAAAAk5LzE5LzIwMTkIAAAACTMvMzEvMjAxNgkAAAABMOo8qS0CPdcIaoxXgAI91wgpQ0lRLlNIU0U6NjAxMDY4LklRX0xPQU5TX1JFQ0VJVl9MVC5GWTIwMTYBAAAAm8M+AwMAAAAAAN1AMjACPdcI1tfZfwI91wghQ0lRLlNFSEs6MjM4Ni5JUV9SRF9FWFBfRk4uRlkyMDA4AQAAACMcZA0DAAAAAABXWmMyAj3XCHj3T38CPdcILkNJUS5UU0U6MTk4My5JUV9NSU5PUklUWV9JTlRFUkVTVF9UT1RBTC5GWTIwMTkBAAAAifuVAAIAAAADMzY5AQgAAAAFAAAAATEBAAAACjE5NjkxNTQ2NjQDAAAAAjc5AgAAAAQxMzEyBAAAAAEwBwAAAAk5LzE5LzIwMTkIAAAACTMvMzEvMjAxOQkAAAABMMju2jMCPdcIHNZUfwI91wglQ0lRLlRTRTo3MDAzLklRX0NBUElUQUxfTEVBU0VTLkZZMjAxMAEAAADZVw0AAgAAAAUxMTgyNQEIAAAABQAAAAExAQAAAAoxMzgxNTIzMDk0AwAAAAI3OQIAAAAEMTE4MwQAAAABMAcAAAAJOS8xOS8yMDE5CAAAAAkzLzMxLzIwMTAJAAAAATDnnCE2Aj3XCGBq9X4CPdcIKUNJUS5UU0U6MTk4My5JUV9BU1NFVF9XUklURURPV05fQ0YuRlkyMDEyAQAAAIn7lQADAAAAAADKcPwzAj3XCK5bQX8CPdcIIUNJUS5UU0U6NjM2MS5J</t>
  </si>
  <si>
    <t>UV9PVEhFUl9PUEVSLkZZMjAxMQEAAACuVg0AAgAAAAQxMjg4AQgAAAAFAAAAATEBAAAACjE0NjE2ODAyMDgDAAAAAjc5AgAAAAMyNjAEAAAAATAHAAAACTkvMTkvMjAxOQgAAAAJMy8zMS8yMDExCQAAAAEwuINgNwI91whDwo9+Aj3XCCpDSVEuVFNFOjYzNjEuSVFfVE9UQUxfQ09NTU9OX0VRVUlUWS5GWTIwMTUBAAAArlYNAAIAAAAGMjM5Nzg4AQgAAAAFAAAAATEBAAAACjE3NDUzNzg3MjQDAAAAAjc5AgAAAAQxMDA2BAAAAAEwBwAAAAk5LzE5LzIwMTkIAAAACTMvMzEvMjAxNQkAAAABMB2/RzcCPdcIiDezfgI91wgjQ0lRLlRTRToxOTYzLklRX1BFX0VYQ0wuLjIwMTkvMDMvMzEBAAAAVlYNAAIAAAAJNTUuNTkzNzA5AQcAAAAFAAAAATEBAAAACjE5NDQ4OTQzNTQDAAAAATACAAAABjEwMDAyNwQAAAABMAcAAAAJMy8yOS8yMDE5CAAAAAkzLzI5LzIwMTk5PdFNAj3XCPliVn4CPdcIJ0NJUS5UU0U6NjM2MS5JUV9UT1RBTF9SRVYuRlkyMDE4Li4uLkpQWQEAAACuVg0AAgAAAAY1MDkxNzUBCAAAAAUAAAABMQEAAAAKMTk1MjI4NDU2NQMAAAACNzkCAAAAAjI4BAAAAAEwBwAAAAk5LzE5LzIwMTkIAAAACjEyLzMxLzIwMTgJAAAAATDyTnwsAj3XCJe0c4ACPdcIJENJUS5MU0U6S0xSLklRX0RBWVNfU0FMRVNfT1VULkZZMjAwOAEAAAAbdA0AAgAAAAk4OS4yMjEyODQBCAAAAAUAAAABMQEAAAAKMTM1Mjk0</t>
  </si>
  <si>
    <t>NTQ4MAMAAAACNTUCAAAABDQwNDIEAAAAATAHAAAACTkvMTkvMjAxOQgAAAAKMTIvMzEvMjAwOAkAAAABMCmMeywCPdcIxeZogAI91wgiQ0lRLlRTRTo2MzY2LklRX0dBSU5fQVNTRVRTLkZZMjAxMwEAAADEVg0AAgAAAAQxNzA0AQgAAAAFAAAAATEBAAAACjE2MjQwNTE4MTkDAAAAAjc5AgAAAAI1NgQAAAABMAcAAAAJOS8xOS8yMDE5CAAAAAkzLzMxLzIwMTMJAAAAATB1fmU4Aj3XCEEbjH4CPdcIHENJUS5TSFNFOjYwMTA2OC5JUV9GWC5GWTIwMTEBAAAAm8M+AwIAAAAFLTMuMzUBCAAAAAUAAAABMQEAAAAKMTYwMDQzNDU2MQMAAAACMzICAAAABDIxNDQEAAAAATAHAAAACTkvMTkvMjAxOQgAAAAKMTIvMzEvMjAxMQkAAAABMAmb+DACPdcI7tzCfwI91wgiQ0lRLlNFSEs6MjM4Ni5JUV9TR0FfTUFSR0lOLkZZMjAxMQEAAAAjHGQNAgAAAAYzLjI5NzEBCAAAAAUAAAABMQEAAAAKMTYyMDgyNzY0MQMAAAACMzICAAAABDQzNzUEAAAAATAHAAAACTkvMTkvMjAxOQgAAAAKMTIvMzEvMjAxMQkAAAABMCV6qC0CPdcIir9TgAI91wggQ0lRLlNFSEs6MjM4Ni5JUV9UT1RBTF9DTC5GWTIwMTABAAAAIxxkDQIAAAAJMjMxNzQuODkxAQgAAAAFAAAAATEBAAAACjE2MjA4MjY5MDgDAAAAAjMyAgAAAAQxMDA5BAAAAAEwBwAAAAk5LzE5LzIwMTkIAAAACjEyLzMxLzIwMTAJAAAAATBZz2MyAj3XCH5ch38CPdcIIUNJ</t>
  </si>
  <si>
    <t>US5UU0U6MTgyMC5JUV9UT1RBTF9MSUFCLkZZMjAwOAEAAABYVw0AAgAAAAY0ODA1MzcBCAAAAAUAAAABMQEAAAAKMTA3MTMzOTg4NQMAAAACNzkCAAAABDEyNzYEAAAAATAHAAAACTkvMTkvMjAxOQgAAAAJMy8zMS8yMDA4CQAAAAEwK6oANgI91whGqSx/Aj3XCChDSVEuVFNFOjE5ODMuSVFfUFJPVl9CQURfREVCVFNfQ0YuRlkyMDA5AQAAAIn7lQADAAAAAACUIvwzAj3XCAd9UX8CPdcIKkNJUS5UU0U6NjM2Ni5JUV9URVZfRUJJVERBLjIwMDAuMjAwMy8wMy8zMQEAAADEVg0AAgAAAAk2Mi4yMDk2ODkBBwAAAAUAAAABMQEAAAAKMTI2NzM2ODk4NwMAAAABMAIAAAAGMTAwMDMwBAAAAAEwBwAAAAkzLzMxLzIwMDMIAAAACTMvMzEvMjAwM1Tv0E0CPdcIcQRcfgI91wglQ0lRLlRTRToxOTYzLklRX0NBUElUQUxfTEVBU0VTLkZZMjAxOAEAAABWVg0AAwAAAAAAxO5nOAI91wjkj3d+Aj3XCCRDSVEuVFNFOjE5NjMuSVFfSU1QQUlSTUVOVF9HVy5GWTIwMTMBAAAAVlYNAAMAAAAAAKrdMjkCPdcIeCBufgI91wgpQ0lRLlRTRToxOTYzLklRX0NPTU1PTl9QUkVGX0RJVl9DRi5GWTIwMTUBAAAAVlYNAAIAAAAGLTExNzQxAQgAAAAFAAAAATEBAAAACjE3NDUzNzgzOTADAAAAAjc5AgAAAAQyMDcyBAAAAAEwBwAAAAk5LzE5LzIwMTkIAAAACTMvMzEvMjAxNQkAAAABMLigZzgCPdcIOQpvfgI91wguQ0lRLlRTRTo2</t>
  </si>
  <si>
    <t>MzYxLklRX1RPVEFMX0RFQlRfRUJJVERBX0NBUEVYLkZZMjAxMwEAAACuVg0AAgAAAAg1LjM2MDMyNgEIAAAABQAAAAExAQAAAAoxNjI1NDU3NzMwAwAAAAI3OQIAAAAFMjMzMTMEAAAAATAHAAAACTkvMTkvMjAxOQgAAAAJMy8zMS8yMDEzCQAAAAEwTYMgLwI91wg7mD6AAj3XCBtDSVEuVFNFOjE5ODMuSVFfTEFORC5GWTIwMTEBAAAAifuVAAMAAAAAAMpw/DMCPdcIyJ5afwI91wgiQ0lRLlRTRToxOTYzLklRX0VCSVRfTUFSR0lOLkZZMjAxNwEAAABWVg0AAgAAAActMy4xMDExAQgAAAAFAAAAATEBAAAACjE4NDg4Nzk1NDQDAAAAAjc5AgAAAAQ0MDUzBAAAAAEwBwAAAAk5LzE5LzIwMTkIAAAACTMvMzEvMjAxNwkAAAABMIzDny4CPdcIRuArgAI91wgcQ0lRLlNFSEs6MjM4Ni5JUV9DT0dTLkZZMjAwNwEAAAAjHGQNAwAAAAAAwvDtMgI91wgi4oF/Aj3XCCFDSVEuVFNFOjE4MjAuSVFfSU5DX0VRVUlUWS5GWTIwMTIBAAAAWFcNAAMAAAAAAOp0FzUCPdcIwwcufwI91wglQ0lRLlRTRToxOTYzLklRX1NQRUNJQUxfRElWX0NGLkZZMjAxNQEAAABWVg0AAwAAAAAAuKBnOAI91wgXaYV+Aj3XCChDSVEuU0hTRTo2MDA1MDIuSVFfQ0FTSF9TVF9JTlZFU1QuRlkyMDE2AQAAAE0klAACAAAACzcyNDAuODkxMTYzAQgAAAAFAAAAATEBAAAACjE4NzkzNDAyNzgDAAAAAjMyAgAAAAQxMDAyBAAAAAEwBwAAAAk5LzE5</t>
  </si>
  <si>
    <t>LzIwMTkIAAAACjEyLzMxLzIwMTYJAAAAATApreUxAj3XCEpWs38CPdcIJ0NJUS5UU0U6MTgyMC5JUV9DQVNIX09QRVIuRlkyMDE3Li4uLkpQWQEAAABYVw0AAgAAAAU0MDc2MwEIAAAABQAAAAExAQAAAAoxODQ5MDI2ODY3AwAAAAI3OQIAAAAEMjAwNgQAAAABMAcAAAAJOS8xOS8yMDE5CAAAAAkzLzMxLzIwMTcJAAAAATCT/KQsAj3XCFE0foACPdcIIUNJUS5TRUhLOjIzODYuSVFfTFRfSU5WRVNULkZZMjAxNwEAAAAjHGQNAgAAAAcxMjkuNzU5AQgAAAAFAAAAATEBAAAACjE5NDkyNjQ1NTcDAAAAAjMyAgAAAAQxMDU0BAAAAAEwBwAAAAk5LzE5LzIwMTkIAAAACjEyLzMxLzIwMTcJAAAAATDv3KEyAj3XCHvsrn8CPdcIIUNJUS5TSFNFOjYwMTA2OC5JUV9SQVdfSU5WLkZZMjAxMwEAAACbwz4DAgAAAAcyNjMuNzM0AQgAAAAFAAAAATEBAAAACjE3Mjc3NTQwOTgDAAAAAjMyAgAAAAQzMTcxBAAAAAEwBwAAAAk5LzE5LzIwMTkIAAAACjEyLzMxLzIwMTMJAAAAATDM6PgwAj3XCL54w38CPdcIHUNJUS5MU0U6S0xSLklRX1JBV19JTlYuRlkyMDA3AQAAABt0DQACAAAABDE2LjMBCAAAAAUAAAABMQEAAAAKMTA2ODE3MzY1MQMAAAACNTUCAAAABDMxNzEEAAAAATAHAAAACTkvMTkvMjAxOQgAAAAKMTIvMzEvMjAwNwkAAAABMCuOMjACPdcIeQ/bfwI91wgiQ0lRLlNFSEs6MjM4Ni5JUV9ORVRfQ0hBTkdFLkZZ</t>
  </si>
  <si>
    <t>MjAxMQEAAAAjHGQNAgAAAAgtMzQ3LjMwMwEIAAAABQAAAAExAQAAAAoxNjIwODI3NjQxAwAAAAIzMgIAAAAEMjA5MwQAAAABMAcAAAAJOS8xOS8yMDE5CAAAAAoxMi8zMS8yMDExCQAAAAEwPh1kMgI91whh0Yd/Aj3XCDFDSVEuU0hTRTo2MDA1MDIuSVFfVE9UQUxfREVCVF9FQklUREFfQ0FQRVguRlkyMDA5AQAAAE0klAADAAAAAk5NAQgAAAAFAAAAATEBAAAACjE0NDEzMjM3ODEDAAAAAjMyAgAAAAUyMzMxMwQAAAABMAcAAAAJOS8xOS8yMDE5CAAAAAoxMi8zMS8yMDA5CQAAAAEwMKKoLQI91wgok1yAAj3XCCNDSVEuVFNFOjE5ODMuSVFfT1RIRVJfRVFVSVRZLkZZMjAxMwEAAACJ+5UAAgAAAAMyNTYBCAAAAAUAAAABMQEAAAAKMTYyNTQ1NzYyMAMAAAACNzkCAAAABDEwMjgEAAAAATAHAAAACTkvMTkvMjAxOQgAAAAJMy8zMS8yMDEzCQAAAAEwdZf8MwI91whGlxZ/Aj3XCC5DSVEuVFNFOjcwMDMuSVFfVE9UQUxfTElBQl9UT1RBTF9BU1NFVFMuRlkyMDA5AQAAANlXDQACAAAABzc4LjI1NzMBCAAAAAUAAAABMQEAAAAKMTM4MTUyMjc5OQMAAAACNzkCAAAABDQxODgEAAAAATAHAAAACTkvMTkvMjAxOQgAAAAJMy8zMS8yMDA5CQAAAAEwoKfILQI91wg6a0CAAj3XCBpDSVEuVFNFOjE5ODMuSVFfRUJULkZZMjAxNgEAAACJ+5UAAgAAAAUxODU1OAEIAAAABQAAAAExAQAAAAoxNzk4MzM2NTEzAwAAAAI3</t>
  </si>
  <si>
    <t>OQIAAAADMTM5BAAAAAEwBwAAAAk5LzE5LzIwMTkIAAAACTMvMzEvMjAxNgkAAAABMO152jMCPdcIudBkfwI91wgcQ0lRLlRTRTo3MDAzLklRX0RBX0NGLkZZMjAxMgEAAADZVw0AAgAAAAUxNzU3OQEIAAAABQAAAAExAQAAAAoxNTU0OTUwNzIyAwAAAAI3OQIAAAAEMjE2MAQAAAABMAcAAAAJOS8xOS8yMDE5CAAAAAkzLzMxLzIwMTIJAAAAATDi6yE2Aj3XCKoL7X4CPdcIIENJUS5UU0U6MTgyMC5JUV9CVUlMRElOR1MuRlkyMDE3AQAAAFhXDQADAAAAAACCigM1Aj3XCOHqIn8CPdcIKENJUS5TSFNFOjYwMTA2OC5JUV9SRVRVUk5fQ0FQSVRBTC5GWTIwMTgBAAAAm8M+AwIAAAAGMi40MDYyAQgAAAAFAAAAATEBAAAACjE5NTMxNDE4MDADAAAAAjMyAgAAAAQ0MzYzBAAAAAEwBwAAAAk5LzE5LzIwMTkIAAAACjEyLzMxLzIwMTgJAAAAATBBPnssAj3XCJkpdIACPdcIJUNJUS5TSFNFOjYwMDUwMi5JUV9TQUxFX1BQRV9DRi5GWTIwMTABAAAATSSUAAIAAAAJNDkuNDExODE1AQgAAAAFAAAAATEBAAAACjE1MzAwODY1MjIDAAAAAjMyAgAAAAQyMDQyBAAAAAEwBwAAAAk5LzE5LzIwMTkIAAAACjEyLzMxLzIwMTAJAAAAATDyJkwxAj3XCKmpqn8CPdcILkNJUS5UU0U6MTgyMC5JUV9PVEhFUl9GSU5BTkNFX0FDVF9TVVBQTC5GWTIwMTABAAAAWFcNAAIAAAAFLTEzMTABCAAAAAUAAAABMQEAAAAKMTM4NzM1ODg2</t>
  </si>
  <si>
    <t>MAMAAAACNzkCAAAABDIwNTAEAAAAATAHAAAACTkvMTkvMjAxOQgAAAAJMy8zMS8yMDEwCQAAAAEwqScXNQI91wjxzhd/Aj3XCChDSVEuS09TRTpBMDI4MDUwLklRX0NVUlJFTlRfUkFUSU8uRlkyMDExAQAAAO4gZAACAAAACDEuMTQwNDY4AQgAAAAFAAAAATEBAAAACjE3MzM4OTU3NTQDAAAAAjg1AgAAAAQ0MDMwBAAAAAEwBwAAAAk5LzE5LzIwMTkIAAAACjEyLzMxLzIwMTEJAAAAATD1Y6ktAj3XCJwjTIACPdcILUNJUS5UU0U6NjM2MS5JUV9PVEhFUl9JTlZFU1RfQUNUX1NVUFBMLkZZMjAwOQEAAACuVg0AAgAAAAM0MzUBCAAAAAUAAAABMQEAAAAKMTM4NDgzMzAyNAMAAAACNzkCAAAABDIwNTEEAAAAATAHAAAACTkvMTkvMjAxOQgAAAAJMy8zMS8yMDA5CQAAAAEwz11gNwI91wgK05d+Aj3XCB9DSVEuTFNFOktMUi5JUV9UT1RBTF9SRVYuRlkyMDE3AQAAABt0DQACAAAABjIwNzAuNgEIAAAABQAAAAExAQAAAAoxOTUzODUyNzI1AwAAAAI1NQIAAAACMjgEAAAAATAHAAAACTkvMTkvMjAxOQgAAAAKMTIvMzEvMjAxNwkAAAABMIn2gy8CPdcImI/zfwI91wgdQ0lRLktPU0U6QTAyODA1MC5JUV9BRC5GWTIwMTYBAAAA7iBkAAIAAAALLTMxODU3Ny4yMjcBCAAAAAUAAAABMQEAAAAKMTg3ODYwNDMyNAMAAAACODUCAAAABDEwNzUEAAAAATAHAAAACTkvMTkvMjAxOQgAAAAKMTIvMzEvMjAxNgkAAAABMDp8</t>
  </si>
  <si>
    <t>7TICPdcI3bRgfwI91wgnQ0lRLktPU0U6QTAyODA1MC5JUV9PVEhFUl9FUVVJVFkuRlkyMDA5AQAAAO4gZAACAAAACzIzMTc1LjA5OTA3AQgAAAAFAAAAATEBAAAACjEzNjY5NTM0MTgDAAAAAjg1AgAAAAQxMDI4BAAAAAEwBwAAAAk5LzE5LzIwMTkIAAAACjEyLzMxLzIwMDkJAAAAATDa4n0zAj3XCPe/VX8CPdcIG0NJUS5UU0U6MTk2My5JUV9HUFBFLkZZMjAwOQEAAABWVg0AAgAAAAYxMjczODIBCAAAAAUAAAABMQEAAAAKMTM4MjUwNTczOAMAAAACNzkCAAAABDExNjkEAAAAATAHAAAACTkvMTkvMjAxOQgAAAAJMy8zMS8yMDA5CQAAAAEw5PMxOQI91wi3x4Z+Aj3XCCFDSVEuVFNFOjYzMzAuSVFfU0dBX01BUkdJTi5GWTIwMTcBAAAAO1gNAAIAAAAGMy45NjIzAQgAAAAFAAAAATEBAAAACjE4NDg1ODEwNDADAAAAAjc5AgAAAAQ0Mzc1BAAAAAEwBwAAAAk5LzE5LzIwMTkIAAAACTMvMzEvMjAxNwkAAAABMMiAyC0CPdcIVko3gAI91wgmQ0lRLlNFSEs6MjM4Ni5JUV9ESUxVVF9FUFNfRVhDTC5GWTIwMDcBAAAAIxxkDQMAAAAAAK0X7jICPdcIuBN3fwI91wgjQ0lRLlNIU0U6NjAxMDY4LklRX0NIQU5HRV9BUC5GWTIwMTcBAAAAm8M+AwIAAAAIMTk4NC40MDUBCAAAAAUAAAABMQEAAAAKMTk1MzE0MTc4OAMAAAACMzICAAAABDIwMTcEAAAAATAHAAAACTkvMTkvMjAxOQgAAAAKMTIvMzEvMjAxNwkAAAAB</t>
  </si>
  <si>
    <t>MM5nMjACPdcIHiDjfwI91wguQ0lRLlRTRTo2MzY2LklRX01JTk9SSVRZX0lOVEVSRVNUX1RPVEFMLkZZMjAxMgEAAADEVg0AAgAAAAM2MTcBCAAAAAUAAAABMQEAAAAKMTU1NDMzNzI5NAMAAAACNzkCAAAABDEzMTIEAAAAATAHAAAACTkvMTkvMjAxOQgAAAAJMy8zMS8yMDEyCQAAAAEwdX5lOAI91wgAU5R+Aj3XCChDSVEuVFNFOjcwMDMuSVFfRklYRURfQVNTRVRfVFVSTlMuRlkyMDE3AQAAANlXDQACAAAACDEuOTU0OTgxAQgAAAAFAAAAATEBAAAACjE4NDg2NzMyODADAAAAAjc5AgAAAAQ0MDY2BAAAAAEwBwAAAAk5LzE5LzIwMTkIAAAACTMvMzEvMjAxNwkAAAABMJzOyC0CPdcIGjQ4gAI91wgdQ0lRLlRTRTo2MzY2LklRX0dBX0VYUC5GWTIwMTgBAAAAxFYNAAMAAAAAAB2cJzgCPdcIxVinfgI91wgfQ0lRLlRTRToxODIwLklRX0JWX1NIQVJFLkZZMjAxMAEAAABYVw0AAgAAAAsyMDg5LjU4MTMwNAEIAAAABQAAAAExAQAAAAoxMzg3MzU4ODYwAwAAAAI3OQIAAAAENDAyMAQAAAABMAcAAAAJOS8xOS8yMDE5CAAAAAkzLzMxLzIwMTAJAAAAATCpJxc1Aj3XCNDqG38CPdcIHUNJUS5UU0U6NzAwMy5JUV9HQV9FWFAuRlkyMDEwAQAAANlXDQACAAAABTE4OTU4AQgAAAAFAAAAATEBAAAACjEzODE1MjMwOTQDAAAAAjc5AgAAAAUyMTU2MgQAAAABMAcAAAAJOS8xOS8yMDE5CAAAAAkzLzMxLzIwMTAJAAAA</t>
  </si>
  <si>
    <t>ATDnnCE2Aj3XCN1I7H4CPdcIIUNJUS5TRUhLOjIzODYuSVFfRElWRVNUX0NGLkZZMjAwNwEAAAAjHGQNAwAAAAAArRfuMgI91wib4XN/Aj3XCCZDSVEuVFNFOjE5ODMuSVFfRklMSU5HX0NVUlJFTkNZLkZZMjAxMQEAAACJ+5UAAwAAAANKUFkAynD8MwI91wjUP1J/Aj3XCCpDSVEuU0hTRTo2MDA1MDIuSVFfREFZU19QQVlBQkxFX09VVC5GWTIwMTMBAAAATSSUAAIAAAAKMTY2Ljc5NTg3NQEIAAAABQAAAAExAQAAAAoxNzIyODMxMzQ5AwAAAAIzMgIAAAAENDE4MwQAAAABMAcAAAAJOS8xOS8yMDE5CAAAAAoxMi8zMS8yMDEzCQAAAAEwCcioLQI91wi5ZmWAAj3XCCRDSVEuU0hTRTo2MDEwNjguSVFfU0dBX01BUkdJTi5GWTIwMTgBAAAAm8M+AwIAAAAGNi41MDc2AQgAAAAFAAAAATEBAAAACjE5NTMxNDE4MDADAAAAAjMyAgAAAAQ0Mzc1BAAAAAEwBwAAAAk5LzE5LzIwMTkIAAAACjEyLzMxLzIwMTgJAAAAATA2ZXssAj3XCEgSboACPdcIMENJUS5TSFNFOjYwMTA2OC5JUV9ERUZfVEFYX0FTU0VUU19DVVJSRU5ULkZZMjAxNgEAAACbwz4DAwAAAAAA3UAyMAI91wj2jrt/Aj3XCB9DSVEuVFNFOjYzMzAuSVFfVE9UQUxfQ0EuRlkyMDA4AQAAADtYDQACAAAABjIyNjI5NQEIAAAABQAAAAExAQAAAAoxMDYyNzQxNzMxAwAAAAI3OQIAAAAEMTAwOAQAAAABMAcAAAAJOS8xOS8yMDE5CAAAAAkzLzMxLzIwMDgJ</t>
  </si>
  <si>
    <t>AAAAATAfvgg3Aj3XCA3nhIACPdcIK0NJUS5TSFNFOjYwMTA2OC5JUV9QUk9WX0JBRF9ERUJUU19DRi5GWTIwMDgBAAAAm8M+AwMAAAAAAFvY9zACPdcIyh+5fwI91wgqQ0lRLlRTRTo2MzYxLklRX1RPVEFMX0VRVUlUWS5GWTIwMTAuLi4uSlBZAQAAAK5WDQACAAAABjEzMjY2NAEIAAAABQAAAAExAQAAAAoxMzg0ODMyOTExAwAAAAI3OQIAAAAEMTI3NQQAAAABMAcAAAAJOS8xOS8yMDE5CAAAAAkzLzMxLzIwMTAJAAAAATCwh6QsAj3XCKlhg4ACPdcIIENJUS5UU0U6MTk4My5JUV9PVEhFUl9SRVYuRlkyMDEwAQAAAIn7lQADAAAAAACUIvwzAj3XCFivYn8CPdcILENJUS5LT1NFOkEwMjgwNTAuSVFfVE9UQUxfREVCVF9SRVBBSUQuRlkyMDEzAQAAAO4gZAADAAAAAABlf34zAj3XCAvyX38CPdcIH0NJUS5UU0U6NjMzMC5JUV9CVl9TSEFSRS5GWTIwMDgBAAAAO1gNAAIAAAALMTQxOS44OTkxODcBCAAAAAUAAAABMQEAAAAKMTA2Mjc0MTczMQMAAAACNzkCAAAABDQwMjAEAAAAATAHAAAACTkvMTkvMjAxOQgAAAAJMy8zMS8yMDA4CQAAAAEwH74INwI91wiN5N5+Aj3XCBlDSVEuVFNFOjYzMzAuSVFfTkkuRlkyMDE4AQAAADtYDQACAAAABi0yNjg0NgEIAAAABQAAAAExAQAAAAoxODk1NTA0NTI3AwAAAAI3OQIAAAACMTUEAAAAATAHAAAACTkvMTkvMjAxOQgAAAAJMy8zMS8yMDE4CQAAAAEwwlU0NgI91wih</t>
  </si>
  <si>
    <t>PeJ+Aj3XCDFDSVEuVFNFOjcwMDMuSVFfQ0hBTkdFX05FVF9XT1JLSU5HX0NBUElUQUwuRlkyMDEyAQAAANlXDQACAAAABi0xODA2MAEIAAAABQAAAAExAQAAAAoxNTU0OTUwNzIyAwAAAAI3OQIAAAAENDQyMQQAAAABMAcAAAAJOS8xOS8yMDE5CAAAAAkzLzMxLzIwMTIJAAAAATCvEiI2Aj3XCMjZ/n4CPdcIHENJUS5UU0U6NjMzMC5JUV9OSV9DRi5GWTIwMTMBAAAAO1gNAAIAAAAEMjk4MgEIAAAABQAAAAExAQAAAAoxNjI1NzY0Mjg0AwAAAAI3OQIAAAAEMjE1MAQAAAABMAcAAAAJOS8xOS8yMDE5CAAAAAkzLzMxLzIwMTMJAAAAATAbqAk3Aj3XCE4R8n4CPdcIL0NJUS5UU0U6MTk2My5JUV9JTVBVVF9PUEVSX0xFQVNFX0lOVF9FWFAuRlkyMDE2AQAAAFZWDQADAAAAAAC4oGc4Aj3XCBgbfn4CPdcII0NJUS5UU0U6NzAwMy5JUV9ESUxVVF9XRUlHSFQuRlkyMDEwAQAAANlXDQACAAAABTgyLjg2AOecITYCPdcIR0kPfwI91wgoQ0lRLktPU0U6QTAyODA1MC5JUV9FQklUREEuRlkyMDE1Li4uLkpQWQEAAADuIGQAAgAAAA4tMTQwMDA1LjA4MDg1NQEIAAAABQAAAAExAQAAAAoxODMyNTc4MDQ0AwAAAAI3OQIAAAAENDA1MQQAAAABMAcAAAAJOS8xOS8yMDE5CAAAAAoxMi8zMS8yMDE1CQAAAAEwyTmkLAI91wgMYWCAAj3XCCpDSVEuVFNFOjE5NjMuSVFfSU5URVJFU1RfSU5WRVNUX0lOQy5GWTIwMTkBAAAA</t>
  </si>
  <si>
    <t>VlYNAAIAAAAENjQ1MwEIAAAABQAAAAExAQAAAAoxOTcwMDUxNTYyAwAAAAI3OQIAAAACNjUEAAAAATAHAAAACTkvMTkvMjAxOQgAAAAJMy8zMS8yMDE5CQAAAAEwxO5nOAI91wh9EKx+Aj3XCBtDSVEuVFNFOjE5NjMuSVFfTlBQRS5GWTIwMTYBAAAAVlYNAAIAAAAFNzYyNTUBCAAAAAUAAAABMQEAAAAKMTc5ODg5NDg3NAMAAAACNzkCAAAABDEwMDQEAAAAATAHAAAACTkvMTkvMjAxOQgAAAAJMy8zMS8yMDE2CQAAAAEwuKBnOAI91wgNN4l+Aj3XCCpDSVEuVFNFOjYzMzAuSVFfVE9UQUxfQ09NTU9OX0VRVUlUWS5GWTIwMTYBAAAAO1gNAAIAAAAFNTA5NzYBCAAAAAUAAAABMQEAAAAKMTc5ODg5NDk5NQMAAAACNzkCAAAABDEwMDYEAAAAATAHAAAACTkvMTkvMjAxOQgAAAAJMy8zMS8yMDE2CQAAAAEw3C40NgI91wj/IfN+Aj3XCCZDSVEuU0hTRTo2MDA1MDIuSVFfVE9UQUxfQVNTRVRTLkZZMjAxNwEAAABNJJQAAgAAAAw2MzUwNy40Njc3MTIBCAAAAAUAAAABMQEAAAAKMTk1MDQ1ODQ3NAMAAAACMzICAAAABDEwMDcEAAAAATAHAAAACTkvMTkvMjAxOQgAAAAKMTIvMzEvMjAxNwkAAAABMCDU5TECPdcIyiq8fwI91wglQ0lRLkxTRTpLTFIuSVFfQ1VTVE9NX0JFVEEuMjAxNi8xMi8zMQEAAAAbdA0AAgAAABAxLjYxODg4NzU2MDI2NjY4AOwGvk0CPdcIHvpDfgI91wglQ0lRLlRTRToxODIwLklRX0xUX0RF</t>
  </si>
  <si>
    <t>QlRfRVFVSVRZLkZZMjAxOQEAAABYVw0AAgAAAAYxMi41NDIBCAAAAAUAAAABMQEAAAAKMTk3MDIxMjkxOAMAAAACNzkCAAAABDQwODUEAAAAATAHAAAACTkvMTkvMjAxOQgAAAAJMy8zMS8yMDE5CQAAAAEw9BWpLQI91wjFRDmAAj3XCClDSVEuVFNFOjYzNjYuSVFfVE9UQUxfREVCVF9DQVBJVEFMLkZZMjAxMAEAAADEVg0AAgAAAAY2LjMwMjIBCAAAAAUAAAABMQEAAAAKMTM4MTMwNTg4NwMAAAACNzkCAAAABDQxODYEAAAAATAHAAAACTkvMTkvMjAxOQgAAAAJMy8zMS8yMDEwCQAAAAEwyQ4gLwI91wi8syaAAj3XCCVDSVEuVFNFOjYzNjEuSVFfU1RfREVCVF9SRVBBSUQuRlkyMDA5AQAAAK5WDQACAAAABi0xNjUxOQEIAAAABQAAAAExAQAAAAoxMzg0ODMzMDI0AwAAAAI3OQIAAAAEMjA0NAQAAAABMAcAAAAJOS8xOS8yMDE5CAAAAAkzLzMxLzIwMDkJAAAAATDPXWA3Aj3XCFd0j34CPdcIIUNJUS5UU0U6MTk4My5JUV9DQVNIX0VRVUlWLkZZMjAxOQEAAACJ+5UAAgAAAAUyMDU0NQEIAAAABQAAAAExAQAAAAoxOTY5MTU0NjY0AwAAAAI3OQIAAAAEMTA5NgQAAAABMAcAAAAJOS8xOS8yMDE5CAAAAAkzLzMxLzIwMTkJAAAAATDbx9ozAj3XCBlnbn8CPdcIGUNJUS5UU0U6MTk4My5JUV9GWC5GWTIwMTABAAAAifuVAAIAAAACMzIBCAAAAAUAAAABMQEAAAAKMTM4MTIwNTI1NgMAAAACNzkCAAAABDIxNDQE</t>
  </si>
  <si>
    <t>AAAAATAHAAAACTkvMTkvMjAxOQgAAAAJMy8zMS8yMDEwCQAAAAEwkkn8MwI91wjf/WJ/Aj3XCCpDSVEuVFNFOjYzNjEuSVFfVE9UQUxfRVFVSVRZLkZZMjAxMi4uLi5KUFkBAAAArlYNAAIAAAAGMTU0NjUzAQgAAAAFAAAAATEBAAAACjE1NTQ5NTA4MzcDAAAAAjc5AgAAAAQxMjc1BAAAAAEwBwAAAAk5LzE5LzIwMTkIAAAACTMvMzEvMjAxMgkAAAABMLCHpCwCPdcIelaAgAI91wgiQ0lRLlNIU0U6NjAxMDY4LklRX1RPVEFMX0NMLkZZMjAwOQEAAACbwz4DAgAAAAg5NDgyLjI0MgEIAAAABQAAAAExAQAAAAoxNTU0OTI2OTg0AwAAAAIzMgIAAAAEMTAwOQQAAAABMAcAAAAJOS8xOS8yMDE5CAAAAAoxMi8zMS8yMDA5CQAAAAEwEv/3MAI91wgrNsZ/Aj3XCCdDSVEuS09TRTpBMDI4MDUwLklRX0dST1NTX01BUkdJTi5GWTIwMTYBAAAA7iBkAAIAAAAGNi44NzU2AQgAAAAFAAAAATEBAAAACjE4Nzg2MDQzMjQDAAAAAjg1AgAAAAQ0MDc0BAAAAAEwBwAAAAk5LzE5LzIwMTkIAAAACjEyLzMxLzIwMTYJAAAAATDciqktAj3XCFPbUIACPdcIIkNJUS5UU0U6MTk2My5JUV9FQklUX01BUkdJTi5GWTIwMTEBAAAAVlYNAAIAAAAGMTQuMjIyAQgAAAAFAAAAATEBAAAACjE0NjE2ODAyMTMDAAAAAjc5AgAAAAQ0MDUzBAAAAAEwBwAAAAk5LzE5LzIwMTkIAAAACTMvMzEvMjAxMQkAAAABMIzDny4CPdcIgCgggAI91wgg</t>
  </si>
  <si>
    <t>Q0lRLlRTRToxOTYzLklRX01BQ0hJTkVSWS5GWTIwMTcBAAAAVlYNAAMAAAAAALrHZzgCPdcIDqZvfgI91wgnQ0lRLktPU0U6QTAyODA1MC5JUV9CQVNJQ19XRUlHSFQuRlkyMDEyAQAAAO4gZAACAAAACTM2Ljk1OTk2NgBmWH4zAj3XCLphcH8CPdcIHENJUS5UU0U6MTk4My5JUV9EQV9DRi5GWTIwMTkBAAAAifuVAAIAAAADNTg3AQgAAAAFAAAAATEBAAAACjE5NjkxNTQ2NjQDAAAAAjc5AgAAAAQyMTYwBAAAAAEwBwAAAAk5LzE5LzIwMTkIAAAACTMvMzEvMjAxOQkAAAABMMju2jMCPdcIZghmfwI91wgfQ0lRLlRTRTo2MzYxLklRX0JWX1NIQVJFLkZZMjAxMgEAAACuVg0AAgAAAAsxNzk0LjExNzA4NQEIAAAABQAAAAExAQAAAAoxNTU0OTUwODM3AwAAAAI3OQIAAAAENDAyMAQAAAABMAcAAAAJOS8xOS8yMDE5CAAAAAkzLzMxLzIwMTIJAAAAATB10mA3Aj3XCA+Aw34CPdcIJ0NJUS5TSFNFOjYwMTA2OC5JUV9TQUxFX0lOVEFOX0NGLkZZMjAxMAEAAACbwz4DAgAAAAY1OC4xNzkBCAAAAAUAAAABMQEAAAAKMTU1NDkyNzQyNgMAAAACMzICAAAABDIwMjkEAAAAATAHAAAACTkvMTkvMjAxOQgAAAAKMTIvMzEvMjAxMAkAAAABMP5M+DACPdcIte3KfwI91wgZQ0lRLlRTRToxOTYzLklRX0FQLkZZMjAwOQEAAABWVg0AAgAAAAU4MDYwNwEIAAAABQAAAAExAQAAAAoxMzgyNTA1NzM4AwAAAAI3OQIAAAAEMTAx</t>
  </si>
  <si>
    <t>OAQAAAABMAcAAAAJOS8xOS8yMDE5CAAAAAkzLzMxLzIwMDkJAAAAATDk8zE5Aj3XCLh5f34CPdcIIUNJUS5UU0U6NzAwMy5JUV9TR0FfTUFSR0lOLkZZMjAwOQEAAADZVw0AAgAAAAY1LjYxOTUBCAAAAAUAAAABMQEAAAAKMTM4MTUyMjc5OQMAAAACNzkCAAAABDQzNzUEAAAAATAHAAAACTkvMTkvMjAxOQgAAAAJMy8zMS8yMDA5CQAAAAEwoKfILQI91wg2mDeAAj3XCDRDSVEuVFNFOjE4MjAuSVFfVE9UQUxfT1VUU1RBTkRJTkdfRklMSU5HX0RBVEUuRlkyMDA5AQAAAFhXDQACAAAABzU1LjQ2NDQBBAAAAAUAAAABNQEAAAAKMTM4NzM1ODQ1MwIAAAAFMjQxNTMGAAAAATCOABc1Aj3XCOScG38CPdcIJENJUS5UU0U6MTgyMC5JUV9DVVJSRU5DWV9HQUlOLkZZMjAxMwEAAABYVw0AAgAAAAQxMTk4AQgAAAAFAAAAATEBAAAACjE2MjYyMzE2OTMDAAAAAjc5AgAAAAIzOAQAAAABMAcAAAAJOS8xOS8yMDE5CAAAAAkzLzMxLzIwMTMJAAAAATCKnBc1Aj3XCIGYMn8CPdcIH0NJUS5MU0U6S0xSLklRX1RPVEFMX1JFVi5GWTIwMDcBAAAAG3QNAAIAAAAFOTU1LjEBCAAAAAUAAAABMQEAAAAKMTA2ODE3MzY1MQMAAAACNTUCAAAAAjI4BAAAAAEwBwAAAAk5LzE5LzIwMTkIAAAACjEyLzMxLzIwMDcJAAAAATArjjIwAj3XCIIP8H8CPdcIJENJUS5TSFNFOjYwMTA2OC5JUV9DQVNIX1RBWEVTLkZZMjAxNgEAAACbwz4D</t>
  </si>
  <si>
    <t>AgAAAAcyMzcuMzU2AQgAAAAFAAAAATEBAAAACjE4ODMyNzgwNjYDAAAAAjMyAgAAAAQzMDUzBAAAAAEwBwAAAAk5LzE5LzIwMTkIAAAACjEyLzMxLzIwMTYJAAAAATDdQDIwAj3XCPaOu38CPdcIIENJUS5UU0U6NjM2MS5JUV9SRF9FWFBfRk4uRlkyMDA3AQAAAK5WDQACAAAABTExMzU3AQgAAAAFAAAAATEBAAAACTY1NDMzMjA2MAMAAAACNzkCAAAABDMxNjgEAAAAATAHAAAACTkvMTkvMjAxOQgAAAAJMy8zMS8yMDA3CQAAAAEw+ehfNwI91wj+lZ9+Aj3XCCJDSVEuVFNFOjYzMzAuSVFfU0FMRV9QUEVfQ0YuRlkyMDEyAQAAADtYDQACAAAAAzk4MAEIAAAABQAAAAExAQAAAAoxNTU0MzM3MTcwAwAAAAI3OQIAAAAEMjA0MgQAAAABMAcAAAAJOS8xOS8yMDE5CAAAAAkzLzMxLzIwMTIJAAAAATAogQk3Aj3XCMzv6H4CPdcIGkNJUS5TRUhLOjIzODYuSVFfQUQuRlkyMDE0AQAAACMcZA0CAAAACS0zMTIxLjA2NwEIAAAABQAAAAExAQAAAAoxNzgxNjYyMTIxAwAAAAIzMgIAAAAEMTA3NQQAAAABMAcAAAAJOS8xOS8yMDE5CAAAAAoxMi8zMS8yMDE0CQAAAAEwBI+hMgI91whdKoR/Aj3XCCBDSVEuVFNFOjE5ODMuSVFfQ0hBTkdFX0FSLkZZMjAxOQEAAACJ+5UAAgAAAAYtMTI5MTQBCAAAAAUAAAABMQEAAAAKMTk2OTE1NDY2NAMAAAACNzkCAAAABDIwMTgEAAAAATAHAAAACTkvMTkvMjAxOQgAAAAJMy8zMS8y</t>
  </si>
  <si>
    <t>MDE5CQAAAAEwyO7aMwI91wjVBzV/Aj3XCCFDSVEuU0VISzoyMzg2LklRX0JVSUxESU5HUy5GWTIwMTYBAAAAIxxkDQIAAAAIMzUwOC4wNDgBCAAAAAUAAAABMQEAAAAKMTg3OTE0MjA4MgMAAAACMzICAAAABDMwMjMEAAAAATAHAAAACTkvMTkvMjAxOQgAAAAKMTIvMzEvMjAxNgkAAAABMPu1oTICPdcI+GGTfwI91wgbQ0lRLlRTRToxODIwLklRX0FQSUMuRlkyMDE0AQAAAFhXDQACAAAABTIwNzgwAQgAAAAFAAAAATEBAAAACjE2ODY2Mzc3NTADAAAAAjc5AgAAAAQxMDg0BAAAAAEwBwAAAAk5LzE5LzIwMTkIAAAACTMvMzEvMjAxNAkAAAABML3DFzUCPdcIcEkdfwI91wghQ0lRLlNFSEs6MjM4Ni5JUV9ESVZFU1RfQ0YuRlkyMDE3AQAAACMcZA0DAAAAAADv3KEyAj3XCCvWqH8CPdcIJkNJUS5UU0U6NjM2Ni5JUV9ORVRfREVCVF9JU1NVRUQuRlkyMDE0AQAAAMRWDQACAAAABC0yNTMBCAAAAAUAAAABMQEAAAAKMTY4NjYzNzc4OAMAAAACNzkCAAAABDIwMDMEAAAAATAHAAAACTkvMTkvMjAxOQgAAAAJMy8zMS8yMDE0CQAAAAEwMU4nOAI91wh+dJ1+Aj3XCDNDSVEuVFNFOjYzMzAuSVFfQ0hBTkdFX09USEVSX05FVF9PUEVSX0FTU0VUUy5GWTIwMTMBAAAAO1gNAAIAAAAFLTg2MDMBCAAAAAUAAAABMQEAAAAKMTYyNTc2NDI4NAMAAAACNzkCAAAABDIwNDUEAAAAATAHAAAACTkvMTkvMjAxOQgAAAAJMy8z</t>
  </si>
  <si>
    <t>MS8yMDEzCQAAAAEwG6gJNwI91whBOPJ+Aj3XCCFDSVEuVFNFOjE5NjMuSVFfT1RIRVJfT1BFUi5GWTIwMTMBAAAAVlYNAAMAAAAAAKrdMjkCPdcIY7x1fgI91wgkQ0lRLkxTRTpLTFIuSVFfR0FJTl9BU1NFVFNfQ0YuRlkyMDE2AQAAABt0DQACAAAAAzIuMwEIAAAABQAAAAExAQAAAAoxODgwMDI0MTQ1AwAAAAI1NQIAAAAEMjAyNgQAAAABMAcAAAAJOS8xOS8yMDE5CAAAAAoxMi8zMS8yMDE2CQAAAAEwks+DLwI91whDdhKAAj3XCCJDSVEuVFNFOjYzNjEuSVFfR0FJTl9JTlZFU1QuRlkyMDEzAQAAAK5WDQACAAAABC02ODYBCAAAAAUAAAABMQEAAAAKMTYyNTQ1NzczMAMAAAACNzkCAAAAAjYyBAAAAAEwBwAAAAk5LzE5LzIwMTkIAAAACTMvMzEvMjAxMwkAAAABMKj5YDcCPdcIZvq6fgI91wgjQ0lRLlNIU0U6NjAwNTAyLklRX1RPVEFMX1JFVi5GWTIwMDgBAAAATSSUAAIAAAALMTg0My44NzgyOTEBCAAAAAUAAAABMQEAAAAKMTM1MDA3MjE1NgMAAAACMzICAAAAAjI4BAAAAAEwBwAAAAk5LzE5LzIwMTkIAAAACjEyLzMxLzIwMDgJAAAAATDaKqIyAj3XCD/Wr38CPdcIIkNJUS5UU0U6NjMzMC5JUV9PVEhFUl9JTlRBTi5GWTIwMTMBAAAAO1gNAAIAAAAEMjkxOQEIAAAABQAAAAExAQAAAAoxNjI1NzY0Mjg0AwAAAAI3OQIAAAAEMTA0MAQAAAABMAcAAAAJOS8xOS8yMDE5CAAAAAkzLzMxLzIwMTMJAAAA</t>
  </si>
  <si>
    <t>ATAbqAk3Aj3XCKT6z34CPdcILENJUS5LT1NFOkEwMjgwNTAuSVFfVE9UQUxfREVCVF9FQklUREEuRlkyMDEyAQAAAO4gZAACAAAACDAuNDY5NDQ4AQgAAAAFAAAAATEBAAAACjE3MzM4OTc3NTUDAAAAAjg1AgAAAAQ0MTkyBAAAAAEwBwAAAAk5LzE5LzIwMTkIAAAACjEyLzMxLzIwMTIJAAAAATD1Y6ktAj3XCBMTS4ACPdcIG0NJUS5UU0U6NjM2MS5JUV9BUElDLkZZMjAxNgEAAACuVg0AAgAAAAU3MjY5MQEIAAAABQAAAAExAQAAAAoxNzk4Njk5NjYwAwAAAAI3OQIAAAAEMTA4NAQAAAABMAcAAAAJOS8xOS8yMDE5CAAAAAkzLzMxLzIwMTYJAAAAATAdv0c3Aj3XCKzexH4CPdcIJkNJUS5UU0U6NjM2Ni5JUV9MT0FOU19SRUNFSVZfTFQuRlkyMDA4AQAAAMRWDQADAAAAAACf4mQ4Aj3XCKYmpH4CPdcIJkNJUS5TRUhLOjIzODYuSVFfTFRfREVCVF9FUVVJVFkuRlkyMDExAQAAACMcZA0DAAAAAAAleqgtAj3XCEGNQoACPdcII0NJUS5UU0U6MTk2My5JUV9QRV9FWENMLi4yMDEyLzAzLzMxAQAAAFZWDQACAAAACTE0LjE0NzM0OAEHAAAABQAAAAExAQAAAAoxNTE0Nzk3MTc4AwAAAAEwAgAAAAYxMDAwMjcEAAAAATAHAAAACTMvMzAvMjAxMggAAAAJMy8zMC8yMDEySBbRTQI91wh5Nlh+Aj3XCClDSVEuU0hTRTo2MDA1MDIuSVFfQVNTRVRfV1JJVEVET1dOLkZZMjAxNwEAAABNJJQAAwAAAAAAINTlMQI91wgs</t>
  </si>
  <si>
    <t>/qF/Aj3XCDNDSVEuVFNFOjE5ODMuSVFfQ0hBTkdFX09USEVSX05FVF9PUEVSX0FTU0VUUy5GWTIwMTIBAAAAifuVAAIAAAAEODg5OQEIAAAABQAAAAExAQAAAAoxNTU0MzM3MTE0AwAAAAI3OQIAAAAEMjA0NQQAAAABMAcAAAAJOS8xOS8yMDE5CAAAAAkzLzMxLzIwMTIJAAAAATB1l/wzAj3XCLBFbH8CPdcIG0NJUS5UU0U6NjM2MS5JUV9HUFBFLkZZMjAxOAEAAACuVg0AAwAAAAAA7wxINwI91whKkJp+Aj3XCCFDSVEuU0VISzoyMzg2LklRX1NUX0lOVkVTVC5GWTIwMTUBAAAAIxxkDQIAAAAGMTc2Mi4xAQgAAAAFAAAAATEBAAAACjE4MzI2NzcyNjgDAAAAAjMyAgAAAAQxMDY5BAAAAAEwBwAAAAk5LzE5LzIwMTkIAAAACjEyLzMxLzIwMTUJAAAAATAEj6EyAj3XCBdceX8CPdcIKUNJUS5LT1NFOkEwMjgwNTAuSVFfUkVUVVJOX0NBUElUQUwuRlkyMDE1AQAAAO4gZAACAAAACC0zNi4zNTc3AQgAAAAFAAAAATEBAAAACjE4MzI1NzgwNDQDAAAAAjg1AgAAAAQ0MzYzBAAAAAEwBwAAAAk5LzE5LzIwMTkIAAAACjEyLzMxLzIwMTUJAAAAATDciqktAj3XCNPmWoACPdcIJENJUS5UU0U6NjM2MS5JUV9TQUxFX0lOVEFOX0NGLkZZMjAxMgEAAACuVg0AAwAAAAAAddJgNwI91whlaaF+Aj3XCC1DSVEuVFNFOjE5NjMuSVFfREVGX1RBWF9BU1NFVFNfQ1VSUkVOVC5GWTIwMDkBAAAAVlYNAAIAAAAFMTM3MzQBCAAA</t>
  </si>
  <si>
    <t>AAUAAAABMQEAAAAKMTM4MjUwNTczOAMAAAACNzkCAAAABDExMTcEAAAAATAHAAAACTkvMTkvMjAxOQgAAAAJMy8zMS8yMDA5CQAAAAEw5PMxOQI91wjEq3t+Aj3XCCVDSVEuVFNFOjYzMzAuSVFfUkVUVVJOX0NBUElUQUwuRlkyMDExAQAAADtYDQACAAAABjQuMjQ2NwEIAAAABQAAAAExAQAAAAoxNDU5NTA5OTU5AwAAAAI3OQIAAAAENDM2MwQAAAABMAcAAAAJOS8xOS8yMDE5CAAAAAkzLzMxLzIwMTEJAAAAATDlMcgtAj3XCH7gMoACPdcIHENJUS5UU0U6NzAwMy5JUV9OSV9DRi5GWTIwMTcBAAAA2VcNAAIAAAAFMzQwMTQBCAAAAAUAAAABMQEAAAAKMTg0ODY3MzI4MAMAAAACNzkCAAAABDIxNTAEAAAAATAHAAAACTkvMTkvMjAxOQgAAAAJMy8zMS8yMDE3CQAAAAEwSVwANgI91wiqAPh+Aj3XCCBDSVEuVFNFOjE5ODMuSVFfRElWRVNUX0NGLkZZMjAxOAEAAACJ+5UAAwAAAAAA28faMwI91wh/umV/Aj3XCB1DSVEuMC5JUV9NSU5PUklUWV9JTlRFUkVTVC5GWQUAAAAAAAAACAAAABUoSW52YWxpZCBUaW1lIFBlcmlvZClpqYMvAj3XCCcHJYACPdcIIkNJUS5TRUhLOjIzODYuSVFfVE9UQUxfTElBQi5GWTIwMTYBAAAAIxxkDQIAAAAJMzM2MjMuNjc4AQgAAAAFAAAAATEBAAAACjE4NzkxNDIwODIDAAAAAjMyAgAAAAQxMjc2BAAAAAEwBwAAAAk5LzE5LzIwMTkIAAAACjEyLzMxLzIwMTYJAAAAATD7taEy</t>
  </si>
  <si>
    <t>Aj3XCFbcfH8CPdcIPENJUS5TSFNFOjYwMTA2OC5JUV9DVVNUT01fQkVUQS4tMTA0Vy4yMDEwLzEyLzMxLi5eTjIyNS5KUFkuSAEAAACbwz4DAwAAAAAA+wlOTgI91wgFR0t+Aj3XCBNDSVEuMC5JUV9QRU5TSU9OLkZZBQAAAAAAAAAIAAAAFShJbnZhbGlkIFRpbWUgUGVyaW9kKcCBgy8CPdcIJwclgAI91wggQ0lRLlRTRToxOTgzLklRX0ZVTExfVElNRS5GWTIwMDgBAAAAifuVAAIAAAAEMzk2NwBd2AM1Aj3XCAWHOH8CPdcIIUNJUS4wLklRX0RFQlRfRVFVSVZfT1BFUl9MRUFTRS5GWQUAAAAAAAAACAAAABUoSW52YWxpZCBUaW1lIFBlcmlvZClpqYMvAj3XCGrEJ4ACPdcIJkNJUS5UU0U6MTgyMC5JUV9ORVRfREVCVF9FQklUREEuRlkyMDE5AQAAAFhXDQACAAAACDIuMDEwNjEyAQgAAAAFAAAAATEBAAAACjE5NzAyMTI5MTgDAAAAAjc5AgAAAAQ0MTkzBAAAAAEwBwAAAAk5LzE5LzIwMTkIAAAACTMvMzEvMjAxOQkAAAABMPQVqS0CPdcIkDk9gAI91wgmQ0lRLlRTRTo2MzY2LklRX0xUX0RFQlRfQ0FQSVRBTC5GWTIwMTgBAAAAxFYNAAIAAAAGNS45MDI1AQgAAAAFAAAAATEBAAAACjE4OTQwODQ3NzEDAAAAAjc5AgAAAAQ0MTg3BAAAAAEwBwAAAAk5LzE5LzIwMTkIAAAACTMvMzEvMjAxOAkAAAABME5cIC8CPdcI6KIegAI91wgoQ0lRLktPU0U6QTAyODA1MC5JUV9PVEhFUl9MSUFCX0xULkZZMjAxMAEA</t>
  </si>
  <si>
    <t>AADuIGQAAgAAAAwxMzM5NDMuNTQ3NTIBCAAAAAUAAAABMQEAAAAKMTczMzg5ODc4OAMAAAACODUCAAAABDEwNjIEAAAAATAHAAAACTkvMTkvMjAxOQgAAAAKMTIvMzEvMjAxMAkAAAABMH8KfjMCPdcIcgJFfwI91wglQ0lRLlRTRToxOTgzLklRX1NQRUNJQUxfRElWX0NGLkZZMjAxNgEAAACJ+5UAAwAAAAAA7XnaMwI91wjRP0t/Aj3XCChDSVEuU0VISzoyMzg2LklRX0VCSVREQV9DQVBFWF9JTlQuRlkyMDA3AQAAACMcZA0DAAAAAADciqktAj3XCEApUYACPdcIJENJUS5TSFNFOjYwMTA2OC5JUV9DQVNIX1RBWEVTLkZZMjAwNwEAAACbwz4DAwAAAAAAAyLmMQI91wj5A8p/Aj3XCChDSVEuVFNFOjYzNjYuSVFfVE9UQUxfREVCVC5GWTIwMTMuLi4uSlBZAQAAAMRWDQACAAAABTEwMjIwAQgAAAAFAAAAATEBAAAACjE2MjQwNTE4MTkDAAAAAjc5AgAAAAQ0MTczBAAAAAEwBwAAAAk5LzE5LzIwMTkIAAAACTMvMzEvMjAxMwkAAAABMLCHpCwCPdcIOpl9gAI91wgkQ0lRLkxTRTpLTFIuSVFfQ0FTSF9TVF9JTlZFU1QuRlkyMDExAQAAABt0DQACAAAAAjUwAQgAAAAFAAAAATEBAAAACjE2MDQxOTI3ODEDAAAAAjU1AgAAAAQxMDAyBAAAAAEwBwAAAAk5LzE5LzIwMTkIAAAACjEyLzMxLzIwMTEJAAAAATDkTkUwAj3XCLnX4H8CPdcIIUNJUS5MU0U6S0xSLklRX0FEVkVSVElTSU5HLkZZMjAxMgEAAAAbdA0AAwAA</t>
  </si>
  <si>
    <t>AAAA5E5FMAI91wiXoO1/Aj3XCCJDSVEuTFNFOktMUi5JUV9ESUxVVF9XRUlHSFQuRlkyMDE2AQAAABt0DQACAAAABDcyLjkAks+DLwI91wjX/u5/Aj3XCCVDSVEuS09TRTpBMDI4MDUwLklRX1NHQV9NQVJHSU4uRlkyMDEyAQAAAO4gZAACAAAABjQuNTAwOAEIAAAABQAAAAExAQAAAAoxNzMzODk3NzU1AwAAAAI4NQIAAAAENDM3NQQAAAABMAcAAAAJOS8xOS8yMDE5CAAAAAoxMi8zMS8yMDEyCQAAAAEw9WOpLQI91wjoa06AAj3XCCNDSVEuVFNFOjE5NjMuSVFfT1RIRVJfRVFVSVRZLkZZMjAwOQEAAABWVg0AAgAAAAUtODA5OAEIAAAABQAAAAExAQAAAAoxMzgyNTA1NzM4AwAAAAI3OQIAAAAEMTAyOAQAAAABMAcAAAAJOS8xOS8yMDE5CAAAAAkzLzMxLzIwMDkJAAAAATDk8zE5Aj3XCK3uhn4CPdcIH0NJUS5MU0U6S0xSLklRX0RJVkVTVF9DRi5GWTIwMTABAAAAG3QNAAMAAAAAAPcnRTACPdcIVwTtfwI91wgmQ0lRLlRTRTo2MzY2LklRX0NVU1RPTV9CRVRBLjIwMTUvMDMvMzEBAAAAxFYNAAIAAAAQMS41OTA3Njc1MTk2MDA5NgA7MU5OAj3XCFwPSn4CPdcIJENJUS5UU0U6NjMzMC5JUV9FUVVJVFlfTUVUSE9ELkZZMjAxNwEAAAA7WA0AAwAAAAAAwlU0NgI91whdcPN+Aj3XCDBDSVEuS09TRTpBMDI4MDUwLklRX0RFQlRfRVFVSVZfT1BFUl9MRUFTRS5GWTIwMDkBAAAA7iBkAAIAAAAKMTY1MTkxLjAw</t>
  </si>
  <si>
    <t>OAEIAAAABQAAAAExAQAAAAoxMzY2OTUzNDE4AwAAAAI4NQIAAAAFMjE2NzEEAAAAATAHAAAACTkvMTkvMjAxOQgAAAAKMTIvMzEvMjAwOQkAAAABMNrifTMCPdcIOzpNfwI91wgbQ0lRLlRTRTo2MzY2LklRX0dQUEUuRlkyMDE3AQAAAMRWDQADAAAAAAA0dSc4Aj3XCIv/lX4CPdcIJENJUS5TRUhLOjIzODYuSVFfR1JPU1NfTUFSR0lOLkZZMjAxMAEAAAAjHGQNAgAAAAYxNS4wOTUBCAAAAAUAAAABMQEAAAAKMTYyMDgyNjkwOAMAAAACMzICAAAABDQwNzQEAAAAATAHAAAACTkvMTkvMjAxOQgAAAAKMTIvMzEvMjAxMAkAAAABMDxTqC0CPdcIeltbgAI91wg0Q0lRLlRTRTo3MDAzLklRX1RPVEFMX09VVFNUQU5ESU5HX0ZJTElOR19EQVRFLkZZMjAxMQEAAADZVw0AAgAAAAk4Mi44MjUyMTgBBAAAAAUAAAABNQEAAAAKMTQ2MjcxMjM5NQIAAAAFMjQxNTMGAAAAATDGxCE2Aj3XCCAR5H4CPdcIJUNJUS5LT1NFOkEwMjgwNTAuSVFfVE9UQUxfREVCVC5GWTIwMTIBAAAA7iBkAAIAAAAMMzc0MDUwLjM3MjcxAQgAAAAFAAAAATEBAAAACjE3MzM4OTc3NTUDAAAAAjg1AgAAAAQ0MTczBAAAAAEwBwAAAAk5LzE5LzIwMTkIAAAACjEyLzMxLzIwMTIJAAAAATBmWH4zAj3XCI/QVn8CPdcIFUNJUS4wLklRX0JVSUxESU5HUy5GWQUAAAAAAAAACAAAABUoSW52YWxpZCBUaW1lIFBlcmlvZClpqYMvAj3XCDdgKIACPdcI</t>
  </si>
  <si>
    <t>H0NJUS5UU0U6MTgyMC5JUV9EQV9TVVBQTC5GWTIwMTMBAAAAWFcNAAMAAAAAAOp0FzUCPdcIuS4ufwI91wglQ0lRLkxTRTpLTFIuSVFfTkVUX0RFQlRfRUJJVERBLkZZMjAxMAEAAAAbdA0AAgAAAAgxLjA2ODE4MQEIAAAABQAAAAExAQAAAAoxNTUwMDc1MjE3AwAAAAI1NQIAAAAENDE5MwQAAAABMAcAAAAJOS8xOS8yMDE5CAAAAAoxMi8zMS8yMDEwCQAAAAEwK7N7LAI91wg6k3iAAj3XCChDSVEuVFNFOjE4MjAuSVFfVE9UQUxfREVCVC5GWTIwMTQuLi4uSlBZAQAAAFhXDQACAAAABTU4MTM1AQgAAAAFAAAAATEBAAAACjE2ODY2Mzc3NTADAAAAAjc5AgAAAAQ0MTczBAAAAAEwBwAAAAk5LzE5LzIwMTkIAAAACTMvMzEvMjAxNAkAAAABMKOupCwCPdcIximCgAI91wgtQ0lRLlNIU0U6NjAwNTAyLklRX0lOVEVSRVNUX0lOVkVTVF9JTkMuRlkyMDE3AQAAAE0klAACAAAACjI3Mi40ODI5NzkBCAAAAAUAAAABMQEAAAAKMTk1MDQ1ODQ3NAMAAAACMzICAAAAAjY1BAAAAAEwBwAAAAk5LzE5LzIwMTkIAAAACjEyLzMxLzIwMTcJAAAAATAg1OUxAj3XCI3XxH8CPdcIJENJUS5UU0U6NzAwMy5JUV9JTVBBSVJNRU5UX0dXLkZZMjAxOQEAAADZVw0AAwAAAAAAN4MANgI91whfzuZ+Aj3XCCdDSVEuVFNFOjE5NjMuSVFfTkVUX0lOVEVSRVNUX0VYUC5GWTIwMTkBAAAAVlYNAAIAAAAENjA2MQEIAAAABQAAAAExAQAA</t>
  </si>
  <si>
    <t>AAoxOTcwMDUxNTYyAwAAAAI3OQIAAAADMzY4BAAAAAEwBwAAAAk5LzE5LzIwMTkIAAAACTMvMzEvMjAxOQkAAAABMMTuZzgCPdcIy7GjfgI91wgiQ0lRLlRTRTo2MzMwLklRX09USEVSX0lOVEFOLkZZMjAxNQEAAAA7WA0AAgAAAAQyMTI3AQgAAAAFAAAAATEBAAAACjE3NDUyMTQxNTgDAAAAAjc5AgAAAAQxMDQwBAAAAAEwBwAAAAk5LzE5LzIwMTkIAAAACTMvMzEvMjAxNQkAAAABMJsHNDYCPdcIepbQfgI91wgaQ0lRLlRTRTo2MzMwLklRX1JFVi5GWTIwMTEBAAAAO1gNAAIAAAAGMTU1Njk2AQgAAAAFAAAAATEBAAAACjE0NTk1MDk5NTkDAAAAAjc5AgAAAAMxMTIEAAAAATAHAAAACTkvMTkvMjAxOQgAAAAJMy8zMS8yMDExCQAAAAEwTDMJNwI91wiHJ/F+Aj3XCB9DSVEuVFNFOjcwMDMuSVFfTkVUX0RFQlQuRlkyMDE3AQAAANlXDQACAAAABjE1NTEwOQEIAAAABQAAAAExAQAAAAoxODQ4NjczMjgwAwAAAAI3OQIAAAAENDM2NAQAAAABMAcAAAAJOS8xOS8yMDE5CAAAAAkzLzMxLzIwMTcJAAAAATBJXAA2Aj3XCIsy5n4CPdcIJkNJUS5TRUhLOjIzODYuSVFfTFRfREVCVF9FUVVJVFkuRlkyMDE3AQAAACMcZA0DAAAAAAAwoqgtAj3XCDVFXIACPdcIIENJUS5UU0U6NzAwMy5JUV9TR0FfU1VQUEwuRlkyMDE1AQAAANlXDQACAAAABTQxMjc3AQgAAAAFAAAAATEBAAAACjE3NDU5MTY1MjQDAAAAAjc5AgAA</t>
  </si>
  <si>
    <t>AAMxMDIEAAAAATAHAAAACTkvMTkvMjAxOQgAAAAJMy8zMS8yMDE1CQAAAAEwb+f/NQI91whr9e1+Aj3XCClDSVEuVFNFOjcwMDMuSVFfREVCVF9FUVVJVl9ORVRfUEJPLkZZMjAxNAEAAADZVw0AAgAAAAQ2NzQ4AQgAAAAFAAAAATEBAAAACjE2ODY2Mzg0NDIDAAAAAjc5AgAAAAUyMTY3OQQAAAABMAcAAAAJOS8xOS8yMDE5CAAAAAkzLzMxLzIwMTQJAAAAATBv5/81Aj3XCKhO/34CPdcII0NJUS5MU0U6S0xSLklRX1VOTEVWRVJFRF9GQ0YuRlkyMDA4AQAAABt0DQACAAAABTIuNTI1AQgAAAAFAAAAATEBAAAACjEzNTI5NDU0ODADAAAAAjU1AgAAAAQ0NDIzBAAAAAEwBwAAAAk5LzE5LzIwMTkIAAAACjEyLzMxLzIwMDgJAAAAATAfAEUwAj3XCL7+538CPdcIHUNJUS4wLklRX1RPVEFMX0RFQlRfRVFVSVRZLkZZBQAAAAAAAAAIAAAAFShJbnZhbGlkIFRpbWUgUGVyaW9kKUzweiwCPdcIgal3gAI91wggQ0lRLlRTRTo3MDAzLklRX05JX01BUkdJTi5GWTIwMTEBAAAA2VcNAAIAAAAEMi4yOQEIAAAABQAAAAExAQAAAAoxNDYyNzEyMzk1AwAAAAI3OQIAAAAENDA5NAQAAAABMAcAAAAJOS8xOS8yMDE5CAAAAAkzLzMxLzIwMTEJAAAAATCgp8gtAj3XCCTKM4ACPdcIJENJUS5MU0U6S0xSLklRX1NUX0RFQlRfSVNTVUVELkZZMjAxNgEAAAAbdA0AAwAAAAAAks+DLwI91wiV8AmAAj3XCB5DSVEuVFNFOjE4MjAu</t>
  </si>
  <si>
    <t>SVFfWl9TQ09SRS5GWTIwMDgBAAAAWFcNAAIAAAAIMS4xNzg3ODcBCAAAAAUAAAABMQEAAAAKMTA3MTMzOTg4NQMAAAACNzkCAAAABjEwMDEyMwQAAAABMAcAAAAJOS8xOS8yMDE5CAAAAAkzLzMxLzIwMDgJAAAAATCQ9cgtAj3XCIa0SYACPdcIJENJUS5UU0U6NjMzMC5JUV9DVVJSRU5UX1JBVElPLkZZMjAxNQEAAAA7WA0AAgAAAAgxLjI1ODU0NwEIAAAABQAAAAExAQAAAAoxNzQ1MjE0MTU4AwAAAAI3OQIAAAAENDAzMAQAAAABMAcAAAAJOS8xOS8yMDE5CAAAAAkzLzMxLzIwMTUJAAAAATDDWcgtAj3XCBU/O4ACPdcIKENJUS5UU0U6NjMzMC5JUV9UT1RBTF9ERUJUX1JFUEFJRC5GWTIwMTQBAAAAO1gNAAIAAAAFLTYyOTQBCAAAAAUAAAABMQEAAAAKMTY4NjYzNzg3OAMAAAACNzkCAAAABDIxNjYEAAAAATAHAAAACTkvMTkvMjAxOQgAAAAJMy8zMS8yMDE0CQAAAAEw2d8zNgI91whk3wN/Aj3XCClDSVEuU0hTRTo2MDA1MDIuSVFfU0FMRVNfTUFSS0VUSU5HLkZZMjAxMwEAAABNJJQAAgAAAAkyMC4xODg3NjcBCAAAAAUAAAABMQEAAAAKMTcyMjgzMTM0OQMAAAACMzICAAAABTIxNTYxBAAAAAEwBwAAAAk5LzE5LzIwMTkIAAAACjEyLzMxLzIwMTMJAAAAATAYw0wxAj3XCEIwpX8CPdcIIENJUS5UU0U6NjMzMC5JUV9ESVZFU1RfQ0YuRlkyMDE5AQAAADtYDQADAAAAAACXfDQ2Aj3XCBaG634CPdcIIENJ</t>
  </si>
  <si>
    <t>US5LT1NFOkEwMjgwNTAuSVFfQ0FQRVguRlkyMDExAQAAAO4gZAACAAAADS0yNjc0MTUuNDQzODIBCAAAAAUAAAABMQEAAAAKMTczMzg5NTc1NAMAAAACODUCAAAABDIwMjEEAAAAATAHAAAACTkvMTkvMjAxOQgAAAAKMTIvMzEvMjAxMQkAAAABMG8xfjMCPdcICv1NfwI91wgnQ0lRLlRTRTo2MzY2LklRX05FVF9JTlRFUkVTVF9FWFAuRlkyMDA4AQAAAMRWDQACAAAABTEwNDk1AQgAAAAFAAAAATEBAAAACjEwNTg5MTUwNTUDAAAAAjc5AgAAAAMzNjgEAAAAATAHAAAACTkvMTkvMjAxOQgAAAAJMy8zMS8yMDA4CQAAAAEwn+JkOAI91whaFsZ+Aj3XCCdDSVEuU0VISzoyMzg2LklRX0NBU0hfQ09OVkVSU0lPTi5GWTIwMTcBAAAAIxxkDQIAAAAGNS44ODM4AQgAAAAFAAAAATEBAAAACjE5NDkyNjQ1NTcDAAAAAjMyAgAAAAQ0MTg0BAAAAAEwBwAAAAk5LzE5LzIwMTkIAAAACjEyLzMxLzIwMTcJAAAAATAwoqgtAj3XCJGoYoACPdcIL0NJUS5UU0U6MTgyMC5JUV9JTVBVVF9PUEVSX0xFQVNFX0lOVF9FWFAuRlkyMDE2AQAAAFhXDQADAAAAAADSBAI1Aj3XCGBmL38CPdcIGkNJUS5UU0U6MTgyMC5JUV9FQlQuRlkyMDE1AQAAAFhXDQACAAAABTEwNzU4AQgAAAAFAAAAATEBAAAACjE3NDU1Mjc4NDADAAAAAjc5AgAAAAMxMzkEAAAAATAHAAAACTkvMTkvMjAxOQgAAAAJMy8zMS8yMDE1CQAAAAEwKt4BNQI91wgW</t>
  </si>
  <si>
    <t>KCJ/Aj3XCCBDSVEuVFNFOjE5NjMuSVFfTklfTUFSR0lOLkZZMjAwOQEAAABWVg0AAgAAAAY2Ljk5NTMBCAAAAAUAAAABMQEAAAAKMTM4MjUwNTczOAMAAAACNzkCAAAABDQwOTQEAAAAATAHAAAACTkvMTkvMjAxOQgAAAAJMy8zMS8yMDA5CQAAAAEwI6KdLgI91wjzySWAAj3XCClDSVEuS09TRTpBMDI4MDUwLklRX0JBU0lDX0VQU19FWENMLkZZMjAxMAEAAADuIGQAAgAAAAs5MDMyLjAwMDIyMgEIAAAABQAAAAExAQAAAAoxNzMzODk4Nzg4AwAAAAI4NQIAAAAEMzA2NAQAAAABMAcAAAAJOS8xOS8yMDE5CAAAAAoxMi8zMS8yMDEwCQAAAAEwfwp+MwI91wjsEjF/Aj3XCCBDSVEuTFNFOktMUi5JUV9DT01NT05fUkVQLkZZMjAxMgEAAAAbdA0AAwAAAAAA5E5FMAI91wg0edh/Aj3XCCpDSVEuU0hTRTo2MDA1MDIuSVFfVE9UQUxfT1RIRVJfT1BFUi5GWTIwMDgBAAAATSSUAAIAAAAIMTg0LjI5MzcBCAAAAAUAAAABMQEAAAAKMTM1MDA3MjE1NgMAAAACMzICAAAAAzM4MAQAAAABMAcAAAAJOS8xOS8yMDE5CAAAAAoxMi8zMS8yMDA4CQAAAAEw2iqiMgI91wjfJI1/Aj3XCCdDSVEuVFNFOjYzNjYuSVFfTkVUX0lOVEVSRVNUX0VYUC5GWTIwMTYBAAAAxFYNAAIAAAAEMjI2NwEIAAAABQAAAAExAQAAAAoxNzk4MzM2NTQ2AwAAAAI3OQIAAAADMzY4BAAAAAEwBwAAAAk5LzE5LzIwMTkIAAAACTMvMzEvMjAxNgkA</t>
  </si>
  <si>
    <t>AAABMDFOJzgCPdcIltPIfgI91wgkQ0lRLlNIU0U6NjAxMDY4LklRX1RPVEFMX0xJQUIuRlkyMDE4AQAAAJvDPgMCAAAACDM1ODQ1LjUyAQgAAAAFAAAAATEBAAAACjE5NTMxNDE4MDADAAAAAjMyAgAAAAQxMjc2BAAAAAEwBwAAAAk5LzE5LzIwMTkIAAAACjEyLzMxLzIwMTgJAAAAATArjjIwAj3XCAAV538CPdcIJUNJUS5UU0U6NjM2MS5JUV9DQVBJVEFMX0xFQVNFUy5GWTIwMTIBAAAArlYNAAMAAAAAAHXSYDcCPdcIEl6QfgI91wgcQ0lRLlRTRTo2MzYxLklRX05JX0NGLkZZMjAwNwEAAACuVg0AAgAAAAQ1NDQ2AQgAAAAFAAAAATEBAAAACTY1NDMzMjA2MAMAAAACNzkCAAAABDIxNTAEAAAAATAHAAAACTkvMTkvMjAxOQgAAAAJMy8zMS8yMDA3CQAAAAEw+ehfNwI91wiLsY5+Aj3XCBhDSVEuTFNFOktMUi5JUV9SRS5GWTIwMTUBAAAAG3QNAAIAAAAFMjMzLjUBCAAAAAUAAAABMQEAAAAKMTgzMzMwMDc5MAMAAAACNTUCAAAABDEyMjIEAAAAATAHAAAACTkvMTkvMjAxOQgAAAAKMTIvMzEvMjAxNQkAAAABMJLPgy8CPdcIPqDmfwI91wgfQ0lRLlRTRToxOTgzLklRX0VCSVRfSU5ULkZZMjAxNQEAAACJ+5UAAwAAAAAA6jypLQI91wi9+1mAAj3XCChDSVEuVFNFOjcwMDMuSVFfVE9UQUxfREVCVF9JU1NVRUQuRlkyMDE0AQAAANlXDQACAAAABTUyNjY2AQgAAAAFAAAAATEBAAAACjE2ODY2Mzg0NDIDAAAA</t>
  </si>
  <si>
    <t>Ajc5AgAAAAQyMTYxBAAAAAEwBwAAAAk5LzE5LzIwMTkIAAAACTMvMzEvMjAxNAkAAAABMG/n/zUCPdcIa/XtfgI91wgiQ0lRLktPU0U6QTAyODA1MC5JUV9MVF9ERUJULkZZMjAwOQEAAADuIGQAAwAAAAAA2uJ9MwI91wgZGWd/Aj3XCCNDSVEuU0VISzoyMzg2LklRX1NBTEVfUFBFX0NGLkZZMjAwNwEAAAAjHGQNAwAAAAAArRfuMgI91wgTMIJ/Aj3XCCVDSVEuVFNFOjE5ODMuSVFfUFJFRl9ESVZfT1RIRVIuRlkyMDE3AQAAAIn7lQADAAAAAADtedozAj3XCGDsU38CPdcIKENJUS5UU0U6NzAwMy5JUV9DVVJSRU5UX1BPUlRfREVCVC5GWTIwMTgBAAAA2VcNAAIAAAAFNjI5MjQBCAAAAAUAAAABMQEAAAAKMTg5NTAwMjM4MwMAAAACNzkCAAAABDEyOTcEAAAAATAHAAAACTkvMTkvMjAxOQgAAAAJMy8zMS8yMDE4CQAAAAEwSVwANgI91wjnWQl/Aj3XCBxDSVEuVFNFOjE5ODMuSVFfRUJJVEEuRlkyMDEwAQAAAIn7lQACAAAABTEyODk2AQgAAAAFAAAAATEBAAAACjEzODEyMDUyNTYDAAAAAjc5AgAAAAYxMDA2ODkEAAAAATAHAAAACTkvMTkvMjAxOQgAAAAJMy8zMS8yMDEwCQAAAAEwkkn8MwI91wj/o1F/Aj3XCCVDSVEuS09TRTpBMDI4MDUwLklRX1NHQV9NQVJHSU4uRlkyMDE0AQAAAO4gZAACAAAABTMuOTA4AQgAAAAFAAAAATEBAAAACjE3NzkyNTM2OTIDAAAAAjg1AgAAAAQ0Mzc1BAAAAAEwBwAAAAk5</t>
  </si>
  <si>
    <t>LzE5LzIwMTkIAAAACjEyLzMxLzIwMTQJAAAAATD1Y6ktAj3XCDBPWIACPdcII0NJUS5TSFNFOjYwMDUwMi5JUV9DQVNIX09QRVIuRlkyMDE4AQAAAE0klAACAAAADC0yMDYwLjMyNDExNAEIAAAABQAAAAExAQAAAAoxOTUwNDU4NDc1AwAAAAIzMgIAAAAEMjAwNgQAAAABMAcAAAAJOS8xOS8yMDE5CAAAAAoxMi8zMS8yMDE4CQAAAAEwC/vlMQI91wjc+M1/Aj3XCBpDSVEuVFNFOjYzNjEuSVFfUkVWLkZZMjAxMgEAAACuVg0AAgAAAAY0MTIwNzYBCAAAAAUAAAABMQEAAAAKMTU1NDk1MDgzNwMAAAACNzkCAAAAAzExMgQAAAABMAcAAAAJOS8xOS8yMDE5CAAAAAkzLzMxLzIwMTIJAAAAATCpq2A3Aj3XCN3/sX4CPdcIIUNJUS5UU0U6NjM2MS5JUV9DQVNIX0ZJTkFOLkZZMjAwOQEAAACuVg0AAgAAAAUtMzIzMwEIAAAABQAAAAExAQAAAAoxMzg0ODMzMDI0AwAAAAI3OQIAAAAEMjAwNAQAAAABMAcAAAAJOS8xOS8yMDE5CAAAAAkzLzMxLzIwMDkJAAAAATDPXWA3Aj3XCFd0j34CPdcIJkNJUS5MU0U6S0xSLklRX1RPVEFMX1JFVi5GWTIwMDkuLi4uSlBZAQAAABt0DQACAAAADTE1NjA2Ni40MjY3NDUBCAAAAAUAAAABMQEAAAAKMTQ1MzkxNzUyNAMAAAACNzkCAAAAAjI4BAAAAAEwBwAAAAk5LzE5LzIwMTkIAAAACjEyLzMxLzIwMDkJAAAAATDpdXwsAj3XCJ7mb4ACPdcIJkNJUS5UU0U6NjMzMC5JUV9TQUxF</t>
  </si>
  <si>
    <t>U19NQVJLRVRJTkcuRlkyMDE4AQAAADtYDQADAAAAAADCVTQ2Aj3XCBMXBX8CPdcIJkNJUS5TSFNFOjYwMDUwMi5JUV9QRV9FWENMLi4yMDEwLzAzLzMxAQAAAE0klAACAAAACDY5LjUwNjg4AQcAAAAFAAAAATEBAAAACjEzNTAxMDk5MTkDAAAAATACAAAABjEwMDAyNwQAAAABMAcAAAAJMy8zMS8yMDEwCAAAAAkzLzMxLzIwMTAtZNFNAj3XCLPMU34CPdcIIkNJUS5UU0U6MTgyMC5JUV9FQklUX01BUkdJTi5GWTIwMTMBAAAAWFcNAAIAAAAGMS4xMDE2AQgAAAAFAAAAATEBAAAACjE2MjYyMzE2OTMDAAAAAjc5AgAAAAQ0MDUzBAAAAAEwBwAAAAk5LzE5LzIwMTkIAAAACTMvMzEvMjAxMwkAAAABMIccyS0CPdcIdgIZgAI91wgsQ0lRLlRTRToxOTgzLklRX0RFQlRfRVFVSVZfT1BFUl9MRUFTRS5GWTIwMTUBAAAAifuVAAIAAAAEMzA2NAEIAAAABQAAAAExAQAAAAoxNzQ4NTE3MzI0AwAAAAI3OQIAAAAFMjE2NzEEAAAAATAHAAAACTkvMTkvMjAxOQgAAAAJMy8zMS8yMDE1CQAAAAEw+lLaMwI91whyL21/Aj3XCB9DSVEuVFNFOjE5ODMuSVFfVE9UQUxfQ0wuRlkyMDEwAQAAAIn7lQACAAAABTQ0NDY4AQgAAAAFAAAAATEBAAAACjEzODEyMDUyNTYDAAAAAjc5AgAAAAQxMDA5BAAAAAEwBwAAAAk5LzE5LzIwMTkIAAAACTMvMzEvMjAxMAkAAAABMJJJ/DMCPdcIEoNrfwI91wglQ0lRLkxTRTpLTFIuSVFfSU5W</t>
  </si>
  <si>
    <t>RVNUX0xPQU5TX0NGLkZZMjAxOAEAAAAbdA0AAwAAAAAAiB2ELwI91wj+/vx/Aj3XCCJDSVEuU0VISzoyMzg2LklRX0NBU0hfRVFVSVYuRlkyMDEwAQAAACMcZA0CAAAACDU5OTUuMzU1AQgAAAAFAAAAATEBAAAACjE2MjA4MjY5MDgDAAAAAjMyAgAAAAQxMDk2BAAAAAEwBwAAAAk5LzE5LzIwMTkIAAAACjEyLzMxLzIwMTAJAAAAATBZz2MyAj3XCHskeH8CPdcIIkNJUS5UU0U6NjM2MS5JUV9HQUlOX0lOVkVTVC5GWTIwMDgBAAAArlYNAAIAAAAFLTE2NTYBCAAAAAUAAAABMQEAAAAKMTA2NjA2MzIzMwMAAAACNzkCAAAAAjYyBAAAAAEwBwAAAAk5LzE5LzIwMTkIAAAACTMvMzEvMjAwOAkAAAABMKsPYDcCPdcINTeXfgI91wgfQ0lRLkxTRTpLTFIuSVFfTFRfSU5WRVNULkZZMjAxNQEAAAAbdA0AAwAAAAAAks+DLwI91whWNuJ/Aj3XCCxDSVEuU0VISzoyMzg2LklRX01JTk9SSVRZX0lOVEVSRVNUX0NGLkZZMjAxNgEAAAAjHGQNAwAAAAAA+7WhMgI91wiIUZl/Aj3XCChDSVEuU0hTRTo2MDEwNjguSVFfT1RIRVJfQ0FfU1VQUEwuRlkyMDE4AQAAAJvDPgMCAAAACDQwNDIuMTMzAQgAAAAFAAAAATEBAAAACjE5NTMxNDE4MDADAAAAAjMyAgAAAAQxMDU1BAAAAAEwBwAAAAk5LzE5LzIwMTkIAAAACjEyLzMxLzIwMTgJAAAAATDOZzIwAj3XCOV+638CPdcIIUNJUS5TRUhLOjIzODYuSVFfT1RIRVJfUkVWLkZZ</t>
  </si>
  <si>
    <t>MjAxNAEAAAAjHGQNAwAAAAAAGZJkMgI91whyUZJ/Aj3XCCVDSVEuVFNFOjYzMzAuSVFfTFRfREVCVF9FUVVJVFkuRlkyMDE5AQAAADtYDQACAAAABzUzLjE0MjQBCAAAAAUAAAABMQEAAAAKMTk3MDIxMzA3MgMAAAACNzkCAAAABDQwODUEAAAAATAHAAAACTkvMTkvMjAxOQgAAAAJMy8zMS8yMDE5CQAAAAEwyIDILQI91whPcTeAAj3XCCJDSVEuVFNFOjE5ODMuSVFfUVVJQ0tfUkFUSU8uRlkyMDE0AQAAAIn7lQACAAAACDIuMTgzNTE1AQgAAAAFAAAAATEBAAAACjE2ODY2Mzg0MjUDAAAAAjc5AgAAAAQ0MTIxBAAAAAEwBwAAAAk5LzE5LzIwMTkIAAAACTMvMzEvMjAxNAkAAAABMPQVqS0CPdcI+RFSgAI91wgfQ0lRLkxTRTpLTFIuSVFfSU5WRU5UT1JZLkZZMjAxNgEAAAAbdA0AAgAAAAQ1OS40AQgAAAAFAAAAATEBAAAACjE4ODAwMjQxNDUDAAAAAjU1AgAAAAQxMDQzBAAAAAEwBwAAAAk5LzE5LzIwMTkIAAAACjEyLzMxLzIwMTYJAAAAATCSz4MvAj3XCJga3n8CPdcIJUNJUS5TRUhLOjIzODYuSVFfRUJJVERBLkZZMjAxOS4uLi5KUFkBAAAAIxxkDQMAAAAAAMk5pCwCPdcIsKh+gAI91wgwQ0lRLlNFSEs6MjM4Ni5JUV9PVEhFUl9OT05fT1BFUl9FWFBfU1VQUEwuRlkyMDEwAQAAACMcZA0DAAAAAABZz2MyAj3XCEB3N38CPdcIJkNJUS5TRUhLOjIzODYuSVFfQkFTSUNfRVBTX0VYQ0wuRlkyMDA4AQAA</t>
  </si>
  <si>
    <t>ACMcZA0DAAAAAABXWmMyAj3XCOm6en8CPdcIHkNJUS5UU0U6MTgyMC5JUV9JTkNfVEFYLkZZMjAxNAEAAABYVw0AAgAAAAUtMzAzOAEIAAAABQAAAAExAQAAAAoxNjg2NjM3NzUwAwAAAAI3OQIAAAACNzUEAAAAATAHAAAACTkvMTkvMjAxOQgAAAAJMy8zMS8yMDE0CQAAAAEwipwXNQI91wgM9iV/Aj3XCCVDSVEuVFNFOjYzMzAuSVFfT1RIRVJfT1BFUl9BQ1QuRlkyMDExAQAAADtYDQACAAAABS0zNTg5AQgAAAAFAAAAATEBAAAACjE0NTk1MDk5NTkDAAAAAjc5AgAAAAQyMDQ3BAAAAAEwBwAAAAk5LzE5LzIwMTkIAAAACTMvMzEvMjAxMQkAAAABMDJaCTcCPdcIQvXffgI91wggQ0lRLlRTRToxOTYzLklRX09USEVSX1JFVi5GWTIwMTUBAAAAVlYNAAMAAAAAANl5ZzgCPdcIQ4pyfgI91wgfQ0lRLktPU0U6QTAyODA1MC5JUV9HUFBFLkZZMjAwOAEAAADuIGQAAgAAAA0yNDUwMjcuMjk2NTcxAQgAAAAFAAAAATEBAAAACjEzNjY5NTI3MzQDAAAAAjg1AgAAAAQxMTY5BAAAAAEwBwAAAAk5LzE5LzIwMTkIAAAACjEyLzMxLzIwMDgJAAAAATCTvH0zAj3XCCzlFn8CPdcIIENJUS5UU0U6NjM2MS5JUV9QQVJUX1RJTUUuRlkyMDA3AQAAAK5WDQADAAAAAAD56F83Aj3XCD0Ql34CPdcIJUNJUS5TSFNFOjYwMTA2OC5JUV9EQV9TVVBQTF9DRi5GWTIwMDgBAAAAm8M+AwMAAAAAAFvY9zACPdcIFcusfwI91wgrQ0lR</t>
  </si>
  <si>
    <t>LktPU0U6QTAyODA1MC5JUV9DSEFOR0VfSU5WRU5UT1JZLkZZMjAxNwEAAADuIGQAAwAAAAAAyMntMgI91wjl1oV/Aj3XCCZDSVEuVFNFOjE5NjMuSVFfQ0FTSF9DT05WRVJTSU9OLkZZMjAxNgEAAABWVg0AAgAAAAgzNy4yMDU3MwEIAAAABQAAAAExAQAAAAoxNzk4ODk0ODc0AwAAAAI3OQIAAAAENDE4NAQAAAABMAcAAAAJOS8xOS8yMDE5CAAAAAkzLzMxLzIwMTYJAAAAATCMw58uAj3XCHqcIIACPdcIIkNJUS5TRUhLOjIzODYuSVFfT1RIRVJfT1BFUi5GWTIwMTMBAAAAIxxkDQIAAAAFMjcuNDIBCAAAAAUAAAABMQEAAAAKMTcyNTg1MDgxNgMAAAACMzICAAAAAzI2MAQAAAABMAcAAAAJOS8xOS8yMDE5CAAAAAoxMi8zMS8yMDEzCQAAAAEwNERkMgI91wjpZq1/Aj3XCCBDSVEuVFNFOjYzMzAuSVFfUkRfRVhQX0ZOLkZZMjAxMwEAAAA7WA0AAgAAAAQxMDAxAQgAAAAFAAAAATEBAAAACjE2MjU3NjQyODQDAAAAAjc5AgAAAAQzMTY4BAAAAAEwBwAAAAk5LzE5LzIwMTkIAAAACTMvMzEvMjAxMwkAAAABMBuoCTcCPdcIj0MDfwI91wgkQ0lRLlRTRToxOTYzLklRX1VOTEVWRVJFRF9GQ0YuRlkyMDE1AQAAAFZWDQACAAAACS05Mzg4Ni43NQEIAAAABQAAAAExAQAAAAoxNzQ1Mzc4MzkwAwAAAAI3OQIAAAAENDQyMwQAAAABMAcAAAAJOS8xOS8yMDE5CAAAAAkzLzMxLzIwMTUJAAAAATC4oGc4Aj3XCDkKb34C</t>
  </si>
  <si>
    <t>PdcIIkNJUS5UU0U6NzAwMy5JUV9BU1NFVF9UVVJOUy5GWTIwMTIBAAAA2VcNAAIAAAAIMC44NTIwNzcBCAAAAAUAAAABMQEAAAAKMTU1NDk1MDcyMgMAAAACNzkCAAAABDQxNzcEAAAAATAHAAAACTkvMTkvMjAxOQgAAAAJMy8zMS8yMDEyCQAAAAEwoKfILQI91wi/rkSAAj3XCCVDSVEuVFNFOjE5NjMuSVFfR0FJTl9JTlZFU1RfQ0YuRlkyMDE5AQAAAFZWDQACAAAABS0yMjIwAQgAAAAFAAAAATEBAAAACjE5NzAwNTE1NjIDAAAAAjc5AgAAAAQyMDkwBAAAAAEwBwAAAAk5LzE5LzIwMTkIAAAACTMvMzEvMjAxOQkAAAABMMTuZzgCPdcIKQWbfgI91wgnQ0lRLlRTRToxODIwLklRX1RPVEFMX1JFVi5GWTIwMTMuLi4uSlBZAQAAAFhXDQACAAAABjI1MzI1MAEIAAAABQAAAAExAQAAAAoxNjI2MjMxNjkzAwAAAAI3OQIAAAACMjgEAAAAATAHAAAACTkvMTkvMjAxOQgAAAAJMy8zMS8yMDEzCQAAAAEw8k58LAI91whQ7GaAAj3XCBpDSVEuVFNFOjcwMDMuSVFfUkVWLkZZMjAxMgEAAADZVw0AAgAAAAY1NzE4NTIBCAAAAAUAAAABMQEAAAAKMTU1NDk1MDcyMgMAAAACNzkCAAAAAzExMgQAAAABMAcAAAAJOS8xOS8yMDE5CAAAAAkzLzMxLzIwMTIJAAAAATDi6yE2Aj3XCLlT034CPdcIJUNJUS5UU0U6MTk4My5JUV9HV19JTlRBTl9BTU9SVC5GWTIwMTcBAAAAifuVAAMAAAAAAO152jMCPdcIYOxTfwI91wgsQ0lR</t>
  </si>
  <si>
    <t>LktPU0U6QTAyODA1MC5JUV9GSVhFRF9BU1NFVF9UVVJOUy5GWTIwMTEBAAAA7iBkAAIAAAAJMTUuOTk5NDk3AQgAAAAFAAAAATEBAAAACjE3MzM4OTU3NTQDAAAAAjg1AgAAAAQ0MDY2BAAAAAEwBwAAAAk5LzE5LzIwMTkIAAAACjEyLzMxLzIwMTEJAAAAATD1Y6ktAj3XCMX8UoACPdcII0NJUS5UU0U6MTk2My5JUV9CQVNJQ19XRUlHSFQuRlkyMDA5AQAAAFZWDQACAAAABzI1Mi44MzIA58wxOQI91wi0IIN+Aj3XCCpDSVEuVFNFOjcwMDMuSVFfSU5DX1RBWF9QQVlfQ1VSUkVOVC5GWTIwMTcBAAAA2VcNAAIAAAAFMTM3MzYBCAAAAAUAAAABMQEAAAAKMTg0ODY3MzI4MAMAAAACNzkCAAAABDEwOTQEAAAAATAHAAAACTkvMTkvMjAxOQgAAAAJMy8zMS8yMDE3CQAAAAEwSVwANgI91wgvTtV+Aj3XCCZDSVEuVFNFOjE5NjMuSVFfQVNTRVRfV1JJVEVET1dOLkZZMjAxOQEAAABWVg0AAgAAAAQtNTc0AQgAAAAFAAAAATEBAAAACjE5NzAwNTE1NjIDAAAAAjc5AgAAAAIzMgQAAAABMAcAAAAJOS8xOS8yMDE5CAAAAAkzLzMxLzIwMTkJAAAAATDE7mc4Aj3XCC5vtH4CPdcIK0NJUS5TSFNFOjYwMTA2OC5JUV9QUk9WX0JBRF9ERUJUU19DRi5GWTIwMTgBAAAAm8M+AwIAAAAHNTIyLjQ5NAEIAAAABQAAAAExAQAAAAoxOTUzMTQxODAwAwAAAAIzMgIAAAAEMjExMQQAAAABMAcAAAAJOS8xOS8yMDE5CAAAAAoxMi8z</t>
  </si>
  <si>
    <t>MS8yMDE4CQAAAAEwK44yMAI91wifidJ/Aj3XCCZDSVEuVFNFOjcwMDMuSVFfTkVUX0RFQlRfSVNTVUVELkZZMjAxNwEAAADZVw0AAgAAAAUyNjEyMQEIAAAABQAAAAExAQAAAAoxODQ4NjczMjgwAwAAAAI3OQIAAAAEMjAwMwQAAAABMAcAAAAJOS8xOS8yMDE5CAAAAAkzLzMxLzIwMTcJAAAAATBJXAA2Aj3XCPIyCX8CPdcIJENJUS5TSFNFOjYwMDUwMi5JUV9UT1RBTF9ERUJULkZZMjAxNwEAAABNJJQAAgAAAAwyMDMwNC40OTAzMjMBCAAAAAUAAAABMQEAAAAKMTk1MDQ1ODQ3NAMAAAACMzICAAAABDQxNzMEAAAAATAHAAAACTkvMTkvMjAxOQgAAAAKMTIvMzEvMjAxNwkAAAABMCDU5TECPdcIH6SsfwI91wg0Q0lRLlRTRToxOTgzLklRX1RPVEFMX09VVFNUQU5ESU5HX0ZJTElOR19EQVRFLkZZMjAxNQEAAACJ+5UAAgAAAAk5Ny40MTQ0MTMBBAAAAAUAAAABNQEAAAAKMTc0ODUxNzMyNAIAAAAFMjQxNTMGAAAAATD6UtozAj3XCDj3On8CPdcIGUNJUS5UU0U6NjMzMC5JUV9OSS5GWTIwMDgBAAAAO1gNAAIAAAAEODAyOQEIAAAABQAAAAExAQAAAAoxMDYyNzQxNzMxAwAAAAI3OQIAAAACMTUEAAAAATAHAAAACTkvMTkvMjAxOQgAAAAJMy8zMS8yMDA4CQAAAAEw2zNINwI91wiWvd5+Aj3XCCBDSVEuVFNFOjYzMzAuSVFfQ0hBTkdFX0FQLkZZMjAxMQEAAAA7WA0AAgAAAAQ2MDY0AQgAAAAFAAAAATEBAAAA</t>
  </si>
  <si>
    <t>CjE0NTk1MDk5NTkDAAAAAjc5AgAAAAQyMDE3BAAAAAEwBwAAAAk5LzE5LzIwMTkIAAAACTMvMzEvMjAxMQkAAAABMDJaCTcCPdcICkn6fgI91wgoQ0lRLlNIU0U6NjAwNTAyLklRX0dXX0lOVEFOX0FNT1JULkZZMjAxNQEAAABNJJQAAwAAAAAATIXlMQI91wj8L4l/Aj3XCC1DSVEuU0hTRTo2MDEwNjguSVFfVE9UQUxfQ09NTU9OX0VRVUlUWS5GWTIwMTMBAAAAm8M+AwIAAAAINjM3MS44NTYBCAAAAAUAAAABMQEAAAAKMTcyNzc1NDA5OAMAAAACMzICAAAABDEwMDYEAAAAATAHAAAACTkvMTkvMjAxOQgAAAAKMTIvMzEvMjAxMwkAAAABMMzo+DACPdcIpoi2fwI91wgeQ0lRLlRTRTo3MDAzLklRX0xUX0RFQlQuRlkyMDE5AQAAANlXDQACAAAABjE1MjAyMAEIAAAABQAAAAExAQAAAAoxOTY5OTQ5OTI2AwAAAAI3OQIAAAAEMTA0OQQAAAABMAcAAAAJOS8xOS8yMDE5CAAAAAkzLzMxLzIwMTkJAAAAATA3gwA2Aj3XCP96734CPdcIOkNJUS5UU0U6NjM2MS5JUV9DVVNUT01fQkVUQS4tMTA0Vy4yMDAxLzAzLzMxLi5eVE9QSVguSlBZLkgBAAAArlYNAAIAAAARMC40MjExMzgwNjkyMzkyOTkADQp8TwI91wiXXWZ+Aj3XCCVDSVEuVFNFOjE4MjAuSVFfUFJFRl9ESVZfT1RIRVIuRlkyMDEyAQAAAFhXDQADAAAAAADqdBc1Aj3XCNFDGH8CPdcIJENJUS5UU0U6MTgyMC5JUV9NQVJLRVRDQVAuMjAxMi8wMy8zMQEA</t>
  </si>
  <si>
    <t>AABYVw0AAgAAAAs1Mzc4Ny4xOTU0OQEGAAAABQAAAAExAQAAAAoxNTE1MDk0MTMwAwAAAAI3OQIAAAAGMTAwMDU0BAAAAAEwBwAAAAkzLzMxLzIwMTIXlU1OAj3XCH+aSX4CPdcIJkNJUS5LT1NFOkEwMjgwNTAuSVFfREFfU1VQUExfQ0YuRlkyMDEzAQAAAO4gZAACAAAACTYzMzE2LjMxMQEIAAAABQAAAAExAQAAAAoxNzMzODk3MjIwAwAAAAI4NQIAAAAEMjE3MQQAAAABMAcAAAAJOS8xOS8yMDE5CAAAAAoxMi8zMS8yMDEzCQAAAAEwZX9+MwI91wiGHld/Aj3XCBpDSVEuVFNFOjYzNjYuSVFfUkVWLkZZMjAxNQEAAADEVg0AAgAAAAY0ODA5NzkBCAAAAAUAAAABMQEAAAAKMTc0NTIxNDMxNAMAAAACNzkCAAAAAzExMgQAAAABMAcAAAAJOS8xOS8yMDE5CAAAAAkzLzMxLzIwMTUJAAAAATAxTic4Aj3XCMimrn4CPdcIIkNJUS5UU0U6NzAwMy5JUV9BRFZFUlRJU0lORy5GWTIwMTkBAAAA2VcNAAMAAAAAADeDADYCPdcI/3rvfgI91wgiQ0lRLlRTRTo2MzYxLklRX0FTU0VUX1RVUk5TLkZZMjAwNwEAAACuVg0AAgAAAAgwLjg4MzgxOQEIAAAABQAAAAExAQAAAAk2NTQzMzIwNjADAAAAAjc5AgAAAAQ0MTc3BAAAAAEwBwAAAAk5LzE5LzIwMTkIAAAACTMvMzEvMjAwNwkAAAABME5cIC8CPdcI+dpCgAI91wgkQ0lRLktPU0U6QTAyODA1MC5JUV9ESVZFU1RfQ0YuRlkyMDA5AQAAAO4gZAADAAAAAAB/Cn4zAj3X</t>
  </si>
  <si>
    <t>CBFAZ38CPdcIJkNJUS5UU0U6NjMzMC5JUV9PVEhFUl9MVF9BU1NFVFMuRlkyMDE5AQAAADtYDQACAAAAATIBCAAAAAUAAAABMQEAAAAKMTk3MDIxMzA3MgMAAAACNzkCAAAABDEwNjAEAAAAATAHAAAACTkvMTkvMjAxOQgAAAAJMy8zMS8yMDE5CQAAAAEwl3w0NgI91wgnOOt+Aj3XCCFDSVEuVFNFOjYzMzAuSVFfTklfQ09NUEFOWS5GWTIwMTMBAAAAO1gNAAIAAAADODQzAQgAAAAFAAAAATEBAAAACjE2MjU3NjQyODQDAAAAAjc5AgAAAAU0MTU3MQQAAAABMAcAAAAJOS8xOS8yMDE5CAAAAAkzLzMxLzIwMTMJAAAAATAogQk3Aj3XCCNq4H4CPdcIJ0NJUS5UU0U6NjM2MS5JUV9DQVNIX09QRVIuRlkyMDExLi4uLkpQWQEAAACuVg0AAgAAAAUyNjYwNAEIAAAABQAAAAExAQAAAAoxNDYxNjgwMjA4AwAAAAI3OQIAAAAEMjAwNgQAAAABMAcAAAAJOS8xOS8yMDE5CAAAAAkzLzMxLzIwMTEJAAAAATCc1aQsAj3XCCf8fIACPdcIGUNJUS5UU0U6MTgyMC5JUV9SRS5GWTIwMTEBAAAAWFcNAAIAAAAFNjM4NzcBCAAAAAUAAAABMQEAAAAKMTQ2MzY1ODYyMAMAAAACNzkCAAAABDEyMjIEAAAAATAHAAAACTkvMTkvMjAxOQgAAAAJMy8zMS8yMDExCQAAAAEwnk4XNQI91whAUCl/Aj3XCChDSVEuS09TRTpBMDI4MDUwLklRX0NVUlJFTlRfUkFUSU8uRlkyMDA5AQAAAO4gZAACAAAACDEuMjUyMjM3AQgAAAAFAAAAATEB</t>
  </si>
  <si>
    <t>AAAACjEzNjY5NTM0MTgDAAAAAjg1AgAAAAQ0MDMwBAAAAAEwBwAAAAk5LzE5LzIwMTkIAAAACjEyLzMxLzIwMDkJAAAAATD1Y6ktAj3XCEtsVYACPdcIJENJUS5UU0U6NjMzMC5JUV9JTVBBSVJNRU5UX0dXLkZZMjAxMgEAAAA7WA0AAwAAAAAAMloJNwI91wio9QJ/Aj3XCCRDSVEuVFNFOjE5ODMuSVFfU0FMRV9JTlRBTl9DRi5GWTIwMTUBAAAAifuVAAIAAAADLTI5AQgAAAAFAAAAATEBAAAACjE3NDg1MTczMjQDAAAAAjc5AgAAAAQyMDI5BAAAAAEwBwAAAAk5LzE5LzIwMTkIAAAACTMvMzEvMjAxNQkAAAABMPpS2jMCPdcIOPc6fwI91wgjQ0lRLlNIU0U6NjAwNTAyLklRX0RJVl9TSEFSRS5GWTIwMTYBAAAATSSUAAMAAAAAACmt5TECPdcIjkCmfwI91wgoQ0lRLlNIU0U6NjAwNTAyLklRX0dBSU5fSU5WRVNUX0NGLkZZMjAwOAEAAABNJJQAAgAAAAktMS4wMzA2MjQBCAAAAAUAAAABMQEAAAAKMTM1MDA3MjE1NgMAAAACMzICAAAABDIwOTAEAAAAATAHAAAACTkvMTkvMjAxOQgAAAAKMTIvMzEvMjAwOAkAAAABMAXZSzECPdcIdqqOfwI91wgdQ0lRLjAuSVFfR1dfSU5UQU5fQU1PUlRfQ0YuRlkFAAAAAAAAAAgAAAAVKEludmFsaWQgVGltZSBQZXJpb2QpaamDLwI91whj6yeAAj3XCCxDSVEuVFNFOjE4MjAuSVFfSU1QVVRfT1BFUl9MRUFTRV9ERVBSLkZZMjAxOAEAAABYVw0AAwAAAAAAYLEDNQI91whk</t>
  </si>
  <si>
    <t>vyt/Aj3XCCFDSVEuVFNFOjcwMDMuSVFfSU5DX0VRVUlUWS5GWTIwMTQBAAAA2VcNAAIAAAAEMzU0NQEIAAAABQAAAAExAQAAAAoxNjg2NjM4NDQyAwAAAAI3OQIAAAACNDcEAAAAATAHAAAACTkvMTkvMjAxOQgAAAAJMy8zMS8yMDE0CQAAAAEwpDkiNgI91whP1Ad/Aj3XCB9DSVEuVFNFOjYzNjYuSVFfQlZfU0hBUkUuRlkyMDE2AQAAAMRWDQACAAAACjc3Mi44ODgwNTEBCAAAAAUAAAABMQEAAAAKMTc5ODMzNjU0NgMAAAACNzkCAAAABDQwMjAEAAAAATAHAAAACTkvMTkvMjAxOQgAAAAJMy8zMS8yMDE2CQAAAAEwNHUnOAI91whMN55+Aj3XCCNDSVEuVFNFOjYzMzAuSVFfVE9UQUxfRVFVSVRZLkZZMjAxMAEAAAA7WA0AAgAAAAU2NTI5NQEIAAAABQAAAAExAQAAAAoxMzgwNDUxMjM1AwAAAAI3OQIAAAAEMTI3NQQAAAABMAcAAAAJOS8xOS8yMDE5CAAAAAkzLzMxLzIwMTAJAAAAATBMDAk3Aj3XCPDpzn4CPdcIH0NJUS5MU0U6S0xSLklRX0RJVl9TSEFSRS5GWTIwMDgBAAAAG3QNAAIAAAAFMC4yMDcBCAAAAAUAAAABMQEAAAAKMTM1Mjk0NTQ4MAMAAAACNTUCAAAABDMwNTgEAAAAATAHAAAACTkvMTkvMjAxOQgAAAAKMTIvMzEvMjAwOAkAAAABMMG1MjACPdcI3bDnfwI91wghQ0lRLlRTRTo2MzMwLklRX1RPVEFMX0xJQUIuRlkyMDA4AQAAADtYDQACAAAABjIyMjgwNwEIAAAABQAAAAExAQAAAAoxMDYy</t>
  </si>
  <si>
    <t>NzQxNzMxAwAAAAI3OQIAAAAEMTI3NgQAAAABMAcAAAAJOS8xOS8yMDE5CAAAAAkzLzMxLzIwMDgJAAAAATAfvgg3Aj3XCAmXAX8CPdcII0NJUS5UU0U6MTk4My5JUV9HUk9TU19NQVJHSU4uRlkyMDE5AQAAAIn7lQACAAAABjEzLjc1NwEIAAAABQAAAAExAQAAAAoxOTY5MTU0NjY0AwAAAAI3OQIAAAAENDA3NAQAAAABMAcAAAAJOS8xOS8yMDE5CAAAAAkzLzMxLzIwMTkJAAAAATDqPKktAj3XCNMjWoACPdcIK0NJUS5UU0U6MTgyMC5JUV9NSU5PUklUWV9JTlRFUkVTVF9JUy5GWTIwMTcBAAAAWFcNAAIAAAADMzYyAQgAAAAFAAAAATEBAAAACjE4NDkwMjY4NjcDAAAAAjc5AgAAAAI4MwQAAAABMAcAAAAJOS8xOS8yMDE5CAAAAAkzLzMxLzIwMTcJAAAAATCCigM1Aj3XCF7wGX8CPdcIJkNJUS5TSFNFOjYwMDUwMi5JUV9ESUxVVF9XRUlHSFQuRlkyMDEzAQAAAE0klAACAAAACzEwMzQuNDg1MjMyANmbTDECPdcIcWyrfwI91wgiQ0lRLlNFSEs6MjM4Ni5JUV9DQVNIX1RBWEVTLkZZMjAxOAEAAAAjHGQNAgAAAAc1ODcuOTg1AQgAAAAFAAAAATEBAAAACjE5NDkyNjQ1NDgDAAAAAjMyAgAAAAQzMDUzBAAAAAEwBwAAAAk5LzE5LzIwMTkIAAAACjEyLzMxLzIwMTgJAAAAATDkA6IyAj3XCOrnon8CPdcIJ0NJUS5TSFNFOjYwMDUwMi5JUV9FQklUREEuRlkyMDE2Li4uLkpQWQEAAABNJJQAAgAAAAwyMTE2Ni4z</t>
  </si>
  <si>
    <t>NTEwMzgBCAAAAAUAAAABMQEAAAAKMTg3OTM0MDI3OAMAAAACNzkCAAAABDQwNTEEAAAAATAHAAAACTkvMTkvMjAxOQgAAAAKMTIvMzEvMjAxNgkAAAABMMk5pCwCPdcIsKh+gAI91wgoQ0lRLkxTRTpLTFIuSVFfREVCVF9FUVVJVl9ORVRfUEJPLkZZMjAxMgEAAAAbdA0AAgAAAAQxOC4yAQgAAAAFAAAAATEBAAAACjE2NjU4MDQ1MzEDAAAAAjU1AgAAAAUyMTY3OQQAAAABMAcAAAAJOS8xOS8yMDE5CAAAAAoxMi8zMS8yMDEyCQAAAAEw5E5FMAI91whsj+V/Aj3XCCVDSVEuVFNFOjYzNjEuSVFfT1RIRVJfQ0xfU1VQUEwuRlkyMDEzAQAAAK5WDQACAAAABTUzODA3AQgAAAAFAAAAATEBAAAACjE2MjU0NTc3MzADAAAAAjc5AgAAAAQxMDU3BAAAAAEwBwAAAAk5LzE5LzIwMTkIAAAACTMvMzEvMjAxMwkAAAABMCdwRzcCPdcItQqZfgI91wgiQ0lRLlRTRToxOTYzLklRX0dBSU5fQVNTRVRTLkZZMjAxOQEAAABWVg0AAwAAAAAAxO5nOAI91wjJIIp+Aj3XCCxDSVEuS09TRTpBMDI4MDUwLklRX1RPVEFMX0RJVl9QQUlEX0NGLkZZMjAxMAEAAADuIGQAAgAAAAwtNzU4MzcuOTA1ODYBCAAAAAUAAAABMQEAAAAKMTczMzg5ODc4OAMAAAACODUCAAAABDIwMjIEAAAAATAHAAAACTkvMTkvMjAxOQgAAAAKMTIvMzEvMjAxMAkAAAABMG8xfjMCPdcIcZNefwI91wgeQ0lRLlRTRTo2MzMwLklRX1NUX0RFQlQuRlkyMDEw</t>
  </si>
  <si>
    <t>AQAAADtYDQACAAAABDMxMTMBCAAAAAUAAAABMQEAAAAKMTM4MDQ1MTIzNQMAAAACNzkCAAAABDEwNDYEAAAAATAHAAAACTkvMTkvMjAxOQgAAAAJMy8zMS8yMDEwCQAAAAEwTAwJNwI91witIdd+Aj3XCB9DSVEuTFNFOktMUi5JUV9GVUxMX1RJTUUuRlkyMDE3AQAAABt0DQACAAAABDk2MDgAifaDLwI91whzgA6AAj3XCCNDSVEuVFNFOjYzNjYuSVFfRUJJVEFfTUFSR0lOLkZZMjAxMgEAAADEVg0AAgAAAAY5LjUwMTkBCAAAAAUAAAABMQEAAAAKMTU1NDMzNzI5NAMAAAACNzkCAAAABDQ0MTkEAAAAATAHAAAACTkvMTkvMjAxOQgAAAAJMy8zMS8yMDEyCQAAAAEwyQ4gLwI91wgELh6AAj3XCCNDSVEuVFNFOjE5NjMuSVFfVE9UQUxfUkVDRUlWLkZZMjAxMwEAAABWVg0AAgAAAAYxMDc0NDkBCAAAAAUAAAABMQEAAAAKMTYyNTQ1NzcwMgMAAAACNzkCAAAABDEwMDEEAAAAATAHAAAACTkvMTkvMjAxOQgAAAAJMy8zMS8yMDEzCQAAAAEwqt0yOQI91whYf4R+Aj3XCCNDSVEuVFNFOjE5ODMuSVFfRUJJVEFfTUFSR0lOLkZZMjAwOAEAAACJ+5UAAgAAAAY2LjAxNTYBCAAAAAUAAAABMQEAAAAKMTA2NTU1NDcxNgMAAAACNzkCAAAABDQ0MTkEAAAAATAHAAAACTkvMTkvMjAxOQgAAAAJMy8zMS8yMDA4CQAAAAEw9BWpLQI91wjPHTmAAj3XCCNDSVEuU0hTRTo2MDA1MDIuSVFfU0dBX1NVUFBMLkZZMjAwOQEAAABN</t>
  </si>
  <si>
    <t>JJQAAgAAAAkxMDEuMzQ2NzIBCAAAAAUAAAABMQEAAAAKMTQ0MTMyMzc4MQMAAAACMzICAAAAAzEwMgQAAAABMAcAAAAJOS8xOS8yMDE5CAAAAAoxMi8zMS8yMDA5CQAAAAEwBdlLMQI91wjWDap/Aj3XCB5DSVEuVFNFOjcwMDMuSVFfV0lQX0lOVi5GWTIwMTgBAAAA2VcNAAIAAAAFMzU2NjEBCAAAAAUAAAABMQEAAAAKMTg5NTAwMjM4MwMAAAACNzkCAAAABDMyMTkEAAAAATAHAAAACTkvMTkvMjAxOQgAAAAJMy8zMS8yMDE4CQAAAAEwN4MANgI91wifJ/h+Aj3XCChDSVEuVFNFOjYzNjYuSVFfRUFSTklOR19DT19NQVJHSU4uRlkyMDE4AQAAAMRWDQACAAAABjEuMjkyMQEIAAAABQAAAAExAQAAAAoxODk0MDg0NzcxAwAAAAI3OQIAAAAENDE4MQQAAAABMAcAAAAJOS8xOS8yMDE5CAAAAAkzLzMxLzIwMTgJAAAAATBaNSAvAj3XCE/8PYACPdcIIENJUS5MU0U6S0xSLklRX0NPTU1PTl9SRVAuRlkyMDA5AQAAABt0DQACAAAABC0xLjYBCAAAAAUAAAABMQEAAAAKMTQ1MzkxNzUyNAMAAAACNTUCAAAABDIxNjQEAAAAATAHAAAACTkvMTkvMjAxOQgAAAAKMTIvMzEvMjAwOQkAAAABMPcnRTACPdcIuUzofwI91wgnQ0lRLlRTRTo3MDAzLklRX0NBU0hfT1BFUi5GWTIwMTguLi4uSlBZAQAAANlXDQACAAAABS0zNTU1AQgAAAAFAAAAATEBAAAACjE4OTUwMDIzODMDAAAAAjc5AgAAAAQyMDA2BAAAAAEwBwAAAAk5</t>
  </si>
  <si>
    <t>LzE5LzIwMTkIAAAACTMvMzEvMjAxOAkAAAABMJzVpCwCPdcINWeBgAI91wgkQ0lRLlRTRToxODIwLklRX09USEVSX0xJQUJfTFQuRlkyMDA5AQAAAFhXDQACAAAABDY3OTkBCAAAAAUAAAABMQEAAAAKMTM4NzM1ODQ1MwMAAAACNzkCAAAABDEwNjIEAAAAATAHAAAACTkvMTkvMjAxOQgAAAAJMy8zMS8yMDA5CQAAAAEwjgAXNQI91wivBiB/Aj3XCB9DSVEuU0VISzoyMzg2LklRX0xUX0RFQlQuRlkyMDA3AQAAACMcZA0DAAAAAACtF+4yAj3XCJvhc38CPdcIJ0NJUS5TSFNFOjYwMTA2OC5JUV9DQVNIX0lOVEVSRVNULkZZMjAxMAEAAACbwz4DAgAAAAYxMi44MTgBCAAAAAUAAAABMQEAAAAKMTU1NDkyNzQyNgMAAAACMzICAAAABDMwMjgEAAAAATAHAAAACTkvMTkvMjAxOQgAAAAKMTIvMzEvMjAxMAkAAAABMP5M+DACPdcINo/CfwI91wgpQ0lRLlNIU0U6NjAxMDY4LklRX0VGRkVDVF9UQVhfUkFURS5GWTIwMTEBAAAAm8M+AwIAAAAGMjIuODY4AQgAAAAFAAAAATEBAAAACjE2MDA0MzQ1NjEDAAAAAjMyAgAAAAQ0Mzc2BAAAAAEwBwAAAAk5LzE5LzIwMTkIAAAACjEyLzMxLzIwMTEJAAAAATDzc/gwAj3XCIp+z38CPdcIJENJUS5UU0U6NjM2MS5JUV9NQVJLRVRDQVAuMjAwNC8wMy8zMQEAAACuVg0AAgAAAAwxODAxMDIuMTA0MzcBBgAAAAUAAAABMQEAAAAKMTQyMTQ1ODE5NAMAAAACNzkCAAAABjEwMDA1</t>
  </si>
  <si>
    <t>NAQAAAABMAcAAAAJMy8zMS8yMDA0GON7TwI91wiQK2p+Aj3XCBpDSVEuU0VISzoyMzg2LklRX1JFLkZZMjAxNgEAAAAjHGQNAgAAAAkxMDU5MC44MTEBCAAAAAUAAAABMQEAAAAKMTg3OTE0MjA4MgMAAAACMzICAAAABDEyMjIEAAAAATAHAAAACTkvMTkvMjAxOQgAAAAKMTIvMzEvMjAxNgkAAAABMPu1oTICPdcIRuKdfwI91wgfQ0lRLlNFSEs6MjM4Ni5JUV9TVF9ERUJULkZZMjAxOAEAAAAjHGQNAgAAAAczODQuMzM5AQgAAAAFAAAAATEBAAAACjE5NDkyNjQ1NDgDAAAAAjMyAgAAAAQxMDQ2BAAAAAEwBwAAAAk5LzE5LzIwMTkIAAAACjEyLzMxLzIwMTgJAAAAATDkA6IyAj3XCBSlnn8CPdcIPUNJUS5TSFNFOjYwMDUwMi5JUV9DVVNUT01fQkVUQS4tMTA0Vy4yMDE1LzEyLzMxLi5eVE9QSVguSlBZLkgBAAAATSSUAAIAAAAQMS43OTMwMjAzMDc2OTAxMQDsBr5NAj3XCAZIRH4CPdcIK0NJUS5TSFNFOjYwMTA2OC5JUV9UT1RBTF9MSUFCX0VRVUlUWS5GWTIwMTYBAAAAm8M+AwIAAAAJNDM4MDguMzk3AQgAAAAFAAAAATEBAAAACjE4ODMyNzgwNjYDAAAAAjMyAgAAAAQxMDEzBAAAAAEwBwAAAAk5LzE5LzIwMTkIAAAACjEyLzMxLzIwMTYJAAAAATDdQDIwAj3XCPji6n8CPdcIIUNJUS5UU0U6MTk4My5JUV9UT1RBTF9ERUJULkZZMjAxMQEAAACJ+5UAAgAAAAEwAQgAAAAFAAAAATEBAAAACjE0NTk1MTAw</t>
  </si>
  <si>
    <t>MjcDAAAAAjc5AgAAAAQ0MTczBAAAAAEwBwAAAAk5LzE5LzIwMTkIAAAACTMvMzEvMjAxMQkAAAABMMpw/DMCPdcI3BhSfwI91wgcQ0lRLkxTRTpLTFIuSVFfUkRfRVhQLkZZMjAxOAEAAAAbdA0AAwAAAAAAifaDLwI91wihPgqAAj3XCCZDSVEuVFNFOjYzNjEuSVFfQVNTRVRfV1JJVEVET1dOLkZZMjAxMwEAAACuVg0AAgAAAAQtNjY3AQgAAAAFAAAAATEBAAAACjE2MjU0NTc3MzADAAAAAjc5AgAAAAIzMgQAAAABMAcAAAAJOS8xOS8yMDE5CAAAAAkzLzMxLzIwMTMJAAAAATCo+WA3Aj3XCL/jmH4CPdcIG0NJUS5UU0U6MTgyMC5JUV9MQU5ELkZZMjAxNgEAAABYVw0AAwAAAAAA0gQCNQI91wgyMx5/Aj3XCCxDSVEuVFNFOjYzNjYuSVFfSU1QVVRfT1BFUl9MRUFTRV9ERVBSLkZZMjAxNAEAAADEVg0AAwAAAAAAUiYnOAI91wiG3rZ+Aj3XCDRDSVEuVFNFOjE5ODMuSVFfVE9UQUxfT1VUU1RBTkRJTkdfRklMSU5HX0RBVEUuRlkyMDEzAQAAAIn7lQACAAAACTk3LjQyMjU3MwEEAAAABQAAAAE1AQAAAAoxNjI1NDU3NjIwAgAAAAUyNDE1MwYAAAABMHWX/DMCPdcIzTQ6fwI91wgjQ0lRLktPU0U6QTAyODA1MC5JUV9EQV9TVVBQTC5GWTIwMTQBAAAA7iBkAAIAAAAJMTQ1MjQuNjY5AQgAAAAFAAAAATEBAAAACjE3NzkyNTM2OTIDAAAAAjg1AgAAAAI0MQQAAAABMAcAAAAJOS8xOS8yMDE5CAAAAAoxMi8zMS8y</t>
  </si>
  <si>
    <t>MDE0CQAAAAEwNQftMgI91wgL8l9/Aj3XCCpDSVEuVFNFOjE4MjAuSVFfSU5URVJFU1RfSU5WRVNUX0lOQy5GWTIwMTkBAAAAWFcNAAIAAAAEMTQ2MQEIAAAABQAAAAExAQAAAAoxOTcwMjEyOTE4AwAAAAI3OQIAAAACNjUEAAAAATAHAAAACTkvMTkvMjAxOQgAAAAJMy8zMS8yMDE5CQAAAAEwYLEDNQI91wigDUh/Aj3XCCRDSVEuVFNFOjYzMzAuSVFfT1RIRVJfTElBQl9MVC5GWTIwMTEBAAAAO1gNAAIAAAAENDYxMAEIAAAABQAAAAExAQAAAAoxNDU5NTA5OTU5AwAAAAI3OQIAAAAEMTA2MgQAAAABMAcAAAAJOS8xOS8yMDE5CAAAAAkzLzMxLzIwMTEJAAAAATAyWgk3Aj3XCOt66H4CPdcIKUNJUS5TRUhLOjIzODYuSVFfVE9UQUxfREVCVF9FQklUREEuRlkyMDExAQAAACMcZA0CAAAACDAuMDEyNDU3AQgAAAAFAAAAATEBAAAACjE2MjA4Mjc2NDEDAAAAAjMyAgAAAAQ0MTkyBAAAAAEwBwAAAAk5LzE5LzIwMTkIAAAACjEyLzMxLzIwMTEJAAAAATAleqgtAj3XCMBVT4ACPdcILENJUS5TSFNFOjYwMTA2OC5JUV9JTlZFU1RfU0VDVVJJVFlfQ0YuRlkyMDA4AQAAAJvDPgMDAAAAAABb2PcwAj3XCFGqgH8CPdcIKENJUS5LT1NFOkEwMjgwNTAuSVFfRVFVSVRZX01FVEhPRC5GWTIwMTQBAAAA7iBkAAIAAAALMTU4MzAuOTU1NzEBCAAAAAUAAAABMQEAAAAKMTc3OTI1MzY5MgMAAAACODUCAAAABDMwNjMEAAAA</t>
  </si>
  <si>
    <t>ATAHAAAACTkvMTkvMjAxOQgAAAAKMTIvMzEvMjAxNAkAAAABMCsu7TICPdcIGedOfwI91wggQ0lRLlRTRToxODIwLklRX1NUX0lOVkVTVC5GWTIwMTYBAAAAWFcNAAIAAAACMzkBCAAAAAUAAAABMQEAAAAKMTc5OTI0MzMwNQMAAAACNzkCAAAABDEwNjkEAAAAATAHAAAACTkvMTkvMjAxOQgAAAAJMy8zMS8yMDE2CQAAAAEw0gQCNQI91whwohl/Aj3XCCdDSVEuU0hTRTo2MDA1MDIuSVFfQ09NTU9OX0lTU1VFRC5GWTIwMTgBAAAATSSUAAIAAAADNjUwAQgAAAAFAAAAATEBAAAACjE5NTA0NTg0NzUDAAAAAjMyAgAAAAQyMTY5BAAAAAEwBwAAAAk5LzE5LzIwMTkIAAAACjEyLzMxLzIwMTgJAAAAATAL++UxAj3XCH4JwX8CPdcIPENJUS5TSFNFOjYwMDUwMi5JUV9DVVNUT01fQkVUQS4tMTA0Vy4yMDA4LzEyLzMxLi5eTjIyNS5KUFkuSAEAAABNJJQAAgAAABAxLjA3MjI0NTIzMTM5MDkxADsxTk4CPdcIlExJfgI91wghQ0lRLlRTRToxOTgzLklRX05FVF9DSEFOR0UuRlkyMDE4AQAAAIn7lQACAAAABTExMjkzAQgAAAAFAAAAATEBAAAACjE4OTQwODQ2ODcDAAAAAjc5AgAAAAQyMDkzBAAAAAEwBwAAAAk5LzE5LzIwMTkIAAAACTMvMzEvMjAxOAkAAAABMNvH2jMCPdcIrQJMfwI91wgsQ0lRLlRTRTo2MzY2LklRX0RFQlRfRVFVSVZfT1BFUl9MRUFTRS5GWTIwMDgBAAAAxFYNAAIAAAAEMTQwOAEIAAAABQAA</t>
  </si>
  <si>
    <t>AAExAQAAAAoxMDU4OTE1MDU1AwAAAAI3OQIAAAAFMjE2NzEEAAAAATAHAAAACTkvMTkvMjAxOQgAAAAJMy8zMS8yMDA4CQAAAAEwlgllOAI91whehax+Aj3XCCRDSVEuU0hTRTo2MDA1MDIuSVFfRUJJVERBX0lOVC5GWTIwMTcBAAAATSSUAAIAAAAIMi41NjQzNDkBCAAAAAUAAAABMQEAAAAKMTk1MDQ1ODQ3NAMAAAACMzICAAAABDQxOTAEAAAAATAHAAAACTkvMTkvMjAxOQgAAAAKMTIvMzEvMjAxNwkAAAABMPzuqC0CPdcIkttlgAI91wgYQ0lRLkxTRTpLTFIuSVFfRE8uRlkyMDA3AQAAABt0DQACAAAABS0xMC41AQgAAAAFAAAAATEBAAAACjEwNjgxNzM2NTEDAAAAAjU1AgAAAAI0MAQAAAABMAcAAAAJOS8xOS8yMDE5CAAAAAoxMi8zMS8yMDA3CQAAAAEwK44yMAI91wjsYud/Aj3XCBxDSVEuTFNFOktMUi5JUV9HQV9FWFAuRlkyMDE1AQAAABt0DQADAAAAAABpqYMvAj3XCO+w7n8CPdcIHkNJUS5UU0U6NzAwMy5JUV9aX1NDT1JFLkZZMjAxOAEAAADZVw0AAgAAAAgxLjA4MTUwMwEIAAAABQAAAAExAQAAAAoxODk1MDAyMzgzAwAAAAI3OQIAAAAGMTAwMTIzBAAAAAEwBwAAAAk5LzE5LzIwMTkIAAAACTMvMzEvMjAxOAkAAAABMJD1yC0CPdcIGjQ4gAI91wgiQ0lRLlRTRToxODIwLklRX1FVSUNLX1JBVElPLkZZMjAxMgEAAABYVw0AAgAAAAgwLjkwMzIxMQEIAAAABQAAAAExAQAAAAoxNTU2NjQ4NTM3</t>
  </si>
  <si>
    <t>AwAAAAI3OQIAAAAENDEyMQQAAAABMAcAAAAJOS8xOS8yMDE5CAAAAAkzLzMxLzIwMTIJAAAAATCHHMktAj3XCAhxMIACPdcIIENJUS5UU0U6NzAwMy5JUV9DSEFOR0VfQVIuRlkyMDEzAQAAANlXDQACAAAABTE2ODgwAQgAAAAFAAAAATEBAAAACjE2MjU5NzUyNDQDAAAAAjc5AgAAAAQyMDE4BAAAAAEwBwAAAAk5LzE5LzIwMTkIAAAACTMvMzEvMjAxMwkAAAABMK8SIjYCPdcIQk7cfgI91wgdQ0lRLlNIU0U6NjAwNTAyLklRX1JFVi5GWTIwMDcBAAAATSSUAAIAAAALMTY0My45NDk5MTQBCAAAAAUAAAABMQEAAAAJODE4MzkwODUxAwAAAAIzMgIAAAADMTEyBAAAAAEwBwAAAAk5LzE5LzIwMTkIAAAACjEyLzMxLzIwMDcJAAAAATDkA6IyAj3XCHBhr38CPdcIJkNJUS5UU0U6MTgyMC5JUV9MVF9ERUJUX0NBUElUQUwuRlkyMDE1AQAAAFhXDQACAAAABTguMDA0AQgAAAAFAAAAATEBAAAACjE3NDU1Mjc4NDADAAAAAjc5AgAAAAQ0MTg3BAAAAAEwBwAAAAk5LzE5LzIwMTkIAAAACTMvMzEvMjAxNQkAAAABMH9DyS0CPdcID9s0gAI91wgiQ0lRLlRTRToxODIwLklRX0dBSU5fQVNTRVRTLkZZMjAxOAEAAABYVw0AAgAAAAIyMQEIAAAABQAAAAExAQAAAAoxODk1MTgzNjQ0AwAAAAI3OQIAAAACNTYEAAAAATAHAAAACTkvMTkvMjAxOQgAAAAJMy8zMS8yMDE4CQAAAAEwYLEDNQI91wisVCd/Aj3XCCdDSVEuVFNF</t>
  </si>
  <si>
    <t>OjE4MjAuSVFfTUFSS0VUQ0FQLjIwMTAvMy8zMS5KUFkBAAAAWFcNAAIAAAAIMzM4MjkuOTkBBgAAAAUAAAABMQEAAAAKMTMyNjcyMzc1MAMAAAACNzkCAAAABjEwMDA1NAQAAAABMAcAAAAJMy8zMS8yMDEwMEdNTgI91wjOZM+RAj3XCCpDSVEuVFNFOjE5NjMuSVFfSU5DX1RBWF9QQVlfQ1VSUkVOVC5GWTIwMTQBAAAAVlYNAAIAAAAFMTY4NDMBCAAAAAUAAAABMQEAAAAKMTY4NjYzNzU2NQMAAAACNzkCAAAABDEwOTQEAAAAATAHAAAACTkvMTkvMjAxOQgAAAAJMy8zMS8yMDE0CQAAAAEw2XlnOAI91whDMXZ+Aj3XCCdDSVEuU0VISzoyMzg2LklRX1NBTEVTX01BUktFVElORy5GWTIwMTIBAAAAIxxkDQIAAAAGOTAuMjM3AQgAAAAFAAAAATEBAAAACjE2NjQyOTI3ODEDAAAAAjMyAgAAAAUyMTU2MQQAAAABMAcAAAAJOS8xOS8yMDE5CAAAAAoxMi8zMS8yMDEyCQAAAAEwNERkMgI91wjAcn9/Aj3XCCtDSVEuU0VISzoyMzg2LklRX0lOQ19UQVhfUEFZX0NVUlJFTlQuRlkyMDEyAQAAACMcZA0CAAAABzE5NS40MjkBCAAAAAUAAAABMQEAAAAKMTY2NDI5Mjc4MQMAAAACMzICAAAABDEwOTQEAAAAATAHAAAACTkvMTkvMjAxOQgAAAAKMTIvMzEvMjAxMgkAAAABMDREZDICPdcI9T+tfwI91wglQ0lRLlRTRTo2MzMwLklRX0JBU0lDX0VQU19FWENMLkZZMjAxMAEAAAA7WA0AAgAAAAoxODUuNjEwMzE5AQgAAAAF</t>
  </si>
  <si>
    <t>AAAAATEBAAAACjEzODA0NTEyMzUDAAAAAjc5AgAAAAQzMDY0BAAAAAEwBwAAAAk5LzE5LzIwMTkIAAAACTMvMzEvMjAxMAkAAAABMEwMCTcCPdcINK35fgI91wgdQ0lRLlNFSEs6MjM4Ni5JUV9FQklUQS5GWTIwMTUBAAAAIxxkDQIAAAAIMzU3MS42NTYBCAAAAAUAAAABMQEAAAAKMTgzMjY3NzI2OAMAAAACMzICAAAABjEwMDY4OQQAAAABMAcAAAAJOS8xOS8yMDE5CAAAAAoxMi8zMS8yMDE1CQAAAAEwBI+hMgI91wio539/Aj3XCCVDSVEuU0hTRTo2MDA1MDIuSVFfQVNTRVRfVFVSTlMuRlkyMDE4AQAAAE0klAACAAAACDAuNTU4NDYxAQgAAAAFAAAAATEBAAAACjE5NTA0NTg0NzUDAAAAAjMyAgAAAAQ0MTc3BAAAAAEwBwAAAAk5LzE5LzIwMTkIAAAACjEyLzMxLzIwMTgJAAAAATD87qgtAj3XCD1sY4ACPdcIJ0NJUS5MU0U6S0xSLklRX0VBUk5JTkdfQ09fTUFSR0lOLkZZMjAxNQEAAAAbdA0AAgAAAAYxLjY4MzMBCAAAAAUAAAABMQEAAAAKMTgzMzMwMDc5MAMAAAACNTUCAAAABDQxODEEAAAAATAHAAAACTkvMTkvMjAxOQgAAAAKMTIvMzEvMjAxNQkAAAABMBABfCwCPdcIzcpygAI91wgfQ0lRLlNFSEs6MjM4Ni5JUV9MVF9ERUJULkZZMjAxNAEAAAAjHGQNAwAAAAAABI+hMgI91whgn5J/Aj3XCCNDSVEuVFNFOjE5NjMuSVFfVE9UQUxfUkVDRUlWLkZZMjAxNQEAAABWVg0AAgAAAAYxNjM2NDgBCAAA</t>
  </si>
  <si>
    <t>AAUAAAABMQEAAAAKMTc0NTM3ODM5MAMAAAACNzkCAAAABDEwMDEEAAAAATAHAAAACTkvMTkvMjAxOQgAAAAJMy8zMS8yMDE1CQAAAAEw2XlnOAI91wgeQoV+Aj3XCDhDSVEuS09TRTpBMDI4MDUwLklRX1RPVEFMX09VVFNUQU5ESU5HX0ZJTElOR19EQVRFLkZZMjAxOAEAAADuIGQAAgAAAAMxOTYBBAAAAAUAAAABNQEAAAAKMTk0OTczNzk3NwIAAAAFMjQxNTMGAAAAATDC8O0yAj3XCEN4fX8CPdcIIUNJUS5UU0U6MTk2My5JUV9DQVNIX0VRVUlWLkZZMjAwOQEAAABWVg0AAgAAAAYxMTc3ODEBCAAAAAUAAAABMQEAAAAKMTM4MjUwNTczOAMAAAACNzkCAAAABDEwOTYEAAAAATAHAAAACTkvMTkvMjAxOQgAAAAJMy8zMS8yMDA5CQAAAAEw5PMxOQI91wi0IIN+Aj3XCCRDSVEuS09TRTpBMDI4MDUwLklRX0NIQU5HRV9BUC5GWTIwMDgBAAAA7iBkAAIAAAAMOTM0MTYuMTc5Mjg3AQgAAAAFAAAAATEBAAAACjEzNjY5NTI3MzQDAAAAAjg1AgAAAAQyMDE3BAAAAAEwBwAAAAk5LzE5LzIwMTkIAAAACjEyLzMxLzIwMDgJAAAAATDa4n0zAj3XCPBxVX8CPdcIJUNJUS5UU0U6MTk2My5JUV9QUk9WX0JBRF9ERUJUUy5GWTIwMTEBAAAAVlYNAAIAAAADLTQ0AQgAAAAFAAAAATEBAAAACjE0NjE2ODAyMTMDAAAAAjc5AgAAAAI5NQQAAAABMAcAAAAJOS8xOS8yMDE5CAAAAAkzLzMxLzIwMTEJAAAAATDuZzI5Aj3XCKtd</t>
  </si>
  <si>
    <t>bX4CPdcILUNJUS5MU0U6S0xSLklRX1RPVEFMX0RFQlRfRUJJVERBX0NBUEVYLkZZMjAwNwEAAAAbdA0AAgAAAAgxLjEwNjIxNwEIAAAABQAAAAExAQAAAAoxMDY4MTczNjUxAwAAAAI1NQIAAAAFMjMzMTMEAAAAATAHAAAACTkvMTkvMjAxOQgAAAAKMTIvMzEvMjAwNwkAAAABMDZleywCPdcIGi9ygAI91wgmQ0lRLlNFSEs6MjM4Ni5JUV9PVEhFUl9DQV9TVVBQTC5GWTIwMDcBAAAAIxxkDQMAAAAAAK0X7jICPdcIqbpzfwI91wgkQ0lRLlRTRTo2MzYxLklRX0VCSVREQS5GWTIwMTMuLi4uSlBZAQAAAK5WDQACAAAABTM3NDQwAQgAAAAFAAAAATEBAAAACjE2MjU0NTc3MzADAAAAAjc5AgAAAAQ0MDUxBAAAAAEwBwAAAAk5LzE5LzIwMTkIAAAACTMvMzEvMjAxMwkAAAABMMk5pCwCPdcI94J+gAI91wgsQ0lRLlRTRTo3MDAzLklRX0RFQlRfRVFVSVZfT1BFUl9MRUFTRS5GWTIwMTQBAAAA2VcNAAIAAAAFMTY3NjgBCAAAAAUAAAABMQEAAAAKMTY4NjYzODQ0MgMAAAACNzkCAAAABTIxNjcxBAAAAAEwBwAAAAk5LzE5LzIwMTkIAAAACTMvMzEvMjAxNAkAAAABMG/n/zUCPdcI/8j2fgI91wgcQ0lRLkxTRTpLTFIuSVFfUkRfRVhQLkZZMjAwNwEAAAAbdA0AAwAAAAAAK44yMAI91wifidJ/Aj3XCCVDSVEuVFNFOjE4MjAuSVFfQkFTSUNfRVBTX0lOQ0wuRlkyMDA4AQAAAFhXDQACAAAACi01My4yNTYyOTMBCAAA</t>
  </si>
  <si>
    <t>AAUAAAABMQEAAAAKMTA3MTMzOTg4NQMAAAACNzkCAAAAATkEAAAAATAHAAAACTkvMTkvMjAxOQgAAAAJMy8zMS8yMDA4CQAAAAEwK6oANgI91wj4ENZ+Aj3XCCZDSVEuS09TRTpBMDI4MDUwLklRX1FVSUNLX1JBVElPLkZZMjAxNwEAAADuIGQAAgAAAAgwLjYwNjQ5NgEIAAAABQAAAAExAQAAAAoxOTQ5NzM4MDQwAwAAAAI4NQIAAAAENDEyMQQAAAABMAcAAAAJOS8xOS8yMDE5CAAAAAoxMi8zMS8yMDE3CQAAAAEw3IqpLQI91wjHSlOAAj3XCCJDSVEuVFNFOjE5NjMuSVFfREFfU1VQUExfQ0YuRlkyMDA4AQAAAFZWDQACAAAABDYwODABCAAAAAUAAAABMQEAAAAKMTA2NjA2MzI0OAMAAAACNzkCAAAABDIxNzEEAAAAATAHAAAACTkvMTkvMjAxOQgAAAAJMy8zMS8yMDA4CQAAAAEw9KUxOQI91wjO3Xd+Aj3XCDtDSVEuU0VISzoyMzg2LklRX0NVU1RPTV9CRVRBLi0xMDRXLjIwMTUvMTIvMzEuLl5UT1BJWC5KUFkuSAEAAAAjHGQNAgAAABEwLjMyMzc4MjI1MzIwODcwNwA7401OAj3XCPttS34CPdcIJkNJUS5TRUhLOjIzODYuSVFfUFJPVl9CQURfREVCVFMuRlkyMDA3AQAAACMcZA0DAAAAAADC8O0yAj3XCAv9P38CPdcIJUNJUS5UU0U6MTk4My5JUV9PVEhFUl9DQV9TVVBQTC5GWTIwMTcBAAAAifuVAAIAAAAENjEzMwEIAAAABQAAAAExAQAAAAoxODQ3OTc2OTIyAwAAAAI3OQIAAAAEMTA1NQQAAAABMAcA</t>
  </si>
  <si>
    <t>AAAJOS8xOS8yMDE5CAAAAAkzLzMxLzIwMTcJAAAAATDioNozAj3XCE8IQ38CPdcIJUNJUS5UU0U6NjM2MS5JUV9TUEVDSUFMX0RJVl9DRi5GWTIwMTMBAAAArlYNAAMAAAAAACdwRzcCPdcIp8KyfgI91wgkQ0lRLlRTRTo2MzMwLklRX1VOTEVWRVJFRF9GQ0YuRlkyMDE5AQAAADtYDQACAAAACi0yOTE2NS4xMjUBCAAAAAUAAAABMQEAAAAKMTk3MDIxMzA3MgMAAAACNzkCAAAABDQ0MjMEAAAAATAHAAAACTkvMTkvMjAxOQgAAAAJMy8zMS8yMDE5CQAAAAEwl3w0NgI91wh+suJ+Aj3XCCZDSVEuVFNFOjE5NjMuSVFfTkVUX0RFQlRfSVNTVUVELkZZMjAxNwEAAABWVg0AAgAAAAUtODQ2MgEIAAAABQAAAAExAQAAAAoxODQ4ODc5NTQ0AwAAAAI3OQIAAAAEMjAwMwQAAAABMAcAAAAJOS8xOS8yMDE5CAAAAAkzLzMxLzIwMTcJAAAAATC6x2c4Aj3XCOPdfn4CPdcIK0NJUS5LT1NFOkEwMjgwNTAuSVFfREFZU19QQVlBQkxFX09VVC5GWTIwMTYBAAAA7iBkAAIAAAAJNTYuOTIxNzg0AQgAAAAFAAAAATEBAAAACjE4Nzg2MDQzMjQDAAAAAjg1AgAAAAQ0MTgzBAAAAAEwBwAAAAk5LzE5LzIwMTkIAAAACjEyLzMxLzIwMTYJAAAAATDciqktAj3XCOvgToACPdcIKkNJUS5TRUhLOjIzODYuSVFfSU5WRVNUX1NFQ1VSSVRZX0NGLkZZMjAxMAEAAAAjHGQNAgAAAAc1NTMuMTg1AQgAAAAFAAAAATEBAAAACjE2MjA4MjY5</t>
  </si>
  <si>
    <t>MDgDAAAAAjMyAgAAAAQyMDI3BAAAAAEwBwAAAAk5LzE5LzIwMTkIAAAACjEyLzMxLzIwMTAJAAAAATB/9mMyAj3XCLOke38CPdcIKUNJUS5LT1NFOkEwMjgwNTAuSVFfTkVUX1JFTlRBTF9FWFAuRlkyMDE2AQAAAO4gZAACAAAACDQ3MTMuMzYzAQgAAAAFAAAAATEBAAAACjE4Nzg2MDQzMjQDAAAAAjg1AgAAAAUyNDI2MQQAAAABMAcAAAAJOS8xOS8yMDE5CAAAAAoxMi8zMS8yMDE2CQAAAAEwOnztMgI91wjgfYl/Aj3XCCJDSVEuVFNFOjcwMDMuSVFfR0FJTl9BU1NFVFMuRlkyMDE3AQAAANlXDQACAAAABTI2MjA0AQgAAAAFAAAAATEBAAAACjE4NDg2NzMyODADAAAAAjc5AgAAAAI1NgQAAAABMAcAAAAJOS8xOS8yMDE5CAAAAAkzLzMxLzIwMTcJAAAAATBVNQA2Aj3XCDgn1X4CPdcIIENJUS5UU0U6NjM2Ni5JUV9JTlZFTlRPUlkuRlkyMDE3AQAAAMRWDQACAAAABTI0MjIwAQgAAAAFAAAAATEBAAAACjE4NDgxNzE1MDEDAAAAAjc5AgAAAAQxMDQzBAAAAAEwBwAAAAk5LzE5LzIwMTkIAAAACTMvMzEvMjAxNwkAAAABMDR1JzgCPdcIgSHJfgI91wgfQ0lRLlRTRTo3MDAzLklRX09QRVJfSU5DLkZZMjAwOAEAAADZVw0AAgAAAAUzNDE1NgEIAAAABQAAAAExAQAAAAoxMDYxMTk5ODE5AwAAAAI3OQIAAAACMjEEAAAAATAHAAAACTkvMTkvMjAxOQgAAAAJMy8zMS8yMDA4CQAAAAEwl3w0NgI91wjcp/R+Aj3X</t>
  </si>
  <si>
    <t>CChDSVEuVFNFOjE5ODMuSVFfVE9UQUxfREVCVF9JU1NVRUQuRlkyMDE0AQAAAIn7lQADAAAAAABSK9ozAj3XCHkeQn8CPdcIJ0NJUS5UU0U6MTk2My5JUV9UT1RBTF9SRVYuRlkyMDEyLi4uLkpQWQEAAABWVg0AAgAAAAY1NTY5NjYBCAAAAAUAAAABMQEAAAAKMTU1NDk1MDY3NAMAAAACNzkCAAAAAjI4BAAAAAEwBwAAAAk5LzE5LzIwMTkIAAAACTMvMzEvMjAxMgkAAAABMP4nfCwCPdcILzRpgAI91wglQ0lRLlRTRTo2MzMwLklRX0NBU0hfU1RfSU5WRVNULkZZMjAxOAEAAAA7WA0AAgAAAAYxMTIxMTcBCAAAAAUAAAABMQEAAAAKMTg5NTUwNDUyNwMAAAACNzkCAAAABDEwMDIEAAAAATAHAAAACTkvMTkvMjAxOQgAAAAJMy8zMS8yMDE4CQAAAAEwwlU0NgI91wg5gNF+Aj3XCCRDSVEuU0VISzoyMzg2LklRX1BFX0VYQ0wuLjIwMTEvMDMvMzEBAAAAIxxkDQMAAAAAAC1k0U0CPdcIs8xTfgI91wgpQ0lRLlNFSEs6MjM4Ni5JUV9DVVJSRU5UX1BPUlRfREVCVC5GWTIwMDkBAAAAIxxkDQMAAAAAAE2oYzICPdcIePdPfwI91wglQ0lRLlRTRTo2MzYxLklRX05FVF9SRU5UQUxfRVhQLkZZMjAxNwEAAACuVg0AAwAAAAAA++VHNwI91wheQpp+Aj3XCCNDSVEuVFNFOjYzNjYuSVFfVE9UQUxfUkVDRUlWLkZZMjAxMAEAAADEVg0AAgAAAAU1MTMxNgEIAAAABQAAAAExAQAAAAoxMzgxMzA1ODg3AwAAAAI3OQIAAAAE</t>
  </si>
  <si>
    <t>MTAwMQQAAAABMAcAAAAJOS8xOS8yMDE5CAAAAAkzLzMxLzIwMTAJAAAAATCPMGU4Aj3XCDIhrX4CPdcII0NJUS5TSFNFOjYwMDUwMi5JUV9DSEFOR0VfQVIuRlkyMDExAQAAAE0klAACAAAADC0xNjExLjg5MzMwNgEIAAAABQAAAAExAQAAAAoxNjIyMjI1MDYxAwAAAAIzMgIAAAAEMjAxOAQAAAABMAcAAAAJOS8xOS8yMDE5CAAAAAoxMi8zMS8yMDExCQAAAAEw23RMMQI91wjBeKB/Aj3XCCFDSVEuU0hTRTo2MDA1MDIuSVFfUEVOU0lPTi5GWTIwMTYBAAAATSSUAAMAAAAAACmt5TECPdcItUbAfwI91wgpQ0lRLlRTRTo3MDAzLklRX0lOVkVTVF9TRUNVUklUWV9DRi5GWTIwMDgBAAAA2VcNAAIAAAAFLTExNjEBCAAAAAUAAAABMQEAAAAKMTA2MTE5OTgxOQMAAAACNzkCAAAABDIwMjcEAAAAATAHAAAACTkvMTkvMjAxOQgAAAAJMy8zMS8yMDA4CQAAAAEw73UhNgI91wgxVP1+Aj3XCBlDSVEuVFNFOjE4MjAuSVFfQVAuRlkyMDEzAQAAAFhXDQACAAAABTg4NzU5AQgAAAAFAAAAATEBAAAACjE2MjYyMzE2OTMDAAAAAjc5AgAAAAQxMDE4BAAAAAEwBwAAAAk5LzE5LzIwMTkIAAAACTMvMzEvMjAxMwkAAAABMIqcFzUCPdcIir8yfwI91wgjQ0lRLlRTRToxODIwLklRX0JBU0lDX1dFSUdIVC5GWTIwMTIBAAAAWFcNAAIAAAAHNTUuNDUwNADqdBc1Aj3XCDZaJX8CPdcIK0NJUS5UU0U6NjMzMC5JUV9OSV9BVkFJ</t>
  </si>
  <si>
    <t>TF9FWENMX01BUkdJTi5GWTIwMDkBAAAAO1gNAAIAAAAGMS45OTY5AQgAAAAFAAAAATEBAAAACjEzODA0NTIxMDMDAAAAAjc5AgAAAAQ0MTgyBAAAAAEwBwAAAAk5LzE5LzIwMTkIAAAACTMvMzEvMjAwOQkAAAABMESqIC8CPdcIIgw/gAI91wgeQ0lRLlRTRToxOTYzLklRX1BFTlNJT04uRlkyMDE3AQAAAFZWDQACAAAABTE2MjA5AQgAAAAFAAAAATEBAAAACjE4NDg4Nzk1NDQDAAAAAjc5AgAAAAQxMjEzBAAAAAEwBwAAAAk5LzE5LzIwMTkIAAAACTMvMzEvMjAxNwkAAAABMLrHZzgCPdcI7V2CfgI91wgfQ0lRLlRTRTo2MzMwLklRX1RPVEFMX0NMLkZZMjAwOAEAAAA7WA0AAgAAAAYxOTE3ODQBCAAAAAUAAAABMQEAAAAKMTA2Mjc0MTczMQMAAAACNzkCAAAABDEwMDkEAAAAATAHAAAACTkvMTkvMjAxOQgAAAAJMy8zMS8yMDA4CQAAAAEwH74INwI91wgaTs5+Aj3XCCRDSVEuVFNFOjYzMzAuSVFfU0FMRV9JTlRBTl9DRi5GWTIwMDgBAAAAO1gNAAIAAAAELTY4MQEIAAAABQAAAAExAQAAAAoxMDYyNzQxNzMxAwAAAAI3OQIAAAAEMjAyOQQAAAABMAcAAAAJOS8xOS8yMDE5CAAAAAkzLzMxLzIwMDgJAAAAATAfvgg3Aj3XCPq9AX8CPdcIKUNJUS5UU0U6NjM2MS5JUV9JTlZFU1RfU0VDVVJJVFlfQ0YuRlkyMDExAQAAAK5WDQACAAAABDE0NDQBCAAAAAUAAAABMQEAAAAKMTQ2MTY4MDIwOAMAAAACNzkCAAAA</t>
  </si>
  <si>
    <t>BDIwMjcEAAAAATAHAAAACTkvMTkvMjAxOQgAAAAJMy8zMS8yMDExCQAAAAEwqatgNwI91wiEhbp+Aj3XCB1DSVEuVFNFOjYzNjEuSVFfR0FfRVhQLkZZMjAxMgEAAACuVg0AAwAAAAAAddJgNwI91wjA3st+Aj3XCCNDSVEuVFNFOjYzNjYuSVFfVE9UQUxfRVFVSVRZLkZZMjAxNwEAAADEVg0AAgAAAAYxNTcxMjMBCAAAAAUAAAABMQEAAAAKMTg0ODE3MTUwMQMAAAACNzkCAAAABDEyNzUEAAAAATAHAAAACTkvMTkvMjAxOQgAAAAJMy8zMS8yMDE3CQAAAAEwNHUnOAI91wiEkK9+Aj3XCCJDSVEuVFNFOjE5ODMuSVFfR0FJTl9JTlZFU1QuRlkyMDE2AQAAAIn7lQADAAAAAAD6UtozAj3XCHieU38CPdcII0NJUS5UU0U6MTk4My5JUV9CQVNJQ19XRUlHSFQuRlkyMDE1AQAAAIn7lQACAAAABjk3LjQxNAD6UtozAj3XCIgIbX8CPdcIG0NJUS5UU0U6NjMzMC5JUV9HUFBFLkZZMjAxMwEAAAA7WA0AAwAAAAAAG6gJNwI91whtC9h+Aj3XCChDSVEuU0hTRTo2MDEwNjguSVFfU1RfREVCVF9JU1NVRUQuRlkyMDEwAQAAAJvDPgMCAAAAAzU5NQEIAAAABQAAAAExAQAAAAoxNTU0OTI3NDI2AwAAAAIzMgIAAAAEMjA0MwQAAAABMAcAAAAJOS8xOS8yMDE5CAAAAAoxMi8zMS8yMDEwCQAAAAEw/kz4MAI91wgEpZd/Aj3XCCZDSVEuVFNFOjE5NjMuSVFfTFRfREVCVF9DQVBJVEFMLkZZMjAxOQEAAABWVg0AAgAAAAcxMS42</t>
  </si>
  <si>
    <t>MDQxAQgAAAAFAAAAATEBAAAACjE5NzAwNTE1NjIDAAAAAjc5AgAAAAQ0MTg3BAAAAAEwBwAAAAk5LzE5LzIwMTkIAAAACTMvMzEvMjAxOQkAAAABMHjmHy8CPdcIAK4agAI91wgrQ0lRLlNFSEs6MjM4Ni5JUV9PVEhFUl9VTlVTVUFMX1NVUFBMLkZZMjAxNwEAAAAjHGQNAgAAAAYyNC4zMDkBCAAAAAUAAAABMQEAAAAKMTk0OTI2NDU1NwMAAAACMzICAAAAAjg3BAAAAAEwBwAAAAk5LzE5LzIwMTkIAAAACjEyLzMxLzIwMTcJAAAAATDv3KEyAj3XCInFrn8CPdcIJUNJUS5MU0U6S0xSLklRX0xUX0RFQlRfQ0FQSVRBTC5GWTIwMTIBAAAAG3QNAAIAAAAHMjYuMjEyNwEIAAAABQAAAAExAQAAAAoxNjY1ODA0NTMxAwAAAAI1NQIAAAAENDE4NwQAAAABMAcAAAAJOS8xOS8yMDE5CAAAAAoxMi8zMS8yMDEyCQAAAAEwEtp7LAI91wi0PmyAAj3XCCFDSVEuVFNFOjYzNjYuSVFfVE9UQUxfREVCVC5GWTIwMTUBAAAAxFYNAAIAAAAFMTEwMTABCAAAAAUAAAABMQEAAAAKMTc0NTIxNDMxNAMAAAACNzkCAAAABDQxNzMEAAAAATAHAAAACTkvMTkvMjAxOQgAAAAJMy8zMS8yMDE1CQAAAAEwMU4nOAI91whxLLd+Aj3XCCZDSVEuVFNFOjYzNjEuSVFfRklMSU5HX0NVUlJFTkNZLkZZMjAxMAEAAACuVg0AAwAAAANKUFkAuINgNwI91wieN7p+Aj3XCCJDSVEuVFNFOjcwMDMuSVFfRUJJVF9NQVJHSU4uRlkyMDE5AQAAANlX</t>
  </si>
  <si>
    <t>DQACAAAABi05LjA5NAEIAAAABQAAAAExAQAAAAoxOTY5OTQ5OTI2AwAAAAI3OQIAAAAENDA1MwQAAAABMAcAAAAJOS8xOS8yMDE5CAAAAAkzLzMxLzIwMTkJAAAAATCQ9cgtAj3XCO1PPIACPdcIK0NJUS5UU0U6NjMzMC5JUV9SRVRVUk5fQ09NTU9OX0VRVUlUWS5GWTIwMDkBAAAAO1gNAAIAAAAHMTEuNzE2MgEIAAAABQAAAAExAQAAAAoxMzgwNDUyMTAzAwAAAAI3OQIAAAAFMzMzMjAEAAAAATAHAAAACTkvMTkvMjAxOQgAAAAJMy8zMS8yMDA5CQAAAAEwRKogLwI91wgM5j6AAj3XCB9DSVEuVFNFOjE5ODMuSVFfVFJFQVNVUlkuRlkyMDEwAQAAAIn7lQACAAAABC0xMzIBCAAAAAUAAAABMQEAAAAKMTM4MTIwNTI1NgMAAAACNzkCAAAABDEyNDgEAAAAATAHAAAACTkvMTkvMjAxOQgAAAAJMy8zMS8yMDEwCQAAAAEwkkn8MwI91wgSg2t/Aj3XCCZDSVEuVFNFOjE4MjAuSVFfQ0FTSF9BQ1FVSVJFX0NGLkZZMjAxNwEAAABYVw0AAwAAAAAAYLEDNQI91wg7AjB/Aj3XCCNDSVEuU0hTRTo2MDEwNjguSVFfRElWRVNUX0NGLkZZMjAxNwEAAACbwz4DAgAAAAYxMy4zMjUBCAAAAAUAAAABMQEAAAAKMTk1MzE0MTc4OAMAAAACMzICAAAABDIwNzcEAAAAATAHAAAACTkvMTkvMjAxOQgAAAAKMTIvMzEvMjAxNwkAAAABMM5nMjACPdcIpXPafwI91wgtQ0lRLlRTRToxOTYzLklRX09USEVSX0lOVkVTVF9BQ1RfU1VQ</t>
  </si>
  <si>
    <t>UEwuRlkyMDE5AQAAAFZWDQACAAAABC00MzgBCAAAAAUAAAABMQEAAAAKMTk3MDA1MTU2MgMAAAACNzkCAAAABDIwNTEEAAAAATAHAAAACTkvMTkvMjAxOQgAAAAJMy8zMS8yMDE5CQAAAAEwxO5nOAI91wgbvbR+Aj3XCCRDSVEuVFNFOjYzNjYuSVFfU0FMRV9JTlRBTl9DRi5GWTIwMTYBAAAAxFYNAAIAAAAFLTE4MDEBCAAAAAUAAAABMQEAAAAKMTc5ODMzNjU0NgMAAAACNzkCAAAABDIwMjkEAAAAATAHAAAACTkvMTkvMjAxOQgAAAAJMy8zMS8yMDE2CQAAAAEwNHUnOAI91wjwTcB+Aj3XCB5DSVEuVFNFOjE4MjAuSVFfTFRfREVCVC5GWTIwMTkBAAAAWFcNAAIAAAAFMjUwMDABCAAAAAUAAAABMQEAAAAKMTk3MDIxMjkxOAMAAAACNzkCAAAABDEwNDkEAAAAATAHAAAACTkvMTkvMjAxOQgAAAAJMy8zMS8yMDE5CQAAAAEwXdgDNQI91wg7ZRp/Aj3XCCNDSVEuVFNFOjYzNjYuSVFfQkFTSUNfV0VJR0hULkZZMjAxMgEAAADEVg0AAgAAAAcyNTkuMDg2AHV+ZTgCPdcIB72tfgI91wgoQ0lRLlNIU0U6NjAwNTAyLklRX0RJTFVUX0VQU19JTkNMLkZZMjAxOAEAAABNJJQAAgAAAAQwLjQ2AQgAAAAFAAAAATEBAAAACjE5NTA0NTg0NzUDAAAAAjMyAgAAAAE4BAAAAAEwBwAAAAk5LzE5LzIwMTkIAAAACjEyLzMxLzIwMTgJAAAAATAg1OUxAj3XCIO7wH8CPdcIKENJUS5UU0U6MTk4My5JUV9HV19JTlRBTl9BTU9S</t>
  </si>
  <si>
    <t>VF9DRi5GWTIwMTMBAAAAifuVAAMAAAAAAHWX/DMCPdcIrGxsfwI91wgpQ0lRLkxTRTpLTFIuSVFfVE9UQUxfQ09NTU9OX0VRVUlUWS5GWTIwMDgBAAAAG3QNAAIAAAAFMjg5LjcBCAAAAAUAAAABMQEAAAAKMTM1Mjk0NTQ4MAMAAAACNTUCAAAABDEwMDYEAAAAATAHAAAACTkvMTkvMjAxOQgAAAAKMTIvMzEvMjAwOAkAAAABMB8ARTACPdcILMfffwI91wghQ0lRLktPU0U6QTAyODA1MC5JUV9FQklUREEuRlkyMDA3AQAAAO4gZAACAAAADTE2NDkzNy45MzU3OTgBCAAAAAUAAAABMQEAAAAJOTc2NzkwOTc5AwAAAAI4NQIAAAAENDA1MQQAAAABMAcAAAAJOS8xOS8yMDE5CAAAAAoxMi8zMS8yMDA3CQAAAAEwyO7aMwI91wgRARt/Aj3XCCZDSVEuVFNFOjYzNjEuSVFfQVNTRVRfV1JJVEVET1dOLkZZMjAwOAEAAACuVg0AAgAAAAUtODAzOQEIAAAABQAAAAExAQAAAAoxMDY2MDYzMjMzAwAAAAI3OQIAAAACMzIEAAAAATAHAAAACTkvMTkvMjAxOQgAAAAJMy8zMS8yMDA4CQAAAAEwqw9gNwI91wjnJrl+Aj3XCB5DSVEuVFNFOjYzNjEuSVFfTFRfREVCVC5GWTIwMTABAAAArlYNAAIAAAAGMTAxMjA0AQgAAAAFAAAAATEBAAAACjEzODQ4MzI5MTEDAAAAAjc5AgAAAAQxMDQ5BAAAAAEwBwAAAAk5LzE5LzIwMTkIAAAACTMvMzEvMjAxMAkAAAABMLiDYDcCPdcISSypfgI91wgpQ0lRLktPU0U6QTAyODA1MC5JUV9C</t>
  </si>
  <si>
    <t>QVNJQ19FUFNfSU5DTC5GWTIwMTABAAAA7iBkAAIAAAALOTAzMi4wMDAyMjIBCAAAAAUAAAABMQEAAAAKMTczMzg5ODc4OAMAAAACODUCAAAAATkEAAAAATAHAAAACTkvMTkvMjAxOQgAAAAKMTIvMzEvMjAxMAkAAAABMH8KfjMCPdcINWFNfwI91wgnQ0lRLlNIU0U6NjAwNTAyLklRX0NPTU1PTl9ESVZfQ0YuRlkyMDE2AQAAAE0klAACAAAACy02MDguMDU5OTI2AQgAAAAFAAAAATEBAAAACjE4NzkzNDAyNzgDAAAAAjMyAgAAAAQyMDc0BAAAAAEwBwAAAAk5LzE5LzIwMTkIAAAACjEyLzMxLzIwMTYJAAAAATAg1OUxAj3XCMZAkX8CPdcIJUNJUS5UU0U6MTk4My5JUV9ESUxVVF9FUFNfSU5DTC5GWTIwMDgBAAAAifuVAAIAAAAJNjQuNDY0ODQ0AQgAAAAFAAAAATEBAAAACjEwNjU1NTQ3MTYDAAAAAjc5AgAAAAE4BAAAAAEwBwAAAAk5LzE5LzIwMTkIAAAACTMvMzEvMjAwOAkAAAABMF3YAzUCPdcIDZM0fwI91wglQ0lRLlRTRToxOTYzLklRX0dBSU5fQVNTRVRTX0NGLkZZMjAxNQEAAABWVg0AAgAAAAQ0OTg5AQgAAAAFAAAAATEBAAAACjE3NDUzNzgzOTADAAAAAjc5AgAAAAQyMDI2BAAAAAEwBwAAAAk5LzE5LzIwMTkIAAAACTMvMzEvMjAxNQkAAAABMLigZzgCPdcIOrFyfgI91wgoQ0lRLlRTRToxODIwLklRX0ZJWEVEX0FTU0VUX1RVUk5TLkZZMjAxMAEAAABYVw0AAgAAAAg1Ljc0MDkwNwEIAAAABQAA</t>
  </si>
  <si>
    <t>AAExAQAAAAoxMzg3MzU4ODYwAwAAAAI3OQIAAAAENDA2NgQAAAABMAcAAAAJOS8xOS8yMDE5CAAAAAkzLzMxLzIwMTAJAAAAATCQ9cgtAj3XCBNKMIACPdcIM0NJUS5UU0U6MTgyMC5JUV9DSEFOR0VfT1RIRVJfTkVUX09QRVJfQVNTRVRTLkZZMjAxOQEAAABYVw0AAgAAAAUtNjE2OAEIAAAABQAAAAExAQAAAAoxOTcwMjEyOTE4AwAAAAI3OQIAAAAEMjA0NQQAAAABMAcAAAAJOS8xOS8yMDE5CAAAAAkzLzMxLzIwMTkJAAAAATBd2AM1Aj3XCJc0SH8CPdcIKENJUS5TSFNFOjYwMDUwMi5JUV9PVEhFUl9DTF9TVVBQTC5GWTIwMTUBAAAATSSUAAIAAAAKOTc3LjE4NjkwMgEIAAAABQAAAAExAQAAAAoxODMyMDQzNDQ3AwAAAAIzMgIAAAAEMTA1NwQAAAABMAcAAAAJOS8xOS8yMDE5CAAAAAoxMi8zMS8yMDE1CQAAAAEwTIXlMQI91wjHco1/Aj3XCB5DSVEuVFNFOjYzNjYuSVFfTFRfREVCVC5GWTIwMTgBAAAAxFYNAAIAAAAFMTAwMDABCAAAAAUAAAABMQEAAAAKMTg5NDA4NDc3MQMAAAACNzkCAAAABDEwNDkEAAAAATAHAAAACTkvMTkvMjAxOQgAAAAJMy8zMS8yMDE4CQAAAAEwHZwnOAI91whllsl+Aj3XCBxDSVEuU0VISzoyMzg2LklRX0VCSVQuRlkyMDE4AQAAACMcZA0CAAAABzk5My4zNzMBCAAAAAUAAAABMQEAAAAKMTk0OTI2NDU0OAMAAAACMzICAAAAAzQwMAQAAAABMAcAAAAJOS8xOS8yMDE5CAAA</t>
  </si>
  <si>
    <t>AAoxMi8zMS8yMDE4CQAAAAEw5AOiMgI91whqOq9/Aj3XCBVDSVEuMC5JUV9SRF9FWFBfRk4uRlkFAAAAAAAAAAgAAAAVKEludmFsaWQgVGltZSBQZXJpb2QpwIGDLwI91wh1nBmAAj3XCCFDSVEuU0VISzoyMzg2LklRX01BQ0hJTkVSWS5GWTIwMDkBAAAAIxxkDQMAAAAAAE2oYzICPdcIHA5yfwI91wgxQ0lRLlNIU0U6NjAxMDY4LklRX1RPVEFMX0RFQlRfRUJJVERBX0NBUEVYLkZZMjAxNgEAAACbwz4DAgAAAAg5Ljg3MzM5MQEIAAAABQAAAAExAQAAAAoxODgzMjc4MDY2AwAAAAIzMgIAAAAFMjMzMTMEAAAAATAHAAAACTkvMTkvMjAxOQgAAAAKMTIvMzEvMjAxNgkAAAABMEE+eywCPdcIkDRigAI91wgmQ0lRLlRTRTo2MzYxLklRX0NBU0hfQUNRVUlSRV9DRi5GWTIwMTQBAAAArlYNAAMAAAAAAAWYRzcCPdcI20LEfgI91wgoQ0lRLlNFSEs6MjM4Ni5JUV9DRk9fQ1VSUkVOVF9MSUFCLkZZMjAwOAEAAAAjHGQNAwAAAAAAyLGpLQI91wjSVVaAAj3XCBhDSVEuTFNFOktMUi5JUV9HVy5GWTIwMTQBAAAAG3QNAAIAAAAFMTYwLjUBCAAAAAUAAAABMQEAAAAKMTc4Mjk3NDUyMQMAAAACNTUCAAAABDExNzEEAAAAATAHAAAACTkvMTkvMjAxOQgAAAAKMTIvMzEvMjAxNAkAAAABMNt1RTACPdcINlLmfwI91wgnQ0lRLlRTRTo2MzYxLklRX01BUktFVENBUC4yMDE4LzMvMzEuSlBZAQAAAK5WDQACAAAADTM5Mjcx</t>
  </si>
  <si>
    <t>Ni42NTUzODUBBgAAAAUAAAABMQEAAAAKMTg4MTU3OTUzOQMAAAACNzkCAAAABjEwMDA1NAQAAAABMAcAAAAJMy8zMS8yMDE4I25NTgI91wiwl8uRAj3XCCRDSVEuVFNFOjE5NjMuSVFfTUFSS0VUQ0FQLjIwMTIvMDMvMzEBAAAAVlYNAAIAAAAKNjQ3NjI4LjEyOQEGAAAABQAAAAExAQAAAAoxNTE0NzMxMzIxAwAAAAI3OQIAAAAGMTAwMDU0BAAAAAEwBwAAAAkzLzMxLzIwMTIjvHtPAj3XCDq8Z34CPdcIHkNJUS5UU0U6NjM2MS5JUV9aX1NDT1JFLkZZMjAxNwEAAACuVg0AAgAAAAgyLjM5MzAxNAEIAAAABQAAAAExAQAAAAoxODgxNTc5NTM5AwAAAAI3OQIAAAAGMTAwMTIzBAAAAAEwBwAAAAk5LzE5LzIwMTkIAAAACjEyLzMxLzIwMTcJAAAAATBEqiAvAj3XCHeHNoACPdcILENJUS5LT1NFOkEwMjgwNTAuSVFfUFJPVl9CQURfREVCVFNfQ0YuRlkyMDE4AQAAAO4gZAACAAAACDI4NTcuNDIzAQgAAAAFAAAAATEBAAAACjE5NDk3Mzc5NzcDAAAAAjg1AgAAAAQyMTExBAAAAAEwBwAAAAk5LzE5LzIwMTkIAAAACjEyLzMxLzIwMTgJAAAAATDC8O0yAj3XCLJAin8CPdcIGUNJUS5UU0U6NzAwMy5JUV9BRC5GWTIwMDkBAAAA2VcNAAIAAAAHLTE5ODMyNAEIAAAABQAAAAExAQAAAAoxMzgxNTIyNzk5AwAAAAI3OQIAAAAEMTA3NQQAAAABMAcAAAAJOS8xOS8yMDE5CAAAAAkzLzMxLzIwMDkJAAAAATDvdSE2Aj3X</t>
  </si>
  <si>
    <t>CMgnBn8CPdcIKkNJUS5UU0U6MTk4My5JUV9JTlRFUkVTVF9JTlZFU1RfSU5DLkZZMjAxNgEAAACJ+5UAAgAAAAMyNDIBCAAAAAUAAAABMQEAAAAKMTc5ODMzNjUxMwMAAAACNzkCAAAAAjY1BAAAAAEwBwAAAAk5LzE5LzIwMTkIAAAACTMvMzEvMjAxNgkAAAABMPpS2jMCPdcIZ1ZtfwI91wglQ0lRLlRTRToxOTgzLklRX0xUX0RFQlRfUkVQQUlELkZZMjAxNgEAAACJ+5UAAwAAAAAA7XnaMwI91winHmV/Aj3XCClDSVEuU0hTRTo2MDEwNjguSVFfSU5WRU5UT1JZX1RVUk5TLkZZMjAxMAEAAACbwz4DAgAAAAkxMS4yODUzMTQBCAAAAAUAAAABMQEAAAAKMTU1NDkyNzQyNgMAAAACMzICAAAABDQwODIEAAAAATAHAAAACTkvMTkvMjAxOQgAAAAKMTIvMzEvMjAxMAkAAAABMPQVqS0CPdcI3XxdgAI91wggQ0lRLlRTRToxOTYzLklRX0NIQU5HRV9BUC5GWTIwMTUBAAAAVlYNAAIAAAAFLTE4MjQBCAAAAAUAAAABMQEAAAAKMTc0NTM3ODM5MAMAAAACNzkCAAAABDIwMTcEAAAAATAHAAAACTkvMTkvMjAxOQgAAAAJMy8zMS8yMDE1CQAAAAEwuKBnOAI91wgjTXp+Aj3XCB9DSVEuS09TRTpBMDI4MDUwLklRX05QUEUuRlkyMDE0AQAAAO4gZAACAAAADDY4OTkxOS41OTUzOAEIAAAABQAAAAExAQAAAAoxNzc5MjUzNjkyAwAAAAI4NQIAAAAEMTAwNAQAAAABMAcAAAAJOS8xOS8yMDE5CAAAAAoxMi8zMS8yMDE0CQAA</t>
  </si>
  <si>
    <t>AAEwNQftMgI91whzRVd/Aj3XCBtDSVEuTFNFOktMUi5JUV9DQVBFWC5GWTIwMTABAAAAG3QNAAIAAAAFLTI4LjIBCAAAAAUAAAABMQEAAAAKMTU1MDA3NTIxNwMAAAACNTUCAAAABDIwMjEEAAAAATAHAAAACTkvMTkvMjAxOQgAAAAKMTIvMzEvMjAxMAkAAAABMPcnRTACPdcI0IngfwI91wgtQ0lRLlRTRTo2MzMwLklRX09USEVSX0lOVkVTVF9BQ1RfU1VQUEwuRlkyMDE1AQAAADtYDQACAAAABC0yOTUBCAAAAAUAAAABMQEAAAAKMTc0NTIxNDE1OAMAAAACNzkCAAAABDIwNTEEAAAAATAHAAAACTkvMTkvMjAxOQgAAAAJMy8zMS8yMDE1CQAAAAEwmwc0NgI91winp/t+Aj3XCBxDSVEuU0hTRTo2MDEwNjguSVFfQUQuRlkyMDE2AQAAAJvDPgMCAAAACS0xMjY4Ljk1NQEIAAAABQAAAAExAQAAAAoxODgzMjc4MDY2AwAAAAIzMgIAAAAEMTA3NQQAAAABMAcAAAAJOS8xOS8yMDE5CAAAAAoxMi8zMS8yMDE2CQAAAAEw3UAyMAI91wiUO8R/Aj3XCB1DSVEuVFNFOjYzNjEuSVFfRUJJVERBLkZZMjAwNwEAAACuVg0AAgAAAAUyNTg2OQEIAAAABQAAAAExAQAAAAk2NTQzMzIwNjADAAAAAjc5AgAAAAQ0MDUxBAAAAAEwBwAAAAk5LzE5LzIwMTkIAAAACTMvMzEvMjAwNwkAAAABMPnoXzcCPdcISumWfgI91wgnQ0lRLlRTRTo2MzY2LklRX0NBU0hfT1BFUi5GWTIwMTkuLi4uSlBZAQAAAMRWDQACAAAABi0zNzk0MQEI</t>
  </si>
  <si>
    <t>AAAABQAAAAExAQAAAAoxOTcwMjEyOTQ5AwAAAAI3OQIAAAAEMjAwNgQAAAABMAcAAAAJOS8xOS8yMDE5CAAAAAkzLzMxLzIwMTkJAAAAATCc1aQsAj3XCD1AgYACPdcIH0NJUS5UU0U6MTgyMC5JUV9ORVRfREVCVC5GWTIwMTQBAAAAWFcNAAIAAAAENDkwOAEIAAAABQAAAAExAQAAAAoxNjg2NjM3NzUwAwAAAAI3OQIAAAAENDM2NAQAAAABMAcAAAAJOS8xOS8yMDE5CAAAAAkzLzMxLzIwMTQJAAAAATC9wxc1Aj3XCKrKLn8CPdcIKkNJUS5TSFNFOjYwMDUwMi5JUV9DRk9fQ1VSUkVOVF9MSUFCLkZZMjAxMQEAAABNJJQAAgAAAAktMC4xMDc2NjQBCAAAAAUAAAABMQEAAAAKMTYyMjIyNTA2MQMAAAACMzICAAAABDQxODUEAAAAATAHAAAACTkvMTkvMjAxOQgAAAAKMTIvMzEvMjAxMQkAAAABMAnIqC0CPdcIVB5jgAI91wgpQ0lRLktPU0U6QTAyODA1MC5JUV9ESUxVVF9FUFNfSU5DTC5GWTIwMTABAAAA7iBkAAIAAAALOTAyMS4wMDAwNTgBCAAAAAUAAAABMQEAAAAKMTczMzg5ODc4OAMAAAACODUCAAAAATgEAAAAATAHAAAACTkvMTkvMjAxOQgAAAAKMTIvMzEvMjAxMAkAAAABMH8KfjMCPdcIEUBnfwI91wgaQ0lRLkxTRTpLTFIuSVFfTEFORC5GWTIwMTcBAAAAG3QNAAIAAAAENTguMgEIAAAABQAAAAExAQAAAAoxOTUzODUyNzI1AwAAAAI1NQIAAAAEMzA5OAQAAAABMAcAAAAJOS8xOS8yMDE5CAAAAAox</t>
  </si>
  <si>
    <t>Mi8zMS8yMDE3CQAAAAEwifaDLwI91whkWg6AAj3XCDpDSVEuVFNFOjcwMDMuSVFfQ1VTVE9NX0JFVEEuLTEwNFcuMjAxOC8wMy8zMS4uXlRPUElYLkpQWS5IAQAAANlXDQACAAAAEDEuNzM3NzQwMjU1ODgzNjYAOzFOTgI91wh0wUl+Aj3XCCxDSVEuU0hTRTo2MDA1MDIuSVFfSU5WRVNUX1NFQ1VSSVRZX0NGLkZZMjAxNQEAAABNJJQAAgAAAAotMTU4LjI1ODEyAQgAAAAFAAAAATEBAAAACjE4MzIwNDM0NDcDAAAAAjMyAgAAAAQyMDI3BAAAAAEwBwAAAAk5LzE5LzIwMTkIAAAACjEyLzMxLzIwMTUJAAAAATApreUxAj3XCFbXoX8CPdcIIENJUS5UU0U6NzAwMy5JUV9TVF9JTlZFU1QuRlkyMDE4AQAAANlXDQADAAAAAABJXAA2Aj3XCOOs3X4CPdcIIENJUS5UU0U6MTk4My5JUV9JTlZFTlRPUlkuRlkyMDEzAQAAAIn7lQACAAAABTE2NzQ2AQgAAAAFAAAAATEBAAAACjE2MjU0NTc2MjADAAAAAjc5AgAAAAQxMDQzBAAAAAEwBwAAAAk5LzE5LzIwMTkIAAAACTMvMzEvMjAxMwkAAAABMHWX/DMCPdcIIOdjfwI91wgoQ0lRLlRTRToxOTYzLklRX1RPVEFMX0xJQUJfRVFVSVRZLkZZMjAxMQEAAABWVg0AAgAAAAY0Njg1MDIBCAAAAAUAAAABMQEAAAAKMTQ2MTY4MDIxMwMAAAACNzkCAAAABDEwMTMEAAAAATAHAAAACTkvMTkvMjAxOQgAAAAJMy8zMS8yMDExCQAAAAEwy48yOQI91wiaUnF+Aj3XCCRDSVEuVFNF</t>
  </si>
  <si>
    <t>OjE5NjMuSVFfTUFSS0VUQ0FQLjIwMDkvMDMvMzEBAAAAVlYNAAIAAAANMjgyMTM5LjgwMjM4OAEGAAAABQAAAAExAQAAAAk3OTE2MDEyOTEDAAAAAjc5AgAAAAYxMDAwNTQEAAAAATAHAAAACTMvMzEvMjAwOSO8e08CPdcILONnfgI91wgqQ0lRLktPU0U6QTAyODA1MC5JUV9GSUxJTkdfQ1VSUkVOQ1kuRlkyMDE2AQAAAO4gZAADAAAAA0tSVwAoo+0yAj3XCNakiX8CPdcIJkNJUS5MU0U6S0xSLklRX1RPVEFMX09USEVSX09QRVIuRlkyMDE0AQAAABt0DQACAAAABTYxNy4zAQgAAAAFAAAAATEBAAAACjE3ODI5NzQ1MjEDAAAAAjU1AgAAAAMzODAEAAAAATAHAAAACTkvMTkvMjAxOQgAAAAKMTIvMzEvMjAxNAkAAAABMNt1RTACPdcISSvmfwI91wglQ0lRLlRTRToxOTYzLklRX0xUX0RFQlRfUkVQQUlELkZZMjAwOQEAAABWVg0AAgAAAAQtODA4AQgAAAAFAAAAATEBAAAACjEzODI1MDU3MzgDAAAAAjc5AgAAAAQyMDM2BAAAAAEwBwAAAAk5LzE5LzIwMTkIAAAACTMvMzEvMjAwOQkAAAABMNwaMjkCPdcIwbZwfgI91wgmQ0lRLlRTRTo2MzYxLklRX0RFRl9UQVhfTElBQl9MVC5GWTIwMTcBAAAArlYNAAIAAAAEMTg5OAEIAAAABQAAAAExAQAAAAoxODgxNTc5NTM5AwAAAAI3OQIAAAAEMTAyNwQAAAABMAcAAAAJOS8xOS8yMDE5CAAAAAoxMi8zMS8yMDE3CQAAAAEw++VHNwI91wj0FaN+Aj3XCCBDSVEuVFNF</t>
  </si>
  <si>
    <t>OjYzNjYuSVFfRElWRVNUX0NGLkZZMjAxNwEAAADEVg0AAwAAAAAANHUnOAI91wjUMad+Aj3XCCZDSVEuVFNFOjcwMDMuSVFfTkVUX0RFQlRfRUJJVERBLkZZMjAxMQEAAADZVw0AAgAAAAgyLjQ1Nzc5MgEIAAAABQAAAAExAQAAAAoxNDYyNzEyMzk1AwAAAAI3OQIAAAAENDE5MwQAAAABMAcAAAAJOS8xOS8yMDE5CAAAAAkzLzMxLzIwMTEJAAAAATCgp8gtAj3XCAzbO4ACPdcIIENJUS5MU0U6S0xSLklRX09USEVSX09QRVIuRlkyMDE2AQAAABt0DQADAAAAAACSz4MvAj3XCLQa838CPdcIJUNJUS5MU0U6S0xSLklRX0xUX0RFQlRfQ0FQSVRBTC5GWTIwMTQBAAAAG3QNAAIAAAAHMzYuOTMzMwEIAAAABQAAAAExAQAAAAoxNzgyOTc0NTIxAwAAAAI1NQIAAAAENDE4NwQAAAABMAcAAAAJOS8xOS8yMDE5CAAAAAoxMi8zMS8yMDE0CQAAAAEwEAF8LAI91whJxXSAAj3XCChDSVEuU0hTRTo2MDEwNjguSVFfTkVUX1JFTlRBTF9FWFAuRlkyMDA3AQAAAJvDPgMDAAAAAAAL++UxAj3XCLxnkX8CPdcIKENJUS5UU0U6MTk2My5JUV9UT1RBTF9ESVZfUEFJRF9DRi5GWTIwMDgBAAAAVlYNAAIAAAAFLTM4MDQBCAAAAAUAAAABMQEAAAAKMTA2NjA2MzI0OAMAAAACNzkCAAAABDIwMjIEAAAAATAHAAAACTkvMTkvMjAxOQgAAAAJMy8zMS8yMDA4CQAAAAEw58wxOQI91wjO3Xd+Aj3XCCpDSVEuVFNFOjE5NjMuSVFfVE9U</t>
  </si>
  <si>
    <t>QUxfRVFVSVRZLkZZMjAxMi4uLi5KUFkBAAAAVlYNAAIAAAAGMjkxMDQxAQgAAAAFAAAAATEBAAAACjE1NTQ5NTA2NzQDAAAAAjc5AgAAAAQxMjc1BAAAAAEwBwAAAAk5LzE5LzIwMTkIAAAACTMvMzEvMjAxMgkAAAABMLCHpCwCPdcIXkt9gAI91wguQ0lRLlRTRToxODIwLklRX09USEVSX0ZJTkFOQ0VfQUNUX1NVUFBMLkZZMjAxMgEAAABYVw0AAgAAAAQtNzYyAQgAAAAFAAAAATEBAAAACjE1NTY2NDg1MzcDAAAAAjc5AgAAAAQyMDUwBAAAAAEwBwAAAAk5LzE5LzIwMTkIAAAACTMvMzEvMjAxMgkAAAABMOp0FzUCPdcIu5EYfwI91wgzQ0lRLlRTRTo2MzYxLklRX0NIQU5HRV9PVEhFUl9ORVRfT1BFUl9BU1NFVFMuRlkyMDE2AQAAAK5WDQACAAAABS0yMDM5AQgAAAAFAAAAATEBAAAACjE3OTg2OTk2NjADAAAAAjc5AgAAAAQyMDQ1BAAAAAEwBwAAAAk5LzE5LzIwMTkIAAAACTMvMzEvMjAxNgkAAAABMPvlRzcCPdcIZ6yzfgI91wgYQ0lRLkxTRTpLTFIuSVFfQUUuRlkyMDE1AQAAABt0DQACAAAABDQ1LjkBCAAAAAUAAAABMQEAAAAKMTgzMzMwMDc5MAMAAAACNTUCAAAABDEwMTYEAAAAATAHAAAACTkvMTkvMjAxOQgAAAAKMTIvMzEvMjAxNQkAAAABMJLPgy8CPdcIKUfqfwI91wgdQ0lRLlRTRTo2MzYxLklRX0NPTU1PTi5GWTIwMTABAAAArlYNAAIAAAAFNjEyODQBCAAAAAUAAAABMQEAAAAKMTM4NDgz</t>
  </si>
  <si>
    <t>MjkxMQMAAAACNzkCAAAABDExMDMEAAAAATAHAAAACTkvMTkvMjAxOQgAAAAJMy8zMS8yMDEwCQAAAAEwuINgNwI91wj9+Zd+Aj3XCB5DSVEuMC5JUV9DT01NT05fUFJFRl9ESVZfQ0YuRlkFAAAAAAAAAAgAAAAVKEludmFsaWQgVGltZSBQZXJpb2QpaamDLwI91wgaoiWAAj3XCDFDSVEuU0hTRTo2MDA1MDIuSVFfTUlOT1JJVFlfSU5URVJFU1RfVE9UQUwuRlkyMDE4AQAAAE0klAACAAAACzI4MDMuOTg1MDEyAQgAAAAFAAAAATEBAAAACjE5NTA0NTg0NzUDAAAAAjMyAgAAAAQxMzEyBAAAAAEwBwAAAAk5LzE5LzIwMTkIAAAACjEyLzMxLzIwMTgJAAAAATAL++UxAj3XCNxcuH8CPdcII0NJUS5MU0U6S0xSLklRX0VCSVREQS5GWTIwMTIuLi4uSlBZAQAAABt0DQACAAAADDEzNTUyLjQwNjMzOQEIAAAABQAAAAExAQAAAAoxNjY1ODA0NTMxAwAAAAI3OQIAAAAENDA1MQQAAAABMAcAAAAJOS8xOS8yMDE5CAAAAAoxMi8zMS8yMDEyCQAAAAEwvmCkLAI91whmEnyAAj3XCB1DSVEuVFNFOjYzNjYuSVFfUkRfRVhQLkZZMjAxOAEAAADEVg0AAwAAAAAAHZwnOAI91wgxFrh+Aj3XCCJDSVEuVFNFOjE5NjMuSVFfTEVWRVJFRF9GQ0YuRlkyMDE1AQAAAFZWDQACAAAACi05NDE2OS44NzUBCAAAAAUAAAABMQEAAAAKMTc0NTM3ODM5MAMAAAACNzkCAAAABDQ0MjIEAAAAATAHAAAACTkvMTkvMjAxOQgAAAAJMy8zMS8y</t>
  </si>
  <si>
    <t>MDE1CQAAAAEwuKBnOAI91wg6sXJ+Aj3XCCJDSVEuVFNFOjYzNjEuSVFfREFfU1VQUExfQ0YuRlkyMDA4AQAAAK5WDQACAAAABTE0NjYwAQgAAAAFAAAAATEBAAAACjEwNjYwNjMyMzMDAAAAAjc5AgAAAAQyMTcxBAAAAAEwBwAAAAk5LzE5LzIwMTkIAAAACTMvMzEvMjAwOAkAAAABMKsPYDcCPdcIK16XfgI91wgsQ0lRLkxTRTpLTFIuSVFfREVGX1RBWF9BU1NFVFNfQ1VSUkVOVC5GWTIwMDcBAAAAG3QNAAMAAAAAACuOMjACPdcI7GLnfwI91wgoQ0lRLlRTRTo2MzMwLklRX1BST1ZfQkFEX0RFQlRTX0NGLkZZMjAxNgEAAAA7WA0AAwAAAAAA3C40NgI91wgYQ9l+Aj3XCCNDSVEuVFNFOjYzNjYuSVFfRElMVVRfV0VJR0hULkZZMjAxNgEAAADEVg0AAgAAAAYyNTguOTkAMU4nOAI91wiW08h+Aj3XCBlDSVEuVFNFOjE5ODMuSVFfQVIuRlkyMDE1AQAAAIn7lQACAAAABjExMTE3NAEIAAAABQAAAAExAQAAAAoxNzQ4NTE3MzI0AwAAAAI3OQIAAAAEMTAyMQQAAAABMAcAAAAJOS8xOS8yMDE5CAAAAAkzLzMxLzIwMTUJAAAAATD6UtozAj3XCE5FQn8CPdcIKkNJUS5MU0U6S0xSLklRX01JTk9SSVRZX0lOVEVSRVNUX0lTLkZZMjAxMgEAAAAbdA0AAgAAAAQtMC41AQgAAAAFAAAAATEBAAAACjE2NjU4MDQ1MzEDAAAAAjU1AgAAAAI4MwQAAAABMAcAAAAJOS8xOS8yMDE5CAAAAAoxMi8zMS8yMDEyCQAAAAEw5E5F</t>
  </si>
  <si>
    <t>MAI91wh4aOV/Aj3XCCxDSVEuTFNFOktMUi5JUV9ERUZfVEFYX0FTU0VUU19DVVJSRU5ULkZZMjAxNQEAAAAbdA0AAwAAAAAAks+DLwI91wgpR+p/Aj3XCCRDSVEuVFNFOjE5NjMuSVFfQ1VSUkVOVF9SQVRJTy5GWTIwMTMBAAAAVlYNAAIAAAAIMS43NTM2NjgBCAAAAAUAAAABMQEAAAAKMTYyNTQ1NzcwMgMAAAACNzkCAAAABDQwMzAEAAAAATAHAAAACTkvMTkvMjAxOQgAAAAJMy8zMS8yMDEzCQAAAAEwjMOfLgI91whMuSuAAj3XCB1DSVEuTFNFOktMUi5JUV9XSVBfSU5WLkZZMjAwOAEAAAAbdA0AAgAAAAMxLjUBCAAAAAUAAAABMQEAAAAKMTM1Mjk0NTQ4MAMAAAACNTUCAAAABDMyMTkEAAAAATAHAAAACTkvMTkvMjAxOQgAAAAKMTIvMzEvMjAwOAkAAAABMB8ARTACPdcI+O3ffwI91wgpQ0lRLlRTRToxODIwLklRX0NPTU1PTl9QUkVGX0RJVl9DRi5GWTIwMTYBAAAAWFcNAAIAAAAFLTI3NjQBCAAAAAUAAAABMQEAAAAKMTc5OTI0MzMwNQMAAAACNzkCAAAABDIwNzIEAAAAATAHAAAACTkvMTkvMjAxOQgAAAAJMy8zMS8yMDE2CQAAAAEw0gQCNQI91whOtC9/Aj3XCB5DSVEuVFNFOjE4MjAuSVFfU1RfREVCVC5GWTIwMDkBAAAAWFcNAAIAAAAFNDE0MDMBCAAAAAUAAAABMQEAAAAKMTM4NzM1ODQ1MwMAAAACNzkCAAAABDEwNDYEAAAAATAHAAAACTkvMTkvMjAxOQgAAAAJMy8zMS8yMDA5CQAAAAEwjgAX</t>
  </si>
  <si>
    <t>NQI91wh6tCh/Aj3XCC9DSVEuU0VISzoyMzg2LklRX1RPVEFMX0xJQUJfVE9UQUxfQVNTRVRTLkZZMjAxOAEAAAAjHGQNAgAAAAc2My4zMzgzAQgAAAAFAAAAATEBAAAACjE5NDkyNjQ1NDgDAAAAAjMyAgAAAAQ0MTg4BAAAAAEwBwAAAAk5LzE5LzIwMTkIAAAACjEyLzMxLzIwMTgJAAAAATAwoqgtAj3XCNPxZIACPdcILENJUS5LT1NFOkEwMjgwNTAuSVFfR1dfSU5UQU5fQU1PUlRfQ0YuRlkyMDEzAQAAAO4gZAACAAAACDg5ODkuMTkxAQgAAAAFAAAAATEBAAAACjE3MzM4OTcyMjADAAAAAjg1AgAAAAQyMTgyBAAAAAEwBwAAAAk5LzE5LzIwMTkIAAAACjEyLzMxLzIwMTMJAAAAATBlf34zAj3XCPCXTn8CPdcIH0NJUS5UU0U6MTk2My5JUV9EQV9TVVBQTC5GWTIwMTUBAAAAVlYNAAIAAAADOTcxAQgAAAAFAAAAATEBAAAACjE3NDUzNzgzOTADAAAAAjc5AgAAAAI0MQQAAAABMAcAAAAJOS8xOS8yMDE5CAAAAAkzLzMxLzIwMTUJAAAAATDZeWc4Aj3XCDWmfX4CPdcIIENJUS5UU0U6MTk4My5JUV9GVUxMX1RJTUUuRlkyMDEwAQAAAIn7lQACAAAABDM5MzQAkkn8MwI91wjcSjl/Aj3XCCVDSVEuVFNFOjE4MjAuSVFfTFRfREVCVF9SRVBBSUQuRlkyMDA4AQAAAFhXDQACAAAABi0yNjU4MAEIAAAABQAAAAExAQAAAAoxMDcxMzM5ODg1AwAAAAI3OQIAAAAEMjAzNgQAAAABMAcAAAAJOS8xOS8yMDE5CAAAAAkz</t>
  </si>
  <si>
    <t>LzMxLzIwMDgJAAAAATCOABc1Aj3XCOwSMX8CPdcIMENJUS5LT1NFOkEwMjgwNTAuSVFfSU1QVVRfT1BFUl9MRUFTRV9ERVBSLkZZMjAwOAEAAADuIGQAAgAAAA0tMjQ1NDEuMTU2OTY5AQgAAAAFAAAAATEBAAAACjEzNjY5NTI3MzQDAAAAAjg1AgAAAAUyMTY3MwQAAAABMAcAAAAJOS8xOS8yMDE5CAAAAAoxMi8zMS8yMDA4CQAAAAEwk7x9MwI91wj2LjV/Aj3XCCVDSVEuU0hTRTo2MDEwNjguSVFfQVNTRVRfVFVSTlMuRlkyMDA5AQAAAJvDPgMDAAAAAAD0FaktAj3XCPFKaIACPdcIKUNJUS5MU0U6S0xSLklRX1RFVl9FQklUREEuMjAwMC4yMDA5LzAzLzMxAQAAABt0DQACAAAACDIuODU1ODQ1AQcAAAAFAAAAATEBAAAACjEwNjgyMDE1MjkDAAAAATACAAAABjEwMDAzMAQAAAABMAcAAAAJMy8zMS8yMDA5CAAAAAkzLzMxLzIwMDktZNFNAj3XCJJBVH4CPdcIJ0NJUS5UU0U6NjMzMC5JUV9UT1RBTF9SRVYuRlkyMDE5Li4uLkpQWQEAAAA7WA0AAgAAAAYyOTQ5OTMBCAAAAAUAAAABMQEAAAAKMTk3MDIxMzA3MgMAAAACNzkCAAAAAjI4BAAAAAEwBwAAAAk5LzE5LzIwMTkIAAAACTMvMzEvMjAxOQkAAAABMPJOfCwCPdcIjFtigAI91wgZQ0lRLlRTRTo2MzY2LklRX0FQLkZZMjAxNQEAAADEVg0AAgAAAAYxMzc2NTIBCAAAAAUAAAABMQEAAAAKMTc0NTIxNDMxNAMAAAACNzkCAAAABDEwMTgEAAAAATAHAAAA</t>
  </si>
  <si>
    <t>CTkvMTkvMjAxOQgAAAAJMy8zMS8yMDE1CQAAAAEwMU4nOAI91wivhch+Aj3XCChDSVEuU0hTRTo2MDA1MDIuSVFfQkFTSUNfRVBTX0lOQ0wuRlkyMDE1AQAAAE0klAACAAAABjAuMjMzMwEIAAAABQAAAAExAQAAAAoxODMyMDQzNDQ3AwAAAAIzMgIAAAABOQQAAAABMAcAAAAJOS8xOS8yMDE5CAAAAAoxMi8zMS8yMDE1CQAAAAEwTIXlMQI91wiQRbJ/Aj3XCB9DSVEuS09TRTpBMDI4MDUwLklRX05QUEUuRlkyMDEyAQAAAO4gZAACAAAADDczMzI2Mi43MDI2OAEIAAAABQAAAAExAQAAAAoxNzMzODk3NzU1AwAAAAI4NQIAAAAEMTAwNAQAAAABMAcAAAAJOS8xOS8yMDE5CAAAAAoxMi8zMS8yMDEyCQAAAAEwZlh+MwI91wifqVZ/Aj3XCCtDSVEuVFNFOjYzMzAuSVFfTUlOT1JJVFlfSU5URVJFU1RfSVMuRlkyMDA5AQAAADtYDQACAAAABC0zNTYBCAAAAAUAAAABMQEAAAAKMTM4MDQ1MjEwMwMAAAACNzkCAAAAAjgzBAAAAAEwBwAAAAk5LzE5LzIwMTkIAAAACTMvMzEvMjAwOQkAAAABMFjlCDcCPdcIzqzWfgI91wgpQ0lRLlRTRTo2MzY2LklRX1RPVEFMX0RFQlRfQ0FQSVRBTC5GWTIwMTYBAAAAxFYNAAIAAAAGNC44Njk3AQgAAAAFAAAAATEBAAAACjE3OTgzMzY1NDYDAAAAAjc5AgAAAAQ0MTg2BAAAAAEwBwAAAAk5LzE5LzIwMTkIAAAACTMvMzEvMjAxNgkAAAABMFo1IC8CPdcItKgxgAI91wgmQ0lRLlRT</t>
  </si>
  <si>
    <t>RTo2MzY2LklRX1BFUklPRExFTkdUSF9JUy5GWTIwMTgBAAAAxFYNAAEAAAACMTIAHZwnOAI91wi2FY5+Aj3XCDBDSVEuVFNFOjYzNjEuSVFfVE9UQUxfT1VUU1RBTkRJTkdfQlNfREFURS5GWTIwMTYBAAAArlYNAAIAAAAJOTMuMDI3MDA3AQQAAAAFAAAAATUBAAAACjE3OTg2OTk2NjACAAAABTI0MTUyBgAAAAEwHb9HNwI91whkPc1+Aj3XCClDSVEuU0VISzoyMzg2LklRX0RFRl9UQVhfQVNTRVRTX0xULkZZMjAxNgEAAAAjHGQNAgAAAAc3NzUuNjk1AQgAAAAFAAAAATEBAAAACjE4NzkxNDIwODIDAAAAAjMyAgAAAAQxMDI2BAAAAAEwBwAAAAk5LzE5LzIwMTkIAAAACjEyLzMxLzIwMTYJAAAAATD7taEyAj3XCJUqmX8CPdcIIENJUS5MU0U6S0xSLklRX09USEVSX09QRVIuRlkyMDA3AQAAABt0DQACAAAABTI1Ni4zAQgAAAAFAAAAATEBAAAACjEwNjgxNzM2NTEDAAAAAjU1AgAAAAMyNjAEAAAAATAHAAAACTkvMTkvMjAxOQgAAAAKMTIvMzEvMjAwNwkAAAABMCuOMjACPdcIJlLffwI91wglQ0lRLlNIU0U6NjAwNTAyLklRX0FEVkVSVElTSU5HLkZZMjAxNwEAAABNJJQAAwAAAAAAINTlMQI91wiOlMB/Aj3XCC1DSVEuVFNFOjYzMzAuSVFfREVGX1RBWF9BU1NFVFNfQ1VSUkVOVC5GWTIwMDgBAAAAO1gNAAIAAAAEMzc3MgEIAAAABQAAAAExAQAAAAoxMDYyNzQxNzMxAwAAAAI3OQIAAAAEMTExNwQAAAAB</t>
  </si>
  <si>
    <t>MAcAAAAJOS8xOS8yMDE5CAAAAAkzLzMxLzIwMDgJAAAAATAfvgg3Aj3XCJa93n4CPdcIJUNJUS5UU0U6NjM2MS5JUV9MVF9ERUJUX1JFUEFJRC5GWTIwMTYBAAAArlYNAAIAAAAFLTUxMTABCAAAAAUAAAABMQEAAAAKMTc5ODY5OTY2MAMAAAACNzkCAAAABDIwMzYEAAAAATAHAAAACTkvMTkvMjAxOQgAAAAJMy8zMS8yMDE2CQAAAAEw++VHNwI91wiwTat+Aj3XCCBDSVEuVFNFOjcwMDMuSVFfQlVJTERJTkdTLkZZMjAxNQEAAADZVw0AAwAAAAAAVA4ANgI91whhHO5+Aj3XCCNDSVEuVFNFOjYzNjYuSVFfRklOSVNIRURfSU5WLkZZMjAxMgEAAADEVg0AAwAAAAAAdX5lOAI91whJhaV+Aj3XCCZDSVEuU0VISzoyMzg2LklRX1NUX0RFQlRfUkVQQUlELkZZMjAwOQEAAAAjHGQNAwAAAAAAWc9jMgI91wiI/Xd/Aj3XCChDSVEuVFNFOjcwMDMuSVFfREVGX1RBWF9BU1NFVFNfTFQuRlkyMDE0AQAAANlXDQACAAAABTE1NjkwAQgAAAAFAAAAATEBAAAACjE2ODY2Mzg0NDIDAAAAAjc5AgAAAAQxMDI2BAAAAAEwBwAAAAk5LzE5LzIwMTkIAAAACTMvMzEvMjAxNAkAAAABMKQ5IjYCPdcIeD3UfgI91wghQ0lRLlRTRToxOTYzLklRX1NHQV9NQVJHSU4uRlkyMDEzAQAAAFZWDQACAAAABjIuNTA2OAEIAAAABQAAAAExAQAAAAoxNjI1NDU3NzAyAwAAAAI3OQIAAAAENDM3NQQAAAABMAcAAAAJOS8xOS8yMDE5CAAAAAkz</t>
  </si>
  <si>
    <t>LzMxLzIwMTMJAAAAATCMw58uAj3XCIFDHYACPdcIJkNJUS5LT1NFOkEwMjgwNTAuSVFfR0FJTl9BU1NFVFMuRlkyMDA4AQAAAO4gZAACAAAACy0xNjMuMzc1MTc4AQgAAAAFAAAAATEBAAAACjEzNjY5NTI3MzQDAAAAAjg1AgAAAAI1NgQAAAABMAcAAAAJOS8xOS8yMDE5CAAAAAoxMi8zMS8yMDA4CQAAAAEwk7x9MwI91wj3Am9/Aj3XCBpDSVEuU0VISzoyMzg2LklRX0FELkZZMjAxMAEAAAAjHGQNAgAAAAgtMjMzMy4wNQEIAAAABQAAAAExAQAAAAoxNjIwODI2OTA4AwAAAAIzMgIAAAAEMTA3NQQAAAABMAcAAAAJOS8xOS8yMDE5CAAAAAoxMi8zMS8yMDEwCQAAAAEwWc9jMgI91whZ1ml/Aj3XCB5DSVEuU0hTRTo2MDA1MDIuSVFfRUJJVC5GWTIwMTYBAAAATSSUAAIAAAALMTA3MS44NjAwMjEBCAAAAAUAAAABMQEAAAAKMTg3OTM0MDI3OAMAAAACMzICAAAAAzQwMAQAAAABMAcAAAAJOS8xOS8yMDE5CAAAAAoxMi8zMS8yMDE2CQAAAAEwKa3lMQI91wiRicR/Aj3XCCFDSVEuVFNFOjYzNjYuSVFfVE9UQUxfTElBQi5GWTIwMTEBAAAAxFYNAAIAAAAGMTk3NjM0AQgAAAAFAAAAATEBAAAACjE0NTk1MDk5MTQDAAAAAjc5AgAAAAQxMjc2BAAAAAEwBwAAAAk5LzE5LzIwMTkIAAAACTMvMzEvMjAxMQkAAAABMIFXZTgCPdcIxmOcfgI91wgbQ0lRLlRTRTo3MDAzLklRX05QUEUuRlkyMDE4AQAAANlXDQACAAAA</t>
  </si>
  <si>
    <t>BjM1MjA2NgEIAAAABQAAAAExAQAAAAoxODk1MDAyMzgzAwAAAAI3OQIAAAAEMTAwNAQAAAABMAcAAAAJOS8xOS8yMDE5CAAAAAkzLzMxLzIwMTgJAAAAATBJXAA2Aj3XCNfT3X4CPdcIK0NJUS5TSFNFOjYwMDUwMi5JUV9DVVJSRU5UX1BPUlRfREVCVC5GWTIwMTYBAAAATSSUAAIAAAALMTUxNS4zNTMyNjIBCAAAAAUAAAABMQEAAAAKMTg3OTM0MDI3OAMAAAACMzICAAAABDEyOTcEAAAAATAHAAAACTkvMTkvMjAxOQgAAAAKMTIvMzEvMjAxNgkAAAABMCmt5TECPdcIsqXIfwI91wgfQ0lRLlRTRTo2MzMwLklRX0VCVF9FWENMLkZZMjAxNQEAAAA7WA0AAgAAAAYtMjUyODEBCAAAAAUAAAABMQEAAAAKMTc0NTIxNDE1OAMAAAACNzkCAAAAATQEAAAAATAHAAAACTkvMTkvMjAxOQgAAAAJMy8zMS8yMDE1CQAAAAEwmwc0NgI91wizgPt+Aj3XCCtDSVEuU0hTRTo2MDA1MDIuSVFfRklYRURfQVNTRVRfVFVSTlMuRlkyMDA3AQAAAE0klAACAAAABzIuNjUxOTcBCAAAAAUAAAABMQEAAAAJODE4MzkwODUxAwAAAAIzMgIAAAAENDA2NgQAAAABMAcAAAAJOS8xOS8yMDE5CAAAAAoxMi8zMS8yMDA3CQAAAAEwMKKoLQI91wgqbFyAAj3XCCFDSVEuVFNFOjYzNjEuSVFfVE9UQUxfTElBQi5GWTIwMTcBAAAArlYNAAIAAAAGMzI4MTMzAQgAAAAFAAAAATEBAAAACjE4ODE1Nzk1MzkDAAAAAjc5AgAAAAQxMjc2BAAAAAEw</t>
  </si>
  <si>
    <t>BwAAAAk5LzE5LzIwMTkIAAAACjEyLzMxLzIwMTcJAAAAATD75Uc3Aj3XCJcsxX4CPdcIKENJUS5UU0U6NjM2MS5JUV9HV19JTlRBTl9BTU9SVF9DRi5GWTIwMTcBAAAArlYNAAMAAAAAAPvlRzcCPdcIUvqzfgI91wgpQ0lRLlNIU0U6NjAxMDY4LklRX0ZJTElOR19DVVJSRU5DWS5GWTIwMTQBAAAAm8M+AwMAAAADQ05ZAAoaMjACPdcICEG7fwI91wgfQ0lRLlRTRToxODIwLklRX0JWX1NIQVJFLkZZMjAxMgEAAABYVw0AAgAAAAsyMDk5LjUxNzc1OAEIAAAABQAAAAExAQAAAAoxNTU2NjQ4NTM3AwAAAAI3OQIAAAAENDAyMAQAAAABMAcAAAAJOS8xOS8yMDE5CAAAAAkzLzMxLzIwMTIJAAAAATDqdBc1Aj3XCJqtHH8CPdcILUNJUS5UU0U6MTk4My5JUV9ERUZfVEFYX0FTU0VUU19DVVJSRU5ULkZZMjAxOQEAAACJ+5UAAwAAAAAA28faMwI91wjKW11/Aj3XCCNDSVEuVFNFOjE5NjMuSVFfR1JPU1NfTUFSR0lOLkZZMjAwOQEAAABWVg0AAgAAAAcxNS45NjA3AQgAAAAFAAAAATEBAAAACjEzODI1MDU3MzgDAAAAAjc5AgAAAAQ0MDc0BAAAAAEwBwAAAAk5LzE5LzIwMTkIAAAACTMvMzEvMjAwOQkAAAABMCOinS4CPdcIfwEggAI91wgnQ0lRLlNIU0U6NjAwNTAyLklRX0NBU0hfSU5URVJFU1QuRlkyMDA5AQAAAE0klAADAAAAAAACAEwxAj3XCKg1lX8CPdcIIUNJUS5UU0U6NjM2Ni5JUV9TR0FfTUFSR0lOLkZZ</t>
  </si>
  <si>
    <t>MjAxMQEAAADEVg0AAgAAAAY0LjkwNzYBCAAAAAUAAAABMQEAAAAKMTQ1OTUwOTkxNAMAAAACNzkCAAAABDQzNzUEAAAAATAHAAAACTkvMTkvMjAxOQgAAAAJMy8zMS8yMDExCQAAAAEwyQ4gLwI91wjmlymAAj3XCCBDSVEuVFNFOjYzNjEuSVFfT1RIRVJfUkVWLkZZMjAxNgEAAACuVg0AAwAAAAAAHb9HNwI91wjI/6p+Aj3XCB5DSVEuTFNFOktMUi5JUV9FQlRfRVhDTC5GWTIwMDkBAAAAG3QNAAIAAAAENzQuNwEIAAAABQAAAAExAQAAAAoxNDUzOTE3NTI0AwAAAAI1NQIAAAABNAQAAAABMAcAAAAJOS8xOS8yMDE5CAAAAAoxMi8zMS8yMDA5CQAAAAEwHwBFMAI91wjDV+R/Aj3XCCpDSVEuU0hTRTo2MDA1MDIuSVFfVE9UQUxfT1RIRVJfT1BFUi5GWTIwMTABAAAATSSUAAIAAAAKMzc0LjI1MTM1OAEIAAAABQAAAAExAQAAAAoxNTMwMDg2NTIyAwAAAAIzMgIAAAADMzgwBAAAAAEwBwAAAAk5LzE5LzIwMTkIAAAACjEyLzMxLzIwMTAJAAAAATACAEwxAj3XCMGYR38CPdcIJkNJUS5TSFNFOjYwMTA2OC5JUV9ESUxVVF9XRUlHSFQuRlkyMDEwAQAAAJvDPgMCAAAABDIzMDAATib4MAI91wiSCc9/Aj3XCBtDSVEuTFNFOktMUi5JUV9EQV9DRi5GWTIwMTgBAAAAG3QNAAIAAAAENzguOAEIAAAABQAAAAExAQAAAAoxOTUzODUyNzMxAwAAAAI1NQIAAAAEMjE2MAQAAAABMAcAAAAJOS8xOS8yMDE5CAAAAAoxMi8z</t>
  </si>
  <si>
    <t>MS8yMDE4CQAAAAEwiB2ELwI91wi9jwGAAj3XCCVDSVEuVFNFOjYzMzAuSVFfU1RfREVCVF9SRVBBSUQuRlkyMDEyAQAAADtYDQADAAAAAAAogQk3Aj3XCK/Tz34CPdcIIkNJUS5UU0U6NzAwMy5JUV9HQUlOX0lOVkVTVC5GWTIwMTkBAAAA2VcNAAIAAAAEMTkyNAEIAAAABQAAAAExAQAAAAoxOTY5OTQ5OTI2AwAAAAI3OQIAAAACNjIEAAAAATAHAAAACTkvMTkvMjAxOQgAAAAJMy8zMS8yMDE5CQAAAAEwN4MANgI91wjCId5+Aj3XCCRDSVEuVFNFOjE5NjMuSVFfU0FMRV9JTlRBTl9DRi5GWTIwMTMBAAAAVlYNAAIAAAAFLTMyNzMBCAAAAAUAAAABMQEAAAAKMTYyNTQ1NzcwMgMAAAACNzkCAAAABDIwMjkEAAAAATAHAAAACTkvMTkvMjAxOQgAAAAJMy8zMS8yMDEzCQAAAAEwmQQzOQI91whkbm5+Aj3XCB9DSVEuVFNFOjYzNjEuSVFfREFfU1VQUEwuRlkyMDE0AQAAAK5WDQACAAAABDMzNTABCAAAAAUAAAABMQEAAAAKMTY4NjEwMzYyMAMAAAACNzkCAAAAAjQxBAAAAAEwBwAAAAk5LzE5LzIwMTkIAAAACTMvMzEvMjAxNAkAAAABMCdwRzcCPdcI8fTDfgI91wgkQ0lRLlRTRTo3MDAzLklRX1NBTEVfSU5UQU5fQ0YuRlkyMDE1AQAAANlXDQADAAAAAABUDgA2Aj3XCLaW5X4CPdcIHkNJUS5UU0U6MTk2My5JUV9MVF9ERUJULkZZMjAwOQEAAABWVg0AAgAAAAUyMzI1NQEIAAAABQAAAAExAQAAAAoxMzgyNTA1</t>
  </si>
  <si>
    <t>NzM4AwAAAAI3OQIAAAAEMTA0OQQAAAABMAcAAAAJOS8xOS8yMDE5CAAAAAkzLzMxLzIwMDkJAAAAATDk8zE5Aj3XCMuPcH4CPdcIKENJUS5UU0U6MTk4My5JUV9FQVJOSU5HX0NPX01BUkdJTi5GWTIwMTMBAAAAifuVAAIAAAAGNi4wMDIzAQgAAAAFAAAAATEBAAAACjE2MjU0NTc2MjADAAAAAjc5AgAAAAQ0MTgxBAAAAAEwBwAAAAk5LzE5LzIwMTkIAAAACTMvMzEvMjAxMwkAAAABMPQVqS0CPdcInj9XgAI91wgmQ0lRLlRTRToxODIwLklRX1NBTEVTX01BUktFVElORy5GWTIwMDgBAAAAWFcNAAMAAAAAACuqADYCPdcIsxwKfwI91wgpQ0lRLlNFSEs6MjM4Ni5JUV9UT1RBTF9ERUJUX1JFUEFJRC5GWTIwMTIBAAAAIxxkDQIAAAAILTkwMi42MTgBCAAAAAUAAAABMQEAAAAKMTY2NDI5Mjc4MQMAAAACMzICAAAABDIxNjYEAAAAATAHAAAACTkvMTkvMjAxOQgAAAAKMTIvMzEvMjAxMgkAAAABMDREZDICPdcIHjuMfwI91wgjQ0lRLlRTRTo3MDAzLklRX1BFX0VYQ0wuLjIwMTAvMDMvMzEBAAAA2VcNAAIAAAAINy44NDI1MDgBBwAAAAUAAAABMQEAAAAKMTMyMTQxMzExMgMAAAABMAIAAAAGMTAwMDI3BAAAAAEwBwAAAAkzLzMxLzIwMTAIAAAACTMvMzEvMjAxMEgW0U0CPdcIeTZYfgI91wgoQ0lRLlNIU0U6NjAwNTAyLklRX1NUX0RFQlRfSVNTVUVELkZZMjAwOAEAAABNJJQAAwAAAAAABdlLMQI91wjfJI1/</t>
  </si>
  <si>
    <t>Aj3XCCFDSVEuVFNFOjYzMzAuSVFfSU5DX0VRVUlUWS5GWTIwMTQBAAAAO1gNAAIAAAAEMjIzMgEIAAAABQAAAAExAQAAAAoxNjg2NjM3ODc4AwAAAAI3OQIAAAACNDcEAAAAATAHAAAACTkvMTkvMjAxOQgAAAAJMy8zMS8yMDE0CQAAAAEwG6gJNwI91wh6kQN/Aj3XCCdDSVEuVFNFOjYzNjEuSVFfREFZU19QQVlBQkxFX09VVC5GWTIwMTABAAAArlYNAAIAAAAJMTA5LjgzNjUzAQgAAAAFAAAAATEBAAAACjEzODQ4MzI5MTEDAAAAAjc5AgAAAAQ0MTgzBAAAAAEwBwAAAAk5LzE5LzIwMTkIAAAACTMvMzEvMjAxMAkAAAABME5cIC8CPdcIFmxHgAI91wgfQ0lRLlRTRToxOTYzLklRX0JWX1NIQVJFLkZZMjAxOAEAAABWVg0AAgAAAAsxNTY0LjM2OTA5OAEIAAAABQAAAAExAQAAAAoxODk1MDAyNDU1AwAAAAI3OQIAAAAENDAyMAQAAAABMAcAAAAJOS8xOS8yMDE5CAAAAAkzLzMxLzIwMTgJAAAAATDE7mc4Aj3XCPrzb34CPdcIJkNJUS5UU0U6MTgyMC5JUV9JTlZFU1RfTE9BTlNfQ0YuRlkyMDE5AQAAAFhXDQACAAAABC01NjYBCAAAAAUAAAABMQEAAAAKMTk3MDIxMjkxOAMAAAACNzkCAAAABDIwMzIEAAAAATAHAAAACTkvMTkvMjAxOQgAAAAJMy8zMS8yMDE5CQAAAAEwXdgDNQI91wjqP1l/Aj3XCBVDSVEuMC5JUV9CRVRBXzJZUi4jTkEFAAAAAAAAAAgAAAAOKEludmFsaWQgRGF0ZSlpqYMvAj3XCFfQKoAC</t>
  </si>
  <si>
    <t>PdcIJUNJUS5UU0U6MTk4My5JUV9CQVNJQ19FUFNfSU5DTC5GWTIwMTEBAAAAifuVAAIAAAAJNTguOTIwNzI3AQgAAAAFAAAAATEBAAAACjE0NTk1MTAwMjcDAAAAAjc5AgAAAAE5BAAAAAEwBwAAAAk5LzE5LzIwMTkIAAAACTMvMzEvMjAxMQkAAAABMJJJ/DMCPdcIRmxJfwI91wgnQ0lRLlRTRTo2MzYxLklRX01BUktFVENBUC4yMDE0LzMvMzEuSlBZAQAAAK5WDQACAAAADTMwMDQxOC43NDQwNzUBBgAAAAUAAAABMQEAAAAKMTY1ODEwOTA2NAMAAAACNzkCAAAABjEwMDA1NAQAAAABMAcAAAAJMy8zMS8yMDE0X8nQTQI91wgauc2RAj3XCCRDSVEuTFNFOktMUi5JUV9MVF9ERUJUX0lTU1VFRC5GWTIwMTQBAAAAG3QNAAIAAAAEOTUuMwEIAAAABQAAAAExAQAAAAoxNzgyOTc0NTIxAwAAAAI1NQIAAAAEMjAzNAQAAAABMAcAAAAJOS8xOS8yMDE5CAAAAAoxMi8zMS8yMDE0CQAAAAEwaamDLwI91whhD+J/Aj3XCCJDSVEuVFNFOjE5ODMuSVFfTEVWRVJFRF9GQ0YuRlkyMDE3AQAAAIn7lQACAAAACC00MTcuMzc1AQgAAAAFAAAAATEBAAAACjE4NDc5NzY5MjIDAAAAAjc5AgAAAAQ0NDIyBAAAAAEwBwAAAAk5LzE5LzIwMTkIAAAACTMvMzEvMjAxNwkAAAABMOKg2jMCPdcIKC9DfwI91wgZQ0lRLlRTRToxODIwLklRX0RPLkZZMjAxNgEAAABYVw0AAwAAAAAA0gQCNQI91whF5R1/Aj3XCBtDSVEuVFNFOjE5ODMu</t>
  </si>
  <si>
    <t>SVFfQ09HUy5GWTIwMTUBAAAAifuVAAIAAAAGMTg5NTQ0AQgAAAAFAAAAATEBAAAACjE3NDg1MTczMjQDAAAAAjc5AgAAAAIzNAQAAAABMAcAAAAJOS8xOS8yMDE5CAAAAAkzLzMxLzIwMTUJAAAAATBSK9ozAj3XCNOCZH8CPdcIJkNJUS5UU0U6MTgyMC5JUV9FRkZFQ1RfVEFYX1JBVEUuRlkyMDA5AQAAAFhXDQACAAAABzYwLjI0MTMBCAAAAAUAAAABMQEAAAAKMTM4NzM1ODQ1MwMAAAACNzkCAAAABDQzNzYEAAAAATAHAAAACTkvMTkvMjAxOQgAAAAJMy8zMS8yMDA5CQAAAAEwjgAXNQI91wjZOTF/Aj3XCCBDSVEuVFNFOjE4MjAuSVFfUkRfRVhQX0ZOLkZZMjAxMQEAAABYVw0AAgAAAAM2NDUBCAAAAAUAAAABMQEAAAAKMTQ2MzY1ODYyMAMAAAACNzkCAAAABDMxNjgEAAAAATAHAAAACTkvMTkvMjAxOQgAAAAJMy8zMS8yMDExCQAAAAEwnk4XNQI91wgnky1/Aj3XCDBDSVEuVFNFOjcwMDMuSVFfVE9UQUxfT1VUU1RBTkRJTkdfQlNfREFURS5GWTIwMTABAAAA2VcNAAIAAAAJODIuODM4NDE4AQQAAAAFAAAAATUBAAAACjEzODE1MjMwOTQCAAAABTI0MTUyBgAAAAEw55whNgI91wjYb+x+Aj3XCCNDSVEuTFNFOktMUi5JUV9VTkxFVkVSRURfRkNGLkZZMjAxMQEAAAAbdA0AAgAAAAY1LjM4NzUBCAAAAAUAAAABMQEAAAAKMTYwNDE5Mjc4MQMAAAACNTUCAAAABDQ0MjMEAAAAATAHAAAACTkvMTkvMjAxOQgA</t>
  </si>
  <si>
    <t>AAAKMTIvMzEvMjAxMQkAAAABMORORTACPdcIRyvYfwI91wglQ0lRLlNIU0U6NjAxMDY4LklRX0RBX1NVUFBMX0NGLkZZMjAxMAEAAACbwz4DAgAAAAcxMjEuOTc2AQgAAAAFAAAAATEBAAAACjE1NTQ5Mjc0MjYDAAAAAjMyAgAAAAQyMTcxBAAAAAEwBwAAAAk5LzE5LzIwMTkIAAAACjEyLzMxLzIwMTAJAAAAATD+TPgwAj3XCGXhsn8CPdcIIkNJUS5UU0U6NjM2MS5JUV9EQV9TVVBQTF9DRi5GWTIwMTMBAAAArlYNAAIAAAAFMTIzNTUBCAAAAAUAAAABMQEAAAAKMTYyNTQ1NzczMAMAAAACNzkCAAAABDIxNzEEAAAAATAHAAAACTkvMTkvMjAxOQgAAAAJMy8zMS8yMDEzCQAAAAEwJ3BHNwI91whcIbt+Aj3XCCNDSVEuVFNFOjE4MjAuSVFfVE9UQUxfUkVDRUlWLkZZMjAxMwEAAABYVw0AAgAAAAYxMTAxNjMBCAAAAAUAAAABMQEAAAAKMTYyNjIzMTY5MwMAAAACNzkCAAAABDEwMDEEAAAAATAHAAAACTkvMTkvMjAxOQgAAAAJMy8zMS8yMDEzCQAAAAEwipwXNQI91wjcdRR/Aj3XCDJDSVEuS09TRTpBMDI4MDUwLklRX01JTk9SSVRZX0lOVEVSRVNUX1RPVEFMLkZZMjAxMgEAAADuIGQAAgAAAAk1ODAuMDc0MjEBCAAAAAUAAAABMQEAAAAKMTczMzg5Nzc1NQMAAAACODUCAAAABDEzMTIEAAAAATAHAAAACTkvMTkvMjAxOQgAAAAKMTIvMzEvMjAxMgkAAAABMGZYfjMCPdcIj9BWfwI91wg3Q0lRLktPU0U6QTAy</t>
  </si>
  <si>
    <t>ODA1MC5JUV9DSEFOR0VfT1RIRVJfTkVUX09QRVJfQVNTRVRTLkZZMjAxNQEAAADuIGQAAgAAAAk3MTYzNi4yMjkBCAAAAAUAAAABMQEAAAAKMTgzMjU3ODA0NAMAAAACODUCAAAABDIwNDUEAAAAATAHAAAACTkvMTkvMjAxOQgAAAAKMTIvMzEvMjAxNQkAAAABMCZV7TICPdcIO5lxfwI91wgrQ0lRLlNIU0U6NjAwNTAyLklRX1RPVEFMX0RFQlRfUkVQQUlELkZZMjAxMwEAAABNJJQAAgAAAAwtMTg5Ny42MTk2NzYBCAAAAAUAAAABMQEAAAAKMTcyMjgzMTM0OQMAAAACMzICAAAABDIxNjYEAAAAATAHAAAACTkvMTkvMjAxOQgAAAAKMTIvMzEvMjAxMwkAAAABMBjDTDECPdcIOVelfwI91wggQ0lRLlRTRTo3MDAzLklRX01BQ0hJTkVSWS5GWTIwMTkBAAAA2VcNAAMAAAAAADeDADYCPdcIX87mfgI91wgkQ0lRLlNIU0U6NjAwNTAyLklRX0NBU0hfRklOQU4uRlkyMDA3AQAAAE0klAACAAAACDAuNDE4MjIyAQgAAAAFAAAAATEBAAAACTgxODM5MDg1MQMAAAACMzICAAAABDIwMDQEAAAAATAHAAAACTkvMTkvMjAxOQgAAAAKMTIvMzEvMjAwNwkAAAABMNoqojICPdcISq+vfwI91wgbQ0lRLlRTRTo3MDAzLklRX0NPR1MuRlkyMDE0AQAAANlXDQACAAAABjYwNjc0OQEIAAAABQAAAAExAQAAAAoxNjg2NjM4NDQyAwAAAAI3OQIAAAACMzQEAAAAATAHAAAACTkvMTkvMjAxOQgAAAAJMy8zMS8yMDE0CQAAAAEwpDki</t>
  </si>
  <si>
    <t>NgI91wiAp+1+Aj3XCB9DSVEuVFNFOjYzMzAuSVFfRUJUX0VYQ0wuRlkyMDEzAQAAADtYDQACAAAABDQwMzIBCAAAAAUAAAABMQEAAAAKMTYyNTc2NDI4NAMAAAACNzkCAAAAATQEAAAAATAHAAAACTkvMTkvMjAxOQgAAAAJMy8zMS8yMDEzCQAAAAEwKIEJNwI91wjovfp+Aj3XCBtDSVEuVFNFOjYzNjYuSVFfTlBQRS5GWTIwMTcBAAAAxFYNAAIAAAAFMTMxNTgBCAAAAAUAAAABMQEAAAAKMTg0ODE3MTUwMQMAAAACNzkCAAAABDEwMDQEAAAAATAHAAAACTkvMTkvMjAxOQgAAAAJMy8zMS8yMDE3CQAAAAEwNHUnOAI91whDyLd+Aj3XCCNDSVEuU0hTRTo2MDA1MDIuSVFfTklfTUFSR0lOLkZZMjAxOAEAAABNJJQAAgAAAAYyLjA2MDIBCAAAAAUAAAABMQEAAAAKMTk1MDQ1ODQ3NQMAAAACMzICAAAABDQwOTQEAAAAATAHAAAACTkvMTkvMjAxOQgAAAAKMTIvMzEvMjAxOAkAAAABMPzuqC0CPdcI9/xngAI91wgrQ0lRLlNIU0U6NjAxMDY4LklRX0ZJWEVEX0FTU0VUX1RVUk5TLkZZMjAxMwEAAACbwz4DAgAAAAkxMS4xMzM5OTMBCAAAAAUAAAABMQEAAAAKMTcyNzc1NDA5OAMAAAACMzICAAAABDQwNjYEAAAAATAHAAAACTkvMTkvMjAxOQgAAAAKMTIvMzEvMjAxMwkAAAABMPQVqS0CPdcIbFBmgAI91wgeQ0lRLkxTRTpLTFIuSVFfT1BFUl9JTkMuRlkyMDExAQAAABt0DQACAAAABDI5LjkBCAAAAAUAAAABMQEA</t>
  </si>
  <si>
    <t>AAAKMTYwNDE5Mjc4MQMAAAACNTUCAAAAAjIxBAAAAAEwBwAAAAk5LzE5LzIwMTkIAAAACjEyLzMxLzIwMTEJAAAAATD3J0UwAj3XCCtu8X8CPdcIJENJUS5UU0U6NjM2Ni5JUV9PVEhFUl9MSUFCX0xULkZZMjAxMAEAAADEVg0AAgAAAAM2MzQBCAAAAAUAAAABMQEAAAAKMTM4MTMwNTg4NwMAAAACNzkCAAAABDEwNjIEAAAAATAHAAAACTkvMTkvMjAxOQgAAAAJMy8zMS8yMDEwCQAAAAEwjzBlOAI91wgl2cZ+Aj3XCChDSVEuVFNFOjYzMzAuSVFfR1dfSU5UQU5fQU1PUlRfQ0YuRlkyMDE4AQAAADtYDQACAAAAAi05AQgAAAAFAAAAATEBAAAACjE4OTU1MDQ1MjcDAAAAAjc5AgAAAAQyMTgyBAAAAAEwBwAAAAk5LzE5LzIwMTkIAAAACTMvMzEvMjAxOAkAAAABMMJVNDYCPdcIxQv0fgI91wgkQ0lRLlRTRTo2MzMwLklRX0NPTU1PTl9ESVZfQ0YuRlkyMDE5AQAAADtYDQADAAAAAACXfDQ2Aj3XCEoG/X4CPdcIKENJUS5LT1NFOkEwMjgwNTAuSVFfRUJJVERBX01BUkdJTi5GWTIwMDkBAAAA7iBkAAIAAAAGOS4xMTkzAQgAAAAFAAAAATEBAAAACjEzNjY5NTM0MTgDAAAAAjg1AgAAAAQ0MDQ3BAAAAAEwBwAAAAk5LzE5LzIwMTkIAAAACjEyLzMxLzIwMDkJAAAAATD1Y6ktAj3XCD2YWoACPdcIKENJUS5UU0U6NjMzMC5JUV9UT1RBTF9ERUJUX1JFUEFJRC5GWTIwMTABAAAAO1gNAAIAAAAFLTM3NzgBCAAAAAUA</t>
  </si>
  <si>
    <t>AAABMQEAAAAKMTM4MDQ1MTIzNQMAAAACNzkCAAAABDIxNjYEAAAAATAHAAAACTkvMTkvMjAxOQgAAAAJMy8zMS8yMDEwCQAAAAEwTDMJNwI91wjTWQJ/Aj3XCCpDSVEuVFNFOjE5ODMuSVFfVE9UQUxfQ09NTU9OX0VRVUlUWS5GWTIwMTIBAAAAifuVAAIAAAAFOTA0OTkBCAAAAAUAAAABMQEAAAAKMTU1NDMzNzExNAMAAAACNzkCAAAABDEwMDYEAAAAATAHAAAACTkvMTkvMjAxOQgAAAAJMy8zMS8yMDEyCQAAAAEwynD8MwI91wgs4Ul/Aj3XCBxDSVEuVFNFOjE4MjAuSVFfREFfQ0YuRlkyMDA5AQAAAFhXDQACAAAABDIyNDUBCAAAAAUAAAABMQEAAAAKMTM4NzM1ODQ1MwMAAAACNzkCAAAABDIxNjAEAAAAATAHAAAACTkvMTkvMjAxOQgAAAAJMy8zMS8yMDA5CQAAAAEwjgAXNQI91wjYYDF/Aj3XCBlDSVEuVFNFOjYzMzAuSVFfTkkuRlkyMDEwAQAAADtYDQACAAAABDcxMzEBCAAAAAUAAAABMQEAAAAKMTM4MDQ1MTIzNQMAAAACNzkCAAAAAjE1BAAAAAEwBwAAAAk5LzE5LzIwMTkIAAAACTMvMzEvMjAxMAkAAAABMEwMCTcCPdcIYoDffgI91wgsQ0lRLlRTRToxOTYzLklRX0lNUFVUX09QRVJfTEVBU0VfREVQUi5GWTIwMTYBAAAAVlYNAAMAAAAAALigZzgCPdcIGnR6fgI91wgqQ0lRLlNIU0U6NjAxMDY4LklRX0VCSVREQV9DQVBFWF9JTlQuRlkyMDExAQAAAJvDPgMCAAAACTE2LjQ5NzMxMQEIAAAABQAA</t>
  </si>
  <si>
    <t>AAExAQAAAAoxNjAwNDM0NTYxAwAAAAIzMgIAAAAENDE5MQQAAAABMAcAAAAJOS8xOS8yMDE5CAAAAAoxMi8zMS8yMDExCQAAAAEw9BWpLQI91whI91uAAj3XCCVDSVEuU0hTRTo2MDA1MDIuSVFfUVVJQ0tfUkFUSU8uRlkyMDA4AQAAAE0klAACAAAACDAuNDg3MTQ4AQgAAAAFAAAAATEBAAAACjEzNTAwNzIxNTYDAAAAAjMyAgAAAAQ0MTIxBAAAAAEwBwAAAAk5LzE5LzIwMTkIAAAACjEyLzMxLzIwMDgJAAAAATAwoqgtAj3XCBKIYIACPdcIJUNJUS5MU0U6S0xSLklRX1BFUklPRExFTkdUSF9JUy5GWTIwMTIBAAAAG3QNAAEAAAACMTIA23VFMAI91wgBCvJ/Aj3XCB5DSVEuVFNFOjE5ODMuSVFfSU5DX1RBWC5GWTIwMTcBAAAAifuVAAIAAAAENjI4OQEIAAAABQAAAAExAQAAAAoxODQ3OTc2OTIyAwAAAAI3OQIAAAACNzUEAAAAATAHAAAACTkvMTkvMjAxOQgAAAAJMy8zMS8yMDE3CQAAAAEw7XnaMwI91whTpG1/Aj3XCCBDSVEuVFNFOjE5NjMuSVFfSU5WRU5UT1JZLkZZMjAxOAEAAABWVg0AAgAAAAUyOTg3OAEIAAAABQAAAAExAQAAAAoxODk1MDAyNDU1AwAAAAI3OQIAAAAEMTA0MwQAAAABMAcAAAAJOS8xOS8yMDE5CAAAAAkzLzMxLzIwMTgJAAAAATC6x2c4Aj3XCPqac34CPdcIJUNJUS5UU0U6NjMzMC5JUV9PVEhFUl9DQV9TVVBQTC5GWTIwMTIBAAAAO1gNAAIAAAAEMzUwNQEIAAAABQAAAAExAQAA</t>
  </si>
  <si>
    <t>AAoxNTU0MzM3MTcwAwAAAAI3OQIAAAAEMTA1NQQAAAABMAcAAAAJOS8xOS8yMDE5CAAAAAkzLzMxLzIwMTIJAAAAATAyWgk3Aj3XCDzJC38CPdcIMUNJUS5UU0U6MTgyMC5JUV9DSEFOR0VfTkVUX1dPUktJTkdfQ0FQSVRBTC5GWTIwMTMBAAAAWFcNAAIAAAAFLTQ2ODcBCAAAAAUAAAABMQEAAAAKMTYyNjIzMTY5MwMAAAACNzkCAAAABDQ0MjEEAAAAATAHAAAACTkvMTkvMjAxOQgAAAAJMy8zMS8yMDEzCQAAAAEwipwXNQI91wil3xh/Aj3XCCBDSVEuTFNFOktMUi5JUV9FQklUREFfSU5ULkZZMjAxMQEAAAAbdA0AAgAAAAgxNC43NzU1MQEIAAAABQAAAAExAQAAAAoxNjA0MTkyNzgxAwAAAAI1NQIAAAAENDE5MAQAAAABMAcAAAAJOS8xOS8yMDE5CAAAAAoxMi8zMS8yMDExCQAAAAEwK7N7LAI91whfnmaAAj3XCCBDSVEuVFNFOjE4MjAuSVFfRElWRVNUX0NGLkZZMjAxMAEAAABYVw0AAwAAAAAAqScXNQI91wi31TF/Aj3XCCpDSVEuVFNFOjYzMzAuSVFfSU5URVJFU1RfSU5WRVNUX0lOQy5GWTIwMTgBAAAAO1gNAAIAAAAEMTE0OQEIAAAABQAAAAExAQAAAAoxODk1NTA0NTI3AwAAAAI3OQIAAAACNjUEAAAAATAHAAAACTkvMTkvMjAxOQgAAAAJMy8zMS8yMDE4CQAAAAEwwlU0NgI91wg5gNF+Aj3XCCZDSVEuVFNFOjYzMzAuSVFfRVhUUkFfQUNDX0lURU1TLkZZMjAxNAEAAAA7WA0AAwAAAAAAGM8JNwI9</t>
  </si>
  <si>
    <t>1wgSZQx/Aj3XCBlDSVEuVFNFOjE5NjMuSVFfR1cuRlkyMDEyAQAAAFZWDQADAAAAAADXtTI5Aj3XCGo8eX4CPdcIL0NJUS5TRUhLOjIzODYuSVFfVE9UQUxfREVCVF9FQklUREFfQ0FQRVguRlkyMDE2AQAAACMcZA0DAAAAAAAleqgtAj3XCKqjT4ACPdcIJENJUS5TRUhLOjIzODYuSVFfVE9UQUxfUkVDRUlWLkZZMjAxMgEAAAAjHGQNAgAAAAkxODg3MC40OTYBCAAAAAUAAAABMQEAAAAKMTY2NDI5Mjc4MQMAAAACMzICAAAABDEwMDEEAAAAATAHAAAACTkvMTkvMjAxOQgAAAAKMTIvMzEvMjAxMgkAAAABMDREZDICPdcI/xitfwI91wgmQ0lRLlNFSEs6MjM4Ni5JUV9TVF9ERUJUX1JFUEFJRC5GWTIwMTIBAAAAIxxkDQIAAAAILTkwMi42MTgBCAAAAAUAAAABMQEAAAAKMTY2NDI5Mjc4MQMAAAACMzICAAAABDIwNDQEAAAAATAHAAAACTkvMTkvMjAxOQgAAAAKMTIvMzEvMjAxMgkAAAABMDREZDICPdcI2xmYfwI91wgjQ0lRLlNIU0U6NjAwNTAyLklRX0JVSUxESU5HUy5GWTIwMTMBAAAATSSUAAIAAAAKNjg0LjY0NTQ3MgEIAAAABQAAAAExAQAAAAoxNzIyODMxMzQ5AwAAAAIzMgIAAAAEMzAyMwQAAAABMAcAAAAJOS8xOS8yMDE5CAAAAAoxMi8zMS8yMDEzCQAAAAEwGMNMMQI91whmk6t/Aj3XCC5DSVEuVFNFOjYzNjEuSVFfT1RIRVJfRklOQU5DRV9BQ1RfU1VQUEwuRlkyMDEwAQAAAK5WDQACAAAABS0x</t>
  </si>
  <si>
    <t>OTU3AQgAAAAFAAAAATEBAAAACjEzODQ4MzI5MTEDAAAAAjc5AgAAAAQyMDUwBAAAAAEwBwAAAAk5LzE5LzIwMTkIAAAACTMvMzEvMjAxMAkAAAABMLiDYDcCPdcInje6fgI91wgrQ0lRLlNFSEs6MjM4Ni5JUV9UT1RBTF9DT01NT05fRVFVSVRZLkZZMjAxMgEAAAAjHGQNAgAAAAg3MDc3Ljk4NQEIAAAABQAAAAExAQAAAAoxNjY0MjkyNzgxAwAAAAIzMgIAAAAEMTAwNgQAAAABMAcAAAAJOS8xOS8yMDE5CAAAAAoxMi8zMS8yMDEyCQAAAAEwNERkMgI91wj1P61/Aj3XCCZDSVEuU0hTRTo2MDEwNjguSVFfVE9UQUxfRVFVSVRZLkZZMjAxNwEAAACbwz4DAgAAAAkxMjEyNy41NzEBCAAAAAUAAAABMQEAAAAKMTk1MzE0MTc4OAMAAAACMzICAAAABDEyNzUEAAAAATAHAAAACTkvMTkvMjAxOQgAAAAKMTIvMzEvMjAxNwkAAAABMM5nMjACPdcITLbefwI91wgrQ0lRLlNIU0U6NjAwNTAyLklRX0RFRl9UQVhfQVNTRVRTX0xULkZZMjAxMQEAAABNJJQAAgAAAAk5OC4wMDI0ODEBCAAAAAUAAAABMQEAAAAKMTYyMjIyNTA2MQMAAAACMzICAAAABDEwMjYEAAAAATAHAAAACTkvMTkvMjAxOQgAAAAKMTIvMzEvMjAxMQkAAAABMOpNTDECPdcI5g2xfwI91wghQ0lRLlRTRTo2MzMwLklRX1RPVEFMX0xJQUIuRlkyMDEwAQAAADtYDQACAAAABjEyNDgzMgEIAAAABQAAAAExAQAAAAoxMzgwNDUxMjM1AwAAAAI3OQIAAAAE</t>
  </si>
  <si>
    <t>MTI3NgQAAAABMAcAAAAJOS8xOS8yMDE5CAAAAAkzLzMxLzIwMTAJAAAAATBMDAk3Aj3XCNNZAn8CPdcIKUNJUS5LT1NFOkEwMjgwNTAuSVFfU1RfREVCVF9JU1NVRUQuRlkyMDE0AQAAAO4gZAACAAAADDIzNDUyNy44MzkyNQEIAAAABQAAAAExAQAAAAoxNzc5MjUzNjkyAwAAAAI4NQIAAAAEMjA0MwQAAAABMAcAAAAJOS8xOS8yMDE5CAAAAAoxMi8zMS8yMDE0CQAAAAEwKy7tMgI91wh6ZjZ/Aj3XCBtDSVEuVFNFOjcwMDMuSVFfQVBJQy5GWTIwMTUBAAAA2VcNAAIAAAAFMTgyNDcBCAAAAAUAAAABMQEAAAAKMTc0NTkxNjUyNAMAAAACNzkCAAAABDEwODQEAAAAATAHAAAACTkvMTkvMjAxOQgAAAAJMy8zMS8yMDE1CQAAAAEwVA4ANgI91wgzSQh/Aj3XCCFDSVEuVFNFOjYzMzAuSVFfQ09NTU9OX1JFUC5GWTIwMTMBAAAAO1gNAAMAAAAAABuoCTcCPdcIepEDfwI91wglQ0lRLlRTRTo2MzY2LklRX1BSRUZfRElWX09USEVSLkZZMjAxNgEAAADEVg0AAwAAAAAAMU4nOAI91wiqipV+Aj3XCCtDSVEuS09TRTpBMDI4MDUwLklRX05FVF9JTlRFUkVTVF9FWFAuRlkyMDEzAQAAAO4gZAACAAAADC0xNTY0MC45MzE1MQEIAAAABQAAAAExAQAAAAoxNzMzODk3MjIwAwAAAAI4NQIAAAADMzY4BAAAAAEwBwAAAAk5LzE5LzIwMTkIAAAACjEyLzMxLzIwMTMJAAAAATBlf34zAj3XCMVQaH8CPdcIH0NJUS5UU0U6MTk2</t>
  </si>
  <si>
    <t>My5JUV9FQlRfRVhDTC5GWTIwMTYBAAAAVlYNAAIAAAAFNjIyNzUBCAAAAAUAAAABMQEAAAAKMTc5ODg5NDg3NAMAAAACNzkCAAAAATQEAAAAATAHAAAACTkvMTkvMjAxOQgAAAAJMy8zMS8yMDE2CQAAAAEwuKBnOAI91wgTEIl+Aj3XCCVDSVEuVFNFOjcwMDMuSVFfRElMVVRfRVBTX0lOQ0wuRlkyMDEwAQAAANlXDQACAAAACjIzNy4xNzExMzIBCAAAAAUAAAABMQEAAAAKMTM4MTUyMzA5NAMAAAACNzkCAAAAATgEAAAAATAHAAAACTkvMTkvMjAxOQgAAAAJMy8zMS8yMDEwCQAAAAEw55whNgI91wjdSOx+Aj3XCCJDSVEuVFNFOjE5ODMuSVFfUVVJQ0tfUkFUSU8uRlkyMDEwAQAAAIn7lQACAAAACDIuNDE1MDg1AQgAAAAFAAAAATEBAAAACjEzODEyMDUyNTYDAAAAAjc5AgAAAAQ0MTIxBAAAAAEwBwAAAAk5LzE5LzIwMTkIAAAACTMvMzEvMjAxMAkAAAABMPQVqS0CPdcIID9CgAI91wgjQ0lRLlRTRToxOTYzLklRX1RPVEFMX0VRVUlUWS5GWTIwMTYBAAAAVlYNAAIAAAAGNDE5NjcyAQgAAAAFAAAAATEBAAAACjE3OTg4OTQ4NzQDAAAAAjc5AgAAAAQxMjc1BAAAAAEwBwAAAAk5LzE5LzIwMTkIAAAACTMvMzEvMjAxNgkAAAABMLigZzgCPdcICJCFfgI91wgbQ0lRLlRTRToxOTYzLklRX0VCSVQuRlkyMDEyAQAAAFZWDQACAAAABTY3MDU0AQgAAAAFAAAAATEBAAAACjE1NTQ5NTA2NzQDAAAAAjc5AgAAAAM0</t>
  </si>
  <si>
    <t>MDAEAAAAATAHAAAACTkvMTkvMjAxOQgAAAAJMy8zMS8yMDEyCQAAAAEw17UyOQI91wh6bnV+Aj3XCClDSVEuVFNFOjYzMzAuSVFfREFZU19JTlZFTlRPUllfT1VULkZZMjAxNwEAAAA7WA0AAgAAAAk0NS42MTA3NjUBCAAAAAUAAAABMQEAAAAKMTg0ODU4MTA0MAMAAAACNzkCAAAABDQwMzUEAAAAATAHAAAACTkvMTkvMjAxOQgAAAAJMy8zMS8yMDE3CQAAAAEwyIDILQI91wgFZjuAAj3XCB9DSVEuTFNFOktMUi5JUV9TVF9JTlZFU1QuRlkyMDE0AQAAABt0DQADAAAAAADbdUUwAj3XCPz41H8CPdcIKENJUS5TSFNFOjYwMDUwMi5JUV9QUkVGX0RJVl9PVEhFUi5GWTIwMTUBAAAATSSUAAMAAAAAAEyF5TECPdcI0cV2fwI91wgeQ0lRLlRTRTo2MzY2LklRX1BFTlNJT04uRlkyMDA5AQAAAMRWDQACAAAABDIyODcBCAAAAAUAAAABMQEAAAAKMTM4MTMwNjkwMgMAAAACNzkCAAAABDEyMTMEAAAAATAHAAAACTkvMTkvMjAxOQgAAAAJMy8zMS8yMDA5CQAAAAEwlgllOAI91wg9i8Z+Aj3XCClDSVEuVFNFOjE5ODMuSVFfQ09NTU9OX1BSRUZfRElWX0NGLkZZMjAxNgEAAACJ+5UAAgAAAAUtMjQzNQEIAAAABQAAAAExAQAAAAoxNzk4MzM2NTEzAwAAAAI3OQIAAAAEMjA3MgQAAAABMAcAAAAJOS8xOS8yMDE5CAAAAAkzLzMxLzIwMTYJAAAAATDtedozAj3XCAxyXH8CPdcIHkNJUS5TSFNFOjYwMDUwMi5JUV9HUFBF</t>
  </si>
  <si>
    <t>LkZZMjAxMwEAAABNJJQAAgAAAAsxMTI2LjE2MDA4NAEIAAAABQAAAAExAQAAAAoxNzIyODMxMzQ5AwAAAAIzMgIAAAAEMTE2OQQAAAABMAcAAAAJOS8xOS8yMDE5CAAAAAoxMi8zMS8yMDEzCQAAAAEwGMNMMQI91wht7aB/Aj3XCChDSVEuU0hTRTo2MDEwNjguSVFfTFRfREVCVF9JU1NVRUQuRlkyMDA5AQAAAJvDPgMDAAAAAABOJvgwAj3XCMgptX8CPdcII0NJUS5LT1NFOkEwMjgwNTAuSVFfTkVUX0RFQlQuRlkyMDE0AQAAAO4gZAACAAAADDk1NTcxNy4yODgzNgEIAAAABQAAAAExAQAAAAoxNzc5MjUzNjkyAwAAAAI4NQIAAAAENDM2NAQAAAABMAcAAAAJOS8xOS8yMDE5CAAAAAoxMi8zMS8yMDE0CQAAAAEwNQftMgI91wgUEz9/Aj3XCCZDSVEuTFNFOktMUi5JUV9FQklUREFfQ0FQRVhfSU5ULkZZMjAxNAEAAAAbdA0AAgAAAAkxNC43NjY2NjYBCAAAAAUAAAABMQEAAAAKMTc4Mjk3NDUyMQMAAAACNTUCAAAABDQxOTEEAAAAATAHAAAACTkvMTkvMjAxOQgAAAAKMTIvMzEvMjAxNAkAAAABMBABfCwCPdcIn4xsgAI91wgpQ0lRLlRTRTo2MzYxLklRX0RFQlRfRVFVSVZfTkVUX1BCTy5GWTIwMTYBAAAArlYNAAIAAAAFMTY2NTABCAAAAAUAAAABMQEAAAAKMTc5ODY5OTY2MAMAAAACNzkCAAAABTIxNjc5BAAAAAEwBwAAAAk5LzE5LzIwMTkIAAAACTMvMzEvMjAxNgkAAAABMPvlRzcCPdcIahuafgI91wgr</t>
  </si>
  <si>
    <t>Q0lRLktPU0U6QTAyODA1MC5JUV9FQklUREFfQ0FQRVhfSU5ULkZZMjAwOQEAAADuIGQAAgAAAAoxMTkuODMwNDQ3AQgAAAAFAAAAATEBAAAACjEzNjY5NTM0MTgDAAAAAjg1AgAAAAQ0MTkxBAAAAAEwBwAAAAk5LzE5LzIwMTkIAAAACjEyLzMxLzIwMDkJAAAAATD1Y6ktAj3XCNpxWoACPdcIKUNJUS5UU0U6MTk4My5JUV9DT01NT05fUFJFRl9ESVZfQ0YuRlkyMDA4AQAAAIn7lQADAAAAAACy+vszAj3XCOSNWX8CPdcIHUNJUS5UU0U6MTk2My5JUV9FQklUREEuRlkyMDA5AQAAAFZWDQACAAAABTUyNjY1AQgAAAAFAAAAATEBAAAACjEzODI1MDU3MzgDAAAAAjc5AgAAAAQ0MDUxBAAAAAEwBwAAAAk5LzE5LzIwMTkIAAAACTMvMzEvMjAwOQkAAAABMOfMMTkCPdcIwwR4fgI91wghQ0lRLlNFSEs6MjM4Ni5JUV9DSEFOR0VfQVIuRlkyMDA5AQAAACMcZA0DAAAAAABNqGMyAj3XCGYqi38CPdcIJENJUS5LT1NFOkEwMjgwNTAuSVFfT1RIRVJfUkVWLkZZMjAxNAEAAADuIGQAAwAAAAAANQftMgI91wgfOkZ/Aj3XCBxDSVEuVFNFOjYzNjEuSVFfQ0FQRVguRlkyMDE0AQAAAK5WDQACAAAABi0xNjQwMAEIAAAABQAAAAExAQAAAAoxNjg2MTAzNjIwAwAAAAI3OQIAAAAEMjAyMQQAAAABMAcAAAAJOS8xOS8yMDE5CAAAAAkzLzMxLzIwMTQJAAAAATAFmEc3Aj3XCOr5kH4CPdcIH0NJUS5TSFNFOjYwMDUwMi5JUV9D</t>
  </si>
  <si>
    <t>QVBFWC5GWTIwMTUBAAAATSSUAAIAAAAJLTE0LjY5MDM2AQgAAAAFAAAAATEBAAAACjE4MzIwNDM0NDcDAAAAAjMyAgAAAAQyMDIxBAAAAAEwBwAAAAk5LzE5LzIwMTkIAAAACjEyLzMxLzIwMTUJAAAAATApreUxAj3XCJL4nH8CPdcIGUNJUS5UU0U6MTk4My5JUV9GWC5GWTIwMTMBAAAAifuVAAIAAAADNzIxAQgAAAAFAAAAATEBAAAACjE2MjU0NTc2MjADAAAAAjc5AgAAAAQyMTQ0BAAAAAEwBwAAAAk5LzE5LzIwMTkIAAAACTMvMzEvMjAxMwkAAAABMHWX/DMCPdcIh9BBfwI91wglQ0lRLlRTRToxOTgzLklRX0RJTFVUX0VQU19FWENMLkZZMjAxMgEAAACJ+5UAAgAAAAk3MS41NzgxMjYBCAAAAAUAAAABMQEAAAAKMTU1NDMzNzExNAMAAAACNzkCAAAAAzE0MgQAAAABMAcAAAAJOS8xOS8yMDE5CAAAAAkzLzMxLzIwMTIJAAAAATDKcPwzAj3XCOIebH8CPdcIJUNJUS5UU0U6NjM2Ni5JUV9MVF9ERUJUX0VRVUlUWS5GWTIwMTkBAAAAxFYNAAMAAAACTk0BCAAAAAUAAAABMQEAAAAKMTk3MDIxMjk0OQMAAAACNzkCAAAABDQwODUEAAAAATAHAAAACTkvMTkvMjAxOQgAAAAJMy8zMS8yMDE5CQAAAAEwTlwgLwI91wh5lxuAAj3XCCpDSVEuVFNFOjYzNjEuSVFfVE9UQUxfRVFVSVRZLkZZMjAxMS4uLi5KUFkBAAAArlYNAAIAAAAGMTU0OTM5AQgAAAAFAAAAATEBAAAACjE0NjE2ODAyMDgDAAAAAjc5AgAAAAQx</t>
  </si>
  <si>
    <t>Mjc1BAAAAAEwBwAAAAk5LzE5LzIwMTkIAAAACTMvMzEvMjAxMQkAAAABMLCHpCwCPdcIx9qBgAI91wgoQ0lRLlRTRTo2MzMwLklRX1RPVEFMX0RFQlRfRUJJVERBLkZZMjAxMQEAAAA7WA0AAgAAAAczLjg5OTQ0AQgAAAAFAAAAATEBAAAACjE0NTk1MDk5NTkDAAAAAjc5AgAAAAQ0MTkyBAAAAAEwBwAAAAk5LzE5LzIwMTkIAAAACTMvMzEvMjAxMQkAAAABMMNZyC0CPdcIGTM/gAI91wggQ0lRLlRTRToxOTgzLklRX1BBUlRfVElNRS5GWTIwMTUBAAAAifuVAAMAAAAAAPpS2jMCPdcIgHdTfwI91wgkQ0lRLlRTRToxOTgzLklRX0NVUlJFTkNZX0dBSU4uRlkyMDE2AQAAAIn7lQACAAAABC0zMTIBCAAAAAUAAAABMQEAAAAKMTc5ODMzNjUxMwMAAAACNzkCAAAAAjM4BAAAAAEwBwAAAAk5LzE5LzIwMTkIAAAACTMvMzEvMjAxNgkAAAABMPpS2jMCPdcITpNCfwI91wgvQ0lRLktPU0U6QTAyODA1MC5JUV9NSU5PUklUWV9JTlRFUkVTVF9DRi5GWTIwMTMBAAAA7iBkAAMAAAAAAGV/fjMCPdcIbdZwfwI91wgqQ0lRLktPU0U6QTAyODA1MC5JUV9BU1NFVF9XUklURURPV04uRlkyMDE3AQAAAO4gZAACAAAABy00MS43MjcBCAAAAAUAAAABMQEAAAAKMTk0OTczODA0MAMAAAACODUCAAAAAjMyBAAAAAEwBwAAAAk5LzE5LzIwMTkIAAAACjEyLzMxLzIwMTcJAAAAATAoo+0yAj3XCJupT38CPdcIJkNJUS5UU0U6MTgy</t>
  </si>
  <si>
    <t>MC5JUV9GSUxJTkdfQ1VSUkVOQ1kuRlkyMDEwAQAAAFhXDQADAAAAA0pQWQCeThc1Aj3XCOf1F38CPdcIKENJUS5LT1NFOkEwMjgwNTAuSVFfVU5MRVZFUkVEX0ZDRi5GWTIwMDcBAAAA7iBkAAIAAAANMjUzOTg1LjcyMDkzOAEIAAAABQAAAAExAQAAAAk5NzY3OTA5NzkDAAAAAjg1AgAAAAQ0NDIzBAAAAAEwBwAAAAk5LzE5LzIwMTkIAAAACjEyLzMxLzIwMDcJAAAAATCTvH0zAj3XCJ33XX8CPdcIK0NJUS5TSFNFOjYwMTA2OC5JUV9NSU5PUklUWV9JTlRFUkVTVC5GWTIwMDkBAAAAm8M+AwIAAAAGMTU0LjM0AQgAAAAFAAAAATEBAAAACjE1NTQ5MjY5ODQDAAAAAjMyAgAAAAQxMDUyBAAAAAEwBwAAAAk5LzE5LzIwMTkIAAAACjEyLzMxLzIwMDkJAAAAATAS//cwAj3XCJrizn8CPdcIIUNJUS5UU0U6MTk4My5JUV9FQklUREFfSU5ULkZZMjAxNAEAAACJ+5UAAwAAAAAA9BWpLQI91wge7EqAAj3XCBpDSVEuVFNFOjYzMzAuSVFfRUJULkZZMjAxNgEAAAA7WA0AAgAAAAQ4Njk4AQgAAAAFAAAAATEBAAAACjE3OTg4OTQ5OTUDAAAAAjc5AgAAAAMxMzkEAAAAATAHAAAACTkvMTkvMjAxOQgAAAAJMy8zMS8yMDE2CQAAAAEwmwc0NgI91wjSTg1/Aj3XCCRDSVEuVFNFOjE5ODMuSVFfT1RIRVJfTElBQl9MVC5GWTIwMTgBAAAAifuVAAIAAAADNDIwAQgAAAAFAAAAATEBAAAACjE4OTQwODQ2ODcDAAAAAjc5AgAA</t>
  </si>
  <si>
    <t>AAQxMDYyBAAAAAEwBwAAAAk5LzE5LzIwMTkIAAAACTMvMzEvMjAxOAkAAAABMNvH2jMCPdcIrJNlfwI91wghQ0lRLlRTRTo2MzYxLklRX0NBU0hfRVFVSVYuRlkyMDEwAQAAAK5WDQACAAAABTgwMDg5AQgAAAAFAAAAATEBAAAACjEzODQ4MzI5MTEDAAAAAjc5AgAAAAQxMDk2BAAAAAEwBwAAAAk5LzE5LzIwMTkIAAAACTMvMzEvMjAxMAkAAAABMM9dYDcCPdcIS5uPfgI91wgqQ0lRLktPU0U6QTAyODA1MC5JUV9JTlZFU1RfTE9BTlNfQ0YuRlkyMDEzAQAAAO4gZAACAAAACjQwMzUuNDc1NzgBCAAAAAUAAAABMQEAAAAKMTczMzg5NzIyMAMAAAACODUCAAAABDIwMzIEAAAAATAHAAAACTkvMTkvMjAxOQgAAAAKMTIvMzEvMjAxMwkAAAABMGV/fjMCPdcISuw+fwI91wggQ0lRLlRTRTo3MDAzLklRX1JEX0VYUF9GTi5GWTIwMDkBAAAA2VcNAAIAAAAEMzgwNgEIAAAABQAAAAExAQAAAAoxMzgxNTIyNzk5AwAAAAI3OQIAAAAEMzE2OAQAAAABMAcAAAAJOS8xOS8yMDE5CAAAAAkzLzMxLzIwMDkJAAAAATDvdSE2Aj3XCMgnBn8CPdcIGkNJUS5TRUhLOjIzODYuSVFfQUUuRlkyMDEyAQAAACMcZA0CAAAABzU2Ni42NjMBCAAAAAUAAAABMQEAAAAKMTY2NDI5Mjc4MQMAAAACMzICAAAABDEwMTYEAAAAATAHAAAACTkvMTkvMjAxOQgAAAAKMTIvMzEvMjAxMgkAAAABMDREZDICPdcIdLWDfwI91wgpQ0lRLlNFSEs6</t>
  </si>
  <si>
    <t>MjM4Ni5JUV9UT1RBTF9ESVZfUEFJRF9DRi5GWTIwMTcBAAAAIxxkDQIAAAAILTU5NS4yNDMBCAAAAAUAAAABMQEAAAAKMTk0OTI2NDU1NwMAAAACMzICAAAABDIwMjIEAAAAATAHAAAACTkvMTkvMjAxOQgAAAAKMTIvMzEvMjAxNwkAAAABMO/coTICPdcIGX6efwI91wglQ0lRLkxTRTpLTFIuSVFfRklMSU5HX0NVUlJFTkNZLkZZMjAxNgEAAAAbdA0AAwAAAANHQlAAks+DLwI91whj+fd/Aj3XCCNDSVEuTFNFOktMUi5JUV9DT01NT05fSVNTVUVELkZZMjAxMgEAAAAbdA0AAwAAAAAA5E5FMAI91wgS49x/Aj3XCCdDSVEuS09TRTpBMDI4MDUwLklRX1RPVEFMX1JFQ0VJVi5GWTIwMDgBAAAA7iBkAAIAAAANNjk5OTIwLjAyMjA2NAEIAAAABQAAAAExAQAAAAoxMzY2OTUyNzM0AwAAAAI4NQIAAAAEMTAwMQQAAAABMAcAAAAJOS8xOS8yMDE5CAAAAAoxMi8zMS8yMDA4CQAAAAEwk7x9MwI91wj3Am9/Aj3XCClDSVEuU0VISzoyMzg2LklRX1RPVEFMX0RFQlRfSVNTVUVELkZZMjAwOQEAAAAjHGQNAwAAAAAAWc9jMgI91wiU8YJ/Aj3XCDlDSVEuVFNFOjE5NjMuSVFfQ1VTVE9NX0JFVEEuLTEwNFcuMjAxOS8wMy8zMS4uXk4yMjUuSlBZLkgBAAAAVlYNAAIAAAAQMS4wODY2MjUzNDI1NTU2NQAY43tPAj3XCPpMbH4CPdcII0NJUS5TRUhLOjIzODYuSVFfREFfU1VQUExfQ0YuRlkyMDE4AQAAACMcZA0CAAAABzU3</t>
  </si>
  <si>
    <t>Ni4zMDMBCAAAAAUAAAABMQEAAAAKMTk0OTI2NDU0OAMAAAACMzICAAAABDIxNzEEAAAAATAHAAAACTkvMTkvMjAxOQgAAAAKMTIvMzEvMjAxOAkAAAABMOQDojICPdcIVtx8fwI91wguQ0lRLlRTRTo3MDAzLklRX1RPVEFMX0xJQUJfVE9UQUxfQVNTRVRTLkZZMjAxNwEAAADZVw0AAgAAAAc2Ni40ODE2AQgAAAAFAAAAATEBAAAACjE4NDg2NzMyODADAAAAAjc5AgAAAAQ0MTg4BAAAAAEwBwAAAAk5LzE5LzIwMTkIAAAACTMvMzEvMjAxNwkAAAABMJzOyC0CPdcIdQdBgAI91wguQ0lRLktPU0U6QTAyODA1MC5JUV9URVZfRUJJVERBLjIwMDAuMjAwNy8wMy8zMQEAAADuIGQAAgAAAAkzMy40ODE1NzMBBwAAAAUAAAABMQEAAAAJNDg2ODEwMDA1AwAAAAEwAgAAAAYxMDAwMzAEAAAAATAHAAAACTMvMzAvMjAwNwgAAAAJMy8zMC8yMDA3OT3RTQI91wgOFVZ+Aj3XCCVDSVEuVFNFOjE4MjAuSVFfR0FJTl9BU1NFVFNfQ0YuRlkyMDEzAQAAAFhXDQACAAAABC0xMjQBCAAAAAUAAAABMQEAAAAKMTYyNjIzMTY5MwMAAAACNzkCAAAABDIwMjYEAAAAATAHAAAACTkvMTkvMjAxOQgAAAAJMy8zMS8yMDEzCQAAAAEwipwXNQI91whBjCF/Aj3XCCRDSVEuS09TRTpBMDI4MDUwLklRX0NIQU5HRV9BUi5GWTIwMTYBAAAA7iBkAAIAAAAKLTg4Nzc2Ljg1MwEIAAAABQAAAAExAQAAAAoxODc4NjA0MzI0AwAAAAI4NQIAAAAE</t>
  </si>
  <si>
    <t>MjAxOAQAAAABMAcAAAAJOS8xOS8yMDE5CAAAAAoxMi8zMS8yMDE2CQAAAAEwOnztMgI91wibqU9/Aj3XCCdDSVEuVFNFOjYzNjEuSVFfQ0ZPX0NVUlJFTlRfTElBQi5GWTIwMTgBAAAArlYNAAIAAAAIMC4xMzM4NjEBCAAAAAUAAAABMQEAAAAKMTk1MjI4NDU2NQMAAAACNzkCAAAABDQxODUEAAAAATAHAAAACTkvMTkvMjAxOQgAAAAKMTIvMzEvMjAxOAkAAAABMESqIC8CPdcIb7kygAI91wgjQ0lRLlRTRTo2MzMwLklRX09USEVSX0VRVUlUWS5GWTIwMTcBAAAAO1gNAAIAAAAEMzcxOAEIAAAABQAAAAExAQAAAAoxODQ4NTgxMDQwAwAAAAI3OQIAAAAEMTAyOAQAAAABMAcAAAAJOS8xOS8yMDE5CAAAAAkzLzMxLzIwMTcJAAAAATDCVTQ2Aj3XCA1q2X4CPdcINENJUS5UU0U6NjM2MS5JUV9UT1RBTF9PVVRTVEFORElOR19GSUxJTkdfREFURS5GWTIwMTcBAAAArlYNAAIAAAAKMTAxLjYwODQ0OQEEAAAABQAAAAE1AQAAAAoxODgxNTc5NTM5AgAAAAUyNDE1MwYAAAABMPvlRzcCPdcIlyzFfgI91wgiQ0lRLkxTRTpLTFIuSVFfQkFTSUNfV0VJR0hULkZZMjAxOAEAAAAbdA0AAgAAAAI3MgCJ9oMvAj3XCNPTBYACPdcII0NJUS5TRUhLOjIzODYuSVFfR0FJTl9JTlZFU1QuRlkyMDA4AQAAACMcZA0DAAAAAABXWmMyAj3XCOm6en8CPdcIIkNJUS5TSFNFOjYwMTA2OC5JUV9ORVRfREVCVC5GWTIwMTUBAAAAm8M+</t>
  </si>
  <si>
    <t>AwIAAAAIMzY0Ni43MzQBCAAAAAUAAAABMQEAAAAKMTgzNjY4MDQxNQMAAAACMzICAAAABDQzNjQEAAAAATAHAAAACTkvMTkvMjAxOQgAAAAKMTIvMzEvMjAxNQkAAAABMN1AMjACPdcI0NG/fwI91wglQ0lRLkxTRTpLTFIuSVFfQ0FTSF9DT05WRVJTSU9OLkZZMjAxNAEAAAAbdA0AAgAAAAkzOS42OTg0OTUBCAAAAAUAAAABMQEAAAAKMTc4Mjk3NDUyMQMAAAACNTUCAAAABDQxODQEAAAAATAHAAAACTkvMTkvMjAxOQgAAAAKMTIvMzEvMjAxNAkAAAABMBABfCwCPdcIv2VsgAI91wgxQ0lRLlNIU0U6NjAwNTAyLklRX09USEVSX0ZJTkFOQ0VfQUNUX1NVUFBMLkZZMjAxMAEAAABNJJQAAgAAAAoxNjEuNTc0NDE0AQgAAAAFAAAAATEBAAAACjE1MzAwODY1MjIDAAAAAjMyAgAAAAQyMDUwBAAAAAEwBwAAAAk5LzE5LzIwMTkIAAAACjEyLzMxLzIwMTAJAAAAATDqTUwxAj3XCKsqoH8CPdcIHENJUS5UU0U6NjM2MS5JUV9EQV9DRi5GWTIwMDgBAAAArlYNAAIAAAAFMTUzMTYBCAAAAAUAAAABMQEAAAAKMTA2NjA2MzIzMwMAAAACNzkCAAAABDIxNjAEAAAAATAHAAAACTkvMTkvMjAxOQgAAAAJMy8zMS8yMDA4CQAAAAEwqw9gNwI91wgap8p+Aj3XCB5DSVEuVFNFOjYzMzAuSVFfU1RfREVCVC5GWTIwMTYBAAAAO1gNAAIAAAAFMTM3OTMBCAAAAAUAAAABMQEAAAAKMTc5ODg5NDk5NQMAAAACNzkCAAAABDEwNDYE</t>
  </si>
  <si>
    <t>AAAAATAHAAAACTkvMTkvMjAxOQgAAAAJMy8zMS8yMDE2CQAAAAEw3C40NgI91wgfHNl+Aj3XCCBDSVEuS09TRTpBMDI4MDUwLklRX05JX0NGLkZZMjAxNAEAAADuIGQAAgAAAAs1NDk4MS44MDY0MQEIAAAABQAAAAExAQAAAAoxNzc5MjUzNjkyAwAAAAI4NQIAAAAEMjE1MAQAAAABMAcAAAAJOS8xOS8yMDE5CAAAAAoxMi8zMS8yMDE0CQAAAAEwKy7tMgI91wjjDU9/Aj3XCB9DSVEuTFNFOktMUi5JUV9TR0FfU1VQUEwuRlkyMDA4AQAAABt0DQACAAAAAzEuMwEIAAAABQAAAAExAQAAAAoxMzUyOTQ1NDgwAwAAAAI1NQIAAAADMTAyBAAAAAEwBwAAAAk5LzE5LzIwMTkIAAAACjEyLzMxLzIwMDgJAAAAATArjjIwAj3XCKYa7H8CPdcIJENJUS5UU0U6MTk2My5JUV9FQklUREFfTUFSR0lOLkZZMjAxOAEAAABWVg0AAgAAAAY0LjAwMDQBCAAAAAUAAAABMQEAAAAKMTg5NTAwMjQ1NQMAAAACNzkCAAAABDQwNDcEAAAAATAHAAAACTkvMTkvMjAxOQgAAAAJMy8zMS8yMDE4CQAAAAEweOYfLwI91whBByyAAj3XCCRDSVEuVFNFOjE5ODMuSVFfQ09NTU9OX0lTU1VFRC5GWTIwMTMBAAAAifuVAAMAAAAAAHWX/DMCPdcIHg5kfwI91wgnQ0lRLktPU0U6QTAyODA1MC5JUV9CRVRBXzJZUi4yMDE2LzEyLzMxAQAAAO4gZAACAAAAEDAuNzQ3NDE3MzAyNjk0NTgADQp8TwI91wiXXWZ+Aj3XCCNDSVEuVFNFOjYzNjYuSVFf</t>
  </si>
  <si>
    <t>VE9UQUxfQVNTRVRTLkZZMjAxOQEAAADEVg0AAgAAAAYzNTIzNDEBCAAAAAUAAAABMQEAAAAKMTk3MDIxMjk0OQMAAAACNzkCAAAABDEwMDcEAAAAATAHAAAACTkvMTkvMjAxOQgAAAAJMy8zMS8yMDE5CQAAAAEwHZwnOAI91wgASJ9+Aj3XCCZDSVEuU0hTRTo2MDEwNjguSVFfR1JPU1NfTUFSR0lOLkZZMjAxMAEAAACbwz4DAgAAAAcxNS45NTcyAQgAAAAFAAAAATEBAAAACjE1NTQ5Mjc0MjYDAAAAAjMyAgAAAAQ0MDc0BAAAAAEwBwAAAAk5LzE5LzIwMTkIAAAACjEyLzMxLzIwMTAJAAAAATD0FaktAj3XCCa6Y4ACPdcIHENJUS5UU0U6NjM2MS5JUV9DQVBFWC5GWTIwMTIBAAAArlYNAAIAAAAGLTEwMTMyAQgAAAAFAAAAATEBAAAACjE1NTQ5NTA4MzcDAAAAAjc5AgAAAAQyMDIxBAAAAAEwBwAAAAk5LzE5LzIwMTkIAAAACTMvMzEvMjAxMgkAAAABMHXSYDcCPdcIEl6QfgI91wgcQ0lRLlRTRTo2MzY2LklRX05JX0NGLkZZMjAxOAEAAADEVg0AAgAAAAQ0ODY3AQgAAAAFAAAAATEBAAAACjE4OTQwODQ3NzEDAAAAAjc5AgAAAAQyMTUwBAAAAAEwBwAAAAk5LzE5LzIwMTkIAAAACTMvMzEvMjAxOAkAAAABMB2cJzgCPdcIthWOfgI91wgbQ0lRLlRTRTo3MDAzLklRX0dQUEUuRlkyMDE4AQAAANlXDQADAAAAAABJXAA2Aj3XCEmtAH8CPdcIJ0NJUS5TSFNFOjYwMTA2OC5JUV9DQVNIX0lOVEVSRVNULkZZMjAx</t>
  </si>
  <si>
    <t>NAEAAACbwz4DAgAAAAc0NjkuMjI4AQgAAAAFAAAAATEBAAAACjE3ODYwMTE0NDIDAAAAAjMyAgAAAAQzMDI4BAAAAAEwBwAAAAk5LzE5LzIwMTkIAAAACjEyLzMxLzIwMTQJAAAAATAKGjIwAj3XCKvtw38CPdcIJUNJUS5TRUhLOjIzODYuSVFfVU5MRVZFUkVEX0ZDRi5GWTIwMTcBAAAAIxxkDQIAAAAJMjI1Ny43Mjc1AQgAAAAFAAAAATEBAAAACjE5NDkyNjQ1NTcDAAAAAjMyAgAAAAQ0NDIzBAAAAAEwBwAAAAk5LzE5LzIwMTkIAAAACjEyLzMxLzIwMTcJAAAAATDv3KEyAj3XCP+Zon8CPdcIIENJUS5UU0U6NjMzMC5JUV9QQVJUX1RJTUUuRlkyMDA4AQAAADtYDQADAAAAAAAfvgg3Aj3XCNmF1n4CPdcIJENJUS5UU0U6MTk2My5JUV9PVEhFUl9MSUFCX0xULkZZMjAxMgEAAABWVg0AAgAAAAQ0MTc4AQgAAAAFAAAAATEBAAAACjE1NTQ5NTA2NzQDAAAAAjc5AgAAAAQxMDYyBAAAAAEwBwAAAAk5LzE5LzIwMTkIAAAACTMvMzEvMjAxMgkAAAABMNe1MjkCPdcIcIqAfgI91wgwQ0lRLlNIU0U6NjAxMDY4LklRX0NBU0hfQ09OVkVSU0lPTi5GWTIwMTMuLi4uSlBZAQAAAJvDPgMCAAAACDE3LjAxMDQ2AQgAAAAFAAAAATEBAAAACjE3Mjc3NTQwOTgDAAAAAjMyAgAAAAQ0MTg0BAAAAAEwBwAAAAk5LzE5LzIwMTkIAAAACjEyLzMxLzIwMTMJAAAAATCc1aQsAj3XCLOTf4ACPdcIJENJUS5UU0U6NjM2Ni5JUV9N</t>
  </si>
  <si>
    <t>QVJLRVRDQVAuMjAxNS8wMy8zMQEAAADEVg0AAgAAAA0yNjYyNTUuMDIwMjY0AQYAAAAFAAAAATEBAAAACjE3MTkyMjgxMzkDAAAAAjc5AgAAAAYxMDAwNTQEAAAAATAHAAAACTMvMzEvMjAxNdBOWGgCPdcI/w2FgAI91wgfQ0lRLktPU0U6QTAyODA1MC5JUV9BUElDLkZZMjAxNQEAAADuIGQAAgAAAAk0OTA4OC4wMDMBCAAAAAUAAAABMQEAAAAKMTgzMjU3ODA0NAMAAAACODUCAAAABDEwODQEAAAAATAHAAAACTkvMTkvMjAxOQgAAAAKMTIvMzEvMjAxNQkAAAABMCZV7TICPdcIJIg/fwI91wgpQ0lRLktPU0U6QTAyODA1MC5JUV9TUEVDSUFMX0RJVl9DRi5GWTIwMTQBAAAA7iBkAAMAAAAAACsu7TICPdcIVktxfwI91wghQ0lRLlNFSEs6MjM4Ni5JUV9GVUxMX1RJTUUuRlkyMDE3AQAAACMcZA0CAAAABTE4Nzc4AO/coTICPdcIxZmNfwI91wgdQ0lRLktPU0U6QTAyODA1MC5JUV9OSS5GWTIwMTABAAAA7iBkAAIAAAAMMzM5Mjk3LjU4MzU2AQgAAAAFAAAAATEBAAAACjE3MzM4OTg3ODgDAAAAAjg1AgAAAAIxNQQAAAABMAcAAAAJOS8xOS8yMDE5CAAAAAoxMi8zMS8yMDEwCQAAAAEwfwp+MwI91whpul5/Aj3XCCNDSVEuS09TRTpBMDI4MDUwLklRX09QRVJfSU5DLkZZMjAxMQEAAADuIGQAAgAAAAw2MjYzNjkuMjEzMjcBCAAAAAUAAAABMQEAAAAKMTczMzg5NTc1NAMAAAACODUCAAAAAjIxBAAAAAEwBwAA</t>
  </si>
  <si>
    <t>AAk5LzE5LzIwMTkIAAAACjEyLzMxLzIwMTEJAAAAATBvMX4zAj3XCBSvTX8CPdcIHkNJUS5UU0U6MTk4My5JUV9XSVBfSU5WLkZZMjAxMQEAAACJ+5UAAgAAAAUxNzk4MAEIAAAABQAAAAExAQAAAAoxNDU5NTEwMDI3AwAAAAI3OQIAAAAEMzIxOQQAAAABMAcAAAAJOS8xOS8yMDE5CAAAAAkzLzMxLzIwMTEJAAAAATDKcPwzAj3XCADRa38CPdcIKUNJUS5TSFNFOjYwMDUwMi5JUV9ORVRfREVCVF9FQklUREEuRlkyMDA4AQAAAE0klAACAAAACDUuMTUzMTczAQgAAAAFAAAAATEBAAAACjEzNTAwNzIxNTYDAAAAAjMyAgAAAAQ0MTkzBAAAAAEwBwAAAAk5LzE5LzIwMTkIAAAACjEyLzMxLzIwMDgJAAAAATAwoqgtAj3XCGnQYoACPdcIIENJUS5TRUhLOjIzODYuSVFfQlZfU0hBUkUuRlkyMDExAQAAACMcZA0CAAAACDAuODgwNjc5AQgAAAAFAAAAATEBAAAACjE2MjA4Mjc2NDEDAAAAAjMyAgAAAAQ0MDIwBAAAAAEwBwAAAAk5LzE5LzIwMTkIAAAACjEyLzMxLzIwMTEJAAAAATA+HWQyAj3XCKhLf38CPdcIKENJUS5UU0U6NzAwMy5JUV9HV19JTlRBTl9BTU9SVF9DRi5GWTIwMTgBAAAA2VcNAAIAAAAEMTI0MgEIAAAABQAAAAExAQAAAAoxODk1MDAyMzgzAwAAAAI3OQIAAAAEMjE4MgQAAAABMAcAAAAJOS8xOS8yMDE5CAAAAAkzLzMxLzIwMTgJAAAAATA3gwA2Aj3XCJVO+H4CPdcIKkNJUS5LT1NFOkEwMjgw</t>
  </si>
  <si>
    <t>NTAuSVFfRUZGRUNUX1RBWF9SQVRFLkZZMjAxMwEAAADuIGQAAwAAAAJOTQEIAAAABQAAAAExAQAAAAoxNzMzODk3MjIwAwAAAAI4NQIAAAAENDM3NgQAAAABMAcAAAAJOS8xOS8yMDE5CAAAAAoxMi8zMS8yMDEzCQAAAAEwZX9+MwI91wguE0Z/Aj3XCCtDSVEuS09TRTpBMDI4MDUwLklRX05FVF9JTlRFUkVTVF9FWFAuRlkyMDA4AQAAAO4gZAACAAAADDM5OTQ5LjA2ODA4MQEIAAAABQAAAAExAQAAAAoxMzY2OTUyNzM0AwAAAAI4NQIAAAADMzY4BAAAAAEwBwAAAAk5LzE5LzIwMTkIAAAACjEyLzMxLzIwMDgJAAAAATCTvH0zAj3XCLA/RH8CPdcIGUNJUS5MU0U6S0xSLklRX0NJUC5GWTIwMDcBAAAAG3QNAAIAAAABMwEIAAAABQAAAAExAQAAAAoxMDY4MTczNjUxAwAAAAI1NQIAAAAEMzAzMwQAAAABMAcAAAAJOS8xOS8yMDE5CAAAAAoxMi8zMS8yMDA3CQAAAAEwK44yMAI91wicsNJ/Aj3XCCVDSVEuVFNFOjE5NjMuSVFfQkFTSUNfRVBTX0lOQ0wuRlkyMDEyAQAAAFZWDQACAAAACjE1NC44OTc1MDMBCAAAAAUAAAABMQEAAAAKMTU1NDk1MDY3NAMAAAACNzkCAAAAATkEAAAAATAHAAAACTkvMTkvMjAxOQgAAAAJMy8zMS8yMDEyCQAAAAEw17UyOQI91whsMYR+Aj3XCCFDSVEuTFNFOktMUi5JUV9MRVZFUkVEX0ZDRi5GWTIwMTIBAAAAG3QNAAIAAAAHNjguOTYyNQEIAAAABQAAAAExAQAAAAoxNjY1ODA0</t>
  </si>
  <si>
    <t>NTMxAwAAAAI1NQIAAAAENDQyMgQAAAABMAcAAAAJOS8xOS8yMDE5CAAAAAoxMi8zMS8yMDEyCQAAAAEw23VFMAI91wgsx+1/Aj3XCCtDSVEuVFNFOjYzMzAuSVFfTUlOT1JJVFlfSU5URVJFU1RfQ0YuRlkyMDEyAQAAADtYDQADAAAAAAAogQk3Aj3XCLesz34CPdcILkNJUS5UU0U6NjM2MS5JUV9UT1RBTF9MSUFCX1RPVEFMX0FTU0VUUy5GWTIwMTQBAAAArlYNAAIAAAAHNTkuNDQxMgEIAAAABQAAAAExAQAAAAoxNjg2MTAzNjIwAwAAAAI3OQIAAAAENDE4OAQAAAABMAcAAAAJOS8xOS8yMDE5CAAAAAkzLzMxLzIwMTQJAAAAATBNgyAvAj3XCK8oLoACPdcIJUNJUS5UU0U6MTk4My5JUV9HQUlOX0lOVkVTVF9DRi5GWTIwMDkBAAAAifuVAAMAAAAAAJQi/DMCPdcI/tU4fwI91wglQ0lRLlRTRTo3MDAzLklRX09USEVSX09QRVJfQUNULkZZMjAxMwEAAADZVw0AAgAAAAUtNjg3MAEIAAAABQAAAAExAQAAAAoxNjI1OTc1MjQ0AwAAAAI3OQIAAAAEMjA0NwQAAAABMAcAAAAJOS8xOS8yMDE5CAAAAAkzLzMxLzIwMTMJAAAAATCvEiI2Aj3XCOvT5H4CPdcIIENJUS5UU0U6NjM2MS5JUV9DSEFOR0VfQVIuRlkyMDE0AQAAAK5WDQACAAAABi0yMDM4OAEIAAAABQAAAAExAQAAAAoxNjg2MTAzNjIwAwAAAAI3OQIAAAAEMjAxOAQAAAABMAcAAAAJOS8xOS8yMDE5CAAAAAkzLzMxLzIwMTQJAAAAATAFmEc3Aj3XCKBY</t>
  </si>
  <si>
    <t>mX4CPdcIKENJUS5TSFNFOjYwMDUwMi5JUV9ESUxVVF9FUFNfRVhDTC5GWTIwMTgBAAAATSSUAAIAAAAEMC40NgEIAAAABQAAAAExAQAAAAoxOTUwNDU4NDc1AwAAAAIzMgIAAAADMTQyBAAAAAEwBwAAAAk5LzE5LzIwMTkIAAAACjEyLzMxLzIwMTgJAAAAATAg1OUxAj3XCB7ys38CPdcIKENJUS5LT1NFOkEwMjgwNTAuSVFfSU1QQUlSTUVOVF9HVy5GWTIwMTQBAAAA7iBkAAMAAAAAADUH7TICPdcISuw+fwI91wgrQ0lRLktPU0U6QTAyODA1MC5JUV9UT1RBTF9PVEhFUl9PUEVSLkZZMjAxNAEAAADuIGQAAgAAAAwzODQxODcuODM5ODMBCAAAAAUAAAABMQEAAAAKMTc3OTI1MzY5MgMAAAACODUCAAAAAzM4MAQAAAABMAcAAAAJOS8xOS8yMDE5CAAAAAoxMi8zMS8yMDE0CQAAAAEwNQftMgI91wiBPzZ/Aj3XCC5DSVEuU0hTRTo2MDEwNjguSVFfUkVUVVJOX0NPTU1PTl9FUVVJVFkuRlkyMDE0AQAAAJvDPgMCAAAABzEwLjk2NzQBCAAAAAUAAAABMQEAAAAKMTc4NjAxMTQ0MgMAAAACMzICAAAABTMzMzIwBAAAAAEwBwAAAAk5LzE5LzIwMTkIAAAACjEyLzMxLzIwMTQJAAAAATD0FaktAj3XCGxQZoACPdcIHENJUS5UU0U6MTgyMC5JUV9FQklUQS5GWTIwMTEBAAAAWFcNAAIAAAAEMzc5MAEIAAAABQAAAAExAQAAAAoxNDYzNjU4NjIwAwAAAAI3OQIAAAAGMTAwNjg5BAAAAAEwBwAAAAk5LzE5LzIwMTkIAAAA</t>
  </si>
  <si>
    <t>CTMvMzEvMjAxMQkAAAABMJ5OFzUCPdcI5/UXfwI91wgnQ0lRLlRTRToxOTgzLklRX0NIQU5HRV9JTlZFTlRPUlkuRlkyMDE2AQAAAIn7lQACAAAABS01NjQ0AQgAAAAFAAAAATEBAAAACjE3OTgzMzY1MTMDAAAAAjc5AgAAAAQyMDk5BAAAAAEwBwAAAAk5LzE5LzIwMTkIAAAACTMvMzEvMjAxNgkAAAABMO152jMCPdcI0T9LfwI91wgfQ0lRLkxTRTpLTFIuSVFfU0dBX1NVUFBMLkZZMjAxNwEAAAAbdA0AAgAAAAUxNjkuNgEIAAAABQAAAAExAQAAAAoxOTUzODUyNzI1AwAAAAI1NQIAAAADMTAyBAAAAAEwBwAAAAk5LzE5LzIwMTkIAAAACjEyLzMxLzIwMTcJAAAAATCJ9oMvAj3XCBnMAIACPdcIHkNJUS5TSFNFOjYwMTA2OC5JUV9MQU5ELkZZMjAwOQEAAACbwz4DAwAAAAAAEv/3MAI91wjfn8p/Aj3XCCVDSVEuTFNFOktMUi5JUV9DQVNIX0NPTlZFUlNJT04uRlkyMDEyAQAAABt0DQACAAAACDQ0LjgxMTIxAQgAAAAFAAAAATEBAAAACjE2NjU4MDQ1MzEDAAAAAjU1AgAAAAQ0MTg0BAAAAAEwBwAAAAk5LzE5LzIwMTkIAAAACjEyLzMxLzIwMTIJAAAAATAS2nssAj3XCLaedIACPdcIKENJUS5UU0U6MTk2My5JUV9QUk9WX0JBRF9ERUJUU19DRi5GWTIwMTkBAAAAVlYNAAMAAAAAAMTuZzgCPdcIJ5a0fgI91wgdQ0lRLlRTRToxOTYzLklRX0VCSVREQS5GWTIwMTIBAAAAVlYNAAIAAAAFNzQ4NDkBCAAAAAUA</t>
  </si>
  <si>
    <t>AAABMQEAAAAKMTU1NDk1MDY3NAMAAAACNzkCAAAABDQwNTEEAAAAATAHAAAACTkvMTkvMjAxOQgAAAAJMy8zMS8yMDEyCQAAAAEw17UyOQI91wh0sYd+Aj3XCCFDSVEuU0VISzoyMzg2LklRX0NIQU5HRV9BUi5GWTIwMTIBAAAAIxxkDQIAAAAJLTE2NTYuOTQyAQgAAAAFAAAAATEBAAAACjE2NjQyOTI3ODEDAAAAAjMyAgAAAAQyMDE4BAAAAAEwBwAAAAk5LzE5LzIwMTkIAAAACjEyLzMxLzIwMTIJAAAAATA0RGQyAj3XCEj4h38CPdcIIUNJUS5UU0U6NzAwMy5JUV9DQVNIX0ZJTkFOLkZZMjAxMQEAAADZVw0AAgAAAAUtNjUxNwEIAAAABQAAAAExAQAAAAoxNDYyNzEyMzk1AwAAAAI3OQIAAAAEMjAwNAQAAAABMAcAAAAJOS8xOS8yMDE5CAAAAAkzLzMxLzIwMTEJAAAAATDi6yE2Aj3XCEDf9X4CPdcIKUNJUS5TSFNFOjYwMDUwMi5JUV9FWFRSQV9BQ0NfSVRFTVMuRlkyMDExAQAAAE0klAADAAAAAADqTUwxAj3XCKDQqn8CPdcIJUNJUS5UU0U6MTk4My5JUV9ORVRfUkVOVEFMX0VYUC5GWTIwMDgBAAAAifuVAAIAAAADNDg2AQgAAAAFAAAAATEBAAAACjEwNjU1NTQ3MTYDAAAAAjc5AgAAAAUyNDI2MQQAAAABMAcAAAAJOS8xOS8yMDE5CAAAAAkzLzMxLzIwMDgJAAAAATBd2AM1Aj3XCPv1Hn8CPdcIJUNJUS5UU0U6NjM2Ni5JUV9TVF9ERUJUX1JFUEFJRC5GWTIwMTkBAAAAxFYNAAMAAAAAABLDJzgCPdcI</t>
  </si>
  <si>
    <t>UlOwfgI91wgnQ0lRLlRTRToxOTgzLklRX0VCSVREQV9DQVBFWF9JTlQuRlkyMDE4AQAAAIn7lQADAAAAAADqPKktAj3XCNMjWoACPdcIIkNJUS5UU0U6NjM2MS5JUV9BRFZFUlRJU0lORy5GWTIwMDkBAAAArlYNAAIAAAADOTgwAQgAAAAFAAAAATEBAAAACjEzODQ4MzMwMjQDAAAAAjc5AgAAAAQzMDEzBAAAAAEwBwAAAAk5LzE5LzIwMTkIAAAACTMvMzEvMjAwOQkAAAABMN02YDcCPdcID87KfgI91wgqQ0lRLktPU0U6QTAyODA1MC5JUV9QRVJJT0RMRU5HVEhfSVMuRlkyMDA3AQAAAO4gZAABAAAAAjEyAJO8fTMCPdcI9wJvfwI91wgjQ0lRLlNIU0U6NjAwNTAyLklRX05JX01BUkdJTi5GWTIwMDgBAAAATSSUAAIAAAAGMC42Mjg4AQgAAAAFAAAAATEBAAAACjEzNTAwNzIxNTYDAAAAAjMyAgAAAAQ0MDk0BAAAAAEwBwAAAAk5LzE5LzIwMTkIAAAACjEyLzMxLzIwMDgJAAAAATAwoqgtAj3XCKm0XoACPdcIJUNJUS5UU0U6MTk4My5JUV9DQVNIX1NUX0lOVkVTVC5GWTIwMTgBAAAAifuVAAIAAAAGMTAwNDk0AQgAAAAFAAAAATEBAAAACjE4OTQwODQ2ODcDAAAAAjc5AgAAAAQxMDAyBAAAAAEwBwAAAAk5LzE5LzIwMTkIAAAACTMvMzEvMjAxOAkAAAABMNvH2jMCPdcITxlufwI91wggQ0lRLlRTRTo2MzYxLklRX1NHQV9TVVBQTC5GWTIwMTUBAAAArlYNAAIAAAAFNzgwOTEBCAAAAAUAAAABMQEAAAAKMTc0</t>
  </si>
  <si>
    <t>NTM3ODcyNAMAAAACNzkCAAAAAzEwMgQAAAABMAcAAAAJOS8xOS8yMDE5CAAAAAkzLzMxLzIwMTUJAAAAATAFmEc3Aj3XCITIzH4CPdcIHkNJUS5UU0U6MTk2My5JUV9SQVdfSU5WLkZZMjAxNwEAAABWVg0AAgAAAAQyOTY4AQgAAAAFAAAAATEBAAAACjE4NDg4Nzk1NDQDAAAAAjc5AgAAAAQzMTcxBAAAAAEwBwAAAAk5LzE5LzIwMTkIAAAACTMvMzEvMjAxNwkAAAABMLrHZzgCPdcIA3RzfgI91wg3Q0lRLlNIU0U6NjAxMDY4LklRX1RPVEFMX09VVFNUQU5ESU5HX0ZJTElOR19EQVRFLkZZMjAxMwEAAACbwz4DAgAAAAcyNjYzLjE2AQQAAAAFAAAAATUBAAAACjE3Mjc3NTQwOTgCAAAABTI0MTUzBgAAAAEwzOj4MAI91wgDD79/Aj3XCC9DSVEuVFNFOjcwMDMuSVFfSU1QVVRfT1BFUl9MRUFTRV9JTlRfRVhQLkZZMjAwOQEAAADZVw0AAgAAAAo0NDcuNDYxODA4AQgAAAAFAAAAATEBAAAACjEzODE1MjI3OTkDAAAAAjc5AgAAAAUyMTY3MgQAAAABMAcAAAAJOS8xOS8yMDE5CAAAAAkzLzMxLzIwMDkJAAAAATDvdSE2Aj3XCFZO434CPdcIIENJUS5UU0U6NjMzMC5JUV9MVF9JTlZFU1QuRlkyMDEwAQAAADtYDQACAAAABTEwMDE5AQgAAAAFAAAAATEBAAAACjEzODA0NTEyMzUDAAAAAjc5AgAAAAQxMDU0BAAAAAEwBwAAAAk5LzE5LzIwMTkIAAAACTMvMzEvMjAxMAkAAAABMEwMCTcCPdcI+cLOfgI91wgjQ0lR</t>
  </si>
  <si>
    <t>LlNFSEs6MjM4Ni5JUV9BRFZFUlRJU0lORy5GWTIwMTIBAAAAIxxkDQMAAAAAADREZDICPdcIdLWDfwI91wgbQ0lRLlRTRTo2MzMwLklRX0FQSUMuRlkyMDE3AQAAADtYDQACAAAABTEwNzMyAQgAAAAFAAAAATEBAAAACjE4NDg1ODEwNDADAAAAAjc5AgAAAAQxMDg0BAAAAAEwBwAAAAk5LzE5LzIwMTkIAAAACTMvMzEvMjAxNwkAAAABMMJVNDYCPdcIKMkEfwI91wgZQ0lRLlRTRToxOTYzLklRX0FFLkZZMjAxOQEAAABWVg0AAgAAAAQ2Njg3AQgAAAAFAAAAATEBAAAACjE5NzAwNTE1NjIDAAAAAjc5AgAAAAQxMDE2BAAAAAEwBwAAAAk5LzE5LzIwMTkIAAAACTMvMzEvMjAxOQkAAAABMMTuZzgCPdcI0Bu9fgI91wglQ0lRLlRTRToxOTYzLklRX0xUX0RFQlRfSVNTVUVELkZZMjAxMQEAAABWVg0AAwAAAAAAy48yOQI91wh4CoR+Aj3XCCdDSVEuU0hTRTo2MDEwNjguSVFfRUJJVERBLkZZMjAxOS4uLi5KUFkBAAAAm8M+AwMAAAAAAL5gpCwCPdcIx9qBgAI91wghQ0lRLlRTRTo3MDAzLklRX0NPTU1PTl9SRVAuRlkyMDE1AQAAANlXDQACAAAABS00MDI1AQgAAAAFAAAAATEBAAAACjE3NDU5MTY1MjQDAAAAAjc5AgAAAAQyMTY0BAAAAAEwBwAAAAk5LzE5LzIwMTkIAAAACTMvMzEvMjAxNQkAAAABMFQOADYCPdcIJHAIfwI91wgmQ0lRLlRTRTo3MDAzLklRX09USEVSX0xUX0FTU0VUUy5GWTIwMTIBAAAA2VcN</t>
  </si>
  <si>
    <t>AAIAAAABMgEIAAAABQAAAAExAQAAAAoxNTU0OTUwNzIyAwAAAAI3OQIAAAAEMTA2MAQAAAABMAcAAAAJOS8xOS8yMDE5CAAAAAkzLzMxLzIwMTIJAAAAATDi6yE2Aj3XCA4MEH8CPdcIHkNJUS5TSFNFOjYwMTA2OC5JUV9OUFBFLkZZMjAxOAEAAACbwz4DAgAAAAgyNDgwLjU1MwEIAAAABQAAAAExAQAAAAoxOTUzMTQxODAwAwAAAAIzMgIAAAAEMTAwNAQAAAABMAcAAAAJOS8xOS8yMDE5CAAAAAoxMi8zMS8yMDE4CQAAAAEwzmcyMAI91wi1O9J/Aj3XCChDSVEuU0hTRTo2MDEwNjguSVFfR0FJTl9BU1NFVFNfQ0YuRlkyMDA4AQAAAJvDPgMDAAAAAABb2PcwAj3XCLmUzn8CPdcIJ0NJUS5TSFNFOjYwMTA2OC5JUV9DVVJSRU5UX1JBVElPLkZZMjAxNgEAAACbwz4DAgAAAAgxLjMzOTA2NQEIAAAABQAAAAExAQAAAAoxODgzMjc4MDY2AwAAAAIzMgIAAAAENDAzMAQAAAABMAcAAAAJOS8xOS8yMDE5CAAAAAoxMi8zMS8yMDE2CQAAAAEwQT57LAI91wjlVGSAAj3XCCNDSVEuVFNFOjE5ODMuSVFfVE9UQUxfRVFVSVRZLkZZMjAxMQEAAACJ+5UAAgAAAAU4NTA0OAEIAAAABQAAAAExAQAAAAoxNDU5NTEwMDI3AwAAAAI3OQIAAAAEMTI3NQQAAAABMAcAAAAJOS8xOS8yMDE5CAAAAAkzLzMxLzIwMTEJAAAAATDKcPwzAj3XCDKTSX8CPdcILkNJUS5LT1NFOkEwMjgwNTAuSVFfVE9UQUxfQ09NTU9OX0VRVUlUWS5G</t>
  </si>
  <si>
    <t>WTIwMTIBAAAA7iBkAAIAAAANMTY4ODE3MS4zODE4NwEIAAAABQAAAAExAQAAAAoxNzMzODk3NzU1AwAAAAI4NQIAAAAEMTAwNgQAAAABMAcAAAAJOS8xOS8yMDE5CAAAAAoxMi8zMS8yMDEyCQAAAAEwZlh+MwI91wi6YXB/Aj3XCChDSVEuVFNFOjE5ODMuSVFfVE9UQUxfRElWX1BBSURfQ0YuRlkyMDEyAQAAAIn7lQACAAAABS0xNDYxAQgAAAAFAAAAATEBAAAACjE1NTQzMzcxMTQDAAAAAjc5AgAAAAQyMDIyBAAAAAEwBwAAAAk5LzE5LzIwMTkIAAAACTMvMzEvMjAxMgkAAAABMHWX/DMCPdcI0IxSfwI91wgsQ0lRLlNIU0U6NjAwNTAyLklRX0RBWVNfSU5WRU5UT1JZX09VVC5GWTIwMTgBAAAATSSUAAIAAAAJMjQzLjI0NDc2AQgAAAAFAAAAATEBAAAACjE5NTA0NTg0NzUDAAAAAjMyAgAAAAQ0MDM1BAAAAAEwBwAAAAk5LzE5LzIwMTkIAAAACjEyLzMxLzIwMTgJAAAAATD87qgtAj3XCFKTY4ACPdcIIENJUS5UU0U6MTk4My5JUV9DQVNIX09QRVIuRlkyMDEyAQAAAIn7lQACAAAABDYyNzgBCAAAAAUAAAABMQEAAAAKMTU1NDMzNzExNAMAAAACNzkCAAAABDIwMDYEAAAAATAHAAAACTkvMTkvMjAxOQgAAAAJMy8zMS8yMDEyCQAAAAEwdZf8MwI91wgvwGN/Aj3XCBpDSVEuU0VISzoyMzg2LklRX0FFLkZZMjAwOQEAAAAjHGQNAwAAAAAATahjMgI91wjeiH5/Aj3XCCFDSVEuU0VISzoyMzg2LklRX1NHQV9T</t>
  </si>
  <si>
    <t>VVBQTC5GWTIwMTcBAAAAIxxkDQIAAAAIMTM3MS4yMjQBCAAAAAUAAAABMQEAAAAKMTk0OTI2NDU1NwMAAAACMzICAAAAAzEwMgQAAAABMAcAAAAJOS8xOS8yMDE5CAAAAAoxMi8zMS8yMDE3CQAAAAEw79yhMgI91whBiKh/Aj3XCCdDSVEuVFNFOjYzNjYuSVFfRUJJVERBX0NBUEVYX0lOVC5GWTIwMTgBAAAAxFYNAAMAAAACTk0BCAAAAAUAAAABMQEAAAAKMTg5NDA4NDc3MQMAAAACNzkCAAAABDQxOTEEAAAAATAHAAAACTkvMTkvMjAxOQgAAAAJMy8zMS8yMDE4CQAAAAEwTlwgLwI91wiBRCSAAj3XCCNDSVEuVFNFOjYzNjYuSVFfVE9UQUxfUkVDRUlWLkZZMjAxNgEAAADEVg0AAgAAAAU2NzAxMQEIAAAABQAAAAExAQAAAAoxNzk4MzM2NTQ2AwAAAAI3OQIAAAAEMTAwMQQAAAABMAcAAAAJOS8xOS8yMDE5CAAAAAkzLzMxLzIwMTYJAAAAATA0dSc4Aj3XCKQbr34CPdcIL0NJUS5TRUhLOjIzODYuSVFfT1RIRVJfRklOQU5DRV9BQ1RfU1VQUEwuRlkyMDE2AQAAACMcZA0CAAAABi0xLjUxMgEIAAAABQAAAAExAQAAAAoxODc5MTQyMDgyAwAAAAIzMgIAAAAEMjA1MAQAAAABMAcAAAAJOS8xOS8yMDE5CAAAAAoxMi8zMS8yMDE2CQAAAAEw79yhMgI91wgEMJ5/Aj3XCCpDSVEuU0VISzoyMzg2LklRX1RPVEFMX0RFQlRfQ0FQSVRBTC5GWTIwMTgBAAAAIxxkDQIAAAAGMS40NTc2AQgAAAAFAAAAATEBAAAACjE5</t>
  </si>
  <si>
    <t>NDkyNjQ1NDgDAAAAAjMyAgAAAAQ0MTg2BAAAAAEwBwAAAAk5LzE5LzIwMTkIAAAACjEyLzMxLzIwMTgJAAAAATAwoqgtAj3XCDw0TYACPdcIHkNJUS5UU0U6NjM2Ni5JUV9XSVBfSU5WLkZZMjAxNgEAAADEVg0AAgAAAAUzNTA1MwEIAAAABQAAAAExAQAAAAoxNzk4MzM2NTQ2AwAAAAI3OQIAAAAEMzIxOQQAAAABMAcAAAAJOS8xOS8yMDE5CAAAAAkzLzMxLzIwMTYJAAAAATA0dSc4Aj3XCJ1Cr34CPdcIKUNJUS5UU0U6MTk2My5JUV9EQVlTX0lOVkVOVE9SWV9PVVQuRlkyMDEyAQAAAFZWDQACAAAACTIzLjgyMDAxMgEIAAAABQAAAAExAQAAAAoxNTU0OTUwNjc0AwAAAAI3OQIAAAAENDAzNQQAAAABMAcAAAAJOS8xOS8yMDE5CAAAAAkzLzMxLzIwMTIJAAAAATCMw58uAj3XCOjwJYACPdcIMkNJUS5MU0U6S0xSLklRX0NIQU5HRV9PVEhFUl9ORVRfT1BFUl9BU1NFVFMuRlkyMDE2AQAAABt0DQACAAAABC03LjEBCAAAAAUAAAABMQEAAAAKMTg4MDAyNDE0NQMAAAACNTUCAAAABDIwNDUEAAAAATAHAAAACTkvMTkvMjAxOQgAAAAKMTIvMzEvMjAxNgkAAAABMJLPgy8CPdcIl2jzfwI91wgmQ0lRLlRTRToxOTgzLklRX0VYVFJBX0FDQ19JVEVNUy5GWTIwMTcBAAAAifuVAAMAAAAAAO152jMCPdcIDeFCfwI91wgdQ0lRLktPU0U6QTAyODA1MC5JUV9BUC5GWTIwMTgBAAAA7iBkAAIAAAAMNTAyNDc3LjMxNjY4</t>
  </si>
  <si>
    <t>AQgAAAAFAAAAATEBAAAACjE5NDk3Mzc5NzcDAAAAAjg1AgAAAAQxMDE4BAAAAAEwBwAAAAk5LzE5LzIwMTkIAAAACjEyLzMxLzIwMTgJAAAAATDC8O0yAj3XCLKTc38CPdcIG0NJUS5UU0U6NzAwMy5JUV9FQklULkZZMjAxMAEAAADZVw0AAgAAAAUzOTA3NwEIAAAABQAAAAExAQAAAAoxMzgxNTIzMDk0AwAAAAI3OQIAAAADNDAwBAAAAAEwBwAAAAk5LzE5LzIwMTkIAAAACTMvMzEvMjAxMAkAAAABMOecITYCPdcIZkP1fgI91wgxQ0lRLlNIU0U6NjAwNTAyLklRX1RPVEFMX0RFQlRfRUJJVERBX0NBUEVYLkZZMjAxOAEAAABNJJQAAgAAAAgxNC4yNzg2OQEIAAAABQAAAAExAQAAAAoxOTUwNDU4NDc1AwAAAAIzMgIAAAAFMjMzMTMEAAAAATAHAAAACTkvMTkvMjAxOQgAAAAKMTIvMzEvMjAxOAkAAAABMPzuqC0CPdcINmxqgAI91wgfQ0lRLlRTRTo3MDAzLklRX0VCSVRfSU5ULkZZMjAwOAEAAADZVw0AAgAAAAg1LjI3NzUwMwEIAAAABQAAAAExAQAAAAoxMDYxMTk5ODE5AwAAAAI3OQIAAAAENDE4OQQAAAABMAcAAAAJOS8xOS8yMDE5CAAAAAkzLzMxLzIwMDgJAAAAATCgp8gtAj3XCOOHRIACPdcIJENJUS5TSFNFOjYwMTA2OC5JUV9DQVNIX0ZJTkFOLkZZMjAxNwEAAACbwz4DAgAAAAktMjc0MC4yODYBCAAAAAUAAAABMQEAAAAKMTk1MzE0MTc4OAMAAAACMzICAAAABDIwMDQEAAAAATAHAAAACTkvMTkv</t>
  </si>
  <si>
    <t>MjAxOQgAAAAKMTIvMzEvMjAxNwkAAAABMM5nMjACPdcIT93efwI91wgpQ0lRLlNIU0U6NjAwNTAyLklRX0xPQU5TX1JFQ0VJVl9MVC5GWTIwMTYBAAAATSSUAAMAAAAAACmt5TECPdcItUbAfwI91wgkQ0lRLkxTRTpLTFIuSVFfQ0FQSVRBTF9MRUFTRVMuRlkyMDE3AQAAABt0DQACAAAAAzAuNQEIAAAABQAAAAExAQAAAAoxOTUzODUyNzI1AwAAAAI1NQIAAAAEMTE4MwQAAAABMAcAAAAJOS8xOS8yMDE5CAAAAAoxMi8zMS8yMDE3CQAAAAEwifaDLwI91wiItvN/Aj3XCClDSVEuVFNFOjE5ODMuSVFfREFZU19JTlZFTlRPUllfT1VULkZZMjAxMwEAAACJ+5UAAgAAAAg0NC43NDY4MQEIAAAABQAAAAExAQAAAAoxNjI1NDU3NjIwAwAAAAI3OQIAAAAENDAzNQQAAAABMAcAAAAJOS8xOS8yMDE5CAAAAAkzLzMxLzIwMTMJAAAAATD0FaktAj3XCFOCRoACPdcIHUNJUS5TSFNFOjYwMDUwMi5JUV9DSVAuRlkyMDA3AQAAAE0klAACAAAACjEzMy40OTYzMjIBCAAAAAUAAAABMQEAAAAJODE4MzkwODUxAwAAAAIzMgIAAAAEMzAzMwQAAAABMAcAAAAJOS8xOS8yMDE5CAAAAAoxMi8zMS8yMDA3CQAAAAEw2iqiMgI91wj58p5/Aj3XCB5DSVEuVFNFOjE5NjMuSVFfV0lQX0lOVi5GWTIwMTgBAAAAVlYNAAIAAAAFMjMwODUBCAAAAAUAAAABMQEAAAAKMTg5NTAwMjQ1NQMAAAACNzkCAAAABDMyMTkEAAAAATAHAAAACTkv</t>
  </si>
  <si>
    <t>MTkvMjAxOQgAAAAJMy8zMS8yMDE4CQAAAAEwxO5nOAI91wjkj3d+Aj3XCCRDSVEuVFNFOjcwMDMuSVFfQ1VSUkVOVF9SQVRJTy5GWTIwMTcBAAAA2VcNAAIAAAAIMS4yNTEyMDYBCAAAAAUAAAABMQEAAAAKMTg0ODY3MzI4MAMAAAACNzkCAAAABDQwMzAEAAAAATAHAAAACTkvMTkvMjAxOQgAAAAJMy8zMS8yMDE3CQAAAAEwnM7ILQI91wggGC2AAj3XCCdDSVEuU0hTRTo2MDA1MDIuSVFfU0FMRV9JTlRBTl9DRi5GWTIwMTYBAAAATSSUAAMAAAAAACmt5TECPdcId8zIfwI91wgeQ0lRLlRTRTo2MzMwLklRX0lOQ19UQVguRlkyMDA4AQAAADtYDQACAAAABDY0MTgBCAAAAAUAAAABMQEAAAAKMTA2Mjc0MTczMQMAAAACNzkCAAAAAjc1BAAAAAEwBwAAAAk5LzE5LzIwMTkIAAAACTMvMzEvMjAwOAkAAAABMO8MSDcCPdcI0hbwfgI91wgjQ0lRLlRTRTo2MzMwLklRX09USEVSX0VRVUlUWS5GWTIwMDgBAAAAO1gNAAIAAAAEMTQxMgEIAAAABQAAAAExAQAAAAoxMDYyNzQxNzMxAwAAAAI3OQIAAAAEMTAyOAQAAAABMAcAAAAJOS8xOS8yMDE5CAAAAAkzLzMxLzIwMDgJAAAAATAfvgg3Aj3XCFM4+X4CPdcIL0NJUS5UU0U6MTk4My5JUV9PVEhFUl9OT05fT1BFUl9FWFBfU1VQUEwuRlkyMDE1AQAAAIn7lQACAAAAAzE5MQEIAAAABQAAAAExAQAAAAoxNzQ4NTE3MzI0AwAAAAI3OQIAAAACODUEAAAAATAHAAAACTkv</t>
  </si>
  <si>
    <t>MTkvMjAxOQgAAAAJMy8zMS8yMDE1CQAAAAEwUivaMwI91wg01lt/Aj3XCCBDSVEuVFNFOjcwMDMuSVFfQ0FTSF9PUEVSLkZZMjAxNQEAAADZVw0AAgAAAAUxNTE2NwEIAAAABQAAAAExAQAAAAoxNzQ1OTE2NTI0AwAAAAI3OQIAAAAEMjAwNgQAAAABMAcAAAAJOS8xOS8yMDE5CAAAAAkzLzMxLzIwMTUJAAAAATBUDgA2Aj3XCFVD7n4CPdcIHENJUS5UU0U6MTgyMC5JUV9FQklUQS5GWTIwMTcBAAAAWFcNAAIAAAAFMjUyNjUBCAAAAAUAAAABMQEAAAAKMTg0OTAyNjg2NwMAAAACNzkCAAAABjEwMDY4OQQAAAABMAcAAAAJOS8xOS8yMDE5CAAAAAkzLzMxLzIwMTcJAAAAATCCigM1Aj3XCF7wGX8CPdcIJENJUS5UU0U6NjMzMC5JUV9DT01NT05fSVNTVUVELkZZMjAxOAEAAAA7WA0AAwAAAAAAl3w0NgI91wg2Eet+Aj3XCB9DSVEuTFNFOktMUi5JUV9TR0FfU1VQUEwuRlkyMDExAQAAABt0DQACAAAABDQ2LjEBCAAAAAUAAAABMQEAAAAKMTYwNDE5Mjc4MQMAAAACNTUCAAAAAzEwMgQAAAABMAcAAAAJOS8xOS8yMDE5CAAAAAoxMi8zMS8yMDExCQAAAAEw9ydFMAI91wgbbtx/Aj3XCCdDSVEuVFNFOjYzNjEuSVFfQ0hBTkdFX0lOVkVOVE9SWS5GWTIwMTcBAAAArlYNAAIAAAAFLTE5MTYBCAAAAAUAAAABMQEAAAAKMTg4MTU3OTUzOQMAAAACNzkCAAAABDIwOTkEAAAAATAHAAAACTkvMTkvMjAxOQgAAAAKMTIv</t>
  </si>
  <si>
    <t>MzEvMjAxNwkAAAABMPvlRzcCPdcIUvqzfgI91wgfQ0lRLlRTRTo2MzMwLklRX1RPVEFMX0NBLkZZMjAxMAEAAAA7WA0AAgAAAAYxNDE2NjYBCAAAAAUAAAABMQEAAAAKMTM4MDQ1MTIzNQMAAAACNzkCAAAABDEwMDgEAAAAATAHAAAACTkvMTkvMjAxOQgAAAAJMy8zMS8yMDEwCQAAAAEwTAwJNwI91wjeMgJ/Aj3XCBxDSVEuU0hTRTo2MDEwNjguSVFfQVAuRlkyMDE2AQAAAJvDPgMCAAAACTE1NTM1LjA2MgEIAAAABQAAAAExAQAAAAoxODgzMjc4MDY2AwAAAAIzMgIAAAAEMTAxOAQAAAABMAcAAAAJOS8xOS8yMDE5CAAAAAoxMi8zMS8yMDE2CQAAAAEw3UAyMAI91wjJ/tl/Aj3XCCVDSVEuU0VISzoyMzg2LklRX09USEVSX0xJQUJfTFQuRlkyMDE4AQAAACMcZA0CAAAABzI1My45MzYBCAAAAAUAAAABMQEAAAAKMTk0OTI2NDU0OAMAAAACMzICAAAABDEwNjIEAAAAATAHAAAACTkvMTkvMjAxOQgAAAAKMTIvMzEvMjAxOAkAAAABMOQDojICPdcI69aTfwI91wgcQ0lRLlNIU0U6NjAwNTAyLklRX0FSLkZZMjAwNwEAAABNJJQAAgAAAAo0OTUuMzA5Njc3AQgAAAAFAAAAATEBAAAACTgxODM5MDg1MQMAAAACMzICAAAABDEwMjEEAAAAATAHAAAACTkvMTkvMjAxOQgAAAAKMTIvMzEvMjAwNwkAAAABMOQDojICPdcI/3GpfwI91wgoQ0lRLlRTRToxODIwLklRX1RPVEFMX0RFQlQuRlkyMDA5Li4uLkpQWQEAAABY</t>
  </si>
  <si>
    <t>Vw0AAgAAAAYxMDUyMTkBCAAAAAUAAAABMQEAAAAKMTM4NzM1ODQ1MwMAAAACNzkCAAAABDQxNzMEAAAAATAHAAAACTkvMTkvMjAxOQgAAAAJMy8zMS8yMDA5CQAAAAEwo66kLAI91wgvwH2AAj3XCCVDSVEuVFNFOjYzNjEuSVFfQ0FTSF9TVF9JTlZFU1QuRlkyMDEyAQAAAK5WDQACAAAABTg3ODExAQgAAAAFAAAAATEBAAAACjE1NTQ5NTA4MzcDAAAAAjc5AgAAAAQxMDAyBAAAAAEwBwAAAAk5LzE5LzIwMTkIAAAACTMvMzEvMjAxMgkAAAABMHXSYDcCPdcI0iayfgI91wglQ0lRLlRTRTo2MzY2LklRX09USEVSX0NBX1NVUFBMLkZZMjAwOQEAAADEVg0AAgAAAAYxMDc4MjABCAAAAAUAAAABMQEAAAAKMTM4MTMwNjkwMgMAAAACNzkCAAAABDEwNTUEAAAAATAHAAAACTkvMTkvMjAxOQgAAAAJMy8zMS8yMDA5CQAAAAEwlgllOAI91wibTaR+Aj3XCCBDSVEuVFNFOjcwMDMuSVFfRElWRVNUX0NGLkZZMjAwOAEAAADZVw0AAwAAAAAA73UhNgI91whn1A5/Aj3XCCZDSVEuVFNFOjcwMDMuSVFfU0FMRVNfTUFSS0VUSU5HLkZZMjAxMgEAAADZVw0AAgAAAAQ0NjExAQgAAAAFAAAAATEBAAAACjE1NTQ5NTA3MjIDAAAAAjc5AgAAAAUyMTU2MQQAAAABMAcAAAAJOS8xOS8yMDE5CAAAAAkzLzMxLzIwMTIJAAAAATDi6yE2Aj3XCHw4B38CPdcIGUNJUS5UU0U6NjM2MS5JUV9SRS5GWTIwMTQBAAAArlYNAAIAAAAFNzA2</t>
  </si>
  <si>
    <t>MjkBCAAAAAUAAAABMQEAAAAKMTY4NjEwMzYyMAMAAAACNzkCAAAABDEyMjIEAAAAATAHAAAACTkvMTkvMjAxOQgAAAAJMy8zMS8yMDE0CQAAAAEwBZhHNwI91whHb7t+Aj3XCCpDSVEuS09TRTpBMDI4MDUwLklRX05FVF9ERUJUX0VCSVREQS5GWTIwMTQBAAAA7iBkAAIAAAAIMy45NDA3MjMBCAAAAAUAAAABMQEAAAAKMTc3OTI1MzY5MgMAAAACODUCAAAABDQxOTMEAAAAATAHAAAACTkvMTkvMjAxOQgAAAAKMTIvMzEvMjAxNAkAAAABMNyKqS0CPdcIU9tQgAI91wghQ0lRLlRTRToxOTYzLklRX0lOQ19FUVVJVFkuRlkyMDE0AQAAAFZWDQACAAAAAzczMAEIAAAABQAAAAExAQAAAAoxNjg2NjM3NTY1AwAAAAI3OQIAAAACNDcEAAAAATAHAAAACTkvMTkvMjAxOQgAAAAJMy8zMS8yMDE0CQAAAAEwylJnOAI91whNWH1+Aj3XCB5DSVEuU0hTRTo2MDA1MDIuSVFfTlBQRS5GWTIwMTIBAAAATSSUAAIAAAAKOTA1LjUwMzYzNQEIAAAABQAAAAExAQAAAAoxNjY4NDk2OTMwAwAAAAIzMgIAAAAEMTAwNAQAAAABMAcAAAAJOS8xOS8yMDE5CAAAAAoxMi8zMS8yMDEyCQAAAAEw23RMMQI91wiDn6B/Aj3XCCdDSVEuVFNFOjcwMDMuSVFfQ0FTSF9PUEVSLkZZMjAxMy4uLi5KUFkBAAAA2VcNAAIAAAAFNDcxODIBCAAAAAUAAAABMQEAAAAKMTYyNTk3NTI0NAMAAAACNzkCAAAABDIwMDYEAAAAATAHAAAACTkvMTkvMjAx</t>
  </si>
  <si>
    <t>OQgAAAAJMy8zMS8yMDEzCQAAAAEwnNWkLAI91wgn/HyAAj3XCCRDSVEuVFNFOjYzNjEuSVFfQ0FTSF9JTlRFUkVTVC5GWTIwMTQBAAAArlYNAAIAAAAEMTY1MgEIAAAABQAAAAExAQAAAAoxNjg2MTAzNjIwAwAAAAI3OQIAAAAEMzAyOAQAAAABMAcAAAAJOS8xOS8yMDE5CAAAAAkzLzMxLzIwMTQJAAAAATAFmEc3Aj3XCITIzH4CPdcIJENJUS5LT1NFOkEwMjgwNTAuSVFfQ0FTSF9PUEVSLkZZMjAwOAEAAADuIGQAAgAAAAs1ODc2NC43NzI3MgEIAAAABQAAAAExAQAAAAoxMzY2OTUyNzM0AwAAAAI4NQIAAAAEMjAwNgQAAAABMAcAAAAJOS8xOS8yMDE5CAAAAAoxMi8zMS8yMDA4CQAAAAEw2uJ9MwI91wifZkR/Aj3XCCJDSVEuVFNFOjE5ODMuSVFfRUJJVF9NQVJHSU4uRlkyMDE0AQAAAIn7lQACAAAABjguOTMyNAEIAAAABQAAAAExAQAAAAoxNjg2NjM4NDI1AwAAAAI3OQIAAAAENDA1MwQAAAABMAcAAAAJOS8xOS8yMDE5CAAAAAkzLzMxLzIwMTQJAAAAATD0FaktAj3XCDioVIACPdcIJENJUS5TSFNFOjYwMDUwMi5JUV9FQVJOSU5HX0NPLkZZMjAxOAEAAABNJJQAAgAAAAo4MTkuODM0NDY5AQgAAAAFAAAAATEBAAAACjE5NTA0NTg0NzUDAAAAAjMyAgAAAAE3BAAAAAEwBwAAAAk5LzE5LzIwMTkIAAAACjEyLzMxLzIwMTgJAAAAATAg1OUxAj3XCKPiwH8CPdcIIENJUS5UU0U6MTgyMC5JUV9ESVZfU0hB</t>
  </si>
  <si>
    <t>UkUuRlkyMDE5AQAAAFhXDQACAAAAAzEwNQEIAAAABQAAAAExAQAAAAoxOTcwMjEyOTE4AwAAAAI3OQIAAAAEMzA1OAQAAAABMAcAAAAJOS8xOS8yMDE5CAAAAAkzLzMxLzIwMTkJAAAAATBgsQM1Aj3XCAnsN38CPdcIKENJUS5TSFNFOjYwMTA2OC5JUV9HQUlOX0FTU0VUU19DRi5GWTIwMTcBAAAAm8M+AwIAAAAHLTI0Ljg4OAEIAAAABQAAAAExAQAAAAoxOTUzMTQxNzg4AwAAAAIzMgIAAAAEMjAyNgQAAAABMAcAAAAJOS8xOS8yMDE5CAAAAAoxMi8zMS8yMDE3CQAAAAEwzmcyMAI91wilc9p/Aj3XCCBDSVEuVFNFOjE4MjAuSVFfTFRfSU5WRVNULkZZMjAxNwEAAABYVw0AAgAAAAU3MDU5OAEIAAAABQAAAAExAQAAAAoxODQ5MDI2ODY3AwAAAAI3OQIAAAAEMTA1NAQAAAABMAcAAAAJOS8xOS8yMDE5CAAAAAkzLzMxLzIwMTcJAAAAATCCigM1Aj3XCLYtJ38CPdcIIkNJUS5TRUhLOjIzODYuSVFfQ0FTSF9GSU5BTi5GWTIwMTYBAAAAIxxkDQIAAAAJLTExMzAuNjUyAQgAAAAFAAAAATEBAAAACjE4NzkxNDIwODIDAAAAAjMyAgAAAAQyMDA0BAAAAAEwBwAAAAk5LzE5LzIwMTkIAAAACjEyLzMxLzIwMTYJAAAAATDv3KEyAj3XCJh4mX8CPdcIJUNJUS5UU0U6MTgyMC5JUV9EQVlTX1NBTEVTX09VVC5GWTIwMDgBAAAAWFcNAAIAAAAKMTI0LjU1ODIxOAEIAAAABQAAAAExAQAAAAoxMDcxMzM5ODg1AwAAAAI3</t>
  </si>
  <si>
    <t>OQIAAAAENDA0MgQAAAABMAcAAAAJOS8xOS8yMDE5CAAAAAkzLzMxLzIwMDgJAAAAATCQ9cgtAj3XCIa0SYACPdcIHkNJUS5UU0U6NjM2MS5JUV9MVF9ERUJULkZZMjAxNAEAAACuVg0AAgAAAAU1NDk1MQEIAAAABQAAAAExAQAAAAoxNjg2MTAzNjIwAwAAAAI3OQIAAAAEMTA0OQQAAAABMAcAAAAJOS8xOS8yMDE5CAAAAAkzLzMxLzIwMTQJAAAAATAFmEc3Aj3XCOiKqn4CPdcIJkNJUS5UU0U6MTk2My5JUV9PVEhFUl9MVF9BU1NFVFMuRlkyMDEzAQAAAFZWDQACAAAAATEBCAAAAAUAAAABMQEAAAAKMTYyNTQ1NzcwMgMAAAACNzkCAAAABDEwNjAEAAAAATAHAAAACTkvMTkvMjAxOQgAAAAJMy8zMS8yMDEzCQAAAAEwmQQzOQI91whr7nF+Aj3XCB5DSVEuVFNFOjE5ODMuSVFfV0lQX0lOVi5GWTIwMDgBAAAAifuVAAIAAAAFMTk0NTEBCAAAAAUAAAABMQEAAAAKMTA2NTU1NDcxNgMAAAACNzkCAAAABDMyMTkEAAAAATAHAAAACTkvMTkvMjAxOQgAAAAJMy8zMS8yMDA4CQAAAAEwXdgDNQI91wijgkh/Aj3XCCBDSVEuVFNFOjYzNjYuSVFfUEFSVF9USU1FLkZZMjAwOQEAAADEVg0AAwAAAAAAjzBlOAI91wj8MbV+Aj3XCClDSVEuS09TRTpBMDI4MDUwLklRX0JBU0lDX0VQU19JTkNMLkZZMjAxNgEAAADuIGQAAgAAAAMxNTABCAAAAAUAAAABMQEAAAAKMTg3ODYwNDMyNAMAAAACODUCAAAAATkEAAAAATAHAAAA</t>
  </si>
  <si>
    <t>CTkvMTkvMjAxOQgAAAAKMTIvMzEvMjAxNgkAAAABMDp87TICPdcI+zqFfwI91wgvQ0lRLktPU0U6QTAyODA1MC5JUV9OSV9BVkFJTF9FWENMX01BUkdJTi5GWTIwMDcBAAAA7iBkAAIAAAAGNi42NTI2AQgAAAAFAAAAATEBAAAACTk3Njc5MDk3OQMAAAACODUCAAAABDQxODIEAAAAATAHAAAACTkvMTkvMjAxOQgAAAAKMTIvMzEvMjAwNwkAAAABMOo8qS0CPdcIUdpXgAI91wgoQ0lRLlRTRToxOTYzLklRX0ZJWEVEX0FTU0VUX1RVUk5TLkZZMjAxOAEAAABWVg0AAgAAAAkxMS41NTg2MzcBCAAAAAUAAAABMQEAAAAKMTg5NTAwMjQ1NQMAAAACNzkCAAAABDQwNjYEAAAAATAHAAAACTkvMTkvMjAxOQgAAAAJMy8zMS8yMDE4CQAAAAEweOYfLwI91wjtoheAAj3XCBlDSVEuVFNFOjYzNjEuSVFfR1AuRlkyMDE4AQAAAK5WDQACAAAABjEzMzE1NAEIAAAABQAAAAExAQAAAAoxOTUyMjg0NTY1AwAAAAI3OQIAAAACMTAEAAAAATAHAAAACTkvMTkvMjAxOQgAAAAKMTIvMzEvMjAxOAkAAAABMO8MSDcCPdcIj1PFfgI91wgoQ0lRLlRTRTo2MzMwLklRX1RPVEFMX0RFQlRfRVFVSVRZLkZZMjAwOAEAAAA7WA0AAgAAAAc1OS4yNjgxAQgAAAAFAAAAATEBAAAACjEwNjI3NDE3MzEDAAAAAjc5AgAAAAQ0MDM0BAAAAAEwBwAAAAk5LzE5LzIwMTkIAAAACTMvMzEvMjAwOAkAAAABMESqIC8CPdcIS642gAI91wgoQ0lRLlRT</t>
  </si>
  <si>
    <t>RTo2MzYxLklRX0VBUk5JTkdfQ09fTUFSR0lOLkZZMjAwOQEAAACuVg0AAgAAAActMi45NDYyAQgAAAAFAAAAATEBAAAACjEzODQ4MzMwMjQDAAAAAjc5AgAAAAQ0MTgxBAAAAAEwBwAAAAk5LzE5LzIwMTkIAAAACTMvMzEvMjAwOQkAAAABME5cIC8CPdcISyM+gAI91wgoQ0lRLlNIU0U6NjAxMDY4LklRX0NBUElUQUxfTEVBU0VTLkZZMjAxOAEAAACbwz4DAwAAAAAAK44yMAI91wg2BN9/Aj3XCCVDSVEuU0VISzoyMzg2LklRX0NPTU1PTl9ESVZfQ0YuRlkyMDEzAQAAACMcZA0CAAAACC01OTMuMzUyAQgAAAAFAAAAATEBAAAACjE3MjU4NTA4MTYDAAAAAjMyAgAAAAQyMDc0BAAAAAEwBwAAAAk5LzE5LzIwMTkIAAAACjEyLzMxLzIwMTMJAAAAATAoa2QyAj3XCDYOeX8CPdcIKkNJUS5UU0U6NzAwMy5JUV9JTlRFUkVTVF9JTlZFU1RfSU5DLkZZMjAxMgEAAADZVw0AAgAAAAQyNzIzAQgAAAAFAAAAATEBAAAACjE1NTQ5NTA3MjIDAAAAAjc5AgAAAAI2NQQAAAABMAcAAAAJOS8xOS8yMDE5CAAAAAkzLzMxLzIwMTIJAAAAATDi6yE2Aj3XCK96034CPdcIMENJUS5TSFNFOjYwMDUwMi5JUV9DQVNIX0NPTlZFUlNJT04uRlkyMDEyLi4uLkpQWQEAAABNJJQAAgAAAAoxMzMuMjI4NzU4AQgAAAAFAAAAATEBAAAACjE2Njg0OTY5MzADAAAAAjMyAgAAAAQ0MTg0BAAAAAEwBwAAAAk5LzE5LzIwMTkIAAAACjEyLzMx</t>
  </si>
  <si>
    <t>LzIwMTIJAAAAATCc1aQsAj3XCG9FeIACPdcILkNJUS5UU0U6MTgyMC5JUV9UT1RBTF9ERUJUX0VCSVREQV9DQVBFWC5GWTIwMDkBAAAAWFcNAAIAAAAJMTMuMjkwMjYxAQgAAAAFAAAAATEBAAAACjEzODczNTg0NTMDAAAAAjc5AgAAAAUyMzMxMwQAAAABMAcAAAAJOS8xOS8yMDE5CAAAAAkzLzMxLzIwMDkJAAAAATCQ9cgtAj3XCGnbSYACPdcIKENJUS5UU0U6MTk2My5JUV9DVVJSRU5UX1BPUlRfREVCVC5GWTIwMTQBAAAAVlYNAAMAAAAAANl5ZzgCPdcIQ399fgI91wggQ0lRLlRTRTo2MzY2LklRX1JEX0VYUF9GTi5GWTIwMTgBAAAAxFYNAAIAAAAEMTg3MwEIAAAABQAAAAExAQAAAAoxODk0MDg0NzcxAwAAAAI3OQIAAAAEMzE2OAQAAAABMAcAAAAJOS8xOS8yMDE5CAAAAAkzLzMxLzIwMTgJAAAAATAdnCc4Aj3XCCqsnn4CPdcIJUNJUS5UU0U6MTk4My5JUV9TVF9ERUJUX1JFUEFJRC5GWTIwMTMBAAAAifuVAAMAAAAAAHWX/DMCPdcI/lVKfwI91wglQ0lRLlRTRTo2MzY2LklRX0RJTFVUX0VQU19FWENMLkZZMjAxNgEAAADEVg0AAgAAAAkxMy4wMzEzOTEBCAAAAAUAAAABMQEAAAAKMTc5ODMzNjU0NgMAAAACNzkCAAAAAzE0MgQAAAABMAcAAAAJOS8xOS8yMDE5CAAAAAkzLzMxLzIwMTYJAAAAATAxTic4Aj3XCPcrjX4CPdcIJ0NJUS5TSFNFOjYwMDUwMi5JUV9DT01NT05fSVNTVUVELkZZMjAxMAEA</t>
  </si>
  <si>
    <t>AABNJJQAAwAAAAAA8iZMMQI91wipqap/Aj3XCChDSVEuU0VISzoyMzg2LklRX01BUktFVENBUC4yMDEyLzMvMzEuSlBZAQAAACMcZA0DAAAAAABfydBNAj3XCOR7zpECPdcIHENJUS5UU0U6MTk4My5JUV9EQV9DRi5GWTIwMDgBAAAAifuVAAIAAAADNzU4AQgAAAAFAAAAATEBAAAACjEwNjU1NTQ3MTYDAAAAAjc5AgAAAAQyMTYwBAAAAAEwBwAAAAk5LzE5LzIwMTkIAAAACTMvMzEvMjAwOAkAAAABMHT+AzUCPdcIwV8jfwI91wgjQ0lRLlNIU0U6NjAwNTAyLklRX0NIQU5HRV9BUC5GWTIwMDcBAAAATSSUAAIAAAAKMTgzLjkwNzAyNQEIAAAABQAAAAExAQAAAAk4MTgzOTA4NTEDAAAAAjMyAgAAAAQyMDE3BAAAAAEwBwAAAAk5LzE5LzIwMTkIAAAACjEyLzMxLzIwMDcJAAAAATDaKqIyAj3XCOl3dn8CPdcIKUNJUS5TSFNFOjYwMTA2OC5JUV9JTlZFTlRPUllfVFVSTlMuRlkyMDE0AQAAAJvDPgMCAAAACTE4LjEyMTAyNAEIAAAABQAAAAExAQAAAAoxNzg2MDExNDQyAwAAAAIzMgIAAAAENDA4MgQAAAABMAcAAAAJOS8xOS8yMDE5CAAAAAoxMi8zMS8yMDE0CQAAAAEwVxd7LAI91wjiyl2AAj3XCCRDSVEuTFNFOktMUi5JUV9CQVNJQ19FUFNfSU5DTC5GWTIwMTYBAAAAG3QNAAIAAAAIMC42NTczODEBCAAAAAUAAAABMQEAAAAKMTg4MDAyNDE0NQMAAAACNTUCAAAAATkEAAAAATAHAAAACTkvMTkvMjAxOQgA</t>
  </si>
  <si>
    <t>AAAKMTIvMzEvMjAxNgkAAAABMJLPgy8CPdcIuEHzfwI91wgTQ0lRLjAuSVFfWl9TQ09SRS5GWQUAAAAAAAAACAAAABUoSW52YWxpZCBUaW1lIFBlcmlvZClM8HosAj3XCIGpd4ACPdcIJkNJUS5UU0U6NzAwMy5JUV9ORVRfREVCVF9FQklUREEuRlkyMDA4AQAAANlXDQACAAAACDEuOTUyMzU1AQgAAAAFAAAAATEBAAAACjEwNjExOTk4MTkDAAAAAjc5AgAAAAQ0MTkzBAAAAAEwBwAAAAk5LzE5LzIwMTkIAAAACTMvMzEvMjAwOAkAAAABMKCnyC0CPdcIL6MzgAI91wggQ0lRLlRTRToxOTgzLklRX1JEX0VYUF9GTi5GWTIwMTMBAAAAifuVAAIAAAADNDI5AQgAAAAFAAAAATEBAAAACjE2MjU0NTc2MjADAAAAAjc5AgAAAAQzMTY4BAAAAAEwBwAAAAk5LzE5LzIwMTkIAAAACTMvMzEvMjAxMwkAAAABMHWX/DMCPdcIgjpbfwI91wgtQ0lRLkxTRTpLTFIuSVFfT1RIRVJfRklOQU5DRV9BQ1RfU1VQUEwuRlkyMDEyAQAAABt0DQACAAAAATEBCAAAAAUAAAABMQEAAAAKMTY2NTgwNDUzMQMAAAACNTUCAAAABDIwNTAEAAAAATAHAAAACTkvMTkvMjAxOQgAAAAKMTIvMzEvMjAxMgkAAAABMORORTACPdcIc4TUfwI91wgjQ0lRLlNIU0U6NjAwNTAyLklRX1BBUlRfVElNRS5GWTIwMTEBAAAATSSUAAMAAAAAAOpNTDECPdcIBp92fwI91wgtQ0lRLlRTRToxOTYzLklRX0NBU0hfQ09OVkVSU0lPTi5GWTIwMTAuLi4uSlBZ</t>
  </si>
  <si>
    <t>AQAAAFZWDQACAAAACTQzLjgxODYxNQEIAAAABQAAAAExAQAAAAoxMzgyNTA0NzM3AwAAAAI3OQIAAAAENDE4NAQAAAABMAcAAAAJOS8xOS8yMDE5CAAAAAkzLzMxLzIwMTAJAAAAATCjrqQsAj3XCHrLgIACPdcIH0NJUS5UU0U6MTgyMC5JUV9UUkVBU1VSWS5GWTIwMTABAAAAWFcNAAIAAAAELTIyNQEIAAAABQAAAAExAQAAAAoxMzg3MzU4ODYwAwAAAAI3OQIAAAAEMTI0OAQAAAABMAcAAAAJOS8xOS8yMDE5CAAAAAkzLzMxLzIwMTAJAAAAATCpJxc1Aj3XCByME38CPdcIGUNJUS5UU0U6MTk4My5JUV9OSS5GWTIwMTIBAAAAifuVAAIAAAAENjk3NAEIAAAABQAAAAExAQAAAAoxNTU0MzM3MTE0AwAAAAI3OQIAAAACMTUEAAAAATAHAAAACTkvMTkvMjAxOQgAAAAJMy8zMS8yMDEyCQAAAAEwynD8MwI91wi9vzl/Aj3XCC9DSVEuVFNFOjYzNjEuSVFfSU1QVVRfT1BFUl9MRUFTRV9JTlRfRVhQLkZZMjAxOAEAAACuVg0AAwAAAAAA7wxINwI91wjfY6N+Aj3XCCpDSVEuVFNFOjYzNjYuSVFfVE9UQUxfQ09NTU9OX0VRVUlUWS5GWTIwMTMBAAAAxFYNAAIAAAAGMTg4Mzg2AQgAAAAFAAAAATEBAAAACjE2MjQwNTE4MTkDAAAAAjc5AgAAAAQxMDA2BAAAAAEwBwAAAAk5LzE5LzIwMTkIAAAACTMvMzEvMjAxMwkAAAABMGqlZTgCPdcIN0KMfgI91wg2Q0lRLlNIU0U6NjAxMDY4LklRX0NIQU5HRV9PVEhFUl9ORVRf</t>
  </si>
  <si>
    <t>T1BFUl9BU1NFVFMuRlkyMDE2AQAAAJvDPgMCAAAACDEwMDAuMjgxAQgAAAAFAAAAATEBAAAACjE4ODMyNzgwNjYDAAAAAjMyAgAAAAQyMDQ1BAAAAAEwBwAAAAk5LzE5LzIwMTkIAAAACjEyLzMxLzIwMTYJAAAAATDdQDIwAj3XCL1M738CPdcIJ0NJUS5TSFNFOjYwMTA2OC5JUV9VTkxFVkVSRURfRkNGLkZZMjAxNAEAAACbwz4DAgAAAAwtMzQyNC41NTIzNzUBCAAAAAUAAAABMQEAAAAKMTc4NjAxMTQ0MgMAAAACMzICAAAABDQ0MjMEAAAAATAHAAAACTkvMTkvMjAxOQgAAAAKMTIvMzEvMjAxNAkAAAABMAoaMjACPdcIfXPMfwI91wgeQ0lRLlNIU0U6NjAxMDY4LklRX0dQUEUuRlkyMDE0AQAAAJvDPgMCAAAACDI2MzIuMDc5AQgAAAAFAAAAATEBAAAACjE3ODYwMTE0NDIDAAAAAjMyAgAAAAQxMTY5BAAAAAEwBwAAAAk5LzE5LzIwMTkIAAAACjEyLzMxLzIwMTQJAAAAATAKGjIwAj3XCPDLl38CPdcII0NJUS5UU0U6MTk2My5JUV9GSU5JU0hFRF9JTlYuRlkyMDE1AQAAAFZWDQACAAAABDM3MDMBCAAAAAUAAAABMQEAAAAKMTc0NTM3ODM5MAMAAAACNzkCAAAABDMwNzUEAAAAATAHAAAACTkvMTkvMjAxOQgAAAAJMy8zMS8yMDE1CQAAAAEwuKBnOAI91wgim4F+Aj3XCCtDSVEuU0hTRTo2MDEwNjguSVFfVE9UQUxfREVCVF9JU1NVRUQuRlkyMDA5AQAAAJvDPgMCAAAABTUwMy4zAQgAAAAFAAAAATEBAAAA</t>
  </si>
  <si>
    <t>CjE1NTQ5MjY5ODQDAAAAAjMyAgAAAAQyMTYxBAAAAAEwBwAAAAk5LzE5LzIwMTkIAAAACjEyLzMxLzIwMDkJAAAAATBOJvgwAj3XCJIJz38CPdcIHENJUS5TSFNFOjYwMDUwMi5JUV9BUi5GWTIwMTYBAAAATSSUAAIAAAAMMTQ2NjYuMDc5NjY2AQgAAAAFAAAAATEBAAAACjE4NzkzNDAyNzgDAAAAAjMyAgAAAAQxMDIxBAAAAAEwBwAAAAk5LzE5LzIwMTkIAAAACjEyLzMxLzIwMTYJAAAAATApreUxAj3XCEsPzX8CPdcIHENJUS5TSFNFOjYwMTA2OC5JUV9BUC5GWTIwMDcBAAAAm8M+AwMAAAAAAAv75TECPdcI3h/OfwI91wglQ0lRLlNIU0U6NjAxMDY4LklRX1FVSUNLX1JBVElPLkZZMjAxOAEAAACbwz4DAgAAAAgxLjAzODYxMQEIAAAABQAAAAExAQAAAAoxOTUzMTQxODAwAwAAAAIzMgIAAAAENDEyMQQAAAABMAcAAAAJOS8xOS8yMDE5CAAAAAoxMi8zMS8yMDE4CQAAAAEwNmV7LAI91wjScXaAAj3XCBtDSVEuVFNFOjE5ODMuSVFfQVBJQy5GWTIwMDkBAAAAifuVAAIAAAAFMjA5MTABCAAAAAUAAAABMQEAAAAKMTM4MTIwNTk5MAMAAAACNzkCAAAABDEwODQEAAAAATAHAAAACTkvMTkvMjAxOQgAAAAJMy8zMS8yMDA5CQAAAAEwlCL8MwI91wjv21l/Aj3XCCpDSVEuS09TRTpBMDI4MDUwLklRX0ZJTElOR19DVVJSRU5DWS5GWTIwMTABAAAA7iBkAAMAAAADS1JXAG8xfjMCPdcIxjRWfwI91wgsQ0lRLktP</t>
  </si>
  <si>
    <t>U0U6QTAyODA1MC5JUV9UT1RBTF9ERUJULkZZMjAwOS4uLi5KUFkBAAAA7iBkAAIAAAAKNTM1LjU1MjQ0OAEIAAAABQAAAAExAQAAAAoxMzY2OTUzNDE4AwAAAAI3OQIAAAAENDE3MwQAAAABMAcAAAAJOS8xOS8yMDE5CAAAAAoxMi8zMS8yMDA5CQAAAAEwo66kLAI91wh6y4CAAj3XCCBDSVEuVFNFOjYzNjEuSVFfQ0hBTkdFX0FQLkZZMjAxMgEAAACuVg0AAgAAAAQ4NjEzAQgAAAAFAAAAATEBAAAACjE1NTQ5NTA4MzcDAAAAAjc5AgAAAAQyMDE3BAAAAAEwBwAAAAk5LzE5LzIwMTkIAAAACTMvMzEvMjAxMgkAAAABMHXSYDcCPdcIbdO6fgI91wgfQ0lRLlRTRTo2MzYxLklRX0FSX1RVUk5TLkZZMjAxOAEAAACuVg0AAgAAAAcyLjg5MTM4AQgAAAAFAAAAATEBAAAACjE5NTIyODQ1NjUDAAAAAjc5AgAAAAQ0MDAxBAAAAAEwBwAAAAk5LzE5LzIwMTkIAAAACjEyLzMxLzIwMTgJAAAAATBEqiAvAj3XCBx3Q4ACPdcIKENJUS5TRUhLOjIzODYuSVFfTUFSS0VUQ0FQLjIwMTQvMy8zMS5KUFkBAAAAIxxkDQIAAAANNDkzNjQ3LjgxNDEwNgEGAAAABQAAAAExAQAAAAoxNjY0MzA0MjAxAwAAAAI3OQIAAAAGMTAwMDU0BAAAAAEwBwAAAAkzLzMxLzIwMTRfydBNAj3XCBq5zZECPdcIJUNJUS5UU0U6NjMzMC5JUV9CQVNJQ19FUFNfRVhDTC5GWTIwMTgBAAAAO1gNAAIAAAALLTcwMC4yNzMzODkBCAAAAAUAAAABMQEA</t>
  </si>
  <si>
    <t>AAAKMTg5NTUwNDUyNwMAAAACNzkCAAAABDMwNjQEAAAAATAHAAAACTkvMTkvMjAxOQgAAAAJMy8zMS8yMDE4CQAAAAEwwlU0NgI91whlkfx+Aj3XCCNDSVEuU0hTRTo2MDA1MDIuSVFfVE9UQUxfUkVWLkZZMjAxMgEAAABNJJQAAgAAAAo2NDkwLjE5NDQ3AQgAAAAFAAAAATEBAAAACjE2Njg0OTY5MzADAAAAAjMyAgAAAAIyOAQAAAABMAcAAAAJOS8xOS8yMDE5CAAAAAoxMi8zMS8yMDEyCQAAAAEw23RMMQI91wjgNLF/Aj3XCCZDSVEuVFNFOjYzNjYuSVFfTE9BTlNfUkVDRUlWX0xULkZZMjAxOQEAAADEVg0AAwAAAAAAHZwnOAI91whO5Ml+Aj3XCC1DSVEuU0VISzoyMzg2LklRX0lNUFVUX09QRVJfTEVBU0VfREVQUi5GWTIwMTABAAAAIxxkDQMAAAAAAFnPYzICPdcInn17fwI91wgfQ0lRLktPU0U6QTAyODA1MC5JUV9DT0dTLkZZMjAxMQEAAADuIGQAAgAAAAw4MjIyNjc1LjU5NTUBCAAAAAUAAAABMQEAAAAKMTczMzg5NTc1NAMAAAACODUCAAAAAjM0BAAAAAEwBwAAAAk5LzE5LzIwMTkIAAAACjEyLzMxLzIwMTEJAAAAATBvMX4zAj3XCGkpRX8CPdcIGUNJUS5UU0U6NzAwMy5JUV9OSS5GWTIwMTgBAAAA2VcNAAIAAAAGLTEwMTM3AQgAAAAFAAAAATEBAAAACjE4OTUwMDIzODMDAAAAAjc5AgAAAAIxNQQAAAABMAcAAAAJOS8xOS8yMDE5CAAAAAkzLzMxLzIwMTgJAAAAATBJXAA2Aj3XCHOA5n4CPdcI</t>
  </si>
  <si>
    <t>LkNJUS5UU0U6MTk2My5JUV9UT1RBTF9ERUJUX0VCSVREQV9DQVBFWC5GWTIwMDgBAAAAVlYNAAIAAAAIMC40MTU3NDUBCAAAAAUAAAABMQEAAAAKMTA2NjA2MzI0OAMAAAACNzkCAAAABTIzMzEzBAAAAAEwBwAAAAk5LzE5LzIwMTkIAAAACTMvMzEvMjAwOAkAAAABMCOinS4CPdcIK+AWgAI91wglQ0lRLlNFSEs6MjM4Ni5JUV9DVVJSRU5UX1JBVElPLkZZMjAxMgEAAAAjHGQNAgAAAAgxLjA4NTUyNAEIAAAABQAAAAExAQAAAAoxNjY0MjkyNzgxAwAAAAIzMgIAAAAENDAzMAQAAAABMAcAAAAJOS8xOS8yMDE5CAAAAAoxMi8zMS8yMDEyCQAAAAEwJXqoLQI91whdqVuAAj3XCCNDSVEuVFNFOjYzNjEuSVFfR1JPU1NfTUFSR0lOLkZZMjAwNwEAAACuVg0AAgAAAAcxOS4xNzE4AQgAAAAFAAAAATEBAAAACTY1NDMzMjA2MAMAAAACNzkCAAAABDQwNzQEAAAAATAHAAAACTkvMTkvMjAxOQgAAAAJMy8zMS8yMDA3CQAAAAEwTlwgLwI91wgl8SyAAj3XCBtDSVEuVFNFOjE4MjAuSVFfRUJJVC5GWTIwMTEBAAAAWFcNAAIAAAAEMzc5MAEIAAAABQAAAAExAQAAAAoxNDYzNjU4NjIwAwAAAAI3OQIAAAADNDAwBAAAAAEwBwAAAAk5LzE5LzIwMTkIAAAACTMvMzEvMjAxMQkAAAABMJ5OFzUCPdcIB9oTfwI91wg9Q0lRLlNIU0U6NjAxMDY4LklRX0NVU1RPTV9CRVRBLi0xMDRXLjIwMTgvMTIvMzEuLl5UT1BJWC5KUFku</t>
  </si>
  <si>
    <t>SAEAAACbwz4DAgAAABAzLjIwODI3MzQyMDM3ODIxADvjTU4CPdcI3uJLfgI91wgoQ0lRLlNIU0U6NjAxMDY4LklRX0dBSU5fQVNTRVRTX0NGLkZZMjAxMQEAAACbwz4DAgAAAAUxLjI1OAEIAAAABQAAAAExAQAAAAoxNjAwNDM0NTYxAwAAAAIzMgIAAAAEMjAyNgQAAAABMAcAAAAJOS8xOS8yMDE5CAAAAAoxMi8zMS8yMDExCQAAAAEw83P4MAI91wju3MJ/Aj3XCCBDSVEuVFNFOjE4MjAuSVFfTFRfSU5WRVNULkZZMjAxMQEAAABYVw0AAgAAAAU0OTM1MAEIAAAABQAAAAExAQAAAAoxNDYzNjU4NjIwAwAAAAI3OQIAAAAEMTA1NAQAAAABMAcAAAAJOS8xOS8yMDE5CAAAAAkzLzMxLzIwMTEJAAAAATCeThc1Aj3XCEEzJX8CPdcILUNJUS5TRUhLOjIzODYuSVFfREVCVF9FUVVJVl9PUEVSX0xFQVNFLkZZMjAxNwEAAAAjHGQNAgAAAAgyOTE3Ljc3NgEIAAAABQAAAAExAQAAAAoxOTQ5MjY0NTU3AwAAAAIzMgIAAAAFMjE2NzEEAAAAATAHAAAACTkvMTkvMjAxOQgAAAAKMTIvMzEvMjAxNwkAAAABMO/coTICPdcIdJ+ZfwI91wgnQ0lRLlRTRToxODIwLklRX0NBU0hfT1BFUi5GWTIwMTAuLi4uSlBZAQAAAFhXDQACAAAABDQwNjQBCAAAAAUAAAABMQEAAAAKMTM4NzM1ODg2MAMAAAACNzkCAAAABDIwMDYEAAAAATAHAAAACTkvMTkvMjAxOQgAAAAJMy8zMS8yMDEwCQAAAAEwnNWkLAI91wgn/HyAAj3XCC5DSVEu</t>
  </si>
  <si>
    <t>U0VISzoyMzg2LklRX0NBU0hfQ09OVkVSU0lPTi5GWTIwMTEuLi4uSlBZAQAAACMcZA0CAAAACTE2LjY2NDA3NQEIAAAABQAAAAExAQAAAAoxNjIwODI3NjQxAwAAAAIzMgIAAAAENDE4NAQAAAABMAcAAAAJOS8xOS8yMDE5CAAAAAoxMi8zMS8yMDExCQAAAAEwnNWkLAI91wizk3+AAj3XCB1DSVEuTFNFOktMUi5JUV9TVF9ERUJULkZZMjAxMwEAAAAbdA0AAgAAAAMyLjYBCAAAAAUAAAABMQEAAAAKMTcyNDM3NjEwNQMAAAACNTUCAAAABDEwNDYEAAAAATAHAAAACTkvMTkvMjAxOQgAAAAKMTIvMzEvMjAxMwkAAAABMNt1RTACPdcIkt3lfwI91wgoQ0lRLlNFSEs6MjM4Ni5JUV9EQVlTX1BBWUFCTEVfT1VULkZZMjAxNAEAAAAjHGQNAgAAAAY5NC40NjIBCAAAAAUAAAABMQEAAAAKMTc4MTY2MjEyMQMAAAACMzICAAAABDQxODMEAAAAATAHAAAACTkvMTkvMjAxOQgAAAAKMTIvMzEvMjAxNAkAAAABMCV6qC0CPdcI8ThZgAI91wgmQ0lRLlRTRTo2MzY2LklRX0NBU0hfQ09OVkVSU0lPTi5GWTIwMTIBAAAAxFYNAAIAAAAKLTYxLjMxMDg1NgEIAAAABQAAAAExAQAAAAoxNTU0MzM3Mjk0AwAAAAI3OQIAAAAENDE4NAQAAAABMAcAAAAJOS8xOS8yMDE5CAAAAAkzLzMxLzIwMTIJAAAAATDJDiAvAj3XCD4SIYACPdcIMUNJUS5TSFNFOjYwMDUwMi5JUV9UT1RBTF9MSUFCX1RPVEFMX0FTU0VUUy5GWTIwMDgBAAAA</t>
  </si>
  <si>
    <t>TSSUAAIAAAAHNzkuMjM1NAEIAAAABQAAAAExAQAAAAoxMzUwMDcyMTU2AwAAAAIzMgIAAAAENDE4OAQAAAABMAcAAAAJOS8xOS8yMDE5CAAAAAoxMi8zMS8yMDA4CQAAAAEwMKKoLQI91wgok1yAAj3XCCpDSVEuS09TRTpBMDI4MDUwLklRX0xPQU5TX1JFQ0VJVl9MVC5GWTIwMTABAAAA7iBkAAIAAAAGNDcuMzYxAQgAAAAFAAAAATEBAAAACjE3MzM4OTg3ODgDAAAAAjg1AgAAAAQxMDUwBAAAAAEwBwAAAAk5LzE5LzIwMTkIAAAACjEyLzMxLzIwMTAJAAAAATB/Cn4zAj3XCBJnZ38CPdcIHUNJUS5UU0U6NjMzMC5JUV9FQklUREEuRlkyMDEzAQAAADtYDQACAAAABDU3MzYBCAAAAAUAAAABMQEAAAAKMTYyNTc2NDI4NAMAAAACNzkCAAAABDQwNTEEAAAAATAHAAAACTkvMTkvMjAxOQgAAAAJMy8zMS8yMDEzCQAAAAEwKIEJNwI91wjovfp+Aj3XCC1DSVEuU0hTRTo2MDEwNjguSVFfQ1VSUkVOVF9QT1JUX0xFQVNFUy5GWTIwMTUBAAAAm8M+AwMAAAAAAN1AMjACPdcI/We7fwI91wghQ0lRLlRTRToxODIwLklRX1RPVEFMX0xJQUIuRlkyMDEzAQAAAFhXDQACAAAABjIxNDUzOAEIAAAABQAAAAExAQAAAAoxNjI2MjMxNjkzAwAAAAI3OQIAAAAEMTI3NgQAAAABMAcAAAAJOS8xOS8yMDE5CAAAAAkzLzMxLzIwMTMJAAAAATCKnBc1Aj3XCIb7HH8CPdcIKENJUS5UU0U6MTgyMC5JUV9GSVhFRF9BU1NFVF9UVVJO</t>
  </si>
  <si>
    <t>Uy5GWTIwMTIBAAAAWFcNAAIAAAAINC41Nzc0MzQBCAAAAAUAAAABMQEAAAAKMTU1NjY0ODUzNwMAAAACNzkCAAAABDQwNjYEAAAAATAHAAAACTkvMTkvMjAxOQgAAAAJMy8zMS8yMDEyCQAAAAEwhxzJLQI91wh6fEGAAj3XCCBDSVEuU0VISzoyMzg2LklRX0FSX1RVUk5TLkZZMjAwOAEAAAAjHGQNAwAAAAAAyLGpLQI91whyv0yAAj3XCChDSVEuVFNFOjcwMDMuSVFfVE9UQUxfTElBQl9FUVVJVFkuRlkyMDE4AQAAANlXDQACAAAABzEwMjkyMjIBCAAAAAUAAAABMQEAAAAKMTg5NTAwMjM4MwMAAAACNzkCAAAABDEwMTMEAAAAATAHAAAACTkvMTkvMjAxOQgAAAAJMy8zMS8yMDE4CQAAAAEwSVwANgI91wh8LRJ/Aj3XCCRDSVEuVFNFOjYzNjYuSVFfQ1VSUkVOVF9SQVRJTy5GWTIwMDgBAAAAxFYNAAIAAAAIMS4xNTA0MTgBCAAAAAUAAAABMQEAAAAKMTA1ODkxNTA1NQMAAAACNzkCAAAABDQwMzAEAAAAATAHAAAACTkvMTkvMjAxOQgAAAAJMy8zMS8yMDA4CQAAAAEweOYfLwI91wga1BqAAj3XCCNDSVEuU0hTRTo2MDA1MDIuSVFfU1RfSU5WRVNULkZZMjAwOQEAAABNJJQAAwAAAAAAAgBMMQI91wjpd3Z/Aj3XCCBDSVEuVFNFOjE4MjAuSVFfQ0hBTkdFX0FSLkZZMjAxMQEAAABYVw0AAgAAAAU1MTIyNwEIAAAABQAAAAExAQAAAAoxNDYzNjU4NjIwAwAAAAI3OQIAAAAEMjAxOAQAAAABMAcAAAAJOS8xOS8y</t>
  </si>
  <si>
    <t>MDE5CAAAAAkzLzMxLzIwMTEJAAAAATCeThc1Aj3XCNwcGH8CPdcIJ0NJUS5UU0U6NjM2MS5JUV9NQVJLRVRDQVAuMjAwMy8zLzMxLkpQWQEAAACuVg0AAgAAAAwxMDk0MzMuNjk0MzkBBgAAAAUAAAABMQEAAAAKMTQyMTU0NDI2NQMAAAACNzkCAAAABjEwMDA1NAQAAAABMAcAAAAJMy8zMS8yMDAzMEdNTgI91whB69CRAj3XCCNDSVEuU0hTRTo2MDA1MDIuSVFfQ0hBTkdFX0FQLkZZMjAxNgEAAABNJJQAAgAAAAsyOTQyLjgzMDcyNQEIAAAABQAAAAExAQAAAAoxODc5MzQwMjc4AwAAAAIzMgIAAAAEMjAxNwQAAAABMAcAAAAJOS8xOS8yMDE5CAAAAAoxMi8zMS8yMDE2CQAAAAEwKa3lMQI91wgiaKZ/Aj3XCCdDSVEuTFNFOktMUi5JUV9UT1RBTF9ERUJULkZZMjAxNy4uLi5KUFkBAAAAG3QNAAIAAAAMNDUyNDUuODIyODAyAQgAAAAFAAAAATEBAAAACjE5NTM4NTI3MjUDAAAAAjc5AgAAAAQ0MTczBAAAAAEwBwAAAAk5LzE5LzIwMTkIAAAACjEyLzMxLzIwMTcJAAAAATCjrqQsAj3XCI8pe4ACPdcIJUNJUS5UU0U6MTgyMC5JUV9ESUxVVF9FUFNfRVhDTC5GWTIwMTIBAAAAWFcNAAIAAAAJNDkuMjY5MjU2AQgAAAAFAAAAATEBAAAACjE1NTY2NDg1MzcDAAAAAjc5AgAAAAMxNDIEAAAAATAHAAAACTkvMTkvMjAxOQgAAAAJMy8zMS8yMDEyCQAAAAEw6nQXNQI91wj5ABR/Aj3XCCBDSVEuVFNFOjYzNjEuSVFf</t>
  </si>
  <si>
    <t>TklfTUFSR0lOLkZZMjAxNwEAAACuVg0AAgAAAAY0LjU0NjMBCAAAAAUAAAABMQEAAAAKMTg4MTU3OTUzOQMAAAACNzkCAAAABDQwOTQEAAAAATAHAAAACTkvMTkvMjAxOQgAAAAKMTIvMzEvMjAxNwkAAAABMESqIC8CPdcIRXw6gAI91wgkQ0lRLkxTRTpLTFIuSVFfU1BFQ0lBTF9ESVZfQ0YuRlkyMDE2AQAAABt0DQADAAAAAACSz4MvAj3XCPg3BYACPdcIKENJUS5UU0U6NjM2MS5JUV9QUk9WX0JBRF9ERUJUU19DRi5GWTIwMDgBAAAArlYNAAMAAAAAAKsPYDcCPdcI3E25fgI91wgiQ0lRLlRTRTo2MzY2LklRX0xFVkVSRURfRkNGLkZZMjAxMgEAAADEVg0AAgAAAAU1NTUzMgEIAAAABQAAAAExAQAAAAoxNTU0MzM3Mjk0AwAAAAI3OQIAAAAENDQyMgQAAAABMAcAAAAJOS8xOS8yMDE5CAAAAAkzLzMxLzIwMTIJAAAAATB1fmU4Aj3XCPCbx34CPdcINkNJUS5TSFNFOjYwMTA2OC5JUV9DSEFOR0VfT1RIRVJfTkVUX09QRVJfQVNTRVRTLkZZMjAwNwEAAACbwz4DAwAAAAAAAyLmMQI91whWmsV/Aj3XCCZDSVEuVFNFOjYzMzAuSVFfTkVUX0RFQlRfRUJJVERBLkZZMjAxNwEAAAA7WA0AAwAAAAJOTQEIAAAABQAAAAExAQAAAAoxODQ4NTgxMDQwAwAAAAI3OQIAAAAENDE5MwQAAAABMAcAAAAJOS8xOS8yMDE5CAAAAAkzLzMxLzIwMTcJAAAAATDIgMgtAj3XCNRaKoACPdcIJENJUS5TSFNFOjYwMDUwMi5JUV9P</t>
  </si>
  <si>
    <t>VEhFUl9PUEVSLkZZMjAxMAEAAABNJJQAAgAAAAoxODEuNzIxOTI0AQgAAAAFAAAAATEBAAAACjE1MzAwODY1MjIDAAAAAjMyAgAAAAMyNjAEAAAAATAHAAAACTkvMTkvMjAxOQgAAAAKMTIvMzEvMjAxMAkAAAABMAIATDECPdcIDCWbfwI91wgnQ0lRLlNIU0U6NjAxMDY4LklRX1VOTEVWRVJFRF9GQ0YuRlkyMDA3AQAAAJvDPgMDAAAAAAADIuYxAj3XCI4UvX8CPdcIJkNJUS5TSFNFOjYwMTA2OC5JUV9UT1RBTF9SRUNFSVYuRlkyMDE4AQAAAJvDPgMCAAAACDI4MDY2Ljc4AQgAAAAFAAAAATEBAAAACjE5NTMxNDE4MDADAAAAAjMyAgAAAAQxMDAxBAAAAAEwBwAAAAk5LzE5LzIwMTkIAAAACjEyLzMxLzIwMTgJAAAAATDOZzIwAj3XCDYE338CPdcIGUNJUS5UU0U6NzAwMy5JUV9SRS5GWTIwMTgBAAAA2VcNAAIAAAAGMTM1MzU0AQgAAAAFAAAAATEBAAAACjE4OTUwMDIzODMDAAAAAjc5AgAAAAQxMjIyBAAAAAEwBwAAAAk5LzE5LzIwMTkIAAAACTMvMzEvMjAxOAkAAAABMElcADYCPdcI19PdfgI91wgfQ0lRLlRTRToxODIwLklRX0VCSVRfSU5ULkZZMjAxNwEAAABYVw0AAgAAAAk1NS40MDU3MDEBCAAAAAUAAAABMQEAAAAKMTg0OTAyNjg2NwMAAAACNzkCAAAABDQxODkEAAAAATAHAAAACTkvMTkvMjAxOQgAAAAJMy8zMS8yMDE3CQAAAAEw/O6oLQI91wi3Ej2AAj3XCBlDSVEuVFNFOjE5ODMuSVFfUkUu</t>
  </si>
  <si>
    <t>RlkyMDE4AQAAAIn7lQACAAAABjExNDIwNwEIAAAABQAAAAExAQAAAAoxODk0MDg0Njg3AwAAAAI3OQIAAAAEMTIyMgQAAAABMAcAAAAJOS8xOS8yMDE5CAAAAAkzLzMxLzIwMTgJAAAAATDbx9ozAj3XCAHFMH8CPdcIKkNJUS5LT1NFOkEwMjgwNTAuSVFfU0FMRVNfTUFSS0VUSU5HLkZZMjAxMgEAAADuIGQAAgAAAAkzNTMzNi4wMTEBCAAAAAUAAAABMQEAAAAKMTczMzg5Nzc1NQMAAAACODUCAAAABTIxNTYxBAAAAAEwBwAAAAk5LzE5LzIwMTkIAAAACjEyLzMxLzIwMTIJAAAAATBmWH4zAj3XCH9QPn8CPdcIKUNJUS5UU0U6NjM2Ni5JUV9DT01NT05fUFJFRl9ESVZfQ0YuRlkyMDEyAQAAAMRWDQACAAAABS0yODQ0AQgAAAAFAAAAATEBAAAACjE1NTQzMzcyOTQDAAAAAjc5AgAAAAQyMDcyBAAAAAEwBwAAAAk5LzE5LzIwMTkIAAAACTMvMzEvMjAxMgkAAAABMHV+ZTgCPdcIQha/fgI91wgoQ0lRLlRTRTo2MzMwLklRX0ZJWEVEX0FTU0VUX1RVUk5TLkZZMjAxNgEAAAA7WA0AAgAAAAkyMC41MTE5NTUBCAAAAAUAAAABMQEAAAAKMTc5ODg5NDk5NQMAAAACNzkCAAAABDQwNjYEAAAAATAHAAAACTkvMTkvMjAxOQgAAAAJMy8zMS8yMDE2CQAAAAEwyIDILQI91wjwzj+AAj3XCCJDSVEuVFNFOjE4MjAuSVFfREFfU1VQUExfQ0YuRlkyMDE0AQAAAFhXDQACAAAABDE3NTUBCAAAAAUAAAABMQEAAAAKMTY4NjYz</t>
  </si>
  <si>
    <t>Nzc1MAMAAAACNzkCAAAABDIxNzEEAAAAATAHAAAACTkvMTkvMjAxOQgAAAAJMy8zMS8yMDE0CQAAAAEwKt4BNQI91wjtYCp/Aj3XCClDSVEuVFNFOjYzMzAuSVFfQVNTRVRfV1JJVEVET1dOX0NGLkZZMjAxMAEAAAA7WA0AAgAAAAQxMjEyAQgAAAAFAAAAATEBAAAACjEzODA0NTEyMzUDAAAAAjc5AgAAAAQyMDE5BAAAAAEwBwAAAAk5LzE5LzIwMTkIAAAACTMvMzEvMjAxMAkAAAABMEwzCTcCPdcI8lPofgI91wgxQ0lRLlNIU0U6NjAxMDY4LklRX01JTk9SSVRZX0lOVEVSRVNUX1RPVEFMLkZZMjAwOQEAAACbwz4DAgAAAAYxNTQuMzQBCAAAAAUAAAABMQEAAAAKMTU1NDkyNjk4NAMAAAACMzICAAAABDEzMTIEAAAAATAHAAAACTkvMTkvMjAxOQgAAAAKMTIvMzEvMjAwOQkAAAABMBL/9zACPdcIpo6RfwI91wggQ0lRLlRTRToxOTgzLklRX0JVSUxESU5HUy5GWTIwMTEBAAAAifuVAAMAAAAAAMpw/DMCPdcIpg1BfwI91wgmQ0lRLlRTRTo3MDAzLklRX0VYVFJBX0FDQ19JVEVNUy5GWTIwMDgBAAAA2VcNAAMAAAAAAJ2jNDYCPdcIeYYOfwI91wgkQ0lRLlRTRToxOTgzLklRX0NVUlJFTlRfUkFUSU8uRlkyMDE4AQAAAIn7lQACAAAACDIuNzg2NTIxAQgAAAAFAAAAATEBAAAACjE4OTQwODQ2ODcDAAAAAjc5AgAAAAQ0MDMwBAAAAAEwBwAAAAk5LzE5LzIwMTkIAAAACTMvMzEvMjAxOAkAAAABMOo8qS0CPdcI</t>
  </si>
  <si>
    <t>ax1VgAI91wgkQ0lRLlNIU0U6NjAxMDY4LklRX05FVF9DSEFOR0UuRlkyMDA3AQAAAJvDPgMDAAAAAAADIuYxAj3XCPONtH8CPdcIMUNJUS5UU0U6NjM2Ni5JUV9DSEFOR0VfTkVUX1dPUktJTkdfQ0FQSVRBTC5GWTIwMTMBAAAAxFYNAAIAAAAENzI5MwEIAAAABQAAAAExAQAAAAoxNjI0MDUxODE5AwAAAAI3OQIAAAAENDQyMQQAAAABMAcAAAAJOS8xOS8yMDE5CAAAAAkzLzMxLzIwMTMJAAAAATBqpWU4Aj3XCOPHlH4CPdcIJ0NJUS5UU0U6NjMzMC5JUV9DQVNIX09QRVIuRlkyMDExLi4uLkpQWQEAAAA7WA0AAgAAAAUxMTMwNQEIAAAABQAAAAExAQAAAAoxNDU5NTA5OTU5AwAAAAI3OQIAAAAEMjAwNgQAAAABMAcAAAAJOS8xOS8yMDE5CAAAAAkzLzMxLzIwMTEJAAAAATCc1aQsAj3XCBIkhIACPdcIJ0NJUS5MU0U6S0xSLklRX1BST1ZfQkFEX0RFQlRTX0NGLkZZMjAxNwEAAAAbdA0AAwAAAAAAifaDLwI91wiMFwqAAj3XCCFDSVEuU0hTRTo2MDA1MDIuSVFfV0lQX0lOVi5GWTIwMTMBAAAATSSUAAIAAAAKNjgyLjA5OTg2MgEIAAAABQAAAAExAQAAAAoxNzIyODMxMzQ5AwAAAAIzMgIAAAAEMzIxOQQAAAABMAcAAAAJOS8xOS8yMDE5CAAAAAoxMi8zMS8yMDEzCQAAAAEwGMNMMQI91wi7XJx/Aj3XCCdDSVEuTFNFOktMUi5JUV9UT1RBTF9ERUJUX0VCSVREQS5GWTIwMDkBAAAAG3QNAAIAAAAIMS4wMTY5</t>
  </si>
  <si>
    <t>MzQBCAAAAAUAAAABMQEAAAAKMTQ1MzkxNzUyNAMAAAACNTUCAAAABDQxOTIEAAAAATAHAAAACTkvMTkvMjAxOQgAAAAKMTIvMzEvMjAwOQkAAAABMCmMeywCPdcIEjpugAI91wgsQ0lRLktPU0U6QTAyODA1MC5JUV9NSU5PUklUWV9JTlRFUkVTVC5GWTIwMDcBAAAA7iBkAAIAAAALMjM1OS4wNjk0MDcBCAAAAAUAAAABMQEAAAAJOTc2NzkwOTc5AwAAAAI4NQIAAAAEMTA1MgQAAAABMAcAAAAJOS8xOS8yMDE5CAAAAAoxMi8zMS8yMDA3CQAAAAEw0RXbMwI91wi2GER/Aj3XCCZDSVEuVFNFOjYzNjYuSVFfREVGX1RBWF9MSUFCX0xULkZZMjAwOQEAAADEVg0AAwAAAAAAlgllOAI91wiit71+Aj3XCB1DSVEuMC5JUV9UT1RBTF9ESVZfUEFJRF9DRi5GWQUAAAAAAAAACAAAABUoSW52YWxpZCBUaW1lIFBlcmlvZClpqYMvAj3XCFfQKoACPdcIIENJUS5UU0U6NjM2MS5JUV9TVF9JTlZFU1QuRlkyMDA4AQAAAK5WDQACAAAABTIxMTA3AQgAAAAFAAAAATEBAAAACjEwNjYwNjMyMzMDAAAAAjc5AgAAAAQxMDY5BAAAAAEwBwAAAAk5LzE5LzIwMTkIAAAACTMvMzEvMjAwOAkAAAABMKsPYDcCPdcI3E25fgI91wgkQ0lRLkxTRTpLTFIuSVFfTFRfREVCVF9FUVVJVFkuRlkyMDA4AQAAABt0DQACAAAABzQyLjQzMjIBCAAAAAUAAAABMQEAAAAKMTM1Mjk0NTQ4MAMAAAACNTUCAAAABDQwODUEAAAAATAHAAAACTkvMTkv</t>
  </si>
  <si>
    <t>MjAxOQgAAAAKMTIvMzEvMjAwOAkAAAABMCmMeywCPdcIEjpugAI91wgeQ0lRLlRTRToxODIwLklRX1pfU0NPUkUuRlkyMDE5AQAAAFhXDQACAAAACDEuNzcyNDE4AQgAAAAFAAAAATEBAAAACjE5NzAyMTI5MTgDAAAAAjc5AgAAAAYxMDAxMjMEAAAAATAHAAAACTkvMTkvMjAxOQgAAAAJMy8zMS8yMDE5CQAAAAEw9BWpLQI91wjkDDGAAj3XCCVDSVEuVFNFOjYzMzAuSVFfT1RIRVJfQ0xfU1VQUEwuRlkyMDE4AQAAADtYDQACAAAABTIzMTIyAQgAAAAFAAAAATEBAAAACjE4OTU1MDQ1MjcDAAAAAjc5AgAAAAQxMDU3BAAAAAEwBwAAAAk5LzE5LzIwMTkIAAAACTMvMzEvMjAxOAkAAAABMMJVNDYCPdcI9rfZfgI91wgsQ0lRLktPU0U6QTAyODA1MC5JUV9UT1RBTF9ERUJULkZZMjAxNi4uLi5KUFkBAAAA7iBkAAIAAAANMTQwNzcyLjkxNjUyNQEIAAAABQAAAAExAQAAAAoxODc4NjA0MzI0AwAAAAI3OQIAAAAENDE3MwQAAAABMAcAAAAJOS8xOS8yMDE5CAAAAAoxMi8zMS8yMDE2CQAAAAEwo66kLAI91wjuUIKAAj3XCBxDSVEuU0hTRTo2MDEwNjguSVFfRlguRlkyMDE1AQAAAJvDPgMCAAAABTE5LjAzAQgAAAAFAAAAATEBAAAACjE4MzY2ODA0MTUDAAAAAjMyAgAAAAQyMTQ0BAAAAAEwBwAAAAk5LzE5LzIwMTkIAAAACjEyLzMxLzIwMTUJAAAAATDdQDIwAj3XCJQ7xH8CPdcIJUNJUS5UU0U6MTgyMC5JUV9H</t>
  </si>
  <si>
    <t>QUlOX0lOVkVTVF9DRi5GWTIwMTABAAAAWFcNAAIAAAAFLTI5ODQBCAAAAAUAAAABMQEAAAAKMTM4NzM1ODg2MAMAAAACNzkCAAAABDIwOTAEAAAAATAHAAAACTkvMTkvMjAxOQgAAAAJMy8zMS8yMDEwCQAAAAEwqScXNQI91wgibC1/Aj3XCClDSVEuVFNFOjYzNjEuSVFfVE9UQUxfREVCVF9DQVBJVEFMLkZZMjAxMgEAAACuVg0AAgAAAAc0Ny44NzAzAQgAAAAFAAAAATEBAAAACjE1NTQ5NTA4MzcDAAAAAjc5AgAAAAQ0MTg2BAAAAAEwBwAAAAk5LzE5LzIwMTkIAAAACTMvMzEvMjAxMgkAAAABME2DIC8CPdcIeZcbgAI91wgoQ0lRLlNIU0U6NjAwNTAyLklRX0RJTFVUX0VQU19JTkNMLkZZMjAxMAEAAABNJJQAAgAAAAgwLjE5ODM1NgEIAAAABQAAAAExAQAAAAoxNTMwMDg2NTIyAwAAAAIzMgIAAAABOAQAAAABMAcAAAAJOS8xOS8yMDE5CAAAAAoxMi8zMS8yMDEwCQAAAAEw8iZMMQI91wi1gqp/Aj3XCCJDSVEuVFNFOjYzMzAuSVFfREFfU1VQUExfQ0YuRlkyMDEzAQAAADtYDQACAAAABDI1NzABCAAAAAUAAAABMQEAAAAKMTYyNTc2NDI4NAMAAAACNzkCAAAABDIxNzEEAAAAATAHAAAACTkvMTkvMjAxOQgAAAAJMy8zMS8yMDEzCQAAAAEwG6gJNwI91whYWdh+Aj3XCClDSVEuVFNFOjE5NjMuSVFfQVNTRVRfV1JJVEVET1dOX0NGLkZZMjAxOQEAAABWVg0AAwAAAAAAxO5nOAI91whl78V+Aj3XCB1DSVEu</t>
  </si>
  <si>
    <t>VFNFOjYzNjYuSVFfQ09NTU9OLkZZMjAxOAEAAADEVg0AAgAAAAU0MzM5NgEIAAAABQAAAAExAQAAAAoxODk0MDg0NzcxAwAAAAI3OQIAAAAEMTEwMwQAAAABMAcAAAAJOS8xOS8yMDE5CAAAAAkzLzMxLzIwMTgJAAAAATAdnCc4Aj3XCEE9uH4CPdcIIkNJUS5UU0U6NjM2Ni5JUV9PVEhFUl9JTlRBTi5GWTIwMTUBAAAAxFYNAAIAAAAENzQ1MAEIAAAABQAAAAExAQAAAAoxNzQ1MjE0MzE0AwAAAAI3OQIAAAAEMTA0MAQAAAABMAcAAAAJOS8xOS8yMDE5CAAAAAkzLzMxLzIwMTUJAAAAATAxTic4Aj3XCAAFjX4CPdcIKENJUS5UU0U6NjMzMC5JUV9NQVJLRVRDQVAuMjAxOS8wMy8zMS5KUFkBAAAAO1gNAAIAAAALMjMzODMuODk3OTkBBgAAAAUAAAABMQEAAAAKMTk0NDA2NDc3MgMAAAACNzkCAAAABjEwMDA1NAQAAAABMAcAAAAJMy8zMS8yMDE5VO/QTQI91wjXScuRAj3XCClDSVEuU0VISzoyMzg2LklRX1RPVEFMX0xJQUJfRVFVSVRZLkZZMjAwOQEAAAAjHGQNAwAAAAAATahjMgI91whyfXR/Aj3XCChDSVEuVFNFOjE5ODMuSVFfVE9UQUxfREVCVF9FUVVJVFkuRlkyMDE2AQAAAIn7lQADAAAAAADqPKktAj3XCC7QTYACPdcILkNJUS5UU0U6MTk2My5JUV9UT1RBTF9MSUFCX1RPVEFMX0FTU0VUUy5GWTIwMTYBAAAAVlYNAAIAAAAHMzkuMTU4NwEIAAAABQAAAAExAQAAAAoxNzk4ODk0ODc0AwAAAAI3OQIA</t>
  </si>
  <si>
    <t>AAAENDE4OAQAAAABMAcAAAAJOS8xOS8yMDE5CAAAAAkzLzMxLzIwMTYJAAAAATCMw58uAj3XCCojKYACPdcIJkNJUS5UU0U6NjM2Ni5JUV9DQVNIX0NPTlZFUlNJT04uRlkyMDE0AQAAAMRWDQACAAAACi0zNC43MTg0MzUBCAAAAAUAAAABMQEAAAAKMTY4NjYzNzc4OAMAAAACNzkCAAAABDQxODQEAAAAATAHAAAACTkvMTkvMjAxOQgAAAAJMy8zMS8yMDE0CQAAAAEwWjUgLwI91wg7oyyAAj3XCCVDSVEuU0VISzoyMzg2LklRX1NBTEVfSU5UQU5fQ0YuRlkyMDEwAQAAACMcZA0CAAAABy02OS41NTYBCAAAAAUAAAABMQEAAAAKMTYyMDgyNjkwOAMAAAACMzICAAAABDIwMjkEAAAAATAHAAAACTkvMTkvMjAxOQgAAAAKMTIvMzEvMjAxMAkAAAABMH/2YzICPdcIzdZ+fwI91wgjQ0lRLktPU0U6QTAyODA1MC5JUV9FQlRfRVhDTC5GWTIwMDgBAAAA7iBkAAIAAAANMjcxNTI2LjA3ODkzNgEIAAAABQAAAAExAQAAAAoxMzY2OTUyNzM0AwAAAAI4NQIAAAABNAQAAAABMAcAAAAJOS8xOS8yMDE5CAAAAAoxMi8zMS8yMDA4CQAAAAEwk7x9MwI91wgAS1V/Aj3XCCRDSVEuU0hTRTo2MDEwNjguSVFfQ0FTSF9FUVVJVi5GWTIwMTEBAAAAm8M+AwIAAAAIMjE1NC40NjUBCAAAAAUAAAABMQEAAAAKMTYwMDQzNDU2MQMAAAACMzICAAAABDEwOTYEAAAAATAHAAAACTkvMTkvMjAxOQgAAAAKMTIvMzEvMjAxMQkAAAABMPNz</t>
  </si>
  <si>
    <t>+DACPdcIpZ61fwI91wglQ0lRLlRTRTo2MzYxLklRX1NUX0RFQlRfSVNTVUVELkZZMjAxOAEAAACuVg0AAwAAAAAA7wxINwI91wjjXtZ+Aj3XCCZDSVEuVFNFOjcwMDMuSVFfRklMSU5HX0NVUlJFTkNZLkZZMjAxOQEAAADZVw0AAwAAAANKUFkAK6oANgI91wgpIgF/Aj3XCBxDSVEuVFNFOjE5NjMuSVFfREFfQ0YuRlkyMDE2AQAAAFZWDQACAAAABDk0MjMBCAAAAAUAAAABMQEAAAAKMTc5ODg5NDg3NAMAAAACNzkCAAAABDIxNjAEAAAAATAHAAAACTkvMTkvMjAxOQgAAAAJMy8zMS8yMDE2CQAAAAEwuKBnOAI91wgk/3J+Aj3XCChDSVEuU0hTRTo2MDA1MDIuSVFfUkVUVVJOX0NBUElUQUwuRlkyMDA3AQAAAE0klAACAAAABjQuNTE5MgEIAAAABQAAAAExAQAAAAk4MTgzOTA4NTEDAAAAAjMyAgAAAAQ0MzYzBAAAAAEwBwAAAAk5LzE5LzIwMTkIAAAACjEyLzMxLzIwMDcJAAAAATAwoqgtAj3XCJGoYoACPdcIJENJUS5TSFNFOjYwMTA2OC5JUV9UT1RBTF9MSUFCLkZZMjAwOQEAAACbwz4DAgAAAAkxMTA0NS40NTMBCAAAAAUAAAABMQEAAAAKMTU1NDkyNjk4NAMAAAACMzICAAAABDEyNzYEAAAAATAHAAAACTkvMTkvMjAxOQgAAAAKMTIvMzEvMjAwOQkAAAABMBL/9zACPdcIa4m9fwI91wgjQ0lRLlRTRTo2MzY2LklRX1BFX0VYQ0wuLjIwMTIvMDMvMzEBAAAAxFYNAAIAAAAJMjQuMzIxOTk5AQcAAAAFAAAA</t>
  </si>
  <si>
    <t>ATEBAAAACjE1MTQ3OTc2MDEDAAAAATACAAAABjEwMDAyNwQAAAABMAcAAAAJMy8zMC8yMDEyCAAAAAkzLzMwLzIwMTI6bntPAj3XCGz5Zn4CPdcIIUNJUS5LT1NFOkEwMjgwNTAuSVFfR0FfRVhQLkZZMjAwOAEAAADuIGQAAgAAAAkxODAwOS45NDQBCAAAAAUAAAABMQEAAAAKMTM2Njk1MjczNAMAAAACODUCAAAABTIxNTYyBAAAAAEwBwAAAAk5LzE5LzIwMTkIAAAACjEyLzMxLzIwMDgJAAAAATCTvH0zAj3XCDukZn8CPdcIIENJUS5LT1NFOkEwMjgwNTAuSVFfRUJJVEEuRlkyMDEwAQAAAO4gZAACAAAADDQyODA3MC41NzA3OQEIAAAABQAAAAExAQAAAAoxNzMzODk4Nzg4AwAAAAI4NQIAAAAGMTAwNjg5BAAAAAEwBwAAAAk5LzE5LzIwMTkIAAAACjEyLzMxLzIwMTAJAAAAATB/Cn4zAj3XCPYuNX8CPdcIIUNJUS5UU0U6NjM2MS5JUV9DT01NT05fUkVQLkZZMjAxNAEAAACuVg0AAgAAAAQtMTAyAQgAAAAFAAAAATEBAAAACjE2ODYxMDM2MjADAAAAAjc5AgAAAAQyMTY0BAAAAAEwBwAAAAk5LzE5LzIwMTkIAAAACTMvMzEvMjAxNAkAAAABMAWYRzcCPdcI20LEfgI91wgaQ0lRLkxTRTpLTFIuSVFfRUJJVC5GWTIwMTYBAAAAG3QNAAIAAAAEODUuNgEIAAAABQAAAAExAQAAAAoxODgwMDI0MTQ1AwAAAAI1NQIAAAADNDAwBAAAAAEwBwAAAAk5LzE5LzIwMTkIAAAACjEyLzMxLzIwMTYJAAAAATCSz4MvAj3X</t>
  </si>
  <si>
    <t>CE2E4n8CPdcIJUNJUS5UU0U6NjMzMC5JUV9TVF9ERUJUX1JFUEFJRC5GWTIwMTABAAAAO1gNAAMAAAAAAEwzCTcCPdcI5BDPfgI91wgkQ0lRLlRTRToxOTYzLklRX0VCSVREQS5GWTIwMTUuLi4uSlBZAQAAAFZWDQACAAAABTM5ODc4AQgAAAAFAAAAATEBAAAACjE3NDUzNzgzOTADAAAAAjc5AgAAAAQ0MDUxBAAAAAEwBwAAAAk5LzE5LzIwMTkIAAAACTMvMzEvMjAxNQkAAAABMOl1fCwCPdcISsRtgAI91wgoQ0lRLlNIU0U6NjAxMDY4LklRX1NUX0RFQlRfSVNTVUVELkZZMjAxOAEAAACbwz4DAgAAAAc5OTguNjY3AQgAAAAFAAAAATEBAAAACjE5NTMxNDE4MDADAAAAAjMyAgAAAAQyMDQzBAAAAAEwBwAAAAk5LzE5LzIwMTkIAAAACjEyLzMxLzIwMTgJAAAAATArjjIwAj3XCPeU438CPdcIH0NJUS5MU0U6S0xSLklRX1BBUlRfVElNRS5GWTIwMDgBAAAAG3QNAAMAAAAAAB8ARTACPdcIjSXTfwI91wgbQ0lRLlRTRTo2MzY2LklRX0NPR1MuRlkyMDE2AQAAAMRWDQACAAAABjU3MDAyOAEIAAAABQAAAAExAQAAAAoxNzk4MzM2NTQ2AwAAAAI3OQIAAAACMzQEAAAAATAHAAAACTkvMTkvMjAxOQgAAAAJMy8zMS8yMDE2CQAAAAEwMU4nOAI91wj9laZ+Aj3XCCNDSVEuVFNFOjYzMzAuSVFfQkFTSUNfV0VJR0hULkZZMjAxNwEAAAA7WA0AAgAAAAkzOC4zMzk1MDIA3C40NgI91whKMtF+Aj3XCCtDSVEuU0hTRTo2</t>
  </si>
  <si>
    <t>MDEwNjguSVFfREVGX1RBWF9BU1NFVFNfTFQuRlkyMDEyAQAAAJvDPgMCAAAABzMxMi42MzIBCAAAAAUAAAABMQEAAAAKMTY2ODI3MDM5MAMAAAACMzICAAAABDEwMjYEAAAAATAHAAAACTkvMTkvMjAxOQgAAAAKMTIvMzEvMjAxMgkAAAABMAmb+DACPdcIgDq2fwI91wgrQ0lRLkxTRTpLTFIuSVFfTkVUX0RFQlRfRUJJVERBX0NBUEVYLkZZMjAxNQEAAAAbdA0AAgAAAAgyLjQzOTQ4MgEIAAAABQAAAAExAQAAAAoxODMzMzAwNzkwAwAAAAI1NQIAAAAFMjMzMTQEAAAAATAHAAAACTkvMTkvMjAxOQgAAAAKMTIvMzEvMjAxNQkAAAABMBABfCwCPdcIaqlwgAI91wgmQ0lRLlRTRTo2MzMwLklRX0NBU0hfQUNRVUlSRV9DRi5GWTIwMTEBAAAAO1gNAAIAAAAFLTI1NjIBCAAAAAUAAAABMQEAAAAKMTQ1OTUwOTk1OQMAAAACNzkCAAAABDIwNTcEAAAAATAHAAAACTkvMTkvMjAxOQgAAAAJMy8zMS8yMDExCQAAAAEwMloJNwI91wivzgJ/Aj3XCB1DSVEuVFNFOjcwMDMuSVFfRUJJVERBLkZZMjAxNwEAAADZVw0AAgAAAAUyODE5MgEIAAAABQAAAAExAQAAAAoxODQ4NjczMjgwAwAAAAI3OQIAAAAENDA1MQQAAAABMAcAAAAJOS8xOS8yMDE5CAAAAAkzLzMxLzIwMTcJAAAAATBVNQA2Aj3XCGk4AH8CPdcIHENJUS5UU0U6NzAwMy5JUV9EQV9DRi5GWTIwMDkBAAAA2VcNAAIAAAAFMTQzOTABCAAAAAUAAAABMQEAAAAK</t>
  </si>
  <si>
    <t>MTM4MTUyMjc5OQMAAAACNzkCAAAABDIxNjAEAAAAATAHAAAACTkvMTkvMjAxOQgAAAAJMy8zMS8yMDA5CQAAAAEw55whNgI91whSIg9/Aj3XCCFDSVEuVFNFOjYzNjEuSVFfVE9UQUxfREVCVC5GWTIwMDcBAAAArlYNAAIAAAAGMjEzMzQ4AQgAAAAFAAAAATEBAAAACTY1NDMzMjA2MAMAAAACNzkCAAAABDQxNzMEAAAAATAHAAAACTkvMTkvMjAxOQgAAAAJMy8zMS8yMDA3CQAAAAEw+ehfNwI91wg9EJd+Aj3XCBpDSVEuVFNFOjcwMDMuSVFfQ0lQLkZZMjAxNQEAAADZVw0AAwAAAAAAVA4ANgI91wgY6tx+Aj3XCCJDSVEuU0hTRTo2MDA1MDIuSVFfVE9UQUxfQ0wuRlkyMDA4AQAAAE0klAACAAAACzIwNzkuMzY4Mzc1AQgAAAAFAAAAATEBAAAACjEzNTAwNzIxNTYDAAAAAjMyAgAAAAQxMDA5BAAAAAEwBwAAAAk5LzE5LzIwMTkIAAAACjEyLzMxLzIwMDgJAAAAATATsksxAj3XCDWJmn8CPdcIKUNJUS5TSFNFOjYwMTA2OC5JUV9MT0FOU19SRUNFSVZfTFQuRlkyMDE0AQAAAJvDPgMDAAAAAAAKGjIwAj3XCLmfw38CPdcIHkNJUS5MU0U6S0xSLklRX09QRVJfSU5DLkZZMjAwOAEAAAAbdA0AAgAAAAUxMTcuOAEIAAAABQAAAAExAQAAAAoxMzUyOTQ1NDgwAwAAAAI1NQIAAAACMjEEAAAAATAHAAAACTkvMTkvMjAxOQgAAAAKMTIvMzEvMjAwOAkAAAABMMG1MjACPdcIA6DffwI91wgmQ0lRLlRTRToxOTgzLklR</t>
  </si>
  <si>
    <t>X0ZJTElOR19DVVJSRU5DWS5GWTIwMTUBAAAAifuVAAMAAAADSlBZAPpS2jMCPdcIgHdTfwI91wgqQ0lRLlNIU0U6NjAwNTAyLklRX0RBWVNfUEFZQUJMRV9PVVQuRlkyMDE3AQAAAE0klAACAAAACTE3OS4yNzQ4NgEIAAAABQAAAAExAQAAAAoxOTUwNDU4NDc0AwAAAAIzMgIAAAAENDE4MwQAAAABMAcAAAAJOS8xOS8yMDE5CAAAAAoxMi8zMS8yMDE3CQAAAAEw/O6oLQI91wiftGWAAj3XCCZDSVEuU0hTRTo2MDEwNjguSVFfVE9UQUxfQVNTRVRTLkZZMjAwOAEAAACbwz4DAwAAAAAAW9j3MAI91wj7Ksp/Aj3XCBpDSVEuVFNFOjE4MjAuSVFfQ0lQLkZZMjAwOAEAAABYVw0AAgAAAAIxOAEIAAAABQAAAAExAQAAAAoxMDcxMzM5ODg1AwAAAAI3OQIAAAAEMzAzMwQAAAABMAcAAAAJOS8xOS8yMDE5CAAAAAkzLzMxLzIwMDgJAAAAATAR2RY1Aj3XCHlmKH8CPdcIMUNJUS5UU0U6NzAwMy5JUV9DSEFOR0VfTkVUX1dPUktJTkdfQ0FQSVRBTC5GWTIwMTYBAAAA2VcNAAIAAAAGLTQwMjQ0AQgAAAAFAAAAATEBAAAACjE3OTg4OTQ4ODUDAAAAAjc5AgAAAAQ0NDIxBAAAAAEwBwAAAAk5LzE5LzIwMTkIAAAACTMvMzEvMjAxNgkAAAABMFU1ADYCPdcIcxEAfwI91wgdQ0lRLlRTRToxOTYzLklRX0dBX0VYUC5GWTIwMTkBAAAAVlYNAAMAAAAAAMTuZzgCPdcIbMjFfgI91wgzQ0lRLlNIU0U6NjAwNTAyLklRX1RPVEFM</t>
  </si>
  <si>
    <t>X09VVFNUQU5ESU5HX0JTX0RBVEUuRlkyMDEzAQAAAE0klAACAAAACTEwMjMuOTM3MgEEAAAABQAAAAE1AQAAAAoxNzIyODMxMzQ5AgAAAAUyNDE1MgYAAAABMBjDTDECPdcIVG2WfwI91wglQ0lRLlRTRTo2MzYxLklRX0dBSU5fSU5WRVNUX0NGLkZZMjAxMgEAAACuVg0AAgAAAAQtNTAzAQgAAAAFAAAAATEBAAAACjE1NTQ5NTA4MzcDAAAAAjc5AgAAAAQyMDkwBAAAAAEwBwAAAAk5LzE5LzIwMTkIAAAACTMvMzEvMjAxMgkAAAABMHXSYDcCPdcIX5ChfgI91wgsQ0lRLlRTRTo2MzY2LklRX05FVF9ERUJUX0VCSVREQV9DQVBFWC5GWTIwMTABAAAAxFYNAAMAAAACTk0BCAAAAAUAAAABMQEAAAAKMTM4MTMwNTg4NwMAAAACNzkCAAAABTIzMzE0BAAAAAEwBwAAAAk5LzE5LzIwMTkIAAAACTMvMzEvMjAxMAkAAAABMMkOIC8CPdcIQOsggAI91wgnQ0lRLlRTRToxOTYzLklRX0NIQU5HRV9JTlZFTlRPUlkuRlkyMDA5AQAAAFZWDQACAAAABDcxNDYBCAAAAAUAAAABMQEAAAAKMTM4MjUwNTczOAMAAAACNzkCAAAABDIwOTkEAAAAATAHAAAACTkvMTkvMjAxOQgAAAAJMy8zMS8yMDA5CQAAAAEw5PMxOQI91witR4N+Aj3XCCRDSVEuTFNFOktMUi5JUV9HV19JTlRBTl9BTU9SVC5GWTIwMDkBAAAAG3QNAAIAAAADMS41AQgAAAAFAAAAATEBAAAACjE0NTM5MTc1MjQDAAAAAjU1AgAAAAIzMQQAAAABMAcAAAAJOS8x</t>
  </si>
  <si>
    <t>OS8yMDE5CAAAAAoxMi8zMS8yMDA5CQAAAAEwHwBFMAI91wjDV+R/Aj3XCClDSVEuVFNFOjYzNjYuSVFfSU5WRVNUX1NFQ1VSSVRZX0NGLkZZMjAxMAEAAADEVg0AAgAAAAQtNTM1AQgAAAAFAAAAATEBAAAACjEzODEzMDU4ODcDAAAAAjc5AgAAAAQyMDI3BAAAAAEwBwAAAAk5LzE5LzIwMTkIAAAACTMvMzEvMjAxMAkAAAABMIFXZTgCPdcI36a1fgI91wgoQ0lRLlNFSEs6MjM4Ni5JUV9NQVJLRVRDQVAuMjAxOC8zLzMxLkpQWQEAAAAjHGQNAgAAAA00Njc5NDguNTc5NjAxAQYAAAAFAAAAATEBAAAACjE4NzkxNDMzNjcDAAAAAjc5AgAAAAYxMDAwNTQEAAAAATAHAAAACTMvMzEvMjAxOCNuTU4CPdcIsJfLkQI91wgqQ0lRLktPU0U6QTAyODA1MC5JUV9ORVRfREVCVF9JU1NVRUQuRlkyMDE4AQAAAO4gZAACAAAADS04NTMxNDIuMTI0MjkBCAAAAAUAAAABMQEAAAAKMTk0OTczNzk3NwMAAAACODUCAAAABDIwMDMEAAAAATAHAAAACTkvMTkvMjAxOQgAAAAKMTIvMzEvMjAxOAkAAAABMMLw7TICPdcIS1A3fwI91wghQ0lRLlNFSEs6MjM4Ni5JUV9ESVZfU0hBUkUuRlkyMDE1AQAAACMcZA0CAAAABTAuMjk3AQgAAAAFAAAAATEBAAAACjE4MzI2NzcyNjgDAAAAAjMyAgAAAAQzMDU4BAAAAAEwBwAAAAk5LzE5LzIwMTkIAAAACjEyLzMxLzIwMTUJAAAAATAEj6EyAj3XCAADdn8CPdcIGUNJUS5UU0U6MTk4My5J</t>
  </si>
  <si>
    <t>UV9HVy5GWTIwMTABAAAAifuVAAMAAAAAAJJJ/DMCPdcI/6NRfwI91wgcQ0lRLlNFSEs6MjM4Ni5JUV9DT0dTLkZZMjAxNwEAAAAjHGQNAgAAAAkzMjE4Mi41NTEBCAAAAAUAAAABMQEAAAAKMTk0OTI2NDU1NwMAAAACMzICAAAAAjM0BAAAAAEwBwAAAAk5LzE5LzIwMTkIAAAACjEyLzMxLzIwMTcJAAAAATDv3KEyAj3XCPhhk38CPdcIJENJUS5UU0U6MTk2My5JUV9JTVBBSVJNRU5UX0dXLkZZMjAxMQEAAABWVg0AAwAAAAAA7mcyOQI91wirXW1+Aj3XCCVDSVEuVFNFOjYzNjYuSVFfQkFTSUNfRVBTX0VYQ0wuRlkyMDEwAQAAAMRWDQACAAAACTExLjM4ODMwOQEIAAAABQAAAAExAQAAAAoxMzgxMzA1ODg3AwAAAAI3OQIAAAAEMzA2NAQAAAABMAcAAAAJOS8xOS8yMDE5CAAAAAkzLzMxLzIwMTAJAAAAATCPMGU4Aj3XCOR/tX4CPdcIJ0NJUS5MU0U6S0xSLklRX1RPVEFMX0RFQlRfRVFVSVRZLkZZMjAxOAEAAAAbdA0AAgAAAAc4OS4xNTMzAQgAAAAFAAAAATEBAAAACjE5NTM4NTI3MzEDAAAAAjU1AgAAAAQ0MDM0BAAAAAEwBwAAAAk5LzE5LzIwMTkIAAAACjEyLzMxLzIwMTgJAAAAATD+J3wsAj3XCBs6YIACPdcIG0NJUS5UU0U6MTk4My5JUV9MQU5ELkZZMjAxMwEAAACJ+5UAAwAAAAAAdZf8MwI91whPYVt/Aj3XCChDSVEuVFNFOjYzMzAuSVFfQ1VSUkVOVF9QT1JUX0RFQlQuRlkyMDE4AQAAADtYDQAD</t>
  </si>
  <si>
    <t>AAAAAADCVTQ2Aj3XCBMXBX8CPdcIIUNJUS5MU0U6S0xSLklRX0dBSU5fQVNTRVRTLkZZMjAwOAEAAAAbdA0AAwAAAAAAwbUyMAI91wgDoN9/Aj3XCBxDSVEuU0VISzoyMzg2LklRX0NPR1MuRlkyMDA5AQAAACMcZA0DAAAAAABNgWMyAj3XCPN9gn8CPdcIJUNJUS5UU0U6MTk2My5JUV9TUEVDSUFMX0RJVl9DRi5GWTIwMTcBAAAAVlYNAAMAAAAAALrHZzgCPdcI4SuGfgI91wgoQ0lRLlNIU0U6NjAwNTAyLklRX0NBU0hfU1RfSU5WRVNULkZZMjAxNAEAAABNJJQAAgAAAAoxMDgwLjg2ODk0AQgAAAAFAAAAATEBAAAACjE3ODI2ODI3MjMDAAAAAjMyAgAAAAQxMDAyBAAAAAEwBwAAAAk5LzE5LzIwMTkIAAAACjEyLzMxLzIwMTQJAAAAATBMheUxAj3XCKeDnH8CPdcIJ0NJUS5TSFNFOjYwMDUwMi5JUV9JTVBBSVJNRU5UX0dXLkZZMjAxNwEAAABNJJQAAwAAAAAAINTlMQI91wjqA7x/Aj3XCCFDSVEuU0VISzoyMzg2LklRX0xUX0lOVkVTVC5GWTIwMTUBAAAAIxxkDQIAAAAHMTM2LjA2OAEIAAAABQAAAAExAQAAAAoxODMyNjc3MjY4AwAAAAIzMgIAAAAEMTA1NAQAAAABMAcAAAAJOS8xOS8yMDE5CAAAAAoxMi8zMS8yMDE1CQAAAAEwBI+hMgI91wi2Ka5/Aj3XCCZDSVEuVFNFOjE4MjAuSVFfRklMSU5HX0NVUlJFTkNZLkZZMjAwOAEAAABYVw0AAwAAAANKUFkAjgAXNQI91wgbMxd/Aj3XCDJDSVEuU0hTRTo2</t>
  </si>
  <si>
    <t>MDEwNjguSVFfSU1QVVRfT1BFUl9MRUFTRV9JTlRfRVhQLkZZMjAxNAEAAACbwz4DAgAAAAkyOC41MDk1MjEBCAAAAAUAAAABMQEAAAAKMTc4NjAxMTQ0MgMAAAACMzICAAAABTIxNjcyBAAAAAEwBwAAAAk5LzE5LzIwMTkIAAAACjEyLzMxLzIwMTQJAAAAATAKGjIwAj3XCGAlzH8CPdcIKENJUS5TSFNFOjYwMDUwMi5JUV9QUk9WX0JBRF9ERUJUUy5GWTIwMTEBAAAATSSUAAIAAAAKMTA1LjY5NTgzNAEIAAAABQAAAAExAQAAAAoxNjIyMjI1MDYxAwAAAAIzMgIAAAACOTUEAAAAATAHAAAACTkvMTkvMjAxOQgAAAAKMTIvMzEvMjAxMQkAAAABMOpNTDECPdcImm2kfwI91wgjQ0lRLlRTRToxOTgzLklRX09USEVSX0VRVUlUWS5GWTIwMTEBAAAAifuVAAIAAAAELTExOAEIAAAABQAAAAExAQAAAAoxNDU5NTEwMDI3AwAAAAI3OQIAAAAEMTAyOAQAAAABMAcAAAAJOS8xOS8yMDE5CAAAAAkzLzMxLzIwMTEJAAAAATDKcPwzAj3XCOy5NH8CPdcIJENJUS5LT1NFOkEwMjgwNTAuSVFfRElWRVNUX0NGLkZZMjAxOAEAAADuIGQAAwAAAAAAwvDtMgI91wgtu4F/Aj3XCBpDSVEuVFNFOjE5ODMuSVFfRUJULkZZMjAxOAEAAACJ+5UAAgAAAAUyMDIzOAEIAAAABQAAAAExAQAAAAoxODk0MDg0Njg3AwAAAAI3OQIAAAADMTM5BAAAAAEwBwAAAAk5LzE5LzIwMTkIAAAACTMvMzEvMjAxOAkAAAABMOKg2jMCPdcIrJNlfwI9</t>
  </si>
  <si>
    <t>1wgkQ0lRLlNIU0U6NjAxMDY4LklRX0NBU0hfVEFYRVMuRlkyMDEyAQAAAJvDPgMCAAAABzM0Ni4yNjgBCAAAAAUAAAABMQEAAAAKMTY2ODI3MDM5MAMAAAACMzICAAAABDMwNTMEAAAAATAHAAAACTkvMTkvMjAxOQgAAAAKMTIvMzEvMjAxMgkAAAABMN/B+DACPdcIBei+fwI91wggQ0lRLlRTRTo3MDAzLklRX0RJVl9TSEFSRS5GWTIwMTYBAAAA2VcNAAIAAAACNDABCAAAAAUAAAABMQEAAAAKMTc5ODg5NDg4NQMAAAACNzkCAAAABDMwNTgEAAAAATAHAAAACTkvMTkvMjAxOQgAAAAJMy8zMS8yMDE2CQAAAAEwVTUANgI91wgdlwh/Aj3XCCdDSVEuU0hTRTo2MDA1MDIuSVFfRUJJVERBX01BUkdJTi5GWTIwMDgBAAAATSSUAAIAAAAGNy4yODczAQgAAAAFAAAAATEBAAAACjEzNTAwNzIxNTYDAAAAAjMyAgAAAAQ0MDQ3BAAAAAEwBwAAAAk5LzE5LzIwMTkIAAAACjEyLzMxLzIwMDgJAAAAATAwoqgtAj3XCAI6Z4ACPdcIJUNJUS5TRUhLOjIzODYuSVFfQ0FTSF9JTlRFUkVTVC5GWTIwMTEBAAAAIxxkDQIAAAAFMS4wMDcBCAAAAAUAAAABMQEAAAAKMTYyMDgyNzY0MQMAAAACMzICAAAABDMwMjgEAAAAATAHAAAACTkvMTkvMjAxOQgAAAAKMTIvMzEvMjAxMQkAAAABMD4dZDICPdcIpo6DfwI91wghQ0lRLlNFSEs6MjM4Ni5JUV9CVUlMRElOR1MuRlkyMDEyAQAAACMcZA0CAAAABzMwMTAuODkBCAAAAAUAAAAB</t>
  </si>
  <si>
    <t>MQEAAAAKMTY2NDI5Mjc4MQMAAAACMzICAAAABDMwMjMEAAAAATAHAAAACTkvMTkvMjAxOQgAAAAKMTIvMzEvMjAxMgkAAAABMDREZDICPdcIxNyRfwI91wg6Q0lRLlRTRTo2MzMwLklRX0NVU1RPTV9CRVRBLi0xMDRXLjIwMDgvMDMvMzEuLl5UT1BJWC5KUFkuSAEAAAA7WA0AAgAAABAxLjU1Njc4NDAwMTAzNTg0AA0KfE8CPdcIQ+5jfgI91wgjQ0lRLlRTRTo3MDAzLklRX0dST1NTX01BUkdJTi5GWTIwMTYBAAAA2VcNAAIAAAAGNy42ODMzAQgAAAAFAAAAATEBAAAACjE3OTg4OTQ4ODUDAAAAAjc5AgAAAAQ0MDc0BAAAAAEwBwAAAAk5LzE5LzIwMTkIAAAACTMvMzEvMjAxNgkAAAABMJzOyC0CPdcIwPxEgAI91wghQ0lRLlRTRTo2MzMwLklRX1NHQV9NQVJHSU4uRlkyMDE1AQAAADtYDQACAAAABjcuNDczOQEIAAAABQAAAAExAQAAAAoxNzQ1MjE0MTU4AwAAAAI3OQIAAAAENDM3NQQAAAABMAcAAAAJOS8xOS8yMDE5CAAAAAkzLzMxLzIwMTUJAAAAATDDWcgtAj3XCNR8SIACPdcIJ0NJUS5UU0U6MTk2My5JUV9NQVJLRVRDQVAuMjAxNC8zLzMxLkpQWQEAAABWVg0AAgAAAAw5MDYxODkuMjc1NDkBBgAAAAUAAAABMQEAAAAKMTY1ODEwOTc5NwMAAAACNzkCAAAABjEwMDA1NAQAAAABMAcAAAAJMy8zMS8yMDE0X8nQTQI91wgauc2RAj3XCCZDSVEuU0hTRTo2MDEwNjguSVFfRUJJVEFfTUFSR0lOLkZZMjAx</t>
  </si>
  <si>
    <t>NAEAAACbwz4DAgAAAAY1LjUyMDgBCAAAAAUAAAABMQEAAAAKMTc4NjAxMTQ0MgMAAAACMzICAAAABDQ0MTkEAAAAATAHAAAACTkvMTkvMjAxOQgAAAAKMTIvMzEvMjAxNAkAAAABMEzweiwCPdcI4spdgAI91wgnQ0lRLlRTRTo3MDAzLklRX0RBWVNfUEFZQUJMRV9PVVQuRlkyMDE2AQAAANlXDQACAAAACTEyMS4xNTY5OAEIAAAABQAAAAExAQAAAAoxNzk4ODk0ODg1AwAAAAI3OQIAAAAENDE4MwQAAAABMAcAAAAJOS8xOS8yMDE5CAAAAAkzLzMxLzIwMTYJAAAAATCczsgtAj3XCIbgQIACPdcIJUNJUS5UU0U6NjM2MS5JUV9MVF9ERUJUX0VRVUlUWS5GWTIwMTMBAAAArlYNAAIAAAAGMjYuNzY4AQgAAAAFAAAAATEBAAAACjE2MjU0NTc3MzADAAAAAjc5AgAAAAQ0MDg1BAAAAAEwBwAAAAk5LzE5LzIwMTkIAAAACTMvMzEvMjAxMwkAAAABME2DIC8CPdcIO5g+gAI91wgkQ0lRLlNIU0U6NjAwNTAyLklRX1NHQV9NQVJHSU4uRlkyMDA5AQAAAE0klAACAAAABjQuOTU5NwEIAAAABQAAAAExAQAAAAoxNDQxMzIzNzgxAwAAAAIzMgIAAAAENDM3NQQAAAABMAcAAAAJOS8xOS8yMDE5CAAAAAoxMi8zMS8yMDA5CQAAAAEwMKKoLQI91wjmGGWAAj3XCCNDSVEuU0hTRTo2MDEwNjguSVFfQ0hBTkdFX0FQLkZZMjAxMQEAAACbwz4DAgAAAAgtNDI0LjI3NAEIAAAABQAAAAExAQAAAAoxNjAwNDM0NTYxAwAAAAIzMgIA</t>
  </si>
  <si>
    <t>AAAEMjAxNwQAAAABMAcAAAAJOS8xOS8yMDE5CAAAAAoxMi8zMS8yMDExCQAAAAEw83P4MAI91wjGtKZ/Aj3XCCBDSVEuVFNFOjE4MjAuSVFfRlVMTF9USU1FLkZZMjAxOQEAAABYVw0AAgAAAAQyOTIwAF3YAzUCPdcI6j9ZfwI91wgnQ0lRLlNIU0U6NjAwNTAyLklRX0VRVUlUWV9NRVRIT0QuRlkyMDA5AQAAAE0klAACAAAACTQwLjg2MDIwOQEIAAAABQAAAAExAQAAAAoxNDQxMzIzNzgxAwAAAAIzMgIAAAAEMzA2MwQAAAABMAcAAAAJOS8xOS8yMDE5CAAAAAoxMi8zMS8yMDA5CQAAAAEwAgBMMQI91wgQcrB/Aj3XCChDSVEuVFNFOjcwMDMuSVFfRklYRURfQVNTRVRfVFVSTlMuRlkyMDE1AQAAANlXDQACAAAABzIuMTU2MDkBCAAAAAUAAAABMQEAAAAKMTc0NTkxNjUyNAMAAAACNzkCAAAABDQwNjYEAAAAATAHAAAACTkvMTkvMjAxOQgAAAAJMy8zMS8yMDE1CQAAAAEwnM7ILQI91wiIZkmAAj3XCChDSVEuVFNFOjE5ODMuSVFfRklYRURfQVNTRVRfVFVSTlMuRlkyMDExAQAAAIn7lQACAAAACTIzLjMxMjM1NQEIAAAABQAAAAExAQAAAAoxNDU5NTEwMDI3AwAAAAI3OQIAAAAENDA2NgQAAAABMAcAAAAJOS8xOS8yMDE5CAAAAAkzLzMxLzIwMTEJAAAAATD0FaktAj3XCB7sSoACPdcIMkNJUS5LT1NFOkEwMjgwNTAuSVFfT1RIRVJfRklOQU5DRV9BQ1RfU1VQUEwuRlkyMDE0AQAAAO4gZAACAAAACC0zMy45</t>
  </si>
  <si>
    <t>OTUxAQgAAAAFAAAAATEBAAAACjE3NzkyNTM2OTIDAAAAAjg1AgAAAAQyMDUwBAAAAAEwBwAAAAk5LzE5LzIwMTkIAAAACjEyLzMxLzIwMTQJAAAAATArLu0yAj3XCGCTV38CPdcIKUNJUS5MU0U6S0xSLklRX1RPVEFMX0VRVUlUWS5GWTIwMTAuLi4uSlBZAQAAABt0DQACAAAADDQxOTA3LjE4NzEzMQEIAAAABQAAAAExAQAAAAoxNTUwMDc1MjE3AwAAAAI3OQIAAAAEMTI3NQQAAAABMAcAAAAJOS8xOS8yMDE5CAAAAAoxMi8zMS8yMDEwCQAAAAEwsIekLAI91wjd936AAj3XCCZDSVEuVFNFOjE5ODMuSVFfRklMSU5HX0NVUlJFTkNZLkZZMjAxMwEAAACJ+5UAAwAAAANKUFkAdZf8MwI91wiw21J/Aj3XCCpDSVEuU0hTRTo2MDA1MDIuSVFfREFZU19QQVlBQkxFX09VVC5GWTIwMTEBAAAATSSUAAIAAAAJOTYuMzA3MDc1AQgAAAAFAAAAATEBAAAACjE2MjIyMjUwNjEDAAAAAjMyAgAAAAQ0MTgzBAAAAAEwBwAAAAk5LzE5LzIwMTkIAAAACjEyLzMxLzIwMTEJAAAAATAJyKgtAj3XCAu6XIACPdcIJUNJUS5LT1NFOkEwMjgwNTAuSVFfRUFSTklOR19DTy5GWTIwMTcBAAAA7iBkAAIAAAAMLTUyMTQ2LjQyNzMzAQgAAAAFAAAAATEBAAAACjE5NDk3MzgwNDADAAAAAjg1AgAAAAE3BAAAAAEwBwAAAAk5LzE5LzIwMTkIAAAACjEyLzMxLzIwMTcJAAAAATAoo+0yAj3XCB1GgX8CPdcIJENJUS5TSFNFOjYwMTA2OC5J</t>
  </si>
  <si>
    <t>UV9TR0FfTUFSR0lOLkZZMjAxNgEAAACbwz4DAgAAAAY2LjI0OTQBCAAAAAUAAAABMQEAAAAKMTg4MzI3ODA2NgMAAAACMzICAAAABDQzNzUEAAAAATAHAAAACTkvMTkvMjAxOQgAAAAKMTIvMzEvMjAxNgkAAAABMFcXeywCPdcIMQhrgAI91wgzQ0lRLktPU0U6QTAyODA1MC5JUV9JTVBVVF9PUEVSX0xFQVNFX0lOVF9FWFAuRlkyMDE0AQAAAO4gZAACAAAACzE2NjkuMjg3OTA3AQgAAAAFAAAAATEBAAAACjE3NzkyNTM2OTIDAAAAAjg1AgAAAAUyMTY3MgQAAAABMAcAAAAJOS8xOS8yMDE5CAAAAAoxMi8zMS8yMDE0CQAAAAEwNQftMgI91whK7D5/Aj3XCClDSVEuVFNFOjYzNjEuSVFfVE9UQUxfREVCVF9DQVBJVEFMLkZZMjAwOQEAAACuVg0AAgAAAAc1OS4xNzQxAQgAAAAFAAAAATEBAAAACjEzODQ4MzMwMjQDAAAAAjc5AgAAAAQ0MTg2BAAAAAEwBwAAAAk5LzE5LzIwMTkIAAAACTMvMzEvMjAwOQkAAAABME5cIC8CPdcI+dpCgAI91wgwQ0lRLlRTRToxOTgzLklRX1RPVEFMX09VVFNUQU5ESU5HX0JTX0RBVEUuRlkyMDE5AQAAAIn7lQACAAAACTk3LjQxMTc4OQEEAAAABQAAAAE1AQAAAAoxOTY5MTU0NjY0AgAAAAUyNDE1MgYAAAABMMju2jMCPdcIZghmfwI91wgwQ0lRLlRTRToxODIwLklRX1RPVEFMX09VVFNUQU5ESU5HX0JTX0RBVEUuRlkyMDE5AQAAAFhXDQACAAAACDU0LjcwMjk0AQQAAAAFAAAA</t>
  </si>
  <si>
    <t>ATUBAAAACjE5NzAyMTI5MTgCAAAABTI0MTUyBgAAAAEwXdgDNQI91wiR7GF/Aj3XCCdDSVEuS09TRTpBMDI4MDUwLklRX0RJTFVUX1dFSUdIVC5GWTIwMTYBAAAA7iBkAAIAAAAKMTcxLjcyOTUwMwA6fO0yAj3XCDb4gH8CPdcIKUNJUS5TRUhLOjIzODYuSVFfVE9UQUxfTElBQl9FUVVJVFkuRlkyMDEyAQAAACMcZA0CAAAACTM3MTMwLjAyNQEIAAAABQAAAAExAQAAAAoxNjY0MjkyNzgxAwAAAAIzMgIAAAAEMTAxMwQAAAABMAcAAAAJOS8xOS8yMDE5CAAAAAoxMi8zMS8yMDEyCQAAAAEwNERkMgI91wheA5J/Aj3XCC5DSVEuVFNFOjYzNjEuSVFfTUlOT1JJVFlfSU5URVJFU1RfVE9UQUwuRlkyMDExAQAAAK5WDQACAAAABDI2MjUBCAAAAAUAAAABMQEAAAAKMTQ2MTY4MDIwOAMAAAACNzkCAAAABDEzMTIEAAAAATAHAAAACTkvMTkvMjAxOQgAAAAJMy8zMS8yMDExCQAAAAEwqatgNwI91wjdbph+Aj3XCChDSVEuVFNFOjE4MjAuSVFfR1dfSU5UQU5fQU1PUlRfQ0YuRlkyMDExAQAAAFhXDQADAAAAAACeThc1Aj3XCPkAFH8CPdcIJUNJUS5UU0U6NjM2Ni5JUV9SRVRVUk5fQ0FQSVRBTC5GWTIwMTMBAAAAxFYNAAIAAAAGOC4yOTM3AQgAAAAFAAAAATEBAAAACjE2MjQwNTE4MTkDAAAAAjc5AgAAAAQ0MzYzBAAAAAEwBwAAAAk5LzE5LzIwMTkIAAAACTMvMzEvMjAxMwkAAAABMMkOIC8CPdcIqNomgAI91wgv</t>
  </si>
  <si>
    <t>Q0lRLlRTRToxOTYzLklRX0lNUFVUX09QRVJfTEVBU0VfSU5UX0VYUC5GWTIwMTQBAAAAVlYNAAMAAAAAANl5ZzgCPdcIQ399fgI91wggQ0lRLlRTRToxODIwLklRX0lOVkVOVE9SWS5GWTIwMTkBAAAAWFcNAAIAAAAFMTEyMDYBCAAAAAUAAAABMQEAAAAKMTk3MDIxMjkxOAMAAAACNzkCAAAABDEwNDMEAAAAATAHAAAACTkvMTkvMjAxOQgAAAAJMy8zMS8yMDE5CQAAAAEwXdgDNQI91wiQxWF/Aj3XCB9DSVEuTFNFOktMUi5JUV9CVUlMRElOR1MuRlkyMDExAQAAABt0DQADAAAAAADkTkUwAj3XCBCV3H8CPdcIG0NJUS5UU0U6MTk2My5JUV9OUFBFLkZZMjAxNAEAAABWVg0AAgAAAAU3MDI5MAEIAAAABQAAAAExAQAAAAoxNjg2NjM3NTY1AwAAAAI3OQIAAAAEMTAwNAQAAAABMAcAAAAJOS8xOS8yMDE5CAAAAAkzLzMxLzIwMTQJAAAAATDZeWc4Aj3XCDObiH4CPdcIHkNJUS5UU0U6MTk2My5JUV9TVF9ERUJULkZZMjAxNAEAAABWVg0AAwAAAAAA2XlnOAI91wgzm4h+Aj3XCCVDSVEuU0hTRTo2MDEwNjguSVFfR0FJTl9BU1NFVFMuRlkyMDEyAQAAAJvDPgMCAAAABi0xLjY2NgEIAAAABQAAAAExAQAAAAoxNjY4MjcwMzkwAwAAAAIzMgIAAAACNTYEAAAAATAHAAAACTkvMTkvMjAxOQgAAAAKMTIvMzEvMjAxMgkAAAABMAmb+DACPdcI/fjGfwI91wglQ0lRLktPU0U6QTAyODA1MC5JUV9DQVNIX0ZJTkFOLkZZ</t>
  </si>
  <si>
    <t>MjAxMgEAAADuIGQAAgAAAAwyNTg3OTcuODQ4MDEBCAAAAAUAAAABMQEAAAAKMTczMzg5Nzc1NQMAAAACODUCAAAABDIwMDQEAAAAATAHAAAACTkvMTkvMjAxOQgAAAAKMTIvMzEvMjAxMgkAAAABMGV/fjMCPdcIBXFOfwI91wgqQ0lRLlRTRTo2MzMwLklRX1RPVEFMX0NPTU1PTl9FUVVJVFkuRlkyMDE0AQAAADtYDQACAAAABTczMzcyAQgAAAAFAAAAATEBAAAACjE2ODY2Mzc4NzgDAAAAAjc5AgAAAAQxMDA2BAAAAAEwBwAAAAk5LzE5LzIwMTkIAAAACTMvMzEvMjAxNAkAAAABMNnfMzYCPdcIMV/yfgI91wgcQ0lRLlRTRTo2MzY2LklRX0NBUEVYLkZZMjAxNgEAAADEVg0AAgAAAAQtODA2AQgAAAAFAAAAATEBAAAACjE3OTgzMzY1NDYDAAAAAjc5AgAAAAQyMDIxBAAAAAEwBwAAAAk5LzE5LzIwMTkIAAAACTMvMzEvMjAxNgkAAAABMDR1JzgCPdcInUKvfgI91wgrQ0lRLlNFSEs6MjM4Ni5JUV9URVZfRUJJVERBLjIwMDAuMjAwNy8wMy8zMQEAAAAjHGQNAwAAAAAAOT3RTQI91wg1oFV+Aj3XCCRDSVEuTFNFOktMUi5JUV9EQVlTX1NBTEVTX09VVC5GWTIwMTIBAAAAG3QNAAIAAAAJODguNzcwMzcyAQgAAAAFAAAAATEBAAAACjE2NjU4MDQ1MzEDAAAAAjU1AgAAAAQ0MDQyBAAAAAEwBwAAAAk5LzE5LzIwMTkIAAAACjEyLzMxLzIwMTIJAAAAATAS2nssAj3XCEVaVIACPdcIJENJUS5TRUhLOjIzODYuSVFf</t>
  </si>
  <si>
    <t>SU5URVJFU1RfRVhQLkZZMjAxMAEAAAAjHGQNAgAAAAYtMi4xMzgBCAAAAAUAAAABMQEAAAAKMTYyMDgyNjkwOAMAAAACMzICAAAAAjgyBAAAAAEwBwAAAAk5LzE5LzIwMTkIAAAACjEyLzMxLzIwMTAJAAAAATBZz2MyAj3XCFjLdH8CPdcIK0NJUS5TSFNFOjYwMDUwMi5JUV9FQVJOSU5HX0NPX01BUkdJTi5GWTIwMDcBAAAATSSUAAIAAAAGMS40NjcxAQgAAAAFAAAAATEBAAAACTgxODM5MDg1MQMAAAACMzICAAAABDQxODEEAAAAATAHAAAACTkvMTkvMjAxOQgAAAAKMTIvMzEvMjAwNwkAAAABMDCiqC0CPdcI0/FkgAI91wggQ0lRLlRTRToxOTYzLklRX01BQ0hJTkVSWS5GWTIwMTUBAAAAVlYNAAMAAAAAALigZzgCPdcIQuNufgI91wgnQ0lRLktPU0U6QTAyODA1MC5JUV9CQVNJQ19XRUlHSFQuRlkyMDE0AQAAAO4gZAACAAAACTM2Ljk3NDk4NwA1B+0yAj3XCGT9cH8CPdcIHUNJUS5MU0U6S0xSLklRX1BFTlNJT04uRlkyMDExAQAAABt0DQACAAAABDE3LjcBCAAAAAUAAAABMQEAAAAKMTYwNDE5Mjc4MQMAAAACNTUCAAAABDEyMTMEAAAAATAHAAAACTkvMTkvMjAxOQgAAAAKMTIvMzEvMjAxMQkAAAABMORORTACPdcIQlLtfwI91wgtQ0lRLlNIU0U6NjAxMDY4LklRX09USEVSX1VOVVNVQUxfU1VQUEwuRlkyMDE2AQAAAJvDPgMDAAAAAADdQDIwAj3XCMsl738CPdcIIENJUS5UU0U6MTk2My5JUV9DQVNI</t>
  </si>
  <si>
    <t>X09QRVIuRlkyMDA4AQAAAFZWDQACAAAABTI4ODY0AQgAAAAFAAAAATEBAAAACjEwNjYwNjMyNDgDAAAAAjc5AgAAAAQyMDA2BAAAAAEwBwAAAAk5LzE5LzIwMTkIAAAACTMvMzEvMjAwOAkAAAABMOfMMTkCPdcIwlJ/fgI91wguQ0lRLlNIU0U6NjAwNTAyLklRX1JFVFVSTl9DT01NT05fRVFVSVRZLkZZMjAxMwEAAABNJJQAAgAAAAcxMy45NjA1AQgAAAAFAAAAATEBAAAACjE3MjI4MzEzNDkDAAAAAjMyAgAAAAUzMzMyMAQAAAABMAcAAAAJOS8xOS8yMDE5CAAAAAoxMi8zMS8yMDEzCQAAAAEwCcioLQI91wh992mAAj3XCB1DSVEuU0hTRTo2MDEwNjguSVFfRUJULkZZMjAxMAEAAACbwz4DAgAAAAc5ODMuMzY1AQgAAAAFAAAAATEBAAAACjE1NTQ5Mjc0MjYDAAAAAjMyAgAAAAMxMzkEAAAAATAHAAAACTkvMTkvMjAxOQgAAAAKMTIvMzEvMjAxMAkAAAABME4m+DACPdcI7S/PfwI91wgkQ0lRLlNIU0U6NjAxMDY4LklRX0NBU0hfVEFYRVMuRlkyMDE0AQAAAJvDPgMCAAAABzY2NS4yMjUBCAAAAAUAAAABMQEAAAAKMTc4NjAxMTQ0MgMAAAACMzICAAAABDMwNTMEAAAAATAHAAAACTkvMTkvMjAxOQgAAAAKMTIvMzEvMjAxNAkAAAABMAoaMjACPdcI6IO/fwI91wgmQ0lRLlRTRTo2MzYxLklRX05FVF9ERUJUX0VCSVREQS5GWTIwMTIBAAAArlYNAAIAAAAIMS41MDQ0MjYBCAAAAAUAAAABMQEAAAAKMTU1NDk1</t>
  </si>
  <si>
    <t>MDgzNwMAAAACNzkCAAAABDQxOTMEAAAAATAHAAAACTkvMTkvMjAxOQgAAAAJMy8zMS8yMDEyCQAAAAEwTYMgLwI91wjjyR6AAj3XCCBDSVEuVFNFOjYzNjEuSVFfQlVJTERJTkdTLkZZMjAwOQEAAACuVg0AAwAAAAAA3TZgNwI91wgE9cp+Aj3XCCFDSVEuVFNFOjE5NjMuSVFfQ0FTSF9UQVhFUy5GWTIwMTUBAAAAVlYNAAIAAAAFMjkwOTABCAAAAAUAAAABMQEAAAAKMTc0NTM3ODM5MAMAAAACNzkCAAAABDMwNTMEAAAAATAHAAAACTkvMTkvMjAxOQgAAAAJMy8zMS8yMDE1CQAAAAEwuKBnOAI91wgYG35+Aj3XCCBDSVEuVFNFOjYzNjEuSVFfUkRfRVhQX0ZOLkZZMjAwOQEAAACuVg0AAgAAAAQ4ODI5AQgAAAAFAAAAATEBAAAACjEzODQ4MzMwMjQDAAAAAjc5AgAAAAQzMTY4BAAAAAEwBwAAAAk5LzE5LzIwMTkIAAAACTMvMzEvMjAwOQkAAAABMN02YDcCPdcIvzGgfgI91wggQ0lRLlRTRToxOTgzLklRX0NIQU5HRV9BUi5GWTIwMTcBAAAAifuVAAIAAAAGLTEwODQ0AQgAAAAFAAAAATEBAAAACjE4NDc5NzY5MjIDAAAAAjc5AgAAAAQyMDE4BAAAAAEwBwAAAAk5LzE5LzIwMTkIAAAACTMvMzEvMjAxNwkAAAABMOKg2jMCPdcIAcUwfwI91wggQ0lRLlRTRTo2MzYxLklRX0RJVl9TSEFSRS5GWTIwMDcBAAAArlYNAAIAAAAEMzcuNQEIAAAABQAAAAExAQAAAAk2NTQzMzIwNjADAAAAAjc5AgAAAAQzMDU4BAAA</t>
  </si>
  <si>
    <t>AAEwBwAAAAk5LzE5LzIwMTkIAAAACTMvMzEvMjAwNwkAAAABMPnoXzcCPdcIjazBfgI91wgrQ0lRLlNIU0U6NjAxMDY4LklRX0dXX0lOVEFOX0FNT1JUX0NGLkZZMjAwOAEAAACbwz4DAwAAAAAAW9j3MAI91wg7D8Z/Aj3XCCJDSVEuVFNFOjE4MjAuSVFfT1RIRVJfSU5UQU4uRlkyMDA5AQAAAFhXDQACAAAAAzQ0OAEIAAAABQAAAAExAQAAAAoxMzg3MzU4NDUzAwAAAAI3OQIAAAAEMTA0MAQAAAABMAcAAAAJOS8xOS8yMDE5CAAAAAkzLzMxLzIwMDkJAAAAATCOABc1Aj3XCDwXE38CPdcIJENJUS5MU0U6S0xSLklRX0dBSU5fQVNTRVRTX0NGLkZZMjAxNAEAAAAbdA0AAgAAAAQtMC4zAQgAAAAFAAAAATEBAAAACjE3ODI5NzQ1MjEDAAAAAjU1AgAAAAQyMDI2BAAAAAEwBwAAAAk5LzE5LzIwMTkIAAAACjEyLzMxLzIwMTQJAAAAATBpqYMvAj3XCP9i7n8CPdcIJENJUS5LT1NFOkEwMjgwNTAuSVFfSU5WRU5UT1JZLkZZMjAxNQEAAADuIGQAAwAAAAAAJlXtMgI91wgIr0Z/Aj3XCCBDSVEuVFNFOjE4MjAuSVFfVE9UQUxfUkVWLkZZMjAxOAEAAABYVw0AAgAAAAYyODQ0MTIBCAAAAAUAAAABMQEAAAAKMTg5NTE4MzY0NAMAAAACNzkCAAAAAjI4BAAAAAEwBwAAAAk5LzE5LzIwMTkIAAAACTMvMzEvMjAxOAkAAAABMGCxAzUCPdcIrFQnfwI91wgfQ0lRLlRTRTo2MzY2LklRX0RBX1NVUFBMLkZZMjAxNwEAAADE</t>
  </si>
  <si>
    <t>Vg0AAwAAAAAANHUnOAI91wjidMB+Aj3XCBtDSVEuVFNFOjYzNjEuSVFfQVBJQy5GWTIwMTQBAAAArlYNAAIAAAAFNzI1NTUBCAAAAAUAAAABMQEAAAAKMTY4NjEwMzYyMAMAAAACNzkCAAAABDEwODQEAAAAATAHAAAACTkvMTkvMjAxOQgAAAAJMy8zMS8yMDE0CQAAAAEwBZhHNwI91wjmG8R+Aj3XCCNDSVEuU0hTRTo2MDEwNjguSVFfQ0FTSF9PUEVSLkZZMjAxNgEAAACbwz4DAgAAAAgtMTI4Mi43NAEIAAAABQAAAAExAQAAAAoxODgzMjc4MDY2AwAAAAIzMgIAAAAEMjAwNgQAAAABMAcAAAAJOS8xOS8yMDE5CAAAAAoxMi8zMS8yMDE2CQAAAAEw3UAyMAI91wj44up/Aj3XCCZDSVEuU0VISzoyMzg2LklRX0xUX0RFQlRfRVFVSVRZLkZZMjAxMwEAAAAjHGQNAwAAAAAAJXqoLQI91wh75lOAAj3XCCNDSVEuU0hTRTo2MDEwNjguSVFfT1RIRVJfUkVWLkZZMjAwOAEAAACbwz4DAwAAAAAAAyLmMQI91wjoRs5/Aj3XCCVDSVEuVFNFOjYzNjEuSVFfT1RIRVJfT1BFUl9BQ1QuRlkyMDA3AQAAAK5WDQACAAAABDczMjABCAAAAAUAAAABMQEAAAAJNjU0MzMyMDYwAwAAAAI3OQIAAAAEMjA0NwQAAAABMAcAAAAJOS8xOS8yMDE5CAAAAAkzLzMxLzIwMDcJAAAAATD56F83Aj3XCI2swX4CPdcIJENJUS5MU0U6S0xSLklRX09USEVSX0NMX1NVUFBMLkZZMjAwOAEAAAAbdA0AAgAAAAUxMjMuNgEIAAAABQAAAAExAQAA</t>
  </si>
  <si>
    <t>AAoxMzUyOTQ1NDgwAwAAAAI1NQIAAAAEMTA1NwQAAAABMAcAAAAJOS8xOS8yMDE5CAAAAAoxMi8zMS8yMDA4CQAAAAEwHwBFMAI91wiD/tJ/Aj3XCChDSVEuS09TRTpBMDI4MDUwLklRX0NPTU1PTl9JU1NVRUQuRlkyMDA5AQAAAO4gZAACAAAABTY2LjQ0AQgAAAAFAAAAATEBAAAACjEzNjY5NTM0MTgDAAAAAjg1AgAAAAQyMTY5BAAAAAEwBwAAAAk5LzE5LzIwMTkIAAAACjEyLzMxLzIwMDkJAAAAATB/Cn4zAj3XCIDbRH8CPdcIKENJUS5UU0U6NjM2MS5JUV9UT1RBTF9ERUJUX0VCSVREQS5GWTIwMTYBAAAArlYNAAIAAAAIMi4zNjkzNTIBCAAAAAUAAAABMQEAAAAKMTc5ODY5OTY2MAMAAAACNzkCAAAABDQxOTIEAAAAATAHAAAACTkvMTkvMjAxOQgAAAAJMy8zMS8yMDE2CQAAAAEwRKogLwI91wihTy6AAj3XCCdDSVEuU0hTRTo2MDEwNjguSVFfSU1QQUlSTUVOVF9HVy5GWTIwMTgBAAAAm8M+AwMAAAAAAM5nMjACPdcIABXnfwI91wg6Q0lRLlRTRTo2MzYxLklRX0NVU1RPTV9CRVRBLi0xMDRXLjIwMDMvMDMvMzEuLl5UT1BJWC5KUFkuSAEAAACuVg0AAgAAABAxLjI0NTEyNzY3NjU0MzcxABjje08CPdcIYiBnfgI91wgmQ0lRLlRTRToxOTgzLklRX09USEVSX0xUX0FTU0VUUy5GWTIwMTIBAAAAifuVAAIAAAABMQEIAAAABQAAAAExAQAAAAoxNTU0MzM3MTE0AwAAAAI3OQIAAAAEMTA2MAQAAAABMAcA</t>
  </si>
  <si>
    <t>AAAJOS8xOS8yMDE5CAAAAAkzLzMxLzIwMTIJAAAAATDKcPwzAj3XCDmZY38CPdcIHENJUS5UU0U6NzAwMy5JUV9DQVBFWC5GWTIwMTkBAAAA2VcNAAIAAAAGLTE4Mjg4AQgAAAAFAAAAATEBAAAACjE5Njk5NDk5MjYDAAAAAjc5AgAAAAQyMDIxBAAAAAEwBwAAAAk5LzE5LzIwMTkIAAAACTMvMzEvMjAxOQkAAAABMCuqADYCPdcIAOrVfgI91wgqQ0lRLlNIU0U6NjAxMDY4LklRX0NIQU5HRV9JTlZFTlRPUlkuRlkyMDA3AQAAAJvDPgMDAAAAAAADIuYxAj3XCPONtH8CPdcIOENJUS5LT1NFOkEwMjgwNTAuSVFfVE9UQUxfT1VUU1RBTkRJTkdfRklMSU5HX0RBVEUuRlkyMDA5AQAAAO4gZAACAAAACTM3LjkxODk2MgEEAAAABQAAAAE1AQAAAAoxMzY2OTUzNDE4AgAAAAUyNDE1MwYAAAABMNrifTMCPdcIfWxefwI91wgfQ0lRLlRTRToxOTYzLklRX05FVF9ERUJULkZZMjAxNQEAAABWVg0AAgAAAActMjYxNzg4AQgAAAAFAAAAATEBAAAACjE3NDUzNzgzOTADAAAAAjc5AgAAAAQ0MzY0BAAAAAEwBwAAAAk5LzE5LzIwMTkIAAAACTMvMzEvMjAxNQkAAAABMLigZzgCPdcIQuNufgI91wgcQ0lRLlRTRTo3MDAzLklRX05JX0NGLkZZMjAxOQEAAADZVw0AAgAAAAYtNDUyMzQBCAAAAAUAAAABMQEAAAAKMTk2OTk0OTkyNgMAAAACNzkCAAAABDIxNTAEAAAAATAHAAAACTkvMTkvMjAxOQgAAAAJMy8zMS8yMDE5CQAA</t>
  </si>
  <si>
    <t>AAEwN4MANgI91wh/nPh+Aj3XCCNDSVEuU0hTRTo2MDA1MDIuSVFfTklfTUFSR0lOLkZZMjAxMAEAAABNJJQAAgAAAAY1LjI5ODEBCAAAAAUAAAABMQEAAAAKMTUzMDA4NjUyMgMAAAACMzICAAAABDQwOTQEAAAAATAHAAAACTkvMTkvMjAxOQgAAAAKMTIvMzEvMjAxMAkAAAABMDCiqC0CPdcIKmFngAI91wggQ0lRLlRTRToxOTgzLklRX0RJVkVTVF9DRi5GWTIwMTYBAAAAifuVAAMAAAAAAO152jMCPdcIpx5lfwI91wgoQ0lRLlRTRTo2MzY2LklRX1RPVEFMX0RFQlRfRVFVSVRZLkZZMjAxOQEAAADEVg0AAwAAAAJOTQEIAAAABQAAAAExAQAAAAoxOTcwMjEyOTQ5AwAAAAI3OQIAAAAENDAzNAQAAAABMAcAAAAJOS8xOS8yMDE5CAAAAAkzLzMxLzIwMTkJAAAAATBOXCAvAj3XCE/8PYACPdcINENJUS5TSFNFOjYwMTA2OC5JUV9DSEFOR0VfTkVUX1dPUktJTkdfQ0FQSVRBTC5GWTIwMTIBAAAAm8M+AwIAAAAGMjE2OS40AQgAAAAFAAAAATEBAAAACjE2NjgyNzAzOTADAAAAAjMyAgAAAAQ0NDIxBAAAAAEwBwAAAAk5LzE5LzIwMTkIAAAACjEyLzMxLzIwMTIJAAAAATDfwfgwAj3XCMa0pn8CPdcIJ0NJUS5LT1NFOkEwMjgwNTAuSVFfRklOSVNIRURfSU5WLkZZMjAxMAEAAADuIGQAAwAAAAAAfwp+MwI91wgSZ2d/Aj3XCCdDSVEuVFNFOjE5NjMuSVFfQ0ZPX0NVUlJFTlRfTElBQi5GWTIwMTIBAAAAVlYNAAIA</t>
  </si>
  <si>
    <t>AAAIMC40NzU1MTQBCAAAAAUAAAABMQEAAAAKMTU1NDk1MDY3NAMAAAACNzkCAAAABDQxODUEAAAAATAHAAAACTkvMTkvMjAxOQgAAAAJMy8zMS8yMDEyCQAAAAEwjMOfLgI91whhkiuAAj3XCCFDSVEuVFNFOjE4MjAuSVFfQ0FTSF9FUVVJVi5GWTIwMTYBAAAAWFcNAAIAAAAFMjc5MDMBCAAAAAUAAAABMQEAAAAKMTc5OTI0MzMwNQMAAAACNzkCAAAABDEwOTYEAAAAATAHAAAACTkvMTkvMjAxOQgAAAAJMy8zMS8yMDE2CQAAAAEw0gQCNQI91wjWuCZ/Aj3XCCZDSVEuVFNFOjE4MjAuSVFfSU5WRU5UT1JZX1RVUk5TLkZZMjAxMQEAAABYVw0AAgAAAAg0LjI3MDIyMQEIAAAABQAAAAExAQAAAAoxNDYzNjU4NjIwAwAAAAI3OQIAAAAENDA4MgQAAAABMAcAAAAJOS8xOS8yMDE5CAAAAAkzLzMxLzIwMTEJAAAAATCHHMktAj3XCGtVQYACPdcIH0NJUS5UU0U6NzAwMy5JUV9PUEVSX0lOQy5GWTIwMTABAAAA2VcNAAIAAAAFMzkwNzcBCAAAAAUAAAABMQEAAAAKMTM4MTUyMzA5NAMAAAACNzkCAAAAAjIxBAAAAAEwBwAAAAk5LzE5LzIwMTkIAAAACTMvMzEvMjAxMAkAAAABMOecITYCPdcIZkP1fgI91wggQ0lRLlRTRTo2MzMwLklRX0xUX0lOVkVTVC5GWTIwMDgBAAAAO1gNAAIAAAAFMTAxODQBCAAAAAUAAAABMQEAAAAKMTA2Mjc0MTczMQMAAAACNzkCAAAABDEwNTQEAAAAATAHAAAACTkvMTkvMjAxOQgAAAAJ</t>
  </si>
  <si>
    <t>My8zMS8yMDA4CQAAAAEwH74INwI91wggJ85+Aj3XCClDSVEuVFNFOjE5ODMuSVFfSU5WRVNUX1NFQ1VSSVRZX0NGLkZZMjAxNwEAAACJ+5UAAgAAAAMtMjEBCAAAAAUAAAABMQEAAAAKMTg0Nzk3NjkyMgMAAAACNzkCAAAABDIwMjcEAAAAATAHAAAACTkvMTkvMjAxOQgAAAAJMy8zMS8yMDE3CQAAAAEw4qDaMwI91wjVBzV/Aj3XCCBDSVEuVFNFOjYzNjEuSVFfQ0FTSF9PUEVSLkZZMjAxNwEAAACuVg0AAgAAAAU2MzI0OQEIAAAABQAAAAExAQAAAAoxODgxNTc5NTM5AwAAAAI3OQIAAAAEMjAwNgQAAAABMAcAAAAJOS8xOS8yMDE5CAAAAAoxMi8zMS8yMDE3CQAAAAEw++VHNwI91whGss1+Aj3XCCVDSVEuVFNFOjYzMzAuSVFfT1RIRVJfQ0xfU1VQUEwuRlkyMDA4AQAAADtYDQACAAAABDk5NDIBCAAAAAUAAAABMQEAAAAKMTA2Mjc0MTczMQMAAAACNzkCAAAABDEwNTcEAAAAATAHAAAACTkvMTkvMjAxOQgAAAAJMy8zMS8yMDA4CQAAAAEwH74INwI91wjZhdZ+Aj3XCBhDSVEuTFNFOktMUi5JUV9SRS5GWTIwMTEBAAAAG3QNAAIAAAAFMjIyLjcBCAAAAAUAAAABMQEAAAAKMTYwNDE5Mjc4MQMAAAACNTUCAAAABDEyMjIEAAAAATAHAAAACTkvMTkvMjAxOQgAAAAKMTIvMzEvMjAxMQkAAAABMORORTACPdcIjRrlfwI91wgqQ0lRLlRTRTo3MDAzLklRX1RPVEFMX0NPTU1PTl9FUVVJVFkuRlkyMDE2AQAAANlX</t>
  </si>
  <si>
    <t>DQACAAAABjIzNTAwNQEIAAAABQAAAAExAQAAAAoxNzk4ODk0ODg1AwAAAAI3OQIAAAAEMTAwNgQAAAABMAcAAAAJOS8xOS8yMDE5CAAAAAkzLzMxLzIwMTYJAAAAATBVNQA2Aj3XCMqL934CPdcIG0NJUS5UU0U6MTk4My5JUV9OUFBFLkZZMjAwOQEAAACJ+5UAAgAAAAQ2OTQ5AQgAAAAFAAAAATEBAAAACjEzODEyMDU5OTADAAAAAjc5AgAAAAQxMDA0BAAAAAEwBwAAAAk5LzE5LzIwMTkIAAAACTMvMzEvMjAwOQkAAAABMJQi/DMCPdcIE1ZRfwI91wgnQ0lRLlNFSEs6MjM4Ni5JUV9MVF9ERUJUX0NBUElUQUwuRlkyMDA3AQAAACMcZA0DAAAAAADciqktAj3XCHpbW4ACPdcIJENJUS5TSFNFOjYwMTA2OC5JUV9FQVJOSU5HX0NPLkZZMjAwOAEAAACbwz4DAwAAAAAAAyLmMQI91whUfsF/Aj3XCCVDSVEuVFNFOjE5ODMuSVFfU1BFQ0lBTF9ESVZfQ0YuRlkyMDE0AQAAAIn7lQADAAAAAABSK9ozAj3XCO+jSn8CPdcIIkNJUS5MU0U6S0xSLklRX0RJTFVUX1dFSUdIVC5GWTIwMTQBAAAAG3QNAAIAAAAENzIuMgDbdUUwAj3XCAk87n8CPdcIKENJUS5UU0U6MTk2My5JUV9UT1RBTF9ERUJUX1JFUEFJRC5GWTIwMDgBAAAAVlYNAAIAAAAFLTMwNTgBCAAAAAUAAAABMQEAAAAKMTA2NjA2MzI0OAMAAAACNzkCAAAABDIxNjYEAAAAATAHAAAACTkvMTkvMjAxOQgAAAAJMy8zMS8yMDA4CQAAAAEw58wxOQI91wjPhHt+</t>
  </si>
  <si>
    <t>Aj3XCBlDSVEuVFNFOjE5NjMuSVFfQUQuRlkyMDA5AQAAAFZWDQACAAAABi02MDg3NAEIAAAABQAAAAExAQAAAAoxMzgyNTA1NzM4AwAAAAI3OQIAAAAEMTA3NQQAAAABMAcAAAAJOS8xOS8yMDE5CAAAAAkzLzMxLzIwMDkJAAAAATDk8zE5Aj3XCMSre34CPdcIKUNJUS5TRUhLOjIzODYuSVFfQ1VSUkVOVF9QT1JUX0RFQlQuRlkyMDE4AQAAACMcZA0DAAAAAADkA6IyAj3XCLLAjX8CPdcII0NJUS5UU0U6MTgyMC5JUV9ESUxVVF9XRUlHSFQuRlkyMDA5AQAAAFhXDQACAAAABzU5LjcyNzIAjgAXNQI91wivBiB/Aj3XCDBDSVEuS09TRTpBMDI4MDUwLklRX0lNUFVUX09QRVJfTEVBU0VfREVQUi5GWTIwMTYBAAAA7iBkAAIAAAALNDIzNy40NjQxNjUBCAAAAAUAAAABMQEAAAAKMTg3ODYwNDMyNAMAAAACODUCAAAABTIxNjczBAAAAAEwBwAAAAk5LzE5LzIwMTkIAAAACjEyLzMxLzIwMTYJAAAAATA6fO0yAj3XCEfAcX8CPdcIMkNJUS5TSFNFOjYwMTA2OC5JUV9PVEhFUl9OT05fT1BFUl9FWFBfU1VQUEwuRlkyMDE2AQAAAJvDPgMDAAAAAADdQDIwAj3XCPJR0X8CPdcILkNJUS5TSFNFOjYwMDUwMi5JUV9SRVRVUk5fQ09NTU9OX0VRVUlUWS5GWTIwMTUBAAAATSSUAAIAAAAHMTEuNjkwNQEIAAAABQAAAAExAQAAAAoxODMyMDQzNDQ3AwAAAAIzMgIAAAAFMzMzMjAEAAAAATAHAAAACTkvMTkvMjAxOQgAAAAK</t>
  </si>
  <si>
    <t>MTIvMzEvMjAxNQkAAAABMPzuqC0CPdcIsyNhgAI91wgkQ0lRLlRTRTo2MzMwLklRX1NBTEVfSU5UQU5fQ0YuRlkyMDEwAQAAADtYDQACAAAABS0xNzMyAQgAAAAFAAAAATEBAAAACjEzODA0NTEyMzUDAAAAAjc5AgAAAAQyMDI5BAAAAAEwBwAAAAk5LzE5LzIwMTkIAAAACTMvMzEvMjAxMAkAAAABMEwzCTcCPdcI01kCfwI91wgkQ0lRLlRTRTo2MzMwLklRX0VRVUlUWV9NRVRIT0QuRlkyMDE1AQAAADtYDQADAAAAAACbBzQ2Aj3XCBXU8n4CPdcIJENJUS5TSFNFOjYwMDUwMi5JUV9TR0FfTUFSR0lOLkZZMjAxMgEAAABNJJQAAgAAAAYzLjcxMTYBCAAAAAUAAAABMQEAAAAKMTY2ODQ5NjkzMAMAAAACMzICAAAABDQzNzUEAAAAATAHAAAACTkvMTkvMjAxOQgAAAAKMTIvMzEvMjAxMgkAAAABMAnIqC0CPdcIffdpgAI91wghQ0lRLlRTRTo2MzYxLklRX0NBU0hfVEFYRVMuRlkyMDE1AQAAAK5WDQACAAAABTEyODQzAQgAAAAFAAAAATEBAAAACjE3NDUzNzg3MjQDAAAAAjc5AgAAAAQzMDUzBAAAAAEwBwAAAAk5LzE5LzIwMTkIAAAACTMvMzEvMjAxNQkAAAABMB2/RzcCPdcIEKGifgI91wgbQ0lRLlRTRTo3MDAzLklRX0VCSVQuRlkyMDA4AQAAANlXDQACAAAABTM0MTU2AQgAAAAFAAAAATEBAAAACjEwNjExOTk4MTkDAAAAAjc5AgAAAAM0MDAEAAAAATAHAAAACTkvMTkvMjAxOQgAAAAJMy8zMS8yMDA4CQAA</t>
  </si>
  <si>
    <t>AAEwnaM0NgI91wjcp/R+Aj3XCB9DSVEuVFNFOjcwMDMuSVFfRUJJVF9JTlQuRlkyMDEwAQAAANlXDQACAAAACTEzLjMzMjMwOQEIAAAABQAAAAExAQAAAAoxMzgxNTIzMDk0AwAAAAI3OQIAAAAENDE4OQQAAAABMAcAAAAJOS8xOS8yMDE5CAAAAAkzLzMxLzIwMTAJAAAAATCgp8gtAj3XCC+jM4ACPdcIIUNJUS5UU0U6MTk4My5JUV9FQVJOSU5HX0NPLkZZMjAxMwEAAACJ+5UAAgAAAAUxMDM3NwEIAAAABQAAAAExAQAAAAoxNjI1NDU3NjIwAwAAAAI3OQIAAAABNwQAAAABMAcAAAAJOS8xOS8yMDE5CAAAAAkzLzMxLzIwMTMJAAAAATB1l/wzAj3XCCDnY38CPdcIJUNJUS5UU0U6MTgyMC5JUV9ORVRfUkVOVEFMX0VYUC5GWTIwMTEBAAAAWFcNAAMAAAAAAJ5OFzUCPdcIRCkpfwI91wgsQ0lRLlRTRToxOTYzLklRX0RFQlRfRVFVSVZfT1BFUl9MRUFTRS5GWTIwMTIBAAAAVlYNAAMAAAAAANe1MjkCPdcIb5V1fgI91wgkQ0lRLlRTRToxODIwLklRX0NVUlJFTkNZX0dBSU4uRlkyMDA5AQAAAFhXDQACAAAABC04MTcBCAAAAAUAAAABMQEAAAAKMTM4NzM1ODQ1MwMAAAACNzkCAAAAAjM4BAAAAAEwBwAAAAk5LzE5LzIwMTkIAAAACTMvMzEvMjAwOQkAAAABMI4AFzUCPdcI2TkxfwI91wglQ0lRLlNIU0U6NjAxMDY4LklRX0RBX1NVUFBMX0NGLkZZMjAxMwEAAACbwz4DAgAAAAcxMzMuOTk3AQgAAAAFAAAAATEB</t>
  </si>
  <si>
    <t>AAAACjE3Mjc3NTQwOTgDAAAAAjMyAgAAAAQyMTcxBAAAAAEwBwAAAAk5LzE5LzIwMTkIAAAACjEyLzMxLzIwMTMJAAAAATDM6PgwAj3XCG3Mun8CPdcIJUNJUS5TSFNFOjYwMTA2OC5JUV9MRVZFUkVEX0ZDRi5GWTIwMTIBAAAAm8M+AwIAAAAMLTE1NjkuNjQwODc1AQgAAAAFAAAAATEBAAAACjE2NjgyNzAzOTADAAAAAjMyAgAAAAQ0NDIyBAAAAAEwBwAAAAk5LzE5LzIwMTkIAAAACjEyLzMxLzIwMTIJAAAAATDfwfgwAj3XCFlA0H8CPdcILENJUS5UU0U6NjMzMC5JUV9ERUJUX0VRVUlWX09QRVJfTEVBU0UuRlkyMDA4AQAAADtYDQADAAAAAAAfvgg3Aj3XCMw98H4CPdcIJ0NJUS5MU0U6S0xSLklRX1RPVEFMX0RFQlRfSVNTVUVELkZZMjAxMQEAAAAbdA0AAgAAAAQ1NC4xAQgAAAAFAAAAATEBAAAACjE2MDQxOTI3ODEDAAAAAjU1AgAAAAQyMTYxBAAAAAEwBwAAAAk5LzE5LzIwMTkIAAAACjEyLzMxLzIwMTEJAAAAATDkTkUwAj3XCEJ57X8CPdcII0NJUS5UU0U6NjMzMC5JUV9QRV9FWENMLi4yMDE4LzAzLzMxAQAAADtYDQADAAAAAk5NAQcAAAAFAAAAATEBAAAACjE4NzQwMDc0ODADAAAAATACAAAABjEwMDAyNwQAAAABMAcAAAAJMy8zMC8yMDE4CAAAAAkzLzMwLzIwMThU79BNAj3XCOP+XX4CPdcIK0NJUS5TSFNFOjYwMTA2OC5JUV9UT1RBTF9ERUJUX0VCSVREQS5GWTIwMTIBAAAAm8M+AwIAAAAI</t>
  </si>
  <si>
    <t>MS41NjU4NzcBCAAAAAUAAAABMQEAAAAKMTY2ODI3MDM5MAMAAAACMzICAAAABDQxOTIEAAAAATAHAAAACTkvMTkvMjAxOQgAAAAKMTIvMzEvMjAxMgkAAAABMPQVqS0CPdcIbFBmgAI91wgpQ0lRLlRTRToxOTgzLklRX0RFQlRfRVFVSVZfTkVUX1BCTy5GWTIwMDgBAAAAifuVAAMAAAAAAF3YAzUCPdcIMghRfwI91wgcQ0lRLlRTRTo2MzY2LklRX0VCSVRBLkZZMjAxOQEAAADEVg0AAgAAAActMTk5NzU1AQgAAAAFAAAAATEBAAAACjE5NzAyMTI5NDkDAAAAAjc5AgAAAAYxMDA2ODkEAAAAATAHAAAACTkvMTkvMjAxOQgAAAAJMy8zMS8yMDE5CQAAAAEwHZwnOAI91whgm5Z+Aj3XCCdDSVEuVFNFOjE5ODMuSVFfTUFSS0VUQ0FQLjIwMDQvMy8zMS5KUFkBAAAAifuVAAIAAAALMzI5NTkuMDkwNjgBBgAAAAUAAAABMQEAAAAKMTQyNTYwOTc1NQMAAAACNzkCAAAABjEwMDA1NAQAAAABMAcAAAAJMy8zMS8yMDA0X8nQTQI91wj4ndCRAj3XCBlDSVEuVFNFOjcwMDMuSVFfRE8uRlkyMDE1AQAAANlXDQADAAAAAABUDgA2Aj3XCDNJCH8CPdcIJENJUS5MU0U6S0xSLklRX1NUX0RFQlRfSVNTVUVELkZZMjAxNAEAAAAbdA0AAwAAAAAAaamDLwI91wgyeeZ/Aj3XCC5DSVEuVFNFOjE5ODMuSVFfVE9UQUxfREVCVF9FQklUREFfQ0FQRVguRlkyMDEyAQAAAIn7lQADAAAAAAD0FaktAj3XCB7sSoACPdcII0NJUS5TRUhL</t>
  </si>
  <si>
    <t>OjIzODYuSVFfRUJJVF9NQVJHSU4uRlkyMDA3AQAAACMcZA0DAAAAAADciqktAj3XCHK/TIACPdcIOUNJUS5UU0U6MTk4My5JUV9DVVNUT01fQkVUQS4tMTA0Vy4yMDE5LzAzLzMxLi5eTjIyNS5KUFkuSAEAAACJ+5UAAgAAABAwLjY2MDcwMTcwNTU3MDk5ADvjTU4CPdcI+21LfgI91wglQ0lRLkxTRTpLTFIuSVFfREVGX1RBWF9MSUFCX0xULkZZMjAxMgEAAAAbdA0AAgAAAAQxOC41AQgAAAAFAAAAATEBAAAACjE2NjU4MDQ1MzEDAAAAAjU1AgAAAAQxMDI3BAAAAAEwBwAAAAk5LzE5LzIwMTkIAAAACjEyLzMxLzIwMTIJAAAAATDkTkUwAj3XCD5S2H8CPdcII0NJUS5UU0U6MTgyMC5JUV9UT1RBTF9BU1NFVFMuRlkyMDExAQAAAFhXDQACAAAABjMzMTk5OAEIAAAABQAAAAExAQAAAAoxNDYzNjU4NjIwAwAAAAI3OQIAAAAEMTAwNwQAAAABMAcAAAAJOS8xOS8yMDE5CAAAAAkzLzMxLzIwMTEJAAAAATCeThc1Aj3XCLo4HH8CPdcIJ0NJUS5UU0U6MTk2My5JUV9NQVJLRVRDQVAuMjAxOC8zLzMxLkpQWQEAAABWVg0AAgAAAA01ODM4MzkuOTk2OTc0AQYAAAAFAAAAATEBAAAACjE4NzMzOTQ2OTkDAAAAAjc5AgAAAAYxMDAwNTQEAAAAATAHAAAACTMvMzEvMjAxODBHTU4CPdcIsJfLkQI91wggQ0lRLktPU0U6QTAyODA1MC5JUV9DQVBFWC5GWTIwMTMBAAAA7iBkAAIAAAAMLTQyOTg1Ljk1NTA3AQgAAAAFAAAA</t>
  </si>
  <si>
    <t>ATEBAAAACjE3MzM4OTcyMjADAAAAAjg1AgAAAAQyMDIxBAAAAAEwBwAAAAk5LzE5LzIwMTkIAAAACjEyLzMxLzIwMTMJAAAAATBlf34zAj3XCP6/Tn8CPdcIH0NJUS5UU0U6NjM2Ni5JUV9UT1RBTF9DTC5GWTIwMDgBAAAAxFYNAAIAAAAGMjkzOTg2AQgAAAAFAAAAATEBAAAACjEwNTg5MTUwNTUDAAAAAjc5AgAAAAQxMDA5BAAAAAEwBwAAAAk5LzE5LzIwMTkIAAAACTMvMzEvMjAwOAkAAAABMJ/iZDgCPdcIq5WKfgI91wggQ0lRLlRTRTo2MzYxLklRX0ZVTExfVElNRS5GWTIwMTUBAAAArlYNAAIAAAAFMTYwMzAAHb9HNwI91wgeeqJ+Aj3XCCBDSVEuVFNFOjYzNjEuSVFfQ0FTSF9PUEVSLkZZMjAwNwEAAACuVg0AAgAAAAQ5NTQzAQgAAAAFAAAAATEBAAAACTY1NDMzMjA2MAMAAAACNzkCAAAABDIwMDYEAAAAATAHAAAACTkvMTkvMjAxOQgAAAAJMy8zMS8yMDA3CQAAAAEw+ehfNwI91wguWcp+Aj3XCB5DSVEuVFNFOjE4MjAuSVFfTFRfREVCVC5GWTIwMDgBAAAAWFcNAAIAAAAFNjMwNDYBCAAAAAUAAAABMQEAAAAKMTA3MTMzOTg4NQMAAAACNzkCAAAABDEwNDkEAAAAATAHAAAACTkvMTkvMjAxOQgAAAAJMy8zMS8yMDA4CQAAAAEwK6oANgI91wjsEjF/Aj3XCC9DSVEuVFNFOjE4MjAuSVFfSU1QVVRfT1BFUl9MRUFTRV9JTlRfRVhQLkZZMjAxOAEAAABYVw0AAwAAAAAAYLEDNQI91wg7AjB/Aj3XCCJD</t>
  </si>
  <si>
    <t>SVEuVFNFOjYzNjEuSVFfTEVWRVJFRF9GQ0YuRlkyMDE1AQAAAK5WDQACAAAACS0xNTExNS4yNQEIAAAABQAAAAExAQAAAAoxNzQ1Mzc4NzI0AwAAAAI3OQIAAAAENDQyMgQAAAABMAcAAAAJOS8xOS8yMDE5CAAAAAkzLzMxLzIwMTUJAAAAATAdv0c3Aj3XCG8WzX4CPdcIHkNJUS5UU0U6NjMzMC5JUV9SQVdfSU5WLkZZMjAxNQEAAAA7WA0AAwAAAAAAmwc0NgI91wiM2el+Aj3XCChDSVEuU0hTRTo2MDEwNjguSVFfTFRfREVCVF9SRVBBSUQuRlkyMDEyAQAAAJvDPgMCAAAACS0yMDg1LjEyNgEIAAAABQAAAAExAQAAAAoxNjY4MjcwMzkwAwAAAAIzMgIAAAAEMjAzNgQAAAABMAcAAAAJOS8xOS8yMDE5CAAAAAoxMi8zMS8yMDEyCQAAAAEw38H4MAI91whMGtB/Aj3XCCFDSVEuTFNFOktMUi5JUV9FQklUX01BUkdJTi5GWTIwMDcBAAAAG3QNAAIAAAAHMTEuMTkyNQEIAAAABQAAAAExAQAAAAoxMDY4MTczNjUxAwAAAAI1NQIAAAAENDA1MwQAAAABMAcAAAAJOS8xOS8yMDE5CAAAAAoxMi8zMS8yMDA3CQAAAAEwNmV7LAI91wiZKXSAAj3XCChDSVEuU0hTRTo2MDA1MDIuSVFfU1BFQ0lBTF9ESVZfQ0YuRlkyMDEzAQAAAE0klAADAAAAAAAYw0wxAj3XCLtcnH8CPdcIJENJUS5MU0U6S0xSLklRX09USEVSX0NBX1NVUFBMLkZZMjAxNwEAAAAbdA0AAgAAAAE0AQgAAAAFAAAAATEBAAAACjE5NTM4NTI3MjUDAAAA</t>
  </si>
  <si>
    <t>AjU1AgAAAAQxMDU1BAAAAAEwBwAAAAk5LzE5LzIwMTkIAAAACjEyLzMxLzIwMTcJAAAAATCJ9oMvAj3XCNwaAYACPdcIIkNJUS5UU0U6MTk2My5JUV9RVUlDS19SQVRJTy5GWTIwMTABAAAAVlYNAAIAAAAIMS42MTk3NTcBCAAAAAUAAAABMQEAAAAKMTM4MjUwNDczNwMAAAACNzkCAAAABDQxMjEEAAAAATAHAAAACTkvMTkvMjAxOQgAAAAJMy8zMS8yMDEwCQAAAAEwjMOfLgI91wjLCyOAAj3XCChDSVEuU0hTRTo2MDEwNjguSVFfQkFTSUNfRVBTX0lOQ0wuRlkyMDEwAQAAAJvDPgMCAAAACDAuMzEwNDgzAQgAAAAFAAAAATEBAAAACjE1NTQ5Mjc0MjYDAAAAAjMyAgAAAAE5BAAAAAEwBwAAAAk5LzE5LzIwMTkIAAAACjEyLzMxLzIwMTAJAAAAATBOJvgwAj3XCL5QtX8CPdcIJ0NJUS5UU0U6NjM2Ni5JUV9ORVRfSU5URVJFU1RfRVhQLkZZMjAxNAEAAADEVg0AAgAAAAQyMzU2AQgAAAAFAAAAATEBAAAACjE2ODY2Mzc3ODgDAAAAAjc5AgAAAAMzNjgEAAAAATAHAAAACTkvMTkvMjAxOQgAAAAJMy8zMS8yMDE0CQAAAAEwaqVlOAI91wjQEMh+Aj3XCCRDSVEuVFNFOjYzMzAuSVFfRUJJVERBLkZZMjAxNS4uLi5KUFkBAAAAO1gNAAIAAAAFLTE5NjMBCAAAAAUAAAABMQEAAAAKMTc0NTIxNDE1OAMAAAACNzkCAAAABDQwNTEEAAAAATAHAAAACTkvMTkvMjAxOQgAAAAJMy8zMS8yMDE1CQAAAAEwyTmkLAI91wi6</t>
  </si>
  <si>
    <t>E4OAAj3XCB5DSVEuVFNFOjE5NjMuSVFfWl9TQ09SRS5GWTIwMTkBAAAAVlYNAAIAAAAHMy4yOTg4MgEIAAAABQAAAAExAQAAAAoxOTcwMDUxNTYyAwAAAAI3OQIAAAAGMTAwMTIzBAAAAAEwBwAAAAk5LzE5LzIwMTkIAAAACTMvMzEvMjAxOQkAAAABMHjmHy8CPdcI0MkXgAI91wgoQ0lRLktPU0U6QTAyODA1MC5JUV9DVVJSRU5DWV9HQUlOLkZZMjAxNAEAAADuIGQAAgAAAAwtMTU0ODUuODE2OTgBCAAAAAUAAAABMQEAAAAKMTc3OTI1MzY5MgMAAAACODUCAAAAAjM4BAAAAAEwBwAAAAk5LzE5LzIwMTkIAAAACjEyLzMxLzIwMTQJAAAAATA1B+0yAj3XCLueaH8CPdcIDkNJUS4wLklRX0FFLkZZBQAAAAAAAAAIAAAAFShJbnZhbGlkIFRpbWUgUGVyaW9kKcCBgy8CPdcIAPwhgAI91wglQ0lRLlRTRToxODIwLklRX1NUX0RFQlRfSVNTVUVELkZZMjAwOQEAAABYVw0AAgAAAAUyMjMyNwEIAAAABQAAAAExAQAAAAoxMzg3MzU4NDUzAwAAAAI3OQIAAAAEMjA0MwQAAAABMAcAAAAJOS8xOS8yMDE5CAAAAAkzLzMxLzIwMDkJAAAAATCOABc1Aj3XCAKBF38CPdcILUNJUS5LT1NFOkEwMjgwNTAuSVFfQ09NTU9OX1BSRUZfRElWX0NGLkZZMjAxNQEAAADuIGQAAwAAAAAAJlXtMgI91wjdtGB/Aj3XCCRDSVEuVFNFOjYzMzAuSVFfRUJJVERBLkZZMjAxNi4uLi5KUFkBAAAAO1gNAAIAAAAFMTI2ODYBCAAAAAUAAAAB</t>
  </si>
  <si>
    <t>MQEAAAAKMTc5ODg5NDk5NQMAAAACNzkCAAAABDQwNTEEAAAAATAHAAAACTkvMTkvMjAxOQgAAAAJMy8zMS8yMDE2CQAAAAEwyTmkLAI91wgqjoGAAj3XCBhDSVEuTFNFOktMUi5JUV9SRS5GWTIwMTcBAAAAG3QNAAIAAAADMzI2AQgAAAAFAAAAATEBAAAACjE5NTM4NTI3MjUDAAAAAjU1AgAAAAQxMjIyBAAAAAEwBwAAAAk5LzE5LzIwMTkIAAAACjEyLzMxLzIwMTcJAAAAATCJ9oMvAj3XCIwXCoACPdcIJkNJUS5UU0U6NzAwMy5JUV9ERUZfVEFYX0xJQUJfTFQuRlkyMDA5AQAAANlXDQACAAAABTM1NTE4AQgAAAAFAAAAATEBAAAACjEzODE1MjI3OTkDAAAAAjc5AgAAAAQxMDI3BAAAAAEwBwAAAAk5LzE5LzIwMTkIAAAACTMvMzEvMjAwOQkAAAABMOecITYCPdcIyCcGfwI91wgoQ0lRLlRTRTo2MzMwLklRX1RPVEFMX0RFQlRfRVFVSVRZLkZZMjAxMAEAAAA7WA0AAgAAAAc0OC45ODUzAQgAAAAFAAAAATEBAAAACjEzODA0NTEyMzUDAAAAAjc5AgAAAAQ0MDM0BAAAAAEwBwAAAAk5LzE5LzIwMTkIAAAACTMvMzEvMjAxMAkAAAABMESqIC8CPdcI4y5IgAI91wgkQ0lRLlNFSEs6MjM4Ni5JUV9QRV9FWENMLi4yMDE4LzAzLzMxAQAAACMcZA0CAAAACTI1LjQ4NjM5NQEHAAAABQAAAAExAQAAAAoxODc5MTQzMzY5AwAAAAEwAgAAAAYxMDAwMjcEAAAAATAHAAAACTMvMjkvMjAxOAgAAAAJMy8yOS8yMDE4I4vR</t>
  </si>
  <si>
    <t>TQI91wgv+VF+Aj3XCB9DSVEuVFNFOjE5ODMuSVFfRUJJVF9JTlQuRlkyMDEzAQAAAIn7lQADAAAAAAD0FaktAj3XCAJmLYACPdcII0NJUS5UU0U6MTk2My5JUV9PVEhFUl9FUVVJVFkuRlkyMDE0AQAAAFZWDQACAAAABDQyMzcBCAAAAAUAAAABMQEAAAAKMTY4NjYzNzU2NQMAAAACNzkCAAAABDEwMjgEAAAAATAHAAAACTkvMTkvMjAxOQgAAAAJMy8zMS8yMDE0CQAAAAEw2XlnOAI91wg/2Hl+Aj3XCClDSVEuVFNFOjE5NjMuSVFfSU5WRVNUX1NFQ1VSSVRZX0NGLkZZMjAxOAEAAABWVg0AAgAAAAUtNTM4MQEIAAAABQAAAAExAQAAAAoxODk1MDAyNDU1AwAAAAI3OQIAAAAEMjAyNwQAAAABMAcAAAAJOS8xOS8yMDE5CAAAAAkzLzMxLzIwMTgJAAAAATDE7mc4Aj3XCDhItH4CPdcIJUNJUS5LT1NFOkEwMjgwNTAuSVFfQ09NTU9OX1JFUC5GWTIwMDgBAAAA7iBkAAIAAAAMLTk3NzIzLjk3MDg5AQgAAAAFAAAAATEBAAAACjEzNjY5NTI3MzQDAAAAAjg1AgAAAAQyMTY0BAAAAAEwBwAAAAk5LzE5LzIwMTkIAAAACjEyLzMxLzIwMDgJAAAAATDa4n0zAj3XCKBFXn8CPdcIH0NJUS5TSFNFOjYwMDUwMi5JUV9FQklUQS5GWTIwMTMBAAAATSSUAAIAAAAKNDQ4LjM2NjQ2OQEIAAAABQAAAAExAQAAAAoxNzIyODMxMzQ5AwAAAAIzMgIAAAAGMTAwNjg5BAAAAAEwBwAAAAk5LzE5LzIwMTkIAAAACjEyLzMxLzIwMTMJ</t>
  </si>
  <si>
    <t>AAAAATDZm0wxAj3XCG3toH8CPdcII0NJUS5TRUhLOjIzODYuSVFfU0FMRV9QUEVfQ0YuRlkyMDA5AQAAACMcZA0DAAAAAABNqGMyAj3XCJTxgn8CPdcIG0NJUS5UU0U6MTk2My5JUV9BUElDLkZZMjAxNwEAAABWVg0AAgAAAAUyNTYwOQEIAAAABQAAAAExAQAAAAoxODQ4ODc5NTQ0AwAAAAI3OQIAAAAEMTA4NAQAAAABMAcAAAAJOS8xOS8yMDE5CAAAAAkzLzMxLzIwMTcJAAAAATC6x2c4Aj3XCO62fn4CPdcIJUNJUS5UU0U6MTk4My5JUV9QUkVGX0RJVl9PVEhFUi5GWTIwMTUBAAAAifuVAAMAAAAAAPpS2jMCPdcIkVBTfwI91wgjQ0lRLlRTRTo2MzYxLklRX0ZJTklTSEVEX0lOVi5GWTIwMDgBAAAArlYNAAIAAAAFMTM2MzkBCAAAAAUAAAABMQEAAAAKMTA2NjA2MzIzMwMAAAACNzkCAAAABDMwNzUEAAAAATAHAAAACTkvMTkvMjAxOQgAAAAJMy8zMS8yMDA4CQAAAAEwqw9gNwI91wgap8p+Aj3XCBtDSVEuVFNFOjYzNjYuSVFfTEFORC5GWTIwMDgBAAAAxFYNAAIAAAAFMTE5MzUBCAAAAAUAAAABMQEAAAAKMTA1ODkxNTA1NQMAAAACNzkCAAAABDMwOTgEAAAAATAHAAAACTkvMTkvMjAxOQgAAAAJMy8zMS8yMDA4CQAAAAEwlgllOAI91wgVU5t+Aj3XCDlDSVEuVFNFOjE5NjMuSVFfQ1VTVE9NX0JFVEEuLTEwNFcuMjAxMS8wMy8zMS4uXk4yMjUuSlBZLkgBAAAAVlYNAAIAAAARMC43MTAzNjkwOTY2NTgx</t>
  </si>
  <si>
    <t>NTEAO+NNTgI91wje4kt+Aj3XCCxDSVEuVFNFOjE5ODMuSVFfREVCVF9FUVVJVl9PUEVSX0xFQVNFLkZZMjAxNwEAAACJ+5UAAwAAAAAA4qDaMwI91whLy21/Aj3XCCJDSVEuVFNFOjE5NjMuSVFfT1RIRVJfSU5UQU4uRlkyMDEzAQAAAFZWDQACAAAABTEyNzgwAQgAAAAFAAAAATEBAAAACjE2MjU0NTc3MDIDAAAAAjc5AgAAAAQxMDQwBAAAAAEwBwAAAAk5LzE5LzIwMTkIAAAACTMvMzEvMjAxMwkAAAABMJkEMzkCPdcIWH+EfgI91wgeQ0lRLlRTRTo2MzY2LklRX0lOQ19UQVguRlkyMDE1AQAAAMRWDQACAAAABTEwNzk5AQgAAAAFAAAAATEBAAAACjE3NDUyMTQzMTQDAAAAAjc5AgAAAAI3NQQAAAABMAcAAAAJOS8xOS8yMDE5CAAAAAkzLzMxLzIwMTUJAAAAATAxTic4Aj3XCAjejH4CPdcIJkNJUS5TRUhLOjIzODYuSVFfT1RIRVJfQ0xfU1VQUEwuRlkyMDE3AQAAACMcZA0CAAAACDY0MzcuNjI0AQgAAAAFAAAAATEBAAAACjE5NDkyNjQ1NTcDAAAAAjMyAgAAAAQxMDU3BAAAAAEwBwAAAAk5LzE5LzIwMTkIAAAACjEyLzMxLzIwMTcJAAAAATDv3KEyAj3XCD2fhH8CPdcIH0NJUS5MU0U6S0xSLklRX0xUX0lOVkVTVC5GWTIwMTMBAAAAG3QNAAMAAAAAANt1RTACPdcIgJrhfwI91wgsQ0lRLlNFSEs6MjM4Ni5JUV9NSU5PUklUWV9JTlRFUkVTVF9DRi5GWTIwMTgBAAAAIxxkDQMAAAAAAOQDojICPdcIWhSa</t>
  </si>
  <si>
    <t>fwI91wgvQ0lRLlNIU0U6NjAwNTAyLklRX05FVF9ERUJUX0VCSVREQV9DQVBFWC5GWTIwMTgBAAAATSSUAAIAAAAIOC42NDgyOTkBCAAAAAUAAAABMQEAAAAKMTk1MDQ1ODQ3NQMAAAACMzICAAAABTIzMzE0BAAAAAEwBwAAAAk5LzE5LzIwMTkIAAAACjEyLzMxLzIwMTgJAAAAATD87qgtAj3XCPf8Z4ACPdcIJkNJUS5TRUhLOjIzODYuSVFfTFRfREVCVF9FUVVJVFkuRlkyMDA4AQAAACMcZA0DAAAAAAA8U6gtAj3XCE/EWIACPdcINENJUS5UU0U6NjM2Ni5JUV9UT1RBTF9PVVRTVEFORElOR19GSUxJTkdfREFURS5GWTIwMDkBAAAAxFYNAAIAAAAHMjU5LjMyOQEEAAAABQAAAAE1AQAAAAoxMzgxMzA2OTAyAgAAAAUyNDE1MwYAAAABMJYJZTgCPdcI/qCbfgI91wgoQ0lRLlRTRToxOTgzLklRX0NVUlJFTlRfUE9SVF9ERUJULkZZMjAxMwEAAACJ+5UAAwAAAAAAdZf8MwI91wjNNDp/Aj3XCB5DSVEuVFNFOjE4MjAuSVFfSU5DX1RBWC5GWTIwMTYBAAAAWFcNAAIAAAAFLTEyNjcBCAAAAAUAAAABMQEAAAAKMTc5OTI0MzMwNQMAAAACNzkCAAAAAjc1BAAAAAEwBwAAAAk5LzE5LzIwMTkIAAAACTMvMzEvMjAxNgkAAAABMNIEAjUCPdcI1rgmfwI91wglQ0lRLlRTRTo2MzMwLklRX09USEVSX09QRVJfQUNULkZZMjAxMwEAAAA7WA0AAgAAAAUtMjMyOAEIAAAABQAAAAExAQAAAAoxNjI1NzY0Mjg0AwAAAAI3OQIA</t>
  </si>
  <si>
    <t>AAAEMjA0NwQAAAABMAcAAAAJOS8xOS8yMDE5CAAAAAkzLzMxLzIwMTMJAAAAATAbqAk3Aj3XCAy44H4CPdcIKENJUS5UU0U6MTk4My5JUV9ERUZfVEFYX0FTU0VUU19MVC5GWTIwMTIBAAAAifuVAAIAAAAFMTAyNzYBCAAAAAUAAAABMQEAAAAKMTU1NDMzNzExNAMAAAACNzkCAAAABDEwMjYEAAAAATAHAAAACTkvMTkvMjAxOQgAAAAJMy8zMS8yMDEyCQAAAAEwynD8MwI91wjiHmx/Aj3XCCBDSVEuVFNFOjE5NjMuSVFfT1RIRVJfUkVWLkZZMjAxNwEAAABWVg0AAwAAAAAAusdnOAI91wgVJnN+Aj3XCCFDSVEuTFNFOktMUi5JUV9BU1NFVF9UVVJOUy5GWTIwMTMBAAAAG3QNAAIAAAAHMS41NTQ4MQEIAAAABQAAAAExAQAAAAoxNzI0Mzc2MTA1AwAAAAI1NQIAAAAENDE3NwQAAAABMAcAAAAJOS8xOS8yMDE5CAAAAAoxMi8zMS8yMDEzCQAAAAEwEtp7LAI91whJxXSAAj3XCCtDSVEuU0hTRTo2MDA1MDIuSVFfVE9UQUxfREVCVF9FUVVJVFkuRlkyMDA3AQAAAE0klAACAAAACDEyNS41OTk0AQgAAAAFAAAAATEBAAAACTgxODM5MDg1MQMAAAACMzICAAAABDQwMzQEAAAAATAHAAAACTkvMTkvMjAxOQgAAAAKMTIvMzEvMjAwNwkAAAABMDCiqC0CPdcIfIFpgAI91wgkQ0lRLlRTRTo2MzY2LklRX1VOTEVWRVJFRF9GQ0YuRlkyMDE5AQAAAMRWDQACAAAABzM4Mzk0LjUBCAAAAAUAAAABMQEAAAAKMTk3MDIxMjk0</t>
  </si>
  <si>
    <t>OQMAAAACNzkCAAAABDQ0MjMEAAAAATAHAAAACTkvMTkvMjAxOQgAAAAJMy8zMS8yMDE5CQAAAAEwEsMnOAI91wj1bp9+Aj3XCCBDSVEuU0VISzoyMzg2LklRX0VCSVRfSU5ULkZZMjAxNgEAAAAjHGQNAgAAAAo4MjMuMDEwNTgyAQgAAAAFAAAAATEBAAAACjE4NzkxNDIwODIDAAAAAjMyAgAAAAQ0MTg5BAAAAAEwBwAAAAk5LzE5LzIwMTkIAAAACjEyLzMxLzIwMTYJAAAAATAleqgtAj3XCFJbTYACPdcIK0NJUS5LT1NFOkEwMjgwNTAuSVFfQ0hBTkdFX0lOVkVOVE9SWS5GWTIwMTUBAAAA7iBkAAMAAAAAACZV7TICPdcIx1tPfwI91wgsQ0lRLlRTRToxODIwLklRX05FVF9ERUJUX0VCSVREQV9DQVBFWC5GWTIwMTIBAAAAWFcNAAIAAAAHMC44MzU4MwEIAAAABQAAAAExAQAAAAoxNTU2NjQ4NTM3AwAAAAI3OQIAAAAFMjMzMTQEAAAAATAHAAAACTkvMTkvMjAxOQgAAAAJMy8zMS8yMDEyCQAAAAEwhxzJLQI91wgQPy2AAj3XCChDSVEuVFNFOjcwMDMuSVFfVE9UQUxfREVCVF9FQklUREEuRlkyMDE4AQAAANlXDQACAAAACTIwLjAwOTIzMwEIAAAABQAAAAExAQAAAAoxODk1MDAyMzgzAwAAAAI3OQIAAAAENDE5MgQAAAABMAcAAAAJOS8xOS8yMDE5CAAAAAkzLzMxLzIwMTgJAAAAATCQ9cgtAj3XCGmNSYACPdcIMENJUS5UU0U6MTk2My5JUV9UT1RBTF9PVVRTVEFORElOR19CU19EQVRFLkZZMjAxNQEAAABW</t>
  </si>
  <si>
    <t>Vg0AAgAAAAoyNTIuMzQxMzY4AQQAAAAFAAAAATUBAAAACjE3NDUzNzgzOTACAAAABTI0MTUyBgAAAAEwuKBnOAI91wgim4F+Aj3XCB5DSVEuVFNFOjE5ODMuSVFfWl9TQ09SRS5GWTIwMTEBAAAAifuVAAIAAAAIMy4wNDM2MzUBCAAAAAUAAAABMQEAAAAKMTQ1OTUxMDAyNwMAAAACNzkCAAAABjEwMDEyMwQAAAABMAcAAAAJOS8xOS8yMDE5CAAAAAkzLzMxLzIwMTEJAAAAATD0FaktAj3XCB7sSoACPdcILENJUS5LT1NFOkEwMjgwNTAuSVFfRklYRURfQVNTRVRfVFVSTlMuRlkyMDEzAQAAAO4gZAACAAAACTEzLjUzODg3NAEIAAAABQAAAAExAQAAAAoxNzMzODk3MjIwAwAAAAI4NQIAAAAENDA2NgQAAAABMAcAAAAJOS8xOS8yMDE5CAAAAAoxMi8zMS8yMDEzCQAAAAEw9WOpLQI91wjIWjGAAj3XCChDSVEuU0hTRTo2MDEwNjguSVFfQkFTSUNfRVBTX0VYQ0wuRlkyMDE4AQAAAJvDPgMCAAAACDAuMDg0MzM1AQgAAAAFAAAAATEBAAAACjE5NTMxNDE4MDADAAAAAjMyAgAAAAQzMDY0BAAAAAEwBwAAAAk5LzE5LzIwMTkIAAAACjEyLzMxLzIwMTgJAAAAATDOZzIwAj3XCAVH438CPdcIMENJUS5UU0U6NjM2Ni5JUV9UT1RBTF9PVVRTVEFORElOR19CU19EQVRFLkZZMjAxMwEAAADEVg0AAgAAAAoyNTkuMDQ1MzA2AQQAAAAFAAAAATUBAAAACjE2MjQwNTE4MTkCAAAABTI0MTUyBgAAAAEwaqVlOAI91wjW6cd+</t>
  </si>
  <si>
    <t>Aj3XCChDSVEuS09TRTpBMDI4MDUwLklRX0NVUlJFTkNZX0dBSU4uRlkyMDA3AQAAAO4gZAACAAAADDE0MzE5Ljc4MTY3MwEIAAAABQAAAAExAQAAAAk5NzY3OTA5NzkDAAAAAjg1AgAAAAIzOAQAAAABMAcAAAAJOS8xOS8yMDE5CAAAAAoxMi8zMS8yMDA3CQAAAAEwyO7aMwI91wjo8UN/Aj3XCCJDSVEuVFNFOjYzNjEuSVFfRUJJVF9NQVJHSU4uRlkyMDE4AQAAAK5WDQACAAAABjYuMzc5MwEIAAAABQAAAAExAQAAAAoxOTUyMjg0NTY1AwAAAAI3OQIAAAAENDA1MwQAAAABMAcAAAAJOS8xOS8yMDE5CAAAAAoxMi8zMS8yMDE4CQAAAAEwRKogLwI91whFozqAAj3XCCNDSVEuVFNFOjYzMzAuSVFfVE9UQUxfUkVDRUlWLkZZMjAxMAEAAAA7WA0AAgAAAAUzMjM4NwEIAAAABQAAAAExAQAAAAoxMzgwNDUxMjM1AwAAAAI3OQIAAAAEMTAwMQQAAAABMAcAAAAJOS8xOS8yMDE5CAAAAAkzLzMxLzIwMTAJAAAAATBMDAk3Aj3XCJcA8X4CPdcIJ0NJUS5UU0U6MTk4My5JUV9DQVNIX09QRVIuRlkyMDEzLi4uLkpQWQEAAACJ+5UAAgAAAAUxNTcwOQEIAAAABQAAAAExAQAAAAoxNjI1NDU3NjIwAwAAAAI3OQIAAAAEMjAwNgQAAAABMAcAAAAJOS8xOS8yMDE5CAAAAAkzLzMxLzIwMTMJAAAAATCT/KQsAj3XCK/hf4ACPdcIGENJUS5MU0U6S0xSLklRX1JFLkZZMjAwOAEAAAAbdA0AAgAAAAMxOTQBCAAAAAUAAAABMQEA</t>
  </si>
  <si>
    <t>AAAKMTM1Mjk0NTQ4MAMAAAACNTUCAAAABDEyMjIEAAAAATAHAAAACTkvMTkvMjAxOQgAAAAKMTIvMzEvMjAwOAkAAAABMB8ARTACPdcIg/7SfwI91wgrQ0lRLlNIU0U6NjAxMDY4LklRX1BST1ZfQkFEX0RFQlRTX0NGLkZZMjAxNgEAAACbwz4DAgAAAAc0NDkuOTgzAQgAAAAFAAAAATEBAAAACjE4ODMyNzgwNjYDAAAAAjMyAgAAAAQyMTExBAAAAAEwBwAAAAk5LzE5LzIwMTkIAAAACjEyLzMxLzIwMTYJAAAAATDdQDIwAj3XCNXG0X8CPdcIKENJUS5TSFNFOjYwMTA2OC5JUV9HV19JTlRBTl9BTU9SVC5GWTIwMTMBAAAAm8M+AwMAAAAAAN/B+DACPdcIWgizfwI91wghQ0lRLlRTRTo2MzY2LklRX0VBUk5JTkdfQ08uRlkyMDE1AQAAAMRWDQACAAAABTExMjEyAQgAAAAFAAAAATEBAAAACjE3NDUyMTQzMTQDAAAAAjc5AgAAAAE3BAAAAAEwBwAAAAk5LzE5LzIwMTkIAAAACTMvMzEvMjAxNQkAAAABMDFOJzgCPdcIul7IfgI91wgbQ0lRLlRTRToxODIwLklRX0xBTkQuRlkyMDEyAQAAAFhXDQADAAAAAADqdBc1Aj3XCJqtHH8CPdcINENJUS5UU0U6MTk4My5JUV9UT1RBTF9PVVRTVEFORElOR19GSUxJTkdfREFURS5GWTIwMTcBAAAAifuVAAIAAAAJOTcuNDEyOTYzAQQAAAAFAAAAATUBAAAACjE4NDc5NzY5MjICAAAABTI0MTUzBgAAAAEw4qDaMwI91whEkzt/Aj3XCCBDSVEuVFNFOjYzMzAuSVFfQ0hBTkdF</t>
  </si>
  <si>
    <t>X0FQLkZZMjAxMwEAAAA7WA0AAgAAAAQ5NDkyAQgAAAAFAAAAATEBAAAACjE2MjU3NjQyODQDAAAAAjc5AgAAAAQyMDE3BAAAAAEwBwAAAAk5LzE5LzIwMTkIAAAACTMvMzEvMjAxMwkAAAABMBuoCTcCPdcI2+T6fgI91wglQ0lRLlRTRToxODIwLklRX0xUX0RFQlRfSVNTVUVELkZZMjAxOQEAAABYVw0AAwAAAAAAXdgDNQI91wgnmWp/Aj3XCC1DSVEuS09TRTpBMDI4MDUwLklRX0lOVkVTVF9TRUNVUklUWV9DRi5GWTIwMDcBAAAA7iBkAAIAAAAOLTE5ODg5OS42NTM5MjEBCAAAAAUAAAABMQEAAAAJOTc2NzkwOTc5AwAAAAI4NQIAAAAEMjAyNwQAAAABMAcAAAAJOS8xOS8yMDE5CAAAAAoxMi8zMS8yMDA3CQAAAAEw0RXbMwI91wgHJFV/Aj3XCB9DSVEuVFNFOjcwMDMuSVFfQlZfU0hBUkUuRlkyMDE3AQAAANlXDQACAAAACzMxMDAuNzAxOTczAQgAAAAFAAAAATEBAAAACjE4NDg2NzMyODADAAAAAjc5AgAAAAQ0MDIwBAAAAAEwBwAAAAk5LzE5LzIwMTkIAAAACTMvMzEvMjAxNwkAAAABMElcADYCPdcI/QsJfwI91wgqQ0lRLlRTRToxOTYzLklRX0NVUlJFTlRfUE9SVF9MRUFTRVMuRlkyMDEyAQAAAFZWDQADAAAAAADXtTI5Aj3XCHUVeX4CPdcILUNJUS5TSFNFOjYwMTA2OC5JUV9UT1RBTF9DT01NT05fRVFVSVRZLkZZMjAxMQEAAACbwz4DAgAAAAgyODg0LjQxOQEIAAAABQAAAAExAQAAAAoxNjAwNDM0</t>
  </si>
  <si>
    <t>NTYxAwAAAAIzMgIAAAAEMTAwNgQAAAABMAcAAAAJOS8xOS8yMDE5CAAAAAoxMi8zMS8yMDExCQAAAAEw83P4MAI91wiaxbV/Aj3XCClDSVEuU0VISzoyMzg2LklRX0dXX0lOVEFOX0FNT1JUX0NGLkZZMjAxNQEAAAAjHGQNAgAAAAY1NC4xNDQBCAAAAAUAAAABMQEAAAAKMTgzMjY3NzI2OAMAAAACMzICAAAABDIxODIEAAAAATAHAAAACTkvMTkvMjAxOQgAAAAKMTIvMzEvMjAxNQkAAAABMPu1oTICPdcImQOZfwI91wgkQ0lRLlNIU0U6NjAwNTAyLklRX0NPTU1PTl9SRVAuRlkyMDA5AQAAAE0klAADAAAAAAACAEwxAj3XCFMfj38CPdcIJkNJUS5LT1NFOkEwMjgwNTAuSVFfREFfU1VQUExfQ0YuRlkyMDExAQAAAO4gZAACAAAACTM0MTg3LjYwOQEIAAAABQAAAAExAQAAAAoxNzMzODk1NzU0AwAAAAI4NQIAAAAEMjE3MQQAAAABMAcAAAAJOS8xOS8yMDE5CAAAAAoxMi8zMS8yMDExCQAAAAEwbzF+MwI91wipglZ/Aj3XCCBDSVEuVFNFOjE4MjAuSVFfU1RfSU5WRVNULkZZMjAxMgEAAABYVw0AAgAAAAI2OQEIAAAABQAAAAExAQAAAAoxNTU2NjQ4NTM3AwAAAAI3OQIAAAAEMTA2OQQAAAABMAcAAAAJOS8xOS8yMDE5CAAAAAkzLzMxLzIwMTIJAAAAATDqdBc1Aj3XCMZqGH8CPdcIGUNJUS5UU0U6NjMzMC5JUV9ETy5GWTIwMTkBAAAAO1gNAAMAAAAAAJd8NDYCPdcI+WQFfwI91wgfQ0lRLlRTRToxOTYzLklR</t>
  </si>
  <si>
    <t>X0FSX1RVUk5TLkZZMjAxMQEAAABWVg0AAgAAAAg0LjU1Nzc5MgEIAAAABQAAAAExAQAAAAoxNDYxNjgwMjEzAwAAAAI3OQIAAAAENDAwMQQAAAABMAcAAAAJOS8xOS8yMDE5CAAAAAkzLzMxLzIwMTEJAAAAATCMw58uAj3XCOjwJYACPdcIHkNJUS5UU0U6NjMzMC5JUV9QRU5TSU9OLkZZMjAxMAEAAAA7WA0AAgAAAAQ0ODE1AQgAAAAFAAAAATEBAAAACjEzODA0NTEyMzUDAAAAAjc5AgAAAAQxMjEzBAAAAAEwBwAAAAk5LzE5LzIwMTkIAAAACTMvMzEvMjAxMAkAAAABMEwMCTcCPdcIAC3ofgI91wgjQ0lRLlRTRToxOTYzLklRX09USEVSX0VRVUlUWS5GWTIwMTIBAAAAVlYNAAIAAAAFLTc3NjUBCAAAAAUAAAABMQEAAAAKMTU1NDk1MDY3NAMAAAACNzkCAAAABDEwMjgEAAAAATAHAAAACTkvMTkvMjAxOQgAAAAJMy8zMS8yMDEyCQAAAAEw17UyOQI91whqPHl+Aj3XCB5DSVEuS09TRTpBMDI4MDUwLklRX1JFVi5GWTIwMTQBAAAA7iBkAAIAAAANODkxMTQ1MS4xODc3OAEIAAAABQAAAAExAQAAAAoxNzc5MjUzNjkyAwAAAAI4NQIAAAADMTEyBAAAAAEwBwAAAAk5LzE5LzIwMTkIAAAACjEyLzMxLzIwMTQJAAAAATA1B+0yAj3XCP6/Tn8CPdcIHkNJUS5UU0U6MTgyMC5JUV9TVF9ERUJULkZZMjAxOAEAAABYVw0AAgAAAAUxODIwNgEIAAAABQAAAAExAQAAAAoxODk1MTgzNjQ0AwAAAAI3OQIAAAAEMTA0NgQA</t>
  </si>
  <si>
    <t>AAABMAcAAAAJOS8xOS8yMDE5CAAAAAkzLzMxLzIwMTgJAAAAATBgsQM1Aj3XCCopMH8CPdcIHENJUS5UU0U6NjM2Ni5JUV9OSV9DRi5GWTIwMTABAAAAxFYNAAIAAAAEMjk1MwEIAAAABQAAAAExAQAAAAoxMzgxMzA1ODg3AwAAAAI3OQIAAAAEMjE1MAQAAAABMAcAAAAJOS8xOS8yMDE5CAAAAAkzLzMxLzIwMTAJAAAAATCPMGU4Aj3XCNNYi34CPdcIIUNJUS5UU0U6NzAwMy5JUV9FQklUREFfSU5ULkZZMjAxOQEAAADZVw0AAwAAAAJOTQEIAAAABQAAAAExAQAAAAoxOTY5OTQ5OTI2AwAAAAI3OQIAAAAENDE5MAQAAAABMAcAAAAJOS8xOS8yMDE5CAAAAAkzLzMxLzIwMTkJAAAAATCQ9cgtAj3XCIa0SYACPdcIIkNJUS5TRUhLOjIzODYuSVFfQ0FTSF9GSU5BTi5GWTIwMTABAAAAIxxkDQIAAAAGNTAuNzIzAQgAAAAFAAAAATEBAAAACjE2MjA4MjY5MDgDAAAAAjMyAgAAAAQyMDA0BAAAAAEwBwAAAAk5LzE5LzIwMTkIAAAACjEyLzMxLzIwMTAJAAAAATB/9mMyAj3XCGuDh38CPdcIKENJUS5TSFNFOjYwMTA2OC5JUV9TVF9ERUJUX1JFUEFJRC5GWTIwMTcBAAAAm8M+AwIAAAAILTU0OTguMTUBCAAAAAUAAAABMQEAAAAKMTk1MzE0MTc4OAMAAAACMzICAAAABDIwNDQEAAAAATAHAAAACTkvMTkvMjAxOQgAAAAKMTIvMzEvMjAxNwkAAAABMM5nMjACPdcIT93efwI91wgZQ0lRLlRTRToxODIwLklRX1JFLkZZ</t>
  </si>
  <si>
    <t>MjAxMwEAAABYVw0AAgAAAAU2NzgwMQEIAAAABQAAAAExAQAAAAoxNjI2MjMxNjkzAwAAAAI3OQIAAAAEMTIyMgQAAAABMAcAAAAJOS8xOS8yMDE5CAAAAAkzLzMxLzIwMTMJAAAAATCKnBc1Aj3XCAkTKn8CPdcIJUNJUS5UU0U6NjM2MS5JUV9TVF9ERUJUX1JFUEFJRC5GWTIwMTcBAAAArlYNAAMAAAAAAPvlRzcCPdcIljGSfgI91wggQ0lRLlRTRTo2MzMwLklRX0RJVl9TSEFSRS5GWTIwMTUBAAAAO1gNAAIAAAACMjABCAAAAAUAAAABMQEAAAAKMTc0NTIxNDE1OAMAAAACNzkCAAAABDMwNTgEAAAAATAHAAAACTkvMTkvMjAxOQgAAAAJMy8zMS8yMDE1CQAAAAEwmwc0NgI91wjtLOF+Aj3XCCNDSVEuVFNFOjE5ODMuSVFfUEVfRVhDTC4uMjAxNS8wMy8zMQEAAACJ+5UAAgAAAAkxMi44MTY5ODEBBwAAAAUAAAABMQEAAAAKMTcxNzg3NDUwNgMAAAABMAIAAAAGMTAwMDI3BAAAAAEwBwAAAAkzLzMxLzIwMTUIAAAACTMvMzEvMjAxNVTv0E0CPdcI2H5afgI91wgtQ0lRLlRTRTo2MzYxLklRX0NBU0hfQ09OVkVSU0lPTi5GWTIwMTUuLi4uSlBZAQAAAK5WDQACAAAACTExNy4zMjk5OAEIAAAABQAAAAExAQAAAAoxNzQ1Mzc4NzI0AwAAAAI3OQIAAAAENDE4NAQAAAABMAcAAAAJOS8xOS8yMDE5CAAAAAkzLzMxLzIwMTUJAAAAATCjrqQsAj3XCJKvfIACPdcIJENJUS5UU0U6MTk4My5JUV9TQUxFX0lOVEFOX0NG</t>
  </si>
  <si>
    <t>LkZZMjAxNwEAAACJ+5UAAgAAAAMtMjMBCAAAAAUAAAABMQEAAAAKMTg0Nzk3NjkyMgMAAAACNzkCAAAABDIwMjkEAAAAATAHAAAACTkvMTkvMjAxOQgAAAAJMy8zMS8yMDE3CQAAAAEw4qDaMwI91wgwujt/Aj3XCCNDSVEuU0hTRTo2MDA1MDIuSVFfRElWX1NIQVJFLkZZMjAxOAEAAABNJJQAAgAAAAQwLjE1AQgAAAAFAAAAATEBAAAACjE5NTA0NTg0NzUDAAAAAjMyAgAAAAQzMDU4BAAAAAEwBwAAAAk5LzE5LzIwMTkIAAAACjEyLzMxLzIwMTgJAAAAATAg1OUxAj3XCM5ByX8CPdcIJkNJUS5UU0U6NjM2MS5JUV9JTlZFTlRPUllfVFVSTlMuRlkyMDEwAQAAAK5WDQACAAAACDUuMzYwODIzAQgAAAAFAAAAATEBAAAACjEzODQ4MzI5MTEDAAAAAjc5AgAAAAQ0MDgyBAAAAAEwBwAAAAk5LzE5LzIwMTkIAAAACTMvMzEvMjAxMAkAAAABME5cIC8CPdcIRUo+gAI91wgpQ0lRLkxTRTpLTFIuSVFfQ1VSUkVOVF9QT1JUX0xFQVNFUy5GWTIwMDkBAAAAG3QNAAIAAAADMS4zAQgAAAAFAAAAATEBAAAACjE0NTM5MTc1MjQDAAAAAjU1AgAAAAQxMDkwBAAAAAEwBwAAAAk5LzE5LzIwMTkIAAAACjEyLzMxLzIwMDkJAAAAATAfAEUwAj3XCNlL038CPdcIIUNJUS5UU0U6NzAwMy5JUV9JTkNfRVFVSVRZLkZZMjAxNgEAAADZVw0AAgAAAAQ0ODM4AQgAAAAFAAAAATEBAAAACjE3OTg4OTQ4ODUDAAAAAjc5AgAAAAI0NwQA</t>
  </si>
  <si>
    <t>AAABMAcAAAAJOS8xOS8yMDE5CAAAAAkzLzMxLzIwMTYJAAAAATBUDgA2Aj3XCB2XCH8CPdcILUNJUS5TSFNFOjYwMTA2OC5JUV9UT1RBTF9FUVVJVFkuRlkyMDE1Li4uLkpQWQEAAACbwz4DAgAAAA0xNjk3ODEuMTQzODc2AQgAAAAFAAAAATEBAAAACjE4MzY2ODA0MTUDAAAAAjc5AgAAAAQxMjc1BAAAAAEwBwAAAAk5LzE5LzIwMTkIAAAACjEyLzMxLzIwMTUJAAAAATCwh6QsAj3XCGFhfIACPdcIH0NJUS5UU0U6NjM2Ni5JUV9CVl9TSEFSRS5GWTIwMTQBAAAAxFYNAAIAAAAKNzU4LjMwMjAwNAEIAAAABQAAAAExAQAAAAoxNjg2NjM3Nzg4AwAAAAI3OQIAAAAENDAyMAQAAAABMAcAAAAJOS8xOS8yMDE5CAAAAAkzLzMxLzIwMTQJAAAAATBSJic4Aj3XCH50nX4CPdcIJkNJUS5UU0U6NjM2Ni5JUV9QRVJJT0RMRU5HVEhfSVMuRlkyMDA5AQAAAMRWDQABAAAAAjEyAI8wZTgCPdcIOfqsfgI91wgqQ0lRLlRTRToxOTgzLklRX0lOQ19UQVhfUEFZX0NVUlJFTlQuRlkyMDEzAQAAAIn7lQACAAAABDM5OTYBCAAAAAUAAAABMQEAAAAKMTYyNTQ1NzYyMAMAAAACNzkCAAAABDEwOTQEAAAAATAHAAAACTkvMTkvMjAxOQgAAAAJMy8zMS8yMDEzCQAAAAEwdZf8MwI91wisbGx/Aj3XCCZDSVEuU0VISzoyMzg2LklRX0NBUElUQUxfTEVBU0VTLkZZMjAxNAEAAAAjHGQNAwAAAAAABI+hMgI91wjJ261/Aj3XCCNDSVEu</t>
  </si>
  <si>
    <t>VFNFOjE5NjMuSVFfUEVfRVhDTC4uMjAxOC8wMy8zMQEAAABWVg0AAgAAAAk5NS43NzQxMTQBBwAAAAUAAAABMQEAAAAKMTg3MzU5MDAwMgMAAAABMAIAAAAGMTAwMDI3BAAAAAEwBwAAAAkzLzMwLzIwMTgIAAAACTMvMzAvMjAxODk90U0CPdcI29dWfgI91wghQ0lRLlRTRTo2MzYxLklRX1RPVEFMX0RFQlQuRlkyMDEyAQAAAK5WDQACAAAABjE0MjAxNwEIAAAABQAAAAExAQAAAAoxNTU0OTUwODM3AwAAAAI3OQIAAAAENDE3MwQAAAABMAcAAAAJOS8xOS8yMDE5CAAAAAkzLzMxLzIwMTIJAAAAATB10mA3Aj3XCG3Tun4CPdcILUNJUS5TSFNFOjYwMTA2OC5JUV9URVZfRUJJVERBLjIwMDAuMjAwNC8wMy8zMQEAAACbwz4DAwAAAAAAI4vRTQI91whShFF+Aj3XCCZDSVEuU0hTRTo2MDA1MDIuSVFfRElMVVRfV0VJR0hULkZZMjAxMQEAAABNJJQAAgAAAAsxMDMwLjYyMDA5MwDqTUwxAj3XCKDQqn8CPdcIK0NJUS5UU0U6MTk4My5JUV9OSV9BVkFJTF9FWENMX01BUkdJTi5GWTIwMDgBAAAAifuVAAIAAAAGMy41MjA2AQgAAAAFAAAAATEBAAAACjEwNjU1NTQ3MTYDAAAAAjc5AgAAAAQ0MTgyBAAAAAEwBwAAAAk5LzE5LzIwMTkIAAAACTMvMzEvMjAwOAkAAAABMPQVqS0CPdcIQZ5KgAI91wgxQ0lRLlRTRToxOTgzLklRX0NIQU5HRV9ORVRfV09SS0lOR19DQVBJVEFMLkZZMjAxNQEAAACJ+5UAAgAAAAUxNjY2</t>
  </si>
  <si>
    <t>MgEIAAAABQAAAAExAQAAAAoxNzQ4NTE3MzI0AwAAAAI3OQIAAAAENDQyMQQAAAABMAcAAAAJOS8xOS8yMDE5CAAAAAkzLzMxLzIwMTUJAAAAATD6UtozAj3XCB3aGn8CPdcIJ0NJUS5TRUhLOjIzODYuSVFfU0FMRVNfTUFSS0VUSU5HLkZZMjAxNgEAAAAjHGQNAgAAAAcxMDYuMzUzAQgAAAAFAAAAATEBAAAACjE4NzkxNDIwODIDAAAAAjMyAgAAAAUyMTU2MQQAAAABMAcAAAAJOS8xOS8yMDE5CAAAAAoxMi8zMS8yMDE2CQAAAAEw+7WhMgI91wh0DoB/Aj3XCCJDSVEuU0hTRTo2MDA1MDIuSVFfQlZfU0hBUkUuRlkyMDE1AQAAAE0klAACAAAABzIuNDA5ODQBCAAAAAUAAAABMQEAAAAKMTgzMjA0MzQ0NwMAAAACMzICAAAABDQwMjAEAAAAATAHAAAACTkvMTkvMjAxOQgAAAAKMTIvMzEvMjAxNQkAAAABMEyF5TECPdcIzhmRfwI91wglQ0lRLlRTRTo2MzYxLklRX09USEVSX0NMX1NVUFBMLkZZMjAxMQEAAACuVg0AAgAAAAU2MTQ4MgEIAAAABQAAAAExAQAAAAoxNDYxNjgwMjA4AwAAAAI3OQIAAAAEMTA1NwQAAAABMAcAAAAJOS8xOS8yMDE5CAAAAAkzLzMxLzIwMTEJAAAAATCpq2A3Aj3XCOpHmH4CPdcIHENJUS5TSFNFOjYwMDUwMi5JUV9SRS5GWTIwMTEBAAAATSSUAAIAAAAKNTkzLjE1NjUxMQEIAAAABQAAAAExAQAAAAoxNjIyMjI1MDYxAwAAAAIzMgIAAAAEMTIyMgQAAAABMAcAAAAJOS8xOS8yMDE5</t>
  </si>
  <si>
    <t>CAAAAAoxMi8zMS8yMDExCQAAAAEw6k1MMQI91wgKCYl/Aj3XCCNDSVEuVFNFOjE5NjMuSVFfVE9UQUxfUkVDRUlWLkZZMjAxMQEAAABWVg0AAgAAAAYxMTU5NDQBCAAAAAUAAAABMQEAAAAKMTQ2MTY4MDIxMwMAAAACNzkCAAAABDEwMDEEAAAAATAHAAAACTkvMTkvMjAxOQgAAAAJMy8zMS8yMDExCQAAAAEw7mcyOQI91wiNvIN+Aj3XCCdDSVEuU0hTRTo2MDEwNjguSVFfRVFVSVRZX01FVEhPRC5GWTIwMTABAAAAm8M+AwIAAAAGNTIuNzIxAQgAAAAFAAAAATEBAAAACjE1NTQ5Mjc0MjYDAAAAAjMyAgAAAAQzMDYzBAAAAAEwBwAAAAk5LzE5LzIwMTkIAAAACjEyLzMxLzIwMTAJAAAAATD+TPgwAj3XCLR3tX8CPdcIJ0NJUS5TSFNFOjYwMDUwMi5JUV9DVVJSRU5UX1JBVElPLkZZMjAwNwEAAABNJJQAAgAAAAgwLjk5MjY3OAEIAAAABQAAAAExAQAAAAk4MTgzOTA4NTEDAAAAAjMyAgAAAAQ0MDMwBAAAAAEwBwAAAAk5LzE5LzIwMTkIAAAACjEyLzMxLzIwMDcJAAAAATAwoqgtAj3XCAI6Z4ACPdcIJUNJUS5UU0U6MTk4My5JUV9QUk9WX0JBRF9ERUJUUy5GWTIwMTEBAAAAifuVAAIAAAADMTg3AQgAAAAFAAAAATEBAAAACjE0NTk1MTAwMjcDAAAAAjc5AgAAAAI5NQQAAAABMAcAAAAJOS8xOS8yMDE5CAAAAAkzLzMxLzIwMTEJAAAAATCSSfwzAj3XCNxKOX8CPdcIIENJUS5UU0U6NjM2MS5JUV9TVF9JTlZF</t>
  </si>
  <si>
    <t>U1QuRlkyMDEwAQAAAK5WDQACAAAABDE2MjIBCAAAAAUAAAABMQEAAAAKMTM4NDgzMjkxMQMAAAACNzkCAAAABDEwNjkEAAAAATAHAAAACTkvMTkvMjAxOQgAAAAJMy8zMS8yMDEwCQAAAAEwz11gNwI91wijELp+Aj3XCCtDSVEuTFNFOktMUi5JUV9ERUJUX0VRVUlWX09QRVJfTEVBU0UuRlkyMDE0AQAAABt0DQACAAAABTQ4My4yAQgAAAAFAAAAATEBAAAACjE3ODI5NzQ1MjEDAAAAAjU1AgAAAAUyMTY3MQQAAAABMAcAAAAJOS8xOS8yMDE5CAAAAAoxMi8zMS8yMDE0CQAAAAEwaamDLwI91whw6OF/Aj3XCCRDSVEuTFNFOktMUi5JUV9MVF9ERUJUX0VRVUlUWS5GWTIwMTABAAAAG3QNAAIAAAAHMzMuMTAxNQEIAAAABQAAAAExAQAAAAoxNTUwMDc1MjE3AwAAAAI1NQIAAAAENDA4NQQAAAABMAcAAAAJOS8xOS8yMDE5CAAAAAoxMi8zMS8yMDEwCQAAAAEwK7N7LAI91wjMmHaAAj3XCCRDSVEuVFNFOjE4MjAuSVFfSU1QQUlSTUVOVF9HVy5GWTIwMTkBAAAAWFcNAAMAAAAAAGCxAzUCPdcICew3fwI91wggQ0lRLlRTRToxOTYzLklRX1NHQV9TVVBQTC5GWTIwMTEBAAAAVlYNAAIAAAAFMTMzNDQBCAAAAAUAAAABMQEAAAAKMTQ2MTY4MDIxMwMAAAACNzkCAAAAAzEwMgQAAAABMAcAAAAJOS8xOS8yMDE5CAAAAAkzLzMxLzIwMTEJAAAAATDuZzI5Aj3XCKErcX4CPdcIH0NJUS5UU0U6NjM2Ni5JUV9FQklUX0lO</t>
  </si>
  <si>
    <t>VC5GWTIwMTUBAAAAxFYNAAIAAAAJODQuMTg0MzEzAQgAAAAFAAAAATEBAAAACjE3NDUyMTQzMTQDAAAAAjc5AgAAAAQ0MTg5BAAAAAEwBwAAAAk5LzE5LzIwMTkIAAAACTMvMzEvMjAxNQkAAAABMFo1IC8CPdcIO6MsgAI91wgfQ0lRLlNFSEs6MjM4Ni5JUV9TVF9ERUJULkZZMjAxNgEAAAAjHGQNAwAAAAAA+7WhMgI91wg7CZ5/Aj3XCCRDSVEuTFNFOktMUi5JUV9QUkVGX0RJVl9PVEhFUi5GWTIwMTEBAAAAG3QNAAMAAAAAAPcnRTACPdcIl/PkfwI91wgrQ0lRLlRTRTo3MDAzLklRX1JFVFVSTl9DT01NT05fRVFVSVRZLkZZMjAxOAEAAADZVw0AAgAAAActNC4xMzc3AQgAAAAFAAAAATEBAAAACjE4OTUwMDIzODMDAAAAAjc5AgAAAAUzMzMyMAQAAAABMAcAAAAJOS8xOS8yMDE5CAAAAAkzLzMxLzIwMTgJAAAAATCQ9cgtAj3XCBo0OIACPdcIK0NJUS5TSFNFOjYwMTA2OC5JUV9UT1RBTF9MSUFCX0VRVUlUWS5GWTIwMTQBAAAAm8M+AwIAAAAJMzMwMzIuODkyAQgAAAAFAAAAATEBAAAACjE3ODYwMTE0NDIDAAAAAjMyAgAAAAQxMDEzBAAAAAEwBwAAAAk5LzE5LzIwMTkIAAAACjEyLzMxLzIwMTQJAAAAATAKGjIwAj3XCFnc0H8CPdcIL0NJUS5UU0U6NjMzMC5JUV9PVEhFUl9OT05fT1BFUl9FWFBfU1VQUEwuRlkyMDE2AQAAADtYDQACAAAABC0yODABCAAAAAUAAAABMQEAAAAKMTc5ODg5NDk5NQMAAAAC</t>
  </si>
  <si>
    <t>NzkCAAAAAjg1BAAAAAEwBwAAAAk5LzE5LzIwMTkIAAAACTMvMzEvMjAxNgkAAAABMJsHNDYCPdcI13rhfgI91wgdQ0lRLlNFSEs6MjM4Ni5JUV9OSV9DRi5GWTIwMTABAAAAIxxkDQIAAAAIMjg4OS45MzIBCAAAAAUAAAABMQEAAAAKMTYyMDgyNjkwOAMAAAACMzICAAAABDIxNTAEAAAAATAHAAAACTkvMTkvMjAxOQgAAAAKMTIvMzEvMjAxMAkAAAABMH/2YzICPdcIflyHfwI91wghQ0lRLlRTRToxOTgzLklRX0NBU0hfRVFVSVYuRlkyMDA5AQAAAIn7lQACAAAABDIwOTABCAAAAAUAAAABMQEAAAAKMTM4MTIwNTk5MAMAAAACNzkCAAAABDEwOTYEAAAAATAHAAAACTkvMTkvMjAxOQgAAAAJMy8zMS8yMDA5CQAAAAEwlCL8MwI91wgzDmt/Aj3XCCFDSVEuVFNFOjE5ODMuSVFfVE9UQUxfREVCVC5GWTIwMTMBAAAAifuVAAIAAAABMAEIAAAABQAAAAExAQAAAAoxNjI1NDU3NjIwAwAAAAI3OQIAAAAENDE3MwQAAAABMAcAAAAJOS8xOS8yMDE5CAAAAAkzLzMxLzIwMTMJAAAAATB1l/wzAj3XCMq0Un8CPdcIK0NJUS5LT1NFOkEwMjgwNTAuSVFfREFZU19QQVlBQkxFX09VVC5GWTIwMTIBAAAA7iBkAAIAAAAJNjguMjk3MDY0AQgAAAAFAAAAATEBAAAACjE3MzM4OTc3NTUDAAAAAjg1AgAAAAQ0MTgzBAAAAAEwBwAAAAk5LzE5LzIwMTkIAAAACjEyLzMxLzIwMTIJAAAAATD1Y6ktAj3XCP+SToACPdcIHENJUS5M</t>
  </si>
  <si>
    <t>U0U6S0xSLklRX1JEX0VYUC5GWTIwMTYBAAAAG3QNAAMAAAAAAJLPgy8CPdcIFcfmfwI91wgaQ0lRLlRTRTo2MzY2LklRX0NJUC5GWTIwMDgBAAAAxFYNAAMAAAAAAJYJZTgCPdcIEeS0fgI91wgfQ0lRLlRTRTo2MzMwLklRX0RBX1NVUFBMLkZZMjAxOAEAAAA7WA0AAgAAAAMzMjQBCAAAAAUAAAABMQEAAAAKMTg5NTUwNDUyNwMAAAACNzkCAAAAAjQxBAAAAAEwBwAAAAk5LzE5LzIwMTkIAAAACTMvMzEvMjAxOAkAAAABMMJVNDYCPdcIqRbifgI91wgkQ0lRLlRTRTo2MzMwLklRX09USEVSX0xJQUJfTFQuRlkyMDEzAQAAADtYDQACAAAABDQxMTcBCAAAAAUAAAABMQEAAAAKMTYyNTc2NDI4NAMAAAACNzkCAAAABDEwNjIEAAAAATAHAAAACTkvMTkvMjAxOQgAAAAJMy8zMS8yMDEzCQAAAAEwG6gJNwI91wiyPel+Aj3XCBxDSVEuU0VISzoyMzg2LklRX0xBTkQuRlkyMDE4AQAAACMcZA0DAAAAAADkA6IyAj3XCPbAon8CPdcIL0NJUS5UU0U6NjMzMC5JUV9PVEhFUl9OT05fT1BFUl9FWFBfU1VQUEwuRlkyMDA4AQAAADtYDQACAAAAAjUzAQgAAAAFAAAAATEBAAAACjEwNjI3NDE3MzEDAAAAAjc5AgAAAAI4NQQAAAABMAcAAAAJOS8xOS8yMDE5CAAAAAkzLzMxLzIwMDgJAAAAATDvDEg3Aj3XCJ6W3n4CPdcIL0NJUS5UU0U6NjMzMC5JUV9JTVBVVF9PUEVSX0xFQVNFX0lOVF9FWFAuRlkyMDE0AQAAADtYDQAD</t>
  </si>
  <si>
    <t>AAAAAAAYzwk3Aj3XCHO4A38CPdcIJUNJUS5TSFNFOjYwMDUwMi5JUV9HQUlOX0FTU0VUUy5GWTIwMTQBAAAATSSUAAIAAAAJLTEuNDY0MTEyAQgAAAAFAAAAATEBAAAACjE3ODI2ODI3MjMDAAAAAjMyAgAAAAI1NgQAAAABMAcAAAAJOS8xOS8yMDE5CAAAAAoxMi8zMS8yMDE0CQAAAAEwGMNMMQI91wim97F/Aj3XCCFDSVEuVFNFOjE4MjAuSVFfQ0FTSF9UQVhFUy5GWTIwMDgBAAAAWFcNAAIAAAAEMTM0MAEIAAAABQAAAAExAQAAAAoxMDcxMzM5ODg1AwAAAAI3OQIAAAAEMzA1MwQAAAABMAcAAAAJOS8xOS8yMDE5CAAAAAkzLzMxLzIwMDgJAAAAATCOABc1Aj3XCPB1G38CPdcIIENJUS5UU0U6MTgyMC5JUV9TVF9JTlZFU1QuRlkyMDE0AQAAAFhXDQACAAAAAjI1AQgAAAAFAAAAATEBAAAACjE2ODY2Mzc3NTADAAAAAjc5AgAAAAQxMDY5BAAAAAEwBwAAAAk5LzE5LzIwMTkIAAAACTMvMzEvMjAxNAkAAAABML3DFzUCPdcImgYZfwI91wgkQ0lRLlRTRTo3MDAzLklRX0NPTU1PTl9ESVZfQ0YuRlkyMDE5AQAAANlXDQADAAAAAAArqgA2Aj3XCCkiAX8CPdcIKkNJUS5LT1NFOkEwMjgwNTAuSVFfT1RIRVJfTFRfQVNTRVRTLkZZMjAwOAEAAADuIGQAAgAAAAw3ODM4OS4yODkxMDYBCAAAAAUAAAABMQEAAAAKMTM2Njk1MjczNAMAAAACODUCAAAABDEwNjAEAAAAATAHAAAACTkvMTkvMjAxOQgAAAAKMTIvMzEv</t>
  </si>
  <si>
    <t>MjAwOAkAAAABMJO8fTMCPdcIn2ZEfwI91wghQ0lRLlRTRToxODIwLklRX0NBU0hfRklOQU4uRlkyMDE1AQAAAFhXDQACAAAABS01NzAxAQgAAAAFAAAAATEBAAAACjE3NDU1Mjc4NDADAAAAAjc5AgAAAAQyMDA0BAAAAAEwBwAAAAk5LzE5LzIwMTkIAAAACTMvMzEvMjAxNQkAAAABMNIEAjUCPdcI4ZEmfwI91wgfQ0lRLlRTRToxODIwLklRX0FSX1RVUk5TLkZZMjAxNQEAAABYVw0AAgAAAAgyLjQwMzM2NgEIAAAABQAAAAExAQAAAAoxNzQ1NTI3ODQwAwAAAAI3OQIAAAAENDAwMQQAAAABMAcAAAAJOS8xOS8yMDE5CAAAAAkzLzMxLzIwMTUJAAAAATB/Q8ktAj3XCIu/RYACPdcIKENJUS5TSFNFOjYwMDUwMi5JUV9PVEhFUl9DTF9TVVBQTC5GWTIwMDcBAAAATSSUAAIAAAAKNDc0LjA4MjY2NAEIAAAABQAAAAExAQAAAAk4MTgzOTA4NTEDAAAAAjMyAgAAAAQxMDU3BAAAAAEwBwAAAAk5LzE5LzIwMTkIAAAACjEyLzMxLzIwMDcJAAAAATDaKqIyAj3XCHMDfX8CPdcIGUNJUS5UU0U6NjM2Ni5JUV9GWC5GWTIwMTIBAAAAxFYNAAIAAAAELTQyNAEIAAAABQAAAAExAQAAAAoxNTU0MzM3Mjk0AwAAAAI3OQIAAAAEMjE0NAQAAAABMAcAAAAJOS8xOS8yMDE5CAAAAAkzLzMxLzIwMTIJAAAAATB1fmU4Aj3XCPCbx34CPdcIJkNJUS5UU0U6MTk2My5JUV9FRkZFQ1RfVEFYX1JBVEUuRlkyMDExAQAAAFZWDQACAAAA</t>
  </si>
  <si>
    <t>BTUxLjE5AQgAAAAFAAAAATEBAAAACjE0NjE2ODAyMTMDAAAAAjc5AgAAAAQ0Mzc2BAAAAAEwBwAAAAk5LzE5LzIwMTkIAAAACTMvMzEvMjAxMQkAAAABMO5nMjkCPdcIiRWAfgI91wgcQ0lRLkxTRTpLTFIuSVFfR0FfRVhQLkZZMjAxNwEAAAAbdA0AAwAAAAAAifaDLwI91whVnRKAAj3XCCNDSVEuVFNFOjE5NjMuSVFfUEVfRVhDTC4uMjAwNy8wMy8zMQEAAABWVg0AAgAAAAkzMC4yNjgxODEBBwAAAAUAAAABMQEAAAAKMTQyMTY4NzA4MQMAAAABMAIAAAAGMTAwMDI3BAAAAAEwBwAAAAkzLzMwLzIwMDcIAAAACTMvMzAvMjAwN0gW0U0CPdcIpZpXfgI91wgeQ0lRLlRTRTo3MDAzLklRX1pfU0NPUkUuRlkyMDE2AQAAANlXDQACAAAACDEuMTU4MjY0AQgAAAAFAAAAATEBAAAACjE3OTg4OTQ4ODUDAAAAAjc5AgAAAAYxMDAxMjMEAAAAATAHAAAACTkvMTkvMjAxOQgAAAAJMy8zMS8yMDE2CQAAAAEwnM7ILQI91whpjUmAAj3XCCpDSVEuS09TRTpBMDI4MDUwLklRX0xPQU5TX1JFQ0VJVl9MVC5GWTIwMTQBAAAA7iBkAAIAAAAJMjM4MTQuNDc0AQgAAAAFAAAAATEBAAAACjE3NzkyNTM2OTIDAAAAAjg1AgAAAAQxMDUwBAAAAAEwBwAAAAk5LzE5LzIwMTkIAAAACjEyLzMxLzIwMTQJAAAAATA1B+0yAj3XCKjFaH8CPdcII0NJUS5UU0U6NjM2MS5JUV9ESUxVVF9XRUlHSFQuRlkyMDE2AQAAAK5WDQACAAAACjEw</t>
  </si>
  <si>
    <t>MS44NDAwMjEAHb9HNwI91wi9Jqt+Aj3XCCNDSVEuU0hTRTo2MDA1MDIuSVFfTUFDSElORVJZLkZZMjAxMQEAAABNJJQAAgAAAAozMzYuMDkxNjM5AQgAAAAFAAAAATEBAAAACjE2MjIyMjUwNjEDAAAAAjMyAgAAAAQzMTE0BAAAAAEwBwAAAAk5LzE5LzIwMTkIAAAACjEyLzMxLzIwMTEJAAAAATDqTUwxAj3XCHCUpH8CPdcII0NJUS5UU0U6NzAwMy5JUV9PVEhFUl9FUVVJVFkuRlkyMDEyAQAAANlXDQACAAAABTE4NTczAQgAAAAFAAAAATEBAAAACjE1NTQ5NTA3MjIDAAAAAjc5AgAAAAQxMDI4BAAAAAEwBwAAAAk5LzE5LzIwMTkIAAAACTMvMzEvMjAxMgkAAAABMOLrITYCPdcI07L+fgI91wgeQ0lRLlRTRToxOTYzLklRX1BFTlNJT04uRlkyMDEzAQAAAFZWDQACAAAABTEyNjI2AQgAAAAFAAAAATEBAAAACjE2MjU0NTc3MDIDAAAAAjc5AgAAAAQxMjEzBAAAAAEwBwAAAAk5LzE5LzIwMTkIAAAACTMvMzEvMjAxMwkAAAABMJkEMzkCPdcIWNiAfgI91wglQ0lRLlRTRToxODIwLklRX0NBU0hfU1RfSU5WRVNULkZZMjAxOAEAAABYVw0AAgAAAAUzMjUwNAEIAAAABQAAAAExAQAAAAoxODk1MTgzNjQ0AwAAAAI3OQIAAAAEMTAwMgQAAAABMAcAAAAJOS8xOS8yMDE5CAAAAAkzLzMxLzIwMTgJAAAAATBgsQM1Aj3XCGYiFn8CPdcIHkNJUS5UU0U6NzAwMy5JUV9QRU5TSU9OLkZZMjAxMAEAAADZVw0AAgAAAAQ0</t>
  </si>
  <si>
    <t>MzkyAQgAAAAFAAAAATEBAAAACjEzODE1MjMwOTQDAAAAAjc5AgAAAAQxMjEzBAAAAAEwBwAAAAk5LzE5LzIwMTkIAAAACTMvMzEvMjAxMAkAAAABMOecITYCPdcI2G/sfgI91wggQ0lRLlRTRTo3MDAzLklRX0NIQU5HRV9BUi5GWTIwMTUBAAAA2VcNAAIAAAAGLTc0NTIwAQgAAAAFAAAAATEBAAAACjE3NDU5MTY1MjQDAAAAAjc5AgAAAAQyMDE4BAAAAAEwBwAAAAk5LzE5LzIwMTkIAAAACTMvMzEvMjAxNQkAAAABMFQOADYCPdcIGOrcfgI91wgiQ0lRLlRTRToxOTgzLklRX0dBSU5fSU5WRVNULkZZMjAxMgEAAACJ+5UAAgAAAAQtMjYxAQgAAAAFAAAAATEBAAAACjE1NTQzMzcxMTQDAAAAAjc5AgAAAAI2MgQAAAABMAcAAAAJOS8xOS8yMDE5CAAAAAkzLzMxLzIwMTIJAAAAATDKcPwzAj3XCNQ/Un8CPdcIKENJUS5UU0U6MTgyMC5JUV9UT1RBTF9MSUFCX0VRVUlUWS5GWTIwMTMBAAAAWFcNAAIAAAAGMzQyOTc0AQgAAAAFAAAAATEBAAAACjE2MjYyMzE2OTMDAAAAAjc5AgAAAAQxMDEzBAAAAAEwBwAAAAk5LzE5LzIwMTkIAAAACTMvMzEvMjAxMwkAAAABMIqcFzUCPdcIQYwhfwI91wgrQ0lRLlNIU0U6NjAxMDY4LklRX1RPVEFMX0RFQlRfUkVQQUlELkZZMjAxOAEAAACbwz4DAgAAAAotMTY3ODAuMjM1AQgAAAAFAAAAATEBAAAACjE5NTMxNDE4MDADAAAAAjMyAgAAAAQyMTY2BAAAAAEwBwAAAAk5LzE5</t>
  </si>
  <si>
    <t>LzIwMTkIAAAACjEyLzMxLzIwMTgJAAAAATArjjIwAj3XCO87538CPdcIH0NJUS5UU0U6MTk2My5JUV9CVl9TSEFSRS5GWTIwMDkBAAAAVlYNAAIAAAAKODg1LjYyNTkwNAEIAAAABQAAAAExAQAAAAoxMzgyNTA1NzM4AwAAAAI3OQIAAAAENDAyMAQAAAABMAcAAAAJOS8xOS8yMDE5CAAAAAkzLzMxLzIwMDkJAAAAATDk8zE5Aj3XCLjSe34CPdcIJ0NJUS5UU0U6NjM2Ni5JUV9NQVJLRVRDQVAuMjAwMS8zLzMxLkpQWQEAAADEVg0AAgAAAAozMjQxMC41ODg1AQYAAAAFAAAAATEBAAAACjE0MjE1NDQxMTIDAAAAAjc5AgAAAAYxMDAwNTQEAAAAATAHAAAACTMvMzEvMjAwMV/J0E0CPdcITDnRkQI91wgmQ0lRLlRTRTo2MzYxLklRX0VGRkVDVF9UQVhfUkFURS5GWTIwMTIBAAAArlYNAAIAAAAHNjMuODEyOQEIAAAABQAAAAExAQAAAAoxNTU0OTUwODM3AwAAAAI3OQIAAAAENDM3NgQAAAABMAcAAAAJOS8xOS8yMDE5CAAAAAkzLzMxLzIwMTIJAAAAATB10mA3Aj3XCM+3y34CPdcIJkNJUS5TRUhLOjIzODYuSVFfQ0FQSVRBTF9MRUFTRVMuRlkyMDEyAQAAACMcZA0DAAAAAAA0RGQyAj3XCPU/rX8CPdcIKUNJUS5TSFNFOjYwMTA2OC5JUV9FWFRSQV9BQ0NfSVRFTVMuRlkyMDEwAQAAAJvDPgMDAAAAAABOJvgwAj3XCO0vz38CPdcII0NJUS5LT1NFOkEwMjgwNTAuSVFfRUJJVF9JTlQuRlkyMDE3AQAAAO4gZAAC</t>
  </si>
  <si>
    <t>AAAACDEuODkzNTQxAQgAAAAFAAAAATEBAAAACjE5NDk3MzgwNDADAAAAAjg1AgAAAAQ0MTg5BAAAAAEwBwAAAAk5LzE5LzIwMTkIAAAACjEyLzMxLzIwMTcJAAAAATDciqktAj3XCIGYTIACPdcIKENJUS5UU0U6NjM2MS5JUV9UT1RBTF9ESVZfUEFJRF9DRi5GWTIwMDkBAAAArlYNAAIAAAAFLTMxNjgBCAAAAAUAAAABMQEAAAAKMTM4NDgzMzAyNAMAAAACNzkCAAAABDIwMjIEAAAAATAHAAAACTkvMTkvMjAxOQgAAAAJMy8zMS8yMDA5CQAAAAEwz11gNwI91wi8wrl+Aj3XCChDSVEuU0hTRTo2MDA1MDIuSVFfR0FJTl9JTlZFU1RfQ0YuRlkyMDEyAQAAAE0klAACAAAACDMuMDQ5ODk4AQgAAAAFAAAAATEBAAAACjE2Njg0OTY5MzADAAAAAjMyAgAAAAQyMDkwBAAAAAEwBwAAAAk5LzE5LzIwMTkIAAAACjEyLzMxLzIwMTIJAAAAATDZm0wxAj3XCBcJkH8CPdcIKkNJUS5UU0U6MTk2My5JUV9JTkNfVEFYX1BBWV9DVVJSRU5ULkZZMjAxNgEAAABWVg0AAgAAAAQzNzQxAQgAAAAFAAAAATEBAAAACjE3OTg4OTQ4NzQDAAAAAjc5AgAAAAQxMDk0BAAAAAEwBwAAAAk5LzE5LzIwMTkIAAAACTMvMzEvMjAxNgkAAAABMLigZzgCPdcIGc12fgI91wgdQ0lRLlRTRTo2MzMwLklRX1JEX0VYUC5GWTIwMTIBAAAAO1gNAAIAAAADODI1AQgAAAAFAAAAATEBAAAACjE1NTQzMzcxNzADAAAAAjc5AgAAAAMxMDAEAAAAATAH</t>
  </si>
  <si>
    <t>AAAACTkvMTkvMjAxOQgAAAAJMy8zMS8yMDEyCQAAAAEwMloJNwI91wgKSfp+Aj3XCC9DSVEuU0hTRTo2MDEwNjguSVFfTkVUX0RFQlRfRUJJVERBX0NBUEVYLkZZMjAwOAEAAACbwz4DAwAAAAAA9BWpLQI91whVd1+AAj3XCB1DSVEuU0VISzoyMzg2LklRX0VCSVRBLkZZMjAxNwEAAAAjHGQNAgAAAAgxNzMzLjc5MgEIAAAABQAAAAExAQAAAAoxOTQ5MjY0NTU3AwAAAAIzMgIAAAAGMTAwNjg5BAAAAAEwBwAAAAk5LzE5LzIwMTkIAAAACjEyLzMxLzIwMTcJAAAAATDv3KEyAj3XCAQwnn8CPdcIHkNJUS5UU0U6MTk2My5JUV9JTkNfVEFYLkZZMjAxNwEAAABWVg0AAgAAAAQyNDkzAQgAAAAFAAAAATEBAAAACjE4NDg4Nzk1NDQDAAAAAjc5AgAAAAI3NQQAAAABMAcAAAAJOS8xOS8yMDE5CAAAAAkzLzMxLzIwMTcJAAAAATC6x2c4Aj3XCBzehX4CPdcII0NJUS5MU0U6S0xSLklRX0NPTU1PTl9ESVZfQ0YuRlkyMDEwAQAAABt0DQACAAAABS0xNC4yAQgAAAAFAAAAATEBAAAACjE1NTAwNzUyMTcDAAAAAjU1AgAAAAQyMDc0BAAAAAEwBwAAAAk5LzE5LzIwMTkIAAAACjEyLzMxLzIwMTAJAAAAATD3J0UwAj3XCEbB038CPdcIJENJUS5UU0U6MTk2My5JUV9FUVVJVFlfTUVUSE9ELkZZMjAxNwEAAABWVg0AAwAAAAAAusdnOAI91wj1QXd+Aj3XCCJDSVEuTFNFOktMUi5JUV9CRVRBXzVZUi4yMDExLzEyLzMxAQAA</t>
  </si>
  <si>
    <t>ABt0DQACAAAAEDEuMDg2MDMzMTUzMjIzMTIA7Aa+TQI91wge+kN+Aj3XCClDSVEuU0VISzoyMzg2LklRX1RPVEFMX0RFQlRfSVNTVUVELkZZMjAxNwEAAAAjHGQNAgAAAAc4MzUuNjI1AQgAAAAFAAAAATEBAAAACjE5NDkyNjQ1NTcDAAAAAjMyAgAAAAQyMTYxBAAAAAEwBwAAAAk5LzE5LzIwMTkIAAAACjEyLzMxLzIwMTcJAAAAATDv3KEyAj3XCBOwk38CPdcIIUNJUS5UU0U6MTgyMC5JUV9TR0FfTUFSR0lOLkZZMjAxNgEAAABYVw0AAgAAAAY0LjgzMDgBCAAAAAUAAAABMQEAAAAKMTc5OTI0MzMwNQMAAAACNzkCAAAABDQzNzUEAAAAATAHAAAACTkvMTkvMjAxOQgAAAAJMy8zMS8yMDE2CQAAAAEwf0PJLQI91whKykGAAj3XCCZDSVEuU0VISzoyMzg2LklRX0dXX0lOVEFOX0FNT1JULkZZMjAxNAEAAAAjHGQNAwAAAAAADWihMgI91wgQNXJ/Aj3XCC1DSVEuU0hTRTo2MDA1MDIuSVFfSU5URVJFU1RfSU5WRVNUX0lOQy5GWTIwMDkBAAAATSSUAAIAAAAINC43NTI1NTMBCAAAAAUAAAABMQEAAAAKMTQ0MTMyMzc4MQMAAAACMzICAAAAAjY1BAAAAAEwBwAAAAk5LzE5LzIwMTkIAAAACjEyLzMxLzIwMDkJAAAAATAF2UsxAj3XCCkksH8CPdcIH0NJUS5TRUhLOjIzODYuSVFfU1RfREVCVC5GWTIwMDcBAAAAIxxkDQMAAAAAAK0X7jICPdcI/Wx6fwI91wgtQ0lRLlRTRToxOTYzLklRX0RFRl9UQVhfQVNTRVRT</t>
  </si>
  <si>
    <t>X0NVUlJFTlQuRlkyMDE4AQAAAFZWDQACAAAABTExNjUzAQgAAAAFAAAAATEBAAAACjE4OTUwMDI0NTUDAAAAAjc5AgAAAAQxMTE3BAAAAAEwBwAAAAk5LzE5LzIwMTkIAAAACTMvMzEvMjAxOAkAAAABMLrHZzgCPdcI+vNvfgI91wgqQ0lRLlRTRTo3MDAzLklRX0NVUlJFTlRfUE9SVF9MRUFTRVMuRlkyMDE1AQAAANlXDQACAAAABDI2NjIBCAAAAAUAAAABMQEAAAAKMTc0NTkxNjUyNAMAAAACNzkCAAAABDEwOTAEAAAAATAHAAAACTkvMTkvMjAxOQgAAAAJMy8zMS8yMDE1CQAAAAEwVA4ANgI91wgjw9x+Aj3XCClDSVEuVFNFOjYzMzAuSVFfQVNTRVRfV1JJVEVET1dOX0NGLkZZMjAxNAEAAAA7WA0AAwAAAAAA2d8zNgI91wiki+l+Aj3XCCpDSVEuVFNFOjE5ODMuSVFfVE9UQUxfRVFVSVRZLkZZMjAxMS4uLi5KUFkBAAAAifuVAAIAAAAFODUwNDgBCAAAAAUAAAABMQEAAAAKMTQ1OTUxMDAyNwMAAAACNzkCAAAABDEyNzUEAAAAATAHAAAACTkvMTkvMjAxOQgAAAAJMy8zMS8yMDExCQAAAAEwsIekLAI91wizOnyAAj3XCB9DSVEuS09TRTpBMDI4MDUwLklRX0xBTkQuRlkyMDE1AQAAAO4gZAACAAAACjIxMzA2My4wNDQBCAAAAAUAAAABMQEAAAAKMTgzMjU3ODA0NAMAAAACODUCAAAABDMwOTgEAAAAATAHAAAACTkvMTkvMjAxOQgAAAAKMTIvMzEvMjAxNQkAAAABMCZV7TICPdcIJIg/fwI91wgmQ0lRLlNF</t>
  </si>
  <si>
    <t>SEs6MjM4Ni5JUV9QUk9WX0JBRF9ERUJUUy5GWTIwMDkBAAAAIxxkDQMAAAAAAE2BYzICPdcIy3FHfwI91wglQ0lRLlRTRToxOTgzLklRX09USEVSX0NBX1NVUFBMLkZZMjAxNQEAAACJ+5UAAgAAAAQ0NzE2AQgAAAAFAAAAATEBAAAACjE3NDg1MTczMjQDAAAAAjc5AgAAAAQxMDU1BAAAAAEwBwAAAAk5LzE5LzIwMTkIAAAACTMvMzEvMjAxNQkAAAABMPpS2jMCPdcITkVCfwI91wgmQ0lRLlRTRToxOTYzLklRX0VYVFJBX0FDQ19JVEVNUy5GWTIwMTIBAAAAVlYNAAMAAAAAANe1MjkCPdcIeGOAfgI91wggQ0lRLlNFSEs6MjM4Ni5JUV9UT1RBTF9DTC5GWTIwMDgBAAAAIxxkDQMAAAAAAFdaYzICPdcIqpmGfwI91wgqQ0lRLlRTRToxODIwLklRX1RPVEFMX0NPTU1PTl9FUVVJVFkuRlkyMDE2AQAAAFhXDQACAAAABjE1MzcxNwEIAAAABQAAAAExAQAAAAoxNzk5MjQzMzA1AwAAAAI3OQIAAAAEMTAwNgQAAAABMAcAAAAJOS8xOS8yMDE5CAAAAAkzLzMxLzIwMTYJAAAAATDSBAI1Aj3XCMvfJn8CPdcIK0NJUS5LT1NFOkEwMjgwNTAuSVFfREFZU19QQVlBQkxFX09VVC5GWTIwMTQBAAAA7iBkAAIAAAAJNzUuODcyOTE1AQgAAAAFAAAAATEBAAAACjE3NzkyNTM2OTIDAAAAAjg1AgAAAAQ0MTgzBAAAAAEwBwAAAAk5LzE5LzIwMTkIAAAACjEyLzMxLzIwMTQJAAAAATDciqktAj3XCD0oWIACPdcIMUNJUS5UU0U6</t>
  </si>
  <si>
    <t>NjM2MS5JUV9DSEFOR0VfTkVUX1dPUktJTkdfQ0FQSVRBTC5GWTIwMTIBAAAArlYNAAIAAAAFLTkyNTYBCAAAAAUAAAABMQEAAAAKMTU1NDk1MDgzNwMAAAACNzkCAAAABDQ0MjEEAAAAATAHAAAACTkvMTkvMjAxOQgAAAAJMy8zMS8yMDEyCQAAAAEwqPlgNwI91wi/45h+Aj3XCChDSVEuU0hTRTo2MDA1MDIuSVFfUkVUVVJOX0NBUElUQUwuRlkyMDE2AQAAAE0klAACAAAABjUuMzAxNQEIAAAABQAAAAExAQAAAAoxODc5MzQwMjc4AwAAAAIzMgIAAAAENDM2MwQAAAABMAcAAAAJOS8xOS8yMDE5CAAAAAoxMi8zMS8yMDE2CQAAAAEw/O6oLQI91wh0KV+AAj3XCCJDSVEuVFNFOjcwMDMuSVFfR0FJTl9BU1NFVFMuRlkyMDE1AQAAANlXDQACAAAABS0xMDQ3AQgAAAAFAAAAATEBAAAACjE3NDU5MTY1MjQDAAAAAjc5AgAAAAI1NgQAAAABMAcAAAAJOS8xOS8yMDE5CAAAAAkzLzMxLzIwMTUJAAAAATBUDgA2Aj3XCG5k1H4CPdcIIENJUS5UU0U6NjM2Ni5JUV9JTlZFTlRPUlkuRlkyMDE1AQAAAMRWDQACAAAABTU5NjY4AQgAAAAFAAAAATEBAAAACjE3NDUyMTQzMTQDAAAAAjc5AgAAAAQxMDQzBAAAAAEwBwAAAAk5LzE5LzIwMTkIAAAACTMvMzEvMjAxNQkAAAABMDFOJzgCPdcIr4XIfgI91wgiQ0lRLkxTRTpLTFIuSVFfSU5URVJFU1RfRVhQLkZZMjAxMQEAAAAbdA0AAgAAAAQtNC45AQgAAAAFAAAAATEBAAAA</t>
  </si>
  <si>
    <t>CjE2MDQxOTI3ODEDAAAAAjU1AgAAAAI4MgQAAAABMAcAAAAJOS8xOS8yMDE5CAAAAAoxMi8zMS8yMDExCQAAAAEw9ydFMAI91whXK+1/Aj3XCDVDSVEuU0VISzoyMzg2LklRX1RPVEFMX09VVFNUQU5ESU5HX0ZJTElOR19EQVRFLkZZMjAxNQEAAAAjHGQNAgAAAAQ0NDI4AQQAAAAFAAAAATUBAAAACjE4MzI2NzcyNjgCAAAABTI0MTUzBgAAAAEw+7WhMgI91whQUYR/Aj3XCCVDSVEuU0hTRTo2MDA1MDIuSVFfR0FJTl9BU1NFVFMuRlkyMDEyAQAAAE0klAACAAAACDkuMjk3MzIxAQgAAAAFAAAAATEBAAAACjE2Njg0OTY5MzADAAAAAjMyAgAAAAI1NgQAAAABMAcAAAAJOS8xOS8yMDE5CAAAAAoxMi8zMS8yMDEyCQAAAAEw23RMMQI91wjgNLF/Aj3XCCRDSVEuU0hTRTo2MDA1MDIuSVFfRUFSTklOR19DTy5GWTIwMTABAAAATSSUAAIAAAAKMjA1Ljc4NzUwNwEIAAAABQAAAAExAQAAAAoxNTMwMDg2NTIyAwAAAAIzMgIAAAABNwQAAAABMAcAAAAJOS8xOS8yMDE5CAAAAAoxMi8zMS8yMDEwCQAAAAEw8iZMMQI91wjBW6p/Aj3XCCVDSVEuVFNFOjYzNjEuSVFfTkVUX1JFTlRBTF9FWFAuRlkyMDExAQAAAK5WDQADAAAAAACpq2A3Aj3XCOpHmH4CPdcIJkNJUS5UU0U6MTgyMC5JUV9DQVNIX0NPTlZFUlNJT04uRlkyMDE3AQAAAFhXDQACAAAACDY3LjQ0MTc4AQgAAAAFAAAAATEBAAAACjE4NDkwMjY4NjcDAAAA</t>
  </si>
  <si>
    <t>Ajc5AgAAAAQ0MTg0BAAAAAEwBwAAAAk5LzE5LzIwMTkIAAAACTMvMzEvMjAxNwkAAAABMPzuqC0CPdcIAAI1gAI91wgjQ0lRLkxTRTpLTFIuSVFfRUJJVERBLkZZMjAwOS4uLi5KUFkBAAAAG3QNAAIAAAAMMTY4NzEuMjMzMzM3AQgAAAAFAAAAATEBAAAACjE0NTM5MTc1MjQDAAAAAjc5AgAAAAQ0MDUxBAAAAAEwBwAAAAk5LzE5LzIwMTkIAAAACjEyLzMxLzIwMDkJAAAAATC+YKQsAj3XCIovgIACPdcIGUNJUS5UU0U6MTgyMC5JUV9BUC5GWTIwMTEBAAAAWFcNAAIAAAAFODI5NjABCAAAAAUAAAABMQEAAAAKMTQ2MzY1ODYyMAMAAAACNzkCAAAABDEwMTgEAAAAATAHAAAACTkvMTkvMjAxOQgAAAAJMy8zMS8yMDExCQAAAAEwnk4XNQI91wihIzJ/Aj3XCCRDSVEuVFNFOjYzNjEuSVFfSU1QQUlSTUVOVF9HVy5GWTIwMTUBAAAArlYNAAMAAAAAAAWYRzcCPdcIz2nEfgI91wgjQ0lRLktPU0U6QTAyODA1MC5JUV9FQklUX0lOVC5GWTIwMDcBAAAA7iBkAAIAAAAKMjU2LjA5NTg3NgEIAAAABQAAAAExAQAAAAk5NzY3OTA5NzkDAAAAAjg1AgAAAAQ0MTg5BAAAAAEwBwAAAAk5LzE5LzIwMTkIAAAACjEyLzMxLzIwMDcJAAAAATDqPKktAj3XCGpFVYACPdcIIkNJUS5LT1NFOkEwMjgwNTAuSVFfTFRfREVCVC5GWTIwMTcBAAAA7iBkAAIAAAAMMjY4MDAwLjAwMDAyAQgAAAAFAAAAATEBAAAACjE5NDk3MzgwNDAD</t>
  </si>
  <si>
    <t>AAAAAjg1AgAAAAQxMDQ5BAAAAAEwBwAAAAk5LzE5LzIwMTkIAAAACjEyLzMxLzIwMTcJAAAAATDIye0yAj3XCMwec38CPdcIJUNJUS5UU0U6NzAwMy5JUV9CQVNJQ19FUFNfSU5DTC5GWTIwMTQBAAAA2VcNAAIAAAAKNTE3Ljk2OTUwNwEIAAAABQAAAAExAQAAAAoxNjg2NjM4NDQyAwAAAAI3OQIAAAABOQQAAAABMAcAAAAJOS8xOS8yMDE5CAAAAAkzLzMxLzIwMTQJAAAAATCkOSI2Aj3XCHg91H4CPdcILUNJUS5UU0U6NzAwMy5JUV9PVEhFUl9JTlZFU1RfQUNUX1NVUFBMLkZZMjAwOQEAAADZVw0AAgAAAAMxMjQBCAAAAAUAAAABMQEAAAAKMTM4MTUyMjc5OQMAAAACNzkCAAAABDIwNTEEAAAAATAHAAAACTkvMTkvMjAxOQgAAAAJMy8zMS8yMDA5CQAAAAEw55whNgI91wgUyf1+Aj3XCBtDSVEuVFNFOjYzMzAuSVFfR1BQRS5GWTIwMTEBAAAAO1gNAAMAAAAAAEwzCTcCPdcIlW/XfgI91wglQ0lRLlRTRToxODIwLklRX1NQRUNJQUxfRElWX0NGLkZZMjAxNgEAAABYVw0AAwAAAAAA0gQCNQI91wjBBid/Aj3XCCBDSVEuVFNFOjYzMzAuSVFfU0dBX1NVUFBMLkZZMjAxMwEAAAA7WA0AAgAAAAUxOTg2NAEIAAAABQAAAAExAQAAAAoxNjI1NzY0Mjg0AwAAAAI3OQIAAAADMTAyBAAAAAEwBwAAAAk5LzE5LzIwMTkIAAAACTMvMzEvMjAxMwkAAAABMCiBCTcCPdcIzO/ofgI91wgjQ0lRLlNIU0U6NjAxMDY4LklR</t>
  </si>
  <si>
    <t>X1RPVEFMX1JFVi5GWTIwMTQBAAAAm8M+AwIAAAAJMTg5MjMuMTE3AQgAAAAFAAAAATEBAAAACjE3ODYwMTE0NDIDAAAAAjMyAgAAAAIyOAQAAAABMAcAAAAJOS8xOS8yMDE5CAAAAAoxMi8zMS8yMDE0CQAAAAEwzOj4MAI91wjAu8d/Aj3XCBpDSVEuVFNFOjcwMDMuSVFfRUJULkZZMjAwOAEAAADZVw0AAgAAAAUzMDMwMAEIAAAABQAAAAExAQAAAAoxMDYxMTk5ODE5AwAAAAI3OQIAAAADMTM5BAAAAAEwBwAAAAk5LzE5LzIwMTkIAAAACTMvMzEvMjAwOAkAAAABMJd8NDYCPdcIeYYOfwI91wggQ0lRLlRTRTo2MzY2LklRX1NUX0lOVkVTVC5GWTIwMTQBAAAAxFYNAAIAAAAGMTA3NDk5AQgAAAAFAAAAATEBAAAACjE2ODY2Mzc3ODgDAAAAAjc5AgAAAAQxMDY5BAAAAAEwBwAAAAk5LzE5LzIwMTkIAAAACTMvMzEvMjAxNAkAAAABMFImJzgCPdcIyhWVfgI91wgoQ0lRLlRTRToxOTYzLklRX1RPVEFMX0xJQUJfRVFVSVRZLkZZMjAxNQEAAABWVg0AAgAAAAY3MTk3NTQBCAAAAAUAAAABMQEAAAAKMTc0NTM3ODM5MAMAAAACNzkCAAAABDEwMTMEAAAAATAHAAAACTkvMTkvMjAxOQgAAAAJMy8zMS8yMDE1CQAAAAEwuKBnOAI91wg6sXJ+Aj3XCCtDSVEuU0VISzoyMzg2LklRX09USEVSX1VOVVNVQUxfU1VQUEwuRlkyMDExAQAAACMcZA0DAAAAAAB/9mMyAj3XCFZyeH8CPdcIIENJUS5MU0U6S0xSLklRX09USEVS</t>
  </si>
  <si>
    <t>X09QRVIuRlkyMDEyAQAAABt0DQACAAAABTQ0My41AQgAAAAFAAAAATEBAAAACjE2NjU4MDQ1MzEDAAAAAjU1AgAAAAMyNjAEAAAAATAHAAAACTkvMTkvMjAxOQgAAAAKMTIvMzEvMjAxMgkAAAABMORORTACPdcIL7zxfwI91wgsQ0lRLktPU0U6QTAyODA1MC5JUV9UT1RBTF9ERUJULkZZMjAxMi4uLi5KUFkBAAAA7iBkAAIAAAAMMzA0MTkuNTYzMTQ3AQgAAAAFAAAAATEBAAAACjE3MzM4OTc3NTUDAAAAAjc5AgAAAAQ0MTczBAAAAAEwBwAAAAk5LzE5LzIwMTkIAAAACjEyLzMxLzIwMTIJAAAAATCjrqQsAj3XCImIfIACPdcIMUNJUS5LT1NFOkEwMjgwNTAuSVFfREVGX1RBWF9BU1NFVFNfQ1VSUkVOVC5GWTIwMTABAAAA7iBkAAMAAAAAAH8KfjMCPdcIabpefwI91wgmQ0lRLlRTRTo2MzYxLklRX0xPQU5TX1JFQ0VJVl9MVC5GWTIwMDgBAAAArlYNAAIAAAAENjQ4MAEIAAAABQAAAAExAQAAAAoxMDY2MDYzMjMzAwAAAAI3OQIAAAAEMTA1MAQAAAABMAcAAAAJOS8xOS8yMDE5CAAAAAkzLzMxLzIwMDgJAAAAATCrD2A3Aj3XCCGAyn4CPdcIJkNJUS5UU0U6NjMzMC5JUV9JTlZFTlRPUllfVFVSTlMuRlkyMDE0AQAAADtYDQACAAAABzYuMDQ4OTMBCAAAAAUAAAABMQEAAAAKMTY4NjYzNzg3OAMAAAACNzkCAAAABDQwODIEAAAAATAHAAAACTkvMTkvMjAxOQgAAAAJMy8zMS8yMDE0CQAAAAEww1nILQI91wjU</t>
  </si>
  <si>
    <t>fEiAAj3XCCNDSVEuU0hTRTo2MDEwNjguSVFfRElWRVNUX0NGLkZZMjAxNQEAAACbwz4DAgAAAAYtNy4wMTQBCAAAAAUAAAABMQEAAAAKMTgzNjY4MDQxNQMAAAACMzICAAAABDIwNzcEAAAAATAHAAAACTkvMTkvMjAxOQgAAAAKMTIvMzEvMjAxNQkAAAABMN1AMjACPdcIlDvEfwI91wgnQ0lRLlNIU0U6NjAxMDY4LklRX0lOQ19FUVVJVFlfQ0YuRlkyMDE4AQAAAJvDPgMCAAAABi0zLjk4NAEIAAAABQAAAAExAQAAAAoxOTUzMTQxODAwAwAAAAIzMgIAAAAEMjA4NgQAAAABMAcAAAAJOS8xOS8yMDE5CAAAAAoxMi8zMS8yMDE4CQAAAAEwK44yMAI91wjlMNZ/Aj3XCCRDSVEuVFNFOjYzNjYuSVFfU0FMRV9JTlRBTl9DRi5GWTIwMTQBAAAAxFYNAAIAAAAFLTMyOTQBCAAAAAUAAAABMQEAAAAKMTY4NjYzNzc4OAMAAAACNzkCAAAABDIwMjkEAAAAATAHAAAACTkvMTkvMjAxOQgAAAAJMy8zMS8yMDE0CQAAAAEwMU4nOAI91wgbsr9+Aj3XCCZDSVEuVFNFOjYzNjYuSVFfRVhUUkFfQUNDX0lURU1TLkZZMjAxNAEAAADEVg0AAwAAAAAAUiYnOAI91wjQEMh+Aj3XCDRDSVEuVFNFOjYzMzAuSVFfVE9UQUxfT1VUU1RBTkRJTkdfRklMSU5HX0RBVEUuRlkyMDE1AQAAADtYDQACAAAACTM4LjM0MjI5OQEEAAAABQAAAAE1AQAAAAoxNzQ1MjE0MTU4AgAAAAUyNDE1MwYAAAABMJsHNDYCPdcI7SzhfgI91wgkQ0lRLlRT</t>
  </si>
  <si>
    <t>RTo2MzMwLklRX0VCSVREQV9NQVJHSU4uRlkyMDE1AQAAADtYDQACAAAABy0wLjYzMDIBCAAAAAUAAAABMQEAAAAKMTc0NTIxNDE1OAMAAAACNzkCAAAABDQwNDcEAAAAATAHAAAACTkvMTkvMjAxOQgAAAAJMy8zMS8yMDE1CQAAAAEww1nILQI91wj3OUSAAj3XCCpDSVEuVFNFOjE4MjAuSVFfSU5DX1RBWF9QQVlfQ1VSUkVOVC5GWTIwMTABAAAAWFcNAAIAAAADODgzAQgAAAAFAAAAATEBAAAACjEzODczNTg4NjADAAAAAjc5AgAAAAQxMDk0BAAAAAEwBwAAAAk5LzE5LzIwMTkIAAAACTMvMzEvMjAxMAkAAAABMKknFzUCPdcIVuUkfwI91wguQ0lRLlRTRTo2MzY2LklRX1RPVEFMX0RFQlRfRUJJVERBX0NBUEVYLkZZMjAxOAEAAADEVg0AAwAAAAJOTQEIAAAABQAAAAExAQAAAAoxODk0MDg0NzcxAwAAAAI3OQIAAAAFMjMzMTMEAAAAATAHAAAACTkvMTkvMjAxOQgAAAAJMy8zMS8yMDE4CQAAAAEwTlwgLwI91wh91T2AAj3XCCBDSVEuTFNFOktMUi5JUV9JTkNfRVFVSVRZLkZZMjAxMAEAAAAbdA0AAwAAAAAA9ydFMAI91wibc+h/Aj3XCCJDSVEuU0hTRTo2MDA1MDIuSVFfQVJfVFVSTlMuRlkyMDEyAQAAAE0klAACAAAACDMuMTIwMTUxAQgAAAAFAAAAATEBAAAACjE2Njg0OTY5MzADAAAAAjMyAgAAAAQ0MDAxBAAAAAEwBwAAAAk5LzE5LzIwMTkIAAAACjEyLzMxLzIwMTIJAAAAATAJyKgtAj3XCDSIZ4AC</t>
  </si>
  <si>
    <t>PdcIJENJUS5UU0U6MTgyMC5JUV9FQklUREFfTUFSR0lOLkZZMjAxNQEAAABYVw0AAgAAAAYzLjA2MjEBCAAAAAUAAAABMQEAAAAKMTc0NTUyNzg0MAMAAAACNzkCAAAABDQwNDcEAAAAATAHAAAACTkvMTkvMjAxOQgAAAAJMy8zMS8yMDE1CQAAAAEwhxzJLQI91wie5kWAAj3XCCdDSVEuU0hTRTo2MDA1MDIuSVFfQ09NTU9OX0RJVl9DRi5GWTIwMTgBAAAATSSUAAIAAAAMLTEwODAuMDQ3OTM0AQgAAAAFAAAAATEBAAAACjE5NTA0NTg0NzUDAAAAAjMyAgAAAAQyMDc0BAAAAAEwBwAAAAk5LzE5LzIwMTkIAAAACjEyLzMxLzIwMTgJAAAAATAL++UxAj3XCOKCuH8CPdcIK0NJUS5TSFNFOjYwMDUwMi5JUV9GSVhFRF9BU1NFVF9UVVJOUy5GWTIwMTUBAAAATSSUAAIAAAAINS4wMTkyNzgBCAAAAAUAAAABMQEAAAAKMTgzMjA0MzQ0NwMAAAACMzICAAAABDQwNjYEAAAAATAHAAAACTkvMTkvMjAxOQgAAAAKMTIvMzEvMjAxNQkAAAABMPzuqC0CPdcI3AddgAI91wgjQ0lRLlNIU0U6NjAwNTAyLklRX09USEVSX1JFVi5GWTIwMTYBAAAATSSUAAIAAAAJNDMuNzU2MjM0AQgAAAAFAAAAATEBAAAACjE4NzkzNDAyNzgDAAAAAjMyAgAAAAMzNTcEAAAAATAHAAAACTkvMTkvMjAxOQgAAAAKMTIvMzEvMjAxNgkAAAABMCmt5TECPdcIHTCXfwI91wgrQ0lRLlNIU0U6NjAwNTAyLklRX01JTk9SSVRZX0lOVEVSRVNULkZZ</t>
  </si>
  <si>
    <t>MjAwOQEAAABNJJQAAgAAAAkyMy40MjA3MTYBCAAAAAUAAAABMQEAAAAKMTQ0MTMyMzc4MQMAAAACMzICAAAABDEwNTIEAAAAATAHAAAACTkvMTkvMjAxOQgAAAAKMTIvMzEvMjAwOQkAAAABMAIATDECPdcIow6VfwI91wgsQ0lRLlNFSEs6MjM4Ni5JUV9OSV9BVkFJTF9FWENMX01BUkdJTi5GWTIwMTABAAAAIxxkDQIAAAAGOS42NjYxAQgAAAAFAAAAATEBAAAACjE2MjA4MjY5MDgDAAAAAjMyAgAAAAQ0MTgyBAAAAAEwBwAAAAk5LzE5LzIwMTkIAAAACjEyLzMxLzIwMTAJAAAAATA8U6gtAj3XCAA6S4ACPdcIKUNJUS5UU0U6MTk2My5JUV9ERUJUX0VRVUlWX05FVF9QQk8uRlkyMDEzAQAAAFZWDQACAAAABTEzNDQwAQgAAAAFAAAAATEBAAAACjE2MjU0NTc3MDIDAAAAAjc5AgAAAAUyMTY3OQQAAAABMAcAAAAJOS8xOS8yMDE5CAAAAAkzLzMxLzIwMTMJAAAAATCZBDM5Aj3XCE5NiH4CPdcIMUNJUS5TSFNFOjYwMTA2OC5JUV9UT1RBTF9ERUJUX0VCSVREQV9DQVBFWC5GWTIwMTgBAAAAm8M+AwIAAAAJMTIuNDI2OTM2AQgAAAAFAAAAATEBAAAACjE5NTMxNDE4MDADAAAAAjMyAgAAAAUyMzMxMwQAAAABMAcAAAAJOS8xOS8yMDE5CAAAAAoxMi8zMS8yMDE4CQAAAAEwNmV7LAI91wjgSnaAAj3XCCRDSVEuVFNFOjYzNjYuSVFfQ09NTU9OX0lTU1VFRC5GWTIwMTIBAAAAxFYNAAMAAAAAAHV+ZTgCPdcISYWl</t>
  </si>
  <si>
    <t>fgI91wgYQ0lRLkxTRTpLTFIuSVFfR1cuRlkyMDE2AQAAABt0DQACAAAABTE2Ni41AQgAAAAFAAAAATEBAAAACjE4ODAwMjQxNDUDAAAAAjU1AgAAAAQxMTcxBAAAAAEwBwAAAAk5LzE5LzIwMTkIAAAACjEyLzMxLzIwMTYJAAAAATCSz4MvAj3XCAzu5n8CPdcIH0NJUS5TSFNFOjYwMTA2OC5JUV9DQVBFWC5GWTIwMTgBAAAAm8M+AwIAAAAILTE3Ny43MTcBCAAAAAUAAAABMQEAAAAKMTk1MzE0MTgwMAMAAAACMzICAAAABDIwMjEEAAAAATAHAAAACTkvMTkvMjAxOQgAAAAKMTIvMzEvMjAxOAkAAAABMCuOMjACPdcILyvffwI91wgsQ0lRLktPU0U6QTAyODA1MC5JUV9QUk9WX0JBRF9ERUJUU19DRi5GWTIwMTYBAAAA7iBkAAIAAAAJNDcwNjYuMTI3AQgAAAAFAAAAATEBAAAACjE4Nzg2MDQzMjQDAAAAAjg1AgAAAAQyMTExBAAAAAEwBwAAAAk5LzE5LzIwMTkIAAAACjEyLzMxLzIwMTYJAAAAATA6fO0yAj3XCNakiX8CPdcILkNJUS5TSFNFOjYwMTA2OC5JUV9OSV9BVkFJTF9FWENMX01BUkdJTi5GWTIwMTMBAAAAm8M+AwIAAAAGOS4zODIxAQgAAAAFAAAAATEBAAAACjE3Mjc3NTQwOTgDAAAAAjMyAgAAAAQ0MTgyBAAAAAEwBwAAAAk5LzE5LzIwMTkIAAAACjEyLzMxLzIwMTMJAAAAATD0FaktAj3XCC7haoACPdcIK0NJUS5UU0U6NjM2MS5JUV9NSU5PUklUWV9JTlRFUkVTVF9DRi5GWTIwMTcBAAAArlYN</t>
  </si>
  <si>
    <t>AAMAAAAAAPvlRzcCPdcIoAqSfgI91wgiQ0lRLlRTRToxOTgzLklRX0dBSU5fSU5WRVNULkZZMjAwOQEAAACJ+5UAAwAAAAAAlCL8MwI91wiWoid/Aj3XCCVDSVEuTFNFOktMUi5JUV9JTlZFU1RfTE9BTlNfQ0YuRlkyMDA4AQAAABt0DQADAAAAAAAfAEUwAj3XCJYa138CPdcIKENJUS5TSFNFOjYwMTA2OC5JUV9QUk9WX0JBRF9ERUJUUy5GWTIwMDgBAAAAm8M+AwMAAAAAAAMi5jECPdcI+QPKfwI91wgkQ0lRLlNFSEs6MjM4Ni5JUV9CRVRBXzVZUi4yMDEwLzEyLzMxAQAAACMcZA0DAAAAAADnV05OAj3XCAmgR34CPdcIGkNJUS4wLklRX0dBSU5fSU5WRVNUX0NGLkZZBQAAAAAAAAAIAAAAFShJbnZhbGlkIFRpbWUgUGVyaW9kKWmpgy8CPdcIldofgAI91wghQ0lRLkxTRTpLTFIuSVFfUVVJQ0tfUkFUSU8uRlkyMDE0AQAAABt0DQACAAAACDEuMTYzMTcyAQgAAAAFAAAAATEBAAAACjE3ODI5NzQ1MjEDAAAAAjU1AgAAAAQ0MTIxBAAAAAEwBwAAAAk5LzE5LzIwMTkIAAAACjEyLzMxLzIwMTQJAAAAATAQAXwsAj3XCNHldoACPdcIJUNJUS5UU0U6NjM2Ni5JUV9QUk9WX0JBRF9ERUJUUy5GWTIwMTABAAAAxFYNAAMAAAAAAI8wZTgCPdcIkAW+fgI91wgtQ0lRLlRTRTo2MzMwLklRX09USEVSX0lOVkVTVF9BQ1RfU1VQUEwuRlkyMDE3AQAAADtYDQACAAAABC02MTYBCAAAAAUAAAABMQEAAAAKMTg0ODU4MTA0</t>
  </si>
  <si>
    <t>MAMAAAACNzkCAAAABDIwNTEEAAAAATAHAAAACTkvMTkvMjAxOQgAAAAJMy8zMS8yMDE3CQAAAAEwwlU0NgI91wh/Q/x+Aj3XCB1DSVEuVFNFOjYzNjEuSVFfRUJJVERBLkZZMjAwOQEAAACuVg0AAgAAAAUxODg2NgEIAAAABQAAAAExAQAAAAoxMzg0ODMzMDI0AwAAAAI3OQIAAAAENDA1MQQAAAABMAcAAAAJOS8xOS8yMDE5CAAAAAkzLzMxLzIwMDkJAAAAATDdNmA3Aj3XCCCFl34CPdcIJUNJUS5UU0U6NjMzMC5JUV9ESUxVVF9FUFNfSU5DTC5GWTIwMTQBAAAAO1gNAAIAAAAJMjUuMjA4NDg2AQgAAAAFAAAAATEBAAAACjE2ODY2Mzc4NzgDAAAAAjc5AgAAAAE4BAAAAAEwBwAAAAk5LzE5LzIwMTkIAAAACTMvMzEvMjAxNAkAAAABMBjPCTcCPdcIq2TpfgI91wgqQ0lRLlNIU0U6NjAwNTAyLklRX0NGT19DVVJSRU5UX0xJQUIuRlkyMDEzAQAAAE0klAACAAAACS0wLjAzMjkyNwEIAAAABQAAAAExAQAAAAoxNzIyODMxMzQ5AwAAAAIzMgIAAAAENDE4NQQAAAABMAcAAAAJOS8xOS8yMDE5CAAAAAoxMi8zMS8yMDEzCQAAAAEwCcioLQI91wgTxVGAAj3XCChDSVEuVFNFOjYzNjYuSVFfVE9UQUxfREVCVF9JU1NVRUQuRlkyMDExAQAAAMRWDQACAAAABTEwMjA4AQgAAAAFAAAAATEBAAAACjE0NTk1MDk5MTQDAAAAAjc5AgAAAAQyMTYxBAAAAAEwBwAAAAk5LzE5LzIwMTkIAAAACTMvMzEvMjAxMQkAAAABMIFX</t>
  </si>
  <si>
    <t>ZTgCPdcIBE7HfgI91wgsQ0lRLlNIU0U6NjAwNTAyLklRX0lOVkVTVF9TRUNVUklUWV9DRi5GWTIwMTcBAAAATSSUAAIAAAAILTMwOS4yNDgBCAAAAAUAAAABMQEAAAAKMTk1MDQ1ODQ3NAMAAAACMzICAAAABDIwMjcEAAAAATAHAAAACTkvMTkvMjAxOQgAAAAKMTIvMzEvMjAxNwkAAAABMCDU5TECPdcIHg64fwI91wgoQ0lRLlRTRToxOTYzLklRX1RPVEFMX0xJQUJfRVFVSVRZLkZZMjAxMwEAAABWVg0AAgAAAAY2Mjg3NTcBCAAAAAUAAAABMQEAAAAKMTYyNTQ1NzcwMgMAAAACNzkCAAAABDEwMTMEAAAAATAHAAAACTkvMTkvMjAxOQgAAAAJMy8zMS8yMDEzCQAAAAEwmQQzOQI91whr7nF+Aj3XCCpDSVEuS09TRTpBMDI4MDUwLklRX0ZJTElOR19DVVJSRU5DWS5GWTIwMTgBAAAA7iBkAAMAAAADS1JXAMLw7TICPdcIn2eKfwI91wggQ0lRLlRTRTo2MzY2LklRX0RJVkVTVF9DRi5GWTIwMTkBAAAAxFYNAAMAAAAAABLDJzgCPdcImvSnfgI91wgmQ0lRLlRTRTo3MDAzLklRX05FVF9ERUJUX0VCSVREQS5GWTIwMTcBAAAA2VcNAAIAAAAINS41MDE4NzkBCAAAAAUAAAABMQEAAAAKMTg0ODY3MzI4MAMAAAACNzkCAAAABDQxOTMEAAAAATAHAAAACTkvMTkvMjAxOQgAAAAJMy8zMS8yMDE3CQAAAAEwnM7ILQI91wit5RuAAj3XCCBDSVEuTFNFOktMUi5JUV9PVEhFUl9PUEVSLkZZMjAxNAEAAAAbdA0AAgAAAAM1</t>
  </si>
  <si>
    <t>MDcBCAAAAAUAAAABMQEAAAAKMTc4Mjk3NDUyMQMAAAACNTUCAAAAAzI2MAQAAAABMAcAAAAJOS8xOS8yMDE5CAAAAAoxMi8zMS8yMDE0CQAAAAEw23VFMAI91wjifvJ/Aj3XCCNDSVEuU0hTRTo2MDA1MDIuSVFfRElWX1NIQVJFLkZZMjAwOAEAAABNJJQAAgAAAAYwLjAwNDQBCAAAAAUAAAABMQEAAAAKMTM1MDA3MjE1NgMAAAACMzICAAAABDMwNTgEAAAAATAHAAAACTkvMTkvMjAxOQgAAAAKMTIvMzEvMjAwOAkAAAABMBOySzECPdcInYOOfwI91wgoQ0lRLlNIU0U6NjAxMDY4LklRX05FVF9SRU5UQUxfRVhQLkZZMjAwOQEAAACbwz4DAgAAAAU5Ljg4NAEIAAAABQAAAAExAQAAAAoxNTU0OTI2OTg0AwAAAAIzMgIAAAAFMjQyNjEEAAAAATAHAAAACTkvMTkvMjAxOQgAAAAKMTIvMzEvMjAwOQkAAAABMBL/9zACPdcIBKWXfwI91wguQ0lRLlNIU0U6NjAwNTAyLklRX05JX0FWQUlMX0VYQ0xfTUFSR0lOLkZZMjAxNAEAAABNJJQAAgAAAAYyLjc0MjQBCAAAAAUAAAABMQEAAAAKMTc4MjY4MjcyMwMAAAACMzICAAAABDQxODIEAAAAATAHAAAACTkvMTkvMjAxOQgAAAAKMTIvMzEvMjAxNAkAAAABMPzuqC0CPdcIho1lgAI91wgoQ0lRLlRTRTo3MDAzLklRX1RPVEFMX0RFQlQuRlkyMDE2Li4uLkpQWQEAAADZVw0AAgAAAAYyNDkzMjEBCAAAAAUAAAABMQEAAAAKMTc5ODg5NDg4NQMAAAACNzkCAAAABDQxNzME</t>
  </si>
  <si>
    <t>AAAAATAHAAAACTkvMTkvMjAxOQgAAAAJMy8zMS8yMDE2CQAAAAEwo66kLAI91wgKr4OAAj3XCCBDSVEuVFNFOjE5NjMuSVFfUEFSVF9USU1FLkZZMjAwOQEAAABWVg0AAwAAAAAA5PMxOQI91wi5K3h+Aj3XCCFDSVEuVFNFOjYzNjEuSVFfSU5DX0VRVUlUWS5GWTIwMDkBAAAArlYNAAIAAAACMjgBCAAAAAUAAAABMQEAAAAKMTM4NDgzMzAyNAMAAAACNzkCAAAAAjQ3BAAAAAEwBwAAAAk5LzE5LzIwMTkIAAAACTMvMzEvMjAwOQkAAAABMN02YDcCPdcIcCHCfgI91wgjQ0lRLlNIU0U6NjAwNTAyLklRX1RPVEFMX1JFVi5GWTIwMTABAAAATSSUAAIAAAAKMzgzMy40ODI4MwEIAAAABQAAAAExAQAAAAoxNTMwMDg2NTIyAwAAAAIzMgIAAAACMjgEAAAAATAHAAAACTkvMTkvMjAxOQgAAAAKMTIvMzEvMjAxMAkAAAABMAIATDECPdcIEHKwfwI91wglQ0lRLlRTRTo3MDAzLklRX0dBSU5fSU5WRVNUX0NGLkZZMjAxMgEAAADZVw0AAgAAAAI0MAEIAAAABQAAAAExAQAAAAoxNTU0OTUwNzIyAwAAAAI3OQIAAAAEMjA5MAQAAAABMAcAAAAJOS8xOS8yMDE5CAAAAAkzLzMxLzIwMTIJAAAAATDi6yE2Aj3XCG9fB38CPdcIIENJUS5UU0U6NjM2Ni5JUV9NQUNISU5FUlkuRlkyMDE4AQAAAMRWDQADAAAAAAAdnCc4Aj3XCLsQwX4CPdcII0NJUS5TSFNFOjYwMTA2OC5JUV9JTlZFTlRPUlkuRlkyMDE0AQAAAJvDPgMCAAAA</t>
  </si>
  <si>
    <t>Bzk4My40OTMBCAAAAAUAAAABMQEAAAAKMTc4NjAxMTQ0MgMAAAACMzICAAAABDEwNDMEAAAAATAHAAAACTkvMTkvMjAxOQgAAAAKMTIvMzEvMjAxNAkAAAABMAoaMjACPdcIuZ/DfwI91wguQ0lRLlRTRToxODIwLklRX09USEVSX0ZJTkFOQ0VfQUNUX1NVUFBMLkZZMjAxNAEAAABYVw0AAgAAAAM0MDABCAAAAAUAAAABMQEAAAAKMTY4NjYzNzc1MAMAAAACNzkCAAAABDIwNTAEAAAAATAHAAAACTkvMTkvMjAxOQgAAAAJMy8zMS8yMDE0CQAAAAEwKt4BNQI91wiSLRl/Aj3XCCJDSVEuVFNFOjYzMzAuSVFfQ0FTSF9JTlZFU1QuRlkyMDE5AQAAADtYDQACAAAABDEzNTQBCAAAAAUAAAABMQEAAAAKMTk3MDIxMzA3MgMAAAACNzkCAAAABDIwMDUEAAAAATAHAAAACTkvMTkvMjAxOQgAAAAJMy8zMS8yMDE5CQAAAAEwl3w0NgI91wivWfR+Aj3XCCRDSVEuTFNFOktMUi5JUV9TVF9ERUJUX1JFUEFJRC5GWTIwMTIBAAAAG3QNAAMAAAAAAORORTACPdcIETDyfwI91wggQ0lRLlRTRToxOTgzLklRX0NIQU5HRV9BUC5GWTIwMTkBAAAAifuVAAIAAAAEOTIxNQEIAAAABQAAAAExAQAAAAoxOTY5MTU0NjY0AwAAAAI3OQIAAAAEMjAxNwQAAAABMAcAAAAJOS8xOS8yMDE5CAAAAAkzLzMxLzIwMTkJAAAAATDI7tozAj3XCBzWVH8CPdcIJkNJUS5TRUhLOjIzODYuSVFfT1RIRVJfQ0FfU1VQUEwuRlkyMDE4AQAAACMcZA0C</t>
  </si>
  <si>
    <t>AAAACDM1NzQuNDY4AQgAAAAFAAAAATEBAAAACjE5NDkyNjQ1NDgDAAAAAjMyAgAAAAQxMDU1BAAAAAEwBwAAAAk5LzE5LzIwMTkIAAAACjEyLzMxLzIwMTgJAAAAATDkA6IyAj3XCOvWk38CPdcIJENJUS5UU0U6NjM2MS5JUV9JTkNfRVFVSVRZX0NGLkZZMjAxNQEAAACuVg0AAwAAAAAAHb9HNwI91wgeeqJ+Aj3XCCRDSVEuVFNFOjYzMzAuSVFfSU5DX0VRVUlUWV9DRi5GWTIwMTcBAAAAO1gNAAIAAAADLTE1AQgAAAAFAAAAATEBAAAACjE4NDg1ODEwNDADAAAAAjc5AgAAAAQyMDg2BAAAAAEwBwAAAAk5LzE5LzIwMTkIAAAACTMvMzEvMjAxNwkAAAABMMJVNDYCPdcIKMkEfwI91wgjQ0lRLlRTRToxOTYzLklRX0JBU0lDX1dFSUdIVC5GWTIwMTkBAAAAVlYNAAIAAAAHMjUyLjMwNwDE7mc4Aj3XCMkgin4CPdcIL0NJUS5UU0U6MTk2My5JUV9PVEhFUl9OT05fT1BFUl9FWFBfU1VQUEwuRlkyMDEzAQAAAFZWDQACAAAAAzUwNgEIAAAABQAAAAExAQAAAAoxNjI1NDU3NzAyAwAAAAI3OQIAAAACODUEAAAAATAHAAAACTkvMTkvMjAxOQgAAAAJMy8zMS8yMDEzCQAAAAEwqt0yOQI91whiCn1+Aj3XCDBDSVEuS09TRTpBMDI4MDUwLklRX1RPVEFMX0FTU0VUUy5GWTIwMTcuLi4uTE9DQUwBAAAA7iBkAAIAAAANNTA4MzgyNC40MDE0MwEIAAAABQAAAAExAQAAAAoxOTQ5NzM4MDQwAwAAAAI4NQIAAAAEMTAwNwQA</t>
  </si>
  <si>
    <t>AAABMAcAAAAJOS8xOS8yMDE5CAAAAAoxMi8zMS8yMDE3CQAAAAEwSXJDKwI91wiDCIeAAj3XCB5DSVEuVFNFOjcwMDMuSVFfU1RfREVCVC5GWTIwMTkBAAAA2VcNAAIAAAAEMzUzNQEIAAAABQAAAAExAQAAAAoxOTY5OTQ5OTI2AwAAAAI3OQIAAAAEMTA0NgQAAAABMAcAAAAJOS8xOS8yMDE5CAAAAAkzLzMxLzIwMTkJAAAAATA3gwA2Aj3XCDT7AH8CPdcIJENJUS5TRUhLOjIzODYuSVFfQkVUQV81WVIuMjAxOC8xMi8zMQEAAAAjHGQNAgAAABAxLjA1MzMxNzYwMzQ2NTczAOdXTk4CPdcICaBHfgI91wgfQ0lRLlRTRTo2MzYxLklRX1RPVEFMX0NBLkZZMjAxNAEAAACuVg0AAgAAAAYzODAxMjgBCAAAAAUAAAABMQEAAAAKMTY4NjEwMzYyMAMAAAACNzkCAAAABDEwMDgEAAAAATAHAAAACTkvMTkvMjAxOQgAAAAJMy8zMS8yMDE0CQAAAAEwBZhHNwI91wg/BaJ+Aj3XCChDSVEuVFNFOjE4MjAuSVFfVE9UQUxfREVCVF9SRVBBSUQuRlkyMDA4AQAAAFhXDQACAAAABi0yNjU4MAEIAAAABQAAAAExAQAAAAoxMDcxMzM5ODg1AwAAAAI3OQIAAAAEMjE2NgQAAAABMAcAAAAJOS8xOS8yMDE5CAAAAAkzLzMxLzIwMDgJAAAAATCOABc1Aj3XCD/QLH8CPdcIJUNJUS5UU0U6NzAwMy5JUV9PVEhFUl9DTF9TVVBQTC5GWTIwMTUBAAAA2VcNAAIAAAAGMTYxNzk5AQgAAAAFAAAAATEBAAAACjE3NDU5MTY1MjQDAAAAAjc5</t>
  </si>
  <si>
    <t>AgAAAAQxMDU3BAAAAAEwBwAAAAk5LzE5LzIwMTkIAAAACTMvMzEvMjAxNQkAAAABMFQOADYCPdcIlJz/fgI91wghQ0lRLlRTRToxOTgzLklRX0lOQ19FUVVJVFkuRlkyMDE4AQAAAIn7lQACAAAAAjM3AQgAAAAFAAAAATEBAAAACjE4OTQwODQ2ODcDAAAAAjc5AgAAAAI0NwQAAAABMAcAAAAJOS8xOS8yMDE5CAAAAAkzLzMxLzIwMTgJAAAAATDioNozAj3XCO/mXH8CPdcIJ0NJUS5UU0U6NjMzMC5JUV9DRk9fQ1VSUkVOVF9MSUFCLkZZMjAxMgEAAAA7WA0AAgAAAAgwLjA0ODQxMQEIAAAABQAAAAExAQAAAAoxNTU0MzM3MTcwAwAAAAI3OQIAAAAENDE4NQQAAAABMAcAAAAJOS8xOS8yMDE5CAAAAAkzLzMxLzIwMTIJAAAAATDDWcgtAj3XCCXxLIACPdcIK0NJUS5TSFNFOjYwMTA2OC5JUV9UT1RBTF9ERUJULkZZMjAxMS4uLi5KUFkBAAAAm8M+AwIAAAAMMTU5MDMuMzQ1NzczAQgAAAAFAAAAATEBAAAACjE2MDA0MzQ1NjEDAAAAAjc5AgAAAAQ0MTczBAAAAAEwBwAAAAk5LzE5LzIwMTkIAAAACjEyLzMxLzIwMTEJAAAAATCjrqQsAj3XCJKvfIACPdcIKENJUS5UU0U6NjMzMC5JUV9QUk9WX0JBRF9ERUJUU19DRi5GWTIwMTQBAAAAO1gNAAMAAAAAANnfMzYCPdcITYDYfgI91wgdQ0lRLktPU0U6QTAyODA1MC5JUV9HVy5GWTIwMTUBAAAA7iBkAAMAAAAAACZV7TICPdcITbpXfwI91wgZQ0lRLlRTRToxOTgz</t>
  </si>
  <si>
    <t>LklRX0FSLkZZMjAxNwEAAACJ+5UAAgAAAAYxMDI1OTQBCAAAAAUAAAABMQEAAAAKMTg0Nzk3NjkyMgMAAAACNzkCAAAABDEwMjEEAAAAATAHAAAACTkvMTkvMjAxOQgAAAAJMy8zMS8yMDE3CQAAAAEw4qDaMwI91whPCEN/Aj3XCBdDSVEuMC5JUV9EQV9TVVBQTF9DRi5GWQUAAAAAAAAACAAAABUoSW52YWxpZCBUaW1lIFBlcmlvZClpqYMvAj3XCMi+IoACPdcINUNJUS5TRUhLOjIzODYuSVFfVE9UQUxfT1VUU1RBTkRJTkdfRklMSU5HX0RBVEUuRlkyMDA4AQAAACMcZA0DAAAAAABNgWMyAj3XCAo7fn8CPdcIIENJUS5UU0U6MTk2My5JUV9UT1RBTF9SRVYuRlkyMDE5AQAAAFZWDQACAAAABjYxOTI0MQEIAAAABQAAAAExAQAAAAoxOTcwMDUxNTYyAwAAAAI3OQIAAAACMjgEAAAAATAHAAAACTkvMTkvMjAxOQgAAAAJMy8zMS8yMDE5CQAAAAEwxO5nOAI91wjJIIp+Aj3XCDJDSVEuS09TRTpBMDI4MDUwLklRX1RPVEFMX0xJQUJfVE9UQUxfQVNTRVRTLkZZMjAwOQEAAADuIGQAAgAAAAc3MS4zMzAzAQgAAAAFAAAAATEBAAAACjEzNjY5NTM0MTgDAAAAAjg1AgAAAAQ0MTg4BAAAAAEwBwAAAAk5LzE5LzIwMTkIAAAACjEyLzMxLzIwMDkJAAAAATD1Y6ktAj3XCOhrToACPdcILkNJUS5UU0U6NzAwMy5JUV9PVEhFUl9GSU5BTkNFX0FDVF9TVVBQTC5GWTIwMTgBAAAA2VcNAAIAAAAFLTM1NTIBCAAAAAUAAAAB</t>
  </si>
  <si>
    <t>MQEAAAAKMTg5NTAwMjM4MwMAAAACNzkCAAAABDIwNTAEAAAAATAHAAAACTkvMTkvMjAxOQgAAAAJMy8zMS8yMDE4CQAAAAEwN4MANgI91wjK+t1+Aj3XCCJDSVEuVFNFOjcwMDMuSVFfQURWRVJUSVNJTkcuRlkyMDA5AQAAANlXDQADAAAAAADvdSE2Aj3XCPj6634CPdcILENJUS5TSFNFOjYwMTA2OC5JUV9BU1NFVF9XUklURURPV05fQ0YuRlkyMDE4AQAAAJvDPgMCAAAABjQ2LjgzNAEIAAAABQAAAAExAQAAAAoxOTUzMTQxODAwAwAAAAIzMgIAAAAEMjAxOQQAAAABMAcAAAAJOS8xOS8yMDE5CAAAAAoxMi8zMS8yMDE4CQAAAAEwK44yMAI91wiTwdp/Aj3XCC9DSVEuVFNFOjE5NjMuSVFfSU1QVVRfT1BFUl9MRUFTRV9JTlRfRVhQLkZZMjAxMAEAAABWVg0AAgAAAAg3Ny4wODMyOAEIAAAABQAAAAExAQAAAAoxMzgyNTA0NzM3AwAAAAI3OQIAAAAFMjE2NzIEAAAAATAHAAAACTkvMTkvMjAxOQgAAAAJMy8zMS8yMDEwCQAAAAEw3BoyOQI91wiq+Xt+Aj3XCCVDSVEuVFNFOjYzMzAuSVFfT1RIRVJfQ0xfU1VQUEwuRlkyMDEwAQAAADtYDQACAAAABDk2NDABCAAAAAUAAAABMQEAAAAKMTM4MDQ1MTIzNQMAAAACNzkCAAAABDEwNTcEAAAAATAHAAAACTkvMTkvMjAxOQgAAAAJMy8zMS8yMDEwCQAAAAEwTAwJNwI91witIdd+Aj3XCBxDSVEuU0VISzoyMzg2LklRX0dQUEUuRlkyMDA5AQAAACMcZA0DAAAAAABN</t>
  </si>
  <si>
    <t>qGMyAj3XCGYqi38CPdcIJkNJUS5UU0U6MTk2My5JUV9JTlZFU1RfTE9BTlNfQ0YuRlkyMDE4AQAAAFZWDQACAAAABS00OTkzAQgAAAAFAAAAATEBAAAACjE4OTUwMDI0NTUDAAAAAjc5AgAAAAQyMDMyBAAAAAEwBwAAAAk5LzE5LzIwMTkIAAAACTMvMzEvMjAxOAkAAAABMMTuZzgCPdcIPLeafgI91wgkQ0lRLlRTRToxOTYzLklRX1NBTEVfSU5UQU5fQ0YuRlkyMDE3AQAAAFZWDQACAAAABS0xMzI4AQgAAAAFAAAAATEBAAAACjE4NDg4Nzk1NDQDAAAAAjc5AgAAAAQyMDI5BAAAAAEwBwAAAAk5LzE5LzIwMTkIAAAACTMvMzEvMjAxNwkAAAABMLrHZzgCPdcIBM1vfgI91wgZQ0lRLlRTRTo2MzY2LklRX0FQLkZZMjAxNwEAAADEVg0AAgAAAAYxNjAwOTYBCAAAAAUAAAABMQEAAAAKMTg0ODE3MTUwMQMAAAACNzkCAAAABDEwMTgEAAAAATAHAAAACTkvMTkvMjAxOQgAAAAJMy8zMS8yMDE3CQAAAAEwNHUnOAI91wiBIcl+Aj3XCB5DSVEuVFNFOjE5NjMuSVFfU1RfREVCVC5GWTIwMTABAAAAVlYNAAIAAAACMjUBCAAAAAUAAAABMQEAAAAKMTM4MjUwNDczNwMAAAACNzkCAAAABDEwNDYEAAAAATAHAAAACTkvMTkvMjAxOQgAAAAJMy8zMS8yMDEwCQAAAAEw0UEyOQI91wihFYd+Aj3XCClDSVEuVFNFOjYzNjYuSVFfVE9UQUxfREVCVF9DQVBJVEFMLkZZMjAxNAEAAADEVg0AAgAAAAY1LjQwMDQBCAAAAAUAAAAB</t>
  </si>
  <si>
    <t>MQEAAAAKMTY4NjYzNzc4OAMAAAACNzkCAAAABDQxODYEAAAAATAHAAAACTkvMTkvMjAxOQgAAAAJMy8zMS8yMDE0CQAAAAEwWjUgLwI91widASeAAj3XCDFDSVEuVFNFOjYzMzAuSVFfQ0hBTkdFX05FVF9XT1JLSU5HX0NBUElUQUwuRlkyMDE1AQAAADtYDQACAAAABi0xNDQxNAEIAAAABQAAAAExAQAAAAoxNzQ1MjE0MTU4AwAAAAI3OQIAAAAENDQyMQQAAAABMAcAAAAJOS8xOS8yMDE5CAAAAAkzLzMxLzIwMTUJAAAAATCbBzQ2Aj3XCC312H4CPdcIJUNJUS5UU0U6MTk2My5JUV9ESUxVVF9FUFNfRVhDTC5GWTIwMTIBAAAAVlYNAAIAAAAKMTU0Ljg5NzUwMwEIAAAABQAAAAExAQAAAAoxNTU0OTUwNjc0AwAAAAI3OQIAAAADMTQyBAAAAAEwBwAAAAk5LzE5LzIwMTkIAAAACTMvMzEvMjAxMgkAAAABMNe1MjkCPdcIeAqEfgI91wggQ0lRLlNIU0U6NjAxMDY4LklRX1JEX0VYUC5GWTIwMTEBAAAAm8M+AwMAAAAAAP5M+DACPdcIX+K5fwI91wgpQ0lRLlNFSEs6MjM4Ni5JUV9ERUZfVEFYX0FTU0VUU19MVC5GWTIwMTgBAAAAIxxkDQIAAAAHNzgxLjQzOQEIAAAABQAAAAExAQAAAAoxOTQ5MjY0NTQ4AwAAAAIzMgIAAAAEMTAyNgQAAAABMAcAAAAJOS8xOS8yMDE5CAAAAAoxMi8zMS8yMDE4CQAAAAEw5AOiMgI91whD7Zl/Aj3XCC5DSVEuS09TRTpBMDI4MDUwLklRX1RPVEFMX0VRVUlUWS5GWTIwMDkuLi4u</t>
  </si>
  <si>
    <t>SlBZAQAAAO4gZAACAAAADDYxODA1LjExNDg1OAEIAAAABQAAAAExAQAAAAoxMzY2OTUzNDE4AwAAAAI3OQIAAAAEMTI3NQQAAAABMAcAAAAJOS8xOS8yMDE5CAAAAAoxMi8zMS8yMDA5CQAAAAEwsIekLAI91wigtHqAAj3XCCVDSVEuU0hTRTo2MDA1MDIuSVFfQURWRVJUSVNJTkcuRlkyMDE1AQAAAE0klAACAAAACTE0Ljc1MTg3MQEIAAAABQAAAAExAQAAAAoxODMyMDQzNDQ3AwAAAAIzMgIAAAAEMzAxMwQAAAABMAcAAAAJOS8xOS8yMDE5CAAAAAoxMi8zMS8yMDE1CQAAAAEwTIXlMQI91wg/L6x/Aj3XCCdDSVEuU0hTRTo2MDEwNjguSVFfU0FMRV9JTlRBTl9DRi5GWTIwMTQBAAAAm8M+AwIAAAAHLTE0Ljc4NgEIAAAABQAAAAExAQAAAAoxNzg2MDExNDQyAwAAAAIzMgIAAAAEMjAyOQQAAAABMAcAAAAJOS8xOS8yMDE5CAAAAAoxMi8zMS8yMDE0CQAAAAEwChoyMAI91wiBTMx/Aj3XCCBDSVEuU0hTRTo2MDEwNjguSVFfR0FfRVhQLkZZMjAxMAEAAACbwz4DAgAAAAc1OTMuNTcxAQgAAAAFAAAAATEBAAAACjE1NTQ5Mjc0MjYDAAAAAjMyAgAAAAUyMTU2MgQAAAABMAcAAAAJOS8xOS8yMDE5CAAAAAoxMi8zMS8yMDEwCQAAAAEwTib4MAI91wgTQcJ/Aj3XCC5DSVEuU0hTRTo2MDA1MDIuSVFfTUlOT1JJVFlfSU5URVJFU1RfQ0YuRlkyMDA3AQAAAE0klAADAAAAAADaKqIyAj3XCEqvr38CPdcIKENJUS5M</t>
  </si>
  <si>
    <t>U0U6S0xSLklRX0RFQlRfRVFVSVZfTkVUX1BCTy5GWTIwMDcBAAAAG3QNAAIAAAAEMTMuOQEIAAAABQAAAAExAQAAAAoxMDY4MTczNjUxAwAAAAI1NQIAAAAFMjE2NzkEAAAAATAHAAAACTkvMTkvMjAxOQgAAAAKMTIvMzEvMjAwNwkAAAABMCuOMjACPdcInLDSfwI91wgZQ0lRLlRTRTo3MDAzLklRX0dQLkZZMjAxMwEAAADZVw0AAgAAAAU2NjE0MwEIAAAABQAAAAExAQAAAAoxNjI1OTc1MjQ0AwAAAAI3OQIAAAACMTAEAAAAATAHAAAACTkvMTkvMjAxOQgAAAAJMy8zMS8yMDEzCQAAAAEwrxIiNgI91whvXwd/Aj3XCCVDSVEuU0hTRTo2MDA1MDIuSVFfU0FMRV9QUEVfQ0YuRlkyMDA3AQAAAE0klAACAAAACDEuNjEwNjU4AQgAAAAFAAAAATEBAAAACTgxODM5MDg1MQMAAAACMzICAAAABDIwNDIEAAAAATAHAAAACTkvMTkvMjAxOQgAAAAKMTIvMzEvMjAwNwkAAAABMNoqojICPdcI6EuUfwI91wglQ0lRLlRTRTo2MzYxLklRX0xUX0RFQlRfUkVQQUlELkZZMjAxNAEAAACuVg0AAgAAAAYtMzQzNTcBCAAAAAUAAAABMQEAAAAKMTY4NjEwMzYyMAMAAAACNzkCAAAABDIwMzYEAAAAATAHAAAACTkvMTkvMjAxOQgAAAAJMy8zMS8yMDE0CQAAAAEwBZhHNwI91wjasap+Aj3XCCBDSVEuVFNFOjcwMDMuSVFfQlVJTERJTkdTLkZZMjAxMwEAAADZVw0AAwAAAAAArxIiNgI91wiLgO1+Aj3XCCBDSVEuVFNFOjYzMzAu</t>
  </si>
  <si>
    <t>SVFfU1RfSU5WRVNULkZZMjAxOAEAAAA7WA0AAgAAAAQxMDQ5AQgAAAAFAAAAATEBAAAACjE4OTU1MDQ1MjcDAAAAAjc5AgAAAAQxMDY5BAAAAAEwBwAAAAk5LzE5LzIwMTkIAAAACTMvMzEvMjAxOAkAAAABMMJVNDYCPdcI9rfZfgI91wgnQ0lRLlRTRToxOTYzLklRX01BUktFVENBUC4yMDA3LzMvMzEuSlBZAQAAAFZWDQACAAAADTQ5MDk0My44Mjg2ODYBBgAAAAUAAAABMQEAAAAKMTQyMTU0MzQ0NwMAAAACNzkCAAAABjEwMDA1NAQAAAABMAcAAAAJMy8zMS8yMDA3VO/QTQI91wh5AdCRAj3XCCZDSVEuU0VISzoyMzg2LklRX1NUX0RFQlRfUkVQQUlELkZZMjAwNwEAAAAjHGQNAwAAAAAArRfuMgI91wiqYXd/Aj3XCCNDSVEuTFNFOktMUi5JUV9DVVJSRU5DWV9HQUlOLkZZMjAxNAEAAAAbdA0AAwAAAAAA23VFMAI91wi9ft1/Aj3XCCJDSVEuVFNFOjYzNjEuSVFfREFfU1VQUExfQ0YuRlkyMDE3AQAAAK5WDQACAAAABTE2MDQxAQgAAAAFAAAAATEBAAAACjE4ODE1Nzk1MzkDAAAAAjc5AgAAAAQyMTcxBAAAAAEwBwAAAAk5LzE5LzIwMTkIAAAACjEyLzMxLzIwMTcJAAAAATD75Uc3Aj3XCPx/vH4CPdcIJENJUS5UU0U6MTgyMC5JUV9PVEhFUl9MSUFCX0xULkZZMjAxOQEAAABYVw0AAgAAAAQ0MzUwAQgAAAAFAAAAATEBAAAACjE5NzAyMTI5MTgDAAAAAjc5AgAAAAQxMDYyBAAAAAEwBwAAAAk5LzE5LzIw</t>
  </si>
  <si>
    <t>MTkIAAAACTMvMzEvMjAxOQkAAAABMF3YAzUCPdcIwV8jfwI91wgmQ0lRLlRTRTo2MzY2LklRX05FVF9ERUJUX0lTU1VFRC5GWTIwMTABAAAAxFYNAAIAAAADLTI5AQgAAAAFAAAAATEBAAAACjEzODEzMDU4ODcDAAAAAjc5AgAAAAQyMDAzBAAAAAEwBwAAAAk5LzE5LzIwMTkIAAAACTMvMzEvMjAxMAkAAAABMIFXZTgCPdcI1DycfgI91wglQ0lRLlRTRTo2MzYxLklRX0dBSU5fQVNTRVRTX0NGLkZZMjAxOAEAAACuVg0AAgAAAAQyNTQ2AQgAAAAFAAAAATEBAAAACjE5NTIyODQ1NjUDAAAAAjc5AgAAAAQyMDI2BAAAAAEwBwAAAAk5LzE5LzIwMTkIAAAACjEyLzMxLzIwMTgJAAAAATDvDEg3Aj3XCEJD534CPdcIIUNJUS5UU0U6NjM2Ni5JUV9OSV9DT01QQU5ZLkZZMjAxOQEAAADEVg0AAgAAAActMjE1ODUxAQgAAAAFAAAAATEBAAAACjE5NzAyMTI5NDkDAAAAAjc5AgAAAAU0MTU3MQQAAAABMAcAAAAJOS8xOS8yMDE5CAAAAAkzLzMxLzIwMTkJAAAAATAdnCc4Aj3XCAUhn34CPdcIK0NJUS5TSFNFOjYwMDUwMi5JUV9DVVJSRU5UX1BPUlRfREVCVC5GWTIwMTQBAAAATSSUAAIAAAAFNzk4LjYBCAAAAAUAAAABMQEAAAAKMTc4MjY4MjcyMwMAAAACMzICAAAABDEyOTcEAAAAATAHAAAACTkvMTkvMjAxOQgAAAAKMTIvMzEvMjAxNAkAAAABMEyF5TECPdcI5qSQfwI91wgfQ0lRLlRTRTo2MzMwLklRX0VCVF9F</t>
  </si>
  <si>
    <t>WENMLkZZMjAxNwEAAAA7WA0AAgAAAAQxODc4AQgAAAAFAAAAATEBAAAACjE4NDg1ODEwNDADAAAAAjc5AgAAAAE0BAAAAAEwBwAAAAk5LzE5LzIwMTkIAAAACTMvMzEvMjAxNwkAAAABMNwuNDYCPdcIiRz8fgI91wgnQ0lRLlRTRTo2MzY2LklRX0RBWVNfUEFZQUJMRV9PVVQuRlkyMDE0AQAAAMRWDQACAAAACTExMy40ODA2OQEIAAAABQAAAAExAQAAAAoxNjg2NjM3Nzg4AwAAAAI3OQIAAAAENDE4MwQAAAABMAcAAAAJOS8xOS8yMDE5CAAAAAkzLzMxLzIwMTQJAAAAATBaNSAvAj3XCLE+GIACPdcIKkNJUS5TSFNFOjYwMTA2OC5JUV9DSEFOR0VfSU5WRU5UT1JZLkZZMjAxNAEAAACbwz4DAgAAAAgtMTM2LjMyMwEIAAAABQAAAAExAQAAAAoxNzg2MDExNDQyAwAAAAIzMgIAAAAEMjA5OQQAAAABMAcAAAAJOS8xOS8yMDE5CAAAAAoxMi8zMS8yMDE0CQAAAAEwChoyMAI91wjL4sd/Aj3XCCRDSVEuVFNFOjYzNjYuSVFfQ09NTU9OX0RJVl9DRi5GWTIwMTIBAAAAxFYNAAMAAAAAAHV+ZTgCPdcI9nmUfgI91wguQ0lRLlNIU0U6NjAwNTAyLklRX01JTk9SSVRZX0lOVEVSRVNUX0lTLkZZMjAxNAEAAABNJJQAAgAAAAktMi4wNzgzMjYBCAAAAAUAAAABMQEAAAAKMTc4MjY4MjcyMwMAAAACMzICAAAAAjgzBAAAAAEwBwAAAAk5LzE5LzIwMTkIAAAACjEyLzMxLzIwMTQJAAAAATBNXuUxAj3XCFGqgH8CPdcIKkNJ</t>
  </si>
  <si>
    <t>US5MU0U6S0xSLklRX01JTk9SSVRZX0lOVEVSRVNUX0lTLkZZMjAwOAEAAAAbdA0AAgAAAAQtNC44AQgAAAAFAAAAATEBAAAACjEzNTI5NDU0ODADAAAAAjU1AgAAAAI4MwQAAAABMAcAAAAJOS8xOS8yMDE5CAAAAAoxMi8zMS8yMDA4CQAAAAEwwbUyMAI91wjXCeR/Aj3XCClDSVEuU0hTRTo2MDEwNjguSVFfRklMSU5HX0NVUlJFTkNZLkZZMjAxNgEAAACbwz4DAwAAAANDTlkA3UAyMAI91wjVxtF/Aj3XCCVDSVEuVFNFOjYzNjEuSVFfUFJFRl9ESVZfT1RIRVIuRlkyMDEwAQAAAK5WDQADAAAAAADPXWA3Aj3XCOXpuX4CPdcIJ0NJUS5UU0U6NzAwMy5JUV9UT1RBTF9SRVYuRlkyMDEzLi4uLkpQWQEAAADZVw0AAgAAAAY1NzcwOTMBCAAAAAUAAAABMQEAAAAKMTYyNTk3NTI0NAMAAAACNzkCAAAAAjI4BAAAAAEwBwAAAAk5LzE5LzIwMTkIAAAACTMvMzEvMjAxMwkAAAABMPJOfCwCPdcINpNxgAI91wgjQ0lRLlRTRToxOTYzLklRX1RPVEFMX0FTU0VUUy5GWTIwMTcBAAAAVlYNAAIAAAAGNjQ2MjkxAQgAAAAFAAAAATEBAAAACjE4NDg4Nzk1NDQDAAAAAjc5AgAAAAQxMDA3BAAAAAEwBwAAAAk5LzE5LzIwMTkIAAAACTMvMzEvMjAxNwkAAAABMLrHZzgCPdcIF39vfgI91wghQ0lRLlRTRTo2MzY2LklRX1NHQV9NQVJHSU4uRlkyMDEzAQAAAMRWDQACAAAABjMuNzc5OQEIAAAABQAAAAExAQAAAAoxNjI0MDUx</t>
  </si>
  <si>
    <t>ODE5AwAAAAI3OQIAAAAENDM3NQQAAAABMAcAAAAJOS8xOS8yMDE5CAAAAAkzLzMxLzIwMTMJAAAAATDJDiAvAj3XCAZVHoACPdcIIENJUS5UU0U6NjM2MS5JUV9PVEhFUl9SRVYuRlkyMDE0AQAAAK5WDQADAAAAAAAncEc3Aj3XCPNjqn4CPdcIKENJUS5TSFNFOjYwMTA2OC5JUV9CQVNJQ19FUFNfSU5DTC5GWTIwMDgBAAAAm8M+AwMAAAAAAAMi5jECPdcI6bS0fwI91wglQ0lRLlRTRTo2MzMwLklRX0xUX0RFQlRfSVNTVUVELkZZMjAxNAEAAAA7WA0AAgAAAAUxMDg0OAEIAAAABQAAAAExAQAAAAoxNjg2NjM3ODc4AwAAAAI3OQIAAAAEMjAzNAQAAAABMAcAAAAJOS8xOS8yMDE5CAAAAAkzLzMxLzIwMTQJAAAAATDZ3zM2Aj3XCCuG8n4CPdcILENJUS5UU0U6MTk2My5JUV9JTVBVVF9PUEVSX0xFQVNFX0RFUFIuRlkyMDEyAQAAAFZWDQADAAAAAADXtTI5Aj3XCHUVeX4CPdcILUNJUS5MU0U6S0xSLklRX01JTk9SSVRZX0lOVEVSRVNUX1RPVEFMLkZZMjAxMgEAAAAbdA0AAgAAAAQxMC4xAQgAAAAFAAAAATEBAAAACjE2NjU4MDQ1MzEDAAAAAjU1AgAAAAQxMzEyBAAAAAEwBwAAAAk5LzE5LzIwMTkIAAAACjEyLzMxLzIwMTIJAAAAATDkTkUwAj3XCDld1H8CPdcIJkNJUS5LT1NFOkEwMjgwNTAuSVFfUVVJQ0tfUkFUSU8uRlkyMDA5AQAAAO4gZAACAAAABzEuMDcyODMBCAAAAAUAAAABMQEAAAAKMTM2Njk1</t>
  </si>
  <si>
    <t>MzQxOAMAAAACODUCAAAABDQxMjEEAAAAATAHAAAACTkvMTkvMjAxOQgAAAAKMTIvMzEvMjAwOQkAAAABMPVjqS0CPdcI9tVSgAI91wgoQ0lRLlRTRToxODIwLklRX01JTk9SSVRZX0lOVEVSRVNULkZZMjAxNAEAAABYVw0AAgAAAAQxMTkzAQgAAAAFAAAAATEBAAAACjE2ODY2Mzc3NTADAAAAAjc5AgAAAAQxMDUyBAAAAAEwBwAAAAk5LzE5LzIwMTkIAAAACTMvMzEvMjAxNAkAAAABML3DFzUCPdcIIQEifwI91wgkQ0lRLlRTRToxOTYzLklRX1NBTEVfSU5UQU5fQ0YuRlkyMDExAQAAAFZWDQACAAAABS0xMTc4AQgAAAAFAAAAATEBAAAACjE0NjE2ODAyMTMDAAAAAjc5AgAAAAQyMDI5BAAAAAEwBwAAAAk5LzE5LzIwMTkIAAAACTMvMzEvMjAxMQkAAAABMMuPMjkCPdcImqttfgI91wgfQ0lRLlRTRTo2MzYxLklRX0RBX1NVUFBMLkZZMjAxNgEAAACuVg0AAgAAAAQzODE5AQgAAAAFAAAAATEBAAAACjE3OTg2OTk2NjADAAAAAjc5AgAAAAI0MQQAAAABMAcAAAAJOS8xOS8yMDE5CAAAAAkzLzMxLzIwMTYJAAAAATAdv0c3Aj3XCLe3xH4CPdcIH0NJUS5UU0U6NzAwMy5JUV9UT1RBTF9DQS5GWTIwMTABAAAA2VcNAAIAAAAGNDIwMjU3AQgAAAAFAAAAATEBAAAACjEzODE1MjMwOTQDAAAAAjc5AgAAAAQxMDA4BAAAAAEwBwAAAAk5LzE5LzIwMTkIAAAACTMvMzEvMjAxMAkAAAABMOecITYCPdcIr3UGfwI91wgq</t>
  </si>
  <si>
    <t>Q0lRLlRTRToxOTYzLklRX1RFVl9FQklUREEuMjAwMC4yMDA4LzAzLzMxAQAAAFZWDQACAAAACDUuMDYyNDUzAQcAAAAFAAAAATEBAAAACTUxODE2MzExNwMAAAABMAIAAAAGMTAwMDMwBAAAAAEwBwAAAAkzLzMxLzIwMDgIAAAACTMvMzEvMjAwODpue08CPdcIBDFhfgI91wglQ0lRLlRTRTo2MzMwLklRX0dBSU5fQVNTRVRTX0NGLkZZMjAxMgEAAAA7WA0AAwAAAAAAKIEJNwI91wg8yQt/Aj3XCCxDSVEuTFNFOktMUi5JUV9PVEhFUl9JTlZFU1RfQUNUX1NVUFBMLkZZMjAxMQEAAAAbdA0AAgAAAAMwLjUBCAAAAAUAAAABMQEAAAAKMTYwNDE5Mjc4MQMAAAACNTUCAAAABDIwNTEEAAAAATAHAAAACTkvMTkvMjAxOQgAAAAKMTIvMzEvMjAxMQkAAAABMORORTACPdcIlUHlfwI91wgpQ0lRLlNIU0U6NjAxMDY4LklRX0FTU0VUX1dSSVRFRE9XTi5GWTIwMDkBAAAAm8M+AwMAAAAAABL/9zACPdcIZeGyfwI91wgzQ0lRLlRTRToxOTYzLklRX0NIQU5HRV9PVEhFUl9ORVRfT1BFUl9BU1NFVFMuRlkyMDE4AQAAAFZWDQACAAAABi0zNDM3NAEIAAAABQAAAAExAQAAAAoxODk1MDAyNDU1AwAAAAI3OQIAAAAEMjA0NQQAAAABMAcAAAAJOS8xOS8yMDE5CAAAAAkzLzMxLzIwMTgJAAAAATDE7mc4Aj3XCNb5iX4CPdcIJUNJUS5UU0U6MTk4My5JUV9TUEVDSUFMX0RJVl9DRi5GWTIwMTABAAAAifuVAAMAAAAAAJJJ/DMC</t>
  </si>
  <si>
    <t>PdcISkVJfwI91wgZQ0lRLlRTRTo2MzY2LklRX0RPLkZZMjAxMQEAAADEVg0AAwAAAAAAgVdlOAI91wh3U75+Aj3XCCZDSVEuS09TRTpBMDI4MDUwLklRX0NBU0hfSU5WRVNULkZZMjAxNAEAAADuIGQAAgAAAAwtMjIxODgxLjE3MDQBCAAAAAUAAAABMQEAAAAKMTc3OTI1MzY5MgMAAAACODUCAAAABDIwMDUEAAAAATAHAAAACTkvMTkvMjAxOQgAAAAKMTIvMzEvMjAxNAkAAAABMCsu7TICPdcI4w1PfwI91wgiQ0lRLlRTRToxOTgzLklRX0xFVkVSRURfRkNGLkZZMjAxNQEAAACJ+5UAAgAAAAgtNjQ2OS4yNQEIAAAABQAAAAExAQAAAAoxNzQ4NTE3MzI0AwAAAAI3OQIAAAAENDQyMgQAAAABMAcAAAAJOS8xOS8yMDE5CAAAAAkzLzMxLzIwMTUJAAAAATD6UtozAj3XCF1sQn8CPdcIJkNJUS5TRUhLOjIzODYuSVFfU1RfREVCVF9SRVBBSUQuRlkyMDE2AQAAACMcZA0CAAAACC0zODQuNjYxAQgAAAAFAAAAATEBAAAACjE4NzkxNDIwODIDAAAAAjMyAgAAAAQyMDQ0BAAAAAEwBwAAAAk5LzE5LzIwMTkIAAAACjEyLzMxLzIwMTYJAAAAATDv3KEyAj3XCIhRmX8CPdcINkNJUS5TSFNFOjYwMDUwMi5JUV9DSEFOR0VfT1RIRVJfTkVUX09QRVJfQVNTRVRTLkZZMjAxMgEAAABNJJQAAgAAAAg5LjE0OTc2NwEIAAAABQAAAAExAQAAAAoxNjY4NDk2OTMwAwAAAAIzMgIAAAAEMjA0NQQAAAABMAcAAAAJOS8xOS8yMDE5</t>
  </si>
  <si>
    <t>CAAAAAoxMi8zMS8yMDEyCQAAAAEw2ZtMMQI91wjHDpx/Aj3XCBtDSVEuVFNFOjE5ODMuSVFfQ09HUy5GWTIwMTcBAAAAifuVAAIAAAAGMTk1MjY5AQgAAAAFAAAAATEBAAAACjE4NDc5NzY5MjIDAAAAAjc5AgAAAAIzNAQAAAABMAcAAAAJOS8xOS8yMDE5CAAAAAkzLzMxLzIwMTcJAAAAATDtedozAj3XCKceZX8CPdcIH0NJUS5UU0U6MTgyMC5JUV9FQlRfRVhDTC5GWTIwMDgBAAAAWFcNAAIAAAAEMzUyMQEIAAAABQAAAAExAQAAAAoxMDcxMzM5ODg1AwAAAAI3OQIAAAABNAQAAAABMAcAAAAJOS8xOS8yMDE5CAAAAAkzLzMxLzIwMDgJAAAAATArqgA2Aj3XCLVI3n4CPdcILUNJUS5TSFNFOjYwMDUwMi5JUV9URVZfRUJJVERBLjIwMDAuMjAwMy8wMy8zMQEAAABNJJQAAwAAAAAAI4vRTQI91whIq1F+Aj3XCCRDSVEuTFNFOktMUi5JUV9MVF9ERUJUX0lTU1VFRC5GWTIwMDgBAAAAG3QNAAIAAAAEMjUuMwEIAAAABQAAAAExAQAAAAoxMzUyOTQ1NDgwAwAAAAI1NQIAAAAEMjAzNAQAAAABMAcAAAAJOS8xOS8yMDE5CAAAAAoxMi8zMS8yMDA4CQAAAAEwHwBFMAI91wj47d9/Aj3XCCRDSVEuVFNFOjYzNjEuSVFfTUFSS0VUQ0FQLjIwMDUvMDMvMzEBAAAArlYNAAIAAAANMTQxODM0LjQxODEyNQEGAAAABQAAAAExAQAAAAkxMzYyOTM3NjMDAAAAAjc5AgAAAAYxMDAwNTQEAAAAATAHAAAACTMvMzEvMjAwNSO8</t>
  </si>
  <si>
    <t>e08CPdcI5fNofgI91wgtQ0lRLlRTRToxODIwLklRX0RFRl9UQVhfQVNTRVRTX0NVUlJFTlQuRlkyMDA4AQAAAFhXDQACAAAABTE0NjY2AQgAAAAFAAAAATEBAAAACjEwNzEzMzk4ODUDAAAAAjc5AgAAAAQxMTE3BAAAAAEwBwAAAAk5LzE5LzIwMTkIAAAACTMvMzEvMjAwOAkAAAABMCuqADYCPdcITBznfgI91wggQ0lRLlRTRTo2MzY2LklRX0NBU0hfT1BFUi5GWTIwMTMBAAAAxFYNAAIAAAAFMTQxNDcBCAAAAAUAAAABMQEAAAAKMTYyNDA1MTgxOQMAAAACNzkCAAAABDIwMDYEAAAAATAHAAAACTkvMTkvMjAxOQgAAAAJMy8zMS8yMDEzCQAAAAEwaqVlOAI91wgz06V+Aj3XCCZDSVEuVFNFOjE5ODMuSVFfTFRfREVCVF9DQVBJVEFMLkZZMjAwOAEAAACJ+5UAAwAAAAAA9BWpLQI91whiKBmAAj3XCCNDSVEuTFNFOktMUi5JUV9VTkxFVkVSRURfRkNGLkZZMjAxMwEAAAAbdA0AAgAAAAYyNS41MjUBCAAAAAUAAAABMQEAAAAKMTcyNDM3NjEwNQMAAAACNTUCAAAABDQ0MjMEAAAAATAHAAAACTkvMTkvMjAxOQgAAAAKMTIvMzEvMjAxMwkAAAABMNt1RTACPdcIFO7YfwI91wgkQ0lRLlNFSEs6MjM4Ni5JUV9HUk9TU19NQVJHSU4uRlkyMDE0AQAAACMcZA0CAAAABzEyLjc0NzkBCAAAAAUAAAABMQEAAAAKMTc4MTY2MjEyMQMAAAACMzICAAAABDQwNzQEAAAAATAHAAAACTkvMTkvMjAxOQgAAAAKMTIvMzEvMjAx</t>
  </si>
  <si>
    <t>NAkAAAABMCV6qC0CPdcIOdBbgAI91wgiQ0lRLlRTRToxODIwLklRX0NBU0hfSU5WRVNULkZZMjAxOQEAAABYVw0AAgAAAAYtMjM2MzMBCAAAAAUAAAABMQEAAAAKMTk3MDIxMjkxOAMAAAACNzkCAAAABDIwMDUEAAAAATAHAAAACTkvMTkvMjAxOQgAAAAJMy8zMS8yMDE5CQAAAAEwXdgDNQI91wiXNEh/Aj3XCCJDSVEuVFNFOjYzNjEuSVFfREFfU1VQUExfQ0YuRlkyMDExAQAAAK5WDQACAAAABTEzNTIzAQgAAAAFAAAAATEBAAAACjE0NjE2ODAyMDgDAAAAAjc5AgAAAAQyMTcxBAAAAAEwBwAAAAk5LzE5LzIwMTkIAAAACTMvMzEvMjAxMQkAAAABMKmrYDcCPdcIhIW6fgI91wgkQ0lRLktPU0U6QTAyODA1MC5JUV9TR0FfU1VQUEwuRlkyMDA5AQAAAO4gZAACAAAADTI1NzkxMC41OTU3MjgBCAAAAAUAAAABMQEAAAAKMTM2Njk1MzQxOAMAAAACODUCAAAAAzEwMgQAAAABMAcAAAAJOS8xOS8yMDE5CAAAAAoxMi8zMS8yMDA5CQAAAAEw2uJ9MwI91wgn8mZ/Aj3XCCpDSVEuVFNFOjYzNjYuSVFfVEVWX0VCSVREQS4yMDAwLjIwMTEvMDMvMzEBAAAAxFYNAAIAAAAINS4zMDYwNzUBBwAAAAUAAAABMQEAAAAKMTQzMTE4OTQwNAMAAAABMAIAAAAGMTAwMDMwBAAAAAEwBwAAAAkzLzMxLzIwMTEIAAAACTMvMzEvMjAxMTpue08CPdcIZnljfgI91wg3Q0lRLktPU0U6QTAyODA1MC5JUV9DSEFOR0VfT1RIRVJfTkVU</t>
  </si>
  <si>
    <t>X09QRVJfQVNTRVRTLkZZMjAxNwEAAADuIGQAAgAAAAkyODQ3Mi43MDEBCAAAAAUAAAABMQEAAAAKMTk0OTczODA0MAMAAAACODUCAAAABDIwNDUEAAAAATAHAAAACTkvMTkvMjAxOQgAAAAKMTIvMzEvMjAxNwkAAAABMMjJ7TICPdcIc4hpfwI91wgiQ0lRLlRTRTo3MDAzLklRX0RBX1NVUFBMX0NGLkZZMjAxNwEAAADZVw0AAgAAAAUxODU3NgEIAAAABQAAAAExAQAAAAoxODQ4NjczMjgwAwAAAAI3OQIAAAAEMjE3MQQAAAABMAcAAAAJOS8xOS8yMDE5CAAAAAkzLzMxLzIwMTcJAAAAATBJXAA2Aj3XCO2F3X4CPdcIH0NJUS5UU0U6MTgyMC5JUV9CVl9TSEFSRS5GWTIwMDgBAAAAWFcNAAIAAAALMzAyOS4xMzQxOTMBCAAAAAUAAAABMQEAAAAKMTA3MTMzOTg4NQMAAAACNzkCAAAABDQwMjAEAAAAATAHAAAACTkvMTkvMjAxOQgAAAAJMy8zMS8yMDA4CQAAAAEwEdkWNQI91wj7Tht/Aj3XCCJDSVEuU0hTRTo2MDA1MDIuSVFfVFJFQVNVUlkuRlkyMDE1AQAAAE0klAADAAAAAABMheUxAj3XCIVssn8CPdcIG0NJUS5UU0U6NzAwMy5JUV9DT0dTLkZZMjAxMgEAAADZVw0AAgAAAAY0OTk4NTIBCAAAAAUAAAABMQEAAAAKMTU1NDk1MDcyMgMAAAACNzkCAAAAAjM0BAAAAAEwBwAAAAk5LzE5LzIwMTkIAAAACTMvMzEvMjAxMgkAAAABMOLrITYCPdcIs+TsfgI91wgoQ0lRLlNIU0U6NjAwNTAyLklRX0xUX0RFQlRf</t>
  </si>
  <si>
    <t>SVNTVUVELkZZMjAxMAEAAABNJJQAAgAAAAcxMTU5Ljg1AQgAAAAFAAAAATEBAAAACjE1MzAwODY1MjIDAAAAAjMyAgAAAAQyMDM0BAAAAAEwBwAAAAk5LzE5LzIwMTkIAAAACjEyLzMxLzIwMTAJAAAAATDyJkwxAj3XCP6/sH8CPdcIG0NJUS5UU0U6NjM2Ni5JUV9OUFBFLkZZMjAxNQEAAADEVg0AAgAAAAUxNDgyNgEIAAAABQAAAAExAQAAAAoxNzQ1MjE0MzE0AwAAAAI3OQIAAAAEMTAwNAQAAAABMAcAAAAJOS8xOS8yMDE5CAAAAAkzLzMxLzIwMTUJAAAAATAxTic4Aj3XCHEst34CPdcIJUNJUS5TRUhLOjIzODYuSVFfRUJJVERBLkZZMjAxMC4uLi5KUFkBAAAAIxxkDQIAAAAMNDU3MTYuOTU3MDM0AQgAAAAFAAAAATEBAAAACjE2MjA4MjY5MDgDAAAAAjc5AgAAAAQ0MDUxBAAAAAEwBwAAAAk5LzE5LzIwMTkIAAAACjEyLzMxLzIwMTAJAAAAATDJOaQsAj3XCIovgIACPdcIIkNJUS5UU0U6NzAwMy5JUV9DQVNIX0lOVkVTVC5GWTIwMTgBAAAA2VcNAAIAAAAFLTkwNDYBCAAAAAUAAAABMQEAAAAKMTg5NTAwMjM4MwMAAAACNzkCAAAABDIwMDUEAAAAATAHAAAACTkvMTkvMjAxOQgAAAAJMy8zMS8yMDE4CQAAAAEwN4MANgI91wgNw9V+Aj3XCCRDSVEuS09TRTpBMDI4MDUwLklRX1NHQV9TVVBQTC5GWTIwMTcBAAAA7iBkAAIAAAAMMjc5NTMxLjc5NzIxAQgAAAAFAAAAATEBAAAACjE5NDk3MzgwNDADAAAA</t>
  </si>
  <si>
    <t>Ajg1AgAAAAMxMDIEAAAAATAHAAAACTkvMTkvMjAxOQgAAAAKMTIvMzEvMjAxNwkAAAABMCij7TICPdcIDvhyfwI91wglQ0lRLlRTRTo2MzMwLklRX1NQRUNJQUxfRElWX0NGLkZZMjAxOQEAAAA7WA0AAwAAAAAAl3w0NgI91wgQHNJ+Aj3XCCJDSVEuVFNFOjcwMDMuSVFfREFfU1VQUExfQ0YuRlkyMDA5AQAAANlXDQACAAAABTEzNjkyAQgAAAAFAAAAATEBAAAACjEzODE1MjI3OTkDAAAAAjc5AgAAAAQyMTcxBAAAAAEwBwAAAAk5LzE5LzIwMTkIAAAACTMvMzEvMjAwOQkAAAABMOecITYCPdcIn+/afgI91wgkQ0lRLlRTRToxOTgzLklRX0NPTU1PTl9ESVZfQ0YuRlkyMDA4AQAAAIn7lQACAAAABS0yMTkzAQgAAAAFAAAAATEBAAAACjEwNjU1NTQ3MTYDAAAAAjc5AgAAAAQyMDc0BAAAAAEwBwAAAAk5LzE5LzIwMTkIAAAACTMvMzEvMjAwOAkAAAABMLL6+zMCPdcI+/UefwI91wgxQ0lRLlRTRTo2MzYxLklRX0NIQU5HRV9ORVRfV09SS0lOR19DQVBJVEFMLkZZMjAwNwEAAACuVg0AAgAAAAUxMjI2MwEIAAAABQAAAAExAQAAAAk2NTQzMzIwNjADAAAAAjc5AgAAAAQ0NDIxBAAAAAEwBwAAAAk5LzE5LzIwMTkIAAAACTMvMzEvMjAwNwkAAAABMPnoXzcCPdcI5ya5fgI91wgdQ0lRLlRTRTo3MDAzLklRX0dBX0VYUC5GWTIwMTYBAAAA2VcNAAMAAAAAAFU1ADYCPdcIS2rufgI91wglQ0lRLlRTRToxOTgzLklR</t>
  </si>
  <si>
    <t>X1NUX0RFQlRfSVNTVUVELkZZMjAxOAEAAACJ+5UAAwAAAAAA28faMwI91whniFR/Aj3XCClDSVEuVFNFOjcwMDMuSVFfREVCVF9FUVVJVl9ORVRfUEJPLkZZMjAxMAEAAADZVw0AAgAAAAUxMzM1NgEIAAAABQAAAAExAQAAAAoxMzgxNTIzMDk0AwAAAAI3OQIAAAAFMjE2NzkEAAAAATAHAAAACTkvMTkvMjAxOQgAAAAJMy8zMS8yMDEwCQAAAAEwxsQhNgI91wgI8P1+Aj3XCBxDSVEuU0hTRTo2MDA1MDIuSVFfTkkuRlkyMDA3AQAAAE0klAACAAAACTIzLjk3Mzg0NwEIAAAABQAAAAExAQAAAAk4MTgzOTA4NTEDAAAAAjMyAgAAAAIxNQQAAAABMAcAAAAJOS8xOS8yMDE5CAAAAAoxMi8zMS8yMDA3CQAAAAEw5AOiMgI91whgNY5/Aj3XCCFDSVEuTFNFOktMUi5JUV9HQUlOX0lOVkVTVC5GWTIwMTQBAAAAG3QNAAMAAAAAANt1RTACPdcISSvmfwI91wgpQ0lRLlRTRTo2MzYxLklRX0RFQlRfRVFVSVZfTkVUX1BCTy5GWTIwMTIBAAAArlYNAAIAAAAFMTg4NzUBCAAAAAUAAAABMQEAAAAKMTU1NDk1MDgzNwMAAAACNzkCAAAABTIxNjc5BAAAAAEwBwAAAAk5LzE5LzIwMTkIAAAACTMvMzEvMjAxMgkAAAABMHXSYDcCPdcIyryYfgI91wgnQ0lRLlRTRToxOTgzLklRX0NGT19DVVJSRU5UX0xJQUIuRlkyMDE0AQAAAIn7lQACAAAABzAuMjQxMjgBCAAAAAUAAAABMQEAAAAKMTY4NjYzODQyNQMAAAACNzkCAAAABDQx</t>
  </si>
  <si>
    <t>ODUEAAAAATAHAAAACTkvMTkvMjAxOQgAAAAJMy8zMS8yMDE0CQAAAAEw9BWpLQI91whTgkaAAj3XCB9DSVEuU0hTRTo2MDA1MDIuSVFfQ0FQRVguRlkyMDExAQAAAE0klAACAAAACC02Mi41MDA3AQgAAAAFAAAAATEBAAAACjE2MjIyMjUwNjEDAAAAAjMyAgAAAAQyMDIxBAAAAAEwBwAAAAk5LzE5LzIwMTkIAAAACjEyLzMxLzIwMTEJAAAAATDbdEwxAj3XCK/Am38CPdcIJUNJUS5TSFNFOjYwMTA2OC5JUV9BU1NFVF9UVVJOUy5GWTIwMTYBAAAAm8M+AwIAAAAIMC43MjI1MTYBCAAAAAUAAAABMQEAAAAKMTg4MzI3ODA2NgMAAAACMzICAAAABDQxNzcEAAAAATAHAAAACTkvMTkvMjAxOQgAAAAKMTIvMzEvMjAxNgkAAAABMEE+eywCPdcIo8pPgAI91wgqQ0lRLlNIU0U6NjAxMDY4LklRX0VCSVREQV9DQVBFWF9JTlQuRlkyMDEzAQAAAJvDPgMCAAAACDIuMDEwMjEzAQgAAAAFAAAAATEBAAAACjE3Mjc3NTQwOTgDAAAAAjMyAgAAAAQ0MTkxBAAAAAEwBwAAAAk5LzE5LzIwMTkIAAAACjEyLzMxLzIwMTMJAAAAATD0FaktAj3XCA8IZIACPdcIKUNJUS5UU0U6MTgyMC5JUV9EQVlTX0lOVkVOVE9SWV9PVVQuRlkyMDE4AQAAAFhXDQACAAAACDExLjkzODQyAQgAAAAFAAAAATEBAAAACjE4OTUxODM2NDQDAAAAAjc5AgAAAAQ0MDM1BAAAAAEwBwAAAAk5LzE5LzIwMTkIAAAACTMvMzEvMjAxOAkAAAABMPzuqC0C</t>
  </si>
  <si>
    <t>PdcI6ig1gAI91wgeQ0lRLlNIU0U6NjAxMDY4LklRX0FQSUMuRlkyMDE4AQAAAJvDPgMDAAAAAAArjjIwAj3XCOUw1n8CPdcIKENJUS5LT1NFOkEwMjgwNTAuSVFfQ09NTU9OX0RJVl9DRi5GWTIwMTEBAAAA7iBkAAMAAAAAAGZYfjMCPdcItnw1fwI91wgcQ0lRLlRTRTo2MzYxLklRX0NBUEVYLkZZMjAwNwEAAACuVg0AAgAAAAYtMTc0ODkBCAAAAAUAAAABMQEAAAAJNjU0MzMyMDYwAwAAAAI3OQIAAAAEMjAyMQQAAAABMAcAAAAJOS8xOS8yMDE5CAAAAAkzLzMxLzIwMDcJAAAAATD56F83Aj3XCD2hsH4CPdcIK0NJUS5LT1NFOkEwMjgwNTAuSVFfTUFSS0VUQ0FQLjIwMDYvMy8zMS5KUFkBAAAA7iBkAAIAAAANMTU2MzQzLjI3Mzg2MQEGAAAABQAAAAExAQAAAAk0OTgxMDgyMjADAAAAAjc5AgAAAAYxMDAwNTQEAAAAATAHAAAACTMvMzEvMjAwNiNuTU4CPdcIa0/QkQI91wgnQ0lRLlRTRToxOTYzLklRX1RPVEFMX1JFVi5GWTIwMTAuLi4uSlBZAQAAAFZWDQACAAAABjQxNDI1NwEIAAAABQAAAAExAQAAAAoxMzgyNTA0NzM3AwAAAAI3OQIAAAACMjgEAAAAATAHAAAACTkvMTkvMjAxOQgAAAAJMy8zMS8yMDEwCQAAAAEw/id8LAI91wgymG+AAj3XCCRDSVEuVFNFOjE4MjAuSVFfSU5DX0VRVUlUWV9DRi5GWTIwMTYBAAAAWFcNAAMAAAAAANIEAjUCPdcIMjMefwI91wggQ0lRLlRTRTo2MzY2LklRX1BBUlRf</t>
  </si>
  <si>
    <t>VElNRS5GWTIwMTgBAAAAxFYNAAMAAAAAAB2cJzgCPdcIZ3SWfgI91wgjQ0lRLkxTRTpLTFIuSVFfU0FMRV9JTlRBTl9DRi5GWTIwMTABAAAAG3QNAAIAAAAELTEuNAEIAAAABQAAAAExAQAAAAoxNTUwMDc1MjE3AwAAAAI1NQIAAAAEMjAyOQQAAAABMAcAAAAJOS8xOS8yMDE5CAAAAAoxMi8zMS8yMDEwCQAAAAEw9ydFMAI91wiKweh/Aj3XCB5DSVEuVFNFOjYzMzAuSVFfTFRfREVCVC5GWTIwMTgBAAAAO1gNAAIAAAAFMjM2NTkBCAAAAAUAAAABMQEAAAAKMTg5NTUwNDUyNwMAAAACNzkCAAAABDEwNDkEAAAAATAHAAAACTkvMTkvMjAxOQgAAAAJMy8zMS8yMDE4CQAAAAEwwlU0NgI91widEQ5/Aj3XCDFDSVEuVFNFOjE4MjAuSVFfQ0hBTkdFX05FVF9XT1JLSU5HX0NBUElUQUwuRlkyMDE1AQAAAFhXDQACAAAABTE5NjM4AQgAAAAFAAAAATEBAAAACjE3NDU1Mjc4NDADAAAAAjc5AgAAAAQ0NDIxBAAAAAEwBwAAAAk5LzE5LzIwMTkIAAAACTMvMzEvMjAxNQkAAAABMNIEAjUCPdcIfXsZfwI91wggQ0lRLkxTRTpLTFIuSVFfRUJJVERBX0lOVC5GWTIwMTcBAAAAG3QNAAIAAAAJMTguMjk4OTY5AQgAAAAFAAAAATEBAAAACjE5NTM4NTI3MjUDAAAAAjU1AgAAAAQ0MTkwBAAAAAEwBwAAAAk5LzE5LzIwMTkIAAAACjEyLzMxLzIwMTcJAAAAATD+J3wsAj3XCMzxcoACPdcIKkNJUS5MU0U6S0xSLklRX05JX0FW</t>
  </si>
  <si>
    <t>QUlMX0VYQ0xfTUFSR0lOLkZZMjAxMAEAAAAbdA0AAgAAAAYxLjA0NzgBCAAAAAUAAAABMQEAAAAKMTU1MDA3NTIxNwMAAAACNTUCAAAABDQxODIEAAAAATAHAAAACTkvMTkvMjAxOQgAAAAKMTIvMzEvMjAxMAkAAAABMCuzeywCPdcIKX1ygAI91wgnQ0lRLktPU0U6QTAyODA1MC5JUV9HUk9TU19NQVJHSU4uRlkyMDEwAQAAAO4gZAACAAAABzE1LjIwNzEBCAAAAAUAAAABMQEAAAAKMTczMzg5ODc4OAMAAAACODUCAAAABDQwNzQEAAAAATAHAAAACTkvMTkvMjAxOQgAAAAKMTIvMzEvMjAxMAkAAAABMPVjqS0CPdcIPZhagAI91wgpQ0lRLlNIU0U6NjAxMDY4LklRX1BFUklPRExFTkdUSF9JUy5GWTIwMTABAAAAm8M+AwEAAAACMTIA/kz4MAI91wilnrV/Aj3XCCVDSVEuVFNFOjE5NjMuSVFfTkVUX1JFTlRBTF9FWFAuRlkyMDE5AQAAAFZWDQADAAAAAADE7mc4Aj3XCC5vtH4CPdcIJUNJUS5UU0U6NjM2Ni5JUV9HQUlOX0lOVkVTVF9DRi5GWTIwMDkBAAAAxFYNAAIAAAAEMTg1OQEIAAAABQAAAAExAQAAAAoxMzgxMzA2OTAyAwAAAAI3OQIAAAAEMjA5MAQAAAABMAcAAAAJOS8xOS8yMDE5CAAAAAkzLzMxLzIwMDkJAAAAATCPMGU4Aj3XCP6gm34CPdcIJUNJUS5UU0U6NzAwMy5JUV9TVF9ERUJUX1JFUEFJRC5GWTIwMTEBAAAA2VcNAAMAAAAAAOLrITYCPdcIQN/1fgI91wggQ0lRLlRTRToxODIwLklRX1BB</t>
  </si>
  <si>
    <t>UlRfVElNRS5GWTIwMTMBAAAAWFcNAAMAAAAAAIqcFzUCPdcICRMqfwI91wgrQ0lRLlNIU0U6NjAwNTAyLklRX0RFRl9UQVhfQVNTRVRTX0xULkZZMjAxMwEAAABNJJQAAgAAAAoxMDIuMjczMzA1AQgAAAAFAAAAATEBAAAACjE3MjI4MzEzNDkDAAAAAjMyAgAAAAQxMDI2BAAAAAEwBwAAAAk5LzE5LzIwMTkIAAAACjEyLzMxLzIwMTMJAAAAATAYw0wxAj3XCL+psX8CPdcIJkNJUS5UU0U6NzAwMy5JUV9JTlZFU1RfTE9BTlNfQ0YuRlkyMDE1AQAAANlXDQACAAAABi0xNDM1NQEIAAAABQAAAAExAQAAAAoxNzQ1OTE2NTI0AwAAAAI3OQIAAAAEMjAzMgQAAAABMAcAAAAJOS8xOS8yMDE5CAAAAAkzLzMxLzIwMTUJAAAAATBUDgA2Aj3XCCRwCH8CPdcIJ0NJUS5UU0U6MTk2My5JUV9UT1RBTF9SRVYuRlkyMDE4Li4uLkpQWQEAAABWVg0AAgAAAAY3MjI5ODcBCAAAAAUAAAABMQEAAAAKMTg5NTAwMjQ1NQMAAAACNzkCAAAAAjI4BAAAAAEwBwAAAAk5LzE5LzIwMTkIAAAACTMvMzEvMjAxOAkAAAABMPJOfCwCPdcIMphvgAI91wgiQ0lRLlRTRTo2MzMwLklRX1FVSUNLX1JBVElPLkZZMjAxNQEAAAA7WA0AAgAAAAgwLjk5MjE3NQEIAAAABQAAAAExAQAAAAoxNzQ1MjE0MTU4AwAAAAI3OQIAAAAENDEyMQQAAAABMAcAAAAJOS8xOS8yMDE5CAAAAAkzLzMxLzIwMTUJAAAAATDDWcgtAj3XCFgjN4ACPdcIGkNJUS5M</t>
  </si>
  <si>
    <t>U0U6S0xSLklRX0xBTkQuRlkyMDA5AQAAABt0DQACAAAABDQwLjEBCAAAAAUAAAABMQEAAAAKMTQ1MzkxNzUyNAMAAAACNTUCAAAABDMwOTgEAAAAATAHAAAACTkvMTkvMjAxOQgAAAAKMTIvMzEvMjAwOQkAAAABMPcnRTACPdcIuUzofwI91wgbQ0lRLlRTRTo3MDAzLklRX0FQSUMuRlkyMDE3AQAAANlXDQACAAAABTE4ODA4AQgAAAAFAAAAATEBAAAACjE4NDg2NzMyODADAAAAAjc5AgAAAAQxMDg0BAAAAAEwBwAAAAk5LzE5LzIwMTkIAAAACTMvMzEvMjAxNwkAAAABMElcADYCPdcI/QsJfwI91wglQ0lRLlRTRTo2MzY2LklRX1BSRUZfRElWX09USEVSLkZZMjAxOAEAAADEVg0AAwAAAAAAHZwnOAI91wh1TZZ+Aj3XCBlDSVEuVFNFOjYzNjYuSVFfQUUuRlkyMDE4AQAAAMRWDQACAAAABDM4ODcBCAAAAAUAAAABMQEAAAAKMTg5NDA4NDc3MQMAAAACNzkCAAAABDEwMTYEAAAAATAHAAAACTkvMTkvMjAxOQgAAAAJMy8zMS8yMDE4CQAAAAEwHZwnOAI91wgf055+Aj3XCB9DSVEuVFNFOjE5NjMuSVFfRUJUX0VYQ0wuRlkyMDE0AQAAAFZWDQACAAAABTgzNjczAQgAAAAFAAAAATEBAAAACjE2ODY2Mzc1NjUDAAAAAjc5AgAAAAE0BAAAAAEwBwAAAAk5LzE5LzIwMTkIAAAACTMvMzEvMjAxNAkAAAABMMpSZzgCPdcIQHSIfgI91wglQ0lRLlRTRToxOTYzLklRX09USEVSX0NMX1NVUFBMLkZZMjAxNQEAAABWVg0A</t>
  </si>
  <si>
    <t>AgAAAAU3MTE1MQEIAAAABQAAAAExAQAAAAoxNzQ1Mzc4MzkwAwAAAAI3OQIAAAAEMTA1NwQAAAABMAcAAAAJOS8xOS8yMDE5CAAAAAkzLzMxLzIwMTUJAAAAATDZeWc4Aj3XCC4men4CPdcIIENJUS5UU0U6MTk4My5JUV9PVEhFUl9SRVYuRlkyMDE5AQAAAIn7lQADAAAAAADbx9ozAj3XCBl9Q38CPdcIK0NJUS5TSFNFOjYwMTA2OC5JUV9FQVJOSU5HX0NPX01BUkdJTi5GWTIwMTYBAAAAm8M+AwIAAAAGNC4wNzg1AQgAAAAFAAAAATEBAAAACjE4ODMyNzgwNjYDAAAAAjMyAgAAAAQ0MTgxBAAAAAEwBwAAAAk5LzE5LzIwMTkIAAAACjEyLzMxLzIwMTYJAAAAATBXF3ssAj3XCJsNYoACPdcII0NJUS5UU0U6MTk2My5JUV9UT1RBTF9FUVVJVFkuRlkyMDE0AQAAAFZWDQACAAAABjM3OTg4MAEIAAAABQAAAAExAQAAAAoxNjg2NjM3NTY1AwAAAAI3OQIAAAAEMTI3NQQAAAABMAcAAAAJOS8xOS8yMDE5CAAAAAkzLzMxLzIwMTQJAAAAATDZeWc4Aj3XCDf0hH4CPdcIJkNJUS5UU0U6NjM2MS5JUV9ERUZfVEFYX0xJQUJfTFQuRlkyMDA5AQAAAK5WDQACAAAAAzg2NAEIAAAABQAAAAExAQAAAAoxMzg0ODMzMDI0AwAAAAI3OQIAAAAEMTAyNwQAAAABMAcAAAAJOS8xOS8yMDE5CAAAAAkzLzMxLzIwMDkJAAAAATDdNmA3Aj3XCLBYoH4CPdcIIENJUS5UU0U6MTk2My5JUV9QQVJUX1RJTUUuRlkyMDE5AQAAAFZWDQAD</t>
  </si>
  <si>
    <t>AAAAAADE7mc4Aj3XCCeWtH4CPdcII0NJUS5UU0U6NzAwMy5JUV9ESUxVVF9XRUlHSFQuRlkyMDE5AQAAANlXDQACAAAABjgwLjgyNwA3gwA2Aj3XCP96734CPdcIIENJUS5UU0U6NjM2Ni5JUV9NQUNISU5FUlkuRlkyMDA4AQAAAMRWDQACAAAABDYyNzkBCAAAAAUAAAABMQEAAAAKMTA1ODkxNTA1NQMAAAACNzkCAAAABDMxMTQEAAAAATAHAAAACTkvMTkvMjAxOQgAAAAJMy8zMS8yMDA4CQAAAAEwlgllOAI91wiwkL1+Aj3XCCpDSVEuU0hTRTo2MDA1MDIuSVFfTUFSS0VUQ0FQLjIwMDMvMy8zMS5KUFkBAAAATSSUAAMAAAAAAF/J0E0CPdcIQevQkQI91wglQ0lRLlNIU0U6NjAxMDY4LklRX1FVSUNLX1JBVElPLkZZMjAwOQEAAACbwz4DAgAAAAgwLjczMzM5MQEIAAAABQAAAAExAQAAAAoxNTU0OTI2OTg0AwAAAAIzMgIAAAAENDEyMQQAAAABMAcAAAAJOS8xOS8yMDE5CAAAAAoxMi8zMS8yMDA5CQAAAAEw9BWpLQI91wjdfF2AAj3XCCdDSVEuVFNFOjcwMDMuSVFfVE9UQUxfUkVWLkZZMjAxOC4uLi5KUFkBAAAA2VcNAAIAAAAGNzAzMjE2AQgAAAAFAAAAATEBAAAACjE4OTUwMDIzODMDAAAAAjc5AgAAAAIyOAQAAAABMAcAAAAJOS8xOS8yMDE5CAAAAAkzLzMxLzIwMTgJAAAAATDyTnwsAj3XCGb3d4ACPdcIHkNJUS5TSFNFOjYwMDUwMi5JUV9HUFBFLkZZMjAxMQEAAABNJJQAAgAAAAoxMDAwLjAwODE0</t>
  </si>
  <si>
    <t>AQgAAAAFAAAAATEBAAAACjE2MjIyMjUwNjEDAAAAAjMyAgAAAAQxMTY5BAAAAAEwBwAAAAk5LzE5LzIwMTkIAAAACjEyLzMxLzIwMTEJAAAAATDqTUwxAj3XCHNRoH8CPdcIIENJUS5MU0U6S0xSLklRX05JX0NPTVBBTlkuRlkyMDE1AQAAABt0DQACAAAABDI2LjMBCAAAAAUAAAABMQEAAAAKMTgzMzMwMDc5MAMAAAACNTUCAAAABTQxNTcxBAAAAAEwBwAAAAk5LzE5LzIwMTkIAAAACjEyLzMxLzIwMTUJAAAAATBpqYMvAj3XCOBh2X8CPdcIKkNJUS5UU0U6MTk2My5JUV9JTlRFUkVTVF9JTlZFU1RfSU5DLkZZMjAxMAEAAABWVg0AAgAAAAQxODEzAQgAAAAFAAAAATEBAAAACjEzODI1MDQ3MzcDAAAAAjc5AgAAAAI2NQQAAAABMAcAAAAJOS8xOS8yMDE5CAAAAAkzLzMxLzIwMTAJAAAAATDcGjI5Aj3XCKJug34CPdcIJUNJUS5MU0U6S0xSLklRX09USEVSX0xUX0FTU0VUUy5GWTIwMTQBAAAAG3QNAAIAAAAEMTkuOQEIAAAABQAAAAExAQAAAAoxNzgyOTc0NTIxAwAAAAI1NQIAAAAEMTA2MAQAAAABMAcAAAAJOS8xOS8yMDE5CAAAAAoxMi8zMS8yMDE0CQAAAAEw23VFMAI91wj/Yu5/Aj3XCCJDSVEuVFNFOjYzMzAuSVFfR0FJTl9BU1NFVFMuRlkyMDE0AQAAADtYDQADAAAAAAAbqAk3Aj3XCEE48n4CPdcIJUNJUS5UU0U6MTgyMC5JUV9SRVRVUk5fQ0FQSVRBTC5GWTIwMTEBAAAAWFcNAAIAAAAGMS4yNjkx</t>
  </si>
  <si>
    <t>AQgAAAAFAAAAATEBAAAACjE0NjM2NTg2MjADAAAAAjc5AgAAAAQ0MzYzBAAAAAEwBwAAAAk5LzE5LzIwMTkIAAAACTMvMzEvMjAxMQkAAAABMIccyS0CPdcIGI00gAI91wgZQ0lRLlRTRTo2MzY2LklRX1JFLkZZMjAxOAEAAADEVg0AAgAAAAU3NzAyNAEIAAAABQAAAAExAQAAAAoxODk0MDg0NzcxAwAAAAI3OQIAAAAEMTIyMgQAAAABMAcAAAAJOS8xOS8yMDE5CAAAAAkzLzMxLzIwMTgJAAAAATAdnCc4Aj3XCGd0ln4CPdcIIUNJUS5UU0U6MTk4My5JUV9PVEhFUl9PUEVSLkZZMjAxOQEAAACJ+5UAAwAAAAAA28faMwI91witAkx/Aj3XCCBDSVEuVFNFOjYzNjYuSVFfRElWX1NIQVJFLkZZMjAxNwEAAADEVg0AAgAAAAE2AQgAAAAFAAAAATEBAAAACjE4NDgxNzE1MDEDAAAAAjc5AgAAAAQzMDU4BAAAAAEwBwAAAAk5LzE5LzIwMTkIAAAACTMvMzEvMjAxNwkAAAABMDR1JzgCPdcIP16efgI91wgfQ0lRLlRTRTo3MDAzLklRX0RBX1NVUFBMLkZZMjAxOQEAAADZVw0AAwAAAAAAN4MANgI91wjegAl/Aj3XCClDSVEuVFNFOjYzNjYuSVFfQVNTRVRfV1JJVEVET1dOX0NGLkZZMjAxMAEAAADEVg0AAwAAAAAAjzBlOAI91whw6aR+Aj3XCB9DSVEuU0hTRTo2MDA1MDIuSVFfQ0FQRVguRlkyMDE3AQAAAE0klAACAAAACy0zNDcuMTA4Mzc1AQgAAAAFAAAAATEBAAAACjE5NTA0NTg0NzQDAAAAAjMyAgAAAAQyMDIx</t>
  </si>
  <si>
    <t>BAAAAAEwBwAAAAk5LzE5LzIwMTkIAAAACjEyLzMxLzIwMTcJAAAAATAg1OUxAj3XCCnLs38CPdcIH0NJUS5TRUhLOjIzODYuSVFfUEVOU0lPTi5GWTIwMTIBAAAAIxxkDQIAAAAIMjg3Ny42MzIBCAAAAAUAAAABMQEAAAAKMTY2NDI5Mjc4MQMAAAACMzICAAAABDEyMTMEAAAAATAHAAAACTkvMTkvMjAxOQgAAAAKMTIvMzEvMjAxMgkAAAABMDREZDICPdcI7gOnfwI91wgZQ0lRLlRTRToxOTgzLklRX0ZYLkZZMjAxMQEAAACJ+5UAAgAAAAMtMzUBCAAAAAUAAAABMQEAAAAKMTQ1OTUxMDAyNwMAAAACNzkCAAAABDIxNDQEAAAAATAHAAAACTkvMTkvMjAxOQgAAAAJMy8zMS8yMDExCQAAAAEwynD8MwI91wimDUF/Aj3XCCFDSVEuU0hTRTo2MDA1MDIuSVFfWl9TQ09SRS5GWTIwMDgBAAAATSSUAAIAAAAIMS4wNzcwNDkBCAAAAAUAAAABMQEAAAAKMTM1MDA3MjE1NgMAAAACMzICAAAABjEwMDEyMwQAAAABMAcAAAAJOS8xOS8yMDE5CAAAAAoxMi8zMS8yMDA4CQAAAAEwMKKoLQI91wgqbFyAAj3XCCVDSVEuVFNFOjYzNjYuSVFfTFRfREVCVF9FUVVJVFkuRlkyMDE3AQAAAMRWDQACAAAABjAuMDAyNQEIAAAABQAAAAExAQAAAAoxODQ4MTcxNTAxAwAAAAI3OQIAAAAENDA4NQQAAAABMAcAAAAJOS8xOS8yMDE5CAAAAAkzLzMxLzIwMTcJAAAAATBaNSAvAj3XCDn3RoACPdcIGENJUS5MU0U6S0xSLklRX0dQLkZZ</t>
  </si>
  <si>
    <t>MjAxOAEAAAAbdA0AAgAAAAUyNzYuMgEIAAAABQAAAAExAQAAAAoxOTUzODUyNzMxAwAAAAI1NQIAAAACMTAEAAAAATAHAAAACTkvMTkvMjAxOQgAAAAKMTIvMzEvMjAxOAkAAAABMIn2gy8CPdcIH4r8fwI91wgcQ0lRLlRTRToxODIwLklRX0RBX0NGLkZZMjAxMwEAAABYVw0AAgAAAAQxNzU3AQgAAAAFAAAAATEBAAAACjE2MjYyMzE2OTMDAAAAAjc5AgAAAAQyMTYwBAAAAAEwBwAAAAk5LzE5LzIwMTkIAAAACTMvMzEvMjAxMwkAAAABMIqcFzUCPdcIir8yfwI91wgkQ0lRLlRTRTo2MzMwLklRX0NVUlJFTkNZX0dBSU4uRlkyMDA5AQAAADtYDQACAAAABC03NjcBCAAAAAUAAAABMQEAAAAKMTM4MDQ1MjEwMwMAAAACNzkCAAAAAjM4BAAAAAEwBwAAAAk5LzE5LzIwMTkIAAAACTMvMzEvMjAwOQkAAAABMFjlCDcCPdcIhbgKfwI91wgjQ0lRLlRTRTo2MzYxLklRX0JBU0lDX1dFSUdIVC5GWTIwMTEBAAAArlYNAAIAAAAJODQuNDI5Mjc2ALiDYDcCPdcI59ixfgI91wgqQ0lRLlRTRTo2MzMwLklRX1RPVEFMX0VRVUlUWS5GWTIwMTEuLi4uSlBZAQAAADtYDQACAAAABTY3MDk2AQgAAAAFAAAAATEBAAAACjE0NTk1MDk5NTkDAAAAAjc5AgAAAAQxMjc1BAAAAAEwBwAAAAk5LzE5LzIwMTkIAAAACTMvMzEvMjAxMQkAAAABMLCHpCwCPdcIXkt9gAI91wgcQ0lRLlNIU0U6NjAwNTAyLklRX0FFLkZZMjAxNQEAAABN</t>
  </si>
  <si>
    <t>JJQAAgAAAAszMzcwLjUwMTY5MQEIAAAABQAAAAExAQAAAAoxODMyMDQzNDQ3AwAAAAIzMgIAAAAEMTAxNgQAAAABMAcAAAAJOS8xOS8yMDE5CAAAAAoxMi8zMS8yMDE1CQAAAAEwTIXlMQI91wjOGZF/Aj3XCCBDSVEuVFNFOjE5ODMuSVFfUEFSVF9USU1FLkZZMjAxNwEAAACJ+5UAAwAAAAAA4qDaMwI91whHOlR/Aj3XCCBDSVEuVFNFOjE5NjMuSVFfUkRfRVhQX0ZOLkZZMjAxOQEAAABWVg0AAgAAAAQ1ODI1AQgAAAAFAAAAATEBAAAACjE5NzAwNTE1NjIDAAAAAjc5AgAAAAQzMTY4BAAAAAEwBwAAAAk5LzE5LzIwMTkIAAAACTMvMzEvMjAxOQkAAAABMMTuZzgCPdcI3PS8fgI91wgmQ0lRLlRTRToxOTgzLklRX05FVF9ERUJUX0lTU1VFRC5GWTIwMTkBAAAAifuVAAMAAAAAAMju2jMCPdcI7YJdfwI91wgeQ0lRLlNIU0U6NjAwNTAyLklRX0xBTkQuRlkyMDE4AQAAAE0klAADAAAAAAAL++UxAj3XCKefvH8CPdcIKENJUS5LT1NFOkEwMjgwNTAuSVFfVU5MRVZFUkVEX0ZDRi5GWTIwMDkBAAAA7iBkAAIAAAANNTk1MTA0LjcxMTMxNwEIAAAABQAAAAExAQAAAAoxMzY2OTUzNDE4AwAAAAI4NQIAAAAENDQyMwQAAAABMAcAAAAJOS8xOS8yMDE5CAAAAAoxMi8zMS8yMDA5CQAAAAEwfwp+MwI91whxk15/Aj3XCChDSVEuVFNFOjYzNjEuSVFfVE9UQUxfREVCVF9JU1NVRUQuRlkyMDEyAQAAAK5WDQACAAAABTE3</t>
  </si>
  <si>
    <t>NjAzAQgAAAAFAAAAATEBAAAACjE1NTQ5NTA4MzcDAAAAAjc5AgAAAAQyMTYxBAAAAAEwBwAAAAk5LzE5LzIwMTkIAAAACTMvMzEvMjAxMgkAAAABMHXSYDcCPdcItgXMfgI91wgeQ0lRLlNIU0U6NjAxMDY4LklRX0NPR1MuRlkyMDExAQAAAJvDPgMCAAAABzk5MjguMjIBCAAAAAUAAAABMQEAAAAKMTYwMDQzNDU2MQMAAAACMzICAAAAAjM0BAAAAAEwBwAAAAk5LzE5LzIwMTkIAAAACjEyLzMxLzIwMTEJAAAAATD+TPgwAj3XCIp+z38CPdcILkNJUS5LT1NFOkEwMjgwNTAuSVFfVE9UQUxfQ09NTU9OX0VRVUlUWS5GWTIwMDkBAAAA7iBkAAIAAAAMNzcyODc5LjcxNTAyAQgAAAAFAAAAATEBAAAACjEzNjY5NTM0MTgDAAAAAjg1AgAAAAQxMDA2BAAAAAEwBwAAAAk5LzE5LzIwMTkIAAAACjEyLzMxLzIwMDkJAAAAATDa4n0zAj3XCDs6TX8CPdcIKUNJUS5TSFNFOjYwMTA2OC5JUV9ORVRfREVCVF9JU1NVRUQuRlkyMDA5AQAAAJvDPgMCAAAABTE2My4zAQgAAAAFAAAAATEBAAAACjE1NTQ5MjY5ODQDAAAAAjMyAgAAAAQyMDAzBAAAAAEwBwAAAAk5LzE5LzIwMTkIAAAACjEyLzMxLzIwMDkJAAAAATBOJvgwAj3XCN+fyn8CPdcIH0NJUS5MU0U6S0xSLklRX0RJVl9TSEFSRS5GWTIwMTMBAAAAG3QNAAIAAAAEMC4yNAEIAAAABQAAAAExAQAAAAoxNzI0Mzc2MTA1AwAAAAI1NQIAAAAEMzA1OAQAAAABMAcAAAAJ</t>
  </si>
  <si>
    <t>OS8xOS8yMDE5CAAAAAoxMi8zMS8yMDEzCQAAAAEw23VFMAI91wgyoNh/Aj3XCCZDSVEuVFNFOjYzNjYuSVFfTFRfREVCVF9DQVBJVEFMLkZZMjAxMAEAAADEVg0AAgAAAAY2LjI5MTUBCAAAAAUAAAABMQEAAAAKMTM4MTMwNTg4NwMAAAACNzkCAAAABDQxODcEAAAAATAHAAAACTkvMTkvMjAxOQgAAAAJMy8zMS8yMDEwCQAAAAEwyQ4gLwI91whA6yCAAj3XCCtDSVEuU0hTRTo2MDEwNjguSVFfTUlOT1JJVFlfSU5URVJFU1QuRlkyMDA3AQAAAJvDPgMDAAAAAAAL++UxAj3XCN4fzn8CPdcIIENJUS5TRUhLOjIzODYuSVFfQlZfU0hBUkUuRlkyMDE1AQAAACMcZA0CAAAACDUuNTYzNDA4AQgAAAAFAAAAATEBAAAACjE4MzI2NzcyNjgDAAAAAjMyAgAAAAQ0MDIwBAAAAAEwBwAAAAk5LzE5LzIwMTkIAAAACjEyLzMxLzIwMTUJAAAAATD7taEyAj3XCOmujH8CPdcIGkNJUS5UU0U6NjMzMC5JUV9FQlQuRlkyMDE4AQAAADtYDQACAAAABi0yMjM2MAEIAAAABQAAAAExAQAAAAoxODk1NTA0NTI3AwAAAAI3OQIAAAADMTM5BAAAAAEwBwAAAAk5LzE5LzIwMTkIAAAACTMvMzEvMjAxOAkAAAABMMJVNDYCPdcIp+oNfwI91wgdQ0lRLlRTRToxOTgzLklRX1JEX0VYUC5GWTIwMTkBAAAAifuVAAMAAAAAANvH2jMCPdcIOL4WfwI91wglQ0lRLlRTRToxOTYzLklRX0xUX0RFQlRfUkVQQUlELkZZMjAxOQEAAABWVg0AAgAA</t>
  </si>
  <si>
    <t>AAUtMTg1MAEIAAAABQAAAAExAQAAAAoxOTcwMDUxNTYyAwAAAAI3OQIAAAAEMjAzNgQAAAABMAcAAAAJOS8xOS8yMDE5CAAAAAkzLzMxLzIwMTkJAAAAATCaFWg4Aj3XCLvYo34CPdcIK0NJUS5TSFNFOjYwMTA2OC5JUV9UT1RBTF9ERUJUX0VCSVREQS5GWTIwMTABAAAAm8M+AwIAAAAIMC41NTM3NzcBCAAAAAUAAAABMQEAAAAKMTU1NDkyNzQyNgMAAAACMzICAAAABDQxOTIEAAAAATAHAAAACTkvMTkvMjAxOQgAAAAKMTIvMzEvMjAxMAkAAAABMPQVqS0CPdcI3XxdgAI91wgqQ0lRLktPU0U6QTAyODA1MC5JUV9JTlZFU1RfTE9BTlNfQ0YuRlkyMDExAQAAAO4gZAADAAAAAABmWH4zAj3XCKcpPn8CPdcIKUNJUS5TRUhLOjIzODYuSVFfVE9UQUxfRElWX1BBSURfQ0YuRlkyMDE1AQAAACMcZA0CAAAACS0xMzMyLjgyOAEIAAAABQAAAAExAQAAAAoxODMyNjc3MjY4AwAAAAIzMgIAAAAEMjAyMgQAAAABMAcAAAAJOS8xOS8yMDE5CAAAAAoxMi8zMS8yMDE1CQAAAAEw+7WhMgI91whRu51/Aj3XCCVDSVEuTFNFOktMUi5JUV9GSUxJTkdfQ1VSUkVOQ1kuRlkyMDE4AQAAABt0DQADAAAAA0dCUACIHYQvAj3XCDmV+H8CPdcIHkNJUS5TSFNFOjYwMTA2OC5JUV9FQklULkZZMjAwNwEAAACbwz4DAwAAAAAAC/vlMQI91wgJQLR/Aj3XCCRDSVEuTFNFOktMUi5JUV9SRVRVUk5fQ0FQSVRBTC5GWTIwMTYBAAAAG3QN</t>
  </si>
  <si>
    <t>AAIAAAAGNy40OTkyAQgAAAAFAAAAATEBAAAACjE4ODAwMjQxNDUDAAAAAjU1AgAAAAQ0MzYzBAAAAAEwBwAAAAk5LzE5LzIwMTkIAAAACjEyLzMxLzIwMTYJAAAAATAQAXwsAj3XCJ+MbIACPdcIH0NJUS5UU0U6MTk4My5JUV9ORVRfREVCVC5GWTIwMTMBAAAAifuVAAIAAAAGLTYwMjI4AQgAAAAFAAAAATEBAAAACjE2MjU0NTc2MjADAAAAAjc5AgAAAAQ0MzY0BAAAAAEwBwAAAAk5LzE5LzIwMTkIAAAACTMvMzEvMjAxMwkAAAABMHWX/DMCPdcIzTQ6fwI91wgjQ0lRLlRTRToxOTgzLklRX1BFX0VYQ0wuLjIwMDcvMDMvMzEBAAAAifuVAAIAAAAJMjEuOTE5NjU4AQcAAAAFAAAAATEBAAAACTQ2Mjk0Njc0MwMAAAABMAIAAAAGMTAwMDI3BAAAAAEwBwAAAAkzLzMwLzIwMDcIAAAACTMvMzAvMjAwN1Tv0E0CPdcI0qVafgI91wgjQ0lRLlNFSEs6MjM4Ni5JUV9EQV9TVVBQTF9DRi5GWTIwMTYBAAAAIxxkDQIAAAAHNTk3LjA1OQEIAAAABQAAAAExAQAAAAoxODc5MTQyMDgyAwAAAAIzMgIAAAAEMjE3MQQAAAABMAcAAAAJOS8xOS8yMDE5CAAAAAoxMi8zMS8yMDE2CQAAAAEw+7WhMgI91wgVu4h/Aj3XCC5DSVEuVFNFOjcwMDMuSVFfVE9UQUxfTElBQl9UT1RBTF9BU1NFVFMuRlkyMDE5AQAAANlXDQACAAAABjcxLjk1MQEIAAAABQAAAAExAQAAAAoxOTY5OTQ5OTI2AwAAAAI3OQIAAAAENDE4OAQAAAABMAcA</t>
  </si>
  <si>
    <t>AAAJOS8xOS8yMDE5CAAAAAkzLzMxLzIwMTkJAAAAATCQ9cgtAj3XCCojMIACPdcIOUNJUS5UU0U6MTk4My5JUV9DVVNUT01fQkVUQS4tMTA0Vy4yMDExLzAzLzMxLi5eTjIyNS5KUFkuSAEAAACJ+5UAAgAAABEwLjcxNTc4NTkxMzgyMDA2OQA7401OAj3XCPttS34CPdcIJUNJUS5UU0U6MTgyMC5JUV9HQUlOX0FTU0VUU19DRi5GWTIwMTEBAAAAWFcNAAIAAAACNDUBCAAAAAUAAAABMQEAAAAKMTQ2MzY1ODYyMAMAAAACNzkCAAAABDIwMjYEAAAAATAHAAAACTkvMTkvMjAxOQgAAAAJMy8zMS8yMDExCQAAAAEwnk4XNQI91whs8CB/Aj3XCCJDSVEuVFNFOjYzMzAuSVFfQURWRVJUSVNJTkcuRlkyMDA5AQAAADtYDQADAAAAAABY5Qg3Aj3XCCC4534CPdcIH0NJUS5UU0U6NjM2Ni5JUV9UUkVBU1VSWS5GWTIwMDgBAAAAxFYNAAIAAAAFLTEwNTkBCAAAAAUAAAABMQEAAAAKMTA1ODkxNTA1NQMAAAACNzkCAAAABDEyNDgEAAAAATAHAAAACTkvMTkvMjAxOQgAAAAJMy8zMS8yMDA4CQAAAAEwlgllOAI91wirlYp+Aj3XCDBDSVEuS09TRTpBMDI4MDUwLklRX05FVF9ERUJUX0VCSVREQV9DQVBFWC5GWTIwMDkBAAAA7iBkAAMAAAACTk0BCAAAAAUAAAABMQEAAAAKMTM2Njk1MzQxOAMAAAACODUCAAAABTIzMzE0BAAAAAEwBwAAAAk5LzE5LzIwMTkIAAAACjEyLzMxLzIwMDkJAAAAATD1Y6ktAj3XCGiNUIACPdcI</t>
  </si>
  <si>
    <t>I0NJUS5UU0U6NjMzMC5JUV9UT1RBTF9FUVVJVFkuRlkyMDE2AQAAADtYDQACAAAABTUxMDM0AQgAAAAFAAAAATEBAAAACjE3OTg4OTQ5OTUDAAAAAjc5AgAAAAQxMjc1BAAAAAEwBwAAAAk5LzE5LzIwMTkIAAAACTMvMzEvMjAxNgkAAAABMNwuNDYCPdcIVwvRfgI91wgnQ0lRLlRTRTo2MzY2LklRX1RPVEFMX09USEVSX09QRVIuRlkyMDE4AQAAAMRWDQACAAAABTIwOTQ4AQgAAAAFAAAAATEBAAAACjE4OTQwODQ3NzEDAAAAAjc5AgAAAAMzODAEAAAAATAHAAAACTkvMTkvMjAxOQgAAAAJMy8zMS8yMDE4CQAAAAEwHZwnOAI91wgxFrh+Aj3XCCRDSVEuS09TRTpBMDI4MDUwLklRX0NIQU5HRV9BUi5GWTIwMTQBAAAA7iBkAAIAAAAKLTIzNDM0Ljg5NwEIAAAABQAAAAExAQAAAAoxNzc5MjUzNjkyAwAAAAI4NQIAAAAEMjAxOAQAAAABMAcAAAAJOS8xOS8yMDE5CAAAAAoxMi8zMS8yMDE0CQAAAAEwKy7tMgI91wh6ZjZ/Aj3XCCdDSVEuU0hTRTo2MDA1MDIuSVFfQ1VSUkVOVF9SQVRJTy5GWTIwMTQBAAAATSSUAAIAAAAIMS4xOTEzNTIBCAAAAAUAAAABMQEAAAAKMTc4MjY4MjcyMwMAAAACMzICAAAABDQwMzAEAAAAATAHAAAACTkvMTkvMjAxOQgAAAAKMTIvMzEvMjAxNAkAAAABMPzuqC0CPdcISPdbgAI91wgnQ0lRLlRTRToxOTgzLklRX0NIQU5HRV9JTlZFTlRPUlkuRlkyMDEyAQAAAIn7lQACAAAABS0x</t>
  </si>
  <si>
    <t>MDgxAQgAAAAFAAAAATEBAAAACjE1NTQzMzcxMTQDAAAAAjc5AgAAAAQyMDk5BAAAAAEwBwAAAAk5LzE5LzIwMTkIAAAACTMvMzEvMjAxMgkAAAABMHWX/DMCPdcILOFJfwI91wgbQ0lRLlRTRTo2MzMwLklRX0VCSVQuRlkyMDE3AQAAADtYDQACAAAABS0xMzI4AQgAAAAFAAAAATEBAAAACjE4NDg1ODEwNDADAAAAAjc5AgAAAAM0MDAEAAAAATAHAAAACTkvMTkvMjAxOQgAAAAJMy8zMS8yMDE3CQAAAAEw3C40NgI91whKMtF+Aj3XCC1DSVEuU0hTRTo2MDA1MDIuSVFfVEVWX0VCSVREQS4yMDAwLjIwMDQvMDMvMzEBAAAATSSUAAMAAAAAACOL0U0CPdcIUoRRfgI91wgoQ0lRLktPU0U6QTAyODA1MC5JUV9FQklUREFfTUFSR0lOLkZZMjAxNgEAAADuIGQAAgAAAAUyLjExOQEIAAAABQAAAAExAQAAAAoxODc4NjA0MzI0AwAAAAI4NQIAAAAENDA0NwQAAAABMAcAAAAJOS8xOS8yMDE5CAAAAAoxMi8zMS8yMDE2CQAAAAEw3IqpLQI91wiscUyAAj3XCBlDSVEuVFNFOjE4MjAuSVFfQUUuRlkyMDE1AQAAAFhXDQACAAAABDE1MzMBCAAAAAUAAAABMQEAAAAKMTc0NTUyNzg0MAMAAAACNzkCAAAABDEwMTYEAAAAATAHAAAACTkvMTkvMjAxOQgAAAAJMy8zMS8yMDE1CQAAAAEwKt4BNQI91wh9GC9/Aj3XCB1DSVEuVFNFOjE5NjMuSVFfRUJJVERBLkZZMjAxNgEAAABWVg0AAgAAAAU2OTMxNQEIAAAABQAAAAExAQAA</t>
  </si>
  <si>
    <t>AAoxNzk4ODk0ODc0AwAAAAI3OQIAAAAENDA1MQQAAAABMAcAAAAJOS8xOS8yMDE5CAAAAAkzLzMxLzIwMTYJAAAAATC4oGc4Aj3XCA03iX4CPdcIHUNJUS5MU0U6S0xSLklRX1dJUF9JTlYuRlkyMDE4AQAAABt0DQACAAAAAzAuOAEIAAAABQAAAAExAQAAAAoxOTUzODUyNzMxAwAAAAI1NQIAAAAEMzIxOQQAAAABMAcAAAAJOS8xOS8yMDE5CAAAAAoxMi8zMS8yMDE4CQAAAAEwiB2ELwI91wir+wWAAj3XCB9DSVEuTFNFOktMUi5JUV9DSEFOR0VfQVAuRlkyMDE0AQAAABt0DQACAAAABC0wLjEBCAAAAAUAAAABMQEAAAAKMTc4Mjk3NDUyMQMAAAACNTUCAAAABDIwMTcEAAAAATAHAAAACTkvMTkvMjAxOQgAAAAKMTIvMzEvMjAxNAkAAAABMGmpgy8CPdcIA0bVfwI91wgeQ0lRLlRTRTo2MzMwLklRX1NUX0RFQlQuRlkyMDE0AQAAADtYDQACAAAABTEwNTgwAQgAAAAFAAAAATEBAAAACjE2ODY2Mzc4NzgDAAAAAjc5AgAAAAQxMDQ2BAAAAAEwBwAAAAk5LzE5LzIwMTkIAAAACTMvMzEvMjAxNAkAAAABMNnfMzYCPdcITYDYfgI91wgiQ0lRLlRTRTo3MDAzLklRX0FTU0VUX1RVUk5TLkZZMjAxMAEAAADZVw0AAgAAAAcxLjAzMzYxAQgAAAAFAAAAATEBAAAACjEzODE1MjMwOTQDAAAAAjc5AgAAAAQ0MTc3BAAAAAEwBwAAAAk5LzE5LzIwMTkIAAAACTMvMzEvMjAxMAkAAAABMKCnyC0CPdcIJMozgAI91wgkQ0lR</t>
  </si>
  <si>
    <t>LlRTRToxOTYzLklRX0VCSVREQV9NQVJHSU4uRlkyMDE2AQAAAFZWDQACAAAABjcuODc3MQEIAAAABQAAAAExAQAAAAoxNzk4ODk0ODc0AwAAAAI3OQIAAAAENDA0NwQAAAABMAcAAAAJOS8xOS8yMDE5CAAAAAkzLzMxLzIwMTYJAAAAATCMw58uAj3XCG12IIACPdcIKENJUS5UU0U6NjM2Ni5JUV9HV19JTlRBTl9BTU9SVF9DRi5GWTIwMTIBAAAAxFYNAAMAAAAAAHV+ZTgCPdcI/eOtfgI91wgaQ0lRLlNFSEs6MjM4Ni5JUV9GWC5GWTIwMTQBAAAAIxxkDQIAAAAFNS41NzUBCAAAAAUAAAABMQEAAAAKMTc4MTY2MjEyMQMAAAACMzICAAAABDIxNDQEAAAAATAHAAAACTkvMTkvMjAxOQgAAAAKMTIvMzEvMjAxNAkAAAABMASPoTICPdcIUsaSfwI91wglQ0lRLlRTRTo2MzYxLklRX0dBSU5fQVNTRVRTX0NGLkZZMjAwOAEAAACuVg0AAgAAAAYtNzc5MzABCAAAAAUAAAABMQEAAAAKMTA2NjA2MzIzMwMAAAACNzkCAAAABDIwMjYEAAAAATAHAAAACTkvMTkvMjAxOQgAAAAJMy8zMS8yMDA4CQAAAAEwqw9gNwI91whxkKh+Aj3XCBlDSVEuVFNFOjYzNjYuSVFfTkkuRlkyMDEyAQAAAMRWDQACAAAABTE0MzY0AQgAAAAFAAAAATEBAAAACjE1NTQzMzcyOTQDAAAAAjc5AgAAAAIxNQQAAAABMAcAAAAJOS8xOS8yMDE5CAAAAAkzLzMxLzIwMTIJAAAAATB1fmU4Aj3XCLWxnH4CPdcIJENJUS5TRUhLOjIzODYuSVFfT1RI</t>
  </si>
  <si>
    <t>RVJfRVFVSVRZLkZZMjAwOAEAAAAjHGQNAwAAAAAATYFjMgI91wjo4Xp/Aj3XCCBDSVEuVFNFOjYzNjYuSVFfU0dBX1NVUFBMLkZZMjAxNQEAAADEVg0AAgAAAAUyMTcyOQEIAAAABQAAAAExAQAAAAoxNzQ1MjE0MzE0AwAAAAI3OQIAAAADMTAyBAAAAAEwBwAAAAk5LzE5LzIwMTkIAAAACTMvMzEvMjAxNQkAAAABMDFOJzgCPdcIE0imfgI91wgkQ0lRLkxTRTpLTFIuSVFfTFRfREVCVF9FUVVJVFkuRlkyMDEyAQAAABt0DQACAAAABzM1Ljg5NTEBCAAAAAUAAAABMQEAAAAKMTY2NTgwNDUzMQMAAAACNTUCAAAABDQwODUEAAAAATAHAAAACTkvMTkvMjAxOQgAAAAKMTIvMzEvMjAxMgkAAAABMBLaeywCPdcIHIhugAI91wgpQ0lRLktPU0U6QTAyODA1MC5JUV9HQUlOX0FTU0VUU19DRi5GWTIwMTIBAAAA7iBkAAIAAAAINzk0OS42NDEBCAAAAAUAAAABMQEAAAAKMTczMzg5Nzc1NQMAAAACODUCAAAABDIwMjYEAAAAATAHAAAACTkvMTkvMjAxOQgAAAAKMTIvMzEvMjAxMgkAAAABMGZYfjMCPdcIT8VFfwI91wgnQ0lRLlNIU0U6NjAxMDY4LklRX0NBU0hfSU5URVJFU1QuRlkyMDE2AQAAAJvDPgMCAAAABzM4MS4xNDIBCAAAAAUAAAABMQEAAAAKMTg4MzI3ODA2NgMAAAACMzICAAAABDMwMjgEAAAAATAHAAAACTkvMTkvMjAxOQgAAAAKMTIvMzEvMjAxNgkAAAABMN1AMjACPdcIuCXafwI91wgfQ0lRLlRTRTox</t>
  </si>
  <si>
    <t>ODIwLklRX1RPVEFMX0NMLkZZMjAxMgEAAABYVw0AAgAAAAYxNjk3NDEBCAAAAAUAAAABMQEAAAAKMTU1NjY0ODUzNwMAAAACNzkCAAAABDEwMDkEAAAAATAHAAAACTkvMTkvMjAxOQgAAAAJMy8zMS8yMDEyCQAAAAEw6nQXNQI91wjtJxR/Aj3XCCdDSVEuVFNFOjE4MjAuSVFfQ0ZPX0NVUlJFTlRfTElBQi5GWTIwMTMBAAAAWFcNAAIAAAAIMC4wNjE4ODQBCAAAAAUAAAABMQEAAAAKMTYyNjIzMTY5MwMAAAACNzkCAAAABDQxODUEAAAAATAHAAAACTkvMTkvMjAxOQgAAAAJMy8zMS8yMDEzCQAAAAEwhxzJLQI91wiLv0WAAj3XCCRDSVEuU0VISzoyMzg2LklRX09USEVSX0VRVUlUWS5GWTIwMTYBAAAAIxxkDQIAAAAIMTAyNDIuMzkBCAAAAAUAAAABMQEAAAAKMTg3OTE0MjA4MgMAAAACMzICAAAABDEwMjgEAAAAATAHAAAACTkvMTkvMjAxOQgAAAAKMTIvMzEvMjAxNgkAAAABMPu1oTICPdcIPniEfwI91wgjQ0lRLktPU0U6QTAyODA1MC5JUV9PUEVSX0lOQy5GWTIwMTcBAAAA7iBkAAIAAAALNDcwODMuNjU5ODgBCAAAAAUAAAABMQEAAAAKMTk0OTczODA0MAMAAAACODUCAAAAAjIxBAAAAAEwBwAAAAk5LzE5LzIwMTkIAAAACjEyLzMxLzIwMTcJAAAAATAoo+0yAj3XCPaIhX8CPdcIIUNJUS5UU0U6NjM2Ni5JUV9JTkNfRVFVSVRZLkZZMjAxNQEAAADEVg0AAgAAAAQtNzgzAQgAAAAFAAAAATEBAAAACjE3</t>
  </si>
  <si>
    <t>NDUyMTQzMTQDAAAAAjc5AgAAAAI0NwQAAAABMAcAAAAJOS8xOS8yMDE5CAAAAAkzLzMxLzIwMTUJAAAAATAxTic4Aj3XCHObnX4CPdcIKENJUS5TSFNFOjYwMTA2OC5JUV9CQVNJQ19FUFNfSU5DTC5GWTIwMTgBAAAAm8M+AwIAAAAIMC4wODQzMzUBCAAAAAUAAAABMQEAAAAKMTk1MzE0MTgwMAMAAAACMzICAAAAATkEAAAAATAHAAAACTkvMTkvMjAxOQgAAAAKMTIvMzEvMjAxOAkAAAABMM5nMjACPdcIncHvfwI91wguQ0lRLktPU0U6QTAyODA1MC5JUV9UT1RBTF9DT01NT05fRVFVSVRZLkZZMjAxNgEAAADuIGQAAgAAAA0xMDEwOTM3LjQ2MjYyAQgAAAAFAAAAATEBAAAACjE4Nzg2MDQzMjQDAAAAAjg1AgAAAAQxMDA2BAAAAAEwBwAAAAk5LzE5LzIwMTkIAAAACjEyLzMxLzIwMTYJAAAAATA6fO0yAj3XCOf8Rn8CPdcILUNJUS5UU0U6NzAwMy5JUV9DQVNIX0NPTlZFUlNJT04uRlkyMDE2Li4uLkpQWQEAAADZVw0AAgAAAAkzMy40OTAwOTgBCAAAAAUAAAABMQEAAAAKMTc5ODg5NDg4NQMAAAACNzkCAAAABDQxODQEAAAAATAHAAAACTkvMTkvMjAxOQgAAAAJMy8zMS8yMDE2CQAAAAEwnNWkLAI91wgdDn6AAj3XCChDSVEuTFNFOktMUi5JUV9JTlZFU1RfU0VDVVJJVFlfQ0YuRlkyMDExAQAAABt0DQADAAAAAADkTkUwAj3XCF011H8CPdcIJkNJUS5UU0U6MTk2My5JUV9GSUxJTkdfQ1VSUkVOQ1kuRlky</t>
  </si>
  <si>
    <t>MDEwAQAAAFZWDQADAAAAA0pQWQDuZzI5Aj3XCI1jh34CPdcIJkNJUS5UU0U6MTk4My5JUV9TQUxFU19NQVJLRVRJTkcuRlkyMDEzAQAAAIn7lQADAAAAAAB1l/wzAj3XCKYNOn8CPdcIHkNJUS5TSFNFOjYwMTA2OC5JUV9FQklULkZZMjAxNgEAAACbwz4DAgAAAAgxMTE1LjkyNQEIAAAABQAAAAExAQAAAAoxODgzMjc4MDY2AwAAAAIzMgIAAAADNDAwBAAAAAEwBwAAAAk5LzE5LzIwMTkIAAAACjEyLzMxLzIwMTYJAAAAATDdQDIwAj3XCHpB3n8CPdcIJUNJUS5UU0U6NjM2MS5JUV9TVF9ERUJUX0lTU1VFRC5GWTIwMDkBAAAArlYNAAIAAAAFMjk3NjEBCAAAAAUAAAABMQEAAAAKMTM4NDgzMzAyNAMAAAACNzkCAAAABDIwNDMEAAAAATAHAAAACTkvMTkvMjAxOQgAAAAJMy8zMS8yMDA5CQAAAAEwz11gNwI91wi8wrl+Aj3XCCBDSVEuU0VISzoyMzg2LklRX0JWX1NIQVJFLkZZMjAxMwEAAAAjHGQNAgAAAAg0LjczNzI4OAEIAAAABQAAAAExAQAAAAoxNzI1ODUwODE2AwAAAAIzMgIAAAAENDAyMAQAAAABMAcAAAAJOS8xOS8yMDE5CAAAAAoxMi8zMS8yMDEzCQAAAAEwKGtkMgI91wiUQHx/Aj3XCCFDSVEuVFNFOjcwMDMuSVFfVE9UQUxfTElBQi5GWTIwMTYBAAAA2VcNAAIAAAAGNzUwMTkyAQgAAAAFAAAAATEBAAAACjE3OTg4OTQ4ODUDAAAAAjc5AgAAAAQxMjc2BAAAAAEwBwAAAAk5LzE5LzIwMTkIAAAA</t>
  </si>
  <si>
    <t>CTMvMzEvMjAxNgkAAAABMFU1ADYCPdcIEr4IfwI91wgkQ0lRLlRTRTo3MDAzLklRX0VCSVREQS5GWTIwMTAuLi4uSlBZAQAAANlXDQACAAAABTU0MzQwAQgAAAAFAAAAATEBAAAACjEzODE1MjMwOTQDAAAAAjc5AgAAAAQ0MDUxBAAAAAEwBwAAAAk5LzE5LzIwMTkIAAAACTMvMzEvMjAxMAkAAAABMMk5pCwCPdcI5D96gAI91wgZQ0lRLlRTRTo2MzMwLklRX0dQLkZZMjAxMgEAAAA7WA0AAgAAAAUyNDkxOAEIAAAABQAAAAExAQAAAAoxNTU0MzM3MTcwAwAAAAI3OQIAAAACMTAEAAAAATAHAAAACTkvMTkvMjAxOQgAAAAJMy8zMS8yMDEyCQAAAAEwMloJNwI91whC9d9+Aj3XCCNDSVEuVFNFOjE5ODMuSVFfVE9UQUxfQVNTRVRTLkZZMjAxNQEAAACJ+5UAAgAAAAYyMjk0MzYBCAAAAAUAAAABMQEAAAAKMTc0ODUxNzMyNAMAAAACNzkCAAAABDEwMDcEAAAAATAHAAAACTkvMTkvMjAxOQgAAAAJMy8zMS8yMDE1CQAAAAEw+lLaMwI91wh+0Dp/Aj3XCCdDSVEuVFNFOjE5ODMuSVFfTkVUX0lOVEVSRVNUX0VYUC5GWTIwMTIBAAAAifuVAAIAAAADMTg3AQgAAAAFAAAAATEBAAAACjE1NTQzMzcxMTQDAAAAAjc5AgAAAAMzNjgEAAAAATAHAAAACTkvMTkvMjAxOQgAAAAJMy8zMS8yMDEyCQAAAAEwynD8MwI91whGcmN/Aj3XCBlDSVEuVFNFOjE5NjMuSVFfRlguRlkyMDExAQAAAFZWDQACAAAABS0yOTI4AQgAAAAF</t>
  </si>
  <si>
    <t>AAAAATEBAAAACjE0NjE2ODAyMTMDAAAAAjc5AgAAAAQyMTQ0BAAAAAEwBwAAAAk5LzE5LzIwMTkIAAAACTMvMzEvMjAxMQkAAAABMMuPMjkCPdcIj3lxfgI91wgnQ0lRLktPU0U6QTAyODA1MC5JUV9CRVRBXzJZUi4yMDAxLzEyLzMxAQAAAO4gZAACAAAAEDEuMjk0ODYyMTYwNzkxODIADQp8TwI91wiCBGN+Aj3XCCJDSVEuVFNFOjYzNjEuSVFfR0FJTl9JTlZFU1QuRlkyMDEwAQAAAK5WDQACAAAABS01NjUxAQgAAAAFAAAAATEBAAAACjEzODQ4MzI5MTEDAAAAAjc5AgAAAAI2MgQAAAABMAcAAAAJOS8xOS8yMDE5CAAAAAkzLzMxLzIwMTAJAAAAATDPXWA3Aj3XCArTl34CPdcIJ0NJUS5TRUhLOjIzODYuSVFfSU5WRVNUX0xPQU5TX0NGLkZZMjAxOAEAAAAjHGQNAwAAAAAA5AOiMgI91wjq56J/Aj3XCCZDSVEuS09TRTpBMDI4MDUwLklRX0dBSU5fSU5WRVNULkZZMjAxMwEAAADuIGQAAwAAAAAAZX9+MwI91wiK91Z/Aj3XCC9DSVEuU0hTRTo2MDEwNjguSVFfTkVUX0RFQlRfRUJJVERBX0NBUEVYLkZZMjAxMQEAAACbwz4DAwAAAAJOTQEIAAAABQAAAAExAQAAAAoxNjAwNDM0NTYxAwAAAAIzMgIAAAAFMjMzMTQEAAAAATAHAAAACTkvMTkvMjAxOQgAAAAKMTIvMzEvMjAxMQkAAAABMPQVqS0CPdcIN+FjgAI91wglQ0lRLlRTRTo3MDAzLklRX1BST1ZfQkFEX0RFQlRTLkZZMjAxOAEAAADZVw0AAwAAAAAA</t>
  </si>
  <si>
    <t>SVwANgI91wjyMgl/Aj3XCChDSVEuVFNFOjE4MjAuSVFfRUFSTklOR19DT19NQVJHSU4uRlkyMDE4AQAAAFhXDQACAAAABjUuOTI2MgEIAAAABQAAAAExAQAAAAoxODk1MTgzNjQ0AwAAAAI3OQIAAAAENDE4MQQAAAABMAcAAAAJOS8xOS8yMDE5CAAAAAkzLzMxLzIwMTgJAAAAATD87qgtAj3XCC4YQoACPdcIJUNJUS5UU0U6NzAwMy5JUV9PVEhFUl9PUEVSX0FDVC5GWTIwMTEBAAAA2VcNAAIAAAAGLTE5NDgyAQgAAAAFAAAAATEBAAAACjE0NjI3MTIzOTUDAAAAAjc5AgAAAAQyMDQ3BAAAAAEwBwAAAAk5LzE5LzIwMTkIAAAACTMvMzEvMjAxMQkAAAABMOLrITYCPdcIIBHkfgI91wglQ0lRLlRTRTo3MDAzLklRX09USEVSX0NBX1NVUFBMLkZZMjAxMQEAAADZVw0AAgAAAAUyNDMwNwEIAAAABQAAAAExAQAAAAoxNDYyNzEyMzk1AwAAAAI3OQIAAAAEMTA1NQQAAAABMAcAAAAJOS8xOS8yMDE5CAAAAAkzLzMxLzIwMTEJAAAAATDGxCE2Aj3XCMyW7H4CPdcIJENJUS5UU0U6MTk4My5JUV9VTkxFVkVSRURfRkNGLkZZMjAxMAEAAACJ+5UAAgAAAAQ3OTM4AQgAAAAFAAAAATEBAAAACjEzODEyMDUyNTYDAAAAAjc5AgAAAAQ0NDIzBAAAAAEwBwAAAAk5LzE5LzIwMTkIAAAACTMvMzEvMjAxMAkAAAABMJJJ/DMCPdcIxVBafwI91wgnQ0lRLlRTRToxOTgzLklRX0NIQU5HRV9JTlZFTlRPUlkuRlkyMDE0AQAAAIn7</t>
  </si>
  <si>
    <t>lQACAAAABDI0NjIBCAAAAAUAAAABMQEAAAAKMTY4NjYzODQyNQMAAAACNzkCAAAABDIwOTkEAAAAATAHAAAACTkvMTkvMjAxOQgAAAAJMy8zMS8yMDE0CQAAAAEwaL78MwI91wjvo0p/Aj3XCCpDSVEuVFNFOjE4MjAuSVFfQ1VSUkVOVF9QT1JUX0xFQVNFUy5GWTIwMTIBAAAAWFcNAAMAAAAAAOp0FzUCPdcIIJ4pfwI91wglQ0lRLlRTRTo2MzY2LklRX0NBU0hfU1RfSU5WRVNULkZZMjAxNAEAAADEVg0AAgAAAAYxNDUzNjcBCAAAAAUAAAABMQEAAAAKMTY4NjYzNzc4OAMAAAACNzkCAAAABDEwMDIEAAAAATAHAAAACTkvMTkvMjAxOQgAAAAJMy8zMS8yMDE0CQAAAAEwUiYnOAI91wghkIx+Aj3XCDBDSVEuU0hTRTo2MDA1MDIuSVFfQ0FTSF9DT05WRVJTSU9OLkZZMjAxOC4uLi5KUFkBAAAATSSUAAIAAAAJMTk5LjI1MTMxAQgAAAAFAAAAATEBAAAACjE5NTA0NTg0NzUDAAAAAjMyAgAAAAQ0MTg0BAAAAAEwBwAAAAk5LzE5LzIwMTkIAAAACjEyLzMxLzIwMTgJAAAAATCc1aQsAj3XCCf8fIACPdcIGUNJUS5UU0U6MTk4My5JUV9HUC5GWTIwMTQBAAAAifuVAAIAAAAFMjcyMTMBCAAAAAUAAAABMQEAAAAKMTY4NjYzODQyNQMAAAACNzkCAAAAAjEwBAAAAAEwBwAAAAk5LzE5LzIwMTkIAAAACTMvMzEvMjAxNAkAAAABMHWX/DMCPdcImVs6fwI91wgnQ0lRLlRTRTo2MzYxLklRX0NIQU5HRV9JTlZFTlRPUlku</t>
  </si>
  <si>
    <t>RlkyMDEzAQAAAK5WDQACAAAABDU5NTkBCAAAAAUAAAABMQEAAAAKMTYyNTQ1NzczMAMAAAACNzkCAAAABDIwOTkEAAAAATAHAAAACTkvMTkvMjAxOQgAAAAJMy8zMS8yMDEzCQAAAAEwJ3BHNwI91winwrJ+Aj3XCCpDSVEuVFNFOjE4MjAuSVFfSU5DX1RBWF9QQVlfQ1VSUkVOVC5GWTIwMDgBAAAAWFcNAAIAAAADNTExAQgAAAAFAAAAATEBAAAACjEwNzEzMzk4ODUDAAAAAjc5AgAAAAQxMDk0BAAAAAEwBwAAAAk5LzE5LzIwMTkIAAAACTMvMzEvMjAwOAkAAAABMCuqADYCPdcIdMP4fgI91wglQ0lRLlRTRTo3MDAzLklRX0xUX0RFQlRfRVFVSVRZLkZZMjAxOQEAAADZVw0AAgAAAAc1Ni41NzM1AQgAAAAFAAAAATEBAAAACjE5Njk5NDk5MjYDAAAAAjc5AgAAAAQ0MDg1BAAAAAEwBwAAAAk5LzE5LzIwMTkIAAAACTMvMzEvMjAxOQkAAAABMJD1yC0CPdcIAls4gAI91wg6Q0lRLlRTRTo2MzMwLklRX0NVU1RPTV9CRVRBLi0xMDRXLjIwMDUvMDMvMzEuLl5UT1BJWC5KUFkuSAEAAAA7WA0AAgAAABAxLjc1ODY5NDU3ODczNzU3AA0KfE8CPdcIkN1ifgI91wgcQ0lRLlNIU0U6NjAxMDY4LklRX0FQLkZZMjAxMgEAAACbwz4DAgAAAAkxMDI5Mi41NzcBCAAAAAUAAAABMQEAAAAKMTY2ODI3MDM5MAMAAAACMzICAAAABDEwMTgEAAAAATAHAAAACTkvMTkvMjAxOQgAAAAKMTIvMzEvMjAxMgkAAAABMAmb+DACPdcI</t>
  </si>
  <si>
    <t>5QPDfwI91wglQ0lRLlRTRTo2MzYxLklRX0NBU0hfU1RfSU5WRVNULkZZMjAxNgEAAACuVg0AAgAAAAU5NDE4OAEIAAAABQAAAAExAQAAAAoxNzk4Njk5NjYwAwAAAAI3OQIAAAAEMTAwMgQAAAABMAcAAAAJOS8xOS8yMDE5CAAAAAkzLzMxLzIwMTYJAAAAATAdv0c3Aj3XCG6Fs34CPdcIJkNJUS5LT1NFOkEwMjgwNTAuSVFfT1RIRVJfSU5UQU4uRlkyMDE3AQAAAO4gZAACAAAACzcxMDg4LjkzNzU5AQgAAAAFAAAAATEBAAAACjE5NDk3MzgwNDADAAAAAjg1AgAAAAQxMDQwBAAAAAEwBwAAAAk5LzE5LzIwMTkIAAAACjEyLzMxLzIwMTcJAAAAATAoo+0yAj3XCPWvhX8CPdcIKUNJUS5TSFNFOjYwMDUwMi5JUV9FWFRSQV9BQ0NfSVRFTVMuRlkyMDE3AQAAAE0klAADAAAAAAAg1OUxAj3XCJ1twH8CPdcII0NJUS5UU0U6NjMzMC5JUV9JTlRFUkVTVF9FWFAuRlkyMDA5AQAAADtYDQACAAAABC03NTABCAAAAAUAAAABMQEAAAAKMTM4MDQ1MjEwMwMAAAACNzkCAAAAAjgyBAAAAAEwBwAAAAk5LzE5LzIwMTkIAAAACTMvMzEvMjAwOQkAAAABMFjlCDcCPdcIj5EKfwI91wgfQ0lRLkxTRTpLTFIuSVFfUkRfRVhQX0ZOLkZZMjAxNAEAAAAbdA0AAwAAAAAA23VFMAI91wgU7th/Aj3XCChDSVEuVFNFOjE5NjMuSVFfREVGX1RBWF9BU1NFVFNfTFQuRlkyMDA4AQAAAFZWDQACAAAABDYxODgBCAAAAAUAAAABMQEAAAAK</t>
  </si>
  <si>
    <t>MTA2NjA2MzI0OAMAAAACNzkCAAAABDEwMjYEAAAAATAHAAAACTkvMTkvMjAxOQgAAAAJMy8zMS8yMDA4CQAAAAEw9KUxOQI91wjN0oJ+Aj3XCCBDSVEuVFNFOjYzNjEuSVFfSU5WRU5UT1JZLkZZMjAxNwEAAACuVg0AAgAAAAYxMDk1MzcBCAAAAAUAAAABMQEAAAAKMTg4MTU3OTUzOQMAAAACNzkCAAAABDEwNDMEAAAAATAHAAAACTkvMTkvMjAxOQgAAAAKMTIvMzEvMjAxNwkAAAABMPvlRzcCPdcImpurfgI91wgZQ0lRLlRTRTo3MDAzLklRX0FFLkZZMjAxMgEAAADZVw0AAwAAAAAA4ushNgI91wgJX+R+Aj3XCCBDSVEuU0VISzoyMzg2LklRX09QRVJfSU5DLkZZMjAxMgEAAAAjHGQNAgAAAAgzNzc5Ljk5MwEIAAAABQAAAAExAQAAAAoxNjY0MjkyNzgxAwAAAAIzMgIAAAACMjEEAAAAATAHAAAACTkvMTkvMjAxOQgAAAAKMTIvMzEvMjAxMgkAAAABMD4dZDICPdcIU8B4fwI91wglQ0lRLkxTRTpLTFIuSVFfQ0FTSF9BQ1FVSVJFX0NGLkZZMjAxNAEAAAAbdA0AAgAAAAItNQEIAAAABQAAAAExAQAAAAoxNzgyOTc0NTIxAwAAAAI1NQIAAAAEMjA1NwQAAAABMAcAAAAJOS8xOS8yMDE5CAAAAAoxMi8zMS8yMDE0CQAAAAEwaamDLwI91wgBFdl/Aj3XCB1DSVEuTFNFOktMUi5JUV9MVF9ERUJULkZZMjAxOAEAAAAbdA0AAgAAAAUzNTMuMwEIAAAABQAAAAExAQAAAAoxOTUzODUyNzMxAwAAAAI1NQIAAAAEMTA0</t>
  </si>
  <si>
    <t>OQQAAAABMAcAAAAJOS8xOS8yMDE5CAAAAAoxMi8zMS8yMDE4CQAAAAEwifaDLwI91wgYEhOAAj3XCCNDSVEuVFNFOjYzNjEuSVFfRUJJVEFfTUFSR0lOLkZZMjAwNwEAAACuVg0AAgAAAAYyLjU1OTIBCAAAAAUAAAABMQEAAAAJNjU0MzMyMDYwAwAAAAI3OQIAAAAENDQxOQQAAAABMAcAAAAJOS8xOS8yMDE5CAAAAAkzLzMxLzIwMDcJAAAAATBOXCAvAj3XCHmXG4ACPdcIG0NJUS5UU0U6NzAwMy5JUV9MQU5ELkZZMjAxMAEAAADZVw0AAgAAAAYxMTYyMjkBCAAAAAUAAAABMQEAAAAKMTM4MTUyMzA5NAMAAAACNzkCAAAABDMwOTgEAAAAATAHAAAACTkvMTkvMjAxOQgAAAAJMy8zMS8yMDEwCQAAAAEwxsQhNgI91wg5w+N+Aj3XCB5DSVEuS09TRTpBMDI4MDUwLklRX0VCVC5GWTIwMTYBAAAA7iBkAAIAAAALNTYzNzUuMDIwODUBCAAAAAUAAAABMQEAAAAKMTg3ODYwNDMyNAMAAAACODUCAAAAAzEzOQQAAAABMAcAAAAJOS8xOS8yMDE5CAAAAAoxMi8zMS8yMDE2CQAAAAEwOnztMgI91whE0YB/Aj3XCCRDSVEuVFNFOjYzNjEuSVFfRVFVSVRZX01FVEhPRC5GWTIwMDkBAAAArlYNAAIAAAAFMTExMTgBCAAAAAUAAAABMQEAAAAKMTM4NDgzMzAyNAMAAAACNzkCAAAABDMwNjMEAAAAATAHAAAACTkvMTkvMjAxOQgAAAAJMy8zMS8yMDA5CQAAAAEw3TZgNwI91whXdI9+Aj3XCCdDSVEuU0VISzoyMzg2LklRX0ZJ</t>
  </si>
  <si>
    <t>TElOR19DVVJSRU5DWS5GWTIwMDcBAAAAIxxkDQMAAAAAAOw+7jICPdcI+ZN6fwI91wgeQ0lRLlRTRToxOTYzLklRX1JBV19JTlYuRlkyMDE1AQAAAFZWDQACAAAABDI4MjgBCAAAAAUAAAABMQEAAAAKMTc0NTM3ODM5MAMAAAACNzkCAAAABDMxNzEEAAAAATAHAAAACTkvMTkvMjAxOQgAAAAJMy8zMS8yMDE1CQAAAAEwuKBnOAI91wg6sXJ+Aj3XCCJDSVEuU0VISzoyMzg2LklRX0NBU0hfRklOQU4uRlkyMDEyAQAAACMcZA0CAAAACC02NDMuOTY5AQgAAAAFAAAAATEBAAAACjE2NjQyOTI3ODEDAAAAAjMyAgAAAAQyMDA0BAAAAAEwBwAAAAk5LzE5LzIwMTkIAAAACjEyLzMxLzIwMTIJAAAAATA0RGQyAj3XCNsZmH8CPdcIKENJUS5UU0U6NjMzMC5JUV9UT1RBTF9ERUJUX0VRVUlUWS5GWTIwMTMBAAAAO1gNAAIAAAAHNTYuMDY3NQEIAAAABQAAAAExAQAAAAoxNjI1NzY0Mjg0AwAAAAI3OQIAAAAENDAzNAQAAAABMAcAAAAJOS8xOS8yMDE5CAAAAAkzLzMxLzIwMTMJAAAAATDDWcgtAj3XCHLrLoACPdcIN0NJUS5TSFNFOjYwMTA2OC5JUV9UT1RBTF9PVVRTVEFORElOR19GSUxJTkdfREFURS5GWTIwMTUBAAAAm8M+AwIAAAAHMjY2My4xNgEEAAAABQAAAAE1AQAAAAoxODM2NjgwNDE1AgAAAAUyNDE1MwYAAAABMN1AMjACPdcI0NG/fwI91wgkQ0lRLlRTRTo2MzYxLklRX0NVUlJFTkNZX0dBSU4uRlkyMDA5</t>
  </si>
  <si>
    <t>AQAAAK5WDQACAAAABS0xMTMyAQgAAAAFAAAAATEBAAAACjEzODQ4MzMwMjQDAAAAAjc5AgAAAAIzOAQAAAABMAcAAAAJOS8xOS8yMDE5CAAAAAkzLzMxLzIwMDkJAAAAATDdNmA3Aj3XCGW3qH4CPdcIJkNJUS5UU0U6MTk2My5JUV9PVEhFUl9MVF9BU1NFVFMuRlkyMDE3AQAAAFZWDQACAAAAATIBCAAAAAUAAAABMQEAAAAKMTg0ODg3OTU0NAMAAAACNzkCAAAABDEwNjAEAAAAATAHAAAACTkvMTkvMjAxOQgAAAAJMy8zMS8yMDE3CQAAAAEwusdnOAI91wgOTXN+Aj3XCBtDSVEuVFNFOjYzMzAuSVFfQVBJQy5GWTIwMTUBAAAAO1gNAAIAAAAFMjA3NTkBCAAAAAUAAAABMQEAAAAKMTc0NTIxNDE1OAMAAAACNzkCAAAABDEwODQEAAAAATAHAAAACTkvMTkvMjAxOQgAAAAJMy8zMS8yMDE1CQAAAAEwmwc0NgI91wheBgR/Aj3XCBlDSVEuVFNFOjE5NjMuSVFfQUUuRlkyMDE3AQAAAFZWDQACAAAABDYwNzABCAAAAAUAAAABMQEAAAAKMTg0ODg3OTU0NAMAAAACNzkCAAAABDEwMTYEAAAAATAHAAAACTkvMTkvMjAxOQgAAAAJMy8zMS8yMDE3CQAAAAEwusdnOAI91wj4j35+Aj3XCCdDSVEuVFNFOjE5NjMuSVFfREFZU19QQVlBQkxFX09VVC5GWTIwMTIBAAAAVlYNAAIAAAAJNTguMDUxNjI2AQgAAAAFAAAAATEBAAAACjE1NTQ5NTA2NzQDAAAAAjc5AgAAAAQ0MTgzBAAAAAEwBwAAAAk5LzE5LzIwMTkIAAAACTMv</t>
  </si>
  <si>
    <t>MzEvMjAxMgkAAAABMIzDny4CPdcIDDUjgAI91wgiQ0lRLlRTRTo2MzY2LklRX0NBU0hfSU5WRVNULkZZMjAxMAEAAADEVg0AAgAAAAUtMjcyMgEIAAAABQAAAAExAQAAAAoxMzgxMzA1ODg3AwAAAAI3OQIAAAAEMjAwNQQAAAABMAcAAAAJOS8xOS8yMDE5CAAAAAkzLzMxLzIwMTAJAAAAATCBV2U4Aj3XCNNYi34CPdcIJ0NJUS5TSFNFOjYwMTA2OC5JUV9DVVJSRU5UX1JBVElPLkZZMjAxNAEAAACbwz4DAgAAAAgxLjI3Nzg0MwEIAAAABQAAAAExAQAAAAoxNzg2MDExNDQyAwAAAAIzMgIAAAAENDAzMAQAAAABMAcAAAAJOS8xOS8yMDE5CAAAAAoxMi8zMS8yMDE0CQAAAAEwVxd7LAI91wijyk+AAj3XCB1DSVEuVFNFOjE5NjMuSVFfUkRfRVhQLkZZMjAxMwEAAABWVg0AAgAAAAQzNzEwAQgAAAAFAAAAATEBAAAACjE2MjU0NTc3MDIDAAAAAjc5AgAAAAMxMDAEAAAAATAHAAAACTkvMTkvMjAxOQgAAAAJMy8zMS8yMDEzCQAAAAEwqt0yOQI91whTJoh+Aj3XCBxDSVEuVFNFOjE5ODMuSVFfRUJJVEEuRlkyMDExAQAAAIn7lQACAAAABTEzMTU0AQgAAAAFAAAAATEBAAAACjE0NTk1MTAwMjcDAAAAAjc5AgAAAAYxMDA2ODkEAAAAATAHAAAACTkvMTkvMjAxOQgAAAAJMy8zMS8yMDExCQAAAAEwkkn8MwI91wgmsxp/Aj3XCCpDSVEuS09TRTpBMDI4MDUwLklRX05FVF9ERUJUX0lTU1VFRC5GWTIwMDkBAAAA7iBk</t>
  </si>
  <si>
    <t>AAIAAAAMLTM4NDEuMTY1ODkzAQgAAAAFAAAAATEBAAAACjEzNjY5NTM0MTgDAAAAAjg1AgAAAAQyMDAzBAAAAAEwBwAAAAk5LzE5LzIwMTkIAAAACjEyLzMxLzIwMDkJAAAAATB/Cn4zAj3XCLCNPX8CPdcIH0NJUS5TSFNFOjYwMDUwMi5JUV9EQV9DRi5GWTIwMTMBAAAATSSUAAIAAAAJNzYuODU5NzY5AQgAAAAFAAAAATEBAAAACjE3MjI4MzEzNDkDAAAAAjMyAgAAAAQyMTYwBAAAAAEwBwAAAAk5LzE5LzIwMTkIAAAACjEyLzMxLzIwMTMJAAAAATAYw0wxAj3XCFRtln8CPdcIJUNJUS5UU0U6MTk2My5JUV9DQVBJVEFMX0xFQVNFUy5GWTIwMDkBAAAAVlYNAAMAAAAAAOTzMTkCPdcIrUeDfgI91wghQ0lRLlRTRToxOTYzLklRX05FVF9DSEFOR0UuRlkyMDEwAQAAAFZWDQACAAAABi01MDQ3MwEIAAAABQAAAAExAQAAAAoxMzgyNTA0NzM3AwAAAAI3OQIAAAAEMjA5MwQAAAABMAcAAAAJOS8xOS8yMDE5CAAAAAkzLzMxLzIwMTAJAAAAATDRQTI5Aj3XCJb5dH4CPdcIGUNJUS5UU0U6MTk4My5JUV9ETy5GWTIwMDkBAAAAifuVAAMAAAAAAJQi/DMCPdcIyLRZfwI91wglQ0lRLlRTRTo2MzY2LklRX1BST1ZfQkFEX0RFQlRTLkZZMjAwOAEAAADEVg0AAgAAAAMtNzEBCAAAAAUAAAABMQEAAAAKMTA1ODkxNTA1NQMAAAACNzkCAAAAAjk1BAAAAAEwBwAAAAk5LzE5LzIwMTkIAAAACTMvMzEvMjAwOAkAAAABMJoV</t>
  </si>
  <si>
    <t>aDgCPdcIxUK9fgI91wgnQ0lRLktPU0U6QTAyODA1MC5JUV9JTlRFUkVTVF9FWFAuRlkyMDA5AQAAAO4gZAACAAAADC0xOTkzLjMyMDQ0NgEIAAAABQAAAAExAQAAAAoxMzY2OTUzNDE4AwAAAAI4NQIAAAACODIEAAAAATAHAAAACTkvMTkvMjAxOQgAAAAKMTIvMzEvMjAwOQkAAAABMNrifTMCPdcInY1EfwI91wgZQ0lRLkxTRTpLTFIuSVFfUkVWLkZZMjAxNAEAAAAbdA0AAgAAAAYxNTk5LjcBCAAAAAUAAAABMQEAAAAKMTc4Mjk3NDUyMQMAAAACNTUCAAAAAzExMgQAAAABMAcAAAAJOS8xOS8yMDE5CAAAAAoxMi8zMS8yMDE0CQAAAAEw23VFMAI91wjifvJ/Aj3XCCNDSVEuVFNFOjYzNjYuSVFfVE9UQUxfUkVDRUlWLkZZMjAxNAEAAADEVg0AAgAAAAU3MzAwMgEIAAAABQAAAAExAQAAAAoxNjg2NjM3Nzg4AwAAAAI3OQIAAAAEMTAwMQQAAAABMAcAAAAJOS8xOS8yMDE5CAAAAAkzLzMxLzIwMTQJAAAAATBSJic4Aj3XCNJ/rn4CPdcIHkNJUS5UU0U6NjM2Ni5JUV9XSVBfSU5WLkZZMjAxOAEAAADEVg0AAgAAAAUxNTkxNgEIAAAABQAAAAExAQAAAAoxODk0MDg0NzcxAwAAAAI3OQIAAAAEMzIxOQQAAAABMAcAAAAJOS8xOS8yMDE5CAAAAAkzLzMxLzIwMTgJAAAAATAdnCc4Aj3XCHPer34CPdcIKkNJUS5LT1NFOkEwMjgwNTAuSVFfQ0FTSF9DT05WRVJTSU9OLkZZMjAxNQEAAADuIGQAAwAAAAAA3IqpLQI9</t>
  </si>
  <si>
    <t>1whT21CAAj3XCCJDSVEuU0VISzoyMzg2LklRX0NPTU1PTl9SRVAuRlkyMDE3AQAAACMcZA0DAAAAAADv3KEyAj3XCMWZjX8CPdcIKUNJUS5TSFNFOjYwMTA2OC5JUV9PVEhFUl9MVF9BU1NFVFMuRlkyMDE1AQAAAJvDPgMCAAAABzY4Mi4wNTYBCAAAAAUAAAABMQEAAAAKMTgzNjY4MDQxNQMAAAACMzICAAAABDEwNjAEAAAAATAHAAAACTkvMTkvMjAxOQgAAAAKMTIvMzEvMjAxNQkAAAABMN1AMjACPdcIq+3DfwI91wgwQ0lRLkxTRTpLTFIuSVFfQ0hBTkdFX05FVF9XT1JLSU5HX0NBUElUQUwuRlkyMDEwAQAAABt0DQACAAAABDIxLjEBCAAAAAUAAAABMQEAAAAKMTU1MDA3NTIxNwMAAAACNTUCAAAABDQ0MjEEAAAAATAHAAAACTkvMTkvMjAxOQgAAAAKMTIvMzEvMjAxMAkAAAABMPcnRTACPdcIl/PkfwI91wgmQ0lRLlRTRToxOTgzLklRX0VYVFJBX0FDQ19JVEVNUy5GWTIwMTUBAAAAifuVAAMAAAAAAPpS2jMCPdcITkVCfwI91wgwQ0lRLlNFSEs6MjM4Ni5JUV9PVEhFUl9OT05fT1BFUl9FWFBfU1VQUEwuRlkyMDExAQAAACMcZA0DAAAAAAB/9mMyAj3XCL79fn8CPdcIIkNJUS5UU0U6NjMzMC5JUV9MRVZFUkVEX0ZDRi5GWTIwMTIBAAAAO1gNAAIAAAAIMzM1OS4xMjUBCAAAAAUAAAABMQEAAAAKMTU1NDMzNzE3MAMAAAACNzkCAAAABDQ0MjIEAAAAATAHAAAACTkvMTkvMjAxOQgAAAAJMy8zMS8yMDEy</t>
  </si>
  <si>
    <t>CQAAAAEwKIEJNwI91wgx8At/Aj3XCCRDSVEuU0VISzoyMzg2LklRX1RPVEFMX0VRVUlUWS5GWTIwMDgBAAAAIxxkDQMAAAAAAE2BYzICPdcIp8CGfwI91wgdQ0lRLktPU0U6QTAyODA1MC5JUV9BUC5GWTIwMTYBAAAA7iBkAAIAAAALODI2MDUzLjA0MDQBCAAAAAUAAAABMQEAAAAKMTg3ODYwNDMyNAMAAAACODUCAAAABDEwMTgEAAAAATAHAAAACTkvMTkvMjAxOQgAAAAKMTIvMzEvMjAxNgkAAAABMDp87TICPdcI5dByfwI91wgpQ0lRLlNIU0U6NjAwNTAyLklRX0xPQU5TX1JFQ0VJVl9MVC5GWTIwMTQBAAAATSSUAAMAAAAAAEyF5TECPdcIVeGrfwI91wguQ0lRLlRTRToxOTYzLklRX09USEVSX0ZJTkFOQ0VfQUNUX1NVUFBMLkZZMjAxMwEAAABWVg0AAgAAAAQtMzQzAQgAAAAFAAAAATEBAAAACjE2MjU0NTc3MDIDAAAAAjc5AgAAAAQyMDUwBAAAAAEwBwAAAAk5LzE5LzIwMTkIAAAACTMvMzEvMjAxMwkAAAABMJkEMzkCPdcITbF5fgI91wgrQ0lRLlNFSEs6MjM4Ni5JUV9URVZfRUJJVERBLjIwMDAuMjAwMy8wMy8zMQEAAAAjHGQNAwAAAAAAI4vRTQI91whIq1F+Aj3XCCVDSVEuVFNFOjcwMDMuSVFfQkFTSUNfRVBTX0VYQ0wuRlkyMDE3AQAAANlXDQACAAAACjE1MC44NzI1MjEBCAAAAAUAAAABMQEAAAAKMTg0ODY3MzI4MAMAAAACNzkCAAAABDMwNjQEAAAAATAHAAAACTkvMTkvMjAxOQgAAAAJMy8z</t>
  </si>
  <si>
    <t>MS8yMDE3CQAAAAEwVTUANgI91wj4Xt1+Aj3XCCdDSVEuU0hTRTo2MDA1MDIuSVFfU0FMRV9JTlRBTl9DRi5GWTIwMTgBAAAATSSUAAMAAAAAAAv75TECPdcIO47JfwI91wgqQ0lRLlRTRTo2MzMwLklRX0NVUlJFTlRfUE9SVF9MRUFTRVMuRlkyMDEyAQAAADtYDQADAAAAAAAogQk3Aj3XCP9v+n4CPdcIJkNJUS5MU0U6S0xSLklRX0RBWVNfUEFZQUJMRV9PVVQuRlkyMDEzAQAAABt0DQACAAAACTY4LjM0NjYxNQEIAAAABQAAAAExAQAAAAoxNzI0Mzc2MTA1AwAAAAI1NQIAAAAENDE4MwQAAAABMAcAAAAJOS8xOS8yMDE5CAAAAAoxMi8zMS8yMDEzCQAAAAEwEtp7LAI91wjWo3KAAj3XCCdDSVEuVFNFOjYzNjYuSVFfQ0FTSF9PUEVSLkZZMjAxMC4uLi5KUFkBAAAAxFYNAAIAAAAEODYxMwEIAAAABQAAAAExAQAAAAoxMzgxMzA1ODg3AwAAAAI3OQIAAAAEMjAwNgQAAAABMAcAAAAJOS8xOS8yMDE5CAAAAAkzLzMxLzIwMTAJAAAAATCc1aQsAj3XCLfFgoACPdcIJENJUS5TSFNFOjYwMDUwMi5JUV9DQVNIX0ZJTkFOLkZZMjAxOAEAAABNJJQAAgAAAAsyNTUwLjg0OTk1OAEIAAAABQAAAAExAQAAAAoxOTUwNDU4NDc1AwAAAAIzMgIAAAAEMjAwNAQAAAABMAcAAAAJOS8xOS8yMDE5CAAAAAoxMi8zMS8yMDE4CQAAAAEwC/vlMQI91wgUGbR/Aj3XCC5DSVEuVFNFOjYzMzAuSVFfT1RIRVJfRklOQU5DRV9BQ1Rf</t>
  </si>
  <si>
    <t>U1VQUEwuRlkyMDA4AQAAADtYDQACAAAABC0xMzcBCAAAAAUAAAABMQEAAAAKMTA2Mjc0MTczMQMAAAACNzkCAAAABDIwNTAEAAAAATAHAAAACTkvMTkvMjAxOQgAAAAJMy8zMS8yMDA4CQAAAAEwH74INwI91wjOrNZ+Aj3XCCBDSVEuVFNFOjYzNjEuSVFfUEFSVF9USU1FLkZZMjAxMAEAAACuVg0AAwAAAAAAuINgNwI91wijELp+Aj3XCC9DSVEuVFNFOjE5ODMuSVFfT1RIRVJfTk9OX09QRVJfRVhQX1NVUFBMLkZZMjAxNwEAAACJ+5UAAgAAAAMzNjUBCAAAAAUAAAABMQEAAAAKMTg0Nzk3NjkyMgMAAAACNzkCAAAAAjg1BAAAAAEwBwAAAAk5LzE5LzIwMTkIAAAACTMvMzEvMjAxNwkAAAABMO152jMCPdcIDHJcfwI91wgnQ0lRLktPU0U6QTAyODA1MC5JUV9QRV9FWENMLi4yMDE4LzAzLzMxAQAAAO4gZAADAAAAAk5NAQcAAAAFAAAAATEBAAAACjE4Nzg2MDg2NjYDAAAAATACAAAABjEwMDAyNwQAAAABMAcAAAAJMy8zMC8yMDE4CAAAAAkzLzMwLzIwMTgtZNFNAj3XCBVuUn4CPdcIKkNJUS5UU0U6MTgyMC5JUV9DVVJSRU5UX1BPUlRfTEVBU0VTLkZZMjAxNAEAAABYVw0AAwAAAAAAvcMXNQI91wjtYCp/Aj3XCCFDSVEuS09TRTpBMDI4MDUwLklRX0VCSVREQS5GWTIwMTIBAAAA7iBkAAIAAAAMNzk2Nzg2LjI4NzU3AQgAAAAFAAAAATEBAAAACjE3MzM4OTc3NTUDAAAAAjg1AgAAAAQ0MDUxBAAAAAEwBwAA</t>
  </si>
  <si>
    <t>AAk5LzE5LzIwMTkIAAAACjEyLzMxLzIwMTIJAAAAATBmWH4zAj3XCJ+pVn8CPdcIKENJUS5UU0U6MTk2My5JUV9ERUZfVEFYX0FTU0VUU19MVC5GWTIwMTcBAAAAVlYNAAIAAAAFMTI0NDcBCAAAAAUAAAABMQEAAAAKMTg0ODg3OTU0NAMAAAACNzkCAAAABDEwMjYEAAAAATAHAAAACTkvMTkvMjAxOQgAAAAJMy8zMS8yMDE3CQAAAAEwusdnOAI91wj1QXd+Aj3XCClDSVEuU0hTRTo2MDA1MDIuSVFfRUZGRUNUX1RBWF9SQVRFLkZZMjAwNwEAAABNJJQAAgAAAAc0OS41MTIzAQgAAAAFAAAAATEBAAAACTgxODM5MDg1MQMAAAACMzICAAAABDQzNzYEAAAAATAHAAAACTkvMTkvMjAxOQgAAAAKMTIvMzEvMjAwNwkAAAABMOQDojICPdcI8iSUfwI91wgnQ0lRLlRTRTo2MzYxLklRX0NIQU5HRV9JTlZFTlRPUlkuRlkyMDE1AQAAAK5WDQACAAAABS01NzY2AQgAAAAFAAAAATEBAAAACjE3NDUzNzg3MjQDAAAAAjc5AgAAAAQyMDk5BAAAAAEwBwAAAAk5LzE5LzIwMTkIAAAACTMvMzEvMjAxNQkAAAABMB2/RzcCPdcIfV6zfgI91wglQ0lRLlNIU0U6NjAxMDY4LklRX0VCSVRfTUFSR0lOLkZZMjAxOAEAAACbwz4DAgAAAAUyLjg5OAEIAAAABQAAAAExAQAAAAoxOTUzMTQxODAwAwAAAAIzMgIAAAAENDA1MwQAAAABMAcAAAAJOS8xOS8yMDE5CAAAAAoxMi8zMS8yMDE4CQAAAAEwNmV7LAI91whRE2CAAj3XCCpDSVEu</t>
  </si>
  <si>
    <t>VFNFOjE4MjAuSVFfVE9UQUxfRVFVSVRZLkZZMjAxOS4uLi5KUFkBAAAAWFcNAAIAAAAGMTk5MzMwAQgAAAAFAAAAATEBAAAACjE5NzAyMTI5MTgDAAAAAjc5AgAAAAQxMjc1BAAAAAEwBwAAAAk5LzE5LzIwMTkIAAAACTMvMzEvMjAxOQkAAAABMLCHpCwCPdcIelaAgAI91wgcQ0lRLlNIU0U6NjAxMDY4LklRX0FQLkZZMjAxNAEAAACbwz4DAgAAAAkxMzk4Ny45MDIBCAAAAAUAAAABMQEAAAAKMTc4NjAxMTQ0MgMAAAACMzICAAAABDEwMTgEAAAAATAHAAAACTkvMTkvMjAxOQgAAAAKMTIvMzEvMjAxNAkAAAABMAoaMjACPdcIp8bDfwI91wgkQ0lRLlRTRTo2MzMwLklRX01BUktFVENBUC4yMDA1LzAzLzMxAQAAADtYDQACAAAADDU5MDY1LjQ2NTk2NQEGAAAABQAAAAExAQAAAAoxMjU1MzA3Mzk1AwAAAAI3OQIAAAAGMTAwMDU0BAAAAAEwBwAAAAkzLzMxLzIwMDUY43tPAj3XCE8Va34CPdcIKUNJUS5TSFNFOjYwMDUwMi5JUV9JTlZFTlRPUllfVFVSTlMuRlkyMDE2AQAAAE0klAACAAAACDMuODY4NTA1AQgAAAAFAAAAATEBAAAACjE4NzkzNDAyNzgDAAAAAjMyAgAAAAQ0MDgyBAAAAAEwBwAAAAk5LzE5LzIwMTkIAAAACjEyLzMxLzIwMTYJAAAAATD87qgtAj3XCJ+0ZYACPdcIJkNJUS5UU0U6NzAwMy5JUV9TQUxFU19NQVJLRVRJTkcuRlkyMDE0AQAAANlXDQACAAAABDQ4ODIBCAAAAAUAAAABMQEAAAAK</t>
  </si>
  <si>
    <t>MTY4NjYzODQ0MgMAAAACNzkCAAAABTIxNTYxBAAAAAEwBwAAAAk5LzE5LzIwMTkIAAAACTMvMzEvMjAxNAkAAAABMKQ5IjYCPdcIT9QHfwI91wgnQ0lRLlNIU0U6NjAwNTAyLklRX01BUktFVENBUC4yMDE2LzEyLzMxAQAAAE0klAACAAAACzkwMjQuMzg2MDA4AQYAAAAFAAAAATEBAAAACjE4MTU1MTk0MjUDAAAAAjMyAgAAAAYxMDAwNTQEAAAAATAHAAAACjEyLzMxLzIwMTYXlU1OAj3XCBR5R34CPdcIIUNJUS5UU0U6MTk2My5JUV9JTkNfRVFVSVRZLkZZMjAxNgEAAABWVg0AAgAAAAM3MTYBCAAAAAUAAAABMQEAAAAKMTc5ODg5NDg3NAMAAAACNzkCAAAAAjQ3BAAAAAEwBwAAAAk5LzE5LzIwMTkIAAAACTMvMzEvMjAxNgkAAAABMLigZzgCPdcIGBt+fgI91wgqQ0lRLktPU0U6QTAyODA1MC5JUV9ORVRfREVCVF9FQklUREEuRlkyMDE2AQAAAO4gZAACAAAACDMuMTcwMjM4AQgAAAAFAAAAATEBAAAACjE4Nzg2MDQzMjQDAAAAAjg1AgAAAAQ0MTkzBAAAAAEwBwAAAAk5LzE5LzIwMTkIAAAACjEyLzMxLzIwMTYJAAAAATDciqktAj3XCHYMW4ACPdcIJENJUS5UU0U6NjM2MS5JUV9DQVNIX0lOVEVSRVNULkZZMjAxNgEAAACuVg0AAgAAAAQxMjY0AQgAAAAFAAAAATEBAAAACjE3OTg2OTk2NjADAAAAAjc5AgAAAAQzMDI4BAAAAAEwBwAAAAk5LzE5LzIwMTkIAAAACTMvMzEvMjAxNgkAAAABMPvlRzcCPdcI</t>
  </si>
  <si>
    <t>VmTNfgI91wghQ0lRLlNIU0U6NjAwNTAyLklRX1dJUF9JTlYuRlkyMDA4AQAAAE0klAACAAAACjUxNS42MTgxNjgBCAAAAAUAAAABMQEAAAAKMTM1MDA3MjE1NgMAAAACMzICAAAABDMyMTkEAAAAATAHAAAACTkvMTkvMjAxOQgAAAAKMTIvMzEvMjAwOAkAAAABMAXZSzECPdcIMP2vfwI91wggQ0lRLlRTRTo2MzMwLklRX1BBUlRfVElNRS5GWTIwMTEBAAAAO1gNAAMAAAAAADJaCTcCPdcICkn6fgI91wgiQ0lRLlRTRToxOTgzLklRX0VCSVRfTUFSR0lOLkZZMjAxNgEAAACJ+5UAAgAAAAY4LjUwMTMBCAAAAAUAAAABMQEAAAAKMTc5ODMzNjUxMwMAAAACNzkCAAAABDQwNTMEAAAAATAHAAAACTkvMTkvMjAxOQgAAAAJMy8zMS8yMDE2CQAAAAEw6jypLQI91wjth0uAAj3XCC5DSVEuVFNFOjYzNjYuSVFfVE9UQUxfTElBQl9UT1RBTF9BU1NFVFMuRlkyMDE4AQAAAMRWDQACAAAABzYyLjEwNjgBCAAAAAUAAAABMQEAAAAKMTg5NDA4NDc3MQMAAAACNzkCAAAABDQxODgEAAAAATAHAAAACTkvMTkvMjAxOQgAAAAJMy8zMS8yMDE4CQAAAAEwTlwgLwI91wjjbxuAAj3XCCdDSVEuU0hTRTo2MDEwNjguSVFfRVFVSVRZX01FVEhPRC5GWTIwMTgBAAAAm8M+AwIAAAAHNDgwLjUyMwEIAAAABQAAAAExAQAAAAoxOTUzMTQxODAwAwAAAAIzMgIAAAAEMzA2MwQAAAABMAcAAAAJOS8xOS8yMDE5CAAAAAoxMi8zMS8yMDE4</t>
  </si>
  <si>
    <t>CQAAAAEwK44yMAI91wiS6O9/Aj3XCB9DSVEuTFNFOktMUi5JUV9PVEhFUl9SRVYuRlkyMDA5AQAAABt0DQADAAAAAAAfAEUwAj3XCFir238CPdcIKENJUS5TSFNFOjYwMTA2OC5JUV9HQUlOX0FTU0VUU19DRi5GWTIwMTUBAAAAm8M+AwIAAAAGLTMuNDgxAQgAAAAFAAAAATEBAAAACjE4MzY2ODA0MTUDAAAAAjMyAgAAAAQyMDI2BAAAAAEwBwAAAAk5LzE5LzIwMTkIAAAACjEyLzMxLzIwMTUJAAAAATDdQDIwAj3XCJ8UxH8CPdcIIENJUS5UU0U6MTgyMC5JUV9MVF9JTlZFU1QuRlkyMDE1AQAAAFhXDQACAAAABTc5NTUxAQgAAAAFAAAAATEBAAAACjE3NDU1Mjc4NDADAAAAAjc5AgAAAAQxMDU0BAAAAAEwBwAAAAk5LzE5LzIwMTkIAAAACTMvMzEvMjAxNQkAAAABMCreATUCPdcI62omfwI91wgtQ0lRLlRTRToxODIwLklRX09USEVSX0lOVkVTVF9BQ1RfU1VQUEwuRlkyMDE4AQAAAFhXDQACAAAAAy0xNQEIAAAABQAAAAExAQAAAAoxODk1MTgzNjQ0AwAAAAI3OQIAAAAEMjA1MQQAAAABMAcAAAAJOS8xOS8yMDE5CAAAAAkzLzMxLzIwMTgJAAAAATBgsQM1Aj3XCCopMH8CPdcIHUNJUS5UU0U6NzAwMy5JUV9DT01NT04uRlkyMDE1AQAAANlXDQACAAAABTQ0Mzg0AQgAAAAFAAAAATEBAAAACjE3NDU5MTY1MjQDAAAAAjc5AgAAAAQxMTAzBAAAAAEwBwAAAAk5LzE5LzIwMTkIAAAACTMvMzEvMjAxNQkAAAAB</t>
  </si>
  <si>
    <t>MFQOADYCPdcIGOrcfgI91wgnQ0lRLlRTRToxODIwLklRX1RPVEFMX1JFVi5GWTIwMTYuLi4uSlBZAQAAAFhXDQACAAAABjMwODgyNgEIAAAABQAAAAExAQAAAAoxNzk5MjQzMzA1AwAAAAI3OQIAAAACMjgEAAAAATAHAAAACTkvMTkvMjAxOQgAAAAJMy8zMS8yMDE2CQAAAAEw8k58LAI91wj11XWAAj3XCCRDSVEuTFNFOktMUi5JUV9MVF9ERUJUX1JFUEFJRC5GWTIwMTcBAAAAG3QNAAIAAAAGLTEzNy4yAQgAAAAFAAAAATEBAAAACjE5NTM4NTI3MjUDAAAAAjU1AgAAAAQyMDM2BAAAAAEwBwAAAAk5LzE5LzIwMTkIAAAACjEyLzMxLzIwMTcJAAAAATCJ9oMvAj3XCNwaAYACPdcIKkNJUS5LT1NFOkEwMjgwNTAuSVFfREVGX1RBWF9MSUFCX0xULkZZMjAwOQEAAADuIGQAAgAAAAs3MDQyLjg2NDE2OQEIAAAABQAAAAExAQAAAAoxMzY2OTUzNDE4AwAAAAI4NQIAAAAEMTAyNwQAAAABMAcAAAAJOS8xOS8yMDE5CAAAAAoxMi8zMS8yMDA5CQAAAAEw2uJ9MwI91wjNPz1/Aj3XCChDSVEuU0hTRTo2MDEwNjguSVFfTFRfREVCVF9JU1NVRUQuRlkyMDE3AQAAAJvDPgMCAAAACDExNTkyLjU1AQgAAAAFAAAAATEBAAAACjE5NTMxNDE3ODgDAAAAAjMyAgAAAAQyMDM0BAAAAAEwBwAAAAk5LzE5LzIwMTkIAAAACjEyLzMxLzIwMTcJAAAAATDOZzIwAj3XCKma738CPdcIJkNJUS5UU0U6MTk2My5JUV9PVEhFUl9MVF9B</t>
  </si>
  <si>
    <t>U1NFVFMuRlkyMDExAQAAAFZWDQACAAAAATIBCAAAAAUAAAABMQEAAAAKMTQ2MTY4MDIxMwMAAAACNzkCAAAABDEwNjAEAAAAATAHAAAACTkvMTkvMjAxOQgAAAAJMy8zMS8yMDExCQAAAAEw7mcyOQI91wihK3F+Aj3XCClDSVEuS09TRTpBMDI4MDUwLklRX0JBU0lDX0VQU19JTkNMLkZZMjAxNAEAAADuIGQAAgAAAAsxNDg3LjAwMDAwNwEIAAAABQAAAAExAQAAAAoxNzc5MjUzNjkyAwAAAAI4NQIAAAABOQQAAAABMAcAAAAJOS8xOS8yMDE5CAAAAAoxMi8zMS8yMDE0CQAAAAEwNQftMgI91wgZ505/Aj3XCCdDSVEuVFNFOjcwMDMuSVFfQ0hBTkdFX0lOVkVOVE9SWS5GWTIwMTEBAAAA2VcNAAIAAAADNTg0AQgAAAAFAAAAATEBAAAACjE0NjI3MTIzOTUDAAAAAjc5AgAAAAQyMDk5BAAAAAEwBwAAAAk5LzE5LzIwMTkIAAAACTMvMzEvMjAxMQkAAAABMOLrITYCPdcIuVPTfgI91wgvQ0lRLlRTRTo2MzY2LklRX0lNUFVUX09QRVJfTEVBU0VfSU5UX0VYUC5GWTIwMDkBAAAAxFYNAAIAAAAJNDEuMDk4MzY4AQgAAAAFAAAAATEBAAAACjEzODEzMDY5MDIDAAAAAjc5AgAAAAUyMTY3MgQAAAABMAcAAAAJOS8xOS8yMDE5CAAAAAkzLzMxLzIwMDkJAAAAATCWCWU4Aj3XCP6gm34CPdcIJUNJUS5UU0U6MTk2My5JUV9ESUxVVF9FUFNfSU5DTC5GWTIwMTYBAAAAVlYNAAIAAAAKMTY5LjYwMDE0NQEIAAAABQAAAAEx</t>
  </si>
  <si>
    <t>AQAAAAoxNzk4ODk0ODc0AwAAAAI3OQIAAAABOAQAAAABMAcAAAAJOS8xOS8yMDE5CAAAAAkzLzMxLzIwMTYJAAAAATC4oGc4Aj3XCCzYcn4CPdcIKkNJUS5UU0U6NjM2MS5JUV9DVVJSRU5UX1BPUlRfTEVBU0VTLkZZMjAxMQEAAACuVg0AAwAAAAAAqatgNwI91wiRXrp+Aj3XCBlDSVEuTFNFOktMUi5JUV9SRVYuRlkyMDA3AQAAABt0DQACAAAABTk1NS4xAQgAAAAFAAAAATEBAAAACjEwNjgxNzM2NTEDAAAAAjU1AgAAAAMxMTIEAAAAATAHAAAACTkvMTkvMjAxOQgAAAAKMTIvMzEvMjAwNwkAAAABMCuOMjACPdcIJlLffwI91wglQ0lRLlRTRToxOTYzLklRX09USEVSX09QRVJfQUNULkZZMjAxMAEAAABWVg0AAgAAAAUtNTg5NwEIAAAABQAAAAExAQAAAAoxMzgyNTA0NzM3AwAAAAI3OQIAAAAEMjA0NwQAAAABMAcAAAAJOS8xOS8yMDE5CAAAAAkzLzMxLzIwMTAJAAAAATDRQTI5Aj3XCJ8gfH4CPdcIHkNJUS4wLklRX0RBWVNfSU5WRU5UT1JZX09VVC5GWQUAAAAAAAAACAAAABUoSW52YWxpZCBUaW1lIFBlcmlvZClM8HosAj3XCPejeYACPdcILENJUS5TRUhLOjIzODYuSVFfTklfQVZBSUxfRVhDTF9NQVJHSU4uRlkyMDE2AQAAACMcZA0CAAAABjQuMjQwNQEIAAAABQAAAAExAQAAAAoxODc5MTQyMDgyAwAAAAIzMgIAAAAENDE4MgQAAAABMAcAAAAJOS8xOS8yMDE5CAAAAAoxMi8zMS8yMDE2CQAAAAEw</t>
  </si>
  <si>
    <t>JXqoLQI91wg0HlyAAj3XCBxDSVEuVFNFOjYzMzAuSVFfQ0FQRVguRlkyMDE3AQAAADtYDQACAAAABC01NTUBCAAAAAUAAAABMQEAAAAKMTg0ODU4MTA0MAMAAAACNzkCAAAABDIwMjEEAAAAATAHAAAACTkvMTkvMjAxOQgAAAAJMy8zMS8yMDE3CQAAAAEwwlU0NgI91whMWdF+Aj3XCCBDSVEuTFNFOktMUi5JUV9UT1RBTF9MSUFCLkZZMjAxMgEAAAAbdA0AAgAAAAU0ODYuNQEIAAAABQAAAAExAQAAAAoxNjY1ODA0NTMxAwAAAAI1NQIAAAAEMTI3NgQAAAABMAcAAAAJOS8xOS8yMDE5CAAAAAoxMi8zMS8yMDEyCQAAAAEw5E5FMAI91wiWNul/Aj3XCDpDSVEuVFNFOjE5NjMuSVFfQ1VTVE9NX0JFVEEuLTEwNFcuMjAxNy8wMy8zMS4uXlRPUElYLkpQWS5IAQAAAFZWDQACAAAAEDEuMTMyNzU0MTg1Mjk3MDYADQp8TwI91wiCBGN+Aj3XCChDSVEuVFNFOjE5NjMuSVFfQ1VSUkVOVF9QT1JUX0RFQlQuRlkyMDE2AQAAAFZWDQADAAAAAAC4oGc4Aj3XCBgbfn4CPdcIGUNJUS5UU0U6NzAwMy5JUV9GWC5GWTIwMTIBAAAA2VcNAAIAAAAELTc5NgEIAAAABQAAAAExAQAAAAoxNTU0OTUwNzIyAwAAAAI3OQIAAAAEMjE0NAQAAAABMAcAAAAJOS8xOS8yMDE5CAAAAAkzLzMxLzIwMTIJAAAAATCvEiI2Aj3XCAczEH8CPdcIHUNJUS5UU0U6NjM2Ni5JUV9FQklUREEuRlkyMDEzAQAAAMRWDQACAAAABTI3Njk0AQgAAAAF</t>
  </si>
  <si>
    <t>AAAAATEBAAAACjE2MjQwNTE4MTkDAAAAAjc5AgAAAAQ0MDUxBAAAAAEwBwAAAAk5LzE5LzIwMTkIAAAACTMvMzEvMjAxMwkAAAABMHV+ZTgCPdcIqWm2fgI91wglQ0lRLlRTRToxOTgzLklRX1NUX0RFQlRfUkVQQUlELkZZMjAxMQEAAACJ+5UAAwAAAAAAynD8MwI91wgyk0l/Aj3XCCVDSVEuVFNFOjYzNjYuSVFfRElMVVRfRVBTX0VYQ0wuRlkyMDE4AQAAAMRWDQACAAAACTI0Ljg4NjE4NwEIAAAABQAAAAExAQAAAAoxODk0MDg0NzcxAwAAAAI3OQIAAAADMTQyBAAAAAEwBwAAAAk5LzE5LzIwMTkIAAAACTMvMzEvMjAxOAkAAAABMB2cJzgCPdcIwu6NfgI91wgqQ0lRLlRTRTo2MzYxLklRX1RFVl9FQklUREEuMjAwMC4yMDE0LzAzLzMxAQAAAK5WDQACAAAACDguMTQxMDI1AQcAAAAFAAAAATEBAAAACjE2NTgxMjExNTQDAAAAATACAAAABjEwMDAzMAQAAAABMAcAAAAJMy8zMS8yMDE0CAAAAAkzLzMxLzIwMTRU79BNAj3XCBG8WX4CPdcIJ0NJUS5UU0U6NjM2MS5JUV9NQVJLRVRDQVAuMjAxMy8zLzMxLkpQWQEAAACuVg0AAgAAAAwxNjUxNTMuMjkzNTQBBgAAAAUAAAABMQEAAAAKMTU4NzYzNDA4OAMAAAACNzkCAAAABjEwMDA1NAQAAAABMAcAAAAJMy8zMS8yMDEzI25NTgI91wgOLs6RAj3XCCZDSVEuVFNFOjYzNjYuSVFfRUZGRUNUX1RBWF9SQVRFLkZZMjAxMQEAAADEVg0AAgAAAAczMC43NTExAQgA</t>
  </si>
  <si>
    <t>AAAFAAAAATEBAAAACjE0NTk1MDk5MTQDAAAAAjc5AgAAAAQ0Mzc2BAAAAAEwBwAAAAk5LzE5LzIwMTkIAAAACTMvMzEvMjAxMQkAAAABMIFXZTgCPdcIDyfHfgI91wgoQ0lRLlRTRToxOTYzLklRX0NVUlJFTlRfUE9SVF9ERUJULkZZMjAwOAEAAABWVg0AAgAAAAM2NjEBCAAAAAUAAAABMQEAAAAKMTA2NjA2MzI0OAMAAAACNzkCAAAABDEyOTcEAAAAATAHAAAACTkvMTkvMjAxOQgAAAAJMy8zMS8yMDA4CQAAAAEw9KUxOQI91wjYXXt+Aj3XCClDSVEuU0hTRTo2MDEwNjguSVFfSU5WRU5UT1JZX1RVUk5TLkZZMjAxNgEAAACbwz4DAgAAAAkyMS41Mjk3MDQBCAAAAAUAAAABMQEAAAAKMTg4MzI3ODA2NgMAAAACMzICAAAABDQwODIEAAAAATAHAAAACTkvMTkvMjAxOQgAAAAKMTIvMzEvMjAxNgkAAAABMEE+eywCPdcIdXdmgAI91wgkQ0lRLkxTRTpLTFIuSVFfQkFTSUNfRVBTX0lOQ0wuRlkyMDE0AQAAABt0DQACAAAACS0wLjA0MjEzNAEIAAAABQAAAAExAQAAAAoxNzgyOTc0NTIxAwAAAAI1NQIAAAABOQQAAAABMAcAAAAJOS8xOS8yMDE5CAAAAAoxMi8zMS8yMDE0CQAAAAEw23VFMAI91wjifvJ/Aj3XCCpDSVEuU0hTRTo2MDA1MDIuSVFfQ0hBTkdFX0lOVkVOVE9SWS5GWTIwMTgBAAAATSSUAAIAAAAMLTUwNTAuNTI2MDE1AQgAAAAFAAAAATEBAAAACjE5NTA0NTg0NzUDAAAAAjMyAgAAAAQyMDk5BAAA</t>
  </si>
  <si>
    <t>AAEwBwAAAAk5LzE5LzIwMTkIAAAACjEyLzMxLzIwMTgJAAAAATAL++UxAj3XCG1MxX8CPdcIIENJUS5UU0U6NjM2Ni5JUV9MVF9JTlZFU1QuRlkyMDE1AQAAAMRWDQACAAAABTM2OTUwAQgAAAAFAAAAATEBAAAACjE3NDUyMTQzMTQDAAAAAjc5AgAAAAQxMDU0BAAAAAEwBwAAAAk5LzE5LzIwMTkIAAAACTMvMzEvMjAxNQkAAAABMDFOJzgCPdcIvc2ufgI91wgfQ0lRLlRTRTo2MzYxLklRX09QRVJfSU5DLkZZMjAxMwEAAACuVg0AAgAAAAUyNTA4NQEIAAAABQAAAAExAQAAAAoxNjI1NDU3NzMwAwAAAAI3OQIAAAACMjEEAAAAATAHAAAACTkvMTkvMjAxOQgAAAAJMy8zMS8yMDEzCQAAAAEwqPlgNwI91wi8dLJ+Aj3XCCtDSVEuU0VISzoyMzg2LklRX0NVUlJFTlRfUE9SVF9MRUFTRVMuRlkyMDE4AQAAACMcZA0DAAAAAADkA6IyAj3XCAviiH8CPdcIH0NJUS5UU0U6MTgyMC5JUV9PUEVSX0lOQy5GWTIwMTMBAAAAWFcNAAIAAAAEMjc5MAEIAAAABQAAAAExAQAAAAoxNjI2MjMxNjkzAwAAAAI3OQIAAAACMjEEAAAAATAHAAAACTkvMTkvMjAxOQgAAAAJMy8zMS8yMDEzCQAAAAEw6nQXNQI91wjcdRR/Aj3XCCZDSVEuTFNFOktMUi5JUV9EQVlTX1BBWUFCTEVfT1VULkZZMjAxNQEAAAAbdA0AAgAAAAk0NS4zMzMzNjUBCAAAAAUAAAABMQEAAAAKMTgzMzMwMDc5MAMAAAACNTUCAAAABDQxODMEAAAAATAHAAAA</t>
  </si>
  <si>
    <t>CTkvMTkvMjAxOQgAAAAKMTIvMzEvMjAxNQkAAAABMBABfCwCPdcIOsVmgAI91wgnQ0lRLlNIU0U6NjAxMDY4LklRX1VOTEVWRVJFRF9GQ0YuRlkyMDE2AQAAAJvDPgMCAAAADC0yMzEyLjgyNzg3NQEIAAAABQAAAAExAQAAAAoxODgzMjc4MDY2AwAAAAIzMgIAAAAENDQyMwQAAAABMAcAAAAJOS8xOS8yMDE5CAAAAAoxMi8zMS8yMDE2CQAAAAEw3UAyMAI91wjAH8B/Aj3XCCxDSVEuS09TRTpBMDI4MDUwLklRX0RFRl9UQVhfQVNTRVRTX0xULkZZMjAxOAEAAADuIGQAAgAAAAs3OTAzODcuNjEyMwEIAAAABQAAAAExAQAAAAoxOTQ5NzM3OTc3AwAAAAI4NQIAAAAEMTAyNgQAAAABMAcAAAAJOS8xOS8yMDE5CAAAAAoxMi8zMS8yMDE4CQAAAAEwwvDtMgI91wja/YV/Aj3XCC9DSVEuVFNFOjE5NjMuSVFfT1RIRVJfTk9OX09QRVJfRVhQX1NVUFBMLkZZMjAwOAEAAABWVg0AAgAAAAM4MTgBCAAAAAUAAAABMQEAAAAKMTA2NjA2MzI0OAMAAAACNzkCAAAAAjg1BAAAAAEwBwAAAAk5LzE5LzIwMTkIAAAACTMvMzEvMjAwOAkAAAABMCR+MTkCPdcI+kxsfgI91wgiQ0lRLkxTRTpLTFIuSVFfT1RIRVJfRVFVSVRZLkZZMjAwNwEAAAAbdA0AAgAAAAM3LjUBCAAAAAUAAAABMQEAAAAKMTA2ODE3MzY1MQMAAAACNTUCAAAABDEwMjgEAAAAATAHAAAACTkvMTkvMjAxOQgAAAAKMTIvMzEvMjAwNwkAAAABMCuOMjACPdcI</t>
  </si>
  <si>
    <t>nLDSfwI91wgZQ0lRLlRTRTo2MzY2LklRX0FELkZZMjAxNwEAAADEVg0AAwAAAAAANHUnOAI91wjidMB+Aj3XCClDSVEuTFNFOktMUi5JUV9JTlRFUkVTVF9JTlZFU1RfSU5DLkZZMjAxOAEAAAAbdA0AAgAAAAMwLjYBCAAAAAUAAAABMQEAAAAKMTk1Mzg1MjczMQMAAAACNTUCAAAAAjY1BAAAAAEwBwAAAAk5LzE5LzIwMTkIAAAACjEyLzMxLzIwMTgJAAAAATCJ9oMvAj3XCH7d838CPdcIIENJUS5UU0U6NjM2MS5JUV9NQUNISU5FUlkuRlkyMDA3AQAAAK5WDQADAAAAAAD56F83Aj3XCIbTwX4CPdcIIENJUS5UU0U6MTgyMC5JUV9DSEFOR0VfQVAuRlkyMDE1AQAAAFhXDQACAAAAAzU4MAEIAAAABQAAAAExAQAAAAoxNzQ1NTI3ODQwAwAAAAI3OQIAAAAEMjAxNwQAAAABMAcAAAAJOS8xOS8yMDE5CAAAAAkzLzMxLzIwMTUJAAAAATDSBAI1Aj3XCKfVKn8CPdcIJENJUS5TSFNFOjYwMTA2OC5JUV9OSV9DT01QQU5ZLkZZMjAxOAEAAACbwz4DAgAAAAY1MzguOTMBCAAAAAUAAAABMQEAAAAKMTk1MzE0MTgwMAMAAAACMzICAAAABTQxNTcxBAAAAAEwBwAAAAk5LzE5LzIwMTkIAAAACjEyLzMxLzIwMTgJAAAAATDOZzIwAj3XCAzu5n8CPdcIIENJUS5UU0U6MTk2My5JUV9MVF9JTlZFU1QuRlkyMDE3AQAAAFZWDQACAAAABTY4MDA2AQgAAAAFAAAAATEBAAAACjE4NDg4Nzk1NDQDAAAAAjc5AgAAAAQxMDU0BAAA</t>
  </si>
  <si>
    <t>AAEwBwAAAAk5LzE5LzIwMTkIAAAACTMvMzEvMjAxNwkAAAABMLrHZzgCPdcIAxt3fgI91wgiQ0lRLlRTRToxODIwLklRX0dBSU5fQVNTRVRTLkZZMjAxMAEAAABYVw0AAgAAAAQxMjc5AQgAAAAFAAAAATEBAAAACjEzODczNTg4NjADAAAAAjc5AgAAAAI1NgQAAAABMAcAAAAJOS8xOS8yMDE5CAAAAAkzLzMxLzIwMTAJAAAAATCpJxc1Aj3XCGyXJH8CPdcIKENJUS5UU0U6MTk2My5JUV9ERUZfVEFYX0FTU0VUU19MVC5GWTIwMTEBAAAAVlYNAAIAAAAFMTAzMDMBCAAAAAUAAAABMQEAAAAKMTQ2MTY4MDIxMwMAAAACNzkCAAAABDEwMjYEAAAAATAHAAAACTkvMTkvMjAxOQgAAAAJMy8zMS8yMDExCQAAAAEw7mcyOQI91wiFR3V+Aj3XCCdDSVEuTFNFOktMUi5JUV9QUk9WX0JBRF9ERUJUU19DRi5GWTIwMTMBAAAAG3QNAAMAAAAAANt1RTACPdcIZwPmfwI91wghQ0lRLlNIU0U6NjAwNTAyLklRX1dJUF9JTlYuRlkyMDE3AQAAAE0klAACAAAADDExNzkxLjYyOTg0OAEIAAAABQAAAAExAQAAAAoxOTUwNDU4NDc0AwAAAAIzMgIAAAAEMzIxOQQAAAABMAcAAAAJOS8xOS8yMDE5CAAAAAoxMi8zMS8yMDE3CQAAAAEwINTlMQI91wgpy7N/Aj3XCB9DSVEuS09TRTpBMDI4MDUwLklRX0dQUEUuRlkyMDE4AQAAAO4gZAACAAAACzY1OTc5Ni43NTM2AQgAAAAFAAAAATEBAAAACjE5NDk3Mzc5NzcDAAAAAjg1AgAAAAQx</t>
  </si>
  <si>
    <t>MTY5BAAAAAEwBwAAAAk5LzE5LzIwMTkIAAAACjEyLzMxLzIwMTgJAAAAATDC8O0yAj3XCELncX8CPdcIH0NJUS5LT1NFOkEwMjgwNTAuSVFfQ09HUy5GWTIwMTMBAAAA7iBkAAIAAAANMTAzNTMzMzEuMTg3NgEIAAAABQAAAAExAQAAAAoxNzMzODk3MjIwAwAAAAI4NQIAAAACMzQEAAAAATAHAAAACTkvMTkvMjAxOQgAAAAKMTIvMzEvMjAxMwkAAAABMGV/fjMCPdcISexFfwI91wgrQ0lRLlNIU0U6NjAxMDY4LklRX1RPVEFMX0RFQlRfRVFVSVRZLkZZMjAxOAEAAACbwz4DAgAAAAY5NS43MzkBCAAAAAUAAAABMQEAAAAKMTk1MzE0MTgwMAMAAAACMzICAAAABDQwMzQEAAAAATAHAAAACTkvMTkvMjAxOQgAAAAKMTIvMzEvMjAxOAkAAAABMDZleywCPdcIxeZogAI91wgZQ0lRLlRTRTo3MDAzLklRX05JLkZZMjAxNgEAAADZVw0AAgAAAAQ3NTk5AQgAAAAFAAAAATEBAAAACjE3OTg4OTQ4ODUDAAAAAjc5AgAAAAIxNQQAAAABMAcAAAAJOS8xOS8yMDE5CAAAAAkzLzMxLzIwMTYJAAAAATBVNQA2Aj3XCK295X4CPdcIJUNJUS5UU0U6NjM2MS5JUV9QUkVGX0RJVl9PVEhFUi5GWTIwMDgBAAAArlYNAAMAAAAAAKsPYDcCPdcI3E25fgI91wgjQ0lRLlRTRTo2MzYxLklRX0dST1NTX01BUkdJTi5GWTIwMDkBAAAArlYNAAIAAAAHMTcuMDI1MgEIAAAABQAAAAExAQAAAAoxMzg0ODMzMDI0AwAAAAI3OQIAAAAENDA3</t>
  </si>
  <si>
    <t>NAQAAAABMAcAAAAJOS8xOS8yMDE5CAAAAAkzLzMxLzIwMDkJAAAAATBOXCAvAj3XCK/2MYACPdcIHUNJUS5TRUhLOjIzODYuSVFfQ0FQRVguRlkyMDA3AQAAACMcZA0DAAAAAACtF+4yAj3XCKFyhn8CPdcIJENJUS5UU0U6NjMzMC5JUV9DT01NT05fSVNTVUVELkZZMjAwOQEAAAA7WA0AAwAAAAAATAwJNwI91wh93wp/Aj3XCB1DSVEuVFNFOjYzNjEuSVFfQ09NTU9OLkZZMjAxNgEAAACuVg0AAgAAAAU2ODc2MAEIAAAABQAAAAExAQAAAAoxNzk4Njk5NjYwAwAAAAI3OQIAAAAEMTEwMwQAAAABMAcAAAAJOS8xOS8yMDE5CAAAAAkzLzMxLzIwMTYJAAAAATAdv0c3Aj3XCHX0mX4CPdcILENJUS5UU0U6NjMzMC5JUV9JTVBVVF9PUEVSX0xFQVNFX0RFUFIuRlkyMDEyAQAAADtYDQADAAAAAAAyWgk3Aj3XCP9v+n4CPdcIKUNJUS5MU0U6S0xSLklRX09USEVSX1VOVVNVQUxfU1VQUEwuRlkyMDE1AQAAABt0DQACAAAABC0wLjcBCAAAAAUAAAABMQEAAAAKMTgzMzMwMDc5MAMAAAACNTUCAAAAAjg3BAAAAAEwBwAAAAk5LzE5LzIwMTkIAAAACjEyLzMxLzIwMTUJAAAAATBpqYMvAj3XCFY24n8CPdcIKkNJUS5UU0U6NjM2Ni5JUV9JTkNfVEFYX1BBWV9DVVJSRU5ULkZZMjAxNQEAAADEVg0AAgAAAAQxMzY2AQgAAAAFAAAAATEBAAAACjE3NDUyMTQzMTQDAAAAAjc5AgAAAAQxMDk0BAAAAAEwBwAAAAk5LzE5LzIw</t>
  </si>
  <si>
    <t>MTkIAAAACTMvMzEvMjAxNQkAAAABMDFOJzgCPdcIAAWNfgI91wgmQ0lRLlNIU0U6NjAxMDY4LklRX0JBU0lDX1dFSUdIVC5GWTIwMDkBAAAAm8M+AwIAAAAEMjMwMAAS//cwAj3XCN/btH8CPdcIK0NJUS5UU0U6MTk2My5JUV9SRVRVUk5fQ09NTU9OX0VRVUlUWS5GWTIwMDgBAAAAVlYNAAIAAAAHMTUuMTUyNwEIAAAABQAAAAExAQAAAAoxMDY2MDYzMjQ4AwAAAAI3OQIAAAAFMzMzMjAEAAAAATAHAAAACTkvMTkvMjAxOQgAAAAJMy8zMS8yMDA4CQAAAAEwL3udLgI91wg1hyiAAj3XCCtDSVEuVFNFOjE5NjMuSVFfTklfQVZBSUxfRVhDTF9NQVJHSU4uRlkyMDE0AQAAAFZWDQACAAAABjYuOTgwOAEIAAAABQAAAAExAQAAAAoxNjg2NjM3NTY1AwAAAAI3OQIAAAAENDE4MgQAAAABMAcAAAAJOS8xOS8yMDE5CAAAAAkzLzMxLzIwMTQJAAAAATCMw58uAj3XCGRqHYACPdcIJUNJUS5TRUhLOjIzODYuSVFfT1RIRVJfTElBQl9MVC5GWTIwMDkBAAAAIxxkDQMAAAAAAE2oYzICPdcIcn10fwI91wgdQ0lRLkxTRTpLTFIuSVFfU1RfREVCVC5GWTIwMTEBAAAAG3QNAAIAAAADNi43AQgAAAAFAAAAATEBAAAACjE2MDQxOTI3ODEDAAAAAjU1AgAAAAQxMDQ2BAAAAAEwBwAAAAk5LzE5LzIwMTkIAAAACjEyLzMxLzIwMTEJAAAAATDkTkUwAj3XCI0a5X8CPdcIJUNJUS5TRUhLOjIzODYuSVFfQ09NTU9OX0RJVl9DRi5G</t>
  </si>
  <si>
    <t>WTIwMDkBAAAAIxxkDQMAAAAAAFnPYzICPdcIxFZ7fwI91wglQ0lRLlNIU0U6NjAxMDY4LklRX0NBU0hfSU5WRVNULkZZMjAwOQEAAACbwz4DAgAAAAgtMzk5LjkyNQEIAAAABQAAAAExAQAAAAoxNTU0OTI2OTg0AwAAAAIzMgIAAAAEMjAwNQQAAAABMAcAAAAJOS8xOS8yMDE5CAAAAAoxMi8zMS8yMDA5CQAAAAEwTib4MAI91wgtXcZ/Aj3XCBtDSVEuU0VISzoyMzg2LklRX1JFVi5GWTIwMTgBAAAAIxxkDQIAAAAJNDcwMTkuMDI0AQgAAAAFAAAAATEBAAAACjE5NDkyNjQ1NDgDAAAAAjMyAgAAAAMxMTIEAAAAATAHAAAACTkvMTkvMjAxOQgAAAAKMTIvMzEvMjAxOAkAAAABMO/coTICPdcIZsaZfwI91wgcQ0lRLlRTRTo3MDAzLklRX05JX0NGLkZZMjAwOAEAAADZVw0AAgAAAAUxNjU2MAEIAAAABQAAAAExAQAAAAoxMDYxMTk5ODE5AwAAAAI3OQIAAAAEMjE1MAQAAAABMAcAAAAJOS8xOS8yMDE5CAAAAAkzLzMxLzIwMDgJAAAAATDvdSE2Aj3XCPdp0n4CPdcIIENJUS5UU0U6NzAwMy5JUV9DSEFOR0VfQVAuRlkyMDE4AQAAANlXDQACAAAABi0xNDU1MQEIAAAABQAAAAExAQAAAAoxODk1MDAyMzgzAwAAAAI3OQIAAAAEMjAxNwQAAAABMAcAAAAJOS8xOS8yMDE5CAAAAAkzLzMxLzIwMTgJAAAAATA3gwA2Aj3XCNfT3X4CPdcIJkNJUS5UU0U6NzAwMy5JUV9BU1NFVF9XUklURURPV04uRlkyMDE1AQAAANlX</t>
  </si>
  <si>
    <t>DQACAAAABS01NTEyAQgAAAAFAAAAATEBAAAACjE3NDU5MTY1MjQDAAAAAjc5AgAAAAIzMgQAAAABMAcAAAAJOS8xOS8yMDE5CAAAAAkzLzMxLzIwMTUJAAAAATBUDgA2Aj3XCJ91/34CPdcIG0NJUS4wLklRX05FVF9ERUJUX0VCSVREQS5GWQUAAAAAAAAACAAAABUoSW52YWxpZCBUaW1lIFBlcmlvZClM8HosAj3XCOPKeYACPdcIK0NJUS5TRUhLOjIzODYuSVFfVE9UQUxfRVFVSVRZLkZZMjAxNi4uLi5KUFkBAAAAIxxkDQIAAAANNDI0ODIwLjkwNTU2OAEIAAAABQAAAAExAQAAAAoxODc5MTQyMDgyAwAAAAI3OQIAAAAEMTI3NQQAAAABMAcAAAAJOS8xOS8yMDE5CAAAAAoxMi8zMS8yMDE2CQAAAAEwsIekLAI91wikiIOAAj3XCChDSVEuVFNFOjYzNjYuSVFfREVGX1RBWF9BU1NFVFNfTFQuRlkyMDA4AQAAAMRWDQACAAAABDE2NDkBCAAAAAUAAAABMQEAAAAKMTA1ODkxNTA1NQMAAAACNzkCAAAABDEwMjYEAAAAATAHAAAACTkvMTkvMjAxOQgAAAAJMy8zMS8yMDA4CQAAAAEwn+JkOAI91wirlYp+Aj3XCCVDSVEuVFNFOjYzMzAuSVFfQ0FTSF9TVF9JTlZFU1QuRlkyMDEwAQAAADtYDQACAAAABTc0ODkyAQgAAAAFAAAAATEBAAAACjEzODA0NTEyMzUDAAAAAjc5AgAAAAQxMDAyBAAAAAEwBwAAAAk5LzE5LzIwMTkIAAAACTMvMzEvMjAxMAkAAAABMEwMCTcCPdcI8OnOfgI91wgmQ0lRLlRTRToxODIwLklR</t>
  </si>
  <si>
    <t>X05FVF9ERUJUX0VCSVREQS5GWTIwMDgBAAAAWFcNAAIAAAAIMy42ODc3MzcBCAAAAAUAAAABMQEAAAAKMTA3MTMzOTg4NQMAAAACNzkCAAAABDQxOTMEAAAAATAHAAAACTkvMTkvMjAxOQgAAAAJMy8zMS8yMDA4CQAAAAEwkPXILQI91wgaZjSAAj3XCCBDSVEuVFNFOjYzNjEuSVFfTklfTUFSR0lOLkZZMjAxMQEAAACuVg0AAgAAAAY3LjAxODMBCAAAAAUAAAABMQEAAAAKMTQ2MTY4MDIwOAMAAAACNzkCAAAABDQwOTQEAAAAATAHAAAACTkvMTkvMjAxOQgAAAAJMy8zMS8yMDExCQAAAAEwTYMgLwI91wgghyGAAj3XCCZDSVEuVFNFOjE5NjMuSVFfQ1VTVE9NX0JFVEEuMjAxNi8wMy8zMQEAAABWVg0AAgAAABAxLjMzMjA1NzY0OTQ5NTY5ADsxTk4CPdcItddIfgI91wgZQ0lRLlRTRToxOTYzLklRX0FSLkZZMjAxNQEAAABWVg0AAgAAAAYxMzQ2OTIBCAAAAAUAAAABMQEAAAAKMTc0NTM3ODM5MAMAAAACNzkCAAAABDEwMjEEAAAAATAHAAAACTkvMTkvMjAxOQgAAAAJMy8zMS8yMDE1CQAAAAEw2XlnOAI91whDinJ+Aj3XCBtDSVEuTFNFOktMUi5JUV9DQVBFWC5GWTIwMTIBAAAAG3QNAAIAAAAFLTMzLjcBCAAAAAUAAAABMQEAAAAKMTY2NTgwNDUzMQMAAAACNTUCAAAABDIwMjEEAAAAATAHAAAACTkvMTkvMjAxOQgAAAAKMTIvMzEvMjAxMgkAAAABMORORTACPdcInEzhfwI91wgfQ0lRLlRTRTo2MzMwLklR</t>
  </si>
  <si>
    <t>X0VCSVRfSU5ULkZZMjAxNwEAAAA7WA0AAwAAAAJOTQEIAAAABQAAAAExAQAAAAoxODQ4NTgxMDQwAwAAAAI3OQIAAAAENDE4OQQAAAABMAcAAAAJOS8xOS8yMDE5CAAAAAkzLzMxLzIwMTcJAAAAATDIgMgtAj3XCBU/O4ACPdcIIUNJUS5TSFNFOjYwMDUwMi5JUV9QRU5TSU9OLkZZMjAxMAEAAABNJJQAAwAAAAAA8iZMMQI91wi1gqp/Aj3XCChDSVEuU0VISzoyMzg2LklRX05FVF9JTlRFUkVTVF9FWFAuRlkyMDE1AQAAACMcZA0CAAAABzQ2NC4yMDQBCAAAAAUAAAABMQEAAAAKMTgzMjY3NzI2OAMAAAACMzICAAAAAzM2OAQAAAABMAcAAAAJOS8xOS8yMDE5CAAAAAoxMi8zMS8yMDE1CQAAAAEwBI+hMgI91whT7ad/Aj3XCChDSVEuVFNFOjE5NjMuSVFfVE9UQUxfREVCVF9SRVBBSUQuRlkyMDE5AQAAAFZWDQACAAAABS03MDcxAQgAAAAFAAAAATEBAAAACjE5NzAwNTE1NjIDAAAAAjc5AgAAAAQyMTY2BAAAAAEwBwAAAAk5LzE5LzIwMTkIAAAACTMvMzEvMjAxOQkAAAABMJoVaDgCPdcIICybfgI91wgmQ0lRLlRTRTo2MzMwLklRX05FVF9ERUJUX0VCSVREQS5GWTIwMTEBAAAAO1gNAAMAAAACTk0BCAAAAAUAAAABMQEAAAAKMTQ1OTUwOTk1OQMAAAACNzkCAAAABDQxOTMEAAAAATAHAAAACTkvMTkvMjAxOQgAAAAJMy8zMS8yMDExCQAAAAEww1nILQI91wg98TqAAj3XCCdDSVEuU0hTRTo2MDEwNjguSVFf</t>
  </si>
  <si>
    <t>VU5MRVZFUkVEX0ZDRi5GWTIwMDkBAAAAm8M+AwMAAAAAAE4m+DACPdcIU7C9fwI91wgeQ0lRLkxTRTpLTFIuSVFfRUJJVF9JTlQuRlkyMDEwAQAAABt0DQACAAAACTEzLjYxNzY0NwEIAAAABQAAAAExAQAAAAoxNTUwMDc1MjE3AwAAAAI1NQIAAAAENDE4OQQAAAABMAcAAAAJOS8xOS8yMDE5CAAAAAoxMi8zMS8yMDEwCQAAAAEwK7N7LAI91widNHCAAj3XCCJDSVEuU0VISzoyMzg2LklRX05JX0NPTVBBTlkuRlkyMDA4AQAAACMcZA0DAAAAAABXWmMyAj3XCArtfX8CPdcIJUNJUS5UU0U6MTk2My5JUV9SRVRVUk5fQ0FQSVRBTC5GWTIwMTMBAAAAVlYNAAIAAAAHMTIuMjg4OAEIAAAABQAAAAExAQAAAAoxNjI1NDU3NzAyAwAAAAI3OQIAAAAENDM2MwQAAAABMAcAAAAJOS8xOS8yMDE5CAAAAAkzLzMxLzIwMTMJAAAAATCMw58uAj3XCN0XJoACPdcIH0NJUS5UU0U6MTgyMC5JUV9FQklUX0lOVC5GWTIwMTUBAAAAWFcNAAIAAAAJMTMuNTQ4MTM2AQgAAAAFAAAAATEBAAAACjE3NDU1Mjc4NDADAAAAAjc5AgAAAAQ0MTg5BAAAAAEwBwAAAAk5LzE5LzIwMTkIAAAACTMvMzEvMjAxNQkAAAABMH9DyS0CPdcIDdUhgAI91wgsQ0lRLlRTRTo2MzYxLklRX0RFQlRfRVFVSVZfT1BFUl9MRUFTRS5GWTIwMTIBAAAArlYNAAMAAAAAAHXSYDcCPdcIEl6QfgI91wgrQ0lRLkxTRTpLTFIuSVFfTkVUX0RFQlRfRUJJVERB</t>
  </si>
  <si>
    <t>X0NBUEVYLkZZMjAxMQEAAAAbdA0AAgAAAAcyLjk1Mzg5AQgAAAAFAAAAATEBAAAACjE2MDQxOTI3ODEDAAAAAjU1AgAAAAUyMzMxNAQAAAABMAcAAAAJOS8xOS8yMDE5CAAAAAoxMi8zMS8yMDExCQAAAAEwK7N7LAI91wh6W3CAAj3XCB9DSVEuVFNFOjE4MjAuSVFfT1BFUl9JTkMuRlkyMDE1AQAAAFhXDQACAAAABDg3MjUBCAAAAAUAAAABMQEAAAAKMTc0NTUyNzg0MAMAAAACNzkCAAAAAjIxBAAAAAEwBwAAAAk5LzE5LzIwMTkIAAAACTMvMzEvMjAxNQkAAAABMCreATUCPdcIrhEVfwI91wgiQ0lRLlRTRToxODIwLklRX0RBX1NVUFBMX0NGLkZZMjAxMgEAAABYVw0AAgAAAAQxODIxAQgAAAAFAAAAATEBAAAACjE1NTY2NDg1MzcDAAAAAjc5AgAAAAQyMTcxBAAAAAEwBwAAAAk5LzE5LzIwMTkIAAAACTMvMzEvMjAxMgkAAAABMOp0FzUCPdcIGMUpfwI91wgxQ0lRLlNIU0U6NjAxMDY4LklRX01JTk9SSVRZX0lOVEVSRVNUX1RPVEFMLkZZMjAwNwEAAACbwz4DAwAAAAAAC/vlMQI91wjR7HZ/Aj3XCCBDSVEuVFNFOjE5ODMuSVFfQlVJTERJTkdTLkZZMjAxMwEAAACJ+5UAAwAAAAAAdZf8MwI91wiH0EF/Aj3XCCRDSVEuVFNFOjE5NjMuSVFfTUFSS0VUQ0FQLjIwMTkvMDMvMzEBAAAAVlYNAAIAAAANMzcxMTQzLjQ2MzEzOQEGAAAABQAAAAExAQAAAAoxOTQ0NTM5NzE5AwAAAAI3OQIAAAAGMTAwMDU0BAAA</t>
  </si>
  <si>
    <t>AAEwBwAAAAkzLzMxLzIwMTkjvHtPAj3XCAF/aH4CPdcIMUNJUS5UU0U6NjM2Ni5JUV9DSEFOR0VfTkVUX1dPUktJTkdfQ0FQSVRBTC5GWTIwMTEBAAAAxFYNAAIAAAAFMTg2ODABCAAAAAUAAAABMQEAAAAKMTQ1OTUwOTkxNAMAAAACNzkCAAAABDQ0MjEEAAAAATAHAAAACTkvMTkvMjAxOQgAAAAJMy8zMS8yMDExCQAAAAEwgVdlOAI91wgJLJR+Aj3XCCpDSVEuU0hTRTo2MDA1MDIuSVFfVE9UQUxfUkVWLkZZMjAxOS4uLi5KUFkBAAAATSSUAAMAAAAAAOl1fCwCPdcI5h14gAI91wgmQ0lRLlNFSEs6MjM4Ni5JUV9ESUxVVF9FUFNfRVhDTC5GWTIwMTcBAAAAIxxkDQIAAAAIMC4yNTUxODgBCAAAAAUAAAABMQEAAAAKMTk0OTI2NDU1NwMAAAACMzICAAAAAzE0MgQAAAABMAcAAAAJOS8xOS8yMDE5CAAAAAoxMi8zMS8yMDE3CQAAAAEw79yhMgI91wh77K5/Aj3XCCNDSVEuTFNFOktMUi5JUV9FQklUREEuRlkyMDE5Li4uLkpQWQEAAAAbdA0AAwAAAAAAvmCkLAI91wheS32AAj3XCCFDSVEuU0hTRTo2MDA1MDIuSVFfV0lQX0lOVi5GWTIwMTEBAAAATSSUAAIAAAALMTAxOC43MzYzNjcBCAAAAAUAAAABMQEAAAAKMTYyMjIyNTA2MQMAAAACMzICAAAABDMyMTkEAAAAATAHAAAACTkvMTkvMjAxOQgAAAAKMTIvMzEvMjAxMQkAAAABMOpNTDECPdcIr8CbfwI91wgqQ0lRLlRTRToxODIwLklRX1RPVEFMX0NPTU1P</t>
  </si>
  <si>
    <t>Tl9FUVVJVFkuRlkyMDEwAQAAAFhXDQACAAAABjExNTg4NAEIAAAABQAAAAExAQAAAAoxMzg3MzU4ODYwAwAAAAI3OQIAAAAEMTAwNgQAAAABMAcAAAAJOS8xOS8yMDE5CAAAAAkzLzMxLzIwMTAJAAAAATCpJxc1Aj3XCGG+JH8CPdcILUNJUS5MU0U6S0xSLklRX1RPVEFMX0RFQlRfRUJJVERBX0NBUEVYLkZZMjAxMAEAAAAbdA0AAgAAAAgyLjI2NDIxNAEIAAAABQAAAAExAQAAAAoxNTUwMDc1MjE3AwAAAAI1NQIAAAAFMjMzMTMEAAAAATAHAAAACTkvMTkvMjAxOQgAAAAKMTIvMzEvMjAxMAkAAAABMCuzeywCPdcIzJh2gAI91wgkQ0lRLlRTRTo2MzY2LklRX09USEVSX0xJQUJfTFQuRlkyMDA4AQAAAMRWDQACAAAAAzk0OAEIAAAABQAAAAExAQAAAAoxMDU4OTE1MDU1AwAAAAI3OQIAAAAEMTA2MgQAAAABMAcAAAAJOS8xOS8yMDE5CAAAAAkzLzMxLzIwMDgJAAAAATCWCWU4Aj3XCFA9xn4CPdcIKkNJUS5LT1NFOkEwMjgwNTAuSVFfREVGX1RBWF9MSUFCX0xULkZZMjAxNAEAAADuIGQAAgAAAAsxMjg2OC45NDM0NwEIAAAABQAAAAExAQAAAAoxNzc5MjUzNjkyAwAAAAI4NQIAAAAEMTAyNwQAAAABMAcAAAAJOS8xOS8yMDE5CAAAAAoxMi8zMS8yMDE0CQAAAAEwNQftMgI91wgFGWB/Aj3XCCJDSVEuVFNFOjYzMzAuSVFfREFfU1VQUExfQ0YuRlkyMDExAQAAADtYDQACAAAABDI0NzMBCAAAAAUAAAABMQEA</t>
  </si>
  <si>
    <t>AAAKMTQ1OTUwOTk1OQMAAAACNzkCAAAABDIxNzEEAAAAATAHAAAACTkvMTkvMjAxOQgAAAAJMy8zMS8yMDExCQAAAAEwMloJNwI91wiNltd+Aj3XCCJDSVEuTFNFOktMUi5JUV9GSU5JU0hFRF9JTlYuRlkyMDE3AQAAABt0DQACAAAABDE5LjEBCAAAAAUAAAABMQEAAAAKMTk1Mzg1MjcyNQMAAAACNTUCAAAABDMwNzUEAAAAATAHAAAACTkvMTkvMjAxOQgAAAAKMTIvMzEvMjAxNwkAAAABMIn2gy8CPdcIQsQSgAI91wgnQ0lRLlRTRToxODIwLklRX1RPVEFMX09USEVSX09QRVIuRlkyMDA5AQAAAFhXDQACAAAABTIxNzQwAQgAAAAFAAAAATEBAAAACjEzODczNTg0NTMDAAAAAjc5AgAAAAMzODAEAAAAATAHAAAACTkvMTkvMjAxOQgAAAAJMy8zMS8yMDA5CQAAAAEwjgAXNQI91wgbMxd/Aj3XCClDSVEuU0VISzoyMzg2LklRX1RPVEFMX0xJQUJfRVFVSVRZLkZZMjAwNwEAAAAjHGQNAwAAAAAArRfuMgI91wib4XN/Aj3XCChDSVEuVFNFOjE5ODMuSVFfVE9UQUxfREVCVF9FUVVJVFkuRlkyMDE0AQAAAIn7lQADAAAAAAD0FaktAj3XCHRlV4ACPdcILkNJUS5UU0U6MTk2My5JUV9UT1RBTF9MSUFCX1RPVEFMX0FTU0VUUy5GWTIwMTgBAAAAVlYNAAIAAAAHNDIuMjIyMgEIAAAABQAAAAExAQAAAAoxODk1MDAyNDU1AwAAAAI3OQIAAAAENDE4OAQAAAABMAcAAAAJOS8xOS8yMDE5CAAAAAkzLzMxLzIwMTgJAAAA</t>
  </si>
  <si>
    <t>ATB45h8vAj3XCEC4HYACPdcIJ0NJUS5TSFNFOjYwMTA2OC5JUV9DT01NT05fSVNTVUVELkZZMjAxMAEAAACbwz4DAgAAAAYxNC45NzYBCAAAAAUAAAABMQEAAAAKMTU1NDkyNzQyNgMAAAACMzICAAAABDIxNjkEAAAAATAHAAAACTkvMTkvMjAxOQgAAAAKMTIvMzEvMjAxMAkAAAABMP5M+DACPdcIEGjCfwI91wgkQ0lRLlNIU0U6NjAxMDY4LklRX0NBU0hfRVFVSVYuRlkyMDE3AQAAAJvDPgMCAAAACDYyNzkuODk0AQgAAAAFAAAAATEBAAAACjE5NTMxNDE3ODgDAAAAAjMyAgAAAAQxMDk2BAAAAAEwBwAAAAk5LzE5LzIwMTkIAAAACjEyLzMxLzIwMTcJAAAAATDOZzIwAj3XCLJz738CPdcILkNJUS5TSFNFOjYwMTA2OC5JUV9NSU5PUklUWV9JTlRFUkVTVF9JUy5GWTIwMTMBAAAAm8M+AwIAAAAFMC42MDIBCAAAAAUAAAABMQEAAAAKMTcyNzc1NDA5OAMAAAACMzICAAAAAjgzBAAAAAEwBwAAAAk5LzE5LzIwMTkIAAAACjEyLzMxLzIwMTMJAAAAATDfwfgwAj3XCC+lun8CPdcIJkNJUS5UU0U6NzAwMy5JUV9GSUxJTkdfQ1VSUkVOQ1kuRlkyMDE3AQAAANlXDQADAAAAA0pQWQBJXAA2Aj3XCFKGAH8CPdcIJkNJUS5UU0U6MTk2My5JUV9MT0FOU19SRUNFSVZfTFQuRlkyMDEyAQAAAFZWDQACAAAABTE3MTMzAQgAAAAFAAAAATEBAAAACjE1NTQ5NTA2NzQDAAAAAjc5AgAAAAQxMDUwBAAAAAEwBwAAAAk5LzE5</t>
  </si>
  <si>
    <t>LzIwMTkIAAAACTMvMzEvMjAxMgkAAAABMNe1MjkCPdcIhaBxfgI91wglQ0lRLlRTRTo2MzMwLklRX0dBSU5fQVNTRVRTX0NGLkZZMjAwOQEAAAA7WA0AAgAAAAQtMTk4AQgAAAAFAAAAATEBAAAACjEzODA0NTIxMDMDAAAAAjc5AgAAAAQyMDI2BAAAAAEwBwAAAAk5LzE5LzIwMTkIAAAACTMvMzEvMjAwOQkAAAABMFjlCDcCPdcIF9/nfgI91wgqQ0lRLlNIU0U6NjAxMDY4LklRX01BUktFVENBUC4yMDExLzMvMzEuSlBZAQAAAJvDPgMDAAAAAAAwR01OAj3XCN7wzpECPdcIIUNJUS5TRUhLOjIzODYuSVFfTklfTUFSR0lOLkZZMjAxNQEAAAAjHGQNAgAAAAY3LjI5MTkBCAAAAAUAAAABMQEAAAAKMTgzMjY3NzI2OAMAAAACMzICAAAABDQwOTQEAAAAATAHAAAACTkvMTkvMjAxOQgAAAAKMTIvMzEvMjAxNQkAAAABMCV6qC0CPdcIOdBbgAI91wghQ0lRLlRTRTo2MzYxLklRX0NPTU1PTl9SRVAuRlkyMDE2AQAAAK5WDQACAAAAAy0xMAEIAAAABQAAAAExAQAAAAoxNzk4Njk5NjYwAwAAAAI3OQIAAAAEMjE2NAQAAAABMAcAAAAJOS8xOS8yMDE5CAAAAAkzLzMxLzIwMTYJAAAAATD75Uc3Aj3XCKQFxX4CPdcIGkNJUS5MU0U6S0xSLklRX0VCSVQuRlkyMDE4AQAAABt0DQACAAAABDg4LjQBCAAAAAUAAAABMQEAAAAKMTk1Mzg1MjczMQMAAAACNTUCAAAAAzQwMAQAAAABMAcAAAAJOS8xOS8yMDE5CAAAAAoxMi8z</t>
  </si>
  <si>
    <t>MS8yMDE4CQAAAAEwifaDLwI91wjT0wWAAj3XCCpDSVEuU0VISzoyMzg2LklRX0NPTU1PTl9QUkVGX0RJVl9DRi5GWTIwMTEBAAAAIxxkDQMAAAAAAD4dZDICPdcItVBhfwI91wgjQ0lRLkxTRTpLTFIuSVFfU0FMRV9JTlRBTl9DRi5GWTIwMDgBAAAAG3QNAAIAAAAELTEuNAEIAAAABQAAAAExAQAAAAoxMzUyOTQ1NDgwAwAAAAI1NQIAAAAEMjAyOQQAAAABMAcAAAAJOS8xOS8yMDE5CAAAAAoxMi8zMS8yMDA4CQAAAAEwHwBFMAI91wi+/ud/Aj3XCBxDSVEuVFNFOjE5NjMuSVFfRUJJVEEuRlkyMDA4AQAAAFZWDQACAAAABTQzODU0AQgAAAAFAAAAATEBAAAACjEwNjYwNjMyNDgDAAAAAjc5AgAAAAYxMDA2ODkEAAAAATAHAAAACTkvMTkvMjAxOQgAAAAJMy8zMS8yMDA4CQAAAAEw9KUxOQI91wjZtnd+Aj3XCB1DSVEuS09TRTpBMDI4MDUwLklRX0FELkZZMjAwNwEAAADuIGQAAgAAAA0tNDkxNDkuNjQ0NTcyAQgAAAAFAAAAATEBAAAACTk3Njc5MDk3OQMAAAACODUCAAAABDEwNzUEAAAAATAHAAAACTkvMTkvMjAxOQgAAAAKMTIvMzEvMjAwNwkAAAABMMju2jMCPdcIEKQ8fwI91wgiQ0lRLlRTRToxODIwLklRX0FEVkVSVElTSU5HLkZZMjAxNwEAAABYVw0AAwAAAAAAgooDNQI91wjh6iJ/Aj3XCCdDSVEuVFNFOjE5NjMuSVFfTUFSS0VUQ0FQLjIwMTEvMy8zMS5KUFkBAAAAVlYNAAIAAAANNDkxNzc4LjU0</t>
  </si>
  <si>
    <t>NjEwNQEGAAAABQAAAAExAQAAAAoxNDI5NDAyMDc1AwAAAAI3OQIAAAAGMTAwMDU0BAAAAAEwBwAAAAkzLzMxLzIwMTEjbk1OAj3XCN7wzpECPdcII0NJUS5UU0U6NjMzMC5JUV9CQVNJQ19XRUlHSFQuRlkyMDE5AQAAADtYDQACAAAACTM5Ljg5MzY5NwCXfDQ2Aj3XCCPO0X4CPdcIIENJUS5MU0U6S0xSLklRX0NBU0hfRVFVSVYuRlkyMDEzAQAAABt0DQACAAAABDUzLjMBCAAAAAUAAAABMQEAAAAKMTcyNDM3NjEwNQMAAAACNTUCAAAABDEwOTYEAAAAATAHAAAACTkvMTkvMjAxOQgAAAAKMTIvMzEvMjAxMwkAAAABMNt1RTACPdcI6FfyfwI91wgoQ0lRLlNIU0U6NjAwNTAyLklRX0RJTFVUX0VQU19FWENMLkZZMjAwOAEAAABNJJQAAgAAAAYwLjAxMDkBCAAAAAUAAAABMQEAAAAKMTM1MDA3MjE1NgMAAAACMzICAAAAAzE0MgQAAAABMAcAAAAJOS8xOS8yMDE5CAAAAAoxMi8zMS8yMDA4CQAAAAEwE7JLMQI91wg1iZp/Aj3XCCdDSVEuTFNFOktMUi5JUV9NSU5PUklUWV9JTlRFUkVTVC5GWTIwMTEBAAAAG3QNAAIAAAADOS4yAQgAAAAFAAAAATEBAAAACjE2MDQxOTI3ODEDAAAAAjU1AgAAAAQxMDUyBAAAAAEwBwAAAAk5LzE5LzIwMTkIAAAACjEyLzMxLzIwMTEJAAAAATDkTkUwAj3XCEJS7X8CPdcIIkNJUS5UU0U6MTk4My5JUV9BU1NFVF9UVVJOUy5GWTIwMTEBAAAAifuVAAIAAAAIMC45NDk2NDEBCAAA</t>
  </si>
  <si>
    <t>AAUAAAABMQEAAAAKMTQ1OTUxMDAyNwMAAAACNzkCAAAABDQxNzcEAAAAATAHAAAACTkvMTkvMjAxOQgAAAAJMy8zMS8yMDExCQAAAAEw9BWpLQI91wgA/CGAAj3XCChDSVEuS09TRTpBMDI4MDUwLklRX0VCSVREQS5GWTIwMTEuLi4uSlBZAQAAAO4gZAACAAAADDQ0MDY3Ljc5ODM2NgEIAAAABQAAAAExAQAAAAoxNzMzODk1NzU0AwAAAAI3OQIAAAAENDA1MQQAAAABMAcAAAAJOS8xOS8yMDE5CAAAAAoxMi8zMS8yMDExCQAAAAEwyTmkLAI91wi6E4OAAj3XCCZDSVEuVFNFOjYzMzAuSVFfQ0FTSF9BQ1FVSVJFX0NGLkZZMjAxMwEAAAA7WA0AAwAAAAAAG6gJNwI91wiIagN/Aj3XCBxDSVEuU0hTRTo2MDA1MDIuSVFfR1cuRlkyMDE4AQAAAE0klAACAAAACDAuNjg1MTA5AQgAAAAFAAAAATEBAAAACjE5NTA0NTg0NzUDAAAAAjMyAgAAAAQxMTcxBAAAAAEwBwAAAAk5LzE5LzIwMTkIAAAACjEyLzMxLzIwMTgJAAAAATAL++UxAj3XCHO6sn8CPdcIK0NJUS5UU0U6MTk4My5JUV9SRVRVUk5fQ09NTU9OX0VRVUlUWS5GWTIwMTUBAAAAifuVAAIAAAAGOS4xMjU1AQgAAAAFAAAAATEBAAAACjE3NDg1MTczMjQDAAAAAjc5AgAAAAUzMzMyMAQAAAABMAcAAAAJOS8xOS8yMDE5CAAAAAkzLzMxLzIwMTUJAAAAATDqPKktAj3XCMhaMYACPdcIJUNJUS5TSFNFOjYwMDUwMi5JUV9HQUlOX0lOVkVTVC5GWTIwMDgBAAAA</t>
  </si>
  <si>
    <t>TSSUAAMAAAAAABOySzECPdcIqHdhfwI91wgdQ0lRLlRTRTo3MDAzLklRX0VCSVREQS5GWTIwMTUBAAAA2VcNAAIAAAAFMzEyNTEBCAAAAAUAAAABMQEAAAAKMTc0NTkxNjUyNAMAAAACNzkCAAAABDQwNTEEAAAAATAHAAAACTkvMTkvMjAxOQgAAAAJMy8zMS8yMDE1CQAAAAEwVA4ANgI91wiUnP9+Aj3XCC1DSVEuVFNFOjE5NjMuSVFfT1RIRVJfSU5WRVNUX0FDVF9TVVBQTC5GWTIwMTABAAAAVlYNAAIAAAAELTc1OAEIAAAABQAAAAExAQAAAAoxMzgyNTA0NzM3AwAAAAI3OQIAAAAEMjA1MQQAAAABMAcAAAAJOS8xOS8yMDE5CAAAAAkzLzMxLzIwMTAJAAAAATDRQTI5Aj3XCJM8h34CPdcIKUNJUS5LT1NFOkEwMjgwNTAuSVFfRElMVVRfRVBTX0lOQ0wuRlkyMDE4AQAAAO4gZAACAAAACjM1MC40MzIzNjgBCAAAAAUAAAABMQEAAAAKMTk0OTczNzk3NwMAAAACODUCAAAAATgEAAAAATAHAAAACTkvMTkvMjAxOQgAAAAKMTIvMzEvMjAxOAkAAAABMMjJ7TICPdcIumxzfwI91wggQ0lRLlRTRToxOTgzLklRX01BQ0hJTkVSWS5GWTIwMTgBAAAAifuVAAMAAAAAANvH2jMCPdcI2w1dfwI91wgaQ0lRLlRTRTo3MDAzLklRX0NJUC5GWTIwMTcBAAAA2VcNAAMAAAAAAElcADYCPdcI7YXdfgI91wgtQ0lRLlRTRTo2MzY2LklRX0RFRl9UQVhfQVNTRVRTX0NVUlJFTlQuRlkyMDE0AQAAAMRWDQACAAAABTE4ODY4AQgA</t>
  </si>
  <si>
    <t>AAAFAAAAATEBAAAACjE2ODY2Mzc3ODgDAAAAAjc5AgAAAAQxMTE3BAAAAAEwBwAAAAk5LzE5LzIwMTkIAAAACTMvMzEvMjAxNAkAAAABMFImJzgCPdcIik2dfgI91wghQ0lRLlRTRToxOTYzLklRX1RPVEFMX0RFQlQuRlkyMDEyAQAAAFZWDQACAAAABDkwODgBCAAAAAUAAAABMQEAAAAKMTU1NDk1MDY3NAMAAAACNzkCAAAABDQxNzMEAAAAATAHAAAACTkvMTkvMjAxOQgAAAAJMy8zMS8yMDEyCQAAAAEw17UyOQI91whh/4d+Aj3XCCBDSVEuU0VISzoyMzg2LklRX09QRVJfSU5DLkZZMjAwNwEAAAAjHGQNAwAAAAAArRfuMgI91wiVS4Z/Aj3XCCVDSVEuS09TRTpBMDI4MDUwLklRX0VBUk5JTkdfQ08uRlkyMDEzAQAAAO4gZAACAAAADS03MDg2NTguOTMzNzQBCAAAAAUAAAABMQEAAAAKMTczMzg5NzIyMAMAAAACODUCAAAAATcEAAAAATAHAAAACTkvMTkvMjAxOQgAAAAKMTIvMzEvMjAxMwkAAAABMGV/fjMCPdcISexFfwI91wgkQ0lRLlRTRToxOTgzLklRX0NPTU1PTl9ESVZfQ0YuRlkyMDExAQAAAIn7lQADAAAAAADKcPwzAj3XCNwYUn8CPdcII0NJUS5UU0U6NjM2Ni5JUV9GSU5JU0hFRF9JTlYuRlkyMDEwAQAAAMRWDQADAAAAAACPMGU4Aj3XCH3CpH4CPdcIJUNJUS5UU0U6MTk4My5JUV9DQVNIX1NUX0lOVkVTVC5GWTIwMDgBAAAAifuVAAIAAAAFMjk2NjABCAAAAAUAAAABMQEAAAAKMTA2NTU1NDcx</t>
  </si>
  <si>
    <t>NgMAAAACNzkCAAAABDEwMDIEAAAAATAHAAAACTkvMTkvMjAxOQgAAAAJMy8zMS8yMDA4CQAAAAEwXdgDNQI91whBwGp/Aj3XCCBDSVEuVFNFOjYzNjYuSVFfTUFDSElORVJZLkZZMjAxMAEAAADEVg0AAgAAAAQ1MzYwAQgAAAAFAAAAATEBAAAACjEzODEzMDU4ODcDAAAAAjc5AgAAAAQzMTE0BAAAAAEwBwAAAAk5LzE5LzIwMTkIAAAACTMvMzEvMjAxMAkAAAABMI8wZTgCPdcIhSy+fgI91wgjQ0lRLlNIU0U6NjAxMDY4LklRX1NUX0lOVkVTVC5GWTIwMTgBAAAAm8M+AwMAAAAAAM5nMjACPdcIrWLSfwI91wgpQ0lRLlNFSEs6MjM4Ni5JUV9UT1RBTF9MSUFCX0VRVUlUWS5GWTIwMTYBAAAAIxxkDQIAAAAJNTg4ODguNzg3AQgAAAAFAAAAATEBAAAACjE4NzkxNDIwODIDAAAAAjMyAgAAAAQxMDEzBAAAAAEwBwAAAAk5LzE5LzIwMTkIAAAACjEyLzMxLzIwMTYJAAAAATD7taEyAj3XCFU7k38CPdcIJUNJUS5UU0U6MTgyMC5JUV9DQVBJVEFMX0xFQVNFUy5GWTIwMTQBAAAAWFcNAAMAAAAAAL3DFzUCPdcI9kMmfwI91wgpQ0lRLlRTRToxOTgzLklRX0FTU0VUX1dSSVRFRE9XTl9DRi5GWTIwMTYBAAAAifuVAAMAAAAAAO152jMCPdcISrpCfwI91wgoQ0lRLlRTRToxODIwLklRX0dXX0lOVEFOX0FNT1JUX0NGLkZZMjAxNQEAAABYVw0AAwAAAAAA0gQCNQI91wiiOBV/Aj3XCCtDSVEuVFNFOjcwMDMuSVFfTklf</t>
  </si>
  <si>
    <t>QVZBSUxfRVhDTF9NQVJHSU4uRlkyMDE5AQAAANlXDQACAAAACC0xMC42MDE0AQgAAAAFAAAAATEBAAAACjE5Njk5NDk5MjYDAAAAAjc5AgAAAAQ0MTgyBAAAAAEwBwAAAAk5LzE5LzIwMTkIAAAACTMvMzEvMjAxOQkAAAABMJD1yC0CPdcIN/wvgAI91wghQ0lRLlRTRTo2MzMwLklRX0NBU0hfRklOQU4uRlkyMDE4AQAAADtYDQACAAAABS0xMTc0AQgAAAAFAAAAATEBAAAACjE4OTU1MDQ1MjcDAAAAAjc5AgAAAAQyMDA0BAAAAAEwBwAAAAk5LzE5LzIwMTkIAAAACTMvMzEvMjAxOAkAAAABMJd8NDYCPdcII87RfgI91wgmQ0lRLlNFSEs6MjM4Ni5JUV9MVF9ERUJUX1JFUEFJRC5GWTIwMDkBAAAAIxxkDQMAAAAAAFnPYzICPdcIZKR0fwI91wghQ0lRLlNFSEs6MjM4Ni5JUV9ESVZfU0hBUkUuRlkyMDE3AQAAACMcZA0CAAAAAzAuMgEIAAAABQAAAAExAQAAAAoxOTQ5MjY0NTU3AwAAAAIzMgIAAAAEMzA1OAQAAAABMAcAAAAJOS8xOS8yMDE5CAAAAAoxMi8zMS8yMDE3CQAAAAEw79yhMgI91wgVu4h/Aj3XCCFDSVEuU0hTRTo2MDEwNjguSVFfWl9TQ09SRS5GWTIwMTYBAAAAm8M+AwIAAAAIMS4wNzI0ODQBCAAAAAUAAAABMQEAAAAKMTg4MzI3ODA2NgMAAAACMzICAAAABjEwMDEyMwQAAAABMAcAAAAJOS8xOS8yMDE5CAAAAAoxMi8zMS8yMDE2CQAAAAEwQT57LAI91wi2GF6AAj3XCCxDSVEuU0hTRTo2MDA1</t>
  </si>
  <si>
    <t>MDIuSVFfREFZU19JTlZFTlRPUllfT1VULkZZMjAwOAEAAABNJJQAAgAAAAoxNDkuNjYxNzkyAQgAAAAFAAAAATEBAAAACjEzNTAwNzIxNTYDAAAAAjMyAgAAAAQ0MDM1BAAAAAEwBwAAAAk5LzE5LzIwMTkIAAAACjEyLzMxLzIwMDgJAAAAATAwoqgtAj3XCOZfWYACPdcIHENJUS5UU0U6NjM2Ni5JUV9DQVBFWC5GWTIwMTIBAAAAxFYNAAIAAAAFLTE2MTgBCAAAAAUAAAABMQEAAAAKMTU1NDMzNzI5NAMAAAACNzkCAAAABDIwMjEEAAAAATAHAAAACTkvMTkvMjAxOQgAAAAJMy8zMS8yMDEyCQAAAAEwdX5lOAI91wjzCq5+Aj3XCCNDSVEuVFNFOjE4MjAuSVFfVE9UQUxfRVFVSVRZLkZZMjAxNQEAAABYVw0AAgAAAAYxNDk1NTMBCAAAAAUAAAABMQEAAAAKMTc0NTUyNzg0MAMAAAACNzkCAAAABDEyNzUEAAAAATAHAAAACTkvMTkvMjAxOQgAAAAJMy8zMS8yMDE1CQAAAAEwKt4BNQI91wjhkSZ/Aj3XCBpDSVEuVFNFOjE5NjMuSVFfUkVWLkZZMjAwOAEAAABWVg0AAgAAAAY1NTEwNjIBCAAAAAUAAAABMQEAAAAKMTA2NjA2MzI0OAMAAAACNzkCAAAAAzExMgQAAAABMAcAAAAJOS8xOS8yMDE5CAAAAAkzLzMxLzIwMDgJAAAAATAkfjE5Aj3XCNirgn4CPdcIJ0NJUS5UU0U6MTk2My5JUV9DRk9fQ1VSUkVOVF9MSUFCLkZZMjAwOQEAAABWVg0AAgAAAAgwLjE3NTkxOAEIAAAABQAAAAExAQAAAAoxMzgyNTA1NzM4</t>
  </si>
  <si>
    <t>AwAAAAI3OQIAAAAENDE4NQQAAAABMAcAAAAJOS8xOS8yMDE5CAAAAAkzLzMxLzIwMDkJAAAAATAjop0uAj3XCPPJJYACPdcIJ0NJUS5TRUhLOjIzODYuSVFfQVNTRVRfV1JJVEVET1dOLkZZMjAxNAEAAAAjHGQNAwAAAAAADWihMgI91whAdzd/Aj3XCDBDSVEuU0hTRTo2MDA1MDIuSVFfQ0FTSF9DT05WRVJTSU9OLkZZMjAxMS4uLi5KUFkBAAAATSSUAAIAAAAJOTAuNDgyNDA1AQgAAAAFAAAAATEBAAAACjE2MjIyMjUwNjEDAAAAAjMyAgAAAAQ0MTg0BAAAAAEwBwAAAAk5LzE5LzIwMTkIAAAACjEyLzMxLzIwMTEJAAAAATCc1aQsAj3XCIBQe4ACPdcIJENJUS5MU0U6S0xSLklRX1NQRUNJQUxfRElWX0NGLkZZMjAwOQEAAAAbdA0AAwAAAAAA9ydFMAI91whBIPF/Aj3XCCRDSVEuVFNFOjE5ODMuSVFfQ0FTSF9JTlRFUkVTVC5GWTIwMTABAAAAifuVAAMAAAAAAJJJ/DMCPdcI0b9AfwI91wgvQ0lRLlNFSEs6MjM4Ni5JUV9UT1RBTF9MSUFCX1RPVEFMX0FTU0VUUy5GWTIwMTABAAAAIxxkDQIAAAAHNzUuMDE2NgEIAAAABQAAAAExAQAAAAoxNjIwODI2OTA4AwAAAAIzMgIAAAAENDE4OAQAAAABMAcAAAAJOS8xOS8yMDE5CAAAAAoxMi8zMS8yMDEwCQAAAAEwPFOoLQI91wi7gTGAAj3XCC9DSVEuU0VISzoyMzg2LklRX09USEVSX0ZJTkFOQ0VfQUNUX1NVUFBMLkZZMjAwOQEAAAAjHGQNAwAAAAAAWc9jMgI9</t>
  </si>
  <si>
    <t>1wjEVnt/Aj3XCCZDSVEuVFNFOjE5ODMuSVFfTkVUX0RFQlRfRUJJVERBLkZZMjAwOQEAAACJ+5UAAwAAAAJOTQEIAAAABQAAAAExAQAAAAoxMzgxMjA1OTkwAwAAAAI3OQIAAAAENDE5MwQAAAABMAcAAAAJOS8xOS8yMDE5CAAAAAkzLzMxLzIwMDkJAAAAATD0FaktAj3XCGrEJ4ACPdcIMkNJUS5TSFNFOjYwMTA2OC5JUV9JTVBVVF9PUEVSX0xFQVNFX0lOVF9FWFAuRlkyMDE2AQAAAJvDPgMCAAAACTMzLjIzNjkwMwEIAAAABQAAAAExAQAAAAoxODgzMjc4MDY2AwAAAAIzMgIAAAAFMjE2NzIEAAAAATAHAAAACTkvMTkvMjAxOQgAAAAKMTIvMzEvMjAxNgkAAAABMN1AMjACPdcIMpm3fwI91wgnQ0lRLlRTRTo2MzYxLklRX1RPVEFMX09USEVSX09QRVIuRlkyMDA3AQAAAK5WDQACAAAABTkwMTM2AQgAAAAFAAAAATEBAAAACTY1NDMzMjA2MAMAAAACNzkCAAAAAzM4MAQAAAABMAcAAAAJOS8xOS8yMDE5CAAAAAkzLzMxLzIwMDcJAAAAATASwyc4Aj3XCAOyuH4CPdcIJ0NJUS5UU0U6MTk4My5JUV9UT1RBTF9SRVYuRlkyMDEwLi4uLkpQWQEAAACJ+5UAAgAAAAYxNTUxODEBCAAAAAUAAAABMQEAAAAKMTM4MTIwNTI1NgMAAAACNzkCAAAAAjI4BAAAAAEwBwAAAAk5LzE5LzIwMTkIAAAACTMvMzEvMjAxMAkAAAABMPJOfCwCPdcILzRpgAI91wgoQ0lRLlNIU0U6NjAwNTAyLklRX1BST1ZfQkFEX0RFQlRTLkZZ</t>
  </si>
  <si>
    <t>MjAxMwEAAABNJJQAAgAAAAoxMDEuNTUyMTc1AQgAAAAFAAAAATEBAAAACjE3MjI4MzEzNDkDAAAAAjMyAgAAAAI5NQQAAAABMAcAAAAJOS8xOS8yMDE5CAAAAAoxMi8zMS8yMDEzCQAAAAEw2ZtMMQI91whTCaV/Aj3XCCVDSVEuVFNFOjYzNjYuSVFfR0FJTl9JTlZFU1RfQ0YuRlkyMDEyAQAAAMRWDQADAAAAAAB1fmU4Aj3XCFHvvn4CPdcIIUNJUS5UU0U6NjMzMC5JUV9PVEhFUl9PUEVSLkZZMjAxMwEAAAA7WA0AAwAAAAAAKIEJNwI91whW6vF+Aj3XCCVDSVEuS09TRTpBMDI4MDUwLklRX0NBU0hfRVFVSVYuRlkyMDEwAQAAAO4gZAACAAAADDQwODcwMS43NTIwNgEIAAAABQAAAAExAQAAAAoxNzMzODk4Nzg4AwAAAAI4NQIAAAAEMTA5NgQAAAABMAcAAAAJOS8xOS8yMDE5CAAAAAoxMi8zMS8yMDEwCQAAAAEwfwp+MwI91wjxnm9/Aj3XCCpDSVEuVFNFOjYzNjYuSVFfT1RIRVJfVU5VU1VBTF9TVVBQTC5GWTIwMTABAAAAxFYNAAMAAAAAAI8wZTgCPdcIgjGLfgI91wgeQ0lRLlRTRToxOTYzLklRX1dJUF9JTlYuRlkyMDA5AQAAAFZWDQACAAAABTUwMzk5AQgAAAAFAAAAATEBAAAACjEzODI1MDU3MzgDAAAAAjc5AgAAAAQzMjE5BAAAAAEwBwAAAAk5LzE5LzIwMTkIAAAACTMvMzEvMjAwOQkAAAABMOTzMTkCPdcIrUeDfgI91wgoQ0lRLlRTRTo2MzY2LklRX0NVUlJFTlRfUE9SVF9ERUJULkZZMjAxOQEA</t>
  </si>
  <si>
    <t>AADEVg0AAgAAAAMxMTgBCAAAAAUAAAABMQEAAAAKMTk3MDIxMjk0OQMAAAACNzkCAAAABDEyOTcEAAAAATAHAAAACTkvMTkvMjAxOQgAAAAJMy8zMS8yMDE5CQAAAAEwHZwnOAI91wgASJ9+Aj3XCB9DSVEuVFNFOjE5NjMuSVFfVFJFQVNVUlkuRlkyMDEzAQAAAFZWDQACAAAABS02MzMwAQgAAAAFAAAAATEBAAAACjE2MjU0NTc3MDIDAAAAAjc5AgAAAAQxMjQ4BAAAAAEwBwAAAAk5LzE5LzIwMTkIAAAACTMvMzEvMjAxMwkAAAABMJkEMzkCPdcIWON1fgI91wgjQ0lRLlRTRTo3MDAzLklRX0dST1NTX01BUkdJTi5GWTIwMTQBAAAA2VcNAAIAAAAGOS40NDk1AQgAAAAFAAAAATEBAAAACjE2ODY2Mzg0NDIDAAAAAjc5AgAAAAQ0MDc0BAAAAAEwBwAAAAk5LzE5LzIwMTkIAAAACTMvMzEvMjAxNAkAAAABMJzOyC0CPdcIFfEzgAI91wgmQ0lRLlNIU0U6NjAxMDY4LklRX0VCSVRBX01BUkdJTi5GWTIwMTYBAAAAm8M+AwIAAAAFNC4yNDIBCAAAAAUAAAABMQEAAAAKMTg4MzI3ODA2NgMAAAACMzICAAAABDQ0MTkEAAAAATAHAAAACTkvMTkvMjAxOQgAAAAKMTIvMzEvMjAxNgkAAAABMFcXeywCPdcIX55mgAI91wgnQ0lRLlRTRTo3MDAzLklRX0RBWVNfUEFZQUJMRV9PVVQuRlkyMDE4AQAAANlXDQACAAAACTEwNS4wOTAwNwEIAAAABQAAAAExAQAAAAoxODk1MDAyMzgzAwAAAAI3OQIAAAAENDE4MwQAAAABMAcA</t>
  </si>
  <si>
    <t>AAAJOS8xOS8yMDE5CAAAAAkzLzMxLzIwMTgJAAAAATCQ9cgtAj3XCCojMIACPdcIJUNJUS5UU0U6NjM2MS5JUV9MVF9ERUJUX0VRVUlUWS5GWTIwMTUBAAAArlYNAAIAAAAHMjIuMDcxMwEIAAAABQAAAAExAQAAAAoxNzQ1Mzc4NzI0AwAAAAI3OQIAAAAENDA4NQQAAAABMAcAAAAJOS8xOS8yMDE5CAAAAAkzLzMxLzIwMTUJAAAAATBNgyAvAj3XCK8oLoACPdcIJENJUS5TSFNFOjYwMDUwMi5JUV9TR0FfTUFSR0lOLkZZMjAwNwEAAABNJJQAAgAAAAY2LjIwNjQBCAAAAAUAAAABMQEAAAAJODE4MzkwODUxAwAAAAIzMgIAAAAENDM3NQQAAAABMAcAAAAJOS8xOS8yMDE5CAAAAAoxMi8zMS8yMDA3CQAAAAEwMKKoLQI91wgqbFyAAj3XCB5DSVEuVFNFOjE4MjAuSVFfUEVOU0lPTi5GWTIwMTQBAAAAWFcNAAIAAAAEODkwNwEIAAAABQAAAAExAQAAAAoxNjg2NjM3NzUwAwAAAAI3OQIAAAAEMTIxMwQAAAABMAcAAAAJOS8xOS8yMDE5CAAAAAkzLzMxLzIwMTQJAAAAATC9wxc1Aj3XCCEBIn8CPdcIHkNJUS5UU0U6NjM2MS5JUV9JTkNfVEFYLkZZMjAxMAEAAACuVg0AAgAAAAQ1OTIwAQgAAAAFAAAAATEBAAAACjEzODQ4MzI5MTEDAAAAAjc5AgAAAAI3NQQAAAABMAcAAAAJOS8xOS8yMDE5CAAAAAkzLzMxLzIwMTAJAAAAATDPXWA3Aj3XCFd0j34CPdcIKENJUS5UU0U6NzAwMy5JUV9UT1RBTF9ERUJUX0VRVUlU</t>
  </si>
  <si>
    <t>WS5GWTIwMTMBAAAA2VcNAAIAAAAHNzcuMDAwMgEIAAAABQAAAAExAQAAAAoxNjI1OTc1MjQ0AwAAAAI3OQIAAAAENDAzNAQAAAABMAcAAAAJOS8xOS8yMDE5CAAAAAkzLzMxLzIwMTMJAAAAATCczsgtAj3XCD+uL4ACPdcIJ0NJUS5TSFNFOjYwMDUwMi5JUV9FUVVJVFlfTUVUSE9ELkZZMjAwNwEAAABNJJQAAgAAAAkyOS4xMzIzMDUBCAAAAAUAAAABMQEAAAAJODE4MzkwODUxAwAAAAIzMgIAAAAEMzA2MwQAAAABMAcAAAAJOS8xOS8yMDE5CAAAAAoxMi8zMS8yMDA3CQAAAAEw2iqiMgI91whKr69/Aj3XCChDSVEuVFNFOjE5ODMuSVFfVE9UQUxfREVCVC5GWTIwMDkuLi4uSlBZAQAAAIn7lQACAAAAATABCAAAAAUAAAABMQEAAAAKMTM4MTIwNTk5MAMAAAACNzkCAAAABDQxNzMEAAAAATAHAAAACTkvMTkvMjAxOQgAAAAJMy8zMS8yMDA5CQAAAAEwo66kLAI91whz622AAj3XCChDSVEuVFNFOjE5ODMuSVFfRklYRURfQVNTRVRfVFVSTlMuRlkyMDEzAQAAAIn7lQACAAAACTI3LjYyMTM0NQEIAAAABQAAAAExAQAAAAoxNjI1NDU3NjIwAwAAAAI3OQIAAAAENDA2NgQAAAABMAcAAAAJOS8xOS8yMDE5CAAAAAkzLzMxLzIwMTMJAAAAATD0FaktAj3XCECpTYACPdcIMkNJUS5LT1NFOkEwMjgwNTAuSVFfT1RIRVJfRklOQU5DRV9BQ1RfU1VQUEwuRlkyMDE2AQAAAO4gZAACAAAACC0wLjAwMDI1AQgAAAAFAAAA</t>
  </si>
  <si>
    <t>ATEBAAAACjE4Nzg2MDQzMjQDAAAAAjg1AgAAAAQyMDUwBAAAAAEwBwAAAAk5LzE5LzIwMTkIAAAACjEyLzMxLzIwMTYJAAAAATAoo+0yAj3XCNakiX8CPdcIJkNJUS5TRUhLOjIzODYuSVFfQ0FTSF9TVF9JTlZFU1QuRlkyMDA5AQAAACMcZA0DAAAAAABNqGMyAj3XCJvWd38CPdcIJUNJUS5LT1NFOkEwMjgwNTAuSVFfRUFSTklOR19DTy5GWTIwMTUBAAAA7iBkAAIAAAAOLTEzMDQzNDguNjkzODMBCAAAAAUAAAABMQEAAAAKMTgzMjU3ODA0NAMAAAACODUCAAAAATcEAAAAATAHAAAACTkvMTkvMjAxOQgAAAAKMTIvMzEvMjAxNQkAAAABMCsu7TICPdcICK9GfwI91wgkQ0lRLlNIU0U6NjAxMDY4LklRX1NHQV9NQVJHSU4uRlkyMDE0AQAAAJvDPgMCAAAABjYuNTQ5NQEIAAAABQAAAAExAQAAAAoxNzg2MDExNDQyAwAAAAIzMgIAAAAENDM3NQQAAAABMAcAAAAJOS8xOS8yMDE5CAAAAAoxMi8zMS8yMDE0CQAAAAEw9BWpLQI91wjG5mGAAj3XCDNDSVEuS09TRTpBMDI4MDUwLklRX0lNUFVUX09QRVJfTEVBU0VfSU5UX0VYUC5GWTIwMTYBAAAA7iBkAAIAAAAKNDc1Ljg5ODgzNQEIAAAABQAAAAExAQAAAAoxODc4NjA0MzI0AwAAAAI4NQIAAAAFMjE2NzIEAAAAATAHAAAACTkvMTkvMjAxOQgAAAAKMTIvMzEvMjAxNgkAAAABMDp87TICPdcIXNs2fwI91wghQ0lRLlRTRTo2MzYxLklRX0VCSVREQV9JTlQuRlky</t>
  </si>
  <si>
    <t>MDE2AQAAAK5WDQACAAAACTQxLjE4MDA4MgEIAAAABQAAAAExAQAAAAoxNzk4Njk5NjYwAwAAAAI3OQIAAAAENDE5MAQAAAABMAcAAAAJOS8xOS8yMDE5CAAAAAkzLzMxLzIwMTYJAAAAATBEqiAvAj3XCHeHNoACPdcIMENJUS5UU0U6MTgyMC5JUV9UT1RBTF9PVVRTVEFORElOR19CU19EQVRFLkZZMjAxNwEAAABYVw0AAgAAAAk1NC44ODU2MTQBBAAAAAUAAAABNQEAAAAKMTg0OTAyNjg2NwIAAAAFMjQxNTIGAAAAATCCigM1Aj3XCBQeNH8CPdcIJENJUS5UU0U6NjM2MS5JUV9TQUxFX0lOVEFOX0NGLkZZMjAxOAEAAACuVg0AAwAAAAAA7wxINwI91wielt5+Aj3XCC5DSVEuVFNFOjYzNjEuSVFfTUlOT1JJVFlfSU5URVJFU1RfVE9UQUwuRlkyMDE3AQAAAK5WDQACAAAABDU2NjgBCAAAAAUAAAABMQEAAAAKMTg4MTU3OTUzOQMAAAACNzkCAAAABDEzMTIEAAAAATAHAAAACTkvMTkvMjAxOQgAAAAKMTIvMzEvMjAxNwkAAAABMPvlRzcCPdcIUWmafgI91wgoQ0lRLlNIU0U6NjAwNTAyLklRX1NUX0RFQlRfUkVQQUlELkZZMjAxNgEAAABNJJQAAwAAAAAAKa3lMQI91wg/fbN/Aj3XCCNDSVEuVFNFOjYzMzAuSVFfRUJJVEFfTUFSR0lOLkZZMjAxNQEAAAA7WA0AAgAAAActMS40Mjk0AQgAAAAFAAAAATEBAAAACjE3NDUyMTQxNTgDAAAAAjc5AgAAAAQ0NDE5BAAAAAEwBwAAAAk5LzE5LzIwMTkIAAAACTMvMzEv</t>
  </si>
  <si>
    <t>MjAxNQkAAAABMMNZyC0CPdcId6k/gAI91wgfQ0lRLkxTRTpLTFIuSVFfQlVJTERJTkdTLkZZMjAxMwEAAAAbdA0AAwAAAAAA23VFMAI91wirV91/Aj3XCCZDSVEuVFNFOjYzMzAuSVFfQVNTRVRfV1JJVEVET1dOLkZZMjAwOQEAAAA7WA0AAgAAAAQtNjMxAQgAAAAFAAAAATEBAAAACjEzODA0NTIxMDMDAAAAAjc5AgAAAAIzMgQAAAABMAcAAAAJOS8xOS8yMDE5CAAAAAkzLzMxLzIwMDkJAAAAATBY5Qg3Aj3XCElf+X4CPdcIIENJUS5UU0U6MTk4My5JUV9ESVZFU1RfQ0YuRlkyMDEyAQAAAIn7lQADAAAAAAB1l/wzAj3XCC/AY38CPdcIG0NJUS5UU0U6MTk2My5JUV9OUFBFLkZZMjAxMgEAAABWVg0AAgAAAAU2NDg4NwEIAAAABQAAAAExAQAAAAoxNTU0OTUwNjc0AwAAAAI3OQIAAAAEMTAwNAQAAAABMAcAAAAJOS8xOS8yMDE5CAAAAAkzLzMxLzIwMTIJAAAAATDXtTI5Aj3XCGzYh34CPdcIJ0NJUS5UU0U6MTk2My5JUV9DRk9fQ1VSUkVOVF9MSUFCLkZZMjAxNgEAAABWVg0AAgAAAAktMC4yMjA5NzMBCAAAAAUAAAABMQEAAAAKMTc5ODg5NDg3NAMAAAACNzkCAAAABDQxODUEAAAAATAHAAAACTkvMTkvMjAxOQgAAAAJMy8zMS8yMDE2CQAAAAEwjMOfLgI91whG4CuAAj3XCCtDSVEuU0hTRTo2MDA1MDIuSVFfRUFSTklOR19DT19NQVJHSU4uRlkyMDE3AQAAAE0klAACAAAABTIuMjA0AQgAAAAFAAAAATEB</t>
  </si>
  <si>
    <t>AAAACjE5NTA0NTg0NzQDAAAAAjMyAgAAAAQ0MTgxBAAAAAEwBwAAAAk5LzE5LzIwMTkIAAAACjEyLzMxLzIwMTcJAAAAATD87qgtAj3XCNwHXYACPdcII0NJUS5LT1NFOkEwMjgwNTAuSVFfTkVUX0RFQlQuRlkyMDEwAQAAAO4gZAACAAAADi0xMDM3OTgxLjk0NzY2AQgAAAAFAAAAATEBAAAACjE3MzM4OTg3ODgDAAAAAjg1AgAAAAQ0MzY0BAAAAAEwBwAAAAk5LzE5LzIwMTkIAAAACjEyLzMxLzIwMTAJAAAAATB/Cn4zAj3XCMy0PX8CPdcIHENJUS5UU0U6NjM2Ni5JUV9DQVBFWC5GWTIwMTQBAAAAxFYNAAIAAAAFLTE5ODEBCAAAAAUAAAABMQEAAAAKMTY4NjYzNzc4OAMAAAACNzkCAAAABDIwMjEEAAAAATAHAAAACTkvMTkvMjAxOQgAAAAJMy8zMS8yMDE0CQAAAAEwUiYnOAI91wjIpq5+Aj3XCChDSVEuU0hTRTo2MDA1MDIuSVFfT1RIRVJfQ0FfU1VQUEwuRlkyMDE4AQAAAE0klAACAAAACzI4ODQuNDU5ODYxAQgAAAAFAAAAATEBAAAACjE5NTA0NTg0NzUDAAAAAjMyAgAAAAQxMDU1BAAAAAEwBwAAAAk5LzE5LzIwMTkIAAAACjEyLzMxLzIwMTgJAAAAATAL++UxAj3XCO/RzX8CPdcILkNJUS5UU0U6NjM2MS5JUV9UT1RBTF9ERUJUX0VCSVREQV9DQVBFWC5GWTIwMTUBAAAArlYNAAIAAAAIMy42NjY0MzEBCAAAAAUAAAABMQEAAAAKMTc0NTM3ODcyNAMAAAACNzkCAAAABTIzMzEzBAAAAAEwBwAAAAk5</t>
  </si>
  <si>
    <t>LzE5LzIwMTkIAAAACTMvMzEvMjAxNQkAAAABME2DIC8CPdcIrygugAI91wgiQ0lRLlNFSEs6MjM4Ni5JUV9TR0FfTUFSR0lOLkZZMjAwOQEAAAAjHGQNAwAAAAAAPFOoLQI91wihxDWAAj3XCCpDSVEuVFNFOjcwMDMuSVFfVE9UQUxfQ09NTU9OX0VRVUlUWS5GWTIwMTIBAAAA2VcNAAIAAAAGMTgxNTE0AQgAAAAFAAAAATEBAAAACjE1NTQ5NTA3MjIDAAAAAjc5AgAAAAQxMDA2BAAAAAEwBwAAAAk5LzE5LzIwMTkIAAAACTMvMzEvMjAxMgkAAAABMOLrITYCPdcIKy32fgI91wgpQ0lRLktPU0U6QTAyODA1MC5JUV9QUk9WX0JBRF9ERUJUUy5GWTIwMTIBAAAA7iBkAAIAAAAJLTM5MzQuMDkxAQgAAAAFAAAAATEBAAAACjE3MzM4OTc3NTUDAAAAAjg1AgAAAAI5NQQAAAABMAcAAAAJOS8xOS8yMDE5CAAAAAoxMi8zMS8yMDEyCQAAAAEwZlh+MwI91wh/UD5/Aj3XCCZDSVEuVFNFOjYzNjYuSVFfRUZGRUNUX1RBWF9SQVRFLkZZMjAwOQEAAADEVg0AAgAAAAczMi4zNjk3AQgAAAAFAAAAATEBAAAACjEzODEzMDY5MDIDAAAAAjc5AgAAAAQ0Mzc2BAAAAAEwBwAAAAk5LzE5LzIwMTkIAAAACTMvMzEvMjAwOQkAAAABMJYJZTgCPdcIRmTGfgI91wgnQ0lRLlRTRToxOTgzLklRX1RPVEFMX1JFVi5GWTIwMTMuLi4uSlBZAQAAAIn7lQACAAAABjE3Mjg4MgEIAAAABQAAAAExAQAAAAoxNjI1NDU3NjIwAwAAAAI3OQIA</t>
  </si>
  <si>
    <t>AAACMjgEAAAAATAHAAAACTkvMTkvMjAxOQgAAAAJMy8zMS8yMDEzCQAAAAEw8k58LAI91wj11XWAAj3XCCdDSVEuS09TRTpBMDI4MDUwLklRX0JBU0lDX1dFSUdIVC5GWTIwMTYBAAAA7iBkAAIAAAAKMTcxLjcyOTUwMwA6fO0yAj3XCHphaX8CPdcIKENJUS5TRUhLOjIzODYuSVFfVE9UQUxfUkVWLkZZMjAxNi4uLi5KUFkBAAAAIxxkDQIAAAANNjYyNTMxLjYzMzUyNAEIAAAABQAAAAExAQAAAAoxODc5MTQyMDgyAwAAAAI3OQIAAAACMjgEAAAAATAHAAAACTkvMTkvMjAxOQgAAAAKMTIvMzEvMjAxNgkAAAABMOl1fCwCPdcIj9tzgAI91wgpQ0lRLlNIU0U6NjAxMDY4LklRX0lOVkVTVF9MT0FOU19DRi5GWTIwMDkBAAAAm8M+AwMAAAAAAE4m+DACPdcI35/KfwI91wgtQ0lRLlNIU0U6NjAxMDY4LklRX09USEVSX1VOVVNVQUxfU1VQUEwuRlkyMDE4AQAAAJvDPgMDAAAAAADOZzIwAj3XCJ3B738CPdcIIkNJUS5TRUhLOjIzODYuSVFfTkVUX0NIQU5HRS5GWTIwMTcBAAAAIxxkDQIAAAAHLTIzOS4zNgEIAAAABQAAAAExAQAAAAoxOTQ5MjY0NTU3AwAAAAIzMgIAAAAEMjA5MwQAAAABMAcAAAAJOS8xOS8yMDE5CAAAAAoxMi8zMS8yMDE3CQAAAAEw79yhMgI91whmxpl/Aj3XCChDSVEuVFNFOjE5ODMuSVFfVE9UQUxfTElBQl9FUVVJVFkuRlkyMDE4AQAAAIn7lQACAAAABjI1NjAwMwEIAAAABQAAAAExAQAA</t>
  </si>
  <si>
    <t>AAoxODk0MDg0Njg3AwAAAAI3OQIAAAAEMTAxMwQAAAABMAcAAAAJOS8xOS8yMDE5CAAAAAkzLzMxLzIwMTgJAAAAATDbx9ozAj3XCH+6ZX8CPdcIH0NJUS5UU0U6NjM2MS5JUV9FQlRfRVhDTC5GWTIwMTUBAAAArlYNAAIAAAAFMzYyNTUBCAAAAAUAAAABMQEAAAAKMTc0NTM3ODcyNAMAAAACNzkCAAAAATQEAAAAATAHAAAACTkvMTkvMjAxOQgAAAAJMy8zMS8yMDE1CQAAAAEwBZhHNwI91wiVf5l+Aj3XCCVDSVEuVFNFOjcwMDMuSVFfU1BFQ0lBTF9ESVZfQ0YuRlkyMDE2AQAAANlXDQADAAAAAABVNQA2Aj3XCLuy934CPdcIOUNJUS5UU0U6NjM2Ni5JUV9DVVNUT01fQkVUQS4tMTA0Vy4yMDE0LzAzLzMxLi5eTjIyNS5KUFkuSAEAAADEVg0AAgAAABMtMC4wNzA1MzI0NzM2MzYzOTE4ADsxTk4CPdcIALFIfgI91wguQ0lRLlNIU0U6NjAwNTAyLklRX1JFVFVSTl9DT01NT05fRVFVSVRZLkZZMjAxMQEAAABNJJQAAgAAAAYyNS41MTkBCAAAAAUAAAABMQEAAAAKMTYyMjIyNTA2MQMAAAACMzICAAAABTMzMzIwBAAAAAEwBwAAAAk5LzE5LzIwMTkIAAAACjEyLzMxLzIwMTEJAAAAATAJyKgtAj3XCPLVYIACPdcII0NJUS5TSFNFOjYwMDUwMi5JUV9TVF9JTlZFU1QuRlkyMDE3AQAAAE0klAACAAAAATQBCAAAAAUAAAABMQEAAAAKMTk1MDQ1ODQ3NAMAAAACMzICAAAABDEwNjkEAAAAATAHAAAACTkvMTkvMjAx</t>
  </si>
  <si>
    <t>OQgAAAAKMTIvMzEvMjAxNwkAAAABMCDU5TECPdcIvGeRfwI91wgZQ0lRLlRTRTo3MDAzLklRX0FELkZZMjAxOQEAAADZVw0AAwAAAAAAN4MANgI91wjHzgl/Aj3XCBVDSVEuMC5JUV9JTlZFTlRPUlkuRlkFAAAAAAAAAAgAAAAVKEludmFsaWQgVGltZSBQZXJpb2QpwIGDLwI91whwqByAAj3XCCtDSVEuVFNFOjYzNjEuSVFfTklfQVZBSUxfRVhDTF9NQVJHSU4uRlkyMDA3AQAAAK5WDQACAAAABTEuMDEyAQgAAAAFAAAAATEBAAAACTY1NDMzMjA2MAMAAAACNzkCAAAABDQxODIEAAAAATAHAAAACTkvMTkvMjAxOQgAAAAJMy8zMS8yMDA3CQAAAAEwTlwgLwI91wgsHkeAAj3XCCRDSVEuU0hTRTo2MDA1MDIuSVFfU0dBX01BUkdJTi5GWTIwMTYBAAAATSSUAAIAAAAGMi44MjI0AQgAAAAFAAAAATEBAAAACjE4NzkzNDAyNzgDAAAAAjMyAgAAAAQ0Mzc1BAAAAAEwBwAAAAk5LzE5LzIwMTkIAAAACjEyLzMxLzIwMTYJAAAAATD87qgtAj3XCGgeaoACPdcIIUNJUS5UU0U6MTk2My5JUV9DQVNIX1RBWEVTLkZZMjAxNwEAAABWVg0AAgAAAAUxMDMwOQEIAAAABQAAAAExAQAAAAoxODQ4ODc5NTQ0AwAAAAI3OQIAAAAEMzA1MwQAAAABMAcAAAAJOS8xOS8yMDE5CAAAAAkzLzMxLzIwMTcJAAAAATC6x2c4Aj3XCO62fn4CPdcIJUNJUS5UU0U6NjMzMC5JUV9PVEhFUl9DQV9TVVBQTC5GWTIwMTABAAAAO1gNAAIAAAAF</t>
  </si>
  <si>
    <t>MTA5NTgBCAAAAAUAAAABMQEAAAAKMTM4MDQ1MTIzNQMAAAACNzkCAAAABDEwNTUEAAAAATAHAAAACTkvMTkvMjAxOQgAAAAJMy8zMS8yMDEwCQAAAAEwTAwJNwI91whxBgt/Aj3XCC5DSVEuVFNFOjYzNjEuSVFfT1RIRVJfRklOQU5DRV9BQ1RfU1VQUEwuRlkyMDA3AQAAAK5WDQACAAAAAzc2NQEIAAAABQAAAAExAQAAAAk2NTQzMzIwNjADAAAAAjc5AgAAAAQyMDUwBAAAAAEwBwAAAAk5LzE5LzIwMTkIAAAACTMvMzEvMjAwNwkAAAABMPnoXzcCPdcINTeXfgI91wgrQ0lRLlNIU0U6NjAxMDY4LklRX1RPVEFMX0RFQlRfSVNTVUVELkZZMjAxOAEAAACbwz4DAgAAAAkxNTcwOC4yNzcBCAAAAAUAAAABMQEAAAAKMTk1MzE0MTgwMAMAAAACMzICAAAABDIxNjEEAAAAATAHAAAACTkvMTkvMjAxOQgAAAAKMTIvMzEvMjAxOAkAAAABMCuOMjACPdcIk8HafwI91wgoQ0lRLlRTRToxODIwLklRX1RPVEFMX0RFQlRfRVFVSVRZLkZZMjAwOQEAAABYVw0AAgAAAAc2OC4zMTMzAQgAAAAFAAAAATEBAAAACjEzODczNTg0NTMDAAAAAjc5AgAAAAQ0MDM0BAAAAAEwBwAAAAk5LzE5LzIwMTkIAAAACTMvMzEvMjAwOQkAAAABMJD1yC0CPdcIE0owgAI91wguQ0lRLktPU0U6QTAyODA1MC5JUV9UT1RBTF9BU1NFVFMuRlkyMDAxLi4uLkpQWQEAAADuIGQAAgAAAA0xMTY4NzIuNTY1NTkxAQgAAAAFAAAAATEBAAAACTQ5ODEw</t>
  </si>
  <si>
    <t>ODM4NAMAAAACNzkCAAAABDEwMDcEAAAAATAHAAAACTkvMTkvMjAxOQgAAAAKMTIvMzEvMjAwMQkAAAABMDokQysCPdcI3PeFgAI91wglQ0lRLlNFSEs6MjM4Ni5JUV9FUVVJVFlfTUVUSE9ELkZZMjAwNwEAAAAjHGQNAwAAAAAArRfuMgI91wisOnd/Aj3XCCRDSVEuVFNFOjcwMDMuSVFfSU1QQUlSTUVOVF9HVy5GWTIwMTMBAAAA2VcNAAMAAAAAAK8SIjYCPdcI86zkfgI91wgrQ0lRLlNIU0U6NjAxMDY4LklRX1RPVEFMX0RFQlRfRUJJVERBLkZZMjAxNgEAAACbwz4DAgAAAAg4LjgyMDE3NgEIAAAABQAAAAExAQAAAAoxODgzMjc4MDY2AwAAAAIzMgIAAAAENDE5MgQAAAABMAcAAAAJOS8xOS8yMDE5CAAAAAoxMi8zMS8yMDE2CQAAAAEwQT57LAI91wh1d2aAAj3XCCRDSVEuS09TRTpBMDI4MDUwLklRX0lOVkVOVE9SWS5GWTIwMTcBAAAA7iBkAAMAAAAAACij7TICPdcIHUaBfwI91wguQ0lRLktPU0U6QTAyODA1MC5JUV9UT1RBTF9BU1NFVFMuRlkyMDAyLi4uLkpQWQEAAADuIGQAAgAAAA0xMjAyODcuNTM3MTE2AQgAAAAFAAAAATEBAAAACTQ5ODEwODM5OAMAAAACNzkCAAAABDEwMDcEAAAAATAHAAAACTkvMTkvMjAxOQgAAAAKMTIvMzEvMjAwMgkAAAABMDokQysCPdcIoESGgAI91wgfQ0lRLlRTRTo2MzY2LklRX0RBX1NVUFBMLkZZMjAxNQEAAADEVg0AAwAAAAAAMU4nOAI91wgbsr9+Aj3XCCZDSVEu</t>
  </si>
  <si>
    <t>VFNFOjcwMDMuSVFfSU5WRU5UT1JZX1RVUk5TLkZZMjAxMgEAAADZVw0AAgAAAAkxMS4wMzc2NzEBCAAAAAUAAAABMQEAAAAKMTU1NDk1MDcyMgMAAAACNzkCAAAABDQwODIEAAAAATAHAAAACTkvMTkvMjAxOQgAAAAJMy8zMS8yMDEyCQAAAAEwoKfILQI91whRvzeAAj3XCDRDSVEuVFNFOjE5NjMuSVFfVE9UQUxfT1VUU1RBTkRJTkdfRklMSU5HX0RBVEUuRlkyMDEzAQAAAFZWDQACAAAACjI1Mi40NDUyNjkBBAAAAAUAAAABNQEAAAAKMTYyNTQ1NzcwMgIAAAAFMjQxNTMGAAAAATCZBDM5Aj3XCG9Hbn4CPdcIKENJUS5UU0U6NjM2MS5JUV9UT1RBTF9ERUJUX0VCSVREQS5GWTIwMTQBAAAArlYNAAIAAAAIMi42NTk5NTYBCAAAAAUAAAABMQEAAAAKMTY4NjEwMzYyMAMAAAACNzkCAAAABDQxOTIEAAAAATAHAAAACTkvMTkvMjAxOQgAAAAJMy8zMS8yMDE0CQAAAAEwTYMgLwI91wg7mD6AAj3XCBxDSVEuVFNFOjcwMDMuSVFfQ0FQRVguRlkyMDE3AQAAANlXDQACAAAABi0yMDIzNwEIAAAABQAAAAExAQAAAAoxODQ4NjczMjgwAwAAAAI3OQIAAAAEMjAyMQQAAAABMAcAAAAJOS8xOS8yMDE5CAAAAAkzLzMxLzIwMTcJAAAAATBJXAA2Aj3XCC9O1X4CPdcILENJUS5LT1NFOkEwMjgwNTAuSVFfVE9UQUxfREVCVC5GWTIwMTUuLi4uSlBZAQAAAO4gZAACAAAADTI4ODI2MS41OTYwODIBCAAAAAUAAAABMQEAAAAK</t>
  </si>
  <si>
    <t>MTgzMjU3ODA0NAMAAAACNzkCAAAABDQxNzMEAAAAATAHAAAACTkvMTkvMjAxOQgAAAAKMTIvMzEvMjAxNQkAAAABMKOupCwCPdcIONaDgAI91wgaQ0lRLlNFSEs6MjM4Ni5JUV9OSS5GWTIwMTgBAAAAIxxkDQIAAAAIMTY3OS40NzIBCAAAAAUAAAABMQEAAAAKMTk0OTI2NDU0OAMAAAACMzICAAAAAjE1BAAAAAEwBwAAAAk5LzE5LzIwMTkIAAAACjEyLzMxLzIwMTgJAAAAATDkA6IyAj3XCPbAon8CPdcIH0NJUS5UU0U6MTk2My5JUV9ORVRfREVCVC5GWTIwMTcBAAAAVlYNAAIAAAAHLTE1ODkyMAEIAAAABQAAAAExAQAAAAoxODQ4ODc5NTQ0AwAAAAI3OQIAAAAENDM2NAQAAAABMAcAAAAJOS8xOS8yMDE5CAAAAAkzLzMxLzIwMTcJAAAAATC6x2c4Aj3XCA6mb34CPdcIMUNJUS5TSFNFOjYwMDUwMi5JUV9NSU5PUklUWV9JTlRFUkVTVF9UT1RBTC5GWTIwMDgBAAAATSSUAAIAAAAJMjMuNjMxNjQ0AQgAAAAFAAAAATEBAAAACjEzNTAwNzIxNTYDAAAAAjMyAgAAAAQxMzEyBAAAAAEwBwAAAAk5LzE5LzIwMTkIAAAACjEyLzMxLzIwMDgJAAAAATAF2UsxAj3XCK1nn38CPdcIJ0NJUS5TRUhLOjIzODYuSVFfQ1VTVE9NX0JFVEEuMjAxNS8xMi8zMQEAAAAjHGQNAgAAABAxLjQ0NTEwNDUyNjc4MTU0AOdXTk4CPdcICaBHfgI91wgrQ0lRLktPU0U6QTAyODA1MC5JUV9DRk9fQ1VSUkVOVF9MSUFCLkZZMjAxNQEA</t>
  </si>
  <si>
    <t>AADuIGQAAgAAAAktMC4xNzQyMzUBCAAAAAUAAAABMQEAAAAKMTgzMjU3ODA0NAMAAAACODUCAAAABDQxODUEAAAAATAHAAAACTkvMTkvMjAxOQgAAAAKMTIvMzEvMjAxNQkAAAABMNyKqS0CPdcI0+ZagAI91wgcQ0lRLkxTRTpLTFIuSVFfRUJJVERBLkZZMjAxMgEAAAAbdA0AAgAAAAQ5Ni40AQgAAAAFAAAAATEBAAAACjE2NjU4MDQ1MzEDAAAAAjU1AgAAAAQ0MDUxBAAAAAEwBwAAAAk5LzE5LzIwMTkIAAAACjEyLzMxLzIwMTIJAAAAATDkTkUwAj3XCF011H8CPdcIJENJUS5MU0U6S0xSLklRX09USEVSX0NBX1NVUFBMLkZZMjAxMwEAAAAbdA0AAgAAAAMxLjQBCAAAAAUAAAABMQEAAAAKMTcyNDM3NjEwNQMAAAACNTUCAAAABDEwNTUEAAAAATAHAAAACTkvMTkvMjAxOQgAAAAKMTIvMzEvMjAxMwkAAAABMNt1RTACPdcIvzDdfwI91wghQ0lRLlRTRToxODIwLklRX0NBU0hfRVFVSVYuRlkyMDE0AQAAAFhXDQACAAAABTUzMjAyAQgAAAAFAAAAATEBAAAACjE2ODY2Mzc3NTADAAAAAjc5AgAAAAQxMDk2BAAAAAEwBwAAAAk5LzE5LzIwMTkIAAAACTMvMzEvMjAxNAkAAAABML3DFzUCPdcIAR0mfwI91wgbQ0lRLlRTRTo2MzY2LklRX0FQSUMuRlkyMDEyAQAAAMRWDQACAAAABTM3MTEyAQgAAAAFAAAAATEBAAAACjE1NTQzMzcyOTQDAAAAAjc5AgAAAAQxMDg0BAAAAAEwBwAAAAk5LzE5LzIwMTkIAAAACTMv</t>
  </si>
  <si>
    <t>MzEvMjAxMgkAAAABMHV+ZTgCPdcItbGcfgI91wgmQ0lRLlRTRToxODIwLklRX0lOVkVOVE9SWV9UVVJOUy5GWTIwMTMBAAAAWFcNAAIAAAAINi42ODUxODcBCAAAAAUAAAABMQEAAAAKMTYyNjIzMTY5MwMAAAACNzkCAAAABDQwODIEAAAAATAHAAAACTkvMTkvMjAxOQgAAAAJMy8zMS8yMDEzCQAAAAEwhxzJLQI91wj8lzCAAj3XCClDSVEuVFNFOjE5NjMuSVFfVE9UQUxfREVCVF9DQVBJVEFMLkZZMjAxOAEAAABWVg0AAgAAAAcxNC41OTg4AQgAAAAFAAAAATEBAAAACjE4OTUwMDI0NTUDAAAAAjc5AgAAAAQ0MTg2BAAAAAEwBwAAAAk5LzE5LzIwMTkIAAAACTMvMzEvMjAxOAkAAAABMHjmHy8CPdcIwIwmgAI91wgiQ0lRLlRTRTo3MDAzLklRX0dBSU5fSU5WRVNULkZZMjAxMAEAAADZVw0AAgAAAAI3MAEIAAAABQAAAAExAQAAAAoxMzgxNTIzMDk0AwAAAAI3OQIAAAACNjIEAAAAATAHAAAACTkvMTkvMjAxOQgAAAAJMy8zMS8yMDEwCQAAAAEw55whNgI91wgUyf1+Aj3XCCRDSVEuVFNFOjYzNjYuSVFfT1RIRVJfTElBQl9MVC5GWTIwMTgBAAAAxFYNAAIAAAAEMTQ0NwEIAAAABQAAAAExAQAAAAoxODk0MDg0NzcxAwAAAAI3OQIAAAAEMTA2MgQAAAABMAcAAAAJOS8xOS8yMDE5CAAAAAkzLzMxLzIwMTgJAAAAATAdnCc4Aj3XCGWWyX4CPdcIH0NJUS5MU0U6S0xSLklRX0NIQU5HRV9BUC5GWTIwMTABAAAA</t>
  </si>
  <si>
    <t>G3QNAAIAAAADMi4yAQgAAAAFAAAAATEBAAAACjE1NTAwNzUyMTcDAAAAAjU1AgAAAAQyMDE3BAAAAAEwBwAAAAk5LzE5LzIwMTkIAAAACjEyLzMxLzIwMTAJAAAAATD3J0UwAj3XCEbB038CPdcIKUNJUS5UU0U6MTk4My5JUV9JTlZFU1RfU0VDVVJJVFlfQ0YuRlkyMDE5AQAAAIn7lQACAAAABS0xNjI5AQgAAAAFAAAAATEBAAAACjE5NjkxNTQ2NjQDAAAAAjc5AgAAAAQyMDI3BAAAAAEwBwAAAAk5LzE5LzIwMTkIAAAACTMvMzEvMjAxOQkAAAABMMju2jMCPdcILOUWfwI91wgtQ0lRLktPU0U6QTAyODA1MC5JUV9DT01NT05fUFJFRl9ESVZfQ0YuRlkyMDExAQAAAO4gZAACAAAACS05MjMxOS40MwEIAAAABQAAAAExAQAAAAoxNzMzODk1NzU0AwAAAAI4NQIAAAAEMjA3MgQAAAABMAcAAAAJOS8xOS8yMDE5CAAAAAoxMi8zMS8yMDExCQAAAAEwZlh+MwI91wg9Vl9/Aj3XCBxDSVEuVFNFOjYzMzAuSVFfRUJJVEEuRlkyMDE2AQAAADtYDQACAAAABTExMTU0AQgAAAAFAAAAATEBAAAACjE3OTg4OTQ5OTUDAAAAAjc5AgAAAAYxMDA2ODkEAAAAATAHAAAACTkvMTkvMjAxOQgAAAAJMy8zMS8yMDE2CQAAAAEw3C40NgI91wihzvt+Aj3XCBhDSVEuTFNFOktMUi5JUV9SRS5GWTIwMTMBAAAAG3QNAAIAAAAFMjQ3LjkBCAAAAAUAAAABMQEAAAAKMTcyNDM3NjEwNQMAAAACNTUCAAAABDEyMjIEAAAAATAHAAAACTkv</t>
  </si>
  <si>
    <t>MTkvMjAxOQgAAAAKMTIvMzEvMjAxMwkAAAABMNt1RTACPdcIZwPmfwI91wgZQ0lRLlRTRTo3MDAzLklRX0FQLkZZMjAxNwEAAADZVw0AAgAAAAYxOTU4NDkBCAAAAAUAAAABMQEAAAAKMTg0ODY3MzI4MAMAAAACNzkCAAAABDEwMTgEAAAAATAHAAAACTkvMTkvMjAxOQgAAAAJMy8zMS8yMDE3CQAAAAEwSVwANgI91wiR3xF/Aj3XCCVDSVEuVFNFOjE5ODMuSVFfU1BFQ0lBTF9ESVZfQ0YuRlkyMDEyAQAAAIn7lQADAAAAAAB1l/wzAj3XCEMISn8CPdcIJUNJUS5UU0U6MTk4My5JUV9ESUxVVF9FUFNfRVhDTC5GWTIwMTABAAAAifuVAAIAAAAJODAuNDQ5MDM2AQgAAAAFAAAAATEBAAAACjEzODEyMDUyNTYDAAAAAjc5AgAAAAMxNDIEAAAAATAHAAAACTkvMTkvMjAxOQgAAAAJMy8zMS8yMDEwCQAAAAEwlCL8MwI91wgWXGt/Aj3XCB9DSVEuTFNFOktMUi5JUV9OSV9NQVJHSU4uRlkyMDE4AQAAABt0DQACAAAABy0wLjY2NTMBCAAAAAUAAAABMQEAAAAKMTk1Mzg1MjczMQMAAAACNTUCAAAABDQwOTQEAAAAATAHAAAACTkvMTkvMjAxOQgAAAAKMTIvMzEvMjAxOAkAAAABMP4nfCwCPdcINhN1gAI91wggQ0lRLlRTRTo3MDAzLklRX0lOVkVOVE9SWS5GWTIwMTYBAAAA2VcNAAIAAAAFNDI5NDcBCAAAAAUAAAABMQEAAAAKMTc5ODg5NDg4NQMAAAACNzkCAAAABDEwNDMEAAAAATAHAAAACTkvMTkvMjAxOQgAAAAJ</t>
  </si>
  <si>
    <t>My8zMS8yMDE2CQAAAAEwVTUANgI91whLau5+Aj3XCB9DSVEuVFNFOjYzNjEuSVFfRUJUX0VYQ0wuRlkyMDEzAQAAAK5WDQACAAAABTI1NjYxAQgAAAAFAAAAATEBAAAACjE2MjU0NTc3MzADAAAAAjc5AgAAAAE0BAAAAAEwBwAAAAk5LzE5LzIwMTkIAAAACTMvMzEvMjAxMwkAAAABMKj5YDcCPdcIv+OYfgI91wgoQ0lRLlRTRTo2MzY2LklRX0ZJWEVEX0FTU0VUX1RVUk5TLkZZMjAwOAEAAADEVg0AAgAAAAkzOS41Mjk2ODUBCAAAAAUAAAABMQEAAAAKMTA1ODkxNTA1NQMAAAACNzkCAAAABDQwNjYEAAAAATAHAAAACTkvMTkvMjAxOQgAAAAJMy8zMS8yMDA4CQAAAAEweOYfLwI91wimqCOAAj3XCClDSVEuU0VISzoyMzg2LklRX0NVUlJFTlRfUE9SVF9ERUJULkZZMjAxNgEAAAAjHGQNAwAAAAAA+7WhMgI91whX/Wl/Aj3XCCdDSVEuVFNFOjYzNjEuSVFfREFZU19QQVlBQkxFX09VVC5GWTIwMDcBAAAArlYNAAIAAAAKMTM0LjAzMDU1NQEIAAAABQAAAAExAQAAAAk2NTQzMzIwNjADAAAAAjc5AgAAAAQ0MTgzBAAAAAEwBwAAAAk5LzE5LzIwMTkIAAAACTMvMzEvMjAwNwkAAAABME5cIC8CPdcIT/w9gAI91wgwQ0lRLktPU0U6QTAyODA1MC5JUV9JTVBVVF9PUEVSX0xFQVNFX0RFUFIuRlkyMDE4AQAAAO4gZAACAAAACzQyMTcuNTIxMDgxAQgAAAAFAAAAATEBAAAACjE5NDk3Mzc5NzcDAAAAAjg1AgAAAAUy</t>
  </si>
  <si>
    <t>MTY3MwQAAAABMAcAAAAJOS8xOS8yMDE5CAAAAAoxMi8zMS8yMDE4CQAAAAEwwvDtMgI91wh/0E9/Aj3XCCVDSVEuU0hTRTo2MDA1MDIuSVFfRUJJVF9NQVJHSU4uRlkyMDA4AQAAAE0klAACAAAABjUuNDg1NQEIAAAABQAAAAExAQAAAAoxMzUwMDcyMTU2AwAAAAIzMgIAAAAENDA1MwQAAAABMAcAAAAJOS8xOS8yMDE5CAAAAAoxMi8zMS8yMDA4CQAAAAEwMKKoLQI91whp0GKAAj3XCCVDSVEuS09TRTpBMDI4MDUwLklRX05FVF9DSEFOR0UuRlkyMDA3AQAAAO4gZAACAAAADDI3MDIyLjM5ODA2MQEIAAAABQAAAAExAQAAAAk5NzY3OTA5NzkDAAAAAjg1AgAAAAQyMDkzBAAAAAEwBwAAAAk5LzE5LzIwMTkIAAAACjEyLzMxLzIwMDcJAAAAATCTvH0zAj3XCGmeTH8CPdcIH0NJUS5MU0U6S0xSLklRX0lOVkVOVE9SWS5GWTIwMDcBAAAAG3QNAAIAAAAEMjYuOQEIAAAABQAAAAExAQAAAAoxMDY4MTczNjUxAwAAAAI1NQIAAAAEMTA0MwQAAAABMAcAAAAJOS8xOS8yMDE5CAAAAAoxMi8zMS8yMDA3CQAAAAEwK44yMAI91wi9zOt/Aj3XCCZDSVEuU0VISzoyMzg2LklRX09USEVSX0NMX1NVUFBMLkZZMjAxMwEAAAAjHGQNAgAAAAg3OTg3LjkwNwEIAAAABQAAAAExAQAAAAoxNzI1ODUwODE2AwAAAAIzMgIAAAAEMTA1NwQAAAABMAcAAAAJOS8xOS8yMDE5CAAAAAoxMi8zMS8yMDEzCQAAAAEwKGtkMgI91wg353h/</t>
  </si>
  <si>
    <t>Aj3XCCFDSVEuVFNFOjYzNjEuSVFfQ0FTSF9UQVhFUy5GWTIwMTMBAAAArlYNAAIAAAAENTg3OQEIAAAABQAAAAExAQAAAAoxNjI1NDU3NzMwAwAAAAI3OQIAAAAEMzA1MwQAAAABMAcAAAAJOS8xOS8yMDE5CAAAAAkzLzMxLzIwMTMJAAAAATAncEc3Aj3XCEneoX4CPdcIJENJUS5TRUhLOjIzODYuSVFfVE9UQUxfRVFVSVRZLkZZMjAxMAEAAAAjHGQNAgAAAAg5MDQxLjEyOAEIAAAABQAAAAExAQAAAAoxNjIwODI2OTA4AwAAAAIzMgIAAAAEMTI3NQQAAAABMAcAAAAJOS8xOS8yMDE5CAAAAAoxMi8zMS8yMDEwCQAAAAEwWc9jMgI91wh+XId/Aj3XCCZDSVEuVFNFOjE4MjAuSVFfRVhUUkFfQUNDX0lURU1TLkZZMjAxMgEAAABYVw0AAwAAAAAA6nQXNQI91wiXSjJ/Aj3XCCJDSVEuVFNFOjYzMzAuSVFfU0FMRV9QUEVfQ0YuRlkyMDE0AQAAADtYDQACAAAAAzMxMQEIAAAABQAAAAExAQAAAAoxNjg2NjM3ODc4AwAAAAI3OQIAAAAEMjA0MgQAAAABMAcAAAAJOS8xOS8yMDE5CAAAAAkzLzMxLzIwMTQJAAAAATDZ3zM2Aj3XCKSL6X4CPdcIG0NJUS5UU0U6MTgyMC5JUV9BUElDLkZZMjAxMgEAAABYVw0AAgAAAAUyMDc4MAEIAAAABQAAAAExAQAAAAoxNTU2NjQ4NTM3AwAAAAI3OQIAAAAEMTA4NAQAAAABMAcAAAAJOS8xOS8yMDE5CAAAAAkzLzMxLzIwMTIJAAAAATDqdBc1Aj3XCJqtHH8CPdcIJUNJUS5TSFNF</t>
  </si>
  <si>
    <t>OjYwMTA2OC5JUV9EQV9TVVBQTF9DRi5GWTIwMTEBAAAAm8M+AwIAAAAHMTE2Ljg0OAEIAAAABQAAAAExAQAAAAoxNjAwNDM0NTYxAwAAAAIzMgIAAAAEMjE3MQQAAAABMAcAAAAJOS8xOS8yMDE5CAAAAAoxMi8zMS8yMDExCQAAAAEw83P4MAI91whTCbp/Aj3XCChDSVEuVFNFOjE5NjMuSVFfVE9UQUxfREVCVC5GWTIwMTQuLi4uSlBZAQAAAFZWDQACAAAABTEzMDAxAQgAAAAFAAAAATEBAAAACjE2ODY2Mzc1NjUDAAAAAjc5AgAAAAQ0MTczBAAAAAEwBwAAAAk5LzE5LzIwMTkIAAAACTMvMzEvMjAxNAkAAAABMLCHpCwCPdcIc32AgAI91wgZQ0lRLlRTRTo2MzYxLklRX0dXLkZZMjAxNgEAAACuVg0AAgAAAAQzMjUzAQgAAAAFAAAAATEBAAAACjE3OTg2OTk2NjADAAAAAjc5AgAAAAQxMTcxBAAAAAEwBwAAAAk5LzE5LzIwMTkIAAAACTMvMzEvMjAxNgkAAAABMB2/RzcCPdcIdfSZfgI91wgnQ0lRLkxTRTpLTFIuSVFfVE9UQUxfREVCVF9JU1NVRUQuRlkyMDEzAQAAABt0DQACAAAABTExOC41AQgAAAAFAAAAATEBAAAACjE3MjQzNzYxMDUDAAAAAjU1AgAAAAQyMTYxBAAAAAEwBwAAAAk5LzE5LzIwMTkIAAAACjEyLzMxLzIwMTMJAAAAATDbdUUwAj3XCBQV7n8CPdcIHUNJUS5MU0U6S0xSLklRX0lOQ19UQVguRlkyMDExAQAAABt0DQACAAAAAzUuNQEIAAAABQAAAAExAQAAAAoxNjA0MTkyNzgxAwAAAAI1</t>
  </si>
  <si>
    <t>NQIAAAACNzUEAAAAATAHAAAACTkvMTkvMjAxOQgAAAAKMTIvMzEvMjAxMQkAAAABMPcnRTACPdcIK27xfwI91wgkQ0lRLlRTRTo2MzY2LklRX01BUktFVENBUC4yMDA2LzAzLzMxAQAAAMRWDQACAAAADDUyNDk4OS42NDcxNAEGAAAABQAAAAExAQAAAAkyMjA0NTc0NjQDAAAAAjc5AgAAAAYxMDAwNTQEAAAAATAHAAAACTMvMzEvMjAwNhjje08CPdcIcKBqfgI91wgqQ0lRLlRTRToxOTgzLklRX0lOQ19UQVhfUEFZX0NVUlJFTlQuRlkyMDA4AQAAAIn7lQACAAAABDMzNTkBCAAAAAUAAAABMQEAAAAKMTA2NTU1NDcxNgMAAAACNzkCAAAABDEwOTQEAAAAATAHAAAACTkvMTkvMjAxOQgAAAAJMy8zMS8yMDA4CQAAAAEwXdgDNQI91wijgkh/Aj3XCDBDSVEuVFNFOjE4MjAuSVFfVE9UQUxfT1VUU1RBTkRJTkdfQlNfREFURS5GWTIwMDgBAAAAWFcNAAIAAAAHNTUuNDgxMgEEAAAABQAAAAE1AQAAAAoxMDcxMzM5ODg1AgAAAAUyNDE1MgYAAAABMBHZFjUCPdcIxLgffwI91wgpQ0lRLlRTRTo3MDAzLklRX0RFQlRfRVFVSVZfTkVUX1BCTy5GWTIwMTgBAAAA2VcNAAIAAAAENjY5OAEIAAAABQAAAAExAQAAAAoxODk1MDAyMzgzAwAAAAI3OQIAAAAFMjE2NzkEAAAAATAHAAAACTkvMTkvMjAxOQgAAAAJMy8zMS8yMDE4CQAAAAEwN4MANgI91whJrQB/Aj3XCCNDSVEuVFNFOjYzNjYuSVFfT1RIRVJfRVFVSVRZLkZZ</t>
  </si>
  <si>
    <t>MjAxMwEAAADEVg0AAgAAAAQ4MjM5AQgAAAAFAAAAATEBAAAACjE2MjQwNTE4MTkDAAAAAjc5AgAAAAQxMDI4BAAAAAEwBwAAAAk5LzE5LzIwMTkIAAAACTMvMzEvMjAxMwkAAAABMGqlZTgCPdcI48eUfgI91wgqQ0lRLlNIU0U6NjAxMDY4LklRX05FVF9JTlRFUkVTVF9FWFAuRlkyMDE1AQAAAJvDPgMCAAAABy00My4yNjYBCAAAAAUAAAABMQEAAAAKMTgzNjY4MDQxNQMAAAACMzICAAAAAzM2OAQAAAABMAcAAAAJOS8xOS8yMDE5CAAAAAoxMi8zMS8yMDE1CQAAAAEwChoyMAI91wir7cN/Aj3XCCRDSVEuVFNFOjYzMzAuSVFfQ1VSUkVOVF9SQVRJTy5GWTIwMTkBAAAAO1gNAAIAAAAIMS4xOTE5NzcBCAAAAAUAAAABMQEAAAAKMTk3MDIxMzA3MgMAAAACNzkCAAAABDQwMzAEAAAAATAHAAAACTkvMTkvMjAxOQgAAAAJMy8zMS8yMDE5CQAAAAEwyIDILQI91wgFZjuAAj3XCCBDSVEuVFNFOjYzNjEuSVFfRlVMTF9USU1FLkZZMjAxNwEAAACuVg0AAgAAAAUxNjIxOQD75Uc3Aj3XCOU8o34CPdcIKENJUS5UU0U6NjM2MS5JUV9ERUZfVEFYX0FTU0VUU19MVC5GWTIwMDkBAAAArlYNAAIAAAAFMTcxOTIBCAAAAAUAAAABMQEAAAAKMTM4NDgzMzAyNAMAAAACNzkCAAAABDEwMjYEAAAAATAHAAAACTkvMTkvMjAxOQgAAAAJMy8zMS8yMDA5CQAAAAEw3TZgNwI91whgTY9+Aj3XCCtDSVEuS09TRTpBMDI4MDUwLklR</t>
  </si>
  <si>
    <t>X0NBU0hfT1BFUi5GWTIwMTAuLi4uSlBZAQAAAO4gZAACAAAADDE1MzgwLjI5ODg4NQEIAAAABQAAAAExAQAAAAoxNzMzODk4Nzg4AwAAAAI3OQIAAAAEMjAwNgQAAAABMAcAAAAJOS8xOS8yMDE5CAAAAAoxMi8zMS8yMDEwCQAAAAEwk/ykLAI91wilun+AAj3XCB5DSVEuVFNFOjYzMzAuSVFfUkFXX0lOVi5GWTIwMTcBAAAAO1gNAAMAAAAAAMJVNDYCPdcIS8PqfgI91wgbQ0lRLlRTRToxODIwLklRX05QUEUuRlkyMDE0AQAAAFhXDQACAAAABTY5NDc5AQgAAAAFAAAAATEBAAAACjE2ODY2Mzc3NTADAAAAAjc5AgAAAAQxMDA0BAAAAAEwBwAAAAk5LzE5LzIwMTkIAAAACTMvMzEvMjAxNAkAAAABML3DFzUCPdcImgYZfwI91wgmQ0lRLlNFSEs6MjM4Ni5JUV9CQVNJQ19FUFNfSU5DTC5GWTIwMTQBAAAAIxxkDQIAAAAHMC43ODgxMgEIAAAABQAAAAExAQAAAAoxNzgxNjYyMTIxAwAAAAIzMgIAAAABOQQAAAABMAcAAAAJOS8xOS8yMDE5CAAAAAoxMi8zMS8yMDE0CQAAAAEwDWihMgI91wi9jph/Aj3XCCZDSVEuVFNFOjE5NjMuSVFfQVNTRVRfV1JJVEVET1dOLkZZMjAxMwEAAABWVg0AAgAAAAQtMTMzAQgAAAAFAAAAATEBAAAACjE2MjU0NTc3MDIDAAAAAjc5AgAAAAIzMgQAAAABMAcAAAAJOS8xOS8yMDE5CAAAAAkzLzMxLzIwMTMJAAAAATCq3TI5Aj3XCGNjeX4CPdcIMENJUS5TSFNFOjYwMTA2OC5JUV9P</t>
  </si>
  <si>
    <t>VEhFUl9JTlZFU1RfQUNUX1NVUFBMLkZZMjAxOAEAAACbwz4DAgAAAAcxMTcuMjkyAQgAAAAFAAAAATEBAAAACjE5NTMxNDE4MDADAAAAAjMyAgAAAAQyMDUxBAAAAAEwBwAAAAk5LzE5LzIwMTkIAAAACjEyLzMxLzIwMTgJAAAAATArjjIwAj3XCK1i0n8CPdcIIUNJUS5MU0U6S0xSLklRX0VCSVRfTUFSR0lOLkZZMjAwOQEAAAAbdA0AAgAAAAY3LjM1MTMBCAAAAAUAAAABMQEAAAAKMTQ1MzkxNzUyNAMAAAACNTUCAAAABDQwNTMEAAAAATAHAAAACTkvMTkvMjAxOQgAAAAKMTIvMzEvMjAwOQkAAAABMCmMeywCPdcIvxdsgAI91wgoQ0lRLlNIU0U6NjAwNTAyLklRX1NQRUNJQUxfRElWX0NGLkZZMjAxMQEAAABNJJQAAwAAAAAA23RMMQI91wivwJt/Aj3XCCRDSVEuTFNFOktMUi5JUV9PVEhFUl9DQV9TVVBQTC5GWTIwMTUBAAAAG3QNAAMAAAAAAJLPgy8CPdcIi8zdfwI91wgxQ0lRLlNIU0U6NjAwNTAyLklRX09USEVSX0ZJTkFOQ0VfQUNUX1NVUFBMLkZZMjAxMgEAAABNJJQAAgAAAAYxOTcuMDYBCAAAAAUAAAABMQEAAAAKMTY2ODQ5NjkzMAMAAAACMzICAAAABDIwNTAEAAAAATAHAAAACTkvMTkvMjAxOQgAAAAKMTIvMzEvMjAxMgkAAAABMNmbTDECPdcIecagfwI91wgpQ0lRLlRTRToxOTgzLklRX0NPTU1PTl9QUkVGX0RJVl9DRi5GWTIwMTABAAAAifuVAAMAAAAAAJJJ/DMCPdcIxVBafwI91wgeQ0lR</t>
  </si>
  <si>
    <t>LlRTRToxOTYzLklRX1pfU0NPUkUuRlkyMDE3AQAAAFZWDQACAAAACDMuMjE3NTA4AQgAAAAFAAAAATEBAAAACjE4NDg4Nzk1NDQDAAAAAjc5AgAAAAYxMDAxMjMEAAAAATAHAAAACTkvMTkvMjAxOQgAAAAJMy8zMS8yMDE3CQAAAAEweOYfLwI91wiNgSOAAj3XCCBDSVEuVFNFOjYzMzAuSVFfRlVMTF9USU1FLkZZMjAwOAEAAAA7WA0AAgAAAAQzNTI3AB++CDcCPdcIjeTefgI91wgtQ0lRLktPU0U6QTAyODA1MC5JUV9ERUJUX0VRVUlWX05FVF9QQk8uRlkyMDE2AQAAAO4gZAADAAAAAAA6fO0yAj3XCEfAcX8CPdcIKENJUS5LT1NFOkEwMjgwNTAuSVFfQ1VSUkVOQ1lfR0FJTi5GWTIwMTYBAAAA7iBkAAIAAAALLTI0ODAuMDkzNDMBCAAAAAUAAAABMQEAAAAKMTg3ODYwNDMyNAMAAAACODUCAAAAAjM4BAAAAAEwBwAAAAk5LzE5LzIwMTkIAAAACjEyLzMxLzIwMTYJAAAAATA6fO0yAj3XCPypcn8CPdcILUNJUS5UU0U6MTk4My5JUV9DQVNIX0NPTlZFUlNJT04uRlkyMDE5Li4uLkpQWQEAAACJ+5UAAgAAAAoxMTQuMjY5NDU1AQgAAAAFAAAAATEBAAAACjE5NjkxNTQ2NjQDAAAAAjc5AgAAAAQ0MTg0BAAAAAEwBwAAAAk5LzE5LzIwMTkIAAAACTMvMzEvMjAxOQkAAAABMJzVpCwCPdcIdtZ8gAI91wgqQ0lRLlNFSEs6MjM4Ni5JUV9DT01NT05fUFJFRl9ESVZfQ0YuRlkyMDA5AQAAACMcZA0DAAAAAABZz2My</t>
  </si>
  <si>
    <t>Aj3XCCt9WH8CPdcIJUNJUS5UU0U6MTk4My5JUV9ESUxVVF9FUFNfSU5DTC5GWTIwMTkBAAAAifuVAAIAAAAKMTQ3LjM1NTAyMQEIAAAABQAAAAExAQAAAAoxOTY5MTU0NjY0AwAAAAI3OQIAAAABOAQAAAABMAcAAAAJOS8xOS8yMDE5CAAAAAkzLzMxLzIwMTkJAAAAATDbx9ozAj3XCHfhZX8CPdcIJUNJUS5UU0U6NjMzMC5JUV9SRVRVUk5fQ0FQSVRBTC5GWTIwMDkBAAAAO1gNAAIAAAAHMTAuNjQ0NgEIAAAABQAAAAExAQAAAAoxMzgwNDUyMTAzAwAAAAI3OQIAAAAENDM2MwQAAAABMAcAAAAJOS8xOS8yMDE5CAAAAAkzLzMxLzIwMDkJAAAAATBEqiAvAj3XCCGeQ4ACPdcIM0NJUS5UU0U6MTgyMC5JUV9DSEFOR0VfT1RIRVJfTkVUX09QRVJfQVNTRVRTLkZZMjAwOAEAAABYVw0AAgAAAAQyOTEyAQgAAAAFAAAAATEBAAAACjEwNzEzMzk4ODUDAAAAAjc5AgAAAAQyMDQ1BAAAAAEwBwAAAAk5LzE5LzIwMTkIAAAACTMvMzEvMjAwOAkAAAABMBHZFjUCPdcIRvASfwI91wgfQ0lRLlRTRToxOTgzLklRX0VCSVRfSU5ULkZZMjAxMQEAAACJ+5UAAwAAAAAA9BWpLQI91wjQrVmAAj3XCCtDSVEuVFNFOjYzNjEuSVFfUkVUVVJOX0NPTU1PTl9FUVVJVFkuRlkyMDE3AQAAAK5WDQADAAAAAABEqiAvAj3XCHeHNoACPdcIMENJUS5UU0U6NjMzMC5JUV9UT1RBTF9PVVRTVEFORElOR19CU19EQVRFLkZZMjAxMAEAAAA7</t>
  </si>
  <si>
    <t>WA0AAgAAAAczOC40MDgyAQQAAAAFAAAAATUBAAAACjEzODA0NTEyMzUCAAAABTI0MTUyBgAAAAEwTAwJNwI91wgALeh+Aj3XCCNDSVEuVFNFOjE5NjMuSVFfT1RIRVJfRVFVSVRZLkZZMjAxNgEAAABWVg0AAgAAAAQxNjg1AQgAAAAFAAAAATEBAAAACjE3OTg4OTQ4NzQDAAAAAjc5AgAAAAQxMDI4BAAAAAEwBwAAAAk5LzE5LzIwMTkIAAAACTMvMzEvMjAxNgkAAAABMLigZzgCPdcIGnR6fgI91wgcQ0lRLlNIU0U6NjAxMDY4LklRX0dXLkZZMjAwOQEAAACbwz4DAwAAAAAAEv/3MAI91wi2bbl/Aj3XCC1DSVEuS09TRTpBMDI4MDUwLklRX0RFQlRfRVFVSVZfTkVUX1BCTy5GWTIwMDgBAAAA7iBkAAMAAAAAANrifTMCPdcIW4IsfwI91wgmQ0lRLlRTRToxODIwLklRX09USEVSX0xUX0FTU0VUUy5GWTIwMTUBAAAAWFcNAAIAAAABMQEIAAAABQAAAAExAQAAAAoxNzQ1NTI3ODQwAwAAAAI3OQIAAAAEMTA2MAQAAAABMAcAAAAJOS8xOS8yMDE5CAAAAAkzLzMxLzIwMTUJAAAAATAq3gE1Aj3XCAxPIn8CPdcIJ0NJUS5TRUhLOjIzODYuSVFfUEVSSU9ETEVOR1RIX0lTLkZZMjAxMwEAAAAjHGQNAQAAAAIxMgAZkmQyAj3XCNC0rX8CPdcIKUNJUS5TSFNFOjYwMDUwMi5JUV9DQVNIX0FDUVVJUkVfQ0YuRlkyMDExAQAAAE0klAACAAAACDAuMTk5MDQzAQgAAAAFAAAAATEBAAAACjE2MjIyMjUwNjEDAAAAAjMyAgAA</t>
  </si>
  <si>
    <t>AAQyMDU3BAAAAAEwBwAAAAk5LzE5LzIwMTkIAAAACjEyLzMxLzIwMTEJAAAAATDbdEwxAj3XCCu7j38CPdcIGUNJUS5UU0U6MTk2My5JUV9HUC5GWTIwMTYBAAAAVlYNAAIAAAAFNzI5NTkBCAAAAAUAAAABMQEAAAAKMTc5ODg5NDg3NAMAAAACNzkCAAAAAjEwBAAAAAEwBwAAAAk5LzE5LzIwMTkIAAAACTMvMzEvMjAxNgkAAAABMLigZzgCPdcILzFvfgI91wgoQ0lRLlRTRTo3MDAzLklRX0NVUlJFTlRfUE9SVF9ERUJULkZZMjAxNAEAAADZVw0AAgAAAAUzMzk2OQEIAAAABQAAAAExAQAAAAoxNjg2NjM4NDQyAwAAAAI3OQIAAAAEMTI5NwQAAAABMAcAAAAJOS8xOS8yMDE5CAAAAAkzLzMxLzIwMTQJAAAAATCkOSI2Aj3XCEj7B38CPdcIK0NJUS5TSFNFOjYwMDUwMi5JUV9HV19JTlRBTl9BTU9SVF9DRi5GWTIwMTEBAAAATSSUAAIAAAAIMy4zNjY5NjgBCAAAAAUAAAABMQEAAAAKMTYyMjIyNTA2MQMAAAACMzICAAAABDIxODIEAAAAATAHAAAACTkvMTkvMjAxOQgAAAAKMTIvMzEvMjAxMQkAAAABMNt0TDECPdcI5ZmbfwI91wgoQ0lRLlNIU0U6NjAxMDY4LklRX1NUX0RFQlRfUkVQQUlELkZZMjAxMwEAAACbwz4DAwAAAAAAzOj4MAI91wjSlMd/Aj3XCCJDSVEuVFNFOjYzNjYuSVFfQ0FTSF9JTlZFU1QuRlkyMDE0AQAAAMRWDQACAAAABi0xNjc5NgEIAAAABQAAAAExAQAAAAoxNjg2NjM3Nzg4AwAAAAI3</t>
  </si>
  <si>
    <t>OQIAAAAEMjAwNQQAAAABMAcAAAAJOS8xOS8yMDE5CAAAAAkzLzMxLzIwMTQJAAAAATAxTic4Aj3XCAjejH4CPdcII0NJUS5TRUhLOjIzODYuSVFfQVNTRVRfVFVSTlMuRlkyMDEyAQAAACMcZA0CAAAACDAuOTQ1MDM4AQgAAAAFAAAAATEBAAAACjE2NjQyOTI3ODEDAAAAAjMyAgAAAAQ0MTc3BAAAAAEwBwAAAAk5LzE5LzIwMTkIAAAACjEyLzMxLzIwMTIJAAAAATAleqgtAj3XCCd3UYACPdcIL0NJUS5UU0U6NjM2Ni5JUV9PVEhFUl9OT05fT1BFUl9FWFBfU1VQUEwuRlkyMDE3AQAAAMRWDQACAAAABC00NzgBCAAAAAUAAAABMQEAAAAKMTg0ODE3MTUwMQMAAAACNzkCAAAAAjg1BAAAAAEwBwAAAAk5LzE5LzIwMTkIAAAACTMvMzEvMjAxNwkAAAABMDR1JzgCPdcI4nTAfgI91wgaQ0lRLlRTRToxOTgzLklRX1JFVi5GWTIwMDgBAAAAifuVAAIAAAAGMTc4NTE4AQgAAAAFAAAAATEBAAAACjEwNjU1NTQ3MTYDAAAAAjc5AgAAAAMxMTIEAAAAATAHAAAACTkvMTkvMjAxOQgAAAAJMy8zMS8yMDA4CQAAAAEwXdgDNQI91wgnmWp/Aj3XCCJDSVEuVFNFOjE5NjMuSVFfT1RIRVJfSU5UQU4uRlkyMDE1AQAAAFZWDQACAAAABTE2MDg0AQgAAAAFAAAAATEBAAAACjE3NDUzNzgzOTADAAAAAjc5AgAAAAQxMDQwBAAAAAEwBwAAAAk5LzE5LzIwMTkIAAAACTMvMzEvMjAxNQkAAAABMNl5ZzgCPdcIKRuFfgI91wgkQ0lR</t>
  </si>
  <si>
    <t>LlNIU0U6NjAxMDY4LklRX0VBUk5JTkdfQ08uRlkyMDEyAQAAAJvDPgMCAAAACDExMTMuNzM3AQgAAAAFAAAAATEBAAAACjE2NjgyNzAzOTADAAAAAjMyAgAAAAE3BAAAAAEwBwAAAAk5LzE5LzIwMTkIAAAACjEyLzMxLzIwMTIJAAAAATAJm/gwAj3XCOUDw38CPdcIJkNJUS5TRUhLOjIzODYuSVFfT1RIRVJfQ0xfU1VQUEwuRlkyMDE1AQAAACMcZA0CAAAACDY1MTQuMDA0AQgAAAAFAAAAATEBAAAACjE4MzI2NzcyNjgDAAAAAjMyAgAAAAQxMDU3BAAAAAEwBwAAAAk5LzE5LzIwMTkIAAAACjEyLzMxLzIwMTUJAAAAATAEj6EyAj3XCEZtiH8CPdcIIUNJUS5UU0U6MTk2My5JUV9ORVRfQ0hBTkdFLkZZMjAxNAEAAABWVg0AAgAAAAYxMDA0NzQBCAAAAAUAAAABMQEAAAAKMTY4NjYzNzU2NQMAAAACNzkCAAAABDIwOTMEAAAAATAHAAAACTkvMTkvMjAxOQgAAAAJMy8zMS8yMDE0CQAAAAEw2XlnOAI91wg5WHZ+Aj3XCCFDSVEuVFNFOjcwMDMuSVFfSU5DX0VRVUlUWS5GWTIwMTIBAAAA2VcNAAIAAAAEMzc5NQEIAAAABQAAAAExAQAAAAoxNTU0OTUwNzIyAwAAAAI3OQIAAAACNDcEAAAAATAHAAAACTkvMTkvMjAxOQgAAAAJMy8zMS8yMDEyCQAAAAEw4ushNgI91wiHEQd/Aj3XCB9DSVEuTFNFOktMUi5JUV9MVF9JTlZFU1QuRlkyMDExAQAAABt0DQADAAAAAADkTkUwAj3XCLnX4H8CPdcIHENJUS5UU0U6NzAw</t>
  </si>
  <si>
    <t>My5JUV9EQV9DRi5GWTIwMTkBAAAA2VcNAAIAAAAFMTU2NzIBCAAAAAUAAAABMQEAAAAKMTk2OTk0OTkyNgMAAAACNzkCAAAABDIxNjAEAAAAATAHAAAACTkvMTkvMjAxOQgAAAAJMy8zMS8yMDE5CQAAAAEwN4MANgI91whYohJ/Aj3XCBpDSVEuMC5JUV9PVEhFUl9DTF9TVVBQTC5GWQUAAAAAAAAACAAAABUoSW52YWxpZCBUaW1lIFBlcmlvZCnAgYMvAj3XCCcHJYACPdcIIUNJUS5TRUhLOjIzODYuSVFfT1RIRVJfUkVWLkZZMjAxOAEAAAAjHGQNAwAAAAAA79yhMgI91wjr1pN/Aj3XCCpDSVEuVFNFOjE5ODMuSVFfSU5DX1RBWF9QQVlfQ1VSUkVOVC5GWTIwMTcBAAAAifuVAAIAAAAEODgzMAEIAAAABQAAAAExAQAAAAoxODQ3OTc2OTIyAwAAAAI3OQIAAAAEMTA5NAQAAAABMAcAAAAJOS8xOS8yMDE5CAAAAAkzLzMxLzIwMTcJAAAAATDioNozAj3XCEvLbX8CPdcIIkNJUS5TSFNFOjYwMDUwMi5JUV9UT1RBTF9DTC5GWTIwMTgBAAAATSSUAAIAAAAMNTE5MzUuODYxMDAzAQgAAAAFAAAAATEBAAAACjE5NTA0NTg0NzUDAAAAAjMyAgAAAAQxMDA5BAAAAAEwBwAAAAk5LzE5LzIwMTkIAAAACjEyLzMxLzIwMTgJAAAAATAL++UxAj3XCB7ys38CPdcIKUNJUS5TSFNFOjYwMDUwMi5JUV9JTlZFU1RfTE9BTlNfQ0YuRlkyMDA5AQAAAE0klAADAAAAAAACAEwxAj3XCET4jn8CPdcIKENJUS5UU0U6MTk4My5JUV9D</t>
  </si>
  <si>
    <t>VVJSRU5UX1BPUlRfREVCVC5GWTIwMTEBAAAAifuVAAMAAAAAAMpw/DMCPdcI1HE5fwI91wggQ0lRLlRTRToxOTYzLklRX09USEVSX1JFVi5GWTIwMTkBAAAAVlYNAAMAAAAAAMTuZzgCPdcI1IqjfgI91wgmQ0lRLlNIU0U6NjAxMDY4LklRX1RPVEFMX0FTU0VUUy5GWTIwMTgBAAAAm8M+AwIAAAAJNDkwMzAuOTg1AQgAAAAFAAAAATEBAAAACjE5NTMxNDE4MDADAAAAAjMyAgAAAAQxMDA3BAAAAAEwBwAAAAk5LzE5LzIwMTkIAAAACjEyLzMxLzIwMTgJAAAAATDOZzIwAj3XCAAV538CPdcIIENJUS5TRUhLOjIzODYuSVFfRUJJVF9JTlQuRlkyMDE0AQAAACMcZA0CAAAACzE3NzAuMjYyMjI4AQgAAAAFAAAAATEBAAAACjE3ODE2NjIxMjEDAAAAAjMyAgAAAAQ0MTg5BAAAAAEwBwAAAAk5LzE5LzIwMTkIAAAACjEyLzMxLzIwMTQJAAAAATAleqgtAj3XCDnQW4ACPdcIH0NJUS5UU0U6NjM2Ni5JUV9PUEVSX0lOQy5GWTIwMTEBAAAAxFYNAAIAAAAFMTc1NDUBCAAAAAUAAAABMQEAAAAKMTQ1OTUwOTkxNAMAAAACNzkCAAAAAjIxBAAAAAEwBwAAAAk5LzE5LzIwMTkIAAAACTMvMzEvMjAxMQkAAAABMIFXZTgCPdcIaX+LfgI91wgZQ0lRLlRTRToxODIwLklRX0dQLkZZMjAxNAEAAABYVw0AAgAAAAUxNzk2MwEIAAAABQAAAAExAQAAAAoxNjg2NjM3NzUwAwAAAAI3OQIAAAACMTAEAAAAATAHAAAACTkvMTkvMjAx</t>
  </si>
  <si>
    <t>OQgAAAAJMy8zMS8yMDE0CQAAAAEwipwXNQI91whwSR1/Aj3XCCJDSVEuVFNFOjE5NjMuSVFfR0FJTl9BU1NFVFMuRlkyMDEzAQAAAFZWDQACAAAAAzExMQEIAAAABQAAAAExAQAAAAoxNjI1NDU3NzAyAwAAAAI3OQIAAAACNTYEAAAAATAHAAAACTkvMTkvMjAxOQgAAAAJMy8zMS8yMDEzCQAAAAEwqt0yOQI91whYf4R+Aj3XCC1DSVEuVFNFOjYzNjEuSVFfT1RIRVJfSU5WRVNUX0FDVF9TVVBQTC5GWTIwMTUBAAAArlYNAAIAAAACMzQBCAAAAAUAAAABMQEAAAAKMTc0NTM3ODcyNAMAAAACNzkCAAAABDIwNTEEAAAAATAHAAAACTkvMTkvMjAxOQgAAAAJMy8zMS8yMDE1CQAAAAEwHb9HNwI91wh8zZl+Aj3XCC1DSVEuVFNFOjE5NjMuSVFfQ0FTSF9DT05WRVJTSU9OLkZZMjAxOS4uLi5KUFkBAAAAVlYNAAIAAAAJODcuMTExMjY1AQgAAAAFAAAAATEBAAAACjE5NzAwNTE1NjIDAAAAAjc5AgAAAAQ0MTg0BAAAAAEwBwAAAAk5LzE5LzIwMTkIAAAACTMvMzEvMjAxOQkAAAABMKOupCwCPdcIh2t/gAI91wgeQ0lRLlRTRToxOTgzLklRX1pfU0NPUkUuRlkyMDEzAQAAAIn7lQACAAAACDMuMDkyNzg2AQgAAAAFAAAAATEBAAAACjE2MjU0NTc2MjADAAAAAjc5AgAAAAYxMDAxMjMEAAAAATAHAAAACTkvMTkvMjAxOQgAAAAJMy8zMS8yMDEzCQAAAAEw9BWpLQI91wjwOVKAAj3XCBxDSVEuU0VISzoyMzg2LklRX05Q</t>
  </si>
  <si>
    <t>UEUuRlkyMDA4AQAAACMcZA0DAAAAAABXWmMyAj3XCHvcin8CPdcIH0NJUS5UU0U6MTk2My5JUV9PUEVSX0lOQy5GWTIwMTQBAAAAVlYNAAIAAAAFNjgyNTQBCAAAAAUAAAABMQEAAAAKMTY4NjYzNzU2NQMAAAACNzkCAAAAAjIxBAAAAAEwBwAAAAk5LzE5LzIwMTkIAAAACTMvMzEvMjAxNAkAAAABMMpSZzgCPdcITgp2fgI91wgfQ0lRLlNFSEs6MjM4Ni5JUV9XSVBfSU5WLkZZMjAxMwEAAAAjHGQNAwAAAAAAKGtkMgI91wjWQJh/Aj3XCCJDSVEuU0VISzoyMzg2LklRX0lOQ19FUVVJVFkuRlkyMDE4AQAAACMcZA0CAAAABTIzLjYyAQgAAAAFAAAAATEBAAAACjE5NDkyNjQ1NDgDAAAAAjMyAgAAAAI0NwQAAAABMAcAAAAJOS8xOS8yMDE5CAAAAAoxMi8zMS8yMDE4CQAAAAEw79yhMgI91wiywI1/Aj3XCChDSVEuS09TRTpBMDI4MDUwLklRX0NVUlJFTkNZX0dBSU4uRlkyMDA5AQAAAO4gZAACAAAADS00MDYxOS44MDU1NTMBCAAAAAUAAAABMQEAAAAKMTM2Njk1MzQxOAMAAAACODUCAAAAAjM4BAAAAAEwBwAAAAk5LzE5LzIwMTkIAAAACjEyLzMxLzIwMDkJAAAAATDa4n0zAj3XCJ2NRH8CPdcIKkNJUS5MU0U6S0xSLklRX1JFVFVSTl9DT01NT05fRVFVSVRZLkZZMjAxMgEAAAAbdA0AAgAAAAY5LjE3MjgBCAAAAAUAAAABMQEAAAAKMTY2NTgwNDUzMQMAAAACNTUCAAAABTMzMzIwBAAAAAEwBwAAAAk5LzE5</t>
  </si>
  <si>
    <t>LzIwMTkIAAAACjEyLzMxLzIwMTIJAAAAATArs3ssAj3XCLsNaYACPdcIJ0NJUS5UU0U6NjMzMC5JUV9NQVJLRVRDQVAuMjAwMC8zLzMxLkpQWQEAAAA7WA0AAgAAAAsxODI3Mi4wMjQxNgEGAAAABQAAAAExAQAAAAkzMzY2MTIzMjkDAAAAAjc5AgAAAAYxMDAwNTQEAAAAATAHAAAACTMvMzEvMjAwMDBHTU4CPdcIS4bRkQI91wghQ0lRLlRTRToxOTgzLklRX0lOQ19FUVVJVFkuRlkyMDA5AQAAAIn7lQACAAAAAjQ2AQgAAAAFAAAAATEBAAAACjEzODEyMDU5OTADAAAAAjc5AgAAAAI0NwQAAAABMAcAAAAJOS8xOS8yMDE5CAAAAAkzLzMxLzIwMDkJAAAAATCUIvwzAj3XCPKtOH8CPdcIG0NJUS5UU0U6NjM2MS5JUV9OUFBFLkZZMjAxMgEAAACuVg0AAgAAAAU4OTEwNAEIAAAABQAAAAExAQAAAAoxNTU0OTUwODM3AwAAAAI3OQIAAAAEMTAwNAQAAAABMAcAAAAJOS8xOS8yMDE5CAAAAAkzLzMxLzIwMTIJAAAAATB10mA3Aj3XCIGsun4CPdcIK0NJUS5TSFNFOjYwMTA2OC5JUV9QUk9WX0JBRF9ERUJUU19DRi5GWTIwMTQBAAAAm8M+AwIAAAAGMjczLjEyAQgAAAAFAAAAATEBAAAACjE3ODYwMTE0NDIDAAAAAjMyAgAAAAQyMTExBAAAAAEwBwAAAAk5LzE5LzIwMTkIAAAACjEyLzMxLzIwMTQJAAAAATAKGjIwAj3XCBMau38CPdcIKENJUS5TSFNFOjYwMTA2OC5JUV9HV19JTlRBTl9BTU9SVC5GWTIwMTEBAAAA</t>
  </si>
  <si>
    <t>m8M+AwMAAAAAAP5M+DACPdcIDPKsfwI91wg6Q0lRLlNFSEs6MjM4Ni5JUV9DVVNUT01fQkVUQS4tMTA0Vy4yMDEyLzEyLzMxLi5eTjIyNS5KUFkuSAEAAAAjHGQNAwAAAAAAOzFOTgI91wiUTEl+Aj3XCCFDSVEuTFNFOktMUi5JUV9HQUlOX0FTU0VUUy5GWTIwMTgBAAAAG3QNAAMAAAAAAIn2gy8CPdcIIK0FgAI91wgfQ0lRLlRTRTo2MzMwLklRX0JWX1NIQVJFLkZZMjAxNAEAAAA7WA0AAgAAAAsxOTEzLjAzNjUxNwEIAAAABQAAAAExAQAAAAoxNjg2NjM3ODc4AwAAAAI3OQIAAAAENDAyMAQAAAABMAcAAAAJOS8xOS8yMDE5CAAAAAkzLzMxLzIwMTQJAAAAATDZ3zM2Aj3XCPYF4X4CPdcIIENJUS5UU0U6NjMzMC5JUV9DQVNIX09QRVIuRlkyMDE4AQAAADtYDQACAAAABi0yMjgyNAEIAAAABQAAAAExAQAAAAoxODk1NTA0NTI3AwAAAAI3OQIAAAAEMjAwNgQAAAABMAcAAAAJOS8xOS8yMDE5CAAAAAkzLzMxLzIwMTgJAAAAATDCVTQ2Aj3XCI84Dn8CPdcIJENJUS5TRUhLOjIzODYuSVFfRklOSVNIRURfSU5WLkZZMjAxNgEAAAAjHGQNAgAAAAcxMzkuMjUyAQgAAAAFAAAAATEBAAAACjE4NzkxNDIwODIDAAAAAjMyAgAAAAQzMDc1BAAAAAEwBwAAAAk5LzE5LzIwMTkIAAAACjEyLzMxLzIwMTYJAAAAATD7taEyAj3XCEGIqH8CPdcIJkNJUS5UU0U6NjM2Ni5JUV9DQVNIX0FDUVVJUkVfQ0YuRlkyMDE1AQAA</t>
  </si>
  <si>
    <t>AMRWDQADAAAAAAAxTic4Aj3XCAYAwH4CPdcIJUNJUS5UU0U6NjM2Ni5JUV9ESUxVVF9FUFNfSU5DTC5GWTIwMTMBAAAAxFYNAAIAAAAJNjIuMDYwNjU5AQgAAAAFAAAAATEBAAAACjE2MjQwNTE4MTkDAAAAAjc5AgAAAAE4BAAAAAEwBwAAAAk5LzE5LzIwMTkIAAAACTMvMzEvMjAxMwkAAAABMHV+ZTgCPdcI5cLHfgI91wgkQ0lRLktPU0U6QTAyODA1MC5JUV9TVF9JTlZFU1QuRlkyMDE3AQAAAO4gZAACAAAACzcyODczLjkxMjkyAQgAAAAFAAAAATEBAAAACjE5NDk3MzgwNDADAAAAAjg1AgAAAAQxMDY5BAAAAAEwBwAAAAk5LzE5LzIwMTkIAAAACjEyLzMxLzIwMTcJAAAAATAoo+0yAj3XCJupT38CPdcILkNJUS5MU0U6S0xSLklRX0lNUFVUX09QRVJfTEVBU0VfSU5UX0VYUC5GWTIwMTIBAAAAG3QNAAIAAAAIMTMuMDAwMDcBCAAAAAUAAAABMQEAAAAKMTY2NTgwNDUzMQMAAAACNTUCAAAABTIxNjcyBAAAAAEwBwAAAAk5LzE5LzIwMTkIAAAACjEyLzMxLzIwMTIJAAAAATDkTkUwAj3XCJY26X8CPdcIGENJUS5MU0U6S0xSLklRX0RPLkZZMjAxNgEAAAAbdA0AAwAAAAAAks+DLwI91wjasNl/Aj3XCBpDSVEuVFNFOjYzNjYuSVFfUkVWLkZZMjAxOQEAAADEVg0AAgAAAAYzNDE5NTIBCAAAAAUAAAABMQEAAAAKMTk3MDIxMjk0OQMAAAACNzkCAAAAAzExMgQAAAABMAcAAAAJOS8xOS8yMDE5CAAAAAkzLzMx</t>
  </si>
  <si>
    <t>LzIwMTkJAAAAATAdnCc4Aj3XCGgFsH4CPdcILkNJUS5UU0U6NzAwMy5JUV9PVEhFUl9GSU5BTkNFX0FDVF9TVVBQTC5GWTIwMDkBAAAA2VcNAAIAAAAELTQyOQEIAAAABQAAAAExAQAAAAoxMzgxNTIyNzk5AwAAAAI3OQIAAAAEMjA1MAQAAAABMAcAAAAJOS8xOS8yMDE5CAAAAAkzLzMxLzIwMDkJAAAAATDnnCE2Aj3XCB6i/X4CPdcIH0NJUS5UU0U6MTgyMC5JUV9BUl9UVVJOUy5GWTIwMTEBAAAAWFcNAAIAAAAIMi4yNzU3ODkBCAAAAAUAAAABMQEAAAAKMTQ2MzY1ODYyMAMAAAACNzkCAAAABDQwMDEEAAAAATAHAAAACTkvMTkvMjAxOQgAAAAJMy8zMS8yMDExCQAAAAEwhxzJLQI91wiZmEWAAj3XCCVDSVEuU0VISzoyMzg2LklRX0NPTU1PTl9JU1NVRUQuRlkyMDA4AQAAACMcZA0DAAAAAABNgWMyAj3XCIJWdH8CPdcIHkNJUS5LT1NFOkEwMjgwNTAuSVFfUkVWLkZZMjAxNgEAAADuIGQAAgAAAA03MDA5NDMzLjM4MjI1AQgAAAAFAAAAATEBAAAACjE4Nzg2MDQzMjQDAAAAAjg1AgAAAAMxMTIEAAAAATAHAAAACTkvMTkvMjAxOQgAAAAKMTIvMzEvMjAxNgkAAAABMCZV7TICPdcI+zqFfwI91wggQ0lRLlNIU0U6NjAxMDY4LklRX0NPTU1PTi5GWTIwMTABAAAAm8M+AwIAAAADMjAwAQgAAAAFAAAAATEBAAAACjE1NTQ5Mjc0MjYDAAAAAjMyAgAAAAQxMTAzBAAAAAEwBwAAAAk5LzE5LzIwMTkIAAAACjEy</t>
  </si>
  <si>
    <t>LzMxLzIwMTAJAAAAATD+TPgwAj3XCG9tnX8CPdcIJENJUS5UU0U6MTgyMC5JUV9TQUxFX0lOVEFOX0NGLkZZMjAxMQEAAABYVw0AAwAAAAAAnk4XNQI91wilhhx/Aj3XCCZDSVEuVFNFOjE5NjMuSVFfRUZGRUNUX1RBWF9SQVRFLkZZMjAxNQEAAABWVg0AAgAAAAczMC42NDUxAQgAAAAFAAAAATEBAAAACjE3NDUzNzgzOTADAAAAAjc5AgAAAAQ0Mzc2BAAAAAEwBwAAAAk5LzE5LzIwMTkIAAAACTMvMzEvMjAxNQkAAAABMNl5ZzgCPdcILHSBfgI91wgmQ0lRLlRTRTo2MzMwLklRX09USEVSX0xUX0FTU0VUUy5GWTIwMTUBAAAAO1gNAAIAAAABMgEIAAAABQAAAAExAQAAAAoxNzQ1MjE0MTU4AwAAAAI3OQIAAAAEMTA2MAQAAAABMAcAAAAJOS8xOS8yMDE5CAAAAAkzLzMxLzIwMTUJAAAAATCbBzQ2Aj3XCIzZ6X4CPdcIKENJUS5TSFNFOjYwMTA2OC5JUV9TVF9ERUJUX1JFUEFJRC5GWTIwMTUBAAAAm8M+AwIAAAAFLTU3NDABCAAAAAUAAAABMQEAAAAKMTgzNjY4MDQxNQMAAAACMzICAAAABDIwNDQEAAAAATAHAAAACTkvMTkvMjAxOQgAAAAKMTIvMzEvMjAxNQkAAAABMN1AMjACPdcIl1fIfwI91wglQ0lRLlRTRTo2MzYxLklRX1NUX0RFQlRfUkVQQUlELkZZMjAxNQEAAACuVg0AAwAAAAAAHb9HNwI91wjPbpF+Aj3XCB1DSVEuVFNFOjE5ODMuSVFfRUJJVERBLkZZMjAxNAEAAACJ+5UAAgAAAAUxNjgwMQEI</t>
  </si>
  <si>
    <t>AAAABQAAAAExAQAAAAoxNjg2NjM4NDI1AwAAAAI3OQIAAAAENDA1MQQAAAABMAcAAAAJOS8xOS8yMDE5CAAAAAkzLzMxLzIwMTQJAAAAATBovvwzAj3XCA6eMH8CPdcIJ0NJUS5TSFNFOjYwMDUwMi5JUV9DVVJSRU5DWV9HQUlOLkZZMjAxNAEAAABNJJQAAgAAAAktMC4zNTEyOTYBCAAAAAUAAAABMQEAAAAKMTc4MjY4MjcyMwMAAAACMzICAAAAAjM4BAAAAAEwBwAAAAk5LzE5LzIwMTkIAAAACjEyLzMxLzIwMTQJAAAAATAYw0wxAj3XCGC6q38CPdcIIkNJUS5UU0U6MTgyMC5JUV9FQklUX01BUkdJTi5GWTIwMTUBAAAAWFcNAAIAAAAGMi41NDM4AQgAAAAFAAAAATEBAAAACjE3NDU1Mjc4NDADAAAAAjc5AgAAAAQ0MDUzBAAAAAEwBwAAAAk5LzE5LzIwMTkIAAAACTMvMzEvMjAxNQkAAAABMIccyS0CPdcIwes8gAI91wghQ0lRLlRTRToxOTYzLklRX05FVF9DSEFOR0UuRlkyMDEyAQAAAFZWDQACAAAABTYwNjYxAQgAAAAFAAAAATEBAAAACjE1NTQ5NTA2NzQDAAAAAjc5AgAAAAQyMDkzBAAAAAEwBwAAAAk5LzE5LzIwMTkIAAAACTMvMzEvMjAxMgkAAAABMKrdMjkCPdcIY7x1fgI91wgpQ0lRLkxTRTpLTFIuSVFfQ1VSUkVOVF9QT1JUX0xFQVNFUy5GWTIwMDcBAAAAG3QNAAIAAAADMS43AQgAAAAFAAAAATEBAAAACjEwNjgxNzM2NTEDAAAAAjU1AgAAAAQxMDkwBAAAAAEwBwAAAAk5LzE5LzIwMTkIAAAA</t>
  </si>
  <si>
    <t>CjEyLzMxLzIwMDcJAAAAATArjjIwAj3XCJyw0n8CPdcIH0NJUS5UU0U6MTk4My5JUV9PUEVSX0lOQy5GWTIwMTMBAAAAifuVAAIAAAAFMTYwNDYBCAAAAAUAAAABMQEAAAAKMTYyNTQ1NzYyMAMAAAACNzkCAAAAAjIxBAAAAAEwBwAAAAk5LzE5LzIwMTkIAAAACTMvMzEvMjAxMwkAAAABMHWX/DMCPdcIsEVsfwI91wgbQ0lRLlRTRTo2MzY2LklRX0xBTkQuRlkyMDEyAQAAAMRWDQADAAAAAAB1fmU4Aj3XCLWxnH4CPdcINENJUS5UU0U6MTgyMC5JUV9UT1RBTF9PVVRTVEFORElOR19GSUxJTkdfREFURS5GWTIwMTUBAAAAWFcNAAIAAAAJNTUuMzg5OTUzAQQAAAAFAAAAATUBAAAACjE3NDU1Mjc4NDACAAAABTI0MTUzBgAAAAEwKt4BNQI91whQvh1/Aj3XCCZDSVEuU0hTRTo2MDEwNjguSVFfQkVUQV8yWVIuMjAxMC8xMi8zMQEAAACbwz4DAwAAAAAA7Aa+TQI91wgGSER+Aj3XCCpDSVEuVFNFOjE5ODMuSVFfSU5DX1RBWF9QQVlfQ1VSUkVOVC5GWTIwMTEBAAAAifuVAAIAAAAENTcxMQEIAAAABQAAAAExAQAAAAoxNDU5NTEwMDI3AwAAAAI3OQIAAAAEMTA5NAQAAAABMAcAAAAJOS8xOS8yMDE5CAAAAAkzLzMxLzIwMTEJAAAAATDKcPwzAj3XCADRa38CPdcIIUNJUS5UU0U6NjMzMC5JUV9DT01NT05fUkVQLkZZMjAxMAEAAAA7WA0AAwAAAAAATDMJNwI91whWp99+Aj3XCClDSVEuVFNFOjcwMDMuSVFfQVNT</t>
  </si>
  <si>
    <t>RVRfV1JJVEVET1dOX0NGLkZZMjAxMQEAAADZVw0AAwAAAAAA4ushNgI91wgY5Q9/Aj3XCCZDSVEuVFNFOjYzNjYuSVFfU0FMRVNfTUFSS0VUSU5HLkZZMjAxMgEAAADEVg0AAwAAAAAAdX5lOAI91whcyL5+Aj3XCDFDSVEuVFNFOjE5ODMuSVFfQ0hBTkdFX05FVF9XT1JLSU5HX0NBUElUQUwuRlkyMDE3AQAAAIn7lQACAAAABTExMjA5AQgAAAAFAAAAATEBAAAACjE4NDc5NzY5MjIDAAAAAjc5AgAAAAQ0NDIxBAAAAAEwBwAAAAk5LzE5LzIwMTkIAAAACTMvMzEvMjAxNwkAAAABMOKg2jMCPdcI12offwI91wgnQ0lRLlNFSEs6MjM4Ni5JUV9TQUxFU19NQVJLRVRJTkcuRlkyMDE0AQAAACMcZA0CAAAABzEyMS4xNjMBCAAAAAUAAAABMQEAAAAKMTc4MTY2MjEyMQMAAAACMzICAAAABTIxNTYxBAAAAAEwBwAAAAk5LzE5LzIwMTkIAAAACjEyLzMxLzIwMTQJAAAAATAEj6EyAj3XCHhnfH8CPdcIJkNJUS5UU0U6NzAwMy5JUV9FWFRSQV9BQ0NfSVRFTVMuRlkyMDEwAQAAANlXDQADAAAAAADnnCE2Aj3XCEdJD38CPdcIGUNJUS5UU0U6MTgyMC5JUV9HUC5GWTIwMTIBAAAAWFcNAAIAAAAFMTQ5MjkBCAAAAAUAAAABMQEAAAAKMTU1NjY0ODUzNwMAAAACNzkCAAAAAjEwBAAAAAEwBwAAAAk5LzE5LzIwMTkIAAAACTMvMzEvMjAxMgkAAAABMOp0FzUCPdcIpYYcfwI91wglQ0lRLlRTRTo2MzYxLklRX09USEVSX0NM</t>
  </si>
  <si>
    <t>X1NVUFBMLkZZMjAxNwEAAACuVg0AAgAAAAU2MzE4OQEIAAAABQAAAAExAQAAAAoxODgxNTc5NTM5AwAAAAI3OQIAAAAEMTA1NwQAAAABMAcAAAAJOS8xOS8yMDE5CAAAAAoxMi8zMS8yMDE3CQAAAAEw++VHNwI91wheQpp+Aj3XCCVDSVEuVFNFOjYzMzAuSVFfU1RfREVCVF9JU1NVRUQuRlkyMDA4AQAAADtYDQACAAAAAzc1MAEIAAAABQAAAAExAQAAAAoxMDYyNzQxNzMxAwAAAAI3OQIAAAAEMjA0MwQAAAABMAcAAAAJOS8xOS8yMDE5CAAAAAkzLzMxLzIwMDgJAAAAATAfvgg3Aj3XCFM4+X4CPdcIIENJUS5UU0U6MTgyMC5JUV9JTlZFTlRPUlkuRlkyMDA5AQAAAFhXDQACAAAABjE3OTcwOAEIAAAABQAAAAExAQAAAAoxMzg3MzU4NDUzAwAAAAI3OQIAAAAEMTA0MwQAAAABMAcAAAAJOS8xOS8yMDE5CAAAAAkzLzMxLzIwMDkJAAAAATCOABc1Aj3XCNhgMX8CPdcIKENJUS5UU0U6NjM2Ni5JUV9FQVJOSU5HX0NPX01BUkdJTi5GWTIwMTQBAAAAxFYNAAIAAAAGMi45NjExAQgAAAAFAAAAATEBAAAACjE2ODY2Mzc3ODgDAAAAAjc5AgAAAAQ0MTgxBAAAAAEwBwAAAAk5LzE5LzIwMTkIAAAACTMvMzEvMjAxNAkAAAABMFo1IC8CPdcIaR0kgAI91wgqQ0lRLlRTRTo2MzMwLklRX0lOQ19UQVhfUEFZX0NVUlJFTlQuRlkyMDE5AQAAADtYDQACAAAAAzcwMQEIAAAABQAAAAExAQAAAAoxOTcwMjEzMDcyAwAAAAI3</t>
  </si>
  <si>
    <t>OQIAAAAEMTA5NAQAAAABMAcAAAAJOS8xOS8yMDE5CAAAAAkzLzMxLzIwMTkJAAAAATCXfDQ2Aj3XCBr10X4CPdcILUNJUS5UU0U6NjMzMC5JUV9DQVNIX0NPTlZFUlNJT04uRlkyMDEyLi4uLkpQWQEAAAA7WA0AAgAAAAkxNC4wODk5MDIBCAAAAAUAAAABMQEAAAAKMTU1NDMzNzE3MAMAAAACNzkCAAAABDQxODQEAAAAATAHAAAACTkvMTkvMjAxOQgAAAAJMy8zMS8yMDEyCQAAAAEwo66kLAI91wiSr3yAAj3XCCVDSVEuVFNFOjE5ODMuSVFfUFJPVl9CQURfREVCVFMuRlkyMDEzAQAAAIn7lQADAAAAAAB1l/wzAj3XCKYNOn8CPdcIIENJUS5UU0U6MTk2My5JUV9TR0FfU1VQUEwuRlkyMDEzAQAAAFZWDQACAAAABTE1NjU5AQgAAAAFAAAAATEBAAAACjE2MjU0NTc3MDIDAAAAAjc5AgAAAAMxMDIEAAAAATAHAAAACTkvMTkvMjAxOQgAAAAJMy8zMS8yMDEzCQAAAAEwqt0yOQI91wh6x3F+Aj3XCB9DSVEuVFNFOjYzNjYuSVFfRUJJVF9JTlQuRlkyMDE3AQAAAMRWDQACAAAACTc1LjAyODcwOAEIAAAABQAAAAExAQAAAAoxODQ4MTcxNTAxAwAAAAI3OQIAAAAENDE4OQQAAAABMAcAAAAJOS8xOS8yMDE5CAAAAAkzLzMxLzIwMTcJAAAAATBaNSAvAj3XCOiiHoACPdcIJENJUS5TSFNFOjYwMDUwMi5JUV9UT1RBTF9MSUFCLkZZMjAxMgEAAABNJJQAAgAAAAo2NDEzLjE4NTE4AQgAAAAFAAAAATEBAAAACjE2Njg0</t>
  </si>
  <si>
    <t>OTY5MzADAAAAAjMyAgAAAAQxMjc2BAAAAAEwBwAAAAk5LzE5LzIwMTkIAAAACjEyLzMxLzIwMTIJAAAAATDZm0wxAj3XCBcJkH8CPdcIIkNJUS5UU0U6MTk4My5JUV9BRFZFUlRJU0lORy5GWTIwMTcBAAAAifuVAAMAAAAAAOKg2jMCPdcIDeFCfwI91wgjQ0lRLkxTRTpLTFIuSVFfRVFVSVRZX01FVEhPRC5GWTIwMTcBAAAAG3QNAAIAAAADMy43AQgAAAAFAAAAATEBAAAACjE5NTM4NTI3MjUDAAAAAjU1AgAAAAQzMDYzBAAAAAEwBwAAAAk5LzE5LzIwMTkIAAAACjEyLzMxLzIwMTcJAAAAATCJ9oMvAj3XCMaGBYACPdcIIENJUS5UU0U6NjM2MS5JUV9ESVZFU1RfQ0YuRlkyMDA4AQAAAK5WDQACAAAAAzg4MQEIAAAABQAAAAExAQAAAAoxMDY2MDYzMjMzAwAAAAI3OQIAAAAEMjA3NwQAAAABMAcAAAAJOS8xOS8yMDE5CAAAAAkzLzMxLzIwMDgJAAAAATCrD2A3Aj3XCHGQqH4CPdcIJkNJUS5TSFNFOjYwMDUwMi5JUV9UT1RBTF9BU1NFVFMuRlkyMDA4AQAAAE0klAACAAAACzI4MzMuNzkzOTg3AQgAAAAFAAAAATEBAAAACjEzNTAwNzIxNTYDAAAAAjMyAgAAAAQxMDA3BAAAAAEwBwAAAAk5LzE5LzIwMTkIAAAACjEyLzMxLzIwMDgJAAAAATATsksxAj3XCJ2Djn8CPdcIG0NJUS5UU0U6MTk4My5JUV9HUFBFLkZZMjAxNwEAAACJ+5UAAwAAAAAA4qDaMwI91wgBxTB/Aj3XCCdDSVEuVFNFOjE5ODMuSVFfRUJJ</t>
  </si>
  <si>
    <t>VERBX0NBUEVYX0lOVC5GWTIwMTABAAAAifuVAAMAAAAAAPQVqS0CPdcIxAscgAI91wgtQ0lRLlNIU0U6NjAwNTAyLklRX09USEVSX1VOVVNVQUxfU1VQUEwuRlkyMDA4AQAAAE0klAACAAAACS0xLjc4OTU5OQEIAAAABQAAAAExAQAAAAoxMzUwMDcyMTU2AwAAAAIzMgIAAAACODcEAAAAATAHAAAACTkvMTkvMjAxOQgAAAAKMTIvMzEvMjAwOAkAAAABMBOySzECPdcIPGKafwI91wgnQ0lRLlNIU0U6NjAxMDY4LklRX0NPTU1PTl9JU1NVRUQuRlkyMDA4AQAAAJvDPgMDAAAAAABb2PcwAj3XCEDMwX8CPdcIJENJUS5LT1NFOkEwMjgwNTAuSVFfTFRfSU5WRVNULkZZMjAwOQEAAADuIGQAAgAAAAw2MjMxNy45MjgyNTQBCAAAAAUAAAABMQEAAAAKMTM2Njk1MzQxOAMAAAACODUCAAAABDEwNTQEAAAAATAHAAAACTkvMTkvMjAxOQgAAAAKMTIvMzEvMjAwOQkAAAABMNrifTMCPdcI9ndvfwI91wghQ0lRLlRTRTo3MDAzLklRX0VBUk5JTkdfQ08uRlkyMDEwAQAAANlXDQACAAAABTE5NTkyAQgAAAAFAAAAATEBAAAACjEzODE1MjMwOTQDAAAAAjc5AgAAAAE3BAAAAAEwBwAAAAk5LzE5LzIwMTkIAAAACTMvMzEvMjAxMAkAAAABMOecITYCPdcI3UjsfgI91wgvQ0lRLlRTRTo2MzMwLklRX0lNUFVUX09QRVJfTEVBU0VfSU5UX0VYUC5GWTIwMTYBAAAAO1gNAAMAAAAAANwuNDYCPdcISFQEfwI91wglQ0lRLlNIU0U6</t>
  </si>
  <si>
    <t>NjAwNTAyLklRX0dBSU5fQVNTRVRTLkZZMjAxNgEAAABNJJQAAgAAAAktMC4zODY0NTMBCAAAAAUAAAABMQEAAAAKMTg3OTM0MDI3OAMAAAACMzICAAAAAjU2BAAAAAEwBwAAAAk5LzE5LzIwMTkIAAAACjEyLzMxLzIwMTYJAAAAATApreUxAj3XCH6Tsn8CPdcIH0NJUS5UU0U6MTgyMC5JUV9BUl9UVVJOUy5GWTIwMTcBAAAAWFcNAAIAAAAIMi4wOTM0NjcBCAAAAAUAAAABMQEAAAAKMTg0OTAyNjg2NwMAAAACNzkCAAAABDQwMDEEAAAAATAHAAAACTkvMTkvMjAxOQgAAAAJMy8zMS8yMDE3CQAAAAEw/O6oLQI91wgAAjWAAj3XCBpDSVEuVFNFOjE5ODMuSVFfQ0lQLkZZMjAwOAEAAACJ+5UAAwAAAAAAXdgDNQI91wggL1F/Aj3XCCFDSVEuU0hTRTo2MDEwNjguSVFfV0lQX0lOVi5GWTIwMTEBAAAAm8M+AwIAAAAHMjM2Ljk3OQEIAAAABQAAAAExAQAAAAoxNjAwNDM0NTYxAwAAAAIzMgIAAAAEMzIxOQQAAAABMAcAAAAJOS8xOS8yMDE5CAAAAAoxMi8zMS8yMDExCQAAAAEw83P4MAI91wiaxbV/Aj3XCCVDSVEuVFNFOjYzNjYuSVFfTFRfREVCVF9FUVVJVFkuRlkyMDA5AQAAAMRWDQACAAAABjYuODczNwEIAAAABQAAAAExAQAAAAoxMzgxMzA2OTAyAwAAAAI3OQIAAAAENDA4NQQAAAABMAcAAAAJOS8xOS8yMDE5CAAAAAkzLzMxLzIwMDkJAAAAATDJDiAvAj3XCPFwKYACPdcIJUNJUS5UU0U6NjM2Ni5JUV9E</t>
  </si>
  <si>
    <t>QVlTX1NBTEVTX09VVC5GWTIwMTgBAAAAxFYNAAIAAAAJNDcuODU1NTE1AQgAAAAFAAAAATEBAAAACjE4OTQwODQ3NzEDAAAAAjc5AgAAAAQ0MDQyBAAAAAEwBwAAAAk5LzE5LzIwMTkIAAAACTMvMzEvMjAxOAkAAAABMFo1IC8CPdcIkSgngAI91wgrQ0lRLlNIU0U6NjAxMDY4LklRX1RPVEFMX0RJVl9QQUlEX0NGLkZZMjAxMgEAAACbwz4DAgAAAActMTUuMjkxAQgAAAAFAAAAATEBAAAACjE2NjgyNzAzOTADAAAAAjMyAgAAAAQyMDIyBAAAAAEwBwAAAAk5LzE5LzIwMTkIAAAACjEyLzMxLzIwMTIJAAAAATDfwfgwAj3XCCKavn8CPdcII0NJUS5UU0U6NjM2MS5JUV9ESUxVVF9XRUlHSFQuRlkyMDE0AQAAAK5WDQACAAAACjEwNC41Njg3MTcABZhHNwI91wjzY6p+Aj3XCChDSVEuU0hTRTo2MDEwNjguSVFfT1RIRVJfQ0FfU1VQUEwuRlkyMDA5AQAAAJvDPgMCAAAABTguMTgyAQgAAAAFAAAAATEBAAAACjE1NTQ5MjY5ODQDAAAAAjMyAgAAAAQxMDU1BAAAAAEwBwAAAAk5LzE5LzIwMTkIAAAACjEyLzMxLzIwMDkJAAAAATAS//cwAj3XCDTzwX8CPdcIK0NJUS5TSFNFOjYwMTA2OC5JUV9HV19JTlRBTl9BTU9SVF9DRi5GWTIwMTgBAAAAm8M+AwIAAAAGMjIuMzQ3AQgAAAAFAAAAATEBAAAACjE5NTMxNDE4MDADAAAAAjMyAgAAAAQyMTgyBAAAAAEwBwAAAAk5LzE5LzIwMTkIAAAACjEyLzMxLzIwMTgJAAAA</t>
  </si>
  <si>
    <t>ATArjjIwAj3XCC8r338CPdcIIENJUS5UU0U6NzAwMy5JUV9DSEFOR0VfQVIuRlkyMDE3AQAAANlXDQACAAAABTEwNzgzAQgAAAAFAAAAATEBAAAACjE4NDg2NzMyODADAAAAAjc5AgAAAAQyMDE4BAAAAAEwBwAAAAk5LzE5LzIwMTkIAAAACTMvMzEvMjAxNwkAAAABMElcADYCPdcI46zdfgI91wgoQ0lRLlRTRToxODIwLklRX1RPVEFMX0xJQUJfRVFVSVRZLkZZMjAxMQEAAABYVw0AAgAAAAYzMzE5OTgBCAAAAAUAAAABMQEAAAAKMTQ2MzY1ODYyMAMAAAACNzkCAAAABDEwMTMEAAAAATAHAAAACTkvMTkvMjAxOQgAAAAJMy8zMS8yMDExCQAAAAEwnk4XNQI91whs8CB/Aj3XCCNDSVEuS09TRTpBMDI4MDUwLklRX0VCSVRfSU5ULkZZMjAxNQEAAADuIGQAAwAAAAJOTQEIAAAABQAAAAExAQAAAAoxODMyNTc4MDQ0AwAAAAI4NQIAAAAENDE4OQQAAAABMAcAAAAJOS8xOS8yMDE5CAAAAAoxMi8zMS8yMDE1CQAAAAEw3IqpLQI91wiv4VWAAj3XCCpDSVEuU0VISzoyMzg2LklRX1RPVEFMX0RFQlRfQ0FQSVRBTC5GWTIwMTABAAAAIxxkDQIAAAAGMC40ODc5AQgAAAAFAAAAATEBAAAACjE2MjA4MjY5MDgDAAAAAjMyAgAAAAQ0MTg2BAAAAAEwBwAAAAk5LzE5LzIwMTkIAAAACjEyLzMxLzIwMTAJAAAAATA8U6gtAj3XCFdQUYACPdcII0NJUS5TSFNFOjYwMTA2OC5JUV9PVEhFUl9SRVYuRlkyMDE3AQAAAJvDPgMD</t>
  </si>
  <si>
    <t>AAAAAADOZzIwAj3XCLgl2n8CPdcIJUNJUS5UU0U6NjMzMC5JUV9MVF9ERUJUX1JFUEFJRC5GWTIwMTgBAAAAO1gNAAIAAAAFLTY0NDYBCAAAAAUAAAABMQEAAAAKMTg5NTUwNDUyNwMAAAACNzkCAAAABDIwMzYEAAAAATAHAAAACTkvMTkvMjAxOQgAAAAJMy8zMS8yMDE4CQAAAAEwl3w0NgI91widEQ5/Aj3XCDJDSVEuTFNFOktMUi5JUV9DSEFOR0VfT1RIRVJfTkVUX09QRVJfQVNTRVRTLkZZMjAxMAEAAAAbdA0AAgAAAAQtMy44AQgAAAAFAAAAATEBAAAACjE1NTAwNzUyMTcDAAAAAjU1AgAAAAQyMDQ1BAAAAAEwBwAAAAk5LzE5LzIwMTkIAAAACjEyLzMxLzIwMTAJAAAAATD3J0UwAj3XCCtu8X8CPdcIJUNJUS5UU0U6NjMzMC5JUV9ESUxVVF9FUFNfRVhDTC5GWTIwMTABAAAAO1gNAAIAAAAKMTg1LjYxMDMxOQEIAAAABQAAAAExAQAAAAoxMzgwNDUxMjM1AwAAAAI3OQIAAAADMTQyBAAAAAEwBwAAAAk5LzE5LzIwMTkIAAAACTMvMzEvMjAxMAkAAAABMEwMCTcCPdcI8OnOfgI91wgeQ0lRLlRTRToxOTYzLklRX0lOQ19UQVguRlkyMDE1AQAAAFZWDQACAAAABDkyMTEBCAAAAAUAAAABMQEAAAAKMTc0NTM3ODM5MAMAAAACNzkCAAAAAjc1BAAAAAEwBwAAAAk5LzE5LzIwMTkIAAAACTMvMzEvMjAxNQkAAAABMNl5ZzgCPdcIKRuFfgI91wgkQ0lRLlRTRToxOTYzLklRX0VRVUlUWV9NRVRIT0QuRlkyMDE5</t>
  </si>
  <si>
    <t>AQAAAFZWDQADAAAAAADE7mc4Aj3XCHE3rH4CPdcIKUNJUS5TRUhLOjIzODYuSVFfUFJPVl9CQURfREVCVFNfQ0YuRlkyMDEzAQAAACMcZA0CAAAABjYyLjgxOQEIAAAABQAAAAExAQAAAAoxNzI1ODUwODE2AwAAAAIzMgIAAAAEMjExMQQAAAABMAcAAAAJOS8xOS8yMDE5CAAAAAoxMi8zMS8yMDEzCQAAAAEwKGtkMgI91wgxRoh/Aj3XCChDSVEuVFNFOjE5NjMuSVFfUFJPVl9CQURfREVCVFNfQ0YuRlkyMDEwAQAAAFZWDQADAAAAAADRQTI5Aj3XCJM8h34CPdcIM0NJUS5TSFNFOjYwMTA2OC5JUV9UT1RBTF9PVVRTVEFORElOR19CU19EQVRFLkZZMjAxMAEAAACbwz4DAgAAAAQyMzAwAP5M+DACPdcIEGjCfwI91wghQ0lRLlRTRToxODIwLklRX1NHQV9NQVJHSU4uRlkyMDE0AQAAAFhXDQACAAAABjQuMjAzMgEIAAAABQAAAAExAQAAAAoxNjg2NjM3NzUwAwAAAAI3OQIAAAAENDM3NQQAAAABMAcAAAAJOS8xOS8yMDE5CAAAAAkzLzMxLzIwMTQJAAAAATCHHMktAj3XCPyXMIACPdcIJkNJUS5TRUhLOjIzODYuSVFfR1dfSU5UQU5fQU1PUlQuRlkyMDEyAQAAACMcZA0DAAAAAAA+HWQyAj3XCDTti38CPdcIHkNJUS5UU0U6NjMzMC5JUV9aX1NDT1JFLkZZMjAxMwEAAAA7WA0AAgAAAAgxLjY3NjYwMgEIAAAABQAAAAExAQAAAAoxNjI1NzY0Mjg0AwAAAAI3OQIAAAAGMTAwMTIzBAAAAAEwBwAAAAk5LzE5LzIw</t>
  </si>
  <si>
    <t>MTkIAAAACTMvMzEvMjAxMwkAAAABMMNZyC0CPdcId6k/gAI91wg6Q0lRLlRTRToxODIwLklRX0NVU1RPTV9CRVRBLi0xMDRXLjIwMDkvMDMvMzEuLl5UT1BJWC5KUFkuSAEAAABYVw0AAgAAAA8xLjA0ODg4NTA2ODk3MzEA+wlOTgI91wgl0kp+Aj3XCBlDSVEuVFNFOjE4MjAuSVFfQVIuRlkyMDE1AQAAAFhXDQACAAAABjE1MTk4NgEIAAAABQAAAAExAQAAAAoxNzQ1NTI3ODQwAwAAAAI3OQIAAAAEMTAyMQQAAAABMAcAAAAJOS8xOS8yMDE5CAAAAAkzLzMxLzIwMTUJAAAAATAq3gE1Aj3XCBYoIn8CPdcIH0NJUS5UU0U6NjM2MS5JUV9ORVRfREVCVC5GWTIwMTgBAAAArlYNAAIAAAAGLTM0NzgyAQgAAAAFAAAAATEBAAAACjE5NTIyODQ1NjUDAAAAAjc5AgAAAAQ0MzY0BAAAAAEwBwAAAAk5LzE5LzIwMTkIAAAACjEyLzMxLzIwMTgJAAAAATDvDEg3Aj3XCK1v3n4CPdcIKkNJUS5UU0U6NzAwMy5JUV9DVVJSRU5UX1BPUlRfTEVBU0VTLkZZMjAxNwEAAADZVw0AAgAAAAQyNDMzAQgAAAAFAAAAATEBAAAACjE4NDg2NzMyODADAAAAAjc5AgAAAAQxMDkwBAAAAAEwBwAAAAk5LzE5LzIwMTkIAAAACTMvMzEvMjAxNwkAAAABMElcADYCPdcI7YXdfgI91wgkQ0lRLlRTRToxOTgzLklRX0NPTU1PTl9JU1NVRUQuRlkyMDEwAQAAAIn7lQADAAAAAACSSfwzAj3XCNG/QH8CPdcIH0NJUS5LT1NFOkEwMjgwNTAuSVFf</t>
  </si>
  <si>
    <t>TEFORC5GWTIwMTcBAAAA7iBkAAIAAAAKMTMwODQ0LjE3MwEIAAAABQAAAAExAQAAAAoxOTQ5NzM4MDQwAwAAAAI4NQIAAAAEMzA5OAQAAAABMAcAAAAJOS8xOS8yMDE5CAAAAAoxMi8zMS8yMDE3CQAAAAEwyMntMgI91whVL1h/Aj3XCDFDSVEuU0hTRTo2MDEwNjguSVFfT1RIRVJfRklOQU5DRV9BQ1RfU1VQUEwuRlkyMDE1AQAAAJvDPgMCAAAACC01NDAuMDQ1AQgAAAAFAAAAATEBAAAACjE4MzY2ODA0MTUDAAAAAjMyAgAAAAQyMDUwBAAAAAEwBwAAAAk5LzE5LzIwMTkIAAAACjEyLzMxLzIwMTUJAAAAATDdQDIwAj3XCPDLl38CPdcILUNJUS5TRUhLOjIzODYuSVFfSU1QVVRfT1BFUl9MRUFTRV9ERVBSLkZZMjAwNwEAAAAjHGQNAwAAAAAArRfuMgI91wifZ4p/Aj3XCClDSVEuU0hTRTo2MDA1MDIuSVFfU0FMRVNfTUFSS0VUSU5HLkZZMjAxNAEAAABNJJQAAgAAAAkxOC45NDIwNDQBCAAAAAUAAAABMQEAAAAKMTc4MjY4MjcyMwMAAAACMzICAAAABTIxNTYxBAAAAAEwBwAAAAk5LzE5LzIwMTkIAAAACjEyLzMxLzIwMTQJAAAAATBNXuUxAj3XCOakkH8CPdcIL0NJUS5UU0U6NjMzMC5JUV9JTVBVVF9PUEVSX0xFQVNFX0lOVF9FWFAuRlkyMDA5AQAAADtYDQADAAAAAABY5Qg3Aj3XCHYy334CPdcIIENJUS5UU0U6NjMzMC5JUV9MVF9JTlZFU1QuRlkyMDE5AQAAADtYDQACAAAABDk0MTMBCAAAAAUAAAAB</t>
  </si>
  <si>
    <t>MQEAAAAKMTk3MDIxMzA3MgMAAAACNzkCAAAABDEwNTQEAAAAATAHAAAACTkvMTkvMjAxOQgAAAAJMy8zMS8yMDE5CQAAAAEwl3w0NgI91wi3MvR+Aj3XCCVDSVEuVFNFOjcwMDMuSVFfRElMVVRfRVBTX0VYQ0wuRlkyMDA4AQAAANlXDQACAAAACjE5OS43OTY4MjQBCAAAAAUAAAABMQEAAAAKMTA2MTE5OTgxOQMAAAACNzkCAAAAAzE0MgQAAAABMAcAAAAJOS8xOS8yMDE5CAAAAAkzLzMxLzIwMDgJAAAAATCdozQ2Aj3XCBAc0n4CPdcIKkNJUS5UU0U6MTgyMC5JUV9UT1RBTF9DT01NT05fRVFVSVRZLkZZMjAxNAEAAABYVw0AAgAAAAYxMzQwMDgBCAAAAAUAAAABMQEAAAAKMTY4NjYzNzc1MAMAAAACNzkCAAAABDEwMDYEAAAAATAHAAAACTkvMTkvMjAxOQgAAAAJMy8zMS8yMDE0CQAAAAEwvcMXNQI91wgBHSZ/Aj3XCClDSVEuVFNFOjYzNjYuSVFfSU5WRVNUX1NFQ1VSSVRZX0NGLkZZMjAwOAEAAADEVg0AAgAAAAUtMjIyNAEIAAAABQAAAAExAQAAAAoxMDU4OTE1MDU1AwAAAAI3OQIAAAAEMjAyNwQAAAABMAcAAAAJOS8xOS8yMDE5CAAAAAkzLzMxLzIwMDgJAAAAATCWCWU4Aj3XCBHktH4CPdcIKENJUS5TSFNFOjYwMDUwMi5JUV9SRVRVUk5fQ0FQSVRBTC5GWTIwMTQBAAAATSSUAAIAAAAGNS44MDkzAQgAAAAFAAAAATEBAAAACjE3ODI2ODI3MjMDAAAAAjMyAgAAAAQ0MzYzBAAAAAEwBwAAAAk5LzE5</t>
  </si>
  <si>
    <t>LzIwMTkIAAAACjEyLzMxLzIwMTQJAAAAATD87qgtAj3XCBmvZ4ACPdcIIkNJUS5MU0U6S0xSLklRX0lOVEVSRVNUX0VYUC5GWTIwMTcBAAAAG3QNAAIAAAAELTkuNwEIAAAABQAAAAExAQAAAAoxOTUzODUyNzI1AwAAAAI1NQIAAAACODIEAAAAATAHAAAACTkvMTkvMjAxOQgAAAAKMTIvMzEvMjAxNwkAAAABMIn2gy8CPdcIQ3YSgAI91wglQ0lRLlNFSEs6MjM4Ni5JUV9DT01NT05fSVNTVUVELkZZMjAxNwEAAAAjHGQNAwAAAAAA79yhMgI91wgTsJN/Aj3XCCVDSVEuU0VISzoyMzg2LklRX0NVUlJFTlRfUkFUSU8uRlkyMDEwAQAAACMcZA0CAAAACDEuMzc0ODk2AQgAAAAFAAAAATEBAAAACjE2MjA4MjY5MDgDAAAAAjMyAgAAAAQ0MDMwBAAAAAEwBwAAAAk5LzE5LzIwMTkIAAAACjEyLzMxLzIwMTAJAAAAATA8U6gtAj3XCFdQUYACPdcIJ0NJUS5UU0U6NjM2MS5JUV9NQVJLRVRDQVAuMjAwNy8zLzMxLkpQWQEAAACuVg0AAgAAAA0yMzYyMjMuNDc0OTU1AQYAAAAFAAAAATEBAAAACTM0NjU0MzA3MAMAAAACNzkCAAAABjEwMDA1NAQAAAABMAcAAAAJMy8zMS8yMDA3X8nQTQI91wi02s+RAj3XCChDSVEuU0hTRTo2MDEwNjguSVFfU1BFQ0lBTF9ESVZfQ0YuRlkyMDA5AQAAAJvDPgMDAAAAAABOJvgwAj3XCMgptX8CPdcILENJUS5LT1NFOkEwMjgwNTAuSVFfVE9UQUxfTElBQl9FUVVJVFkuRlkyMDEwAQAA</t>
  </si>
  <si>
    <t>AO4gZAACAAAADTM1MzQ4NjMuMTM4MjcBCAAAAAUAAAABMQEAAAAKMTczMzg5ODc4OAMAAAACODUCAAAABDEwMTMEAAAAATAHAAAACTkvMTkvMjAxOQgAAAAKMTIvMzEvMjAxMAkAAAABMH8KfjMCPdcIcgJFfwI91wglQ0lRLlRTRToxODIwLklRX0dBSU5fSU5WRVNUX0NGLkZZMjAxNAEAAABYVw0AAwAAAAAAKt4BNQI91wiP8S5/Aj3XCCRDSVEuVFNFOjYzNjYuSVFfQ09NTU9OX0lTU1VFRC5GWTIwMTYBAAAAxFYNAAMAAAAAADR1JzgCPdcI6eOmfgI91wglQ0lRLlRTRTo2MzYxLklRX05FVF9SRU5UQUxfRVhQLkZZMjAxMwEAAACuVg0AAwAAAAAAJ3BHNwI91wi/45h+Aj3XCCZDSVEuVFNFOjE4MjAuSVFfQ0FTSF9DT05WRVJTSU9OLkZZMjAxMQEAAABYVw0AAgAAAAk4OS4wNTIzMzUBCAAAAAUAAAABMQEAAAAKMTQ2MzY1ODYyMAMAAAACNzkCAAAABDQxODQEAAAAATAHAAAACTkvMTkvMjAxOQgAAAAJMy8zMS8yMDExCQAAAAEwhxzJLQI91wiZmEWAAj3XCCRDSVEuU0hTRTo2MDA1MDIuSVFfQ0FTSF9FUVVJVi5GWTIwMDgBAAAATSSUAAIAAAAKMjMzLjA5NjU5NQEIAAAABQAAAAExAQAAAAoxMzUwMDcyMTU2AwAAAAIzMgIAAAAEMTA5NgQAAAABMAcAAAAJOS8xOS8yMDE5CAAAAAoxMi8zMS8yMDA4CQAAAAEwE7JLMQI91wgw/a9/Aj3XCCxDSVEuS09TRTpBMDI4MDUwLklRX01BUktFVENBUC4yMDE5LzAz</t>
  </si>
  <si>
    <t>LzMxLkpQWQEAAADuIGQAAgAAAA0zMDc0NjguODYxNzMxAQYAAAAFAAAAATEBAAAACjE5NDk3NDIwNzkDAAAAAjc5AgAAAAYxMDAwNTQEAAAAATAHAAAACTMvMzEvMjAxOSNuTU4CPdcI10nLkQI91wgkQ0lRLlRTRTo2MzY2LklRX0NBU0hfSU5URVJFU1QuRlkyMDE3AQAAAMRWDQACAAAAAzIwNQEIAAAABQAAAAExAQAAAAoxODQ4MTcxNTAxAwAAAAI3OQIAAAAEMzAyOAQAAAABMAcAAAAJOS8xOS8yMDE5CAAAAAkzLzMxLzIwMTcJAAAAATAdnCc4Aj3XCHpIyX4CPdcIJUNJUS5UU0U6MTgyMC5JUV9TVF9ERUJUX0lTU1VFRC5GWTIwMTcBAAAAWFcNAAIAAAAENTI5MQEIAAAABQAAAAExAQAAAAoxODQ5MDI2ODY3AwAAAAI3OQIAAAAEMjA0MwQAAAABMAcAAAAJOS8xOS8yMDE5CAAAAAkzLzMxLzIwMTcJAAAAATBgsQM1Aj3XCEY+Gn8CPdcIJENJUS5UU0U6NjMzMC5JUV9PVEhFUl9MSUFCX0xULkZZMjAwOQEAAAA7WA0AAgAAAAQ0MzQxAQgAAAAFAAAAATEBAAAACjEzODA0NTIxMDMDAAAAAjc5AgAAAAQxMDYyBAAAAAEwBwAAAAk5LzE5LzIwMTkIAAAACTMvMzEvMjAwOQkAAAABMFjlCDcCPdcIF9/nfgI91wgmQ0lRLlRTRTo2MzY2LklRX0NBU0hfQ09OVkVSU0lPTi5GWTIwMTABAAAAxFYNAAIAAAAKLTMwLjg4NDQ3NQEIAAAABQAAAAExAQAAAAoxMzgxMzA1ODg3AwAAAAI3OQIAAAAENDE4NAQAAAABMAcA</t>
  </si>
  <si>
    <t>AAAJOS8xOS8yMDE5CAAAAAkzLzMxLzIwMTAJAAAAATDJDiAvAj3XCDZVLIACPdcIJENJUS5UU0U6NjM2MS5JUV9JTVBBSVJNRU5UX0dXLkZZMjAxNwEAAACuVg0AAwAAAAAA++VHNwI91wikBcV+Aj3XCBtDSVEuVFNFOjcwMDMuSVFfRUJJVC5GWTIwMTkBAAAA2VcNAAIAAAAGLTU5NzAzAQgAAAAFAAAAATEBAAAACjE5Njk5NDk5MjYDAAAAAjc5AgAAAAM0MDAEAAAAATAHAAAACTkvMTkvMjAxOQgAAAAJMy8zMS8yMDE5CQAAAAEwN4MANgI91wgA6tV+Aj3XCCVDSVEuU0VISzoyMzg2LklRX0lNUEFJUk1FTlRfR1cuRlkyMDE1AQAAACMcZA0DAAAAAAAEj6EyAj3XCAADdn8CPdcIJUNJUS5UU0U6NzAwMy5JUV9CQVNJQ19FUFNfSU5DTC5GWTIwMTYBAAAA2VcNAAIAAAAJOTQuMDE2MzExAQgAAAAFAAAAATEBAAAACjE3OTg4OTQ4ODUDAAAAAjc5AgAAAAE5BAAAAAEwBwAAAAk5LzE5LzIwMTkIAAAACTMvMzEvMjAxNgkAAAABMFQOADYCPdcITtnUfgI91wg9Q0lRLktPU0U6QTAyODA1MC5JUV9DVVNUT01fQkVUQS4tMTA0Vy4yMDEwLzEyLzMxLi5eTjIyNS5KUFkuSAEAAADuIGQAAgAAABAxLjEwNDE1MzIwNDUwNDE3AOwGvk0CPdcIfvNFfgI91wglQ0lRLlRTRToxODIwLklRX1NQRUNJQUxfRElWX0NGLkZZMjAxNAEAAABYVw0AAwAAAAAAKt4BNQI91wj2QyZ/Aj3XCCBDSVEuVFNFOjYzMzAuSVFfU0dBX1NV</t>
  </si>
  <si>
    <t>UFBMLkZZMjAxMQEAAAA7WA0AAgAAAAUxODIwMgEIAAAABQAAAAExAQAAAAoxNDU5NTA5OTU5AwAAAAI3OQIAAAADMTAyBAAAAAEwBwAAAAk5LzE5LzIwMTkIAAAACTMvMzEvMjAxMQkAAAABMEwzCTcCPdcI8lPofgI91wgpQ0lRLlRTRToxOTgzLklRX0RFQlRfRVFVSVZfTkVUX1BCTy5GWTIwMTgBAAAAifuVAAIAAAAFMjQ4MDYBCAAAAAUAAAABMQEAAAAKMTg5NDA4NDY4NwMAAAACNzkCAAAABTIxNjc5BAAAAAEwBwAAAAk5LzE5LzIwMTkIAAAACTMvMzEvMjAxOAkAAAABMNvH2jMCPdcIQWFUfwI91wgjQ0lRLlNIU0U6NjAxMDY4LklRX1RPVEFMX1JFVi5GWTIwMTYBAAAAm8M+AwIAAAAJMjY5NjYuMjg3AQgAAAAFAAAAATEBAAAACjE4ODMyNzgwNjYDAAAAAjMyAgAAAAIyOAQAAAABMAcAAAAJOS8xOS8yMDE5CAAAAAoxMi8zMS8yMDE2CQAAAAEw3UAyMAI91wiXV8h/Aj3XCCRDSVEuVFNFOjYzNjEuSVFfQ09NTU9OX0RJVl9DRi5GWTIwMTQBAAAArlYNAAMAAAAAAAWYRzcCPdcIR2+7fgI91wggQ0lRLlRTRTo2MzY2LklRX1NUX0lOVkVTVC5GWTIwMTYBAAAAxFYNAAIAAAAENjk5OQEIAAAABQAAAAExAQAAAAoxNzk4MzM2NTQ2AwAAAAI3OQIAAAAEMTA2OQQAAAABMAcAAAAJOS8xOS8yMDE5CAAAAAkzLzMxLzIwMTYJAAAAATAxTic4Aj3XCJyxlX4CPdcIJUNJUS5TSFNFOjYwMTA2OC5JUV9TQUxFX1BQ</t>
  </si>
  <si>
    <t>RV9DRi5GWTIwMDkBAAAAm8M+AwIAAAAFOS41NzgBCAAAAAUAAAABMQEAAAAKMTU1NDkyNjk4NAMAAAACMzICAAAABDIwNDIEAAAAATAHAAAACTkvMTkvMjAxOQgAAAAKMTIvMzEvMjAwOQkAAAABME4m+DACPdcImuLOfwI91wgrQ0lRLlNFSEs6MjM4Ni5JUV9PVEhFUl9VTlVTVUFMX1NVUFBMLkZZMjAxMwEAAAAjHGQNAgAAAAUxNy4wMwEIAAAABQAAAAExAQAAAAoxNzI1ODUwODE2AwAAAAIzMgIAAAACODcEAAAAATAHAAAACTkvMTkvMjAxOQgAAAAKMTIvMzEvMjAxMwkAAAABMChrZDICPdcI6WatfwI91wgdQ0lRLlNIU0U6NjAxMDY4LklRX1JFVi5GWTIwMTgBAAAAm8M+AwIAAAAJMzM1NzIuMTExAQgAAAAFAAAAATEBAAAACjE5NTMxNDE4MDADAAAAAjMyAgAAAAMxMTIEAAAAATAHAAAACTkvMTkvMjAxOQgAAAAKMTIvMzEvMjAxOAkAAAABMM5nMjACPdcIncHvfwI91wgjQ0lRLlRTRTo3MDAzLklRX0VCSVRBX01BUkdJTi5GWTIwMTMBAAAA2VcNAAIAAAAGNC4yMjY4AQgAAAAFAAAAATEBAAAACjE2MjU5NzUyNDQDAAAAAjc5AgAAAAQ0NDE5BAAAAAEwBwAAAAk5LzE5LzIwMTkIAAAACTMvMzEvMjAxMwkAAAABMKCnyC0CPdcIP64vgAI91wglQ0lRLlNIU0U6NjAxMDY4LklRX0FEVkVSVElTSU5HLkZZMjAxMAEAAACbwz4DAgAAAAQxLjM2AQgAAAAFAAAAATEBAAAACjE1NTQ5Mjc0MjYDAAAAAjMyAgAA</t>
  </si>
  <si>
    <t>AAQzMDEzBAAAAAEwBwAAAAk5LzE5LzIwMTkIAAAACjEyLzMxLzIwMTAJAAAAATBOJvgwAj3XCO0vz38CPdcIJENJUS5UU0U6NjM2MS5JUV9DT01NT05fSVNTVUVELkZZMjAxNQEAAACuVg0AAwAAAAAAHb9HNwI91wjI/6p+Aj3XCCVDSVEuVFNFOjE5NjMuSVFfTkVUX1JFTlRBTF9FWFAuRlkyMDA4AQAAAFZWDQACAAAAAzM1MwEIAAAABQAAAAExAQAAAAoxMDY2MDYzMjQ4AwAAAAI3OQIAAAAFMjQyNjEEAAAAATAHAAAACTkvMTkvMjAxOQgAAAAJMy8zMS8yMDA4CQAAAAEw9KUxOQI91wjJeYZ+Aj3XCChDSVEuU0hTRTo2MDA1MDIuSVFfTkVUX1JFTlRBTF9FWFAuRlkyMDE0AQAAAE0klAADAAAAAABNXuUxAj3XCFk7oX8CPdcIJkNJUS5UU0U6NjMzMC5JUV9JTlZFTlRPUllfVFVSTlMuRlkyMDE2AQAAADtYDQACAAAACDYuMTA5MTg1AQgAAAAFAAAAATEBAAAACjE3OTg4OTQ5OTUDAAAAAjc5AgAAAAQ0MDgyBAAAAAEwBwAAAAk5LzE5LzIwMTkIAAAACTMvMzEvMjAxNgkAAAABMMiAyC0CPdcIVko3gAI91wgjQ0lRLlNIU0U6NjAxMDY4LklRX0RJVkVTVF9DRi5GWTIwMTMBAAAAm8M+AwMAAAAAAMzo+DACPdcIvnjDfwI91wgmQ0lRLlRTRTo2MzY2LklRX0VYVFJBX0FDQ19JVEVNUy5GWTIwMTYBAAAAxFYNAAMAAAAAADFOJzgCPdcIpKzIfgI91wg0Q0lRLlRTRTo2MzMwLklRX1RPVEFMX09VVFNUQU5ESU5H</t>
  </si>
  <si>
    <t>X0ZJTElOR19EQVRFLkZZMjAxNwEAAAA7WA0AAgAAAAkzOC4zMzc1NjcBBAAAAAUAAAABNQEAAAAKMTg0ODU4MTA0MAIAAAAFMjQxNTMGAAAAATDCVTQ2Aj3XCLTv4X4CPdcIHkNJUS5UU0U6MTk4My5JUV9QRU5TSU9OLkZZMjAxMgEAAACJ+5UAAgAAAAUyODE2MQEIAAAABQAAAAExAQAAAAoxNTU0MzM3MTE0AwAAAAI3OQIAAAAEMTIxMwQAAAABMAcAAAAJOS8xOS8yMDE5CAAAAAkzLzMxLzIwMTIJAAAAATDKcPwzAj3XCK5bQX8CPdcIJkNJUS5UU0U6MTk2My5JUV9FWFRSQV9BQ0NfSVRFTVMuRlkyMDA4AQAAAFZWDQADAAAAAAAkfjE5Aj3XCNkEf34CPdcIJENJUS5TSFNFOjYwMTA2OC5JUV9PVEhFUl9PUEVSLkZZMjAxMAEAAACbwz4DAgAAAActMTguNzM1AQgAAAAFAAAAATEBAAAACjE1NTQ5Mjc0MjYDAAAAAjMyAgAAAAMyNjAEAAAAATAHAAAACTkvMTkvMjAxOQgAAAAKMTIvMzEvMjAxMAkAAAABME4m+DACPdcIvlC1fwI91wggQ0lRLlRTRToxOTYzLklRX09USEVSX1JFVi5GWTIwMDkBAAAAVlYNAAMAAAAAAOfMMTkCPdcI2mhwfgI91wgsQ0lRLktPU0U6QTAyODA1MC5JUV9NSU5PUklUWV9JTlRFUkVTVC5GWTIwMTABAAAA7iBkAAIAAAAMLTQwMTM3LjkwODA5AQgAAAAFAAAAATEBAAAACjE3MzM4OTg3ODgDAAAAAjg1AgAAAAQxMDUyBAAAAAEwBwAAAAk5LzE5LzIwMTkIAAAACjEyLzMxLzIwMTAJ</t>
  </si>
  <si>
    <t>AAAAATB/Cn4zAj3XCP2NZ38CPdcIHENJUS5TSFNFOjYwMDUwMi5JUV9BUi5GWTIwMTABAAAATSSUAAIAAAAKNTI0LjQ0MjYyOQEIAAAABQAAAAExAQAAAAoxNTMwMDg2NTIyAwAAAAIzMgIAAAAEMTAyMQQAAAABMAcAAAAJOS8xOS8yMDE5CAAAAAoxMi8zMS8yMDEwCQAAAAEw8iZMMQI91wioNZV/Aj3XCC5DSVEuVFNFOjYzNjYuSVFfVE9UQUxfREVCVF9FQklUREFfQ0FQRVguRlkyMDE2AQAAAMRWDQACAAAACDAuNTE1OTU2AQgAAAAFAAAAATEBAAAACjE3OTgzMzY1NDYDAAAAAjc5AgAAAAUyMzMxMwQAAAABMAcAAAAJOS8xOS8yMDE5CAAAAAkzLzMxLzIwMTYJAAAAATBaNSAvAj3XCAJmLYACPdcILUNJUS5UU0U6NjM2Ni5JUV9ERUZfVEFYX0FTU0VUU19DVVJSRU5ULkZZMjAxMAEAAADEVg0AAgAAAAUxNTUyMwEIAAAABQAAAAExAQAAAAoxMzgxMzA1ODg3AwAAAAI3OQIAAAAEMTExNwQAAAABMAcAAAAJOS8xOS8yMDE5CAAAAAkzLzMxLzIwMTAJAAAAATCPMGU4Aj3XCOrum34CPdcIGkNJUS5UU0U6MTgyMC5JUV9SRVYuRlkyMDEwAQAAAFhXDQACAAAABjM5NjgyMwEIAAAABQAAAAExAQAAAAoxMzg3MzU4ODYwAwAAAAI3OQIAAAADMTEyBAAAAAEwBwAAAAk5LzE5LzIwMTkIAAAACTMvMzEvMjAxMAkAAAABMKknFzUCPdcIMj4TfwI91wguQ0lRLktPU0U6QTAyODA1MC5JUV9JTlRFUkVTVF9JTlZFU1Rf</t>
  </si>
  <si>
    <t>SU5DLkZZMjAxMAEAAADuIGQAAgAAAAk1MTQ0MC44NjcBCAAAAAUAAAABMQEAAAAKMTczMzg5ODc4OAMAAAACODUCAAAAAjY1BAAAAAEwBwAAAAk5LzE5LzIwMTkIAAAACjEyLzMxLzIwMTAJAAAAATB/Cn4zAj3XCDVhTX8CPdcIIkNJUS5LT1NFOkEwMjgwNTAuSVFfWl9TQ09SRS5GWTIwMTIBAAAA7iBkAAIAAAAINC4wOTcwNDEBCAAAAAUAAAABMQEAAAAKMTczMzg5Nzc1NQMAAAACODUCAAAABjEwMDEyMwQAAAABMAcAAAAJOS8xOS8yMDE5CAAAAAoxMi8zMS8yMDEyCQAAAAEw9WOpLQI91wi5I1OAAj3XCCdDSVEuU0hTRTo2MDEwNjguSVFfRUJJVERBX01BUkdJTi5GWTIwMTIBAAAAm8M+AwIAAAAGOS4yNDU1AQgAAAAFAAAAATEBAAAACjE2NjgyNzAzOTADAAAAAjMyAgAAAAQ0MDQ3BAAAAAEwBwAAAAk5LzE5LzIwMTkIAAAACjEyLzMxLzIwMTIJAAAAATD0FaktAj3XCKKYaIACPdcIJ0NJUS5UU0U6NjM2MS5JUV9ORVRfSU5URVJFU1RfRVhQLkZZMjAxOAEAAACuVg0AAgAAAAQtNDU0AQgAAAAFAAAAATEBAAAACjE5NTIyODQ1NjUDAAAAAjc5AgAAAAMzNjgEAAAAATAHAAAACTkvMTkvMjAxOQgAAAAKMTIvMzEvMjAxOAkAAAABMO8MSDcCPdcIksKrfgI91wgrQ0lRLlNIU0U6NjAwNTAyLklRX0ZJWEVEX0FTU0VUX1RVUk5TLkZZMjAxNwEAAABNJJQAAgAAAAkxMC44OTI4NzMBCAAAAAUAAAABMQEAAAAK</t>
  </si>
  <si>
    <t>MTk1MDQ1ODQ3NAMAAAACMzICAAAABDQwNjYEAAAAATAHAAAACTkvMTkvMjAxOQgAAAAKMTIvMzEvMjAxNwkAAAABMPzuqC0CPdcIn7RlgAI91wghQ0lRLlRTRToxOTYzLklRX0NBU0hfRVFVSVYuRlkyMDExAQAAAFZWDQACAAAABjEzMTg5NAEIAAAABQAAAAExAQAAAAoxNDYxNjgwMjEzAwAAAAI3OQIAAAAEMTA5NgQAAAABMAcAAAAJOS8xOS8yMDE5CAAAAAkzLzMxLzIwMTEJAAAAATDuZzI5Aj3XCIPjg34CPdcII0NJUS5TSFNFOjYwMDUwMi5JUV9PVEhFUl9SRVYuRlkyMDE0AQAAAE0klAACAAAACDYuMzQwOTQ4AQgAAAAFAAAAATEBAAAACjE3ODI2ODI3MjMDAAAAAjMyAgAAAAMzNTcEAAAAATAHAAAACTkvMTkvMjAxOQgAAAAKMTIvMzEvMjAxNAkAAAABMBjDTDECPdcIVG2WfwI91wgkQ0lRLlRTRToxOTYzLklRX0NPTU1PTl9ESVZfQ0YuRlkyMDA5AQAAAFZWDQACAAAABS01MzA2AQgAAAAFAAAAATEBAAAACjEzODI1MDU3MzgDAAAAAjc5AgAAAAQyMDc0BAAAAAEwBwAAAAk5LzE5LzIwMTkIAAAACTMvMzEvMjAwOQkAAAABMNwaMjkCPdcIrlJ4fgI91wgpQ0lRLlRTRTo2MzYxLklRX0NPTU1PTl9QUkVGX0RJVl9DRi5GWTIwMTEBAAAArlYNAAMAAAAAAKmrYDcCPdcIJjLDfgI91wgkQ0lRLkxTRTpLTFIuSVFfQkFTSUNfRVBTX0VYQ0wuRlkyMDEzAQAAABt0DQACAAAACDAuNDMyMTUzAQgAAAAFAAAA</t>
  </si>
  <si>
    <t>ATEBAAAACjE3MjQzNzYxMDUDAAAAAjU1AgAAAAQzMDY0BAAAAAEwBwAAAAk5LzE5LzIwMTkIAAAACjEyLzMxLzIwMTMJAAAAATDbdUUwAj3XCAir1H8CPdcIJkNJUS5UU0U6NzAwMy5JUV9ERUZfVEFYX0xJQUJfTFQuRlkyMDE4AQAAANlXDQACAAAABTY3OTU4AQgAAAAFAAAAATEBAAAACjE4OTUwMDIzODMDAAAAAjc5AgAAAAQxMDI3BAAAAAEwBwAAAAk5LzE5LzIwMTkIAAAACTMvMzEvMjAxOAkAAAABMElcADYCPdcIc4DmfgI91wgdQ0lRLktPU0U6QTAyODA1MC5JUV9HVy5GWTIwMDcBAAAA7iBkAAMAAAAAAMju2jMCPdcIHv1UfwI91wglQ0lRLktPU0U6QTAyODA1MC5JUV9DT01NT05fUkVQLkZZMjAxOAEAAADuIGQAAwAAAAAAwvDtMgI91whlr2l/Aj3XCCFDSVEuVFNFOjE5ODMuSVFfTkVUX0NIQU5HRS5GWTIwMDkBAAAAifuVAAIAAAAFLTYzOTIBCAAAAAUAAAABMQEAAAAKMTM4MTIwNTk5MAMAAAACNzkCAAAABDIwOTMEAAAAATAHAAAACTkvMTkvMjAxOQgAAAAJMy8zMS8yMDA5CQAAAAEwlCL8MwI91wgkNWt/Aj3XCClDSVEuVFNFOjE5NjMuSVFfREVCVF9FUVVJVl9ORVRfUEJPLkZZMjAxMQEAAABWVg0AAgAAAAUxODQzNwEIAAAABQAAAAExAQAAAAoxNDYxNjgwMjEzAwAAAAI3OQIAAAAFMjE2NzkEAAAAATAHAAAACTkvMTkvMjAxOQgAAAAJMy8zMS8yMDExCQAAAAEwy48yOQI91wiDiod+Aj3X</t>
  </si>
  <si>
    <t>CCZDSVEuU0VISzoyMzg2LklRX0xUX0RFQlRfSVNTVUVELkZZMjAwOQEAAAAjHGQNAwAAAAAAWc9jMgI91wiYNYd/Aj3XCBlDSVEuVFNFOjYzNjYuSVFfUkUuRlkyMDA5AQAAAMRWDQACAAAABTY5NzMwAQgAAAAFAAAAATEBAAAACjEzODEzMDY5MDIDAAAAAjc5AgAAAAQxMjIyBAAAAAEwBwAAAAk5LzE5LzIwMTkIAAAACTMvMzEvMjAwOQkAAAABMJYJZTgCPdcI/DG1fgI91wgYQ0lRLkxTRTpLTFIuSVFfR1cuRlkyMDE4AQAAABt0DQACAAAABTE0MC45AQgAAAAFAAAAATEBAAAACjE5NTM4NTI3MzEDAAAAAjU1AgAAAAQxMTcxBAAAAAEwBwAAAAk5LzE5LzIwMTkIAAAACjEyLzMxLzIwMTgJAAAAATCJ9oMvAj3XCIJlCoACPdcIJkNJUS5UU0U6NjM2Ni5JUV9PVEhFUl9MVF9BU1NFVFMuRlkyMDE5AQAAAMRWDQACAAAAATIBCAAAAAUAAAABMQEAAAAKMTk3MDIxMjk0OQMAAAACNzkCAAAABDEwNjAEAAAAATAHAAAACTkvMTkvMjAxOQgAAAAJMy8zMS8yMDE5CQAAAAEwHZwnOAI91wilzad+Aj3XCC1DSVEuVFNFOjE5NjMuSVFfQ0FTSF9DT05WRVJTSU9OLkZZMjAxMy4uLi5KUFkBAAAAVlYNAAIAAAAIMjIuNTQ2NzgBCAAAAAUAAAABMQEAAAAKMTYyNTQ1NzcwMgMAAAACNzkCAAAABDQxODQEAAAAATAHAAAACTkvMTkvMjAxOQgAAAAJMy8zMS8yMDEzCQAAAAEwo66kLAI91wiJiHyAAj3XCCBDSVEuVFNFOjE5</t>
  </si>
  <si>
    <t>NjMuSVFfU1RfSU5WRVNULkZZMjAxOQEAAABWVg0AAwAAAAAAxO5nOAI91wgub7R+Aj3XCCZDSVEuVFNFOjYzMzAuSVFfQ1VTVE9NX0JFVEEuMjAxNS8wMy8zMQEAAAA7WA0AAgAAABAxLjEzOTUzMTExNTYyNjAyADsxTk4CPdcIdMFJfgI91wgoQ0lRLlRTRTo2MzMwLklRX1RPVEFMX0RFQlQuRlkyMDE1Li4uLkpQWQEAAAA7WA0AAgAAAAUzMTkwMQEIAAAABQAAAAExAQAAAAoxNzQ1MjE0MTU4AwAAAAI3OQIAAAAENDE3MwQAAAABMAcAAAAJOS8xOS8yMDE5CAAAAAkzLzMxLzIwMTUJAAAAATCjrqQsAj3XCDqZfYACPdcII0NJUS5TSFNFOjYwMTA2OC5JUV9DSEFOR0VfQVIuRlkyMDEwAQAAAJvDPgMCAAAABy01Mi45ODYBCAAAAAUAAAABMQEAAAAKMTU1NDkyNzQyNgMAAAACMzICAAAABDIwMTgEAAAAATAHAAAACTkvMTkvMjAxOQgAAAAKMTIvMzEvMjAxMAkAAAABMP5M+DACPdcI0cV2fwI91wgYQ0lRLkxTRTpLTFIuSVFfTkkuRlkyMDA3AQAAABt0DQACAAAAAjU0AQgAAAAFAAAAATEBAAAACjEwNjgxNzM2NTEDAAAAAjU1AgAAAAIxNQQAAAABMAcAAAAJOS8xOS8yMDE5CAAAAAoxMi8zMS8yMDA3CQAAAAEwK44yMAI91wjsYud/Aj3XCBpDSVEuVFNFOjcwMDMuSVFfRUJULkZZMjAxMgEAAADZVw0AAgAAAAUzMjkxOAEIAAAABQAAAAExAQAAAAoxNTU0OTUwNzIyAwAAAAI3OQIAAAADMTM5BAAAAAEwBwAA</t>
  </si>
  <si>
    <t>AAk5LzE5LzIwMTkIAAAACTMvMzEvMjAxMgkAAAABMOLrITYCPdcIGOUPfwI91wghQ0lRLkxTRTpLTFIuSVFfUVVJQ0tfUkFUSU8uRlkyMDE2AQAAABt0DQACAAAACDEuMTk2MDQ0AQgAAAAFAAAAATEBAAAACjE4ODAwMjQxNDUDAAAAAjU1AgAAAAQ0MTIxBAAAAAEwBwAAAAk5LzE5LzIwMTkIAAAACjEyLzMxLzIwMTYJAAAAATAQAXwsAj3XCO2uboACPdcIL0NJUS5TSFNFOjYwMDUwMi5JUV9ORVRfREVCVF9FQklUREFfQ0FQRVguRlkyMDA4AQAAAE0klAACAAAACTExLjE0NDM2OAEIAAAABQAAAAExAQAAAAoxMzUwMDcyMTU2AwAAAAIzMgIAAAAFMjMzMTQEAAAAATAHAAAACTkvMTkvMjAxOQgAAAAKMTIvMzEvMjAwOAkAAAABMDCiqC0CPdcIqbRegAI91wgnQ0lRLlNFSEs6MjM4Ni5JUV9BU1NFVF9XUklURURPV04uRlkyMDEwAQAAACMcZA0DAAAAAABZz2MyAj3XCFV4i38CPdcIJkNJUS5UU0U6NjM2MS5JUV9ORVRfREVCVF9JU1NVRUQuRlkyMDEzAQAAAK5WDQACAAAABS02Njk1AQgAAAAFAAAAATEBAAAACjE2MjU0NTc3MzADAAAAAjc5AgAAAAQyMDAzBAAAAAEwBwAAAAk5LzE5LzIwMTkIAAAACTMvMzEvMjAxMwkAAAABMCdwRzcCPdcISd6hfgI91wgoQ0lRLktPU0U6QTAyODA1MC5JUV9NQVJLRVRDQVAuMjAwMy8xMi8zMQEAAADuIGQAAgAAAAsxNjE5NTkuMTExMgEGAAAABQAAAAExAQAAAAk0OTgx</t>
  </si>
  <si>
    <t>MDgzOTcDAAAAAjg1AgAAAAYxMDAwNTQEAAAAATAHAAAACjEyLzMxLzIwMDMjvHtPAj3XCMJoaX4CPdcIJENJUS5UU0U6MTk4My5JUV9DQVNIX0lOVEVSRVNULkZZMjAxNAEAAACJ+5UAAwAAAAAAUivaMwI91wh5HkJ/Aj3XCDRDSVEuVFNFOjYzNjYuSVFfVE9UQUxfT1VUU1RBTkRJTkdfRklMSU5HX0RBVEUuRlkyMDE5AQAAAMRWDQACAAAACjI1OC45NjcyOTIBBAAAAAUAAAABNQEAAAAKMTk3MDIxMjk0OQIAAAAFMjQxNTMGAAAAATASwyc4Aj3XCABIn34CPdcIJENJUS5UU0U6NjM2Ni5JUV9FQklUREEuRlkyMDEyLi4uLkpQWQEAAADEVg0AAgAAAAUyNjgzNgEIAAAABQAAAAExAQAAAAoxNTU0MzM3Mjk0AwAAAAI3OQIAAAAENDA1MQQAAAABMAcAAAAJOS8xOS8yMDE5CAAAAAkzLzMxLzIwMTIJAAAAATDpdXwsAj3XCM8YeoACPdcIKkNJUS5TSFNFOjYwMDUwMi5JUV9DRk9fQ1VSUkVOVF9MSUFCLkZZMjAxNQEAAABNJJQAAgAAAAgwLjA2OTc2NQEIAAAABQAAAAExAQAAAAoxODMyMDQzNDQ3AwAAAAIzMgIAAAAENDE4NQQAAAABMAcAAAAJOS8xOS8yMDE5CAAAAAoxMi8zMS8yMDE1CQAAAAEw/O6oLQI91whJRWOAAj3XCCNDSVEuU0hTRTo2MDA1MDIuSVFfQ0hBTkdFX0FQLkZZMjAxMAEAAABNJJQAAgAAAAo4MTMuNDUzMzE5AQgAAAAFAAAAATEBAAAACjE1MzAwODY1MjIDAAAAAjMyAgAAAAQyMDE3BAAA</t>
  </si>
  <si>
    <t>AAEwBwAAAAk5LzE5LzIwMTkIAAAACjEyLzMxLzIwMTAJAAAAATDyJkwxAj3XCLQDoH8CPdcIJUNJUS5UU0U6MTk4My5JUV9SRVRVUk5fQ0FQSVRBTC5GWTIwMTUBAAAAifuVAAIAAAAGOS41OTQ2AQgAAAAFAAAAATEBAAAACjE3NDg1MTczMjQDAAAAAjc5AgAAAAQ0MzYzBAAAAAEwBwAAAAk5LzE5LzIwMTkIAAAACTMvMzEvMjAxNQkAAAABMOo8qS0CPdcI1mBLgAI91wgjQ0lRLlNIU0U6NjAwNTAyLklRX0NIQU5HRV9BUi5GWTIwMDkBAAAATSSUAAIAAAAKMzMwLjc0NDY2MQEIAAAABQAAAAExAQAAAAoxNDQxMzIzNzgxAwAAAAIzMgIAAAAEMjAxOAQAAAABMAcAAAAJOS8xOS8yMDE5CAAAAAoxMi8zMS8yMDA5CQAAAAEwAgBMMQI91wjJtZ9/Aj3XCCRDSVEuU0hTRTo2MDEwNjguSVFfTklfQ09NUEFOWS5GWTIwMTABAAAAm8M+AwIAAAAHNzU1LjIwMgEIAAAABQAAAAExAQAAAAoxNTU0OTI3NDI2AwAAAAIzMgIAAAAFNDE1NzEEAAAAATAHAAAACTkvMTkvMjAxOQgAAAAKMTIvMzEvMjAxMAkAAAABME4m+DACPdcIz8bKfwI91wglQ0lRLlRTRToxODIwLklRX09USEVSX0NBX1NVUFBMLkZZMjAxMwEAAABYVw0AAgAAAAUxNzM0NwEIAAAABQAAAAExAQAAAAoxNjI2MjMxNjkzAwAAAAI3OQIAAAAEMTA1NQQAAAABMAcAAAAJOS8xOS8yMDE5CAAAAAkzLzMxLzIwMTMJAAAAATCKnBc1Aj3XCEGMIX8CPdcIK0NJ</t>
  </si>
  <si>
    <t>US5MU0U6S0xSLklRX0lNUFVUX09QRVJfTEVBU0VfREVQUi5GWTIwMTIBAAAAG3QNAAIAAAAIMzQuNzk5OTMBCAAAAAUAAAABMQEAAAAKMTY2NTgwNDUzMQMAAAACNTUCAAAABTIxNjczBAAAAAEwBwAAAAk5LzE5LzIwMTkIAAAACjEyLzMxLzIwMTIJAAAAATDkTkUwAj3XCHho5X8CPdcIK0NJUS5UU0U6MTgyMC5JUV9OSV9BVkFJTF9FWENMX01BUkdJTi5GWTIwMTMBAAAAWFcNAAIAAAAGMS4zNDY4AQgAAAAFAAAAATEBAAAACjE2MjYyMzE2OTMDAAAAAjc5AgAAAAQ0MTgyBAAAAAEwBwAAAAk5LzE5LzIwMTkIAAAACTMvMzEvMjAxMwkAAAABMIccyS0CPdcITqNBgAI91wgpQ0lRLlRTRTo2MzYxLklRX0lOVkVTVF9TRUNVUklUWV9DRi5GWTIwMDkBAAAArlYNAAIAAAAFMTc1OTYBCAAAAAUAAAABMQEAAAAKMTM4NDgzMzAyNAMAAAACNzkCAAAABDIwMjcEAAAAATAHAAAACTkvMTkvMjAxOQgAAAAJMy8zMS8yMDA5CQAAAAEwz11gNwI91wjl6bl+Aj3XCCpDSVEuVFNFOjYzNjYuSVFfT1RIRVJfVU5VU1VBTF9TVVBQTC5GWTIwMTQBAAAAxFYNAAIAAAAELTI5OQEIAAAABQAAAAExAQAAAAoxNjg2NjM3Nzg4AwAAAAI3OQIAAAACODcEAAAAATAHAAAACTkvMTkvMjAxOQgAAAAJMy8zMS8yMDE0CQAAAAEwUiYnOAI91wghkIx+Aj3XCA5DSVEuMC5JUV9OSS5GWQUAAAAAAAAACAAAABUoSW52YWxpZCBUaW1lIFBl</t>
  </si>
  <si>
    <t>cmlvZCnAgYMvAj3XCHWcGYACPdcILkNJUS5TSFNFOjYwMDUwMi5JUV9OSV9BVkFJTF9FWENMX01BUkdJTi5GWTIwMTIBAAAATSSUAAIAAAAGMy45NzE3AQgAAAAFAAAAATEBAAAACjE2Njg0OTY5MzADAAAAAjMyAgAAAAQ0MTgyBAAAAAEwBwAAAAk5LzE5LzIwMTkIAAAACjEyLzMxLzIwMTIJAAAAATAJyKgtAj3XCAu6XIACPdcIKENJUS5UU0U6NjMzMC5JUV9UT1RBTF9ESVZfUEFJRF9DRi5GWTIwMTcBAAAAO1gNAAIAAAAELTc2NgEIAAAABQAAAAExAQAAAAoxODQ4NTgxMDQwAwAAAAI3OQIAAAAEMjAyMgQAAAABMAcAAAAJOS8xOS8yMDE5CAAAAAkzLzMxLzIwMTcJAAAAATDCVTQ2Aj3XCDOiBH8CPdcIIENJUS5UU0U6MTk2My5JUV9GVUxMX1RJTUUuRlkyMDE3AQAAAFZWDQACAAAABDc1NTQAusdnOAI91wjutn5+Aj3XCCNDSVEuU0hTRTo2MDEwNjguSVFfSU5WRU5UT1JZLkZZMjAxNgEAAACbwz4DAgAAAAgxNDY0Ljk4NwEIAAAABQAAAAExAQAAAAoxODgzMjc4MDY2AwAAAAIzMgIAAAAEMTA0MwQAAAABMAcAAAAJOS8xOS8yMDE5CAAAAAoxMi8zMS8yMDE2CQAAAAEw3UAyMAI91wjJ/tl/Aj3XCCVDSVEuVFNFOjcwMDMuSVFfU1RfREVCVF9JU1NVRUQuRlkyMDE1AQAAANlXDQADAAAAAABUDgA2Aj3XCBjq3H4CPdcILkNJUS5UU0U6MTgyMC5JUV9PVEhFUl9GSU5BTkNFX0FDVF9TVVBQTC5GWTIwMTYB</t>
  </si>
  <si>
    <t>AAAAWFcNAAIAAAADNTQ3AQgAAAAFAAAAATEBAAAACjE3OTkyNDMzMDUDAAAAAjc5AgAAAAQyMDUwBAAAAAEwBwAAAAk5LzE5LzIwMTkIAAAACTMvMzEvMjAxNgkAAAABMNIEAjUCPdcIZskZfwI91wgZQ0lRLlRTRTo3MDAzLklRX1JFLkZZMjAxMAEAAADZVw0AAgAAAAU3NjQxMQEIAAAABQAAAAExAQAAAAoxMzgxNTIzMDk0AwAAAAI3OQIAAAAEMTIyMgQAAAABMAcAAAAJOS8xOS8yMDE5CAAAAAkzLzMxLzIwMTAJAAAAATDnnCE2Aj3XCJgW234CPdcIGUNJUS5UU0U6NjM2MS5JUV9ETy5GWTIwMTUBAAAArlYNAAMAAAAAAAWYRzcCPdcIJVOifgI91wgjQ0lRLlRTRToxOTYzLklRX0JBU0lDX1dFSUdIVC5GWTIwMTcBAAAAVlYNAAIAAAAHMjUyLjMwOAC6x2c4Aj3XCBzehX4CPdcIJ0NJUS5LT1NFOkEwMjgwNTAuSVFfQkVUQV8yWVIuMjAxMy8xMi8zMQEAAADuIGQAAgAAABAxLjQ2MjE0MDM3NjAxMDkzAA0KfE8CPdcImLZifgI91wgjQ0lRLlRTRTo3MDAzLklRX0dST1NTX01BUkdJTi5GWTIwMTABAAAA2VcNAAIAAAAHMTEuMDcxOAEIAAAABQAAAAExAQAAAAoxMzgxNTIzMDk0AwAAAAI3OQIAAAAENDA3NAQAAAABMAcAAAAJOS8xOS8yMDE5CAAAAAkzLzMxLzIwMTAJAAAAATCgp8gtAj3XCC+jM4ACPdcIJENJUS5MU0U6S0xSLklRX09USEVSX09QRVJfQUNULkZZMjAxNwEAAAAbdA0AAgAAAAItNgEIAAAA</t>
  </si>
  <si>
    <t>BQAAAAExAQAAAAoxOTUzODUyNzI1AwAAAAI1NQIAAAAEMjA0NwQAAAABMAcAAAAJOS8xOS8yMDE5CAAAAAoxMi8zMS8yMDE3CQAAAAEwifaDLwI91wgfivx/Aj3XCC9DSVEuVFNFOjE5NjMuSVFfT1RIRVJfTk9OX09QRVJfRVhQX1NVUFBMLkZZMjAxMQEAAABWVg0AAgAAAAMzNzkBCAAAAAUAAAABMQEAAAAKMTQ2MTY4MDIxMwMAAAACNzkCAAAAAjg1BAAAAAEwBwAAAAk5LzE5LzIwMTkIAAAACTMvMzEvMjAxMQkAAAABMO5nMjkCPdcImEd8fgI91wglQ0lRLlRTRTo3MDAzLklRX0RJTFVUX0VQU19FWENMLkZZMjAxMQEAAADZVw0AAgAAAAoxNjIuODk4NzM1AQgAAAAFAAAAATEBAAAACjE0NjI3MTIzOTUDAAAAAjc5AgAAAAMxNDIEAAAAATAHAAAACTkvMTkvMjAxOQgAAAAJMy8zMS8yMDExCQAAAAEwxsQhNgI91whLuPV+Aj3XCCNDSVEuVFNFOjYzNjYuSVFfRElMVVRfV0VJR0hULkZZMjAxMgEAAADEVg0AAgAAAAcyNTkuMDg2AHV+ZTgCPdcI93THfgI91wghQ0lRLlNFSEs6MjM4Ni5JUV9DSEFOR0VfQVAuRlkyMDE0AQAAACMcZA0CAAAABzEzNDAuNTYBCAAAAAUAAAABMQEAAAAKMTc4MTY2MjEyMQMAAAACMzICAAAABDIwMTcEAAAAATAHAAAACTkvMTkvMjAxOQgAAAAKMTIvMzEvMjAxNAkAAAABMASPoTICPdcIqOd/fwI91wgrQ0lRLlNIU0U6NjAwNTAyLklRX01JTk9SSVRZX0lOVEVSRVNULkZZMjAx</t>
  </si>
  <si>
    <t>MwEAAABNJJQAAgAAAAkxOS40NjI5OTcBCAAAAAUAAAABMQEAAAAKMTcyMjgzMTM0OQMAAAACMzICAAAABDEwNTIEAAAAATAHAAAACTkvMTkvMjAxOQgAAAAKMTIvMzEvMjAxMwkAAAABMBjDTDECPdcIYEaWfwI91wgsQ0lRLlRTRToxOTgzLklRX05FVF9ERUJUX0VCSVREQV9DQVBFWC5GWTIwMTYBAAAAifuVAAMAAAACTk0BCAAAAAUAAAABMQEAAAAKMTc5ODMzNjUxMwMAAAACNzkCAAAABTIzMzE0BAAAAAEwBwAAAAk5LzE5LzIwMTkIAAAACTMvMzEvMjAxNgkAAAABMOo8qS0CPdcIvftZgAI91wgoQ0lRLlNFSEs6MjM4Ni5JUV9DQVNIX09QRVIuRlkyMDE5Li4uLkpQWQEAAAAjHGQNAwAAAAAAk/ykLAI91whvRXiAAj3XCB9DSVEuTFNFOktMUi5JUV9DQVNIX09QRVIuRlkyMDEyAQAAABt0DQACAAAABDkzLjEBCAAAAAUAAAABMQEAAAAKMTY2NTgwNDUzMQMAAAACNTUCAAAABDIwMDYEAAAAATAHAAAACTkvMTkvMjAxOQgAAAAKMTIvMzEvMjAxMgkAAAABMORORTACPdcILMftfwI91wgmQ0lRLkxTRTpLTFIuSVFfQ0hBTkdFX0lOVkVOVE9SWS5GWTIwMTMBAAAAG3QNAAIAAAAFLTIyLjUBCAAAAAUAAAABMQEAAAAKMTcyNDM3NjEwNQMAAAACNTUCAAAABDIwOTkEAAAAATAHAAAACTkvMTkvMjAxOQgAAAAKMTIvMzEvMjAxMwkAAAABMNt1RTACPdcI4n7yfwI91wgoQ0lRLlRTRTo2MzYxLklRX01JTk9SSVRZ</t>
  </si>
  <si>
    <t>X0lOVEVSRVNULkZZMjAxNAEAAACuVg0AAgAAAAQ2MTgzAQgAAAAFAAAAATEBAAAACjE2ODYxMDM2MjADAAAAAjc5AgAAAAQxMDUyBAAAAAEwBwAAAAk5LzE5LzIwMTkIAAAACTMvMzEvMjAxNAkAAAABMAWYRzcCPdcIj6HMfgI91wgnQ0lRLktPU0U6QTAyODA1MC5JUV9ESUxVVF9XRUlHSFQuRlkyMDEwAQAAAO4gZAACAAAACDM3LjYxMTk3AH8KfjMCPdcIcgJFfwI91wgrQ0lRLlNIU0U6NjAwNTAyLklRX1RPVEFMX0xJQUJfRVFVSVRZLkZZMjAxNwEAAABNJJQAAgAAAAw2MzUwNy40Njc3MTIBCAAAAAUAAAABMQEAAAAKMTk1MDQ1ODQ3NAMAAAACMzICAAAABDEwMTMEAAAAATAHAAAACTkvMTkvMjAxOQgAAAAKMTIvMzEvMjAxNwkAAAABMCDU5TECPdcIjpTAfwI91wguQ0lRLlRTRToxOTgzLklRX09USEVSX0ZJTkFOQ0VfQUNUX1NVUFBMLkZZMjAxNAEAAACJ+5UAAgAAAAMtMjABCAAAAAUAAAABMQEAAAAKMTY4NjYzODQyNQMAAAACNzkCAAAABDIwNTAEAAAAATAHAAAACTkvMTkvMjAxOQgAAAAJMy8zMS8yMDE0CQAAAAEwUivaMwI91wiD8Cd/Aj3XCD1DSVEuS09TRTpBMDI4MDUwLklRX0NVU1RPTV9CRVRBLi0xMDRXLjIwMTgvMTIvMzEuLl5OMjI1LkpQWS5IAQAAAO4gZAACAAAAEDEuMjYyMjA1NDYyOTc3MTQA7Aa+TQI91wh+80V+Aj3XCCZDSVEuVFNFOjE5ODMuSVFfTE9BTlNfUkVDRUlWX0xULkZZ</t>
  </si>
  <si>
    <t>MjAwOAEAAACJ+5UAAgAAAAE0AQgAAAAFAAAAATEBAAAACjEwNjU1NTQ3MTYDAAAAAjc5AgAAAAQxMDUwBAAAAAEwBwAAAAk5LzE5LzIwMTkIAAAACTMvMzEvMjAwOAkAAAABMF3YAzUCPdcIDZM0fwI91wgrQ0lRLlNFSEs6MjM4Ni5JUV9UT1RBTF9FUVVJVFkuRlkyMDE1Li4uLkpQWQEAAAAjHGQNAgAAAA00NTYxNDkuMjcxMDcyAQgAAAAFAAAAATEBAAAACjE4MzI2NzcyNjgDAAAAAjc5AgAAAAQxMjc1BAAAAAEwBwAAAAk5LzE5LzIwMTkIAAAACjEyLzMxLzIwMTUJAAAAATCwh6QsAj3XCHwCdIACPdcIJENJUS5UU0U6MTk2My5JUV9TQUxFX0lOVEFOX0NGLkZZMjAxNQEAAABWVg0AAgAAAAUtNDk3NQEIAAAABQAAAAExAQAAAAoxNzQ1Mzc4MzkwAwAAAAI3OQIAAAAEMjAyOQQAAAABMAcAAAAJOS8xOS8yMDE5CAAAAAkzLzMxLzIwMTUJAAAAATC4oGc4Aj3XCDkKb34CPdcIG0NJUS5UU0U6MTk2My5JUV9OUFBFLkZZMjAxMAEAAABWVg0AAgAAAAU2NjA1NAEIAAAABQAAAAExAQAAAAoxMzgyNTA0NzM3AwAAAAI3OQIAAAAEMTAwNAQAAAABMAcAAAAJOS8xOS8yMDE5CAAAAAkzLzMxLzIwMTAJAAAAATDRQTI5Aj3XCKEVh34CPdcIGUNJUS5UU0U6NjM2Ni5JUV9BUC5GWTIwMTkBAAAAxFYNAAIAAAAGMTc1Mjc3AQgAAAAFAAAAATEBAAAACjE5NzAyMTI5NDkDAAAAAjc5AgAAAAQxMDE4BAAAAAEwBwAAAAk5</t>
  </si>
  <si>
    <t>LzE5LzIwMTkIAAAACTMvMzEvMjAxOQkAAAABMB2cJzgCPdcITuTJfgI91wghQ0lRLlNIU0U6NjAxMDY4LklRX1NUX0RFQlQuRlkyMDA3AQAAAJvDPgMDAAAAAAAL++UxAj3XCOgkon8CPdcIJUNJUS5TRUhLOjIzODYuSVFfVU5MRVZFUkVEX0ZDRi5GWTIwMDgBAAAAIxxkDQMAAAAAAE2BYzICPdcI6mF+fwI91wgpQ0lRLlRTRToxODIwLklRX0RFQlRfRVFVSVZfTkVUX1BCTy5GWTIwMDkBAAAAWFcNAAIAAAAFMTMzMzEBCAAAAAUAAAABMQEAAAAKMTM4NzM1ODQ1MwMAAAACNzkCAAAABTIxNjc5BAAAAAEwBwAAAAk5LzE5LzIwMTkIAAAACTMvMzEvMjAwOQkAAAABMI4AFzUCPdcIAoEXfwI91wgkQ0lRLlRTRToxOTYzLklRX0lOQ19FUVVJVFlfQ0YuRlkyMDEyAQAAAFZWDQACAAAABS0xMTc2AQgAAAAFAAAAATEBAAAACjE1NTQ5NTA2NzQDAAAAAjc5AgAAAAQyMDg2BAAAAAEwBwAAAAk5LzE5LzIwMTkIAAAACTMvMzEvMjAxMgkAAAABMNe1MjkCPdcIhPltfgI91wgkQ0lRLlNIU0U6NjAxMDY4LklRX0lOQ19FUVVJVFkuRlkyMDEzAQAAAJvDPgMCAAAABi0yLjA3MQEIAAAABQAAAAExAQAAAAoxNzI3NzU0MDk4AwAAAAIzMgIAAAACNDcEAAAAATAHAAAACTkvMTkvMjAxOQgAAAAKMTIvMzEvMjAxMwkAAAABMN/B+DACPdcIBei+fwI91wgnQ0lRLlNIU0U6NjAxMDY4LklRX0NPTU1PTl9JU1NVRUQuRlkyMDE4</t>
  </si>
  <si>
    <t>AQAAAJvDPgMCAAAABzk3Ny42MDUBCAAAAAUAAAABMQEAAAAKMTk1MzE0MTgwMAMAAAACMzICAAAABDIxNjkEAAAAATAHAAAACTkvMTkvMjAxOQgAAAAKMTIvMzEvMjAxOAkAAAABMCuOMjACPdcIk8HafwI91wgxQ0lRLlRTRTo2MzMwLklRX0NIQU5HRV9ORVRfV09SS0lOR19DQVBJVEFMLkZZMjAxNwEAAAA7WA0AAgAAAAUtNjEzMQEIAAAABQAAAAExAQAAAAoxODQ4NTgxMDQwAwAAAAI3OQIAAAAENDQyMQQAAAABMAcAAAAJOS8xOS8yMDE5CAAAAAkzLzMxLzIwMTcJAAAAATDCVTQ2Aj3XCPa32X4CPdcIJUNJUS5UU0U6MTk2My5JUV9ESUxVVF9FUFNfRVhDTC5GWTIwMTQBAAAAVlYNAAIAAAAKMTg2Ljg5MzE1NQEIAAAABQAAAAExAQAAAAoxNjg2NjM3NTY1AwAAAAI3OQIAAAADMTQyBAAAAAEwBwAAAAk5LzE5LzIwMTkIAAAACTMvMzEvMjAxNAkAAAABMNl5ZzgCPdcIPs2EfgI91wgkQ0lRLlRTRTo2MzY2LklRX0lNUEFJUk1FTlRfR1cuRlkyMDE1AQAAAMRWDQADAAAAAAAxTic4Aj3XCHObnX4CPdcIJUNJUS5TSFNFOjYwMDUwMi5JUV9FQklUX01BUkdJTi5GWTIwMTABAAAATSSUAAIAAAAGOC4yNDY4AQgAAAAFAAAAATEBAAAACjE1MzAwODY1MjIDAAAAAjMyAgAAAAQ0MDUzBAAAAAEwBwAAAAk5LzE5LzIwMTkIAAAACjEyLzMxLzIwMTAJAAAAATAwoqgtAj3XCJPxVoACPdcIJ0NJUS5TSFNFOjYwMTA2</t>
  </si>
  <si>
    <t>OC5JUV9TQUxFX0lOVEFOX0NGLkZZMjAxNgEAAACbwz4DAgAAAAYtMy41NjQBCAAAAAUAAAABMQEAAAAKMTg4MzI3ODA2NgMAAAACMzICAAAABDIwMjkEAAAAATAHAAAACTkvMTkvMjAxOQgAAAAKMTIvMzEvMjAxNgkAAAABMN1AMjACPdcIlH7IfwI91wgmQ0lRLlRTRToxOTgzLklRX1NBTEVTX01BUktFVElORy5GWTIwMDkBAAAAifuVAAMAAAAAAJQi/DMCPdcI8q04fwI91wgZQ0lRLlRTRTo3MDAzLklRX0dQLkZZMjAxMQEAAADZVw0AAgAAAAU4MjA5MAEIAAAABQAAAAExAQAAAAoxNDYyNzEyMzk1AwAAAAI3OQIAAAACMTAEAAAAATAHAAAACTkvMTkvMjAxOQgAAAAJMy8zMS8yMDExCQAAAAEwxsQhNgI91wiknAZ/Aj3XCCVDSVEuU0hTRTo2MDA1MDIuSVFfU0FMRV9QUEVfQ0YuRlkyMDA5AQAAAE0klAACAAAACTU5LjQzNTI4OQEIAAAABQAAAAExAQAAAAoxNDQxMzIzNzgxAwAAAAIzMgIAAAAEMjA0MgQAAAABMAcAAAAJOS8xOS8yMDE5CAAAAAoxMi8zMS8yMDA5CQAAAAEwAgBMMQI91wijDpV/Aj3XCBtDSVEuU0VISzoyMzg2LklRX0NJUC5GWTIwMDgBAAAAIxxkDQMAAAAAAE2BYzICPdcI6OF6fwI91wgrQ0lRLlRTRToxODIwLklRX05JX0FWQUlMX0VYQ0xfTUFSR0lOLkZZMjAxNQEAAABYVw0AAgAAAAYyLjY4ODEBCAAAAAUAAAABMQEAAAAKMTc0NTUyNzg0MAMAAAACNzkCAAAABDQxODIEAAAAATAH</t>
  </si>
  <si>
    <t>AAAACTkvMTkvMjAxOQgAAAAJMy8zMS8yMDE1CQAAAAEwhxzJLQI91wjxvjCAAj3XCCNDSVEuVFNFOjYzNjEuSVFfVE9UQUxfRVFVSVRZLkZZMjAwMgEAAACuVg0AAgAAAAYxNDQ0NjEBCAAAAAUAAAABMQEAAAAIMjk4NTc4NjMDAAAAAjc5AgAAAAQxMjc1BAAAAAEwBwAAAAk5LzE5LzIwMTkIAAAACTMvMzEvMjAwMgkAAAABMElyQysCPdcIMIprfgI91wgoQ0lRLlRTRTo3MDAzLklRX0RFRl9UQVhfQVNTRVRTX0xULkZZMjAxOAEAAADZVw0AAgAAAAQ4NjMwAQgAAAAFAAAAATEBAAAACjE4OTUwMDIzODMDAAAAAjc5AgAAAAQxMDI2BAAAAAEwBwAAAAk5LzE5LzIwMTkIAAAACTMvMzEvMjAxOAkAAAABMElcADYCPdcIGJzVfgI91wglQ0lRLlRTRTo2MzYxLklRX09USEVSX0NBX1NVUFBMLkZZMjAwOQEAAACuVg0AAgAAAAUzMzQyNQEIAAAABQAAAAExAQAAAAoxMzg0ODMzMDI0AwAAAAI3OQIAAAAEMTA1NQQAAAABMAcAAAAJOS8xOS8yMDE5CAAAAAkzLzMxLzIwMDkJAAAAATDdNmA3Aj3XCAT1yn4CPdcII0NJUS5MU0U6S0xSLklRX0NVUlJFTkNZX0dBSU4uRlkyMDE2AQAAABt0DQADAAAAAACSz4MvAj3XCJga3n8CPdcIJkNJUS5TSFNFOjYwMTA2OC5JUV9UT1RBTF9FUVVJVFkuRlkyMDA3AQAAAJvDPgMDAAAAAAAL++UxAj3XCFaaxX8CPdcIIkNJUS5UU0U6NjM2MS5JUV9PVEhFUl9JTlRBTi5GWTIwMTYB</t>
  </si>
  <si>
    <t>AAAArlYNAAIAAAAENzg5MAEIAAAABQAAAAExAQAAAAoxNzk4Njk5NjYwAwAAAAI3OQIAAAAEMTA0MAQAAAABMAcAAAAJOS8xOS8yMDE5CAAAAAkzLzMxLzIwMTYJAAAAATAdv0c3Aj3XCL2VkX4CPdcIIkNJUS5UU0U6NjM2MS5JUV9EQV9TVVBQTF9DRi5GWTIwMTUBAAAArlYNAAIAAAAFMTMwMzgBCAAAAAUAAAABMQEAAAAKMTc0NTM3ODcyNAMAAAACNzkCAAAABDIxNzEEAAAAATAHAAAACTkvMTkvMjAxOQgAAAAJMy8zMS8yMDE1CQAAAAEwHb9HNwI91wgj5Lt+Aj3XCCNDSVEuVFNFOjE5ODMuSVFfRUJJVEFfTUFSR0lOLkZZMjAxNQEAAACJ+5UAAgAAAAY3Ljc0ODMBCAAAAAUAAAABMQEAAAAKMTc0ODUxNzMyNAMAAAACNzkCAAAABDQ0MTkEAAAAATAHAAAACTkvMTkvMjAxOQgAAAAJMy8zMS8yMDE1CQAAAAEw6jypLQI91wjwOVKAAj3XCCFDSVEuVFNFOjYzMzAuSVFfRUFSTklOR19DTy5GWTIwMTcBAAAAO1gNAAIAAAAEMTQ3MQEIAAAABQAAAAExAQAAAAoxODQ4NTgxMDQwAwAAAAI3OQIAAAABNwQAAAABMAcAAAAJOS8xOS8yMDE5CAAAAAkzLzMxLzIwMTcJAAAAATDcLjQ2Aj3XCLmcDX8CPdcIJENJUS5UU0U6MTgyMC5JUV9JTVBBSVJNRU5UX0dXLkZZMjAwOQEAAABYVw0AAwAAAAAAjgAXNQI91wjwdRt/Aj3XCB5DSVEuVFNFOjE4MjAuSVFfV0lQX0lOVi5GWTIwMTQBAAAAWFcNAAIAAAAFMjQ0MzcB</t>
  </si>
  <si>
    <t>CAAAAAUAAAABMQEAAAAKMTY4NjYzNzc1MAMAAAACNzkCAAAABDMyMTkEAAAAATAHAAAACTkvMTkvMjAxOQgAAAAJMy8zMS8yMDE0CQAAAAEwvcMXNQI91wj2QyZ/Aj3XCCNDSVEuTFNFOktMUi5JUV9DVVJSRU5DWV9HQUlOLkZZMjAwOAEAAAAbdA0AAgAAAAMxLjIBCAAAAAUAAAABMQEAAAAKMTM1Mjk0NTQ4MAMAAAACNTUCAAAAAjM4BAAAAAEwBwAAAAk5LzE5LzIwMTkIAAAACjEyLzMxLzIwMDgJAAAAATDBtTIwAj3XCGld238CPdcIH0NJUS5UU0U6NjMzMC5JUV9FQlRfRVhDTC5GWTIwMTkBAAAAO1gNAAIAAAAEMzQyNgEIAAAABQAAAAExAQAAAAoxOTcwMjEzMDcyAwAAAAI3OQIAAAABNAQAAAABMAcAAAAJOS8xOS8yMDE5CAAAAAkzLzMxLzIwMTkJAAAAATCXfDQ2Aj3XCF64/H4CPdcIJUNJUS5UU0U6MTk2My5JUV9DQVNIX1NUX0lOVkVTVC5GWTIwMTIBAAAAVlYNAAIAAAAGMjIyNTU2AQgAAAAFAAAAATEBAAAACjE1NTQ5NTA2NzQDAAAAAjc5AgAAAAQxMDAyBAAAAAEwBwAAAAk5LzE5LzIwMTkIAAAACTMvMzEvMjAxMgkAAAABMNe1MjkCPdcIbDGEfgI91wgnQ0lRLlRTRTo2MzY2LklRX0RBWVNfUEFZQUJMRV9PVVQuRlkyMDE2AQAAAMRWDQACAAAACTk2LjU0MDU1MgEIAAAABQAAAAExAQAAAAoxNzk4MzM2NTQ2AwAAAAI3OQIAAAAENDE4MwQAAAABMAcAAAAJOS8xOS8yMDE5CAAAAAkzLzMxLzIw</t>
  </si>
  <si>
    <t>MTYJAAAAATBaNSAvAj3XCH3VPYACPdcIKkNJUS5TSFNFOjYwMTA2OC5JUV9DSEFOR0VfSU5WRU5UT1JZLkZZMjAxMgEAAACbwz4DAgAAAActOTQuNzE2AQgAAAAFAAAAATEBAAAACjE2NjgyNzAzOTADAAAAAjMyAgAAAAQyMDk5BAAAAAEwBwAAAAk5LzE5LzIwMTkIAAAACjEyLzMxLzIwMTIJAAAAATDfwfgwAj3XCOJGx38CPdcIJENJUS5LT1NFOkEwMjgwNTAuSVFfTUFDSElORVJZLkZZMjAxNQEAAADuIGQAAgAAAAozNDkyMjUuNzA0AQgAAAAFAAAAATEBAAAACjE4MzI1NzgwNDQDAAAAAjg1AgAAAAQzMTE0BAAAAAEwBwAAAAk5LzE5LzIwMTkIAAAACjEyLzMxLzIwMTUJAAAAATAmVe0yAj3XCOaNYH8CPdcIOkNJUS5UU0U6MTk2My5JUV9DVVNUT01fQkVUQS4tMTA0Vy4yMDE2LzAzLzMxLi5eVE9QSVguSlBZLkgBAAAAVlYNAAIAAAARMC44NjgyNTQxNTE5MTAzODcAGON7TwI91whbR2d+Aj3XCC5DSVEuU0hTRTo2MDA1MDIuSVFfTUlOT1JJVFlfSU5URVJFU1RfSVMuRlkyMDE2AQAAAE0klAACAAAACS0yLjEyNDYzNQEIAAAABQAAAAExAQAAAAoxODc5MzQwMjc4AwAAAAIzMgIAAAACODMEAAAAATAHAAAACTkvMTkvMjAxOQgAAAAKMTIvMzEvMjAxNgkAAAABMCmt5TECPdcIfpOyfwI91wgaQ0lRLlNFSEs6MjM4Ni5JUV9SRS5GWTIwMDkBAAAAIxxkDQMAAAAAAE2oYzICPdcI6C97fwI91wgpQ0lRLlRT</t>
  </si>
  <si>
    <t>RTo3MDAzLklRX0RBWVNfSU5WRU5UT1JZX09VVC5GWTIwMDkBAAAA2VcNAAIAAAAINjMuMzgwMDYBCAAAAAUAAAABMQEAAAAKMTM4MTUyMjc5OQMAAAACNzkCAAAABDQwMzUEAAAAATAHAAAACTkvMTkvMjAxOQgAAAAJMy8zMS8yMDA5CQAAAAEwoKfILQI91wgCjTuAAj3XCCVDSVEuVFNFOjE5ODMuSVFfTkVUX1JFTlRBTF9FWFAuRlkyMDEwAQAAAIn7lQACAAAAAzQxOAEIAAAABQAAAAExAQAAAAoxMzgxMjA1MjU2AwAAAAI3OQIAAAAFMjQyNjEEAAAAATAHAAAACTkvMTkvMjAxOQgAAAAJMy8zMS8yMDEwCQAAAAEwkkn8MwI91whNDSx/Aj3XCCZDSVEuU0hTRTo2MDA1MDIuSVFfR1JPU1NfTUFSR0lOLkZZMjAxMQEAAABNJJQAAgAAAAcxOS4yMjMxAQgAAAAFAAAAATEBAAAACjE2MjIyMjUwNjEDAAAAAjMyAgAAAAQ0MDc0BAAAAAEwBwAAAAk5LzE5LzIwMTkIAAAACjEyLzMxLzIwMTEJAAAAATAJyKgtAj3XCHzbXoACPdcIKUNJUS5TSFNFOjYwMTA2OC5JUV9GSUxJTkdfQ1VSUkVOQ1kuRlkyMDE4AQAAAJvDPgMDAAAAA0NOWQArjjIwAj3XCJ+J0n8CPdcIIkNJUS5LT1NFOkEwMjgwNTAuSVFfTUFSS0VUQ0FQLi5KUFkBAAAA7iBkAAIAAAANMzAzNzAwLjczMjEzNQEGAAAABQAAAAExAQAAAAoxOTc5MTAyMzMyAwAAAAI3OQIAAAAGMTAwMDU0BAAAAAEwBwAAAAk5LzE4LzIwMTkjbk1OAj3XCFM5ypECPdcI</t>
  </si>
  <si>
    <t>I0NJUS5UU0U6MTk2My5JUV9UT1RBTF9BU1NFVFMuRlkyMDE1AQAAAFZWDQACAAAABjcxOTc1NAEIAAAABQAAAAExAQAAAAoxNzQ1Mzc4MzkwAwAAAAI3OQIAAAAEMTAwNwQAAAABMAcAAAAJOS8xOS8yMDE5CAAAAAkzLzMxLzIwMTUJAAAAATDZeWc4Aj3XCELjbn4CPdcIKENJUS5UU0U6NjMzMC5JUV9FQVJOSU5HX0NPX01BUkdJTi5GWTIwMTYBAAAAO1gNAAIAAAAGMS4wMDU5AQgAAAAFAAAAATEBAAAACjE3OTg4OTQ5OTUDAAAAAjc5AgAAAAQ0MTgxBAAAAAEwBwAAAAk5LzE5LzIwMTkIAAAACTMvMzEvMjAxNgkAAAABMMiAyC0CPdcIcusugAI91wglQ0lRLlRTRTo2MzY2LklRX0xUX0RFQlRfUkVQQUlELkZZMjAxMwEAAADEVg0AAgAAAAYtMTAwMDABCAAAAAUAAAABMQEAAAAKMTYyNDA1MTgxOQMAAAACNzkCAAAABDIwMzYEAAAAATAHAAAACTkvMTkvMjAxOQgAAAAJMy8zMS8yMDEzCQAAAAEwaqVlOAI91wgz06V+Aj3XCBxDSVEuU0VISzoyMzg2LklRX0dQUEUuRlkyMDEzAQAAACMcZA0CAAAACDY3NzUuMDA5AQgAAAAFAAAAATEBAAAACjE3MjU4NTA4MTYDAAAAAjMyAgAAAAQxMTY5BAAAAAEwBwAAAAk5LzE5LzIwMTkIAAAACjEyLzMxLzIwMTMJAAAAATAoa2QyAj3XCEB3N38CPdcIIUNJUS5UU0U6MTgyMC5JUV9DQVNIX1RBWEVTLkZZMjAxMwEAAABYVw0AAgAAAAM2MjQBCAAAAAUAAAABMQEAAAAK</t>
  </si>
  <si>
    <t>MTYyNjIzMTY5MwMAAAACNzkCAAAABDMwNTMEAAAAATAHAAAACTkvMTkvMjAxOQgAAAAJMy8zMS8yMDEzCQAAAAEwipwXNQI91wijfC5/Aj3XCChDSVEuVFNFOjYzMzAuSVFfVE9UQUxfREVCVF9JU1NVRUQuRlkyMDE5AQAAADtYDQACAAAABDgzNTgBCAAAAAUAAAABMQEAAAAKMTk3MDIxMzA3MgMAAAACNzkCAAAABDIxNjEEAAAAATAHAAAACTkvMTkvMjAxOQgAAAAJMy8zMS8yMDE5CQAAAAEwl3w0NgI91wh5hg5/Aj3XCCFDSVEuVFNFOjE4MjAuSVFfVE9UQUxfTElBQi5GWTIwMTABAAAAWFcNAAIAAAAGMjk3Nzk0AQgAAAAFAAAAATEBAAAACjEzODczNTg4NjADAAAAAjc5AgAAAAQxMjc2BAAAAAEwBwAAAAk5LzE5LzIwMTkIAAAACTMvMzEvMjAxMAkAAAABMKknFzUCPdcIImwtfwI91wggQ0lRLlRTRTo2MzMwLklRX0ZVTExfVElNRS5GWTIwMTABAAAAO1gNAAIAAAAENDAyNABMMwk3Aj3XCFan334CPdcIGkNJUS5UU0U6MTk2My5JUV9DSVAuRlkyMDE5AQAAAFZWDQADAAAAAADE7mc4Aj3XCHWmkn4CPdcIIENJUS5LT1NFOkEwMjgwNTAuSVFfRUJJVEEuRlkyMDExAQAAAO4gZAACAAAADDYzMDYwOS42MDIyNwEIAAAABQAAAAExAQAAAAoxNzMzODk1NzU0AwAAAAI4NQIAAAAGMTAwNjg5BAAAAAEwBwAAAAk5LzE5LzIwMTkIAAAACjEyLzMxLzIwMTEJAAAAATBvMX4zAj3XCLVbVn8CPdcIKkNJUS5UU0U6</t>
  </si>
  <si>
    <t>NjM2MS5JUV9JTkNfVEFYX1BBWV9DVVJSRU5ULkZZMjAxMgEAAACuVg0AAgAAAAQzMzI0AQgAAAAFAAAAATEBAAAACjE1NTQ5NTA4MzcDAAAAAjc5AgAAAAQxMDk0BAAAAAEwBwAAAAk5LzE5LzIwMTkIAAAACTMvMzEvMjAxMgkAAAABMHXSYDcCPdcIEl6QfgI91wgpQ0lRLlNIU0U6NjAxMDY4LklRX05FVF9ERUJUX0VCSVREQS5GWTIwMTUBAAAAm8M+AwIAAAAIMy41MDEzMzQBCAAAAAUAAAABMQEAAAAKMTgzNjY4MDQxNQMAAAACMzICAAAABDQxOTMEAAAAATAHAAAACTkvMTkvMjAxOQgAAAAKMTIvMzEvMjAxNQkAAAABMFcXeywCPdcIxeZogAI91wgeQ0lRLlRTRTo2MzY2LklRX1JBV19JTlYuRlkyMDE3AQAAAMRWDQADAAAAAAA0dSc4Aj3XCNQxp34CPdcIJkNJUS5MU0U6S0xSLklRX0NGT19DVVJSRU5UX0xJQUIuRlkyMDE1AQAAABt0DQACAAAACDAuMTUyNzYxAQgAAAAFAAAAATEBAAAACjE4MzMzMDA3OTADAAAAAjU1AgAAAAQ0MTg1BAAAAAEwBwAAAAk5LzE5LzIwMTkIAAAACjEyLzMxLzIwMTUJAAAAATAQAXwsAj3XCJKCcIACPdcIJENJUS5UU0U6NjMzMC5JUV9NQVJLRVRDQVAuMjAwMS8wMy8zMQEAAAA7WA0AAgAAAAo2MDYxMy45MjYzAQYAAAAFAAAAATEBAAAACjE0MjE1NDQxNDQDAAAAAjc5AgAAAAYxMDAwNTQEAAAAATAHAAAACTMvMzEvMjAwMRjje08CPdcIkN1ifgI91wgfQ0lRLlRTRTo2</t>
  </si>
  <si>
    <t>MzY2LklRX1RPVEFMX0NBLkZZMjAwOAEAAADEVg0AAgAAAAYzMzgyMDcBCAAAAAUAAAABMQEAAAAKMTA1ODkxNTA1NQMAAAACNzkCAAAABDEwMDgEAAAAATAHAAAACTkvMTkvMjAxOQgAAAAJMy8zMS8yMDA4CQAAAAEwn+JkOAI91wgimYSAAj3XCCFDSVEuVFNFOjYzMzAuSVFfSU5DX0VRVUlUWS5GWTIwMTgBAAAAO1gNAAIAAAAENTkwOQEIAAAABQAAAAExAQAAAAoxODk1NTA0NTI3AwAAAAI3OQIAAAACNDcEAAAAATAHAAAACTkvMTkvMjAxOQgAAAAJMy8zMS8yMDE4CQAAAAEwwlU0NgI91wgTFwV/Aj3XCCZDSVEuVFNFOjE4MjAuSVFfQVNTRVRfV1JJVEVET1dOLkZZMjAxMwEAAABYVw0AAwAAAAAAipwXNQI91wgk7Cl/Aj3XCCxDSVEuTFNFOktMUi5JUV9PVEhFUl9JTlZFU1RfQUNUX1NVUFBMLkZZMjAxMwEAAAAbdA0AAgAAAAMwLjQBCAAAAAUAAAABMQEAAAAKMTcyNDM3NjEwNQMAAAACNTUCAAAABDIwNTEEAAAAATAHAAAACTkvMTkvMjAxOQgAAAAKMTIvMzEvMjAxMwkAAAABMNt1RTACPdcIZwPmfwI91wghQ0lRLlRTRTo3MDAzLklRX1NHQV9NQVJHSU4uRlkyMDEwAQAAANlXDQACAAAABjQuNzI0NgEIAAAABQAAAAExAQAAAAoxMzgxNTIzMDk0AwAAAAI3OQIAAAAENDM3NQQAAAABMAcAAAAJOS8xOS8yMDE5CAAAAAkzLzMxLzIwMTAJAAAAATCgp8gtAj3XCEuHL4ACPdcIK0NJUS5TSFNFOjYwMTA2</t>
  </si>
  <si>
    <t>OC5JUV9UT1RBTF9ERUJUX1JFUEFJRC5GWTIwMDgBAAAAm8M+AwMAAAAAAFvY9zACPdcI+yrKfwI91wgmQ0lRLlNFSEs6MjM4Ni5JUV9TVF9ERUJUX1JFUEFJRC5GWTIwMTQBAAAAIxxkDQIAAAAILTkwMC4zMTMBCAAAAAUAAAABMQEAAAAKMTc4MTY2MjEyMQMAAAACMzICAAAABDIwNDQEAAAAATAHAAAACTkvMTkvMjAxOQgAAAAKMTIvMzEvMjAxNAkAAAABMASPoTICPdcIl7WYfwI91wgcQ0lRLlNIU0U6NjAxMDY4LklRX0FSLkZZMjAxNQEAAACbwz4DAgAAAAkxNDc4Ni4yODcBCAAAAAUAAAABMQEAAAAKMTgzNjY4MDQxNQMAAAACMzICAAAABDEwMjEEAAAAATAHAAAACTkvMTkvMjAxOQgAAAAKMTIvMzEvMjAxNQkAAAABMAoaMjACPdcInxTEfwI91wgbQ0lRLlRTRToxOTgzLklRX0NPR1MuRlkyMDE5AQAAAIn7lQACAAAABjIxMDYzOQEIAAAABQAAAAExAQAAAAoxOTY5MTU0NjY0AwAAAAI3OQIAAAACMzQEAAAAATAHAAAACTkvMTkvMjAxOQgAAAAJMy8zMS8yMDE5CQAAAAEw28faMwI91wh34WV/Aj3XCBxDSVEuU0hTRTo2MDEwNjguSVFfRE8uRlkyMDE1AQAAAJvDPgMDAAAAAAAKGjIwAj3XCH1zzH8CPdcIGkNJUS5UU0U6MTk4My5JUV9FQlQuRlkyMDEwAQAAAIn7lQACAAAABTEzMzMyAQgAAAAFAAAAATEBAAAACjEzODEyMDUyNTYDAAAAAjc5AgAAAAMxMzkEAAAAATAHAAAACTkvMTkvMjAxOQgAAAAJ</t>
  </si>
  <si>
    <t>My8zMS8yMDEwCQAAAAEwlCL8MwI91whc1mJ/Aj3XCCNDSVEuVFNFOjcwMDMuSVFfVE9UQUxfQVNTRVRTLkZZMjAxOQEAAADZVw0AAgAAAAY5OTkxMDABCAAAAAUAAAABMQEAAAAKMTk2OTk0OTkyNgMAAAACNzkCAAAABDEwMDcEAAAAATAHAAAACTkvMTkvMjAxOQgAAAAJMy8zMS8yMDE5CQAAAAEwN4MANgI91whfzuZ+Aj3XCDFDSVEuU0hTRTo2MDEwNjguSVFfVE9UQUxfTElBQl9UT1RBTF9BU1NFVFMuRlkyMDE3AQAAAJvDPgMCAAAABzczLjI3MTgBCAAAAAUAAAABMQEAAAAKMTk1MzE0MTc4OAMAAAACMzICAAAABDQxODgEAAAAATAHAAAACTkvMTkvMjAxOQgAAAAKMTIvMzEvMjAxNwkAAAABMEE+eywCPdcI4Ep2gAI91wgkQ0lRLlNFSEs6MjM4Ni5JUV9HUk9TU19NQVJHSU4uRlkyMDE2AQAAACMcZA0CAAAABzEwLjkwMTQBCAAAAAUAAAABMQEAAAAKMTg3OTE0MjA4MgMAAAACMzICAAAABDQwNzQEAAAAATAHAAAACTkvMTkvMjAxOQgAAAAKMTIvMzEvMjAxNgkAAAABMCV6qC0CPdcILZ5RgAI91wgkQ0lRLlNFSEs6MjM4Ni5JUV9UT1RBTF9FUVVJVFkuRlkyMDEyAQAAACMcZA0CAAAABzcwODEuMjUBCAAAAAUAAAABMQEAAAAKMTY2NDI5Mjc4MQMAAAACMzICAAAABDEyNzUEAAAAATAHAAAACTkvMTkvMjAxOQgAAAAKMTIvMzEvMjAxMgkAAAABMDREZDICPdcI5vKXfwI91wgiQ0lRLlRTRTo2MzMwLklR</t>
  </si>
  <si>
    <t>X1NBTEVfUFBFX0NGLkZZMjAxMAEAAAA7WA0AAgAAAAIzMwEIAAAABQAAAAExAQAAAAoxMzgwNDUxMjM1AwAAAAI3OQIAAAAEMjA0MgQAAAABMAcAAAAJOS8xOS8yMDE5CAAAAAkzLzMxLzIwMTAJAAAAATBMMwk3Aj3XCPJT6H4CPdcIJENJUS5LT1NFOkEwMjgwNTAuSVFfU0dBX1NVUFBMLkZZMjAwNwEAAADuIGQAAgAAAA0xOTg2NzkuNTk3ODI4AQgAAAAFAAAAATEBAAAACTk3Njc5MDk3OQMAAAACODUCAAAAAzEwMgQAAAABMAcAAAAJOS8xOS8yMDE5CAAAAAoxMi8zMS8yMDA3CQAAAAEwyO7aMwI91whmL2Z/Aj3XCCpDSVEuU0hTRTo2MDA1MDIuSVFfRUJJVERBX0NBUEVYX0lOVC5GWTIwMTIBAAAATSSUAAIAAAAIMi4wNjE5MjIBCAAAAAUAAAABMQEAAAAKMTY2ODQ5NjkzMAMAAAACMzICAAAABDQxOTEEAAAAATAHAAAACTkvMTkvMjAxOQgAAAAKMTIvMzEvMjAxMgkAAAABMAnIqC0CPdcIGa9ngAI91wg6Q0lRLlRTRToxODIwLklRX0NVU1RPTV9CRVRBLi0xMDRXLjIwMTEvMDMvMzEuLl5UT1BJWC5KUFkuSAEAAABYVw0AAgAAABAxLjczMzIxMjk2NzM1ODM2AOdXTk4CPdcI9RRIfgI91wglQ0lRLkxTRTpLTFIuSVFfREVGX1RBWF9MSUFCX0xULkZZMjAwNwEAAAAbdA0AAgAAAAM1LjQBCAAAAAUAAAABMQEAAAAKMTA2ODE3MzY1MQMAAAACNTUCAAAABDEwMjcEAAAAATAHAAAACTkvMTkvMjAxOQgAAAAK</t>
  </si>
  <si>
    <t>MTIvMzEvMjAwNwkAAAABMCuOMjACPdcI5onnfwI91wgdQ0lRLlRTRToxOTgzLklRX0NPTU1PTi5GWTIwMTcBAAAAifuVAAIAAAAFMTE4NzYBCAAAAAUAAAABMQEAAAAKMTg0Nzk3NjkyMgMAAAACNzkCAAAABDExMDMEAAAAATAHAAAACTkvMTkvMjAxOQgAAAAJMy8zMS8yMDE3CQAAAAEw4qDaMwI91wgRARt/Aj3XCCJDSVEuVFNFOjE4MjAuSVFfU0FMRV9QUEVfQ0YuRlkyMDE3AQAAAFhXDQACAAAAATQBCAAAAAUAAAABMQEAAAAKMTg0OTAyNjg2NwMAAAACNzkCAAAABDIwNDIEAAAAATAHAAAACTkvMTkvMjAxOQgAAAAJMy8zMS8yMDE3CQAAAAEwYLEDNQI91wgUHjR/Aj3XCCJDSVEuU0hTRTo2MDA1MDIuSVFfVFJFQVNVUlkuRlkyMDE3AQAAAE0klAADAAAAAAAg1OUxAj3XCI3XxH8CPdcIJ0NJUS5UU0U6NzAwMy5JUV9EQVlTX1BBWUFCTEVfT1VULkZZMjAxMAEAAADZVw0AAgAAAAkxMDQuMDc1MzcBCAAAAAUAAAABMQEAAAAKMTM4MTUyMzA5NAMAAAACNzkCAAAABDQxODMEAAAAATAHAAAACTkvMTkvMjAxOQgAAAAJMy8zMS8yMDEwCQAAAAEwoKfILQI91whLhy+AAj3XCB9DSVEuU0hTRTo2MDEwNjguSVFfTklfQ0YuRlkyMDE1AQAAAJvDPgMCAAAABzU0MC45NzkBCAAAAAUAAAABMQEAAAAKMTgzNjY4MDQxNQMAAAACMzICAAAABDIxNTAEAAAAATAHAAAACTkvMTkvMjAxOQgAAAAKMTIvMzEvMjAxNQkA</t>
  </si>
  <si>
    <t>AAABMN1AMjACPdcIrDDIfwI91wgiQ0lRLlRTRToxOTYzLklRX0RBX1NVUFBMX0NGLkZZMjAxNQEAAABWVg0AAgAAAAUxMDI5MgEIAAAABQAAAAExAQAAAAoxNzQ1Mzc4MzkwAwAAAAI3OQIAAAAEMjE3MQQAAAABMAcAAAAJOS8xOS8yMDE5CAAAAAkzLzMxLzIwMTUJAAAAATC4oGc4Aj3XCBMQiX4CPdcIO0NJUS5TRUhLOjIzODYuSVFfQ1VTVE9NX0JFVEEuLTEwNFcuMjAxMS8xMi8zMS4uXlRPUElYLkpQWS5IAQAAACMcZA0DAAAAAADsBr5NAj3XCABvRH4CPdcIIUNJUS5UU0U6NjM2Ni5JUV9TR0FfTUFSR0lOLkZZMjAwOQEAAADEVg0AAgAAAAYyLjI2MzIBCAAAAAUAAAABMQEAAAAKMTM4MTMwNjkwMgMAAAACNzkCAAAABDQzNzUEAAAAATAHAAAACTkvMTkvMjAxOQgAAAAJMy8zMS8yMDA5CQAAAAEwyQ4gLwI91wg53x2AAj3XCB9DSVEuVFNFOjE4MjAuSVFfQlZfU0hBUkUuRlkyMDE0AQAAAFhXDQACAAAACzI0MTkuMTA5MDk4AQgAAAAFAAAAATEBAAAACjE2ODY2Mzc3NTADAAAAAjc5AgAAAAQ0MDIwBAAAAAEwBwAAAAk5LzE5LzIwMTkIAAAACTMvMzEvMjAxNAkAAAABML3DFzUCPdcIYXAdfwI91wgdQ0lRLlRTRTo3MDAzLklRX0dBX0VYUC5GWTIwMTQBAAAA2VcNAAMAAAAAAKQ5IjYCPdcIds7tfgI91wgcQ0lRLlNIU0U6NjAwNTAyLklRX05JLkZZMjAwOQEAAABNJJQAAgAAAAk0My41ODM0MzgBCAAA</t>
  </si>
  <si>
    <t>AAUAAAABMQEAAAAKMTQ0MTMyMzc4MQMAAAACMzICAAAAAjE1BAAAAAEwBwAAAAk5LzE5LzIwMTkIAAAACjEyLzMxLzIwMDkJAAAAATAF2UsxAj3XCGnRjn8CPdcIJUNJUS5UU0U6NzAwMy5JUV9HV19JTlRBTl9BTU9SVC5GWTIwMTUBAAAA2VcNAAMAAAAAAG/n/zUCPdcIn3X/fgI91wgoQ0lRLlRTRTo2MzMwLklRX0dXX0lOVEFOX0FNT1JUX0NGLkZZMjAxNAEAAAA7WA0AAgAAAAM0NTIBCAAAAAUAAAABMQEAAAAKMTY4NjYzNzg3OAMAAAACNzkCAAAABDIxODIEAAAAATAHAAAACTkvMTkvMjAxOQgAAAAJMy8zMS8yMDE0CQAAAAEw2d8zNgI91wgrhvJ+Aj3XCCFDSVEuTFNFOktMUi5JUV9HQUlOX0lOVkVTVC5GWTIwMTYBAAAAG3QNAAMAAAAAAJLPgy8CPdcIFcfmfwI91wgZQ0lRLlRTRToxOTgzLklRX0dXLkZZMjAxMQEAAACJ+5UAAwAAAAAAkkn8MwI91wiLySd/Aj3XCCdDSVEuVFNFOjE5ODMuSVFfQ0ZPX0NVUlJFTlRfTElBQi5GWTIwMTYBAAAAifuVAAIAAAAIMC4zMDk0OTYBCAAAAAUAAAABMQEAAAAKMTc5ODMzNjUxMwMAAAACNzkCAAAABDQxODUEAAAAATAHAAAACTkvMTkvMjAxOQgAAAAJMy8zMS8yMDE2CQAAAAEw6jypLQI91wi9+1mAAj3XCCpDSVEuU0hTRTo2MDEwNjguSVFfQ0FTSF9PUEVSLkZZMjAxMC4uLi5KUFkBAAAAm8M+AwIAAAALOTcxNC43MjY2MjEBCAAAAAUAAAABMQEAAAAKMTU1</t>
  </si>
  <si>
    <t>NDkyNzQyNgMAAAACNzkCAAAABDIwMDYEAAAAATAHAAAACTkvMTkvMjAxOQgAAAAKMTIvMzEvMjAxMAkAAAABMJP8pCwCPdcIC1x+gAI91wgfQ0lRLlNIU0U6NjAwNTAyLklRX0NBUEVYLkZZMjAxMwEAAABNJJQAAgAAAAotODYuNzkyMTk2AQgAAAAFAAAAATEBAAAACjE3MjI4MzEzNDkDAAAAAjMyAgAAAAQyMDIxBAAAAAEwBwAAAAk5LzE5LzIwMTkIAAAACjEyLzMxLzIwMTMJAAAAATAYw0wxAj3XCLtcnH8CPdcIJUNJUS5TSFNFOjYwMTA2OC5JUV9BU1NFVF9UVVJOUy5GWTIwMTgBAAAAm8M+AwIAAAAIMC43MTEyMzcBCAAAAAUAAAABMQEAAAAKMTk1MzE0MTgwMAMAAAACMzICAAAABDQxNzcEAAAAATAHAAAACTkvMTkvMjAxOQgAAAAKMTIvMzEvMjAxOAkAAAABMDZleywCPdcI5VRkgAI91wgqQ0lRLlNIU0U6NjAxMDY4LklRX0VCSVREQV9DQVBFWF9JTlQuRlkyMDE1AQAAAJvDPgMCAAAACDIuMDY4NzAxAQgAAAAFAAAAATEBAAAACjE4MzY2ODA0MTUDAAAAAjMyAgAAAAQ0MTkxBAAAAAEwBwAAAAk5LzE5LzIwMTkIAAAACjEyLzMxLzIwMTUJAAAAATBXF3ssAj3XCCO0QoACPdcIHkNJUS5UU0U6MTgyMC5JUV9NQVJLRVRDQVAuLkpQWQEAAABYVw0AAgAAAA0xMDkyNDEuMzU1ODA0AQYAAAAFAAAAATEBAAAACjE5NzM4ODg0OTIDAAAAAjc5AgAAAAYxMDAwNTQEAAAAATAHAAAACTkvMTgvMjAxOSNuTU4C</t>
  </si>
  <si>
    <t>PdcIIl/KkQI91wgrQ0lRLlRTRTo3MDAzLklRX01JTk9SSVRZX0lOVEVSRVNUX0NGLkZZMjAxOQEAAADZVw0AAwAAAAAAN4MANgI91wh/nPh+Aj3XCChDSVEuS09TRTpBMDI4MDUwLklRX0NPTU1PTl9ESVZfQ0YuRlkyMDEzAQAAAO4gZAADAAAAAABlf34zAj3XCIE/Nn8CPdcIH0NJUS5MU0U6S0xSLklRX09USEVSX1JFVi5GWTIwMTgBAAAAG3QNAAMAAAAAAIn2gy8CPdcIJusSgAI91wg5Q0lRLlRTRToxOTYzLklRX0NVU1RPTV9CRVRBLi0xMDRXLjIwMTUvMDMvMzEuLl5OMjI1LkpQWS5IAQAAAFZWDQACAAAAETAuMzA0OTkxODYyNTk3NDE5ADLfvU0CPdcINQRHfgI91wgtQ0lRLlRTRToxODIwLklRX09USEVSX0lOVkVTVF9BQ1RfU1VQUEwuRlkyMDA5AQAAAFhXDQACAAAABS0zMzg4AQgAAAAFAAAAATEBAAAACjEzODczNTg0NTMDAAAAAjc5AgAAAAQyMDUxBAAAAAEwBwAAAAk5LzE5LzIwMTkIAAAACTMvMzEvMjAwOQkAAAABMI4AFzUCPdcIWtsofwI91wgpQ0lRLlRTRToxODIwLklRX0FTU0VUX1dSSVRFRE9XTl9DRi5GWTIwMDgBAAAAWFcNAAIAAAAEMTIzNAEIAAAABQAAAAExAQAAAAoxMDcxMzM5ODg1AwAAAAI3OQIAAAAEMjAxOQQAAAABMAcAAAAJOS8xOS8yMDE5CAAAAAkzLzMxLzIwMDgJAAAAATAR2RY1Aj3XCMS4H38CPdcII0NJUS5TRUhLOjIzODYuSVFfQ0FTSF9JTlZFU1QuRlkyMDEzAQAA</t>
  </si>
  <si>
    <t>ACMcZA0CAAAACS02OTYzLjE4MwEIAAAABQAAAAExAQAAAAoxNzI1ODUwODE2AwAAAAIzMgIAAAAEMjAwNQQAAAABMAcAAAAJOS8xOS8yMDE5CAAAAAoxMi8zMS8yMDEzCQAAAAEwKGtkMgI91wjQtK1/Aj3XCCRDSVEuVFNFOjE4MjAuSVFfSU5DX0VRVUlUWV9DRi5GWTIwMTgBAAAAWFcNAAMAAAAAAGCxAzUCPdcIH8U3fwI91wgeQ0lRLlRTRToxOTgzLklRX1NUX0RFQlQuRlkyMDE3AQAAAIn7lQADAAAAAADioNozAj3XCFETVH8CPdcIH0NJUS5UU0U6NjMzMC5JUV9BUl9UVVJOUy5GWTIwMTcBAAAAO1gNAAIAAAAINS4yNjc5MjIBCAAAAAUAAAABMQEAAAAKMTg0ODU4MTA0MAMAAAACNzkCAAAABDQwMDEEAAAAATAHAAAACTkvMTkvMjAxOQgAAAAJMy8zMS8yMDE3CQAAAAEwyIDILQI91wg9VTOAAj3XCClDSVEuU0hTRTo2MDEwNjguSVFfTkVUX0RFQlRfSVNTVUVELkZZMjAxMgEAAACbwz4DAgAAAAgxMjI2LjQ0OAEIAAAABQAAAAExAQAAAAoxNjY4MjcwMzkwAwAAAAIzMgIAAAAEMjAwMwQAAAABMAcAAAAJOS8xOS8yMDE5CAAAAAoxMi8zMS8yMDEyCQAAAAEw38H4MAI91wgF6L5/Aj3XCCdDSVEuVFNFOjE5NjMuSVFfVE9UQUxfT1RIRVJfT1BFUi5GWTIwMTUBAAAAVlYNAAIAAAAFMjMyNDkBCAAAAAUAAAABMQEAAAAKMTc0NTM3ODM5MAMAAAACNzkCAAAAAzM4MAQAAAABMAcAAAAJOS8xOS8yMDE5CAAA</t>
  </si>
  <si>
    <t>AAkzLzMxLzIwMTUJAAAAATDZeWc4Aj3XCCjCiH4CPdcIHkNJUS5UU0U6NjM2Ni5JUV9SQVdfSU5WLkZZMjAxMQEAAADEVg0AAwAAAAAAgVdlOAI91wheN6V+Aj3XCCNDSVEuVFNFOjE5NjMuSVFfUEVfRVhDTC4uMjAxMC8wMy8zMQEAAABWVg0AAgAAAAkxNS4wNTQzNTYBBwAAAAUAAAABMQEAAAAKMTMyMTkwMjU4OQMAAAABMAIAAAAGMTAwMDI3BAAAAAEwBwAAAAkzLzMxLzIwMTAIAAAACTMvMzEvMjAxMDk90U0CPdcI57BWfgI91wgrQ0lRLlRTRToxODIwLklRX1JFVFVSTl9DT01NT05fRVFVSVRZLkZZMjAxOQEAAABYVw0AAgAAAAY5Ljg3NTcBCAAAAAUAAAABMQEAAAAKMTk3MDIxMjkxOAMAAAACNzkCAAAABTMzMzIwBAAAAAEwBwAAAAk5LzE5LzIwMTkIAAAACTMvMzEvMjAxOQkAAAABMPzuqC0CPdcI5uUwgAI91wggQ0lRLlRTRTo2MzY2LklRX1BBUlRfVElNRS5GWTIwMTYBAAAAxFYNAAMAAAAAADR1JzgCPdcInLGVfgI91wgoQ0lRLlNIU0U6NjAwNTAyLklRX09USEVSX0NBX1NVUFBMLkZZMjAxMAEAAABNJJQAAgAAAAoxMjIuMjQyMDIxAQgAAAAFAAAAATEBAAAACjE1MzAwODY1MjIDAAAAAjMyAgAAAAQxMDU1BAAAAAEwBwAAAAk5LzE5LzIwMTkIAAAACjEyLzMxLzIwMTAJAAAAATDyJkwxAj3XCJ5clX8CPdcIHkNJUS5UU0U6NjMzMC5JUV9MVF9ERUJULkZZMjAxNgEAAAA7WA0AAgAAAAUxODc2</t>
  </si>
  <si>
    <t>NAEIAAAABQAAAAExAQAAAAoxNzk4ODk0OTk1AwAAAAI3OQIAAAAEMTA0OQQAAAABMAcAAAAJOS8xOS8yMDE5CAAAAAkzLzMxLzIwMTYJAAAAATDcLjQ2Aj3XCNJODX8CPdcIKkNJUS5UU0U6NjMzMC5JUV9JTlRFUkVTVF9JTlZFU1RfSU5DLkZZMjAxNAEAAAA7WA0AAgAAAAQxMDMzAQgAAAAFAAAAATEBAAAACjE2ODY2Mzc4NzgDAAAAAjc5AgAAAAI2NQQAAAABMAcAAAAJOS8xOS8yMDE5CAAAAAkzLzMxLzIwMTQJAAAAATAbqAk3Aj3XCJUh0H4CPdcIH0NJUS5MU0U6S0xSLklRX0RJVkVTVF9DRi5GWTIwMDkBAAAAG3QNAAMAAAAAAPcnRTACPdcIE9PbfwI91wggQ0lRLlRTRTo2MzY2LklRX09USEVSX1JFVi5GWTIwMDgBAAAAxFYNAAMAAAAAAJoVaDgCPdcIZe/FfgI91wgkQ0lRLkxTRTpLTFIuSVFfTFRfREVCVF9JU1NVRUQuRlkyMDEyAQAAABt0DQACAAAABDIwLjUBCAAAAAUAAAABMQEAAAAKMTY2NTgwNDUzMQMAAAACNTUCAAAABDIwMzQEAAAAATAHAAAACTkvMTkvMjAxOQgAAAAKMTIvMzEvMjAxMgkAAAABMORORTACPdcIlHPhfwI91wgpQ0lRLlRTRTo2MzY2LklRX0RBWVNfSU5WRU5UT1JZX09VVC5GWTIwMTQBAAAAxFYNAAIAAAAIMjIuMTUxODUBCAAAAAUAAAABMQEAAAAKMTY4NjYzNzc4OAMAAAACNzkCAAAABDQwMzUEAAAAATAHAAAACTkvMTkvMjAxOQgAAAAJMy8zMS8yMDE0CQAAAAEwWjUg</t>
  </si>
  <si>
    <t>LwI91wjfIhuAAj3XCC9DSVEuU0VISzoyMzg2LklRX1RPVEFMX0RFQlRfRUJJVERBX0NBUEVYLkZZMjAxMgEAAAAjHGQNAgAAAAcwLjAzODkxAQgAAAAFAAAAATEBAAAACjE2NjQyOTI3ODEDAAAAAjMyAgAAAAUyMzMxMwQAAAABMAcAAAAJOS8xOS8yMDE5CAAAAAoxMi8zMS8yMDEyCQAAAAEwJXqoLQI91wj+EVmAAj3XCChDSVEuU0VISzoyMzg2LklRX0NBU0hfT1BFUi5GWTIwMTMuLi4uSlBZAQAAACMcZA0CAAAADC0xNDkzLjYxOTc5NwEIAAAABQAAAAExAQAAAAoxNzI1ODUwODE2AwAAAAI3OQIAAAAEMjAwNgQAAAABMAcAAAAJOS8xOS8yMDE5CAAAAAoxMi8zMS8yMDEzCQAAAAEwk/ykLAI91wi3xYKAAj3XCBlDSVEuVFNFOjYzMzAuSVFfQUQuRlkyMDE4AQAAADtYDQADAAAAAADCVTQ2Aj3XCKE94n4CPdcIIkNJUS5UU0U6NjM2MS5JUV9RVUlDS19SQVRJTy5GWTIwMDgBAAAArlYNAAIAAAAIMC45ODE0NjQBCAAAAAUAAAABMQEAAAAKMTA2NjA2MzIzMwMAAAACNzkCAAAABDQxMjEEAAAAATAHAAAACTkvMTkvMjAxOQgAAAAJMy8zMS8yMDA4CQAAAAEwTlwgLwI91wgjRUeAAj3XCCNDSVEuU0hTRTo2MDEwNjguSVFfQ0hBTkdFX0FQLkZZMjAxMAEAAACbwz4DAgAAAAgtNjUxLjIyNAEIAAAABQAAAAExAQAAAAoxNTU0OTI3NDI2AwAAAAIzMgIAAAAEMjAxNwQAAAABMAcAAAAJOS8xOS8yMDE5CAAAAAox</t>
  </si>
  <si>
    <t>Mi8zMS8yMDEwCQAAAAEw/kz4MAI91whf4rl/Aj3XCCZDSVEuVFNFOjcwMDMuSVFfSU5WRVNUX0xPQU5TX0NGLkZZMjAxNwEAAADZVw0AAgAAAAYtMzMxNDABCAAAAAUAAAABMQEAAAAKMTg0ODY3MzI4MAMAAAACNzkCAAAABDIwMzIEAAAAATAHAAAACTkvMTkvMjAxOQgAAAAJMy8zMS8yMDE3CQAAAAEwSVwANgI91wjyMgl/Aj3XCChDSVEuVFNFOjYzNjYuSVFfVE9UQUxfRElWX1BBSURfQ0YuRlkyMDE5AQAAAMRWDQACAAAABS0xOTM5AQgAAAAFAAAAATEBAAAACjE5NzAyMTI5NDkDAAAAAjc5AgAAAAQyMDIyBAAAAAEwBwAAAAk5LzE5LzIwMTkIAAAACTMvMzEvMjAxOQkAAAABMBLDJzgCPdcIsTfBfgI91wgfQ0lRLlRTRToxOTgzLklRX0FSX1RVUk5TLkZZMjAxMQEAAACJ+5UAAgAAAAgxLjk1MTMzNwEIAAAABQAAAAExAQAAAAoxNDU5NTEwMDI3AwAAAAI3OQIAAAAENDAwMQQAAAABMAcAAAAJOS8xOS8yMDE5CAAAAAkzLzMxLzIwMTEJAAAAATD0FaktAj3XCFOCRoACPdcIIkNJUS5UU0U6NjMzMC5JUV9RVUlDS19SQVRJTy5GWTIwMTcBAAAAO1gNAAIAAAAIMC45MzMwMjkBCAAAAAUAAAABMQEAAAAKMTg0ODU4MTA0MAMAAAACNzkCAAAABDQxMjEEAAAAATAHAAAACTkvMTkvMjAxOQgAAAAJMy8zMS8yMDE3CQAAAAEwyIDILQI91wjBo0iAAj3XCB9DSVEuVFNFOjcwMDMuSVFfRUJUX0VYQ0wuRlkyMDA5</t>
  </si>
  <si>
    <t>AQAAANlXDQACAAAABTIzNjA4AQgAAAAFAAAAATEBAAAACjEzODE1MjI3OTkDAAAAAjc5AgAAAAE0BAAAAAEwBwAAAAk5LzE5LzIwMTkIAAAACTMvMzEvMjAwOQkAAAABMO91ITYCPdcIKXv9fgI91wgpQ0lRLktPU0U6QTAyODA1MC5JUV9TVF9ERUJUX0lTU1VFRC5GWTIwMTgBAAAA7iBkAAMAAAAAAMLw7TICPdcI4EV6fwI91wgwQ0lRLlNIU0U6NjAxMDY4LklRX0NBU0hfQ09OVkVSU0lPTi5GWTIwMTcuLi4uSlBZAQAAAJvDPgMCAAAACTYwLjY0NTExNQEIAAAABQAAAAExAQAAAAoxOTUzMTQxNzg4AwAAAAIzMgIAAAAENDE4NAQAAAABMAcAAAAJOS8xOS8yMDE5CAAAAAoxMi8zMS8yMDE3CQAAAAEwnNWkLAI91wiMW2KAAj3XCBtDSVEuVFNFOjE4MjAuSVFfQVBJQy5GWTIwMTABAAAAWFcNAAIAAAAFMjA3ODABCAAAAAUAAAABMQEAAAAKMTM4NzM1ODg2MAMAAAACNzkCAAAABDEwODQEAAAAATAHAAAACTkvMTkvMjAxOQgAAAAJMy8zMS8yMDEwCQAAAAEwqScXNQI91wjQ6ht/Aj3XCCRDSVEuTFNFOktMUi5JUV9ESUxVVF9FUFNfSU5DTC5GWTIwMTQBAAAAG3QNAAIAAAAJLTAuMDQyMTM0AQgAAAAFAAAAATEBAAAACjE3ODI5NzQ1MjEDAAAAAjU1AgAAAAE4BAAAAAEwBwAAAAk5LzE5LzIwMTkIAAAACjEyLzMxLzIwMTQJAAAAATDbdUUwAj3XCKtX3X8CPdcIJ0NJUS5LT1NFOkEwMjgwNTAuSVFfQkVUQV8y</t>
  </si>
  <si>
    <t>WVIuMjAwOS8xMi8zMQEAAADuIGQAAgAAABEwLjkwOTI1NDc0MTA4ODAyMwANCnxPAj3XCNzMYX4CPdcIIENJUS5UU0U6MTk4My5JUV9PVEhFUl9SRVYuRlkyMDE3AQAAAIn7lQADAAAAAADtedozAj3XCA3hQn8CPdcIK0NJUS5TSFNFOjYwMTA2OC5JUV9FQVJOSU5HX0NPX01BUkdJTi5GWTIwMTQBAAAAm8M+AwIAAAAGNC4zNTYxAQgAAAAFAAAAATEBAAAACjE3ODYwMTE0NDIDAAAAAjMyAgAAAAQ0MTgxBAAAAAEwBwAAAAk5LzE5LzIwMTkIAAAACjEyLzMxLzIwMTQJAAAAATBM8HosAj3XCDEIa4ACPdcILUNJUS5UU0U6MTgyMC5JUV9ERUZfVEFYX0FTU0VUU19DVVJSRU5ULkZZMjAxMgEAAABYVw0AAgAAAAIzMQEIAAAABQAAAAExAQAAAAoxNTU2NjQ4NTM3AwAAAAI3OQIAAAAEMTExNwQAAAABMAcAAAAJOS8xOS8yMDE5CAAAAAkzLzMxLzIwMTIJAAAAATDqdBc1Aj3XCKWGHH8CPdcIJ0NJUS5UU0U6MTgyMC5JUV9NQVJLRVRDQVAuMjAwNi8zLzMxLkpQWQEAAABYVw0AAgAAAAwxMzM5NzUuNTIyMjMBBgAAAAUAAAABMQEAAAAKMTQyNTYwOTI0NgMAAAACNzkCAAAABjEwMDA1NAQAAAABMAcAAAAJMy8zMS8yMDA2X8nQTQI91wiHKNCRAj3XCCdDSVEuVFNFOjcwMDMuSVFfTUFSS0VUQ0FQLjIwMDgvMy8zMS5KUFkBAAAA2VcNAAIAAAAMMjIxMjkyLjg1MjA2AQYAAAAFAAAAATEBAAAACTUyMDM1NDIyOQMA</t>
  </si>
  <si>
    <t>AAACNzkCAAAABjEwMDA1NAQAAAABMAcAAAAJMy8zMS8yMDA4X8nQTQI91wi3s8+RAj3XCCtDSVEuS09TRTpBMDI4MDUwLklRX1RPVEFMX1JFVi5GWTIwMTYuLi4uSlBZAQAAAO4gZAACAAAADTY3OTc1NS45MTY5MzEBCAAAAAUAAAABMQEAAAAKMTg3ODYwNDMyNAMAAAACNzkCAAAAAjI4BAAAAAEwBwAAAAk5LzE5LzIwMTkIAAAACjEyLzMxLzIwMTYJAAAAATDpdXwsAj3XCM8YeoACPdcIH0NJUS5MU0U6S0xSLklRX1NUX0lOVkVTVC5GWTIwMTgBAAAAG3QNAAMAAAAAAIn2gy8CPdcIQm74fwI91wglQ0lRLlRTRTo3MDAzLklRX0xUX0RFQlRfSVNTVUVELkZZMjAxMQEAAADZVw0AAgAAAAUzNTkzNAEIAAAABQAAAAExAQAAAAoxNDYyNzEyMzk1AwAAAAI3OQIAAAAEMjAzNAQAAAABMAcAAAAJOS8xOS8yMDE5CAAAAAkzLzMxLzIwMTEJAAAAATDi6yE2Aj3XCLlT034CPdcIIUNJUS5UU0U6NjM2Ni5JUV9FQklUREFfSU5ULkZZMjAwOQEAAADEVg0AAgAAAAkyNi45NDExNzYBCAAAAAUAAAABMQEAAAAKMTM4MTMwNjkwMgMAAAACNzkCAAAABDQxOTAEAAAAATAHAAAACTkvMTkvMjAxOQgAAAAJMy8zMS8yMDA5CQAAAAEwyQ4gLwI91wgtBh6AAj3XCCRDSVEuS09TRTpBMDI4MDUwLklRX0RJVl9TSEFSRS5GWTIwMTUBAAAA7iBkAAMAAAAAACsu7TICPdcI8GZgfwI91wggQ0lRLlRTRToxOTYzLklRX1BBUlRfVElN</t>
  </si>
  <si>
    <t>RS5GWTIwMTcBAAAAVlYNAAMAAAAAALrHZzgCPdcI+Oh6fgI91wgaQ0lRLkxTRTpLTFIuSVFfTlBQRS5GWTIwMTcBAAAAG3QNAAIAAAAFMzk5LjIBCAAAAAUAAAABMQEAAAAKMTk1Mzg1MjcyNQMAAAACNTUCAAAABDEwMDQEAAAAATAHAAAACTkvMTkvMjAxOQgAAAAKMTIvMzEvMjAxNwkAAAABMIn2gy8CPdcIjBcKgAI91wgcQ0lRLlRTRToxOTYzLklRX0NBUEVYLkZZMjAxMAEAAABWVg0AAgAAAAUtNDc2NQEIAAAABQAAAAExAQAAAAoxMzgyNTA0NzM3AwAAAAI3OQIAAAAEMjAyMQQAAAABMAcAAAAJOS8xOS8yMDE5CAAAAAkzLzMxLzIwMTAJAAAAATDRQTI5Aj3XCJb5dH4CPdcIJ0NJUS5LT1NFOkEwMjgwNTAuSVFfQkVUQV81WVIuMjAxNC8xMi8zMQEAAADuIGQAAgAAABEwLjU2NTUxMDU5NDM5NzU0MgDnV05OAj3XCCjHR34CPdcIJUNJUS5MU0U6S0xSLklRX09USEVSX0xUX0FTU0VUUy5GWTIwMTYBAAAAG3QNAAIAAAAEMjAuOAEIAAAABQAAAAExAQAAAAoxODgwMDI0MTQ1AwAAAAI1NQIAAAAEMTA2MAQAAAABMAcAAAAJOS8xOS8yMDE5CAAAAAoxMi8zMS8yMDE2CQAAAAEwks+DLwI91wjX/u5/Aj3XCCZDSVEuU0hTRTo2MDA1MDIuSVFfVE9UQUxfQVNTRVRTLkZZMjAxMAEAAABNJJQAAgAAAAs0MDk4LjY1MjQxMQEIAAAABQAAAAExAQAAAAoxNTMwMDg2NTIyAwAAAAIzMgIAAAAEMTAwNwQAAAABMAcA</t>
  </si>
  <si>
    <t>AAAJOS8xOS8yMDE5CAAAAAoxMi8zMS8yMDEwCQAAAAEw8iZMMQI91whJRo9/Aj3XCCBDSVEuVFNFOjYzNjYuSVFfRElWX1NIQVJFLkZZMjAxNQEAAADEVg0AAgAAAAIxMwEIAAAABQAAAAExAQAAAAoxNzQ1MjE0MzE0AwAAAAI3OQIAAAAEMzA1OAQAAAABMAcAAAAJOS8xOS8yMDE5CAAAAAkzLzMxLzIwMTUJAAAAATAxTic4Aj3XCHObnX4CPdcIIENJUS5UU0U6NjM2Ni5JUV9TR0FfU1VQUEwuRlkyMDExAQAAAMRWDQACAAAABTEyMTI2AQgAAAAFAAAAATEBAAAACjE0NTk1MDk5MTQDAAAAAjc5AgAAAAMxMDIEAAAAATAHAAAACTkvMTkvMjAxOQgAAAAJMy8zMS8yMDExCQAAAAEwgVdlOAI91whw6aR+Aj3XCBhDSVEuTFNFOktMUi5JUV9HVy5GWTIwMDkBAAAAG3QNAAIAAAAFMTEzLjUBCAAAAAUAAAABMQEAAAAKMTQ1MzkxNzUyNAMAAAACNTUCAAAABDExNzEEAAAAATAHAAAACTkvMTkvMjAxOQgAAAAKMTIvMzEvMjAwOQkAAAABMB8ARTACPdcIgXPTfwI91wgZQ0lRLlRTRToxOTgzLklRX0ZYLkZZMjAxNwEAAACJ+5UAAgAAAAMyNjMBCAAAAAUAAAABMQEAAAAKMTg0Nzk3NjkyMgMAAAACNzkCAAAABDIxNDQEAAAAATAHAAAACTkvMTkvMjAxOQgAAAAJMy8zMS8yMDE3CQAAAAEw4qDaMwI91wgoL0N/Aj3XCCdDSVEuVFNFOjE4MjAuSVFfQ0ZPX0NVUlJFTlRfTElBQi5GWTIwMTcBAAAAWFcNAAIAAAAIMC4y</t>
  </si>
  <si>
    <t>Mzg5ODUBCAAAAAUAAAABMQEAAAAKMTg0OTAyNjg2NwMAAAACNzkCAAAABDQxODUEAAAAATAHAAAACTkvMTkvMjAxOQgAAAAJMy8zMS8yMDE3CQAAAAEw/O6oLQI91whDDUaAAj3XCCVDSVEuVFNFOjYzNjEuSVFfR1dfSU5UQU5fQU1PUlQuRlkyMDEzAQAAAK5WDQACAAAAAzM4MgEIAAAABQAAAAExAQAAAAoxNjI1NDU3NzMwAwAAAAI3OQIAAAACMzEEAAAAATAHAAAACTkvMTkvMjAxOQgAAAAJMy8zMS8yMDEzCQAAAAEwqPlgNwI91wi/45h+Aj3XCCBDSVEuVFNFOjE5NjMuSVFfQ0hBTkdFX0FQLkZZMjAwOAEAAABWVg0AAgAAAAYtMjc3ODEBCAAAAAUAAAABMQEAAAAKMTA2NjA2MzI0OAMAAAACNzkCAAAABDIwMTcEAAAAATAHAAAACTkvMTkvMjAxOQgAAAAJMy8zMS8yMDA4CQAAAAEw58wxOQI91wjBoIZ+Aj3XCC5DSVEuVFNFOjYzMzAuSVFfTUlOT1JJVFlfSU5URVJFU1RfVE9UQUwuRlkyMDA4AQAAADtYDQACAAAABDI3MzkBCAAAAAUAAAABMQEAAAAKMTA2Mjc0MTczMQMAAAACNzkCAAAABDEzMTIEAAAAATAHAAAACTkvMTkvMjAxOQgAAAAJMy8zMS8yMDA4CQAAAAEwH74INwI91wjZhdZ+Aj3XCBxDSVEuVFNFOjE4MjAuSVFfREFfQ0YuRlkyMDExAQAAAFhXDQACAAAABDE4MjgBCAAAAAUAAAABMQEAAAAKMTQ2MzY1ODYyMAMAAAACNzkCAAAABDIxNjAEAAAAATAHAAAACTkvMTkvMjAxOQgAAAAJMy8z</t>
  </si>
  <si>
    <t>MS8yMDExCQAAAAEwnk4XNQI91wihIzJ/Aj3XCC1DSVEuU0VISzoyMzg2LklRX0RFQlRfRVFVSVZfT1BFUl9MRUFTRS5GWTIwMDgBAAAAIxxkDQMAAAAAAE2BYzICPdcIuoh3fwI91wglQ0lRLlRTRTo2MzMwLklRX05FVF9SRU5UQUxfRVhQLkZZMjAxMQEAAAA7WA0AAwAAAAAATDMJNwI91wgUIvp+Aj3XCDJDSVEuS09TRTpBMDI4MDUwLklRX1RPVEFMX0xJQUJfVE9UQUxfQVNTRVRTLkZZMjAxNwEAAADuIGQAAgAAAAY4MC4yMzgBCAAAAAUAAAABMQEAAAAKMTk0OTczODA0MAMAAAACODUCAAAABDQxODgEAAAAATAHAAAACTkvMTkvMjAxOQgAAAAKMTIvMzEvMjAxNwkAAAABMNyKqS0CPdcI6+BOgAI91wgsQ0lRLlNFSEs6MjM4Ni5JUV9NSU5PUklUWV9JTlRFUkVTVF9JUy5GWTIwMTYBAAAAIxxkDQIAAAAGLTAuMTcxAQgAAAAFAAAAATEBAAAACjE4NzkxNDIwODIDAAAAAjMyAgAAAAI4MwQAAAABMAcAAAAJOS8xOS8yMDE5CAAAAAoxMi8zMS8yMDE2CQAAAAEw+7WhMgI91wg+eIR/Aj3XCCRDSVEuU0VISzoyMzg2LklRX0lOVEVSRVNUX0VYUC5GWTIwMDcBAAAAIxxkDQMAAAAAAK0X7jICPdcIIuKBfwI91wgcQ0lRLlNIU0U6NjAwNTAyLklRX0FFLkZZMjAxNwEAAABNJJQAAgAAAAo3MTAuMjg2OTA1AQgAAAAFAAAAATEBAAAACjE5NTA0NTg0NzQDAAAAAjMyAgAAAAQxMDE2BAAAAAEwBwAAAAk5LzE5LzIw</t>
  </si>
  <si>
    <t>MTkIAAAACjEyLzMxLzIwMTcJAAAAATAg1OUxAj3XCG3zyH8CPdcIHUNJUS5LT1NFOkEwMjgwNTAuSVFfRlguRlkyMDA3AQAAAO4gZAACAAAACzIzMDcuMjMxNDY0AQgAAAAFAAAAATEBAAAACTk3Njc5MDk3OQMAAAACODUCAAAABDIxNDQEAAAAATAHAAAACTkvMTkvMjAxOQgAAAAKMTIvMzEvMjAwNwkAAAABMJO8fTMCPdcISH1mfwI91wgaQ0lRLlRTRToxOTgzLklRX0NJUC5GWTIwMTABAAAAifuVAAMAAAAAAJJJ/DMCPdcI/cpRfwI91wgxQ0lRLktPU0U6QTAyODA1MC5JUV9PVEhFUl9JTlZFU1RfQUNUX1NVUFBMLkZZMjAxNQEAAADuIGQAAgAAAAwtNTkyNDMuOTAwMzMBCAAAAAUAAAABMQEAAAAKMTgzMjU3ODA0NAMAAAACODUCAAAABDIwNTEEAAAAATAHAAAACTkvMTkvMjAxOQgAAAAKMTIvMzEvMjAxNQkAAAABMCZV7TICPdcIO5lxfwI91wgrQ0lRLlRTRTo2MzY2LklRX1JFVFVSTl9DT01NT05fRVFVSVRZLkZZMjAxMQEAAADEVg0AAgAAAAY1LjI1MDYBCAAAAAUAAAABMQEAAAAKMTQ1OTUwOTkxNAMAAAACNzkCAAAABTMzMzIwBAAAAAEwBwAAAAk5LzE5LzIwMTkIAAAACTMvMzEvMjAxMQkAAAABMMkOIC8CPdcIvvAXgAI91wgdQ0lRLlNIU0U6NjAxMDY4LklRX0VCVC5GWTIwMTEBAAAAm8M+AwIAAAAIMTA5Ni40NjcBCAAAAAUAAAABMQEAAAAKMTYwMDQzNDU2MQMAAAACMzICAAAAAzEzOQQAAAAB</t>
  </si>
  <si>
    <t>MAcAAAAJOS8xOS8yMDE5CAAAAAoxMi8zMS8yMDExCQAAAAEw83P4MAI91wg2j8J/Aj3XCCZDSVEuVFNFOjYzMzAuSVFfTFRfREVCVF9DQVBJVEFMLkZZMjAxMwEAAAA7WA0AAgAAAAcyNC40Njc3AQgAAAAFAAAAATEBAAAACjE2MjU3NjQyODQDAAAAAjc5AgAAAAQ0MTg3BAAAAAEwBwAAAAk5LzE5LzIwMTkIAAAACTMvMzEvMjAxMwkAAAABMMNZyC0CPdcIAhNEgAI91wgoQ0lRLlRTRToxOTgzLklRX0VBUk5JTkdfQ09fTUFSR0lOLkZZMjAxNAEAAACJ+5UAAgAAAAY1LjQ0MzQBCAAAAAUAAAABMQEAAAAKMTY4NjYzODQyNQMAAAACNzkCAAAABDQxODEEAAAAATAHAAAACTkvMTkvMjAxOQgAAAAJMy8zMS8yMDE0CQAAAAEw9BWpLQI91wj5EVKAAj3XCB5DSVEuU0hTRTo2MDEwNjguSVFfQ09HUy5GWTIwMTMBAAAAm8M+AwIAAAAJMTYwNjcuNTQ5AQgAAAAFAAAAATEBAAAACjE3Mjc3NTQwOTgDAAAAAjMyAgAAAAIzNAQAAAABMAcAAAAJOS8xOS8yMDE5CAAAAAoxMi8zMS8yMDEzCQAAAAEw38H4MAI91whMGtB/Aj3XCCFDSVEuVFNFOjYzNjEuSVFfU0dBX01BUkdJTi5GWTIwMDkBAAAArlYNAAIAAAAHMTMuOTAyMgEIAAAABQAAAAExAQAAAAoxMzg0ODMzMDI0AwAAAAI3OQIAAAAENDM3NQQAAAABMAcAAAAJOS8xOS8yMDE5CAAAAAkzLzMxLzIwMDkJAAAAATBOXCAvAj3XCPCzLYACPdcII0NJUS5TSFNFOjYw</t>
  </si>
  <si>
    <t>MDUwMi5JUV9MVF9JTlZFU1QuRlkyMDE4AQAAAE0klAACAAAACjQ2MC4yMjYzOTgBCAAAAAUAAAABMQEAAAAKMTk1MDQ1ODQ3NQMAAAACMzICAAAABDEwNTQEAAAAATAHAAAACTkvMTkvMjAxOQgAAAAKMTIvMzEvMjAxOAkAAAABMAv75TECPdcIHvKzfwI91wguQ0lRLktPU0U6QTAyODA1MC5JUV9UT1RBTF9DT01NT05fRVFVSVRZLkZZMjAwNwEAAADuIGQAAgAAAA01MTIyMzIuNTI1MTQ0AQgAAAAFAAAAATEBAAAACTk3Njc5MDk3OQMAAAACODUCAAAABDEwMDYEAAAAATAHAAAACTkvMTkvMjAxOQgAAAAKMTIvMzEvMjAwNwkAAAABMNEV2zMCPdcIa3dMfwI91wgjQ0lRLlNIU0U6NjAwNTAyLklRX0lOVkVOVE9SWS5GWTIwMTEBAAAATSSUAAIAAAAKMTMyOC45ODM1NgEIAAAABQAAAAExAQAAAAoxNjIyMjI1MDYxAwAAAAIzMgIAAAAEMTA0MwQAAAABMAcAAAAJOS8xOS8yMDE5CAAAAAoxMi8zMS8yMDExCQAAAAEw6k1MMQI91wiPqpV/Aj3XCB5DSVEuVFNFOjcwMDMuSVFfUEVOU0lPTi5GWTIwMDgBAAAA2VcNAAIAAAAENzQ3NgEIAAAABQAAAAExAQAAAAoxMDYxMTk5ODE5AwAAAAI3OQIAAAAEMTIxMwQAAAABMAcAAAAJOS8xOS8yMDE5CAAAAAkzLzMxLzIwMDgJAAAAATDvdSE2Aj3XCA6t634CPdcIKENJUS5LT1NFOkEwMjgwNTAuSVFfT1RIRVJfTElBQl9MVC5GWTIwMTQBAAAA7iBkAAIAAAAMMTk3ODE3</t>
  </si>
  <si>
    <t>LjU3NzkxAQgAAAAFAAAAATEBAAAACjE3NzkyNTM2OTIDAAAAAjg1AgAAAAQxMDYyBAAAAAEwBwAAAAk5LzE5LzIwMTkIAAAACjEyLzMxLzIwMTQJAAAAATA1B+0yAj3XCBhhRn8CPdcIJkNJUS5LT1NFOkEwMjgwNTAuSVFfU0FMRV9QUEVfQ0YuRlkyMDA4AQAAAO4gZAACAAAACjQxNC43MDQ5NTMBCAAAAAUAAAABMQEAAAAKMTM2Njk1MjczNAMAAAACODUCAAAABDIwNDIEAAAAATAHAAAACTkvMTkvMjAxOQgAAAAKMTIvMzEvMjAwOAkAAAABMNrifTMCPdcIJ/JmfwI91wggQ0lRLlNFSEs6MjM4Ni5JUV9CVl9TSEFSRS5GWTIwMTcBAAAAIxxkDQIAAAAINS43Nzg0MTgBCAAAAAUAAAABMQEAAAAKMTk0OTI2NDU1NwMAAAACMzICAAAABDQwMjAEAAAAATAHAAAACTkvMTkvMjAxOQgAAAAKMTIvMzEvMjAxNwkAAAABMO/coTICPdcIxZmNfwI91wggQ0lRLlRTRTo2MzY2LklRX0RJVkVTVF9DRi5GWTIwMDkBAAAAxFYNAAMAAAAAAI8wZTgCPdcIlHSkfgI91wgiQ0lRLktPU0U6QTAyODA1MC5JUV9TVF9ERUJULkZZMjAwNwEAAADuIGQAAwAAAAAA0RXbMwI91whbgix/Aj3XCC5DSVEuTFNFOktMUi5JUV9PVEhFUl9OT05fT1BFUl9FWFBfU1VQUEwuRlkyMDE1AQAAABt0DQACAAAABC0xLjcBCAAAAAUAAAABMQEAAAAKMTgzMzMwMDc5MAMAAAACNTUCAAAAAjg1BAAAAAEwBwAAAAk5LzE5LzIwMTkIAAAACjEyLzMx</t>
  </si>
  <si>
    <t>LzIwMTUJAAAAATBpqYMvAj3XCC0g6n8CPdcIKENJUS5TRUhLOjIzODYuSVFfQ0hBTkdFX0lOVkVOVE9SWS5GWTIwMTABAAAAIxxkDQIAAAAHMTA3LjU5MQEIAAAABQAAAAExAQAAAAoxNjIwODI2OTA4AwAAAAIzMgIAAAAEMjA5OQQAAAABMAcAAAAJOS8xOS8yMDE5CAAAAAoxMi8zMS8yMDEwCQAAAAEwf/ZjMgI91whkS3h/Aj3XCB9DSVEuVFNFOjE5ODMuSVFfTkVUX0RFQlQuRlkyMDExAQAAAIn7lQACAAAABi00MTczMwEIAAAABQAAAAExAQAAAAoxNDU5NTEwMDI3AwAAAAI3OQIAAAAENDM2NAQAAAABMAcAAAAJOS8xOS8yMDE5CAAAAAkzLzMxLzIwMTEJAAAAATDKcPwzAj3XCJ6YOX8CPdcIIUNJUS5TRUhLOjIzODYuSVFfU0dBX1NVUFBMLkZZMjAwNwEAAAAjHGQNAwAAAAAAwvDtMgI91wipunN/Aj3XCCRDSVEuVFNFOjE5ODMuSVFfSU5DX0VRVUlUWV9DRi5GWTIwMTYBAAAAifuVAAIAAAADLTM5AQgAAAAFAAAAATEBAAAACjE3OTgzMzY1MTMDAAAAAjc5AgAAAAQyMDg2BAAAAAEwBwAAAAk5LzE5LzIwMTkIAAAACTMvMzEvMjAxNgkAAAABMO152jMCPdcIUkU7fwI91wgnQ0lRLlNIU0U6NjAwNTAyLklRX0NVUlJFTkNZX0dBSU4uRlkyMDEwAQAAAE0klAACAAAACS01LjExMDk4MwEIAAAABQAAAAExAQAAAAoxNTMwMDg2NTIyAwAAAAIzMgIAAAACMzgEAAAAATAHAAAACTkvMTkvMjAxOQgAAAAKMTIv</t>
  </si>
  <si>
    <t>MzEvMjAxMAkAAAABMAIATDECPdcIwVuqfwI91wgmQ0lRLlRTRTo2MzYxLklRX0lOVkVOVE9SWV9UVVJOUy5GWTIwMTQBAAAArlYNAAIAAAAINC43OTM2MzMBCAAAAAUAAAABMQEAAAAKMTY4NjEwMzYyMAMAAAACNzkCAAAABDQwODIEAAAAATAHAAAACTkvMTkvMjAxOQgAAAAJMy8zMS8yMDE0CQAAAAEwTYMgLwI91wg7mD6AAj3XCCpDSVEuVFNFOjE4MjAuSVFfT1RIRVJfVU5VU1VBTF9TVVBQTC5GWTIwMDkBAAAAWFcNAAIAAAAFLTM0MDMBCAAAAAUAAAABMQEAAAAKMTM4NzM1ODQ1MwMAAAACNzkCAAAAAjg3BAAAAAEwBwAAAAk5LzE5LzIwMTkIAAAACTMvMzEvMjAwOQkAAAABMI4AFzUCPdcIdnAkfwI91wgdQ0lRLlNIU0U6NjAwNTAyLklRX0VCVC5GWTIwMTQBAAAATSSUAAIAAAAKMzgyLjY4MTAyOQEIAAAABQAAAAExAQAAAAoxNzgyNjgyNzIzAwAAAAIzMgIAAAADMTM5BAAAAAEwBwAAAAk5LzE5LzIwMTkIAAAACjEyLzMxLzIwMTQJAAAAATAYw0wxAj3XCFGUln8CPdcIGENJUS5MU0U6S0xSLklRX0FFLkZZMjAwOAEAAAAbdA0AAgAAAAQ1OC4xAQgAAAAFAAAAATEBAAAACjEzNTI5NDU0ODADAAAAAjU1AgAAAAQxMDE2BAAAAAEwBwAAAAk5LzE5LzIwMTkIAAAACjEyLzMxLzIwMDgJAAAAATAfAEUwAj3XCJ/z1n8CPdcIJUNJUS5UU0U6NzAwMy5JUV9PVEhFUl9DQV9TVVBQTC5GWTIwMTUBAAAA2VcN</t>
  </si>
  <si>
    <t>AAIAAAAFMzI5MjMBCAAAAAUAAAABMQEAAAAKMTc0NTkxNjUyNAMAAAACNzkCAAAABDEwNTUEAAAAATAHAAAACTkvMTkvMjAxOQgAAAAJMy8zMS8yMDE1CQAAAAEwVA4ANgI91whhHO5+Aj3XCCNDSVEuTFNFOktMUi5JUV9DT01NT05fRElWX0NGLkZZMjAwOAEAAAAbdA0AAgAAAAUtMTUuOQEIAAAABQAAAAExAQAAAAoxMzUyOTQ1NDgwAwAAAAI1NQIAAAAEMjA3NAQAAAABMAcAAAAJOS8xOS8yMDE5CAAAAAoxMi8zMS8yMDA4CQAAAAEwHwBFMAI91wiNJdN/Aj3XCCRDSVEuS09TRTpBMDI4MDUwLklRX0NIQU5HRV9BUi5GWTIwMTIBAAAA7iBkAAIAAAALLTQwMzEyOC4xNDQBCAAAAAUAAAABMQEAAAAKMTczMzg5Nzc1NQMAAAACODUCAAAABDIwMTgEAAAAATAHAAAACTkvMTkvMjAxOQgAAAAKMTIvMzEvMjAxMgkAAAABMGZYfjMCPdcInco1fwI91wgoQ0lRLlRTRToxODIwLklRX1RPVEFMX0RFQlRfUkVQQUlELkZZMjAxOAEAAABYVw0AAgAAAAQtNjA3AQgAAAAFAAAAATEBAAAACjE4OTUxODM2NDQDAAAAAjc5AgAAAAQyMTY2BAAAAAEwBwAAAAk5LzE5LzIwMTkIAAAACTMvMzEvMjAxOAkAAAABMGCxAzUCPdcI/fFYfwI91wgnQ0lRLlNIU0U6NjAwNTAyLklRX0NVUlJFTlRfUkFUSU8uRlkyMDEyAQAAAE0klAACAAAACDEuMDc5MzIxAQgAAAAFAAAAATEBAAAACjE2Njg0OTY5MzADAAAAAjMyAgAAAAQ0MDMw</t>
  </si>
  <si>
    <t>BAAAAAEwBwAAAAk5LzE5LzIwMTkIAAAACjEyLzMxLzIwMTIJAAAAATAJyKgtAj3XCFQeY4ACPdcIGUNJUS5UU0U6MTgyMC5JUV9HVy5GWTIwMTIBAAAAWFcNAAMAAAAAAOp0FzUCPdcIIJ4pfwI91wglQ0lRLlRTRTo2MzY2LklRX05FVF9SRU5UQUxfRVhQLkZZMjAxMgEAAADEVg0AAwAAAAAAdX5lOAI91wgAU5R+Aj3XCBtDSVEuVFNFOjYzMzAuSVFfRUJJVC5GWTIwMTkBAAAAO1gNAAIAAAAFLTUzMzMBCAAAAAUAAAABMQEAAAAKMTk3MDIxMzA3MgMAAAACNzkCAAAAAzQwMAQAAAABMAcAAAAJOS8xOS8yMDE5CAAAAAkzLzMxLzIwMTkJAAAAATCXfDQ2Aj3XCBr10X4CPdcII0NJUS5TRUhLOjIzODYuSVFfT1RIRVJfSU5UQU4uRlkyMDE1AQAAACMcZA0CAAAACDMwNjcuNzAxAQgAAAAFAAAAATEBAAAACjE4MzI2NzcyNjgDAAAAAjMyAgAAAAQxMDQwBAAAAAEwBwAAAAk5LzE5LzIwMTkIAAAACjEyLzMxLzIwMTUJAAAAATAEj6EyAj3XCKfcmH8CPdcIKENJUS5UU0U6NzAwMy5JUV9ERUZfVEFYX0FTU0VUU19MVC5GWTIwMDgBAAAA2VcNAAIAAAAFMTg3NTEBCAAAAAUAAAABMQEAAAAKMTA2MTE5OTgxOQMAAAACNzkCAAAABDEwMjYEAAAAATAHAAAACTkvMTkvMjAxOQgAAAAJMy8zMS8yMDA4CQAAAAEwnaM0NgI91wj/QtJ+Aj3XCCJDSVEuU0hTRTo2MDEwNjguSVFfQVJfVFVSTlMuRlkyMDA5AQAAAJvDPgMD</t>
  </si>
  <si>
    <t>AAAAAAD0FaktAj3XCDfhY4ACPdcIJkNJUS5LT1NFOkEwMjgwNTAuSVFfQURWRVJUSVNJTkcuRlkyMDE3AQAAAO4gZAADAAAAAAAoo+0yAj3XCMwec38CPdcIKENJUS5LT1NFOkEwMjgwNTAuSVFfRUJJVERBX01BUkdJTi5GWTIwMTgBAAAA7iBkAAIAAAAGNC44NjA1AQgAAAAFAAAAATEBAAAACjE5NDk3Mzc5NzcDAAAAAjg1AgAAAAQ0MDQ3BAAAAAEwBwAAAAk5LzE5LzIwMTkIAAAACjEyLzMxLzIwMTgJAAAAATDciqktAj3XCCwIVoACPdcIGUNJUS5UU0U6MTgyMC5JUV9BRS5GWTIwMTcBAAAAWFcNAAIAAAAEMjg0NAEIAAAABQAAAAExAQAAAAoxODQ5MDI2ODY3AwAAAAI3OQIAAAAEMTAxNgQAAAABMAcAAAAJOS8xOS8yMDE5CAAAAAkzLzMxLzIwMTcJAAAAATCCigM1Aj3XCE60L38CPdcIKENJUS5UU0U6NjM2MS5JUV9DVVJSRU5UX1BPUlRfREVCVC5GWTIwMTMBAAAArlYNAAIAAAAFMjAwMDABCAAAAAUAAAABMQEAAAAKMTYyNTQ1NzczMAMAAAACNzkCAAAABDEyOTcEAAAAATAHAAAACTkvMTkvMjAxOQgAAAAJMy8zMS8yMDEzCQAAAAEwJ3BHNwI91wgFp8N+Aj3XCCBDSVEuVFNFOjYzNjYuSVFfTklfTUFSR0lOLkZZMjAxNQEAAADEVg0AAgAAAAUyLjI5MwEIAAAABQAAAAExAQAAAAoxNzQ1MjE0MzE0AwAAAAI3OQIAAAAENDA5NAQAAAABMAcAAAAJOS8xOS8yMDE5CAAAAAkzLzMxLzIwMTUJAAAAATBa</t>
  </si>
  <si>
    <t>NSAvAj3XCNxJG4ACPdcIHUNJUS5MU0U6S0xSLklRX1dJUF9JTlYuRlkyMDE2AQAAABt0DQACAAAAAzEuOQEIAAAABQAAAAExAQAAAAoxODgwMDI0MTQ1AwAAAAI1NQIAAAAEMzIxOQQAAAABMAcAAAAJOS8xOS8yMDE5CAAAAAoxMi8zMS8yMDE2CQAAAAEwks+DLwI91wj4NwWAAj3XCB9DSVEuTFNFOktMUi5JUV9DSEFOR0VfQVAuRlkyMDE2AQAAABt0DQACAAAABC0yLjcBCAAAAAUAAAABMQEAAAAKMTg4MDAyNDE0NQMAAAACNTUCAAAABDIwMTcEAAAAATAHAAAACTkvMTkvMjAxOQgAAAAKMTIvMzEvMjAxNgkAAAABMJLPgy8CPdcIo9H3fwI91wglQ0lRLktPU0U6QTAyODA1MC5JUV9FQklUREFfSU5ULkZZMjAxMAEAAADuIGQAAgAAAAoxMDcuNDAzOTk1AQgAAAAFAAAAATEBAAAACjE3MzM4OTg3ODgDAAAAAjg1AgAAAAQ0MTkwBAAAAAEwBwAAAAk5LzE5LzIwMTkIAAAACjEyLzMxLzIwMTAJAAAAATD1Y6ktAj3XCEYBWIACPdcIJENJUS5UU0U6MTk2My5JUV9FQklUREFfTUFSR0lOLkZZMjAxNAEAAABWVg0AAgAAAAcxMS40NzA5AQgAAAAFAAAAATEBAAAACjE2ODY2Mzc1NjUDAAAAAjc5AgAAAAQ0MDQ3BAAAAAEwBwAAAAk5LzE5LzIwMTkIAAAACTMvMzEvMjAxNAkAAAABMIzDny4CPdcITLkrgAI91wgoQ0lRLlRTRTo2MzYxLklRX1RPVEFMX0xJQUJfRVFVSVRZLkZZMjAxOAEAAACuVg0AAgAAAAY1OTE1</t>
  </si>
  <si>
    <t>OTIBCAAAAAUAAAABMQEAAAAKMTk1MjI4NDU2NQMAAAACNzkCAAAABDEwMTMEAAAAATAHAAAACTkvMTkvMjAxOQgAAAAKMTIvMzEvMjAxOAkAAAABMO8MSDcCPdcIiemrfgI91wg6Q0lRLlRTRToxOTYzLklRX0NVU1RPTV9CRVRBLi0xMDRXLjIwMTUvMDMvMzEuLl5UT1BJWC5KUFkuSAEAAABWVg0AAgAAABAwLjIzODEwMDQxMjUyNzQ1AA0KfE8CPdcIPBVkfgI91wggQ0lRLlNIU0U6NjAwNTAyLklRX0NPTU1PTi5GWTIwMDcBAAAATSSUAAIAAAAFMTcxLjYBCAAAAAUAAAABMQEAAAAJODE4MzkwODUxAwAAAAIzMgIAAAAEMTEwMwQAAAABMAcAAAAJOS8xOS8yMDE5CAAAAAoxMi8zMS8yMDA3CQAAAAEw2iqiMgI91wj58p5/Aj3XCB5DSVEuVFNFOjYzNjYuSVFfUEVOU0lPTi5GWTIwMTEBAAAAxFYNAAIAAAAEMjgwOQEIAAAABQAAAAExAQAAAAoxNDU5NTA5OTE0AwAAAAI3OQIAAAAEMTIxMwQAAAABMAcAAAAJOS8xOS8yMDE5CAAAAAkzLzMxLzIwMTEJAAAAATCBV2U4Aj3XCA8nx34CPdcIIkNJUS5LT1NFOkEwMjgwNTAuSVFfUEVOU0lPTi5GWTIwMDgBAAAA7iBkAAIAAAAMMjI4NTguMTEzNTQ5AQgAAAAFAAAAATEBAAAACjEzNjY5NTI3MzQDAAAAAjg1AgAAAAQxMjEzBAAAAAEwBwAAAAk5LzE5LzIwMTkIAAAACjEyLzMxLzIwMDgJAAAAATCTvH0zAj3XCC/LZn8CPdcIIENJUS5UU0U6NjM2Ni5JUV9TR0Ff</t>
  </si>
  <si>
    <t>U1VQUEwuRlkyMDE3AQAAAMRWDQACAAAABTIyNjYzAQgAAAAFAAAAATEBAAAACjE4NDgxNzE1MDEDAAAAAjc5AgAAAAMxMDIEAAAAATAHAAAACTkvMTkvMjAxOQgAAAAJMy8zMS8yMDE3CQAAAAEwNHUnOAI91wjaCqd+Aj3XCCtDSVEuTFNFOktMUi5JUV9ERUJUX0VRVUlWX09QRVJfTEVBU0UuRlkyMDEwAQAAABt0DQACAAAABTM0NC44AQgAAAAFAAAAATEBAAAACjE1NTAwNzUyMTcDAAAAAjU1AgAAAAUyMTY3MQQAAAABMAcAAAAJOS8xOS8yMDE5CAAAAAoxMi8zMS8yMDEwCQAAAAEw9ydFMAI91wjQieB/Aj3XCB9DSVEuVFNFOjYzNjYuSVFfQVJfVFVSTlMuRlkyMDE4AQAAAMRWDQACAAAACDcuNjI3MDc2AQgAAAAFAAAAATEBAAAACjE4OTQwODQ3NzEDAAAAAjc5AgAAAAQ0MDAxBAAAAAEwBwAAAAk5LzE5LzIwMTkIAAAACTMvMzEvMjAxOAkAAAABMFo1IC8CPdcIVGskgAI91wgpQ0lRLlNIU0U6NjAxMDY4LklRX0ZJTElOR19DVVJSRU5DWS5GWTIwMDgBAAAAm8M+AwMAAAAAAFvY9zACPdcIw0a5fwI91wgqQ0lRLlRTRTo2MzYxLklRX0lOVEVSRVNUX0lOVkVTVF9JTkMuRlkyMDE2AQAAAK5WDQACAAAAAzcxMgEIAAAABQAAAAExAQAAAAoxNzk4Njk5NjYwAwAAAAI3OQIAAAACNjUEAAAAATAHAAAACTkvMTkvMjAxOQgAAAAJMy8zMS8yMDE2CQAAAAEwHb9HNwI91whuhbN+Aj3XCCBDSVEuVFNFOjYzMzAu</t>
  </si>
  <si>
    <t>SVFfTklfTUFSR0lOLkZZMjAxMgEAAAA7WA0AAgAAAAYyLjM2MTIBCAAAAAUAAAABMQEAAAAKMTU1NDMzNzE3MAMAAAACNzkCAAAABDQwOTQEAAAAATAHAAAACTkvMTkvMjAxOQgAAAAJMy8zMS8yMDEyCQAAAAEww1nILQI91wi+MyqAAj3XCCFDSVEuVFNFOjYzNjEuSVFfRUFSTklOR19DTy5GWTIwMDgBAAAArlYNAAIAAAAENzA2MQEIAAAABQAAAAExAQAAAAoxMDY2MDYzMjMzAwAAAAI3OQIAAAABNwQAAAABMAcAAAAJOS8xOS8yMDE5CAAAAAkzLzMxLzIwMDgJAAAAATCrD2A3Aj3XCC5Zyn4CPdcII0NJUS5UU0U6NzAwMy5JUV9QRV9FWENMLi4yMDExLzAzLzMxAQAAANlXDQACAAAACTEwLjY0MjQxNAEHAAAABQAAAAExAQAAAAoxNDI5ODk2MTk3AwAAAAEwAgAAAAYxMDAwMjcEAAAAATAHAAAACTMvMzEvMjAxMQgAAAAJMy8zMS8yMDExSBbRTQI91wiT6Fd+Aj3XCCFDSVEuVFNFOjYzNjYuSVFfSU5DX0VRVUlUWS5GWTIwMTcBAAAAxFYNAAIAAAAGLTE3MTA2AQgAAAAFAAAAATEBAAAACjE4NDgxNzE1MDEDAAAAAjc5AgAAAAI0NwQAAAABMAcAAAAJOS8xOS8yMDE5CAAAAAkzLzMxLzIwMTcJAAAAATA0dSc4Aj3XCD9enn4CPdcII0NJUS5LT1NFOkEwMjgwNTAuSVFfT1BFUl9JTkMuRlkyMDE1AQAAAO4gZAACAAAADi0xNDU0NjY1Ljg4MzYyAQgAAAAFAAAAATEBAAAACjE4MzI1NzgwNDQDAAAAAjg1AgAA</t>
  </si>
  <si>
    <t>AAIyMQQAAAABMAcAAAAJOS8xOS8yMDE5CAAAAAoxMi8zMS8yMDE1CQAAAAEwKy7tMgI91wjjDU9/Aj3XCCJDSVEuVFNFOjE4MjAuSVFfQVNTRVRfVFVSTlMuRlkyMDE4AQAAAFhXDQACAAAABzAuNzM5MDkBCAAAAAUAAAABMQEAAAAKMTg5NTE4MzY0NAMAAAACNzkCAAAABDQxNzcEAAAAATAHAAAACTkvMTkvMjAxOQgAAAAJMy8zMS8yMDE4CQAAAAEw/O6oLQI91wjqKDWAAj3XCChDSVEuU0hTRTo2MDEwNjguSVFfQkFTSUNfRVBTX0lOQ0wuRlkyMDE2AQAAAJvDPgMCAAAACDAuMzU0NzE2AQgAAAAFAAAAATEBAAAACjE4ODMyNzgwNjYDAAAAAjMyAgAAAAE5BAAAAAEwBwAAAAk5LzE5LzIwMTkIAAAACjEyLzMxLzIwMTYJAAAAATDdQDIwAj3XCMsl738CPdcILkNJUS5LT1NFOkEwMjgwNTAuSVFfVE9UQUxfQ09NTU9OX0VRVUlUWS5GWTIwMTQBAAAA7iBkAAIAAAAMOTUyNjk3LjQ2OTMxAQgAAAAFAAAAATEBAAAACjE3NzkyNTM2OTIDAAAAAjg1AgAAAAQxMDA2BAAAAAEwBwAAAAk5LzE5LzIwMTkIAAAACjEyLzMxLzIwMTQJAAAAATA1B+0yAj3XCFskcX8CPdcIKUNJUS5TRUhLOjIzODYuSVFfREVGX1RBWF9BU1NFVFNfTFQuRlkyMDA4AQAAACMcZA0DAAAAAABXWmMyAj3XCKfAhn8CPdcIKkNJUS5TSFNFOjYwMTA2OC5JUV9NQVJLRVRDQVAuMjAwMy8zLzMxLkpQWQEAAACbwz4DAwAAAAAAMEdNTgI91whB</t>
  </si>
  <si>
    <t>69CRAj3XCCpDSVEuS09TRTpBMDI4MDUwLklRX0FTU0VUX1dSSVRFRE9XTi5GWTIwMTEBAAAA7iBkAAMAAAAAAG8xfjMCPdcI+04bfwI91wgsQ0lRLlRTRTo2MzYxLklRX0lNUFVUX09QRVJfTEVBU0VfREVQUi5GWTIwMDcBAAAArlYNAAMAAAAAAPnoXzcCPdcI+9i4fgI91wgeQ0lRLlNIU0U6NjAxMDY4LklRX0VCSVQuRlkyMDE4AQAAAJvDPgMCAAAABzk3Mi45NTIBCAAAAAUAAAABMQEAAAAKMTk1MzE0MTgwMAMAAAACMzICAAAAAzQwMAQAAAABMAcAAAAJOS8xOS8yMDE5CAAAAAoxMi8zMS8yMDE4CQAAAAEwzmcyMAI91wg2BN9/Aj3XCCJDSVEuVFNFOjYzNjEuSVFfUVVJQ0tfUkFUSU8uRlkyMDE1AQAAAK5WDQACAAAACDEuMjU3NjczAQgAAAAFAAAAATEBAAAACjE3NDUzNzg3MjQDAAAAAjc5AgAAAAQ0MTIxBAAAAAEwBwAAAAk5LzE5LzIwMTkIAAAACTMvMzEvMjAxNQkAAAABME2DIC8CPdcIrygugAI91wgpQ0lRLktPU0U6QTAyODA1MC5JUV9DQVNIX1NUX0lOVkVTVC5GWTIwMTABAAAA7iBkAAIAAAANMTA1ODU1Mi45ODA3OAEIAAAABQAAAAExAQAAAAoxNzMzODk4Nzg4AwAAAAI4NQIAAAAEMTAwMgQAAAABMAcAAAAJOS8xOS8yMDE5CAAAAAoxMi8zMS8yMDEwCQAAAAEwfwp+MwI91wgwiE1/Aj3XCDlDSVEuVFNFOjE4MjAuSVFfQ1VTVE9NX0JFVEEuLTEwNFcuMjAxNC8wMy8zMS4uXk4yMjUuSlBZ</t>
  </si>
  <si>
    <t>LkgBAAAAWFcNAAIAAAAQMS4xOTMxNjg0MjAzMjAxMgDnV05OAj3XCPUUSH4CPdcIIUNJUS5UU0U6NzAwMy5JUV9UT1RBTF9MSUFCLkZZMjAxNAEAAADZVw0AAgAAAAY2MDkyOTABCAAAAAUAAAABMQEAAAAKMTY4NjYzODQ0MgMAAAACNzkCAAAABDEyNzYEAAAAATAHAAAACTkvMTkvMjAxOQgAAAAJMy8zMS8yMDE0CQAAAAEwb+f/NQI91whI+wd/Aj3XCChDSVEuVFNFOjYzMzAuSVFfVE9UQUxfREVCVF9FQklUREEuRlkyMDA5AQAAADtYDQACAAAACDEuNjE0NDg1AQgAAAAFAAAAATEBAAAACjEzODA0NTIxMDMDAAAAAjc5AgAAAAQ0MTkyBAAAAAEwBwAAAAk5LzE5LzIwMTkIAAAACTMvMzEvMjAwOQkAAAABMESqIC8CPdcIhp0ugAI91wghQ0lRLkxTRTpLTFIuSVFfT1RIRVJfSU5UQU4uRlkyMDE3AQAAABt0DQACAAAABDExLjkBCAAAAAUAAAABMQEAAAAKMTk1Mzg1MjcyNQMAAAACNTUCAAAABDEwNDAEAAAAATAHAAAACTkvMTkvMjAxOQgAAAAKMTIvMzEvMjAxNwkAAAABMIn2gy8CPdcImI/zfwI91wgdQ0lRLlNIU0U6NjAwNTAyLklRX0VCVC5GWTIwMDcBAAAATSSUAAIAAAAJNDcuNzc0MTQ2AQgAAAAFAAAAATEBAAAACTgxODM5MDg1MQMAAAACMzICAAAAAzEzOQQAAAABMAcAAAAJOS8xOS8yMDE5CAAAAAoxMi8zMS8yMDA3CQAAAAEw5AOiMgI91wj/cal/Aj3XCCJDSVEuVFNFOjYzMzAuSVFfTEVWRVJF</t>
  </si>
  <si>
    <t>RF9GQ0YuRlkyMDE2AQAAADtYDQACAAAACTM0NjU1LjM3NQEIAAAABQAAAAExAQAAAAoxNzk4ODk0OTk1AwAAAAI3OQIAAAAENDQyMgQAAAABMAcAAAAJOS8xOS8yMDE5CAAAAAkzLzMxLzIwMTYJAAAAATDcLjQ2Aj3XCMd1DX8CPdcIIENJUS5UU0U6NjMzMC5JUV9TVF9JTlZFU1QuRlkyMDA5AQAAADtYDQACAAAABTMxNjMzAQgAAAAFAAAAATEBAAAACjEzODA0NTIxMDMDAAAAAjc5AgAAAAQxMDY5BAAAAAEwBwAAAAk5LzE5LzIwMTkIAAAACTMvMzEvMjAwOQkAAAABMFjlCDcCPdcISV/5fgI91wgeQ0lRLlRTRTo3MDAzLklRX1pfU0NPUkUuRlkyMDEwAQAAANlXDQACAAAACDEuNTgyMjI4AQgAAAAFAAAAATEBAAAACjEzODE1MjMwOTQDAAAAAjc5AgAAAAYxMDAxMjMEAAAAATAHAAAACTkvMTkvMjAxOQgAAAAJMy8zMS8yMDEwCQAAAAEwoKfILQI91whRvzeAAj3XCCJDSVEuTFNFOktMUi5JUV9UT1RBTF9BU1NFVFMuRlkyMDEyAQAAABt0DQACAAAABTgyMi4yAQgAAAAFAAAAATEBAAAACjE2NjU4MDQ1MzEDAAAAAjU1AgAAAAQxMDA3BAAAAAEwBwAAAAk5LzE5LzIwMTkIAAAACjEyLzMxLzIwMTIJAAAAATDkTkUwAj3XCJY26X8CPdcIJ0NJUS5TRUhLOjIzODYuSVFfSU5WRVNUX0xPQU5TX0NGLkZZMjAxNgEAAAAjHGQNAwAAAAAA+7WhMgI91wgVu4h/Aj3XCDBDSVEuS09TRTpBMDI4MDUwLklRX05FVF9E</t>
  </si>
  <si>
    <t>RUJUX0VCSVREQV9DQVBFWC5GWTIwMTMBAAAA7iBkAAMAAAACTk0BCAAAAAUAAAABMQEAAAAKMTczMzg5NzIyMAMAAAACODUCAAAABTIzMzE0BAAAAAEwBwAAAAk5LzE5LzIwMTkIAAAACjEyLzMxLzIwMTMJAAAAATD1Y6ktAj3XCGC0UIACPdcIJUNJUS5UU0U6NzAwMy5JUV9QUk9WX0JBRF9ERUJUUy5GWTIwMTYBAAAA2VcNAAMAAAAAAFQOADYCPdcIHZcIfwI91wgbQ0lRLjAuSVFfTFRfREVCVF9DQVBJVEFMLkZZBQAAAAAAAAAIAAAAFShJbnZhbGlkIFRpbWUgUGVyaW9kKUzweiwCPdcI96N5gAI91wgoQ0lRLlRTRToxODIwLklRX0VBUk5JTkdfQ09fTUFSR0lOLkZZMjAxNgEAAABYVw0AAgAAAAY1LjAxMDkBCAAAAAUAAAABMQEAAAAKMTc5OTI0MzMwNQMAAAACNzkCAAAABDQxODEEAAAAATAHAAAACTkvMTkvMjAxOQgAAAAJMy8zMS8yMDE2CQAAAAEwf0PJLQI91wjxvjCAAj3XCB9DSVEuVFNFOjE5ODMuSVFfVE9UQUxfQ0wuRlkyMDE0AQAAAIn7lQACAAAABTgwOTE0AQgAAAAFAAAAATEBAAAACjE2ODY2Mzg0MjUDAAAAAjc5AgAAAAQxMDA5BAAAAAEwBwAAAAk5LzE5LzIwMTkIAAAACTMvMzEvMjAxNAkAAAABMGi+/DMCPdcIkbpsfwI91wgmQ0lRLlNFSEs6MjM4Ni5JUV9MVF9ERUJUX0VRVUlUWS5GWTIwMTABAAAAIxxkDQMAAAAAADxTqC0CPdcImy5PgAI91wgmQ0lRLlRTRTo2MzYxLklRX0lOVkVO</t>
  </si>
  <si>
    <t>VE9SWV9UVVJOUy5GWTIwMTIBAAAArlYNAAIAAAAINC42NzAyMjkBCAAAAAUAAAABMQEAAAAKMTU1NDk1MDgzNwMAAAACNzkCAAAABDQwODIEAAAAATAHAAAACTkvMTkvMjAxOQgAAAAJMy8zMS8yMDEyCQAAAAEwTYMgLwI91wjTAS6AAj3XCCVDSVEuVFNFOjE5NjMuSVFfUFJFRl9ESVZfT1RIRVIuRlkyMDE2AQAAAFZWDQADAAAAAAC4oGc4Aj3XCA03iX4CPdcIMkNJUS5TRUhLOjIzODYuSVFfQ0hBTkdFX05FVF9XT1JLSU5HX0NBUElUQUwuRlkyMDEyAQAAACMcZA0CAAAACDM2MzIuMjgxAQgAAAAFAAAAATEBAAAACjE2NjQyOTI3ODEDAAAAAjMyAgAAAAQ0NDIxBAAAAAEwBwAAAAk5LzE5LzIwMTkIAAAACjEyLzMxLzIwMTIJAAAAATA0RGQyAj3XCD0fiH8CPdcIIkNJUS5TSFNFOjYwMDUwMi5JUV9FQklUX0lOVC5GWTIwMDcBAAAATSSUAAIAAAAIMS44NTYyNjgBCAAAAAUAAAABMQEAAAAJODE4MzkwODUxAwAAAAIzMgIAAAAENDE4OQQAAAABMAcAAAAJOS8xOS8yMDE5CAAAAAoxMi8zMS8yMDA3CQAAAAEwMKKoLQI91whmjV6AAj3XCCJDSVEuU0VISzoyMzg2LklRX0VBUk5JTkdfQ08uRlkyMDEzAQAAACMcZA0CAAAACDM2NTcuMTY0AQgAAAAFAAAAATEBAAAACjE3MjU4NTA4MTYDAAAAAjMyAgAAAAE3BAAAAAEwBwAAAAk5LzE5LzIwMTkIAAAACjEyLzMxLzIwMTMJAAAAATAoa2QyAj3XCKUqkn8CPdcI</t>
  </si>
  <si>
    <t>H0NJUS5TSFNFOjYwMDUwMi5JUV9OSV9DRi5GWTIwMTUBAAAATSSUAAIAAAAKMjU1Ljg4NDEyMQEIAAAABQAAAAExAQAAAAoxODMyMDQzNDQ3AwAAAAIzMgIAAAAEMjE1MAQAAAABMAcAAAAJOS8xOS8yMDE5CAAAAAoxMi8zMS8yMDE1CQAAAAEwKa3lMQI91wiFbLJ/Aj3XCCVDSVEuVFNFOjcwMDMuSVFfT1RIRVJfQ0FfU1VQUEwuRlkyMDEzAQAAANlXDQACAAAABTE5NTY1AQgAAAAFAAAAATEBAAAACjE2MjU5NzUyNDQDAAAAAjc5AgAAAAQxMDU1BAAAAAEwBwAAAAk5LzE5LzIwMTkIAAAACTMvMzEvMjAxMwkAAAABMK8SIjYCPdcIi4DtfgI91wggQ0lRLlRTRToxOTgzLklRX1NHQV9TVVBQTC5GWTIwMTIBAAAAifuVAAIAAAAFMTAyODkBCAAAAAUAAAABMQEAAAAKMTU1NDMzNzExNAMAAAACNzkCAAAAAzEwMgQAAAABMAcAAAAJOS8xOS8yMDE5CAAAAAkzLzMxLzIwMTIJAAAAATDKcPwzAj3XCEZyY38CPdcIKkNJUS5UU0U6MTgyMC5JUV9UT1RBTF9FUVVJVFkuRlkyMDA5Li4uLkpQWQEAAABYVw0AAgAAAAYxNTQwMjQBCAAAAAUAAAABMQEAAAAKMTM4NzM1ODQ1MwMAAAACNzkCAAAABDEyNzUEAAAAATAHAAAACTkvMTkvMjAxOQgAAAAJMy8zMS8yMDA5CQAAAAEwsIekLAI91wipYYOAAj3XCBpDSVEuMC5JUV9ORVRfUkVOVEFMX0VYUC5GWQUAAAAAAAAACAAAABUoSW52YWxpZCBUaW1lIFBlcmlvZCnAgYMv</t>
  </si>
  <si>
    <t>Aj3XCEU5KIACPdcIJUNJUS5UU0U6NjM2Ni5JUV9DQVNIX1NUX0lOVkVTVC5GWTIwMTYBAAAAxFYNAAIAAAAGMTQ0NzE0AQgAAAAFAAAAATEBAAAACjE3OTgzMzY1NDYDAAAAAjc5AgAAAAQxMDAyBAAAAAEwBwAAAAk5LzE5LzIwMTkIAAAACTMvMzEvMjAxNgkAAAABMDFOJzgCPdcI7FKNfgI91wghQ0lRLlRTRToxOTYzLklRX0NPTU1PTl9SRVAuRlkyMDE4AQAAAFZWDQACAAAAAi0xAQgAAAAFAAAAATEBAAAACjE4OTUwMDI0NTUDAAAAAjc5AgAAAAQyMTY0BAAAAAEwBwAAAAk5LzE5LzIwMTkIAAAACTMvMzEvMjAxOAkAAAABMMTuZzgCPdcIPLeafgI91wgqQ0lRLktPU0U6QTAyODA1MC5JUV9MVF9ERUJUX0NBUElUQUwuRlkyMDA5AQAAAO4gZAADAAAAAAD1Y6ktAj3XCI1mUIACPdcIKkNJUS5TSFNFOjYwMTA2OC5JUV9EQVlTX1BBWUFCTEVfT1VULkZZMjAxMgEAAACbwz4DAgAAAAoyMzUuMjUyMzU2AQgAAAAFAAAAATEBAAAACjE2NjgyNzAzOTADAAAAAjMyAgAAAAQ0MTgzBAAAAAEwBwAAAAk5LzE5LzIwMTkIAAAACjEyLzMxLzIwMTIJAAAAATD0FaktAj3XCC7haoACPdcIGkNJUS5TRUhLOjIzODYuSVFfRlguRlkyMDA5AQAAACMcZA0DAAAAAABZz2MyAj3XCGSkdH8CPdcIJUNJUS5UU0U6NjMzMC5JUV9ESUxVVF9FUFNfRVhDTC5GWTIwMTQBAAAAO1gNAAIAAAAJMjUuMjA4NDg2AQgAAAAFAAAAATEB</t>
  </si>
  <si>
    <t>AAAACjE2ODY2Mzc4NzgDAAAAAjc5AgAAAAMxNDIEAAAAATAHAAAACTkvMTkvMjAxOQgAAAAJMy8zMS8yMDE0CQAAAAEwGM8JNwI91wiKSNB+Aj3XCCNDSVEuVFNFOjcwMDMuSVFfUEVfRVhDTC4uMjAwMy8wMy8zMQEAAADZVw0AAgAAAAkxNi42MzE2MjQBBwAAAAUAAAABMQEAAAAJOTk5Nzg2NDI4AwAAAAEwAgAAAAYxMDAwMjcEAAAAATAHAAAACTMvMzEvMjAwMwgAAAAJMy8zMS8yMDAzI4vRTQI91whaXVF+Aj3XCCBDSVEuVFNFOjYzNjYuSVFfU0dBX1NVUFBMLkZZMjAwOAEAAADEVg0AAgAAAAUxMDIwMQEIAAAABQAAAAExAQAAAAoxMDU4OTE1MDU1AwAAAAI3OQIAAAADMTAyBAAAAAEwBwAAAAk5LzE5LzIwMTkIAAAACTMvMzEvMjAwOAkAAAABMJoVaDgCPdcIWhbGfgI91wgpQ0lRLlNIU0U6NjAwNTAyLklRX0lOVkVOVE9SWV9UVVJOUy5GWTIwMTIBAAAATSSUAAIAAAAIMi44NjE2ODIBCAAAAAUAAAABMQEAAAAKMTY2ODQ5NjkzMAMAAAACMzICAAAABDQwODIEAAAAATAHAAAACTkvMTkvMjAxOQgAAAAKMTIvMzEvMjAxMgkAAAABMAnIqC0CPdcIuWZlgAI91wggQ0lRLlRTRTo2MzYxLklRX0lOVkVOVE9SWS5GWTIwMTEBAAAArlYNAAIAAAAFNjY4NzQBCAAAAAUAAAABMQEAAAAKMTQ2MTY4MDIwOAMAAAACNzkCAAAABDEwNDMEAAAAATAHAAAACTkvMTkvMjAxOQgAAAAJMy8zMS8yMDExCQAAAAEwqatg</t>
  </si>
  <si>
    <t>NwI91wgveql+Aj3XCBlDSVEuVFNFOjYzMzAuSVFfUkUuRlkyMDEwAQAAADtYDQACAAAABTI1NTI1AQgAAAAFAAAAATEBAAAACjEzODA0NTEyMzUDAAAAAjc5AgAAAAQxMjIyBAAAAAEwBwAAAAk5LzE5LzIwMTkIAAAACTMvMzEvMjAxMAkAAAABMEwMCTcCPdcIrSHXfgI91wggQ0lRLlRTRToxODIwLklRX05JX01BUkdJTi5GWTIwMTgBAAAAWFcNAAIAAAAFNS45NDcBCAAAAAUAAAABMQEAAAAKMTg5NTE4MzY0NAMAAAACNzkCAAAABDQwOTQEAAAAATAHAAAACTkvMTkvMjAxOQgAAAAJMy8zMS8yMDE4CQAAAAEw/O6oLQI91wi3Ej2AAj3XCCNDSVEuVFNFOjYzNjEuSVFfRUJJVEFfTUFSR0lOLkZZMjAwOQEAAACuVg0AAgAAAAYwLjg3NzMBCAAAAAUAAAABMQEAAAAKMTM4NDgzMzAyNAMAAAACNzkCAAAABDQ0MTkEAAAAATAHAAAACTkvMTkvMjAxOQgAAAAJMy8zMS8yMDA5CQAAAAEwTlwgLwI91wgsHkeAAj3XCB5DSVEuS09TRTpBMDI4MDUwLklRX0VCVC5GWTIwMTgBAAAA7iBkAAIAAAAMMTcwMTc2LjY1OTMzAQgAAAAFAAAAATEBAAAACjE5NDk3Mzc5NzcDAAAAAjg1AgAAAAMxMzkEAAAAATAHAAAACTkvMTkvMjAxOQgAAAAKMTIvMzEvMjAxOAkAAAABMMjJ7TICPdcIFJSBfwI91wgnQ0lRLlNFSEs6MjM4Ni5JUV9GSUxJTkdfQ1VSUkVOQ1kuRlkyMDA5AQAAACMcZA0DAAAAAABZz2MyAj3XCMRWe38CPdcI</t>
  </si>
  <si>
    <t>KENJUS5UU0U6NjMzMC5JUV9UT1RBTF9ERUJUX0VRVUlUWS5GWTIwMTEBAAAAO1gNAAIAAAAHNTMuOTc5MwEIAAAABQAAAAExAQAAAAoxNDU5NTA5OTU5AwAAAAI3OQIAAAAENDAzNAQAAAABMAcAAAAJOS8xOS8yMDE5CAAAAAkzLzMxLzIwMTEJAAAAATDDWcgtAj3XCBkzP4ACPdcIJENJUS5TRUhLOjIzODYuSVFfRUJJVEFfTUFSR0lOLkZZMjAxNwEAAAAjHGQNAgAAAAY0Ljc4ODMBCAAAAAUAAAABMQEAAAAKMTk0OTI2NDU1NwMAAAACMzICAAAABDQ0MTkEAAAAATAHAAAACTkvMTkvMjAxOQgAAAAKMTIvMzEvMjAxNwkAAAABMCV6qC0CPdcIkzRUgAI91wgyQ0lRLktPU0U6QTAyODA1MC5JUV9UT1RBTF9ERUJUX0VCSVREQV9DQVBFWC5GWTIwMDgBAAAA7iBkAAIAAAAIMC4wNjY3ODUBCAAAAAUAAAABMQEAAAAKMTM2Njk1MjczNAMAAAACODUCAAAABTIzMzEzBAAAAAEwBwAAAAk5LzE5LzIwMTkIAAAACjEyLzMxLzIwMDgJAAAAATD1Y6ktAj3XCFHaV4ACPdcIJ0NJUS5UU0U6MTk2My5JUV9EQVlTX1BBWUFCTEVfT1VULkZZMjAxNAEAAABWVg0AAgAAAAg2MS44NDEyMgEIAAAABQAAAAExAQAAAAoxNjg2NjM3NTY1AwAAAAI3OQIAAAAENDE4MwQAAAABMAcAAAAJOS8xOS8yMDE5CAAAAAkzLzMxLzIwMTQJAAAAATCMw58uAj3XCO9UF4ACPdcIHUNJUS5TSFNFOjYwMTA2OC5JUV9DSVAuRlkyMDEwAQAAAJvD</t>
  </si>
  <si>
    <t>PgMCAAAABjI1LjE2NQEIAAAABQAAAAExAQAAAAoxNTU0OTI3NDI2AwAAAAIzMgIAAAAEMzAzMwQAAAABMAcAAAAJOS8xOS8yMDE5CAAAAAoxMi8zMS8yMDEwCQAAAAEw/kz4MAI91wgM8qx/Aj3XCCZDSVEuVFNFOjcwMDMuSVFfT1RIRVJfTFRfQVNTRVRTLkZZMjAxNgEAAADZVw0AAgAAAAEyAQgAAAAFAAAAATEBAAAACjE3OTg4OTQ4ODUDAAAAAjc5AgAAAAQxMDYwBAAAAAEwBwAAAAk5LzE5LzIwMTkIAAAACTMvMzEvMjAxNgkAAAABMFU1ADYCPdcIsmoRfwI91wghQ0lRLlRTRTo3MDAzLklRX0NBU0hfRVFVSVYuRlkyMDEyAQAAANlXDQACAAAABTYzNDk0AQgAAAAFAAAAATEBAAAACjE1NTQ5NTA3MjIDAAAAAjc5AgAAAAQxMDk2BAAAAAEwBwAAAAk5LzE5LzIwMTkIAAAACTMvMzEvMjAxMgkAAAABMOLrITYCPdcINQb2fgI91wgdQ0lRLlRTRToxOTYzLklRX1JEX0VYUC5GWTIwMTUBAAAAVlYNAAIAAAAENDAxOQEIAAAABQAAAAExAQAAAAoxNzQ1Mzc4MzkwAwAAAAI3OQIAAAADMTAwBAAAAAEwBwAAAAk5LzE5LzIwMTkIAAAACTMvMzEvMjAxNQkAAAABMNl5ZzgCPdcIKMKIfgI91wgcQ0lRLlRTRToxOTgzLklRX0VCSVRBLkZZMjAxMwEAAACJ+5UAAgAAAAUxNjA0NgEIAAAABQAAAAExAQAAAAoxNjI1NDU3NjIwAwAAAAI3OQIAAAAGMTAwNjg5BAAAAAEwBwAAAAk5LzE5LzIwMTkIAAAACTMvMzEvMjAx</t>
  </si>
  <si>
    <t>MwkAAAABMHWX/DMCPdcI7BwffwI91wgmQ0lRLlRTRTo3MDAzLklRX0NBU0hfQUNRVUlSRV9DRi5GWTIwMTkBAAAA2VcNAAIAAAAFLTcwNTUBCAAAAAUAAAABMQEAAAAKMTk2OTk0OTkyNgMAAAACNzkCAAAABDIwNTcEAAAAATAHAAAACTkvMTkvMjAxOQgAAAAJMy8zMS8yMDE5CQAAAAEwK6oANgI91wjHzgl/Aj3XCClDSVEuU0hTRTo2MDA1MDIuSVFfUEVSSU9ETEVOR1RIX0lTLkZZMjAxMwEAAABNJJQAAQAAAAIxMgAYw0wxAj3XCKb3sX8CPdcIH0NJUS5TSFNFOjYwMDUwMi5JUV9EQV9DRi5GWTIwMTEBAAAATSSUAAIAAAAJNTMuMDExMTcyAQgAAAAFAAAAATEBAAAACjE2MjIyMjUwNjEDAAAAAjMyAgAAAAQyMTYwBAAAAAEwBwAAAAk5LzE5LzIwMTkIAAAACjEyLzMxLzIwMTEJAAAAATDbdEwxAj3XCJvRlX8CPdcIM0NJUS5UU0U6NjM2Ni5JUV9DSEFOR0VfT1RIRVJfTkVUX09QRVJfQVNTRVRTLkZZMjAwOAEAAADEVg0AAgAAAAU3MTAwNgEIAAAABQAAAAExAQAAAAoxMDU4OTE1MDU1AwAAAAI3OQIAAAAEMjA0NQQAAAABMAcAAAAJOS8xOS8yMDE5CAAAAAkzLzMxLzIwMDgJAAAAATCWCWU4Aj3XCKuVin4CPdcIIkNJUS5MU0U6S0xSLklRX1BFX0VYQ0wuLjIwMDcvMDMvMzEBAAAAG3QNAAIAAAAJMTEuMDAzNTg0AQcAAAAFAAAAATEBAAAACTM1NDMyOTQxMAMAAAABMAIAAAAGMTAwMDI3BAAAAAEwBwAA</t>
  </si>
  <si>
    <t>AAkzLzMwLzIwMDcIAAAACTMvMzAvMjAwNyOL0U0CPdcIL/lRfgI91wgdQ0lRLlRTRTo2MzYxLklRX1JEX0VYUC5GWTIwMDgBAAAArlYNAAIAAAAFMTA4MTEBCAAAAAUAAAABMQEAAAAKMTA2NjA2MzIzMwMAAAACNzkCAAAAAzEwMAQAAAABMAcAAAAJOS8xOS8yMDE5CAAAAAkzLzMxLzIwMDgJAAAAATD56F83Aj3XCDU3l34CPdcIIENJUS5UU0U6NjM2Ni5JUV9SRF9FWFBfRk4uRlkyMDEyAQAAAMRWDQACAAAABDE4ODYBCAAAAAUAAAABMQEAAAAKMTU1NDMzNzI5NAMAAAACNzkCAAAABDMxNjgEAAAAATAHAAAACTkvMTkvMjAxOQgAAAAJMy8zMS8yMDEyCQAAAAEwdX5lOAI91wi7ipx+Aj3XCCpDSVEuU0hTRTo2MDEwNjguSVFfTUFSS0VUQ0FQLjIwMDcvMy8zMS5KUFkBAAAAm8M+AwMAAAAAAF/J0E0CPdcIeQHQkQI91wgZQ0lRLkxTRTpLTFIuSVFfUkVWLkZZMjAxNgEAAAAbdA0AAgAAAAQxNzgwAQgAAAAFAAAAATEBAAAACjE4ODAwMjQxNDUDAAAAAjU1AgAAAAMxMTIEAAAAATAHAAAACTkvMTkvMjAxOQgAAAAKMTIvMzEvMjAxNgkAAAABMJLPgy8CPdcIuEHzfwI91wgZQ0lRLlRTRToxOTgzLklRX0FFLkZZMjAxMQEAAACJ+5UAAgAAAAI3MAEIAAAABQAAAAExAQAAAAoxNDU5NTEwMDI3AwAAAAI3OQIAAAAEMTAxNgQAAAABMAcAAAAJOS8xOS8yMDE5CAAAAAkzLzMxLzIwMTEJAAAAATDKcPwzAj3XCMie</t>
  </si>
  <si>
    <t>Wn8CPdcIGUNJUS5MU0U6S0xSLklRX0NJUC5GWTIwMTIBAAAAG3QNAAIAAAADMC4zAQgAAAAFAAAAATEBAAAACjE2NjU4MDQ1MzEDAAAAAjU1AgAAAAQzMDMzBAAAAAEwBwAAAAk5LzE5LzIwMTkIAAAACjEyLzMxLzIwMTIJAAAAATDkTkUwAj3XCGyP5X8CPdcIKkNJUS5LT1NFOkEwMjgwNTAuSVFfQ0FTSF9DT05WRVJTSU9OLkZZMjAxNwEAAADuIGQAAwAAAAAA3IqpLQI91wiONFuAAj3XCCJDSVEuU0hTRTo2MDA1MDIuSVFfRUJJVF9JTlQuRlkyMDE3AQAAAE0klAACAAAABjIuMjgwNQEIAAAABQAAAAExAQAAAAoxOTUwNDU4NDc0AwAAAAIzMgIAAAAENDE4OQQAAAABMAcAAAAJOS8xOS8yMDE5CAAAAAoxMi8zMS8yMDE3CQAAAAEw/O6oLQI91wj3/GeAAj3XCCNDSVEuU0VISzoyMzg2LklRX0RBX1NVUFBMX0NGLkZZMjAwOQEAAAAjHGQNAwAAAAAATahjMgI91whmKot/Aj3XCCVDSVEuVFNFOjE5ODMuSVFfQkFTSUNfRVBTX0VYQ0wuRlkyMDE0AQAAAIn7lQACAAAACjEwMC45MTQ2MDUBCAAAAAUAAAABMQEAAAAKMTY4NjYzODQyNQMAAAACNzkCAAAABDMwNjQEAAAAATAHAAAACTkvMTkvMjAxOQgAAAAJMy8zMS8yMDE0CQAAAAEwaL78MwI91widAlN/Aj3XCClDSVEuU0hTRTo2MDEwNjguSVFfT1RIRVJfTFRfQVNTRVRTLkZZMjAxNwEAAACbwz4DAgAAAAgxNzg5LjU3NAEIAAAABQAAAAExAQAAAAoxOTUz</t>
  </si>
  <si>
    <t>MTQxNzg4AwAAAAIzMgIAAAAEMTA2MAQAAAABMAcAAAAJOS8xOS8yMDE5CAAAAAoxMi8zMS8yMDE3CQAAAAEwzmcyMAI91wjJTNp/Aj3XCDBDSVEuU0VISzoyMzg2LklRX09USEVSX05PTl9PUEVSX0VYUF9TVVBQTC5GWTIwMTMBAAAAIxxkDQMAAAAAAChrZDICPdcIlEB8fwI91wgxQ0lRLlNIU0U6NjAwNTAyLklRX1RPVEFMX0RFQlRfRUJJVERBX0NBUEVYLkZZMjAxNAEAAABNJJQAAgAAAAkyOC42MzczOTEBCAAAAAUAAAABMQEAAAAKMTc4MjY4MjcyMwMAAAACMzICAAAABTIzMzEzBAAAAAEwBwAAAAk5LzE5LzIwMTkIAAAACjEyLzMxLzIwMTQJAAAAATD87qgtAj3XCGgeaoACPdcILENJUS5LT1NFOkEwMjgwNTAuSVFfVE9UQUxfREVCVF9FUVVJVFkuRlkyMDEzAQAAAO4gZAACAAAABzE3NS4yNDkBCAAAAAUAAAABMQEAAAAKMTczMzg5NzIyMAMAAAACODUCAAAABDQwMzQEAAAAATAHAAAACTkvMTkvMjAxOQgAAAAKMTIvMzEvMjAxMwkAAAABMPVjqS0CPdcIPShYgAI91wgqQ0lRLlNIU0U6NjAwNTAyLklRX0VCSVREQV9DQVBFWF9JTlQuRlkyMDA3AQAAAE0klAACAAAACDAuNDMxODM3AQgAAAAFAAAAATEBAAAACTgxODM5MDg1MQMAAAACMzICAAAABDQxOTEEAAAAATAHAAAACTkvMTkvMjAxOQgAAAAKMTIvMzEvMjAwNwkAAAABMDCiqC0CPdcILZ5RgAI91wguQ0lRLlRTRToxOTYzLklRX09USEVSX0ZJ</t>
  </si>
  <si>
    <t>TkFOQ0VfQUNUX1NVUFBMLkZZMjAxMQEAAABWVg0AAgAAAAQtMjUyAQgAAAAFAAAAATEBAAAACjE0NjE2ODAyMTMDAAAAAjc5AgAAAAQyMDUwBAAAAAEwBwAAAAk5LzE5LzIwMTkIAAAACTMvMzEvMjAxMQkAAAABMMuPMjkCPdcIhO54fgI91wgaQ0lRLlRTRTo2MzMwLklRX1JFVi5GWTIwMTABAAAAO1gNAAIAAAAGMTczOTQzAQgAAAAFAAAAATEBAAAACjEzODA0NTEyMzUDAAAAAjc5AgAAAAMxMTIEAAAAATAHAAAACTkvMTkvMjAxOQgAAAAJMy8zMS8yMDEwCQAAAAEwTAwJNwI91wj5ws5+Aj3XCCNDSVEuU0hTRTo2MDA1MDIuSVFfRElWX1NIQVJFLkZZMjAxMAEAAABNJJQAAgAAAAYwLjAxNTMBCAAAAAUAAAABMQEAAAAKMTUzMDA4NjUyMgMAAAACMzICAAAABDMwNTgEAAAAATAHAAAACTkvMTkvMjAxOQgAAAAKMTIvMzEvMjAxMAkAAAABMPImTDECPdcIUx+PfwI91wg6Q0lRLlRTRTo2MzY2LklRX0NVU1RPTV9CRVRBLi0xMDRXLjIwMTkvMDMvMzEuLl5UT1BJWC5KUFkuSAEAAADEVg0AAgAAABAxLjgwODI4MTYxMzE2MTkxADsxTk4CPdcIALFIfgI91wgmQ0lRLkxTRTpLTFIuSVFfREFZU19QQVlBQkxFX09VVC5GWTIwMTEBAAAAG3QNAAIAAAAINjcuNDgxOTMBCAAAAAUAAAABMQEAAAAKMTYwNDE5Mjc4MQMAAAACNTUCAAAABDQxODMEAAAAATAHAAAACTkvMTkvMjAxOQgAAAAKMTIvMzEvMjAxMQkAAAAB</t>
  </si>
  <si>
    <t>MCuzeywCPdcI7XxkgAI91wgqQ0lRLlNIU0U6NjAwNTAyLklRX05FVF9JTlRFUkVTVF9FWFAuRlkyMDA3AQAAAE0klAACAAAABy00NS43ODYBCAAAAAUAAAABMQEAAAAJODE4MzkwODUxAwAAAAIzMgIAAAADMzY4BAAAAAEwBwAAAAk5LzE5LzIwMTkIAAAACjEyLzMxLzIwMDcJAAAAATDkA6IyAj3XCAZLqX8CPdcIJUNJUS5TSFNFOjYwMDUwMi5JUV9DQVNIX0lOVkVTVC5GWTIwMTYBAAAATSSUAAIAAAAKMTM4LjE3NjM4NAEIAAAABQAAAAExAQAAAAoxODc5MzQwMjc4AwAAAAIzMgIAAAAEMjAwNQQAAAABMAcAAAAJOS8xOS8yMDE5CAAAAAoxMi8zMS8yMDE2CQAAAAEwKa3lMQI91wg/fbN/Aj3XCB9DSVEuVFNFOjE5NjMuSVFfVFJFQVNVUlkuRlkyMDA5AQAAAFZWDQACAAAABS01NjcxAQgAAAAFAAAAATEBAAAACjEzODI1MDU3MzgDAAAAAjc5AgAAAAQxMjQ4BAAAAAEwBwAAAAk5LzE5LzIwMTkIAAAACTMvMzEvMjAwOQkAAAABMOTzMTkCPdcIxV10fgI91wgoQ0lRLlRTRToxOTYzLklRX0RFRl9UQVhfQVNTRVRTX0xULkZZMjAxNQEAAABWVg0AAgAAAAQ1ODIyAQgAAAAFAAAAATEBAAAACjE3NDUzNzgzOTADAAAAAjc5AgAAAAQxMDI2BAAAAAEwBwAAAAk5LzE5LzIwMTkIAAAACTMvMzEvMjAxNQkAAAABMNl5ZzgCPdcILn92fgI91wgqQ0lRLlRTRToxOTgzLklRX1RPVEFMX0VRVUlUWS5GWTIwMTcuLi4u</t>
  </si>
  <si>
    <t>SlBZAQAAAIn7lQACAAAABjEzMzI4OAEIAAAABQAAAAExAQAAAAoxODQ3OTc2OTIyAwAAAAI3OQIAAAAEMTI3NQQAAAABMAcAAAAJOS8xOS8yMDE5CAAAAAkzLzMxLzIwMTcJAAAAATCwh6QsAj3XCMnQfoACPdcIMENJUS5TSFNFOjYwMDUwMi5JUV9PVEhFUl9JTlZFU1RfQUNUX1NVUFBMLkZZMjAxMQEAAABNJJQAAgAAAAkxNS40ODQ5MzgBCAAAAAUAAAABMQEAAAAKMTYyMjIyNTA2MQMAAAACMzICAAAABDIwNTEEAAAAATAHAAAACTkvMTkvMjAxOQgAAAAKMTIvMzEvMjAxMQkAAAABMNt0TDECPdcIJoOAfwI91wgnQ0lRLlRTRTo2MzYxLklRX1RPVEFMX1JFVi5GWTIwMTUuLi4uSlBZAQAAAK5WDQACAAAABjQ4MjY5OQEIAAAABQAAAAExAQAAAAoxNzQ1Mzc4NzI0AwAAAAI3OQIAAAACMjgEAAAAATAHAAAACTkvMTkvMjAxOQgAAAAJMy8zMS8yMDE1CQAAAAEw8k58LAI91wjb8XmAAj3XCBxDSVEuVFNFOjYzNjYuSVFfRUJJVEEuRlkyMDA5AQAAAMRWDQACAAAABDcyMDMBCAAAAAUAAAABMQEAAAAKMTM4MTMwNjkwMgMAAAACNzkCAAAABjEwMDY4OQQAAAABMAcAAAAJOS8xOS8yMDE5CAAAAAkzLzMxLzIwMDkJAAAAATCWCWU4Aj3XCEtCk34CPdcIJENJUS5MU0U6S0xSLklRX1BST1ZfQkFEX0RFQlRTLkZZMjAxMwEAAAAbdA0AAwAAAAAA23VFMAI91wg0edh/Aj3XCC1DSVEuU0hTRTo2MDEwNjguSVFfSU5D</t>
  </si>
  <si>
    <t>X1RBWF9QQVlfQ1VSUkVOVC5GWTIwMTUBAAAAm8M+AwIAAAAGMTQzLjcxAQgAAAAFAAAAATEBAAAACjE4MzY2ODA0MTUDAAAAAjMyAgAAAAQxMDk0BAAAAAEwBwAAAAk5LzE5LzIwMTkIAAAACjEyLzMxLzIwMTUJAAAAATDdQDIwAj3XCF5Mt38CPdcII0NJUS5UU0U6NjMzMC5JUV9UT1RBTF9SRUNFSVYuRlkyMDExAQAAADtYDQACAAAABTM2NzY1AQgAAAAFAAAAATEBAAAACjE0NTk1MDk5NTkDAAAAAjc5AgAAAAQxMDAxBAAAAAEwBwAAAAk5LzE5LzIwMTkIAAAACTMvMzEvMjAxMQkAAAABMEwzCTcCPdcI1jfPfgI91wgmQ0lRLlRTRTo2MzMwLklRX0lOVkVOVE9SWV9UVVJOUy5GWTIwMTABAAAAO1gNAAIAAAAINS45NDMzNzMBCAAAAAUAAAABMQEAAAAKMTM4MDQ1MTIzNQMAAAACNzkCAAAABDQwODIEAAAAATAHAAAACTkvMTkvMjAxOQgAAAAJMy8zMS8yMDEwCQAAAAEwRKogLwI91wjwB0iAAj3XCCNDSVEuVFNFOjcwMDMuSVFfSU5URVJFU1RfRVhQLkZZMjAxMQEAAADZVw0AAgAAAAUtMjU0NAEIAAAABQAAAAExAQAAAAoxNDYyNzEyMzk1AwAAAAI3OQIAAAACODIEAAAAATAHAAAACTkvMTkvMjAxOQgAAAAJMy8zMS8yMDExCQAAAAEwxsQhNgI91wgxlw9/Aj3XCCNDSVEuVFNFOjE5ODMuSVFfSU5URVJFU1RfRVhQLkZZMjAxMgEAAACJ+5UAAwAAAAAAynD8MwI91wiDNEF/Aj3XCDBDSVEuVFNFOjE5ODMu</t>
  </si>
  <si>
    <t>SVFfVE9UQUxfT1VUU1RBTkRJTkdfQlNfREFURS5GWTIwMDgBAAAAifuVAAIAAAAJOTcuNDg3ODg4AQQAAAAFAAAAATUBAAAACjEwNjU1NTQ3MTYCAAAABTI0MTUyBgAAAAEwXdgDNQI91wgNkzR/Aj3XCCxDSVEuVFNFOjcwMDMuSVFfSU1QVVRfT1BFUl9MRUFTRV9ERVBSLkZZMjAwOQEAAADZVw0AAgAAAAsyMDIxLjUzODE5MgEIAAAABQAAAAExAQAAAAoxMzgxNTIyNzk5AwAAAAI3OQIAAAAFMjE2NzMEAAAAATAHAAAACTkvMTkvMjAxOQgAAAAJMy8zMS8yMDA5CQAAAAEw73UhNgI91wityNp+Aj3XCCdDSVEuU0hTRTo2MDEwNjguSVFfRVFVSVRZX01FVEhPRC5GWTIwMTYBAAAAm8M+AwIAAAAHMjEyLjgzMQEIAAAABQAAAAExAQAAAAoxODgzMjc4MDY2AwAAAAIzMgIAAAAEMzA2MwQAAAABMAcAAAAJOS8xOS8yMDE5CAAAAAoxMi8zMS8yMDE2CQAAAAEw3UAyMAI91wi9TO9/Aj3XCCVDSVEuU0VISzoyMzg2LklRX0lOQ19FUVVJVFlfQ0YuRlkyMDA3AQAAACMcZA0DAAAAAACtF+4yAj3XCBbGfX8CPdcIKkNJUS5UU0U6NjM2Ni5JUV9JTkNfVEFYX1BBWV9DVVJSRU5ULkZZMjAxMQEAAADEVg0AAgAAAAQ1OTg2AQgAAAAFAAAAATEBAAAACjE0NTk1MDk5MTQDAAAAAjc5AgAAAAQxMDk0BAAAAAEwBwAAAAk5LzE5LzIwMTkIAAAACTMvMzEvMjAxMQkAAAABMIFXZTgCPdcIYqaLfgI91wgnQ0lRLlRTRTo3MDAz</t>
  </si>
  <si>
    <t>LklRX0VCSVREQV9DQVBFWF9JTlQuRlkyMDA4AQAAANlXDQACAAAACDQuODk3ODY3AQgAAAAFAAAAATEBAAAACjEwNjExOTk4MTkDAAAAAjc5AgAAAAQ0MTkxBAAAAAEwBwAAAAk5LzE5LzIwMTkIAAAACTMvMzEvMjAwOAkAAAABMKCnyC0CPdcIAo07gAI91wgoQ0lRLlRTRToxODIwLklRX0RFRl9UQVhfQVNTRVRTX0xULkZZMjAxNwEAAABYVw0AAgAAAAIzMgEIAAAABQAAAAExAQAAAAoxODQ5MDI2ODY3AwAAAAI3OQIAAAAEMTAyNgQAAAABMAcAAAAJOS8xOS8yMDE5CAAAAAkzLzMxLzIwMTcJAAAAATCCigM1Aj3XCLYtJ38CPdcIJENJUS5MU0U6S0xSLklRX0xUX0RFQlRfUkVQQUlELkZZMjAxNQEAAAAbdA0AAgAAAAUtMTAuNwEIAAAABQAAAAExAQAAAAoxODMzMzAwNzkwAwAAAAI1NQIAAAAEMjAzNgQAAAABMAcAAAAJOS8xOS8yMDE5CAAAAAoxMi8zMS8yMDE1CQAAAAEwks+DLwI91wiYGt5/Aj3XCB5DSVEuVFNFOjYzMzAuSVFfUEVOU0lPTi5GWTIwMTEBAAAAO1gNAAIAAAAENDk3MQEIAAAABQAAAAExAQAAAAoxNDU5NTA5OTU5AwAAAAI3OQIAAAAEMTIxMwQAAAABMAcAAAAJOS8xOS8yMDE5CAAAAAkzLzMxLzIwMTEJAAAAATAyWgk3Aj3XCFN7C38CPdcIKENJUS5TSFNFOjYwMTA2OC5JUV9MVF9ERUJUX0lTU1VFRC5GWTIwMTUBAAAAm8M+AwIAAAAINDkyNC44MzMBCAAAAAUAAAABMQEAAAAKMTgz</t>
  </si>
  <si>
    <t>NjY4MDQxNQMAAAACMzICAAAABDIwMzQEAAAAATAHAAAACTkvMTkvMjAxOQgAAAAKMTIvMzEvMjAxNQkAAAABMN1AMjACPdcIMpm3fwI91wgnQ0lRLlRTRTo3MDAzLklRX01BUktFVENBUC4yMDExLzMvMzEuSlBZAQAAANlXDQACAAAADDE2NDgyNS4yOTYxOAEGAAAABQAAAAExAQAAAAoxNDI5ODkwMzA3AwAAAAI3OQIAAAAGMTAwMDU0BAAAAAEwBwAAAAkzLzMxLzIwMTFzH01OAj3XCNPJzpECPdcIGkNJUS5UU0U6MTgyMC5JUV9SRVYuRlkyMDEyAQAAAFhXDQACAAAABjI2MzkyOAEIAAAABQAAAAExAQAAAAoxNTU2NjQ4NTM3AwAAAAI3OQIAAAADMTEyBAAAAAEwBwAAAAk5LzE5LzIwMTkIAAAACTMvMzEvMjAxMgkAAAABMOp0FzUCPdcI+QAUfwI91wgdQ0lRLlRTRTo2MzMwLklRX0VCSVREQS5GWTIwMTkBAAAAO1gNAAIAAAAFLTQxMDkBCAAAAAUAAAABMQEAAAAKMTk3MDIxMzA3MgMAAAACNzkCAAAABDQwNTEEAAAAATAHAAAACTkvMTkvMjAxOQgAAAAJMy8zMS8yMDE5CQAAAAEwl3w0NgI91wheuPx+Aj3XCB1DSVEuU0VISzoyMzg2LklRX05JX0NGLkZZMjAxNgEAAAAjHGQNAgAAAAgxNjcwLjg4OAEIAAAABQAAAAExAQAAAAoxODc5MTQyMDgyAwAAAAIzMgIAAAAEMjE1MAQAAAABMAcAAAAJOS8xOS8yMDE5CAAAAAoxMi8zMS8yMDE2CQAAAAEw+7WhMgI91wiIUZl/Aj3XCCVDSVEuVFNFOjE5NjMuSVFf</t>
  </si>
  <si>
    <t>RElMVVRfRVBTX0lOQ0wuRlkyMDE0AQAAAFZWDQACAAAACjE4Ni44OTMxNTUBCAAAAAUAAAABMQEAAAAKMTY4NjYzNzU2NQMAAAACNzkCAAAAATgEAAAAATAHAAAACTkvMTkvMjAxOQgAAAAJMy8zMS8yMDE0CQAAAAEw2XlnOAI91whgFXJ+Aj3XCCpDSVEuVFNFOjYzNjEuSVFfQ1VSUkVOVF9QT1JUX0xFQVNFUy5GWTIwMTcBAAAArlYNAAMAAAAAAPvlRzcCPdcI/H+8fgI91wgZQ0lRLkxTRTpLTFIuSVFfUkVWLkZZMjAwOQEAAAAbdA0AAgAAAAYxMDM3LjkBCAAAAAUAAAABMQEAAAAKMTQ1MzkxNzUyNAMAAAACNTUCAAAAAzExMgQAAAABMAcAAAAJOS8xOS8yMDE5CAAAAAoxMi8zMS8yMDA5CQAAAAEwHwBFMAI91wj47d9/Aj3XCCRDSVEuS09TRTpBMDI4MDUwLklRX1JEX0VYUF9GTi5GWTIwMTgBAAAA7iBkAAMAAAAAAMLw7TICPdcIC/0/fwI91wgsQ0lRLlNFSEs6MjM4Ni5JUV9OSV9BVkFJTF9FWENMX01BUkdJTi5GWTIwMTQBAAAAIxxkDQIAAAAGNy4wNzIxAQgAAAAFAAAAATEBAAAACjE3ODE2NjIxMjEDAAAAAjMyAgAAAAQ0MTgyBAAAAAEwBwAAAAk5LzE5LzIwMTkIAAAACjEyLzMxLzIwMTQJAAAAATAleqgtAj3XCGrEJ4ACPdcIHENJUS5UU0U6NjMzMC5JUV9DQVBFWC5GWTIwMTkBAAAAO1gNAAIAAAAELTU2MQEIAAAABQAAAAExAQAAAAoxOTcwMjEzMDcyAwAAAAI3OQIAAAAEMjAyMQQAAAABMAcA</t>
  </si>
  <si>
    <t>AAAJOS8xOS8yMDE5CAAAAAkzLzMxLzIwMTkJAAAAATCXfDQ2Aj3XCBr10X4CPdcIIENJUS5UU0U6MTk2My5JUV9ESVZfU0hBUkUuRlkyMDEwAQAAAFZWDQACAAAAAjIxAQgAAAAFAAAAATEBAAAACjEzODI1MDQ3MzcDAAAAAjc5AgAAAAQzMDU4BAAAAAEwBwAAAAk5LzE5LzIwMTkIAAAACTMvMzEvMjAxMAkAAAABMNwaMjkCPdcIqvl7fgI91wgiQ0lRLlRTRToxOTYzLklRX0NBU0hfSU5WRVNULkZZMjAxMwEAAABWVg0AAgAAAAYtMjgzNzABCAAAAAUAAAABMQEAAAAKMTYyNTQ1NzcwMgMAAAACNzkCAAAABDIwMDUEAAAAATAHAAAACTkvMTkvMjAxOQgAAAAJMy8zMS8yMDEzCQAAAAEwmQQzOQI91whOCnZ+Aj3XCB1DSVEuVFNFOjYzNjYuSVFfRUJJVERBLkZZMjAxMQEAAADEVg0AAgAAAAUyMDExMQEIAAAABQAAAAExAQAAAAoxNDU5NTA5OTE0AwAAAAI3OQIAAAAENDA1MQQAAAABMAcAAAAJOS8xOS8yMDE5CAAAAAkzLzMxLzIwMTEJAAAAATCBV2U4Aj3XCNLNtX4CPdcIJENJUS5TRUhLOjIzODYuSVFfVE9UQUxfQVNTRVRTLkZZMjAwOQEAAAAjHGQNAwAAAAAATahjMgI91wjLcUd/Aj3XCCZDSVEuVFNFOjYzNjYuSVFfRUZGRUNUX1RBWF9SQVRFLkZZMjAxMwEAAADEVg0AAgAAAAczOC43MTgzAQgAAAAFAAAAATEBAAAACjE2MjQwNTE4MTkDAAAAAjc5AgAAAAQ0Mzc2BAAAAAEwBwAAAAk5LzE5LzIwMTkI</t>
  </si>
  <si>
    <t>AAAACTMvMzEvMjAxMwkAAAABMHV+ZTgCPdcI5cLHfgI91wgsQ0lRLlRTRTo2MzYxLklRX0RFQlRfRVFVSVZfT1BFUl9MRUFTRS5GWTIwMDcBAAAArlYNAAMAAAAAAPnoXzcCPdcISHqwfgI91wgpQ0lRLlNIU0U6NjAxMDY4LklRX0lOVkVOVE9SWV9UVVJOUy5GWTIwMTgBAAAAm8M+AwIAAAAIOS4zNjE1NTYBCAAAAAUAAAABMQEAAAAKMTk1MzE0MTgwMAMAAAACMzICAAAABDQwODIEAAAAATAHAAAACTkvMTkvMjAxOQgAAAAKMTIvMzEvMjAxOAkAAAABMDZleywCPdcImw1igAI91wgbQ0lRLkxTRTpLTFIuSVFfQ0FQRVguRlkyMDE2AQAAABt0DQACAAAABi0xNDAuMgEIAAAABQAAAAExAQAAAAoxODgwMDI0MTQ1AwAAAAI1NQIAAAAEMjAyMQQAAAABMAcAAAAJOS8xOS8yMDE5CAAAAAoxMi8zMS8yMDE2CQAAAAEwks+DLwI91whZYgWAAj3XCB5DSVEuTFNFOktMUi5JUV9CVl9TSEFSRS5GWTIwMTIBAAAAG3QNAAIAAAAINS4wNjM3ODQBCAAAAAUAAAABMQEAAAAKMTY2NTgwNDUzMQMAAAACNTUCAAAABDQwMjAEAAAAATAHAAAACTkvMTkvMjAxOQgAAAAKMTIvMzEvMjAxMgkAAAABMORORTACPdcIPlLYfwI91wgjQ0lRLlNIU0U6NjAxMDY4LklRX0NIQU5HRV9BUi5GWTIwMTQBAAAAm8M+AwIAAAAJLTM5OTguODg0AQgAAAAFAAAAATEBAAAACjE3ODYwMTE0NDIDAAAAAjMyAgAAAAQyMDE4BAAAAAEwBwAAAAk5</t>
  </si>
  <si>
    <t>LzE5LzIwMTkIAAAACjEyLzMxLzIwMTQJAAAAATAKGjIwAj3XCPDLl38CPdcIKkNJUS5TSFNFOjYwMDUwMi5JUV9ORVRfSU5URVJFU1RfRVhQLkZZMjAxNgEAAABNJJQAAgAAAAstMTc1LjI5NjQyMgEIAAAABQAAAAExAQAAAAoxODc5MzQwMjc4AwAAAAIzMgIAAAADMzY4BAAAAAEwBwAAAAk5LzE5LzIwMTkIAAAACjEyLzMxLzIwMTYJAAAAATApreUxAj3XCBRXl38CPdcIIENJUS5UU0U6NjM2Ni5JUV9MVF9JTlZFU1QuRlkyMDE3AQAAAMRWDQACAAAABDk4NjMBCAAAAAUAAAABMQEAAAAKMTg0ODE3MTUwMQMAAAACNzkCAAAABDEwNTQEAAAAATAHAAAACTkvMTkvMjAxOQgAAAAJMy8zMS8yMDE3CQAAAAEwNHUnOAI91wiTaa9+Aj3XCB9DSVEuVFNFOjYzNjEuSVFfT1BFUl9JTkMuRlkyMDExAQAAAK5WDQACAAAABTMxNTQyAQgAAAAFAAAAATEBAAAACjE0NjE2ODAyMDgDAAAAAjc5AgAAAAIyMQQAAAABMAcAAAAJOS8xOS8yMDE5CAAAAAkzLzMxLzIwMTEJAAAAATC4g2A3Aj3XCPKxsX4CPdcIK0NJUS5TRUhLOjIzODYuSVFfQ1VSUkVOVF9QT1JUX0xFQVNFUy5GWTIwMTYBAAAAIxxkDQMAAAAAAPu1oTICPdcI8taMfwI91wgnQ0lRLktPU0U6QTAyODA1MC5JUV9QRV9FWENMLi4yMDEwLzAzLzMxAQAAAO4gZAACAAAACTIzLjYxMjUxMgEHAAAABQAAAAExAQAAAAk5NzY5Njg3MjcDAAAAATACAAAABjEwMDAy</t>
  </si>
  <si>
    <t>NwQAAAABMAcAAAAJMy8zMS8yMDEwCAAAAAkzLzMxLzIwMTAtZNFNAj3XCB5HUn4CPdcIKENJUS5TSFNFOjYwMTA2OC5JUV9ESUxVVF9FUFNfRVhDTC5GWTIwMTUBAAAAm8M+AwIAAAADMC4yAQgAAAAFAAAAATEBAAAACjE4MzY2ODA0MTUDAAAAAjMyAgAAAAMxNDIEAAAAATAHAAAACTkvMTkvMjAxOQgAAAAKMTIvMzEvMjAxNQkAAAABMAoaMjACPdcIsAnIfwI91wgvQ0lRLlRTRTo2MzYxLklRX0lNUFVUX09QRVJfTEVBU0VfSU5UX0VYUC5GWTIwMTQBAAAArlYNAAMAAAAAAAWYRzcCPdcIPwWifgI91wgeQ0lRLlRTRTo3MDAzLklRX1BFTlNJT04uRlkyMDE4AQAAANlXDQACAAAABTEyNjE4AQgAAAAFAAAAATEBAAAACjE4OTUwMDIzODMDAAAAAjc5AgAAAAQxMjEzBAAAAAEwBwAAAAk5LzE5LzIwMTkIAAAACTMvMzEvMjAxOAkAAAABMElcADYCPdcIES3vfgI91wgfQ0lRLlRTRToxODIwLklRX09QRVJfSU5DLkZZMjAxMQEAAABYVw0AAgAAAAQzNzkwAQgAAAAFAAAAATEBAAAACjE0NjM2NTg2MjADAAAAAjc5AgAAAAIyMQQAAAABMAcAAAAJOS8xOS8yMDE5CAAAAAkzLzMxLzIwMTEJAAAAATCeThc1Aj3XCBKzE38CPdcIKkNJUS5TSFNFOjYwMDUwMi5JUV9NQVJLRVRDQVAuMjAwOC8zLzMxLkpQWQEAAABNJJQAAgAAAAwyMTg1NC43MTM5MDEBBgAAAAUAAAABMQEAAAAJNTMyMjI0MDczAwAAAAI3OQIAAAAG</t>
  </si>
  <si>
    <t>MTAwMDU0BAAAAAEwBwAAAAkzLzMxLzIwMDgjbk1OAj3XCLTaz5ECPdcIK0NJUS5UU0U6NzAwMy5JUV9NSU5PUklUWV9JTlRFUkVTVF9JUy5GWTIwMTQBAAAA2VcNAAIAAAAFLTE2NDYBCAAAAAUAAAABMQEAAAAKMTY4NjYzODQ0MgMAAAACNzkCAAAAAjgzBAAAAAEwBwAAAAk5LzE5LzIwMTkIAAAACTMvMzEvMjAxNAkAAAABMKQ5IjYCPdcItCf/fgI91wgnQ0lRLlRTRTo3MDAzLklRX1RPVEFMX09USEVSX09QRVIuRlkyMDE1AQAAANlXDQACAAAABTQ2MTg3AQgAAAAFAAAAATEBAAAACjE3NDU5MTY1MjQDAAAAAjc5AgAAAAMzODAEAAAAATAHAAAACTkvMTkvMjAxOQgAAAAJMy8zMS8yMDE1CQAAAAEwb+f/NQI91wgjw9x+Aj3XCBlDSVEuVFNFOjYzNjYuSVFfQUQuRlkyMDE1AQAAAMRWDQADAAAAAAAxTic4Aj3XCA3Zv34CPdcIIENJUS5UU0U6NjM2MS5JUV9NQUNISU5FUlkuRlkyMDA5AQAAAK5WDQADAAAAAADdNmA3Aj3XCFdvwn4CPdcIIENJUS5UU0U6MTgyMC5JUV9DSEFOR0VfQVAuRlkyMDE3AQAAAFhXDQACAAAABTEyNDAwAQgAAAAFAAAAATEBAAAACjE4NDkwMjY4NjcDAAAAAjc5AgAAAAQyMDE3BAAAAAEwBwAAAAk5LzE5LzIwMTkIAAAACTMvMzEvMjAxNwkAAAABMGCxAzUCPdcIa5grfwI91wggQ0lRLlRTRToxOTYzLklRX0xUX0lOVkVTVC5GWTIwMTkBAAAAVlYNAAIAAAAFNzE4MDABCAAAAAUA</t>
  </si>
  <si>
    <t>AAABMQEAAAAKMTk3MDA1MTU2MgMAAAACNzkCAAAABDEwNTQEAAAAATAHAAAACTkvMTkvMjAxOQgAAAAJMy8zMS8yMDE5CQAAAAEwxO5nOAI91whxN6x+Aj3XCClDSVEuU0hTRTo2MDEwNjguSVFfRVhUUkFfQUNDX0lURU1TLkZZMjAxOAEAAACbwz4DAwAAAAAAzmcyMAI91wjYV+t/Aj3XCCBDSVEuVFNFOjYzNjEuSVFfU1RfSU5WRVNULkZZMjAxMQEAAACuVg0AAgAAAAQzMzI3AQgAAAAFAAAAATEBAAAACjE0NjE2ODAyMDgDAAAAAjc5AgAAAAQxMDY5BAAAAAEwBwAAAAk5LzE5LzIwMTkIAAAACTMvMzEvMjAxMQkAAAABMKmrYDcCPdcI6keYfgI91wggQ0lRLlRTRToxOTYzLklRX1NHQV9TVVBQTC5GWTIwMTABAAAAVlYNAAIAAAAFMTQwNTgBCAAAAAUAAAABMQEAAAAKMTM4MjUwNDczNwMAAAACNzkCAAAAAzEwMgQAAAABMAcAAAAJOS8xOS8yMDE5CAAAAAkzLzMxLzIwMTAJAAAAATDcGjI5Aj3XCKLHf34CPdcIIUNJUS5TSFNFOjYwMDUwMi5JUV9XSVBfSU5WLkZZMjAxNQEAAABNJJQAAgAAAAsyMzkzLjM0NDQyOQEIAAAABQAAAAExAQAAAAoxODMyMDQzNDQ3AwAAAAIzMgIAAAAEMzIxOQQAAAABMAcAAAAJOS8xOS8yMDE5CAAAAAoxMi8zMS8yMDE1CQAAAAEwKa3lMQI91wiS+Jx/Aj3XCB5DSVEuVFNFOjcwMDMuSVFfUkFXX0lOVi5GWTIwMTABAAAA2VcNAAIAAAAENDk2MwEIAAAABQAAAAExAQAAAAox</t>
  </si>
  <si>
    <t>MzgxNTIzMDk0AwAAAAI3OQIAAAAEMzE3MQQAAAABMAcAAAAJOS8xOS8yMDE5CAAAAAkzLzMxLzIwMTAJAAAAATDGxCE2Aj3XCD1wD38CPdcIKkNJUS5UU0U6MTk2My5JUV9JTkNfVEFYX1BBWV9DVVJSRU5ULkZZMjAxMAEAAABWVg0AAgAAAAQ3NjcxAQgAAAAFAAAAATEBAAAACjEzODI1MDQ3MzcDAAAAAjc5AgAAAAQxMDk0BAAAAAEwBwAAAAk5LzE5LzIwMTkIAAAACTMvMzEvMjAxMAkAAAABMNFBMjkCPdcIr6t0fgI91wgoQ0lRLlRTRTo3MDAzLklRX1RPVEFMX0RJVl9QQUlEX0NGLkZZMjAxMgEAAADZVw0AAgAAAAUtMzM0OAEIAAAABQAAAAExAQAAAAoxNTU0OTUwNzIyAwAAAAI3OQIAAAAEMjAyMgQAAAABMAcAAAAJOS8xOS8yMDE5CAAAAAkzLzMxLzIwMTIJAAAAATCvEiI2Aj3XCNOy/n4CPdcIJUNJUS5UU0U6NjMzMC5JUV9CQVNJQ19FUFNfRVhDTC5GWTIwMTQBAAAAO1gNAAIAAAAJMjUuMjA4NDg2AQgAAAAFAAAAATEBAAAACjE2ODY2Mzc4NzgDAAAAAjc5AgAAAAQzMDY0BAAAAAEwBwAAAAk5LzE5LzIwMTkIAAAACTMvMzEvMjAxNAkAAAABMBjPCTcCPdcI0wv7fgI91wgRQ0lRLjAuSVFfQ0FQRVguRlkFAAAAAAAAAAgAAAAVKEludmFsaWQgVGltZSBQZXJpb2QpaamDLwI91wiV2h+AAj3XCCdDSVEuU0hTRTo2MDEwNjguSVFfRVFVSVRZX01FVEhPRC5GWTIwMDcBAAAAm8M+AwMAAAAAAAv75TEC</t>
  </si>
  <si>
    <t>PdcIVprFfwI91wgfQ0lRLktPU0U6QTAyODA1MC5JUV9DT0dTLkZZMjAxNQEAAADuIGQAAgAAAA03NTMwMzAyLjg5MDY0AQgAAAAFAAAAATEBAAAACjE4MzI1NzgwNDQDAAAAAjg1AgAAAAIzNAQAAAABMAcAAAAJOS8xOS8yMDE5CAAAAAoxMi8zMS8yMDE1CQAAAAEwKy7tMgI91wgIr0Z/Aj3XCCNDSVEuU0hTRTo2MDEwNjguSVFfSU5WRU5UT1JZLkZZMjAxMAEAAACbwz4DAgAAAAY0NjMuMTYBCAAAAAUAAAABMQEAAAAKMTU1NDkyNzQyNgMAAAACMzICAAAABDEwNDMEAAAAATAHAAAACTkvMTkvMjAxOQgAAAAKMTIvMzEvMjAxMAkAAAABME4m+DACPdcIEGjCfwI91wgZQ0lRLlRTRTo3MDAzLklRX05JLkZZMjAxNAEAAADZVw0AAgAAAAU0Mjg1NAEIAAAABQAAAAExAQAAAAoxNjg2NjM4NDQyAwAAAAI3OQIAAAACMTUEAAAAATAHAAAACTkvMTkvMjAxOQgAAAAJMy8zMS8yMDE0CQAAAAEwpDkiNgI91wjd+uR+Aj3XCCNDSVEuTFNFOktMUi5JUV9DT01NT05fRElWX0NGLkZZMjAxOAEAAAAbdA0AAgAAAAUtMjYuMwEIAAAABQAAAAExAQAAAAoxOTUzODUyNzMxAwAAAAI1NQIAAAAEMjA3NAQAAAABMAcAAAAJOS8xOS8yMDE5CAAAAAoxMi8zMS8yMDE4CQAAAAEwiB2ELwI91wg5lfh/Aj3XCB1DSVEuU0VISzoyMzg2LklRX0NBUEVYLkZZMjAwOQEAAAAjHGQNAwAAAAAATahjMgI91wiGDod/Aj3XCCFDSVEuVFNF</t>
  </si>
  <si>
    <t>OjE5NjMuSVFfVE9UQUxfREVCVC5GWTIwMDkBAAAAVlYNAAIAAAAFMjQwMTcBCAAAAAUAAAABMQEAAAAKMTM4MjUwNTczOAMAAAACNzkCAAAABDQxNzMEAAAAATAHAAAACTkvMTkvMjAxOQgAAAAJMy8zMS8yMDA5CQAAAAEw5PMxOQI91wi5K3h+Aj3XCDRDSVEuVFNFOjE5NjMuSVFfVE9UQUxfT1VUU1RBTkRJTkdfRklMSU5HX0RBVEUuRlkyMDA5AQAAAFZWDQACAAAABzI1Mi44MDIBBAAAAAUAAAABNQEAAAAKMTM4MjUwNTczOAIAAAAFMjQxNTMGAAAAATDk8zE5Aj3XCMzobH4CPdcIKENJUS5LT1NFOkEwMjgwNTAuSVFfQ09NTU9OX0lTU1VFRC5GWTIwMTgBAAAA7iBkAAMAAAAAAMLw7TICPdcIqbpzfwI91wgsQ0lRLlRTRTo2MzMwLklRX0lNUFVUX09QRVJfTEVBU0VfREVQUi5GWTIwMTQBAAAAO1gNAAMAAAAAABjPCTcCPdcIyDL7fgI91wgkQ0lRLktPU0U6QTAyODA1MC5JUV9QQVJUX1RJTUUuRlkyMDExAQAAAO4gZAADAAAAAABvMX4zAj3XCMFVNX8CPdcIJENJUS5TRUhLOjIzODYuSVFfUEVfRVhDTC4uMjAwNi8wMy8zMQEAAAAjHGQNAwAAAAAALWTRTQI91wjkCVN+Aj3XCCpDSVEuVFNFOjYzNjYuSVFfSU5DX1RBWF9QQVlfQ1VSUkVOVC5GWTIwMTcBAAAAxFYNAAIAAAADNjY4AQgAAAAFAAAAATEBAAAACjE4NDgxNzE1MDEDAAAAAjc5AgAAAAQxMDk0BAAAAAEwBwAAAAk5LzE5LzIwMTkIAAAACTMv</t>
  </si>
  <si>
    <t>MzEvMjAxNwkAAAABMDR1JzgCPdcI0qCNfgI91wglQ0lRLlRTRTo2MzY2LklRX09USEVSX0NMX1NVUFBMLkZZMjAxMQEAAADEVg0AAgAAAAUxMTk2OQEIAAAABQAAAAExAQAAAAoxNDU5NTA5OTE0AwAAAAI3OQIAAAAEMTA1NwQAAAABMAcAAAAJOS8xOS8yMDE5CAAAAAkzLzMxLzIwMTEJAAAAATCBV2U4Aj3XCNLNtX4CPdcIK0NJUS5UU0U6MTk2My5JUV9OSV9BVkFJTF9FWENMX01BUkdJTi5GWTIwMTYBAAAAVlYNAAIAAAAFNC44NjMBCAAAAAUAAAABMQEAAAAKMTc5ODg5NDg3NAMAAAACNzkCAAAABDQxODIEAAAAATAHAAAACTkvMTkvMjAxOQgAAAAJMy8zMS8yMDE2CQAAAAEwjMOfLgI91wgqIymAAj3XCCRDSVEuVFNFOjYzMzAuSVFfQ1VSUkVOQ1lfR0FJTi5GWTIwMTkBAAAAO1gNAAIAAAAELTEyOAEIAAAABQAAAAExAQAAAAoxOTcwMjEzMDcyAwAAAAI3OQIAAAACMzgEAAAAATAHAAAACTkvMTkvMjAxOQgAAAAJMy8zMS8yMDE5CQAAAAEwl3w0NgI91wiPOA5/Aj3XCCVDSVEuVFNFOjE5ODMuSVFfTFRfREVCVF9JU1NVRUQuRlkyMDE4AQAAAIn7lQADAAAAAADbx9ozAj3XCK0CTH8CPdcIJkNJUS5UU0U6MTk2My5JUV9MT0FOU19SRUNFSVZfTFQuRlkyMDA5AQAAAFZWDQACAAAABTEwMDcyAQgAAAAFAAAAATEBAAAACjEzODI1MDU3MzgDAAAAAjc5AgAAAAQxMDUwBAAAAAEwBwAAAAk5LzE5LzIwMTkI</t>
  </si>
  <si>
    <t>AAAACTMvMzEvMjAwOQkAAAABMOTzMTkCPdcIuHl/fgI91wgoQ0lRLlNIU0U6NjAwNTAyLklRX0JBU0lDX0VQU19FWENMLkZZMjAwOAEAAABNJJQAAgAAAAYwLjAxMDkBCAAAAAUAAAABMQEAAAAKMTM1MDA3MjE1NgMAAAACMzICAAAABDMwNjQEAAAAATAHAAAACTkvMTkvMjAxOQgAAAAKMTIvMzEvMjAwOAkAAAABMBOySzECPdcINqp5fwI91wglQ0lRLlNIU0U6NjAwNTAyLklRX0xFVkVSRURfRkNGLkZZMjAxMgEAAABNJJQAAgAAAAstMTAyLjU4NDk5MwEIAAAABQAAAAExAQAAAAoxNjY4NDk2OTMwAwAAAAIzMgIAAAAENDQyMgQAAAABMAcAAAAJOS8xOS8yMDE5CAAAAAoxMi8zMS8yMDEyCQAAAAEw2ZtMMQI91whrH5Z/Aj3XCCFDSVEuU0VISzoyMzg2LklRX0NIQU5HRV9BUC5GWTIwMTABAAAAIxxkDQIAAAAIMjM1OC4yMTMBCAAAAAUAAAABMQEAAAAKMTYyMDgyNjkwOAMAAAACMzICAAAABDIwMTcEAAAAATAHAAAACTkvMTkvMjAxOQgAAAAKMTIvMzEvMjAxMAkAAAABMH/2YzICPdcIRp+LfwI91wggQ0lRLlRTRToxOTYzLklRX1JEX0VYUF9GTi5GWTIwMDkBAAAAVlYNAAIAAAAENTMzMQEIAAAABQAAAAExAQAAAAoxMzgyNTA1NzM4AwAAAAI3OQIAAAAEMzE2OAQAAAABMAcAAAAJOS8xOS8yMDE5CAAAAAkzLzMxLzIwMDkJAAAAATDk8zE5Aj3XCMSre34CPdcIKENJUS5TSFNFOjYwMTA2OC5JUV9CQVNJ</t>
  </si>
  <si>
    <t>Q19FUFNfRVhDTC5GWTIwMDgBAAAAm8M+AwMAAAAAAAMi5jECPdcILP6hfwI91wgbQ0lRLkxTRTpLTFIuSVFfRUJJVEEuRlkyMDEzAQAAABt0DQACAAAABDgwLjgBCAAAAAUAAAABMQEAAAAKMTcyNDM3NjEwNQMAAAACNTUCAAAABjEwMDY4OQQAAAABMAcAAAAJOS8xOS8yMDE5CAAAAAoxMi8zMS8yMDEzCQAAAAEw23VFMAI91wgIq9R/Aj3XCC9DSVEuU0hTRTo2MDA1MDIuSVFfREVCVF9FUVVJVl9PUEVSX0xFQVNFLkZZMjAxMgEAAABNJJQAAwAAAAAA2ZtMMQI91wjVW7F/Aj3XCClDSVEuS09TRTpBMDI4MDUwLklRX1NQRUNJQUxfRElWX0NGLkZZMjAxMQEAAADuIGQAAwAAAAAAZlh+MwI91wgK/U1/Aj3XCCZDSVEuVFNFOjYzNjYuSVFfQVNTRVRfV1JJVEVET1dOLkZZMjAwOAEAAADEVg0AAgAAAAMyNjcBCAAAAAUAAAABMQEAAAAKMTA1ODkxNTA1NQMAAAACNzkCAAAAAjMyBAAAAAEwBwAAAAk5LzE5LzIwMTkIAAAACTMvMzEvMjAwOAkAAAABMJ/iZDgCPdcIZ82SfgI91wglQ0lRLlRTRToxODIwLklRX0RJTFVUX0VQU19FWENMLkZZMjAxNgEAAABYVw0AAgAAAAoyNjMuNTU2MDM4AQgAAAAFAAAAATEBAAAACjE3OTkyNDMzMDUDAAAAAjc5AgAAAAMxNDIEAAAAATAHAAAACTkvMTkvMjAxOQgAAAAJMy8zMS8yMDE2CQAAAAEw0gQCNQI91wibXxV/Aj3XCCBDSVEuVFNFOjYzNjEuSVFfTklfTUFSR0lOLkZZ</t>
  </si>
  <si>
    <t>MjAxMwEAAACuVg0AAgAAAAYzLjU4OTcBCAAAAAUAAAABMQEAAAAKMTYyNTQ1NzczMAMAAAACNzkCAAAABDQwOTQEAAAAATAHAAAACTkvMTkvMjAxOQgAAAAJMy8zMS8yMDEzCQAAAAEwTYMgLwI91whTVTqAAj3XCCJDSVEuS09TRTpBMDI4MDUwLklRX1dJUF9JTlYuRlkyMDE3AQAAAO4gZAADAAAAAADIye0yAj3XCOXWhX8CPdcIH0NJUS5UU0U6NjMzMC5JUV9FQklUX0lOVC5GWTIwMTUBAAAAO1gNAAMAAAACTk0BCAAAAAUAAAABMQEAAAAKMTc0NTIxNDE1OAMAAAACNzkCAAAABDQxODkEAAAAATAHAAAACTkvMTkvMjAxOQgAAAAJMy8zMS8yMDE1CQAAAAEww1nILQI91wiUdieAAj3XCChDSVEuU0VISzoyMzg2LklRX05FVF9JTlRFUkVTVF9FWFAuRlkyMDE3AQAAACMcZA0CAAAABjU4NS44NQEIAAAABQAAAAExAQAAAAoxOTQ5MjY0NTU3AwAAAAIzMgIAAAADMzY4BAAAAAEwBwAAAAk5LzE5LzIwMTkIAAAACjEyLzMxLzIwMTcJAAAAATDv3KEyAj3XCDKvqH8CPdcILkNJUS5UU0U6MTgyMC5JUV9UT1RBTF9ERUJUX0VCSVREQV9DQVBFWC5GWTIwMTEBAAAAWFcNAAIAAAAJNzUuMTg4MTQ0AQgAAAAFAAAAATEBAAAACjE0NjM2NTg2MjADAAAAAjc5AgAAAAUyMzMxMwQAAAABMAcAAAAJOS8xOS8yMDE5CAAAAAkzLzMxLzIwMTEJAAAAATCHHMktAj3XCPaoOIACPdcIJkNJUS5UU0U6MTgyMC5JUV9FRkZFQ1Rf</t>
  </si>
  <si>
    <t>VEFYX1JBVEUuRlkyMDE3AQAAAFhXDQACAAAABzI5Ljk4NTEBCAAAAAUAAAABMQEAAAAKMTg0OTAyNjg2NwMAAAACNzkCAAAABDQzNzYEAAAAATAHAAAACTkvMTkvMjAxOQgAAAAJMy8zMS8yMDE3CQAAAAEwgooDNQI91wgUHjR/Aj3XCChDSVEuVFNFOjE5NjMuSVFfVE9UQUxfREVCVF9SRVBBSUQuRlkyMDE3AQAAAFZWDQACAAAABS04NDY1AQgAAAAFAAAAATEBAAAACjE4NDg4Nzk1NDQDAAAAAjc5AgAAAAQyMTY2BAAAAAEwBwAAAAk5LzE5LzIwMTkIAAAACTMvMzEvMjAxNwkAAAABMLrHZzgCPdcIDqZvfgI91wgvQ0lRLlRTRToxODIwLklRX09USEVSX05PTl9PUEVSX0VYUF9TVVBQTC5GWTIwMTcBAAAAWFcNAAIAAAADMjE3AQgAAAAFAAAAATEBAAAACjE4NDkwMjY4NjcDAAAAAjc5AgAAAAI4NQQAAAABMAcAAAAJOS8xOS8yMDE5CAAAAAkzLzMxLzIwMTcJAAAAATCCigM1Aj3XCE60L38CPdcII0NJUS5UU0U6MTgyMC5JUV9ESUxVVF9XRUlHSFQuRlkyMDE4AQAAAFhXDQACAAAABjU0LjgyNABgsQM1Aj3XCAxFNH8CPdcIIkNJUS5UU0U6NjMzMC5JUV9BRFZFUlRJU0lORy5GWTIwMTkBAAAAO1gNAAMAAAAAAJd8NDYCPdcIJzjrfgI91wgfQ0lRLlRTRTo2MzY2LklRX1RSRUFTVVJZLkZZMjAxOAEAAADEVg0AAgAAAAUtMTQzNAEIAAAABQAAAAExAQAAAAoxODk0MDg0NzcxAwAAAAI3OQIAAAAEMTI0OAQA</t>
  </si>
  <si>
    <t>AAABMAcAAAAJOS8xOS8yMDE5CAAAAAkzLzMxLzIwMTgJAAAAATAdnCc4Aj3XCMLujX4CPdcII0NJUS5UU0U6NjMzMC5JUV9UT1RBTF9FUVVJVFkuRlkyMDAzAQAAADtYDQACAAAABTMxODA3AQgAAAAFAAAAATEBAAAACTExMjI5OTg1MgMAAAACNzkCAAAABDEyNzUEAAAAATAHAAAACTkvMTkvMjAxOQgAAAAJMy8zMS8yMDAzCQAAAAEwUtZCKwI91wha7mp+Aj3XCBZDSVEuMC5JUV9FQVJOSU5HX0NPLkZZBQAAAAAAAAAIAAAAFShJbnZhbGlkIFRpbWUgUGVyaW9kKcCBgy8CPdcIkoEcgAI91wgZQ0lRLlRTRToxOTgzLklRX1JFLkZZMjAxNAEAAACJ+5UAAgAAAAU3NTE1NgEIAAAABQAAAAExAQAAAAoxNjg2NjM4NDI1AwAAAAI3OQIAAAAEMTIyMgQAAAABMAcAAAAJOS8xOS8yMDE5CAAAAAkzLzMxLzIwMTQJAAAAATBovvwzAj3XCIPwJ38CPdcIMENJUS5UU0U6NjM2MS5JUV9UT1RBTF9PVVRTVEFORElOR19CU19EQVRFLkZZMjAxMAEAAACuVg0AAgAAAAk4NC40Mzg1NjUBBAAAAAUAAAABNQEAAAAKMTM4NDgzMjkxMQIAAAAFMjQxNTIGAAAAATC4g2A3Aj3XCO9Cy34CPdcIKUNJUS5TSFNFOjYwMTA2OC5JUV9FWFRSQV9BQ0NfSVRFTVMuRlkyMDA3AQAAAJvDPgMDAAAAAAAL++UxAj3XCGkwwX8CPdcINENJUS5TSFNFOjYwMTA2OC5JUV9DVVNUT01fQkVUQS4tMTA0Vy5OQS4uXk4yMjUuSlBZLkgFAAAAAAAA</t>
  </si>
  <si>
    <t>AAgAAAASKEludmFsaWQgRW5kIERhdGUpcx9NTgI91whIXUp+Aj3XCDNDSVEuU0hTRTo2MDEwNjguSVFfVE9UQUxfT1VUU1RBTkRJTkdfQlNfREFURS5GWTIwMTMBAAAAm8M+AwIAAAAHMjY2My4xNgEEAAAABQAAAAE1AQAAAAoxNzI3NzU0MDk4AgAAAAUyNDE1MgYAAAABMMzo+DACPdcITGfQfwI91wggQ0lRLlRTRToxOTgzLklRX0xUX0lOVkVTVC5GWTIwMTIBAAAAifuVAAIAAAAEMTE2NgEIAAAABQAAAAExAQAAAAoxNTU0MzM3MTE0AwAAAAI3OQIAAAAEMTA1NAQAAAABMAcAAAAJOS8xOS8yMDE5CAAAAAkzLzMxLzIwMTIJAAAAATDKcPwzAj3XCOIebH8CPdcIJENJUS5UU0U6MTgyMC5JUV9VTkxFVkVSRURfRkNGLkZZMjAwOAEAAABYVw0AAgAAAAYtNjQ2LjUBCAAAAAUAAAABMQEAAAAKMTA3MTMzOTg4NQMAAAACNzkCAAAABDQ0MjMEAAAAATAHAAAACTkvMTkvMjAxOQgAAAAJMy8zMS8yMDA4CQAAAAEwjgAXNQI91wg/0Cx/Aj3XCCtDSVEuVFNFOjYzNjYuSVFfTUlOT1JJVFlfSU5URVJFU1RfQ0YuRlkyMDEyAQAAAMRWDQADAAAAAAB1fmU4Aj3XCEEbjH4CPdcIJUNJUS5UU0U6NjM2Ni5JUV9HV19JTlRBTl9BTU9SVC5GWTIwMTUBAAAAxFYNAAMAAAAAADFOJzgCPdcIfgW3fgI91wgiQ0lRLlNIU0U6NjAxMDY4LklRX0RBX1NVUFBMLkZZMjAxNAEAAACbwz4DAwAAAAAAzOj4MAI91wjyNb9/Aj3XCB9D</t>
  </si>
  <si>
    <t>SVEuVFNFOjE5ODMuSVFfVFJFQVNVUlkuRlkyMDA4AQAAAIn7lQACAAAAAy04MwEIAAAABQAAAAExAQAAAAoxMDY1NTU0NzE2AwAAAAI3OQIAAAAEMTI0OAQAAAABMAcAAAAJOS8xOS8yMDE5CAAAAAkzLzMxLzIwMDgJAAAAATBd2AM1Aj3XCDfnan8CPdcIIUNJUS5UU0U6MTk2My5JUV9UT1RBTF9ERUJULkZZMjAxNgEAAABWVg0AAgAAAAUzNjMyOQEIAAAABQAAAAExAQAAAAoxNzk4ODk0ODc0AwAAAAI3OQIAAAAENDE3MwQAAAABMAcAAAAJOS8xOS8yMDE5CAAAAAkzLzMxLzIwMTYJAAAAATC4oGc4Aj3XCA03iX4CPdcIJkNJUS5TRUhLOjIzODYuSVFfRElMVVRfRVBTX0VYQ0wuRlkyMDE1AQAAACMcZA0CAAAACDAuNzQ5MjU1AQgAAAAFAAAAATEBAAAACjE4MzI2NzcyNjgDAAAAAjMyAgAAAAMxNDIEAAAAATAHAAAACTkvMTkvMjAxOQgAAAAKMTIvMzEvMjAxNQkAAAABMASPoTICPdcItimufwI91wgpQ0lRLlNIU0U6NjAxMDY4LklRX0VGRkVDVF9UQVhfUkFURS5GWTIwMTABAAAAm8M+AwIAAAAHMjMuMjAyMgEIAAAABQAAAAExAQAAAAoxNTU0OTI3NDI2AwAAAAIzMgIAAAAENDM3NgQAAAABMAcAAAAJOS8xOS8yMDE5CAAAAAoxMi8zMS8yMDEwCQAAAAEwTib4MAI91wgTQcJ/Aj3XCB5DSVEuS09TRTpBMDI4MDUwLklRX0NJUC5GWTIwMTABAAAA7iBkAAIAAAAKMTQwODA4LjI3NAEIAAAABQAAAAExAQAA</t>
  </si>
  <si>
    <t>AAoxNzMzODk4Nzg4AwAAAAI4NQIAAAAEMzAzMwQAAAABMAcAAAAJOS8xOS8yMDE5CAAAAAoxMi8zMS8yMDEwCQAAAAEwfwp+MwI91wjBVTV/Aj3XCB9DSVEuVFNFOjYzMzAuSVFfTkVUX0RFQlQuRlkyMDA5AQAAADtYDQACAAAABi0zNDc5NQEIAAAABQAAAAExAQAAAAoxMzgwNDUyMTAzAwAAAAI3OQIAAAAENDM2NAQAAAABMAcAAAAJOS8xOS8yMDE5CAAAAAkzLzMxLzIwMDkJAAAAATBY5Qg3Aj3XCHYy334CPdcIKkNJUS5LT1NFOkEwMjgwNTAuSVFfREVGX1RBWF9MSUFCX0xULkZZMjAxNgEAAADuIGQAAgAAAAsxNDM0Mi4zMzczOQEIAAAABQAAAAExAQAAAAoxODc4NjA0MzI0AwAAAAI4NQIAAAAEMTAyNwQAAAABMAcAAAAJOS8xOS8yMDE5CAAAAAoxMi8zMS8yMDE2CQAAAAEwOnztMgI91wjS22B/Aj3XCCFDSVEuVFNFOjE5NjMuSVFfQ09NTU9OX1JFUC5GWTIwMDgBAAAAVlYNAAIAAAAFLTE0OTIBCAAAAAUAAAABMQEAAAAKMTA2NjA2MzI0OAMAAAACNzkCAAAABDIxNjQEAAAAATAHAAAACTkvMTkvMjAxOQgAAAAJMy8zMS8yMDA4CQAAAAEw58wxOQI91wjlmmx+Aj3XCCpDSVEuU0hTRTo2MDEwNjguSVFfQ0hBTkdFX0lOVkVOVE9SWS5GWTIwMTABAAAAm8M+AwIAAAAHNjUyLjA2NAEIAAAABQAAAAExAQAAAAoxNTU0OTI3NDI2AwAAAAIzMgIAAAAEMjA5OQQAAAABMAcAAAAJOS8xOS8yMDE5CAAAAAox</t>
  </si>
  <si>
    <t>Mi8zMS8yMDEwCQAAAAEw/kz4MAI91wgOq8Z/Aj3XCCpDSVEuVFNFOjE4MjAuSVFfSU5DX1RBWF9QQVlfQ1VSUkVOVC5GWTIwMTYBAAAAWFcNAAIAAAAEMTcxNgEIAAAABQAAAAExAQAAAAoxNzk5MjQzMzA1AwAAAAI3OQIAAAAEMTA5NAQAAAABMAcAAAAJOS8xOS8yMDE5CAAAAAkzLzMxLzIwMTYJAAAAATDSBAI1Aj3XCMvfJn8CPdcIH0NJUS5UU0U6NjM2Ni5JUV9UT1RBTF9DTC5GWTIwMTkBAAAAxFYNAAIAAAAGMzkyNTA1AQgAAAAFAAAAATEBAAAACjE5NzAyMTI5NDkDAAAAAjc5AgAAAAQxMDA5BAAAAAEwBwAAAAk5LzE5LzIwMTkIAAAACTMvMzEvMjAxOQkAAAABMB2cJzgCPdcIXCywfgI91wggQ0lRLlNFSEs6MjM4Ni5JUV9FQlRfRVhDTC5GWTIwMDcBAAAAIxxkDQMAAAAAAK0X7jICPdcI4EV6fwI91wguQ0lRLlNIU0U6NjAxMDY4LklRX01JTk9SSVRZX0lOVEVSRVNUX0lTLkZZMjAxNQEAAACbwz4DAgAAAAgtMTMxLjQzNAEIAAAABQAAAAExAQAAAAoxODM2NjgwNDE1AwAAAAIzMgIAAAACODMEAAAAATAHAAAACTkvMTkvMjAxOQgAAAAKMTIvMzEvMjAxNQkAAAABMAoaMjACPdcICEG7fwI91wgmQ0lRLlRTRTo3MDAzLklRX0ZJTElOR19DVVJSRU5DWS5GWTIwMTUBAAAA2VcNAAMAAAADSlBZAFQOADYCPdcIi8P/fgI91wgnQ0lRLkxTRTpLTFIuSVFfVE9UQUxfREVCVF9FUVVJVFkuRlkyMDEyAQAA</t>
  </si>
  <si>
    <t>ABt0DQACAAAABzM2LjkzNzcBCAAAAAUAAAABMQEAAAAKMTY2NTgwNDUzMQMAAAACNTUCAAAABDQwMzQEAAAAATAHAAAACTkvMTkvMjAxOQgAAAAKMTIvMzEvMjAxMgkAAAABMBLaeywCPdcIKX1ygAI91wgoQ0lRLlRTRToxODIwLklRX0ZJWEVEX0FTU0VUX1RVUk5TLkZZMjAxNAEAAABYVw0AAgAAAAg0LjU5NTA2NgEIAAAABQAAAAExAQAAAAoxNjg2NjM3NzUwAwAAAAI3OQIAAAAENDA2NgQAAAABMAcAAAAJOS8xOS8yMDE5CAAAAAkzLzMxLzIwMTQJAAAAATCHHMktAj3XCPyXMIACPdcIHENJUS5UU0U6MTk2My5JUV9EQV9DRi5GWTIwMTIBAAAAVlYNAAIAAAAENzc5NQEIAAAABQAAAAExAQAAAAoxNTU0OTUwNjc0AwAAAAI3OQIAAAAEMjE2MAQAAAABMAcAAAAJOS8xOS8yMDE5CAAAAAkzLzMxLzIwMTIJAAAAATDXtTI5Aj3XCIWgcX4CPdcIJENJUS5UU0U6NjM2MS5JUV9FUVVJVFlfTUVUSE9ELkZZMjAxNwEAAACuVg0AAwAAAAAA++VHNwI91wigCpJ+Aj3XCCJDSVEuTFNFOktMUi5JUV9QRV9FWENMLi4yMDEyLzAzLzMxAQAAABt0DQACAAAACDE4LjA3Mzc3AQcAAAAFAAAAATEBAAAACjE1NTAwOTY4NjADAAAAATACAAAABjEwMDAyNwQAAAABMAcAAAAJMy8zMC8yMDEyCAAAAAkzLzMwLzIwMTItZNFNAj3XCP27Un4CPdcIGkNJUS5TRUhLOjIzODYuSVFfQVIuRlkyMDEwAQAAACMcZA0CAAAACDY2NTYu</t>
  </si>
  <si>
    <t>NDYxAQgAAAAFAAAAATEBAAAACjE2MjA4MjY5MDgDAAAAAjMyAgAAAAQxMDIxBAAAAAEwBwAAAAk5LzE5LzIwMTkIAAAACjEyLzMxLzIwMTAJAAAAATBZz2MyAj3XCJTxgn8CPdcIH0NJUS5UU0U6NjMzMC5JUV9EQV9TVVBQTC5GWTIwMDgBAAAAO1gNAAIAAAADMzQ3AQgAAAAFAAAAATEBAAAACjEwNjI3NDE3MzEDAAAAAjc5AgAAAAI0MQQAAAABMAcAAAAJOS8xOS8yMDE5CAAAAAkzLzMxLzIwMDgJAAAAATDvDEg3Aj3XCJ6W3n4CPdcIHENJUS5UU0U6NjM2Ni5JUV9EQV9DRi5GWTIwMTcBAAAAxFYNAAIAAAAENDE5MAEIAAAABQAAAAExAQAAAAoxODQ4MTcxNTAxAwAAAAI3OQIAAAAEMjE2MAQAAAABMAcAAAAJOS8xOS8yMDE5CAAAAAkzLzMxLzIwMTcJAAAAATA0dSc4Aj3XCHpIyX4CPdcIKENJUS5UU0U6MTk2My5JUV9NQVJLRVRDQVAuMjAxOS8wMy8zMS5KUFkBAAAAVlYNAAIAAAANMzcxMTQzLjQ2MzEzOQEGAAAABQAAAAExAQAAAAoxOTQ0NTM5NzE5AwAAAAI3OQIAAAAGMTAwMDU0BAAAAAEwBwAAAAkzLzMxLzIwMTkjbk1OAj3XCMBwy5ECPdcIIUNJUS5TRUhLOjIzODYuSVFfTklfTUFSR0lOLkZZMjAxNwEAAAAjHGQNAgAAAAYzLjEyMDcBCAAAAAUAAAABMQEAAAAKMTk0OTI2NDU1NwMAAAACMzICAAAABDQwOTQEAAAAATAHAAAACTkvMTkvMjAxOQgAAAAKMTIvMzEvMjAxNwkAAAABMDCiqC0CPdcI</t>
  </si>
  <si>
    <t>k/FWgAI91wgtQ0lRLkxTRTpLTFIuSVFfVE9UQUxfTElBQl9UT1RBTF9BU1NFVFMuRlkyMDEwAQAAABt0DQACAAAABzU5LjgwNTUBCAAAAAUAAAABMQEAAAAKMTU1MDA3NTIxNwMAAAACNTUCAAAABDQxODgEAAAAATAHAAAACTkvMTkvMjAxOQgAAAAKMTIvMzEvMjAxMAkAAAABMCuzeywCPdcI+VVygAI91wgqQ0lRLlNFSEs6MjM4Ni5JUV9DT01NT05fUFJFRl9ESVZfQ0YuRlkyMDEzAQAAACMcZA0DAAAAAAAoa2QyAj3XCFUDhH8CPdcIK0NJUS5UU0U6NjMzMC5JUV9NSU5PUklUWV9JTlRFUkVTVF9JUy5GWTIwMTABAAAAO1gNAAIAAAAELTE0MQEIAAAABQAAAAExAQAAAAoxMzgwNDUxMjM1AwAAAAI3OQIAAAACODMEAAAAATAHAAAACTkvMTkvMjAxOQgAAAAJMy8zMS8yMDEwCQAAAAEwTAwJNwI91wgp1Pl+Aj3XCB9DSVEuU0hTRTo2MDEwNjguSVFfQ0FQRVguRlkyMDEwAQAAAJvDPgMCAAAABy04NS41MzgBCAAAAAUAAAABMQEAAAAKMTU1NDkyNzQyNgMAAAACMzICAAAABDIwMjEEAAAAATAHAAAACTkvMTkvMjAxOQgAAAAKMTIvMzEvMjAxMAkAAAABMP5M+DACPdcIDqvGfwI91wgeQ0lRLlNFSEs6MjM4Ni5JUV9DT01NT04uRlkyMDE1AQAAACMcZA0CAAAABDQ0MjgBCAAAAAUAAAABMQEAAAAKMTgzMjY3NzI2OAMAAAACMzICAAAABDExMDMEAAAAATAHAAAACTkvMTkvMjAxOQgAAAAKMTIvMzEvMjAxNQkA</t>
  </si>
  <si>
    <t>AAABMASPoTICPdcIV/1pfwI91wgcQ0lRLlRTRTo2MzY2LklRX0RBX0NGLkZZMjAwOQEAAADEVg0AAgAAAAQxOTU3AQgAAAAFAAAAATEBAAAACjEzODEzMDY5MDIDAAAAAjc5AgAAAAQyMTYwBAAAAAEwBwAAAAk5LzE5LzIwMTkIAAAACTMvMzEvMjAwOQkAAAABMI8wZTgCPdcIPYvGfgI91wgfQ0lRLlRTRToxOTgzLklRX0JWX1NIQVJFLkZZMjAxOQEAAACJ+5UAAgAAAAsxNjA2LjQwNzIwOAEIAAAABQAAAAExAQAAAAoxOTY5MTU0NjY0AwAAAAI3OQIAAAAENDAyMAQAAAABMAcAAAAJOS8xOS8yMDE5CAAAAAkzLzMxLzIwMTkJAAAAATDI7tozAj3XCMpbXX8CPdcIKkNJUS5UU0U6MTgyMC5JUV9URVZfRUJJVERBLjIwMDAuMjAwNy8wMy8zMQEAAABYVw0AAwAAAAJOTQEHAAAABQAAAAExAQAAAAoxNDI2MDUyNzQ5AwAAAAEwAgAAAAYxMDAwMzAEAAAAATAHAAAACTMvMzAvMjAwNwgAAAAJMy8zMC8yMDA3SBbRTQI91whcq1h+Aj3XCB1DSVEuS09TRTpBMDI4MDUwLklRX0FELkZZMjAwOQEAAADuIGQAAgAAAA0tNjQ5ODkuMjI1NTA2AQgAAAAFAAAAATEBAAAACjEzNjY5NTM0MTgDAAAAAjg1AgAAAAQxMDc1BAAAAAEwBwAAAAk5LzE5LzIwMTkIAAAACjEyLzMxLzIwMDkJAAAAATDa4n0zAj3XCKRmPX8CPdcIJENJUS5UU0U6NjM2MS5JUV9NQVJLRVRDQVAuMjAwMy8wMy8zMQEAAACuVg0AAgAAAAwxMDk0MzMu</t>
  </si>
  <si>
    <t>Njk0MzkBBgAAAAUAAAABMQEAAAAKMTQyMTU0NDI2NQMAAAACNzkCAAAABjEwMDA1NAQAAAABMAcAAAAJMy8zMS8yMDAzGON7TwI91wgXMWh+Aj3XCCJDSVEuVFNFOjE4MjAuSVFfQURWRVJUSVNJTkcuRlkyMDE1AQAAAFhXDQADAAAAAAAq3gE1Aj3XCBYoIn8CPdcIKUNJUS5TSFNFOjYwMTA2OC5JUV9QRVJJT0RMRU5HVEhfSVMuRlkyMDA4AQAAAJvDPgMDAAAAAABb2PcwAj3XCN/btH8CPdcIIENJUS5MU0U6S0xSLklRX0NBU0hfRVFVSVYuRlkyMDExAQAAABt0DQACAAAAAjUwAQgAAAAFAAAAATEBAAAACjE2MDQxOTI3ODEDAAAAAjU1AgAAAAQxMDk2BAAAAAEwBwAAAAk5LzE5LzIwMTkIAAAACjEyLzMxLzIwMTEJAAAAATDkTkUwAj3XCCtu8X8CPdcIIUNJUS5TRUhLOjIzODYuSVFfQ0FTSF9PUEVSLkZZMjAxNQEAAAAjHGQNAgAAAAg1NzkzLjE0MwEIAAAABQAAAAExAQAAAAoxODMyNjc3MjY4AwAAAAIzMgIAAAAEMjAwNgQAAAABMAcAAAAJOS8xOS8yMDE5CAAAAAoxMi8zMS8yMDE1CQAAAAEw+7WhMgI91whvO6h/Aj3XCCNDSVEuU0hTRTo2MDEwNjguSVFfQ0hBTkdFX0FQLkZZMjAwOAEAAACbwz4DAwAAAAAAW9j3MAI91wjKH7l/Aj3XCCNDSVEuU0hTRTo2MDEwNjguSVFfU0dBX1NVUFBMLkZZMjAxMwEAAACbwz4DAgAAAAcxMTM4LjUzAQgAAAAFAAAAATEBAAAACjE3Mjc3NTQwOTgDAAAAAjMyAgAA</t>
  </si>
  <si>
    <t>AAMxMDIEAAAAATAHAAAACTkvMTkvMjAxOQgAAAAKMTIvMzEvMjAxMwkAAAABMN/B+DACPdcI1SrDfwI91wguQ0lRLlNIU0U6NjAxMDY4LklRX1JFVFVSTl9DT01NT05fRVFVSVRZLkZZMjAwOQEAAACbwz4DAwAAAAAA9BWpLQI91whLk2qAAj3XCCVDSVEuVFNFOjE5ODMuSVFfT1RIRVJfQ0xfU1VQUEwuRlkyMDE2AQAAAIn7lQACAAAABTE0NDkwAQgAAAAFAAAAATEBAAAACjE3OTgzMzY1MTMDAAAAAjc5AgAAAAQxMDU3BAAAAAEwBwAAAAk5LzE5LzIwMTkIAAAACTMvMzEvMjAxNgkAAAABMO152jMCPdcIdhcofwI91wghQ0lRLlRTRTo2MzMwLklRX1RPVEFMX0RFQlQuRlkyMDEzAQAAADtYDQACAAAABTM5ODU5AQgAAAAFAAAAATEBAAAACjE2MjU3NjQyODQDAAAAAjc5AgAAAAQ0MTczBAAAAAEwBwAAAAk5LzE5LzIwMTkIAAAACTMvMzEvMjAxMwkAAAABMBuoCTcCPdcI2+T6fgI91wgiQ0lRLlNIU0U6NjAxMDY4LklRX0RBX1NVUFBMLkZZMjAwNwEAAACbwz4DAwAAAAAAC/vlMQI91whKtsl/Aj3XCBxDSVEuU0hTRTo2MDEwNjguSVFfTkkuRlkyMDA3AQAAAJvDPgMDAAAAAAAL++UxAj3XCEq2yX8CPdcIJkNJUS5UU0U6MTgyMC5JUV9DQVNIX0FDUVVJUkVfQ0YuRlkyMDEwAQAAAFhXDQADAAAAAACpJxc1Aj3XCMURHH8CPdcIGUNJUS5UU0U6MTgyMC5JUV9ETy5GWTIwMTABAAAAWFcNAAMAAAAAAKknFzUC</t>
  </si>
  <si>
    <t>PdcI28MbfwI91wgfQ0lRLjAuSVFfSU5DX1RBWF9QQVlfQ1VSUkVOVC5GWQUAAAAAAAAACAAAABUoSW52YWxpZCBUaW1lIFBlcmlvZCnAgYMvAj3XCGrEJ4ACPdcIGkNJUS5UU0U6NzAwMy5JUV9DSVAuRlkyMDExAQAAANlXDQADAAAAAADi6yE2Aj3XCHiL234CPdcIKENJUS5UU0U6MTk2My5JUV9UT1RBTF9ERUJUX0VRVUlUWS5GWTIwMTUBAAAAVlYNAAIAAAAGOS4yNDU2AQgAAAAFAAAAATEBAAAACjE3NDUzNzgzOTADAAAAAjc5AgAAAAQ0MDM0BAAAAAEwBwAAAAk5LzE5LzIwMTkIAAAACTMvMzEvMjAxNQkAAAABMIzDny4CPdcIlVojgAI91wgZQ0lRLlRTRTo3MDAzLklRX05JLkZZMjAwOQEAAADZVw0AAgAAAAUxMDY0MQEIAAAABQAAAAExAQAAAAoxMzgxNTIyNzk5AwAAAAI3OQIAAAACMTUEAAAAATAHAAAACTkvMTkvMjAxOQgAAAAJMy8zMS8yMDA5CQAAAAEw73UhNgI91wjIJwZ/Aj3XCCVDSVEuS09TRTpBMDI4MDUwLklRX0VBUk5JTkdfQ08uRlkyMDExAQAAAO4gZAACAAAADDUxNDUyNS42ODI4NgEIAAAABQAAAAExAQAAAAoxNzMzODk1NzU0AwAAAAI4NQIAAAABNwQAAAABMAcAAAAJOS8xOS8yMDE5CAAAAAoxMi8zMS8yMDExCQAAAAEwbzF+MwI91whkUEV/Aj3XCCNDSVEuVFNFOjE5ODMuSVFfRklOSVNIRURfSU5WLkZZMjAxMgEAAACJ+5UAAwAAAAAAynD8MwI91wiuW0F/Aj3XCCRDSVEuVFNF</t>
  </si>
  <si>
    <t>OjE5ODMuSVFfQ09NTU9OX0RJVl9DRi5GWTIwMTMBAAAAifuVAAMAAAAAAHWX/DMCPdcIsNtSfwI91wgrQ0lRLlNIU0U6NjAwNTAyLklRX1RPVEFMX0RFQlRfSVNTVUVELkZZMjAxMQEAAABNJJQAAgAAAAcxNDM0LjA5AQgAAAAFAAAAATEBAAAACjE2MjIyMjUwNjEDAAAAAjMyAgAAAAQyMTYxBAAAAAEwBwAAAAk5LzE5LzIwMTkIAAAACjEyLzMxLzIwMTEJAAAAATDbdEwxAj3XCJvRlX8CPdcIKkNJUS5TSFNFOjYwMDUwMi5JUV9NQVJLRVRDQVAuMjAwNC8zLzMxLkpQWQEAAABNJJQAAwAAAAAAcx9NTgI91wj4ndCRAj3XCBpDSVEuMC5JUV9PVEhFUl9DQV9TVVBQTC5GWQUAAAAAAAAACAAAABUoSW52YWxpZCBUaW1lIFBlcmlvZCnAgYMvAj3XCEU5KIACPdcIHENJUS5UU0U6MTk2My5JUV9DQVBFWC5GWTIwMDgBAAAAVlYNAAIAAAAFLTY0OTQBCAAAAAUAAAABMQEAAAAKMTA2NjA2MzI0OAMAAAACNzkCAAAABDIwMjEEAAAAATAHAAAACTkvMTkvMjAxOQgAAAAJMy8zMS8yMDA4CQAAAAEw58wxOQI91wgREHR+Aj3XCCVDSVEuVFNFOjcwMDMuSVFfR0FJTl9BU1NFVFNfQ0YuRlkyMDA5AQAAANlXDQACAAAABS00NDE0AQgAAAAFAAAAATEBAAAACjEzODE1MjI3OTkDAAAAAjc5AgAAAAQyMDI2BAAAAAEwBwAAAAk5LzE5LzIwMTkIAAAACTMvMzEvMjAwOQkAAAABMOecITYCPdcI6iHsfgI91wggQ0lRLlRTRTox</t>
  </si>
  <si>
    <t>ODIwLklRX0NBU0hfT1BFUi5GWTIwMTgBAAAAWFcNAAIAAAAFMTM1NzABCAAAAAUAAAABMQEAAAAKMTg5NTE4MzY0NAMAAAACNzkCAAAABDIwMDYEAAAAATAHAAAACTkvMTkvMjAxOQgAAAAJMy8zMS8yMDE4CQAAAAEwYLEDNQI91wicnmF/Aj3XCCVDSVEuVFNFOjYzNjYuSVFfUkVUVVJOX0NBUElUQUwuRlkyMDE5AQAAAMRWDQACAAAACS0xOTcuODE2MgEIAAAABQAAAAExAQAAAAoxOTcwMjEyOTQ5AwAAAAI3OQIAAAAENDM2MwQAAAABMAcAAAAJOS8xOS8yMDE5CAAAAAkzLzMxLzIwMTkJAAAAATBOXCAvAj3XCKfPMYACPdcIH0NJUS5UU0U6MTk4My5JUV9EQV9TVVBQTC5GWTIwMTYBAAAAifuVAAMAAAAAAPpS2jMCPdcIYB47fwI91wghQ0lRLlNIU0U6NjAwNTAyLklRX1NUX0RFQlQuRlkyMDA5AQAAAE0klAACAAAABTQyOC44AQgAAAAFAAAAATEBAAAACjE0NDEzMjM3ODEDAAAAAjMyAgAAAAQxMDQ2BAAAAAEwBwAAAAk5LzE5LzIwMTkIAAAACjEyLzMxLzIwMDkJAAAAATACAEwxAj3XCDwqfX8CPdcIJUNJUS5UU0U6MTk2My5JUV9CQVNJQ19FUFNfRVhDTC5GWTIwMTUBAAAAVlYNAAIAAAAJODEuNzI2NzY5AQgAAAAFAAAAATEBAAAACjE3NDUzNzgzOTADAAAAAjc5AgAAAAQzMDY0BAAAAAEwBwAAAAk5LzE5LzIwMTkIAAAACTMvMzEvMjAxNQkAAAABMNl5ZzgCPdcIKMKIfgI91wglQ0lRLlRTRToxOTgz</t>
  </si>
  <si>
    <t>LklRX09USEVSX09QRVJfQUNULkZZMjAxNgEAAACJ+5UAAgAAAAUtNjcyOAEIAAAABQAAAAExAQAAAAoxNzk4MzM2NTEzAwAAAAI3OQIAAAAEMjA0NwQAAAABMAcAAAAJOS8xOS8yMDE5CAAAAAkzLzMxLzIwMTYJAAAAATDtedozAj3XCAxyXH8CPdcII0NJUS5UU0U6MTk2My5JUV9ESUxVVF9XRUlHSFQuRlkyMDE1AQAAAFZWDQACAAAABzI1Mi40MDIA2XlnOAI91whDinJ+Aj3XCCFDSVEuU0hTRTo2MDEwNjguSVFfWl9TQ09SRS5GWTIwMTgBAAAAm8M+AwIAAAAIMS40MTgxNDIBCAAAAAUAAAABMQEAAAAKMTk1MzE0MTgwMAMAAAACMzICAAAABjEwMDEyMwQAAAABMAcAAAAJOS8xOS8yMDE5CAAAAAoxMi8zMS8yMDE4CQAAAAEwNmV7LAI91wgaL3KAAj3XCCNDSVEuVFNFOjE4MjAuSVFfVE9UQUxfRVFVSVRZLkZZMjAxNwEAAABYVw0AAgAAAAYxNjk3ODcBCAAAAAUAAAABMQEAAAAKMTg0OTAyNjg2NwMAAAACNzkCAAAABDEyNzUEAAAAATAHAAAACTkvMTkvMjAxOQgAAAAJMy8zMS8yMDE3CQAAAAEwgooDNQI91wi2LSd/Aj3XCChDSVEuVFNFOjYzNjYuSVFfREVGX1RBWF9BU1NFVFNfTFQuRlkyMDE5AQAAAMRWDQACAAAAAzcwMQEIAAAABQAAAAExAQAAAAoxOTcwMjEyOTQ5AwAAAAI3OQIAAAAEMTAyNgQAAAABMAcAAAAJOS8xOS8yMDE5CAAAAAkzLzMxLzIwMTkJAAAAATAdnCc4Aj3XCFwssH4CPdcIJENJ</t>
  </si>
  <si>
    <t>US5LT1NFOkEwMjgwNTAuSVFfQ0FTSF9PUEVSLkZZMjAxNAEAAADuIGQAAgAAAAwyNzc3MzkuNDAwMzEBCAAAAAUAAAABMQEAAAAKMTc3OTI1MzY5MgMAAAACODUCAAAABDIwMDYEAAAAATAHAAAACTkvMTkvMjAxOQgAAAAKMTIvMzEvMjAxNAkAAAABMCsu7TICPdcIDYhGfwI91wggQ0lRLlRTRTo2MzY2LklRX0NIQU5HRV9BUi5GWTIwMTEBAAAAxFYNAAIAAAAFLTQ4MjEBCAAAAAUAAAABMQEAAAAKMTQ1OTUwOTkxNAMAAAACNzkCAAAABDIwMTgEAAAAATAHAAAACTkvMTkvMjAxOQgAAAAJMy8zMS8yMDExCQAAAAEwgVdlOAI91wgJLJR+Aj3XCBxDSVEuVFNFOjE5NjMuSVFfRUJJVEEuRlkyMDEyAQAAAFZWDQACAAAABTY3MDU0AQgAAAAFAAAAATEBAAAACjE1NTQ5NTA2NzQDAAAAAjc5AgAAAAYxMDA2ODkEAAAAATAHAAAACTkvMTkvMjAxOQgAAAAJMy8zMS8yMDEyCQAAAAEw17UyOQI91wh1FXl+Aj3XCBlDSVEuVFNFOjYzNjYuSVFfR1AuRlkyMDE3AQAAAMRWDQACAAAABTM4MjI0AQgAAAAFAAAAATEBAAAACjE4NDgxNzE1MDEDAAAAAjc5AgAAAAIxMAQAAAABMAcAAAAJOS8xOS8yMDE5CAAAAAkzLzMxLzIwMTcJAAAAATA0dSc4Aj3XCOJ0wH4CPdcILENJUS5TSFNFOjYwMTA2OC5JUV9BU1NFVF9XUklURURPV05fQ0YuRlkyMDEwAQAAAJvDPgMDAAAAAAD+TPgwAj3XCBBown8CPdcIJ0NJUS5UU0U6MTgy</t>
  </si>
  <si>
    <t>MC5JUV9UT1RBTF9PVEhFUl9PUEVSLkZZMjAxOAEAAABYVw0AAgAAAAUxNzY1OQEIAAAABQAAAAExAQAAAAoxODk1MTgzNjQ0AwAAAAI3OQIAAAADMzgwBAAAAAEwBwAAAAk5LzE5LzIwMTkIAAAACTMvMzEvMjAxOAkAAAABMGCxAzUCPdcIZL8rfwI91wgeQ0lRLlRTRTo2MzY2LklRX1dJUF9JTlYuRlkyMDA4AQAAAMRWDQACAAAABTE2ODAxAQgAAAAFAAAAATEBAAAACjEwNTg5MTUwNTUDAAAAAjc5AgAAAAQzMjE5BAAAAAEwBwAAAAk5LzE5LzIwMTkIAAAACTMvMzEvMjAwOAkAAAABMJYJZTgCPdcIXoWsfgI91wgZQ0lRLlRTRTo2MzYxLklRX0FELkZZMjAwOAEAAACuVg0AAgAAAActMTczODEzAQgAAAAFAAAAATEBAAAACjEwNjYwNjMyMzMDAAAAAjc5AgAAAAQxMDc1BAAAAAEwBwAAAAk5LzE5LzIwMTkIAAAACTMvMzEvMjAwOAkAAAABMKsPYDcCPdcId/rBfgI91wgeQ0lRLlRTRToxOTYzLklRX0xUX0RFQlQuRlkyMDEwAQAAAFZWDQACAAAABTIxOTI1AQgAAAAFAAAAATEBAAAACjEzODI1MDQ3MzcDAAAAAjc5AgAAAAQxMDQ5BAAAAAEwBwAAAAk5LzE5LzIwMTkIAAAACTMvMzEvMjAxMAkAAAABMNFBMjkCPdcIlO5/fgI91wggQ0lRLlRTRToxOTgzLklRX1RPVEFMX1JFVi5GWTIwMTEBAAAAifuVAAIAAAAGMTUxMTM0AQgAAAAFAAAAATEBAAAACjE0NTk1MTAwMjcDAAAAAjc5AgAAAAIyOAQAAAABMAcA</t>
  </si>
  <si>
    <t>AAAJOS8xOS8yMDE5CAAAAAkzLzMxLzIwMTEJAAAAATCSSfwzAj3XCACqa38CPdcIKkNJUS5UU0U6NzAwMy5JUV9JTlRFUkVTVF9JTlZFU1RfSU5DLkZZMjAxNQEAAADZVw0AAgAAAAQ0MTI2AQgAAAAFAAAAATEBAAAACjE3NDU5MTY1MjQDAAAAAjc5AgAAAAI2NQQAAAABMAcAAAAJOS8xOS8yMDE5CAAAAAkzLzMxLzIwMTUJAAAAATBUDgA2Aj3XCOwW934CPdcIJENJUS5TSFNFOjYwMTA2OC5JUV9DQVNIX0ZJTkFOLkZZMjAwOQEAAACbwz4DAgAAAAYxMDYuNDMBCAAAAAUAAAABMQEAAAAKMTU1NDkyNjk4NAMAAAACMzICAAAABDIwMDQEAAAAATAHAAAACTkvMTkvMjAxOQgAAAAKMTIvMzEvMjAwOQkAAAABME4m+DACPdcILV3GfwI91wgeQ0lRLlRTRTo2MzYxLklRX1NUX0RFQlQuRlkyMDE2AQAAAK5WDQACAAAABTc3NzE0AQgAAAAFAAAAATEBAAAACjE3OTg2OTk2NjADAAAAAjc5AgAAAAQxMDQ2BAAAAAEwBwAAAAk5LzE5LzIwMTkIAAAACTMvMzEvMjAxNgkAAAABMB2/RzcCPdcIGwu8fgI91wgrQ0lRLkxTRTpLTFIuSVFfTkVUX0RFQlRfRUJJVERBX0NBUEVYLkZZMjAwOAEAAAAbdA0AAgAAAAcxLjEzNTU3AQgAAAAFAAAAATEBAAAACjEzNTI5NDU0ODADAAAAAjU1AgAAAAUyMzMxNAQAAAABMAcAAAAJOS8xOS8yMDE5CAAAAAoxMi8zMS8yMDA4CQAAAAEwKYx7LAI91wjI8GuAAj3XCCJDSVEuU0VISzoy</t>
  </si>
  <si>
    <t>Mzg2LklRX05JX0NPTVBBTlkuRlkyMDE3AQAAACMcZA0CAAAACDExMzAuMjMyAQgAAAAFAAAAATEBAAAACjE5NDkyNjQ1NTcDAAAAAjMyAgAAAAU0MTU3MQQAAAABMAcAAAAJOS8xOS8yMDE5CAAAAAoxMi8zMS8yMDE3CQAAAAEw79yhMgI91whW3Hx/Aj3XCCFDSVEuVFNFOjYzMzAuSVFfT1RIRVJfT1BFUi5GWTIwMTEBAAAAO1gNAAMAAAAAAEwzCTcCPdcIhyfxfgI91wgnQ0lRLlNFSEs6MjM4Ni5JUV9MVF9ERUJUX0NBUElUQUwuRlkyMDE3AQAAACMcZA0DAAAAAAAwoqgtAj3XCFJbTYACPdcIKENJUS5UU0U6NjM2MS5JUV9UT1RBTF9ERUJUX0VRVUlUWS5GWTIwMTgBAAAArlYNAAIAAAAGMjcuMDIzAQgAAAAFAAAAATEBAAAACjE5NTIyODQ1NjUDAAAAAjc5AgAAAAQ0MDM0BAAAAAEwBwAAAAk5LzE5LzIwMTkIAAAACjEyLzMxLzIwMTgJAAAAATBEqiAvAj3XCAzmPoACPdcIJkNJUS5UU0U6NjM2MS5JUV9ORVRfREVCVF9FQklUREEuRlkyMDE4AQAAAK5WDQADAAAAAk5NAQgAAAAFAAAAATEBAAAACjE5NTIyODQ1NjUDAAAAAjc5AgAAAAQ0MTkzBAAAAAEwBwAAAAk5LzE5LzIwMTkIAAAACjEyLzMxLzIwMTgJAAAAATBEqiAvAj3XCEWjOoACPdcIIUNJUS5TSFNFOjYwMDUwMi5JUV9MVF9ERUJULkZZMjAwOAEAAABNJJQAAgAAAAMxNjYBCAAAAAUAAAABMQEAAAAKMTM1MDA3MjE1NgMAAAACMzICAAAABDEw</t>
  </si>
  <si>
    <t>NDkEAAAAATAHAAAACTkvMTkvMjAxOQgAAAAKMTIvMzEvMjAwOAkAAAABMBOySzECPdcI0ZmUfwI91wghQ0lRLlNFSEs6MjM4Ni5JUV9DQVNIX09QRVIuRlkyMDEzAQAAACMcZA0CAAAABy04NS45OTUBCAAAAAUAAAABMQEAAAAKMTcyNTg1MDgxNgMAAAACMzICAAAABDIwMDYEAAAAATAHAAAACTkvMTkvMjAxOQgAAAAKMTIvMzEvMjAxMwkAAAABMChrZDICPdcInninfwI91wgmQ0lRLlRTRTo2MzYxLklRX0ZJTElOR19DVVJSRU5DWS5GWTIwMTEBAAAArlYNAAMAAAADSlBZAKmrYDcCPdcI1ZWYfgI91wgZQ0lRLlRTRToxOTYzLklRX0FELkZZMjAxNgEAAABWVg0AAwAAAAAAuKBnOAI91wgvMW9+Aj3XCCBDSVEuMC5JUV9NSU5PUklUWV9JTlRFUkVTVF9DRi5GWQUAAAAAAAAACAAAABUoSW52YWxpZCBUaW1lIFBlcmlvZClpqYMvAj3XCHdEK4ACPdcIKkNJUS5MU0U6S0xSLklRX05JX0FWQUlMX0VYQ0xfTUFSR0lOLkZZMjAxNAEAAAAbdA0AAgAAAActMC4xODc1AQgAAAAFAAAAATEBAAAACjE3ODI5NzQ1MjEDAAAAAjU1AgAAAAQ0MTgyBAAAAAEwBwAAAAk5LzE5LzIwMTkIAAAACjEyLzMxLzIwMTQJAAAAATAS2nssAj3XCNajcoACPdcIJUNJUS5UU0U6NjM2MS5JUV9MVF9ERUJUX0VRVUlUWS5GWTIwMTcBAAAArlYNAAIAAAAGMTEuMjkzAQgAAAAFAAAAATEBAAAACjE4ODE1Nzk1MzkDAAAAAjc5AgAAAAQ0</t>
  </si>
  <si>
    <t>MDg1BAAAAAEwBwAAAAk5LzE5LzIwMTkIAAAACjEyLzMxLzIwMTcJAAAAATBEqiAvAj3XCAzmPoACPdcIH0NJUS5UU0U6MTk4My5JUV9UUkVBU1VSWS5GWTIwMTEBAAAAifuVAAIAAAAELTEzOAEIAAAABQAAAAExAQAAAAoxNDU5NTEwMDI3AwAAAAI3OQIAAAAEMTI0OAQAAAABMAcAAAAJOS8xOS8yMDE5CAAAAAkzLzMxLzIwMTEJAAAAATDKcPwzAj3XCDKTSX8CPdcILkNJUS5LT1NFOkEwMjgwNTAuSVFfVE9UQUxfRVFVSVRZLkZZMjAxNy4uLi5KUFkBAAAA7iBkAAIAAAANMTA1OTI5LjY1OTMwMwEIAAAABQAAAAExAQAAAAoxOTQ5NzM4MDQwAwAAAAI3OQIAAAAEMTI3NQQAAAABMAcAAAAJOS8xOS8yMDE5CAAAAAoxMi8zMS8yMDE3CQAAAAEwsIekLAI91wi423qAAj3XCB5DSVEuTFNFOktMUi5JUV9BUl9UVVJOUy5GWTIwMDkBAAAAG3QNAAIAAAAIMy40NDMwMjUBCAAAAAUAAAABMQEAAAAKMTQ1MzkxNzUyNAMAAAACNTUCAAAABDQwMDEEAAAAATAHAAAACTkvMTkvMjAxOQgAAAAKMTIvMzEvMjAwOQkAAAABMCmMeywCPdcInTRwgAI91wgeQ0lRLlRTRToxODIwLklRX1BFTlNJT04uRlkyMDE2AQAAAFhXDQACAAAABTExMjA2AQgAAAAFAAAAATEBAAAACjE3OTkyNDMzMDUDAAAAAjc5AgAAAAQxMjEzBAAAAAEwBwAAAAk5LzE5LzIwMTkIAAAACTMvMzEvMjAxNgkAAAABMNIEAjUCPdcI9pwifwI91wggQ0lR</t>
  </si>
  <si>
    <t>LlNIU0U6NjAxMDY4LklRX0dBX0VYUC5GWTIwMTgBAAAAm8M+AwIAAAAIMjAyNS40MTIBCAAAAAUAAAABMQEAAAAKMTk1MzE0MTgwMAMAAAACMzICAAAABTIxNTYyBAAAAAEwBwAAAAk5LzE5LzIwMTkIAAAACjEyLzMxLzIwMTgJAAAAATDOZzIwAj3XCJea2n8CPdcIJENJUS5UU0U6NjM2MS5JUV9DVVJSRU5UX1JBVElPLkZZMjAxMAEAAACuVg0AAgAAAAgxLjQyMzI4OQEIAAAABQAAAAExAQAAAAoxMzg0ODMyOTExAwAAAAI3OQIAAAAENDAzMAQAAAABMAcAAAAJOS8xOS8yMDE5CAAAAAkzLzMxLzIwMTAJAAAAATBOXCAvAj3XCI0HOoACPdcIJkNJUS5UU0U6MTgyMC5JUV9FWFRSQV9BQ0NfSVRFTVMuRlkyMDA5AQAAAFhXDQADAAAAAACOABc1Aj3XCLbfH38CPdcIMENJUS5UU0U6NzAwMy5JUV9UT1RBTF9PVVRTVEFORElOR19CU19EQVRFLkZZMjAwOQEAAADZVw0AAgAAAAc4Mi44NzE3AQQAAAAFAAAAATUBAAAACjEzODE1MjI3OTkCAAAABTI0MTUyBgAAAAEw55whNgI91whSIg9/Aj3XCCFDSVEuVFNFOjE5ODMuSVFfU0dBX01BUkdJTi5GWTIwMDkBAAAAifuVAAIAAAAGNi4yNDk1AQgAAAAFAAAAATEBAAAACjEzODEyMDU5OTADAAAAAjc5AgAAAAQ0Mzc1BAAAAAEwBwAAAAk5LzE5LzIwMTkIAAAACTMvMzEvMjAwOQkAAAABMPQVqS0CPdcIxUQ5gAI91wgqQ0lRLlRTRToxOTYzLklRX1RFVl9FQklUREEu</t>
  </si>
  <si>
    <t>MjAwMC4yMDE1LzAzLzMxAQAAAFZWDQACAAAACDMuNjc3NjA2AQcAAAAFAAAAATEBAAAACjE3MTg4OTE2MTcDAAAAATACAAAABjEwMDAzMAQAAAABMAcAAAAJMy8zMS8yMDE1CAAAAAkzLzMxLzIwMTU6bntPAj3XCBjjYH4CPdcIIUNJUS5UU0U6MTgyMC5JUV9FQVJOSU5HX0NPLkZZMjAxOQEAAABYVw0AAgAAAAUxODg1NgEIAAAABQAAAAExAQAAAAoxOTcwMjEyOTE4AwAAAAI3OQIAAAABNwQAAAABMAcAAAAJOS8xOS8yMDE5CAAAAAkzLzMxLzIwMTkJAAAAATBgsQM1Aj3XCJDFYX8CPdcIIUNJUS5UU0U6NjM2MS5JUV9FQklUREFfSU5ULkZZMjAxNAEAAACuVg0AAgAAAAgyNy4xNTE5NgEIAAAABQAAAAExAQAAAAoxNjg2MTAzNjIwAwAAAAI3OQIAAAAENDE5MAQAAAABMAcAAAAJOS8xOS8yMDE5CAAAAAkzLzMxLzIwMTQJAAAAATBNgyAvAj3XCCyTR4ACPdcII0NJUS5LT1NFOkEwMjgwNTAuSVFfVE9UQUxfQ0EuRlkyMDEwAQAAAO4gZAACAAAADTI4MzE3MjQuODYwMDMBCAAAAAUAAAABMQEAAAAKMTczMzg5ODc4OAMAAAACODUCAAAABDEwMDgEAAAAATAHAAAACTkvMTkvMjAxOQgAAAAKMTIvMzEvMjAxMAkAAAABMH8KfjMCPdcIsI09fwI91wgfQ0lRLkxTRTpLTFIuSVFfTUFDSElORVJZLkZZMjAxNgEAAAAbdA0AAgAAAAU4MzQuMQEIAAAABQAAAAExAQAAAAoxODgwMDI0MTQ1AwAAAAI1NQIAAAAEMzEx</t>
  </si>
  <si>
    <t>NAQAAAABMAcAAAAJOS8xOS8yMDE5CAAAAAoxMi8zMS8yMDE2CQAAAAEwks+DLwI91wh8DA6AAj3XCCVDSVEuU0VISzoyMzg2LklRX0lOQ19FUVVJVFlfQ0YuRlkyMDEyAQAAACMcZA0CAAAABy0xNS4zNzkBCAAAAAUAAAABMQEAAAAKMTY2NDI5Mjc4MQMAAAACMzICAAAABDIwODYEAAAAATAHAAAACTkvMTkvMjAxOQgAAAAKMTIvMzEvMjAxMgkAAAABMDREZDICPdcIdLWDfwI91wguQ0lRLktPU0U6QTAyODA1MC5JUV9JTkNfVEFYX1BBWV9DVVJSRU5ULkZZMjAwNwEAAADuIGQAAgAAAAwzMjM0Ni45NTIwMDMBCAAAAAUAAAABMQEAAAAJOTc2NzkwOTc5AwAAAAI4NQIAAAAEMTA5NAQAAAABMAcAAAAJOS8xOS8yMDE5CAAAAAoxMi8zMS8yMDA3CQAAAAEw0RXbMwI91whrd0x/Aj3XCC5DSVEuVFNFOjYzNjEuSVFfTUlOT1JJVFlfSU5URVJFU1RfVE9UQUwuRlkyMDE1AQAAAK5WDQACAAAABDc3NjQBCAAAAAUAAAABMQEAAAAKMTc0NTM3ODcyNAMAAAACNzkCAAAABDEzMTIEAAAAATAHAAAACTkvMTkvMjAxOQgAAAAJMy8zMS8yMDE1CQAAAAEwHb9HNwI91wiGppl+Aj3XCCZDSVEuVFNFOjE5ODMuSVFfT1RIRVJfTFRfQVNTRVRTLkZZMjAxOAEAAACJ+5UAAgAAAAExAQgAAAAFAAAAATEBAAAACjE4OTQwODQ2ODcDAAAAAjc5AgAAAAQxMDYwBAAAAAEwBwAAAAk5LzE5LzIwMTkIAAAACTMvMzEvMjAxOAkAAAAB</t>
  </si>
  <si>
    <t>MNvH2jMCPdcIf7plfwI91wgoQ0lRLlNIU0U6NjAwNTAyLklRX1NUX0RFQlRfUkVQQUlELkZZMjAxNAEAAABNJJQAAwAAAAAATIXlMQI91wijqpx/Aj3XCCNDSVEuVFNFOjYzMzAuSVFfRUJJVEFfTUFSR0lOLkZZMjAxNwEAAAA7WA0AAgAAAActMC4zMDk1AQgAAAAFAAAAATEBAAAACjE4NDg1ODEwNDADAAAAAjc5AgAAAAQ0NDE5BAAAAAEwBwAAAAk5LzE5LzIwMTkIAAAACTMvMzEvMjAxNwkAAAABMMiAyC0CPdcIZxIvgAI91wglQ0lRLlRTRTo2MzYxLklRX0dBSU5fQVNTRVRTX0NGLkZZMjAxMAEAAACuVg0AAgAAAAUtMTAzNQEIAAAABQAAAAExAQAAAAoxMzg0ODMyOTExAwAAAAI3OQIAAAAEMjAyNgQAAAABMAcAAAAJOS8xOS8yMDE5CAAAAAkzLzMxLzIwMTAJAAAAATC4g2A3Aj3XCD5TqX4CPdcIG0NJUS5UU0U6MTk4My5JUV9FQklULkZZMjAxMQEAAACJ+5UAAgAAAAUxMzE1NAEIAAAABQAAAAExAQAAAAoxNDU5NTEwMDI3AwAAAAI3OQIAAAADNDAwBAAAAAEwBwAAAAk5LzE5LzIwMTkIAAAACTMvMzEvMjAxMQkAAAABMJJJ/DMCPdcIAKprfwI91wglQ0lRLlRTRTo2MzY2LklRX0dBSU5fQVNTRVRTX0NGLkZZMjAxOQEAAADEVg0AAgAAAAMzMzUBCAAAAAUAAAABMQEAAAAKMTk3MDIxMjk0OQMAAAACNzkCAAAABDIwMjYEAAAAATAHAAAACTkvMTkvMjAxOQgAAAAJMy8zMS8yMDE5CQAAAAEwEsMnOAI9</t>
  </si>
  <si>
    <t>1wia9Kd+Aj3XCCRDSVEuVFNFOjE5NjMuSVFfTUFSS0VUQ0FQLjIwMTQvMDMvMzEBAAAAVlYNAAIAAAAMOTA2MTg5LjI3NTQ5AQYAAAAFAAAAATEBAAAACjE2NTgxMDk3OTcDAAAAAjc5AgAAAAYxMDAwNTQEAAAAATAHAAAACTMvMzEvMjAxNBjje08CPdcIOrxnfgI91wgrQ0lRLlNIU0U6NjAwNTAyLklRX0VBUk5JTkdfQ09fTUFSR0lOLkZZMjAxNQEAAABNJJQAAgAAAAYyLjgyNTcBCAAAAAUAAAABMQEAAAAKMTgzMjA0MzQ0NwMAAAACMzICAAAABDQxODEEAAAAATAHAAAACTkvMTkvMjAxOQgAAAAKMTIvMzEvMjAxNQkAAAABMPzuqC0CPdcIho1lgAI91wggQ0lRLlRTRTo3MDAzLklRX0ZVTExfVElNRS5GWTIwMTMBAAAA2VcNAAIAAAAEOTg4MQCvEiI2Aj3XCF6tB38CPdcIKUNJUS5TSFNFOjYwMTA2OC5JUV9GSUxJTkdfQ1VSUkVOQ1kuRlkyMDEwAQAAAJvDPgMDAAAAA0NOWQD+TPgwAj3XCF/iuX8CPdcIJUNJUS5UU0U6NjM2MS5JUV9QUkVGX0RJVl9PVEhFUi5GWTIwMTYBAAAArlYNAAMAAAAAAB2/RzcCPdcIGwu8fgI91wgcQ0lRLlNFSEs6MjM4Ni5JUV9DT0dTLkZZMjAxMQEAAAAjHGQNAgAAAAkyNTU2NS4wOTMBCAAAAAUAAAABMQEAAAAKMTYyMDgyNzY0MQMAAAACMzICAAAAAjM0BAAAAAEwBwAAAAk5LzE5LzIwMTkIAAAACjEyLzMxLzIwMTEJAAAAATB/9mMyAj3XCJRAg38CPdcIJkNJUS5TSFNF</t>
  </si>
  <si>
    <t>OjYwMDUwMi5JUV9UT1RBTF9BU1NFVFMuRlkyMDEyAQAAAE0klAACAAAACzgxNjIuNjc1MTUzAQgAAAAFAAAAATEBAAAACjE2Njg0OTY5MzADAAAAAjMyAgAAAAQxMDA3BAAAAAEwBwAAAAk5LzE5LzIwMTkIAAAACjEyLzMxLzIwMTIJAAAAATDbdEwxAj3XCBvij38CPdcIKkNJUS5TSFNFOjYwMDUwMi5JUV9UT1RBTF9PVEhFUl9PUEVSLkZZMjAxNgEAAABNJJQAAgAAAAsxNzk0LjAwMzAyMQEIAAAABQAAAAExAQAAAAoxODc5MzQwMjc4AwAAAAIzMgIAAAADMzgwBAAAAAEwBwAAAAk5LzE5LzIwMTkIAAAACjEyLzMxLzIwMTYJAAAAATApreUxAj3XCDNRfX8CPdcIKUNJUS5LT1NFOkEwMjgwNTAuSVFfUFJPVl9CQURfREVCVFMuRlkyMDE0AQAAAO4gZAACAAAACDI5NDUuMjYzAQgAAAAFAAAAATEBAAAACjE3NzkyNTM2OTIDAAAAAjg1AgAAAAI5NQQAAAABMAcAAAAJOS8xOS8yMDE5CAAAAAoxMi8zMS8yMDE0CQAAAAEwNQftMgI91whK7D5/Aj3XCChDSVEuVFNFOjcwMDMuSVFfVE9UQUxfREVCVC5GWTIwMTEuLi4uSlBZAQAAANlXDQACAAAABjE4NDc3MAEIAAAABQAAAAExAQAAAAoxNDYyNzEyMzk1AwAAAAI3OQIAAAAENDE3MwQAAAABMAcAAAAJOS8xOS8yMDE5CAAAAAkzLzMxLzIwMTEJAAAAATCjrqQsAj3XCLYef4ACPdcIJkNJUS5TRUhLOjIzODYuSVFfU1RfREVCVF9JU1NVRUQuRlkyMDE4AQAAACMc</t>
  </si>
  <si>
    <t>ZA0CAAAABzUxMy4xMjMBCAAAAAUAAAABMQEAAAAKMTk0OTI2NDU0OAMAAAACMzICAAAABDIwNDMEAAAAATAHAAAACTkvMTkvMjAxOQgAAAAKMTIvMzEvMjAxOAkAAAABMOQDojICPdcIC+KIfwI91wgwQ0lRLlNIU0U6NjAwNTAyLklRX0RFRl9UQVhfQVNTRVRTX0NVUlJFTlQuRlkyMDA5AQAAAE0klAADAAAAAAACAEwxAj3XCGnRjn8CPdcIJkNJUS5UU0U6MTk2My5JUV9GSUxJTkdfQ1VSUkVOQ1kuRlkyMDA4AQAAAFZWDQADAAAAA0pQWQDnzDE5Aj3XCLfHhn4CPdcIJkNJUS5TSFNFOjYwMDUwMi5JUV9PVEhFUl9FUVVJVFkuRlkyMDEwAQAAAE0klAACAAAACTM2LjQzODc0OQEIAAAABQAAAAExAQAAAAoxNTMwMDg2NTIyAwAAAAIzMgIAAAAEMTAyOAQAAAABMAcAAAAJOS8xOS8yMDE5CAAAAAoxMi8zMS8yMDEwCQAAAAEw8iZMMQI91whM0Xl/Aj3XCB9DSVEuVFNFOjYzNjEuSVFfRUJUX0VYQ0wuRlkyMDE3AQAAAK5WDQACAAAABTM4Mzk5AQgAAAAFAAAAATEBAAAACjE4ODE1Nzk1MzkDAAAAAjc5AgAAAAE0BAAAAAEwBwAAAAk5LzE5LzIwMTkIAAAACjEyLzMxLzIwMTcJAAAAATD75Uc3Aj3XCF5Cmn4CPdcIJUNJUS5UU0U6NzAwMy5JUV9TUEVDSUFMX0RJVl9DRi5GWTIwMTgBAAAA2VcNAAMAAAAAADeDADYCPdcIlU74fgI91wgkQ0lRLlRTRTo2MzY2LklRX0NVUlJFTlRfUkFUSU8uRlkyMDE0AQAAAMRW</t>
  </si>
  <si>
    <t>DQACAAAABzEuNTYzMzUBCAAAAAUAAAABMQEAAAAKMTY4NjYzNzc4OAMAAAACNzkCAAAABDQwMzAEAAAAATAHAAAACTkvMTkvMjAxOQgAAAAJMy8zMS8yMDE0CQAAAAEwWjUgLwI91widASeAAj3XCCNDSVEuU0hTRTo2MDA1MDIuSVFfU1RfSU5WRVNULkZZMjAxNQEAAABNJJQAAgAAAAMyMDABCAAAAAUAAAABMQEAAAAKMTgzMjA0MzQ0NwMAAAACMzICAAAABDEwNjkEAAAAATAHAAAACTkvMTkvMjAxOQgAAAAKMTIvMzEvMjAxNQkAAAABMEyF5TECPdcIUaqAfwI91wgkQ0lRLkxTRTpLTFIuSVFfU1BFQ0lBTF9ESVZfQ0YuRlkyMDEzAQAAABt0DQADAAAAAADbdUUwAj3XCOJ+8n8CPdcIIUNJUS5UU0U6MTk2My5JUV9DQVNIX1RBWEVTLkZZMjAxOQEAAABWVg0AAgAAAAUxNjc3OAEIAAAABQAAAAExAQAAAAoxOTcwMDUxNTYyAwAAAAI3OQIAAAAEMzA1MwQAAAABMAcAAAAJOS8xOS8yMDE5CAAAAAkzLzMxLzIwMTkJAAAAATCaFWg4Aj3XCMVCvX4CPdcIIENJUS5TRUhLOjIzODYuSVFfVFJFQVNVUlkuRlkyMDA3AQAAACMcZA0DAAAAAACtF+4yAj3XCKw6d38CPdcIJkNJUS5UU0U6MTgyMC5JUV9FWFRSQV9BQ0NfSVRFTVMuRlkyMDE2AQAAAFhXDQADAAAAAADSBAI1Aj3XCFCpM38CPdcIIkNJUS5UU0U6NjM2MS5JUV9TQUxFX1BQRV9DRi5GWTIwMTMBAAAArlYNAAIAAAACNjABCAAAAAUAAAABMQEAAAAKMTYy</t>
  </si>
  <si>
    <t>NTQ1NzczMAMAAAACNzkCAAAABDIwNDIEAAAAATAHAAAACTkvMTkvMjAxOQgAAAAJMy8zMS8yMDEzCQAAAAEwJ3BHNwI91wj6PKp+Aj3XCC5DSVEuVFNFOjYzMzAuSVFfVE9UQUxfTElBQl9UT1RBTF9BU1NFVFMuRlkyMDE5AQAAADtYDQACAAAABzg0LjgzMTkBCAAAAAUAAAABMQEAAAAKMTk3MDIxMzA3MgMAAAACNzkCAAAABDQxODgEAAAAATAHAAAACTkvMTkvMjAxOQgAAAAJMy8zMS8yMDE5CQAAAAEwyIDILQI91wh9OS+AAj3XCC5DSVEuVFNFOjYzNjEuSVFfT1RIRVJfRklOQU5DRV9BQ1RfU1VQUEwuRlkyMDA5AQAAAK5WDQACAAAAAzcyNAEIAAAABQAAAAExAQAAAAoxMzg0ODMzMDI0AwAAAAI3OQIAAAAEMjA1MAQAAAABMAcAAAAJOS8xOS8yMDE5CAAAAAkzLzMxLzIwMDkJAAAAATDPXWA3Aj3XCArTl34CPdcIJ0NJUS5UU0U6NjMzMC5JUV9EQVlTX1BBWUFCTEVfT1VULkZZMjAxMwEAAAA7WA0AAgAAAAk5NS4zMzY5MDUBCAAAAAUAAAABMQEAAAAKMTYyNTc2NDI4NAMAAAACNzkCAAAABDQxODMEAAAAATAHAAAACTkvMTkvMjAxOQgAAAAJMy8zMS8yMDEzCQAAAAEww1nILQI91wg1/DaAAj3XCCZDSVEuTFNFOktMUi5JUV9NQVJLRVRDQVAuMjAxNy8zLzMxLkpQWQEAAAAbdA0AAgAAAAw5MTEzNS43NTcyMzMBBgAAAAUAAAABMQEAAAAKMTgzMzMwMjY5MQMAAAACNzkCAAAABjEwMDA1NAQAAAABMAcA</t>
  </si>
  <si>
    <t>AAAJMy8zMS8yMDE3I25NTgI91whvgcyRAj3XCCVDSVEuVFNFOjYzNjYuSVFfQkFTSUNfRVBTX0lOQ0wuRlkyMDExAQAAAMRWDQACAAAACTMwLjc4NzMzNgEIAAAABQAAAAExAQAAAAoxNDU5NTA5OTE0AwAAAAI3OQIAAAABOQQAAAABMAcAAAAJOS8xOS8yMDE5CAAAAAkzLzMxLzIwMTEJAAAAATCBV2U4Aj3XCB1vrX4CPdcIIkNJUS5TSFNFOjYwMDUwMi5JUV9FQlRfRVhDTC5GWTIwMDgBAAAATSSUAAIAAAAJMjguMTQ0MTkyAQgAAAAFAAAAATEBAAAACjEzNTAwNzIxNTYDAAAAAjMyAgAAAAE0BAAAAAEwBwAAAAk5LzE5LzIwMTkIAAAACjEyLzMxLzIwMDgJAAAAATDaKqIyAj3XCPIZn38CPdcIJENJUS5MU0U6S0xSLklRX0xUX0RFQlRfSVNTVUVELkZZMjAxMAEAAAAbdA0AAgAAAAQ5OS41AQgAAAAFAAAAATEBAAAACjE1NTAwNzUyMTcDAAAAAjU1AgAAAAQyMDM0BAAAAAEwBwAAAAk5LzE5LzIwMTkIAAAACjEyLzMxLzIwMTAJAAAAATD3J0UwAj3XCNCJ4H8CPdcIJENJUS5UU0U6NzAwMy5JUV9JTVBBSVJNRU5UX0dXLkZZMjAxMQEAAADZVw0AAwAAAAAAxsQhNgI91wgt6uN+Aj3XCCtDSVEuU0hTRTo2MDEwNjguSVFfVE9UQUxfREVCVF9FQklUREEuRlkyMDE0AQAAAJvDPgMCAAAACDcuMjM0NTI5AQgAAAAFAAAAATEBAAAACjE3ODYwMTE0NDIDAAAAAjMyAgAAAAQ0MTkyBAAAAAEwBwAAAAk5LzE5LzIw</t>
  </si>
  <si>
    <t>MTkIAAAACjEyLzMxLzIwMTQJAAAAATBXF3ssAj3XCOLKXYACPdcIIUNJUS5UU0U6NjM2MS5JUV9DQVNIX0VRVUlWLkZZMjAxOAEAAACuVg0AAgAAAAYxMTA2MTABCAAAAAUAAAABMQEAAAAKMTk1MjI4NDU2NQMAAAACNzkCAAAABDEwOTYEAAAAATAHAAAACTkvMTkvMjAxOQgAAAAKMTIvMzEvMjAxOAkAAAABMO8MSDcCPdcIi1iSfgI91wgfQ0lRLlRTRToxOTYzLklRX1RPVEFMX0NBLkZZMjAxNAEAAABWVg0AAgAAAAY1NzU4ODYBCAAAAAUAAAABMQEAAAAKMTY4NjYzNzU2NQMAAAACNzkCAAAABDEwMDgEAAAAATAHAAAACTkvMTkvMjAxOQgAAAAJMy8zMS8yMDE0CQAAAAEw2XlnOAI91whDf31+Aj3XCCFDSVEuVFNFOjYzNjYuSVFfTklfQ09NUEFOWS5GWTIwMTABAAAAxFYNAAIAAAAEMjk4NwEIAAAABQAAAAExAQAAAAoxMzgxMzA1ODg3AwAAAAI3OQIAAAAFNDE1NzEEAAAAATAHAAAACTkvMTkvMjAxOQgAAAAJMy8zMS8yMDEwCQAAAAEwjzBlOAI91wiQBb5+Aj3XCCVDSVEuVFNFOjcwMDMuSVFfUkVUVVJOX0NBUElUQUwuRlkyMDE5AQAAANlXDQACAAAABy02LjY5NzEBCAAAAAUAAAABMQEAAAAKMTk2OTk0OTkyNgMAAAACNzkCAAAABDQzNjMEAAAAATAHAAAACTkvMTkvMjAxOQgAAAAJMy8zMS8yMDE5CQAAAAEwkPXILQI91wgjPzSAAj3XCB5DSVEuU0hTRTo2MDA1MDIuSVFfQVBJQy5GWTIwMTMBAAAA</t>
  </si>
  <si>
    <t>TSSUAAIAAAAJMjcuMzExODY2AQgAAAAFAAAAATEBAAAACjE3MjI4MzEzNDkDAAAAAjMyAgAAAAQxMDg0BAAAAAEwBwAAAAk5LzE5LzIwMTkIAAAACjEyLzMxLzIwMTMJAAAAATAYw0wxAj3XCAlXkH8CPdcII0NJUS5MU0U6S0xSLklRX01BUktFVENBUC4yMDE2LzEyLzMxAQAAABt0DQACAAAACjYwNy4zMjUzNDMBBgAAAAUAAAABMQEAAAAKMTgwMTE1NjU5NQMAAAACNTUCAAAABjEwMDA1NAQAAAABMAcAAAAKMTIvMzEvMjAxNheVTU4CPdcIKytHfgI91wgkQ0lRLlRTRToxOTgzLklRX1VOTEVWRVJFRF9GQ0YuRlkyMDA4AQAAAIn7lQACAAAACS0xNjYzLjEyNQEIAAAABQAAAAExAQAAAAoxMDY1NTU0NzE2AwAAAAI3OQIAAAAENDQyMwQAAAABMAcAAAAJOS8xOS8yMDE5CAAAAAkzLzMxLzIwMDgJAAAAATCy+vszAj3XCMi0WX8CPdcIKENJUS5UU0U6MTgyMC5JUV9UT1RBTF9ESVZfUEFJRF9DRi5GWTIwMTMBAAAAWFcNAAIAAAAFLTExMDkBCAAAAAUAAAABMQEAAAAKMTYyNjIzMTY5MwMAAAACNzkCAAAABDIwMjIEAAAAATAHAAAACTkvMTkvMjAxOQgAAAAJMy8zMS8yMDEzCQAAAAEwipwXNQI91wisVS5/Aj3XCCdDSVEuS09TRTpBMDI4MDUwLklRX1RPVEFMX0VRVUlUWS5GWTIwMDEBAAAA7iBkAAIAAAANMzM0NDc2LjIxMDkxOAEIAAAABQAAAAExAQAAAAk0OTgxMDgzODQDAAAAAjg1AgAAAAQxMjc1BAAA</t>
  </si>
  <si>
    <t>AAEwBwAAAAk5LzE5LzIwMTkIAAAACjEyLzMxLzIwMDEJAAAAATBJckMrAj3XCGTHan4CPdcINENJUS5UU0U6MTk2My5JUV9UT1RBTF9PVVRTVEFORElOR19GSUxJTkdfREFURS5GWTIwMTEBAAAAVlYNAAIAAAAKMjUyLjUwOTU0OAEEAAAABQAAAAE1AQAAAAoxNDYxNjgwMjEzAgAAAAUyNDE1MwYAAAABMMuPMjkCPdcIpIRtfgI91wgnQ0lRLktPU0U6QTAyODA1MC5JUV9CRVRBXzJZUi4yMDAyLzEyLzMxAQAAAO4gZAACAAAAEDEuMjgzMDczMzM2MDg3MDMADQp8TwI91wjRmmV+Aj3XCCBDSVEuVFNFOjcwMDMuSVFfVE9UQUxfUkVWLkZZMjAxMgEAAADZVw0AAgAAAAY1NzE4NTIBCAAAAAUAAAABMQEAAAAKMTU1NDk1MDcyMgMAAAACNzkCAAAAAjI4BAAAAAEwBwAAAAk5LzE5LzIwMTkIAAAACTMvMzEvMjAxMgkAAAABMOLrITYCPdcINQb2fgI91wgrQ0lRLktPU0U6QTAyODA1MC5JUV9NQVJLRVRDQVAuMjAxMS8zLzMxLkpQWQEAAADuIGQAAgAAAA01ODM3NzcuMzE3MjMxAQYAAAAFAAAAATEBAAAACjE0NDAxMTI4MDEDAAAAAjc5AgAAAAYxMDAwNTQEAAAAATAHAAAACTMvMzEvMjAxMTBHTU4CPdcI08nOkQI91wgcQ0lRLlRTRTo3MDAzLklRX0NBUEVYLkZZMjAxNQEAAADZVw0AAgAAAAYtMTY2MDIBCAAAAAUAAAABMQEAAAAKMTc0NTkxNjUyNAMAAAACNzkCAAAABDIwMjEEAAAAATAHAAAACTkvMTkvMjAx</t>
  </si>
  <si>
    <t>OQgAAAAJMy8zMS8yMDE1CQAAAAEwVA4ANgI91whYstR+Aj3XCCdDSVEuTFNFOktMUi5JUV9FQVJOSU5HX0NPX01BUkdJTi5GWTIwMDgBAAAAG3QNAAIAAAAGNi40NTk5AQgAAAAFAAAAATEBAAAACjEzNTI5NDU0ODADAAAAAjU1AgAAAAQ0MTgxBAAAAAEwBwAAAAk5LzE5LzIwMTkIAAAACjEyLzMxLzIwMDgJAAAAATA2ZXssAj3XCBI6boACPdcIJUNJUS5TSFNFOjYwMDUwMi5JUV9MRVZFUkVEX0ZDRi5GWTIwMDcBAAAATSSUAAIAAAAJLTAuMjc4MTI5AQgAAAAFAAAAATEBAAAACTgxODM5MDg1MQMAAAACMzICAAAABDQ0MjIEAAAAATAHAAAACTkvMTkvMjAxOQgAAAAKMTIvMzEvMjAwNwkAAAABMNoqojICPdcI9ZipfwI91wgmQ0lRLlNIU0U6NjAxMDY4LklRX0RJTFVUX1dFSUdIVC5GWTIwMTcBAAAAm8M+AwIAAAAHMjY2My4xNgDOZzIwAj3XCMlM2n8CPdcIM0NJUS5UU0U6NzAwMy5JUV9DSEFOR0VfT1RIRVJfTkVUX09QRVJfQVNTRVRTLkZZMjAxOQEAAADZVw0AAgAAAAU0NjQwNgEIAAAABQAAAAExAQAAAAoxOTY5OTQ5OTI2AwAAAAI3OQIAAAAEMjA0NQQAAAABMAcAAAAJOS8xOS8yMDE5CAAAAAkzLzMxLzIwMTkJAAAAATArqgA2Aj3XCH+c+H4CPdcIH0NJUS5MU0U6S0xSLklRX0NIQU5HRV9BUi5GWTIwMTgBAAAAG3QNAAIAAAACMjYBCAAAAAUAAAABMQEAAAAKMTk1Mzg1MjczMQMAAAACNTUCAAAA</t>
  </si>
  <si>
    <t>BDIwMTgEAAAAATAHAAAACTkvMTkvMjAxOQgAAAAKMTIvMzEvMjAxOAkAAAABMIgdhC8CPdcIk4sKgAI91wgqQ0lRLlRTRTo2MzY2LklRX0lOVEVSRVNUX0lOVkVTVF9JTkMuRlkyMDEzAQAAAMRWDQACAAAABDIzMjABCAAAAAUAAAABMQEAAAAKMTYyNDA1MTgxOQMAAAACNzkCAAAAAjY1BAAAAAEwBwAAAAk5LzE5LzIwMTkIAAAACTMvMzEvMjAxMwkAAAABMHV+ZTgCPdcI8wqufgI91wg9Q0lRLlNIU0U6NjAxMDY4LklRX0NVU1RPTV9CRVRBLi0xMDRXLjIwMTUvMTIvMzEuLl5UT1BJWC5KUFkuSAEAAACbwz4DAwAAAAAA+wlOTgI91wgFR0t+Aj3XCChDSVEuU0VISzoyMzg2LklRX0RBWVNfUEFZQUJMRV9PVVQuRlkyMDA5AQAAACMcZA0DAAAAAAA8U6gtAj3XCGquPYACPdcIHENJUS5UU0U6NjMzMC5JUV9OSV9DRi5GWTIwMTgBAAAAO1gNAAIAAAAGLTIyMzU5AQgAAAAFAAAAATEBAAAACjE4OTU1MDQ1MjcDAAAAAjc5AgAAAAQyMTUwBAAAAAEwBwAAAAk5LzE5LzIwMTkIAAAACTMvMzEvMjAxOAkAAAABMMJVNDYCPdcILqfRfgI91wgvQ0lRLlRTRTo3MDAzLklRX0lNUFVUX09QRVJfTEVBU0VfSU5UX0VYUC5GWTIwMTcBAAAA2VcNAAIAAAAJMjU1LjA2ODg4AQgAAAAFAAAAATEBAAAACjE4NDg2NzMyODADAAAAAjc5AgAAAAUyMTY3MgQAAAABMAcAAAAJOS8xOS8yMDE5CAAAAAkzLzMxLzIwMTcJAAAAATBV</t>
  </si>
  <si>
    <t>NQA2Aj3XCJYL5n4CPdcIHkNJUS5UU0U6NzAwMy5JUV9TVF9ERUJULkZZMjAwOQEAAADZVw0AAgAAAAU1MDExNwEIAAAABQAAAAExAQAAAAoxMzgxNTIyNzk5AwAAAAI3OQIAAAAEMTA0NgQAAAABMAcAAAAJOS8xOS8yMDE5CAAAAAkzLzMxLzIwMDkJAAAAATDvdSE2Aj3XCCl7/X4CPdcIHENJUS5UU0U6MTk2My5JUV9OSV9DRi5GWTIwMTIBAAAAVlYNAAIAAAAFNzE0NzgBCAAAAAUAAAABMQEAAAAKMTU1NDk1MDY3NAMAAAACNzkCAAAABDIxNTAEAAAAATAHAAAACTkvMTkvMjAxOQgAAAAJMy8zMS8yMDEyCQAAAAEw17UyOQI91wheWIR+Aj3XCCtDSVEuS09TRTpBMDI4MDUwLklRX0NGT19DVVJSRU5UX0xJQUIuRlkyMDE3AQAAAO4gZAACAAAACS0wLjAzNjQ0MwEIAAAABQAAAAExAQAAAAoxOTQ5NzM4MDQwAwAAAAI4NQIAAAAENDE4NQQAAAABMAcAAAAJOS8xOS8yMDE5CAAAAAoxMi8zMS8yMDE3CQAAAAEw3IqpLQI91whJAlGAAj3XCCRDSVEuTFNFOktMUi5JUV9PVEhFUl9DQV9TVVBQTC5GWTIwMTEBAAAAG3QNAAMAAAAAAORORTACPdcIG27cfwI91wgxQ0lRLlNIU0U6NjAwNTAyLklRX09USEVSX0ZJTkFOQ0VfQUNUX1NVUFBMLkZZMjAxNgEAAABNJJQAAgAAAAgxMTI2LjczNQEIAAAABQAAAAExAQAAAAoxODc5MzQwMjc4AwAAAAIzMgIAAAAEMjA1MAQAAAABMAcAAAAJOS8xOS8yMDE5CAAAAAoxMi8z</t>
  </si>
  <si>
    <t>MS8yMDE2CQAAAAEwINTlMQI91wh5H51/Aj3XCB5DSVEuVFNFOjE5NjMuSVFfWl9TQ09SRS5GWTIwMTMBAAAAVlYNAAIAAAAIMy42NDQ1NTMBCAAAAAUAAAABMQEAAAAKMTYyNTQ1NzcwMgMAAAACNzkCAAAABjEwMDEyMwQAAAABMAcAAAAJOS8xOS8yMDE5CAAAAAkzLzMxLzIwMTMJAAAAATCMw58uAj3XCJVaI4ACPdcIJENJUS5UU0U6NjM2Ni5JUV9PVEhFUl9MSUFCX0xULkZZMjAxNgEAAADEVg0AAgAAAAQyODQzAQgAAAAFAAAAATEBAAAACjE3OTgzMzY1NDYDAAAAAjc5AgAAAAQxMDYyBAAAAAEwBwAAAAk5LzE5LzIwMTkIAAAACTMvMzEvMjAxNgkAAAABMDR1JzgCPdcIi/rIfgI91wgoQ0lRLktPU0U6QTAyODA1MC5JUV9DVVJSRU5DWV9HQUlOLkZZMjAxMgEAAADuIGQAAgAAAAwtNDQ2OTUuMzY1NzYBCAAAAAUAAAABMQEAAAAKMTczMzg5Nzc1NQMAAAACODUCAAAAAjM4BAAAAAEwBwAAAAk5LzE5LzIwMTkIAAAACjEyLzMxLzIwMTIJAAAAATBmWH4zAj3XCP8CaH8CPdcIJkNJUS5TRUhLOjIzODYuSVFfUFJPVl9CQURfREVCVFMuRlkyMDE4AQAAACMcZA0DAAAAAADv3KEyAj3XCLLAjX8CPdcIHENJUS5UU0U6NjMzMC5JUV9FQklUQS5GWTIwMTgBAAAAO1gNAAIAAAAGLTMyOTQyAQgAAAAFAAAAATEBAAAACjE4OTU1MDQ1MjcDAAAAAjc5AgAAAAYxMDA2ODkEAAAAATAHAAAACTkvMTkvMjAxOQgAAAAJ</t>
  </si>
  <si>
    <t>My8zMS8yMDE4CQAAAAEwwlU0NgI91whzavx+Aj3XCCpDSVEuTFNFOktMUi5JUV9SRVRVUk5fQ09NTU9OX0VRVUlUWS5GWTIwMDkBAAAAG3QNAAIAAAAGMTYuNzMzAQgAAAAFAAAAATEBAAAACjE0NTM5MTc1MjQDAAAAAjU1AgAAAAUzMzMyMAQAAAABMAcAAAAJOS8xOS8yMDE5CAAAAAoxMi8zMS8yMDA5CQAAAAEwKYx7LAI91wjScXaAAj3XCB9DSVEuTFNFOktMUi5JUV9CVUlMRElOR1MuRlkyMDA5AQAAABt0DQADAAAAAAD3J0UwAj3XCBPT238CPdcIJ0NJUS5UU0U6NjM2MS5JUV9EQVlTX1BBWUFCTEVfT1VULkZZMjAxNwEAAACuVg0AAwAAAAAARKogLwI91wihTy6AAj3XCC5DSVEuVFNFOjE5NjMuSVFfTUlOT1JJVFlfSU5URVJFU1RfVE9UQUwuRlkyMDE1AQAAAFZWDQACAAAABDEwMTYBCAAAAAUAAAABMQEAAAAKMTc0NTM3ODM5MAMAAAACNzkCAAAABDEzMTIEAAAAATAHAAAACTkvMTkvMjAxOQgAAAAJMy8zMS8yMDE1CQAAAAEwuKBnOAI91wguJnp+Aj3XCBlDSVEuVFNFOjcwMDMuSVFfQVAuRlkyMDE5AQAAANlXDQACAAAABjE5MDk1NQEIAAAABQAAAAExAQAAAAoxOTY5OTQ5OTI2AwAAAAI3OQIAAAAEMTAxOAQAAAABMAcAAAAJOS8xOS8yMDE5CAAAAAkzLzMxLzIwMTkJAAAAATA3gwA2Aj3XCGd7En8CPdcIIENJUS5UU0U6MTk4My5JUV9OSV9NQVJHSU4uRlkyMDEyAQAAAIn7lQACAAAABjQuMjk2</t>
  </si>
  <si>
    <t>NQEIAAAABQAAAAExAQAAAAoxNTU0MzM3MTE0AwAAAAI3OQIAAAAENDA5NAQAAAABMAcAAAAJOS8xOS8yMDE5CAAAAAkzLzMxLzIwMTIJAAAAATD0FaktAj3XCNCtWYACPdcIIkNJUS5UU0U6NjMzMC5JUV9HQUlOX0lOVkVTVC5GWTIwMTUBAAAAO1gNAAIAAAAFLTE1NTABCAAAAAUAAAABMQEAAAAKMTc0NTIxNDE1OAMAAAACNzkCAAAAAjYyBAAAAAEwBwAAAAk5LzE5LzIwMTkIAAAACTMvMzEvMjAxNQkAAAABMJsHNDYCPdcIQ6fYfgI91wggQ0lRLlRTRTo3MDAzLklRX0lOVkVOVE9SWS5GWTIwMTQBAAAA2VcNAAIAAAAFMzY4MDkBCAAAAAUAAAABMQEAAAAKMTY4NjYzODQ0MgMAAAACNzkCAAAABDEwNDMEAAAAATAHAAAACTkvMTkvMjAxOQgAAAAJMy8zMS8yMDE0CQAAAAEwpDkiNgI91wiAp+1+Aj3XCClDSVEuU0VISzoyMzg2LklRX0NVUlJFTlRfUE9SVF9ERUJULkZZMjAxNAEAAAAjHGQNAwAAAAAABI+hMgI91wh4Z3x/Aj3XCBlDSVEuVFNFOjYzNjYuSVFfRE8uRlkyMDEwAQAAAMRWDQADAAAAAACPMGU4Aj3XCPHHm34CPdcIKkNJUS5LT1NFOkEwMjgwNTAuSVFfRVhUUkFfQUNDX0lURU1TLkZZMjAwOQEAAADuIGQAAwAAAAAA2uJ9MwI91wgn8mZ/Aj3XCCJDSVEuU0VISzoyMzg2LklRX1RPVEFMX0RFQlQuRlkyMDE0AQAAACMcZA0CAAAAATABCAAAAAUAAAABMQEAAAAKMTc4MTY2MjEyMQMAAAACMzIC</t>
  </si>
  <si>
    <t>AAAABDQxNzMEAAAAATAHAAAACTkvMTkvMjAxOQgAAAAKMTIvMzEvMjAxNAkAAAABMASPoTICPdcIqOd/fwI91wgSQ0lRLjAuSVFfRUJJVERBLkZZBQAAAAAAAAAIAAAAFShJbnZhbGlkIFRpbWUgUGVyaW9kKcCBgy8CPdcIK3wlgAI91wgwQ0lRLktPU0U6QTAyODA1MC5JUV9UT1RBTF9BU1NFVFMuRlkyMDA3Li4uLkxPQ0FMAQAAAO4gZAACAAAADjE1NTg0NjcuMjIwNTA5AQgAAAAFAAAAATEBAAAACTk3Njc5MDk3OQMAAAACODUCAAAABDEwMDcEAAAAATAHAAAACTkvMTkvMjAxOQgAAAAKMTIvMzEvMjAwNwkAAAABMDokQysCPdcInuGGgAI91wgoQ0lRLlRTRToxODIwLklRX1RPVEFMX0RFQlRfRVFVSVRZLkZZMjAxMwEAAABYVw0AAgAAAAc0MS4xOTMyAQgAAAAFAAAAATEBAAAACjE2MjYyMzE2OTMDAAAAAjc5AgAAAAQ0MDM0BAAAAAEwBwAAAAk5LzE5LzIwMTkIAAAACTMvMzEvMjAxMwkAAAABMIccyS0CPdcI/JcwgAI91wgdQ0lRLkxTRTpLTFIuSVFfUEVOU0lPTi5GWTIwMDkBAAAAG3QNAAIAAAAEMjAuMgEIAAAABQAAAAExAQAAAAoxNDUzOTE3NTI0AwAAAAI1NQIAAAAEMTIxMwQAAAABMAcAAAAJOS8xOS8yMDE5CAAAAAoxMi8zMS8yMDA5CQAAAAEwHwBFMAI91wiIj+x/Aj3XCB9DSVEuTFNFOktMUi5JUV9JTlZFTlRPUlkuRlkyMDA5AQAAABt0DQACAAAABDM3LjQBCAAAAAUAAAABMQEAAAAKMTQ1</t>
  </si>
  <si>
    <t>MzkxNzUyNAMAAAACNTUCAAAABDEwNDMEAAAAATAHAAAACTkvMTkvMjAxOQgAAAAKMTIvMzEvMjAwOQkAAAABMB8ARTACPdcIiI/sfwI91wgmQ0lRLlNFSEs6MjM4Ni5JUV9PVEhFUl9DTF9TVVBQTC5GWTIwMTEBAAAAIxxkDQIAAAAJMjI5NTAuMjc3AQgAAAAFAAAAATEBAAAACjE2MjA4Mjc2NDEDAAAAAjMyAgAAAAQxMDU3BAAAAAEwBwAAAAk5LzE5LzIwMTkIAAAACjEyLzMxLzIwMTEJAAAAATA+HWQyAj3XCKXLe38CPdcIIUNJUS5UU0U6NjM2MS5JUV9DQVNIX1RBWEVTLkZZMjAxMQEAAACuVg0AAgAAAAQ3Mjk0AQgAAAAFAAAAATEBAAAACjE0NjE2ODAyMDgDAAAAAjc5AgAAAAQzMDUzBAAAAAEwBwAAAAk5LzE5LzIwMTkIAAAACTMvMzEvMjAxMQkAAAABMKmrYDcCPdcIgBuhfgI91wglQ0lRLlNIU0U6NjAxMDY4LklRX0RBX1NVUFBMX0NGLkZZMjAxNwEAAACbwz4DAgAAAAYyNDMuODgBCAAAAAUAAAABMQEAAAAKMTk1MzE0MTc4OAMAAAACMzICAAAABDIxNzEEAAAAATAHAAAACTkvMTkvMjAxOQgAAAAKMTIvMzEvMjAxNwkAAAABMM5nMjACPdcINRTSfwI91wgaQ0lRLlNFSEs6MjM4Ni5JUV9BRC5GWTIwMTEBAAAAIxxkDQIAAAAJLTIwMTUuNTM0AQgAAAAFAAAAATEBAAAACjE2MjA4Mjc2NDEDAAAAAjMyAgAAAAQxMDc1BAAAAAEwBwAAAAk5LzE5LzIwMTkIAAAACjEyLzMxLzIwMTEJAAAAATB/9mMy</t>
  </si>
  <si>
    <t>Aj3XCLckf38CPdcIGUNJUS5UU0U6NjM2MS5JUV9HVy5GWTIwMTgBAAAArlYNAAIAAAAEMTE0OAEIAAAABQAAAAExAQAAAAoxOTUyMjg0NTY1AwAAAAI3OQIAAAAEMTE3MQQAAAABMAcAAAAJOS8xOS8yMDE5CAAAAAoxMi8zMS8yMDE4CQAAAAEw7wxINwI91wg8t5p+Aj3XCCZDSVEuVFNFOjYzMzAuSVFfRVhUUkFfQUNDX0lURU1TLkZZMjAxMAEAAAA7WA0AAwAAAAAATAwJNwI91whxBgt/Aj3XCCBDSVEuVFNFOjYzNjEuSVFfUkRfRVhQX0ZOLkZZMjAxMQEAAACuVg0AAgAAAAQ0MDY2AQgAAAAFAAAAATEBAAAACjE0NjE2ODAyMDgDAAAAAjc5AgAAAAQzMTY4BAAAAAEwBwAAAAk5LzE5LzIwMTkIAAAACTMvMzEvMjAxMQkAAAABMKmrYDcCPdcIivSgfgI91wgdQ0lRLlRTRTo2MzMwLklRX0NPTU1PTi5GWTIwMTEBAAAAO1gNAAIAAAAFMTgxOTgBCAAAAAUAAAABMQEAAAAKMTQ1OTUwOTk1OQMAAAACNzkCAAAABDExMDMEAAAAATAHAAAACTkvMTkvMjAxOQgAAAAJMy8zMS8yMDExCQAAAAEwMloJNwI91wiNltd+Aj3XCCRDSVEuVFNFOjYzNjEuSVFfU0FMRV9JTlRBTl9DRi5GWTIwMDcBAAAArlYNAAMAAAAAAPnoXzcCPdcIhtPBfgI91wgoQ0lRLlRTRToxODIwLklRX1RPVEFMX0RJVl9QQUlEX0NGLkZZMjAxNQEAAABYVw0AAgAAAAUtMTY2MwEIAAAABQAAAAExAQAAAAoxNzQ1NTI3ODQwAwAAAAI3OQIAAAAE</t>
  </si>
  <si>
    <t>MjAyMgQAAAABMAcAAAAJOS8xOS8yMDE5CAAAAAkzLzMxLzIwMTUJAAAAATDSBAI1Aj3XCI/xLn8CPdcILENJUS5TSFNFOjYwMTA2OC5JUV9ERUJUX0VRVUlWX05FVF9QQk8uRlkyMDExAQAAAJvDPgMCAAAACDE1NTIuODQ2AQgAAAAFAAAAATEBAAAACjE2MDA0MzQ1NjEDAAAAAjMyAgAAAAUyMTY3OQQAAAABMAcAAAAJOS8xOS8yMDE5CAAAAAoxMi8zMS8yMDExCQAAAAEw83P4MAI91whTCbp/Aj3XCCRDSVEuVFNFOjYzMzAuSVFfTUFSS0VUQ0FQLjIwMTQvMDMvMzEBAAAAO1gNAAIAAAALOTA5MDIuMDUzODkBBgAAAAUAAAABMQEAAAAKMTY1ODc0OTg3OAMAAAACNzkCAAAABjEwMDA1NAQAAAABMAcAAAAJMy8zMS8yMDE00E5YaAI91wj5NIWAAj3XCCVDSVEuVFNFOjE4MjAuSVFfT1RIRVJfT1BFUl9BQ1QuRlkyMDE0AQAAAFhXDQACAAAABC03NDIBCAAAAAUAAAABMQEAAAAKMTY4NjYzNzc1MAMAAAACNzkCAAAABDIwNDcEAAAAATAHAAAACTkvMTkvMjAxOQgAAAAJMy8zMS8yMDE0CQAAAAEwKt4BNQI91wiqyi5/Aj3XCClDSVEuS09TRTpBMDI4MDUwLklRX1NUX0RFQlRfSVNTVUVELkZZMjAxMAEAAADuIGQAAgAAAAkxMjQ4Ni44OTMBCAAAAAUAAAABMQEAAAAKMTczMzg5ODc4OAMAAAACODUCAAAABDIwNDMEAAAAATAHAAAACTkvMTkvMjAxOQgAAAAKMTIvMzEvMjAxMAkAAAABMG8xfjMCPdcIiyIkfwI9</t>
  </si>
  <si>
    <t>1wgoQ0lRLlRTRTo2MzMwLklRX1RPVEFMX0RFQlRfUkVQQUlELkZZMjAxMwEAAAA7WA0AAgAAAAUtNTE5MAEIAAAABQAAAAExAQAAAAoxNjI1NzY0Mjg0AwAAAAI3OQIAAAAEMjE2NgQAAAABMAcAAAAJOS8xOS8yMDE5CAAAAAkzLzMxLzIwMTMJAAAAATAbqAk3Aj3XCAy44H4CPdcILENJUS5UU0U6NjMzMC5JUV9ORVRfREVCVF9FQklUREFfQ0FQRVguRlkyMDEzAQAAADtYDQADAAAAAk5NAQgAAAAFAAAAATEBAAAACjE2MjU3NjQyODQDAAAAAjc5AgAAAAUyMzMxNAQAAAABMAcAAAAJOS8xOS8yMDE5CAAAAAkzLzMxLzIwMTMJAAAAATDDWcgtAj3XCA7sQ4ACPdcIJ0NJUS5UU0U6MTk4My5JUV9DSEFOR0VfSU5WRU5UT1JZLkZZMjAxMAEAAACJ+5UAAgAAAAQ0NjgzAQgAAAAFAAAAATEBAAAACjEzODEyMDUyNTYDAAAAAjc5AgAAAAQyMDk5BAAAAAEwBwAAAAk5LzE5LzIwMTkIAAAACTMvMzEvMjAxMAkAAAABMJJJ/DMCPdcISkVJfwI91wgmQ0lRLlNIU0U6NjAxMDY4LklRX0RJTFVUX1dFSUdIVC5GWTIwMTEBAAAAm8M+AwIAAAAEMjMwMADzc/gwAj3XCPu1wn8CPdcILkNJUS5UU0U6MTk2My5JUV9UT1RBTF9MSUFCX1RPVEFMX0FTU0VUUy5GWTIwMDgBAAAAVlYNAAIAAAAHNTUuNTM4NAEIAAAABQAAAAExAQAAAAoxMDY2MDYzMjQ4AwAAAAI3OQIAAAAENDE4OAQAAAABMAcAAAAJOS8xOS8yMDE5CAAAAAkz</t>
  </si>
  <si>
    <t>LzMxLzIwMDgJAAAAATAve50uAj3XCDWHKIACPdcIGUNJUS5UU0U6NjMzMC5JUV9OSS5GWTIwMTMBAAAAO1gNAAIAAAAEMTQ1NwEIAAAABQAAAAExAQAAAAoxNjI1NzY0Mjg0AwAAAAI3OQIAAAACMTUEAAAAATAHAAAACTkvMTkvMjAxOQgAAAAJMy8zMS8yMDEzCQAAAAEwKIEJNwI91wiPQwN/Aj3XCCRDSVEuVFNFOjcwMDMuSVFfQ09NTU9OX0lTU1VFRC5GWTIwMTIBAAAA2VcNAAMAAAAAAK8SIjYCPdcIoDLtfgI91wgqQ0lRLkxTRTpLTFIuSVFfUkVUVVJOX0NPTU1PTl9FUVVJVFkuRlkyMDE2AQAAABt0DQACAAAABzEyLjQ4ODQBCAAAAAUAAAABMQEAAAAKMTg4MDAyNDE0NQMAAAACNTUCAAAABTMzMzIwBAAAAAEwBwAAAAk5LzE5LzIwMTkIAAAACjEyLzMxLzIwMTYJAAAAATAQAXwsAj3XCAd8a4ACPdcIG0NJUS5UU0U6MTgyMC5JUV9OUFBFLkZZMjAxNgEAAABYVw0AAgAAAAU3NTUzOAEIAAAABQAAAAExAQAAAAoxNzk5MjQzMzA1AwAAAAI3OQIAAAAEMTAwNAQAAAABMAcAAAAJOS8xOS8yMDE5CAAAAAkzLzMxLzIwMTYJAAAAATDSBAI1Aj3XCHCiGX8CPdcIKkNJUS5TSFNFOjYwMTA2OC5JUV9EQVlTX1BBWUFCTEVfT1VULkZZMjAxMAEAAACbwz4DAgAAAAkzMjYuMzk5NzkBCAAAAAUAAAABMQEAAAAKMTU1NDkyNzQyNgMAAAACMzICAAAABDQxODMEAAAAATAHAAAACTkvMTkvMjAxOQgAAAAKMTIvMzEv</t>
  </si>
  <si>
    <t>MjAxMAkAAAABMPQVqS0CPdcIu5hhgAI91wgmQ0lRLlRTRToxOTYzLklRX0FTU0VUX1dSSVRFRE9XTi5GWTIwMTEBAAAAVlYNAAIAAAAELTEyMgEIAAAABQAAAAExAQAAAAoxNDYxNjgwMjEzAwAAAAI3OQIAAAACMzIEAAAAATAHAAAACTkvMTkvMjAxOQgAAAAJMy8zMS8yMDExCQAAAAEw7mcyOQI91wiYoHh+Aj3XCCtDSVEuVFNFOjYzNjEuSVFfUkVUVVJOX0NPTU1PTl9FUVVJVFkuRlkyMDA3AQAAAK5WDQACAAAABjMuNTcxNwEIAAAABQAAAAExAQAAAAk2NTQzMzIwNjADAAAAAjc5AgAAAAUzMzMyMAQAAAABMAcAAAAJOS8xOS8yMDE5CAAAAAkzLzMxLzIwMDcJAAAAATBOXCAvAj3XCCweR4ACPdcIKkNJUS5UU0U6MTk2My5JUV9JTlRFUkVTVF9JTlZFU1RfSU5DLkZZMjAxNgEAAABWVg0AAgAAAAQ0NjM1AQgAAAAFAAAAATEBAAAACjE3OTg4OTQ4NzQDAAAAAjc5AgAAAAI2NQQAAAABMAcAAAAJOS8xOS8yMDE5CAAAAAkzLzMxLzIwMTYJAAAAATC4oGc4Aj3XCBdphX4CPdcIGkNJUS5MU0U6S0xSLklRX0VCSVQuRlkyMDA5AQAAABt0DQACAAAABDc2LjMBCAAAAAUAAAABMQEAAAAKMTQ1MzkxNzUyNAMAAAACNTUCAAAAAzQwMAQAAAABMAcAAAAJOS8xOS8yMDE5CAAAAAoxMi8zMS8yMDA5CQAAAAEwHwBFMAI91whV0vB/Aj3XCBlDSVEuVFNFOjE5NjMuSVFfTkkuRlkyMDA4AQAAAFZWDQACAAAABTMwMDE5</t>
  </si>
  <si>
    <t>AQgAAAAFAAAAATEBAAAACjEwNjYwNjMyNDgDAAAAAjc5AgAAAAIxNQQAAAABMAcAAAAJOS8xOS8yMDE5CAAAAAkzLzMxLzIwMDgJAAAAATD0pTE5Aj3XCPBzbH4CPdcIK0NJUS5UU0U6NjM2MS5JUV9SRVRVUk5fQ09NTU9OX0VRVUlUWS5GWTIwMTUBAAAArlYNAAIAAAAHMTAuNTExNAEIAAAABQAAAAExAQAAAAoxNzQ1Mzc4NzI0AwAAAAI3OQIAAAAFMzMzMjAEAAAAATAHAAAACTkvMTkvMjAxOQgAAAAJMy8zMS8yMDE1CQAAAAEwTYMgLwI91wj/uUeAAj3XCCVDSVEuU0hTRTo2MDEwNjguSVFfT1RIRVJfSU5UQU4uRlkyMDEzAQAAAJvDPgMCAAAACDEwNDYuNTYzAQgAAAAFAAAAATEBAAAACjE3Mjc3NTQwOTgDAAAAAjMyAgAAAAQxMDQwBAAAAAEwBwAAAAk5LzE5LzIwMTkIAAAACjEyLzMxLzIwMTMJAAAAATDM6PgwAj3XCKaItn8CPdcIHENJUS5UU0U6NjM2MS5JUV9DQVBFWC5GWTIwMTABAAAArlYNAAIAAAAGLTE5MzcwAQgAAAAFAAAAATEBAAAACjEzODQ4MzI5MTEDAAAAAjc5AgAAAAQyMDIxBAAAAAEwBwAAAAk5LzE5LzIwMTkIAAAACTMvMzEvMjAxMAkAAAABMLiDYDcCPdcIQ8KPfgI91wgmQ0lRLlRTRToxODIwLklRX09USEVSX0xUX0FTU0VUUy5GWTIwMTcBAAAAWFcNAAIAAAABMQEIAAAABQAAAAExAQAAAAoxODQ5MDI2ODY3AwAAAAI3OQIAAAAEMTA2MAQAAAABMAcAAAAJOS8xOS8yMDE5CAAA</t>
  </si>
  <si>
    <t>AAkzLzMxLzIwMTcJAAAAATCCigM1Aj3XCOHqIn8CPdcIJ0NJUS5TRUhLOjIzODYuSVFfUEVSSU9ETEVOR1RIX0lTLkZZMjAxMQEAAAAjHGQNAQAAAAIxMgA+HWQyAj3XCFGZeH8CPdcIJUNJUS5UU0U6MTk4My5JUV9CQVNJQ19FUFNfSU5DTC5GWTIwMTABAAAAifuVAAIAAAAJODAuNDQ5MDM2AQgAAAAFAAAAATEBAAAACjEzODEyMDUyNTYDAAAAAjc5AgAAAAE5BAAAAAEwBwAAAAk5LzE5LzIwMTkIAAAACTMvMzEvMjAxMAkAAAABMJQi/DMCPdcIFlxrfwI91wgZQ0lRLlRTRToxOTYzLklRX0dQLkZZMjAxNAEAAABWVg0AAgAAAAU4ODM4NAEIAAAABQAAAAExAQAAAAoxNjg2NjM3NTY1AwAAAAI3OQIAAAACMTAEAAAAATAHAAAACTkvMTkvMjAxOQgAAAAJMy8zMS8yMDE0CQAAAAEwylJnOAI91whkbm5+Aj3XCClDSVEuU0hTRTo2MDA1MDIuSVFfTkVUX0RFQlRfRUJJVERBLkZZMjAxMAEAAABNJJQAAgAAAAgxLjI1OTI3MwEIAAAABQAAAAExAQAAAAoxNTMwMDg2NTIyAwAAAAIzMgIAAAAENDE5MwQAAAABMAcAAAAJOS8xOS8yMDE5CAAAAAoxMi8zMS8yMDEwCQAAAAEwCcioLQI91whqrj2AAj3XCCtDSVEuU0hTRTo2MDA1MDIuSVFfR1dfSU5UQU5fQU1PUlRfQ0YuRlkyMDEzAQAAAE0klAACAAAACDQuMzIwMjk4AQgAAAAFAAAAATEBAAAACjE3MjI4MzEzNDkDAAAAAjMyAgAAAAQyMTgyBAAAAAEwBwAAAAk5</t>
  </si>
  <si>
    <t>LzE5LzIwMTkIAAAACjEyLzMxLzIwMTMJAAAAATAYw0wxAj3XCLtcnH8CPdcIHENJUS5TSFNFOjYwMTA2OC5JUV9SRS5GWTIwMTIBAAAAm8M+AwIAAAAIMTU4My41MzEBCAAAAAUAAAABMQEAAAAKMTY2ODI3MDM5MAMAAAACMzICAAAABDEyMjIEAAAAATAHAAAACTkvMTkvMjAxOQgAAAAKMTIvMzEvMjAxMgkAAAABMAmb+DACPdcIQle6fwI91wgpQ0lRLktPU0U6QTAyODA1MC5JUV9DQVBJVEFMX0xFQVNFUy5GWTIwMTUBAAAA7iBkAAMAAAAAACZV7TICPdcI+jRPfwI91wglQ0lRLlRTRTo2MzYxLklRX0RJTFVUX0VQU19JTkNMLkZZMjAwOAEAAACuVg0AAgAAAAk4MS42OTQ3NjgBCAAAAAUAAAABMQEAAAAKMTA2NjA2MzIzMwMAAAACNzkCAAAAATgEAAAAATAHAAAACTkvMTkvMjAxOQgAAAAJMy8zMS8yMDA4CQAAAAEwqw9gNwI91wghgMp+Aj3XCCxDSVEuU0hTRTo2MDA1MDIuSVFfVE9UQUxfREVCVF9DQVBJVEFMLkZZMjAxNQEAAABNJJQAAgAAAAc1OC44Mjg3AQgAAAAFAAAAATEBAAAACjE4MzIwNDM0NDcDAAAAAjMyAgAAAAQ0MTg2BAAAAAEwBwAAAAk5LzE5LzIwMTkIAAAACjEyLzMxLzIwMTUJAAAAATD87qgtAj3XCDDWZ4ACPdcIJkNJUS5UU0U6MTk2My5JUV9QRVJJT0RMRU5HVEhfSVMuRlkyMDE5AQAAAFZWDQABAAAAAjEyAJoVaDgCPdcIZF6sfgI91wgtQ0lRLlRTRTo3MDAzLklRX0NBU0hfQ09O</t>
  </si>
  <si>
    <t>VkVSU0lPTi5GWTIwMTMuLi4uSlBZAQAAANlXDQACAAAACTMzLjM5MjAyNQEIAAAABQAAAAExAQAAAAoxNjI1OTc1MjQ0AwAAAAI3OQIAAAAENDE4NAQAAAABMAcAAAAJOS8xOS8yMDE5CAAAAAkzLzMxLzIwMTMJAAAAATCc1aQsAj3XCPB3goACPdcIL0NJUS5UU0U6NjM2Ni5JUV9PVEhFUl9OT05fT1BFUl9FWFBfU1VQUEwuRlkyMDE1AQAAAMRWDQACAAAAAy04OAEIAAAABQAAAAExAQAAAAoxNzQ1MjE0MzE0AwAAAAI3OQIAAAACODUEAAAAATAHAAAACTkvMTkvMjAxOQgAAAAJMy8zMS8yMDE1CQAAAAEwMU4nOAI91wgN2b9+Aj3XCCJDSVEuVFNFOjE5NjMuSVFfT1RIRVJfSU5UQU4uRlkyMDE3AQAAAFZWDQACAAAABDkzMjQBCAAAAAUAAAABMQEAAAAKMTg0ODg3OTU0NAMAAAACNzkCAAAABDEwNDAEAAAAATAHAAAACTkvMTkvMjAxOQgAAAAJMy8zMS8yMDE3CQAAAAEwusdnOAI91wgJBYZ+Aj3XCCZDSVEuVFNFOjYzNjYuSVFfTFRfREVCVF9DQVBJVEFMLkZZMjAwOAEAAADEVg0AAgAAAAYwLjAyMzkBCAAAAAUAAAABMQEAAAAKMTA1ODkxNTA1NQMAAAACNzkCAAAABDQxODcEAAAAATAHAAAACTkvMTkvMjAxOQgAAAAJMy8zMS8yMDA4CQAAAAEwyQ4gLwI91wgwLiyAAj3XCCFDSVEuVFNFOjE5NjMuSVFfTkVUX0NIQU5HRS5GWTIwMTYBAAAAVlYNAAIAAAAGLTQ5NzYwAQgAAAAFAAAAATEBAAAACjE3OTg4</t>
  </si>
  <si>
    <t>OTQ4NzQDAAAAAjc5AgAAAAQyMDkzBAAAAAEwBwAAAAk5LzE5LzIwMTkIAAAACTMvMzEvMjAxNgkAAAABMLigZzgCPdcIAxt3fgI91wgcQ0lRLkxTRTpLTFIuSVFfR0FfRVhQLkZZMjAwNwEAAAAbdA0AAwAAAAAAK44yMAI91wi9zOt/Aj3XCCZDSVEuVFNFOjE4MjAuSVFfRklMSU5HX0NVUlJFTkNZLkZZMjAxNAEAAABYVw0AAwAAAANKUFkAKt4BNQI91wiSLRl/Aj3XCCtDSVEuU0hTRTo2MDEwNjguSVFfVE9UQUxfRElWX1BBSURfQ0YuRlkyMDA5AQAAAJvDPgMCAAAABi0yOC4zNQEIAAAABQAAAAExAQAAAAoxNTU0OTI2OTg0AwAAAAIzMgIAAAAEMjAyMgQAAAABMAcAAAAJOS8xOS8yMDE5CAAAAAoxMi8zMS8yMDA5CQAAAAEwTib4MAI91wjceMp/Aj3XCCFDSVEuVFNFOjYzNjEuSVFfVE9UQUxfREVCVC5GWTIwMTgBAAAArlYNAAIAAAAFNzc0OTYBCAAAAAUAAAABMQEAAAAKMTk1MjI4NDU2NQMAAAACNzkCAAAABDQxNzMEAAAAATAHAAAACTkvMTkvMjAxOQgAAAAKMTIvMzEvMjAxOAkAAAABMO8MSDcCPdcI5828fgI91wgaQ0lRLlNFSEs6MjM4Ni5JUV9HUC5GWTIwMTUBAAAAIxxkDQIAAAAINjE1Ny4wMzQBCAAAAAUAAAABMQEAAAAKMTgzMjY3NzI2OAMAAAACMzICAAAAAjEwBAAAAAEwBwAAAAk5LzE5LzIwMTkIAAAACjEyLzMxLzIwMTUJAAAAATAEj6EyAj3XCAiJjH8CPdcIMENJUS5TSFNFOjYwMTA2</t>
  </si>
  <si>
    <t>OC5JUV9DQVNIX0NPTlZFUlNJT04uRlkyMDE0Li4uLkpQWQEAAACbwz4DAgAAAAg1Mi4wMTY4OAEIAAAABQAAAAExAQAAAAoxNzg2MDExNDQyAwAAAAIzMgIAAAAENDE4NAQAAAABMAcAAAAJOS8xOS8yMDE5CAAAAAoxMi8zMS8yMDE0CQAAAAEwnNWkLAI91whRNH6AAj3XCCFDSVEuVFNFOjE5ODMuSVFfQ09NTU9OX1JFUC5GWTIwMTgBAAAAifuVAAIAAAACLTEBCAAAAAUAAAABMQEAAAAKMTg5NDA4NDY4NwMAAAACNzkCAAAABDIxNjQEAAAAATAHAAAACTkvMTkvMjAxOQgAAAAJMy8zMS8yMDE4CQAAAAEw28faMwI91wj3Ljx/Aj3XCCJDSVEuVFNFOjE5ODMuSVFfUVVJQ0tfUkFUSU8uRlkyMDEzAQAAAIn7lQACAAAACDIuNDkyMDM5AQgAAAAFAAAAATEBAAAACjE2MjU0NTc2MjADAAAAAjc5AgAAAAQ0MTIxBAAAAAEwBwAAAAk5LzE5LzIwMTkIAAAACTMvMzEvMjAxMwkAAAABMPQVqS0CPdcInj9XgAI91wgpQ0lRLlNIU0U6NjAxMDY4LklRX0xPQU5TX1JFQ0VJVl9MVC5GWTIwMDkBAAAAm8M+AwMAAAAAABL/9zACPdcImuLOfwI91wgnQ0lRLlNIU0U6NjAwNTAyLklRX0VCSVREQV9NQVJHSU4uRlkyMDE0AQAAAE0klAACAAAABjcuMzkyNwEIAAAABQAAAAExAQAAAAoxNzgyNjgyNzIzAwAAAAIzMgIAAAAENDA0NwQAAAABMAcAAAAJOS8xOS8yMDE5CAAAAAoxMi8zMS8yMDE0CQAAAAEw/O6oLQI91wh0KV+A</t>
  </si>
  <si>
    <t>Aj3XCChDSVEuU0hTRTo2MDA1MDIuSVFfTFRfREVCVF9JU1NVRUQuRlkyMDEzAQAAAE0klAACAAAABjI1MTAuMgEIAAAABQAAAAExAQAAAAoxNzIyODMxMzQ5AwAAAAIzMgIAAAAEMjAzNAQAAAABMAcAAAAJOS8xOS8yMDE5CAAAAAoxMi8zMS8yMDEzCQAAAAEwGMNMMQI91wi7XJx/Aj3XCB9DSVEuVFNFOjYzNjYuSVFfT1BFUl9JTkMuRlkyMDEzAQAAAMRWDQACAAAABTI1MTE0AQgAAAAFAAAAATEBAAAACjE2MjQwNTE4MTkDAAAAAjc5AgAAAAIyMQQAAAABMAcAAAAJOS8xOS8yMDE5CAAAAAkzLzMxLzIwMTMJAAAAATB1fmU4Aj3XCDdCjH4CPdcIGUNJUS5UU0U6MTgyMC5JUV9HUC5GWTIwMTYBAAAAWFcNAAIAAAAFMzExMDQBCAAAAAUAAAABMQEAAAAKMTc5OTI0MzMwNQMAAAACNzkCAAAAAjEwBAAAAAEwBwAAAAk5LzE5LzIwMTkIAAAACTMvMzEvMjAxNgkAAAABMNIEAjUCPdcIReUdfwI91wglQ0lRLlRTRTo3MDAzLklRX0dBSU5fQVNTRVRTX0NGLkZZMjAxMQEAAADZVw0AAgAAAAQyMjAxAQgAAAAFAAAAATEBAAAACjE0NjI3MTIzOTUDAAAAAjc5AgAAAAQyMDI2BAAAAAEwBwAAAAk5LzE5LzIwMTkIAAAACTMvMzEvMjAxMQkAAAABMOLrITYCPdcIwL3sfgI91wgiQ0lRLlRTRToxOTYzLklRX1NBTEVfUFBFX0NGLkZZMjAxOQEAAABWVg0AAgAAAAI4MwEIAAAABQAAAAExAQAAAAoxOTcwMDUxNTYyAwAA</t>
  </si>
  <si>
    <t>AAI3OQIAAAAEMjA0MgQAAAABMAcAAAAJOS8xOS8yMDE5CAAAAAkzLzMxLzIwMTkJAAAAATDE7mc4Aj3XCGXvxX4CPdcIGkNJUS5UU0U6NjMzMC5JUV9SRVYuRlkyMDE0AQAAADtYDQACAAAABjIzMDEyNAEIAAAABQAAAAExAQAAAAoxNjg2NjM3ODc4AwAAAAI3OQIAAAADMTEyBAAAAAEwBwAAAAk5LzE5LzIwMTkIAAAACTMvMzEvMjAxNAkAAAABMBuoCTcCPdcIlSHQfgI91wgtQ0lRLlRTRTo2MzYxLklRX09USEVSX0lOVkVTVF9BQ1RfU1VQUEwuRlkyMDE3AQAAAK5WDQACAAAAAy03MwEIAAAABQAAAAExAQAAAAoxODgxNTc5NTM5AwAAAAI3OQIAAAAEMjA1MQQAAAABMAcAAAAJOS8xOS8yMDE5CAAAAAoxMi8zMS8yMDE3CQAAAAEw++VHNwI91whRaZp+Aj3XCCFDSVEuVFNFOjYzNjYuSVFfQ0FTSF9FUVVJVi5GWTIwMTQBAAAAxFYNAAIAAAAFMzc4NjgBCAAAAAUAAAABMQEAAAAKMTY4NjYzNzc4OAMAAAACNzkCAAAABDEwOTYEAAAAATAHAAAACTkvMTkvMjAxOQgAAAAJMy8zMS8yMDE0CQAAAAEwUiYnOAI91wjSf65+Aj3XCB9DSVEuVFNFOjE5NjMuSVFfT1BFUl9JTkMuRlkyMDE2AQAAAFZWDQACAAAABTU5ODkyAQgAAAAFAAAAATEBAAAACjE3OTg4OTQ4NzQDAAAAAjc5AgAAAAIyMQQAAAABMAcAAAAJOS8xOS8yMDE5CAAAAAkzLzMxLzIwMTYJAAAAATC4oGc4Aj3XCBnNdn4CPdcIKENJUS5UU0U6NzAw</t>
  </si>
  <si>
    <t>My5JUV9GSVhFRF9BU1NFVF9UVVJOUy5GWTIwMDkBAAAA2VcNAAIAAAAIMy40MjMzNjQBCAAAAAUAAAABMQEAAAAKMTM4MTUyMjc5OQMAAAACNzkCAAAABDQwNjYEAAAAATAHAAAACTkvMTkvMjAxOQgAAAAJMy8zMS8yMDA5CQAAAAEwoKfILQI91wg2mDeAAj3XCChDSVEuVFNFOjYzNjYuSVFfVE9UQUxfREVCVF9FUVVJVFkuRlkyMDA4AQAAAMRWDQACAAAABjEyLjMyNAEIAAAABQAAAAExAQAAAAoxMDU4OTE1MDU1AwAAAAI3OQIAAAAENDAzNAQAAAABMAcAAAAJOS8xOS8yMDE5CAAAAAkzLzMxLzIwMDgJAAAAATDJDiAvAj3XCDnfHYACPdcIH0NJUS5TRUhLOjIzODYuSVFfV0lQX0lOVi5GWTIwMTEBAAAAIxxkDQIAAAAFMC45NzUBCAAAAAUAAAABMQEAAAAKMTYyMDgyNzY0MQMAAAACMzICAAAABDMyMTkEAAAAATAHAAAACTkvMTkvMjAxOQgAAAAKMTIvMzEvMjAxMQkAAAABMD4dZDICPdcIYdGHfwI91wghQ0lRLlNIU0U6NjAxMDY4LklRX0xUX0RFQlQuRlkyMDEyAQAAAJvDPgMCAAAABzE5MC4zNDkBCAAAAAUAAAABMQEAAAAKMTY2ODI3MDM5MAMAAAACMzICAAAABDEwNDkEAAAAATAHAAAACTkvMTkvMjAxOQgAAAAKMTIvMzEvMjAxMgkAAAABMAmb+DACPdcIY/PPfwI91wgfQ0lRLlRTRTo3MDAzLklRX0RBX1NVUFBMLkZZMjAxMAEAAADZVw0AAgAAAAQyOTkzAQgAAAAFAAAAATEBAAAACjEzODE1MjMw</t>
  </si>
  <si>
    <t>OTQDAAAAAjc5AgAAAAI0MQQAAAABMAcAAAAJOS8xOS8yMDE5CAAAAAkzLzMxLzIwMTAJAAAAATDnnCE2Aj3XCD2c434CPdcIIUNJUS5MU0U6S0xSLklRX1NBTEVfUFBFX0NGLkZZMjAwOAEAAAAbdA0AAgAAAAEzAQgAAAAFAAAAATEBAAAACjEzNTI5NDU0ODADAAAAAjU1AgAAAAQyMDQyBAAAAAEwBwAAAAk5LzE5LzIwMTkIAAAACjEyLzMxLzIwMDgJAAAAATAfAEUwAj3XCHKE238CPdcIIkNJUS5TRUhLOjIzODYuSVFfSU5DX0VRVUlUWS5GWTIwMTYBAAAAIxxkDQIAAAAGMTUuOTUyAQgAAAAFAAAAATEBAAAACjE4NzkxNDIwODIDAAAAAjMyAgAAAAI0NwQAAAABMAcAAAAJOS8xOS8yMDE5CAAAAAoxMi8zMS8yMDE2CQAAAAEw+7WhMgI91whfRVB/Aj3XCC9DSVEuVFNFOjYzNjEuSVFfT1RIRVJfTk9OX09QRVJfRVhQX1NVUFBMLkZZMjAwOAEAAACuVg0AAgAAAAUtMTA1MAEIAAAABQAAAAExAQAAAAoxMDY2MDYzMjMzAwAAAAI3OQIAAAACODUEAAAAATAHAAAACTkvMTkvMjAxOQgAAAAJMy8zMS8yMDA4CQAAAAEwqw9gNwI91wh3+sF+Aj3XCClDSVEuU0hTRTo2MDEwNjguSVFfQ0FTSF9BQ1FVSVJFX0NGLkZZMjAxNQEAAACbwz4DAgAAAAYtMjkuOTgBCAAAAAUAAAABMQEAAAAKMTgzNjY4MDQxNQMAAAACMzICAAAABDIwNTcEAAAAATAHAAAACTkvMTkvMjAxOQgAAAAKMTIvMzEvMjAxNQkAAAABMN1AMjAC</t>
  </si>
  <si>
    <t>PdcIZMHMfwI91wguQ0lRLlRTRToxODIwLklRX1RPVEFMX0xJQUJfVE9UQUxfQVNTRVRTLkZZMjAxNgEAAABYVw0AAgAAAAc1NS41NTM5AQgAAAAFAAAAATEBAAAACjE3OTkyNDMzMDUDAAAAAjc5AgAAAAQ0MTg4BAAAAAEwBwAAAAk5LzE5LzIwMTkIAAAACTMvMzEvMjAxNgkAAAABMPzuqC0CPdcIRndKgAI91wgpQ0lRLlNFSEs6MjM4Ni5JUV9HV19JTlRBTl9BTU9SVF9DRi5GWTIwMDcBAAAAIxxkDQMAAAAAAK0X7jICPdcIoXKGfwI91wgdQ0lRLlRTRToxODIwLklRX0NPTU1PTi5GWTIwMDgBAAAAWFcNAAIAAAAFMjM1MTMBCAAAAAUAAAABMQEAAAAKMTA3MTMzOTg4NQMAAAACNzkCAAAABDExMDMEAAAAATAHAAAACTkvMTkvMjAxOQgAAAAJMy8zMS8yMDA4CQAAAAEwK6oANgI91wielt5+Aj3XCBxDSVEuU0hTRTo2MDEwNjguSVFfR1cuRlkyMDE0AQAAAJvDPgMCAAAABDkuMjUBCAAAAAUAAAABMQEAAAAKMTc4NjAxMTQ0MgMAAAACMzICAAAABDExNzEEAAAAATAHAAAACTkvMTkvMjAxOQgAAAAKMTIvMzEvMjAxNAkAAAABMAoaMjACPdcIRJSdfwI91wgfQ0lRLlRTRTo2MzMwLklRX0JWX1NIQVJFLkZZMjAxNgEAAAA7WA0AAgAAAAsxMzI5LjU1NDY4MQEIAAAABQAAAAExAQAAAAoxNzk4ODk0OTk1AwAAAAI3OQIAAAAENDAyMAQAAAABMAcAAAAJOS8xOS8yMDE5CAAAAAkzLzMxLzIwMTYJAAAAATDcLjQ2</t>
  </si>
  <si>
    <t>Aj3XCM6h4X4CPdcIGUNJUS5UU0U6MTgyMC5JUV9GWC5GWTIwMDgBAAAAWFcNAAIAAAAFLTE4NzcBCAAAAAUAAAABMQEAAAAKMTA3MTMzOTg4NQMAAAACNzkCAAAABDIxNDQEAAAAATAHAAAACTkvMTkvMjAxOQgAAAAJMy8zMS8yMDA4CQAAAAEwjgAXNQI91wjZOTF/Aj3XCCpDSVEuVFNFOjYzNjYuSVFfVEVWX0VCSVREQS4yMDAwLjIwMDYvMDMvMzEBAAAAxFYNAAIAAAAJMjIuODIyNjA0AQcAAAAFAAAAATEBAAAACTIyMDQ4MjMxMAMAAAABMAIAAAAGMTAwMDMwBAAAAAEwBwAAAAkzLzMxLzIwMDYIAAAACTMvMzEvMjAwNjpue08CPdcIfNJmfgI91wgfQ0lRLlRTRTo2MzYxLklRX0VCSVRfSU5ULkZZMjAxMgEAAACuVg0AAgAAAAg5LjI1NDk3MgEIAAAABQAAAAExAQAAAAoxNTU0OTUwODM3AwAAAAI3OQIAAAAENDE4OQQAAAABMAcAAAAJOS8xOS8yMDE5CAAAAAkzLzMxLzIwMTIJAAAAATBNgyAvAj3XCFsuOoACPdcIKUNJUS5TSFNFOjYwMTA2OC5JUV9DQVNIX0FDUVVJUkVfQ0YuRlkyMDA3AQAAAJvDPgMDAAAAAAADIuYxAj3XCAzdyX8CPdcIJUNJUS5UU0U6NjM2Ni5JUV9ESUxVVF9FUFNfSU5DTC5GWTIwMTEBAAAAxFYNAAIAAAAJMzAuNzg3MzM2AQgAAAAFAAAAATEBAAAACjE0NTk1MDk5MTQDAAAAAjc5AgAAAAE4BAAAAAEwBwAAAAk5LzE5LzIwMTkIAAAACTMvMzEvMjAxMQkAAAABMIFXZTgCPdcI</t>
  </si>
  <si>
    <t>GQDHfgI91wgkQ0lRLktPU0U6QTAyODA1MC5JUV9TVF9JTlZFU1QuRlkyMDE1AQAAAO4gZAACAAAADDExNzgxOS40NDY0MwEIAAAABQAAAAExAQAAAAoxODMyNTc4MDQ0AwAAAAI4NQIAAAAEMTA2OQQAAAABMAcAAAAJOS8xOS8yMDE5CAAAAAoxMi8zMS8yMDE1CQAAAAEwJlXtMgI91whsjTZ/Aj3XCCBDSVEuVFNFOjE5NjMuSVFfTklfTUFSR0lOLkZZMjAxMgEAAABWVg0AAgAAAAY3LjAyMjEBCAAAAAUAAAABMQEAAAAKMTU1NDk1MDY3NAMAAAACNzkCAAAABDQwOTQEAAAAATAHAAAACTkvMTkvMjAxOQgAAAAJMy8zMS8yMDEyCQAAAAEwjMOfLgI91whhkiuAAj3XCBhDSVEuTFNFOktMUi5JUV9ETy5GWTIwMTQBAAAAG3QNAAMAAAAAANt1RTACPdcIFO7YfwI91wgoQ0lRLlRTRTo2MzY2LklRX0ZJWEVEX0FTU0VUX1RVUk5TLkZZMjAxOQEAAADEVg0AAgAAAAkyOC43NTM1ODQBCAAAAAUAAAABMQEAAAAKMTk3MDIxMjk0OQMAAAACNzkCAAAABDQwNjYEAAAAATAHAAAACTkvMTkvMjAxOQgAAAAJMy8zMS8yMDE5CQAAAAEwTlwgLwI91wg590aAAj3XCCZDSVEuVFNFOjE5NjMuSVFfTkVUX0RFQlRfSVNTVUVELkZZMjAwOQEAAABWVg0AAgAAAAQ1OTU2AQgAAAAFAAAAATEBAAAACjEzODI1MDU3MzgDAAAAAjc5AgAAAAQyMDAzBAAAAAEwBwAAAAk5LzE5LzIwMTkIAAAACTMvMzEvMjAwOQkAAAABMNwaMjkCPdcI</t>
  </si>
  <si>
    <t>qvl7fgI91wgfQ0lRLlRTRToxODIwLklRX0FSX1RVUk5TLkZZMjAxMwEAAABYVw0AAgAAAAgyLjI3NjE3OQEIAAAABQAAAAExAQAAAAoxNjI2MjMxNjkzAwAAAAI3OQIAAAAENDAwMQQAAAABMAcAAAAJOS8xOS8yMDE5CAAAAAkzLzMxLzIwMTMJAAAAATCHHMktAj3XCA/bNIACPdcIKkNJUS5LT1NFOkEwMjgwNTAuSVFfQ0FTSF9BQ1FVSVJFX0NGLkZZMjAwNwEAAADuIGQAAwAAAAAA0RXbMwI91wi8yjx/Aj3XCClDSVEuS09TRTpBMDI4MDUwLklRX05FVF9SRU5UQUxfRVhQLkZZMjAwOAEAAADuIGQAAgAAAAY4Mjc1LjIBCAAAAAUAAAABMQEAAAAKMTM2Njk1MjczNAMAAAACODUCAAAABTI0MjYxBAAAAAEwBwAAAAk5LzE5LzIwMTkIAAAACjEyLzMxLzIwMDgJAAAAATCTvH0zAj3XCABLVX8CPdcIJUNJUS5UU0U6MTgyMC5JUV9TVF9ERUJUX1JFUEFJRC5GWTIwMTcBAAAAWFcNAAMAAAAAAGCxAzUCPdcIrFQnfwI91wgjQ0lRLlRTRTo2MzYxLklRX1RPVEFMX0FTU0VUUy5GWTIwMTgBAAAArlYNAAIAAAAGNTkxNTkyAQgAAAAFAAAAATEBAAAACjE5NTIyODQ1NjUDAAAAAjc5AgAAAAQxMDA3BAAAAAEwBwAAAAk5LzE5LzIwMTkIAAAACjEyLzMxLzIwMTgJAAAAATDvDEg3Aj3XCN9jo34CPdcIG0NJUS5UU0U6MTk2My5JUV9BUElDLkZZMjAxMQEAAABWVg0AAgAAAAUyNTYwMgEIAAAABQAAAAExAQAAAAoxNDYx</t>
  </si>
  <si>
    <t>NjgwMjEzAwAAAAI3OQIAAAAEMTA4NAQAAAABMAcAAAAJOS8xOS8yMDE5CAAAAAkzLzMxLzIwMTEJAAAAATDuZzI5Aj3XCIpufH4CPdcIJUNJUS5TSFNFOjYwMDUwMi5JUV9HQUlOX0FTU0VUUy5GWTIwMDcBAAAATSSUAAIAAAAJLTIuNDIxNjQyAQgAAAAFAAAAATEBAAAACTgxODM5MDg1MQMAAAACMzICAAAAAjU2BAAAAAEwBwAAAAk5LzE5LzIwMTkIAAAACjEyLzMxLzIwMDcJAAAAATDkA6IyAj3XCFoUmn8CPdcIK0NJUS5TSFNFOjYwMTA2OC5JUV9UT1RBTF9ESVZfUEFJRF9DRi5GWTIwMTYBAAAAm8M+AwIAAAAILTE3MC42NTgBCAAAAAUAAAABMQEAAAAKMTg4MzI3ODA2NgMAAAACMzICAAAABDIwMjIEAAAAATAHAAAACTkvMTkvMjAxOQgAAAAKMTIvMzEvMjAxNgkAAAABMN1AMjACPdcISvnifwI91wgdQ0lRLlRTRToxOTgzLklRX0VCSVREQS5GWTIwMTYBAAAAifuVAAIAAAAFMTkyMDMBCAAAAAUAAAABMQEAAAAKMTc5ODMzNjUxMwMAAAACNzkCAAAABDQwNTEEAAAAATAHAAAACTkvMTkvMjAxOQgAAAAJMy8zMS8yMDE2CQAAAAEw7XnaMwI91wji4DR/Aj3XCCRDSVEuTFNFOktMUi5JUV9DQVNIX1NUX0lOVkVTVC5GWTIwMTgBAAAAG3QNAAIAAAAFMTEwLjUBCAAAAAUAAAABMQEAAAAKMTk1Mzg1MjczMQMAAAACNTUCAAAABDEwMDIEAAAAATAHAAAACTkvMTkvMjAxOQgAAAAKMTIvMzEvMjAxOAkAAAAB</t>
  </si>
  <si>
    <t>MIn2gy8CPdcIft3zfwI91wgdQ0lRLktPU0U6QTAyODA1MC5JUV9OSS5GWTIwMTQBAAAA7iBkAAIAAAALNTQ5ODEuODA1OTQBCAAAAAUAAAABMQEAAAAKMTc3OTI1MzY5MgMAAAACODUCAAAAAjE1BAAAAAEwBwAAAAk5LzE5LzIwMTkIAAAACjEyLzMxLzIwMTQJAAAAATA1B+0yAj3XCAUZYH8CPdcIJENJUS5UU0U6MTgyMC5JUV9DVVJSRU5DWV9HQUlOLkZZMjAxOAEAAABYVw0AAgAAAAMtOTkBCAAAAAUAAAABMQEAAAAKMTg5NTE4MzY0NAMAAAACNzkCAAAAAjM4BAAAAAEwBwAAAAk5LzE5LzIwMTkIAAAACTMvMzEvMjAxOAkAAAABMGCxAzUCPdcI1xEjfwI91wgnQ0lRLktPU0U6QTAyODA1MC5JUV9CQVNJQ19XRUlHSFQuRlkyMDA4AQAAAO4gZAACAAAACTM4LjI0NjUzNACTvH0zAj3XCPcCb38CPdcIHkNJUS5UU0U6NjM2Ni5JUV9JTkNfVEFYLkZZMjAxMwEAAADEVg0AAgAAAAUxMDM1NgEIAAAABQAAAAExAQAAAAoxNjI0MDUxODE5AwAAAAI3OQIAAAACNzUEAAAAATAHAAAACTkvMTkvMjAxOQgAAAAJMy8zMS8yMDEzCQAAAAEwdX5lOAI91wg3Qox+Aj3XCClDSVEuVFNFOjE4MjAuSVFfREVCVF9FUVVJVl9ORVRfUEJPLkZZMjAxMwEAAABYVw0AAgAAAAUxMDE5MwEIAAAABQAAAAExAQAAAAoxNjI2MjMxNjkzAwAAAAI3OQIAAAAFMjE2NzkEAAAAATAHAAAACTkvMTkvMjAxOQgAAAAJMy8zMS8yMDEzCQAA</t>
  </si>
  <si>
    <t>AAEwipwXNQI91wituBh/Aj3XCCFDSVEuU0hTRTo2MDA1MDIuSVFfUEVOU0lPTi5GWTIwMDgBAAAATSSUAAMAAAAAABOySzECPdcI67+pfwI91wgtQ0lRLlRTRTo2MzY2LklRX09USEVSX0lOVkVTVF9BQ1RfU1VQUEwuRlkyMDEzAQAAAMRWDQACAAAAAy0zNAEIAAAABQAAAAExAQAAAAoxNjI0MDUxODE5AwAAAAI3OQIAAAAEMjA1MQQAAAABMAcAAAAJOS8xOS8yMDE5CAAAAAkzLzMxLzIwMTMJAAAAATBqpWU4Aj3XCI63tn4CPdcIH0NJUS5UU0U6MTk4My5JUV9PUEVSX0lOQy5GWTIwMTEBAAAAifuVAAIAAAAFMTMxNTQBCAAAAAUAAAABMQEAAAAKMTQ1OTUxMDAyNwMAAAACNzkCAAAAAjIxBAAAAAEwBwAAAAk5LzE5LzIwMTkIAAAACTMvMzEvMjAxMQkAAAABMJJJ/DMCPdcIAKprfwI91wgmQ0lRLlRTRTo2MzYxLklRX0VYVFJBX0FDQ19JVEVNUy5GWTIwMTQBAAAArlYNAAMAAAAAAAWYRzcCPdcI6IqqfgI91wgoQ0lRLlRTRTo2MzYxLklRX1RPVEFMX0RJVl9QQUlEX0NGLkZZMjAxMgEAAACuVg0AAgAAAAUtMjExMAEIAAAABQAAAAExAQAAAAoxNTU0OTUwODM3AwAAAAI3OQIAAAAEMjAyMgQAAAABMAcAAAAJOS8xOS8yMDE5CAAAAAkzLzMxLzIwMTIJAAAAATB10mA3Aj3XCBZZw34CPdcIHkNJUS5MU0U6S0xSLklRX0VCSVRfSU5ULkZZMjAwOAEAAAAbdA0AAgAAAAIzMQEIAAAABQAAAAExAQAAAAoxMzUy</t>
  </si>
  <si>
    <t>OTQ1NDgwAwAAAAI1NQIAAAAENDE4OQQAAAABMAcAAAAJOS8xOS8yMDE5CAAAAAoxMi8zMS8yMDA4CQAAAAEwKYx7LAI91whIbHiAAj3XCDBDSVEuTFNFOktMUi5JUV9DSEFOR0VfTkVUX1dPUktJTkdfQ0FQSVRBTC5GWTIwMDcBAAAAG3QNAAIAAAAELTIuMQEIAAAABQAAAAExAQAAAAoxMDY4MTczNjUxAwAAAAI1NQIAAAAENDQyMQQAAAABMAcAAAAJOS8xOS8yMDE5CAAAAAoxMi8zMS8yMDA3CQAAAAEwK44yMAI91wiH19J/Aj3XCB5DSVEuU0hTRTo2MDEwNjguSVFfRUJJVC5GWTIwMTABAAAAm8M+AwIAAAAHODc3Ljk5NAEIAAAABQAAAAExAQAAAAoxNTU0OTI3NDI2AwAAAAIzMgIAAAADNDAwBAAAAAEwBwAAAAk5LzE5LzIwMTkIAAAACjEyLzMxLzIwMTAJAAAAATBOJvgwAj3XCBiExn8CPdcINENJUS5UU0U6MTgyMC5JUV9UT1RBTF9PVVRTVEFORElOR19GSUxJTkdfREFURS5GWTIwMTcBAAAAWFcNAAIAAAAJNTQuODg1MzQ5AQQAAAAFAAAAATUBAAAACjE4NDkwMjY4NjcCAAAABTI0MTUzBgAAAAEwgooDNQI91wgagR5/Aj3XCB5DSVEuTFNFOktMUi5JUV9UT1RBTF9DQS5GWTIwMTEBAAAAG3QNAAIAAAAFNDMyLjUBCAAAAAUAAAABMQEAAAAKMTYwNDE5Mjc4MQMAAAACNTUCAAAABDEwMDgEAAAAATAHAAAACTkvMTkvMjAxOQgAAAAKMTIvMzEvMjAxMQkAAAABMORORTACPdcIZN3XfwI91wgeQ0lRLlRT</t>
  </si>
  <si>
    <t>RTo2MzMwLklRX0xUX0RFQlQuRlkyMDA4AQAAADtYDQACAAAABTIyMDM4AQgAAAAFAAAAATEBAAAACjEwNjI3NDE3MzEDAAAAAjc5AgAAAAQxMDQ5BAAAAAEwBwAAAAk5LzE5LzIwMTkIAAAACTMvMzEvMjAwOAkAAAABMB++CDcCPdcInWoKfwI91wglQ0lRLktPU0U6QTAyODA1MC5JUV9UT1RBTF9ERUJULkZZMjAxNQEAAADuIGQAAgAAAA0yODIyMDYxLjg1MDg2AQgAAAAFAAAAATEBAAAACjE4MzI1NzgwNDQDAAAAAjg1AgAAAAQ0MTczBAAAAAEwBwAAAAk5LzE5LzIwMTkIAAAACjEyLzMxLzIwMTUJAAAAATAmVe0yAj3XCG+0Nn8CPdcIGkNJUS5TRUhLOjIzODYuSVFfRE8uRlkyMDA4AQAAACMcZA0DAAAAAABXWmMyAj3XCEtQN38CPdcIKUNJUS5UU0U6NzAwMy5JUV9BU1NFVF9XUklURURPV05fQ0YuRlkyMDEzAQAAANlXDQADAAAAAACvEiI2Aj3XCPKAEH8CPdcIIENJUS5UU0U6NjM2MS5JUV9NQUNISU5FUlkuRlkyMDEyAQAAAK5WDQADAAAAAAB10mA3Aj3XCGVpoX4CPdcIGUNJUS5UU0U6NjMzMC5JUV9BUC5GWTIwMTQBAAAAO1gNAAIAAAAFNTU3NjQBCAAAAAUAAAABMQEAAAAKMTY4NjYzNzg3OAMAAAACNzkCAAAABDEwMTgEAAAAATAHAAAACTkvMTkvMjAxOQgAAAAJMy8zMS8yMDE0CQAAAAEw2d8zNgI91wiki+l+Aj3XCCFDSVEuTFNFOktMUi5JUV9BU1NFVF9UVVJOUy5GWTIwMTUBAAAAG3QNAAIA</t>
  </si>
  <si>
    <t>AAAIMS40NjY4MzUBCAAAAAUAAAABMQEAAAAKMTgzMzMwMDc5MAMAAAACNTUCAAAABDQxNzcEAAAAATAHAAAACTkvMTkvMjAxOQgAAAAKMTIvMzEvMjAxNQkAAAABMBABfCwCPdcIn4xsgAI91wgqQ0lRLlNIU0U6NjAxMDY4LklRX1RPVEFMX09USEVSX09QRVIuRlkyMDExAQAAAJvDPgMCAAAACDEyMDMuOTk4AQgAAAAFAAAAATEBAAAACjE2MDA0MzQ1NjEDAAAAAjMyAgAAAAMzODAEAAAAATAHAAAACTkvMTkvMjAxOQgAAAAKMTIvMzEvMjAxMQkAAAABMP5M+DACPdcIX+K5fwI91wguQ0lRLktPU0U6QTAyODA1MC5JUV9JTkNfVEFYX1BBWV9DVVJSRU5ULkZZMjAxMgEAAADuIGQAAgAAAAo5MTk1MS40MDExAQgAAAAFAAAAATEBAAAACjE3MzM4OTc3NTUDAAAAAjg1AgAAAAQxMDk0BAAAAAEwBwAAAAk5LzE5LzIwMTkIAAAACjEyLzMxLzIwMTIJAAAAATBmWH4zAj3XCK2IcH8CPdcIKENJUS5MU0U6S0xSLklRX1RPVEFMX0RFQlRfQ0FQSVRBTC5GWTIwMTgBAAAAG3QNAAIAAAAHNDcuMTMyOAEIAAAABQAAAAExAQAAAAoxOTUzODUyNzMxAwAAAAI1NQIAAAAENDE4NgQAAAABMAcAAAAJOS8xOS8yMDE5CAAAAAoxMi8zMS8yMDE4CQAAAAEw/id8LAI91wgaL3mAAj3XCCJDSVEuVFNFOjYzNjEuSVFfR0FJTl9JTlZFU1QuRlkyMDE4AQAAAK5WDQACAAAAAzY3NgEIAAAABQAAAAExAQAAAAoxOTUyMjg0NTY1AwAA</t>
  </si>
  <si>
    <t>AAI3OQIAAAACNjIEAAAAATAHAAAACTkvMTkvMjAxOQgAAAAKMTIvMzEvMjAxOAkAAAABMO8MSDcCPdcISpCafgI91wgnQ0lRLlRTRToxOTYzLklRX05FVF9JTlRFUkVTVF9FWFAuRlkyMDE2AQAAAFZWDQACAAAABDM5MTYBCAAAAAUAAAABMQEAAAAKMTc5ODg5NDg3NAMAAAACNzkCAAAAAzM2OAQAAAABMAcAAAAJOS8xOS8yMDE5CAAAAAkzLzMxLzIwMTYJAAAAATC4oGc4Aj3XCBTCgX4CPdcILENJUS5LT1NFOkEwMjgwNTAuSVFfVE9UQUxfREVCVF9FQklUREEuRlkyMDE1AQAAAO4gZAADAAAAAk5NAQgAAAAFAAAAATEBAAAACjE4MzI1NzgwNDQDAAAAAjg1AgAAAAQ0MTkyBAAAAAEwBwAAAAk5LzE5LzIwMTkIAAAACjEyLzMxLzIwMTUJAAAAATDciqktAj3XCOy5ToACPdcIH0NJUS5UU0U6NzAwMy5JUV9ORVRfREVCVC5GWTIwMTgBAAAA2VcNAAIAAAAGMTcwNjg0AQgAAAAFAAAAATEBAAAACjE4OTUwMDIzODMDAAAAAjc5AgAAAAQ0MzY0BAAAAAEwBwAAAAk5LzE5LzIwMTkIAAAACTMvMzEvMjAxOAkAAAABMDeDADYCPdcI51kJfwI91wgnQ0lRLkxTRTpLTFIuSVFfVE9UQUxfREVCVC5GWTIwMTMuLi4uSlBZAQAAABt0DQACAAAADDM3MjU5LjMxNDE3MgEIAAAABQAAAAExAQAAAAoxNzI0Mzc2MTA1AwAAAAI3OQIAAAAENDE3MwQAAAABMAcAAAAJOS8xOS8yMDE5CAAAAAoxMi8zMS8yMDEzCQAAAAEwo66k</t>
  </si>
  <si>
    <t>LAI91wh6y4CAAj3XCClDSVEuVFNFOjcwMDMuSVFfVE9UQUxfREVCVF9DQVBJVEFMLkZZMjAxOAEAAADZVw0AAgAAAAc0Mi41NTg3AQgAAAAFAAAAATEBAAAACjE4OTUwMDIzODMDAAAAAjc5AgAAAAQ0MTg2BAAAAAEwBwAAAAk5LzE5LzIwMTkIAAAACTMvMzEvMjAxOAkAAAABMJD1yC0CPdcItUpFgAI91wggQ0lRLlRTRTo2MzYxLklRX1BBUlRfVElNRS5GWTIwMTIBAAAArlYNAAMAAAAAAHXSYDcCPdcIbdO6fgI91wgZQ0lRLlRTRTo2MzY2LklRX0FFLkZZMjAwOAEAAADEVg0AAgAAAAQ0MTk2AQgAAAAFAAAAATEBAAAACjEwNTg5MTUwNTUDAAAAAjc5AgAAAAQxMDE2BAAAAAEwBwAAAAk5LzE5LzIwMTkIAAAACTMvMzEvMjAwOAkAAAABMJ/iZDgCPdcIFVObfgI91wgjQ0lRLlRTRToxODIwLklRX1RPVEFMX0FTU0VUUy5GWTIwMTYBAAAAWFcNAAIAAAAGMzUxMzM0AQgAAAAFAAAAATEBAAAACjE3OTkyNDMzMDUDAAAAAjc5AgAAAAQxMDA3BAAAAAEwBwAAAAk5LzE5LzIwMTkIAAAACTMvMzEvMjAxNgkAAAABMNIEAjUCPdcIYGYvfwI91wgkQ0lRLlRTRToxOTgzLklRX1VOTEVWRVJFRF9GQ0YuRlkyMDE4AQAAAIn7lQACAAAACDE3NTM4Ljc1AQgAAAAFAAAAATEBAAAACjE4OTQwODQ2ODcDAAAAAjc5AgAAAAQ0NDIzBAAAAAEwBwAAAAk5LzE5LzIwMTkIAAAACTMvMzEvMjAxOAkAAAABMNvH2jMCPdcI1zRd</t>
  </si>
  <si>
    <t>fwI91wgtQ0lRLktPU0U6QTAyODA1MC5JUV9EQVlTX0lOVkVOVE9SWV9PVVQuRlkyMDE3AQAAAO4gZAADAAAAAADciqktAj3XCIGYTIACPdcIH0NJUS5UU0U6NjM2Ni5JUV9FQklUX0lOVC5GWTIwMTkBAAAAxFYNAAMAAAACTk0BCAAAAAUAAAABMQEAAAAKMTk3MDIxMjk0OQMAAAACNzkCAAAABDQxODkEAAAAATAHAAAACTkvMTkvMjAxOQgAAAAJMy8zMS8yMDE5CQAAAAEwTlwgLwI91whUaySAAj3XCCdDSVEuTFNFOktMUi5JUV9UT1RBTF9ERUJULkZZMjAxOC4uLi5KUFkBAAAAG3QNAAIAAAAMNTU1MTQuMDE5NzA0AQgAAAAFAAAAATEBAAAACjE5NTM4NTI3MzEDAAAAAjc5AgAAAAQ0MTczBAAAAAEwBwAAAAk5LzE5LzIwMTkIAAAACjEyLzMxLzIwMTgJAAAAATCjrqQsAj3XCHPrbYACPdcIIUNJUS5UU0U6MTk2My5JUV9DT01NT05fUkVQLkZZMjAxMAEAAABWVg0AAgAAAAMtNjIBCAAAAAUAAAABMQEAAAAKMTM4MjUwNDczNwMAAAACNzkCAAAABDIxNjQEAAAAATAHAAAACTkvMTkvMjAxOQgAAAAJMy8zMS8yMDEwCQAAAAEw0UEyOQI91wirXW1+Aj3XCCBDSVEuVFNFOjYzNjEuSVFfTFRfSU5WRVNULkZZMjAwNwEAAACuVg0AAgAAAAUzODAyMQEIAAAABQAAAAExAQAAAAk2NTQzMzIwNjADAAAAAjc5AgAAAAQxMDU0BAAAAAEwBwAAAAk5LzE5LzIwMTkIAAAACTMvMzEvMjAwNwkAAAABMPnoXzcCPdcIi7GO</t>
  </si>
  <si>
    <t>fgI91wgiQ0lRLlRTRToxOTgzLklRX0FEVkVSVElTSU5HLkZZMjAxNQEAAACJ+5UAAwAAAAAA+lLaMwI91whORUJ/Aj3XCCNDSVEuTFNFOktMUi5JUV9FUVVJVFlfTUVUSE9ELkZZMjAxNQEAAAAbdA0AAwAAAAAAks+DLwI91whKXeJ/Aj3XCB5DSVEuVFNFOjE5ODMuSVFfWl9TQ09SRS5GWTIwMDkBAAAAifuVAAIAAAAIMy4wNTY0MjUBCAAAAAUAAAABMQEAAAAKMTM4MTIwNTk5MAMAAAACNzkCAAAABjEwMDEyMwQAAAABMAcAAAAJOS8xOS8yMDE5CAAAAAkzLzMxLzIwMDkJAAAAATD0FaktAj3XCCBmQoACPdcIGkNJUS5TRUhLOjIzODYuSVFfUkUuRlkyMDEzAQAAACMcZA0CAAAACDYyOTIuOTMzAQgAAAAFAAAAATEBAAAACjE3MjU4NTA4MTYDAAAAAjMyAgAAAAQxMjIyBAAAAAEwBwAAAAk5LzE5LzIwMTkIAAAACjEyLzMxLzIwMTMJAAAAATAoa2QyAj3XCD0fiH8CPdcIIUNJUS5UU0U6NjMzMC5JUV9DQVNIX1RBWEVTLkZZMjAwOAEAAAA7WA0AAgAAAAQ1NzAyAQgAAAAFAAAAATEBAAAACjEwNjI3NDE3MzEDAAAAAjc5AgAAAAQzMDUzBAAAAAEwBwAAAAk5LzE5LzIwMTkIAAAACTMvMzEvMjAwOAkAAAABMB++CDcCPdcIjeTefgI91wgbQ0lRLlRTRToxOTgzLklRX0dQUEUuRlkyMDE1AQAAAIn7lQADAAAAAAD6UtozAj3XCGg0LH8CPdcIHENJUS5TSFNFOjYwMTA2OC5JUV9HVy5GWTIwMTIBAAAAm8M+AwIA</t>
  </si>
  <si>
    <t>AAAFMi41ODYBCAAAAAUAAAABMQEAAAAKMTY2ODI3MDM5MAMAAAACMzICAAAABDExNzEEAAAAATAHAAAACTkvMTkvMjAxOQgAAAAKMTIvMzEvMjAxMgkAAAABMAmb+DACPdcIBKWXfwI91wgnQ0lRLlNFSEs6MjM4Ni5JUV9ORVRfREVCVF9FQklUREEuRlkyMDE0AQAAACMcZA0DAAAAAk5NAQgAAAAFAAAAATEBAAAACjE3ODE2NjIxMjEDAAAAAjMyAgAAAAQ0MTkzBAAAAAEwBwAAAAk5LzE5LzIwMTkIAAAACjEyLzMxLzIwMTQJAAAAATAleqgtAj3XCC2eUYACPdcIHENJUS5TRUhLOjIzODYuSVFfTEFORC5GWTIwMTQBAAAAIxxkDQMAAAAAAASPoTICPdcICNx1fwI91wghQ0lRLlRTRTo3MDAzLklRX05JX0NPTVBBTlkuRlkyMDEwAQAAANlXDQACAAAABTE5NTkyAQgAAAAFAAAAATEBAAAACjEzODE1MjMwOTQDAAAAAjc5AgAAAAU0MTU3MQQAAAABMAcAAAAJOS8xOS8yMDE5CAAAAAkzLzMxLzIwMTAJAAAAATDnnCE2Aj3XCK91Bn8CPdcILUNJUS5TSFNFOjYwMDUwMi5JUV9UT1RBTF9DT01NT05fRVFVSVRZLkZZMjAwOAEAAABNJJQAAgAAAAo1NjQuNzkzOTY4AQgAAAAFAAAAATEBAAAACjEzNTAwNzIxNTYDAAAAAjMyAgAAAAQxMDA2BAAAAAEwBwAAAAk5LzE5LzIwMTkIAAAACjEyLzMxLzIwMDgJAAAAATAF2UsxAj3XCDD9r38CPdcIJUNJUS5TSFNFOjYwMDUwMi5JUV9HQUlOX0FTU0VUUy5GWTIwMTgBAAAA</t>
  </si>
  <si>
    <t>TSSUAAIAAAAIMC4wMDgxOTUBCAAAAAUAAAABMQEAAAAKMTk1MDQ1ODQ3NQMAAAACMzICAAAAAjU2BAAAAAEwBwAAAAk5LzE5LzIwMTkIAAAACjEyLzMxLzIwMTgJAAAAATAg1OUxAj3XCI/+xH8CPdcIG0NJUS5UU0U6NzAwMy5JUV9MQU5ELkZZMjAxOAEAAADZVw0AAwAAAAAAN4MANgI91whzgOZ+Aj3XCCRDSVEuVFNFOjYzMzAuSVFfSU1QQUlSTUVOVF9HVy5GWTIwMDkBAAAAO1gNAAMAAAAAAFjlCDcCPdcIgAvffgI91wgrQ0lRLlRTRToxOTYzLklRX05JX0FWQUlMX0VYQ0xfTUFSR0lOLkZZMjAxMAEAAABWVg0AAgAAAAY2LjU0NDcBCAAAAAUAAAABMQEAAAAKMTM4MjUwNDczNwMAAAACNzkCAAAABDQxODIEAAAAATAHAAAACTkvMTkvMjAxOQgAAAAJMy8zMS8yMDEwCQAAAAEwjMOfLgI91whd9hyAAj3XCCFDSVEuVFNFOjE5NjMuSVFfTklfQ09NUEFOWS5GWTIwMDkBAAAAVlYNAAIAAAAFMzE0ODIBCAAAAAUAAAABMQEAAAAKMTM4MjUwNTczOAMAAAACNzkCAAAABTQxNTcxBAAAAAEwBwAAAAk5LzE5LzIwMTkIAAAACTMvMzEvMjAwOQkAAAABMOfMMTkCPdcI2sFsfgI91wgnQ0lRLkxTRTpLTFIuSVFfRklYRURfQVNTRVRfVFVSTlMuRlkyMDE3AQAAABt0DQACAAAACDUuMTQ1NjI2AQgAAAAFAAAAATEBAAAACjE5NTM4NTI3MjUDAAAAAjU1AgAAAAQ0MDY2BAAAAAEwBwAAAAk5LzE5LzIwMTkIAAAACjEy</t>
  </si>
  <si>
    <t>LzMxLzIwMTcJAAAAATD+J3wsAj3XCMzxcoACPdcIKENJUS5TSFNFOjYwMTA2OC5JUV9EQVlTX1NBTEVTX09VVC5GWTIwMDgBAAAAm8M+AwMAAAAAAPzuqC0CPdcI6FVdgAI91wgtQ0lRLkxTRTpLTFIuSVFfVE9UQUxfTElBQl9UT1RBTF9BU1NFVFMuRlkyMDA4AQAAABt0DQACAAAABjY0LjUyMQEIAAAABQAAAAExAQAAAAoxMzUyOTQ1NDgwAwAAAAI1NQIAAAAENDE4OAQAAAABMAcAAAAJOS8xOS8yMDE5CAAAAAoxMi8zMS8yMDA4CQAAAAEwKYx7LAI91whi8U+AAj3XCBtDSVEuU0VISzoyMzg2LklRX0VCVC5GWTIwMTUBAAAAIxxkDQIAAAAINDI0MC4wNDcBCAAAAAUAAAABMQEAAAAKMTgzMjY3NzI2OAMAAAACMzICAAAAAzEzOQQAAAABMAcAAAAJOS8xOS8yMDE5CAAAAAoxMi8zMS8yMDE1CQAAAAEwBI+hMgI91whT7ad/Aj3XCCpDSVEuS09TRTpBMDI4MDUwLklRX0xPQU5TX1JFQ0VJVl9MVC5GWTIwMTgBAAAA7iBkAAIAAAAJMTM3NjIuOTg1AQgAAAAFAAAAATEBAAAACjE5NDk3Mzc5NzcDAAAAAjg1AgAAAAQxMDUwBAAAAAEwBwAAAAk5LzE5LzIwMTkIAAAACjEyLzMxLzIwMTgJAAAAATDC8O0yAj3XCLKTc38CPdcIJkNJUS5UU0U6NjMzMC5JUV9JTlZFU1RfTE9BTlNfQ0YuRlkyMDE5AQAAADtYDQADAAAAAACXfDQ2Aj3XCOiyBX8CPdcIKkNJUS5LT1NFOkEwMjgwNTAuSVFfRUZGRUNUX1RBWF9SQVRF</t>
  </si>
  <si>
    <t>LkZZMjAxMAEAAADuIGQAAgAAAAcyNi42NjU4AQgAAAAFAAAAATEBAAAACjE3MzM4OTg3ODgDAAAAAjg1AgAAAAQ0Mzc2BAAAAAEwBwAAAAk5LzE5LzIwMTkIAAAACjEyLzMxLzIwMTAJAAAAATB/Cn4zAj3XCBJnZ38CPdcIJUNJUS5TRUhLOjIzODYuSVFfRVFVSVRZX01FVEhPRC5GWTIwMTIBAAAAIxxkDQIAAAAGOTIuMjg0AQgAAAAFAAAAATEBAAAACjE2NjQyOTI3ODEDAAAAAjMyAgAAAAQzMDYzBAAAAAEwBwAAAAk5LzE5LzIwMTkIAAAACjEyLzMxLzIwMTIJAAAAATA0RGQyAj3XCObyl38CPdcII0NJUS5UU0U6MTk4My5JUV9ESUxVVF9XRUlHSFQuRlkyMDEyAQAAAIn7lQACAAAABjk3LjQzMgDKcPwzAj3XCEZyY38CPdcIK0NJUS5UU0U6NjM2MS5JUV9NSU5PUklUWV9JTlRFUkVTVF9DRi5GWTIwMDcBAAAArlYNAAMAAAAAAPnoXzcCPdcIi7GOfgI91wgeQ0lRLlRTRTo2MzYxLklRX1dJUF9JTlYuRlkyMDEwAQAAAK5WDQACAAAABTQwMjUxAQgAAAAFAAAAATEBAAAACjEzODQ4MzI5MTEDAAAAAjc5AgAAAAQzMjE5BAAAAAEwBwAAAAk5LzE5LzIwMTkIAAAACTMvMzEvMjAxMAkAAAABMLiDYDcCPdcIQ8KPfgI91wgnQ0lRLlRTRToxOTYzLklRX0NBU0hfT1BFUi5GWTIwMTUuLi4uSlBZAQAAAFZWDQACAAAABi03MTQxNgEIAAAABQAAAAExAQAAAAoxNzQ1Mzc4MzkwAwAAAAI3OQIAAAAEMjAwNgQAAAAB</t>
  </si>
  <si>
    <t>MAcAAAAJOS8xOS8yMDE5CAAAAAkzLzMxLzIwMTUJAAAAATCc1aQsAj3XCKW6f4ACPdcIGUNJUS5UU0U6NjMzMC5JUV9HVy5GWTIwMTEBAAAAO1gNAAMAAAAAAEwzCTcCPdcIlW/XfgI91wglQ0lRLlRTRTo2MzMwLklRX0xUX0RFQlRfRVFVSVRZLkZZMjAxMgEAAAA7WA0AAgAAAAczNi44MDczAQgAAAAFAAAAATEBAAAACjE1NTQzMzcxNzADAAAAAjc5AgAAAAQ0MDg1BAAAAAEwBwAAAAk5LzE5LzIwMTkIAAAACTMvMzEvMjAxMgkAAAABMMNZyC0CPdcIecQugAI91wgjQ0lRLlNIU0U6NjAxMDY4LklRX09USEVSX1JFVi5GWTIwMTUBAAAAm8M+AwMAAAAAAAoaMjACPdcIp8bDfwI91wgkQ0lRLlRTRTo2MzYxLklRX0NPTU1PTl9JU1NVRUQuRlkyMDExAQAAAK5WDQADAAAAAACpq2A3Aj3XCCihqX4CPdcIKENJUS5UU0U6NzAwMy5JUV9UT1RBTF9ERUJUX0VCSVREQS5GWTIwMDkBAAAA2VcNAAIAAAAINC4yNzI0MjgBCAAAAAUAAAABMQEAAAAKMTM4MTUyMjc5OQMAAAACNzkCAAAABDQxOTIEAAAAATAHAAAACTkvMTkvMjAxOQgAAAAJMy8zMS8yMDA5CQAAAAEwoKfILQI91whbYC+AAj3XCCRDSVEuU0hTRTo2MDA1MDIuSVFfT1RIRVJfT1BFUi5GWTIwMTgBAAAATSSUAAIAAAAKMjUyLjg5Mzc0NwEIAAAABQAAAAExAQAAAAoxOTUwNDU4NDc1AwAAAAIzMgIAAAADMjYwBAAAAAEwBwAAAAk5LzE5LzIwMTkIAAAA</t>
  </si>
  <si>
    <t>CjEyLzMxLzIwMTgJAAAAATAg1OUxAj3XCCnLs38CPdcIHkNJUS5UU0U6MTk2My5JUV9JTkNfVEFYLkZZMjAxMwEAAABWVg0AAgAAAAUxNjA4NgEIAAAABQAAAAExAQAAAAoxNjI1NDU3NzAyAwAAAAI3OQIAAAACNzUEAAAAATAHAAAACTkvMTkvMjAxOQgAAAAJMy8zMS8yMDEzCQAAAAEwqt0yOQI91wheWIR+Aj3XCClDSVEuU0VISzoyMzg2LklRX1BST1ZfQkFEX0RFQlRTX0NGLkZZMjAxMQEAAAAjHGQNAgAAAAY1Mi45NzEBCAAAAAUAAAABMQEAAAAKMTYyMDgyNzY0MQMAAAACMzICAAAABDIxMTEEAAAAATAHAAAACTkvMTkvMjAxOQgAAAAKMTIvMzEvMjAxMQkAAAABMD4dZDICPdcImPJ7fwI91wgjQ0lRLlNFSEs6MjM4Ni5JUV9MRVZFUkVEX0ZDRi5GWTIwMTIBAAAAIxxkDQIAAAALLTE5MTUuNzA5MjUBCAAAAAUAAAABMQEAAAAKMTY2NDI5Mjc4MQMAAAACMzICAAAABDQ0MjIEAAAAATAHAAAACTkvMTkvMjAxOQgAAAAKMTIvMzEvMjAxMgkAAAABMDREZDICPdcIXgOSfwI91wgeQ0lRLlRTRTo2MzMwLklRX1pfU0NPUkUuRlkyMDE1AQAAADtYDQACAAAACDEuNTk1MDczAQgAAAAFAAAAATEBAAAACjE3NDUyMTQxNTgDAAAAAjc5AgAAAAYxMDAxMjMEAAAAATAHAAAACTkvMTkvMjAxOQgAAAAJMy8zMS8yMDE1CQAAAAEww1nILQI91whnEi+AAj3XCCZDSVEuVFNFOjYzNjYuSVFfU0FMRVNfTUFSS0VUSU5H</t>
  </si>
  <si>
    <t>LkZZMjAwOAEAAADEVg0AAgAAAAQxMzUxAQgAAAAFAAAAATEBAAAACjEwNTg5MTUwNTUDAAAAAjc5AgAAAAUyMTU2MQQAAAABMAcAAAAJOS8xOS8yMDE5CAAAAAkzLzMxLzIwMDgJAAAAATCf4mQ4Aj3XCLtpvX4CPdcIKkNJUS5UU0U6MTgyMC5JUV9URVZfRUJJVERBLjIwMDAuMjAxMy8wMy8zMQEAAABYVw0AAgAAAAkxOC40NjY0NDYBBwAAAAUAAAABMQEAAAAKMTU4NzM2ODAzNAMAAAABMAIAAAAGMTAwMDMwBAAAAAEwBwAAAAkzLzI5LzIwMTMIAAAACTMvMjkvMjAxM0gW0U0CPdcIaYRYfgI91wgtQ0lRLlRTRToxOTYzLklRX0RFRl9UQVhfQVNTRVRTX0NVUlJFTlQuRlkyMDE0AQAAAFZWDQACAAAABTE1NTM0AQgAAAAFAAAAATEBAAAACjE2ODY2Mzc1NjUDAAAAAjc5AgAAAAQxMTE3BAAAAAEwBwAAAAk5LzE5LzIwMTkIAAAACTMvMzEvMjAxNAkAAAABMNl5ZzgCPdcIZG5ufgI91wgZQ0lRLlRTRToxODIwLklRX0FSLkZZMjAxNwEAAABYVw0AAgAAAAYxNTc0MDcBCAAAAAUAAAABMQEAAAAKMTg0OTAyNjg2NwMAAAACNzkCAAAABDEwMjEEAAAAATAHAAAACTkvMTkvMjAxOQgAAAAJMy8zMS8yMDE3CQAAAAEwgooDNQI91wjh6iJ/Aj3XCClDSVEuVFNFOjYzMzAuSVFfQVNTRVRfV1JJVEVET1dOX0NGLkZZMjAxOAEAAAA7WA0AAwAAAAAAwlU0NgI91wg2Eet+Aj3XCCVDSVEuVFNFOjE5NjMuSVFfR0FJTl9J</t>
  </si>
  <si>
    <t>TlZFU1RfQ0YuRlkyMDEyAQAAAFZWDQACAAAAAy0xNgEIAAAABQAAAAExAQAAAAoxNTU0OTUwNjc0AwAAAAI3OQIAAAAEMjA5MAQAAAABMAcAAAAJOS8xOS8yMDE5CAAAAAkzLzMxLzIwMTIJAAAAATDXtTI5Aj3XCG7jfH4CPdcIMUNJUS5TSFNFOjYwMTA2OC5JUV9PVEhFUl9GSU5BTkNFX0FDVF9TVVBQTC5GWTIwMTcBAAAAm8M+AwIAAAAJLTMxMDEuOTA4AQgAAAAFAAAAATEBAAAACjE5NTMxNDE3ODgDAAAAAjMyAgAAAAQyMDUwBAAAAAEwBwAAAAk5LzE5LzIwMTkIAAAACjEyLzMxLzIwMTcJAAAAATDOZzIwAj3XCAVH438CPdcILUNJUS5TRUhLOjIzODYuSVFfSU1QVVRfT1BFUl9MRUFTRV9ERVBSLkZZMjAwOQEAAAAjHGQNAwAAAAAATahjMgI91wh0A4t/Aj3XCBpDSVEuVFNFOjcwMDMuSVFfUkVWLkZZMjAxOQEAAADZVw0AAgAAAAY2NTY1MDQBCAAAAAUAAAABMQEAAAAKMTk2OTk0OTkyNgMAAAACNzkCAAAAAzExMgQAAAABMAcAAAAJOS8xOS8yMDE5CAAAAAkzLzMxLzIwMTkJAAAAATA3gwA2Aj3XCIp1+H4CPdcIKENJUS5UU0U6MTgyMC5JUV9UT1RBTF9ERUJUX0lTU1VFRC5GWTIwMTEBAAAAWFcNAAIAAAAFMTU5ODMBCAAAAAUAAAABMQEAAAAKMTQ2MzY1ODYyMAMAAAACNzkCAAAABDIxNjEEAAAAATAHAAAACTkvMTkvMjAxOQgAAAAJMy8zMS8yMDExCQAAAAEwnk4XNQI91wiXSjJ/Aj3XCCRDSVEu</t>
  </si>
  <si>
    <t>TFNFOktMUi5JUV9HV19JTlRBTl9BTU9SVC5GWTIwMTcBAAAAG3QNAAIAAAABOQEIAAAABQAAAAExAQAAAAoxOTUzODUyNzI1AwAAAAI1NQIAAAACMzEEAAAAATAHAAAACTkvMTkvMjAxOQgAAAAKMTIvMzEvMjAxNwkAAAABMIn2gy8CPdcIlfAJgAI91wgjQ0lRLlRTRTo2MzY2LklRX0VCSVRBX01BUkdJTi5GWTIwMDgBAAAAxFYNAAIAAAAGMS40NDcyAQgAAAAFAAAAATEBAAAACjEwNTg5MTUwNTUDAAAAAjc5AgAAAAQ0NDE5BAAAAAEwBwAAAAk5LzE5LzIwMTkIAAAACTMvMzEvMjAwOAkAAAABMHjmHy8CPdcIQLgdgAI91wgnQ0lRLlNIU0U6NjAxMDY4LklRX0VCSVREQV9NQVJHSU4uRlkyMDE2AQAAAJvDPgMCAAAABjQuOTk5NwEIAAAABQAAAAExAQAAAAoxODgzMjc4MDY2AwAAAAIzMgIAAAAENDA0NwQAAAABMAcAAAAJOS8xOS8yMDE5CAAAAAoxMi8zMS8yMDE2CQAAAAEwVxd7LAI91wjcv2iAAj3XCClDSVEuU0hTRTo2MDEwNjguSVFfRUZGRUNUX1RBWF9SQVRFLkZZMjAxNgEAAACbwz4DAgAAAAcxNy43MzgxAQgAAAAFAAAAATEBAAAACjE4ODMyNzgwNjYDAAAAAjMyAgAAAAQ0Mzc2BAAAAAEwBwAAAAk5LzE5LzIwMTkIAAAACjEyLzMxLzIwMTYJAAAAATDdQDIwAj3XCNbX2X8CPdcIJUNJUS5UU0U6NjMzMC5JUV9TVF9ERUJUX0lTU1VFRC5GWTIwMTkBAAAAO1gNAAIAAAAENzM1OAEIAAAABQAAAAEx</t>
  </si>
  <si>
    <t>AQAAAAoxOTcwMjEzMDcyAwAAAAI3OQIAAAAEMjA0MwQAAAABMAcAAAAJOS8xOS8yMDE5CAAAAAkzLzMxLzIwMTkJAAAAATCXfDQ2Aj3XCM1T2n4CPdcIIENJUS5UU0U6NjMzMC5JUV9MVF9JTlZFU1QuRlkyMDE3AQAAADtYDQACAAAABTE1NTc4AQgAAAAFAAAAATEBAAAACjE4NDg1ODEwNDADAAAAAjc5AgAAAAQxMDU0BAAAAAEwBwAAAAk5LzE5LzIwMTkIAAAACTMvMzEvMjAxNwkAAAABMNwuNDYCPdcIXXDzfgI91wgrQ0lRLlRTRToxOTgzLklRX01JTk9SSVRZX0lOVEVSRVNUX0NGLkZZMjAxNwEAAACJ+5UAAwAAAAAA4qDaMwI91wipjUt/Aj3XCCVDSVEuVFNFOjE5ODMuSVFfUFJPVl9CQURfREVCVFMuRlkyMDA5AQAAAIn7lQACAAAAAjY3AQgAAAAFAAAAATEBAAAACjEzODEyMDU5OTADAAAAAjc5AgAAAAI5NQQAAAABMAcAAAAJOS8xOS8yMDE5CAAAAAkzLzMxLzIwMDkJAAAAATCy+vszAj3XCPKtOH8CPdcIKkNJUS5UU0U6NzAwMy5JUV9JTkNfVEFYX1BBWV9DVVJSRU5ULkZZMjAxOAEAAADZVw0AAgAAAAQ5MDA5AQgAAAAFAAAAATEBAAAACjE4OTUwMDIzODMDAAAAAjc5AgAAAAQxMDk0BAAAAAEwBwAAAAk5LzE5LzIwMTkIAAAACTMvMzEvMjAxOAkAAAABMElcADYCPdcInyf4fgI91wgnQ0lRLlNFSEs6MjM4Ni5JUV9ORVRfREVCVF9FQklUREEuRlkyMDEyAQAAACMcZA0DAAAAAk5NAQgAAAAFAAAA</t>
  </si>
  <si>
    <t>ATEBAAAACjE2NjQyOTI3ODEDAAAAAjMyAgAAAAQ0MTkzBAAAAAEwBwAAAAk5LzE5LzIwMTkIAAAACjEyLzMxLzIwMTIJAAAAATAleqgtAj3XCF2pW4ACPdcIH0NJUS5UU0U6MTgyMC5JUV9BUl9UVVJOUy5GWTIwMDgBAAAAWFcNAAIAAAAIMi45MzgzODIBCAAAAAUAAAABMQEAAAAKMTA3MTMzOTg4NQMAAAACNzkCAAAABDQwMDEEAAAAATAHAAAACTkvMTkvMjAxOQgAAAAJMy8zMS8yMDA4CQAAAAEwkPXILQI91wjvdjyAAj3XCChDSVEuU0hTRTo2MDA1MDIuSVFfUkVUVVJOX0NBUElUQUwuRlkyMDEyAQAAAE0klAACAAAABjkuNTM5NQEIAAAABQAAAAExAQAAAAoxNjY4NDk2OTMwAwAAAAIzMgIAAAAENDM2MwQAAAABMAcAAAAJOS8xOS8yMDE5CAAAAAoxMi8zMS8yMDEyCQAAAAEwCcioLQI91wiPAl+AAj3XCCBDSVEuVFNFOjYzNjEuSVFfRlVMTF9USU1FLkZZMjAwOQEAAACuVg0AAgAAAAUxNjEwMgDdNmA3Aj3XCKZ/oH4CPdcIIkNJUS5MU0U6S0xSLklRX0lOVEVSRVNUX0VYUC5GWTIwMTUBAAAAG3QNAAIAAAACLTYBCAAAAAUAAAABMQEAAAAKMTgzMzMwMDc5MAMAAAACNTUCAAAAAjgyBAAAAAEwBwAAAAk5LzE5LzIwMTkIAAAACjEyLzMxLzIwMTUJAAAAATBpqYMvAj3XCPGJ7n8CPdcIKUNJUS5LT1NFOkEwMjgwNTAuSVFfUFJFRl9ESVZfT1RIRVIuRlkyMDE4AQAAAO4gZAADAAAAAADIye0yAj3XCJ0Z</t>
  </si>
  <si>
    <t>in8CPdcIHkNJUS5UU0U6MTk4My5JUV9XSVBfSU5WLkZZMjAxMAEAAACJ+5UAAgAAAAUxNjYzNwEIAAAABQAAAAExAQAAAAoxMzgxMjA1MjU2AwAAAAI3OQIAAAAEMzIxOQQAAAABMAcAAAAJOS8xOS8yMDE5CAAAAAkzLzMxLzIwMTAJAAAAATCSSfwzAj3XCEpFSX8CPdcIJENJUS5UU0U6NjM2Ni5JUV9DT01NT05fSVNTVUVELkZZMjAxNAEAAADEVg0AAwAAAAAAMU4nOAI91wgTSKZ+Aj3XCCNDSVEuU0hTRTo2MDA1MDIuSVFfUkRfRVhQX0ZOLkZZMjAxNQEAAABNJJQAAgAAAAgwLjYwODE1OAEIAAAABQAAAAExAQAAAAoxODMyMDQzNDQ3AwAAAAIzMgIAAAAEMzE2OAQAAAABMAcAAAAJOS8xOS8yMDE5CAAAAAoxMi8zMS8yMDE1CQAAAAEwTIXlMQI91wjP8pB/Aj3XCCJDSVEuTFNFOktMUi5JUV9ESUxVVF9XRUlHSFQuRlkyMDA5AQAAABt0DQACAAAABDY1LjEAHwBFMAI91whYq9t/Aj3XCCZDSVEuVFNFOjE4MjAuSVFfQ0FTSF9DT05WRVJTSU9OLkZZMjAxMwEAAABYVw0AAgAAAAg3MS4xMTI5NQEIAAAABQAAAAExAQAAAAoxNjI2MjMxNjkzAwAAAAI3OQIAAAAENDE4NAQAAAABMAcAAAAJOS8xOS8yMDE5CAAAAAkzLzMxLzIwMTMJAAAAATCHHMktAj3XCA/bNIACPdcIHkNJUS5TRUhLOjIzODYuSVFfUkRfRVhQLkZZMjAxMwEAAAAjHGQNAgAAAAc2MjkuNjk4AQgAAAAFAAAAATEBAAAACjE3MjU4NTA4MTYD</t>
  </si>
  <si>
    <t>AAAAAjMyAgAAAAMxMDAEAAAAATAHAAAACTkvMTkvMjAxOQgAAAAKMTIvMzEvMjAxMwkAAAABMDREZDICPdcIlZl/fwI91wgiQ0lRLlRTRTo2MzYxLklRX0FTU0VUX1RVUk5TLkZZMjAwOAEAAACuVg0AAgAAAAgwLjkyMDczNAEIAAAABQAAAAExAQAAAAoxMDY2MDYzMjMzAwAAAAI3OQIAAAAENDE3NwQAAAABMAcAAAAJOS8xOS8yMDE5CAAAAAkzLzMxLzIwMDgJAAAAATBOXCAvAj3XCJjgOYACPdcIJUNJUS5LT1NFOkEwMjgwNTAuSVFfQ0FTSF9UQVhFUy5GWTIwMTgBAAAA7iBkAAIAAAALNzMxNzAuNjcwNzYBCAAAAAUAAAABMQEAAAAKMTk0OTczNzk3NwMAAAACODUCAAAABDMwNTMEAAAAATAHAAAACTkvMTkvMjAxOQgAAAAKMTIvMzEvMjAxOAkAAAABMMLw7TICPdcIHA5yfwI91wgkQ0lRLlRTRToxODIwLklRX0NVUlJFTlRfUkFUSU8uRlkyMDE0AQAAAFhXDQACAAAACDEuMzU4OTM1AQgAAAAFAAAAATEBAAAACjE2ODY2Mzc3NTADAAAAAjc5AgAAAAQ0MDMwBAAAAAEwBwAAAAk5LzE5LzIwMTkIAAAACTMvMzEvMjAxNAkAAAABMIccyS0CPdcIi79FgAI91wgkQ0lRLlRTRTo2MzY2LklRX0NBU0hfSU5URVJFU1QuRlkyMDE1AQAAAMRWDQACAAAAAzI1NQEIAAAABQAAAAExAQAAAAoxNzQ1MjE0MzE0AwAAAAI3OQIAAAAEMzAyOAQAAAABMAcAAAAJOS8xOS8yMDE5CAAAAAkzLzMxLzIwMTUJAAAAATAxTic4</t>
  </si>
  <si>
    <t>Aj3XCKSsyH4CPdcIJUNJUS5UU0U6MTgyMC5JUV9TVF9ERUJUX0lTU1VFRC5GWTIwMTUBAAAAWFcNAAIAAAADMTg0AQgAAAAFAAAAATEBAAAACjE3NDU1Mjc4NDADAAAAAjc5AgAAAAQyMDQzBAAAAAEwBwAAAAk5LzE5LzIwMTkIAAAACTMvMzEvMjAxNQkAAAABMNIEAjUCPdcIfXsZfwI91wgqQ0lRLlRTRToxODIwLklRX0lOVEVSRVNUX0lOVkVTVF9JTkMuRlkyMDA5AQAAAFhXDQACAAAABDE5NzcBCAAAAAUAAAABMQEAAAAKMTM4NzM1ODQ1MwMAAAACNzkCAAAAAjY1BAAAAAEwBwAAAAk5LzE5LzIwMTkIAAAACTMvMzEvMjAwOQkAAAABMI4AFzUCPdcIdnAkfwI91wgkQ0lRLktPU0U6QTAyODA1MC5JUV9MVF9JTlZFU1QuRlkyMDEzAQAAAO4gZAACAAAACzk2NTQwLjY1OTI3AQgAAAAFAAAAATEBAAAACjE3MzM4OTcyMjADAAAAAjg1AgAAAAQxMDU0BAAAAAEwBwAAAAk5LzE5LzIwMTkIAAAACjEyLzMxLzIwMTMJAAAAATBlf34zAj3XCG3WcH8CPdcIKkNJUS5UU0U6MTk2My5JUV9PVEhFUl9VTlVTVUFMX1NVUFBMLkZZMjAxMwEAAABWVg0AAgAAAAUtODkyMAEIAAAABQAAAAExAQAAAAoxNjI1NDU3NzAyAwAAAAI3OQIAAAACODcEAAAAATAHAAAACTkvMTkvMjAxOQgAAAAJMy8zMS8yMDEzCQAAAAEwqt0yOQI91whjvHV+Aj3XCClDSVEuVFNFOjE4MjAuSVFfQVNTRVRfV1JJVEVET1dOX0NGLkZZMjAxOQEA</t>
  </si>
  <si>
    <t>AABYVw0AAwAAAAAAXdgDNQI91wh8E2J/Aj3XCBtDSVEuVFNFOjcwMDMuSVFfRUJJVC5GWTIwMTcBAAAA2VcNAAIAAAAEODMwNQEIAAAABQAAAAExAQAAAAoxODQ4NjczMjgwAwAAAAI3OQIAAAADNDAwBAAAAAEwBwAAAAk5LzE5LzIwMTkIAAAACTMvMzEvMjAxNwkAAAABMFU1ADYCPdcIOCfVfgI91wglQ0lRLlNFSEs6MjM4Ni5JUV9JTVBBSVJNRU5UX0dXLkZZMjAxNwEAAAAjHGQNAwAAAAAA79yhMgI91whfRVB/Aj3XCCNDSVEuVFNFOjYzMzAuSVFfRklOSVNIRURfSU5WLkZZMjAxNgEAAAA7WA0AAwAAAAAA3C40NgI91whnTup+Aj3XCCVDSVEuVFNFOjE5ODMuSVFfREFZU19TQUxFU19PVVQuRlkyMDE4AQAAAIn7lQACAAAACjE1OS44NzI1NTUBCAAAAAUAAAABMQEAAAAKMTg5NDA4NDY4NwMAAAACNzkCAAAABDQwNDIEAAAAATAHAAAACTkvMTkvMjAxOQgAAAAJMy8zMS8yMDE4CQAAAAEw6jypLQI91wgj902AAj3XCCNDSVEuU0hTRTo2MDEwNjguSVFfU0dBX1NVUFBMLkZZMjAwOAEAAACbwz4DAwAAAAAAAyLmMQI91wjoRs5/Aj3XCCdDSVEuU0hTRTo2MDA1MDIuSVFfQ09NTU9OX0lTU1VFRC5GWTIwMDgBAAAATSSUAAMAAAAAAAXZSzECPdcI1g2qfwI91wgsQ0lRLlRTRTo2MzMwLklRX0RFQlRfRVFVSVZfT1BFUl9MRUFTRS5GWTIwMTUBAAAAO1gNAAMAAAAAAJsHNDYCPdcIepbQfgI91wgoQ0lRLlRT</t>
  </si>
  <si>
    <t>RToxOTYzLklRX0NVUlJFTlRfUE9SVF9ERUJULkZZMjAxMAEAAABWVg0AAgAAAAQxMDI2AQgAAAAFAAAAATEBAAAACjEzODI1MDQ3MzcDAAAAAjc5AgAAAAQxMjk3BAAAAAEwBwAAAAk5LzE5LzIwMTkIAAAACTMvMzEvMjAxMAkAAAABMNFBMjkCPdcInyB8fgI91wgrQ0lRLlRTRToxOTgzLklRX05JX0FWQUlMX0VYQ0xfTUFSR0lOLkZZMjAxOQEAAACJ+5UAAgAAAAU1Ljg3NwEIAAAABQAAAAExAQAAAAoxOTY5MTU0NjY0AwAAAAI3OQIAAAAENDE4MgQAAAABMAcAAAAJOS8xOS8yMDE5CAAAAAkzLzMxLzIwMTkJAAAAATDqPKktAj3XCLaSOYACPdcIKENJUS5TSFNFOjYwMDUwMi5JUV9HQUlOX0lOVkVTVF9DRi5GWTIwMDcBAAAATSSUAAMAAAAAANoqojICPdcIojWjfwI91wglQ0lRLkxTRTpLTFIuSVFfSU5WRVNUX0xPQU5TX0NGLkZZMjAxMwEAAAAbdA0AAwAAAAAA23VFMAI91whDq+l/Aj3XCCRDSVEuVFNFOjYzNjEuSVFfQ09NTU9OX0RJVl9DRi5GWTIwMTYBAAAArlYNAAMAAAAAAPvlRzcCPdcIDjK8fgI91wgnQ0lRLlRTRTo2MzY2LklRX1RPVEFMX1JFVi5GWTIwMTguLi4uSlBZAQAAAMRWDQACAAAABjUxMDg3MwEIAAAABQAAAAExAQAAAAoxODk0MDg0NzcxAwAAAAI3OQIAAAACMjgEAAAAATAHAAAACTkvMTkvMjAxOQgAAAAJMy8zMS8yMDE4CQAAAAEw8k58LAI91wjb8XmAAj3XCCtDSVEuU0VISzoy</t>
  </si>
  <si>
    <t>Mzg2LklRX0lOQ19UQVhfUEFZX0NVUlJFTlQuRlkyMDA3AQAAACMcZA0DAAAAAACtF+4yAj3XCKFyhn8CPdcIKENJUS5TSFNFOjYwMTA2OC5JUV9PVEhFUl9DQV9TVVBQTC5GWTIwMTMBAAAAm8M+AwIAAAAIMTUzMC40NjkBCAAAAAUAAAABMQEAAAAKMTcyNzc1NDA5OAMAAAACMzICAAAABDEwNTUEAAAAATAHAAAACTkvMTkvMjAxOQgAAAAKMTIvMzEvMjAxMwkAAAABMMzo+DACPdcI01HDfwI91wgcQ0lRLlRTRToxODIwLklRX0VCSVRBLkZZMjAxMAEAAABYVw0AAgAAAAUtNTU1NQEIAAAABQAAAAExAQAAAAoxMzg3MzU4ODYwAwAAAAI3OQIAAAAGMTAwNjg5BAAAAAEwBwAAAAk5LzE5LzIwMTkIAAAACTMvMzEvMjAxMAkAAAABMKknFzUCPdcIRQIpfwI91wgmQ0lRLkxTRTpLTFIuSVFfTkVUX0lOVEVSRVNUX0VYUC5GWTIwMTQBAAAAG3QNAAIAAAAELTUuNAEIAAAABQAAAAExAQAAAAoxNzgyOTc0NTIxAwAAAAI1NQIAAAADMzY4BAAAAAEwBwAAAAk5LzE5LzIwMTkIAAAACjEyLzMxLzIwMTQJAAAAATDbdUUwAj3XCBQV7n8CPdcII0NJUS5UU0U6NzAwMy5JUV9FQklUQV9NQVJHSU4uRlkyMDExAQAAANlXDQACAAAABjYuNjU1MwEIAAAABQAAAAExAQAAAAoxNDYyNzEyMzk1AwAAAAI3OQIAAAAENDQxOQQAAAABMAcAAAAJOS8xOS8yMDE5CAAAAAkzLzMxLzIwMTEJAAAAATCgp8gtAj3XCDprQIACPdcIJENJ</t>
  </si>
  <si>
    <t>US5UU0U6NjM2MS5JUV9DT01NT05fSVNTVUVELkZZMjAxNwEAAACuVg0AAwAAAAAA++VHNwI91wiSwqt+Aj3XCDNDSVEuVFNFOjYzNjEuSVFfQ0hBTkdFX09USEVSX05FVF9PUEVSX0FTU0VUUy5GWTIwMDkBAAAArlYNAAIAAAADLTc4AQgAAAAFAAAAATEBAAAACjEzODQ4MzMwMjQDAAAAAjc5AgAAAAQyMDQ1BAAAAAEwBwAAAAk5LzE5LzIwMTkIAAAACTMvMzEvMjAwOQkAAAABMM9dYDcCPdcIV3SPfgI91wggQ0lRLlNIU0U6NjAwNTAyLklRX0dBX0VYUC5GWTIwMTIBAAAATSSUAAIAAAAJMjE0LjU0MjMxAQgAAAAFAAAAATEBAAAACjE2Njg0OTY5MzADAAAAAjMyAgAAAAUyMTU2MgQAAAABMAcAAAAJOS8xOS8yMDE5CAAAAAoxMi8zMS8yMDEyCQAAAAEw23RMMQI91wiGHqt/Aj3XCChDSVEuU0hTRTo2MDA1MDIuSVFfTkVUX1JFTlRBTF9FWFAuRlkyMDE2AQAAAE0klAADAAAAAAApreUxAj3XCMZAkX8CPdcIMUNJUS5TSFNFOjYwMTA2OC5JUV9NSU5PUklUWV9JTlRFUkVTVF9UT1RBTC5GWTIwMTABAAAAm8M+AwIAAAAHMTU5LjM0NgEIAAAABQAAAAExAQAAAAoxNTU0OTI3NDI2AwAAAAIzMgIAAAAEMTMxMgQAAAABMAcAAAAJOS8xOS8yMDE5CAAAAAoxMi8zMS8yMDEwCQAAAAEw/kz4MAI91wh5u7l/Aj3XCCVDSVEuVFNFOjcwMDMuSVFfR0FJTl9JTlZFU1RfQ0YuRlkyMDE4AQAAANlXDQACAAAABS00MzMz</t>
  </si>
  <si>
    <t>AQgAAAAFAAAAATEBAAAACjE4OTUwMDIzODMDAAAAAjc5AgAAAAQyMDkwBAAAAAEwBwAAAAk5LzE5LzIwMTkIAAAACTMvMzEvMjAxOAkAAAABMDeDADYCPdcI3oAJfwI91wglQ0lRLlRTRTo3MDAzLklRX1NUX0RFQlRfSVNTVUVELkZZMjAxMQEAAADZVw0AAgAAAAQ0NDc2AQgAAAAFAAAAATEBAAAACjE0NjI3MTIzOTUDAAAAAjc5AgAAAAQyMDQzBAAAAAEwBwAAAAk5LzE5LzIwMTkIAAAACTMvMzEvMjAxMQkAAAABMOLrITYCPdcIeIvbfgI91wgtQ0lRLlRTRTo2MzMwLklRX0RFRl9UQVhfQVNTRVRTX0NVUlJFTlQuRlkyMDE1AQAAADtYDQACAAAABDI5MjgBCAAAAAUAAAABMQEAAAAKMTc0NTIxNDE1OAMAAAACNzkCAAAABDExMTcEAAAAATAHAAAACTkvMTkvMjAxOQgAAAAJMy8zMS8yMDE1CQAAAAEwmwc0NgI91wheBgR/Aj3XCCZDSVEuU0VISzoyMzg2LklRX09USEVSX0NBX1NVUFBMLkZZMjAxMgEAAAAjHGQNAgAAAAg0MzY1Ljk4OAEIAAAABQAAAAExAQAAAAoxNjY0MjkyNzgxAwAAAAIzMgIAAAAEMTA1NQQAAAABMAcAAAAJOS8xOS8yMDE5CAAAAAoxMi8zMS8yMDEyCQAAAAEwNERkMgI91wjE3JF/Aj3XCCZDSVEuVFNFOjYzNjYuSVFfRVhUUkFfQUNDX0lURU1TLkZZMjAxOAEAAADEVg0AAwAAAAAAHZwnOAI91whwb8l+Aj3XCCZDSVEuVFNFOjcwMDMuSVFfTFRfREVCVF9DQVBJVEFMLkZZMjAxOQEA</t>
  </si>
  <si>
    <t>AADZVw0AAgAAAAczMi4xNTA0AQgAAAAFAAAAATEBAAAACjE5Njk5NDk5MjYDAAAAAjc5AgAAAAQ0MTg3BAAAAAEwBwAAAAk5LzE5LzIwMTkIAAAACTMvMzEvMjAxOQkAAAABMJD1yC0CPdcIGmY0gAI91wglQ0lRLlRTRToxODIwLklRX0JBU0lDX0VQU19JTkNMLkZZMjAxMwEAAABYVw0AAgAAAAk2MS41NDA0MDQBCAAAAAUAAAABMQEAAAAKMTYyNjIzMTY5MwMAAAACNzkCAAAAATkEAAAAATAHAAAACTkvMTkvMjAxOQgAAAAJMy8zMS8yMDEzCQAAAAEwipwXNQI91wghqCV/Aj3XCDRDSVEuVFNFOjYzMzAuSVFfVE9UQUxfT1VUU1RBTkRJTkdfRklMSU5HX0RBVEUuRlkyMDE5AQAAADtYDQACAAAACTM4LjMzMzY4OQEEAAAABQAAAAE1AQAAAAoxOTcwMjEzMDcyAgAAAAUyNDE1MwYAAAABMJd8NDYCPdcIfrLifgI91wgmQ0lRLlRTRToxOTYzLklRX0NBU0hfQ09OVkVSU0lPTi5GWTIwMTEBAAAAVlYNAAIAAAAJNDMuMzk4ODY1AQgAAAAFAAAAATEBAAAACjE0NjE2ODAyMTMDAAAAAjc5AgAAAAQ0MTg0BAAAAAEwBwAAAAk5LzE5LzIwMTkIAAAACTMvMzEvMjAxMQkAAAABMIzDny4CPdcI6PAlgAI91wg8Q0lRLlNIU0U6NjAwNTAyLklRX0NVU1RPTV9CRVRBLi0xMDRXLjIwMTMvMTIvMzEuLl5OMjI1LkpQWS5IAQAAAE0klAACAAAAETAuMzk5MDkyMDA2NTM5ODM1AOdXTk4CPdcIFHlHfgI91wgpQ0lRLktPU0U6</t>
  </si>
  <si>
    <t>QTAyODA1MC5JUV9ESUxVVF9FUFNfRVhDTC5GWTIwMDcBAAAA7iBkAAIAAAAEMzc4MgEIAAAABQAAAAExAQAAAAk5NzY3OTA5NzkDAAAAAjg1AgAAAAMxNDIEAAAAATAHAAAACTkvMTkvMjAxOQgAAAAKMTIvMzEvMjAwNwkAAAABMMju2jMCPdcICLVufwI91wggQ0lRLlRTRTo2MzMwLklRX0lOVkVOVE9SWS5GWTIwMTcBAAAAO1gNAAIAAAAFNDk1MzYBCAAAAAUAAAABMQEAAAAKMTg0ODU4MTA0MAMAAAACNzkCAAAABDEwNDMEAAAAATAHAAAACTkvMTkvMjAxOQgAAAAJMy8zMS8yMDE3CQAAAAEw3C40NgI91wi5nA1/Aj3XCCVDSVEuVFNFOjE5NjMuSVFfU1RfREVCVF9JU1NVRUQuRlkyMDA4AQAAAFZWDQADAAAAAADnzDE5Aj3XCM7dd34CPdcIJUNJUS5UU0U6NzAwMy5JUV9ESUxVVF9FUFNfRVhDTC5GWTIwMTUBAAAA2VcNAAIAAAAFMTE2LjEBCAAAAAUAAAABMQEAAAAKMTc0NTkxNjUyNAMAAAACNzkCAAAAAzE0MgQAAAABMAcAAAAJOS8xOS8yMDE5CAAAAAkzLzMxLzIwMTUJAAAAATBUDgA2Aj3XCOwW934CPdcIIENJUS5UU0U6NjMzMC5JUV9NQUNISU5FUlkuRlkyMDE1AQAAADtYDQADAAAAAACbBzQ2Aj3XCPZT4X4CPdcIIkNJUS4wLklRX0RFRl9UQVhfQVNTRVRTX0NVUlJFTlQuRlkFAAAAAAAAAAgAAAAVKEludmFsaWQgVGltZSBQZXJpb2QpwIGDLwI91wiTHSuAAj3XCCRDSVEuU0hTRTo2MDEwNjgu</t>
  </si>
  <si>
    <t>SVFfVE9UQUxfREVCVC5GWTIwMTUBAAAAm8M+AwIAAAAIODY3Mi42NTUBCAAAAAUAAAABMQEAAAAKMTgzNjY4MDQxNQMAAAACMzICAAAABDQxNzMEAAAAATAHAAAACTkvMTkvMjAxOQgAAAAKMTIvMzEvMjAxNQkAAAABMN1AMjACPdcIRJSdfwI91wgsQ0lRLlRTRToxOTgzLklRX05FVF9ERUJUX0VCSVREQV9DQVBFWC5GWTIwMTIBAAAAifuVAAMAAAACTk0BCAAAAAUAAAABMQEAAAAKMTU1NDMzNzExNAMAAAACNzkCAAAABTIzMzE0BAAAAAEwBwAAAAk5LzE5LzIwMTkIAAAACTMvMzEvMjAxMgkAAAABMPQVqS0CPdcI0K1ZgAI91wgiQ0lRLktPU0U6QTAyODA1MC5JUV9aX1NDT1JFLkZZMjAxNAEAAADuIGQAAgAAAAgyLjAyMDQxMgEIAAAABQAAAAExAQAAAAoxNzc5MjUzNjkyAwAAAAI4NQIAAAAGMTAwMTIzBAAAAAEwBwAAAAk5LzE5LzIwMTkIAAAACjEyLzMxLzIwMTQJAAAAATDciqktAj3XCAJmLYACPdcIIUNJUS5UU0U6MTk2My5JUV9DQVNIX0VRVUlWLkZZMjAxMwEAAABWVg0AAgAAAAYyNTk3NzcBCAAAAAUAAAABMQEAAAAKMTYyNTQ1NzcwMgMAAAACNzkCAAAABDEwOTYEAAAAATAHAAAACTkvMTkvMjAxOQgAAAAJMy8zMS8yMDEzCQAAAAEwqt0yOQI91whYf4R+Aj3XCClDSVEuVFNFOjYzNjEuSVFfQ09NTU9OX1BSRUZfRElWX0NGLkZZMjAxMwEAAACuVg0AAgAAAAUtMzE2NwEIAAAABQAAAAExAQAA</t>
  </si>
  <si>
    <t>AAoxNjI1NDU3NzMwAwAAAAI3OQIAAAAEMjA3MgQAAAABMAcAAAAJOS8xOS8yMDE5CAAAAAkzLzMxLzIwMTMJAAAAATAncEc3Aj3XCPvNw34CPdcIJENJUS5TSFNFOjYwMTA2OC5JUV9UT1RBTF9ERUJULkZZMjAwNwEAAACbwz4DAwAAAAAAC/vlMQI91whzurJ/Aj3XCCZDSVEuVFNFOjcwMDMuSVFfREVGX1RBWF9MSUFCX0xULkZZMjAxNgEAAADZVw0AAgAAAAU2Njc4MgEIAAAABQAAAAExAQAAAAoxNzk4ODk0ODg1AwAAAAI3OQIAAAAEMTAyNwQAAAABMAcAAAAJOS8xOS8yMDE5CAAAAAkzLzMxLzIwMTYJAAAAATBVNQA2Aj3XCKTk5X4CPdcIIkNJUS5UU0U6MTk2My5JUV9HQUlOX0lOVkVTVC5GWTIwMTMBAAAAVlYNAAIAAAAFLTEyMzUBCAAAAAUAAAABMQEAAAAKMTYyNTQ1NzcwMgMAAAACNzkCAAAAAjYyBAAAAAEwBwAAAAk5LzE5LzIwMTkIAAAACTMvMzEvMjAxMwkAAAABMKrdMjkCPdcIUyaIfgI91wgcQ0lRLlRTRTo2MzMwLklRX0RBX0NGLkZZMjAxOQEAAAA7WA0AAgAAAAQxMjI0AQgAAAAFAAAAATEBAAAACjE5NzAyMTMwNzIDAAAAAjc5AgAAAAQyMTYwBAAAAAEwBwAAAAk5LzE5LzIwMTkIAAAACTMvMzEvMjAxOQkAAAABMJd8NDYCPdcIhl8OfwI91wgmQ0lRLlNFSEs6MjM4Ni5JUV9MVF9ERUJUX0lTU1VFRC5GWTIwMDcBAAAAIxxkDQMAAAAAAK0X7jICPdcIoXKGfwI91wgjQ0lRLlNFSEs6MjM4</t>
  </si>
  <si>
    <t>Ni5JUV9TQUxFX1BQRV9DRi5GWTIwMTQBAAAAIxxkDQIAAAAFMS4xNjkBCAAAAAUAAAABMQEAAAAKMTc4MTY2MjEyMQMAAAACMzICAAAABDIwNDIEAAAAATAHAAAACTkvMTkvMjAxOQgAAAAKMTIvMzEvMjAxNAkAAAABMASPoTICPdcIicanfwI91wgtQ0lRLlNIU0U6NjAxMDY4LklRX1RPVEFMX0NPTU1PTl9FUVVJVFkuRlkyMDE0AQAAAJvDPgMCAAAACDY2NjQuOTE2AQgAAAAFAAAAATEBAAAACjE3ODYwMTE0NDIDAAAAAjMyAgAAAAQxMDA2BAAAAAEwBwAAAAk5LzE5LzIwMTkIAAAACjEyLzMxLzIwMTQJAAAAATAKGjIwAj3XCMvix38CPdcIJ0NJUS5UU0U6NjM2MS5JUV9UT1RBTF9PVEhFUl9PUEVSLkZZMjAxNAEAAACuVg0AAgAAAAU4NzQwMwEIAAAABQAAAAExAQAAAAoxNjg2MTAzNjIwAwAAAAI3OQIAAAADMzgwBAAAAAEwBwAAAAk5LzE5LzIwMTkIAAAACTMvMzEvMjAxNAkAAAABMCdwRzcCPdcIqTGZfgI91wglQ0lRLlRTRToxODIwLklRX0JBU0lDX0VQU19FWENMLkZZMjAxNQEAAABYVw0AAgAAAAoxNjYuNDUwMDI4AQgAAAAFAAAAATEBAAAACjE3NDU1Mjc4NDADAAAAAjc5AgAAAAQzMDY0BAAAAAEwBwAAAAk5LzE5LzIwMTkIAAAACTMvMzEvMjAxNQkAAAABMCreATUCPdcIhlQZfwI91wgaQ0lRLlRTRToxOTgzLklRX1JFVi5GWTIwMTgBAAAAifuVAAIAAAAGMjMyNTcwAQgAAAAFAAAAATEBAAAA</t>
  </si>
  <si>
    <t>CjE4OTQwODQ2ODcDAAAAAjc5AgAAAAMxMTIEAAAAATAHAAAACTkvMTkvMjAxOQgAAAAJMy8zMS8yMDE4CQAAAAEw4qDaMwI91wg48m1/Aj3XCCRDSVEuS09TRTpBMDI4MDUwLklRX05JX01BUkdJTi5GWTIwMTABAAAA7iBkAAIAAAAFNi4zODcBCAAAAAUAAAABMQEAAAAKMTczMzg5ODc4OAMAAAACODUCAAAABDQwOTQEAAAAATAHAAAACTkvMTkvMjAxOQgAAAAKMTIvMzEvMjAxMAkAAAABMPVjqS0CPdcIq/xLgAI91wglQ0lRLlRTRToxOTgzLklRX0xUX0RFQlRfUkVQQUlELkZZMjAxMwEAAACJ+5UAAwAAAAAAdZf8MwI91wiH0EF/Aj3XCCpDSVEuVFNFOjYzNjEuSVFfSU5DX1RBWF9QQVlfQ1VSUkVOVC5GWTIwMDkBAAAArlYNAAIAAAAENDIwMwEIAAAABQAAAAExAQAAAAoxMzg0ODMzMDI0AwAAAAI3OQIAAAAEMTA5NAQAAAABMAcAAAAJOS8xOS8yMDE5CAAAAAkzLzMxLzIwMDkJAAAAATDdNmA3Aj3XCB0WsX4CPdcIIUNJUS5MU0U6S0xSLklRX1FVSUNLX1JBVElPLkZZMjAxOAEAAAAbdA0AAgAAAAgxLjMwMzUxMgEIAAAABQAAAAExAQAAAAoxOTUzODUyNzMxAwAAAAI1NQIAAAAENDEyMQQAAAABMAcAAAAJOS8xOS8yMDE5CAAAAAoxMi8zMS8yMDE4CQAAAAEw/id8LAI91wi7M3eAAj3XCChDSVEuTFNFOktMUi5JUV9BU1NFVF9XUklURURPV05fQ0YuRlkyMDEyAQAAABt0DQADAAAAAADkTkUwAj3XCBLj</t>
  </si>
  <si>
    <t>3H8CPdcIIkNJUS5UU0U6MTk4My5JUV9PVEhFUl9JTlRBTi5GWTIwMDgBAAAAifuVAAIAAAACOTkBCAAAAAUAAAABMQEAAAAKMTA2NTU1NDcxNgMAAAACNzkCAAAABDEwNDAEAAAAATAHAAAACTkvMTkvMjAxOQgAAAAJMy8zMS8yMDA4CQAAAAEwXdgDNQI91wiKW0h/Aj3XCCRDSVEuVFNFOjE5ODMuSVFfQ0FTSF9JTlRFUkVTVC5GWTIwMTYBAAAAifuVAAMAAAAAAO152jMCPdcIDeFCfwI91wg0Q0lRLlRTRTo2MzY2LklRX1RPVEFMX09VVFNUQU5ESU5HX0ZJTElOR19EQVRFLkZZMjAxNwEAAADEVg0AAgAAAAoyNTguOTcxNDY2AQQAAAAFAAAAATUBAAAACjE4NDgxNzE1MDECAAAABTI0MTUzBgAAAAEwNHUnOAI91wgxhZ5+Aj3XCCVDSVEuVFNFOjYzMzAuSVFfR0FJTl9JTlZFU1RfQ0YuRlkyMDEzAQAAADtYDQACAAAAAzY2MQEIAAAABQAAAAExAQAAAAoxNjI1NzY0Mjg0AwAAAAI3OQIAAAAEMjA5MAQAAAABMAcAAAAJOS8xOS8yMDE5CAAAAAkzLzMxLzIwMTMJAAAAATAbqAk3Aj3XCAy44H4CPdcIJ0NJUS5UU0U6NzAwMy5JUV9UT1RBTF9SRVYuRlkyMDE3Li4uLkpQWQEAAADZVw0AAgAAAAY3MzE0NjQBCAAAAAUAAAABMQEAAAAKMTg0ODY3MzI4MAMAAAACNzkCAAAAAjI4BAAAAAEwBwAAAAk5LzE5LzIwMTkIAAAACTMvMzEvMjAxNwkAAAABMPJOfCwCPdcI2/F5gAI91wguQ0lRLktPU0U6QTAyODA1MC5J</t>
  </si>
  <si>
    <t>UV9URVZfRUJJVERBLjIwMDAuMjAxMS8wMy8zMQEAAADuIGQAAgAAAAkxNC42MzAzNjUBBwAAAAUAAAABMQEAAAAKMTQ0MDM4NTk3MAMAAAABMAIAAAAGMTAwMDMwBAAAAAEwBwAAAAkzLzMxLzIwMTEIAAAACTMvMzEvMjAxMTk90U0CPdcIHe5VfgI91wgjQ0lRLlRTRTo2MzY2LklRX1RPVEFMX0VRVUlUWS5GWTIwMTIBAAAAxFYNAAIAAAAGMTY4NzM3AQgAAAAFAAAAATEBAAAACjE1NTQzMzcyOTQDAAAAAjc5AgAAAAQxMjc1BAAAAAEwBwAAAAk5LzE5LzIwMTkIAAAACTMvMzEvMjAxMgkAAAABMHV+ZTgCPdcIuhODgAI91wgtQ0lRLlRTRToxODIwLklRX0NBU0hfQ09OVkVSU0lPTi5GWTIwMTAuLi4uSlBZAQAAAFhXDQACAAAABzkyLjcxNzMBCAAAAAUAAAABMQEAAAAKMTM4NzM1ODg2MAMAAAACNzkCAAAABDQxODQEAAAAATAHAAAACTkvMTkvMjAxOQgAAAAJMy8zMS8yMDEwCQAAAAEwnNWkLAI91wjwd4KAAj3XCCVDSVEuVFNFOjE4MjAuSVFfT1RIRVJfQ0FfU1VQUEwuRlkyMDExAQAAAFhXDQACAAAABTI0MDA3AQgAAAAFAAAAATEBAAAACjE0NjM2NTg2MjADAAAAAjc5AgAAAAQxMDU1BAAAAAEwBwAAAAk5LzE5LzIwMTkIAAAACTMvMzEvMjAxMQkAAAABMJ5OFzUCPdcIfMkgfwI91wgrQ0lRLlRTRToxODIwLklRX05JX0FWQUlMX0VYQ0xfTUFSR0lOLkZZMjAxMQEAAABYVw0AAgAAAAYwLjU0NDQBCAAA</t>
  </si>
  <si>
    <t>AAUAAAABMQEAAAAKMTQ2MzY1ODYyMAMAAAACNzkCAAAABDQxODIEAAAAATAHAAAACTkvMTkvMjAxOQgAAAAJMy8zMS8yMDExCQAAAAEwhxzJLQI91wgIcTCAAj3XCB9DSVEuVFNFOjcwMDMuSVFfQVJfVFVSTlMuRlkyMDE3AQAAANlXDQACAAAABzIuNzE3NTUBCAAAAAUAAAABMQEAAAAKMTg0ODY3MzI4MAMAAAACNzkCAAAABDQwMDEEAAAAATAHAAAACTkvMTkvMjAxOQgAAAAJMy8zMS8yMDE3CQAAAAEwnM7ILQI91whPGDSAAj3XCBtDSVEuVFNFOjYzMzAuSVFfR1BQRS5GWTIwMDkBAAAAO1gNAAIAAAAFNTIyNjgBCAAAAAUAAAABMQEAAAAKMTM4MDQ1MjEwMwMAAAACNzkCAAAABDExNjkEAAAAATAHAAAACTkvMTkvMjAxOQgAAAAJMy8zMS8yMDA5CQAAAAEwWOUINwI91wjD09Z+Aj3XCChDSVEuVFNFOjYzMzAuSVFfVE9UQUxfRElWX1BBSURfQ0YuRlkyMDE1AQAAADtYDQACAAAABS0xMzQyAQgAAAAFAAAAATEBAAAACjE3NDUyMTQxNTgDAAAAAjc5AgAAAAQyMDIyBAAAAAEwBwAAAAk5LzE5LzIwMTkIAAAACTMvMzEvMjAxNQkAAAABMJsHNDYCPdcIZN8DfwI91wghQ0lRLlNFSEs6MjM4Ni5JUV9TVF9JTlZFU1QuRlkyMDA5AQAAACMcZA0DAAAAAABNqGMyAj3XCK0Ie38CPdcIIENJUS5UU0U6MTk2My5JUV9GVUxMX1RJTUUuRlkyMDE1AQAAAFZWDQACAAAABDczMzIAuKBnOAI91wgj9H1+Aj3XCCtDSVEu</t>
  </si>
  <si>
    <t>U0hTRTo2MDA1MDIuSVFfQ1VSUkVOVF9QT1JUX0RFQlQuRlkyMDA3AQAAAE0klAACAAAAAjQ2AQgAAAAFAAAAATEBAAAACTgxODM5MDg1MQMAAAACMzICAAAABDEyOTcEAAAAATAHAAAACTkvMTkvMjAxOQgAAAAKMTIvMzEvMjAwNwkAAAABMNoqojICPdcIojWjfwI91wgfQ0lRLlRTRTo2MzY2LklRX0JWX1NIQVJFLkZZMjAwOAEAAADEVg0AAgAAAAo0MjIuNDQzNDI4AQgAAAAFAAAAATEBAAAACjEwNTg5MTUwNTUDAAAAAjc5AgAAAAQ0MDIwBAAAAAEwBwAAAAk5LzE5LzIwMTkIAAAACTMvMzEvMjAwOAkAAAABMJYJZTgCPdcIFVObfgI91wglQ0lRLlRTRTo3MDAzLklRX1NUX0RFQlRfSVNTVUVELkZZMjAxNwEAAADZVw0AAwAAAAAASVwANgI91wjthd1+Aj3XCCBDSVEuVFNFOjE5ODMuSVFfQ0hBTkdFX0FQLkZZMjAxNQEAAACJ+5UAAgAAAAQ0MDk4AQgAAAAFAAAAATEBAAAACjE3NDg1MTczMjQDAAAAAjc5AgAAAAQyMDE3BAAAAAEwBwAAAAk5LzE5LzIwMTkIAAAACTMvMzEvMjAxNQkAAAABMPpS2jMCPdcIgHdTfwI91wghQ0lRLlNIU0U6NjAxMDY4LklRX0xUX0RFQlQuRlkyMDA3AQAAAJvDPgMDAAAAAAAL++UxAj3XCGkwwX8CPdcIJUNJUS5TSFNFOjYwMDUwMi5JUV9BU1NFVF9UVVJOUy5GWTIwMTEBAAAATSSUAAIAAAAIMS4wNDgwMDcBCAAAAAUAAAABMQEAAAAKMTYyMjIyNTA2MQMAAAACMzICAAAA</t>
  </si>
  <si>
    <t>BDQxNzcEAAAAATAHAAAACTkvMTkvMjAxOQgAAAAKMTIvMzEvMjAxMQkAAAABMAnIqC0CPdcIfNtegAI91wgiQ0lRLlRTRTo3MDAzLklRX1FVSUNLX1JBVElPLkZZMjAxOAEAAADZVw0AAgAAAAgwLjg3NDUyOQEIAAAABQAAAAExAQAAAAoxODk1MDAyMzgzAwAAAAI3OQIAAAAENDEyMQQAAAABMAcAAAAJOS8xOS8yMDE5CAAAAAkzLzMxLzIwMTgJAAAAATCQ9cgtAj3XCHUHQYACPdcILUNJUS5TSFNFOjYwMDUwMi5JUV9JTkNfVEFYX1BBWV9DVVJSRU5ULkZZMjAxMQEAAABNJJQAAgAAAAoxMjcuNTk5ODUyAQgAAAAFAAAAATEBAAAACjE2MjIyMjUwNjEDAAAAAjMyAgAAAAQxMDk0BAAAAAEwBwAAAAk5LzE5LzIwMTkIAAAACjEyLzMxLzIwMTEJAAAAATDqTUwxAj3XCOWZm38CPdcIJkNJUS5UU0U6MTgyMC5JUV9DQVNIX0FDUVVJUkVfQ0YuRlkyMDEyAQAAAFhXDQADAAAAAADqdBc1Aj3XCJqtHH8CPdcIIUNJUS5MU0U6S0xSLklRX0RBX1NVUFBMX0NGLkZZMjAwOAEAAAAbdA0AAgAAAAQyNC4yAQgAAAAFAAAAATEBAAAACjEzNTI5NDU0ODADAAAAAjU1AgAAAAQyMTcxBAAAAAEwBwAAAAk5LzE5LzIwMTkIAAAACjEyLzMxLzIwMDgJAAAAATAfAEUwAj3XCMww5H8CPdcIJENJUS5UU0U6NjM2MS5JUV9DVVJSRU5UX1JBVElPLkZZMjAxNAEAAACuVg0AAgAAAAgxLjYwMTIxMwEIAAAABQAAAAExAQAAAAoxNjg2</t>
  </si>
  <si>
    <t>MTAzNjIwAwAAAAI3OQIAAAAENDAzMAQAAAABMAcAAAAJOS8xOS8yMDE5CAAAAAkzLzMxLzIwMTQJAAAAATBNgyAvAj3XCFNVOoACPdcIK0NJUS5TSFNFOjYwMDUwMi5JUV9NSU5PUklUWV9JTlRFUkVTVC5GWTIwMTEBAAAATSSUAAIAAAAKNTAxLjgxODMxNgEIAAAABQAAAAExAQAAAAoxNjIyMjI1MDYxAwAAAAIzMgIAAAAEMTA1MgQAAAABMAcAAAAJOS8xOS8yMDE5CAAAAAoxMi8zMS8yMDExCQAAAAEw6k1MMQI91wiPqpV/Aj3XCCxDSVEuVFNFOjE5ODMuSVFfTkVUX0RFQlRfRUJJVERBX0NBUEVYLkZZMjAxNAEAAACJ+5UAAwAAAAJOTQEIAAAABQAAAAExAQAAAAoxNjg2NjM4NDI1AwAAAAI3OQIAAAAFMjMzMTQEAAAAATAHAAAACTkvMTkvMjAxOQgAAAAJMy8zMS8yMDE0CQAAAAEw6jypLQI91wijyk+AAj3XCCZDSVEuTFNFOktMUi5JUV9DSEFOR0VfSU5WRU5UT1JZLkZZMjAxMQEAAAAbdA0AAgAAAAItNQEIAAAABQAAAAExAQAAAAoxNjA0MTkyNzgxAwAAAAI1NQIAAAAEMjA5OQQAAAABMAcAAAAJOS8xOS8yMDE5CAAAAAoxMi8zMS8yMDExCQAAAAEw5E5FMAI91wgxlfF/Aj3XCChDSVEuU0hTRTo2MDA1MDIuSVFfRElMVVRfRVBTX0lOQ0wuRlkyMDA4AQAAAE0klAACAAAABjAuMDEwOQEIAAAABQAAAAExAQAAAAoxMzUwMDcyMTU2AwAAAAIzMgIAAAABOAQAAAABMAcAAAAJOS8xOS8yMDE5CAAAAAox</t>
  </si>
  <si>
    <t>Mi8zMS8yMDA4CQAAAAEwE7JLMQI91wjrv6l/Aj3XCCNDSVEuS09TRTpBMDI4MDUwLklRX1RPVEFMX0NBLkZZMjAxNAEAAADuIGQAAgAAAA00NTU2ODc4LjU0NDk2AQgAAAAFAAAAATEBAAAACjE3NzkyNTM2OTIDAAAAAjg1AgAAAAQxMDA4BAAAAAEwBwAAAAk5LzE5LzIwMTkIAAAACjEyLzMxLzIwMTQJAAAAATA1B+0yAj3XCBQTP38CPdcIJUNJUS5UU0U6NjM2MS5JUV9TUEVDSUFMX0RJVl9DRi5GWTIwMTgBAAAArlYNAAMAAAAAAO8MSDcCPdcILwDOfgI91wgZQ0lRLlRTRTo3MDAzLklRX0dXLkZZMjAxMwEAAADZVw0AAgAAAAQ0NjQ4AQgAAAAFAAAAATEBAAAACjE2MjU5NzUyNDQDAAAAAjc5AgAAAAQxMTcxBAAAAAEwBwAAAAk5LzE5LzIwMTkIAAAACTMvMzEvMjAxMwkAAAABMK8SIjYCPdcITSfcfgI91wgrQ0lRLlNIU0U6NjAwNTAyLklRX1RPVEFMX0xJQUJfRVFVSVRZLkZZMjAxNQEAAABNJJQAAgAAAAwxMzU3NC4wMzgwMTUBCAAAAAUAAAABMQEAAAAKMTgzMjA0MzQ0NwMAAAACMzICAAAABDEwMTMEAAAAATAHAAAACTkvMTkvMjAxOQgAAAAKMTIvMzEvMjAxNQkAAAABMEyF5TECPdcINVasfwI91wguQ0lRLlRTRToxOTgzLklRX09USEVSX0ZJTkFOQ0VfQUNUX1NVUFBMLkZZMjAxNgEAAACJ+5UAAgAAAAItOAEIAAAABQAAAAExAQAAAAoxNzk4MzM2NTEzAwAAAAI3OQIAAAAEMjA1MAQAAAABMAcA</t>
  </si>
  <si>
    <t>AAAJOS8xOS8yMDE5CAAAAAkzLzMxLzIwMTYJAAAAATDtedozAj3XCGNbLH8CPdcIIUNJUS5UU0U6MTgyMC5JUV9DT01NT05fUkVQLkZZMjAxMgEAAABYVw0AAwAAAAAA6nQXNQI91wiQ1Bx/Aj3XCCRDSVEuVFNFOjYzNjYuSVFfRUJJVERBX01BUkdJTi5GWTIwMTgBAAAAxFYNAAIAAAAHLTEuNjU1NQEIAAAABQAAAAExAQAAAAoxODk0MDg0NzcxAwAAAAI3OQIAAAAENDA0NwQAAAABMAcAAAAJOS8xOS8yMDE5CAAAAAkzLzMxLzIwMTgJAAAAATBaNSAvAj3XCJSMGIACPdcIKENJUS5TSFNFOjYwMDUwMi5JUV9TVF9ERUJUX1JFUEFJRC5GWTIwMTABAAAATSSUAAMAAAAAAPImTDECPdcI/UubfwI91wgjQ0lRLktPU0U6QTAyODA1MC5JUV9EQV9TVVBQTC5GWTIwMTMBAAAA7iBkAAIAAAAJMzIyOTIuNDY0AQgAAAAFAAAAATEBAAAACjE3MzM4OTcyMjADAAAAAjg1AgAAAAI0MQQAAAABMAcAAAAJOS8xOS8yMDE5CAAAAAoxMi8zMS8yMDEzCQAAAAEwZX9+MwI91whnnj5/Aj3XCCpDSVEuVFNFOjYzNjEuSVFfSU5DX1RBWF9QQVlfQ1VSUkVOVC5GWTIwMTYBAAAArlYNAAIAAAAENDEyOAEIAAAABQAAAAExAQAAAAoxNzk4Njk5NjYwAwAAAAI3OQIAAAAEMTA5NAQAAAABMAcAAAAJOS8xOS8yMDE5CAAAAAkzLzMxLzIwMTYJAAAAATAdv0c3Aj3XCL2VkX4CPdcIHkNJUS5UU0U6NjMzMC5JUV9XSVBfSU5WLkZZMjAx</t>
  </si>
  <si>
    <t>MAEAAAA7WA0AAgAAAAUyMTY3NgEIAAAABQAAAAExAQAAAAoxMzgwNDUxMjM1AwAAAAI3OQIAAAAEMzIxOQQAAAABMAcAAAAJOS8xOS8yMDE5CAAAAAkzLzMxLzIwMTAJAAAAATBMDAk3Aj3XCJcA8X4CPdcIKUNJUS5LT1NFOkEwMjgwNTAuSVFfTFRfREVCVF9FUVVJVFkuRlkyMDExAQAAAO4gZAADAAAAAAD1Y6ktAj3XCJqdNYACPdcIJ0NJUS5TSFNFOjYwMDUwMi5JUV9DT01NT05fSVNTVUVELkZZMjAxMQEAAABNJJQAAwAAAAAA23RMMQI91wib0ZV/Aj3XCBxDSVEuVFNFOjYzNjYuSVFfQ0FQRVguRlkyMDEwAQAAAMRWDQACAAAABC05MjIBCAAAAAUAAAABMQEAAAAKMTM4MTMwNTg4NwMAAAACNzkCAAAABDIwMjEEAAAAATAHAAAACTkvMTkvMjAxOQgAAAAJMy8zMS8yMDEwCQAAAAEwjzBlOAI91wgoSK1+Aj3XCChDSVEuVFNFOjE5NjMuSVFfTUlOT1JJVFlfSU5URVJFU1QuRlkyMDEyAQAAAFZWDQACAAAAAzYyNgEIAAAABQAAAAExAQAAAAoxNTU0OTUwNjc0AwAAAAI3OQIAAAAEMTA1MgQAAAABMAcAAAAJOS8xOS8yMDE5CAAAAAkzLzMxLzIwMTIJAAAAATDXtTI5Aj3XCIWgcX4CPdcII0NJUS5TRUhLOjIzODYuSVFfR0FJTl9BU1NFVFMuRlkyMDEyAQAAACMcZA0CAAAABy00MS43MzMBCAAAAAUAAAABMQEAAAAKMTY2NDI5Mjc4MQMAAAACMzICAAAAAjU2BAAAAAEwBwAAAAk5LzE5LzIwMTkIAAAACjEy</t>
  </si>
  <si>
    <t>LzMxLzIwMTIJAAAAATA+HWQyAj3XCFPAeH8CPdcIJENJUS5TSFNFOjYwMTA2OC5JUV9JTkNfRVFVSVRZLkZZMjAxMQEAAACbwz4DAgAAAAYtMi4wMjIBCAAAAAUAAAABMQEAAAAKMTYwMDQzNDU2MQMAAAACMzICAAAAAjQ3BAAAAAEwBwAAAAk5LzE5LzIwMTkIAAAACjEyLzMxLzIwMTEJAAAAATD+TPgwAj3XCD0lvn8CPdcIIUNJUS5UU0U6MTk4My5JUV9ORVRfQ0hBTkdFLkZZMjAxMwEAAACJ+5UAAgAAAAQ0MTQ2AQgAAAAFAAAAATEBAAAACjE2MjU0NTc2MjADAAAAAjc5AgAAAAQyMDkzBAAAAAEwBwAAAAk5LzE5LzIwMTkIAAAACTMvMzEvMjAxMwkAAAABMHWX/DMCPdcInJNsfwI91wgjQ0lRLkxTRTpLTFIuSVFfQ0FTSF9JTlRFUkVTVC5GWTIwMTUBAAAAG3QNAAIAAAADNi42AQgAAAAFAAAAATEBAAAACjE4MzMzMDA3OTADAAAAAjU1AgAAAAQzMDI4BAAAAAEwBwAAAAk5LzE5LzIwMTkIAAAACjEyLzMxLzIwMTUJAAAAATCSz4MvAj3XCN7X7n8CPdcIL0NJUS5TSFNFOjYwMTA2OC5JUV9JTVBVVF9PUEVSX0xFQVNFX0RFUFIuRlkyMDE0AQAAAJvDPgMCAAAACTM0LjU1MzQ3OQEIAAAABQAAAAExAQAAAAoxNzg2MDExNDQyAwAAAAIzMgIAAAAFMjE2NzMEAAAAATAHAAAACTkvMTkvMjAxOQgAAAAKMTIvMzEvMjAxNAkAAAABMAoaMjACPdcIobWRfwI91wgqQ0lRLktPU0U6QTAyODA1MC5JUV9PVEhFUl9M</t>
  </si>
  <si>
    <t>VF9BU1NFVFMuRlkyMDE0AQAAAO4gZAACAAAADDM1Mzc5Ni40MTkzNwEIAAAABQAAAAExAQAAAAoxNzc5MjUzNjkyAwAAAAI4NQIAAAAEMTA2MAQAAAABMAcAAAAJOS8xOS8yMDE5CAAAAAoxMi8zMS8yMDE0CQAAAAEwNQftMgI91wgYYUZ/Aj3XCCxDSVEuMC5JUV9DVVNUT01fQkVUQS4tMTA0Vy4jTkEuLl5UT1BJWC5KUFkuSAUAAAAAAAAACAAAABIoSW52YWxpZCBFbmQgRGF0ZSlpqYMvAj3XCIX2KoACPdcIIENJUS5UU0U6NjMzMC5JUV9DSEFOR0VfQVIuRlkyMDA4AQAAADtYDQACAAAABS00ODQzAQgAAAAFAAAAATEBAAAACjEwNjI3NDE3MzEDAAAAAjc5AgAAAAQyMDE4BAAAAAEwBwAAAAk5LzE5LzIwMTkIAAAACTMvMzEvMjAwOAkAAAABMB++CDcCPdcISV/5fgI91wglQ0lRLlRTRToxODIwLklRX0NBU0hfU1RfSU5WRVNULkZZMjAxMwEAAABYVw0AAgAAAAU0Nzk2NQEIAAAABQAAAAExAQAAAAoxNjI2MjMxNjkzAwAAAAI3OQIAAAAEMTAwMgQAAAABMAcAAAAJOS8xOS8yMDE5CAAAAAkzLzMxLzIwMTMJAAAAATCKnBc1Aj3XCBnPJX8CPdcIJkNJUS5TSFNFOjYwMDUwMi5JUV9PVEhFUl9FUVVJVFkuRlkyMDE2AQAAAE0klAACAAAACzEwNDguMDg4Mzg5AQgAAAAFAAAAATEBAAAACjE4NzkzNDAyNzgDAAAAAjMyAgAAAAQxMDI4BAAAAAEwBwAAAAk5LzE5LzIwMTkIAAAACjEyLzMxLzIwMTYJAAAAATAp</t>
  </si>
  <si>
    <t>reUxAj3XCCz+oX8CPdcIIUNJUS5UU0U6MTk4My5JUV9OSV9DT01QQU5ZLkZZMjAxOAEAAACJ+5UAAgAAAAUxMzU1NAEIAAAABQAAAAExAQAAAAoxODk0MDg0Njg3AwAAAAI3OQIAAAAFNDE1NzEEAAAAATAHAAAACTkvMTkvMjAxOQgAAAAJMy8zMS8yMDE4CQAAAAEw4qDaMwI91wjv5lx/Aj3XCChDSVEuVFNFOjE5NjMuSVFfVE9UQUxfRElWX1BBSURfQ0YuRlkyMDEyAQAAAFZWDQACAAAABS03NTcyAQgAAAAFAAAAATEBAAAACjE1NTQ5NTA2NzQDAAAAAjc5AgAAAAQyMDIyBAAAAAEwBwAAAAk5LzE5LzIwMTkIAAAACTMvMzEvMjAxMgkAAAABMKrdMjkCPdcIajx5fgI91wgrQ0lRLktPU0U6QTAyODA1MC5JUV9UT1RBTF9SRVYuRlkyMDA5Li4uLkpQWQEAAADuIGQAAgAAAA0zMjI1NDAuMzAxODgyAQgAAAAFAAAAATEBAAAACjEzNjY5NTM0MTgDAAAAAjc5AgAAAAIyOAQAAAABMAcAAAAJOS8xOS8yMDE5CAAAAAoxMi8zMS8yMDA5CQAAAAEw8k58LAI91wjmHXiAAj3XCCZDSVEuVFNFOjE4MjAuSVFfTE9BTlNfUkVDRUlWX0xULkZZMjAxMwEAAABYVw0AAgAAAAM2NDYBCAAAAAUAAAABMQEAAAAKMTYyNjIzMTY5MwMAAAACNzkCAAAABDEwNTAEAAAAATAHAAAACTkvMTkvMjAxOQgAAAAJMy8zMS8yMDEzCQAAAAEwipwXNQI91wiKvzJ/Aj3XCCJDSVEuU0hTRTo2MDA1MDIuSVFfQlZfU0hBUkUuRlkyMDA4AQAA</t>
  </si>
  <si>
    <t>AE0klAACAAAABzAuNTUxNTkBCAAAAAUAAAABMQEAAAAKMTM1MDA3MjE1NgMAAAACMzICAAAABDQwMjAEAAAAATAHAAAACTkvMTkvMjAxOQgAAAAKMTIvMzEvMjAwOAkAAAABMAXZSzECPdcIuoOjfwI91wgaQ0lRLjAuSVFfQkFTSUNfRVBTX0VYQ0wuRlkFAAAAAAAAAAgAAAAVKEludmFsaWQgVGltZSBQZXJpb2QpwIGDLwI91wjhcCKAAj3XCCBDSVEuVFNFOjcwMDMuSVFfU0dBX1NVUFBMLkZZMjAwOQEAAADZVw0AAgAAAAUzODU4NwEIAAAABQAAAAExAQAAAAoxMzgxNTIyNzk5AwAAAAI3OQIAAAADMTAyBAAAAAEwBwAAAAk5LzE5LzIwMTkIAAAACTMvMzEvMjAwOQkAAAABMO91ITYCPdcIAdTrfgI91wgmQ0lRLlNIU0U6NjAxMDY4LklRX1RPVEFMX0VRVUlUWS5GWTIwMDkBAAAAm8M+AwIAAAAIMTg5OS4yMjQBCAAAAAUAAAABMQEAAAAKMTU1NDkyNjk4NAMAAAACMzICAAAABDEyNzUEAAAAATAHAAAACTkvMTkvMjAxOQgAAAAKMTIvMzEvMjAwOQkAAAABMBL/9zACPdcIKzbGfwI91wgiQ0lRLlRTRTo2MzYxLklRX09USEVSX0lOVEFOLkZZMjAxNAEAAACuVg0AAgAAAAQ4Mjg5AQgAAAAFAAAAATEBAAAACjE2ODYxMDM2MjADAAAAAjc5AgAAAAQxMDQwBAAAAAEwBwAAAAk5LzE5LzIwMTkIAAAACTMvMzEvMjAxNAkAAAABMAWYRzcCPdcI6vmQfgI91wgjQ0lRLlRTRToxOTgzLklRX0VCSVRBX01BUkdJTi5G</t>
  </si>
  <si>
    <t>WTIwMTcBAAAAifuVAAIAAAAGNy43NTEyAQgAAAAFAAAAATEBAAAACjE4NDc5NzY5MjIDAAAAAjc5AgAAAAQ0NDE5BAAAAAEwBwAAAAk5LzE5LzIwMTkIAAAACTMvMzEvMjAxNwkAAAABMOo8qS0CPdcImp01gAI91wghQ0lRLlRTRTo2MzMwLklRX0VBUk5JTkdfQ08uRlkyMDE1AQAAADtYDQACAAAABi0yMDkxMwEIAAAABQAAAAExAQAAAAoxNzQ1MjE0MTU4AwAAAAI3OQIAAAABNwQAAAABMAcAAAAJOS8xOS8yMDE5CAAAAAkzLzMxLzIwMTUJAAAAATCbBzQ2Aj3XCPHZDH8CPdcIH0NJUS5TSFNFOjYwMTA2OC5JUV9EQV9DRi5GWTIwMDcBAAAAm8M+AwMAAAAAAAv75TECPdcI6EbOfwI91wgrQ0lRLkxTRTpLTFIuSVFfSU1QVVRfT1BFUl9MRUFTRV9ERVBSLkZZMjAwOAEAAAAbdA0AAwAAAAAAwbUyMAI91wjXCeR/Aj3XCCdDSVEuVFNFOjYzNjYuSVFfREFZU19QQVlBQkxFX09VVC5GWTIwMTgBAAAAxFYNAAIAAAAJMTEzLjcwNDA3AQgAAAAFAAAAATEBAAAACjE4OTQwODQ3NzEDAAAAAjc5AgAAAAQ0MTgzBAAAAAEwBwAAAAk5LzE5LzIwMTkIAAAACTMvMzEvMjAxOAkAAAABME5cIC8CPdcIAmYtgAI91wgtQ0lRLlRTRToxOTYzLklRX09USEVSX0lOVkVTVF9BQ1RfU1VQUEwuRlkyMDE2AQAAAFZWDQACAAAABC05MjIBCAAAAAUAAAABMQEAAAAKMTc5ODg5NDg3NAMAAAACNzkCAAAABDIwNTEEAAAAATAHAAAA</t>
  </si>
  <si>
    <t>CTkvMTkvMjAxOQgAAAAJMy8zMS8yMDE2CQAAAAEwuKBnOAI91wgDXol+Aj3XCCRDSVEuS09TRTpBMDI4MDUwLklRX01BQ0hJTkVSWS5GWTIwMTcBAAAA7iBkAAIAAAAJMzAwNjAyLjcyAQgAAAAFAAAAATEBAAAACjE5NDk3MzgwNDADAAAAAjg1AgAAAAQzMTE0BAAAAAEwBwAAAAk5LzE5LzIwMTkIAAAACjEyLzMxLzIwMTcJAAAAATDIye0yAj3XCMUCYX8CPdcIG0NJUS5UU0U6MTgyMC5JUV9FQklULkZZMjAxMAEAAABYVw0AAgAAAAUtNTU1NQEIAAAABQAAAAExAQAAAAoxMzg3MzU4ODYwAwAAAAI3OQIAAAADNDAwBAAAAAEwBwAAAAk5LzE5LzIwMTkIAAAACTMvMzEvMjAxMAkAAAABMKknFzUCPdcIYb4kfwI91wgeQ0lRLlRTRToxODIwLklRX0xUX0RFQlQuRlkyMDE2AQAAAFhXDQACAAAABTI1NjUyAQgAAAAFAAAAATEBAAAACjE3OTkyNDMzMDUDAAAAAjc5AgAAAAQxMDQ5BAAAAAEwBwAAAAk5LzE5LzIwMTkIAAAACTMvMzEvMjAxNgkAAAABMNIEAjUCPdcIUKkzfwI91wgiQ0lRLlRTRTo3MDAzLklRX0NBU0hfSU5WRVNULkZZMjAxMgEAAADZVw0AAgAAAAUxMTUxNQEIAAAABQAAAAExAQAAAAoxNTU0OTUwNzIyAwAAAAI3OQIAAAAEMjAwNQQAAAABMAcAAAAJOS8xOS8yMDE5CAAAAAkzLzMxLzIwMTIJAAAAATCvEiI2Aj3XCJjI034CPdcIG0NJUS5UU0U6MTgyMC5JUV9DT0dTLkZZMjAxMgEAAABYVw0A</t>
  </si>
  <si>
    <t>AgAAAAYyNDg5OTkBCAAAAAUAAAABMQEAAAAKMTU1NjY0ODUzNwMAAAACNzkCAAAAAjM0BAAAAAEwBwAAAAk5LzE5LzIwMTkIAAAACTMvMzEvMjAxMgkAAAABMOp0FzUCPdcIZBchfwI91wgqQ0lRLlRTRTo2MzY2LklRX0lOVEVSRVNUX0lOVkVTVF9JTkMuRlkyMDA4AQAAAMRWDQACAAAABTEwODk5AQgAAAAFAAAAATEBAAAACjEwNTg5MTUwNTUDAAAAAjc5AgAAAAI2NQQAAAABMAcAAAAJOS8xOS8yMDE5CAAAAAkzLzMxLzIwMDgJAAAAATCf4mQ4Aj3XCLNuin4CPdcIIUNJUS5UU0U6NjM2Ni5JUV9UT1RBTF9MSUFCLkZZMjAxNAEAAADEVg0AAgAAAAYyNzcyNTgBCAAAAAUAAAABMQEAAAAKMTY4NjYzNzc4OAMAAAACNzkCAAAABDEyNzYEAAAAATAHAAAACTkvMTkvMjAxOQgAAAAJMy8zMS8yMDE0CQAAAAEwUiYnOAI91wgni79+Aj3XCCRDSVEuVFNFOjE5NjMuSVFfQ09NTU9OX0lTU1VFRC5GWTIwMTgBAAAAVlYNAAMAAAAAAMTuZzgCPdcI1IqjfgI91wgsQ0lRLktPU0U6QTAyODA1MC5JUV9ERUZfVEFYX0FTU0VUU19MVC5GWTIwMDgBAAAA7iBkAAIAAAAJMjIuMjg0MTczAQgAAAAFAAAAATEBAAAACjEzNjY5NTI3MzQDAAAAAjg1AgAAAAQxMDI2BAAAAAEwBwAAAAk5LzE5LzIwMTkIAAAACjEyLzMxLzIwMDgJAAAAATCTvH0zAj3XCFjFTH8CPdcIKENJUS5UU0U6MTk4My5JUV9HV19JTlRBTl9BTU9SVF9D</t>
  </si>
  <si>
    <t>Ri5GWTIwMTQBAAAAifuVAAMAAAAAAGi+/DMCPdcI/nxKfwI91wgdQ0lRLlRTRTo2MzY2LklRX1JEX0VYUC5GWTIwMTMBAAAAxFYNAAIAAAAEMjMyMwEIAAAABQAAAAExAQAAAAoxNjI0MDUxODE5AwAAAAI3OQIAAAADMTAwBAAAAAEwBwAAAAk5LzE5LzIwMTkIAAAACTMvMzEvMjAxMwkAAAABMHV+ZTgCPdcI6KCUfgI91wgmQ0lRLlNIU0U6NjAwNTAyLklRX0dST1NTX01BUkdJTi5GWTIwMTMBAAAATSSUAAIAAAAHMTUuNzk2NgEIAAAABQAAAAExAQAAAAoxNzIyODMxMzQ5AwAAAAIzMgIAAAAENDA3NAQAAAABMAcAAAAJOS8xOS8yMDE5CAAAAAoxMi8zMS8yMDEzCQAAAAEwCcioLQI91wgZr2eAAj3XCChDSVEuU0hTRTo2MDA1MDIuSVFfTFRfREVCVF9FUVVJVFkuRlkyMDE4AQAAAE0klAACAAAABzk3LjExNjUBCAAAAAUAAAABMQEAAAAKMTk1MDQ1ODQ3NQMAAAACMzICAAAABDQwODUEAAAAATAHAAAACTkvMTkvMjAxOQgAAAAKMTIvMzEvMjAxOAkAAAABMPzuqC0CPdcINmxqgAI91wgoQ0lRLlRTRTo2MzMwLklRX0VBUk5JTkdfQ09fTUFSR0lOLkZZMjAxNAEAAAA7WA0AAgAAAAYwLjQ1NjcBCAAAAAUAAAABMQEAAAAKMTY4NjYzNzg3OAMAAAACNzkCAAAABDQxODEEAAAAATAHAAAACTkvMTkvMjAxOQgAAAAJMy8zMS8yMDE0CQAAAAEww1nILQI91wh3qT+AAj3XCCFDSVEuTFNFOktMUi5JUV9HQUlOX0lO</t>
  </si>
  <si>
    <t>VkVTVC5GWTIwMTIBAAAAG3QNAAMAAAAAAORORTACPdcIeGjlfwI91wghQ0lRLlRTRTo3MDAzLklRX09USEVSX09QRVIuRlkyMDA4AQAAANlXDQADAAAAAACXfDQ2Aj3XCBAc0n4CPdcIKkNJUS5TSFNFOjYwMTA2OC5JUV9EQVlTX1BBWUFCTEVfT1VULkZZMjAwOAEAAACbwz4DAwAAAAAA/O6oLQI91whLk2qAAj3XCCdDSVEuU0hTRTo2MDEwNjguSVFfSU1QQUlSTUVOVF9HVy5GWTIwMTABAAAAm8M+AwMAAAAAAE4m+DACPdcIz8bKfwI91wgcQ0lRLlNFSEs6MjM4Ni5JUV9HUFBFLkZZMjAxMQEAAAAjHGQNAgAAAAg1NDc4LjE4OQEIAAAABQAAAAExAQAAAAoxNjIwODI3NjQxAwAAAAIzMgIAAAAEMTE2OQQAAAABMAcAAAAJOS8xOS8yMDE5CAAAAAoxMi8zMS8yMDExCQAAAAEwf/ZjMgI91whCxot/Aj3XCCNDSVEuU0hTRTo2MDEwNjguSVFfU1RfSU5WRVNULkZZMjAxMAEAAACbwz4DAgAAAAgxMDAyLjg0MwEIAAAABQAAAAExAQAAAAoxNTU0OTI3NDI2AwAAAAIzMgIAAAAEMTA2OQQAAAABMAcAAAAJOS8xOS8yMDE5CAAAAAoxMi8zMS8yMDEwCQAAAAEwTib4MAI91wh5u7l/Aj3XCCpDSVEuVFNFOjE5ODMuSVFfQ1VSUkVOVF9QT1JUX0xFQVNFUy5GWTIwMDkBAAAAifuVAAMAAAAAAJQi/DMCPdcI7BwffwI91wggQ0lRLktPU0U6QTAyODA1MC5JUV9FQklUQS5GWTIwMTMBAAAA7iBkAAIAAAAOLTEwMjA1MDUu</t>
  </si>
  <si>
    <t>OTY5ODYBCAAAAAUAAAABMQEAAAAKMTczMzg5NzIyMAMAAAACODUCAAAABjEwMDY4OQQAAAABMAcAAAAJOS8xOS8yMDE5CAAAAAoxMi8zMS8yMDEzCQAAAAEwZX9+MwI91wiK91Z/Aj3XCClDSVEuVFNFOjYzNjEuSVFfREVCVF9FUVVJVl9ORVRfUEJPLkZZMjAwOQEAAACuVg0AAgAAAAUzMDgxMAEIAAAABQAAAAExAQAAAAoxMzg0ODMzMDI0AwAAAAI3OQIAAAAFMjE2NzkEAAAAATAHAAAACTkvMTkvMjAxOQgAAAAJMy8zMS8yMDA5CQAAAAEw3TZgNwI91wi8wrl+Aj3XCB5DSVEuS09TRTpBMDI4MDUwLklRX0VCVC5GWTIwMDkBAAAA7iBkAAIAAAANMzQ5ODk4LjQ1ODAyOAEIAAAABQAAAAExAQAAAAoxMzY2OTUzNDE4AwAAAAI4NQIAAAADMTM5BAAAAAEwBwAAAAk5LzE5LzIwMTkIAAAACjEyLzMxLzIwMDkJAAAAATDa4n0zAj3XCCfyZn8CPdcIJENJUS5UU0U6NjM2MS5JUV9FQklUREEuRlkyMDE0Li4uLkpQWQEAAACuVg0AAgAAAAU0NDMxMgEIAAAABQAAAAExAQAAAAoxNjg2MTAzNjIwAwAAAAI3OQIAAAAENDA1MQQAAAABMAcAAAAJOS8xOS8yMDE5CAAAAAkzLzMxLzIwMTQJAAAAATDJOaQsAj3XCJ7mb4ACPdcIH0NJUS5UU0U6MTk2My5JUV9EQV9TVVBQTC5GWTIwMTIBAAAAVlYNAAIAAAADODQ0AQgAAAAFAAAAATEBAAAACjE1NTQ5NTA2NzQDAAAAAjc5AgAAAAI0MQQAAAABMAcAAAAJOS8xOS8yMDE5</t>
  </si>
  <si>
    <t>CAAAAAkzLzMxLzIwMTIJAAAAATDLjzI5Aj3XCJqrbX4CPdcIJENJUS5UU0U6MTk2My5JUV9DVVJSRU5DWV9HQUlOLkZZMjAxMwEAAABWVg0AAgAAAAQyOTQzAQgAAAAFAAAAATEBAAAACjE2MjU0NTc3MDIDAAAAAjc5AgAAAAIzOAQAAAABMAcAAAAJOS8xOS8yMDE5CAAAAAkzLzMxLzIwMTMJAAAAATCq3TI5Aj3XCFjYgH4CPdcIJENJUS5UU0U6NjM2MS5JUV9DVVJSRU5DWV9HQUlOLkZZMjAxOAEAAACuVg0AAgAAAAUtMTQ1MgEIAAAABQAAAAExAQAAAAoxOTUyMjg0NTY1AwAAAAI3OQIAAAACMzgEAAAAATAHAAAACTkvMTkvMjAxOQgAAAAKMTIvMzEvMjAxOAkAAAABMO8MSDcCPdcIRrLNfgI91wggQ0lRLlRTRTo2MzY2LklRX0lOVkVOVE9SWS5GWTIwMDkBAAAAxFYNAAIAAAAFMTY5MjABCAAAAAUAAAABMQEAAAAKMTM4MTMwNjkwMgMAAAACNzkCAAAABDEwNDMEAAAAATAHAAAACTkvMTkvMjAxOQgAAAAJMy8zMS8yMDA5CQAAAAEwlgllOAI91wg9i8Z+Aj3XCCRDSVEuVFNFOjYzNjEuSVFfRUJJVERBLkZZMjAxNy4uLi5KUFkBAAAArlYNAAIAAAAFNTU1NjUBCAAAAAUAAAABMQEAAAAKMTg4MTU3OTUzOQMAAAACNzkCAAAABDQwNTEEAAAAATAHAAAACTkvMTkvMjAxOQgAAAAKMTIvMzEvMjAxNwkAAAABMMk5pCwCPdcIIrpxgAI91wgpQ0lRLlNIU0U6NjAxMDY4LklRX05FVF9ERUJUX0VCSVREQS5GWTIw</t>
  </si>
  <si>
    <t>MTcBAAAAm8M+AwIAAAAHMy42NDM1MwEIAAAABQAAAAExAQAAAAoxOTUzMTQxNzg4AwAAAAIzMgIAAAAENDE5MwQAAAABMAcAAAAJOS8xOS8yMDE5CAAAAAoxMi8zMS8yMDE3CQAAAAEwQT57LAI91wjUyWuAAj3XCB5DSVEuVFNFOjYzNjYuSVFfUkFXX0lOVi5GWTIwMTUBAAAAxFYNAAMAAAAAADFOJzgCPdcICW+mfgI91wgmQ0lRLkxTRTpLTFIuSVFfQ0ZPX0NVUlJFTlRfTElBQi5GWTIwMTcBAAAAG3QNAAIAAAAHMC4xOTMxMgEIAAAABQAAAAExAQAAAAoxOTUzODUyNzI1AwAAAAI1NQIAAAAENDE4NQQAAAABMAcAAAAJOS8xOS8yMDE5CAAAAAoxMi8zMS8yMDE3CQAAAAEw/id8LAI91wg3CHmAAj3XCC9DSVEuU0VISzoyMzg2LklRX1RPVEFMX0RFQlRfRUJJVERBX0NBUEVYLkZZMjAwNwEAAAAjHGQNAwAAAAAAyLGpLQI91wgjtEKAAj3XCCZDSVEuVFNFOjE4MjAuSVFfQVNTRVRfV1JJVEVET1dOLkZZMjAxNQEAAABYVw0AAgAAAAQtMzkwAQgAAAAFAAAAATEBAAAACjE3NDU1Mjc4NDADAAAAAjc5AgAAAAIzMgQAAAABMAcAAAAJOS8xOS8yMDE5CAAAAAkzLzMxLzIwMTUJAAAAATAq3gE1Aj3XCLCuKn8CPdcII0NJUS5UU0U6NjMzMC5JUV9CQVNJQ19XRUlHSFQuRlkyMDEwAQAAADtYDQACAAAABzM4LjQxOTIATAwJNwI91wic2fB+Aj3XCCtDSVEuU0hTRTo2MDA1MDIuSVFfUFJPVl9CQURfREVCVFNfQ0Yu</t>
  </si>
  <si>
    <t>RlkyMDA5AQAAAE0klAACAAAACTIyLjc0OTYwNwEIAAAABQAAAAExAQAAAAoxNDQxMzIzNzgxAwAAAAIzMgIAAAAEMjExMQQAAAABMAcAAAAJOS8xOS8yMDE5CAAAAAoxMi8zMS8yMDA5CQAAAAEwAgBMMQI91wgGn3Z/Aj3XCChDSVEuU0hTRTo2MDA1MDIuSVFfQ0FTSF9TVF9JTlZFU1QuRlkyMDEwAQAAAE0klAACAAAACjU4MC42NTQzMDIBCAAAAAUAAAABMQEAAAAKMTUzMDA4NjUyMgMAAAACMzICAAAABDEwMDIEAAAAATAHAAAACTkvMTkvMjAxOQgAAAAKMTIvMzEvMjAxMAkAAAABMPImTDECPdcI/UubfwI91wgpQ0lRLlRTRTo2MzYxLklRX0lOVkVTVF9TRUNVUklUWV9DRi5GWTIwMTgBAAAArlYNAAIAAAADOTQ2AQgAAAAFAAAAATEBAAAACjE5NTIyODQ1NjUDAAAAAjc5AgAAAAQyMDI3BAAAAAEwBwAAAAk5LzE5LzIwMTkIAAAACjEyLzMxLzIwMTgJAAAAATDvDEg3Aj3XCOo31n4CPdcII0NJUS5UU0U6NjM2MS5JUV9UT1RBTF9FUVVJVFkuRlkyMDE4AQAAAK5WDQACAAAABjI4Njc3NwEIAAAABQAAAAExAQAAAAoxOTUyMjg0NTY1AwAAAAI3OQIAAAAEMTI3NQQAAAABMAcAAAAJOS8xOS8yMDE5CAAAAAoxMi8zMS8yMDE4CQAAAAEw7wxINwI91wg4SLR+Aj3XCBxDSVEuU0hTRTo2MDEwNjguSVFfQVIuRlkyMDE3AQAAAJvDPgMCAAAACTIxOTAyLjEyNgEIAAAABQAAAAExAQAAAAoxOTUzMTQxNzg4AwAA</t>
  </si>
  <si>
    <t>AAIzMgIAAAAEMTAyMQQAAAABMAcAAAAJOS8xOS8yMDE5CAAAAAoxMi8zMS8yMDE3CQAAAAEwzmcyMAI91wjJTNp/Aj3XCCFDSVEuS09TRTpBMDI4MDUwLklRX0NPTU1PTi5GWTIwMTcBAAAA7iBkAAIAAAAGOTgwMDAwAQgAAAAFAAAAATEBAAAACjE5NDk3MzgwNDADAAAAAjg1AgAAAAQxMTAzBAAAAAEwBwAAAAk5LzE5LzIwMTkIAAAACjEyLzMxLzIwMTcJAAAAATDIye0yAj3XCMjLiX8CPdcIH0NJUS5UU0U6NzAwMy5JUV9UT1RBTF9DTC5GWTIwMTgBAAAA2VcNAAIAAAAGMzgzNjQ1AQgAAAAFAAAAATEBAAAACjE4OTUwMDIzODMDAAAAAjc5AgAAAAQxMDA5BAAAAAEwBwAAAAk5LzE5LzIwMTkIAAAACTMvMzEvMjAxOAkAAAABMElcADYCPdcII3XVfgI91wggQ0lRLlRTRToxODIwLklRX1BBUlRfVElNRS5GWTIwMTkBAAAAWFcNAAMAAAAAAF3YAzUCPdcIS7pQfwI91wgfQ0lRLlNIU0U6NjAxMDY4LklRX0RBX0NGLkZZMjAxNwEAAACbwz4DAgAAAAcyNzQuMTA5AQgAAAAFAAAAATEBAAAACjE5NTMxNDE3ODgDAAAAAjMyAgAAAAQyMTYwBAAAAAEwBwAAAAk5LzE5LzIwMTkIAAAACjEyLzMxLzIwMTcJAAAAATDOZzIwAj3XCNhX638CPdcIFkNJUS4wLklRX0NBU0hfVEFYRVMuRlkFAAAAAAAAAAgAAAAVKEludmFsaWQgVGltZSBQZXJpb2QpaamDLwI91wh3RCuAAj3XCCtDSVEuU0hTRTo2MDEwNjguSVFfTUlO</t>
  </si>
  <si>
    <t>T1JJVFlfSU5URVJFU1QuRlkyMDE3AQAAAJvDPgMCAAAACDI5NDkuMzQxAQgAAAAFAAAAATEBAAAACjE5NTMxNDE3ODgDAAAAAjMyAgAAAAQxMDUyBAAAAAEwBwAAAAk5LzE5LzIwMTkIAAAACjEyLzMxLzIwMTcJAAAAATDOZzIwAj3XCOcw638CPdcIIENJUS5UU0U6MTk4My5JUV9JTlZFTlRPUlkuRlkyMDE0AQAAAIn7lQACAAAABTE0Mjk3AQgAAAAFAAAAATEBAAAACjE2ODY2Mzg0MjUDAAAAAjc5AgAAAAQxMDQzBAAAAAEwBwAAAAk5LzE5LzIwMTkIAAAACTMvMzEvMjAxNAkAAAABMGi+/DMCPdcIevdBfwI91wg6Q0lRLlRTRToxOTYzLklRX0NVU1RPTV9CRVRBLi0xMDRXLjIwMDIvMDMvMzEuLl5UT1BJWC5KUFkuSAEAAABWVg0AAgAAABEwLjY3NzE0NDAwNDA2MTA4MwANCnxPAj3XCMXBZX4CPdcIMUNJUS5TSFNFOjYwMTA2OC5JUV9UT1RBTF9MSUFCX1RPVEFMX0FTU0VUUy5GWTIwMTUBAAAAm8M+AwIAAAAHNzAuMjYxMQEIAAAABQAAAAExAQAAAAoxODM2NjgwNDE1AwAAAAIzMgIAAAAENDE4OAQAAAABMAcAAAAJOS8xOS8yMDE5CAAAAAoxMi8zMS8yMDE1CQAAAAEwVxd7LAI91wibDWKAAj3XCC1DSVEuU0hTRTo2MDA1MDIuSVFfSU5DX1RBWF9QQVlfQ1VSUkVOVC5GWTIwMDgBAAAATSSUAAIAAAAJMjEuNDAzNDEyAQgAAAAFAAAAATEBAAAACjEzNTAwNzIxNTYDAAAAAjMyAgAAAAQxMDk0BAAAAAEw</t>
  </si>
  <si>
    <t>BwAAAAk5LzE5LzIwMTkIAAAACjEyLzMxLzIwMDgJAAAAATATsksxAj3XCDD9r38CPdcIJENJUS5TRUhLOjIzODYuSVFfR1JPU1NfTUFSR0lOLkZZMjAxOAEAAAAjHGQNAgAAAAcxMS4wNDk5AQgAAAAFAAAAATEBAAAACjE5NDkyNjQ1NDgDAAAAAjMyAgAAAAQ0MDc0BAAAAAEwBwAAAAk5LzE5LzIwMTkIAAAACjEyLzMxLzIwMTgJAAAAATAwoqgtAj3XCJGoYoACPdcIJENJUS5TSFNFOjYwMDUwMi5JUV9DQVNIX1RBWEVTLkZZMjAwOQEAAABNJJQAAgAAAAoxMTIuNzIzODM1AQgAAAAFAAAAATEBAAAACjE0NDEzMjM3ODEDAAAAAjMyAgAAAAQzMDUzBAAAAAEwBwAAAAk5LzE5LzIwMTkIAAAACjEyLzMxLzIwMDkJAAAAATACAEwxAj3XCFMfj38CPdcIIkNJUS5UU0U6MTgyMC5JUV9TQUxFX1BQRV9DRi5GWTIwMTEBAAAAWFcNAAIAAAAENTIwOAEIAAAABQAAAAExAQAAAAoxNDYzNjU4NjIwAwAAAAI3OQIAAAAEMjA0MgQAAAABMAcAAAAJOS8xOS8yMDE5CAAAAAkzLzMxLzIwMTEJAAAAATCeThc1Aj3XCKEjMn8CPdcILENJUS5UU0U6NzAwMy5JUV9ERUJUX0VRVUlWX09QRVJfTEVBU0UuRlkyMDA5AQAAANlXDQACAAAABTE5NzUyAQgAAAAFAAAAATEBAAAACjEzODE1MjI3OTkDAAAAAjc5AgAAAAUyMTY3MQQAAAABMAcAAAAJOS8xOS8yMDE5CAAAAAkzLzMxLzIwMDkJAAAAATDnnCE2Aj3XCO+Q0n4CPdcIJkNJ</t>
  </si>
  <si>
    <t>US5TSFNFOjYwMTA2OC5JUV9FQklUQV9NQVJHSU4uRlkyMDEwAQAAAJvDPgMCAAAABjcuODM1OQEIAAAABQAAAAExAQAAAAoxNTU0OTI3NDI2AwAAAAIzMgIAAAAENDQxOQQAAAABMAcAAAAJOS8xOS8yMDE5CAAAAAoxMi8zMS8yMDEwCQAAAAEw9BWpLQI91wjdfF2AAj3XCCNDSVEuVFNFOjE5NjMuSVFfR1JPU1NfTUFSR0lOLkZZMjAxMgEAAABWVg0AAgAAAAcxNS41NzM2AQgAAAAFAAAAATEBAAAACjE1NTQ5NTA2NzQDAAAAAjc5AgAAAAQ0MDc0BAAAAAEwBwAAAAk5LzE5LzIwMTkIAAAACTMvMzEvMjAxMgkAAAABMIzDny4CPdcI6PAlgAI91wgfQ0lRLlNIU0U6NjAxMDY4LklRX05JX0NGLkZZMjAxMwEAAACbwz4DAgAAAAgxNzAyLjM2MQEIAAAABQAAAAExAQAAAAoxNzI3NzU0MDk4AwAAAAIzMgIAAAAEMjE1MAQAAAABMAcAAAAJOS8xOS8yMDE5CAAAAAoxMi8zMS8yMDEzCQAAAAEwzOj4MAI91wjSlMd/Aj3XCCJDSVEuVFNFOjE5NjMuSVFfREFfU1VQUExfQ0YuRlkyMDE3AQAAAFZWDQACAAAABDgwMTIBCAAAAAUAAAABMQEAAAAKMTg0ODg3OTU0NAMAAAACNzkCAAAABDIxNzEEAAAAATAHAAAACTkvMTkvMjAxOQgAAAAJMy8zMS8yMDE3CQAAAAEwusdnOAI91wjsq4l+Aj3XCC5DSVEuVFNFOjYzMzAuSVFfT1RIRVJfRklOQU5DRV9BQ1RfU1VQUEwuRlkyMDE5AQAAADtYDQACAAAAAi05AQgAAAAFAAAA</t>
  </si>
  <si>
    <t>ATEBAAAACjE5NzAyMTMwNzIDAAAAAjc5AgAAAAQyMDUwBAAAAAEwBwAAAAk5LzE5LzIwMTkIAAAACTMvMzEvMjAxOQkAAAABMJd8NDYCPdcISgb9fgI91wgoQ0lRLlNIU0U6NjAwNTAyLklRX0RJTFVUX0VQU19JTkNMLkZZMjAxMQEAAABNJJQAAgAAAAYwLjI0NTEBCAAAAAUAAAABMQEAAAAKMTYyMjIyNTA2MQMAAAACMzICAAAAATgEAAAAATAHAAAACTkvMTkvMjAxOQgAAAAKMTIvMzEvMjAxMQkAAAABMOpNTDECPdcIkoOVfwI91wgnQ0lRLlRTRTo2MzMwLklRX1RPVEFMX09USEVSX09QRVIuRlkyMDA5AQAAADtYDQACAAAABTE5NTgzAQgAAAAFAAAAATEBAAAACjEzODA0NTIxMDMDAAAAAjc5AgAAAAMzODAEAAAAATAHAAAACTkvMTkvMjAxOQgAAAAJMy8zMS8yMDA5CQAAAAEwWOUINwI91wjOrNZ+Aj3XCCBDSVEuU0VISzoyMzg2LklRX1RPVEFMX0NMLkZZMjAxNQEAAAAjHGQNAgAAAAkzMDc5OC41MTcBCAAAAAUAAAABMQEAAAAKMTgzMjY3NzI2OAMAAAACMzICAAAABDEwMDkEAAAAATAHAAAACTkvMTkvMjAxOQgAAAAKMTIvMzEvMjAxNQkAAAABMASPoTICPdcIqlCufwI91wgyQ0lRLktPU0U6QTAyODA1MC5JUV9PVEhFUl9GSU5BTkNFX0FDVF9TVVBQTC5GWTIwMTABAAAA7iBkAAIAAAAHLTAuMDAwMwEIAAAABQAAAAExAQAAAAoxNzMzODk4Nzg4AwAAAAI4NQIAAAAEMjA1MAQAAAABMAcAAAAJOS8x</t>
  </si>
  <si>
    <t>OS8yMDE5CAAAAAoxMi8zMS8yMDEwCQAAAAEwbzF+MwI91wjGNFZ/Aj3XCCVDSVEuVFNFOjcwMDMuSVFfR1dfSU5UQU5fQU1PUlQuRlkyMDE3AQAAANlXDQADAAAAAABVNQA2Aj3XCGk4AH8CPdcIGUNJUS5UU0U6MTk4My5JUV9HVy5GWTIwMTMBAAAAifuVAAMAAAAAAHWX/DMCPdcIaDQsfwI91wgqQ0lRLlNIU0U6NjAwNTAyLklRX0NBU0hfT1BFUi5GWTIwMTYuLi4uSlBZAQAAAE0klAACAAAADS0yNDUyMy4yMDc5NjEBCAAAAAUAAAABMQEAAAAKMTg3OTM0MDI3OAMAAAACNzkCAAAABDIwMDYEAAAAATAHAAAACTkvMTkvMjAxOQgAAAAKMTIvMzEvMjAxNgkAAAABMJP8pCwCPdcI5D96gAI91wglQ0lRLlNFSEs6MjM4Ni5JUV9TQUxFX0lOVEFOX0NGLkZZMjAxMQEAAAAjHGQNAgAAAActMjAuMDAzAQgAAAAFAAAAATEBAAAACjE2MjA4Mjc2NDEDAAAAAjMyAgAAAAQyMDI5BAAAAAEwBwAAAAk5LzE5LzIwMTkIAAAACjEyLzMxLzIwMTEJAAAAATA+HWQyAj3XCGYeUH8CPdcIJENJUS5MU0U6S0xSLklRX0dBSU5fSU5WRVNUX0NGLkZZMjAxMwEAAAAbdA0AAwAAAAAA23VFMAI91wgZx9h/Aj3XCCRDSVEuVFNFOjE5ODMuSVFfSU1QQUlSTUVOVF9HVy5GWTIwMTQBAAAAifuVAAMAAAAAAGi+/DMCPdcIS4hbfwI91wghQ0lRLkxTRTpLTFIuSVFfQ0FTSF9JTlZFU1QuRlkyMDE4AQAAABt0DQACAAAABi0xNDAuNAEI</t>
  </si>
  <si>
    <t>AAAABQAAAAExAQAAAAoxOTUzODUyNzMxAwAAAAI1NQIAAAAEMjAwNQQAAAABMAcAAAAJOS8xOS8yMDE5CAAAAAoxMi8zMS8yMDE4CQAAAAEwiB2ELwI91whoK/R/Aj3XCCRDSVEuVFNFOjcwMDMuSVFfSU5DX0VRVUlUWV9DRi5GWTIwMTIBAAAA2VcNAAIAAAAFLTM3OTUBCAAAAAUAAAABMQEAAAAKMTU1NDk1MDcyMgMAAAACNzkCAAAABDIwODYEAAAAATAHAAAACTkvMTkvMjAxOQgAAAAJMy8zMS8yMDEyCQAAAAEw4ushNgI91wj+heR+Aj3XCB9DSVEuU0VISzoyMzg2LklRX1pfU0NPUkUuRlkyMDE1AQAAACMcZA0CAAAACDIuMDUxNzQ2AQgAAAAFAAAAATEBAAAACjE4MzI2NzcyNjgDAAAAAjMyAgAAAAYxMDAxMjMEAAAAATAHAAAACTkvMTkvMjAxOQgAAAAKMTIvMzEvMjAxNQkAAAABMCV6qC0CPdcIqqNPgAI91wglQ0lRLlRTRTo3MDAzLklRX05FVF9SRU5UQUxfRVhQLkZZMjAxNwEAAADZVw0AAgAAAAQyNDQ2AQgAAAAFAAAAATEBAAAACjE4NDg2NzMyODADAAAAAjc5AgAAAAUyNDI2MQQAAAABMAcAAAAJOS8xOS8yMDE5CAAAAAkzLzMxLzIwMTcJAAAAATBVNQA2Aj3XCGk4AH8CPdcIJUNJUS5UU0U6NjM2MS5JUV9HV19JTlRBTl9BTU9SVC5GWTIwMTcBAAAArlYNAAIAAAAEMTAwMwEIAAAABQAAAAExAQAAAAoxODgxNTc5NTM5AwAAAAI3OQIAAAACMzEEAAAAATAHAAAACTkvMTkvMjAxOQgAAAAKMTIv</t>
  </si>
  <si>
    <t>MzEvMjAxNwkAAAABMPvlRzcCPdcIahuafgI91wgtQ0lRLlRTRToxOTgzLklRX0RFRl9UQVhfQVNTRVRTX0NVUlJFTlQuRlkyMDA5AQAAAIn7lQACAAAABDQ4NjEBCAAAAAUAAAABMQEAAAAKMTM4MTIwNTk5MAMAAAACNzkCAAAABDExMTcEAAAAATAHAAAACTkvMTkvMjAxOQgAAAAJMy8zMS8yMDA5CQAAAAEwlCL8MwI91wjItFl/Aj3XCB9DSVEuTFNFOktMUi5JUV9PVEhFUl9SRVYuRlkyMDE2AQAAABt0DQADAAAAAACSz4MvAj3XCN7X7n8CPdcIHENJUS5UU0U6NjM2MS5JUV9FQklUQS5GWTIwMDcBAAAArlYNAAIAAAAFMTM3NzEBCAAAAAUAAAABMQEAAAAJNjU0MzMyMDYwAwAAAAI3OQIAAAAGMTAwNjg5BAAAAAEwBwAAAAk5LzE5LzIwMTkIAAAACTMvMzEvMjAwNwkAAAABMPnoXzcCPdcI+9i4fgI91wgmQ0lRLlRTRTo2MzYxLklRX0NBU0hfQUNRVUlSRV9DRi5GWTIwMTMBAAAArlYNAAMAAAAAACdwRzcCPdcISd6hfgI91wgqQ0lRLlRTRTo2MzY2LklRX0NVUlJFTlRfUE9SVF9MRUFTRVMuRlkyMDEzAQAAAMRWDQADAAAAAABqpWU4Aj3XCOiglH4CPdcIH0NJUS5UU0U6NjMzMC5JUV9BUl9UVVJOUy5GWTIwMTkBAAAAO1gNAAIAAAAINC41ODY4NjgBCAAAAAUAAAABMQEAAAAKMTk3MDIxMzA3MgMAAAACNzkCAAAABDQwMDEEAAAAATAHAAAACTkvMTkvMjAxOQgAAAAJMy8zMS8yMDE5CQAAAAEwyIDILQI9</t>
  </si>
  <si>
    <t>1wjsYESAAj3XCCtDSVEuVFNFOjE4MjAuSVFfUkVUVVJOX0NPTU1PTl9FUVVJVFkuRlkyMDE3AQAAAFhXDQACAAAABzExLjk0OTQBCAAAAAUAAAABMQEAAAAKMTg0OTAyNjg2NwMAAAACNzkCAAAABTMzMzIwBAAAAAEwBwAAAAk5LzE5LzIwMTkIAAAACTMvMzEvMjAxNwkAAAABMPzuqC0CPdcIPPFBgAI91wgmQ0lRLlNIU0U6NjAxMDY4LklRX0ZJTklTSEVEX0lOVi5GWTIwMTEBAAAAm8M+AwIAAAAFNC43NzQBCAAAAAUAAAABMQEAAAAKMTYwMDQzNDU2MQMAAAACMzICAAAABDMwNzUEAAAAATAHAAAACTkvMTkvMjAxOQgAAAAKMTIvMzEvMjAxMQkAAAABMPNz+DACPdcIgqTPfwI91wggQ0lRLlRTRTo2MzY2LklRX1BBUlRfVElNRS5GWTIwMTQBAAAAxFYNAAMAAAAAAFImJzgCPdcIyhWVfgI91wgZQ0lRLlRTRToxOTYzLklRX0FELkZZMjAxMAEAAABWVg0AAgAAAAYtNjYwMDQBCAAAAAUAAAABMQEAAAAKMTM4MjUwNDczNwMAAAACNzkCAAAABDEwNzUEAAAAATAHAAAACTkvMTkvMjAxOQgAAAAJMy8zMS8yMDEwCQAAAAEw0UEyOQI91wjED21+Aj3XCCRDSVEuVFNFOjE5NjMuSVFfQ0FTSF9JTlRFUkVTVC5GWTIwMTMBAAAAVlYNAAIAAAADMjUxAQgAAAAFAAAAATEBAAAACjE2MjU0NTc3MDIDAAAAAjc5AgAAAAQzMDI4BAAAAAEwBwAAAAk5LzE5LzIwMTkIAAAACTMvMzEvMjAxMwkAAAABMJkEMzkCPdcISv+A</t>
  </si>
  <si>
    <t>fgI91wgwQ0lRLlRTRTo2MzMwLklRX1RPVEFMX09VVFNUQU5ESU5HX0JTX0RBVEUuRlkyMDE0AQAAADtYDQACAAAACTM4LjM1MzY4NQEEAAAABQAAAAE1AQAAAAoxNjg2NjM3ODc4AgAAAAUyNDE1MgYAAAABMNnfMzYCPdcIpIvpfgI91wgnQ0lRLktPU0U6QTAyODA1MC5JUV9CQVNJQ19XRUlHSFQuRlkyMDEwAQAAAO4gZAACAAAACTM3LjU2NjE2MgB/Cn4zAj3XCBHGb38CPdcIKUNJUS5UU0U6MTk2My5JUV9JTlZFU1RfU0VDVVJJVFlfQ0YuRlkyMDEwAQAAAFZWDQACAAAABi0xMTU1MgEIAAAABQAAAAExAQAAAAoxMzgyNTA0NzM3AwAAAAI3OQIAAAAEMjAyNwQAAAABMAcAAAAJOS8xOS8yMDE5CAAAAAkzLzMxLzIwMTAJAAAAATDRQTI5Aj3XCJigeH4CPdcIIUNJUS5UU0U6MTk2My5JUV9DQVNIX0ZJTkFOLkZZMjAxMgEAAABWVg0AAgAAAAYtMjA1MzYBCAAAAAUAAAABMQEAAAAKMTU1NDk1MDY3NAMAAAACNzkCAAAABDIwMDQEAAAAATAHAAAACTkvMTkvMjAxOQgAAAAJMy8zMS8yMDEyCQAAAAEwqt0yOQI91wheWIR+Aj3XCChDSVEuVFNFOjE4MjAuSVFfQ1VSUkVOVF9QT1JUX0RFQlQuRlkyMDE5AQAAAFhXDQADAAAAAABd2AM1Aj3XCAUTOH8CPdcIKUNJUS5UU0U6NjM2Ni5JUV9EQVlTX0lOVkVOVE9SWV9PVVQuRlkyMDE2AQAAAMRWDQACAAAACTMwLjQwODc0NAEIAAAABQAAAAExAQAAAAoxNzk4MzM2</t>
  </si>
  <si>
    <t>NTQ2AwAAAAI3OQIAAAAENDAzNQQAAAABMAcAAAAJOS8xOS8yMDE5CAAAAAkzLzMxLzIwMTYJAAAAATBaNSAvAj3XCEJgIYACPdcILkNJUS5TSFNFOjYwMTA2OC5JUV9NSU5PUklUWV9JTlRFUkVTVF9DRi5GWTIwMTgBAAAAm8M+AwMAAAAAACuOMjACPdcIkujvfwI91wgpQ0lRLlNFSEs6MjM4Ni5JUV9UT1RBTF9ERUJUX1JFUEFJRC5GWTIwMDcBAAAAIxxkDQMAAAAAAK0X7jICPdcI00pHfwI91wguQ0lRLkxTRTpLTFIuSVFfT1RIRVJfTk9OX09QRVJfRVhQX1NVUFBMLkZZMjAxMQEAAAAbdA0AAgAAAAQtMS40AQgAAAAFAAAAATEBAAAACjE2MDQxOTI3ODEDAAAAAjU1AgAAAAI4NQQAAAABMAcAAAAJOS8xOS8yMDE5CAAAAAoxMi8zMS8yMDExCQAAAAEw9ydFMAI91wiKweh/Aj3XCCZDSVEuU0hTRTo2MDA1MDIuSVFfRUJJVEFfTUFSR0lOLkZZMjAxMgEAAABNJJQAAgAAAAY4LjU0MjQBCAAAAAUAAAABMQEAAAAKMTY2ODQ5NjkzMAMAAAACMzICAAAABDQ0MTkEAAAAATAHAAAACTkvMTkvMjAxOQgAAAAKMTIvMzEvMjAxMgkAAAABMAnIqC0CPdcIuWZlgAI91wggQ0lRLlRTRTo3MDAzLklRX1NUX0lOVkVTVC5GWTIwMTEBAAAA2VcNAAIAAAABMQEIAAAABQAAAAExAQAAAAoxNDYyNzEyMzk1AwAAAAI3OQIAAAAEMTA2OQQAAAABMAcAAAAJOS8xOS8yMDE5CAAAAAkzLzMxLzIwMTEJAAAAATDGxCE2Aj3XCPM9</t>
  </si>
  <si>
    <t>/n4CPdcIJUNJUS5UU0U6NjM2Ni5JUV9ESUxVVF9FUFNfRVhDTC5GWTIwMDkBAAAAxFYNAAIAAAAFMjUuNTgBCAAAAAUAAAABMQEAAAAKMTM4MTMwNjkwMgMAAAACNzkCAAAAAzE0MgQAAAABMAcAAAAJOS8xOS8yMDE5CAAAAAkzLzMxLzIwMDkJAAAAATCWCWU4Aj3XCEfTrH4CPdcIKENJUS5TSFNFOjYwMDUwMi5JUV9HQUlOX0FTU0VUU19DRi5GWTIwMDgBAAAATSSUAAIAAAAIMi4yOTUyNzQBCAAAAAUAAAABMQEAAAAKMTM1MDA3MjE1NgMAAAACMzICAAAABDIwMjYEAAAAATAHAAAACTkvMTkvMjAxOQgAAAAKMTIvMzEvMjAwOAkAAAABMAXZSzECPdcI0ZmUfwI91wgiQ0lRLlRTRTo2MzMwLklRX1FVSUNLX1JBVElPLkZZMjAxOQEAAAA7WA0AAgAAAAgwLjk4MTIwOQEIAAAABQAAAAExAQAAAAoxOTcwMjEzMDcyAwAAAAI3OQIAAAAENDEyMQQAAAABMAcAAAAJOS8xOS8yMDE5CAAAAAkzLzMxLzIwMTkJAAAAATDIgMgtAj3XCE9xN4ACPdcII0NJUS5MU0U6S0xSLklRX0lOQ19FUVVJVFlfQ0YuRlkyMDE1AQAAABt0DQADAAAAAACSz4MvAj3XCBhu6n8CPdcIJENJUS5UU0U6NjM2Ni5JUV9TQUxFX0lOVEFOX0NGLkZZMjAwOQEAAADEVg0AAgAAAAUtMTE1NgEIAAAABQAAAAExAQAAAAoxMzgxMzA2OTAyAwAAAAI3OQIAAAAEMjAyOQQAAAABMAcAAAAJOS8xOS8yMDE5CAAAAAkzLzMxLzIwMDkJAAAAATCPMGU4</t>
  </si>
  <si>
    <t>Aj3XCPHHm34CPdcIKENJUS5TRUhLOjIzODYuSVFfQ0FTSF9PUEVSLkZZMjAxNi4uLi5KUFkBAAAAIxxkDQIAAAAMNzg1MzYuODMwODAzAQgAAAAFAAAAATEBAAAACjE4NzkxNDIwODIDAAAAAjc5AgAAAAQyMDA2BAAAAAEwBwAAAAk5LzE5LzIwMTkIAAAACjEyLzMxLzIwMTYJAAAAATCT/KQsAj3XCAtcfoACPdcIJENJUS5UU0U6NjMzMC5JUV9FQklUREFfTUFSR0lOLkZZMjAwOAEAAAA7WA0AAgAAAAY0Ljk2NDMBCAAAAAUAAAABMQEAAAAKMTA2Mjc0MTczMQMAAAACNzkCAAAABDQwNDcEAAAAATAHAAAACTkvMTkvMjAxOQgAAAAJMy8zMS8yMDA4CQAAAAEwRKogLwI91whFozqAAj3XCCFDSVEuVFNFOjYzNjEuSVFfTklfQ09NUEFOWS5GWTIwMTMBAAAArlYNAAIAAAAFMTY3NTcBCAAAAAUAAAABMQEAAAAKMTYyNTQ1NzczMAMAAAACNzkCAAAABTQxNTcxBAAAAAEwBwAAAAk5LzE5LzIwMTkIAAAACTMvMzEvMjAxMwkAAAABMKj5YDcCPdcIBafDfgI91wgtQ0lRLlNIU0U6NjAwNTAyLklRX1RPVEFMX0VRVUlUWS5GWTIwMTIuLi4uSlBZAQAAAE0klAACAAAADDI0Mjc2LjQwODExMwEIAAAABQAAAAExAQAAAAoxNjY4NDk2OTMwAwAAAAI3OQIAAAAEMTI3NQQAAAABMAcAAAAJOS8xOS8yMDE5CAAAAAoxMi8zMS8yMDEyCQAAAAEwsIekLAI91wjxI3aAAj3XCCRDSVEuTFNFOktMUi5JUV9ESUxVVF9FUFNfSU5D</t>
  </si>
  <si>
    <t>TC5GWTIwMTYBAAAAG3QNAAIAAAAFMC42NDcBCAAAAAUAAAABMQEAAAAKMTg4MDAyNDE0NQMAAAACNTUCAAAAATgEAAAAATAHAAAACTkvMTkvMjAxOQgAAAAKMTIvMzEvMjAxNgkAAAABMJLPgy8CPdcImBrefwI91wgiQ0lRLlRTRTo3MDAzLklRX0RBX1NVUFBMX0NGLkZZMjAxMQEAAADZVw0AAgAAAAUxNDkzNQEIAAAABQAAAAExAQAAAAoxNDYyNzEyMzk1AwAAAAI3OQIAAAAEMjE3MQQAAAABMAcAAAAJOS8xOS8yMDE5CAAAAAkzLzMxLzIwMTEJAAAAATDi6yE2Aj3XCHiL234CPdcIJUNJUS5UU0U6MTk4My5JUV9DQVBJVEFMX0xFQVNFUy5GWTIwMTIBAAAAifuVAAMAAAAAAMpw/DMCPdcILOFJfwI91wglQ0lRLlRTRTo3MDAzLklRX0xUX0RFQlRfSVNTVUVELkZZMjAxMwEAAADZVw0AAgAAAAU0MTM5OAEIAAAABQAAAAExAQAAAAoxNjI1OTc1MjQ0AwAAAAI3OQIAAAAEMjAzNAQAAAABMAcAAAAJOS8xOS8yMDE5CAAAAAkzLzMxLzIwMTMJAAAAATCvEiI2Aj3XCIEW1H4CPdcIJUNJUS5UU0U6MTgyMC5JUV9HV19JTlRBTl9BTU9SVC5GWTIwMTMBAAAAWFcNAAMAAAAAAOp0FzUCPdcIJOwpfwI91wgjQ0lRLlRTRTo3MDAzLklRX0RJTFVUX1dFSUdIVC5GWTIwMTUBAAAA2VcNAAIAAAAHODEuNDc2MwBUDgA2Aj3XCGv17X4CPdcIJENJUS5UU0U6MTk2My5JUV9DT01NT05fRElWX0NGLkZZMjAxMgEAAABWVg0A</t>
  </si>
  <si>
    <t>AwAAAAAAqt0yOQI91whh/4d+Aj3XCClDSVEuVFNFOjE4MjAuSVFfVE9UQUxfREVCVF9DQVBJVEFMLkZZMjAxNQEAAABYVw0AAgAAAAcyNi40OTkxAQgAAAAFAAAAATEBAAAACjE3NDU1Mjc4NDADAAAAAjc5AgAAAAQ0MTg2BAAAAAEwBwAAAAk5LzE5LzIwMTkIAAAACTMvMzEvMjAxNQkAAAABMH9DyS0CPdcIwes8gAI91wgeQ0lRLkxTRTpLTFIuSVFfREFfU1VQUEwuRlkyMDEwAQAAABt0DQACAAAAAjQwAQgAAAAFAAAAATEBAAAACjE1NTAwNzUyMTcDAAAAAjU1AgAAAAI0MQQAAAABMAcAAAAJOS8xOS8yMDE5CAAAAAoxMi8zMS8yMDEwCQAAAAEw9ydFMAI91wh8aNd/Aj3XCB1DSVEuTFNFOktMUi5JUV9XSVBfSU5WLkZZMjAxMgEAAAAbdA0AAgAAAAMwLjMBCAAAAAUAAAABMQEAAAAKMTY2NTgwNDUzMQMAAAACNTUCAAAABDMyMTkEAAAAATAHAAAACTkvMTkvMjAxOQgAAAAKMTIvMzEvMjAxMgkAAAABMORORTACPdcInEzhfwI91wggQ0lRLlNIU0U6NjAwNTAyLklRX0NPTU1PTi5GWTIwMTQBAAAATSSUAAIAAAAGNTAxLjkzAQgAAAAFAAAAATEBAAAACjE3ODI2ODI3MjMDAAAAAjMyAgAAAAQxMTAzBAAAAAEwBwAAAAk5LzE5LzIwMTkIAAAACjEyLzMxLzIwMTQJAAAAATBMheUxAj3XCDNRfX8CPdcIJUNJUS5UU0U6NzAwMy5JUV9PVEhFUl9DTF9TVVBQTC5GWTIwMTIBAAAA2VcNAAIAAAAFOTQyNzEBCAAA</t>
  </si>
  <si>
    <t>AAUAAAABMQEAAAAKMTU1NDk1MDcyMgMAAAACNzkCAAAABDEwNTcEAAAAATAHAAAACTkvMTkvMjAxOQgAAAAJMy8zMS8yMDEyCQAAAAEw4ushNgI91whh2dt+Aj3XCCVDSVEuVFNFOjcwMDMuSVFfQ0FQSVRBTF9MRUFTRVMuRlkyMDA5AQAAANlXDQACAAAABTExODgwAQgAAAAFAAAAATEBAAAACjEzODE1MjI3OTkDAAAAAjc5AgAAAAQxMTgzBAAAAAEwBwAAAAk5LzE5LzIwMTkIAAAACTMvMzEvMjAwOQkAAAABMOecITYCPdcI5LfSfgI91wgjQ0lRLktPU0U6QTAyODA1MC5JUV9ORVRfREVCVC5GWTIwMTEBAAAA7iBkAAIAAAANLTcyNDg5OC42ODU0NAEIAAAABQAAAAExAQAAAAoxNzMzODk1NzU0AwAAAAI4NQIAAAAENDM2NAQAAAABMAcAAAAJOS8xOS8yMDE5CAAAAAoxMi8zMS8yMDExCQAAAAEwbzF+MwI91whNL19/Aj3XCC5DSVEuVFNFOjE5ODMuSVFfVE9UQUxfREVCVF9FQklUREFfQ0FQRVguRlkyMDEwAQAAAIn7lQADAAAAAAD0FaktAj3XCCBmQoACPdcIHkNJUS5MU0U6S0xSLklRX05FVF9ERUJULkZZMjAxMQEAAAAbdA0AAgAAAAUxMDIuNQEIAAAABQAAAAExAQAAAAoxNjA0MTkyNzgxAwAAAAI1NQIAAAAENDM2NAQAAAABMAcAAAAJOS8xOS8yMDE5CAAAAAoxMi8zMS8yMDExCQAAAAEw5E5FMAI91whsBNh/Aj3XCCBDSVEuVFNFOjYzNjYuSVFfU0dBX1NVUFBMLkZZMjAxMwEAAADEVg0AAgAAAAUx</t>
  </si>
  <si>
    <t>NTA3OQEIAAAABQAAAAExAQAAAAoxNjI0MDUxODE5AwAAAAI3OQIAAAADMTAyBAAAAAEwBwAAAAk5LzE5LzIwMTkIAAAACTMvMzEvMjAxMwkAAAABMHV+ZTgCPdcISYWlfgI91wgiQ0lRLlRTRToxOTYzLklRX1FVSUNLX1JBVElPLkZZMjAwOQEAAABWVg0AAgAAAAgxLjIxNDU1MwEIAAAABQAAAAExAQAAAAoxMzgyNTA1NzM4AwAAAAI3OQIAAAAENDEyMQQAAAABMAcAAAAJOS8xOS8yMDE5CAAAAAkzLzMxLzIwMDkJAAAAATAjop0uAj3XCCuuKIACPdcIJ0NJUS5LT1NFOkEwMjgwNTAuSVFfRklOSVNIRURfSU5WLkZZMjAwOAEAAADuIGQAAwAAAAAA2uJ9MwI91wgvy2Z/Aj3XCCRDSVEuU0VISzoyMzg2LklRX0lOVEVSRVNUX0VYUC5GWTIwMTcBAAAAIxxkDQIAAAAHLTE1LjA3NgEIAAAABQAAAAExAQAAAAoxOTQ5MjY0NTU3AwAAAAIzMgIAAAACODIEAAAAATAHAAAACTkvMTkvMjAxOQgAAAAKMTIvMzEvMjAxNwkAAAABMO/coTICPdcI+GGTfwI91wglQ0lRLlRTRTo2MzYxLklRX1JFVFVSTl9DQVBJVEFMLkZZMjAxOAEAAACuVg0AAgAAAAY1LjMzMDUBCAAAAAUAAAABMQEAAAAKMTk1MjI4NDU2NQMAAAACNzkCAAAABDQzNjMEAAAAATAHAAAACTkvMTkvMjAxOQgAAAAKMTIvMzEvMjAxOAkAAAABMESqIC8CPdcId5IygAI91wgrQ0lRLlRTRTo3MDAzLklRX05JX0FWQUlMX0VYQ0xfTUFSR0lOLkZZMjAwOQEA</t>
  </si>
  <si>
    <t>AADZVw0AAgAAAAYxLjU0OTYBCAAAAAUAAAABMQEAAAAKMTM4MTUyMjc5OQMAAAACNzkCAAAABDQxODIEAAAAATAHAAAACTkvMTkvMjAxOQgAAAAJMy8zMS8yMDA5CQAAAAEwoKfILQI91wjNQ0CAAj3XCCdDSVEuVFNFOjE4MjAuSVFfQ0ZPX0NVUlJFTlRfTElBQi5GWTIwMTkBAAAAWFcNAAIAAAAJLTAuMDcxMDY5AQgAAAAFAAAAATEBAAAACjE5NzAyMTI5MTgDAAAAAjc5AgAAAAQ0MTg1BAAAAAEwBwAAAAk5LzE5LzIwMTkIAAAACTMvMzEvMjAxOQkAAAABMPzuqC0CPdcI6ig1gAI91wglQ0lRLlRTRTo2MzYxLklRX0dXX0lOVEFOX0FNT1JULkZZMjAxMQEAAACuVg0AAgAAAAMyNjMBCAAAAAUAAAABMQEAAAAKMTQ2MTY4MDIwOAMAAAACNzkCAAAAAjMxBAAAAAEwBwAAAAk5LzE5LzIwMTkIAAAACTMvMzEvMjAxMQkAAAABMLiDYDcCPdcI9SCYfgI91wgvQ0lRLlNFSEs6MjM4Ni5JUV9UT1RBTF9MSUFCX1RPVEFMX0FTU0VUUy5GWTIwMTMBAAAAIxxkDQIAAAAHNTUuNzA1MgEIAAAABQAAAAExAQAAAAoxNzI1ODUwODE2AwAAAAIzMgIAAAAENDE4OAQAAAABMAcAAAAJOS8xOS8yMDE5CAAAAAoxMi8zMS8yMDEzCQAAAAEwJXqoLQI91wizfE+AAj3XCCJDSVEuVFNFOjYzNjEuSVFfQURWRVJUSVNJTkcuRlkyMDEzAQAAAK5WDQACAAAABDE4OTkBCAAAAAUAAAABMQEAAAAKMTYyNTQ1NzczMAMAAAACNzkCAAAA</t>
  </si>
  <si>
    <t>BDMwMTMEAAAAATAHAAAACTkvMTkvMjAxOQgAAAAJMy8zMS8yMDEzCQAAAAEwJ3BHNwI91wiwLMx+Aj3XCCVDSVEuVFNFOjYzMzAuSVFfTkVUX1JFTlRBTF9FWFAuRlkyMDEzAQAAADtYDQADAAAAAAAbqAk3Aj3XCNvk+n4CPdcIMkNJUS5LT1NFOkEwMjgwNTAuSVFfVE9UQUxfTElBQl9UT1RBTF9BU1NFVFMuRlkyMDE1AQAAAO4gZAACAAAACDEwNS41NTc1AQgAAAAFAAAAATEBAAAACjE4MzI1NzgwNDQDAAAAAjg1AgAAAAQ0MTg4BAAAAAEwBwAAAAk5LzE5LzIwMTkIAAAACjEyLzMxLzIwMTUJAAAAATDciqktAj3XCCd2WIACPdcIK0NJUS5TSFNFOjYwMDUwMi5JUV9QUk9WX0JBRF9ERUJUU19DRi5GWTIwMTIBAAAATSSUAAIAAAAJODEuNzU2NzEzAQgAAAAFAAAAATEBAAAACjE2Njg0OTY5MzADAAAAAjMyAgAAAAQyMTExBAAAAAEwBwAAAAk5LzE5LzIwMTkIAAAACjEyLzMxLzIwMTIJAAAAATDZm0wxAj3XCHnGoH8CPdcIMUNJUS5LT1NFOkEwMjgwNTAuSVFfT1RIRVJfSU5WRVNUX0FDVF9TVVBQTC5GWTIwMTcBAAAA7iBkAAIAAAAKNjY4MS4xMTEwNwEIAAAABQAAAAExAQAAAAoxOTQ5NzM4MDQwAwAAAAI4NQIAAAAEMjA1MQQAAAABMAcAAAAJOS8xOS8yMDE5CAAAAAoxMi8zMS8yMDE3CQAAAAEwyMntMgI91wh/0E9/Aj3XCCtDSVEuVFNFOjYzNjYuSVFfUkVUVVJOX0NPTU1PTl9FUVVJVFkuRlkyMDEz</t>
  </si>
  <si>
    <t>AQAAAMRWDQACAAAABjkuMDE5MgEIAAAABQAAAAExAQAAAAoxNjI0MDUxODE5AwAAAAI3OQIAAAAFMzMzMjAEAAAAATAHAAAACTkvMTkvMjAxOQgAAAAJMy8zMS8yMDEzCQAAAAEwyQ4gLwI91why9iOAAj3XCCRDSVEuVFNFOjcwMDMuSVFfU0FMRV9JTlRBTl9DRi5GWTIwMTIBAAAA2VcNAAMAAAAAAK8SIjYCPdcIb18HfwI91wgdQ0lRLlNIU0U6NjAxMDY4LklRX0VCVC5GWTIwMTMBAAAAm8M+AwIAAAAIMjI4Mi44NDIBCAAAAAUAAAABMQEAAAAKMTcyNzc1NDA5OAMAAAACMzICAAAAAzEzOQQAAAABMAcAAAAJOS8xOS8yMDE5CAAAAAoxMi8zMS8yMDEzCQAAAAEw38H4MAI91wjTUcN/Aj3XCB5DSVEuVFNFOjE5ODMuSVFfSU5DX1RBWC5GWTIwMTIBAAAAifuVAAIAAAAENzk1MwEIAAAABQAAAAExAQAAAAoxNTU0MzM3MTE0AwAAAAI3OQIAAAACNzUEAAAAATAHAAAACTkvMTkvMjAxOQgAAAAJMy8zMS8yMDEyCQAAAAEwynD8MwI91wgoukl/Aj3XCB1DSVEuVFNFOjYzNjEuSVFfRUJJVERBLkZZMjAxNAEAAACuVg0AAgAAAAU0NDMxMgEIAAAABQAAAAExAQAAAAoxNjg2MTAzNjIwAwAAAAI3OQIAAAAENDA1MQQAAAABMAcAAAAJOS8xOS8yMDE5CAAAAAkzLzMxLzIwMTQJAAAAATAFmEc3Aj3XCFJIu34CPdcIHkNJUS5TSFNFOjYwMDUwMi5JUV9MQU5ELkZZMjAxNAEAAABNJJQAAwAAAAAATIXlMQI91whZpaV/</t>
  </si>
  <si>
    <t>Aj3XCCZDSVEuVFNFOjYzMzAuSVFfTFRfREVCVF9DQVBJVEFMLkZZMjAxMQEAAAA7WA0AAgAAAAcxNS45MTY1AQgAAAAFAAAAATEBAAAACjE0NTk1MDk5NTkDAAAAAjc5AgAAAAQ0MTg3BAAAAAEwBwAAAAk5LzE5LzIwMTkIAAAACTMvMzEvMjAxMQkAAAABMMNZyC0CPdcIfuAygAI91wglQ0lRLlNIU0U6NjAwNTAyLklRX1FVSUNLX1JBVElPLkZZMjAxMgEAAABNJJQAAgAAAAgwLjY1NDQ3NwEIAAAABQAAAAExAQAAAAoxNjY4NDk2OTMwAwAAAAIzMgIAAAAENDEyMQQAAAABMAcAAAAJOS8xOS8yMDE5CAAAAAoxMi8zMS8yMDEyCQAAAAEwCcioLQI91wjy1WCAAj3XCC1DSVEuVFNFOjYzNjYuSVFfT1RIRVJfSU5WRVNUX0FDVF9TVVBQTC5GWTIwMDgBAAAAxFYNAAIAAAACLTIBCAAAAAUAAAABMQEAAAAKMTA1ODkxNTA1NQMAAAACNzkCAAAABDIwNTEEAAAAATAHAAAACTkvMTkvMjAxOQgAAAAJMy8zMS8yMDA4CQAAAAEwlgllOAI91whWG5N+Aj3XCCpDSVEuS09TRTpBMDI4MDUwLklRX0VGRkVDVF9UQVhfUkFURS5GWTIwMDgBAAAA7iBkAAIAAAAHMjYuMTc3MgEIAAAABQAAAAExAQAAAAoxMzY2OTUyNzM0AwAAAAI4NQIAAAAENDM3NgQAAAABMAcAAAAJOS8xOS8yMDE5CAAAAAoxMi8zMS8yMDA4CQAAAAEwk7x9MwI91wg7pGZ/Aj3XCCBDSVEuU0VISzoyMzg2LklRX0FSX1RVUk5TLkZZMjAxNQEAAAAjHGQN</t>
  </si>
  <si>
    <t>AgAAAAgyLjUwOTI3NQEIAAAABQAAAAExAQAAAAoxODMyNjc3MjY4AwAAAAIzMgIAAAAENDAwMQQAAAABMAcAAAAJOS8xOS8yMDE5CAAAAAoxMi8zMS8yMDE1CQAAAAEwJXqoLQI91wgtnlGAAj3XCCNDSVEuU0hTRTo2MDA1MDIuSVFfSU5WRU5UT1JZLkZZMjAxMwEAAABNJJQAAgAAAAsyMzc5Ljc0OTkwOAEIAAAABQAAAAExAQAAAAoxNzIyODMxMzQ5AwAAAAIzMgIAAAAEMTA0MwQAAAABMAcAAAAJOS8xOS8yMDE5CAAAAAoxMi8zMS8yMDEzCQAAAAEwGMNMMQI91whgRpZ/Aj3XCCVDSVEuVFNFOjE5NjMuSVFfTFRfREVCVF9SRVBBSUQuRlkyMDE1AQAAAFZWDQACAAAABC04MjMBCAAAAAUAAAABMQEAAAAKMTc0NTM3ODM5MAMAAAACNzkCAAAABDIwMzYEAAAAATAHAAAACTkvMTkvMjAxOQgAAAAJMy8zMS8yMDE1CQAAAAEwuKBnOAI91wgs2HJ+Aj3XCBlDSVEuVFNFOjYzMzAuSVFfR1AuRlkyMDE4AQAAADtYDQACAAAABi0xMjUyMgEIAAAABQAAAAExAQAAAAoxODk1NTA0NTI3AwAAAAI3OQIAAAACMTAEAAAAATAHAAAACTkvMTkvMjAxOQgAAAAJMy8zMS8yMDE4CQAAAAEwwlU0NgI91wipFuJ+Aj3XCCBDSVEuU0hTRTo2MDEwNjguSVFfQ09NTU9OLkZZMjAxNAEAAACbwz4DAgAAAAcyNjYzLjE2AQgAAAAFAAAAATEBAAAACjE3ODYwMTE0NDIDAAAAAjMyAgAAAAQxMTAzBAAAAAEwBwAAAAk5LzE5LzIwMTkI</t>
  </si>
  <si>
    <t>AAAACjEyLzMxLzIwMTQJAAAAATAKGjIwAj3XCADdpn8CPdcIK0NJUS5LT1NFOkEwMjgwNTAuSVFfTUFSS0VUQ0FQLjIwMDEvMy8zMS5KUFkBAAAA7iBkAAIAAAAMMTA0NDAuMTg0NTE2AF/J0E0CPdcITDnRkQI91wgnQ0lRLlNIU0U6NjAwNTAyLklRX0VCSVREQS5GWTIwMTguLi4uSlBZAQAAAE0klAACAAAADDI5NTk0LjcxMTA0NQEIAAAABQAAAAExAQAAAAoxOTUwNDU4NDc1AwAAAAI3OQIAAAAENDA1MQQAAAABMAcAAAAJOS8xOS8yMDE5CAAAAAoxMi8zMS8yMDE4CQAAAAEwyTmkLAI91wjV7HuAAj3XCCVDSVEuVFNFOjE5ODMuSVFfR0FJTl9JTlZFU1RfQ0YuRlkyMDE2AQAAAIn7lQADAAAAAADtedozAj3XCAxyXH8CPdcIJkNJUS5UU0U6NzAwMy5JUV9FRkZFQ1RfVEFYX1JBVEUuRlkyMDEzAQAAANlXDQACAAAACTU2NzUuNzAwOQEIAAAABQAAAAExAQAAAAoxNjI1OTc1MjQ0AwAAAAI3OQIAAAAENDM3NgQAAAABMAcAAAAJOS8xOS8yMDE5CAAAAAkzLzMxLzIwMTMJAAAAATCvEiI2Aj3XCPxZEH8CPdcILkNJUS5MU0U6S0xSLklRX09USEVSX05PTl9PUEVSX0VYUF9TVVBQTC5GWTIwMTcBAAAAG3QNAAIAAAAELTAuMwEIAAAABQAAAAExAQAAAAoxOTUzODUyNzI1AwAAAAI1NQIAAAACODUEAAAAATAHAAAACTkvMTkvMjAxOQgAAAAKMTIvMzEvMjAxNwkAAAABMIn2gy8CPdcIbDMOgAI91wgoQ0lRLlRT</t>
  </si>
  <si>
    <t>RTo2MzMwLklRX1RPVEFMX0xJQUJfRVFVSVRZLkZZMjAxOQEAAAA7WA0AAgAAAAYyMzk2OTQBCAAAAAUAAAABMQEAAAAKMTk3MDIxMzA3MgMAAAACNzkCAAAABDEwMTMEAAAAATAHAAAACTkvMTkvMjAxOQgAAAAJMy8zMS8yMDE5CQAAAAEwl3w0NgI91wghX+t+Aj3XCClDSVEuVFNFOjE5ODMuSVFfVE9UQUxfREVCVF9DQVBJVEFMLkZZMjAxMQEAAACJ+5UAAwAAAAAA9BWpLQI91wh+hz2AAj3XCB9DSVEuVFNFOjE5ODMuSVFfTkVUX0RFQlQuRlkyMDE3AQAAAIn7lQACAAAABi04ODI1NwEIAAAABQAAAAExAQAAAAoxODQ3OTc2OTIyAwAAAAI3OQIAAAAENDM2NAQAAAABMAcAAAAJOS8xOS8yMDE5CAAAAAkzLzMxLzIwMTcJAAAAATDioNozAj3XCESTO38CPdcIJkNJUS5UU0U6NjM2MS5JUV9JTlZFTlRPUllfVFVSTlMuRlkyMDE2AQAAAK5WDQACAAAACDQuMTc5MTg3AQgAAAAFAAAAATEBAAAACjE3OTg2OTk2NjADAAAAAjc5AgAAAAQ0MDgyBAAAAAEwBwAAAAk5LzE5LzIwMTkIAAAACTMvMzEvMjAxNgkAAAABME2DIC8CPdcIoU8ugAI91wgyQ0lRLkxTRTpLTFIuSVFfQ0hBTkdFX09USEVSX05FVF9PUEVSX0FTU0VUUy5GWTIwMDgBAAAAG3QNAAIAAAAELTIuMwEIAAAABQAAAAExAQAAAAoxMzUyOTQ1NDgwAwAAAAI1NQIAAAAEMjA0NQQAAAABMAcAAAAJOS8xOS8yMDE5CAAAAAoxMi8zMS8yMDA4CQAAAAEw</t>
  </si>
  <si>
    <t>HwBFMAI91whiq/B/Aj3XCB1DSVEuU0hTRTo2MDA1MDIuSVFfRUJULkZZMjAxNgEAAABNJJQAAgAAAAo5MDQuNjEwNjIxAQgAAAAFAAAAATEBAAAACjE4NzkzNDAyNzgDAAAAAjMyAgAAAAMxMzkEAAAAATAHAAAACTkvMTkvMjAxOQgAAAAKMTIvMzEvMjAxNgkAAAABMCmt5TECPdcIHTCXfwI91wgmQ0lRLlRTRTo2MzYxLklRX09USEVSX0xUX0FTU0VUUy5GWTIwMTgBAAAArlYNAAMAAAAAAO8MSDcCPdcIiemrfgI91wgkQ0lRLlNFSEs6MjM4Ni5JUV9UT1RBTF9SRUNFSVYuRlkyMDA3AQAAACMcZA0DAAAAAACtF+4yAj3XCJVLhn8CPdcIJUNJUS5UU0U6NzAwMy5JUV9PVEhFUl9DQV9TVVBQTC5GWTIwMTcBAAAA2VcNAAIAAAAFNDYyNTEBCAAAAAUAAAABMQEAAAAKMTg0ODY3MzI4MAMAAAACNzkCAAAABDEwNTUEAAAAATAHAAAACTkvMTkvMjAxOQgAAAAJMy8zMS8yMDE3CQAAAAEwVTUANgI91wgq3+5+Aj3XCCBDSVEuVFNFOjE5ODMuSVFfU0dBX1NVUFBMLkZZMjAxNgEAAACJ+5UAAgAAAAUxMjIxNAEIAAAABQAAAAExAQAAAAoxNzk4MzM2NTEzAwAAAAI3OQIAAAADMTAyBAAAAAEwBwAAAAk5LzE5LzIwMTkIAAAACTMvMzEvMjAxNgkAAAABMPpS2jMCPdcIudBkfwI91wglQ0lRLlRTRTo2MzY2LklRX0NBUElUQUxfTEVBU0VTLkZZMjAxNAEAAADEVg0AAwAAAAAAUiYnOAI91wjSf65+Aj3XCChDSVEuVFNF</t>
  </si>
  <si>
    <t>OjE4MjAuSVFfVE9UQUxfREVCVC5GWTIwMTcuLi4uSlBZAQAAAFhXDQACAAAABTQyODQ0AQgAAAAFAAAAATEBAAAACjE4NDkwMjY4NjcDAAAAAjc5AgAAAAQ0MTczBAAAAAEwBwAAAAk5LzE5LzIwMTkIAAAACTMvMzEvMjAxNwkAAAABMKOupCwCPdcIL8B9gAI91wglQ0lRLlRTRTo2MzY2LklRX0NBU0hfU1RfSU5WRVNULkZZMjAxMgEAAADEVg0AAgAAAAYxNzQwNzYBCAAAAAUAAAABMQEAAAAKMTU1NDMzNzI5NAMAAAACNzkCAAAABDEwMDIEAAAAATAHAAAACTkvMTkvMjAxOQgAAAAJMy8zMS8yMDEyCQAAAAEwdX5lOAI91whL9It+Aj3XCC5DSVEuVFNFOjE5ODMuSVFfTUlOT1JJVFlfSU5URVJFU1RfVE9UQUwuRlkyMDEwAQAAAIn7lQACAAAAAjQ4AQgAAAAFAAAAATEBAAAACjEzODEyMDUyNTYDAAAAAjc5AgAAAAQxMzEyBAAAAAEwBwAAAAk5LzE5LzIwMTkIAAAACTMvMzEvMjAxMAkAAAABMJJJ/DMCPdcIi8knfwI91wgnQ0lRLlRTRToxOTgzLklRX0RBWVNfUEFZQUJMRV9PVVQuRlkyMDE2AQAAAIn7lQACAAAACTkyLjg3MDMwNAEIAAAABQAAAAExAQAAAAoxNzk4MzM2NTEzAwAAAAI3OQIAAAAENDE4MwQAAAABMAcAAAAJOS8xOS8yMDE5CAAAAAkzLzMxLzIwMTYJAAAAATDqPKktAj3XCORfUoACPdcIHkNJUS5MU0U6S0xSLklRX0FSX1RVUk5TLkZZMjAxNwEAAAAbdA0AAgAAAAgzLjk4NDYwNQEIAAAA</t>
  </si>
  <si>
    <t>BQAAAAExAQAAAAoxOTUzODUyNzI1AwAAAAI1NQIAAAAENDAwMQQAAAABMAcAAAAJOS8xOS8yMDE5CAAAAAoxMi8zMS8yMDE3CQAAAAEw/id8LAI91whqqXCAAj3XCCNDSVEuVFNFOjE5ODMuSVFfQkVUQV81WVIuMjAxOS8wMy8zMQEAAACJ+5UAAgAAABEwLjQ2MjIyOTAzNDkyMDU2NQDnV05OAj3XCPTtR34CPdcIHkNJUS5LT1NFOkEwMjgwNTAuSVFfQ0lQLkZZMjAwOAEAAADuIGQAAgAAAAsxNzU2My43NDYwMwEIAAAABQAAAAExAQAAAAoxMzY2OTUyNzM0AwAAAAI4NQIAAAAEMzAzMwQAAAABMAcAAAAJOS8xOS8yMDE5CAAAAAoxMi8zMS8yMDA4CQAAAAEw2uJ9MwI91wj26zB/Aj3XCChDSVEuVFNFOjYzNjEuSVFfQ1VSUkVOVF9QT1JUX0RFQlQuRlkyMDExAQAAAK5WDQACAAAABTIwMDAwAQgAAAAFAAAAATEBAAAACjE0NjE2ODAyMDgDAAAAAjc5AgAAAAQxMjk3BAAAAAEwBwAAAAk5LzE5LzIwMTkIAAAACTMvMzEvMjAxMQkAAAABMKmrYDcCPdcILAvDfgI91wgdQ0lRLkxTRTpLTFIuSVFfV0lQX0lOVi5GWTIwMTQBAAAAG3QNAAIAAAADMC41AQgAAAAFAAAAATEBAAAACjE3ODI5NzQ1MjEDAAAAAjU1AgAAAAQzMjE5BAAAAAEwBwAAAAk5LzE5LzIwMTkIAAAACjEyLzMxLzIwMTQJAAAAATBpqYMvAj3XCGEP4n8CPdcII0NJUS5TSFNFOjYwMDUwMi5JUV9OSV9NQVJHSU4uRlkyMDEzAQAAAE0klAACAAAA</t>
  </si>
  <si>
    <t>BjIuOTc3OQEIAAAABQAAAAExAQAAAAoxNzIyODMxMzQ5AwAAAAIzMgIAAAAENDA5NAQAAAABMAcAAAAJOS8xOS8yMDE5CAAAAAoxMi8zMS8yMDEzCQAAAAEwCcioLQI91wiqo0+AAj3XCBlDSVEuVFNFOjYzNjEuSVFfTkkuRlkyMDExAQAAAK5WDQACAAAABTI4MTkxAQgAAAAFAAAAATEBAAAACjE0NjE2ODAyMDgDAAAAAjc5AgAAAAIxNQQAAAABMAcAAAAJOS8xOS8yMDE5CAAAAAkzLzMxLzIwMTEJAAAAATC4g2A3Aj3XCIr0oH4CPdcIIUNJUS5UU0U6NjMzMC5JUV9DQVNIX1RBWEVTLkZZMjAxMQEAAAA7WA0AAgAAAAQ0MDgxAQgAAAAFAAAAATEBAAAACjE0NTk1MDk5NTkDAAAAAjc5AgAAAAQzMDUzBAAAAAEwBwAAAAk5LzE5LzIwMTkIAAAACTMvMzEvMjAxMQkAAAABMDJaCTcCPdcIr84CfwI91wgoQ0lRLlRTRTo2MzYxLklRX1RPVEFMX0xJQUJfRVFVSVRZLkZZMjAxNgEAAACuVg0AAgAAAAY1Nzk1NDMBCAAAAAUAAAABMQEAAAAKMTc5ODY5OTY2MAMAAAACNzkCAAAABDEwMTMEAAAAATAHAAAACTkvMTkvMjAxOQgAAAAJMy8zMS8yMDE2CQAAAAEwHb9HNwI91wiwTat+Aj3XCC1DSVEuVFNFOjE5ODMuSVFfREVGX1RBWF9BU1NFVFNfQ1VSUkVOVC5GWTIwMTIBAAAAifuVAAIAAAAEMzc3MwEIAAAABQAAAAExAQAAAAoxNTU0MzM3MTE0AwAAAAI3OQIAAAAEMTExNwQAAAABMAcAAAAJOS8xOS8yMDE5CAAA</t>
  </si>
  <si>
    <t>AAkzLzMxLzIwMTIJAAAAATDKcPwzAj3XCL2/OX8CPdcIJkNJUS5MU0U6S0xSLklRX0VCSVREQV9DQVBFWF9JTlQuRlkyMDExAQAAABt0DQACAAAACDcuMDgxNjMyAQgAAAAFAAAAATEBAAAACjE2MDQxOTI3ODEDAAAAAjU1AgAAAAQ0MTkxBAAAAAEwBwAAAAk5LzE5LzIwMTkIAAAACjEyLzMxLzIwMTEJAAAAATArs3ssAj3XCDK6eIACPdcIKUNJUS5UU0U6NjMzMC5JUV9JTlZFU1RfU0VDVVJJVFlfQ0YuRlkyMDEyAQAAADtYDQACAAAAAzU3NgEIAAAABQAAAAExAQAAAAoxNTU0MzM3MTcwAwAAAAI3OQIAAAAEMjAyNwQAAAABMAcAAAAJOS8xOS8yMDE5CAAAAAkzLzMxLzIwMTIJAAAAATAogQk3Aj3XCOi9+n4CPdcIKkNJUS5UU0U6MTk4My5JUV9UT1RBTF9DT01NT05fRVFVSVRZLkZZMjAxOQEAAACJ+5UAAgAAAAYxNTY0ODMBCAAAAAUAAAABMQEAAAAKMTk2OTE1NDY2NAMAAAACNzkCAAAABDEwMDYEAAAAATAHAAAACTkvMTkvMjAxOQgAAAAJMy8zMS8yMDE5CQAAAAEwyO7aMwI91wgZZ25/Aj3XCCFDSVEuVFNFOjE5ODMuSVFfVE9UQUxfTElBQi5GWTIwMTEBAAAAifuVAAIAAAAFODIyODcBCAAAAAUAAAABMQEAAAAKMTQ1OTUxMDAyNwMAAAACNzkCAAAABDEyNzYEAAAAATAHAAAACTkvMTkvMjAxOQgAAAAJMy8zMS8yMDExCQAAAAEwynD8MwI91wjUcTl/Aj3XCCFDSVEuU0hTRTo2MDEwNjguSVFfU1Rf</t>
  </si>
  <si>
    <t>REVCVC5GWTIwMTIBAAAAm8M+AwMAAAAAAAmb+DACPdcIQle6fwI91wgbQ0lRLlRTRTo2MzMwLklRX0NPR1MuRlkyMDEyAQAAADtYDQACAAAABjEzMjk2MwEIAAAABQAAAAExAQAAAAoxNTU0MzM3MTcwAwAAAAI3OQIAAAACMzQEAAAAATAHAAAACTkvMTkvMjAxOQgAAAAJMy8zMS8yMDEyCQAAAAEwMloJNwI91wjhoeh+Aj3XCCVDSVEuVFNFOjcwMDMuSVFfREFZU19TQUxFU19PVVQuRlkyMDEyAQAAANlXDQACAAAACjEwMy40MTA3MzgBCAAAAAUAAAABMQEAAAAKMTU1NDk1MDcyMgMAAAACNzkCAAAABDQwNDIEAAAAATAHAAAACTkvMTkvMjAxOQgAAAAJMy8zMS8yMDEyCQAAAAEwoKfILQI91wibGEmAAj3XCCZDSVEuVFNFOjE5NjMuSVFfREVGX1RBWF9MSUFCX0xULkZZMjAxOAEAAABWVg0AAgAAAAQxMzM1AQgAAAAFAAAAATEBAAAACjE4OTUwMDI0NTUDAAAAAjc5AgAAAAQxMDI3BAAAAAEwBwAAAAk5LzE5LzIwMTkIAAAACTMvMzEvMjAxOAkAAAABMMTuZzgCPdcI+vNvfgI91wgkQ0lRLlNIU0U6NjAwNTAyLklRX0NPTU1PTl9SRVAuRlkyMDEwAQAAAE0klAADAAAAAADyJkwxAj3XCIhGpH8CPdcIHUNJUS5TRUhLOjIzODYuSVFfREFfQ0YuRlkyMDExAQAAACMcZA0CAAAABzQyMS45NjIBCAAAAAUAAAABMQEAAAAKMTYyMDgyNzY0MQMAAAACMzICAAAABDIxNjAEAAAAATAHAAAACTkvMTkvMjAxOQgAAAAK</t>
  </si>
  <si>
    <t>MTIvMzEvMjAxMQkAAAABMD4dZDICPdcIpo6DfwI91wgeQ0lRLlNIU0U6NjAxMDY4LklRX0NPR1MuRlkyMDA5AQAAAJvDPgMCAAAACDgyNzMuNzEyAQgAAAAFAAAAATEBAAAACjE1NTQ5MjY5ODQDAAAAAjMyAgAAAAIzNAQAAAABMAcAAAAJOS8xOS8yMDE5CAAAAAoxMi8zMS8yMDA5CQAAAAEwEv/3MAI91wi4u85/Aj3XCBlDSVEuVFNFOjE5ODMuSVFfQUQuRlkyMDEwAQAAAIn7lQACAAAABi0xMjM0OAEIAAAABQAAAAExAQAAAAoxMzgxMjA1MjU2AwAAAAI3OQIAAAAEMTA3NQQAAAABMAcAAAAJOS8xOS8yMDE5CAAAAAkzLzMxLzIwMTAJAAAAATCSSfwzAj3XCOUjOX8CPdcIH0NJUS5UU0U6NjMzMC5JUV9EQV9TVVBQTC5GWTIwMTABAAAAO1gNAAIAAAADMjk4AQgAAAAFAAAAATEBAAAACjEzODA0NTEyMzUDAAAAAjc5AgAAAAI0MQQAAAABMAcAAAAJOS8xOS8yMDE5CAAAAAkzLzMxLzIwMTAJAAAAATBMDAk3Aj3XCG5Z334CPdcIIkNJUS5TRUhLOjIzODYuSVFfQ0FTSF9GSU5BTi5GWTIwMDkBAAAAIxxkDQMAAAAAAFnPYzICPdcIiP13fwI91wgfQ0lRLlRTRTo2MzMwLklRX1RPVEFMX0NMLkZZMjAxNAEAAAA7WA0AAgAAAAYxNDAxNjQBCAAAAAUAAAABMQEAAAAKMTY4NjYzNzg3OAMAAAACNzkCAAAABDEwMDkEAAAAATAHAAAACTkvMTkvMjAxOQgAAAAJMy8zMS8yMDE0CQAAAAEw2d8zNgI91wiKSNB+Aj3X</t>
  </si>
  <si>
    <t>CCFDSVEuVFNFOjcwMDMuSVFfRUFSTklOR19DTy5GWTIwMTQBAAAA2VcNAAIAAAAFNDQ1MDABCAAAAAUAAAABMQEAAAAKMTY4NjYzODQ0MgMAAAACNzkCAAAAATcEAAAAATAHAAAACTkvMTkvMjAxOQgAAAAJMy8zMS8yMDE0CQAAAAEwpDkiNgI91wiAp+1+Aj3XCCJDSVEuVFNFOjYzNjEuSVFfUVVJQ0tfUkFUSU8uRlkyMDE3AQAAAK5WDQACAAAACDEuMTU0NDkzAQgAAAAFAAAAATEBAAAACjE4ODE1Nzk1MzkDAAAAAjc5AgAAAAQ0MTIxBAAAAAEwBwAAAAk5LzE5LzIwMTkIAAAACjEyLzMxLzIwMTcJAAAAATBEqiAvAj3XCAzmPoACPdcIGUNJUS5MU0U6S0xSLklRX1JFVi5GWTIwMTIBAAAAG3QNAAIAAAAGMTMxNy41AQgAAAAFAAAAATEBAAAACjE2NjU4MDQ1MzEDAAAAAjU1AgAAAAMxMTIEAAAAATAHAAAACTkvMTkvMjAxOQgAAAAKMTIvMzEvMjAxMgkAAAABMORORTACPdcIL7zxfwI91wgjQ0lRLlRTRTo2MzYxLklRX0JBU0lDX1dFSUdIVC5GWTIwMDkBAAAArlYNAAIAAAAJODQuNDg0MDIzAN02YDcCPdcIHRaxfgI91wghQ0lRLlRTRTo3MDAzLklRX1RPVEFMX0xJQUIuRlkyMDEyAQAAANlXDQACAAAABjQ0NjI5OQEIAAAABQAAAAExAQAAAAoxNTU0OTUwNzIyAwAAAAI3OQIAAAAEMTI3NgQAAAABMAcAAAAJOS8xOS8yMDE5CAAAAAkzLzMxLzIwMTIJAAAAATDi6yE2Aj3XCHw4B38CPdcIJUNJUS5UU0U6</t>
  </si>
  <si>
    <t>MTk4My5JUV9CQVNJQ19FUFNfSU5DTC5GWTIwMTgBAAAAifuVAAIAAAAKMTM5LjExMDE3MQEIAAAABQAAAAExAQAAAAoxODk0MDg0Njg3AwAAAAI3OQIAAAABOQQAAAABMAcAAAAJOS8xOS8yMDE5CAAAAAkzLzMxLzIwMTgJAAAAATDioNozAj3XCDjybX8CPdcII0NJUS5UU0U6MTk4My5JUV9QRV9FWENMLi4yMDEwLzAzLzMxAQAAAIn7lQACAAAACTEzLjA0NzM4MwEHAAAABQAAAAExAQAAAAoxMzIxNDEzMDI2AwAAAAEwAgAAAAYxMDAwMjcEAAAAATAHAAAACTMvMzEvMjAxMAgAAAAJMy8zMS8yMDEwVO/QTQI91wjnV1p+Aj3XCB1DSVEuU0hTRTo2MDA1MDIuSVFfRUJULkZZMjAwOQEAAABNJJQAAgAAAAk1Ni4xMzI4MDkBCAAAAAUAAAABMQEAAAAKMTQ0MTMyMzc4MQMAAAACMzICAAAAAzEzOQQAAAABMAcAAAAJOS8xOS8yMDE5CAAAAAoxMi8zMS8yMDA5CQAAAAEwBdlLMQI91wjWDap/Aj3XCBlDSVEuVFNFOjYzNjYuSVFfQVIuRlkyMDE4AQAAAMRWDQACAAAABTc1NjM5AQgAAAAFAAAAATEBAAAACjE4OTQwODQ3NzEDAAAAAjc5AgAAAAQxMDIxBAAAAAEwBwAAAAk5LzE5LzIwMTkIAAAACTMvMzEvMjAxOAkAAAABMB2cJzgCPdcIcG/JfgI91wglQ0lRLlRTRTo2MzYxLklRX0xUX0RFQlRfSVNTVUVELkZZMjAxNwEAAACuVg0AAwAAAAAA++VHNwI91whS+rN+Aj3XCChDSVEuS09TRTpBMDI4MDUwLklRX1VO</t>
  </si>
  <si>
    <t>TEVWRVJFRF9GQ0YuRlkyMDExAQAAAO4gZAACAAAADi0yNDQzNjguMjE1MTU2AQgAAAAFAAAAATEBAAAACjE3MzM4OTU3NTQDAAAAAjg1AgAAAAQ0NDIzBAAAAAEwBwAAAAk5LzE5LzIwMTkIAAAACjEyLzMxLzIwMTEJAAAAATBmWH4zAj3XCD1WX38CPdcIJ0NJUS5TRUhLOjIzODYuSVFfSU5WRVNUX0xPQU5TX0NGLkZZMjAxNAEAAAAjHGQNAwAAAAAABI+hMgI91wgAA3Z/Aj3XCClDSVEuVFNFOjE5ODMuSVFfVE9UQUxfREVCVF9DQVBJVEFMLkZZMjAxNwEAAACJ+5UAAwAAAAAA6jypLQI91wjTI1qAAj3XCCVDSVEuU0VISzoyMzg2LklRX0NVUlJFTkNZX0dBSU4uRlkyMDA3AQAAACMcZA0DAAAAAACtF+4yAj3XCCLigX8CPdcIMENJUS5LT1NFOkEwMjgwNTAuSVFfTkVUX0RFQlRfRUJJVERBX0NBUEVYLkZZMjAxMQEAAADuIGQAAwAAAAJOTQEIAAAABQAAAAExAQAAAAoxNzMzODk1NzU0AwAAAAI4NQIAAAAFMjMzMTQEAAAAATAHAAAACTkvMTkvMjAxOQgAAAAKMTIvMzEvMjAxMQkAAAABMPVjqS0CPdcI1b9agAI91wgpQ0lRLlNIU0U6NjAxMDY4LklRX0FTU0VUX1dSSVRFRE9XTi5GWTIwMTUBAAAAm8M+AwMAAAAAAAoaMjACPdcI8MuXfwI91wgiQ0lRLlRTRTo2MzMwLklRX09USEVSX0lOVEFOLkZZMjAxMAEAAAA7WA0AAgAAAAQzMDEwAQgAAAAFAAAAATEBAAAACjEzODA0NTEyMzUDAAAAAjc5AgAAAAQx</t>
  </si>
  <si>
    <t>MDQwBAAAAAEwBwAAAAk5LzE5LzIwMTkIAAAACTMvMzEvMjAxMAkAAAABMEwMCTcCPdcIlwDxfgI91wglQ0lRLlRTRTo3MDAzLklRX1BST1ZfQkFEX0RFQlRTLkZZMjAxNAEAAADZVw0AAwAAAAAApDkiNgI91whP1Ad/Aj3XCBhDSVEuTFNFOktMUi5JUV9BUC5GWTIwMTABAAAAG3QNAAIAAAAFMTIzLjIBCAAAAAUAAAABMQEAAAAKMTU1MDA3NTIxNwMAAAACNTUCAAAABDEwMTgEAAAAATAHAAAACTkvMTkvMjAxOQgAAAAKMTIvMzEvMjAxMAkAAAABMPcnRTACPdcIKyDcfwI91wgoQ0lRLlRTRToxODIwLklRX0VBUk5JTkdfQ09fTUFSR0lOLkZZMjAxNAEAAABYVw0AAgAAAAUxLjg2NAEIAAAABQAAAAExAQAAAAoxNjg2NjM3NzUwAwAAAAI3OQIAAAAENDE4MQQAAAABMAcAAAAJOS8xOS8yMDE5CAAAAAkzLzMxLzIwMTQJAAAAATCHHMktAj3XCE6jQYACPdcIH0NJUS5UU0U6MTk4My5JUV9UT1RBTF9DTC5GWTIwMTYBAAAAifuVAAIAAAAFODE0NTUBCAAAAAUAAAABMQEAAAAKMTc5ODMzNjUxMwMAAAACNzkCAAAABDEwMDkEAAAAATAHAAAACTkvMTkvMjAxOQgAAAAJMy8zMS8yMDE2CQAAAAEw7XnaMwI91whafW1/Aj3XCCtDSVEuVFNFOjYzMzAuSVFfUkVUVVJOX0NPTU1PTl9FUVVJVFkuRlkyMDE1AQAAADtYDQACAAAACC0zNS40NTI0AQgAAAAFAAAAATEBAAAACjE3NDUyMTQxNTgDAAAAAjc5AgAAAAUzMzMy</t>
  </si>
  <si>
    <t>MAQAAAABMAcAAAAJOS8xOS8yMDE5CAAAAAkzLzMxLzIwMTUJAAAAATDDWcgtAj3XCHLrLoACPdcIJUNJUS5UU0U6NjM2Ni5JUV9TUEVDSUFMX0RJVl9DRi5GWTIwMTkBAAAAxFYNAAMAAAAAABLDJzgCPdcIl4qOfgI91wgdQ0lRLlRTRToxODIwLklRX1JEX0VYUC5GWTIwMTABAAAAWFcNAAMAAAAAAKknFzUCPdcIWtsofwI91wglQ0lRLlRTRToxOTYzLklRX1BSRUZfRElWX09USEVSLkZZMjAxOAEAAABWVg0AAwAAAAAAusdnOAI91wjh0ol+Aj3XCChDSVEuVFNFOjE5ODMuSVFfVE9UQUxfREVCVF9FQklUREEuRlkyMDE1AQAAAIn7lQADAAAAAADqPKktAj3XCORfUoACPdcIIkNJUS5TRUhLOjIzODYuSVFfRUFSTklOR19DTy5GWTIwMTEBAAAAIxxkDQIAAAAIMzM3NS4xMTIBCAAAAAUAAAABMQEAAAAKMTYyMDgyNzY0MQMAAAACMzICAAAAATcEAAAAATAHAAAACTkvMTkvMjAxOQgAAAAKMTIvMzEvMjAxMQkAAAABMH/2YzICPdcIiGeDfwI91wgbQ0lRLlRTRTo2MzY2LklRX0VCSVQuRlkyMDE1AQAAAMRWDQACAAAABTIxNDY3AQgAAAAFAAAAATEBAAAACjE3NDUyMTQzMTQDAAAAAjc5AgAAAAM0MDAEAAAAATAHAAAACTkvMTkvMjAxOQgAAAAJMy8zMS8yMDE1CQAAAAEwMU4nOAI91wgABY1+Aj3XCCdDSVEuU0hTRTo2MDEwNjguSVFfTUFSS0VUQ0FQLjIwMTgvMTIvMzEBAAAAm8M+AwIAAAAMMTQwNzUuNzIx</t>
  </si>
  <si>
    <t>NjQ2AQYAAAAFAAAAATEBAAAACjE5MDQxMzY4MDYDAAAAAjMyAgAAAAYxMDAwNTQEAAAAATAHAAAACjEyLzMxLzIwMTgXlU1OAj3XCEhdSn4CPdcIJENJUS5TSFNFOjYwMTA2OC5JUV9PVEhFUl9PUEVSLkZZMjAwOAEAAACbwz4DAwAAAAAAAyLmMQI91wjzjbR/Aj3XCBpDSVEuVFNFOjE4MjAuSVFfRUJULkZZMjAxMAEAAABYVw0AAgAAAAYtMjEzNjABCAAAAAUAAAABMQEAAAAKMTM4NzM1ODg2MAMAAAACNzkCAAAAAzEzOQQAAAABMAcAAAAJOS8xOS8yMDE5CAAAAAkzLzMxLzIwMTAJAAAAATCpJxc1Aj3XCMGuMX8CPdcIKUNJUS5LT1NFOkEwMjgwNTAuSVFfQkFTSUNfRVBTX0VYQ0wuRlkyMDE1AQAAAO4gZAACAAAADS0zNTMwMS4wMDA3NjMBCAAAAAUAAAABMQEAAAAKMTgzMjU3ODA0NAMAAAACODUCAAAABDMwNjQEAAAAATAHAAAACTkvMTkvMjAxOQgAAAAKMTIvMzEvMjAxNQkAAAABMCsu7TICPdcITbpXfwI91wgZQ0lRLlRTRTo2MzY2LklRX0dXLkZZMjAxNAEAAADEVg0AAgAAAAUxMjM5NQEIAAAABQAAAAExAQAAAAoxNjg2NjM3Nzg4AwAAAAI3OQIAAAAEMTE3MQQAAAABMAcAAAAJOS8xOS8yMDE5CAAAAAkzLzMxLzIwMTQJAAAAATBSJic4Aj3XCIbetn4CPdcIJUNJUS5UU0U6NjM2Ni5JUV9PVEhFUl9PUEVSX0FDVC5GWTIwMTMBAAAAxFYNAAIAAAAELTgwMgEIAAAABQAAAAExAQAAAAoxNjI0MDUx</t>
  </si>
  <si>
    <t>ODE5AwAAAAI3OQIAAAAEMjA0NwQAAAABMAcAAAAJOS8xOS8yMDE5CAAAAAkzLzMxLzIwMTMJAAAAATBqpWU4Aj3XCJQmnX4CPdcIJ0NJUS5LT1NFOkEwMjgwNTAuSVFfRklOSVNIRURfSU5WLkZZMjAxMQEAAADuIGQAAwAAAAAAbzF+MwI91whXd0V/Aj3XCCBDSVEuVFNFOjYzNjEuSVFfSU5WRU5UT1JZLkZZMjAxMwEAAACuVg0AAgAAAAU2Njk0NwEIAAAABQAAAAExAQAAAAoxNjI1NDU3NzMwAwAAAAI3OQIAAAAEMTA0MwQAAAABMAcAAAAJOS8xOS8yMDE5CAAAAAkzLzMxLzIwMTMJAAAAATAncEc3Aj3XCAQWqn4CPdcILkNJUS5UU0U6NzAwMy5JUV9UT1RBTF9ERUJUX0VCSVREQV9DQVBFWC5GWTIwMDgBAAAA2VcNAAIAAAAINC42OTU2MzcBCAAAAAUAAAABMQEAAAAKMTA2MTE5OTgxOQMAAAACNzkCAAAABTIzMzEzBAAAAAEwBwAAAAk5LzE5LzIwMTkIAAAACTMvMzEvMjAwOAkAAAABMKCnyC0CPdcIW2AvgAI91wgkQ0lRLlNFSEs6MjM4Ni5JUV9FQklUQV9NQVJHSU4uRlkyMDA3AQAAACMcZA0DAAAAAADciqktAj3XCPoHT4ACPdcIJ0NJUS5TSFNFOjYwMTA2OC5JUV9FUVVJVFlfTUVUSE9ELkZZMjAxMgEAAACbwz4DAgAAAAU0Ny43NgEIAAAABQAAAAExAQAAAAoxNjY4MjcwMzkwAwAAAAIzMgIAAAAEMzA2MwQAAAABMAcAAAAJOS8xOS8yMDE5CAAAAAoxMi8zMS8yMDEyCQAAAAEw38H4MAI91wiAOrZ/</t>
  </si>
  <si>
    <t>Aj3XCCxDSVEuS09TRTpBMDI4MDUwLklRX0VBUk5JTkdfQ09fTUFSR0lOLkZZMjAwOQEAAADuIGQAAgAAAAY2LjU0MDEBCAAAAAUAAAABMQEAAAAKMTM2Njk1MzQxOAMAAAACODUCAAAABDQxODEEAAAAATAHAAAACTkvMTkvMjAxOQgAAAAKMTIvMzEvMjAwOQkAAAABMPVjqS0CPdcI9tVSgAI91wgpQ0lRLktPU0U6QTAyODA1MC5JUV9CQVNJQ19FUFNfRVhDTC5GWTIwMDcBAAAA7iBkAAIAAAALMzgwNi40MTc5NzcBCAAAAAUAAAABMQEAAAAJOTc2NzkwOTc5AwAAAAI4NQIAAAAEMzA2NAQAAAABMAcAAAAJOS8xOS8yMDE5CAAAAAoxMi8zMS8yMDA3CQAAAAEwyO7aMwI91wge/VR/Aj3XCCNDSVEuVFNFOjYzNjYuSVFfR1JPU1NfTUFSR0lOLkZZMjAxOAEAAADEVg0AAgAAAAYxLjY4NjkBCAAAAAUAAAABMQEAAAAKMTg5NDA4NDc3MQMAAAACNzkCAAAABDQwNzQEAAAAATAHAAAACTkvMTkvMjAxOQgAAAAJMy8zMS8yMDE4CQAAAAEwWjUgLwI91winzzGAAj3XCCdDSVEuU0hTRTo2MDEwNjguSVFfT1RIRVJfTElBQl9MVC5GWTIwMDkBAAAAm8M+AwIAAAAGMTEuNjQ2AQgAAAAFAAAAATEBAAAACjE1NTQ5MjY5ODQDAAAAAjMyAgAAAAQxMDYyBAAAAAEwBwAAAAk5LzE5LzIwMTkIAAAACjEyLzMxLzIwMDkJAAAAATAS//cwAj3XCCIawn8CPdcILkNJUS5UU0U6NjMzMC5JUV9NSU5PUklUWV9JTlRFUkVTVF9UT1RB</t>
  </si>
  <si>
    <t>TC5GWTIwMTkBAAAAO1gNAAIAAAADMTE2AQgAAAAFAAAAATEBAAAACjE5NzAyMTMwNzIDAAAAAjc5AgAAAAQxMzEyBAAAAAEwBwAAAAk5LzE5LzIwMTkIAAAACTMvMzEvMjAxOQkAAAABMJd8NDYCPdcIU9/8fgI91wghQ0lRLlRTRToxOTgzLklRX0NBU0hfRVFVSVYuRlkyMDEwAQAAAIn7lQACAAAABDE5OTQBCAAAAAUAAAABMQEAAAAKMTM4MTIwNTI1NgMAAAACNzkCAAAABDEwOTYEAAAAATAHAAAACTkvMTkvMjAxOQgAAAAJMy8zMS8yMDEwCQAAAAEwkkn8MwI91whbHkl/Aj3XCBhDSVEuTFNFOktMUi5JUV9SRS5GWTIwMTABAAAAG3QNAAIAAAAFMjIwLjEBCAAAAAUAAAABMQEAAAAKMTU1MDA3NTIxNwMAAAACNTUCAAAABDEyMjIEAAAAATAHAAAACTkvMTkvMjAxOQgAAAAKMTIvMzEvMjAxMAkAAAABMPcnRTACPdcIRsHTfwI91wgoQ0lRLlRTRTo2MzMwLklRX1RPVEFMX0RFQlRfRVFVSVRZLkZZMjAxNwEAAAA7WA0AAgAAAAc2Mi4wMDY2AQgAAAAFAAAAATEBAAAACjE4NDg1ODEwNDADAAAAAjc5AgAAAAQ0MDM0BAAAAAEwBwAAAAk5LzE5LzIwMTkIAAAACTMvMzEvMjAxNwkAAAABMMiAyC0CPdcIfTkvgAI91wgmQ0lRLlNFSEs6MjM4Ni5JUV9EQVlTX1NBTEVTX09VVC5GWTIwMTIBAAAAIxxkDQIAAAAJOTUuMTc2MTA0AQgAAAAFAAAAATEBAAAACjE2NjQyOTI3ODEDAAAAAjMyAgAAAAQ0MDQyBAAAAAEw</t>
  </si>
  <si>
    <t>BwAAAAk5LzE5LzIwMTkIAAAACjEyLzMxLzIwMTIJAAAAATAleqgtAj3XCHvmU4ACPdcIIENJUS5UU0U6MTgyMC5JUV9DQVNIX09QRVIuRlkyMDA5AQAAAFhXDQACAAAABS04MDQwAQgAAAAFAAAAATEBAAAACjEzODczNTg0NTMDAAAAAjc5AgAAAAQyMDA2BAAAAAEwBwAAAAk5LzE5LzIwMTkIAAAACTMvMzEvMjAwOQkAAAABMI4AFzUCPdcIrwYgfwI91wgfQ0lRLlRTRToxOTgzLklRX0VCSVRfSU5ULkZZMjAxMAEAAACJ+5UAAwAAAAAA9BWpLQI91wjQdjWAAj3XCCZDSVEuVFNFOjE5ODMuSVFfQVNTRVRfV1JJVEVET1dOLkZZMjAxOQEAAACJ+5UAAgAAAAQtMjI2AQgAAAAFAAAAATEBAAAACjE5NjkxNTQ2NjQDAAAAAjc5AgAAAAIzMgQAAAABMAcAAAAJOS8xOS8yMDE5CAAAAAkzLzMxLzIwMTkJAAAAATDbx9ozAj3XCGeIVH8CPdcIHUNJUS5UU0U6MTk2My5JUV9SRF9FWFAuRlkyMDE3AQAAAFZWDQACAAAABDQxOTkBCAAAAAUAAAABMQEAAAAKMTg0ODg3OTU0NAMAAAACNzkCAAAAAzEwMAQAAAABMAcAAAAJOS8xOS8yMDE5CAAAAAkzLzMxLzIwMTcJAAAAATC6x2c4Aj3XCANeiX4CPdcIJkNJUS5TRUhLOjIzODYuSVFfTFRfREVCVF9SRVBBSUQuRlkyMDE4AQAAACMcZA0DAAAAAADkA6IyAj3XCPIklH8CPdcIHENJUS5UU0U6MTk4My5JUV9FQklUQS5GWTIwMTUBAAAAifuVAAIAAAAFMTY5NDIBCAAAAAUA</t>
  </si>
  <si>
    <t>AAABMQEAAAAKMTc0ODUxNzMyNAMAAAACNzkCAAAABjEwMDY4OQQAAAABMAcAAAAJOS8xOS8yMDE5CAAAAAkzLzMxLzIwMTUJAAAAATD6UtozAj3XCKLUI38CPdcIKUNJUS5TSFNFOjYwMDUwMi5JUV9QRVJJT0RMRU5HVEhfSVMuRlkyMDExAQAAAE0klAABAAAAAjEyANt0TDECPdcI4DSxfwI91wgmQ0lRLkxTRTpLTFIuSVFfQ0FTSF9PUEVSLkZZMjAxMi4uLi5KUFkBAAAAG3QNAAIAAAAMMTMwODguNDc1NDE3AQgAAAAFAAAAATEBAAAACjE2NjU4MDQ1MzEDAAAAAjc5AgAAAAQyMDA2BAAAAAEwBwAAAAk5LzE5LzIwMTkIAAAACjEyLzMxLzIwMTIJAAAAATCT/KQsAj3XCJDsgoACPdcIJENJUS5UU0U6MTk2My5JUV9FQklUREEuRlkyMDE4Li4uLkpQWQEAAABWVg0AAgAAAAUyODkyMwEIAAAABQAAAAExAQAAAAoxODk1MDAyNDU1AwAAAAI3OQIAAAAENDA1MQQAAAABMAcAAAAJOS8xOS8yMDE5CAAAAAkzLzMxLzIwMTgJAAAAATDpdXwsAj3XCOYdeIACPdcIKUNJUS5UU0U6NjMzMC5JUV9UT1RBTF9ERUJUX0NBUElUQUwuRlkyMDA4AQAAADtYDQACAAAABzM3LjIxMjcBCAAAAAUAAAABMQEAAAAKMTA2Mjc0MTczMQMAAAACNzkCAAAABDQxODYEAAAAATAHAAAACTkvMTkvMjAxOQgAAAAJMy8zMS8yMDA4CQAAAAEwRKogLwI91whvuTKAAj3XCBxDSVEuVFNFOjYzNjYuSVFfTklfQ0YuRlkyMDA4AQAAAMRWDQAC</t>
  </si>
  <si>
    <t>AAAABDk2NDABCAAAAAUAAAABMQEAAAAKMTA1ODkxNTA1NQMAAAACNzkCAAAABDIxNTAEAAAAATAHAAAACTkvMTkvMjAxOQgAAAAJMy8zMS8yMDA4CQAAAAEwlgllOAI91wihvIp+Aj3XCCRDSVEuVFNFOjE4MjAuSVFfRVFVSVRZX01FVEhPRC5GWTIwMTYBAAAAWFcNAAMAAAAAANIEAjUCPdcIkYYVfwI91wgsQ0lRLlRTRToxOTgzLklRX0RFQlRfRVFVSVZfT1BFUl9MRUFTRS5GWTIwMTABAAAAifuVAAIAAAAEMzM0NAEIAAAABQAAAAExAQAAAAoxMzgxMjA1MjU2AwAAAAI3OQIAAAAFMjE2NzEEAAAAATAHAAAACTkvMTkvMjAxOQgAAAAJMy8zMS8yMDEwCQAAAAEwkkn8MwI91whKRUl/Aj3XCBlDSVEuVFNFOjcwMDMuSVFfRlguRlkyMDE4AQAAANlXDQACAAAAAy03NgEIAAAABQAAAAExAQAAAAoxODk1MDAyMzgzAwAAAAI3OQIAAAAEMjE0NAQAAAABMAcAAAAJOS8xOS8yMDE5CAAAAAkzLzMxLzIwMTgJAAAAATA3gwA2Aj3XCG5UEn8CPdcIH0NJUS5UU0U6MTgyMC5JUV9ORVRfREVCVC5GWTIwMDgBAAAAWFcNAAIAAAAFMjMyNzcBCAAAAAUAAAABMQEAAAAKMTA3MTMzOTg4NQMAAAACNzkCAAAABDQzNjQEAAAAATAHAAAACTkvMTkvMjAxOQgAAAAJMy8zMS8yMDA4CQAAAAEwEdkWNQI91whGqSx/Aj3XCCFDSVEuVFNFOjcwMDMuSVFfRUFSTklOR19DTy5GWTIwMTIBAAAA2VcNAAIAAAAFMTc2MTgBCAAAAAUA</t>
  </si>
  <si>
    <t>AAABMQEAAAAKMTU1NDk1MDcyMgMAAAACNzkCAAAAATcEAAAAATAHAAAACTkvMTkvMjAxOQgAAAAJMy8zMS8yMDEyCQAAAAEw4ushNgI91wiz5Ox+Aj3XCCBDSVEuVFNFOjE5ODMuSVFfQ0FTSF9PUEVSLkZZMjAxNwEAAACJ+5UAAgAAAAM3MDABCAAAAAUAAAABMQEAAAAKMTg0Nzk3NjkyMgMAAAACNzkCAAAABDIwMDYEAAAAATAHAAAACTkvMTkvMjAxOQgAAAAJMy8zMS8yMDE3CQAAAAEw4qDaMwI91wgoL0N/Aj3XCB1DSVEuVFNFOjE5NjMuSVFfQ09NTU9OLkZZMjAxOAEAAABWVg0AAgAAAAUyMzUxMQEIAAAABQAAAAExAQAAAAoxODk1MDAyNDU1AwAAAAI3OQIAAAAEMTEwMwQAAAABMAcAAAAJOS8xOS8yMDE5CAAAAAkzLzMxLzIwMTgJAAAAATDE7mc4Aj3XCOoPe34CPdcIH0NJUS5UU0U6NjM2Ni5JUV9FQlRfRVhDTC5GWTIwMTMBAAAAxFYNAAIAAAAFMjU1MTgBCAAAAAUAAAABMQEAAAAKMTYyNDA1MTgxOQMAAAACNzkCAAAAATQEAAAAATAHAAAACTkvMTkvMjAxOQgAAAAJMy8zMS8yMDEzCQAAAAEwdX5lOAI91wipabZ+Aj3XCCVDSVEuU0VISzoyMzg2LklRX0VCSVREQV9NQVJHSU4uRlkyMDEyAQAAACMcZA0CAAAABzExLjQzOTIBCAAAAAUAAAABMQEAAAAKMTY2NDI5Mjc4MQMAAAACMzICAAAABDQwNDcEAAAAATAHAAAACTkvMTkvMjAxOQgAAAAKMTIvMzEvMjAxMgkAAAABMCV6qC0CPdcIYA1NgAI9</t>
  </si>
  <si>
    <t>1wgeQ0lRLktPU0U6QTAyODA1MC5JUV9SRVYuRlkyMDEwAQAAAO4gZAACAAAADTUzMTIyNjEuNTYxMjUBCAAAAAUAAAABMQEAAAAKMTczMzg5ODc4OAMAAAACODUCAAAAAzExMgQAAAABMAcAAAAJOS8xOS8yMDE5CAAAAAoxMi8zMS8yMDEwCQAAAAEwfwp+MwI91wg1YU1/Aj3XCBlDSVEuVFNFOjE5ODMuSVFfQUUuRlkyMDEzAQAAAIn7lQACAAAAAjcyAQgAAAAFAAAAATEBAAAACjE2MjU0NTc2MjADAAAAAjc5AgAAAAQxMDE2BAAAAAEwBwAAAAk5LzE5LzIwMTkIAAAACTMvMzEvMjAxMwkAAAABMHWX/DMCPdcIgjpbfwI91wgbQ0lRLlRTRToxOTgzLklRX0NPR1MuRlkyMDA4AQAAAIn7lQACAAAABjE1NzY3MwEIAAAABQAAAAExAQAAAAoxMDY1NTU0NzE2AwAAAAI3OQIAAAACMzQEAAAAATAHAAAACTkvMTkvMjAxOQgAAAAJMy8zMS8yMDA4CQAAAAEwXdgDNQI91wgNkzR/Aj3XCCFDSVEuTFNFOktMUi5JUV9MRVZFUkVEX0ZDRi5GWTIwMDgBAAAAG3QNAAIAAAAEMC4xNQEIAAAABQAAAAExAQAAAAoxMzUyOTQ1NDgwAwAAAAI1NQIAAAAENDQyMgQAAAABMAcAAAAJOS8xOS8yMDE5CAAAAAoxMi8zMS8yMDA4CQAAAAEwHwBFMAI91wiPaOx/Aj3XCCVDSVEuVFNFOjE5ODMuSVFfQkFTSUNfRVBTX0VYQ0wuRlkyMDE2AQAAAIn7lQACAAAACjExNS40MDQzNTYBCAAAAAUAAAABMQEAAAAKMTc5ODMzNjUxMwMAAAAC</t>
  </si>
  <si>
    <t>NzkCAAAABDMwNjQEAAAAATAHAAAACTkvMTkvMjAxOQgAAAAJMy8zMS8yMDE2CQAAAAEw7XnaMwI91wh4nlN/Aj3XCCdDSVEuTFNFOktMUi5JUV9UT1RBTF9ERUJUX0lTU1VFRC5GWTIwMTABAAAAG3QNAAIAAAAEOTkuNQEIAAAABQAAAAExAQAAAAoxNTUwMDc1MjE3AwAAAAI1NQIAAAAEMjE2MQQAAAABMAcAAAAJOS8xOS8yMDE5CAAAAAoxMi8zMS8yMDEwCQAAAAEw9ydFMAI91whER9x/Aj3XCCRDSVEuVFNFOjE5ODMuSVFfT1RIRVJfTElBQl9MVC5GWTIwMTMBAAAAifuVAAIAAAADMzE0AQgAAAAFAAAAATEBAAAACjE2MjU0NTc2MjADAAAAAjc5AgAAAAQxMDYyBAAAAAEwBwAAAAk5LzE5LzIwMTkIAAAACTMvMzEvMjAxMwkAAAABMHWX/DMCPdcIkKlBfwI91wgiQ0lRLlNIU0U6NjAxMDY4LklRX09QRVJfSU5DLkZZMjAwNwEAAACbwz4DAwAAAAAAC/vlMQI91wgJQLR/Aj3XCCNDSVEuTFNFOktMUi5JUV9FQklUREFfTUFSR0lOLkZZMjAwOAEAAAAbdA0AAgAAAAcxMS45MjU0AQgAAAAFAAAAATEBAAAACjEzNTI5NDU0ODADAAAAAjU1AgAAAAQ0MDQ3BAAAAAEwBwAAAAk5LzE5LzIwMTkIAAAACjEyLzMxLzIwMDgJAAAAATA2ZXssAj3XCGxQdIACPdcILENJUS5LT1NFOkEwMjgwNTAuSVFfVE9UQUxfREVCVF9FUVVJVFkuRlkyMDExAQAAAO4gZAACAAAABjAuMzMwNwEIAAAABQAAAAExAQAAAAoxNzMzODk1</t>
  </si>
  <si>
    <t>NzU0AwAAAAI4NQIAAAAENDAzNAQAAAABMAcAAAAJOS8xOS8yMDE5CAAAAAoxMi8zMS8yMDExCQAAAAEw9WOpLQI91wj/kk6AAj3XCDBDSVEuS09TRTpBMDI4MDUwLklRX0RFQlRfRVFVSVZfT1BFUl9MRUFTRS5GWTIwMTABAAAA7iBkAAIAAAAKMTQ2NzMwLjE0NAEIAAAABQAAAAExAQAAAAoxNzMzODk4Nzg4AwAAAAI4NQIAAAAFMjE2NzEEAAAAATAHAAAACTkvMTkvMjAxOQgAAAAKMTIvMzEvMjAxMAkAAAABMH8KfjMCPdcIEcZvfwI91wglQ0lRLlRTRTo2MzY2LklRX1NUX0RFQlRfSVNTVUVELkZZMjAwOQEAAADEVg0AAwAAAAAAjzBlOAI91wg2kJN+Aj3XCCFDSVEuVFNFOjYzNjEuSVFfSU5DX0VRVUlUWS5GWTIwMTcBAAAArlYNAAIAAAAEMTA0NwEIAAAABQAAAAExAQAAAAoxODgxNTc5NTM5AwAAAAI3OQIAAAACNDcEAAAAATAHAAAACTkvMTkvMjAxOQgAAAAKMTIvMzEvMjAxNwkAAAABMPvlRzcCPdcIpAXFfgI91wglQ0lRLlRTRTo3MDAzLklRX1NUX0RFQlRfUkVQQUlELkZZMjAxNAEAAADZVw0AAwAAAAAAb+f/NQI91whuZNR+Aj3XCB9DSVEuVFNFOjYzNjYuSVFfTkVUX0RFQlQuRlkyMDA4AQAAAMRWDQACAAAABi02MDkyMwEIAAAABQAAAAExAQAAAAoxMDU4OTE1MDU1AwAAAAI3OQIAAAAENDM2NAQAAAABMAcAAAAJOS8xOS8yMDE5CAAAAAkzLzMxLzIwMDgJAAAAATCWCWU4Aj3XCLtpvX4CPdcI</t>
  </si>
  <si>
    <t>JkNJUS5TSFNFOjYwMDUwMi5JUV9QRV9FWENMLi4yMDA3LzAzLzMxAQAAAE0klAACAAAACTM0Ljg5ODMxMgEHAAAABQAAAAExAQAAAAoxNDY1MDE0MTg3AwAAAAEwAgAAAAYxMDAwMjcEAAAAATAHAAAACTMvMzAvMjAwNwgAAAAJMy8zMC8yMDA3LWTRTQI91wgHlVJ+Aj3XCCpDSVEuS09TRTpBMDI4MDUwLklRX0xUX0RFQlRfQ0FQSVRBTC5GWTIwMTMBAAAA7iBkAAIAAAAHMTYuOTMxNAEIAAAABQAAAAExAQAAAAoxNzMzODk3MjIwAwAAAAI4NQIAAAAENDE4NwQAAAABMAcAAAAJOS8xOS8yMDE5CAAAAAoxMi8zMS8yMDEzCQAAAAEw9WOpLQI91whgtFCAAj3XCCdDSVEuVFNFOjYzNjYuSVFfTUFSS0VUQ0FQLjIwMTIvMy8zMS5KUFkBAAAAxFYNAAIAAAANMjcyMjg2LjIyNjQyOQEGAAAABQAAAAExAQAAAAoxNTE0NzMyMzcxAwAAAAI3OQIAAAAGMTAwMDU0BAAAAAEwBwAAAAkzLzMxLzIwMTJU79BNAj3XCNiizpECPdcIJENJUS5UU0U6MTk2My5JUV9VTkxFVkVSRURfRkNGLkZZMjAxMAEAAABWVg0AAgAAAAotNDIwOTguODc1AQgAAAAFAAAAATEBAAAACjEzODI1MDQ3MzcDAAAAAjc5AgAAAAQ0NDIzBAAAAAEwBwAAAAk5LzE5LzIwMTkIAAAACTMvMzEvMjAxMAkAAAABMO5nMjkCPdcImEd8fgI91wghQ0lRLlRTRTo2MzMwLklRX0VCSVREQV9JTlQuRlkyMDEzAQAAADtYDQACAAAACDUuMTY3NTY3AQgAAAAF</t>
  </si>
  <si>
    <t>AAAAATEBAAAACjE2MjU3NjQyODQDAAAAAjc5AgAAAAQ0MTkwBAAAAAEwBwAAAAk5LzE5LzIwMTkIAAAACTMvMzEvMjAxMwkAAAABMMNZyC0CPdcINfw2gAI91wgfQ0lRLlRTRTo2MzY2LklRX0JWX1NIQVJFLkZZMjAxMAEAAADEVg0AAgAAAAk1NzMuNjEwNDEBCAAAAAUAAAABMQEAAAAKMTM4MTMwNTg4NwMAAAACNzkCAAAABDQwMjAEAAAAATAHAAAACTkvMTkvMjAxOQgAAAAJMy8zMS8yMDEwCQAAAAEwjzBlOAI91wjq7pt+Aj3XCChDSVEuU0hTRTo2MDEwNjguSVFfT1RIRVJfQ0xfU1VQUEwuRlkyMDEzAQAAAJvDPgMCAAAABTU3LjI0AQgAAAAFAAAAATEBAAAACjE3Mjc3NTQwOTgDAAAAAjMyAgAAAAQxMDU3BAAAAAEwBwAAAAk5LzE5LzIwMTkIAAAACjEyLzMxLzIwMTMJAAAAATDM6PgwAj3XCPypcn8CPdcIJUNJUS5TSFNFOjYwMDUwMi5JUV9DQVNIX0lOVkVTVC5GWTIwMTgBAAAATSSUAAIAAAALLTE3Ni45NTg5OTgBCAAAAAUAAAABMQEAAAAKMTk1MDQ1ODQ3NQMAAAACMzICAAAABDIwMDUEAAAAATAHAAAACTkvMTkvMjAxOQgAAAAKMTIvMzEvMjAxOAkAAAABMAv75TECPdcIFBm0fwI91wgnQ0lRLktPU0U6QTAyODA1MC5JUV9FQklUQV9NQVJHSU4uRlkyMDE1AQAAAO4gZAACAAAACC0yMi4zMTk1AQgAAAAFAAAAATEBAAAACjE4MzI1NzgwNDQDAAAAAjg1AgAAAAQ0NDE5BAAAAAEwBwAAAAk5LzE5</t>
  </si>
  <si>
    <t>LzIwMTkIAAAACjEyLzMxLzIwMTUJAAAAATDciqktAj3XCOy5ToACPdcIJUNJUS5UU0U6MTk2My5JUV9TVF9ERUJUX0lTU1VFRC5GWTIwMTEBAAAAVlYNAAMAAAAAAMuPMjkCPdcIdLGHfgI91wgZQ0lRLlRTRToxOTgzLklRX0FSLkZZMjAwOQEAAACJ+5UAAgAAAAU4MDE4MQEIAAAABQAAAAExAQAAAAoxMzgxMjA1OTkwAwAAAAI3OQIAAAAEMTAyMQQAAAABMAcAAAAJOS8xOS8yMDE5CAAAAAkzLzMxLzIwMDkJAAAAATCUIvwzAj3XCE0NLH8CPdcIMENJUS5TSFNFOjYwMDUwMi5JUV9PVEhFUl9JTlZFU1RfQUNUX1NVUFBMLkZZMjAxMwEAAABNJJQAAgAAAAkyMC42ODQ5MzgBCAAAAAUAAAABMQEAAAAKMTcyMjgzMTM0OQMAAAACMzICAAAABDIwNTEEAAAAATAHAAAACTkvMTkvMjAxOQgAAAAKMTIvMzEvMjAxMwkAAAABMBjDTDECPdcIMe2EfwI91wglQ0lRLlNIU0U6NjAxMDY4LklRX0VCSVRfTUFSR0lOLkZZMjAxNAEAAACbwz4DAgAAAAY1LjM2MTUBCAAAAAUAAAABMQEAAAAKMTc4NjAxMTQ0MgMAAAACMzICAAAABDQwNTMEAAAAATAHAAAACTkvMTkvMjAxOQgAAAAKMTIvMzEvMjAxNAkAAAABMEzweiwCPdcIQoJNgAI91wgkQ0lRLkxTRTpLTFIuSVFfUFJPVl9CQURfREVCVFMuRlkyMDE1AQAAABt0DQADAAAAAABpqYMvAj3XCBI82X8CPdcIIUNJUS5UU0U6MTk4My5JUV9TR0FfTUFSR0lOLkZZMjAxOAEA</t>
  </si>
  <si>
    <t>AACJ+5UAAgAAAAQ1LjU2AQgAAAAFAAAAATEBAAAACjE4OTQwODQ2ODcDAAAAAjc5AgAAAAQ0Mzc1BAAAAAEwBwAAAAk5LzE5LzIwMTkIAAAACTMvMzEvMjAxOAkAAAABMOo8qS0CPdcIYqlGgAI91wgmQ0lRLkxTRTpLTFIuSVFfTUFSS0VUQ0FQLjIwMDcvMy8zMS5KUFkBAAAAG3QNAAIAAAANMTM5NzIxLjkxMTc1NAEGAAAABQAAAAExAQAAAAkzNTQzMzAzNzMDAAAAAjc5AgAAAAYxMDAwNTQEAAAAATAHAAAACTMvMzEvMjAwNzBHTU4CPdcIeQHQkQI91wgjQ0lRLlRTRTo2MzMwLklRX1RPVEFMX1JFQ0VJVi5GWTIwMTMBAAAAO1gNAAIAAAAFNzI2NDMBCAAAAAUAAAABMQEAAAAKMTYyNTc2NDI4NAMAAAACNzkCAAAABDEwMDEEAAAAATAHAAAACTkvMTkvMjAxOQgAAAAJMy8zMS8yMDEzCQAAAAEwG6gJNwI91wik+s9+Aj3XCCNDSVEuVFNFOjcwMDMuSVFfSU5URVJFU1RfRVhQLkZZMjAxMwEAAADZVw0AAgAAAAUtMjEwNAEIAAAABQAAAAExAQAAAAoxNjI1OTc1MjQ0AwAAAAI3OQIAAAACODIEAAAAATAHAAAACTkvMTkvMjAxOQgAAAAJMy8zMS8yMDEzCQAAAAEwrxIiNgI91wj8WRB/Aj3XCCZDSVEuVFNFOjYzNjYuSVFfTkVUX0RFQlRfRUJJVERBLkZZMjAxNAEAAADEVg0AAwAAAAJOTQEIAAAABQAAAAExAQAAAAoxNjg2NjM3Nzg4AwAAAAI3OQIAAAAENDE5MwQAAAABMAcAAAAJOS8xOS8yMDE5CAAAAAkz</t>
  </si>
  <si>
    <t>LzMxLzIwMTQJAAAAATBaNSAvAj3XCJ0BJ4ACPdcILUNJUS5TSFNFOjYwMDUwMi5JUV9URVZfRUJJVERBLjIwMDAuMjAxNC8wMy8zMQEAAABNJJQAAgAAAAkxMC44NzMxMDkBBwAAAAUAAAABMQEAAAAKMTY2ODUwNjcyOAMAAAABMAIAAAAGMTAwMDMwBAAAAAEwBwAAAAkzLzMxLzIwMTQIAAAACTMvMzEvMjAxNDk90U0CPdcIZN1UfgI91wgnQ0lRLlNIU0U6NjAxMDY4LklRX0VRVUlUWV9NRVRIT0QuRlkyMDE0AQAAAJvDPgMCAAAABzE5My4xMTgBCAAAAAUAAAABMQEAAAAKMTc4NjAxMTQ0MgMAAAACMzICAAAABDMwNjMEAAAAATAHAAAACTkvMTkvMjAxOQgAAAAKMTIvMzEvMjAxNAkAAAABMAoaMjACPdcIUv22fwI91wgsQ0lRLktPU0U6QTAyODA1MC5JUV9NSU5PUklUWV9JTlRFUkVTVC5GWTIwMTQBAAAA7iBkAAIAAAAJNjQ2LjYxNzQ2AQgAAAAFAAAAATEBAAAACjE3NzkyNTM2OTIDAAAAAjg1AgAAAAQxMDUyBAAAAAEwBwAAAAk5LzE5LzIwMTkIAAAACjEyLzMxLzIwMTQJAAAAATA1B+0yAj3XCKjFaH8CPdcIHUNJUS5UU0U6NzAwMy5JUV9DT01NT04uRlkyMDE5AQAAANlXDQACAAAABTQ0Mzg0AQgAAAAFAAAAATEBAAAACjE5Njk5NDk5MjYDAAAAAjc5AgAAAAQxMTAzBAAAAAEwBwAAAAk5LzE5LzIwMTkIAAAACTMvMzEvMjAxOQkAAAABMDeDADYCPdcIwiHefgI91wgqQ0lRLlRTRTo2MzY2LklRX0lO</t>
  </si>
  <si>
    <t>Q19UQVhfUEFZX0NVUlJFTlQuRlkyMDEzAQAAAMRWDQACAAAABDg1MDABCAAAAAUAAAABMQEAAAAKMTYyNDA1MTgxOQMAAAACNzkCAAAABDEwOTQEAAAAATAHAAAACTkvMTkvMjAxOQgAAAAJMy8zMS8yMDEzCQAAAAEwaqVlOAI91wgsaYx+Aj3XCChDSVEuVFNFOjE4MjAuSVFfREVGX1RBWF9BU1NFVFNfTFQuRlkyMDE5AQAAAFhXDQACAAAAAzEyMgEIAAAABQAAAAExAQAAAAoxOTcwMjEyOTE4AwAAAAI3OQIAAAAEMTAyNgQAAAABMAcAAAAJOS8xOS8yMDE5CAAAAAkzLzMxLzIwMTkJAAAAATBd2AM1Aj3XCKANSH8CPdcIK0NJUS5UU0U6MTk2My5JUV9OSV9BVkFJTF9FWENMX01BUkdJTi5GWTIwMTIBAAAAVlYNAAIAAAAGNy4wMjIxAQgAAAAFAAAAATEBAAAACjE1NTQ5NTA2NzQDAAAAAjc5AgAAAAQ0MTgyBAAAAAEwBwAAAAk5LzE5LzIwMTkIAAAACTMvMzEvMjAxMgkAAAABMIzDny4CPdcIHtUogAI91wgcQ0lRLkxTRTpLTFIuSVFfQ09NTU9OLkZZMjAwNwEAAAAbdA0AAgAAAAM2LjYBCAAAAAUAAAABMQEAAAAKMTA2ODE3MzY1MQMAAAACNTUCAAAABDExMDMEAAAAATAHAAAACTkvMTkvMjAxOQgAAAAKMTIvMzEvMjAwNwkAAAABMCuOMjACPdcInLDSfwI91wgeQ0lRLlRTRTo2MzMwLklRX1BFTlNJT04uRlkyMDEzAQAAADtYDQACAAAABDUyMDIBCAAAAAUAAAABMQEAAAAKMTYyNTc2NDI4NAMAAAACNzkC</t>
  </si>
  <si>
    <t>AAAABDEyMTMEAAAAATAHAAAACTkvMTkvMjAxOQgAAAAJMy8zMS8yMDEzCQAAAAEwG6gJNwI91wgdPgx/Aj3XCCBDSVEuTFNFOktMUi5JUV9JTkNfRVFVSVRZLkZZMjAxOAEAAAAbdA0AAgAAAAMxLjYBCAAAAAUAAAABMQEAAAAKMTk1Mzg1MjczMQMAAAACNTUCAAAAAjQ3BAAAAAEwBwAAAAk5LzE5LzIwMTkIAAAACjEyLzMxLzIwMTgJAAAAATCJ9oMvAj3XCHGnDoACPdcIKkNJUS5UU0U6NzAwMy5JUV9URVZfRUJJVERBLjIwMDAuMjAwOC8wMy8zMQEAAADZVw0AAgAAAAkxMC4yNzU4NzkBBwAAAAUAAAABMQEAAAAJNTIwMzY3MjI3AwAAAAEwAgAAAAYxMDAwMzAEAAAAATAHAAAACTMvMzEvMjAwOAgAAAAJMy8zMS8yMDA4SBbRTQI91wgxR1l+Aj3XCChDSVEuU0hTRTo2MDEwNjguSVFfTFRfREVCVF9JU1NVRUQuRlkyMDEzAQAAAJvDPgMCAAAACDY0NjguNjY3AQgAAAAFAAAAATEBAAAACjE3Mjc3NTQwOTgDAAAAAjMyAgAAAAQyMDM0BAAAAAEwBwAAAAk5LzE5LzIwMTkIAAAACjEyLzMxLzIwMTMJAAAAATDM6PgwAj3XCGWvtn8CPdcIGkNJUS5UU0U6MTgyMC5JUV9SRVYuRlkyMDE0AQAAAFhXDQACAAAABjMxNDYzOAEIAAAABQAAAAExAQAAAAoxNjg2NjM3NzUwAwAAAAI3OQIAAAADMTEyBAAAAAEwBwAAAAk5LzE5LzIwMTkIAAAACTMvMzEvMjAxNAkAAAABMIqcFzUCPdcIzpwUfwI91wgnQ0lRLlRTRTox</t>
  </si>
  <si>
    <t>OTgzLklRX0VCSVREQV9DQVBFWF9JTlQuRlkyMDA4AQAAAIn7lQADAAAAAAD0FaktAj3XCJA5PYACPdcILkNJUS5LT1NFOkEwMjgwNTAuSVFfSU5URVJFU1RfSU5WRVNUX0lOQy5GWTIwMTQBAAAA7iBkAAIAAAAKOTE4NS41NjQwMwEIAAAABQAAAAExAQAAAAoxNzc5MjUzNjkyAwAAAAI4NQIAAAACNjUEAAAAATAHAAAACTkvMTkvMjAxOQgAAAAKMTIvMzEvMjAxNAkAAAABMDUH7TICPdcIGedOfwI91wgdQ0lRLlRTRTo2MzYxLklRX1JEX0VYUC5GWTIwMTIBAAAArlYNAAIAAAAEMzgyNwEIAAAABQAAAAExAQAAAAoxNTU0OTUwODM3AwAAAAI3OQIAAAADMTAwBAAAAAEwBwAAAAk5LzE5LzIwMTkIAAAACTMvMzEvMjAxMgkAAAABMKmrYDcCPdcI1ZWYfgI91wgvQ0lRLlRTRTo2MzMwLklRX09USEVSX05PTl9PUEVSX0VYUF9TVVBQTC5GWTIwMTABAAAAO1gNAAIAAAADLTI2AQgAAAAFAAAAATEBAAAACjEzODA0NTEyMzUDAAAAAjc5AgAAAAI4NQQAAAABMAcAAAAJOS8xOS8yMDE5CAAAAAkzLzMxLzIwMTAJAAAAATBMDAk3Aj3XCG5Z334CPdcIH0NJUS5UU0U6MTk2My5JUV9UT1RBTF9DTC5GWTIwMTkBAAAAVlYNAAIAAAAGMjIzNTU5AQgAAAAFAAAAATEBAAAACjE5NzAwNTE1NjIDAAAAAjc5AgAAAAQxMDA5BAAAAAEwBwAAAAk5LzE5LzIwMTkIAAAACTMvMzEvMjAxOQkAAAABMMTuZzgCPdcIcTesfgI91wgq</t>
  </si>
  <si>
    <t>Q0lRLlRTRTo2MzYxLklRX0NVUlJFTlRfUE9SVF9MRUFTRVMuRlkyMDE1AQAAAK5WDQADAAAAAAAdv0c3Aj3XCDG9u34CPdcIJkNJUS5MU0U6S0xSLklRX1RPVEFMX1JFVi5GWTIwMTguLi4uSlBZAQAAABt0DQACAAAADTMxMTA2MC4yOTQyODYBCAAAAAUAAAABMQEAAAAKMTk1Mzg1MjczMQMAAAACNzkCAAAAAjI4BAAAAAEwBwAAAAk5LzE5LzIwMTkIAAAACjEyLzMxLzIwMTgJAAAAATDpdXwsAj3XCErEbYACPdcII0NJUS5UU0U6MTk4My5JUV9UT1RBTF9FUVVJVFkuRlkyMDE0AQAAAIn7lQACAAAABjEwNDY2NAEIAAAABQAAAAExAQAAAAoxNjg2NjM4NDI1AwAAAAI3OQIAAAAEMTI3NQQAAAABMAcAAAAJOS8xOS8yMDE5CAAAAAkzLzMxLzIwMTQJAAAAATBovvwzAj3XCJ7hbH8CPdcIHUNJUS5LT1NFOkEwMjgwNTAuSVFfQUUuRlkyMDE1AQAAAO4gZAACAAAACzU0NDEzLjExNDUyAQgAAAAFAAAAATEBAAAACjE4MzI1NzgwNDQDAAAAAjg1AgAAAAQxMDE2BAAAAAEwBwAAAAk5LzE5LzIwMTkIAAAACjEyLzMxLzIwMTUJAAAAATAmVe0yAj3XCC9hP38CPdcIKUNJUS5MU0U6S0xSLklRX1RPVEFMX0VRVUlUWS5GWTIwMTYuLi4uSlBZAQAAABt0DQACAAAADDYxOTI2Ljg1Njk3MwEIAAAABQAAAAExAQAAAAoxODgwMDI0MTQ1AwAAAAI3OQIAAAAEMTI3NQQAAAABMAcAAAAJOS8xOS8yMDE5CAAAAAoxMi8zMS8y</t>
  </si>
  <si>
    <t>MDE2CQAAAAEwsIekLAI91wjGKYKAAj3XCCZDSVEuVFNFOjE5ODMuSVFfTkVUX0RFQlRfSVNTVUVELkZZMjAxMgEAAACJ+5UAAwAAAAAAdZf8MwI91wimDTp/Aj3XCChDSVEuVFNFOjYzMzAuSVFfTUlOT1JJVFlfSU5URVJFU1QuRlkyMDEyAQAAADtYDQACAAAABDIyMTkBCAAAAAUAAAABMQEAAAAKMTU1NDMzNzE3MAMAAAACNzkCAAAABDEwNTIEAAAAATAHAAAACTkvMTkvMjAxOQgAAAAJMy8zMS8yMDEyCQAAAAEwKIEJNwI91wjM7+h+Aj3XCCBDSVEuVFNFOjYzNjYuSVFfQlVJTERJTkdTLkZZMjAxOAEAAADEVg0AAwAAAAAAHZwnOAI91whllsl+Aj3XCB9DSVEuVFNFOjYzNjYuSVFfRUJUX0VYQ0wuRlkyMDE1AQAAAMRWDQACAAAABTIyMjY5AQgAAAAFAAAAATEBAAAACjE3NDUyMTQzMTQDAAAAAjc5AgAAAAE0BAAAAAEwBwAAAAk5LzE5LzIwMTkIAAAACTMvMzEvMjAxNQkAAAABMDFOJzgCPdcIfgW3fgI91wgwQ0lRLlNIU0U6NjAwNTAyLklRX0RFRl9UQVhfQVNTRVRTX0NVUlJFTlQuRlkyMDE4AQAAAE0klAADAAAAAAAL++UxAj3XCKefvH8CPdcILENJUS5UU0U6NjM2MS5JUV9ERUJUX0VRVUlWX09QRVJfTEVBU0UuRlkyMDA5AQAAAK5WDQADAAAAAADdNmA3Aj3XCBM9sX4CPdcILUNJUS5LT1NFOkEwMjgwNTAuSVFfVE9UQUxfREVCVF9DQVBJVEFMLkZZMjAxMgEAAADuIGQAAgAAAAcxOC4xMzMxAQgA</t>
  </si>
  <si>
    <t>AAAFAAAAATEBAAAACjE3MzM4OTc3NTUDAAAAAjg1AgAAAAQ0MTg2BAAAAAEwBwAAAAk5LzE5LzIwMTkIAAAACjEyLzMxLzIwMTIJAAAAATD1Y6ktAj3XCNW/WoACPdcIH0NJUS4wLklRX1RPVEFMX0NPTU1PTl9FUVVJVFkuRlkFAAAAAAAAAAgAAAAVKEludmFsaWQgVGltZSBQZXJpb2QpaamDLwI91whqxCeAAj3XCCBDSVEuVFNFOjcwMDMuSVFfUEFSVF9USU1FLkZZMjAxOQEAAADZVw0AAwAAAAAAN4MANgI91wg0+wB/Aj3XCBtDSVEuVFNFOjYzNjEuSVFfRUJJVC5GWTIwMDcBAAAArlYNAAIAAAAFMTMwMjcBCAAAAAUAAAABMQEAAAAJNjU0MzMyMDYwAwAAAAI3OQIAAAADNDAwBAAAAAEwBwAAAAk5LzE5LzIwMTkIAAAACTMvMzEvMjAwNwkAAAABMPnoXzcCPdcISHqwfgI91wgbQ0lRLkxTRTpLTFIuSVFfQ0FQRVguRlkyMDE4AQAAABt0DQACAAAABS04NS4xAQgAAAAFAAAAATEBAAAACjE5NTM4NTI3MzEDAAAAAjU1AgAAAAQyMDIxBAAAAAEwBwAAAAk5LzE5LzIwMTkIAAAACjEyLzMxLzIwMTgJAAAAATCIHYQvAj3XCKv7BYACPdcIKkNJUS5TSFNFOjYwMDUwMi5JUV9ORVRfSU5URVJFU1RfRVhQLkZZMjAxOAEAAABNJJQAAgAAAAstMzc5LjEyNzMzMQEIAAAABQAAAAExAQAAAAoxOTUwNDU4NDc1AwAAAAIzMgIAAAADMzY4BAAAAAEwBwAAAAk5LzE5LzIwMTkIAAAACjEyLzMxLzIwMTgJAAAAATAg1OUx</t>
  </si>
  <si>
    <t>Aj3XCCarzX8CPdcIKENJUS5UU0U6NjMzMC5JUV9GSVhFRF9BU1NFVF9UVVJOUy5GWTIwMDkBAAAAO1gNAAIAAAAIOS4xMjU5NDUBCAAAAAUAAAABMQEAAAAKMTM4MDQ1MjEwMwMAAAACNzkCAAAABDQwNjYEAAAAATAHAAAACTkvMTkvMjAxOQgAAAAJMy8zMS8yMDA5CQAAAAEwRKogLwI91whLrjaAAj3XCCdDSVEuVFNFOjE5NjMuSVFfTkVUX0lOVEVSRVNUX0VYUC5GWTIwMTABAAAAVlYNAAIAAAAEMTEyOQEIAAAABQAAAAExAQAAAAoxMzgyNTA0NzM3AwAAAAI3OQIAAAADMzY4BAAAAAEwBwAAAAk5LzE5LzIwMTkIAAAACTMvMzEvMjAxMAkAAAABMNwaMjkCPdcIosd/fgI91wggQ0lRLlRTRTo2MzY2LklRX0xUX0lOVkVTVC5GWTIwMTkBAAAAxFYNAAIAAAAENzY5NwEIAAAABQAAAAExAQAAAAoxOTcwMjEyOTQ5AwAAAAI3OQIAAAAEMTA1NAQAAAABMAcAAAAJOS8xOS8yMDE5CAAAAAkzLzMxLzIwMTkJAAAAATAdnCc4Aj3XCFwssH4CPdcIKkNJUS5LT1NFOkEwMjgwNTAuSVFfRUZGRUNUX1RBWF9SQVRFLkZZMjAxOAEAAADuIGQAAgAAAAc1OC43NTA4AQgAAAAFAAAAATEBAAAACjE5NDk3Mzc5NzcDAAAAAjg1AgAAAAQ0Mzc2BAAAAAEwBwAAAAk5LzE5LzIwMTkIAAAACjEyLzMxLzIwMTgJAAAAATDC8O0yAj3XCLpsc38CPdcII0NJUS5UU0U6NjMzMC5JUV9ESUxVVF9XRUlHSFQuRlkyMDEyAQAAADtYDQAC</t>
  </si>
  <si>
    <t>AAAACTM4LjM4MTg0NwAyWgk3Aj3XCDzJC38CPdcILUNJUS5UU0U6NzAwMy5JUV9ERUZfVEFYX0FTU0VUU19DVVJSRU5ULkZZMjAxOQEAAADZVw0AAwAAAAAAN4MANgI91wjPpwl/Aj3XCB5DSVEuVFNFOjcwMDMuSVFfUEVOU0lPTi5GWTIwMTYBAAAA2VcNAAIAAAAFMTI4NDABCAAAAAUAAAABMQEAAAAKMTc5ODg5NDg4NQMAAAACNzkCAAAABDEyMTMEAAAAATAHAAAACTkvMTkvMjAxOQgAAAAJMy8zMS8yMDE2CQAAAAEwVTUANgI91whAke5+Aj3XCClDSVEuVFNFOjE5ODMuSVFfREFZU19JTlZFTlRPUllfT1VULkZZMjAxNgEAAACJ+5UAAgAAAAg0My43Mzg4MwEIAAAABQAAAAExAQAAAAoxNzk4MzM2NTEzAwAAAAI3OQIAAAAENDAzNQQAAAABMAcAAAAJOS8xOS8yMDE5CAAAAAkzLzMxLzIwMTYJAAAAATDqPKktAj3XCBn2VIACPdcIJ0NJUS5UU0U6NzAwMy5JUV9UT1RBTF9PVEhFUl9PUEVSLkZZMjAxNwEAAADZVw0AAgAAAAU1MDU4MAEIAAAABQAAAAExAQAAAAoxODQ4NjczMjgwAwAAAAI3OQIAAAADMzgwBAAAAAEwBwAAAAk5LzE5LzIwMTkIAAAACTMvMzEvMjAxNwkAAAABMFU1ADYCPdcI+F7dfgI91wgqQ0lRLlNIU0U6NjAxMDY4LklRX01BUktFVENBUC4yMDE2LzMvMzEuSlBZAQAAAJvDPgMDAAAAAABfydBNAj3XCH3OzJECPdcIL0NJUS5LT1NFOkEwMjgwNTAuSVFfUkVUVVJOX0NPTU1PTl9FUVVJ</t>
  </si>
  <si>
    <t>VFkuRlkyMDEyAQAAAO4gZAACAAAABzM0LjY5NzUBCAAAAAUAAAABMQEAAAAKMTczMzg5Nzc1NQMAAAACODUCAAAABTMzMzIwBAAAAAEwBwAAAAk5LzE5LzIwMTkIAAAACjEyLzMxLzIwMTIJAAAAATD1Y6ktAj3XCMX8UoACPdcIMENJUS5TRUhLOjIzODYuSVFfT1RIRVJfTk9OX09QRVJfRVhQX1NVUFBMLkZZMjAwOQEAAAAjHGQNAwAAAAAATYFjMgI91wjqYX5/Aj3XCCNDSVEuS09TRTpBMDI4MDUwLklRX0JWX1NIQVJFLkZZMjAxMQEAAADuIGQAAgAAAAwzNjU0NS44ODM0MDIBCAAAAAUAAAABMQEAAAAKMTczMzg5NTc1NAMAAAACODUCAAAABDQwMjAEAAAAATAHAAAACTkvMTkvMjAxOQgAAAAKMTIvMzEvMjAxMQkAAAABMG8xfjMCPdcIpyk+fwI91wgnQ0lRLkxTRTpLTFIuSVFfVE9UQUxfREVCVF9FQklUREEuRlkyMDE2AQAAABt0DQACAAAACDIuNDc0Nzc5AQgAAAAFAAAAATEBAAAACjE4ODAwMjQxNDUDAAAAAjU1AgAAAAQ0MTkyBAAAAAEwBwAAAAk5LzE5LzIwMTkIAAAACjEyLzMxLzIwMTYJAAAAATD+J3wsAj3XCMzxcoACPdcIKUNJUS5MU0U6S0xSLklRX0lOVEVSRVNUX0lOVkVTVF9JTkMuRlkyMDE0AQAAABt0DQACAAAAAzAuNgEIAAAABQAAAAExAQAAAAoxNzgyOTc0NTIxAwAAAAI1NQIAAAACNjUEAAAAATAHAAAACTkvMTkvMjAxOQgAAAAKMTIvMzEvMjAxNAkAAAABMNt1RTACPdcI4n7yfwI9</t>
  </si>
  <si>
    <t>1wggQ0lRLlRTRToxODIwLklRX0NIQU5HRV9BUC5GWTIwMTkBAAAAWFcNAAIAAAAFMzA5NTIBCAAAAAUAAAABMQEAAAAKMTk3MDIxMjkxOAMAAAACNzkCAAAABDIwMTcEAAAAATAHAAAACTkvMTkvMjAxOQgAAAAJMy8zMS8yMDE5CQAAAAEwXdgDNQI91whL4VB/Aj3XCCRDSVEuU0hTRTo2MDEwNjguSVFfTklfQ09NUEFOWS5GWTIwMTQBAAAAm8M+AwIAAAAHODI0LjMyMgEIAAAABQAAAAExAQAAAAoxNzg2MDExNDQyAwAAAAIzMgIAAAAFNDE1NzEEAAAAATAHAAAACTkvMTkvMjAxOQgAAAAKMTIvMzEvMjAxNAkAAAABMNAP+TACPdcIYCXMfwI91wglQ0lRLlRTRTo2MzY2LklRX0dXX0lOVEFOX0FNT1JULkZZMjAxMQEAAADEVg0AAwAAAAAAgVdlOAI91wjfprV+Aj3XCCBDSVEuVFNFOjYzNjEuSVFfU1RfSU5WRVNULkZZMjAxNwEAAACuVg0AAgAAAAQyNDExAQgAAAAFAAAAATEBAAAACjE4ODE1Nzk1MzkDAAAAAjc5AgAAAAQxMDY5BAAAAAEwBwAAAAk5LzE5LzIwMTkIAAAACjEyLzMxLzIwMTcJAAAAATD75Uc3Aj3XCF5Cmn4CPdcIIENJUS5TSFNFOjYwMDUwMi5JUV9SRF9FWFAuRlkyMDA5AQAAAE0klAADAAAAAAAF2UsxAj3XCK1nn38CPdcIKENJUS5UU0U6MTgyMC5JUV9NQVJLRVRDQVAuMjAxOS8wMy8zMS5KUFkBAAAAWFcNAAIAAAANMTM0MTg2LjUzOTk0OQEGAAAABQAAAAExAQAAAAoxOTQzOTQxMTQ3</t>
  </si>
  <si>
    <t>AwAAAAI3OQIAAAAGMTAwMDU0BAAAAAEwBwAAAAkzLzMxLzIwMTkwR01OAj3XCMBwy5ECPdcIJ0NJUS5UU0U6NjM2MS5JUV9DRk9fQ1VSUkVOVF9MSUFCLkZZMjAxMQEAAACuVg0AAgAAAAgwLjEwMjI5MgEIAAAABQAAAAExAQAAAAoxNDYxNjgwMjA4AwAAAAI3OQIAAAAENDE4NQQAAAABMAcAAAAJOS8xOS8yMDE5CAAAAAkzLzMxLzIwMTEJAAAAATBNgyAvAj3XCEqSJIACPdcIJ0NJUS5UU0U6NzAwMy5JUV9FQklUREFfQ0FQRVhfSU5ULkZZMjAxMgEAAADZVw0AAgAAAAkxNS4zMTYwMDYBCAAAAAUAAAABMQEAAAAKMTU1NDk1MDcyMgMAAAACNzkCAAAABDQxOTEEAAAAATAHAAAACTkvMTkvMjAxOQgAAAAJMy8zMS8yMDEyCQAAAAEwoKfILQI91wgM2zuAAj3XCB5DSVEuU0hTRTo2MDA1MDIuSVFfQVBJQy5GWTIwMDkBAAAATSSUAAIAAAAKMTU5LjA3NDI3NAEIAAAABQAAAAExAQAAAAoxNDQxMzIzNzgxAwAAAAIzMgIAAAAEMTA4NAQAAAABMAcAAAAJOS8xOS8yMDE5CAAAAAoxMi8zMS8yMDA5CQAAAAEwAgBMMQI91whE+I5/Aj3XCB5DSVEuTFNFOktMUi5JUV9FQlRfRVhDTC5GWTIwMTUBAAAAG3QNAAIAAAAEOTIuOAEIAAAABQAAAAExAQAAAAoxODMzMzAwNzkwAwAAAAI1NQIAAAABNAQAAAABMAcAAAAJOS8xOS8yMDE5CAAAAAoxMi8zMS8yMDE1CQAAAAEwaamDLwI91wgyeeZ/Aj3XCCVDSVEuVFNFOjYz</t>
  </si>
  <si>
    <t>NjEuSVFfREFZU19TQUxFU19PVVQuRlkyMDE3AQAAAK5WDQADAAAAAABEqiAvAj3XCHeHNoACPdcIH0NJUS5UU0U6NjM2MS5JUV9ORVRfREVCVC5GWTIwMTABAAAArlYNAAIAAAAFOTQxMDMBCAAAAAUAAAABMQEAAAAKMTM4NDgzMjkxMQMAAAACNzkCAAAABDQzNjQEAAAAATAHAAAACTkvMTkvMjAxOQgAAAAJMy8zMS8yMDEwCQAAAAEwuINgNwI91wifpqB+Aj3XCCVDSVEuVFNFOjYzNjYuSVFfT1RIRVJfQ0xfU1VQUEwuRlkyMDEzAQAAAMRWDQACAAAABTIwNDg1AQgAAAAFAAAAATEBAAAACjE2MjQwNTE4MTkDAAAAAjc5AgAAAAQxMDU3BAAAAAEwBwAAAAk5LzE5LzIwMTkIAAAACTMvMzEvMjAxMwkAAAABMGqlZTgCPdcIqWm2fgI91wghQ0lRLlRTRTo2MzMwLklRX05FVF9DSEFOR0UuRlkyMDE5AQAAADtYDQACAAAABS04NjI4AQgAAAAFAAAAATEBAAAACjE5NzAyMTMwNzIDAAAAAjc5AgAAAAQyMDkzBAAAAAEwBwAAAAk5LzE5LzIwMTkIAAAACTMvMzEvMjAxOQkAAAABMJd8NDYCPdcIEBzSfgI91wgbQ0lRLkxTRTpLTFIuSVFfRUJJVEEuRlkyMDE1AQAAABt0DQACAAAABTEwOC40AQgAAAAFAAAAATEBAAAACjE4MzMzMDA3OTADAAAAAjU1AgAAAAYxMDA2ODkEAAAAATAHAAAACTkvMTkvMjAxOQgAAAAKMTIvMzEvMjAxNQkAAAABMGmpgy8CPdcI55TVfwI91wgcQ0lRLlRTRTo2MzY2LklRX05JX0NGLkZZ</t>
  </si>
  <si>
    <t>MjAxMQEAAADEVg0AAgAAAAUxMTQ3NgEIAAAABQAAAAExAQAAAAoxNDU5NTA5OTE0AwAAAAI3OQIAAAAEMjE1MAQAAAABMAcAAAAJOS8xOS8yMDE5CAAAAAkzLzMxLzIwMTEJAAAAATCBV2U4Aj3XCA+WrX4CPdcIJ0NJUS5UU0U6NjMzMC5JUV9UT1RBTF9SRVYuRlkyMDE0Li4uLkpQWQEAAAA7WA0AAgAAAAYyMzAxMjQBCAAAAAUAAAABMQEAAAAKMTY4NjYzNzg3OAMAAAACNzkCAAAAAjI4BAAAAAEwBwAAAAk5LzE5LzIwMTkIAAAACTMvMzEvMjAxNAkAAAABMPJOfCwCPdcI9dV1gAI91wgmQ0lRLlRTRTo3MDAzLklRX0FTU0VUX1dSSVRFRE9XTi5GWTIwMTkBAAAA2VcNAAIAAAAFLTc0OTEBCAAAAAUAAAABMQEAAAAKMTk2OTk0OTkyNgMAAAACNzkCAAAAAjMyBAAAAAEwBwAAAAk5LzE5LzIwMTkIAAAACTMvMzEvMjAxOQkAAAABMDeDADYCPdcIPdQAfwI91wgjQ0lRLkxTRTpLTFIuSVFfT1RIRVJfTElBQl9MVC5GWTIwMTEBAAAAG3QNAAIAAAAEMzMuNQEIAAAABQAAAAExAQAAAAoxNjA0MTkyNzgxAwAAAAI1NQIAAAAEMTA2MgQAAAABMAcAAAAJOS8xOS8yMDE5CAAAAAoxMi8zMS8yMDExCQAAAAEw5E5FMAI91wgbbtx/Aj3XCCRDSVEuU0hTRTo2MDA1MDIuSVFfRUFSTklOR19DTy5GWTIwMDgBAAAATSSUAAIAAAAIMTIuNTA3NjQBCAAAAAUAAAABMQEAAAAKMTM1MDA3MjE1NgMAAAACMzICAAAAATcEAAAA</t>
  </si>
  <si>
    <t>ATAHAAAACTkvMTkvMjAxOQgAAAAKMTIvMzEvMjAwOAkAAAABMBOySzECPdcI67+pfwI91wghQ0lRLlRTRTo3MDAzLklRX05FVF9DSEFOR0UuRlkyMDA5AQAAANlXDQACAAAABTE1MDMxAQgAAAAFAAAAATEBAAAACjEzODE1MjI3OTkDAAAAAjc5AgAAAAQyMDkzBAAAAAEwBwAAAAk5LzE5LzIwMTkIAAAACTMvMzEvMjAwOQkAAAABMOecITYCPdcI1d7SfgI91wgcQ0lRLlNIU0U6NjAwNTAyLklRX0dQLkZZMjAwOQEAAABNJJQAAgAAAAkzMDMuNzcyMTUBCAAAAAUAAAABMQEAAAAKMTQ0MTMyMzc4MQMAAAACMzICAAAAAjEwBAAAAAEwBwAAAAk5LzE5LzIwMTkIAAAACjEyLzMxLzIwMDkJAAAAATAF2UsxAj3XCGnRjn8CPdcIE0NJUS4wLklRX1dJUF9JTlYuRlkFAAAAAAAAAAgAAAAVKEludmFsaWQgVGltZSBQZXJpb2QpaamDLwI91wicsx+AAj3XCCxDSVEuS09TRTpBMDI4MDUwLklRX1RPVEFMX0xJQUJfRVFVSVRZLkZZMjAxOAEAAADuIGQAAgAAAAw0NjI4NTEzLjE1MTMBCAAAAAUAAAABMQEAAAAKMTk0OTczNzk3NwMAAAACODUCAAAABDEwMTMEAAAAATAHAAAACTkvMTkvMjAxOQgAAAAKMTIvMzEvMjAxOAkAAAABMMLw7TICPdcILbuBfwI91wghQ0lRLlRTRToxOTgzLklRX0VCSVREQV9JTlQuRlkyMDA5AQAAAIn7lQADAAAAAAD0FaktAj3XCMVEOYACPdcIIENJUS5UU0U6NjMzMC5JUV9DSEFOR0VfQVIu</t>
  </si>
  <si>
    <t>RlkyMDExAQAAADtYDQACAAAABS00MDEzAQgAAAAFAAAAATEBAAAACjE0NTk1MDk5NTkDAAAAAjc5AgAAAAQyMDE4BAAAAAEwBwAAAAk5LzE5LzIwMTkIAAAACTMvMzEvMjAxMQkAAAABMDJaCTcCPdcIjZbXfgI91wgiQ0lRLktPU0U6QTAyODA1MC5JUV9XSVBfSU5WLkZZMjAxNQEAAADuIGQAAwAAAAAAJlXtMgI91wjHW09/Aj3XCCZDSVEuU0hTRTo2MDEwNjguSVFfUEVfRVhDTC4uMjAwMy8wMy8zMQEAAACbwz4DAwAAAAAAcx9NTgI91whwaE1+Aj3XCC9DSVEuVFNFOjE5ODMuSVFfSU1QVVRfT1BFUl9MRUFTRV9JTlRfRVhQLkZZMjAxNAEAAACJ+5UAAwAAAAAAaL78MwI91whLiFt/Aj3XCChDSVEuVFNFOjYzNjEuSVFfRUFSTklOR19DT19NQVJHSU4uRlkyMDEyAQAAAK5WDQACAAAABjAuOTUzOQEIAAAABQAAAAExAQAAAAoxNTU0OTUwODM3AwAAAAI3OQIAAAAENDE4MQQAAAABMAcAAAAJOS8xOS8yMDE5CAAAAAkzLzMxLzIwMTIJAAAAATBNgyAvAj3XCCyTR4ACPdcIGUNJUS5UU0U6MTk2My5JUV9BUi5GWTIwMTkBAAAAVlYNAAIAAAAGMjMxNTA4AQgAAAAFAAAAATEBAAAACjE5NzAwNTE1NjIDAAAAAjc5AgAAAAQxMDIxBAAAAAEwBwAAAAk5LzE5LzIwMTkIAAAACTMvMzEvMjAxOQkAAAABMMTuZzgCPdcIy7GjfgI91wgoQ0lRLlNIU0U6NjAxMDY4LklRX0dBSU5fSU5WRVNUX0NGLkZZMjAwOQEAAACb</t>
  </si>
  <si>
    <t>wz4DAgAAAAUwLjkxOAEIAAAABQAAAAExAQAAAAoxNTU0OTI2OTg0AwAAAAIzMgIAAAAEMjA5MAQAAAABMAcAAAAJOS8xOS8yMDE5CAAAAAoxMi8zMS8yMDA5CQAAAAEwTib4MAI91whTsL1/Aj3XCCVDSVEuVFNFOjcwMDMuSVFfUFJFRl9ESVZfT1RIRVIuRlkyMDExAQAAANlXDQADAAAAAADGxCE2Aj3XCPM9/n4CPdcIJkNJUS5UU0U6NjMzMC5JUV9DQVNIX0FDUVVJUkVfQ0YuRlkyMDA4AQAAADtYDQADAAAAAAAfvgg3Aj3XCI3k3n4CPdcIJENJUS5UU0U6NzAwMy5JUV9NQVJLRVRDQVAuMjAxOC8wMy8zMQEAAADZVw0AAgAAAAwxMzk4MzEuNjc1MzQBBgAAAAUAAAABMQEAAAAKMTg3NDE4NDg4OAMAAAACNzkCAAAABjEwMDA1NAQAAAABMAcAAAAJMy8zMS8yMDE4Prm9TQI91whgaEZ+Aj3XCB9DSVEuVFNFOjYzMzAuSVFfRUJJVF9JTlQuRlkyMDEzAQAAADtYDQACAAAACDEuNDM2MDM2AQgAAAAFAAAAATEBAAAACjE2MjU3NjQyODQDAAAAAjc5AgAAAAQ0MTg5BAAAAAEwBwAAAAk5LzE5LzIwMTkIAAAACTMvMzEvMjAxMwkAAAABMMNZyC0CPdcIHhg7gAI91wgmQ0lRLkxTRTpLTFIuSVFfREFZU19QQVlBQkxFX09VVC5GWTIwMDgBAAAAG3QNAAIAAAAJNjQuODkyNTMyAQgAAAAFAAAAATEBAAAACjEzNTI5NDU0ODADAAAAAjU1AgAAAAQ0MTgzBAAAAAEwBwAAAAk5LzE5LzIwMTkIAAAACjEyLzMxLzIwMDgJ</t>
  </si>
  <si>
    <t>AAAAATApjHssAj3XCNJxdoACPdcIJ0NJUS5UU0U6MTk2My5JUV9DQVNIX09QRVIuRlkyMDE2Li4uLkpQWQEAAABWVg0AAgAAAAYtNDk3NjQBCAAAAAUAAAABMQEAAAAKMTc5ODg5NDg3NAMAAAACNzkCAAAABDIwMDYEAAAAATAHAAAACTkvMTkvMjAxOQgAAAAJMy8zMS8yMDE2CQAAAAEwnNWkLAI91whRNH6AAj3XCC5DSVEuVFNFOjE4MjAuSVFfVE9UQUxfREVCVF9FQklUREFfQ0FQRVguRlkyMDEzAQAAAFhXDQADAAAAAk5NAQgAAAAFAAAAATEBAAAACjE2MjYyMzE2OTMDAAAAAjc5AgAAAAUyMzMxMwQAAAABMAcAAAAJOS8xOS8yMDE5CAAAAAkzLzMxLzIwMTMJAAAAATCHHMktAj3XCGVQSoACPdcIJkNJUS5UU0U6MTgyMC5JUV9FRkZFQ1RfVEFYX1JBVEUuRlkyMDE1AQAAAFhXDQACAAAABzEwLjgxOTgBCAAAAAUAAAABMQEAAAAKMTc0NTUyNzg0MAMAAAACNzkCAAAABDQzNzYEAAAAATAHAAAACTkvMTkvMjAxOQgAAAAJMy8zMS8yMDE1CQAAAAEwKt4BNQI91whOWzN/Aj3XCChDSVEuVFNFOjE5NjMuSVFfVE9UQUxfREVCVF9SRVBBSUQuRlkyMDE1AQAAAFZWDQACAAAABC04MjMBCAAAAAUAAAABMQEAAAAKMTc0NTM3ODM5MAMAAAACNzkCAAAABDIxNjYEAAAAATAHAAAACTkvMTkvMjAxOQgAAAAJMy8zMS8yMDE1CQAAAAEwuKBnOAI91wg5Cm9+Aj3XCCpDSVEuVFNFOjE5NjMuSVFfVE9UQUxfQ09NTU9O</t>
  </si>
  <si>
    <t>X0VRVUlUWS5GWTIwMDgBAAAAVlYNAAIAAAAGMjA3MjUzAQgAAAAFAAAAATEBAAAACjEwNjYwNjMyNDgDAAAAAjc5AgAAAAQxMDA2BAAAAAEwBwAAAAk5LzE5LzIwMTkIAAAACTMvMzEvMjAwOAkAAAABMPSlMTkCPdcIERB0fgI91wgvQ0lRLlRTRToxODIwLklRX09USEVSX05PTl9PUEVSX0VYUF9TVVBQTC5GWTIwMTkBAAAAWFcNAAIAAAACNDMBCAAAAAUAAAABMQEAAAAKMTk3MDIxMjkxOAMAAAACNzkCAAAAAjg1BAAAAAEwBwAAAAk5LzE5LzIwMTkIAAAACTMvMzEvMjAxOQkAAAABMGCxAzUCPdcI9RhZfwI91wgjQ0lRLlRTRToxODIwLklRX0RJTFVUX1dFSUdIVC5GWTIwMTYBAAAAWFcNAAIAAAAHNTUuMzg4NgDSBAI1Aj3XCFCpM38CPdcIKkNJUS5UU0U6MTgyMC5JUV9PVEhFUl9VTlVTVUFMX1NVUFBMLkZZMjAxOAEAAABYVw0AAgAAAAQtMjkxAQgAAAAFAAAAATEBAAAACjE4OTUxODM2NDQDAAAAAjc5AgAAAAI4NwQAAAABMAcAAAAJOS8xOS8yMDE5CAAAAAkzLzMxLzIwMTgJAAAAATBgsQM1Aj3XCGYiFn8CPdcIIkNJUS5UU0U6NjMzMC5JUV9BRFZFUlRJU0lORy5GWTIwMTcBAAAAO1gNAAMAAAAAANwuNDYCPdcIfHXqfgI91wgZQ0lRLlRTRToxODIwLklRX0dXLkZZMjAwOQEAAABYVw0AAwAAAAAAjgAXNQI91wgNWhd/Aj3XCCVDSVEuVFNFOjE5NjMuSVFfQkFTSUNfRVBTX0lOQ0wuRlkyMDE5AQAA</t>
  </si>
  <si>
    <t>AFZWDQACAAAACTk1LjE0MjAyOQEIAAAABQAAAAExAQAAAAoxOTcwMDUxNTYyAwAAAAI3OQIAAAABOQQAAAABMAcAAAAJOS8xOS8yMDE5CAAAAAkzLzMxLzIwMTkJAAAAATDE7mc4Aj3XCHE3rH4CPdcIM0NJUS5TSFNFOjYwMTA2OC5JUV9UT1RBTF9PVVRTVEFORElOR19CU19EQVRFLkZZMjAxMQEAAACbwz4DAgAAAAQyMzAwAQQAAAAFAAAAATUBAAAACjE2MDA0MzQ1NjECAAAABTI0MTUyBgAAAAEw83P4MAI91wiCpM9/Aj3XCCxDSVEuU0hTRTo2MDEwNjguSVFfQ09NTU9OX1BSRUZfRElWX0NGLkZZMjAwOAEAAACbwz4DAwAAAAAAW9j3MAI91wjbUcp/Aj3XCCZDSVEuVFNFOjYzMzAuSVFfRklMSU5HX0NVUlJFTkNZLkZZMjAxNQEAAAA7WA0AAwAAAANKUFkAmwc0NgI91winp/t+Aj3XCCNDSVEuVFNFOjE5NjMuSVFfVE9UQUxfUkVDRUlWLkZZMjAxMAEAAABWVg0AAgAAAAU5OTI3OAEIAAAABQAAAAExAQAAAAoxMzgyNTA0NzM3AwAAAAI3OQIAAAAEMTAwMQQAAAABMAcAAAAJOS8xOS8yMDE5CAAAAAkzLzMxLzIwMTAJAAAAATDcGjI5Aj3XCKTSdH4CPdcII0NJUS5TSFNFOjYwMTA2OC5JUV9UT1RBTF9SRVYuRlkyMDEwAQAAAJvDPgMCAAAACTExMjMzLjIwMgEIAAAABQAAAAExAQAAAAoxNTU0OTI3NDI2AwAAAAIzMgIAAAACMjgEAAAAATAHAAAACTkvMTkvMjAxOQgAAAAKMTIvMzEvMjAxMAkAAAABME4m</t>
  </si>
  <si>
    <t>+DACPdcILV3GfwI91wgmQ0lRLlRTRTo2MzMwLklRX0NBU0hfQ09OVkVSU0lPTi5GWTIwMTIBAAAAO1gNAAIAAAAJMTQuMDg5OTAyAQgAAAAFAAAAATEBAAAACjE1NTQzMzcxNzADAAAAAjc5AgAAAAQ0MTg0BAAAAAEwBwAAAAk5LzE5LzIwMTkIAAAACTMvMzEvMjAxMgkAAAABMMNZyC0CPdcIPfE6gAI91wgoQ0lRLktPU0U6QTAyODA1MC5JUV9JTVBBSVJNRU5UX0dXLkZZMjAxMwEAAADuIGQAAwAAAAAAZX9+MwI91wgqpF9/Aj3XCCVDSVEuVFNFOjYzNjYuSVFfR1dfSU5UQU5fQU1PUlQuRlkyMDE3AQAAAMRWDQADAAAAAAA0dSc4Aj3XCFGht34CPdcIGENJUS4wLklRX0lOVEVSRVNUX0VYUC5GWQUAAAAAAAAACAAAABUoSW52YWxpZCBUaW1lIFBlcmlvZCnAgYMvAj3XCOAtEIACPdcIIkNJUS5TSFNFOjYwMTA2OC5JUV9EQV9TVVBQTC5GWTIwMTYBAAAAm8M+AwMAAAAAAN1AMjACPdcIuPi/fwI91wgoQ0lRLlRTRToxOTYzLklRX1RPVEFMX0RFQlRfRVFVSVRZLkZZMjAxMQEAAABWVg0AAgAAAAY3Ljk2MzEBCAAAAAUAAAABMQEAAAAKMTQ2MTY4MDIxMwMAAAACNzkCAAAABDQwMzQEAAAAATAHAAAACTkvMTkvMjAxOQgAAAAJMy8zMS8yMDExCQAAAAEwjMOfLgI91wjLCyOAAj3XCCNDSVEuVFNFOjE5ODMuSVFfVE9UQUxfUkVDRUlWLkZZMjAxMgEAAACJ+5UAAgAAAAU4NzQ5NwEIAAAABQAAAAExAQAAAAox</t>
  </si>
  <si>
    <t>NTU0MzM3MTE0AwAAAAI3OQIAAAAEMTAwMQQAAAABMAcAAAAJOS8xOS8yMDE5CAAAAAkzLzMxLzIwMTIJAAAAATDKcPwzAj3XCCzhSX8CPdcIJUNJUS5UU0U6NjMzMC5JUV9HV19JTlRBTl9BTU9SVC5GWTIwMTQBAAAAO1gNAAMAAAAAABuoCTcCPdcIWFnYfgI91wglQ0lRLlRTRTo3MDAzLklRX0NBU0hfU1RfSU5WRVNULkZZMjAxMgEAAADZVw0AAgAAAAU2MzQ5NQEIAAAABQAAAAExAQAAAAoxNTU0OTUwNzIyAwAAAAI3OQIAAAAEMTAwMgQAAAABMAcAAAAJOS8xOS8yMDE5CAAAAAkzLzMxLzIwMTIJAAAAATDi6yE2Aj3XCK96034CPdcIJENJUS5UU0U6NjMzMC5JUV9DT01NT05fSVNTVUVELkZZMjAxMQEAAAA7WA0AAwAAAAAAMloJNwI91whHogt/Aj3XCCNDSVEuVFNFOjYzNjYuSVFfUEVfRVhDTC4uMjAwOS8wMy8zMQEAAADEVg0AAwAAAAJOTQEHAAAABQAAAAExAQAAAAk3OTE5MDA4MzMDAAAAATACAAAABjEwMDAyNwQAAAABMAcAAAAJMy8zMS8yMDA5CAAAAAkzLzMxLzIwMDk6bntPAj3XCLjoZX4CPdcIOUNJUS5UU0U6NzAwMy5JUV9DVVNUT01fQkVUQS4tMTA0Vy4yMDE2LzAzLzMxLi5eTjIyNS5KUFkuSAEAAADZVw0AAgAAABAxLjIxMTMxOTA3MTI2NzI1APsJTk4CPdcIJdJKfgI91wgjQ0lRLlRTRTo2MzMwLklRX1BFX0VYQ0wuLjIwMTUvMDMvMzEBAAAAO1gNAAMAAAACTk0BBwAAAAUAAAABMQEA</t>
  </si>
  <si>
    <t>AAAKMTcxODU4OTQ2NgMAAAABMAIAAAAGMTAwMDI3BAAAAAEwBwAAAAkzLzMxLzIwMTUIAAAACTMvMzEvMjAxNVTv0E0CPdcI4/5dfgI91wgZQ0lRLlRTRToxOTgzLklRX0dQLkZZMjAxMwEAAACJ+5UAAgAAAAUyNjg0OAEIAAAABQAAAAExAQAAAAoxNjI1NDU3NjIwAwAAAAI3OQIAAAACMTAEAAAAATAHAAAACTkvMTkvMjAxOQgAAAAJMy8zMS8yMDEzCQAAAAEwdZf8MwI91wiNE1t/Aj3XCCFDSVEuU0VISzoyMzg2LklRX0lOVkVOVE9SWS5GWTIwMTcBAAAAIxxkDQIAAAAHNTgyLjI1NwEIAAAABQAAAAExAQAAAAoxOTQ5MjY0NTU3AwAAAAIzMgIAAAAEMTA0MwQAAAABMAcAAAAJOS8xOS8yMDE5CAAAAAoxMi8zMS8yMDE3CQAAAAEw79yhMgI91wgciZN/Aj3XCCVDSVEuU0VISzoyMzg2LklRX09USEVSX0xJQUJfTFQuRlkyMDExAQAAACMcZA0CAAAABzM2MC4zMzgBCAAAAAUAAAABMQEAAAAKMTYyMDgyNzY0MQMAAAACMzICAAAABDEwNjIEAAAAATAHAAAACTkvMTkvMjAxOQgAAAAKMTIvMzEvMjAxMQkAAAABMD4dZDICPdcIOkB1fwI91wgqQ0lRLktPU0U6QTAyODA1MC5JUV9ERUZfVEFYX0xJQUJfTFQuRlkyMDE4AQAAAO4gZAACAAAACzIzNDY4Ljc3MTEzAQgAAAAFAAAAATEBAAAACjE5NDk3Mzc5NzcDAAAAAjg1AgAAAAQxMDI3BAAAAAEwBwAAAAk5LzE5LzIwMTkIAAAACjEyLzMxLzIwMTgJAAAAATDC</t>
  </si>
  <si>
    <t>8O0yAj3XCGWvaX8CPdcIKENJUS5UU0U6MTk2My5JUV9HV19JTlRBTl9BTU9SVF9DRi5GWTIwMTIBAAAAVlYNAAMAAAAAANe1MjkCPdcIb5V1fgI91wg8Q0lRLlNIU0U6NjAxMDY4LklRX0NVU1RPTV9CRVRBLi0xMDRXLjIwMTQvMTIvMzEuLl5OMjI1LkpQWS5IAQAAAJvDPgMDAAAAAADsBr5NAj3XCBMhRH4CPdcIG0NJUS5UU0U6MTgyMC5JUV9FQklULkZZMjAxNAEAAABYVw0AAgAAAAQ0NzY3AQgAAAAFAAAAATEBAAAACjE2ODY2Mzc3NTADAAAAAjc5AgAAAAM0MDAEAAAAATAHAAAACTkvMTkvMjAxOQgAAAAJMy8zMS8yMDE0CQAAAAEwvcMXNQI91wgBHSZ/Aj3XCCpDSVEuVFNFOjE4MjAuSVFfSU5DX1RBWF9QQVlfQ1VSUkVOVC5GWTIwMTQBAAAAWFcNAAIAAAADNjMyAQgAAAAFAAAAATEBAAAACjE2ODY2Mzc3NTADAAAAAjc5AgAAAAQxMDk0BAAAAAEwBwAAAAk5LzE5LzIwMTkIAAAACTMvMzEvMjAxNAkAAAABML3DFzUCPdcIAR0mfwI91wgeQ0lRLlRTRTo3MDAzLklRX0xUX0RFQlQuRlkyMDEwAQAAANlXDQACAAAABjEwNzQ1OAEIAAAABQAAAAExAQAAAAoxMzgxNTIzMDk0AwAAAAI3OQIAAAAEMTA0OQQAAAABMAcAAAAJOS8xOS8yMDE5CAAAAAkzLzMxLzIwMTAJAAAAATDnnCE2Aj3XCD1wD38CPdcIH0NJUS5LT1NFOkEwMjgwNTAuSVFfQVBJQy5GWTIwMDgBAAAA7iBkAAIAAAALNTY2MjQuMjk4MzUB</t>
  </si>
  <si>
    <t>CAAAAAUAAAABMQEAAAAKMTM2Njk1MjczNAMAAAACODUCAAAABDEwODQEAAAAATAHAAAACTkvMTkvMjAxOQgAAAAKMTIvMzEvMjAwOAkAAAABMJO8fTMCPdcIlx5efwI91wgfQ0lRLlRTRTo2MzY2LklRX1RPVEFMX0NMLkZZMjAxNwEAAADEVg0AAgAAAAYzMDExODIBCAAAAAUAAAABMQEAAAAKMTg0ODE3MTUwMQMAAAACNzkCAAAABDEwMDkEAAAAATAHAAAACTkvMTkvMjAxOQgAAAAJMy8zMS8yMDE3CQAAAAEwNHUnOAI91wiEkK9+Aj3XCCRDSVEuU0hTRTo2MDA1MDIuSVFfRUFSTklOR19DTy5GWTIwMTcBAAAATSSUAAIAAAAKNzgxLjQ4Mjc0NwEIAAAABQAAAAExAQAAAAoxOTUwNDU4NDc0AwAAAAIzMgIAAAABNwQAAAABMAcAAAAJOS8xOS8yMDE5CAAAAAoxMi8zMS8yMDE3CQAAAAEwINTlMQI91wg7Xc1/Aj3XCCJDSVEuVFNFOjcwMDMuSVFfQURWRVJUSVNJTkcuRlkyMDEwAQAAANlXDQADAAAAAADnnCE2Aj3XCEdJD38CPdcIJUNJUS5UU0U6MTk4My5JUV9DQVNIX1NUX0lOVkVTVC5GWTIwMTMBAAAAifuVAAIAAAAFNjAyMjgBCAAAAAUAAAABMQEAAAAKMTYyNTQ1NzYyMAMAAAACNzkCAAAABDEwMDIEAAAAATAHAAAACTkvMTkvMjAxOQgAAAAJMy8zMS8yMDEzCQAAAAEwdZf8MwI91wgPL0p/Aj3XCCVDSVEuVFNFOjYzNjEuSVFfUFJPVl9CQURfREVCVFMuRlkyMDE0AQAAAK5WDQACAAAAAzY1NwEIAAAA</t>
  </si>
  <si>
    <t>BQAAAAExAQAAAAoxNjg2MTAzNjIwAwAAAAI3OQIAAAACOTUEAAAAATAHAAAACTkvMTkvMjAxOQgAAAAJMy8zMS8yMDE0CQAAAAEwJ3BHNwI91wg/BaJ+Aj3XCCZDSVEuVFNFOjE4MjAuSVFfQ0FTSF9DT05WRVJTSU9OLkZZMjAxMAEAAABYVw0AAgAAAAc5Mi43MTczAQgAAAAFAAAAATEBAAAACjEzODczNTg4NjADAAAAAjc5AgAAAAQ0MTg0BAAAAAEwBwAAAAk5LzE5LzIwMTkIAAAACTMvMzEvMjAxMAkAAAABMJD1yC0CPdcIl50ngAI91wgkQ0lRLlRTRToxOTYzLklRX0NVUlJFTkNZX0dBSU4uRlkyMDA4AQAAAFZWDQACAAAABS04MTUyAQgAAAAFAAAAATEBAAAACjEwNjYwNjMyNDgDAAAAAjc5AgAAAAIzOAQAAAABMAcAAAAJOS8xOS8yMDE5CAAAAAkzLzMxLzIwMDgJAAAAATAkfjE5Aj3XCOwacH4CPdcIIUNJUS5UU0U6MTgyMC5JUV9JTkNfRVFVSVRZLkZZMjAwOQEAAABYVw0AAwAAAAAAjgAXNQI91wjwdRt/Aj3XCCVDSVEuU0VISzoyMzg2LklRX0NVUlJFTlRfUkFUSU8uRlkyMDA3AQAAACMcZA0DAAAAAADciqktAj3XCHK/TIACPdcIIENJUS5TRUhLOjIzODYuSVFfRUJUX0VYQ0wuRlkyMDA5AQAAACMcZA0DAAAAAABNgWMyAj3XCK0Ie38CPdcILkNJUS5TSFNFOjYwMTA2OC5JUV9NSU5PUklUWV9JTlRFUkVTVF9JUy5GWTIwMTcBAAAAm8M+AwIAAAAILTIzMi43ODkBCAAAAAUAAAABMQEAAAAKMTk1</t>
  </si>
  <si>
    <t>MzE0MTc4OAMAAAACMzICAAAAAjgzBAAAAAEwBwAAAAk5LzE5LzIwMTkIAAAACjEyLzMxLzIwMTcJAAAAATDOZzIwAj3XCMvt0X8CPdcIJUNJUS5UU0U6MTk2My5JUV9MVF9ERUJUX0lTU1VFRC5GWTIwMTgBAAAAVlYNAAIAAAAFNTAwMDIBCAAAAAUAAAABMQEAAAAKMTg5NTAwMjQ1NQMAAAACNzkCAAAABDIwMzQEAAAAATAHAAAACTkvMTkvMjAxOQgAAAAJMy8zMS8yMDE4CQAAAAEwxO5nOAI91wiJ6at+Aj3XCCRDSVEuVFNFOjYzNjEuSVFfRVFVSVRZX01FVEhPRC5GWTIwMTUBAAAArlYNAAMAAAAAAB2/RzcCPdcIz26RfgI91wgoQ0lRLlNIU0U6NjAwNTAyLklRX1BST1ZfQkFEX0RFQlRTLkZZMjAwOAEAAABNJJQAAgAAAAkxMy43NTMzNzgBCAAAAAUAAAABMQEAAAAKMTM1MDA3MjE1NgMAAAACMzICAAAAAjk1BAAAAAEwBwAAAAk5LzE5LzIwMTkIAAAACjEyLzMxLzIwMDgJAAAAATDaKqIyAj3XCJFcjn8CPdcIHkNJUS5UU0U6MTk2My5JUV9TVF9ERUJULkZZMjAwOQEAAABWVg0AAgAAAAIyNQEIAAAABQAAAAExAQAAAAoxMzgyNTA1NzM4AwAAAAI3OQIAAAAEMTA0NgQAAAABMAcAAAAJOS8xOS8yMDE5CAAAAAkzLzMxLzIwMDkJAAAAATDk8zE5Aj3XCLkreH4CPdcIKENJUS5TSFNFOjYwMTA2OC5JUV9HQUlOX0lOVkVTVF9DRi5GWTIwMTYBAAAAm8M+AwIAAAAILTI0NC4xNjUBCAAAAAUAAAABMQEAAAAK</t>
  </si>
  <si>
    <t>MTg4MzI3ODA2NgMAAAACMzICAAAABDIwOTAEAAAAATAHAAAACTkvMTkvMjAxOQgAAAAKMTIvMzEvMjAxNgkAAAABMN1AMjACPdcIMpm3fwI91wgZQ0lRLlRTRToxOTYzLklRX05JLkZZMjAxOQEAAABWVg0AAgAAAAUyNDAwNQEIAAAABQAAAAExAQAAAAoxOTcwMDUxNTYyAwAAAAI3OQIAAAACMTUEAAAAATAHAAAACTkvMTkvMjAxOQgAAAAJMy8zMS8yMDE5CQAAAAEwxO5nOAI91wjc9Lx+Aj3XCB5DSVEuU0VISzoyMzg2LklRX0NPTU1PTi5GWTIwMTcBAAAAIxxkDQIAAAAENDQyOAEIAAAABQAAAAExAQAAAAoxOTQ5MjY0NTU3AwAAAAIzMgIAAAAEMTEwMwQAAAABMAcAAAAJOS8xOS8yMDE5CAAAAAoxMi8zMS8yMDE3CQAAAAEw79yhMgI91wgpV55/Aj3XCCZDSVEuU0hTRTo2MDA1MDIuSVFfVE9UQUxfRVFVSVRZLkZZMjAwOQEAAABNJJQAAgAAAAo2NDEuNzg2NjMxAQgAAAAFAAAAATEBAAAACjE0NDEzMjM3ODEDAAAAAjMyAgAAAAQxMjc1BAAAAAEwBwAAAAk5LzE5LzIwMTkIAAAACjEyLzMxLzIwMDkJAAAAATACAEwxAj3XCBtLsH8CPdcIH0NJUS5UU0U6MTgyMC5JUV9PUEVSX0lOQy5GWTIwMDgBAAAAWFcNAAIAAAAENDAyOAEIAAAABQAAAAExAQAAAAoxMDcxMzM5ODg1AwAAAAI3OQIAAAACMjEEAAAAATAHAAAACTkvMTkvMjAxOQgAAAAJMy8zMS8yMDA4CQAAAAEwK6oANgI91wh0w/h+Aj3XCCFDSVEu</t>
  </si>
  <si>
    <t>U0VISzoyMzg2LklRX0NBU0hfT1BFUi5GWTIwMTcBAAAAIxxkDQIAAAAINDI0MC41MDgBCAAAAAUAAAABMQEAAAAKMTk0OTI2NDU1NwMAAAACMzICAAAABDIwMDYEAAAAATAHAAAACTkvMTkvMjAxOQgAAAAKMTIvMzEvMjAxNwkAAAABMO/coTICPdcIK9aofwI91wgmQ0lRLlRTRTo2MzYxLklRX0ZJTElOR19DVVJSRU5DWS5GWTIwMTUBAAAArlYNAAMAAAADSlBZAB2/RzcCPdcIfM2ZfgI91wguQ0lRLlNIU0U6NjAxMDY4LklRX1JFVFVSTl9DT01NT05fRVFVSVRZLkZZMjAwNwEAAACbwz4DAwAAAAAA/O6oLQI91wjIcWGAAj3XCCpDSVEuVFNFOjYzNjEuSVFfVEVWX0VCSVREQS4yMDAwLjIwMDQvMDMvMzEBAAAArlYNAAIAAAAJMjUuMjY4ODg5AQcAAAAFAAAAATEBAAAACjE0MjE2ODcyNzYDAAAAATACAAAABjEwMDAzMAQAAAABMAcAAAAJMy8zMS8yMDA0CAAAAAkzLzMxLzIwMDRU79BNAj3XCO4wWn4CPdcIJUNJUS5UU0U6MTk4My5JUV9PVEhFUl9DTF9TVVBQTC5GWTIwMTQBAAAAifuVAAIAAAAFMTA2MTIBCAAAAAUAAAABMQEAAAAKMTY4NjYzODQyNQMAAAACNzkCAAAABDEwNTcEAAAAATAHAAAACTkvMTkvMjAxOQgAAAAJMy8zMS8yMDE0CQAAAAEwaL78MwI91wisrSN/Aj3XCCVDSVEuVFNFOjYzNjYuSVFfR1dfSU5UQU5fQU1PUlQuRlkyMDA4AQAAAMRWDQADAAAAAACf4mQ4Aj3XCGfNkn4CPdcIIkNJ</t>
  </si>
  <si>
    <t>US5TSFNFOjYwMTA2OC5JUV9EQV9TVVBQTC5GWTIwMDkBAAAAm8M+AwMAAAAAABL/9zACPdcI21HKfwI91wgrQ0lRLlRTRToxOTgzLklRX1JFVFVSTl9DT01NT05fRVFVSVRZLkZZMjAxOQEAAACJ+5UAAgAAAAY5LjUyMDYBCAAAAAUAAAABMQEAAAAKMTk2OTE1NDY2NAMAAAACNzkCAAAABTMzMzIwBAAAAAEwBwAAAAk5LzE5LzIwMTkIAAAACTMvMzEvMjAxOQkAAAABMOo8qS0CPdcImp01gAI91wgfQ0lRLlRTRToxOTgzLklRX1RSRUFTVVJZLkZZMjAxNQEAAACJ+5UAAgAAAAQtMTYzAQgAAAAFAAAAATEBAAAACjE3NDg1MTczMjQDAAAAAjc5AgAAAAQxMjQ4BAAAAAEwBwAAAAk5LzE5LzIwMTkIAAAACTMvMzEvMjAxNQkAAAABMPpS2jMCPdcI0PFKfwI91wgxQ0lRLlRTRTo2MzY2LklRX0NIQU5HRV9ORVRfV09SS0lOR19DQVBJVEFMLkZZMjAwOQEAAADEVg0AAgAAAAQyNzk0AQgAAAAFAAAAATEBAAAACjEzODEzMDY5MDIDAAAAAjc5AgAAAAQ0NDIxBAAAAAEwBwAAAAk5LzE5LzIwMTkIAAAACTMvMzEvMjAwOQkAAAABMI8wZTgCPdcINpCTfgI91wggQ0lRLlRTRToxOTgzLklRX01BQ0hJTkVSWS5GWTIwMTQBAAAAifuVAAMAAAAAAGi+/DMCPdcIPq9bfwI91wgoQ0lRLlRTRToxOTYzLklRX1RPVEFMX0RFQlRfRVFVSVRZLkZZMjAxNwEAAABWVg0AAgAAAAY2Ljk2MjEBCAAAAAUAAAABMQEAAAAKMTg0ODg3</t>
  </si>
  <si>
    <t>OTU0NAMAAAACNzkCAAAABDQwMzQEAAAAATAHAAAACTkvMTkvMjAxOQgAAAAJMy8zMS8yMDE3CQAAAAEweOYfLwI91wjtoheAAj3XCCpDSVEuVFNFOjE5ODMuSVFfVE9UQUxfRVFVSVRZLkZZMjAxNC4uLi5KUFkBAAAAifuVAAIAAAAGMTA0NjY0AQgAAAAFAAAAATEBAAAACjE2ODY2Mzg0MjUDAAAAAjc5AgAAAAQxMjc1BAAAAAEwBwAAAAk5LzE5LzIwMTkIAAAACTMvMzEvMjAxNAkAAAABMLCHpCwCPdcIqWGDgAI91wgkQ0lRLlRTRToxODIwLklRX0NBU0hfSU5URVJFU1QuRlkyMDE0AQAAAFhXDQACAAAAAzcwMwEIAAAABQAAAAExAQAAAAoxNjg2NjM3NzUwAwAAAAI3OQIAAAAEMzAyOAQAAAABMAcAAAAJOS8xOS8yMDE5CAAAAAkzLzMxLzIwMTQJAAAAATAq3gE1Aj3XCBYoIn8CPdcIHUNJUS5UU0U6MTgyMC5JUV9HQV9FWFAuRlkyMDEyAQAAAFhXDQADAAAAAADqdBc1Aj3XCFg+IX8CPdcIHENJUS5TSFNFOjYwMDUwMi5JUV9ETy5GWTIwMTcBAAAATSSUAAMAAAAAACDU5TECPdcId8zIfwI91wgiQ0lRLlRTRToxODIwLklRX09USEVSX0lOVEFOLkZZMjAxNwEAAABYVw0AAgAAAAM2ODYBCAAAAAUAAAABMQEAAAAKMTg0OTAyNjg2NwMAAAACNzkCAAAABDEwNDAEAAAAATAHAAAACTkvMTkvMjAxOQgAAAAJMy8zMS8yMDE3CQAAAAEwgooDNQI91wh71BV/Aj3XCCZDSVEuVFNFOjYzNjYuSVFfTkVUX0RFQlRf</t>
  </si>
  <si>
    <t>SVNTVUVELkZZMjAwOQEAAADEVg0AAgAAAAMtNTIBCAAAAAUAAAABMQEAAAAKMTM4MTMwNjkwMgMAAAACNzkCAAAABDIwMDMEAAAAATAHAAAACTkvMTkvMjAxOQgAAAAJMy8zMS8yMDA5CQAAAAEwjzBlOAI91wiQBb5+Aj3XCCRDSVEuS09TRTpBMDI4MDUwLklRX0lOVkVOVE9SWS5GWTIwMDcBAAAA7iBkAAMAAAAAAMju2jMCPdcI6PFDfwI91wgpQ0lRLktPU0U6QTAyODA1MC5JUV9PVEhFUl9DTF9TVVBQTC5GWTIwMTMBAAAA7iBkAAIAAAALMTAwMTI4Ljk5MzYBCAAAAAUAAAABMQEAAAAKMTczMzg5NzIyMAMAAAACODUCAAAABDEwNTcEAAAAATAHAAAACTkvMTkvMjAxOQgAAAAKMTIvMzEvMjAxMwkAAAABMGV/fjMCPdcImPE1fwI91wgiQ0lRLlRTRTo2MzMwLklRX0RBX1NVUFBMX0NGLkZZMjAwOQEAAAA7WA0AAgAAAAQyMzY2AQgAAAAFAAAAATEBAAAACjEzODA0NTIxMDMDAAAAAjc5AgAAAAQyMTcxBAAAAAEwBwAAAAk5LzE5LzIwMTkIAAAACTMvMzEvMjAwOQkAAAABMFjlCDcCPdcILfvWfgI91wgqQ0lRLlRTRTo3MDAzLklRX1RPVEFMX0VRVUlUWS5GWTIwMTUuLi4uSlBZAQAAANlXDQACAAAABjM0NzMwNAEIAAAABQAAAAExAQAAAAoxNzQ1OTE2NTI0AwAAAAI3OQIAAAAEMTI3NQQAAAABMAcAAAAJOS8xOS8yMDE5CAAAAAkzLzMxLzIwMTUJAAAAATCwh6QsAj3XCN33foACPdcIHkNJUS5MU0U6S0xS</t>
  </si>
  <si>
    <t>LklRX0RBX1NVUFBMLkZZMjAwOAEAAAAbdA0AAgAAAAQyNC4yAQgAAAAFAAAAATEBAAAACjEzNTI5NDU0ODADAAAAAjU1AgAAAAI0MQQAAAABMAcAAAAJOS8xOS8yMDE5CAAAAAoxMi8zMS8yMDA4CQAAAAEwK44yMAI91wifpNZ/Aj3XCCZDSVEuU0VISzoyMzg2LklRX0RJTFVUX0VQU19JTkNMLkZZMjAxNQEAAAAjHGQNAgAAAAgwLjc0OTI1NQEIAAAABQAAAAExAQAAAAoxODMyNjc3MjY4AwAAAAIzMgIAAAABOAQAAAABMAcAAAAJOS8xOS8yMDE5CAAAAAoxMi8zMS8yMDE1CQAAAAEwBI+hMgI91whSxpJ/Aj3XCCVDSVEuU0hTRTo2MDA1MDIuSVFfQ0FTSF9JTlZFU1QuRlkyMDA4AQAAAE0klAACAAAACy0xMDguMzM0Nzg5AQgAAAAFAAAAATEBAAAACjEzNTAwNzIxNTYDAAAAAjMyAgAAAAQyMDA1BAAAAAEwBwAAAAk5LzE5LzIwMTkIAAAACjEyLzMxLzIwMDgJAAAAATAF2UsxAj3XCEawmn8CPdcIK0NJUS5LT1NFOkEwMjgwNTAuSVFfRUJJVERBX0NBUEVYX0lOVC5GWTIwMTUBAAAA7iBkAAMAAAACTk0BCAAAAAUAAAABMQEAAAAKMTgzMjU3ODA0NAMAAAACODUCAAAABDQxOTEEAAAAATAHAAAACTkvMTkvMjAxOQgAAAAKMTIvMzEvMjAxNQkAAAABMNyKqS0CPdcIU9tQgAI91wgZQ0lRLlRTRToxODIwLklRX05JLkZZMjAxNwEAAABYVw0AAgAAAAUxOTIxMAEIAAAABQAAAAExAQAAAAoxODQ5MDI2ODY3AwAA</t>
  </si>
  <si>
    <t>AAI3OQIAAAACMTUEAAAAATAHAAAACTkvMTkvMjAxOQgAAAAJMy8zMS8yMDE3CQAAAAEwgooDNQI91whOtC9/Aj3XCB5DSVEuVFNFOjE5NjMuSVFfUkFXX0lOVi5GWTIwMDgBAAAAVlYNAAIAAAAEMzMwMQEIAAAABQAAAAExAQAAAAoxMDY2MDYzMjQ4AwAAAAI3OQIAAAAEMzE3MQQAAAABMAcAAAAJOS8xOS8yMDE5CAAAAAkzLzMxLzIwMDgJAAAAATD0pTE5Aj3XCMorf34CPdcIGUNJUS5UU0U6MTgyMC5JUV9OSS5GWTIwMDkBAAAAWFcNAAIAAAAEMjU2OQEIAAAABQAAAAExAQAAAAoxMzg3MzU4NDUzAwAAAAI3OQIAAAACMTUEAAAAATAHAAAACTkvMTkvMjAxOQgAAAAJMy8zMS8yMDA5CQAAAAEwjgAXNQI91wg89yx/Aj3XCCRDSVEuU0hTRTo2MDA1MDIuSVFfRUFSTklOR19DTy5GWTIwMTEBAAAATSSUAAIAAAAKMjUwLjIxNTE1NgEIAAAABQAAAAExAQAAAAoxNjIyMjI1MDYxAwAAAAIzMgIAAAABNwQAAAABMAcAAAAJOS8xOS8yMDE5CAAAAAoxMi8zMS8yMDExCQAAAAEw6k1MMQI91wiSg5V/Aj3XCCNDSVEuVFNFOjE5NjMuSVFfRElMVVRfV0VJR0hULkZZMjAxNwEAAABWVg0AAgAAAAcyNTIuMzA4ALrHZzgCPdcIFSZzfgI91wgmQ0lRLlRTRTo3MDAzLklRX1NBTEVTX01BUktFVElORy5GWTIwMDgBAAAA2VcNAAMAAAAAAJ2jNDYCPdcI3dkFfwI91wgqQ0lRLlNIU0U6NjAwNTAyLklRX01BUktFVENBUC4y</t>
  </si>
  <si>
    <t>MDEyLzMvMzEuSlBZAQAAAE0klAACAAAADDU5NDMyLjIwNjQyNwEGAAAABQAAAAExAQAAAAoxNTMwMDkyMDIzAwAAAAI3OQIAAAAGMTAwMDU0BAAAAAEwBwAAAAkzLzMxLzIwMTJzH01OAj3XCNiizpECPdcIH0NJUS5UU0U6NjM2MS5JUV9UUkVBU1VSWS5GWTIwMTUBAAAArlYNAAIAAAAELTM5NwEIAAAABQAAAAExAQAAAAoxNzQ1Mzc4NzI0AwAAAAI3OQIAAAAEMTI0OAQAAAABMAcAAAAJOS8xOS8yMDE5CAAAAAkzLzMxLzIwMTUJAAAAATAdv0c3Aj3XCNJHkX4CPdcIKUNJUS5TSFNFOjYwMTA2OC5JUV9JTlZFU1RfTE9BTlNfQ0YuRlkyMDEyAQAAAJvDPgMCAAAABi0xMDkuNwEIAAAABQAAAAExAQAAAAoxNjY4MjcwMzkwAwAAAAIzMgIAAAAEMjAzMgQAAAABMAcAAAAJOS8xOS8yMDE5CAAAAAoxMi8zMS8yMDEyCQAAAAEw38H4MAI91wgWwb5/Aj3XCCNDSVEuVFNFOjE4MjAuSVFfVE9UQUxfRVFVSVRZLkZZMjAxOQEAAABYVw0AAgAAAAYxOTkzMzABCAAAAAUAAAABMQEAAAAKMTk3MDIxMjkxOAMAAAACNzkCAAAABDEyNzUEAAAAATAHAAAACTkvMTkvMjAxOQgAAAAJMy8zMS8yMDE5CQAAAAEwXdgDNQI91wiXNEh/Aj3XCCBDSVEuVFNFOjE5NjMuSVFfQ0hBTkdFX0FQLkZZMjAxMAEAAABWVg0AAgAAAAYtMjIwMTMBCAAAAAUAAAABMQEAAAAKMTM4MjUwNDczNwMAAAACNzkCAAAABDIwMTcEAAAAATAHAAAA</t>
  </si>
  <si>
    <t>CTkvMTkvMjAxOQgAAAAJMy8zMS8yMDEwCQAAAAEw0UEyOQI91wiNY4d+Aj3XCCRDSVEuS09TRTpBMDI4MDUwLklRX0NBU0hfT1BFUi5GWTIwMTYBAAAA7iBkAAIAAAAMMTg3OTIzLjUwMTk0AQgAAAAFAAAAATEBAAAACjE4Nzg2MDQzMjQDAAAAAjg1AgAAAAQyMDA2BAAAAAEwBwAAAAk5LzE5LzIwMTkIAAAACjEyLzMxLzIwMTYJAAAAATAoo+0yAj3XCCwfgX8CPdcILENJUS5UU0U6NzAwMy5JUV9JTVBVVF9PUEVSX0xFQVNFX0RFUFIuRlkyMDE3AQAAANlXDQACAAAACjIxOTAuOTMxMTIBCAAAAAUAAAABMQEAAAAKMTg0ODY3MzI4MAMAAAACNzkCAAAABTIxNjczBAAAAAEwBwAAAAk5LzE5LzIwMTkIAAAACTMvMzEvMjAxNwkAAAABMFU1ADYCPdcI7YXdfgI91wgvQ0lRLlNIU0U6NjAwNTAyLklRX0lNUFVUX09QRVJfTEVBU0VfREVQUi5GWTIwMTEBAAAATSSUAAMAAAAAAOpNTDECPdcIc1GgfwI91wgrQ0lRLlNFSEs6MjM4Ni5JUV9JTlRFUkVTVF9JTlZFU1RfSU5DLkZZMjAxMgEAAAAjHGQNAgAAAAc1MjUuOTY1AQgAAAAFAAAAATEBAAAACjE2NjQyOTI3ODEDAAAAAjMyAgAAAAI2NQQAAAABMAcAAAAJOS8xOS8yMDE5CAAAAAoxMi8zMS8yMDEyCQAAAAEwPh1kMgI91whI+Id/Aj3XCCVDSVEuU0VISzoyMzg2LklRX0VCSVREQV9NQVJHSU4uRlkyMDA3AQAAACMcZA0DAAAAAADciqktAj3XCEkCUYACPdcI</t>
  </si>
  <si>
    <t>JUNJUS5UU0U6NjMzMC5JUV9QUk9WX0JBRF9ERUJUUy5GWTIwMTIBAAAAO1gNAAMAAAAAADJaCTcCPdcIr84CfwI91wgkQ0lRLlRTRToxOTYzLklRX0NBU0hfSU5URVJFU1QuRlkyMDA4AQAAAFZWDQACAAAAAzQ1OQEIAAAABQAAAAExAQAAAAoxMDY2MDYzMjQ4AwAAAAI3OQIAAAAEMzAyOAQAAAABMAcAAAAJOS8xOS8yMDE5CAAAAAkzLzMxLzIwMDgJAAAAATDnzDE5Aj3XCNpocH4CPdcIJUNJUS5UU0U6NjM2Ni5JUV9QUk9WX0JBRF9ERUJUUy5GWTIwMTcBAAAAxFYNAAIAAAAELTEyMAEIAAAABQAAAAExAQAAAAoxODQ4MTcxNTAxAwAAAAI3OQIAAAACOTUEAAAAATAHAAAACTkvMTkvMjAxOQgAAAAJMy8zMS8yMDE3CQAAAAEwNHUnOAI91wg/Xp5+Aj3XCBlDSVEuVFNFOjE4MjAuSVFfRlguRlkyMDE5AQAAAFhXDQACAAAAAy00MQEIAAAABQAAAAExAQAAAAoxOTcwMjEyOTE4AwAAAAI3OQIAAAAEMjE0NAQAAAABMAcAAAAJOS8xOS8yMDE5CAAAAAkzLzMxLzIwMTkJAAAAATBd2AM1Aj3XCMFfI38CPdcIKENJUS5UU0U6NzAwMy5JUV9UT1RBTF9ERUJUX1JFUEFJRC5GWTIwMDgBAAAA2VcNAAIAAAAGLTU3MDA2AQgAAAAFAAAAATEBAAAACjEwNjExOTk4MTkDAAAAAjc5AgAAAAQyMTY2BAAAAAEwBwAAAAk5LzE5LzIwMTkIAAAACTMvMzEvMjAwOAkAAAABMO91ITYCPdcI0wAGfwI91wggQ0lRLlRTRToxODIw</t>
  </si>
  <si>
    <t>LklRX0NIQU5HRV9BUi5GWTIwMTgBAAAAWFcNAAIAAAAFMTgwNzEBCAAAAAUAAAABMQEAAAAKMTg5NTE4MzY0NAMAAAACNzkCAAAABDIwMTgEAAAAATAHAAAACTkvMTkvMjAxOQgAAAAJMy8zMS8yMDE4CQAAAAEwYLEDNQI91whVbFB/Aj3XCCBDSVEuVFNFOjcwMDMuSVFfT1RIRVJfUkVWLkZZMjAxNwEAAADZVw0AAwAAAAAAVTUANgI91whAke5+Aj3XCBxDSVEuVFNFOjE4MjAuSVFfTklfQ0YuRlkyMDEwAQAAAFhXDQACAAAABi00MDA5MgEIAAAABQAAAAExAQAAAAoxMzg3MzU4ODYwAwAAAAI3OQIAAAAEMjE1MAQAAAABMAcAAAAJOS8xOS8yMDE5CAAAAAkzLzMxLzIwMTAJAAAAATCpJxc1Aj3XCByME38CPdcIIkNJUS5TSFNFOjYwMTA2OC5JUV9PUEVSX0lOQy5GWTIwMTIBAAAAm8M+AwIAAAAIMTM3MC4yNTMBCAAAAAUAAAABMQEAAAAKMTY2ODI3MDM5MAMAAAACMzICAAAAAjIxBAAAAAEwBwAAAAk5LzE5LzIwMTkIAAAACjEyLzMxLzIwMTIJAAAAATAJm/gwAj3XCPAfx38CPdcILENJUS5TSFNFOjYwMDUwMi5JUV9JTlZFU1RfU0VDVVJJVFlfQ0YuRlkyMDEwAQAAAE0klAADAAAAAADyJkwxAj3XCN8kjX8CPdcIHkNJUS5UU0U6NjM2MS5JUV9TVF9ERUJULkZZMjAxNAEAAACuVg0AAgAAAAU2MjkxNwEIAAAABQAAAAExAQAAAAoxNjg2MTAzNjIwAwAAAAI3OQIAAAAEMTA0NgQAAAABMAcAAAAJOS8xOS8y</t>
  </si>
  <si>
    <t>MDE5CAAAAAkzLzMxLzIwMTQJAAAAATAFmEc3Aj3XCFJIu34CPdcIJ0NJUS5TRUhLOjIzODYuSVFfTFRfREVCVF9DQVBJVEFMLkZZMjAxNQEAAAAjHGQNAwAAAAAAJXqoLQI91wh7gmKAAj3XCB1DSVEuU0hTRTo2MDA1MDIuSVFfQ0lQLkZZMjAxOAEAAABNJJQAAgAAAAg3LjIzMjA0MgEIAAAABQAAAAExAQAAAAoxOTUwNDU4NDc1AwAAAAIzMgIAAAAEMzAzMwQAAAABMAcAAAAJOS8xOS8yMDE5CAAAAAoxMi8zMS8yMDE4CQAAAAEwC/vlMQI91wgs/qF/Aj3XCB1DSVEuS09TRTpBMDI4MDUwLklRX0RPLkZZMjAxNwEAAADuIGQAAwAAAAAAKKPtMgI91whVL1h/Aj3XCCFDSVEuS09TRTpBMDI4MDUwLklRX0dBX0VYUC5GWTIwMTIBAAAA7iBkAAIAAAAJNTMwNDMuMjgyAQgAAAAFAAAAATEBAAAACjE3MzM4OTc3NTUDAAAAAjg1AgAAAAUyMTU2MgQAAAABMAcAAAAJOS8xOS8yMDE5CAAAAAoxMi8zMS8yMDEyCQAAAAEwZlh+MwI91wjPKWh/Aj3XCCJDSVEuVFNFOjYzNjEuSVFfU0FMRV9QUEVfQ0YuRlkyMDE3AQAAAK5WDQACAAAABDI4MDQBCAAAAAUAAAABMQEAAAAKMTg4MTU3OTUzOQMAAAACNzkCAAAABDIwNDIEAAAAATAHAAAACTkvMTkvMjAxOQgAAAAKMTIvMzEvMjAxNwkAAAABMPvlRzcCPdcIksKrfgI91wgmQ0lRLlRTRTo2MzYxLklRX0ZJTElOR19DVVJSRU5DWS5GWTIwMTMBAAAArlYNAAMAAAADSlBZ</t>
  </si>
  <si>
    <t>ACdwRzcCPdcIqTGZfgI91wgeQ0lRLlRTRTo2MzMwLklRX0xUX0RFQlQuRlkyMDEwAQAAADtYDQACAAAABTIxOTQ3AQgAAAAFAAAAATEBAAAACjEzODA0NTEyMzUDAAAAAjc5AgAAAAQxMDQ5BAAAAAEwBwAAAAk5LzE5LzIwMTkIAAAACTMvMzEvMjAxMAkAAAABMEwMCTcCPdcIcQYLfwI91wgkQ0lRLkxTRTpLTFIuSVFfQ0FTSF9TVF9JTlZFU1QuRlkyMDA5AQAAABt0DQACAAAABDM1LjMBCAAAAAUAAAABMQEAAAAKMTQ1MzkxNzUyNAMAAAACNTUCAAAABDEwMDIEAAAAATAHAAAACTkvMTkvMjAxOQgAAAAKMTIvMzEvMjAwOQkAAAABMB8ARTACPdcI8RTgfwI91wgxQ0lRLktPU0U6QTAyODA1MC5JUV9ERUZfVEFYX0FTU0VUU19DVVJSRU5ULkZZMjAxMQEAAADuIGQAAwAAAAAAbzF+MwI91wiPAj5/Aj3XCBlDSVEuVFNFOjE5NjMuSVFfQUQuRlkyMDE0AQAAAFZWDQADAAAAAADZeWc4Aj3XCFqVbn4CPdcIIUNJUS5UU0U6NzAwMy5JUV9TR0FfTUFSR0lOLkZZMjAxMgEAAADZVw0AAgAAAAY1Ljk3ODkBCAAAAAUAAAABMQEAAAAKMTU1NDk1MDcyMgMAAAACNzkCAAAABDQzNzUEAAAAATAHAAAACTkvMTkvMjAxOQgAAAAJMy8zMS8yMDEyCQAAAAEwoKfILQI91wgRk0CAAj3XCCRDSVEuTFNFOktMUi5JUV9ORVRfUkVOVEFMX0VYUC5GWTIwMDgBAAAAG3QNAAMAAAAAAMG1MjACPdcIg/7SfwI91wggQ0lRLlRTRTox</t>
  </si>
  <si>
    <t>OTYzLklRX0NBU0hfT1BFUi5GWTIwMTEBAAAAVlYNAAIAAAAFNDgyMTQBCAAAAAUAAAABMQEAAAAKMTQ2MTY4MDIxMwMAAAACNzkCAAAABDIwMDYEAAAAATAHAAAACTkvMTkvMjAxOQgAAAAJMy8zMS8yMDExCQAAAAEwy48yOQI91wiaUnF+Aj3XCCpDSVEuVFNFOjcwMDMuSVFfVEVWX0VCSVREQS4yMDAwLjIwMTcvMDMvMzEBAAAA2VcNAAIAAAAJMTQuNTc5MTg2AQcAAAAFAAAAATEBAAAACjE4Mjc1MDc2NDYDAAAAATACAAAABjEwMDAzMAQAAAABMAcAAAAJMy8zMS8yMDE3CAAAAAkzLzMxLzIwMTdIFtFNAj3XCEf5WH4CPdcIHENJUS5UU0U6MTk4My5JUV9DQVBFWC5GWTIwMTYBAAAAifuVAAIAAAAELTg5MQEIAAAABQAAAAExAQAAAAoxNzk4MzM2NTEzAwAAAAI3OQIAAAAEMjAyMQQAAAABMAcAAAAJOS8xOS8yMDE5CAAAAAkzLzMxLzIwMTYJAAAAATDtedozAj3XCNE/S38CPdcIH0NJUS5UU0U6MTk4My5JUV9UUkVBU1VSWS5GWTIwMTMBAAAAifuVAAIAAAAELTE0OAEIAAAABQAAAAExAQAAAAoxNjI1NDU3NjIwAwAAAAI3OQIAAAAEMTI0OAQAAAABMAcAAAAJOS8xOS8yMDE5CAAAAAkzLzMxLzIwMTMJAAAAATB1l/wzAj3XCA8vSn8CPdcIKUNJUS5UU0U6NjM2Ni5JUV9EQVlTX0lOVkVOVE9SWV9PVVQuRlkyMDEwAQAAAMRWDQACAAAACDE0Ljc4Mzk2AQgAAAAFAAAAATEBAAAACjEzODEzMDU4ODcDAAAA</t>
  </si>
  <si>
    <t>Ajc5AgAAAAQ0MDM1BAAAAAEwBwAAAAk5LzE5LzIwMTkIAAAACTMvMzEvMjAxMAkAAAABMMkOIC8CPdcI4/sagAI91wgYQ0lRLkxTRTpLTFIuSVFfQUUuRlkyMDEwAQAAABt0DQACAAAABDM5LjMBCAAAAAUAAAABMQEAAAAKMTU1MDA3NTIxNwMAAAACNTUCAAAABDEwMTYEAAAAATAHAAAACTkvMTkvMjAxOQgAAAAKMTIvMzEvMjAxMAkAAAABMPcnRTACPdcIa7bXfwI91wgmQ0lRLlRTRToxOTYzLklRX05FVF9ERUJUX0VCSVREQS5GWTIwMTMBAAAAVlYNAAMAAAACTk0BCAAAAAUAAAABMQEAAAAKMTYyNTQ1NzcwMgMAAAACNzkCAAAABDQxOTMEAAAAATAHAAAACTkvMTkvMjAxOQgAAAAJMy8zMS8yMDEzCQAAAAEwjMOfLgI91whhkiuAAj3XCCtDSVEuU0hTRTo2MDEwNjguSVFfREVGX1RBWF9BU1NFVFNfTFQuRlkyMDA5AQAAAJvDPgMCAAAABzQ3My40MTgBCAAAAAUAAAABMQEAAAAKMTU1NDkyNjk4NAMAAAACMzICAAAABDEwMjYEAAAAATAHAAAACTkvMTkvMjAxOQgAAAAKMTIvMzEvMjAwOQkAAAABMBL/9zACPdcIKzbGfwI91wguQ0lRLktPU0U6QTAyODA1MC5JUV9UT1RBTF9FUVVJVFkuRlkyMDExLi4uLkpQWQEAAADuIGQAAgAAAAw4NzA1OS4yNDQ0MzYBCAAAAAUAAAABMQEAAAAKMTczMzg5NTc1NAMAAAACNzkCAAAABDEyNzUEAAAAATAHAAAACTkvMTkvMjAxOQgAAAAKMTIvMzEvMjAxMQkAAAABMLCH</t>
  </si>
  <si>
    <t>pCwCPdcIqWGDgAI91wgoQ0lRLktPU0U6QTAyODA1MC5JUV9DQVNIX0lOVEVSRVNULkZZMjAxMwEAAADuIGQAAgAAAAsyODY2NS4yMTg4NQEIAAAABQAAAAExAQAAAAoxNzMzODk3MjIwAwAAAAI4NQIAAAAEMzAyOAQAAAABMAcAAAAJOS8xOS8yMDE5CAAAAAoxMi8zMS8yMDEzCQAAAAEwNQftMgI91wgfOkZ/Aj3XCCdDSVEuS09TRTpBMDI4MDUwLklRX1RPVEFMX0VRVUlUWS5GWTIwMDUBAAAA7iBkAAIAAAANMzQwMzA2LjU2MDAxNAEIAAAABQAAAAExAQAAAAk0ODY3ODQzOTADAAAAAjg1AgAAAAQxMjc1BAAAAAEwBwAAAAk5LzE5LzIwMTkIAAAACjEyLzMxLzIwMDUJAAAAATA6JEMrAj3XCKjdaX4CPdcIKUNJUS5LT1NFOkEwMjgwNTAuSVFfR0FJTl9JTlZFU1RfQ0YuRlkyMDA4AQAAAO4gZAACAAAACjU0OC4xODU4OTgBCAAAAAUAAAABMQEAAAAKMTM2Njk1MjczNAMAAAACODUCAAAABDIwOTAEAAAAATAHAAAACTkvMTkvMjAxOQgAAAAKMTIvMzEvMjAwOAkAAAABMNrifTMCPdcI1xg9fwI91wgcQ0lRLlRTRTo2MzYxLklRX0RBX0NGLkZZMjAxNAEAAACuVg0AAgAAAAUxMjExNwEIAAAABQAAAAExAQAAAAoxNjg2MTAzNjIwAwAAAAI3OQIAAAAEMjE2MAQAAAABMAcAAAAJOS8xOS8yMDE5CAAAAAkzLzMxLzIwMTQJAAAAATAFmEc3Aj3XCI+hzH4CPdcIH0NJUS5UU0U6MTgyMC5JUV9UT1RBTF9DQS5GWTIw</t>
  </si>
  <si>
    <t>MTgBAAAAWFcNAAIAAAAGMjA3NzI3AQgAAAAFAAAAATEBAAAACjE4OTUxODM2NDQDAAAAAjc5AgAAAAQxMDA4BAAAAAEwBwAAAAk5LzE5LzIwMTkIAAAACTMvMzEvMjAxOAkAAAABMGCxAzUCPdcICctYfwI91wgkQ0lRLlRTRTo3MDAzLklRX1VOTEVWRVJFRF9GQ0YuRlkyMDEyAQAAANlXDQACAAAACTQzNDAzLjEyNQEIAAAABQAAAAExAQAAAAoxNTU0OTUwNzIyAwAAAAI3OQIAAAAENDQyMwQAAAABMAcAAAAJOS8xOS8yMDE5CAAAAAkzLzMxLzIwMTIJAAAAATCvEiI2Aj3XCG9fB38CPdcIHUNJUS5TSFNFOjYwMTA2OC5JUV9SRVYuRlkyMDA4AQAAAJvDPgMDAAAAAAADIuYxAj3XCPONtH8CPdcILUNJUS5TSFNFOjYwMTA2OC5JUV9URVZfRUJJVERBLjIwMDAuMjAwOS8wMy8zMQEAAACbwz4DAwAAAAAAOT3RTQI91wh+j1R+Aj3XCC5DSVEuS09TRTpBMDI4MDUwLklRX1RPVEFMX0VRVUlUWS5GWTIwMTIuLi4uSlBZAQAAAO4gZAACAAAADTEzNzMzNy4zMzU1NzQBCAAAAAUAAAABMQEAAAAKMTczMzg5Nzc1NQMAAAACNzkCAAAABDEyNzUEAAAAATAHAAAACTkvMTkvMjAxOQgAAAAKMTIvMzEvMjAxMgkAAAABMLCHpCwCPdcIJgOCgAI91wgoQ0lRLlRTRTo3MDAzLklRX0RFRl9UQVhfQVNTRVRTX0xULkZZMjAxMAEAAADZVw0AAgAAAAUyMDIzOAEIAAAABQAAAAExAQAAAAoxMzgxNTIzMDk0AwAAAAI3OQIAAAAE</t>
  </si>
  <si>
    <t>MTAyNgQAAAABMAcAAAAJOS8xOS8yMDE5CAAAAAkzLzMxLzIwMTAJAAAAATDnnCE2Aj3XCMoF034CPdcII0NJUS5MU0U6S0xSLklRX0NVUlJFTkNZX0dBSU4uRlkyMDEwAQAAABt0DQADAAAAAAD3J0UwAj3XCDb5238CPdcIK0NJUS5TRUhLOjIzODYuSVFfVEVWX0VCSVREQS4yMDAwLjIwMTYvMDMvMzEBAAAAIxxkDQIAAAAIMi40ODc3NjIBBwAAAAUAAAABMQEAAAAKMTc4MTY2ODk4MQMAAAABMAIAAAAGMTAwMDMwBAAAAAEwBwAAAAkzLzMxLzIwMTYIAAAACTMvMzEvMjAxNjk90U0CPdcIPHlVfgI91wgZQ0lRLlRTRTo2MzY2LklRX0FFLkZZMjAxMAEAAADEVg0AAgAAAAQzMjUyAQgAAAAFAAAAATEBAAAACjEzODEzMDU4ODcDAAAAAjc5AgAAAAQxMDE2BAAAAAEwBwAAAAk5LzE5LzIwMTkIAAAACTMvMzEvMjAxMAkAAAABMI8wZTgCPdcI6u6bfgI91wggQ0lRLlRTRToxODIwLklRX0NIQU5HRV9BUC5GWTIwMDkBAAAAWFcNAAIAAAAGLTI5ODY2AQgAAAAFAAAAATEBAAAACjEzODczNTg0NTMDAAAAAjc5AgAAAAQyMDE3BAAAAAEwBwAAAAk5LzE5LzIwMTkIAAAACTMvMzEvMjAwOQkAAAABMI4AFzUCPdcIerQofwI91wgcQ0lRLkxTRTpLTFIuSVFfRUJJVERBLkZZMjAwOQEAAAAbdA0AAgAAAAUxMTIuMgEIAAAABQAAAAExAQAAAAoxNDUzOTE3NTI0AwAAAAI1NQIAAAAENDA1MQQAAAABMAcAAAAJOS8xOS8y</t>
  </si>
  <si>
    <t>MDE5CAAAAAoxMi8zMS8yMDA5CQAAAAEwHwBFMAI91wjDV+R/Aj3XCBtDSVEuVFNFOjYzNjYuSVFfQVBJQy5GWTIwMDkBAAAAxFYNAAIAAAAFMzcxMDgBCAAAAAUAAAABMQEAAAAKMTM4MTMwNjkwMgMAAAACNzkCAAAABDEwODQEAAAAATAHAAAACTkvMTkvMjAxOQgAAAAJMy8zMS8yMDA5CQAAAAEwlgllOAI91wiX3r1+Aj3XCCdDSVEuS09TRTpBMDI4MDUwLklRX0RJTFVUX1dFSUdIVC5GWTIwMTEBAAAA7iBkAAIAAAAIMzYuOTY1MjkAbzF+MwI91wjxtGd/Aj3XCCVDSVEuVFNFOjcwMDMuSVFfRElMVVRfRVBTX0lOQ0wuRlkyMDE4AQAAANlXDQACAAAACy0xMjUuNDE3NTYzAQgAAAAFAAAAATEBAAAACjE4OTUwMDIzODMDAAAAAjc5AgAAAAE4BAAAAAEwBwAAAAk5LzE5LzIwMTkIAAAACTMvMzEvMjAxOAkAAAABMElcADYCPdcIES3vfgI91wglQ0lRLlRTRToxODIwLklRX09USEVSX0NMX1NVUFBMLkZZMjAxOQEAAABYVw0AAgAAAAUzNjg1OAEIAAAABQAAAAExAQAAAAoxOTcwMjEyOTE4AwAAAAI3OQIAAAAEMTA1NwQAAAABMAcAAAAJOS8xOS8yMDE5CAAAAAkzLzMxLzIwMTkJAAAAATBd2AM1Aj3XCEu6UH8CPdcIG0NJUS5UU0U6MTk4My5JUV9FQklULkZZMjAxMwEAAACJ+5UAAgAAAAUxNjA0NgEIAAAABQAAAAExAQAAAAoxNjI1NDU3NjIwAwAAAAI3OQIAAAADNDAwBAAAAAEwBwAAAAk5LzE5LzIwMTkI</t>
  </si>
  <si>
    <t>AAAACTMvMzEvMjAxMwkAAAABMHWX/DMCPdcIrGxsfwI91wgZQ0lRLlRTRTo2MzMwLklRX0FFLkZZMjAxMQEAAAA7WA0AAgAAAAQxMDUzAQgAAAAFAAAAATEBAAAACjE0NTk1MDk5NTkDAAAAAjc5AgAAAAQxMDE2BAAAAAEwBwAAAAk5LzE5LzIwMTkIAAAACTMvMzEvMjAxMQkAAAABMEwzCTcCPdcIvacCfwI91wgzQ0lRLlNIU0U6NjAwNTAyLklRX1RPVEFMX09VVFNUQU5ESU5HX0JTX0RBVEUuRlkyMDE2AQAAAE0klAACAAAACzEwODUuMDk2NjAyAQQAAAAFAAAAATUBAAAACjE4NzkzNDAyNzgCAAAABTI0MTUyBgAAAAEwKa3lMQI91wi1RsB/Aj3XCCVDSVEuVFNFOjYzMzAuSVFfT1RIRVJfQ0xfU1VQUEwuRlkyMDE3AQAAADtYDQACAAAABTE2NzU5AQgAAAAFAAAAATEBAAAACjE4NDg1ODEwNDADAAAAAjc5AgAAAAQxMDU3BAAAAAEwBwAAAAk5LzE5LzIwMTkIAAAACTMvMzEvMjAxNwkAAAABMNwuNDYCPdcIf0P8fgI91wgjQ0lRLlNFSEs6MjM4Ni5JUV9FQklUX01BUkdJTi5GWTIwMTgBAAAAIxxkDQIAAAAGMi4xMTI3AQgAAAAFAAAAATEBAAAACjE5NDkyNjQ1NDgDAAAAAjMyAgAAAAQ0MDUzBAAAAAEwBwAAAAk5LzE5LzIwMTkIAAAACjEyLzMxLzIwMTgJAAAAATAwoqgtAj3XCLjKVoACPdcIH0NJUS5UU0U6MTk2My5JUV9EQV9TVVBQTC5GWTIwMTABAAAAVlYNAAIAAAADODIwAQgAAAAFAAAAATEBAAAA</t>
  </si>
  <si>
    <t>CjEzODI1MDQ3MzcDAAAAAjc5AgAAAAI0MQQAAAABMAcAAAAJOS8xOS8yMDE5CAAAAAkzLzMxLzIwMTAJAAAAATDcGjI5Aj3XCMQPbX4CPdcIIENJUS5UU0U6MTk4My5JUV9GVUxMX1RJTUUuRlkyMDE1AQAAAIn7lQACAAAABDQyMjUA+lLaMwI91wgbJFx/Aj3XCCBDSVEuTFNFOktMUi5JUV9DQVNIX0ZJTkFOLkZZMjAxNQEAAAAbdA0AAgAAAAQ0MS40AQgAAAAFAAAAATEBAAAACjE4MzMzMDA3OTADAAAAAjU1AgAAAAQyMDA0BAAAAAEwBwAAAAk5LzE5LzIwMTkIAAAACjEyLzMxLzIwMTUJAAAAATCSz4MvAj3XCEpd4n8CPdcIIUNJUS5UU0U6MTk2My5JUV9FQVJOSU5HX0NPLkZZMjAwOQEAAABWVg0AAgAAAAUzMTQ4MgEIAAAABQAAAAExAQAAAAoxMzgyNTA1NzM4AwAAAAI3OQIAAAABNwQAAAABMAcAAAAJOS8xOS8yMDE5CAAAAAkzLzMxLzIwMDkJAAAAATDnzDE5Aj3XCLh5f34CPdcIHUNJUS5UU0U6NjM2Ni5JUV9DT01NT04uRlkyMDE3AQAAAMRWDQACAAAABTQzMzk2AQgAAAAFAAAAATEBAAAACjE4NDgxNzE1MDEDAAAAAjc5AgAAAAQxMTAzBAAAAAEwBwAAAAk5LzE5LzIwMTkIAAAACTMvMzEvMjAxNwkAAAABMDR1JzgCPdcIi/+VfgI91wggQ0lRLlRTRTo3MDAzLklRX0ZVTExfVElNRS5GWTIwMTEBAAAA2VcNAAIAAAAFMTAzMjYA4ushNgI91wiS6gZ/Aj3XCCVDSVEuVFNFOjYzNjEuSVFfUFJFRl9E</t>
  </si>
  <si>
    <t>SVZfT1RIRVIuRlkyMDE0AQAAAK5WDQADAAAAAAAFmEc3Aj3XCFJIu34CPdcII0NJUS5UU0U6NzAwMy5JUV9GSU5JU0hFRF9JTlYuRlkyMDExAQAAANlXDQACAAAABDI0ODIBCAAAAAUAAAABMQEAAAAKMTQ2MjcxMjM5NQMAAAACNzkCAAAABDMwNzUEAAAAATAHAAAACTkvMTkvMjAxOQgAAAAJMy8zMS8yMDExCQAAAAEwxsQhNgI91wgjvg9/Aj3XCCFDSVEuVFNFOjYzNjEuSVFfT1RIRVJfT1BFUi5GWTIwMDgBAAAArlYNAAIAAAAEMTc5NwEIAAAABQAAAAExAQAAAAoxMDY2MDYzMjMzAwAAAAI3OQIAAAADMjYwBAAAAAEwBwAAAAk5LzE5LzIwMTkIAAAACTMvMzEvMjAwOAkAAAABMKsPYDcCPdcIPaGwfgI91wghQ0lRLlNIU0U6NjAwNTAyLklRX1NUX0RFQlQuRlkyMDEzAQAAAE0klAACAAAABjE3NjEuNQEIAAAABQAAAAExAQAAAAoxNzIyODMxMzQ5AwAAAAIzMgIAAAAEMTA0NgQAAAABMAcAAAAJOS8xOS8yMDE5CAAAAAoxMi8zMS8yMDEzCQAAAAEwGMNMMQI91wgx7YR/Aj3XCC5DSVEuVFNFOjYzNjYuSVFfT1RIRVJfRklOQU5DRV9BQ1RfU1VQUEwuRlkyMDE4AQAAAMRWDQACAAAAAy02MQEIAAAABQAAAAExAQAAAAoxODk0MDg0NzcxAwAAAAI3OQIAAAAEMjA1MAQAAAABMAcAAAAJOS8xOS8yMDE5CAAAAAkzLzMxLzIwMTgJAAAAATAdnCc4Aj3XCGd0ln4CPdcIH0NJUS5UU0U6NjM2MS5JUV9UUkVBU1VS</t>
  </si>
  <si>
    <t>WS5GWTIwMTMBAAAArlYNAAIAAAAELTI4NAEIAAAABQAAAAExAQAAAAoxNjI1NDU3NzMwAwAAAAI3OQIAAAAEMTI0OAQAAAABMAcAAAAJOS8xOS8yMDE5CAAAAAkzLzMxLzIwMTMJAAAAATAncEc3Aj3XCAGskH4CPdcIJENJUS5UU0U6NjM2MS5JUV9PVEhFUl9MSUFCX0xULkZZMjAxNwEAAACuVg0AAgAAAAUxMTQyMAEIAAAABQAAAAExAQAAAAoxODgxNTc5NTM5AwAAAAI3OQIAAAAEMTA2MgQAAAABMAcAAAAJOS8xOS8yMDE5CAAAAAoxMi8zMS8yMDE3CQAAAAEw++VHNwI91whOi81+Aj3XCCZDSVEuU0VISzoyMzg2LklRX1NUX0RFQlRfSVNTVUVELkZZMjAxNgEAAAAjHGQNAgAAAAczODQuNjYxAQgAAAAFAAAAATEBAAAACjE4NzkxNDIwODIDAAAAAjMyAgAAAAQyMDQzBAAAAAEwBwAAAAk5LzE5LzIwMTkIAAAACjEyLzMxLzIwMTYJAAAAATDv3KEyAj3XCPLWjH8CPdcIK0NJUS5UU0U6MTk2My5JUV9SRVRVUk5fQ09NTU9OX0VRVUlUWS5GWTIwMTQBAAAAVlYNAAIAAAAGMTMuMjg2AQgAAAAFAAAAATEBAAAACjE2ODY2Mzc1NjUDAAAAAjc5AgAAAAUzMzMyMAQAAAABMAcAAAAJOS8xOS8yMDE5CAAAAAkzLzMxLzIwMTQJAAAAATCMw58uAj3XCGRqHYACPdcIJUNJUS5UU0U6NjM2MS5JUV9TVF9ERUJUX0lTU1VFRC5GWTIwMTcBAAAArlYNAAMAAAAAAPvlRzcCPdcI/H+8fgI91wgkQ0lRLlRTRTo2MzYxLklR</t>
  </si>
  <si>
    <t>X0VCSVREQV9NQVJHSU4uRlkyMDExAQAAAK5WDQACAAAABzExLjIxOTIBCAAAAAUAAAABMQEAAAAKMTQ2MTY4MDIwOAMAAAACNzkCAAAABDQwNDcEAAAAATAHAAAACTkvMTkvMjAxOQgAAAAJMy8zMS8yMDExCQAAAAEwTYMgLwI91wiNBzqAAj3XCChDSVEuVFNFOjE5ODMuSVFfUFJPVl9CQURfREVCVFNfQ0YuRlkyMDE3AQAAAIn7lQADAAAAAADioNozAj3XCFETVH8CPdcIKENJUS5UU0U6MTk2My5JUV9UT1RBTF9ERUJUX0VCSVREQS5GWTIwMTUBAAAAVlYNAAIAAAAIMC45MDA3MjIBCAAAAAUAAAABMQEAAAAKMTc0NTM3ODM5MAMAAAACNzkCAAAABDQxOTIEAAAAATAHAAAACTkvMTkvMjAxOQgAAAAJMy8zMS8yMDE1CQAAAAEwjMOfLgI91wiNgSOAAj3XCChDSVEuVFNFOjE4MjAuSVFfTUlOT1JJVFlfSU5URVJFU1QuRlkyMDEwAQAAAFhXDQACAAAAAzcxNQEIAAAABQAAAAExAQAAAAoxMzg3MzU4ODYwAwAAAAI3OQIAAAAEMTA1MgQAAAABMAcAAAAJOS8xOS8yMDE5CAAAAAkzLzMxLzIwMTAJAAAAATCpJxc1Aj3XCI17IH8CPdcIIkNJUS5UU0U6MTgyMC5JUV9MRVZFUkVEX0ZDRi5GWTIwMTcBAAAAWFcNAAIAAAAJMjU1MTMuNjI1AQgAAAAFAAAAATEBAAAACjE4NDkwMjY4NjcDAAAAAjc5AgAAAAQ0NDIyBAAAAAEwBwAAAAk5LzE5LzIwMTkIAAAACTMvMzEvMjAxNwkAAAABMGCxAzUCPdcI1xEjfwI91wgh</t>
  </si>
  <si>
    <t>Q0lRLlRTRToxOTgzLklRX05JX0NPTVBBTlkuRlkyMDEwAQAAAIn7lQACAAAABDc4MzkBCAAAAAUAAAABMQEAAAAKMTM4MTIwNTI1NgMAAAACNzkCAAAABTQxNTcxBAAAAAEwBwAAAAk5LzE5LzIwMTkIAAAACTMvMzEvMjAxMAkAAAABMJQi/DMCPdcI1ylafwI91wgtQ0lRLktPU0U6QTAyODA1MC5JUV9DT01NT05fUFJFRl9ESVZfQ0YuRlkyMDA4AQAAAO4gZAADAAAAAADa4n0zAj3XCNcYPX8CPdcIIUNJUS5TRUhLOjIzODYuSVFfTFRfSU5WRVNULkZZMjAxMgEAAAAjHGQNAgAAAAcxMDcuMzQ5AQgAAAAFAAAAATEBAAAACjE2NjQyOTI3ODEDAAAAAjMyAgAAAAQxMDU0BAAAAAEwBwAAAAk5LzE5LzIwMTkIAAAACjEyLzMxLzIwMTIJAAAAATA0RGQyAj3XCPDLl38CPdcIJENJUS5UU0U6NjM2Ni5JUV9DVVJSRU5UX1JBVElPLkZZMjAxNgEAAADEVg0AAgAAAAcxLjQ2MjYyAQgAAAAFAAAAATEBAAAACjE3OTgzMzY1NDYDAAAAAjc5AgAAAAQ0MDMwBAAAAAEwBwAAAAk5LzE5LzIwMTkIAAAACTMvMzEvMjAxNgkAAAABMFo1IC8CPdcItKgxgAI91wgkQ0lRLkxTRTpLTFIuSVFfU1BFQ0lBTF9ESVZfQ0YuRlkyMDExAQAAABt0DQADAAAAAADkTkUwAj3XCC+88X8CPdcIH0NJUS5UU0U6NzAwMy5JUV9UT1RBTF9DQS5GWTIwMTQBAAAA2VcNAAIAAAAGNDA2OTg1AQgAAAAFAAAAATEBAAAACjE2ODY2Mzg0NDIDAAAA</t>
  </si>
  <si>
    <t>Ajc5AgAAAAQxMDA4BAAAAAEwBwAAAAk5LzE5LzIwMTkIAAAACTMvMzEvMjAxNAkAAAABMKQ5IjYCPdcIT9QHfwI91wggQ0lRLlRTRTo3MDAzLklRX0JVSUxESU5HUy5GWTIwMTABAAAA2VcNAAIAAAAGMTIyOTc3AQgAAAAFAAAAATEBAAAACjEzODE1MjMwOTQDAAAAAjc5AgAAAAQzMDIzBAAAAAEwBwAAAAk5LzE5LzIwMTkIAAAACTMvMzEvMjAxMAkAAAABMMbEITYCPdcIPXAPfwI91wguQ0lRLlRTRTo2MzMwLklRX1RPVEFMX0xJQUJfVE9UQUxfQVNTRVRTLkZZMjAxNwEAAAA7WA0AAgAAAAc4My44MTIxAQgAAAAFAAAAATEBAAAACjE4NDg1ODEwNDADAAAAAjc5AgAAAAQ0MTg4BAAAAAEwBwAAAAk5LzE5LzIwMTkIAAAACTMvMzEvMjAxNwkAAAABMMiAyC0CPdcI5x1AgAI91wgeQ0lRLlNIU0U6NjAwNTAyLklRX0xBTkQuRlkyMDEwAQAAAE0klAADAAAAAADyJkwxAj3XCIhGpH8CPdcIJkNJUS5UU0U6MTk4My5JUV9ORVRfREVCVF9FQklUREEuRlkyMDExAQAAAIn7lQADAAAAAk5NAQgAAAAFAAAAATEBAAAACjE0NTk1MTAwMjcDAAAAAjc5AgAAAAQ0MTkzBAAAAAEwBwAAAAk5LzE5LzIwMTkIAAAACTMvMzEvMjAxMQkAAAABMPQVqS0CPdcIasQngAI91wgnQ0lRLlRTRTo2MzMwLklRX0RBWVNfUEFZQUJMRV9PVVQuRlkyMDExAQAAADtYDQACAAAACjEwOS43NDQxODUBCAAAAAUAAAABMQEAAAAKMTQ1OTUw</t>
  </si>
  <si>
    <t>OTk1OQMAAAACNzkCAAAABDQxODMEAAAAATAHAAAACTkvMTkvMjAxOQgAAAAJMy8zMS8yMDExCQAAAAEww1nILQI91wi7VUiAAj3XCDJDSVEuU0hTRTo2MDA1MDIuSVFfT1RIRVJfTk9OX09QRVJfRVhQX1NVUFBMLkZZMjAxNwEAAABNJJQAAgAAAAotNDguNTAxMDY2AQgAAAAFAAAAATEBAAAACjE5NTA0NTg0NzQDAAAAAjMyAgAAAAI4NQQAAAABMAcAAAAJOS8xOS8yMDE5CAAAAAoxMi8zMS8yMDE3CQAAAAEwINTlMQI91wht88h/Aj3XCDBDSVEuU0VISzoyMzg2LklRX0lNUFVUX09QRVJfTEVBU0VfSU5UX0VYUC5GWTIwMDgBAAAAIxxkDQMAAAAAAFdaYzICPdcIAxR+fwI91wgrQ0lRLlNIU0U6NjAxMDY4LklRX1RPVEFMX0RFQlRfSVNTVUVELkZZMjAxNAEAAACbwz4DAgAAAAkxMjgxNi44MjMBCAAAAAUAAAABMQEAAAAKMTc4NjAxMTQ0MgMAAAACMzICAAAABDIxNjEEAAAAATAHAAAACTkvMTkvMjAxOQgAAAAKMTIvMzEvMjAxNAkAAAABMAoaMjACPdcIp8bDfwI91wgaQ0lRLlRTRToxOTgzLklRX0VCVC5GWTIwMDgBAAAAifuVAAIAAAAFMTA4MzcBCAAAAAUAAAABMQEAAAAKMTA2NTU1NDcxNgMAAAACNzkCAAAAAzEzOQQAAAABMAcAAAAJOS8xOS8yMDE5CAAAAAkzLzMxLzIwMDgJAAAAATBd2AM1Aj3XCHwTYn8CPdcIKENJUS5TRUhLOjIzODYuSVFfVE9UQUxfT1RIRVJfT1BFUi5GWTIwMDcBAAAAIxxk</t>
  </si>
  <si>
    <t>DQMAAAAAAK0X7jICPdcIn2eKfwI91wgiQ0lRLlRTRTo3MDAzLklRX1NBTEVfUFBFX0NGLkZZMjAwOQEAAADZVw0AAgAAAAQ2OTU2AQgAAAAFAAAAATEBAAAACjEzODE1MjI3OTkDAAAAAjc5AgAAAAQyMDQyBAAAAAEwBwAAAAk5LzE5LzIwMTkIAAAACTMvMzEvMjAwOQkAAAABMOecITYCPdcIUiIPfwI91wgmQ0lRLlRTRToxOTYzLklRX1NBTEVTX01BUktFVElORy5GWTIwMTQBAAAAVlYNAAMAAAAAANl5ZzgCPdcITVh9fgI91wgeQ0lRLlNIU0U6NjAwNTAyLklRX0FQSUMuRlkyMDExAQAAAE0klAACAAAACjEyOC4wMTczMjMBCAAAAAUAAAABMQEAAAAKMTYyMjIyNTA2MQMAAAACMzICAAAABDEwODQEAAAAATAHAAAACTkvMTkvMjAxOQgAAAAKMTIvMzEvMjAxMQkAAAABMOpNTDECPdcIMZSPfwI91wggQ0lRLlRTRToxOTgzLklRX0JVSUxESU5HUy5GWTIwMTgBAAAAifuVAAMAAAAAANvH2jMCPdcIf7plfwI91wgoQ0lRLlRTRToxODIwLklRX1RPVEFMX0RJVl9QQUlEX0NGLkZZMjAxMQEAAABYVw0AAgAAAAUtMTExMAEIAAAABQAAAAExAQAAAAoxNDYzNjU4NjIwAwAAAAI3OQIAAAAEMjAyMgQAAAABMAcAAAAJOS8xOS8yMDE5CAAAAAkzLzMxLzIwMTEJAAAAATCeThc1Aj3XCCeTLX8CPdcIGkNJUS4wLklRX0xUX0RFQlRfRVFVSVRZLkZZBQAAAAAAAAAIAAAAFShJbnZhbGlkIFRpbWUgUGVyaW9kKUzweiwC</t>
  </si>
  <si>
    <t>PdcId9B3gAI91wglQ0lRLlRTRTo2MzY2LklRX1JFVFVSTl9DQVBJVEFMLkZZMjAwOAEAAADEVg0AAgAAAAY2LjA5MDQBCAAAAAUAAAABMQEAAAAKMTA1ODkxNTA1NQMAAAACNzkCAAAABDQzNjMEAAAAATAHAAAACTkvMTkvMjAxOQgAAAAJMy8zMS8yMDA4CQAAAAEweOYfLwI91wgwLiyAAj3XCC1DSVEuU0hTRTo2MDEwNjguSVFfVE9UQUxfRVFVSVRZLkZZMjAxMy4uLi5KUFkBAAAAm8M+AwIAAAANMTEzNjEyLjgyMDc2MgEIAAAABQAAAAExAQAAAAoxNzI3NzU0MDk4AwAAAAI3OQIAAAAEMTI3NQQAAAABMAcAAAAJOS8xOS8yMDE5CAAAAAoxMi8zMS8yMDEzCQAAAAEwsIekLAI91wi2Hn+AAj3XCCdDSVEuVFNFOjcwMDMuSVFfQ0ZPX0NVUlJFTlRfTElBQi5GWTIwMTMBAAAA2VcNAAIAAAAIMC4xNTYyMDcBCAAAAAUAAAABMQEAAAAKMTYyNTk3NTI0NAMAAAACNzkCAAAABDQxODUEAAAAATAHAAAACTkvMTkvMjAxOQgAAAAJMy8zMS8yMDEzCQAAAAEwnM7ILQI91wjA/ESAAj3XCCZDSVEuVFNFOjYzMzAuSVFfQVNTRVRfV1JJVEVET1dOLkZZMjAxMQEAAAA7WA0AAwAAAAAATDMJNwI91wgf+/l+Aj3XCD5DSVEuS09TRTpBMDI4MDUwLklRX0NVU1RPTV9CRVRBLi0xMDRXLjIwMTUvMTIvMzEuLl5UT1BJWC5KUFkuSAEAAADuIGQAAgAAABItMC43NjU5NTQwMzMwOTc0OTMA7Aa+TQI91wh+80V+Aj3XCB5DSVEu</t>
  </si>
  <si>
    <t>U0VISzoyMzg2LklRX0VCSVREQS5GWTIwMTEBAAAAIxxkDQIAAAAIMzk2Mi42NTcBCAAAAAUAAAABMQEAAAAKMTYyMDgyNzY0MQMAAAACMzICAAAABDQwNTEEAAAAATAHAAAACTkvMTkvMjAxOQgAAAAKMTIvMzEvMjAxMQkAAAABMH/2YzICPdcIpct7fwI91wgmQ0lRLlNIU0U6NjAxMDY4LklRX0RJTFVUX1dFSUdIVC5GWTIwMTUBAAAAm8M+AwIAAAAIMjcwNC44OTUAChoyMAI91wir7cN/Aj3XCClDSVEuU0VISzoyMzg2LklRX1RPVEFMX0RFQlQuRlkyMDE0Li4uLkpQWQEAAAAjHGQNAgAAAAEwAQgAAAAFAAAAATEBAAAACjE3ODE2NjIxMjEDAAAAAjc5AgAAAAQ0MTczBAAAAAEwBwAAAAk5LzE5LzIwMTkIAAAACjEyLzMxLzIwMTQJAAAAATCjrqQsAj3XCF6jgIACPdcIKUNJUS5TRUhLOjIzODYuSVFfTUlOT1JJVFlfSU5URVJFU1QuRlkyMDA4AQAAACMcZA0DAAAAAABNgWMyAj3XCIMvdH8CPdcILkNJUS5UU0U6MTk4My5JUV9NSU5PUklUWV9JTlRFUkVTVF9UT1RBTC5GWTIwMTYBAAAAifuVAAIAAAADMzAzAQgAAAAFAAAAATEBAAAACjE3OTgzMzY1MTMDAAAAAjc5AgAAAAQxMzEyBAAAAAEwBwAAAAk5LzE5LzIwMTkIAAAACTMvMzEvMjAxNgkAAAABMO152jMCPdcI1Qc1fwI91wgaQ0lRLlNFSEs6MjM4Ni5JUV9OSS5GWTIwMTQBAAAAIxxkDQIAAAAIMzQ4OS43OTkBCAAAAAUAAAABMQEAAAAKMTc4MTY2</t>
  </si>
  <si>
    <t>MjEyMQMAAAACMzICAAAAAjE1BAAAAAEwBwAAAAk5LzE5LzIwMTkIAAAACjEyLzMxLzIwMTQJAAAAATANaKEyAj3XCFUDhH8CPdcIKENJUS5TRUhLOjIzODYuSVFfREFZU19QQVlBQkxFX09VVC5GWTIwMDcBAAAAIxxkDQMAAAAAANyKqS0CPdcIkJhTgAI91wgcQ0lRLlRTRTo2MzMwLklRX05JX0NGLkZZMjAxNgEAAAA7WA0AAgAAAAQ4Njk3AQgAAAAFAAAAATEBAAAACjE3OTg4OTQ5OTUDAAAAAjc5AgAAAAQyMTUwBAAAAAEwBwAAAAk5LzE5LzIwMTkIAAAACTMvMzEvMjAxNgkAAAABMNwuNDYCPdcIVwvRfgI91wgvQ0lRLlRTRTo3MDAzLklRX0lNUFVUX09QRVJfTEVBU0VfSU5UX0VYUC5GWTIwMTUBAAAA2VcNAAIAAAAKMjcwLjU2MzQ4OAEIAAAABQAAAAExAQAAAAoxNzQ1OTE2NTI0AwAAAAI3OQIAAAAFMjE2NzIEAAAAATAHAAAACTkvMTkvMjAxOQgAAAAJMy8zMS8yMDE1CQAAAAEwVA4ANgI91wjCb+V+Aj3XCC1DSVEuU0hTRTo2MDEwNjguSVFfQ1VSUkVOVF9QT1JUX0xFQVNFUy5GWTIwMDkBAAAAm8M+AwMAAAAAABL/9zACPdcItm25fwI91wgkQ0lRLkxTRTpLTFIuSVFfREFZU19TQUxFU19PVVQuRlkyMDA3AQAAABt0DQACAAAACTg3Ljg1ODA1NQEIAAAABQAAAAExAQAAAAoxMDY4MTczNjUxAwAAAAI1NQIAAAAENDA0MgQAAAABMAcAAAAJOS8xOS8yMDE5CAAAAAoxMi8zMS8yMDA3CQAAAAEwNmV7</t>
  </si>
  <si>
    <t>LAI91wgSOm6AAj3XCCdDSVEuS09TRTpBMDI4MDUwLklRX1BFX0VYQ0wuLjIwMTMvMDMvMzEBAAAA7iBkAAIAAAAIOC41ODQ5NzkBBwAAAAUAAAABMQEAAAAKMTU3OTQzMDk0MgMAAAABMAIAAAAGMTAwMDI3BAAAAAEwBwAAAAkzLzI5LzIwMTMIAAAACTMvMjkvMjAxMy1k0U0CPdcIvaVTfgI91wgaQ0lRLlRTRToxOTYzLklRX1JFVi5GWTIwMTkBAAAAVlYNAAIAAAAGNjE5MjQxAQgAAAAFAAAAATEBAAAACjE5NzAwNTE1NjIDAAAAAjc5AgAAAAMxMTIEAAAAATAHAAAACTkvMTkvMjAxOQgAAAAJMy8zMS8yMDE5CQAAAAEwxO5nOAI91wh9EKx+Aj3XCDFDSVEuU0hTRTo2MDA1MDIuSVFfT1RIRVJfRklOQU5DRV9BQ1RfU1VQUEwuRlkyMDE4AQAAAE0klAACAAAACzE2NDYuMjk1ODUzAQgAAAAFAAAAATEBAAAACjE5NTA0NTg0NzUDAAAAAjMyAgAAAAQyMDUwBAAAAAEwBwAAAAk5LzE5LzIwMTkIAAAACjEyLzMxLzIwMTgJAAAAATAL++UxAj3XCOKCuH8CPdcIKUNJUS5UU0U6NjMzMC5JUV9DT01NT05fUFJFRl9ESVZfQ0YuRlkyMDExAQAAADtYDQACAAAABC04NjQBCAAAAAUAAAABMQEAAAAKMTQ1OTUwOTk1OQMAAAACNzkCAAAABDIwNzIEAAAAATAHAAAACTkvMTkvMjAxOQgAAAAJMy8zMS8yMDExCQAAAAEwMloJNwI91whC9d9+Aj3XCB1DSVEuTFNFOktMUi5JUV9XSVBfSU5WLkZZMjAxMAEAAAAbdA0AAgAA</t>
  </si>
  <si>
    <t>AAMwLjEBCAAAAAUAAAABMQEAAAAKMTU1MDA3NTIxNwMAAAACNTUCAAAABDMyMTkEAAAAATAHAAAACTkvMTkvMjAxOQgAAAAKMTIvMzEvMjAxMAkAAAABMPcnRTACPdcI0IngfwI91wglQ0lRLlNIU0U6NjAwNTAyLklRX09USEVSX0lOVEFOLkZZMjAxNQEAAABNJJQAAgAAAAk1Ni43OTI3MjMBCAAAAAUAAAABMQEAAAAKMTgzMjA0MzQ0NwMAAAACMzICAAAABDEwNDAEAAAAATAHAAAACTkvMTkvMjAxOQgAAAAKMTIvMzEvMjAxNQkAAAABMEyF5TECPdcIkvicfwI91wgkQ0lRLlRTRTo2MzY2LklRX09USEVSX0xJQUJfTFQuRlkyMDE0AQAAAMRWDQACAAAABDM0ODEBCAAAAAUAAAABMQEAAAAKMTY4NjYzNzc4OAMAAAACNzkCAAAABDEwNjIEAAAAATAHAAAACTkvMTkvMjAxOQgAAAAJMy8zMS8yMDE0CQAAAAEwUiYnOAI91wjFN8h+Aj3XCB9DSVEuVFNFOjE5ODMuSVFfRUJJVF9JTlQuRlkyMDA4AQAAAIn7lQADAAAAAAD0FaktAj3XCGw0RoACPdcIKkNJUS5LT1NFOkEwMjgwNTAuSVFfTkVUX0RFQlRfSVNTVUVELkZZMjAxNwEAAADuIGQAAgAAAAszNzY2NC40NzUwMgEIAAAABQAAAAExAQAAAAoxOTQ5NzM4MDQwAwAAAAI4NQIAAAAEMjAwMwQAAAABMAcAAAAJOS8xOS8yMDE5CAAAAAoxMi8zMS8yMDE3CQAAAAEwyMntMgI91whGKTd/Aj3XCCpDSVEuTFNFOktMUi5JUV9SRVRVUk5fQ09NTU9OX0VRVUlUWS5G</t>
  </si>
  <si>
    <t>WTIwMDcBAAAAG3QNAAIAAAAHMzYuMzY4NwEIAAAABQAAAAExAQAAAAoxMDY4MTczNjUxAwAAAAI1NQIAAAAFMzMzMjAEAAAAATAHAAAACTkvMTkvMjAxOQgAAAAKMTIvMzEvMjAwNwkAAAABMDZleywCPdcISBJugAI91wgkQ0lRLlRTRToxOTYzLklRX0lNUEFJUk1FTlRfR1cuRlkyMDE4AQAAAFZWDQADAAAAAAC6x2c4Aj3XCOPdfn4CPdcIKUNJUS5UU0U6MTk2My5JUV9DT01NT05fUFJFRl9ESVZfQ0YuRlkyMDEyAQAAAFZWDQACAAAABS03NTcyAQgAAAAFAAAAATEBAAAACjE1NTQ5NTA2NzQDAAAAAjc5AgAAAAQyMDcyBAAAAAEwBwAAAAk5LzE5LzIwMTkIAAAACTMvMzEvMjAxMgkAAAABMKrdMjkCPdcIbuN8fgI91wgnQ0lRLlRTRTo2MzYxLklRX0RBWVNfUEFZQUJMRV9PVVQuRlkyMDE1AQAAAK5WDQACAAAACTEwNi44Mjk2NgEIAAAABQAAAAExAQAAAAoxNzQ1Mzc4NzI0AwAAAAI3OQIAAAAENDE4MwQAAAABMAcAAAAJOS8xOS8yMDE5CAAAAAkzLzMxLzIwMTUJAAAAATBNgyAvAj3XCBi/PoACPdcILkNJUS5UU0U6MTk2My5JUV9NSU5PUklUWV9JTlRFUkVTVF9UT1RBTC5GWTIwMTcBAAAAVlYNAAIAAAAEMTA0NQEIAAAABQAAAAExAQAAAAoxODQ4ODc5NTQ0AwAAAAI3OQIAAAAEMTMxMgQAAAABMAcAAAAJOS8xOS8yMDE5CAAAAAkzLzMxLzIwMTcJAAAAATC6x2c4Aj3XCATCen4CPdcIIkNJUS5UU0U6</t>
  </si>
  <si>
    <t>NjMzMC5JUV9HQUlOX0lOVkVTVC5GWTIwMTcBAAAAO1gNAAIAAAAEMTAxNQEIAAAABQAAAAExAQAAAAoxODQ4NTgxMDQwAwAAAAI3OQIAAAACNjIEAAAAATAHAAAACTkvMTkvMjAxOQgAAAAJMy8zMS8yMDE3CQAAAAEw3C40NgI91wgYQ9l+Aj3XCCdDSVEuTFNFOktMUi5JUV9ERUZfVEFYX0FTU0VUU19MVC5GWTIwMTABAAAAG3QNAAIAAAACMTABCAAAAAUAAAABMQEAAAAKMTU1MDA3NTIxNwMAAAACNTUCAAAABDEwMjYEAAAAATAHAAAACTkvMTkvMjAxOQgAAAAKMTIvMzEvMjAxMAkAAAABMPcnRTACPdcILkfxfwI91wgoQ0lRLlRTRTo2MzMwLklRX0NVUlJFTlRfUE9SVF9ERUJULkZZMjAxNwEAAAA7WA0AAwAAAAAA3C40NgI91wi07+F+Aj3XCClDSVEuVFNFOjYzMzAuSVFfREVCVF9FUVVJVl9ORVRfUEJPLkZZMjAxOQEAAAA7WA0AAgAAAAM1NjYBCAAAAAUAAAABMQEAAAAKMTk3MDIxMzA3MgMAAAACNzkCAAAABTIxNjc5BAAAAAEwBwAAAAk5LzE5LzIwMTkIAAAACTMvMzEvMjAxOQkAAAABMJd8NDYCPdcI1CzafgI91wgfQ0lRLkxTRTpLTFIuSVFfTklfTUFSR0lOLkZZMjAxNAEAAAAbdA0AAgAAAActMC4xODc1AQgAAAAFAAAAATEBAAAACjE3ODI5NzQ1MjEDAAAAAjU1AgAAAAQ0MDk0BAAAAAEwBwAAAAk5LzE5LzIwMTkIAAAACjEyLzMxLzIwMTQJAAAAATAS2nssAj3XCEnFdIACPdcIJkNJUS5UU0U6</t>
  </si>
  <si>
    <t>NjM2MS5JUV9ORVRfREVCVF9FQklUREEuRlkyMDA5AQAAAK5WDQACAAAACDUuNDU1MTA0AQgAAAAFAAAAATEBAAAACjEzODQ4MzMwMjQDAAAAAjc5AgAAAAQ0MTkzBAAAAAEwBwAAAAk5LzE5LzIwMTkIAAAACTMvMzEvMjAwOQkAAAABME5cIC8CPdcI+dpCgAI91wghQ0lRLlRTRToxODIwLklRX0lOQ19FUVVJVFkuRlkyMDE5AQAAAFhXDQADAAAAAABgsQM1Aj3XCAnsN38CPdcIIENJUS5MU0U6S0xSLklRX05FVF9DSEFOR0UuRlkyMDE1AQAAABt0DQACAAAABS0yMi43AQgAAAAFAAAAATEBAAAACjE4MzMzMDA3OTADAAAAAjU1AgAAAAQyMDkzBAAAAAEwBwAAAAk5LzE5LzIwMTkIAAAACjEyLzMxLzIwMTUJAAAAATCSz4MvAj3XCLQa838CPdcIJ0NJUS5TSFNFOjYwMDUwMi5JUV9JTkNfRVFVSVRZX0NGLkZZMjAwNwEAAABNJJQAAgAAAAgxLjI3OTY2MwEIAAAABQAAAAExAQAAAAk4MTgzOTA4NTEDAAAAAjMyAgAAAAQyMDg2BAAAAAEwBwAAAAk5LzE5LzIwMTkIAAAACjEyLzMxLzIwMDcJAAAAATDaKqIyAj3XCJFcjn8CPdcIIkNJUS5UU0U6NjM2Ni5JUV9FQklUX01BUkdJTi5GWTIwMTgBAAAAxFYNAAIAAAAHLTIuNDEzNQEIAAAABQAAAAExAQAAAAoxODk0MDg0NzcxAwAAAAI3OQIAAAAENDA1MwQAAAABMAcAAAAJOS8xOS8yMDE5CAAAAAkzLzMxLzIwMTgJAAAAATBaNSAvAj3XCC/KLIACPdcIIkNJUS5T</t>
  </si>
  <si>
    <t>RUhLOjIzODYuSVFfVE9UQUxfREVCVC5GWTIwMTYBAAAAIxxkDQIAAAABMAEIAAAABQAAAAExAQAAAAoxODc5MTQyMDgyAwAAAAIzMgIAAAAENDE3MwQAAAABMAcAAAAJOS8xOS8yMDE5CAAAAAoxMi8zMS8yMDE2CQAAAAEw+7WhMgI91wg7CZ5/Aj3XCCRDSVEuVFNFOjE4MjAuSVFfSU5DX0VRVUlUWV9DRi5GWTIwMTABAAAAWFcNAAMAAAAAAKknFzUCPdcIxREcfwI91wgbQ0lRLlRTRToxOTgzLklRX0NPR1MuRlkyMDEwAQAAAIn7lQACAAAABjEzMjE3MAEIAAAABQAAAAExAQAAAAoxMzgxMjA1MjU2AwAAAAI3OQIAAAACMzQEAAAAATAHAAAACTkvMTkvMjAxOQgAAAAJMy8zMS8yMDEwCQAAAAEwlCL8MwI91wjlcUB/Aj3XCBlDSVEuVFNFOjE5ODMuSVFfQUQuRlkyMDE0AQAAAIn7lQADAAAAAABovvwzAj3XCIWCOn8CPdcIKENJUS5UU0U6MTgyMC5JUV9UT1RBTF9ERUJUX0VRVUlUWS5GWTIwMTEBAAAAWFcNAAIAAAAGNTAuOTgzAQgAAAAFAAAAATEBAAAACjE0NjM2NTg2MjADAAAAAjc5AgAAAAQ0MDM0BAAAAAEwBwAAAAk5LzE5LzIwMTkIAAAACTMvMzEvMjAxMQkAAAABMIccyS0CPdcITqNBgAI91wgeQ0lRLlRTRToxOTgzLklRX0xUX0RFQlQuRlkyMDE3AQAAAIn7lQADAAAAAADioNozAj3XCE8IQ38CPdcIJENJUS5LT1NFOkEwMjgwNTAuSVFfRElWRVNUX0NGLkZZMjAxMQEAAADuIGQAAgAAAAg1OS43</t>
  </si>
  <si>
    <t>NTEyNwEIAAAABQAAAAExAQAAAAoxNzMzODk1NzU0AwAAAAI4NQIAAAAEMjA3NwQAAAABMAcAAAAJOS8xOS8yMDE5CAAAAAoxMi8zMS8yMDExCQAAAAEwbzF+MwI91wjl22d/Aj3XCCBDSVEuVFNFOjE4MjAuSVFfQlVJTERJTkdTLkZZMjAxOAEAAABYVw0AAwAAAAAAYLEDNQI91wicnmF/Aj3XCChDSVEuU0hTRTo2MDEwNjguSVFfUkVUVVJOX0NBUElUQUwuRlkyMDE3AQAAAJvDPgMCAAAABjMuMjQzOQEIAAAABQAAAAExAQAAAAoxOTUzMTQxNzg4AwAAAAIzMgIAAAAENDM2MwQAAAABMAcAAAAJOS8xOS8yMDE5CAAAAAoxMi8zMS8yMDE3CQAAAAEwQT57LAI91widGFeAAj3XCBpDSVEuU0VISzoyMzg2LklRX0FELkZZMjAxMwEAAAAjHGQNAgAAAAktMjcyNS41MjEBCAAAAAUAAAABMQEAAAAKMTcyNTg1MDgxNgMAAAACMzICAAAABDEwNzUEAAAAATAHAAAACTkvMTkvMjAxOQgAAAAKMTIvMzEvMjAxMwkAAAABMChrZDICPdcIlEB8fwI91wgoQ0lRLktPU0U6QTAyODA1MC5JUV9DQVNIX0lOVEVSRVNULkZZMjAwOAEAAADuIGQAAwAAAAAA2uJ9MwI91wgn8mZ/Aj3XCCNDSVEuVFNFOjYzNjEuSVFfSU5URVJFU1RfRVhQLkZZMjAxMwEAAACuVg0AAgAAAAUtMjM1MQEIAAAABQAAAAExAQAAAAoxNjI1NDU3NzMwAwAAAAI3OQIAAAACODIEAAAAATAHAAAACTkvMTkvMjAxOQgAAAAJMy8zMS8yMDEzCQAAAAEwqPlg</t>
  </si>
  <si>
    <t>NwI91wgEFqp+Aj3XCC9DSVEuVFNFOjE5ODMuSVFfT1RIRVJfTk9OX09QRVJfRVhQX1NVUFBMLkZZMjAwOQEAAACJ+5UAAgAAAAMxMjQBCAAAAAUAAAABMQEAAAAKMTM4MTIwNTk5MAMAAAACNzkCAAAAAjg1BAAAAAEwBwAAAAk5LzE5LzIwMTkIAAAACTMvMzEvMjAwOQkAAAABMJQi/DMCPdcIyLRZfwI91wghQ0lRLlRTRTo3MDAzLklRX1RPVEFMX0xJQUIuRlkyMDEwAQAAANlXDQACAAAABjU2MjcwNgEIAAAABQAAAAExAQAAAAoxMzgxNTIzMDk0AwAAAAI3OQIAAAAEMTI3NgQAAAABMAcAAAAJOS8xOS8yMDE5CAAAAAkzLzMxLzIwMTAJAAAAATDnnCE2Aj3XCKScBn8CPdcIJENJUS5TRUhLOjIzODYuSVFfUEVfRVhDTC4uMjAwNy8wMy8zMQEAAAAjHGQNAwAAAAAALWTRTQI91wjz4lJ+Aj3XCCBDSVEuVFNFOjYzNjEuSVFfUkRfRVhQX0ZOLkZZMjAxMwEAAACuVg0AAgAAAAQ1MDI1AQgAAAAFAAAAATEBAAAACjE2MjU0NTc3MzADAAAAAjc5AgAAAAQzMTY4BAAAAAEwBwAAAAk5LzE5LzIwMTkIAAAACTMvMzEvMjAxMwkAAAABMCdwRzcCPdcIVbehfgI91wgZQ0lRLlRTRTo2MzYxLklRX0FSLkZZMjAxMQEAAACuVg0AAgAAAAYxNjAwNjUBCAAAAAUAAAABMQEAAAAKMTQ2MTY4MDIwOAMAAAACNzkCAAAABDEwMjEEAAAAATAHAAAACTkvMTkvMjAxOQgAAAAJMy8zMS8yMDExCQAAAAEwqatgNwI91wjZkMt+Aj3X</t>
  </si>
  <si>
    <t>CCJDSVEuVFNFOjE5NjMuSVFfQURWRVJUSVNJTkcuRlkyMDA5AQAAAFZWDQADAAAAAADk8zE5Aj3XCMuPcH4CPdcIJkNJUS5UU0U6MTk2My5JUV9TQUxFU19NQVJLRVRJTkcuRlkyMDEyAQAAAFZWDQADAAAAAADXtTI5Aj3XCHi8fH4CPdcIHUNJUS5UU0U6NjMzMC5JUV9DT01NT04uRlkyMDEzAQAAADtYDQACAAAABTE4MTk4AQgAAAAFAAAAATEBAAAACjE2MjU3NjQyODQDAAAAAjc5AgAAAAQxMTAzBAAAAAEwBwAAAAk5LzE5LzIwMTkIAAAACTMvMzEvMjAxMwkAAAABMBuoCTcCPdcIXzLYfgI91wgkQ0lRLlRTRTo2MzYxLklRX1NBTEVfSU5UQU5fQ0YuRlkyMDA5AQAAAK5WDQADAAAAAADPXWA3Aj3XCFdvwn4CPdcIIUNJUS5UU0U6NjMzMC5JUV9UT1RBTF9MSUFCLkZZMjAxNAEAAAA7WA0AAgAAAAYxODI2NTABCAAAAAUAAAABMQEAAAAKMTY4NjYzNzg3OAMAAAACNzkCAAAABDEyNzYEAAAAATAHAAAACTkvMTkvMjAxOQgAAAAJMy8zMS8yMDE0CQAAAAEw2d8zNgI91whzuAN/Aj3XCCxDSVEuU0hTRTo2MDEwNjguSVFfREVCVF9FUVVJVl9ORVRfUEJPLkZZMjAxMwEAAACbwz4DAgAAAAYxMjM3LjIBCAAAAAUAAAABMQEAAAAKMTcyNzc1NDA5OAMAAAACMzICAAAABTIxNjc5BAAAAAEwBwAAAAk5LzE5LzIwMTkIAAAACjEyLzMxLzIwMTMJAAAAATDM6PgwAj3XCG3Mun8CPdcIJUNJUS5UU0U6NzAwMy5JUV9Q</t>
  </si>
  <si>
    <t>Uk9WX0JBRF9ERUJUUy5GWTIwMTABAAAA2VcNAAIAAAAEMTk2MQEIAAAABQAAAAExAQAAAAoxMzgxNTIzMDk0AwAAAAI3OQIAAAACOTUEAAAAATAHAAAACTkvMTkvMjAxOQgAAAAJMy8zMS8yMDEwCQAAAAEw55whNgI91wivdQZ/Aj3XCC5DSVEuVFNFOjYzNjYuSVFfTUlOT1JJVFlfSU5URVJFU1RfVE9UQUwuRlkyMDE3AQAAAMRWDQACAAAABDE3ODUBCAAAAAUAAAABMQEAAAAKMTg0ODE3MTUwMQMAAAACNzkCAAAABDEzMTIEAAAAATAHAAAACTkvMTkvMjAxOQgAAAAJMy8zMS8yMDE3CQAAAAEwNHUnOAI91wg+77d+Aj3XCC5DSVEuS09TRTpBMDI4MDUwLklRX1RPVEFMX0FTU0VUUy5GWTIwMDQuLi4uSlBZAQAAAO4gZAACAAAADDc5ODAzLjA3NTQ4MgEIAAAABQAAAAExAQAAAAk0ODY3ODUzNDMDAAAAAjc5AgAAAAQxMDA3BAAAAAEwBwAAAAk5LzE5LzIwMTkIAAAACjEyLzMxLzIwMDQJAAAAATA6JEMrAj3XCJdrhoACPdcIHUNJUS5UU0U6NjM2Ni5JUV9HQV9FWFAuRlkyMDE1AQAAAMRWDQADAAAAAAAxTic4Aj3XCLpeyH4CPdcIJUNJUS5UU0U6MTgyMC5JUV9PVEhFUl9PUEVSX0FDVC5GWTIwMTYBAAAAWFcNAAIAAAAFLTI4MzgBCAAAAAUAAAABMQEAAAAKMTc5OTI0MzMwNQMAAAACNzkCAAAABDIwNDcEAAAAATAHAAAACTkvMTkvMjAxOQgAAAAJMy8zMS8yMDE2CQAAAAEw0gQCNQI91wh2jS9/Aj3XCCJD</t>
  </si>
  <si>
    <t>SVEuTFNFOktMUi5JUV9GSU5JU0hFRF9JTlYuRlkyMDA5AQAAABt0DQACAAAAAjEwAQgAAAAFAAAAATEBAAAACjE0NTM5MTc1MjQDAAAAAjU1AgAAAAQzMDc1BAAAAAEwBwAAAAk5LzE5LzIwMTkIAAAACjEyLzMxLzIwMDkJAAAAATD3J0UwAj3XCIiP7H8CPdcIMENJUS5TSFNFOjYwMTA2OC5JUV9ERUZfVEFYX0FTU0VUU19DVVJSRU5ULkZZMjAxMwEAAACbwz4DAwAAAAAAzOj4MAI91wh618t/Aj3XCB9DSVEuVFNFOjE5NjMuSVFfT1BFUl9JTkMuRlkyMDEyAQAAAFZWDQACAAAABTY3MDU0AQgAAAAFAAAAATEBAAAACjE1NTQ5NTA2NzQDAAAAAjc5AgAAAAIyMQQAAAABMAcAAAAJOS8xOS8yMDE5CAAAAAkzLzMxLzIwMTIJAAAAATDLjzI5Aj3XCHpudX4CPdcIJ0NJUS5TRUhLOjIzODYuSVFfREVGX1RBWF9MSUFCX0xULkZZMjAxNQEAAAAjHGQNAgAAAAYzMi4wNjQBCAAAAAUAAAABMQEAAAAKMTgzMjY3NzI2OAMAAAACMzICAAAABDEwMjcEAAAAATAHAAAACTkvMTkvMjAxOQgAAAAKMTIvMzEvMjAxNQkAAAABMASPoTICPdcI6a6MfwI91wgsQ0lRLlRTRTo2MzMwLklRX05FVF9ERUJUX0VCSVREQV9DQVBFWC5GWTIwMTEBAAAAO1gNAAMAAAACTk0BCAAAAAUAAAABMQEAAAAKMTQ1OTUwOTk1OQMAAAACNzkCAAAABTIzMzE0BAAAAAEwBwAAAAk5LzE5LzIwMTkIAAAACTMvMzEvMjAxMQkAAAABMMNZyC0CPdcI</t>
  </si>
  <si>
    <t>VgczgAI91wgjQ0lRLlRTRToxODIwLklRX0dST1NTX01BUkdJTi5GWTIwMTQBAAAAWFcNAAIAAAAGNS43MDkxAQgAAAAFAAAAATEBAAAACjE2ODY2Mzc3NTADAAAAAjc5AgAAAAQ0MDc0BAAAAAEwBwAAAAk5LzE5LzIwMTkIAAAACTMvMzEvMjAxNAkAAAABMIccyS0CPdcICrQ0gAI91wg0Q0lRLlNIU0U6NjAxMDY4LklRX0NIQU5HRV9ORVRfV09SS0lOR19DQVBJVEFMLkZZMjAwNwEAAACbwz4DAwAAAAAAAyLmMQI91wjL0Lh/Aj3XCCtDSVEuU0hTRTo2MDEwNjguSVFfUFJPVl9CQURfREVCVFNfQ0YuRlkyMDA3AQAAAJvDPgMDAAAAAAADIuYxAj3XCAZ+l38CPdcIKkNJUS5TSFNFOjYwMDUwMi5JUV9DQVNIX09QRVIuRlkyMDE1Li4uLkpQWQEAAABNJJQAAgAAAAwxMTQ4Ni42NTQxMTQBCAAAAAUAAAABMQEAAAAKMTgzMjA0MzQ0NwMAAAACNzkCAAAABDIwMDYEAAAAATAHAAAACTkvMTkvMjAxOQgAAAAKMTIvMzEvMjAxNQkAAAABMJP8pCwCPdcIcsR7gAI91wgtQ0lRLlRTRTo3MDAzLklRX0NBU0hfQ09OVkVSU0lPTi5GWTIwMDkuLi4uSlBZAQAAANlXDQACAAAACTM3LjA0NjQwNQEIAAAABQAAAAExAQAAAAoxMzgxNTIyNzk5AwAAAAI3OQIAAAAENDE4NAQAAAABMAcAAAAJOS8xOS8yMDE5CAAAAAkzLzMxLzIwMDkJAAAAATCc1aQsAj3XCHbWfIACPdcIGUNJUS5UU0U6NjMzMC5JUV9OSS5GWTIwMTUBAAAA</t>
  </si>
  <si>
    <t>O1gNAAIAAAAGLTIwOTY1AQgAAAAFAAAAATEBAAAACjE3NDUyMTQxNTgDAAAAAjc5AgAAAAIxNQQAAAABMAcAAAAJOS8xOS8yMDE5CAAAAAkzLzMxLzIwMTUJAAAAATCbBzQ2Aj3XCF4GBH8CPdcIKENJUS5UU0U6MTk4My5JUV9UT1RBTF9ERUJUX0VRVUlUWS5GWTIwMDkBAAAAifuVAAMAAAAAAPQVqS0CPdcI5zMxgAI91wgiQ0lRLlRTRTo3MDAzLklRX0FTU0VUX1RVUk5TLkZZMjAwOQEAAADZVw0AAgAAAAgwLjk0NjU1NwEIAAAABQAAAAExAQAAAAoxMzgxNTIyNzk5AwAAAAI3OQIAAAAENDE3NwQAAAABMAcAAAAJOS8xOS8yMDE5CAAAAAkzLzMxLzIwMDkJAAAAATCgp8gtAj3XCAKNO4ACPdcIKkNJUS5MU0U6S0xSLklRX1JFVFVSTl9DT01NT05fRVFVSVRZLkZZMjAxNAEAAAAbdA0AAgAAAActMC44NDQ0AQgAAAAFAAAAATEBAAAACjE3ODI5NzQ1MjEDAAAAAjU1AgAAAAUzMzMyMAQAAAABMAcAAAAJOS8xOS8yMDE5CAAAAAoxMi8zMS8yMDE0CQAAAAEwEtp7LAI91wjWo3KAAj3XCCZDSVEuU0VISzoyMzg2LklRX0JBU0lDX0VQU19JTkNMLkZZMjAxOAEAAAAjHGQNAgAAAAgwLjM3OTI4NAEIAAAABQAAAAExAQAAAAoxOTQ5MjY0NTQ4AwAAAAIzMgIAAAABOQQAAAABMAcAAAAJOS8xOS8yMDE5CAAAAAoxMi8zMS8yMDE4CQAAAAEw5AOiMgI91whmxpl/Aj3XCDlDSVEuVFNFOjYzNjEuSVFfQ1VTVE9NX0JF</t>
  </si>
  <si>
    <t>VEEuLTEwNFcuMjAxNS8wMy8zMS4uXk4yMjUuSlBZLkgBAAAArlYNAAIAAAARMC43ODQxMjU1MjkzNjkxNDgA+wlOTgI91wgf+Up+Aj3XCCdDSVEuVFNFOjE4MjAuSVFfTUFSS0VUQ0FQLjIwMTQvMy8zMS5KUFkBAAAAWFcNAAIAAAALOTI1MzcuNzUyNzYBBgAAAAUAAAABMQEAAAAKMTY1ODExMDQxNgMAAAACNzkCAAAABjEwMDA1NAQAAAABMAcAAAAJMy8zMS8yMDE0X8nQTQI91wgauc2RAj3XCCJDSVEuU0VISzoyMzg2LklRX1NHQV9NQVJHSU4uRlkyMDE4AQAAACMcZA0CAAAABjMuMjMwMgEIAAAABQAAAAExAQAAAAoxOTQ5MjY0NTQ4AwAAAAIzMgIAAAAENDM3NQQAAAABMAcAAAAJOS8xOS8yMDE5CAAAAAoxMi8zMS8yMDE4CQAAAAEwMKKoLQI91wiTNFSAAj3XCCpDSVEuVFNFOjE5NjMuSVFfVEVWX0VCSVREQS4yMDAwLjIwMTgvMDMvMzEBAAAAVlYNAAIAAAAJMzkuMDA3MzQ4AQcAAAAFAAAAATEBAAAACjE4NzM1OTAwMDIDAAAAATACAAAABjEwMDAzMAQAAAABMAcAAAAJMy8zMC8yMDE4CAAAAAkzLzMwLzIwMTg6bntPAj3XCBjjYH4CPdcIKkNJUS5UU0U6MTk2My5JUV9JTlRFUkVTVF9JTlZFU1RfSU5DLkZZMjAxNAEAAABWVg0AAgAAAAQ0NzU4AQgAAAAFAAAAATEBAAAACjE2ODY2Mzc1NjUDAAAAAjc5AgAAAAI2NQQAAAABMAcAAAAJOS8xOS8yMDE5CAAAAAkzLzMxLzIwMTQJAAAAATDKUmc4Aj3X</t>
  </si>
  <si>
    <t>CD7NhH4CPdcIJUNJUS5MU0U6S0xSLklRX09USEVSX0xUX0FTU0VUUy5GWTIwMTABAAAAG3QNAAIAAAAEMTYuMQEIAAAABQAAAAExAQAAAAoxNTUwMDc1MjE3AwAAAAI1NQIAAAAEMTA2MAQAAAABMAcAAAAJOS8xOS8yMDE5CAAAAAoxMi8zMS8yMDEwCQAAAAEw9ydFMAI91whu3ex/Aj3XCBlDSVEuVFNFOjYzMzAuSVFfUkUuRlkyMDE0AQAAADtYDQACAAAABTMxNTQ2AQgAAAAFAAAAATEBAAAACjE2ODY2Mzc4NzgDAAAAAjc5AgAAAAQxMjIyBAAAAAEwBwAAAAk5LzE5LzIwMTkIAAAACTMvMzEvMjAxNAkAAAABMNnfMzYCPdcITYDYfgI91wgmQ0lRLlRTRTo3MDAzLklRX0NBU0hfQ09OVkVSU0lPTi5GWTIwMTgBAAAA2VcNAAIAAAAJNDkuOTU2NDU1AQgAAAAFAAAAATEBAAAACjE4OTUwMDIzODMDAAAAAjc5AgAAAAQ0MTg0BAAAAAEwBwAAAAk5LzE5LzIwMTkIAAAACTMvMzEvMjAxOAkAAAABMJD1yC0CPdcIMuAkgAI91wgcQ0lRLlRTRToxOTYzLklRX05JX0NGLkZZMjAwOAEAAABWVg0AAgAAAAUzMDAxOQEIAAAABQAAAAExAQAAAAoxMDY2MDYzMjQ4AwAAAAI3OQIAAAAEMjE1MAQAAAABMAcAAAAJOS8xOS8yMDE5CAAAAAkzLzMxLzIwMDgJAAAAATD0pTE5Aj3XCMP5gn4CPdcIJUNJUS5UU0U6MTgyMC5JUV9MVF9ERUJUX0VRVUlUWS5GWTIwMTIBAAAAWFcNAAIAAAAHMTguMDEzNwEIAAAABQAAAAExAQAA</t>
  </si>
  <si>
    <t>AAoxNTU2NjQ4NTM3AwAAAAI3OQIAAAAENDA4NQQAAAABMAcAAAAJOS8xOS8yMDE5CAAAAAkzLzMxLzIwMTIJAAAAATCHHMktAj3XCAhxMIACPdcIKENJUS5UU0U6MTk4My5JUV9UT1RBTF9MSUFCX0VRVUlUWS5GWTIwMDkBAAAAifuVAAIAAAAGMTUxMDg5AQgAAAAFAAAAATEBAAAACjEzODEyMDU5OTADAAAAAjc5AgAAAAQxMDEzBAAAAAEwBwAAAAk5LzE5LzIwMTkIAAAACTMvMzEvMjAwOQkAAAABMJQi/DMCPdcI7Lk0fwI91wglQ0lRLlNIU0U6NjAxMDY4LklRX09USEVSX0lOVEFOLkZZMjAxMQEAAACbwz4DAgAAAAc5NjEuMTA4AQgAAAAFAAAAATEBAAAACjE2MDA0MzQ1NjEDAAAAAjMyAgAAAAQxMDQwBAAAAAEwBwAAAAk5LzE5LzIwMTkIAAAACjEyLzMxLzIwMTEJAAAAATDzc/gwAj3XCJrFtX8CPdcIIUNJUS5UU0U6MTk4My5JUV9DQVNIX0VRVUlWLkZZMjAxNgEAAACJ+5UAAgAAAAQ2NDMwAQgAAAAFAAAAATEBAAAACjE3OTgzMzY1MTMDAAAAAjc5AgAAAAQxMDk2BAAAAAEwBwAAAAk5LzE5LzIwMTkIAAAACTMvMzEvMjAxNgkAAAABMO152jMCPdcI0BhLfwI91wgfQ0lRLlRTRTo3MDAzLklRX1RSRUFTVVJZLkZZMjAxOAEAAADZVw0AAgAAAAUtNDc1OQEIAAAABQAAAAExAQAAAAoxODk1MDAyMzgzAwAAAAI3OQIAAAAEMTI0OAQAAAABMAcAAAAJOS8xOS8yMDE5CAAAAAkzLzMxLzIwMTgJAAAAATBJ</t>
  </si>
  <si>
    <t>XAA2Aj3XCBic1X4CPdcIIENJUS5UU0U6MTgyMC5JUV9ESVZFU1RfQ0YuRlkyMDE1AQAAAFhXDQADAAAAAADSBAI1Aj3XCAF2In8CPdcIKkNJUS5TRUhLOjIzODYuSVFfREFZU19JTlZFTlRPUllfT1VULkZZMjAxMgEAAAAjHGQNAgAAAAg2Ljg4NTU1OAEIAAAABQAAAAExAQAAAAoxNjY0MjkyNzgxAwAAAAIzMgIAAAAENDAzNQQAAAABMAcAAAAJOS8xOS8yMDE5CAAAAAoxMi8zMS8yMDEyCQAAAAEwJXqoLQI91wgnd1GAAj3XCBxDSVEuVFNFOjE5ODMuSVFfREFfQ0YuRlkyMDE0AQAAAIn7lQACAAAAAzUyMQEIAAAABQAAAAExAQAAAAoxNjg2NjM4NDI1AwAAAAI3OQIAAAAEMjE2MAQAAAABMAcAAAAJOS8xOS8yMDE5CAAAAAkzLzMxLzIwMTQJAAAAATBovvwzAj3XCHkeQn8CPdcIK0NJUS5TSFNFOjYwMDUwMi5JUV9HV19JTlRBTl9BTU9SVF9DRi5GWTIwMTUBAAAATSSUAAIAAAAIMi4xOTUyNTQBCAAAAAUAAAABMQEAAAAKMTgzMjA0MzQ0NwMAAAACMzICAAAABDIxODIEAAAAATAHAAAACTkvMTkvMjAxOQgAAAAKMTIvMzEvMjAxNQkAAAABMCmt5TECPdcIkvicfwI91wgpQ0lRLkxTRTpLTFIuSVFfQ1VSUkVOVF9QT1JUX0xFQVNFUy5GWTIwMTYBAAAAG3QNAAIAAAADMS45AQgAAAAFAAAAATEBAAAACjE4ODAwMjQxNDUDAAAAAjU1AgAAAAQxMDkwBAAAAAEwBwAAAAk5LzE5LzIwMTkIAAAACjEyLzMxLzIw</t>
  </si>
  <si>
    <t>MTYJAAAAATCSz4MvAj3XCAzu5n8CPdcIIkNJUS5UU0U6NjM2Ni5JUV9DQVNIX0lOVkVTVC5GWTIwMTgBAAAAxFYNAAIAAAAFLTE0MjgBCAAAAAUAAAABMQEAAAAKMTg5NDA4NDc3MQMAAAACNzkCAAAABDIwMDUEAAAAATAHAAAACTkvMTkvMjAxOQgAAAAJMy8zMS8yMDE4CQAAAAEwHZwnOAI91wi2FY5+Aj3XCCxDSVEuU0hTRTo2MDA1MDIuSVFfVE9UQUxfREVCVF9DQVBJVEFMLkZZMjAxNwEAAABNJJQAAgAAAAc2OS42NzIyAQgAAAAFAAAAATEBAAAACjE5NTA0NTg0NzQDAAAAAjMyAgAAAAQ0MTg2BAAAAAEwBwAAAAk5LzE5LzIwMTkIAAAACjEyLzMxLzIwMTcJAAAAATD87qgtAj3XCF9QX4ACPdcIKUNJUS5TSFNFOjYwMTA2OC5JUV9QRVJJT0RMRU5HVEhfSVMuRlkyMDE3AQAAAJvDPgMBAAAAAjEyAM5nMjACPdcINgTffwI91wgmQ0lRLlRTRToxODIwLklRX05FVF9ERUJUX0lTU1VFRC5GWTIwMTkBAAAAWFcNAAIAAAAFNDI4OTkBCAAAAAUAAAABMQEAAAAKMTk3MDIxMjkxOAMAAAACNzkCAAAABDIwMDMEAAAAATAHAAAACTkvMTkvMjAxOQgAAAAJMy8zMS8yMDE5CQAAAAEwXdgDNQI91wjzZll/Aj3XCCxDSVEuS09TRTpBMDI4MDUwLklRX0NVUlJFTlRfUE9SVF9ERUJULkZZMjAxNAEAAADuIGQAAwAAAAAANQftMgI91wgUEz9/Aj3XCB9DSVEuVFNFOjYzNjYuSVFfTkVUX0RFQlQuRlkyMDEzAQAAAMRW</t>
  </si>
  <si>
    <t>DQACAAAABy0xNzI2MzUBCAAAAAUAAAABMQEAAAAKMTYyNDA1MTgxOQMAAAACNzkCAAAABDQzNjQEAAAAATAHAAAACTkvMTkvMjAxOQgAAAAJMy8zMS8yMDEzCQAAAAEwaqVlOAI91wif/5x+Aj3XCCFDSVEuVFNFOjE5NjMuSVFfTkVUX0NIQU5HRS5GWTIwMTgBAAAAVlYNAAIAAAAFNDk3OTEBCAAAAAUAAAABMQEAAAAKMTg5NTAwMjQ1NQMAAAACNzkCAAAABDIwOTMEAAAAATAHAAAACTkvMTkvMjAxOQgAAAAJMy8zMS8yMDE4CQAAAAEwxO5nOAI91wh9EKx+Aj3XCBxDSVEuTFNFOktMUi5JUV9HQV9FWFAuRlkyMDA5AQAAABt0DQADAAAAAAAfAEUwAj3XCIiP7H8CPdcIOENJUS5MU0U6S0xSLklRX0NVU1RPTV9CRVRBLi0xMDRXLjIwMTQvMTIvMzEuLl5OMjI1LkpQWS5IAQAAABt0DQACAAAAETAuNDY0MDg2NTIzMzM5MDkzAPsJTk4CPdcIBUdLfgI91wgmQ0lRLlRTRToxODIwLklRX0ZJTElOR19DVVJSRU5DWS5GWTIwMTYBAAAAWFcNAAMAAAADSlBZAIKKAzUCPdcIXvAZfwI91wglQ0lRLlRTRTo2MzYxLklRX0JBU0lDX0VQU19FWENMLkZZMjAxNAEAAACuVg0AAgAAAAoyMDQuMzA3NjcxAQgAAAAFAAAAATEBAAAACjE2ODYxMDM2MjADAAAAAjc5AgAAAAQzMDY0BAAAAAEwBwAAAAk5LzE5LzIwMTkIAAAACTMvMzEvMjAxNAkAAAABMAWYRzcCPdcIoFiZfgI91wgfQ0lRLlRTRTo2MzY2LklRX1RPVEFMX0NB</t>
  </si>
  <si>
    <t>LkZZMjAxOAEAAADEVg0AAgAAAAYzODA0MTgBCAAAAAUAAAABMQEAAAAKMTg5NDA4NDc3MQMAAAACNzkCAAAABDEwMDgEAAAAATAHAAAACTkvMTkvMjAxOQgAAAAJMy8zMS8yMDE4CQAAAAEwHZwnOAI91wjH6cB+Aj3XCBxDSVEuVFNFOjcwMDMuSVFfREFfQ0YuRlkyMDE1AQAAANlXDQACAAAABTE3OTUyAQgAAAAFAAAAATEBAAAACjE3NDU5MTY1MjQDAAAAAjc5AgAAAAQyMTYwBAAAAAEwBwAAAAk5LzE5LzIwMTkIAAAACTMvMzEvMjAxNQkAAAABMFQOADYCPdcIvEMRfwI91wgtQ0lRLlRTRToxOTgzLklRX09USEVSX0lOVkVTVF9BQ1RfU1VQUEwuRlkyMDE3AQAAAIn7lQACAAAABC02NDcBCAAAAAUAAAABMQEAAAAKMTg0Nzk3NjkyMgMAAAACNzkCAAAABDIwNTEEAAAAATAHAAAACTkvMTkvMjAxOQgAAAAJMy8zMS8yMDE3CQAAAAEw4qDaMwI91whHOlR/Aj3XCB9DSVEuU0VISzoyMzg2LklRX1JBV19JTlYuRlkyMDEwAQAAACMcZA0CAAAABzIyMC4yMjYBCAAAAAUAAAABMQEAAAAKMTYyMDgyNjkwOAMAAAACMzICAAAABDMxNzEEAAAAATAHAAAACTkvMTkvMjAxOQgAAAAKMTIvMzEvMjAxMAkAAAABMFnPYzICPdcInhmDfwI91wg0Q0lRLlRTRTo3MDAzLklRX1RPVEFMX09VVFNUQU5ESU5HX0ZJTElOR19EQVRFLkZZMjAxNAEAAADZVw0AAgAAAAk4Mi42NzI1MTgBBAAAAAUAAAABNQEAAAAKMTY4NjYzODQ0</t>
  </si>
  <si>
    <t>MgIAAAAFMjQxNTMGAAAAATBv5/81Aj3XCEj7B38CPdcIKkNJUS5LT1NFOkEwMjgwNTAuSVFfRVhUUkFfQUNDX0lURU1TLkZZMjAxMwEAAADuIGQAAwAAAAAAZX9+MwI91wjFUGh/Aj3XCCJDSVEuU0hTRTo2MDA1MDIuSVFfVE9UQUxfQ0wuRlkyMDE0AQAAAE0klAACAAAACzgwOTguNTU3NDY0AQgAAAAFAAAAATEBAAAACjE3ODI2ODI3MjMDAAAAAjMyAgAAAAQxMDA5BAAAAAEwBwAAAAk5LzE5LzIwMTkIAAAACjEyLzMxLzIwMTQJAAAAATBMheUxAj3XCKeDnH8CPdcIIUNJUS5UU0U6MTk4My5JUV9FQVJOSU5HX0NPLkZZMjAxNgEAAACJ+5UAAgAAAAUxMTI0OAEIAAAABQAAAAExAQAAAAoxNzk4MzM2NTEzAwAAAAI3OQIAAAABNwQAAAABMAcAAAAJOS8xOS8yMDE5CAAAAAkzLzMxLzIwMTYJAAAAATDtedozAj3XCE6TQn8CPdcIKUNJUS5TRUhLOjIzODYuSVFfVE9UQUxfREVCVF9FUVVJVFkuRlkyMDE3AQAAACMcZA0CAAAABjEuNjg1MQEIAAAABQAAAAExAQAAAAoxOTQ5MjY0NTU3AwAAAAIzMgIAAAAENDAzNAQAAAABMAcAAAAJOS8xOS8yMDE5CAAAAAoxMi8zMS8yMDE3CQAAAAEwMKKoLQI91wiogSqAAj3XCBpDSVEuU0VISzoyMzg2LklRX0dQLkZZMjAxNwEAAAAjHGQNAgAAAAg0MDI2LjE3MgEIAAAABQAAAAExAQAAAAoxOTQ5MjY0NTU3AwAAAAIzMgIAAAACMTAEAAAAATAHAAAACTkvMTkvMjAxOQgA</t>
  </si>
  <si>
    <t>AAAKMTIvMzEvMjAxNwkAAAABMO/coTICPdcI7VB2fwI91wgZQ0lRLlRTRToxODIwLklRX0FELkZZMjAxOAEAAABYVw0AAwAAAAAAYLEDNQI91wghnjd/Aj3XCCJDSVEuU0hTRTo2MDA1MDIuSVFfTkVUX0RFQlQuRlkyMDE4AQAAAE0klAACAAAADDEzMTA2LjMzODgwOQEIAAAABQAAAAExAQAAAAoxOTUwNDU4NDc1AwAAAAIzMgIAAAAENDM2NAQAAAABMAcAAAAJOS8xOS8yMDE5CAAAAAoxMi8zMS8yMDE4CQAAAAEwC/vlMQI91whDZ8l/Aj3XCClDSVEuU0hTRTo2MDEwNjguSVFfTE9BTlNfUkVDRUlWX0xULkZZMjAwNwEAAACbwz4DAwAAAAAAC/vlMQI91wjeH85/Aj3XCCdDSVEuU0hTRTo2MDA1MDIuSVFfRUJJVERBX01BUkdJTi5GWTIwMTYBAAAATSSUAAIAAAAGMy42NjMxAQgAAAAFAAAAATEBAAAACjE4NzkzNDAyNzgDAAAAAjMyAgAAAAQ0MDQ3BAAAAAEwBwAAAAk5LzE5LzIwMTkIAAAACjEyLzMxLzIwMTYJAAAAATD87qgtAj3XCDDWZ4ACPdcII0NJUS5UU0U6NjM2Ni5JUV9UT1RBTF9FUVVJVFkuRlkyMDA1AQAAAMRWDQACAAAABTM3MjE4AQgAAAAFAAAAATEBAAAACTI0MzI3ODcyMgMAAAACNzkCAAAABDEyNzUEAAAAATAHAAAACTkvMTkvMjAxOQgAAAAJMy8zMS8yMDA1CQAAAAEwJZlDKwI91wjsW4WAAj3XCC1DSVEuU0hTRTo2MDA1MDIuSVFfVE9UQUxfRVFVSVRZLkZZMjAxMS4uLi5KUFkBAAAA</t>
  </si>
  <si>
    <t>TSSUAAIAAAAMMTk4ODQuMTY5NjQxAQgAAAAFAAAAATEBAAAACjE2MjIyMjUwNjEDAAAAAjc5AgAAAAQxMjc1BAAAAAEwBwAAAAk5LzE5LzIwMTkIAAAACjEyLzMxLzIwMTEJAAAAATCwh6QsAj3XCKC0eoACPdcIKENJUS5TSFNFOjYwMDUwMi5JUV9MVF9ERUJUX0lTU1VFRC5GWTIwMTEBAAAATSSUAAIAAAAHMTQzNC4wOQEIAAAABQAAAAExAQAAAAoxNjIyMjI1MDYxAwAAAAIzMgIAAAAEMjAzNAQAAAABMAcAAAAJOS8xOS8yMDE5CAAAAAoxMi8zMS8yMDExCQAAAAEw23RMMQI91wivwJt/Aj3XCCBDSVEuU0VISzoyMzg2LklRX0VCSVRfSU5ULkZZMjAxOAEAAAAjHGQNAgAAAAk0Ni40MjU4MDcBCAAAAAUAAAABMQEAAAAKMTk0OTI2NDU0OAMAAAACMzICAAAABDQxODkEAAAAATAHAAAACTkvMTkvMjAxOQgAAAAKMTIvMzEvMjAxOAkAAAABMDCiqC0CPdcIkahigAI91wgiQ0lRLlRTRToxOTYzLklRX1NBTEVfUFBFX0NGLkZZMjAxNwEAAABWVg0AAgAAAAQxMTA3AQgAAAAFAAAAATEBAAAACjE4NDg4Nzk1NDQDAAAAAjc5AgAAAAQyMDQyBAAAAAEwBwAAAAk5LzE5LzIwMTkIAAAACTMvMzEvMjAxNwkAAAABMLrHZzgCPdcI7V2CfgI91wgcQ0lRLlNIU0U6NjAxMDY4LklRX0dQLkZZMjAxNQEAAACbwz4DAgAAAAgyMjM5LjUyMgEIAAAABQAAAAExAQAAAAoxODM2NjgwNDE1AwAAAAIzMgIAAAACMTAEAAAAATAH</t>
  </si>
  <si>
    <t>AAAACTkvMTkvMjAxOQgAAAAKMTIvMzEvMjAxNQkAAAABMAoaMjACPdcIfXPMfwI91wglQ0lRLlNIU0U6NjAxMDY4LklRX0xFVkVSRURfRkNGLkZZMjAwOAEAAACbwz4DAwAAAAAAW9j3MAI91wi4u85/Aj3XCBpDSVEuVFNFOjYzMzAuSVFfUkVWLkZZMjAxNgEAAAA7WA0AAgAAAAYyOTk4MTMBCAAAAAUAAAABMQEAAAAKMTc5ODg5NDk5NQMAAAACNzkCAAAAAzExMgQAAAABMAcAAAAJOS8xOS8yMDE5CAAAAAkzLzMxLzIwMTYJAAAAATCbBzQ2Aj3XCG690H4CPdcIHENJUS5UU0U6MTk2My5JUV9DQVBFWC5GWTIwMTkBAAAAVlYNAAIAAAAFLTczMjEBCAAAAAUAAAABMQEAAAAKMTk3MDA1MTU2MgMAAAACNzkCAAAABDIwMjEEAAAAATAHAAAACTkvMTkvMjAxOQgAAAAJMy8zMS8yMDE5CQAAAAEwxO5nOAI91wizbop+Aj3XCCNDSVEuVFNFOjcwMDMuSVFfUEVfRVhDTC4uMjAxNi8wMy8zMQEAAADZVw0AAgAAAAg1MC42NTM0MQEHAAAABQAAAAExAQAAAAoxNzc1ODExNjA5AwAAAAEwAgAAAAYxMDAwMjcEAAAAATAHAAAACTMvMzEvMjAxNggAAAAJMy8zMS8yMDE2OT3RTQI91wj0iVZ+Aj3XCCVDSVEuVFNFOjYzNjEuSVFfTFRfREVCVF9FUVVJVFkuRlkyMDA5AQAAAK5WDQACAAAABzYzLjIxNzIBCAAAAAUAAAABMQEAAAAKMTM4NDgzMzAyNAMAAAACNzkCAAAABDQwODUEAAAAATAHAAAACTkvMTkvMjAxOQgAAAAJ</t>
  </si>
  <si>
    <t>My8zMS8yMDA5CQAAAAEwTlwgLwI91whLIz6AAj3XCCFDSVEuVFNFOjYzNjYuSVFfQ0FTSF9FUVVJVi5GWTIwMTYBAAAAxFYNAAIAAAAGMTM3NzE1AQgAAAAFAAAAATEBAAAACjE3OTgzMzY1NDYDAAAAAjc5AgAAAAQxMDk2BAAAAAEwBwAAAAk5LzE5LzIwMTkIAAAACTMvMzEvMjAxNgkAAAABMDFOJzgCPdcIpBuvfgI91wgjQ0lRLlNIU0U6NjAxMDY4LklRX09USEVSX1JFVi5GWTIwMDcBAAAAm8M+AwMAAAAAAAv75TECPdcIaTDBfwI91wgqQ0lRLlRTRToxOTYzLklRX0lOQ19UQVhfUEFZX0NVUlJFTlQuRlkyMDA4AQAAAFZWDQACAAAABDkzNjgBCAAAAAUAAAABMQEAAAAKMTA2NjA2MzI0OAMAAAACNzkCAAAABDEwOTQEAAAAATAHAAAACTkvMTkvMjAxOQgAAAAJMy8zMS8yMDA4CQAAAAEw9KUxOQI91wjm6HN+Aj3XCCJDSVEuVFNFOjE5ODMuSVFfR0FJTl9BU1NFVFMuRlkyMDA4AQAAAIn7lQACAAAAAy0xNwEIAAAABQAAAAExAQAAAAoxMDY1NTU0NzE2AwAAAAI3OQIAAAACNTYEAAAAATAHAAAACTkvMTkvMjAxOQgAAAAJMy8zMS8yMDA4CQAAAAEwXdgDNQI91wiXNEh/Aj3XCBtDSVEuVFNFOjYzNjEuSVFfR1BQRS5GWTIwMTUBAAAArlYNAAMAAAAAAB2/RzcCPdcIMb27fgI91wgcQ0lRLlNIU0U6NjAxMDY4LklRX0dQLkZZMjAwNwEAAACbwz4DAwAAAAAAC/vlMQI91whKtsl/Aj3XCCxDSVEuVFNFOjE5</t>
  </si>
  <si>
    <t>NjMuSVFfTkVUX0RFQlRfRUJJVERBX0NBUEVYLkZZMjAxMAEAAABWVg0AAwAAAAJOTQEIAAAABQAAAAExAQAAAAoxMzgyNTA0NzM3AwAAAAI3OQIAAAAFMjMzMTQEAAAAATAHAAAACTkvMTkvMjAxOQgAAAAJMy8zMS8yMDEwCQAAAAEwjMOfLgI91wiAKCCAAj3XCC1DSVEuS09TRTpBMDI4MDUwLklRX0RBWVNfSU5WRU5UT1JZX09VVC5GWTIwMTMBAAAA7iBkAAMAAAAAAPVjqS0CPdcIkUpMgAI91wgfQ0lRLlNIU0U6NjAwNTAyLklRX0NBUEVYLkZZMjAxMAEAAABNJJQAAgAAAAotODYuMDI3NTIyAQgAAAAFAAAAATEBAAAACjE1MzAwODY1MjIDAAAAAjMyAgAAAAQyMDIxBAAAAAEwBwAAAAk5LzE5LzIwMTkIAAAACjEyLzMxLzIwMTAJAAAAATDyJkwxAj3XCP6/sH8CPdcIKUNJUS5TSFNFOjYwMTA2OC5JUV9DQVNIX0FDUVVJUkVfQ0YuRlkyMDE3AQAAAJvDPgMCAAAABi04Ljk2NgEIAAAABQAAAAExAQAAAAoxOTUzMTQxNzg4AwAAAAIzMgIAAAAEMjA1NwQAAAABMAcAAAAJOS8xOS8yMDE5CAAAAAoxMi8zMS8yMDE3CQAAAAEwzmcyMAI91wiypch/Aj3XCBtDSVEuVFNFOjE4MjAuSVFfR1BQRS5GWTIwMTEBAAAAWFcNAAMAAAAAAJ5OFzUCPdcI5/UXfwI91wggQ0lRLlRTRTo2MzMwLklRX0NBU0hfT1BFUi5GWTIwMTQBAAAAO1gNAAIAAAAFMjEyNDQBCAAAAAUAAAABMQEAAAAKMTY4NjYzNzg3OAMAAAACNzkC</t>
  </si>
  <si>
    <t>AAAABDIwMDYEAAAAATAHAAAACTkvMTkvMjAxOQgAAAAJMy8zMS8yMDE0CQAAAAEw2d8zNgI91wj9sgx/Aj3XCCBDSVEuS09TRTpBMDI4MDUwLklRX05JX0NGLkZZMjAxMAEAAADuIGQAAgAAAAozMzkyOTcuNTg0AQgAAAAFAAAAATEBAAAACjE3MzM4OTg3ODgDAAAAAjg1AgAAAAQyMTUwBAAAAAEwBwAAAAk5LzE5LzIwMTkIAAAACjEyLzMxLzIwMTAJAAAAATB/Cn4zAj3XCDCITX8CPdcIJkNJUS5UU0U6NjM2Ni5JUV9DQVNIX0FDUVVJUkVfQ0YuRlkyMDE5AQAAAMRWDQADAAAAAAASwyc4Aj3XCJuFwX4CPdcIJ0NJUS5UU0U6NjM2Ni5JUV9ORVRfSU5URVJFU1RfRVhQLkZZMjAxMwEAAADEVg0AAgAAAAQyMTE0AQgAAAAFAAAAATEBAAAACjE2MjQwNTE4MTkDAAAAAjc5AgAAAAMzNjgEAAAAATAHAAAACTkvMTkvMjAxOQgAAAAJMy8zMS8yMDEzCQAAAAEwdX5lOAI91wg+rKV+Aj3XCCBDSVEuVFNFOjE5ODMuSVFfUEFSVF9USU1FLkZZMjAxMAEAAACJ+5UAAwAAAAAAkkn8MwI91whNDSx/Aj3XCCZDSVEuVFNFOjYzMzAuSVFfRUZGRUNUX1RBWF9SQVRFLkZZMjAwOAEAAAA7WA0AAgAAAAc0My4wNDc4AQgAAAAFAAAAATEBAAAACjEwNjI3NDE3MzEDAAAAAjc5AgAAAAQ0Mzc2BAAAAAEwBwAAAAk5LzE5LzIwMTkIAAAACTMvMzEvMjAwOAkAAAABMNszSDcCPdcIM2rnfgI91wggQ0lRLkxTRTpLTFIuSVFfVE9U</t>
  </si>
  <si>
    <t>QUxfTElBQi5GWTIwMDcBAAAAG3QNAAIAAAAFMzc5LjQBCAAAAAUAAAABMQEAAAAKMTA2ODE3MzY1MQMAAAACNTUCAAAABDEyNzYEAAAAATAHAAAACTkvMTkvMjAxOQgAAAAKMTIvMzEvMjAwNwkAAAABMCuOMjACPdcIn6TWfwI91wgdQ0lRLkxTRTpLTFIuSVFfWl9TQ09SRS5GWTIwMTEBAAAAG3QNAAIAAAAIMi40OTkxNDgBCAAAAAUAAAABMQEAAAAKMTYwNDE5Mjc4MQMAAAACNTUCAAAABjEwMDEyMwQAAAABMAcAAAAJOS8xOS8yMDE5CAAAAAoxMi8zMS8yMDExCQAAAAEwK7N7LAI91wgciG6AAj3XCCFDSVEuTFNFOktMUi5JUV9FQklUX01BUkdJTi5GWTIwMTEBAAAAG3QNAAIAAAAGMi41OTAzAQgAAAAFAAAAATEBAAAACjE2MDQxOTI3ODEDAAAAAjU1AgAAAAQ0MDUzBAAAAAEwBwAAAAk5LzE5LzIwMTkIAAAACjEyLzMxLzIwMTEJAAAAATArs3ssAj3XCLaedIACPdcIJ0NJUS5TRUhLOjIzODYuSVFfTkVUX0RFQlRfRUJJVERBLkZZMjAwNwEAAAAjHGQNAwAAAAAAyLGpLQI91whyv0yAAj3XCB1DSVEuTFNFOktMUi5JUV9SQVdfSU5WLkZZMjAxMgEAAAAbdA0AAgAAAAQyOS45AQgAAAAFAAAAATEBAAAACjE2NjU4MDQ1MzEDAAAAAjU1AgAAAAQzMTcxBAAAAAEwBwAAAAk5LzE5LzIwMTkIAAAACjEyLzMxLzIwMTIJAAAAATDkTkUwAj3XCJeg7X8CPdcIGUNJUS5UU0U6NzAwMy5JUV9HVy5GWTIwMDkBAAAA</t>
  </si>
  <si>
    <t>2VcNAAIAAAAENTQ3MQEIAAAABQAAAAExAQAAAAoxMzgxNTIyNzk5AwAAAAI3OQIAAAAEMTE3MQQAAAABMAcAAAAJOS8xOS8yMDE5CAAAAAkzLzMxLzIwMDkJAAAAATDvdSE2Aj3XCK3I2n4CPdcIKkNJUS5LT1NFOkEwMjgwNTAuSVFfQ0FTSF9BQ1FVSVJFX0NGLkZZMjAwOQEAAADuIGQAAwAAAAAAfwp+MwI91wikZj1/Aj3XCCdDSVEuVFNFOjYzMzAuSVFfTUFSS0VUQ0FQLjIwMDkvMy8zMS5KUFkBAAAAO1gNAAIAAAAMNTUxNDAuNzAwMTI1AQYAAAAFAAAAATEBAAAACTc4ODUzMjcwNQMAAAACNzkCAAAABjEwMDA1NAQAAAABMAcAAAAJMy8zMS8yMDA5MEdNTgI91wjYjM+RAj3XCCtDSVEuS09TRTpBMDI4MDUwLklRX0RBWVNfUEFZQUJMRV9PVVQuRlkyMDA5AQAAAO4gZAACAAAACTQ5LjU4NjM0NQEIAAAABQAAAAExAQAAAAoxMzY2OTUzNDE4AwAAAAI4NQIAAAAENDE4MwQAAAABMAcAAAAJOS8xOS8yMDE5CAAAAAoxMi8zMS8yMDA5CQAAAAEw9WOpLQI91wjIWjGAAj3XCCVDSVEuVFNFOjE4MjAuSVFfU1RfREVCVF9SRVBBSUQuRlkyMDE1AQAAAFhXDQADAAAAAADSBAI1Aj3XCNa4Jn8CPdcIHUNJUS5MU0U6S0xSLklRX1BFTlNJT04uRlkyMDE2AQAAABt0DQACAAAABDMxLjQBCAAAAAUAAAABMQEAAAAKMTg4MDAyNDE0NQMAAAACNTUCAAAABDEyMTMEAAAAATAHAAAACTkvMTkvMjAxOQgAAAAKMTIvMzEv</t>
  </si>
  <si>
    <t>MjAxNgkAAAABMJLPgy8CPdcIekHefwI91wgnQ0lRLlRTRTo2MzY2LklRX0NGT19DVVJSRU5UX0xJQUIuRlkyMDE3AQAAAMRWDQACAAAACS0wLjAxNDUyNgEIAAAABQAAAAExAQAAAAoxODQ4MTcxNTAxAwAAAAI3OQIAAAAENDE4NQQAAAABMAcAAAAJOS8xOS8yMDE5CAAAAAkzLzMxLzIwMTcJAAAAATBaNSAvAj3XCCCHIYACPdcIIENJUS5TSFNFOjYwMTA2OC5JUV9FQklUREEuRlkyMDEyAQAAAJvDPgMCAAAACDE1MjIuMzY3AQgAAAAFAAAAATEBAAAACjE2NjgyNzAzOTADAAAAAjMyAgAAAAQ0MDUxBAAAAAEwBwAAAAk5LzE5LzIwMTkIAAAACjEyLzMxLzIwMTIJAAAAATAJm/gwAj3XCE8wun8CPdcILUNJUS5UU0U6NjM2Ni5JUV9PVEhFUl9JTlZFU1RfQUNUX1NVUFBMLkZZMjAxMQEAAADEVg0AAgAAAAE2AQgAAAAFAAAAATEBAAAACjE0NTk1MDk5MTQDAAAAAjc5AgAAAAQyMDUxBAAAAAEwBwAAAAk5LzE5LzIwMTkIAAAACTMvMzEvMjAxMQkAAAABMIFXZTgCPdcIxvS1fgI91wgmQ0lRLlRTRTo2MzYxLklRX0VYVFJBX0FDQ19JVEVNUy5GWTIwMTIBAAAArlYNAAMAAAAAAHXSYDcCPdcIHsipfgI91wgrQ0lRLlRTRToxODIwLklRX1JFVFVSTl9DT01NT05fRVFVSVRZLkZZMjAwOQEAAABYVw0AAgAAAAYxLjU5NzgBCAAAAAUAAAABMQEAAAAKMTM4NzM1ODQ1MwMAAAACNzkCAAAABTMzMzIwBAAAAAEwBwAA</t>
  </si>
  <si>
    <t>AAk5LzE5LzIwMTkIAAAACTMvMzEvMjAwOQkAAAABMJD1yC0CPdcIa1VBgAI91wgmQ0lRLlRTRTo2MzY2LklRX0NVU1RPTV9CRVRBLjIwMDkvMDMvMzEBAAAAxFYNAAIAAAAQMS4xMTA2MjQyNTM4NzI4MwAy371NAj3XCDUER34CPdcIMENJUS5MU0U6S0xSLklRX0NIQU5HRV9ORVRfV09SS0lOR19DQVBJVEFMLkZZMjAwOQEAAAAbdA0AAgAAAAM0LjYBCAAAAAUAAAABMQEAAAAKMTQ1MzkxNzUyNAMAAAACNTUCAAAABDQ0MjEEAAAAATAHAAAACTkvMTkvMjAxOQgAAAAKMTIvMzEvMjAwOQkAAAABMPcnRTACPdcIgXPTfwI91wgwQ0lRLlRTRTo3MDAzLklRX1RPVEFMX09VVFNUQU5ESU5HX0JTX0RBVEUuRlkyMDE5AQAAANlXDQACAAAACTgwLjgyNzI5NAEEAAAABQAAAAE1AQAAAAoxOTY5OTQ5OTI2AgAAAAUyNDE1MgYAAAABMDeDADYCPdcIZ3sSfwI91wgeQ0lRLkxTRTpLTFIuSVFfVE9UQUxfQ0EuRlkyMDEzAQAAABt0DQACAAAABTUzNS4yAQgAAAAFAAAAATEBAAAACjE3MjQzNzYxMDUDAAAAAjU1AgAAAAQxMDA4BAAAAAEwBwAAAAk5LzE5LzIwMTkIAAAACjEyLzMxLzIwMTMJAAAAATDbdUUwAj3XCDKg2H8CPdcIJUNJUS5LT1NFOkEwMjgwNTAuSVFfVE9UQUxfREVCVC5GWTIwMTcBAAAA7iBkAAIAAAANMTQ0NDg4NS45NjM1MgEIAAAABQAAAAExAQAAAAoxOTQ5NzM4MDQwAwAAAAI4NQIAAAAENDE3MwQA</t>
  </si>
  <si>
    <t>AAABMAcAAAAJOS8xOS8yMDE5CAAAAAoxMi8zMS8yMDE3CQAAAAEwyMntMgI91whC53F/Aj3XCCVDSVEuVFNFOjE4MjAuSVFfTkVUX1JFTlRBTF9FWFAuRlkyMDE4AQAAAFhXDQADAAAAAABgsQM1Aj3XCEY+Gn8CPdcILENJUS5UU0U6MTk2My5JUV9ERUJUX0VRVUlWX09QRVJfTEVBU0UuRlkyMDE5AQAAAFZWDQADAAAAAADE7mc4Aj3XCMNHin4CPdcILUNJUS5UU0U6NzAwMy5JUV9PVEhFUl9JTlZFU1RfQUNUX1NVUFBMLkZZMjAxNwEAAADZVw0AAgAAAAQtMzU1AQgAAAAFAAAAATEBAAAACjE4NDg2NzMyODADAAAAAjc5AgAAAAQyMDUxBAAAAAEwBwAAAAk5LzE5LzIwMTkIAAAACTMvMzEvMjAxNwkAAAABMElcADYCPdcIWl8AfwI91wgZQ0lRLlRTRTo2MzMwLklRX0FQLkZZMjAxMgEAAAA7WA0AAgAAAAU1MDA5NgEIAAAABQAAAAExAQAAAAoxNTU0MzM3MTcwAwAAAAI3OQIAAAAEMTAxOAQAAAABMAcAAAAJOS8xOS8yMDE5CAAAAAkzLzMxLzIwMTIJAAAAATAogQk3Aj3XCNbI6H4CPdcIIUNJUS5UU0U6NjM2Ni5JUV9DQVNIX0VRVUlWLkZZMjAwOQEAAADEVg0AAgAAAAUzODY5NQEIAAAABQAAAAExAQAAAAoxMzgxMzA2OTAyAwAAAAI3OQIAAAAEMTA5NgQAAAABMAcAAAAJOS8xOS8yMDE5CAAAAAkzLzMxLzIwMDkJAAAAATCWCWU4Aj3XCJbjin4CPdcIJUNJUS5UU0U6NjMzMC5JUV9MVF9ERUJUX1JFUEFJ</t>
  </si>
  <si>
    <t>RC5GWTIwMTIBAAAAO1gNAAIAAAAGLTE1MDYzAQgAAAAFAAAAATEBAAAACjE1NTQzMzcxNzADAAAAAjc5AgAAAAQyMDM2BAAAAAEwBwAAAAk5LzE5LzIwMTkIAAAACTMvMzEvMjAxMgkAAAABMCiBCTcCPdcIMfALfwI91wgkQ0lRLlRTRTo3MDAzLklRX0NBU0hfSU5URVJFU1QuRlkyMDEzAQAAANlXDQACAAAABDIxMzgBCAAAAAUAAAABMQEAAAAKMTYyNTk3NTI0NAMAAAACNzkCAAAABDMwMjgEAAAAATAHAAAACTkvMTkvMjAxOQgAAAAJMy8zMS8yMDEzCQAAAAEwpDkiNgI91wjnpxB/Aj3XCCdDSVEuVFNFOjE5NjMuSVFfTkVUX0lOVEVSRVNUX0VYUC5GWTIwMTQBAAAAVlYNAAIAAAAENDQzNQEIAAAABQAAAAExAQAAAAoxNjg2NjM3NTY1AwAAAAI3OQIAAAADMzY4BAAAAAEwBwAAAAk5LzE5LzIwMTkIAAAACTMvMzEvMjAxNAkAAAABMMpSZzgCPdcISv+AfgI91wgiQ0lRLlNIU0U6NjAwNTAyLklRX0JWX1NIQVJFLkZZMjAxMgEAAABNJJQAAgAAAAgxLjMyMjk3MQEIAAAABQAAAAExAQAAAAoxNjY4NDk2OTMwAwAAAAIzMgIAAAAENDAyMAQAAAABMAcAAAAJOS8xOS8yMDE5CAAAAAoxMi8zMS8yMDEyCQAAAAEw2ZtMMQI91whY4qR/Aj3XCCBDSVEuVFNFOjcwMDMuSVFfTFRfSU5WRVNULkZZMjAxMgEAAADZVw0AAgAAAAU2NzcwMQEIAAAABQAAAAExAQAAAAoxNTU0OTUwNzIyAwAAAAI3OQIAAAAEMTA1NAQA</t>
  </si>
  <si>
    <t>AAABMAcAAAAJOS8xOS8yMDE5CAAAAAkzLzMxLzIwMTIJAAAAATDi6yE2Aj3XCKOh034CPdcIL0NJUS5UU0U6NjM2MS5JUV9JTVBVVF9PUEVSX0xFQVNFX0lOVF9FWFAuRlkyMDEwAQAAAK5WDQADAAAAAADPXWA3Aj3XCJ+moH4CPdcIJkNJUS5TRUhLOjIzODYuSVFfTFRfREVCVF9FUVVJVFkuRlkyMDE4AQAAACMcZA0DAAAAAAAwoqgtAj3XCHyBaYACPdcIJUNJUS5UU0U6NjM2MS5JUV9PVEhFUl9DQV9TVVBQTC5GWTIwMTgBAAAArlYNAAIAAAAFMTQ3MTgBCAAAAAUAAAABMQEAAAAKMTk1MjI4NDU2NQMAAAACNzkCAAAABDEwNTUEAAAAATAHAAAACTkvMTkvMjAxOQgAAAAKMTIvMzEvMjAxOAkAAAABMO8MSDcCPdcIiemrfgI91wgpQ0lRLkxTRTpLTFIuSVFfSU5URVJFU1RfSU5WRVNUX0lOQy5GWTIwMTABAAAAG3QNAAIAAAADMC4zAQgAAAAFAAAAATEBAAAACjE1NTAwNzUyMTcDAAAAAjU1AgAAAAI2NQQAAAABMAcAAAAJOS8xOS8yMDE5CAAAAAoxMi8zMS8yMDEwCQAAAAEw9ydFMAI91whBIPF/Aj3XCCNDSVEuVFNFOjE4MjAuSVFfVE9UQUxfQVNTRVRTLkZZMjAxOAEAAABYVw0AAgAAAAYzODM5NTMBCAAAAAUAAAABMQEAAAAKMTg5NTE4MzY0NAMAAAACNzkCAAAABDEwMDcEAAAAATAHAAAACTkvMTkvMjAxOQgAAAAJMy8zMS8yMDE4CQAAAAEwYLEDNQI91wgJy1h/Aj3XCC1DSVEuS09TRTpBMDI4MDUw</t>
  </si>
  <si>
    <t>LklRX0RBWVNfSU5WRU5UT1JZX09VVC5GWTIwMTUBAAAA7iBkAAMAAAAAANyKqS0CPdcIQ7lVgAI91wgqQ0lRLlRTRToxOTgzLklRX1RPVEFMX0VRVUlUWS5GWTIwMTIuLi4uSlBZAQAAAIn7lQACAAAABTkwNTk5AQgAAAAFAAAAATEBAAAACjE1NTQzMzcxMTQDAAAAAjc5AgAAAAQxMjc1BAAAAAEwBwAAAAk5LzE5LzIwMTkIAAAACTMvMzEvMjAxMgkAAAABMLCHpCwCPdcIoLR6gAI91wgoQ0lRLlNIU0U6NjAxMDY4LklRX0JBU0lDX0VQU19FWENMLkZZMjAxMwEAAACbwz4DAgAAAAgwLjYzOTIyNQEIAAAABQAAAAExAQAAAAoxNzI3NzU0MDk4AwAAAAIzMgIAAAAEMzA2NAQAAAABMAcAAAAJOS8xOS8yMDE5CAAAAAoxMi8zMS8yMDEzCQAAAAEw38H4MAI91wgvpbp/Aj3XCCpDSVEuU0hTRTo2MDEwNjguSVFfVE9UQUxfUkVWLkZZMjAxNC4uLi5KUFkBAAAAm8M+AwIAAAANMzY1NTQwLjc5ODQ3OAEIAAAABQAAAAExAQAAAAoxNzg2MDExNDQyAwAAAAI3OQIAAAACMjgEAAAAATAHAAAACTkvMTkvMjAxOQgAAAAKMTIvMzEvMjAxNAkAAAABMOl1fCwCPdcI5aNkgAI91wgnQ0lRLlNFSEs6MjM4Ni5JUV9DQVNIX0NPTlZFUlNJT04uRlkyMDE4AQAAACMcZA0CAAAACi0zOC41NzY0ODUBCAAAAAUAAAABMQEAAAAKMTk0OTI2NDU0OAMAAAACMzICAAAABDQxODQEAAAAATAHAAAACTkvMTkvMjAxOQgAAAAKMTIvMzEv</t>
  </si>
  <si>
    <t>MjAxOAkAAAABMDCiqC0CPdcIZo1egAI91wgfQ0lRLktPU0U6QTAyODA1MC5JUV9BUElDLkZZMjAxMAEAAADuIGQAAgAAAAk2ODcyNy4xMDgBCAAAAAUAAAABMQEAAAAKMTczMzg5ODc4OAMAAAACODUCAAAABDEwODQEAAAAATAHAAAACTkvMTkvMjAxOQgAAAAKMTIvMzEvMjAxMAkAAAABMH8KfjMCPdcIabpefwI91wgkQ0lRLlNIU0U6NjAxMDY4LklRX1RPVEFMX0xJQUIuRlkyMDE1AQAAAJvDPgMCAAAACTIxNjY2LjUxMwEIAAAABQAAAAExAQAAAAoxODM2NjgwNDE1AwAAAAIzMgIAAAAEMTI3NgQAAAABMAcAAAAJOS8xOS8yMDE5CAAAAAoxMi8zMS8yMDE1CQAAAAEw3UAyMAI91wjsqr9/Aj3XCCVDSVEuVFNFOjYzNjEuSVFfQ0FQSVRBTF9MRUFTRVMuRlkyMDE3AQAAAK5WDQADAAAAAAD75Uc3Aj3XCFL6s34CPdcIJ0NJUS5TSFNFOjYwMTA2OC5JUV9FQklUREFfTUFSR0lOLkZZMjAwNwEAAACbwz4DAwAAAAAA/O6oLQI91wgK7FGAAj3XCCBDSVEuVFNFOjYzMzAuSVFfQ0hBTkdFX0FQLkZZMjAxNgEAAAA7WA0AAgAAAAQxNDgxAQgAAAAFAAAAATEBAAAACjE3OTg4OTQ5OTUDAAAAAjc5AgAAAAQyMDE3BAAAAAEwBwAAAAk5LzE5LzIwMTkIAAAACTMvMzEvMjAxNgkAAAABMNwuNDYCPdcIGEPZfgI91wgmQ0lRLlNIU0U6NjAwNTAyLklRX0JBU0lDX1dFSUdIVC5GWTIwMTEBAAAATSSUAAIAAAAJMTAyMy45</t>
  </si>
  <si>
    <t>MzcyAOpNTDECPdcI5ZmbfwI91wgZQ0lRLlRTRToxOTYzLklRX0RPLkZZMjAwOAEAAABWVg0AAwAAAAAAJH4xOQI91wj6TGx+Aj3XCChDSVEuVFNFOjcwMDMuSVFfRUFSTklOR19DT19NQVJHSU4uRlkyMDA4AQAAANlXDQACAAAABjIuNzc0MgEIAAAABQAAAAExAQAAAAoxMDYxMTk5ODE5AwAAAAI3OQIAAAAENDE4MQQAAAABMAcAAAAJOS8xOS8yMDE5CAAAAAkzLzMxLzIwMDgJAAAAATDIgMgtAj3XCFtgL4ACPdcIJkNJUS5UU0U6NjM2Ni5JUV9MVF9ERUJUX0NBUElUQUwuRlkyMDExAQAAAMRWDQACAAAABjYuMTUwNgEIAAAABQAAAAExAQAAAAoxNDU5NTA5OTE0AwAAAAI3OQIAAAAENDE4NwQAAAABMAcAAAAJOS8xOS8yMDE5CAAAAAkzLzMxLzIwMTEJAAAAATDJDiAvAj3XCOP7GoACPdcIIENJUS5UU0U6NjMzMC5JUV9DSEFOR0VfQVAuRlkyMDA4AQAAADtYDQACAAAABDQzNjgBCAAAAAUAAAABMQEAAAAKMTA2Mjc0MTczMQMAAAACNzkCAAAABDIwMTcEAAAAATAHAAAACTkvMTkvMjAxOQgAAAAJMy8zMS8yMDA4CQAAAAEwH74INwI91wjOrNZ+Aj3XCB9DSVEuTFNFOktMUi5JUV9QQVJUX1RJTUUuRlkyMDE0AQAAABt0DQADAAAAAABpqYMvAj3XCANG1X8CPdcIJ0NJUS5UU0U6MTgyMC5JUV9NQVJLRVRDQVAuMjAxOC8zLzMxLkpQWQEAAABYVw0AAgAAAA0xNDQzMDkuMjQxNjkyAQYAAAAFAAAAATEBAAAA</t>
  </si>
  <si>
    <t>CjE4NzM0NDIzMzQDAAAAAjc5AgAAAAYxMDAwNTQEAAAAATAHAAAACTMvMzEvMjAxODBHTU4CPdcIsJfLkQI91wghQ0lRLlRTRTo3MDAzLklRX0VCSVREQV9JTlQuRlkyMDEyAQAAANlXDQACAAAACTIwLjIxNDUyMQEIAAAABQAAAAExAQAAAAoxNTU0OTUwNzIyAwAAAAI3OQIAAAAENDE5MAQAAAABMAcAAAAJOS8xOS8yMDE5CAAAAAkzLzMxLzIwMTIJAAAAATCgp8gtAj3XCBGTQIACPdcIKENJUS5UU0U6NjM2Ni5JUV9UT1RBTF9ERUJUX0VCSVREQS5GWTIwMTkBAAAAxFYNAAMAAAACTk0BCAAAAAUAAAABMQEAAAAKMTk3MDIxMjk0OQMAAAACNzkCAAAABDQxOTIEAAAAATAHAAAACTkvMTkvMjAxOQgAAAAJMy8zMS8yMDE5CQAAAAEwTlwgLwI91whP/D2AAj3XCB1DSVEuVFNFOjYzNjEuSVFfUkRfRVhQLkZZMjAxMAEAAACuVg0AAgAAAAQ0OTc3AQgAAAAFAAAAATEBAAAACjEzODQ4MzI5MTEDAAAAAjc5AgAAAAMxMDAEAAAAATAHAAAACTkvMTkvMjAxOQgAAAAJMy8zMS8yMDEwCQAAAAEwz11gNwI91wj9+Zd+Aj3XCCpDSVEuVFNFOjE5NjMuSVFfVE9UQUxfQ09NTU9OX0VRVUlUWS5GWTIwMTMBAAAAVlYNAAIAAAAGMzM1NTMzAQgAAAAFAAAAATEBAAAACjE2MjU0NTc3MDIDAAAAAjc5AgAAAAQxMDA2BAAAAAEwBwAAAAk5LzE5LzIwMTkIAAAACTMvMzEvMjAxMwkAAAABMJkEMzkCPdcITKaEfgI91wgkQ0lR</t>
  </si>
  <si>
    <t>LlRTRToxODIwLklRX0VCSVREQS5GWTIwMTYuLi4uSlBZAQAAAFhXDQACAAAABTE4MTI3AQgAAAAFAAAAATEBAAAACjE3OTkyNDMzMDUDAAAAAjc5AgAAAAQ0MDUxBAAAAAEwBwAAAAk5LzE5LzIwMTkIAAAACTMvMzEvMjAxNgkAAAABMMk5pCwCPdcIIrpxgAI91wgjQ0lRLlNIU0U6NjAwNTAyLklRX1JEX0VYUF9GTi5GWTIwMDcBAAAATSSUAAMAAAAAAOQDojICPdcIYDWOfwI91wgYQ0lRLkxTRTpLTFIuSVFfQVAuRlkyMDEyAQAAABt0DQACAAAABTEzMi4yAQgAAAAFAAAAATEBAAAACjE2NjU4MDQ1MzEDAAAAAjU1AgAAAAQxMDE4BAAAAAEwBwAAAAk5LzE5LzIwMTkIAAAACjEyLzMxLzIwMTIJAAAAATDkTkUwAj3XCAi83H8CPdcII0NJUS5TSFNFOjYwMDUwMi5JUV9DQVNIX09QRVIuRlkyMDE1AQAAAE0klAACAAAACjYyMC40NDE3NzkBCAAAAAUAAAABMQEAAAAKMTgzMjA0MzQ0NwMAAAACMzICAAAABDIwMDYEAAAAATAHAAAACTkvMTkvMjAxOQgAAAAKMTIvMzEvMjAxNQkAAAABMCmt5TECPdcIKn2sfwI91wgaQ0lRLlNFSEs6MjM4Ni5JUV9ETy5GWTIwMTIBAAAAIxxkDQMAAAAAAD4dZDICPdcIwZhHfwI91wgrQ0lRLlRTRTo2MzYxLklRX01JTk9SSVRZX0lOVEVSRVNUX0NGLkZZMjAwOQEAAACuVg0AAwAAAAAAz11gNwI91whgTY9+Aj3XCCNDSVEuVFNFOjcwMDMuSVFfQkVUQV8yWVIuMjAxMS8wMy8z</t>
  </si>
  <si>
    <t>MQEAAADZVw0AAgAAABEwLjk3MzYzMzM1MjE5OTA3MwDsBr5NAj3XCGBoRn4CPdcIIUNJUS5UU0U6NjM2MS5JUV9DQVNIX0VRVUlWLkZZMjAwOAEAAACuVg0AAgAAAAU2ODA1MgEIAAAABQAAAAExAQAAAAoxMDY2MDYzMjMzAwAAAAI3OQIAAAAEMTA5NgQAAAABMAcAAAAJOS8xOS8yMDE5CAAAAAkzLzMxLzIwMDgJAAAAATCrD2A3Aj3XCIHYjn4CPdcIKkNJUS5UU0U6MTk2My5JUV9URVZfRUJJVERBLjIwMDAuMjAwNS8wMy8zMQEAAABWVg0AAgAAAAkxMi42MzkyNjgBBwAAAAUAAAABMQEAAAAKMTI2NzM3MTE3OAMAAAABMAIAAAAGMTAwMDMwBAAAAAEwBwAAAAkzLzMxLzIwMDUIAAAACTMvMzEvMjAwNTpue08CPdcIBDFhfgI91wgmQ0lRLlNFSEs6MjM4Ni5JUV9QUkVGX0RJVl9PVEhFUi5GWTIwMTgBAAAAIxxkDQMAAAAAAOQDojICPdcIGX6efwI91wglQ0lRLkxTRTpLTFIuSVFfSU5WRVNUX0xPQU5TX0NGLkZZMjAxNwEAAAAbdA0AAwAAAAAAifaDLwI91whzgA6AAj3XCCFDSVEuVFNFOjYzMzAuSVFfTklfQ09NUEFOWS5GWTIwMDgBAAAAO1gNAAIAAAAEODQ5MQEIAAAABQAAAAExAQAAAAoxMDYyNzQxNzMxAwAAAAI3OQIAAAAFNDE1NzEEAAAAATAHAAAACTkvMTkvMjAxOQgAAAAJMy8zMS8yMDA4CQAAAAEw7wxINwI91wgTcAF/Aj3XCCRDSVEuTFNFOktMUi5JUV9HQUlOX0FTU0VUU19DRi5GWTIwMDkB</t>
  </si>
  <si>
    <t>AAAAG3QNAAIAAAAELTEuMgEIAAAABQAAAAExAQAAAAoxNDUzOTE3NTI0AwAAAAI1NQIAAAAEMjAyNgQAAAABMAcAAAAJOS8xOS8yMDE5CAAAAAoxMi8zMS8yMDA5CQAAAAEw9ydFMAI91wg2+dt/Aj3XCCZDSVEuTFNFOktMUi5JUV9DQVNIX09QRVIuRlkyMDA5Li4uLkpQWQEAAAAbdA0AAgAAAAwxMzI5Mi40ODY4NzIBCAAAAAUAAAABMQEAAAAKMTQ1MzkxNzUyNAMAAAACNzkCAAAABDIwMDYEAAAAATAHAAAACTkvMTkvMjAxOQgAAAAKMTIvMzEvMjAwOQkAAAABMJP8pCwCPdcIdp57gAI91wglQ0lRLlRTRToxODIwLklRX0dBSU5fQVNTRVRTX0NGLkZZMjAxMAEAAABYVw0AAgAAAAUtMTI3OQEIAAAABQAAAAExAQAAAAoxMzg3MzU4ODYwAwAAAAI3OQIAAAAEMjAyNgQAAAABMAcAAAAJOS8xOS8yMDE5CAAAAAkzLzMxLzIwMTAJAAAAATCpJxc1Aj3XCLfVMX8CPdcIGUNJUS5UU0U6NjMzMC5JUV9HVy5GWTIwMTMBAAAAO1gNAAIAAAAEMjU3MAEIAAAABQAAAAExAQAAAAoxNjI1NzY0Mjg0AwAAAAI3OQIAAAAEMTE3MQQAAAABMAcAAAAJOS8xOS8yMDE5CAAAAAkzLzMxLzIwMTMJAAAAATAbqAk3Aj3XCF8y2H4CPdcIJkNJUS5UU0U6NjM2MS5JUV9FRkZFQ1RfVEFYX1JBVEUuRlkyMDE3AQAAAK5WDQACAAAABzM1LjcxMjgBCAAAAAUAAAABMQEAAAAKMTg4MTU3OTUzOQMAAAACNzkCAAAABDQzNzYEAAAAATAH</t>
  </si>
  <si>
    <t>AAAACTkvMTkvMjAxOQgAAAAKMTIvMzEvMjAxNwkAAAABMPvlRzcCPdcIqXSrfgI91wglQ0lRLlRTRTo2MzMwLklRX0xUX0RFQlRfRVFVSVRZLkZZMjAxNAEAAAA7WA0AAgAAAAY0NS40NjcBCAAAAAUAAAABMQEAAAAKMTY4NjYzNzg3OAMAAAACNzkCAAAABDQwODUEAAAAATAHAAAACTkvMTkvMjAxOQgAAAAJMy8zMS8yMDE0CQAAAAEww1nILQI91wgEgT+AAj3XCCRDSVEuVFNFOjYzNjEuSVFfQ09NTU9OX0lTU1VFRC5GWTIwMTMBAAAArlYNAAIAAAAFMTQ1MjMBCAAAAAUAAAABMQEAAAAKMTYyNTQ1NzczMAMAAAACNzkCAAAABDIxNjkEAAAAATAHAAAACTkvMTkvMjAxOQgAAAAJMy8zMS8yMDEzCQAAAAEwJ3BHNwI91wjzY6p+Aj3XCB5DSVEuVFNFOjE4MjAuSVFfSU5DX1RBWC5GWTIwMTkBAAAAWFcNAAIAAAAEODA2MAEIAAAABQAAAAExAQAAAAoxOTcwMjEyOTE4AwAAAAI3OQIAAAACNzUEAAAAATAHAAAACTkvMTkvMjAxOQgAAAAJMy8zMS8yMDE5CQAAAAEwYLEDNQI91wgxcmp/Aj3XCCFDSVEuU0hTRTo2MDEwNjguSVFfUEVOU0lPTi5GWTIwMTEBAAAAm8M+AwIAAAAIMTQyMS40MjYBCAAAAAUAAAABMQEAAAAKMTYwMDQzNDU2MQMAAAACMzICAAAABDEyMTMEAAAAATAHAAAACTkvMTkvMjAxOQgAAAAKMTIvMzEvMjAxMQkAAAABMPNz+DACPdcIgqTPfwI91wggQ0lRLlRTRTo2MzYxLklRX1BBUlRfVElN</t>
  </si>
  <si>
    <t>RS5GWTIwMDgBAAAArlYNAAMAAAAAAKsPYDcCPdcI0nS5fgI91wgjQ0lRLlRTRToxODIwLklRX0ZJTklTSEVEX0lOVi5GWTIwMTEBAAAAWFcNAAIAAAAEOTE4NwEIAAAABQAAAAExAQAAAAoxNDYzNjU4NjIwAwAAAAI3OQIAAAAEMzA3NQQAAAABMAcAAAAJOS8xOS8yMDE5CAAAAAkzLzMxLzIwMTEJAAAAATCeThc1Aj3XCKEjMn8CPdcIIENJUS5MU0U6S0xSLklRX1RPVEFMX0RFQlQuRlkyMDE2AQAAABt0DQACAAAABTM5Mi41AQgAAAAFAAAAATEBAAAACjE4ODAwMjQxNDUDAAAAAjU1AgAAAAQ0MTczBAAAAAEwBwAAAAk5LzE5LzIwMTkIAAAACjEyLzMxLzIwMTYJAAAAATCSz4MvAj3XCHmr938CPdcIHkNJUS5UU0U6NjMzMC5JUV9aX1NDT1JFLkZZMjAxNwEAAAA7WA0AAgAAAAgxLjczODg5MwEIAAAABQAAAAExAQAAAAoxODQ4NTgxMDQwAwAAAAI3OQIAAAAGMTAwMTIzBAAAAAEwBwAAAAk5LzE5LzIwMTkIAAAACTMvMzEvMjAxNwkAAAABMMiAyC0CPdcI4PU/gAI91wghQ0lRLkxTRTpLTFIuSVFfU0FMRV9QUEVfQ0YuRlkyMDExAQAAABt0DQACAAAAAzEuOQEIAAAABQAAAAExAQAAAAoxNjA0MTkyNzgxAwAAAAI1NQIAAAAEMjA0MgQAAAABMAcAAAAJOS8xOS8yMDE5CAAAAAoxMi8zMS8yMDExCQAAAAEw5E5FMAI91whCee1/Aj3XCCJDSVEuU0VISzoyMzg2LklRX0lOQ19FUVVJVFkuRlkyMDA5AQAAACMc</t>
  </si>
  <si>
    <t>ZA0DAAAAAABNgWMyAj3XCGYeUH8CPdcIGUNJUS5UU0U6MTgyMC5JUV9BUi5GWTIwMTkBAAAAWFcNAAIAAAAGMTk3NTY2AQgAAAAFAAAAATEBAAAACjE5NzAyMTI5MTgDAAAAAjc5AgAAAAQxMDIxBAAAAAEwBwAAAAk5LzE5LzIwMTkIAAAACTMvMzEvMjAxOQkAAAABMF3YAzUCPdcIwV8jfwI91wglQ0lRLkxTRTpLTFIuSVFfRVhUUkFfQUNDX0lURU1TLkZZMjAxOAEAAAAbdA0AAwAAAAAAifaDLwI91wgm6xKAAj3XCCBDSVEuVFNFOjcwMDMuSVFfTklfTUFSR0lOLkZZMjAxOAEAAADZVw0AAgAAAActMS40NDE1AQgAAAAFAAAAATEBAAAACjE4OTUwMDIzODMDAAAAAjc5AgAAAAQ0MDk0BAAAAAEwBwAAAAk5LzE5LzIwMTkIAAAACTMvMzEvMjAxOAkAAAABMJD1yC0CPdcI+Sg8gAI91wglQ0lRLlNIU0U6NjAwNTAyLklRX0NBU0hfSU5WRVNULkZZMjAxMAEAAABNJJQAAgAAAAktMzAuNDM0MDIBCAAAAAUAAAABMQEAAAAKMTUzMDA4NjUyMgMAAAACMzICAAAABDIwMDUEAAAAATAHAAAACTkvMTkvMjAxOQgAAAAKMTIvMzEvMjAxMAkAAAABMPImTDECPdcIvXKbfwI91wgxQ0lRLlNIU0U6NjAxMDY4LklRX09USEVSX0ZJTkFOQ0VfQUNUX1NVUFBMLkZZMjAxMQEAAACbwz4DAgAAAActNTI2LjIzAQgAAAAFAAAAATEBAAAACjE2MDA0MzQ1NjEDAAAAAjMyAgAAAAQyMDUwBAAAAAEwBwAAAAk5LzE5LzIwMTkIAAAA</t>
  </si>
  <si>
    <t>CjEyLzMxLzIwMTEJAAAAATAJm/gwAj3XCFGqgH8CPdcIKUNJUS5TSFNFOjYwMDUwMi5JUV9TQUxFU19NQVJLRVRJTkcuRlkyMDE4AQAAAE0klAACAAAACjEyMC4yMDgyMTMBCAAAAAUAAAABMQEAAAAKMTk1MDQ1ODQ3NQMAAAACMzICAAAABTIxNTYxBAAAAAEwBwAAAAk5LzE5LzIwMTkIAAAACjEyLzMxLzIwMTgJAAAAATAL++UxAj3XCENnyX8CPdcII0NJUS5TSFNFOjYwMTA2OC5JUV9JTlZFTlRPUlkuRlkyMDA3AQAAAJvDPgMDAAAAAAAL++UxAj3XCN4fzn8CPdcIKENJUS5UU0U6MTgyMC5JUV9UT1RBTF9ERUJUX0lTU1VFRC5GWTIwMTMBAAAAWFcNAAIAAAAFMjE5NDIBCAAAAAUAAAABMQEAAAAKMTYyNjIzMTY5MwMAAAACNzkCAAAABDIxNjEEAAAAATAHAAAACTkvMTkvMjAxOQgAAAAJMy8zMS8yMDEzCQAAAAEwipwXNQI91whv5jJ/Aj3XCCRDSVEuVFNFOjYzMzAuSVFfSU5DX0VRVUlUWV9DRi5GWTIwMDkBAAAAO1gNAAIAAAAELTM3MwEIAAAABQAAAAExAQAAAAoxMzgwNDUyMTAzAwAAAAI3OQIAAAAEMjA4NgQAAAABMAcAAAAJOS8xOS8yMDE5CAAAAAkzLzMxLzIwMDkJAAAAATBY5Qg3Aj3XCOkLAn8CPdcIJENJUS5MU0U6S0xSLklRX0dXX0lOVEFOX0FNT1JULkZZMjAxNQEAAAAbdA0AAgAAAAM3LjMBCAAAAAUAAAABMQEAAAAKMTgzMzMwMDc5MAMAAAACNTUCAAAAAjMxBAAAAAEwBwAAAAk5LzE5</t>
  </si>
  <si>
    <t>LzIwMTkIAAAACjEyLzMxLzIwMTUJAAAAATBpqYMvAj3XCDJ55n8CPdcIJENJUS5MU0U6S0xSLklRX09USEVSX09QRVJfQUNULkZZMjAwNwEAAAAbdA0AAgAAAAQxNy4zAQgAAAAFAAAAATEBAAAACjEwNjgxNzM2NTEDAAAAAjU1AgAAAAQyMDQ3BAAAAAEwBwAAAAk5LzE5LzIwMTkIAAAACjEyLzMxLzIwMDcJAAAAATArjjIwAj3XCJ+k1n8CPdcIJ0NJUS5TSFNFOjYwMTA2OC5JUV9FQklUREFfTUFSR0lOLkZZMjAxOAEAAACbwz4DAgAAAAYzLjU1NTEBCAAAAAUAAAABMQEAAAAKMTk1MzE0MTgwMAMAAAACMzICAAAABDQwNDcEAAAAATAHAAAACTkvMTkvMjAxOQgAAAAKMTIvMzEvMjAxOAkAAAABMDZleywCPdcI1MlrgAI91wgpQ0lRLlNIU0U6NjAxMDY4LklRX0VGRkVDVF9UQVhfUkFURS5GWTIwMTQBAAAAm8M+AwIAAAAHMjMuOTgyMgEIAAAABQAAAAExAQAAAAoxNzg2MDExNDQyAwAAAAIzMgIAAAAENDM3NgQAAAABMAcAAAAJOS8xOS8yMDE5CAAAAAoxMi8zMS8yMDE0CQAAAAEw0A/5MAI91wi5n8N/Aj3XCCBDSVEuVFNFOjYzMzAuSVFfTFRfSU5WRVNULkZZMjAxNQEAAAA7WA0AAgAAAAUxODUyNwEIAAAABQAAAAExAQAAAAoxNzQ1MjE0MTU4AwAAAAI3OQIAAAAEMTA1NAQAAAABMAcAAAAJOS8xOS8yMDE5CAAAAAkzLzMxLzIwMTUJAAAAATCbBzQ2Aj3XCCCt8n4CPdcII0NJUS5UU0U6MTk2My5JUV9Q</t>
  </si>
  <si>
    <t>RV9FWENMLi4yMDA4LzAzLzMxAQAAAFZWDQACAAAACTEyLjI5ODc3OQEHAAAABQAAAAExAQAAAAk1MTgxNjMxMTcDAAAAATACAAAABjEwMDAyNwQAAAABMAcAAAAJMy8zMS8yMDA4CAAAAAkzLzMxLzIwMDhIFtFNAj3XCL1MV34CPdcIHENJUS5UU0U6NjMzMC5JUV9FQklUQS5GWTIwMDkBAAAAO1gNAAIAAAAFMTUxNjkBCAAAAAUAAAABMQEAAAAKMTM4MDQ1MjEwMwMAAAACNzkCAAAABjEwMDY4OQQAAAABMAcAAAAJOS8xOS8yMDE5CAAAAAkzLzMxLzIwMDkJAAAAATBY5Qg3Aj3XCMPT1n4CPdcIHUNJUS5LT1NFOkEwMjgwNTAuSVFfR1AuRlkyMDA3AQAAAO4gZAACAAAADTM3MTMzMS4wMDE4OTUBCAAAAAUAAAABMQEAAAAJOTc2NzkwOTc5AwAAAAI4NQIAAAACMTAEAAAAATAHAAAACTkvMTkvMjAxOQgAAAAKMTIvMzEvMjAwNwkAAAABMMju2jMCPdcI+3w8fwI91wgpQ0lRLktPU0U6QTAyODA1MC5JUV9QUkVGX0RJVl9PVEhFUi5GWTIwMTYBAAAA7iBkAAMAAAAAADp87TICPdcI4H2JfwI91wgqQ0lRLlRTRToxOTgzLklRX0lOVEVSRVNUX0lOVkVTVF9JTkMuRlkyMDA5AQAAAIn7lQACAAAAAzQxNwEIAAAABQAAAAExAQAAAAoxMzgxMjA1OTkwAwAAAAI3OQIAAAACNjUEAAAAATAHAAAACTkvMTkvMjAxOQgAAAAJMy8zMS8yMDA5CQAAAAEwsvr7MwI91wh3qUh/Aj3XCCZDSVEuVFNFOjcwMDMuSVFfTkVUX0RF</t>
  </si>
  <si>
    <t>QlRfSVNTVUVELkZZMjAxOAEAAADZVw0AAgAAAAUtODgzNgEIAAAABQAAAAExAQAAAAoxODk1MDAyMzgzAwAAAAI3OQIAAAAEMjAwMwQAAAABMAcAAAAJOS8xOS8yMDE5CAAAAAkzLzMxLzIwMTgJAAAAATA3gwA2Aj3XCGin5n4CPdcIIkNJUS5UU0U6MTk4My5JUV9FQklUX01BUkdJTi5GWTIwMTABAAAAifuVAAIAAAAGOC4zMTAyAQgAAAAFAAAAATEBAAAACjEzODEyMDUyNTYDAAAAAjc5AgAAAAQ0MDUzBAAAAAEwBwAAAAk5LzE5LzIwMTkIAAAACTMvMzEvMjAxMAkAAAABMPQVqS0CPdcIgFtGgAI91wgmQ0lRLkxTRTpLTFIuSVFfQ0FTSF9PUEVSLkZZMjAxMS4uLi5KUFkBAAAAG3QNAAIAAAALNTQyNS4xNDEyNTYBCAAAAAUAAAABMQEAAAAKMTYwNDE5Mjc4MQMAAAACNzkCAAAABDIwMDYEAAAAATAHAAAACTkvMTkvMjAxOQgAAAAKMTIvMzEvMjAxMQkAAAABMJP8pCwCPdcINnKEgAI91wgeQ0lRLlRTRTo3MDAzLklRX0xUX0RFQlQuRlkyMDE0AQAAANlXDQACAAAABjEzMTk4NgEIAAAABQAAAAExAQAAAAoxNjg2NjM4NDQyAwAAAAI3OQIAAAAEMTA0OQQAAAABMAcAAAAJOS8xOS8yMDE5CAAAAAkzLzMxLzIwMTQJAAAAATCkOSI2Aj3XCOenEH8CPdcIJ0NJUS5TRUhLOjIzODYuSVFfSU5WRU5UT1JZX1RVUk5TLkZZMjAwOQEAAAAjHGQNAwAAAAAAPFOoLQI91wgO61iAAj3XCCZDSVEuU0VISzoyMzg2LklR</t>
  </si>
  <si>
    <t>X0JBU0lDX0VQU19JTkNMLkZZMjAwOAEAAAAjHGQNAwAAAAAAV1pjMgI91wiqmYZ/Aj3XCCZDSVEuVFNFOjYzNjYuSVFfT1RIRVJfTFRfQVNTRVRTLkZZMjAxMwEAAADEVg0AAgAAAAEyAQgAAAAFAAAAATEBAAAACjE2MjQwNTE4MTkDAAAAAjc5AgAAAAQxMDYwBAAAAAEwBwAAAAk5LzE5LzIwMTkIAAAACTMvMzEvMjAxMwkAAAABMGqlZTgCPdcIPqylfgI91wgiQ0lRLkxTRTpLTFIuSVFfRElMVVRfV0VJR0hULkZZMjAwNwEAAAAbdA0AAgAAAAQ2Ni45ACuOMjACPdcIeQ/bfwI91wgeQ0lRLlNFSEs6MjM4Ni5JUV9SRF9FWFAuRlkyMDExAQAAACMcZA0CAAAABzUwNC4zMjMBCAAAAAUAAAABMQEAAAAKMTYyMDgyNzY0MQMAAAACMzICAAAAAzEwMAQAAAABMAcAAAAJOS8xOS8yMDE5CAAAAAoxMi8zMS8yMDExCQAAAAEwf/ZjMgI91whCxot/Aj3XCCVDSVEuVFNFOjE4MjAuSVFfUFJFRl9ESVZfT1RIRVIuRlkyMDE5AQAAAFhXDQADAAAAAABgsQM1Aj3XCEyTUH8CPdcIIkNJUS5LT1NFOkEwMjgwNTAuSVFfUEVOU0lPTi5GWTIwMTgBAAAA7iBkAAIAAAALNDk5NzMuNzI3MzcBCAAAAAUAAAABMQEAAAAKMTk0OTczNzk3NwMAAAACODUCAAAABDEyMTMEAAAAATAHAAAACTkvMTkvMjAxOQgAAAAKMTIvMzEvMjAxOAkAAAABMMLw7TICPdcIspNzfwI91wglQ0lRLlNFSEs6MjM4Ni5JUV9JTVBBSVJNRU5UX0dXLkZZ</t>
  </si>
  <si>
    <t>MjAwNwEAAAAjHGQNAwAAAAAArRfuMgI91wh4909/Aj3XCBpDSVEuVFNFOjYzNjYuSVFfQ0lQLkZZMjAxMgEAAADEVg0AAwAAAAAAdX5lOAI91witQrZ+Aj3XCCVDSVEuS09TRTpBMDI4MDUwLklRX0NBU0hfVEFYRVMuRlkyMDE2AQAAAO4gZAACAAAACjc0MTcxLjM5MTgBCAAAAAUAAAABMQEAAAAKMTg3ODYwNDMyNAMAAAACODUCAAAABDMwNTMEAAAAATAHAAAACTkvMTkvMjAxOQgAAAAKMTIvMzEvMjAxNgkAAAABMCij7TICPdcIG68/fwI91wglQ0lRLlRTRTo2MzYxLklRX1BST1ZfQkFEX0RFQlRTLkZZMjAxMAEAAACuVg0AAgAAAAQtNDY1AQgAAAAFAAAAATEBAAAACjEzODQ4MzI5MTEDAAAAAjc5AgAAAAI5NQQAAAABMAcAAAAJOS8xOS8yMDE5CAAAAAkzLzMxLzIwMTAJAAAAATDPXWA3Aj3XCKZ/oH4CPdcIHkNJUS5UU0U6MTgyMC5JUV9TVF9ERUJULkZZMjAxMQEAAABYVw0AAgAAAAUzMjYzOAEIAAAABQAAAAExAQAAAAoxNDYzNjU4NjIwAwAAAAI3OQIAAAAEMTA0NgQAAAABMAcAAAAJOS8xOS8yMDE5CAAAAAkzLzMxLzIwMTEJAAAAATCeThc1Aj3XCEBQKX8CPdcIJUNJUS5UU0U6MTk2My5JUV9PVEhFUl9PUEVSX0FDVC5GWTIwMDgBAAAAVlYNAAIAAAAFMTE2NzEBCAAAAAUAAAABMQEAAAAKMTA2NjA2MzI0OAMAAAACNzkCAAAABDIwNDcEAAAAATAHAAAACTkvMTkvMjAxOQgAAAAJMy8zMS8yMDA4</t>
  </si>
  <si>
    <t>CQAAAAEw58wxOQI91wjPhHt+Aj3XCCVDSVEuVFNFOjE4MjAuSVFfU1RfREVCVF9JU1NVRUQuRlkyMDEzAQAAAFhXDQACAAAABDE5NDIBCAAAAAUAAAABMQEAAAAKMTYyNjIzMTY5MwMAAAACNzkCAAAABDIwNDMEAAAAATAHAAAACTkvMTkvMjAxOQgAAAAJMy8zMS8yMDEzCQAAAAEwipwXNQI91wil3xh/Aj3XCClDSVEuU0VISzoyMzg2LklRX1RPVEFMX0RFQlRfRUJJVERBLkZZMjAwOAEAAAAjHGQNAwAAAAAAPFOoLQI91wi7gTGAAj3XCCRDSVEuU0VISzoyMzg2LklRX0JBU0lDX1dFSUdIVC5GWTIwMTIBAAAAIxxkDQIAAAAEMzEwMAA+HWQyAj3XCFPAeH8CPdcIJENJUS5LT1NFOkEwMjgwNTAuSVFfTFRfSU5WRVNULkZZMjAxMQEAAADuIGQAAgAAAAs2MjUwOS4zNzQyMQEIAAAABQAAAAExAQAAAAoxNzMzODk1NzU0AwAAAAI4NQIAAAAEMTA1NAQAAAABMAcAAAAJOS8xOS8yMDE5CAAAAAoxMi8zMS8yMDExCQAAAAEwbzF+MwI91wjUE3B/Aj3XCCRDSVEuVFNFOjcwMDMuSVFfT1RIRVJfTElBQl9MVC5GWTIwMTMBAAAA2VcNAAIAAAAFMTExOTYBCAAAAAUAAAABMQEAAAAKMTYyNTk3NTI0NAMAAAACNzkCAAAABDEwNjIEAAAAATAHAAAACTkvMTkvMjAxOQgAAAAJMy8zMS8yMDEzCQAAAAEwrxIiNgI91wiLgO1+Aj3XCCxDSVEuU0hTRTo2MDA1MDIuSVFfSU5WRVNUX1NFQ1VSSVRZX0NGLkZZMjAwOAEAAABN</t>
  </si>
  <si>
    <t>JJQAAgAAAAotNDYuNzAzNTE5AQgAAAAFAAAAATEBAAAACjEzNTAwNzIxNTYDAAAAAjMyAgAAAAQyMDI3BAAAAAEwBwAAAAk5LzE5LzIwMTkIAAAACjEyLzMxLzIwMDgJAAAAATAF2UsxAj3XCAviiH8CPdcIKkNJUS5UU0U6MTk2My5JUV9PVEhFUl9VTlVTVUFMX1NVUFBMLkZZMjAxMQEAAABWVg0AAgAAAAQtNDI0AQgAAAAFAAAAATEBAAAACjE0NjE2ODAyMTMDAAAAAjc5AgAAAAI4NwQAAAABMAcAAAAJOS8xOS8yMDE5CAAAAAkzLzMxLzIwMTEJAAAAATDuZzI5Aj3XCJAgdX4CPdcII0NJUS5UU0U6NjMzMC5JUV9GSU5JU0hFRF9JTlYuRlkyMDE4AQAAADtYDQADAAAAAADCVTQ2Aj3XCDYR634CPdcIJUNJUS5UU0U6MTk4My5JUV9EQVlTX1NBTEVTX09VVC5GWTIwMTYBAAAAifuVAAIAAAAJMTcwLjEzNjkzAQgAAAAFAAAAATEBAAAACjE3OTgzMzY1MTMDAAAAAjc5AgAAAAQ0MDQyBAAAAAEwBwAAAAk5LzE5LzIwMTkIAAAACTMvMzEvMjAxNgkAAAABMOo8qS0CPdcIaoxXgAI91wgmQ0lRLlRTRTo2MzYxLklRX0VGRkVDVF9UQVhfUkFURS5GWTIwMDcBAAAArlYNAAIAAAAHNjAuMjM3NAEIAAAABQAAAAExAQAAAAk2NTQzMzIwNjADAAAAAjc5AgAAAAQ0Mzc2BAAAAAEwBwAAAAk5LzE5LzIwMTkIAAAACTMvMzEvMjAwNwkAAAABMPnoXzcCPdcIkxuofgI91wglQ0lRLlRTRToxOTYzLklRX09USEVSX09QRVJf</t>
  </si>
  <si>
    <t>QUNULkZZMjAxNgEAAABWVg0AAgAAAAUtODMxNAEIAAAABQAAAAExAQAAAAoxNzk4ODk0ODc0AwAAAAI3OQIAAAAEMjA0NwQAAAABMAcAAAAJOS8xOS8yMDE5CAAAAAkzLzMxLzIwMTYJAAAAATC4oGc4Aj3XCA5Cfn4CPdcILENJUS5UU0U6NjMzMC5JUV9ERUJUX0VRVUlWX09QRVJfTEVBU0UuRlkyMDE3AQAAADtYDQADAAAAAADCVTQ2Aj3XCExZ0X4CPdcII0NJUS5TSFNFOjYwMDUwMi5JUV9ESVZfU0hBUkUuRlkyMDExAQAAAE0klAACAAAABjAuMDMyNwEIAAAABQAAAAExAQAAAAoxNjIyMjI1MDYxAwAAAAIzMgIAAAAEMzA1OAQAAAABMAcAAAAJOS8xOS8yMDE5CAAAAAoxMi8zMS8yMDExCQAAAAEw6k1MMQI91wiabaR/Aj3XCCxDSVEuVFNFOjE4MjAuSVFfSU1QVVRfT1BFUl9MRUFTRV9ERVBSLkZZMjAxMwEAAABYVw0AAwAAAAAAipwXNQI91wi7kRh/Aj3XCCVDSVEuTFNFOktMUi5JUV9JTlZFU1RfTE9BTlNfQ0YuRlkyMDExAQAAABt0DQADAAAAAADkTkUwAj3XCHcP6X8CPdcIKENJUS5TRUhLOjIzODYuSVFfRUJJVERBX0NBUEVYX0lOVC5GWTIwMTIBAAAAIxxkDQIAAAAKMTQ3NC40MzcwMgEIAAAABQAAAAExAQAAAAoxNjY0MjkyNzgxAwAAAAIzMgIAAAAENDE5MQQAAAABMAcAAAAJOS8xOS8yMDE5CAAAAAoxMi8zMS8yMDEyCQAAAAEwJXqoLQI91whgDU2AAj3XCB5DSVEuTFNFOktMUi5JUV9UUkVB</t>
  </si>
  <si>
    <t>U1VSWS5GWTIwMTUBAAAAG3QNAAMAAAAAAJLPgy8CPdcIVjbifwI91wgrQ0lRLlRTRTo2MzMwLklRX01JTk9SSVRZX0lOVEVSRVNUX0lTLkZZMjAxNAEAAAA7WA0AAgAAAAMtODQBCAAAAAUAAAABMQEAAAAKMTY4NjYzNzg3OAMAAAACNzkCAAAAAjgzBAAAAAEwBwAAAAk5LzE5LzIwMTkIAAAACTMvMzEvMjAxNAkAAAABMBjPCTcCPdcIyDL7fgI91wg6Q0lRLlRTRTo2MzY2LklRX0NVU1RPTV9CRVRBLi0xMDRXLjIwMDgvMDMvMzEuLl5UT1BJWC5KUFkuSAEAAADEVg0AAgAAABAxLjc2MTY3ODUzMTMxMjA2AA0KfE8CPdcI3MxhfgI91wgrQ0lRLlNFSEs6MjM4Ni5JUV9UT1RBTF9FUVVJVFkuRlkyMDEyLi4uLkpQWQEAAAAjHGQNAgAAAAw5ODI2MS4zODk0MzEBCAAAAAUAAAABMQEAAAAKMTY2NDI5Mjc4MQMAAAACNzkCAAAABDEyNzUEAAAAATAHAAAACTkvMTkvMjAxOQgAAAAKMTIvMzEvMjAxMgkAAAABMLCHpCwCPdcIQ3J9gAI91wgoQ0lRLlNIU0U6NjAxMDY4LklRX09USEVSX0NBX1NVUFBMLkZZMjAxMQEAAACbwz4DAgAAAAgxMDMzLjc5NQEIAAAABQAAAAExAQAAAAoxNjAwNDM0NTYxAwAAAAIzMgIAAAAEMTA1NQQAAAABMAcAAAAJOS8xOS8yMDE5CAAAAAoxMi8zMS8yMDExCQAAAAEw83P4MAI91wj7tcJ/Aj3XCCZDSVEuTFNFOktMUi5JUV9ORVRfSU5URVJFU1RfRVhQLkZZMjAxNgEAAAAbdA0AAgAA</t>
  </si>
  <si>
    <t>AAQtOC4zAQgAAAAFAAAAATEBAAAACjE4ODAwMjQxNDUDAAAAAjU1AgAAAAMzNjgEAAAAATAHAAAACTkvMTkvMjAxOQgAAAAKMTIvMzEvMjAxNgkAAAABMJLPgy8CPdcI3tfufwI91wgiQ0lRLlRTRToxOTYzLklRX09USEVSX0lOVEFOLkZZMjAwOQEAAABWVg0AAgAAAAQyODAxAQgAAAAFAAAAATEBAAAACjEzODI1MDU3MzgDAAAAAjc5AgAAAAQxMDQwBAAAAAEwBwAAAAk5LzE5LzIwMTkIAAAACTMvMzEvMjAwOQkAAAABMOTzMTkCPdcItCCDfgI91wgkQ0lRLkxTRTpLTFIuSVFfQkFTSUNfRVBTX0lOQ0wuRlkyMDEwAQAAABt0DQACAAAACDAuMTc0NDU0AQgAAAAFAAAAATEBAAAACjE1NTAwNzUyMTcDAAAAAjU1AgAAAAE5BAAAAAEwBwAAAAk5LzE5LzIwMTkIAAAACjEyLzMxLzIwMTAJAAAAATD3J0UwAj3XCEEg8X8CPdcIKkNJUS5TSFNFOjYwMDUwMi5JUV9ORVRfSU5URVJFU1RfRVhQLkZZMjAxMAEAAABNJJQAAgAAAAotNjYuNjIwNjY5AQgAAAAFAAAAATEBAAAACjE1MzAwODY1MjIDAAAAAjMyAgAAAAMzNjgEAAAAATAHAAAACTkvMTkvMjAxOQgAAAAKMTIvMzEvMjAxMAkAAAABMAIATDECPdcIqDWVfwI91wgiQ0lRLlNFSEs6MjM4Ni5JUV9DQVNIX1RBWEVTLkZZMjAxNQEAAAAjHGQNAgAAAAc5MTUuNzMzAQgAAAAFAAAAATEBAAAACjE4MzI2NzcyNjgDAAAAAjMyAgAAAAQzMDUzBAAAAAEwBwAAAAk5</t>
  </si>
  <si>
    <t>LzE5LzIwMTkIAAAACjEyLzMxLzIwMTUJAAAAATD7taEyAj3XCOmujH8CPdcIK0NJUS5TSFNFOjYwMTA2OC5JUV9UT1RBTF9ERUJULkZZMjAxNy4uLi5KUFkBAAAAm8M+AwIAAAAMMjE4MjMwLjE1MjM4AQgAAAAFAAAAATEBAAAACjE5NTMxNDE3ODgDAAAAAjc5AgAAAAQ0MTczBAAAAAEwBwAAAAk5LzE5LzIwMTkIAAAACjEyLzMxLzIwMTcJAAAAATCjrqQsAj3XCMVFf4ACPdcIL0NJUS5UU0U6NzAwMy5JUV9PVEhFUl9OT05fT1BFUl9FWFBfU1VQUEwuRlkyMDA5AQAAANlXDQACAAAABS0xMjEzAQgAAAAFAAAAATEBAAAACjEzODE1MjI3OTkDAAAAAjc5AgAAAAI4NQQAAAABMAcAAAAJOS8xOS8yMDE5CAAAAAkzLzMxLzIwMDkJAAAAATDvdSE2Aj3XCNMABn8CPdcIHUNJUS5UU0U6NjMzMC5JUV9SRF9FWFAuRlkyMDE5AQAAADtYDQACAAAAAzc5OAEIAAAABQAAAAExAQAAAAoxOTcwMjEzMDcyAwAAAAI3OQIAAAADMTAwBAAAAAEwBwAAAAk5LzE5LzIwMTkIAAAACTMvMzEvMjAxOQkAAAABMJd8NDYCPdcI4gXafgI91wgpQ0lRLlNIU0U6NjAwNTAyLklRX0RFRl9UQVhfTElBQl9MVC5GWTIwMDcBAAAATSSUAAMAAAAAANoqojICPdcIYDWOfwI91wglQ0lRLlRTRToxODIwLklRX0JBU0lDX0VQU19JTkNMLkZZMjAxMQEAAABYVw0AAgAAAAkyNS4zMTc4MjUBCAAAAAUAAAABMQEAAAAKMTQ2MzY1ODYyMAMAAAAC</t>
  </si>
  <si>
    <t>NzkCAAAAATkEAAAAATAHAAAACTkvMTkvMjAxOQgAAAAJMy8zMS8yMDExCQAAAAEwnk4XNQI91whMDCV/Aj3XCCJDSVEuVFNFOjE5NjMuSVFfR0FJTl9BU1NFVFMuRlkyMDE2AQAAAFZWDQADAAAAAAC4oGc4Aj3XCBnNdn4CPdcIH0NJUS5UU0U6NzAwMy5JUV9FQlRfRVhDTC5GWTIwMTgBAAAA2VcNAAIAAAAEMzAxOAEIAAAABQAAAAExAQAAAAoxODk1MDAyMzgzAwAAAAI3OQIAAAABNAQAAAABMAcAAAAJOS8xOS8yMDE5CAAAAAkzLzMxLzIwMTgJAAAAATBJXAA2Aj3XCOOs3X4CPdcIIkNJUS5TRUhLOjIzODYuSVFfT1RIRVJfT1BFUi5GWTIwMTgBAAAAIxxkDQIAAAAIMTAwNy42OTQBCAAAAAUAAAABMQEAAAAKMTk0OTI2NDU0OAMAAAACMzICAAAAAzI2MAQAAAABMAcAAAAJOS8xOS8yMDE5CAAAAAoxMi8zMS8yMDE4CQAAAAEw79yhMgI91whmxpl/Aj3XCCBDSVEuVFNFOjE5ODMuSVFfTUFDSElORVJZLkZZMjAxMAEAAACJ+5UAAgAAAAQ2OTIyAQgAAAAFAAAAATEBAAAACjEzODEyMDUyNTYDAAAAAjc5AgAAAAQzMTE0BAAAAAEwBwAAAAk5LzE5LzIwMTkIAAAACTMvMzEvMjAxMAkAAAABMJJJ/DMCPdcIxVBafwI91wggQ0lRLlRTRTo2MzMwLklRX01BQ0hJTkVSWS5GWTIwMTcBAAAAO1gNAAMAAAAAAMJVNDYCPdcIqRbifgI91wgeQ0lRLlRTRToxOTgzLklRX1pfU0NPUkUuRlkyMDE4AQAAAIn7lQACAAAA</t>
  </si>
  <si>
    <t>CDMuNTMwNTA1AQgAAAAFAAAAATEBAAAACjE4OTQwODQ2ODcDAAAAAjc5AgAAAAYxMDAxMjMEAAAAATAHAAAACTkvMTkvMjAxOQgAAAAJMy8zMS8yMDE4CQAAAAEw6jypLQI91wgdHk6AAj3XCCRDSVEuVFNFOjYzMzAuSVFfRUJJVERBX01BUkdJTi5GWTIwMTIBAAAAO1gNAAIAAAAGNC45ODE2AQgAAAAFAAAAATEBAAAACjE1NTQzMzcxNzADAAAAAjc5AgAAAAQ0MDQ3BAAAAAEwBwAAAAk5LzE5LzIwMTkIAAAACTMvMzEvMjAxMgkAAAABMMNZyC0CPdcIPfE6gAI91wgeQ0lRLlRTRTo3MDAzLklRX1dJUF9JTlYuRlkyMDE1AQAAANlXDQACAAAABTI4MjQxAQgAAAAFAAAAATEBAAAACjE3NDU5MTY1MjQDAAAAAjc5AgAAAAQzMjE5BAAAAAEwBwAAAAk5LzE5LzIwMTkIAAAACTMvMzEvMjAxNQkAAAABMFQOADYCPdcIWLLUfgI91wgnQ0lRLkxTRTpLTFIuSVFfQ1VSUkVOVF9QT1JUX0RFQlQuRlkyMDE2AQAAABt0DQACAAAABDUxLjcBCAAAAAUAAAABMQEAAAAKMTg4MDAyNDE0NQMAAAACNTUCAAAABDEyOTcEAAAAATAHAAAACTkvMTkvMjAxOQgAAAAKMTIvMzEvMjAxNgkAAAABMJLPgy8CPdcICJXqfwI91wgkQ0lRLlNIU0U6NjAxMDY4LklRX1RPVEFMX0RFQlQuRlkyMDE3AQAAAJvDPgMCAAAACTEyNjA2LjcyMgEIAAAABQAAAAExAQAAAAoxOTUzMTQxNzg4AwAAAAIzMgIAAAAENDE3MwQAAAABMAcAAAAJOS8x</t>
  </si>
  <si>
    <t>OS8yMDE5CAAAAAoxMi8zMS8yMDE3CQAAAAEwzmcyMAI91wgeION/Aj3XCCJDSVEuS09TRTpBMDI4MDUwLklRX1pfU0NPUkUuRlkyMDE2AQAAAO4gZAACAAAACDEuMzY2ODUzAQgAAAAFAAAAATEBAAAACjE4Nzg2MDQzMjQDAAAAAjg1AgAAAAYxMDAxMjMEAAAAATAHAAAACTkvMTkvMjAxOQgAAAAKMTIvMzEvMjAxNgkAAAABMNyKqS0CPdcIx0pTgAI91wgnQ0lRLlRTRTo2MzYxLklRX05FVF9JTlRFUkVTVF9FWFAuRlkyMDE0AQAAAK5WDQACAAAABC05MTABCAAAAAUAAAABMQEAAAAKMTY4NjEwMzYyMAMAAAACNzkCAAAAAzM2OAQAAAABMAcAAAAJOS8xOS8yMDE5CAAAAAkzLzMxLzIwMTQJAAAAATAncEc3Aj3XCPNjqn4CPdcIJUNJUS5UU0U6NjMzMC5JUV9CQVNJQ19FUFNfSU5DTC5GWTIwMTMBAAAAO1gNAAIAAAAJMzcuOTcwMzg5AQgAAAAFAAAAATEBAAAACjE2MjU3NjQyODQDAAAAAjc5AgAAAAE5BAAAAAEwBwAAAAk5LzE5LzIwMTkIAAAACTMvMzEvMjAxMwkAAAABMCiBCTcCPdcIVurxfgI91wglQ0lRLlRTRToxODIwLklRX0dXX0lOVEFOX0FNT1JULkZZMjAwOQEAAABYVw0AAwAAAAAAjgAXNQI91wh5Zih/Aj3XCC5DSVEuVFNFOjE5ODMuSVFfT1RIRVJfRklOQU5DRV9BQ1RfU1VQUEwuRlkyMDEyAQAAAIn7lQACAAAAAy0xNgEIAAAABQAAAAExAQAAAAoxNTU0MzM3MTE0AwAAAAI3OQIAAAAEMjA1</t>
  </si>
  <si>
    <t>MAQAAAABMAcAAAAJOS8xOS8yMDE5CAAAAAkzLzMxLzIwMTIJAAAAATB1l/wzAj3XCKytI38CPdcIIkNJUS5UU0U6NjM2MS5JUV9FQklUX01BUkdJTi5GWTIwMTEBAAAArlYNAAIAAAAGNy44NTI2AQgAAAAFAAAAATEBAAAACjE0NjE2ODAyMDgDAAAAAjc5AgAAAAQ0MDUzBAAAAAEwBwAAAAk5LzE5LzIwMTkIAAAACTMvMzEvMjAxMQkAAAABME2DIC8CPdcIkh0ygAI91wgiQ0lRLlRTRToxOTYzLklRX0dBSU5fSU5WRVNULkZZMjAxMQEAAABWVg0AAgAAAAUxMDM3NwEIAAAABQAAAAExAQAAAAoxNDYxNjgwMjEzAwAAAAI3OQIAAAACNjIEAAAAATAHAAAACTkvMTkvMjAxOQgAAAAJMy8zMS8yMDExCQAAAAEw7mcyOQI91wiNY4d+Aj3XCCxDSVEuVFNFOjYzNjYuSVFfSU1QVVRfT1BFUl9MRUFTRV9ERVBSLkZZMjAxOQEAAADEVg0AAwAAAAAAHZwnOAI91whgm5Z+Aj3XCCVDSVEuVFNFOjE4MjAuSVFfR0FJTl9JTlZFU1RfQ0YuRlkyMDEyAQAAAFhXDQACAAAABS0xMDQ3AQgAAAAFAAAAATEBAAAACjE1NTY2NDg1MzcDAAAAAjc5AgAAAAQyMDkwBAAAAAEwBwAAAAk5LzE5LzIwMTkIAAAACTMvMzEvMjAxMgkAAAABMOp0FzUCPdcIuS4ufwI91wgjQ0lRLlNFSEs6MjM4Ni5JUV9TQUxFX1BQRV9DRi5GWTIwMTYBAAAAIxxkDQIAAAAFMy4wMDIBCAAAAAUAAAABMQEAAAAKMTg3OTE0MjA4MgMAAAACMzICAAAABDIw</t>
  </si>
  <si>
    <t>NDIEAAAAATAHAAAACTkvMTkvMjAxOQgAAAAKMTIvMzEvMjAxNgkAAAABMPu1oTICPdcIQYiofwI91wgnQ0lRLlRTRTo2MzYxLklRX1RPVEFMX09USEVSX09QRVIuRlkyMDEyAQAAAK5WDQACAAAABTY5ODcyAQgAAAAFAAAAATEBAAAACjE1NTQ5NTA4MzcDAAAAAjc5AgAAAAMzODAEAAAAATAHAAAACTkvMTkvMjAxOQgAAAAJMy8zMS8yMDEyCQAAAAEwqatgNwI91wjVlZh+Aj3XCBpDSVEuVFNFOjYzNjYuSVFfUkVWLkZZMjAxMgEAAADEVg0AAgAAAAYyNTQ2NzUBCAAAAAUAAAABMQEAAAAKMTU1NDMzNzI5NAMAAAACNzkCAAAAAzExMgQAAAABMAcAAAAJOS8xOS8yMDE5CAAAAAkzLzMxLzIwMTIJAAAAATCBV2U4Aj3XCFTNi34CPdcIJ0NJUS5TSFNFOjYwMDUwMi5JUV9DT01NT05fSVNTVUVELkZZMjAxNQEAAABNJJQAAgAAAAo1OTEuOTc5OTg5AQgAAAAFAAAAATEBAAAACjE4MzIwNDM0NDcDAAAAAjMyAgAAAAQyMTY5BAAAAAEwBwAAAAk5LzE5LzIwMTkIAAAACjEyLzMxLzIwMTUJAAAAATApreUxAj3XCB0wl38CPdcIJUNJUS5UU0U6MTk4My5JUV9MVF9ERUJUX1JFUEFJRC5GWTIwMTEBAAAAifuVAAMAAAAAAMpw/DMCPdcIpg1BfwI91wgqQ0lRLlRTRTo2MzYxLklRX0lOQ19UQVhfUEFZX0NVUlJFTlQuRlkyMDA3AQAAAK5WDQACAAAABDI5MTEBCAAAAAUAAAABMQEAAAAJNjU0MzMyMDYwAwAAAAI3OQIA</t>
  </si>
  <si>
    <t>AAAEMTA5NAQAAAABMAcAAAAJOS8xOS8yMDE5CAAAAAkzLzMxLzIwMDcJAAAAATD56F83Aj3XCEh6sH4CPdcIIENJUS5UU0U6NjMzMC5JUV9ESVZfU0hBUkUuRlkyMDEyAQAAADtYDQACAAAAAjI1AQgAAAAFAAAAATEBAAAACjE1NTQzMzcxNzADAAAAAjc5AgAAAAQzMDU4BAAAAAEwBwAAAAk5LzE5LzIwMTkIAAAACTMvMzEvMjAxMgkAAAABMDJaCTcCPdcIqPUCfwI91wgrQ0lRLktPU0U6QTAyODA1MC5JUV9UT1RBTF9SRVYuRlkyMDE5Li4uLkpQWQEAAADuIGQAAwAAAAAA6XV8LAI91wiP23OAAj3XCCVDSVEuVFNFOjYzMzAuSVFfR0FJTl9JTlZFU1RfQ0YuRlkyMDExAQAAADtYDQACAAAAATUBCAAAAAUAAAABMQEAAAAKMTQ1OTUwOTk1OQMAAAACNzkCAAAABDIwOTAEAAAAATAHAAAACTkvMTkvMjAxOQgAAAAJMy8zMS8yMDExCQAAAAEwMloJNwI91whC9d9+Aj3XCDNDSVEuVFNFOjYzNjYuSVFfQ0hBTkdFX09USEVSX05FVF9PUEVSX0FTU0VUUy5GWTIwMTgBAAAAxFYNAAIAAAAGLTE2MTgyAQgAAAAFAAAAATEBAAAACjE4OTQwODQ3NzEDAAAAAjc5AgAAAAQyMDQ1BAAAAAEwBwAAAAk5LzE5LzIwMTkIAAAACTMvMzEvMjAxOAkAAAABMB2cJzgCPdcIthWOfgI91wgeQ0lRLlRTRToxOTYzLklRX0xUX0RFQlQuRlkyMDE0AQAAAFZWDQACAAAABTEzMDAxAQgAAAAFAAAAATEBAAAACjE2ODY2Mzc1NjUDAAAA</t>
  </si>
  <si>
    <t>Ajc5AgAAAAQxMDQ5BAAAAAEwBwAAAAk5LzE5LzIwMTkIAAAACTMvMzEvMjAxNAkAAAABMNl5ZzgCPdcIOE2BfgI91wglQ0lRLlRTRToxOTgzLklRX1JFVFVSTl9DQVBJVEFMLkZZMjAxOQEAAACJ+5UAAgAAAAY4LjQyMDcBCAAAAAUAAAABMQEAAAAKMTk2OTE1NDY2NAMAAAACNzkCAAAABDQzNjMEAAAAATAHAAAACTkvMTkvMjAxOQgAAAAJMy8zMS8yMDE5CQAAAAEw6jypLQI91wiH1UuAAj3XCCRDSVEuVFNFOjYzNjEuSVFfQ09NTU9OX0lTU1VFRC5GWTIwMDgBAAAArlYNAAMAAAAAAKsPYDcCPdcIGqfKfgI91wgrQ0lRLlRTRTo2MzMwLklRX01JTk9SSVRZX0lOVEVSRVNUX0lTLkZZMjAxMgEAAAA7WA0AAgAAAAMtMTQBCAAAAAUAAAABMQEAAAAKMTU1NDMzNzE3MAMAAAACNzkCAAAAAjgzBAAAAAEwBwAAAAk5LzE5LzIwMTkIAAAACTMvMzEvMjAxMgkAAAABMDJaCTcCPdcI/2/6fgI91wgoQ0lRLlRTRTo2MzY2LklRX1RPVEFMX0RFQlQuRlkyMDE1Li4uLkpQWQEAAADEVg0AAgAAAAUxMTAxMAEIAAAABQAAAAExAQAAAAoxNzQ1MjE0MzE0AwAAAAI3OQIAAAAENDE3MwQAAAABMAcAAAAJOS8xOS8yMDE5CAAAAAkzLzMxLzIwMTUJAAAAATCwh6QsAj3XCLjbeoACPdcIIUNJUS5UU0U6NjM2MS5JUV9TR0FfTUFSR0lOLkZZMjAxOAEAAACuVg0AAgAAAAcxNS45ODIzAQgAAAAFAAAAATEBAAAACjE5NTIyODQ1</t>
  </si>
  <si>
    <t>NjUDAAAAAjc5AgAAAAQ0Mzc1BAAAAAEwBwAAAAk5LzE5LzIwMTkIAAAACjEyLzMxLzIwMTgJAAAAATBEqiAvAj3XCPTgR4ACPdcIKENJUS5TRUhLOjIzODYuSVFfQ0hBTkdFX0lOVkVOVE9SWS5GWTIwMDgBAAAAIxxkDQMAAAAAAE2BYzICPdcIpK93fwI91wgdQ0lRLlNIU0U6NjAwNTAyLklRX1JFVi5GWTIwMDgBAAAATSSUAAIAAAALMTg0My44NzgyOTEBCAAAAAUAAAABMQEAAAAKMTM1MDA3MjE1NgMAAAACMzICAAAAAzExMgQAAAABMAcAAAAJOS8xOS8yMDE5CAAAAAoxMi8zMS8yMDA4CQAAAAEw2iqiMgI91wg8Ypp/Aj3XCCtDSVEuU0hTRTo2MDA1MDIuSVFfVE9UQUxfREVCVF9FUVVJVFkuRlkyMDE4AQAAAE0klAACAAAACDE4Mi40NjE0AQgAAAAFAAAAATEBAAAACjE5NTA0NTg0NzUDAAAAAjMyAgAAAAQ0MDM0BAAAAAEwBwAAAAk5LzE5LzIwMTkIAAAACjEyLzMxLzIwMTgJAAAAATD87qgtAj3XCOhVXYACPdcIJUNJUS5UU0U6MTgyMC5JUV9PVEhFUl9DQV9TVVBQTC5GWTIwMTcBAAAAWFcNAAIAAAAFMjEwMjIBCAAAAAUAAAABMQEAAAAKMTg0OTAyNjg2NwMAAAACNzkCAAAABDEwNTUEAAAAATAHAAAACTkvMTkvMjAxOQgAAAAJMy8zMS8yMDE3CQAAAAEwgooDNQI91wjh6iJ/Aj3XCCZDSVEuVFNFOjE4MjAuSVFfTFRfREVCVF9DQVBJVEFMLkZZMjAxMgEAAABYVw0AAgAAAAcxMy4wMjU1AQgAAAAF</t>
  </si>
  <si>
    <t>AAAAATEBAAAACjE1NTY2NDg1MzcDAAAAAjc5AgAAAAQ0MTg3BAAAAAEwBwAAAAk5LzE5LzIwMTkIAAAACTMvMzEvMjAxMgkAAAABMIccyS0CPdcI1FoqgAI91wgmQ0lRLlRTRToxODIwLklRX0RFRl9UQVhfTElBQl9MVC5GWTIwMTYBAAAAWFcNAAIAAAAENDk4MwEIAAAABQAAAAExAQAAAAoxNzk5MjQzMzA1AwAAAAI3OQIAAAAEMTAyNwQAAAABMAcAAAAJOS8xOS8yMDE5CAAAAAkzLzMxLzIwMTYJAAAAATDSBAI1Aj3XCDIzHn8CPdcIIENJUS5UU0U6MTk2My5JUV9MVF9JTlZFU1QuRlkyMDEwAQAAAFZWDQACAAAABTYxNjY2AQgAAAAFAAAAATEBAAAACjEzODI1MDQ3MzcDAAAAAjc5AgAAAAQxMDU0BAAAAAEwBwAAAAk5LzE5LzIwMTkIAAAACTMvMzEvMjAxMAkAAAABMNFBMjkCPdcIk5WDfgI91wgfQ0lRLlRTRTo3MDAzLklRX0FSX1RVUk5TLkZZMjAxNQEAAADZVw0AAgAAAAgzLjE1NDM5NQEIAAAABQAAAAExAQAAAAoxNzQ1OTE2NTI0AwAAAAI3OQIAAAAENDAwMQQAAAABMAcAAAAJOS8xOS8yMDE5CAAAAAkzLzMxLzIwMTUJAAAAATCczsgtAj3XCMD8RIACPdcIJ0NJUS5UU0U6NjM2Ni5JUV9DSEFOR0VfSU5WRU5UT1JZLkZZMjAxOAEAAADEVg0AAgAAAAQ4Mjg5AQgAAAAFAAAAATEBAAAACjE4OTQwODQ3NzEDAAAAAjc5AgAAAAQyMDk5BAAAAAEwBwAAAAk5LzE5LzIwMTkIAAAACTMvMzEvMjAxOAkA</t>
  </si>
  <si>
    <t>AAABMB2cJzgCPdcIaAWwfgI91wgqQ0lRLlRTRToxOTYzLklRX0lOQ19UQVhfUEFZX0NVUlJFTlQuRlkyMDE5AQAAAFZWDQACAAAABDMwMTABCAAAAAUAAAABMQEAAAAKMTk3MDA1MTU2MgMAAAACNzkCAAAABDEwOTQEAAAAATAHAAAACTkvMTkvMjAxOQgAAAAJMy8zMS8yMDE5CQAAAAEwxO5nOAI91wjDR4p+Aj3XCCVDSVEuU0hTRTo2MDA1MDIuSVFfQVNTRVRfVFVSTlMuRlkyMDEzAQAAAE0klAACAAAACDAuNzc1MDM3AQgAAAAFAAAAATEBAAAACjE3MjI4MzEzNDkDAAAAAjMyAgAAAAQ0MTc3BAAAAAEwBwAAAAk5LzE5LzIwMTkIAAAACjEyLzMxLzIwMTMJAAAAATAJyKgtAj3XCDSIZ4ACPdcIIkNJUS5UU0U6NzAwMy5JUV9RVUlDS19SQVRJTy5GWTIwMTYBAAAA2VcNAAIAAAAIMC44ODc0NDkBCAAAAAUAAAABMQEAAAAKMTc5ODg5NDg4NQMAAAACNzkCAAAABDQxMjEEAAAAATAHAAAACTkvMTkvMjAxOQgAAAAJMy8zMS8yMDE2CQAAAAEwnM7ILQI91wg41S+AAj3XCCVDSVEuVFNFOjYzNjYuSVFfU1RfREVCVF9SRVBBSUQuRlkyMDEwAQAAAMRWDQADAAAAAACBV2U4Aj3XCNNYi34CPdcIJUNJUS5UU0U6MTk2My5JUV9DQVNIX1NUX0lOVkVTVC5GWTIwMTgBAAAAVlYNAAIAAAAGMTk1Mzk0AQgAAAAFAAAAATEBAAAACjE4OTUwMDI0NTUDAAAAAjc5AgAAAAQxMDAyBAAAAAEwBwAAAAk5LzE5LzIwMTkIAAAA</t>
  </si>
  <si>
    <t>CTMvMzEvMjAxOAkAAAABMLrHZzgCPdcI11KGfgI91wgQQ0lRLjAuSVFfQVBJQy5GWQUAAAAAAAAACAAAABUoSW52YWxpZCBUaW1lIFBlcmlvZCnAgYMvAj3XCGrEJ4ACPdcIIENJUS5TSFNFOjYwMDUwMi5JUV9HQV9FWFAuRlkyMDA4AQAAAE0klAACAAAACTgyLjM2MTQwNgEIAAAABQAAAAExAQAAAAoxMzUwMDcyMTU2AwAAAAIzMgIAAAAFMjE1NjIEAAAAATAHAAAACTkvMTkvMjAxOQgAAAAKMTIvMzEvMjAwOAkAAAABMBOySzECPdcI67+pfwI91wggQ0lRLlRTRToxODIwLklRX1JEX0VYUF9GTi5GWTIwMDkBAAAAWFcNAAIAAAAEMTA3OQEIAAAABQAAAAExAQAAAAoxMzg3MzU4NDUzAwAAAAI3OQIAAAAEMzE2OAQAAAABMAcAAAAJOS8xOS8yMDE5CAAAAAkzLzMxLzIwMDkJAAAAATCOABc1Aj3XCDz3LH8CPdcIKENJUS5TRUhLOjIzODYuSVFfTUFSS0VUQ0FQLjIwMDkvMy8zMS5KUFkBAAAAIxxkDQMAAAAAADBHTU4CPdcI2IzPkQI91wglQ0lRLlRTRTo2MzMwLklRX0NBUElUQUxfTEVBU0VTLkZZMjAxMgEAAAA7WA0AAgAAAAM5MTMBCAAAAAUAAAABMQEAAAAKMTU1NDMzNzE3MAMAAAACNzkCAAAABDExODMEAAAAATAHAAAACTkvMTkvMjAxOQgAAAAJMy8zMS8yMDEyCQAAAAEwKIEJNwI91whrnPF+Aj3XCCVDSVEuS09TRTpBMDI4MDUwLklRX0VCSVREQV9JTlQuRlkyMDA4AQAAAO4gZAACAAAACTk3LjMx</t>
  </si>
  <si>
    <t>MDkxNQEIAAAABQAAAAExAQAAAAoxMzY2OTUyNzM0AwAAAAI4NQIAAAAENDE5MAQAAAABMAcAAAAJOS8xOS8yMDE5CAAAAAoxMi8zMS8yMDA4CQAAAAEw9WOpLQI91wgMRU6AAj3XCClDSVEuS09TRTpBMDI4MDUwLklRX0RBWVNfU0FMRVNfT1VULkZZMjAxMwEAAADuIGQAAgAAAAkxMTYuNTY4NTkBCAAAAAUAAAABMQEAAAAKMTczMzg5NzIyMAMAAAACODUCAAAABDQwNDIEAAAAATAHAAAACTkvMTkvMjAxOQgAAAAKMTIvMzEvMjAxMwkAAAABMPVjqS0CPdcI/5JOgAI91wgmQ0lRLktPU0U6QTAyODA1MC5JUV9RVUlDS19SQVRJTy5GWTIwMTIBAAAA7iBkAAIAAAAIMS4wMTE3OTYBCAAAAAUAAAABMQEAAAAKMTczMzg5Nzc1NQMAAAACODUCAAAABDQxMjEEAAAAATAHAAAACTkvMTkvMjAxOQgAAAAKMTIvMzEvMjAxMgkAAAABMPVjqS0CPdcIPShYgAI91wglQ0lRLlRTRTo2MzMwLklRX0JBU0lDX0VQU19JTkNMLkZZMjAxNQEAAAA7WA0AAgAAAAstNTQ2LjcwMDEzNAEIAAAABQAAAAExAQAAAAoxNzQ1MjE0MTU4AwAAAAI3OQIAAAABOQQAAAABMAcAAAAJOS8xOS8yMDE5CAAAAAkzLzMxLzIwMTUJAAAAATCbBzQ2Aj3XCCCt8n4CPdcIJUNJUS5UU0U6NjM2Ni5JUV9MVF9ERUJUX1JFUEFJRC5GWTIwMTkBAAAAxFYNAAIAAAAELTIzMQEIAAAABQAAAAExAQAAAAoxOTcwMjEyOTQ5AwAAAAI3OQIAAAAEMjAzNgQA</t>
  </si>
  <si>
    <t>AAABMAcAAAAJOS8xOS8yMDE5CAAAAAkzLzMxLzIwMTkJAAAAATASwyc4Aj3XCJr0p34CPdcII0NJUS5UU0U6NjM2Ni5JUV9QRV9FWENMLi4yMDE3LzAzLzMxAQAAAMRWDQADAAAAAk5NAQcAAAAFAAAAATEBAAAACjE4Mjc3Njc1NTQDAAAAATACAAAABjEwMDAyNwQAAAABMAcAAAAJMy8zMS8yMDE3CAAAAAkzLzMxLzIwMTc6bntPAj3XCLjoZX4CPdcII0NJUS5LT1NFOkEwMjgwNTAuSVFfVE9UQUxfQ0EuRlkyMDE2AQAAAO4gZAACAAAADTM2NTgxNjguMzA5MDEBCAAAAAUAAAABMQEAAAAKMTg3ODYwNDMyNAMAAAACODUCAAAABDEwMDgEAAAAATAHAAAACTkvMTkvMjAxOQgAAAAKMTIvMzEvMjAxNgkAAAABMDp87TICPdcIRAhYfwI91wgpQ0lRLkxTRTpLTFIuSVFfVE9UQUxfQ09NTU9OX0VRVUlUWS5GWTIwMTMBAAAAG3QNAAIAAAAFMzY3LjgBCAAAAAUAAAABMQEAAAAKMTcyNDM3NjEwNQMAAAACNTUCAAAABDEwMDYEAAAAATAHAAAACTkvMTkvMjAxOQgAAAAKMTIvMzEvMjAxMwkAAAABMNt1RTACPdcI6FfyfwI91wglQ0lRLlRTRTo2MzYxLklRX1NQRUNJQUxfRElWX0NGLkZZMjAxNgEAAACuVg0AAwAAAAAA++VHNwI91wi1vJF+Aj3XCChDSVEuVFNFOjYzNjEuSVFfTUlOT1JJVFlfSU5URVJFU1QuRlkyMDE4AQAAAK5WDQACAAAABDU5ODUBCAAAAAUAAAABMQEAAAAKMTk1MjI4NDU2NQMAAAACNzkCAAAA</t>
  </si>
  <si>
    <t>BDEwNTIEAAAAATAHAAAACTkvMTkvMjAxOQgAAAAKMTIvMzEvMjAxOAkAAAABMO8MSDcCPdcIOdnNfgI91wgvQ0lRLkxTRTpLTFIuSVFfVE9UQUxfT1VUU1RBTkRJTkdfQlNfREFURS5GWTIwMTQBAAAAG3QNAAIAAAAJNzEuMjk5NzM1AQQAAAAFAAAAATUBAAAACjE3ODI5NzQ1MjECAAAABTI0MTUyBgAAAAEwaamDLwI91wibpd1/Aj3XCC1DSVEuTFNFOktMUi5JUV9UT1RBTF9ERUJUX0VCSVREQV9DQVBFWC5GWTIwMTQBAAAAG3QNAAIAAAAIMi4zNDA4NTcBCAAAAAUAAAABMQEAAAAKMTc4Mjk3NDUyMQMAAAACNTUCAAAABTIzMzEzBAAAAAEwBwAAAAk5LzE5LzIwMTkIAAAACjEyLzMxLzIwMTQJAAAAATAQAXwsAj3XCMwNd4ACPdcIH0NJUS5UU0U6NjM2MS5JUV9EQV9TVVBQTC5GWTIwMDcBAAAArlYNAAIAAAAEMjc5MAEIAAAABQAAAAExAQAAAAk2NTQzMzIwNjADAAAAAjc5AgAAAAI0MQQAAAABMAcAAAAJOS8xOS8yMDE5CAAAAAkzLzMxLzIwMDcJAAAAATASwyc4Aj3XCPVun34CPdcIG0NJUS5UU0U6MTk4My5JUV9OUFBFLkZZMjAxNQEAAACJ+5UAAgAAAAQ2ODE5AQgAAAAFAAAAATEBAAAACjE3NDg1MTczMjQDAAAAAjc5AgAAAAQxMDA0BAAAAAEwBwAAAAk5LzE5LzIwMTkIAAAACTMvMzEvMjAxNQkAAAABMPpS2jMCPdcIkVBTfwI91wggQ0lRLlRTRTo2MzY2LklRX0lOVkVOVE9SWS5GWTIwMTIBAAAA</t>
  </si>
  <si>
    <t>xFYNAAIAAAAFMTM0MTkBCAAAAAUAAAABMQEAAAAKMTU1NDMzNzI5NAMAAAACNzkCAAAABDEwNDMEAAAAATAHAAAACTkvMTkvMjAxOQgAAAAJMy8zMS8yMDEyCQAAAAEwdX5lOAI91whQXqV+Aj3XCCRDSVEuVFNFOjYzMzAuSVFfT1RIRVJfTElBQl9MVC5GWTIwMTgBAAAAO1gNAAIAAAAEMTcwNAEIAAAABQAAAAExAQAAAAoxODk1NTA0NTI3AwAAAAI3OQIAAAAEMTA2MgQAAAABMAcAAAAJOS8xOS8yMDE5CAAAAAkzLzMxLzIwMTgJAAAAATDCVTQ2Aj3XCJ0RDn8CPdcIGENJUS5MU0U6S0xSLklRX05JLkZZMjAxMgEAAAAbdA0AAgAAAAQyOS41AQgAAAAFAAAAATEBAAAACjE2NjU4MDQ1MzEDAAAAAjU1AgAAAAIxNQQAAAABMAcAAAAJOS8xOS8yMDE5CAAAAAoxMi8zMS8yMDEyCQAAAAEw5E5FMAI91wg+Uth/Aj3XCCpDSVEuVFNFOjYzNjEuSVFfSU5DX1RBWF9QQVlfQ1VSUkVOVC5GWTIwMTQBAAAArlYNAAIAAAAENDA5OAEIAAAABQAAAAExAQAAAAoxNjg2MTAzNjIwAwAAAAI3OQIAAAAEMTA5NAQAAAABMAcAAAAJOS8xOS8yMDE5CAAAAAkzLzMxLzIwMTQJAAAAATAFmEc3Aj3XCOr5kH4CPdcIKENJUS5UU0U6MTk4My5JUV9UT1RBTF9ERUJUX0lTU1VFRC5GWTIwMTkBAAAAifuVAAMAAAAAAMju2jMCPdcIZghmfwI91wgqQ0lRLlRTRToxOTgzLklRX09USEVSX1VOVVNVQUxfU1VQUEwuRlkyMDE1AQAAAIn7</t>
  </si>
  <si>
    <t>lQADAAAAAAD6UtozAj3XCO+jSn8CPdcIJUNJUS5UU0U6NjMzMC5JUV9DQVNIX1NUX0lOVkVTVC5GWTIwMTcBAAAAO1gNAAIAAAAGMTI3MjE3AQgAAAAFAAAAATEBAAAACjE4NDg1ODEwNDADAAAAAjc5AgAAAAQxMDAyBAAAAAEwBwAAAAk5LzE5LzIwMTkIAAAACTMvMzEvMjAxNwkAAAABMNwuNDYCPdcI9EjzfgI91wgbQ0lRLlRTRTo2MzYxLklRX0NPR1MuRlkyMDExAQAAAK5WDQACAAAABjMwMTY1OAEIAAAABQAAAAExAQAAAAoxNDYxNjgwMjA4AwAAAAI3OQIAAAACMzQEAAAAATAHAAAACTkvMTkvMjAxOQgAAAAJMy8zMS8yMDExCQAAAAEwuINgNwI91wg+U6l+Aj3XCDlDSVEuTFNFOktMUi5JUV9DVVNUT01fQkVUQS4tMTA0Vy4yMDEzLzEyLzMxLi5eVE9QSVguSlBZLkgBAAAAG3QNAAIAAAARMC42MTE4MjEyNzIzNzM0ODQAOzFOTgI91wip/kh+Aj3XCClDSVEuS09TRTpBMDI4MDUwLklRX0xUX0RFQlRfRVFVSVRZLkZZMjAxMwEAAADuIGQAAgAAAAc0Ni42MDM2AQgAAAAFAAAAATEBAAAACjE3MzM4OTcyMjADAAAAAjg1AgAAAAQ0MDg1BAAAAAEwBwAAAAk5LzE5LzIwMTkIAAAACjEyLzMxLzIwMTMJAAAAATD1Y6ktAj3XCMX8UoACPdcIJ0NJUS5TSFNFOjYwMDUwMi5JUV9DT01NT05fSVNTVUVELkZZMjAxMwEAAABNJJQAAwAAAAAAGMNMMQI91whRlJZ/Aj3XCBpDSVEuTFNFOktMUi5JUV9BUElDLkZZ</t>
  </si>
  <si>
    <t>MjAxMwEAAAAbdA0AAgAAAAQzOC4xAQgAAAAFAAAAATEBAAAACjE3MjQzNzYxMDUDAAAAAjU1AgAAAAQxMDg0BAAAAAEwBwAAAAk5LzE5LzIwMTkIAAAACjEyLzMxLzIwMTMJAAAAATDbdUUwAj3XCEOr6X8CPdcIIkNJUS5UU0U6MTk4My5JUV9PVEhFUl9JTlRBTi5GWTIwMTIBAAAAifuVAAIAAAADMTcwAQgAAAAFAAAAATEBAAAACjE1NTQzMzcxMTQDAAAAAjc5AgAAAAQxMDQwBAAAAAEwBwAAAAk5LzE5LzIwMTkIAAAACTMvMzEvMjAxMgkAAAABMMpw/DMCPdcILOFJfwI91wghQ0lRLlRTRToxOTgzLklRX05FVF9DSEFOR0UuRlkyMDExAQAAAIn7lQACAAAABTEwMzIwAQgAAAAFAAAAATEBAAAACjE0NTk1MTAwMjcDAAAAAjc5AgAAAAQyMDkzBAAAAAEwBwAAAAk5LzE5LzIwMTkIAAAACTMvMzEvMjAxMQkAAAABMMpw/DMCPdcI8PdrfwI91wgpQ0lRLlRTRToxOTYzLklRX0RFQlRfRVFVSVZfTkVUX1BCTy5GWTIwMDkBAAAAVlYNAAIAAAAFMjIyODgBCAAAAAUAAAABMQEAAAAKMTM4MjUwNTczOAMAAAACNzkCAAAABTIxNjc5BAAAAAEwBwAAAAk5LzE5LzIwMTkIAAAACTMvMzEvMjAwOQkAAAABMOTzMTkCPdcIre6GfgI91wgnQ0lRLlNIU0U6NjAxMDY4LklRX0NPTU1PTl9JU1NVRUQuRlkyMDE0AQAAAJvDPgMDAAAAAAAKGjIwAj3XCKvtw38CPdcII0NJUS5MU0U6S0xSLklRX0NBU0hfSU5URVJFU1QuRlky</t>
  </si>
  <si>
    <t>MDE3AQAAABt0DQACAAAABDEyLjkBCAAAAAUAAAABMQEAAAAKMTk1Mzg1MjcyNQMAAAACNTUCAAAABDMwMjgEAAAAATAHAAAACTkvMTkvMjAxOQgAAAAKMTIvMzEvMjAxNwkAAAABMIn2gy8CPdcIQsQSgAI91wggQ0lRLlNIU0U6NjAwNTAyLklRX0VCSVREQS5GWTIwMTABAAAATSSUAAIAAAAKMzY3LjI3MTg0OAEIAAAABQAAAAExAQAAAAoxNTMwMDg2NTIyAwAAAAIzMgIAAAAENDA1MQQAAAABMAcAAAAJOS8xOS8yMDE5CAAAAAoxMi8zMS8yMDEwCQAAAAEw8iZMMQI91wi93J9/Aj3XCCFDSVEuVFNFOjYzNjEuSVFfRUFSTklOR19DTy5GWTIwMTcBAAAArlYNAAIAAAAFMjYxMDcBCAAAAAUAAAABMQEAAAAKMTg4MTU3OTUzOQMAAAACNzkCAAAAATcEAAAAATAHAAAACTkvMTkvMjAxOQgAAAAKMTIvMzEvMjAxNwkAAAABMPvlRzcCPdcIqXSrfgI91wgvQ0lRLlNIU0U6NjAxMDY4LklRX0lNUFVUX09QRVJfTEVBU0VfREVQUi5GWTIwMTYBAAAAm8M+AwIAAAAJNTQuNzM2MDk3AQgAAAAFAAAAATEBAAAACjE4ODMyNzgwNjYDAAAAAjMyAgAAAAUyMTY3MwQAAAABMAcAAAAJOS8xOS8yMDE5CAAAAAoxMi8zMS8yMDE2CQAAAAEw3UAyMAI91wg2q+J/Aj3XCChDSVEuU0VISzoyMzg2LklRX0NGT19DVVJSRU5UX0xJQUIuRlkyMDExAQAAACMcZA0CAAAACDAuMDQ0NTcyAQgAAAAFAAAAATEBAAAACjE2MjA4Mjc2NDED</t>
  </si>
  <si>
    <t>AAAAAjMyAgAAAAQ0MTg1BAAAAAEwBwAAAAk5LzE5LzIwMTkIAAAACjEyLzMxLzIwMTEJAAAAATAleqgtAj3XCF2pW4ACPdcIKkNJUS5LT1NFOkEwMjgwNTAuSVFfT1RIRVJfTFRfQVNTRVRTLkZZMjAxNgEAAADuIGQAAgAAAAwyNDIxNDQuNDAzODcBCAAAAAUAAAABMQEAAAAKMTg3ODYwNDMyNAMAAAACODUCAAAABDEwNjAEAAAAATAHAAAACTkvMTkvMjAxOQgAAAAKMTIvMzEvMjAxNgkAAAABMDp87TICPdcINviAfwI91wgcQ0lRLlRTRToxOTYzLklRX0VCSVRBLkZZMjAxMAEAAABWVg0AAgAAAAU0MDQ4MwEIAAAABQAAAAExAQAAAAoxMzgyNTA0NzM3AwAAAAI3OQIAAAAGMTAwNjg5BAAAAAEwBwAAAAk5LzE5LzIwMTkIAAAACTMvMzEvMjAxMAkAAAABMNwaMjkCPdcIrlJ4fgI91wgeQ0lRLkxTRTpLTFIuSVFfRUJJVF9JTlQuRlkyMDE3AQAAABt0DQACAAAACTEwLjMwOTI3OAEIAAAABQAAAAExAQAAAAoxOTUzODUyNzI1AwAAAAI1NQIAAAAENDE4OQQAAAABMAcAAAAJOS8xOS8yMDE5CAAAAAoxMi8zMS8yMDE3CQAAAAEw/id8LAI91wg2E3WAAj3XCBlDSVEuVFNFOjE4MjAuSVFfQVAuRlkyMDE4AQAAAFhXDQACAAAABTc3NzEwAQgAAAAFAAAAATEBAAAACjE4OTUxODM2NDQDAAAAAjc5AgAAAAQxMDE4BAAAAAEwBwAAAAk5LzE5LzIwMTkIAAAACTMvMzEvMjAxOAkAAAABMGCxAzUCPdcIAGw0fwI91wgk</t>
  </si>
  <si>
    <t>Q0lRLlRTRTo2MzY2LklRX0lNUEFJUk1FTlRfR1cuRlkyMDE5AQAAAMRWDQADAAAAAAAdnCc4Aj3XCAUhn34CPdcIJkNJUS5UU0U6MTgyMC5JUV9ERUZfVEFYX0xJQUJfTFQuRlkyMDA5AQAAAFhXDQACAAAABDQzOTIBCAAAAAUAAAABMQEAAAAKMTM4NzM1ODQ1MwMAAAACNzkCAAAABDEwMjcEAAAAATAHAAAACTkvMTkvMjAxOQgAAAAJMy8zMS8yMDA5CQAAAAEwjgAXNQI91wg89yx/Aj3XCCVDSVEuVFNFOjE4MjAuSVFfQ0FTSF9TVF9JTlZFU1QuRlkyMDExAQAAAFhXDQACAAAABTY0MjQzAQgAAAAFAAAAATEBAAAACjE0NjM2NTg2MjADAAAAAjc5AgAAAAQxMDAyBAAAAAEwBwAAAAk5LzE5LzIwMTkIAAAACTMvMzEvMjAxMQkAAAABMJ5OFzUCPdcITAwlfwI91wgeQ0lRLlRTRToxOTYzLklRX0xUX0RFQlQuRlkyMDEyAQAAAFZWDQACAAAABDc1OTEBCAAAAAUAAAABMQEAAAAKMTU1NDk1MDY3NAMAAAACNzkCAAAABDEwNDkEAAAAATAHAAAACTkvMTkvMjAxOQgAAAAJMy8zMS8yMDEyCQAAAAEw17UyOQI91whwioB+Aj3XCCZDSVEuU0hTRTo2MDA1MDIuSVFfT1RIRVJfRVFVSVRZLkZZMjAxNAEAAABNJJQAAgAAAAk5Ni4yODY5MTEBCAAAAAUAAAABMQEAAAAKMTc4MjY4MjcyMwMAAAACMzICAAAABDEwMjgEAAAAATAHAAAACTkvMTkvMjAxOQgAAAAKMTIvMzEvMjAxNAkAAAABMEyF5TECPdcIUaqAfwI91wgd</t>
  </si>
  <si>
    <t>Q0lRLlRTRTo2MzYxLklRX0dBX0VYUC5GWTIwMTUBAAAArlYNAAMAAAAAAB2/RzcCPdcI09iqfgI91wgnQ0lRLlRTRToxODIwLklRX0RBWVNfUEFZQUJMRV9PVVQuRlkyMDEzAQAAAFhXDQACAAAACTE0My44NDEzOQEIAAAABQAAAAExAQAAAAoxNjI2MjMxNjkzAwAAAAI3OQIAAAAENDE4MwQAAAABMAcAAAAJOS8xOS8yMDE5CAAAAAkzLzMxLzIwMTMJAAAAATCHHMktAj3XCPaoOIACPdcIOkNJUS5UU0U6NjM2Ni5JUV9DVVNUT01fQkVUQS4tMTA0Vy4yMDEwLzAzLzMxLi5eVE9QSVguSlBZLkgBAAAAxFYNAAIAAAAQMS43NjgyMTM3OTYzMDU5MgANCnxPAj3XCIIEY34CPdcIJkNJUS5UU0U6MTgyMC5JUV9MT0FOU19SRUNFSVZfTFQuRlkyMDExAQAAAFhXDQACAAAABDEzMDIBCAAAAAUAAAABMQEAAAAKMTQ2MzY1ODYyMAMAAAACNzkCAAAABDEwNTAEAAAAATAHAAAACTkvMTkvMjAxOQgAAAAJMy8zMS8yMDExCQAAAAEwnk4XNQI91wihIzJ/Aj3XCCNDSVEuVFNFOjYzNjEuSVFfRElMVVRfV0VJR0hULkZZMjAwOAEAAACuVg0AAgAAAAk5Ni4wNDA0MjEAqw9gNwI91wh9aah+Aj3XCCZDSVEuVFNFOjYzMzAuSVFfRVhUUkFfQUNDX0lURU1TLkZZMjAwOAEAAAA7WA0AAwAAAAAA7wxINwI91wipQwp/Aj3XCCpDSVEuVFNFOjYzNjYuSVFfT1RIRVJfVU5VU1VBTF9TVVBQTC5GWTIwMTIBAAAAxFYNAAMAAAAAAHV+</t>
  </si>
  <si>
    <t>ZTgCPdcIS/SLfgI91wgqQ0lRLktPU0U6QTAyODA1MC5JUV9GSUxJTkdfQ1VSUkVOQ1kuRlkyMDEzAQAAAO4gZAADAAAAA0tSVwA1B+0yAj3XCKcYNn8CPdcIJkNJUS5UU0U6MTk2My5JUV9MVF9ERUJUX0NBUElUQUwuRlkyMDE0AQAAAFZWDQACAAAABjMuMzA5MQEIAAAABQAAAAExAQAAAAoxNjg2NjM3NTY1AwAAAAI3OQIAAAAENDE4NwQAAAABMAcAAAAJOS8xOS8yMDE5CAAAAAkzLzMxLzIwMTQJAAAAATCMw58uAj3XCHFPIIACPdcIH0NJUS5UU0U6NjMzMC5JUV9UT1RBTF9DQS5GWTIwMTkBAAAAO1gNAAIAAAAGMjEyNzAwAQgAAAAFAAAAATEBAAAACjE5NzAyMTMwNzIDAAAAAjc5AgAAAAQxMDA4BAAAAAEwBwAAAAk5LzE5LzIwMTkIAAAACTMvMzEvMjAxOQkAAAABMJd8NDYCPdcIjIvifgI91wgnQ0lRLlRTRToxODIwLklRX0VCSVREQV9DQVBFWF9JTlQuRlkyMDE1AQAAAFhXDQACAAAACTEwLjk1ODA3NAEIAAAABQAAAAExAQAAAAoxNzQ1NTI3ODQwAwAAAAI3OQIAAAAENDE5MQQAAAABMAcAAAAJOS8xOS8yMDE5CAAAAAkzLzMxLzIwMTUJAAAAATB/Q8ktAj3XCJ7mRYACPdcIHkNJUS5UU0U6MTgyMC5JUV9XSVBfSU5WLkZZMjAxOAEAAABYVw0AAgAAAAQ0NTc2AQgAAAAFAAAAATEBAAAACjE4OTUxODM2NDQDAAAAAjc5AgAAAAQzMjE5BAAAAAEwBwAAAAk5LzE5LzIwMTkIAAAACTMvMzEvMjAxOAkA</t>
  </si>
  <si>
    <t>AAABMGCxAzUCPdcIquZHfwI91wgtQ0lRLlRTRToxOTYzLklRX09USEVSX0lOVkVTVF9BQ1RfU1VQUEwuRlkyMDE0AQAAAFZWDQACAAAABC02MDUBCAAAAAUAAAABMQEAAAAKMTY4NjYzNzU2NQMAAAACNzkCAAAABDIwNTEEAAAAATAHAAAACTkvMTkvMjAxOQgAAAAJMy8zMS8yMDE0CQAAAAEw2XlnOAI91wgowoh+Aj3XCB5DSVEuVFNFOjE4MjAuSVFfTFRfREVCVC5GWTIwMTQBAAAAWFcNAAIAAAAFNDE5NjQBCAAAAAUAAAABMQEAAAAKMTY4NjYzNzc1MAMAAAACNzkCAAAABDEwNDkEAAAAATAHAAAACTkvMTkvMjAxOQgAAAAJMy8zMS8yMDE0CQAAAAEwvcMXNQI91whsDTN/Aj3XCChDSVEuU0hTRTo2MDA1MDIuSVFfRElMVVRfRVBTX0lOQ0wuRlkyMDE1AQAAAE0klAACAAAABjAuMjMzMwEIAAAABQAAAAExAQAAAAoxODMyMDQzNDQ3AwAAAAIzMgIAAAABOAQAAAABMAcAAAAJOS8xOS8yMDE5CAAAAAoxMi8zMS8yMDE1CQAAAAEwTIXlMQI91whKCZd/Aj3XCChDSVEuVFNFOjE5ODMuSVFfR1dfSU5UQU5fQU1PUlRfQ0YuRlkyMDE2AQAAAIn7lQADAAAAAADtedozAj3XCNE/S38CPdcIJUNJUS5MU0U6S0xSLklRX0xPQU5TX1JFQ0VJVl9MVC5GWTIwMTYBAAAAG3QNAAMAAAAAAJLPgy8CPdcImBrefwI91wgZQ0lRLlRTRToxODIwLklRX0FSLkZZMjAwOQEAAABYVw0AAgAAAAYxNDgzMDMBCAAAAAUAAAABMQEA</t>
  </si>
  <si>
    <t>AAAKMTM4NzM1ODQ1MwMAAAACNzkCAAAABDEwMjEEAAAAATAHAAAACTkvMTkvMjAxOQgAAAAJMy8zMS8yMDA5CQAAAAEwjgAXNQI91wi23x9/Aj3XCBVDSVEuMC5JUV9GVUxMX1RJTUUuRlkFAAAAAAAAAAgAAAAVKEludmFsaWQgVGltZSBQZXJpb2QpaamDLwI91whqxCeAAj3XCCVDSVEuU0VISzoyMzg2LklRX1NBTEVfSU5UQU5fQ0YuRlkyMDE1AQAAACMcZA0CAAAABy0yOS43NDkBCAAAAAUAAAABMQEAAAAKMTgzMjY3NzI2OAMAAAACMzICAAAABDIwMjkEAAAAATAHAAAACTkvMTkvMjAxOQgAAAAKMTIvMzEvMjAxNQkAAAABMPu1oTICPdcI6a6MfwI91wgnQ0lRLlNIU0U6NjAwNTAyLklRX0NPTU1PTl9ESVZfQ0YuRlkyMDEzAQAAAE0klAACAAAACy0zMDYuOTQ4NzI5AQgAAAAFAAAAATEBAAAACjE3MjI4MzEzNDkDAAAAAjMyAgAAAAQyMDc0BAAAAAEwBwAAAAk5LzE5LzIwMTkIAAAACjEyLzMxLzIwMTMJAAAAATAYw0wxAj3XCPwviX8CPdcIKENJUS5TSFNFOjYwMDUwMi5JUV9PVEhFUl9DTF9TVVBQTC5GWTIwMTgBAAAATSSUAAIAAAALNTQzMS4xNDc2NTMBCAAAAAUAAAABMQEAAAAKMTk1MDQ1ODQ3NQMAAAACMzICAAAABDEwNTcEAAAAATAHAAAACTkvMTkvMjAxOQgAAAAKMTIvMzEvMjAxOAkAAAABMAv75TECPdcI3Fy4fwI91wggQ0lRLkxTRTpLTFIuSVFfTklfQ09NUEFOWS5GWTIwMDgBAAAAG3QN</t>
  </si>
  <si>
    <t>AAIAAAAENzUuNgEIAAAABQAAAAExAQAAAAoxMzUyOTQ1NDgwAwAAAAI1NQIAAAAFNDE1NzEEAAAAATAHAAAACTkvMTkvMjAxOQgAAAAKMTIvMzEvMjAwOAkAAAABMMG1MjACPdcI3bDnfwI91wgaQ0lRLlNFSEs6MjM4Ni5JUV9BUi5GWTIwMTEBAAAAIxxkDQIAAAAIOTM3OC41MDgBCAAAAAUAAAABMQEAAAAKMTYyMDgyNzY0MQMAAAACMzICAAAABDEwMjEEAAAAATAHAAAACTkvMTkvMjAxOQgAAAAKMTIvMzEvMjAxMQkAAAABMH/2YzICPdcIRxl1fwI91wgfQ0lRLlNFSEs6MjM4Ni5JUV9aX1NDT1JFLkZZMjAxMQEAAAAjHGQNAgAAAAgwLjk0NDg1NgEIAAAABQAAAAExAQAAAAoxNjIwODI3NjQxAwAAAAIzMgIAAAAGMTAwMTIzBAAAAAEwBwAAAAk5LzE5LzIwMTkIAAAACjEyLzMxLzIwMTEJAAAAATAleqgtAj3XCA7rWIACPdcINUNJUS5TRUhLOjIzODYuSVFfVE9UQUxfT1VUU1RBTkRJTkdfRklMSU5HX0RBVEUuRlkyMDEyAQAAACMcZA0CAAAABDMxMDABBAAAAAUAAAABNQEAAAAKMTY2NDI5Mjc4MQIAAAAFMjQxNTMGAAAAATA0RGQyAj3XCCgUjH8CPdcIKkNJUS5LT1NFOkEwMjgwNTAuSVFfTE9BTlNfUkVDRUlWX0xULkZZMjAwOAEAAADuIGQAAgAAAAoxNDkuMTU0NjI2AQgAAAAFAAAAATEBAAAACjEzNjY5NTI3MzQDAAAAAjg1AgAAAAQxMDUwBAAAAAEwBwAAAAk5LzE5LzIwMTkIAAAACjEyLzMxLzIw</t>
  </si>
  <si>
    <t>MDgJAAAAATCTvH0zAj3XCC/LZn8CPdcIJUNJUS5UU0U6NjMzMC5JUV9DQVNIX1NUX0lOVkVTVC5GWTIwMTEBAAAAO1gNAAIAAAAFODkwNjEBCAAAAAUAAAABMQEAAAAKMTQ1OTUwOTk1OQMAAAACNzkCAAAABDEwMDIEAAAAATAHAAAACTkvMTkvMjAxOQgAAAAJMy8zMS8yMDExCQAAAAEwTDMJNwI91wiCTvF+Aj3XCCNDSVEuVFNFOjYzNjEuSVFfRklOSVNIRURfSU5WLkZZMjAxNAEAAACuVg0AAgAAAAUxMDkzMAEIAAAABQAAAAExAQAAAAoxNjg2MTAzNjIwAwAAAAI3OQIAAAAEMzA3NQQAAAABMAcAAAAJOS8xOS8yMDE5CAAAAAkzLzMxLzIwMTQJAAAAATAFmEc3Aj3XCI+hzH4CPdcILENJUS5TSFNFOjYwMTA2OC5JUV9BU1NFVF9XUklURURPV05fQ0YuRlkyMDA4AQAAAJvDPgMDAAAAAABb2PcwAj3XCEDMwX8CPdcIJkNJUS5UU0U6MTk4My5JUV9DQVNIX0FDUVVJUkVfQ0YuRlkyMDA4AQAAAIn7lQADAAAAAACy+vszAj3XCAWHOH8CPdcIJkNJUS5MU0U6S0xSLklRX0NGT19DVVJSRU5UX0xJQUIuRlkyMDExAQAAABt0DQACAAAACDAuMTYzNDc4AQgAAAAFAAAAATEBAAAACjE2MDQxOTI3ODEDAAAAAjU1AgAAAAQ0MTg1BAAAAAEwBwAAAAk5LzE5LzIwMTkIAAAACjEyLzMxLzIwMTEJAAAAATArs3ssAj3XCHpbcIACPdcIKkNJUS5UU0U6MTk4My5JUV9JTlRFUkVTVF9JTlZFU1RfSU5DLkZZMjAxOQEAAACJ</t>
  </si>
  <si>
    <t>+5UAAgAAAAQxNTgxAQgAAAAFAAAAATEBAAAACjE5NjkxNTQ2NjQDAAAAAjc5AgAAAAI2NQQAAAABMAcAAAAJOS8xOS8yMDE5CAAAAAkzLzMxLzIwMTkJAAAAATDbx9ozAj3XCIcpTH8CPdcIJUNJUS5UU0U6MTk2My5JUV9HV19JTlRBTl9BTU9SVC5GWTIwMTABAAAAVlYNAAIAAAADNDAzAQgAAAAFAAAAATEBAAAACjEzODI1MDQ3MzcDAAAAAjc5AgAAAAIzMQQAAAABMAcAAAAJOS8xOS8yMDE5CAAAAAkzLzMxLzIwMTAJAAAAATDcGjI5Aj3XCKEVh34CPdcILkNJUS5TSFNFOjYwMTA2OC5JUV9OSV9BVkFJTF9FWENMX01BUkdJTi5GWTIwMTgBAAAAm8M+AwIAAAAFMC42OTQBCAAAAAUAAAABMQEAAAAKMTk1MzE0MTgwMAMAAAACMzICAAAABDQxODIEAAAAATAHAAAACTkvMTkvMjAxOQgAAAAKMTIvMzEvMjAxOAkAAAABMDZleywCPdcIiwdygAI91wgjQ0lRLktPU0U6QTAyODA1MC5JUV9BUl9UVVJOUy5GWTIwMDcBAAAA7iBkAAIAAAAINS4zNDA1NDUBCAAAAAUAAAABMQEAAAAJOTc2NzkwOTc5AwAAAAI4NQIAAAAENDAwMQQAAAABMAcAAAAJOS8xOS8yMDE5CAAAAAoxMi8zMS8yMDA3CQAAAAEw6jypLQI91wh+P1CAAj3XCC9DSVEuU0VISzoyMzg2LklRX1RPVEFMX0RFQlRfRUJJVERBX0NBUEVYLkZZMjAwOQEAAAAjHGQNAwAAAAAAPFOoLQI91wiKv1OAAj3XCCZDSVEuVFNFOjE4MjAuSVFfQVNTRVRfV1JJ</t>
  </si>
  <si>
    <t>VEVET1dOLkZZMjAxNwEAAABYVw0AAgAAAAMtMzMBCAAAAAUAAAABMQEAAAAKMTg0OTAyNjg2NwMAAAACNzkCAAAAAjMyBAAAAAEwBwAAAAk5LzE5LzIwMTkIAAAACTMvMzEvMjAxNwkAAAABMIKKAzUCPdcIhEorfwI91wgjQ0lRLlNIU0U6NjAwNTAyLklRX0NIQU5HRV9BUi5GWTIwMTgBAAAATSSUAAIAAAAMLTcwMjMuMTYxODA1AQgAAAAFAAAAATEBAAAACjE5NTA0NTg0NzUDAAAAAjMyAgAAAAQyMDE4BAAAAAEwBwAAAAk5LzE5LzIwMTkIAAAACjEyLzMxLzIwMTgJAAAAATAL++UxAj3XCB+krH8CPdcIK0NJUS5LT1NFOkEwMjgwNTAuSVFfVE9UQUxfUkVWLkZZMjAxMi4uLi5KUFkBAAAA7iBkAAIAAAANOTMwMzY4LjE5NjE2MgEIAAAABQAAAAExAQAAAAoxNzMzODk3NzU1AwAAAAI3OQIAAAACMjgEAAAAATAHAAAACTkvMTkvMjAxOQgAAAAKMTIvMzEvMjAxMgkAAAABMPJOfCwCPdcINpNxgAI91wgrQ0lRLlNFSEs6MjM4Ni5JUV9UT1RBTF9DT01NT05fRVFVSVRZLkZZMjAwOQEAAAAjHGQNAwAAAAAATahjMgI91wiGDod/Aj3XCChDSVEuVFNFOjYzNjEuSVFfVE9UQUxfREVCVC5GWTIwMDkuLi4uSlBZAQAAAK5WDQACAAAABjE4MDEwOQEIAAAABQAAAAExAQAAAAoxMzg0ODMzMDI0AwAAAAI3OQIAAAAENDE3MwQAAAABMAcAAAAJOS8xOS8yMDE5CAAAAAkzLzMxLzIwMDkJAAAAATCjrqQsAj3XCLYef4AC</t>
  </si>
  <si>
    <t>PdcIK0NJUS5TSFNFOjYwMDUwMi5JUV9QUk9WX0JBRF9ERUJUU19DRi5GWTIwMDcBAAAATSSUAAMAAAAAANoqojICPdcIEaRYfwI91wgrQ0lRLkxTRTpLTFIuSVFfTkVUX0RFQlRfRUJJVERBX0NBUEVYLkZZMjAxMAEAAAAbdA0AAgAAAAgxLjU3MTkwNgEIAAAABQAAAAExAQAAAAoxNTUwMDc1MjE3AwAAAAI1NQIAAAAFMjMzMTQEAAAAATAHAAAACTkvMTkvMjAxOQgAAAAKMTIvMzEvMjAxMAkAAAABMCuzeywCPdcIcnZ0gAI91wggQ0lRLlRTRTo2MzMwLklRX0JVSUxESU5HUy5GWTIwMTkBAAAAO1gNAAMAAAAAAJd8NDYCPdcIIV/rfgI91wgrQ0lRLlRTRToxODIwLklRX05JX0FWQUlMX0VYQ0xfTUFSR0lOLkZZMjAwOAEAAABYVw0AAgAAAActMC42ODI5AQgAAAAFAAAAATEBAAAACjEwNzEzMzk4ODUDAAAAAjc5AgAAAAQ0MTgyBAAAAAEwBwAAAAk5LzE5LzIwMTkIAAAACTMvMzEvMjAwOAkAAAABMJD1yC0CPdcIadtJgAI91wgtQ0lRLlRTRTo2MzMwLklRX09USEVSX0lOVkVTVF9BQ1RfU1VQUEwuRlkyMDE4AQAAADtYDQACAAAABC03NzYBCAAAAAUAAAABMQEAAAAKMTg5NTUwNDUyNwMAAAACNzkCAAAABDIwNTEEAAAAATAHAAAACTkvMTkvMjAxOQgAAAAJMy8zMS8yMDE4CQAAAAEwwlU0NgI91wjiBdp+Aj3XCB1DSVEuVFNFOjYzMzAuSVFfR0FfRVhQLkZZMjAwOQEAAAA7WA0AAwAAAAAAWOUINwI91wiF</t>
  </si>
  <si>
    <t>uAp/Aj3XCBxDSVEuU0hTRTo2MDA1MDIuSVFfR1AuRlkyMDE3AQAAAE0klAACAAAACzM1ODEuNzQwMDcxAQgAAAAFAAAAATEBAAAACjE5NTA0NTg0NzQDAAAAAjMyAgAAAAIxMAQAAAABMAcAAAAJOS8xOS8yMDE5CAAAAAoxMi8zMS8yMDE3CQAAAAEwINTlMQI91wh3zMh/Aj3XCClDSVEuU0hTRTo2MDA1MDIuSVFfTFRfREVCVF9DQVBJVEFMLkZZMjAxOAEAAABNJJQAAgAAAAczNC4zODIyAQgAAAAFAAAAATEBAAAACjE5NTA0NTg0NzUDAAAAAjMyAgAAAAQ0MTg3BAAAAAEwBwAAAAk5LzE5LzIwMTkIAAAACjEyLzMxLzIwMTgJAAAAATD87qgtAj3XCPAjaIACPdcIJ0NJUS5MU0U6S0xSLklRX0RFRl9UQVhfQVNTRVRTX0xULkZZMjAxNAEAAAAbdA0AAgAAAAIxMAEIAAAABQAAAAExAQAAAAoxNzgyOTc0NTIxAwAAAAI1NQIAAAAEMTAyNgQAAAABMAcAAAAJOS8xOS8yMDE5CAAAAAoxMi8zMS8yMDE0CQAAAAEw23VFMAI91wjUpfJ/Aj3XCDBDSVEuVFNFOjYzNjEuSVFfVE9UQUxfT1VUU1RBTkRJTkdfQlNfREFURS5GWTIwMTMBAAAArlYNAAIAAAAJOTIuODgzMDM5AQQAAAAFAAAAATUBAAAACjE2MjU0NTc3MzACAAAABTI0MTUyBgAAAAEwJ3BHNwI91wj6PKp+Aj3XCB9DSVEuTFNFOktMUi5JUV9OSV9NQVJHSU4uRlkyMDEwAQAAABt0DQACAAAABjEuMDQ3OAEIAAAABQAAAAExAQAAAAoxNTUwMDc1MjE3AwAA</t>
  </si>
  <si>
    <t>AAI1NQIAAAAENDA5NAQAAAABMAcAAAAJOS8xOS8yMDE5CAAAAAoxMi8zMS8yMDEwCQAAAAEwK7N7LAI91whydnSAAj3XCCNDSVEuU0VISzoyMzg2LklRX0dBSU5fQVNTRVRTLkZZMjAwOAEAAAAjHGQNAwAAAAAAV1pjMgI91wiqYXd/Aj3XCCFDSVEuS09TRTpBMDI4MDUwLklRX0NPTU1PTi5GWTIwMTEBAAAA7iBkAAIAAAAGMjAwMDAwAQgAAAAFAAAAATEBAAAACjE3MzM4OTU3NTQDAAAAAjg1AgAAAAQxMTAzBAAAAAEwBwAAAAk5LzE5LzIwMTkIAAAACjEyLzMxLzIwMTEJAAAAATBvMX4zAj3XCLVbVn8CPdcIG0NJUS5UU0U6NjMzMC5JUV9HUFBFLkZZMjAxOAEAAAA7WA0AAwAAAAAAwlU0NgI91whlkfx+Aj3XCCVDSVEuU0hTRTo2MDA1MDIuSVFfQURWRVJUSVNJTkcuRlkyMDEyAQAAAE0klAACAAAACDYuNTUxNjg3AQgAAAAFAAAAATEBAAAACjE2Njg0OTY5MzADAAAAAjMyAgAAAAQzMDEzBAAAAAEwBwAAAAk5LzE5LzIwMTkIAAAACjEyLzMxLzIwMTIJAAAAATDbdEwxAj3XCHP4lX8CPdcIJENJUS5TSFNFOjYwMDUwMi5JUV9PVEhFUl9PUEVSLkZZMjAwOAEAAABNJJQAAgAAAAk2Ni40MTY3NDgBCAAAAAUAAAABMQEAAAAKMTM1MDA3MjE1NgMAAAACMzICAAAAAzI2MAQAAAABMAcAAAAJOS8xOS8yMDE5CAAAAAoxMi8zMS8yMDA4CQAAAAEw2iqiMgI91wg1iZp/Aj3XCCxDSVEuU0hTRTo2MDA1MDIuSVFf</t>
  </si>
  <si>
    <t>SU5WRVNUX1NFQ1VSSVRZX0NGLkZZMjAxOAEAAABNJJQAAgAAAAgtNDEuMjEzNAEIAAAABQAAAAExAQAAAAoxOTUwNDU4NDc1AwAAAAIzMgIAAAAEMjAyNwQAAAABMAcAAAAJOS8xOS8yMDE5CAAAAAoxMi8zMS8yMDE4CQAAAAEwC/vlMQI91whl4bJ/Aj3XCCBDSVEuVFNFOjE5ODMuSVFfSU5WRU5UT1JZLkZZMjAxNgEAAACJ+5UAAgAAAAUyNTI4OAEIAAAABQAAAAExAQAAAAoxNzk4MzM2NTEzAwAAAAI3OQIAAAAEMTA0MwQAAAABMAcAAAAJOS8xOS8yMDE5CAAAAAkzLzMxLzIwMTYJAAAAATDtedozAj3XCE6TQn8CPdcIGkNJUS5UU0U6NzAwMy5JUV9DSVAuRlkyMDEwAQAAANlXDQACAAAABDI4MTABCAAAAAUAAAABMQEAAAAKMTM4MTUyMzA5NAMAAAACNzkCAAAABDMwMzMEAAAAATAHAAAACTkvMTkvMjAxOQgAAAAJMy8zMS8yMDEwCQAAAAEwxsQhNgI91wgI8P1+Aj3XCCVDSVEuS09TRTpBMDI4MDUwLklRX0NBU0hfRVFVSVYuRlkyMDE0AQAAAO4gZAACAAAACzM4ODA0Mi45NzI2AQgAAAAFAAAAATEBAAAACjE3NzkyNTM2OTIDAAAAAjg1AgAAAAQxMDk2BAAAAAEwBwAAAAk5LzE5LzIwMTkIAAAACjEyLzMxLzIwMTQJAAAAATA1B+0yAj3XCFskcX8CPdcIIkNJUS5LT1NFOkEwMjgwNTAuSVFfUkFXX0lOVi5GWTIwMTIBAAAA7iBkAAMAAAAAAGZYfjMCPdcIT8VFfwI91wgkQ0lRLlNIU0U6NjAwNTAyLklR</t>
  </si>
  <si>
    <t>X0NBU0hfVEFYRVMuRlkyMDA3AQAAAE0klAACAAAACDc5LjI1OTI3AQgAAAAFAAAAATEBAAAACTgxODM5MDg1MQMAAAACMzICAAAABDMwNTMEAAAAATAHAAAACTkvMTkvMjAxOQgAAAAKMTIvMzEvMjAwNwkAAAABMNoqojICPdcIkVyOfwI91wgjQ0lRLlRTRTo2MzY2LklRX0ZJTklTSEVEX0lOVi5GWTIwMTcBAAAAxFYNAAMAAAAAADR1JzgCPdcIekjJfgI91wgdQ0lRLktPU0U6QTAyODA1MC5JUV9SRS5GWTIwMTcBAAAA7iBkAAIAAAALMTY5NTkwLjU4NDkBCAAAAAUAAAABMQEAAAAKMTk0OTczODA0MAMAAAACODUCAAAABDEyMjIEAAAAATAHAAAACTkvMTkvMjAxOQgAAAAKMTIvMzEvMjAxNwkAAAABMMjJ7TICPdcIm6lPfwI91wggQ0lRLlRTRTo2MzY2LklRX01BQ0hJTkVSWS5GWTIwMTcBAAAAxFYNAAMAAAAAADR1JzgCPdcIMYWefgI91wgmQ0lRLlNIU0U6NjAwNTAyLklRX0dST1NTX01BUkdJTi5GWTIwMDkBAAAATSSUAAIAAAAGMTQuODY2AQgAAAAFAAAAATEBAAAACjE0NDEzMjM3ODEDAAAAAjMyAgAAAAQ0MDc0BAAAAAEwBwAAAAk5LzE5LzIwMTkIAAAACjEyLzMxLzIwMDkJAAAAATAwoqgtAj3XCCphZ4ACPdcIH0NJUS5UU0U6NjMzMC5JUV9PUEVSX0lOQy5GWTIwMTMBAAAAO1gNAAIAAAAEMTU5NAEIAAAABQAAAAExAQAAAAoxNjI1NzY0Mjg0AwAAAAI3OQIAAAACMjEEAAAAATAHAAAACTkvMTkv</t>
  </si>
  <si>
    <t>MjAxOQgAAAAJMy8zMS8yMDEzCQAAAAEwKIEJNwI91wiv089+Aj3XCCJDSVEuVFNFOjE4MjAuSVFfU0FMRV9QUEVfQ0YuRlkyMDEzAQAAAFhXDQACAAAAAzkwOQEIAAAABQAAAAExAQAAAAoxNjI2MjMxNjkzAwAAAAI3OQIAAAAEMjA0MgQAAAABMAcAAAAJOS8xOS8yMDE5CAAAAAkzLzMxLzIwMTMJAAAAATCKnBc1Aj3XCG/mMn8CPdcIJkNJUS5UU0U6MTk4My5JUV9DQVNIX0NPTlZFUlNJT04uRlkyMDE3AQAAAIn7lQACAAAACTExNC4yNjEwNgEIAAAABQAAAAExAQAAAAoxODQ3OTc2OTIyAwAAAAI3OQIAAAAENDE4NAQAAAABMAcAAAAJOS8xOS8yMDE5CAAAAAkzLzMxLzIwMTcJAAAAATDqPKktAj3XCL2uS4ACPdcIH0NJUS5TSFNFOjYwMTA2OC5JUV9OSV9DRi5GWTIwMTEBAAAAm8M+AwIAAAAHODA4LjM1MgEIAAAABQAAAAExAQAAAAoxNjAwNDM0NTYxAwAAAAIzMgIAAAAEMjE1MAQAAAABMAcAAAAJOS8xOS8yMDE5CAAAAAoxMi8zMS8yMDExCQAAAAEw83P4MAI91wgA0sZ/Aj3XCB5DSVEuVFNFOjE4MjAuSVFfUEVOU0lPTi5GWTIwMTABAAAAWFcNAAIAAAAEMTIyMQEIAAAABQAAAAExAQAAAAoxMzg3MzU4ODYwAwAAAAI3OQIAAAAEMTIxMwQAAAABMAcAAAAJOS8xOS8yMDE5CAAAAAkzLzMxLzIwMTAJAAAAATCpJxc1Aj3XCJpUIH8CPdcILENJUS5UU0U6NjM2Ni5JUV9ORVRfREVCVF9FQklUREFfQ0FQ</t>
  </si>
  <si>
    <t>RVguRlkyMDE1AQAAAMRWDQADAAAAAk5NAQgAAAAFAAAAATEBAAAACjE3NDUyMTQzMTQDAAAAAjc5AgAAAAUyMzMxNAQAAAABMAcAAAAJOS8xOS8yMDE5CAAAAAkzLzMxLzIwMTUJAAAAATBaNSAvAj3XCONvG4ACPdcIKENJUS5TSFNFOjYwMDUwMi5JUV9ESUxVVF9FUFNfSU5DTC5GWTIwMTMBAAAATSSUAAIAAAAGMC4xOTYxAQgAAAAFAAAAATEBAAAACjE3MjI4MzEzNDkDAAAAAjMyAgAAAAE4BAAAAAEwBwAAAAk5LzE5LzIwMTkIAAAACjEyLzMxLzIwMTMJAAAAATDZm0wxAj3XCGBGln8CPdcIIENJUS5TRUhLOjIzODYuSVFfVE9UQUxfQ0wuRlkyMDE3AQAAACMcZA0CAAAACTMxMDE1LjA3NgEIAAAABQAAAAExAQAAAAoxOTQ5MjY0NTU3AwAAAAIzMgIAAAAEMTAwOQQAAAABMAcAAAAJOS8xOS8yMDE5CAAAAAoxMi8zMS8yMDE3CQAAAAEw79yhMgI91wh77K5/Aj3XCCJDSVEuVFNFOjE5NjMuSVFfTEVWRVJFRF9GQ0YuRlkyMDE4AQAAAFZWDQACAAAACi00MTQ3MS4xMjUBCAAAAAUAAAABMQEAAAAKMTg5NTAwMjQ1NQMAAAACNzkCAAAABDQ0MjIEAAAAATAHAAAACTkvMTkvMjAxOQgAAAAJMy8zMS8yMDE4CQAAAAEwxO5nOAI91wh6ocV+Aj3XCCFDSVEuVFNFOjE5ODMuSVFfSU5DX0VRVUlUWS5GWTIwMTcBAAAAifuVAAIAAAACNDYBCAAAAAUAAAABMQEAAAAKMTg0Nzk3NjkyMgMAAAACNzkCAAAAAjQ3BAAA</t>
  </si>
  <si>
    <t>AAEwBwAAAAk5LzE5LzIwMTkIAAAACTMvMzEvMjAxNwkAAAABMO152jMCPdcIeWw7fwI91wgpQ0lRLlRTRTo2MzY2LklRX0lOVkVTVF9TRUNVUklUWV9DRi5GWTIwMTUBAAAAxFYNAAIAAAAFLTEyNDUBCAAAAAUAAAABMQEAAAAKMTc0NTIxNDMxNAMAAAACNzkCAAAABDIwMjcEAAAAATAHAAAACTkvMTkvMjAxOQgAAAAJMy8zMS8yMDE1CQAAAAEwMU4nOAI91wiqipV+Aj3XCBlDSVEuVFNFOjE5ODMuSVFfQVIuRlkyMDE4AQAAAIn7lQACAAAABjEwMTE0MQEIAAAABQAAAAExAQAAAAoxODk0MDg0Njg3AwAAAAI3OQIAAAAEMTAyMQQAAAABMAcAAAAJOS8xOS8yMDE5CAAAAAkzLzMxLzIwMTgJAAAAATDbx9ozAj3XCKyTZX8CPdcIIkNJUS5TSFNFOjYwMTA2OC5JUV9CVl9TSEFSRS5GWTIwMTYBAAAAm8M+AwIAAAAHMy40ODg4NQEIAAAABQAAAAExAQAAAAoxODgzMjc4MDY2AwAAAAIzMgIAAAAENDAyMAQAAAABMAcAAAAJOS8xOS8yMDE5CAAAAAoxMi8zMS8yMDE2CQAAAAEw3UAyMAI91wiKYsR/Aj3XCCZDSVEuU0hTRTo2MDA1MDIuSVFfSU5URVJFU1RfRVhQLkZZMjAwOQEAAABNJJQAAgAAAAotNjAuOTUyODc3AQgAAAAFAAAAATEBAAAACjE0NDEzMjM3ODEDAAAAAjMyAgAAAAI4MgQAAAABMAcAAAAJOS8xOS8yMDE5CAAAAAoxMi8zMS8yMDA5CQAAAAEwBdlLMQI91wjA55R/Aj3XCDNDSVEuS09TRTpBMDI4</t>
  </si>
  <si>
    <t>MDUwLklRX0lNUFVUX09QRVJfTEVBU0VfSU5UX0VYUC5GWTIwMTABAAAA7iBkAAIAAAAMNDU0NzkuMDA4MTMzAQgAAAAFAAAAATEBAAAACjE3MzM4OTg3ODgDAAAAAjg1AgAAAAUyMTY3MgQAAAABMAcAAAAJOS8xOS8yMDE5CAAAAAoxMi8zMS8yMDEwCQAAAAEwfwp+MwI91wiwjT1/Aj3XCBlDSVEuVFNFOjE5ODMuSVFfR1cuRlkyMDE1AQAAAIn7lQADAAAAAAD6UtozAj3XCA6eMH8CPdcIJUNJUS5UU0U6NjM2Ni5JUV9CQVNJQ19FUFNfRVhDTC5GWTIwMTUBAAAAxFYNAAIAAAAJNDIuNTgyMDI1AQgAAAAFAAAAATEBAAAACjE3NDUyMTQzMTQDAAAAAjc5AgAAAAQzMDY0BAAAAAEwBwAAAAk5LzE5LzIwMTkIAAAACTMvMzEvMjAxNQkAAAABMDFOJzgCPdcItWOVfgI91wglQ0lRLlNFSEs6MjM4Ni5JUV9TQUxFX0lOVEFOX0NGLkZZMjAxMwEAAAAjHGQNAgAAAActOTguNjcyAQgAAAAFAAAAATEBAAAACjE3MjU4NTA4MTYDAAAAAjMyAgAAAAQyMDI5BAAAAAEwBwAAAAk5LzE5LzIwMTkIAAAACjEyLzMxLzIwMTMJAAAAATAoa2QyAj3XCFUDhH8CPdcIJUNJUS5UU0U6MTgyMC5JUV9PVEhFUl9PUEVSX0FDVC5GWTIwMTABAAAAWFcNAAIAAAAFMTc4NDQBCAAAAAUAAAABMQEAAAAKMTM4NzM1ODg2MAMAAAACNzkCAAAABDIwNDcEAAAAATAHAAAACTkvMTkvMjAxOQgAAAAJMy8zMS8yMDEwCQAAAAEwqScXNQI91wgn</t>
  </si>
  <si>
    <t>ky1/Aj3XCCRDSVEuVFNFOjE5ODMuSVFfRVFVSVRZX01FVEhPRC5GWTIwMTEBAAAAifuVAAMAAAAAAMpw/DMCPdcIMpNJfwI91wgbQ0lRLlRTRTo2MzMwLklRX0xBTkQuRlkyMDE1AQAAADtYDQADAAAAAACbBzQ2Aj3XCFMtBH8CPdcIJENJUS5MU0U6S0xSLklRX0dBSU5fSU5WRVNUX0NGLkZZMjAxMQEAAAAbdA0AAwAAAAAA5E5FMAI91whsBNh/Aj3XCB9DSVEuVFNFOjYzMzAuSVFfTkVUX0RFQlQuRlkyMDE5AQAAADtYDQACAAAABi02OTA2NAEIAAAABQAAAAExAQAAAAoxOTcwMjEzMDcyAwAAAAI3OQIAAAAENDM2NAQAAAABMAcAAAAJOS8xOS8yMDE5CAAAAAkzLzMxLzIwMTkJAAAAATCXfDQ2Aj3XCH6y4n4CPdcILkNJUS5UU0U6NzAwMy5JUV9PVEhFUl9GSU5BTkNFX0FDVF9TVVBQTC5GWTIwMTcBAAAA2VcNAAIAAAAFLTM0OTEBCAAAAAUAAAABMQEAAAAKMTg0ODY3MzI4MAMAAAACNzkCAAAABDIwNTAEAAAAATAHAAAACTkvMTkvMjAxOQgAAAAJMy8zMS8yMDE3CQAAAAEwSVwANgI91whShgB/Aj3XCCRDSVEuVFNFOjE5ODMuSVFfSU1QQUlSTUVOVF9HVy5GWTIwMTYBAAAAifuVAAMAAAAAAPpS2jMCPdcIEUtcfwI91wgpQ0lRLlRTRToxODIwLklRX0NPTU1PTl9QUkVGX0RJVl9DRi5GWTIwMTEBAAAAWFcNAAIAAAAFLTExMTABCAAAAAUAAAABMQEAAAAKMTQ2MzY1ODYyMAMAAAACNzkCAAAABDIwNzIE</t>
  </si>
  <si>
    <t>AAAAATAHAAAACTkvMTkvMjAxOQgAAAAJMy8zMS8yMDExCQAAAAEwnk4XNQI91wiwXxx/Aj3XCB9DSVEuTFNFOktMUi5JUV9DSEFOR0VfQVAuRlkyMDA5AQAAABt0DQACAAAABS01Mi41AQgAAAAFAAAAATEBAAAACjE0NTM5MTc1MjQDAAAAAjU1AgAAAAQyMDE3BAAAAAEwBwAAAAk5LzE5LzIwMTkIAAAACjEyLzMxLzIwMDkJAAAAATD3J0UwAj3XCLZ+5H8CPdcIH0NJUS5TRUhLOjIzODYuSVFfWl9TQ09SRS5GWTIwMTcBAAAAIxxkDQIAAAAHMS44NjQwNgEIAAAABQAAAAExAQAAAAoxOTQ5MjY0NTU3AwAAAAIzMgIAAAAGMTAwMTIzBAAAAAEwBwAAAAk5LzE5LzIwMTkIAAAACjEyLzMxLzIwMTcJAAAAATAwoqgtAj3XCIdaaYACPdcIKENJUS5TRUhLOjIzODYuSVFfTUFSS0VUQ0FQLjIwMDUvMy8zMS5KUFkBAAAAIxxkDQMAAAAAAF/J0E0CPdcIa0/QkQI91wglQ0lRLlRTRTo2MzYxLklRX0dXX0lOVEFOX0FNT1JULkZZMjAxNQEAAACuVg0AAgAAAAMzNDUBCAAAAAUAAAABMQEAAAAKMTc0NTM3ODcyNAMAAAACNzkCAAAAAjMxBAAAAAEwBwAAAAk5LzE5LzIwMTkIAAAACTMvMzEvMjAxNQkAAAABMAWYRzcCPdcIlX+ZfgI91wgnQ0lRLlRTRToxODIwLklRX0NBU0hfT1BFUi5GWTIwMTkuLi4uSlBZAQAAAFhXDQACAAAABi0xNTg4MgEIAAAABQAAAAExAQAAAAoxOTcwMjEyOTE4AwAAAAI3OQIAAAAEMjAwNgQA</t>
  </si>
  <si>
    <t>AAABMAcAAAAJOS8xOS8yMDE5CAAAAAkzLzMxLzIwMTkJAAAAATCT/KQsAj3XCHJ3e4ACPdcIL0NJUS5TRUhLOjIzODYuSVFfVE9UQUxfTElBQl9UT1RBTF9BU1NFVFMuRlkyMDE3AQAAACMcZA0CAAAABzU2LjkyMTUBCAAAAAUAAAABMQEAAAAKMTk0OTI2NDU1NwMAAAACMzICAAAABDQxODgEAAAAATAHAAAACTkvMTkvMjAxOQgAAAAKMTIvMzEvMjAxNwkAAAABMDCiqC0CPdcIh1ppgAI91wgkQ0lRLlNFSEs6MjM4Ni5JUV9CQVNJQ19XRUlHSFQuRlkyMDA3AQAAACMcZA0DAAAAAACtF+4yAj3XCJVLhn8CPdcIH0NJUS5MU0U6S0xSLklRX09USEVSX1JFVi5GWTIwMTQBAAAAG3QNAAMAAAAAANt1RTACPdcICTzufwI91wgmQ0lRLlRTRTo2MzMwLklRX05FVF9ERUJUX0lTU1VFRC5GWTIwMTgBAAAAO1gNAAIAAAAELTc3OQEIAAAABQAAAAExAQAAAAoxODk1NTA0NTI3AwAAAAI3OQIAAAAEMjAwMwQAAAABMAcAAAAJOS8xOS8yMDE5CAAAAAkzLzMxLzIwMTgJAAAAATCXfDQ2Aj3XCIyL4n4CPdcILkNJUS5UU0U6NzAwMy5JUV9NSU5PUklUWV9JTlRFUkVTVF9UT1RBTC5GWTIwMTUBAAAA2VcNAAIAAAAGMTEwNDM1AQgAAAAFAAAAATEBAAAACjE3NDU5MTY1MjQDAAAAAjc5AgAAAAQxMzEyBAAAAAEwBwAAAAk5LzE5LzIwMTkIAAAACTMvMzEvMjAxNQkAAAABMFQOADYCPdcIlJz/fgI91wgpQ0lRLlRTRToxOTYz</t>
  </si>
  <si>
    <t>LklRX0RFQlRfRVFVSVZfTkVUX1BCTy5GWTIwMTQBAAAAVlYNAAIAAAAFMTE0MzYBCAAAAAUAAAABMQEAAAAKMTY4NjYzNzU2NQMAAAACNzkCAAAABTIxNjc5BAAAAAEwBwAAAAk5LzE5LzIwMTkIAAAACTMvMzEvMjAxNAkAAAABMNl5ZzgCPdcIP9h5fgI91wgrQ0lRLlNIU0U6NjAwNTAyLklRX1BST1ZfQkFEX0RFQlRTX0NGLkZZMjAxNgEAAABNJJQAAgAAAAkxOTEuODQwNDYBCAAAAAUAAAABMQEAAAAKMTg3OTM0MDI3OAMAAAACMzICAAAABDIxMTEEAAAAATAHAAAACTkvMTkvMjAxOQgAAAAKMTIvMzEvMjAxNgkAAAABMCmt5TECPdcIdEadfwI91wgpQ0lRLlNIU0U6NjAxMDY4LklRX05FVF9ERUJUX0lTU1VFRC5GWTIwMTYBAAAAm8M+AwIAAAAIMjQyMC43ODQBCAAAAAUAAAABMQEAAAAKMTg4MzI3ODA2NgMAAAACMzICAAAABDIwMDMEAAAAATAHAAAACTkvMTkvMjAxOQgAAAAKMTIvMzEvMjAxNgkAAAABMN1AMjACPdcIlDvEfwI91wgjQ0lRLlNIU0U6NjAwNTAyLklRX0RJVkVTVF9DRi5GWTIwMDgBAAAATSSUAAMAAAAAAAXZSzECPdcIyMCUfwI91wggQ0lRLktPU0U6QTAyODA1MC5JUV9FQklUQS5GWTIwMDkBAAAA7iBkAAIAAAANMzUwOTEyLjc0MDI0NQEIAAAABQAAAAExAQAAAAoxMzY2OTUzNDE4AwAAAAI4NQIAAAAGMTAwNjg5BAAAAAEwBwAAAAk5LzE5LzIwMTkIAAAACjEyLzMxLzIwMDkJAAAA</t>
  </si>
  <si>
    <t>ATDa4n0zAj3XCBKZVX8CPdcIJkNJUS5UU0U6NjM2Ni5JUV9QRVJJT0RMRU5HVEhfSVMuRlkyMDE1AQAAAMRWDQABAAAAAjEyADFOJzgCPdcIrvSufgI91wgiQ0lRLlRTRTo2MzY2LklRX1NBTEVfUFBFX0NGLkZZMjAxMQEAAADEVg0AAgAAAAE0AQgAAAAFAAAAATEBAAAACjE0NTk1MDk5MTQDAAAAAjc5AgAAAAQyMDQyBAAAAAEwBwAAAAk5LzE5LzIwMTkIAAAACTMvMzEvMjAxMQkAAAABMIFXZTgCPdcIBE7HfgI91wgoQ0lRLlRTRToxODIwLklRX0NVUlJFTlRfUE9SVF9ERUJULkZZMjAxNwEAAABYVw0AAwAAAAAAgooDNQI91wglWh5/Aj3XCClDSVEuVFNFOjYzNjYuSVFfREFZU19JTlZFTlRPUllfT1VULkZZMjAxOAEAAADEVg0AAgAAAAkxNC41ODM1NzUBCAAAAAUAAAABMQEAAAAKMTg5NDA4NDc3MQMAAAACNzkCAAAABDQwMzUEAAAAATAHAAAACTkvMTkvMjAxOQgAAAAJMy8zMS8yMDE4CQAAAAEwWjUgLwI91wi0qDGAAj3XCCVDSVEuVFNFOjE5NjMuSVFfTFRfREVCVF9FUVVJVFkuRlkyMDA5AQAAAFZWDQACAAAABzEwLjM1OTEBCAAAAAUAAAABMQEAAAAKMTM4MjUwNTczOAMAAAACNzkCAAAABDQwODUEAAAAATAHAAAACTkvMTkvMjAxOQgAAAAJMy8zMS8yMDA5CQAAAAEwjMOfLgI91wgrriiAAj3XCCBDSVEuU0VISzoyMzg2LklRX05FVF9ERUJULkZZMjAxMQEAAAAjHGQNAgAAAAktNTU5MC45NTMB</t>
  </si>
  <si>
    <t>CAAAAAUAAAABMQEAAAAKMTYyMDgyNzY0MQMAAAACMzICAAAABDQzNjQEAAAAATAHAAAACTkvMTkvMjAxOQgAAAAKMTIvMzEvMjAxMQkAAAABMD4dZDICPdcIEDVyfwI91wgmQ0lRLlRTRToxODIwLklRX1NBTEVTX01BUktFVElORy5GWTIwMTMBAAAAWFcNAAMAAAAAAIqcFzUCPdcIhvscfwI91wgZQ0lRLlRTRTo2MzMwLklRX0FELkZZMjAxNAEAAAA7WA0AAwAAAAAA2d8zNgI91wgD3+B+Aj3XCClDSVEuU0VISzoyMzg2LklRX1RPVEFMX0RFQlRfUkVQQUlELkZZMjAwOQEAAAAjHGQNAwAAAAAAWc9jMgI91wh4909/Aj3XCCxDSVEuVFNFOjYzNjEuSVFfSU1QVVRfT1BFUl9MRUFTRV9ERVBSLkZZMjAxNwEAAACuVg0AAwAAAAAA++VHNwI91wgGWbx+Aj3XCC5DSVEuTFNFOktMUi5JUV9PVEhFUl9OT05fT1BFUl9FWFBfU1VQUEwuRlkyMDEzAQAAABt0DQACAAAAAzEuMgEIAAAABQAAAAExAQAAAAoxNzI0Mzc2MTA1AwAAAAI1NQIAAAACODUEAAAAATAHAAAACTkvMTkvMjAxOQgAAAAKMTIvMzEvMjAxMwkAAAABMNt1RTACPdcIYV3pfwI91wgxQ0lRLlRTRToxOTgzLklRX0NIQU5HRV9ORVRfV09SS0lOR19DQVBJVEFMLkZZMjAwOQEAAACJ+5UAAgAAAAUxMjY0MAEIAAAABQAAAAExAQAAAAoxMzgxMjA1OTkwAwAAAAI3OQIAAAAENDQyMQQAAAABMAcAAAAJOS8xOS8yMDE5CAAAAAkzLzMxLzIwMDkJAAAAATCU</t>
  </si>
  <si>
    <t>IvwzAj3XCCtQMH8CPdcIJkNJUS5TSFNFOjYwMDUwMi5JUV9FQklUQV9NQVJHSU4uRlkyMDE0AQAAAE0klAACAAAABjYuNTEzOQEIAAAABQAAAAExAQAAAAoxNzgyNjgyNzIzAwAAAAIzMgIAAAAENDQxOQQAAAABMAcAAAAJOS8xOS8yMDE5CAAAAAoxMi8zMS8yMDE0CQAAAAEw/O6oLQI91wgK4VyAAj3XCCBDSVEuVFNFOjcwMDMuSVFfU1RfSU5WRVNULkZZMjAxMwEAAADZVw0AAwAAAAAArxIiNgI91wjI2f5+Aj3XCChDSVEuU0hTRTo2MDA1MDIuSVFfTkVUX1JFTlRBTF9FWFAuRlkyMDA5AQAAAE0klAADAAAAAAAF2UsxAj3XCCGeN38CPdcIIkNJUS5UU0U6NjM2Ni5JUV9HQUlOX0lOVkVTVC5GWTIwMDgBAAAAxFYNAAIAAAACMjgBCAAAAAUAAAABMQEAAAAKMTA1ODkxNTA1NQMAAAACNzkCAAAAAjYyBAAAAAEwBwAAAAk5LzE5LzIwMTkIAAAACTMvMzEvMjAwOAkAAAABMJ/iZDgCPdcIG720fgI91wgjQ0lRLlRTRTo2MzMwLklRX0dST1NTX01BUkdJTi5GWTIwMTYBAAAAO1gNAAIAAAAHMTAuMTc3NgEIAAAABQAAAAExAQAAAAoxNzk4ODk0OTk1AwAAAAI3OQIAAAAENDA3NAQAAAABMAcAAAAJOS8xOS8yMDE5CAAAAAkzLzMxLzIwMTYJAAAAATDIgMgtAj3XCPc5RIACPdcII0NJUS5MU0U6S0xSLklRX0lOQ19FUVVJVFlfQ0YuRlkyMDE3AQAAABt0DQADAAAAAACJ9oMvAj3XCHOADoACPdcIKENJUS5MU0U6</t>
  </si>
  <si>
    <t>S0xSLklRX0NPTU1PTl9QUkVGX0RJVl9DRi5GWTIwMTEBAAAAG3QNAAMAAAAAAORORTACPdcIRyvYfwI91wgdQ0lRLlNIU0U6NjAwNTAyLklRX0VCVC5GWTIwMTIBAAAATSSUAAIAAAAKMzc1Ljg3MzE3OQEIAAAABQAAAAExAQAAAAoxNjY4NDk2OTMwAwAAAAIzMgIAAAADMTM5BAAAAAEwBwAAAAk5LzE5LzIwMTkIAAAACjEyLzMxLzIwMTIJAAAAATDbdEwxAj3XCHP4lX8CPdcIGUNJUS5UU0U6NjM2MS5JUV9BRS5GWTIwMDcBAAAArlYNAAIAAAAENzQzMwEIAAAABQAAAAExAQAAAAk2NTQzMzIwNjADAAAAAjc5AgAAAAQxMDE2BAAAAAEwBwAAAAk5LzE5LzIwMTkIAAAACTMvMzEvMjAwNwkAAAABMPnoXzcCPdcI37yffgI91wggQ0lRLlRTRToxODIwLklRX09USEVSX1JFVi5GWTIwMTIBAAAAWFcNAAMAAAAAAOp0FzUCPdcIl0oyfwI91wgnQ0lRLlNFSEs6MjM4Ni5JUV9MT0FOU19SRUNFSVZfTFQuRlkyMDE1AQAAACMcZA0DAAAAAAAEj6EyAj3XCE7tkn8CPdcIIkNJUS5TSFNFOjYwMDUwMi5JUV9UT1RBTF9DTC5GWTIwMTABAAAATSSUAAIAAAALMjYyMC41OTg2NDUBCAAAAAUAAAABMQEAAAAKMTUzMDA4NjUyMgMAAAACMzICAAAABDEwMDkEAAAAATAHAAAACTkvMTkvMjAxOQgAAAAKMTIvMzEvMjAxMAkAAAABMPImTDECPdcI/UubfwI91wgfQ0lRLlRTRTo2MzMwLklRX1RSRUFTVVJZLkZZMjAwOQEAAAA7</t>
  </si>
  <si>
    <t>WA0AAgAAAAQtMjk0AQgAAAAFAAAAATEBAAAACjEzODA0NTIxMDMDAAAAAjc5AgAAAAQxMjQ4BAAAAAEwBwAAAAk5LzE5LzIwMTkIAAAACTMvMzEvMjAwOQkAAAABMFjlCDcCPdcIp7LwfgI91wgfQ0lRLlRTRToxOTYzLklRX0VCSVRfSU5ULkZZMjAxNgEAAABWVg0AAgAAAAk4My4yOTkwMjYBCAAAAAUAAAABMQEAAAAKMTc5ODg5NDg3NAMAAAACNzkCAAAABDQxODkEAAAAATAHAAAACTkvMTkvMjAxOQgAAAAJMy8zMS8yMDE2CQAAAAEwjMOfLgI91wjEZSaAAj3XCDNDSVEuU0hTRTo2MDA1MDIuSVFfVE9UQUxfT1VUU1RBTkRJTkdfQlNfREFURS5GWTIwMTABAAAATSSUAAIAAAAJMTAyMy45MzcyAQQAAAAFAAAAATUBAAAACjE1MzAwODY1MjICAAAABTI0MTUyBgAAAAEw8iZMMQI91wi1gqp/Aj3XCCxDSVEuVFNFOjYzNjYuSVFfTkVUX0RFQlRfRUJJVERBX0NBUEVYLkZZMjAxMwEAAADEVg0AAwAAAAJOTQEIAAAABQAAAAExAQAAAAoxNjI0MDUxODE5AwAAAAI3OQIAAAAFMjMzMTQEAAAAATAHAAAACTkvMTkvMjAxOQgAAAAJMy8zMS8yMDEzCQAAAAEwWjUgLwI91wio2iaAAj3XCBxDSVEuVFNFOjE4MjAuSVFfQ0FQRVguRlkyMDExAQAAAFhXDQACAAAABS00ODQyAQgAAAAFAAAAATEBAAAACjE0NjM2NTg2MjADAAAAAjc5AgAAAAQyMDIxBAAAAAEwBwAAAAk5LzE5LzIwMTkIAAAACTMvMzEvMjAxMQkAAAAB</t>
  </si>
  <si>
    <t>MJ5OFzUCPdcIB9oTfwI91wglQ0lRLlRTRTo2MzYxLklRX0dBSU5fQVNTRVRTX0NGLkZZMjAxMQEAAACuVg0AAgAAAAQtNTgyAQgAAAAFAAAAATEBAAAACjE0NjE2ODAyMDgDAAAAAjc5AgAAAAQyMDI2BAAAAAEwBwAAAAk5LzE5LzIwMTkIAAAACTMvMzEvMjAxMQkAAAABMKmrYDcCPdcIz7fLfgI91wgrQ0lRLlNIU0U6NjAxMDY4LklRX1RPVEFMX0xJQUJfRVFVSVRZLkZZMjAwOAEAAACbwz4DAwAAAAAAW9j3MAI91wi5lM5/Aj3XCCBDSVEuU0hTRTo2MDA1MDIuSVFfQ09NTU9OLkZZMjAxNgEAAABNJJQAAgAAAAo5MDQuMjQ3MTY4AQgAAAAFAAAAATEBAAAACjE4NzkzNDAyNzgDAAAAAjMyAgAAAAQxMTAzBAAAAAEwBwAAAAk5LzE5LzIwMTkIAAAACjEyLzMxLzIwMTYJAAAAATApreUxAj3XCBRXl38CPdcIKENJUS5UU0U6NjM2MS5JUV9HV19JTlRBTl9BTU9SVF9DRi5GWTIwMTgBAAAArlYNAAMAAAAAAO8MSDcCPdcILwDOfgI91wgkQ0lRLktPU0U6QTAyODA1MC5JUV9GVUxMX1RJTUUuRlkyMDExAQAAAO4gZAADAAAAAABvMX4zAj3XCI8CPn8CPdcIHENJUS5UU0U6NjMzMC5JUV9EQV9DRi5GWTIwMDkBAAAAO1gNAAIAAAAEMjM2NgEIAAAABQAAAAExAQAAAAoxMzgwNDUyMTAzAwAAAAI3OQIAAAAEMjE2MAQAAAABMAcAAAAJOS8xOS8yMDE5CAAAAAkzLzMxLzIwMDkJAAAAATBY5Qg3Aj3XCH3fCn8CPdcI</t>
  </si>
  <si>
    <t>LUNJUS5UU0U6MTk4My5JUV9ERUZfVEFYX0FTU0VUU19DVVJSRU5ULkZZMjAxNgEAAACJ+5UAAgAAAAQzOTUzAQgAAAAFAAAAATEBAAAACjE3OTgzMzY1MTMDAAAAAjc5AgAAAAQxMTE3BAAAAAEwBwAAAAk5LzE5LzIwMTkIAAAACTMvMzEvMjAxNgkAAAABMO152jMCPdcIYB47fwI91wgqQ0lRLlNIU0U6NjAxMDY4LklRX0NGT19DVVJSRU5UX0xJQUIuRlkyMDE0AQAAAJvDPgMCAAAACS0wLjA0Mjg5OAEIAAAABQAAAAExAQAAAAoxNzg2MDExNDQyAwAAAAIzMgIAAAAENDE4NQQAAAABMAcAAAAJOS8xOS8yMDE5CAAAAAoxMi8zMS8yMDE0CQAAAAEwVxd7LAI91wiimGiAAj3XCCtDSVEuU0hTRTo2MDEwNjguSVFfRklYRURfQVNTRVRfVFVSTlMuRlkyMDA4AQAAAJvDPgMDAAAAAAD87qgtAj3XCEuTaoACPdcILENJUS5TSFNFOjYwMTA2OC5JUV9JTlZFU1RfU0VDVVJJVFlfQ0YuRlkyMDE2AQAAAJvDPgMCAAAABjE4My42MgEIAAAABQAAAAExAQAAAAoxODgzMjc4MDY2AwAAAAIzMgIAAAAEMjAyNwQAAAABMAcAAAAJOS8xOS8yMDE5CAAAAAoxMi8zMS8yMDE2CQAAAAEw3UAyMAI91wg40uJ/Aj3XCChDSVEuVFNFOjYzNjEuSVFfRklYRURfQVNTRVRfVFVSTlMuRlkyMDE1AQAAAK5WDQACAAAACDQuODU0ODU2AQgAAAAFAAAAATEBAAAACjE3NDUzNzg3MjQDAAAAAjc5AgAAAAQ0MDY2BAAAAAEwBwAAAAk5LzE5</t>
  </si>
  <si>
    <t>LzIwMTkIAAAACTMvMzEvMjAxNQkAAAABME2DIC8CPdcIO5g+gAI91wgkQ0lRLlNFSEs6MjM4Ni5JUV9JTlRFUkVTVF9FWFAuRlkyMDE1AQAAACMcZA0CAAAABi0yLjAzOQEIAAAABQAAAAExAQAAAAoxODMyNjc3MjY4AwAAAAIzMgIAAAACODIEAAAAATAHAAAACTkvMTkvMjAxOQgAAAAKMTIvMzEvMjAxNQkAAAABMASPoTICPdcIUsaSfwI91wgsQ0lRLlNIU0U6NjAxMDY4LklRX0FTU0VUX1dSSVRFRE9XTl9DRi5GWTIwMTMBAAAAm8M+AwMAAAAAAMzo+DACPdcITGfQfwI91wgbQ0lRLkxTRTpLTFIuSVFfREFfQ0YuRlkyMDE1AQAAABt0DQACAAAABDU5LjQBCAAAAAUAAAABMQEAAAAKMTgzMzMwMDc5MAMAAAACNTUCAAAABDIxNjAEAAAAATAHAAAACTkvMTkvMjAxOQgAAAAKMTIvMzEvMjAxNQkAAAABMJLPgy8CPdcI77DufwI91wgmQ0lRLlNIU0U6NjAwNTAyLklRX1BFX0VYQ0wuLjIwMTYvMDMvMzEBAAAATSSUAAIAAAAJMjcuMzM5Nzc1AQcAAAAFAAAAATEBAAAACjE3ODI2ODQzNzIDAAAAATACAAAABjEwMDAyNwQAAAABMAcAAAAKMTAvMTkvMjAxNQgAAAAKMTAvMTkvMjAxNSOL0U0CPdcIHkdSfgI91wgvQ0lRLlNFSEs6MjM4Ni5JUV9UT1RBTF9MSUFCX1RPVEFMX0FTU0VUUy5GWTIwMTEBAAAAIxxkDQIAAAAHOTMuODQ0MgEIAAAABQAAAAExAQAAAAoxNjIwODI3NjQxAwAAAAIzMgIAAAAENDE4OAQA</t>
  </si>
  <si>
    <t>AAABMAcAAAAJOS8xOS8yMDE5CAAAAAoxMi8zMS8yMDExCQAAAAEwJXqoLQI91wgO61iAAj3XCCBDSVEuVFNFOjYzMzAuSVFfTklfTUFSR0lOLkZZMjAxOAEAAAA7WA0AAgAAAAYtNy45OTcBCAAAAAUAAAABMQEAAAAKMTg5NTUwNDUyNwMAAAACNzkCAAAABDQwOTQEAAAAATAHAAAACTkvMTkvMjAxOQgAAAAJMy8zMS8yMDE4CQAAAAEwyIDILQI91wgFZjuAAj3XCCJDSVEuVFNFOjYzNjEuSVFfQURWRVJUSVNJTkcuRlkyMDExAQAAAK5WDQACAAAABDE0NjQBCAAAAAUAAAABMQEAAAAKMTQ2MTY4MDIwOAMAAAACNzkCAAAABDMwMTMEAAAAATAHAAAACTkvMTkvMjAxOQgAAAAJMy8zMS8yMDExCQAAAAEwuINgNwI91wjZkMt+Aj3XCCBDSVEuTFNFOktMUi5JUV9DQVNIX1RBWEVTLkZZMjAxMwEAAAAbdA0AAgAAAAQyMS41AQgAAAAFAAAAATEBAAAACjE3MjQzNzYxMDUDAAAAAjU1AgAAAAQzMDUzBAAAAAEwBwAAAAk5LzE5LzIwMTkIAAAACjEyLzMxLzIwMTMJAAAAATDbdUUwAj3XCELS6X8CPdcII0NJUS5TRUhLOjIzODYuSVFfQ0FTSF9JTlZFU1QuRlkyMDE1AQAAACMcZA0CAAAACS0yNjAxLjU1NAEIAAAABQAAAAExAQAAAAoxODMyNjc3MjY4AwAAAAIzMgIAAAAEMjAwNQQAAAABMAcAAAAJOS8xOS8yMDE5CAAAAAoxMi8zMS8yMDE1CQAAAAEw+7WhMgI91wiqUK5/Aj3XCCVDSVEuVFNFOjYzMzAuSVFfU1Rf</t>
  </si>
  <si>
    <t>REVCVF9SRVBBSUQuRlkyMDE5AQAAADtYDQADAAAAAACXfDQ2Aj3XCK9Z9H4CPdcILENJUS5TRUhLOjIzODYuSVFfTUlOT1JJVFlfSU5URVJFU1RfSVMuRlkyMDEyAQAAACMcZA0CAAAABi0wLjI5OQEIAAAABQAAAAExAQAAAAoxNjY0MjkyNzgxAwAAAAIzMgIAAAACODMEAAAAATAHAAAACTkvMTkvMjAxOQgAAAAKMTIvMzEvMjAxMgkAAAABMD4dZDICPdcIkRl8fwI91wgmQ0lRLlRTRToxOTYzLklRX0lOVkVTVF9MT0FOU19DRi5GWTIwMTEBAAAAVlYNAAIAAAAELTY3NAEIAAAABQAAAAExAQAAAAoxNDYxNjgwMjEzAwAAAAI3OQIAAAAEMjAzMgQAAAABMAcAAAAJOS8xOS8yMDE5CAAAAAkzLzMxLzIwMTEJAAAAATDLjzI5Aj3XCISVfH4CPdcIIkNJUS5UU0U6NzAwMy5JUV9HQUlOX0lOVkVTVC5GWTIwMTYBAAAA2VcNAAIAAAAEMjgxOAEIAAAABQAAAAExAQAAAAoxNzk4ODk0ODg1AwAAAAI3OQIAAAACNjIEAAAAATAHAAAACTkvMTkvMjAxOQgAAAAJMy8zMS8yMDE2CQAAAAEwVA4ANgI91wh/6v9+Aj3XCCFDSVEuTFNFOktMUi5JUV9RVUlDS19SQVRJTy5GWTIwMDkBAAAAG3QNAAIAAAAIMS4yMDgzNDgBCAAAAAUAAAABMQEAAAAKMTQ1MzkxNzUyNAMAAAACNTUCAAAABDQxMjEEAAAAATAHAAAACTkvMTkvMjAxOQgAAAAKMTIvMzEvMjAwOQkAAAABMCmMeywCPdcIkDRigAI91wggQ0lRLkxTRTpLTFIuSVFf</t>
  </si>
  <si>
    <t>RUFSTklOR19DTy5GWTIwMTMBAAAAG3QNAAIAAAAEMzAuMQEIAAAABQAAAAExAQAAAAoxNzI0Mzc2MTA1AwAAAAI1NQIAAAABNwQAAAABMAcAAAAJOS8xOS8yMDE5CAAAAAoxMi8zMS8yMDEzCQAAAAEw23VFMAI91wgZ7u1/Aj3XCCVDSVEuTFNFOktMUi5JUV9QRVJJT0RMRU5HVEhfSVMuRlkyMDE3AQAAABt0DQABAAAAAjEyAIn2gy8CPdcIIK0FgAI91wgdQ0lRLlRTRTo2MzYxLklRX0VCSVREQS5GWTIwMTYBAAAArlYNAAIAAAAFNDk2MjIBCAAAAAUAAAABMQEAAAAKMTc5ODY5OTY2MAMAAAACNzkCAAAABDQwNTEEAAAAATAHAAAACTkvMTkvMjAxOQgAAAAJMy8zMS8yMDE2CQAAAAEwHb9HNwI91wgj5Lt+Aj3XCC1DSVEuVFNFOjYzNjEuSVFfQ0FTSF9DT05WRVJTSU9OLkZZMjAxOC4uLi5KUFkBAAAArlYNAAIAAAAJMTIzLjY1Njg5AQgAAAAFAAAAATEBAAAACjE5NTIyODQ1NjUDAAAAAjc5AgAAAAQ0MTg0BAAAAAEwBwAAAAk5LzE5LzIwMTkIAAAACjEyLzMxLzIwMTgJAAAAATCjrqQsAj3XCDj9g4ACPdcIKENJUS5UU0U6MTk4My5JUV9FQVJOSU5HX0NPX01BUkdJTi5GWTIwMTgBAAAAifuVAAIAAAAGNS44Mjc5AQgAAAAFAAAAATEBAAAACjE4OTQwODQ2ODcDAAAAAjc5AgAAAAQ0MTgxBAAAAAEwBwAAAAk5LzE5LzIwMTkIAAAACTMvMzEvMjAxOAkAAAABMOo8qS0CPdcI5F9SgAI91wghQ0lRLlRTRTox</t>
  </si>
  <si>
    <t>OTYzLklRX0NBU0hfVEFYRVMuRlkyMDEwAQAAAFZWDQACAAAABTE5NDE5AQgAAAAFAAAAATEBAAAACjEzODI1MDQ3MzcDAAAAAjc5AgAAAAQzMDUzBAAAAAEwBwAAAAk5LzE5LzIwMTkIAAAACTMvMzEvMjAxMAkAAAABMO5nMjkCPdcIq11tfgI91wglQ0lRLlRTRTo2MzMwLklRX09USEVSX0NBX1NVUFBMLkZZMjAxNwEAAAA7WA0AAgAAAAQ3OTYxAQgAAAAFAAAAATEBAAAACjE4NDg1ODEwNDADAAAAAjc5AgAAAAQxMDU1BAAAAAEwBwAAAAk5LzE5LzIwMTkIAAAACTMvMzEvMjAxNwkAAAABMNwuNDYCPdcIUpzqfgI91wgmQ0lRLktPU0U6QTAyODA1MC5JUV9BU1NFVF9UVVJOUy5GWTIwMDkBAAAA7iBkAAIAAAAIMS43NDQ5NzgBCAAAAAUAAAABMQEAAAAKMTM2Njk1MzQxOAMAAAACODUCAAAABDQxNzcEAAAAATAHAAAACTkvMTkvMjAxOQgAAAAKMTIvMzEvMjAwOQkAAAABMPVjqS0CPdcIq/xLgAI91wggQ0lRLlNIU0U6NjAxMDY4LklRX0NPTU1PTi5GWTIwMTYBAAAAm8M+AwIAAAAHMjY2My4xNgEIAAAABQAAAAExAQAAAAoxODgzMjc4MDY2AwAAAAIzMgIAAAAEMTEwMwQAAAABMAcAAAAJOS8xOS8yMDE5CAAAAAoxMi8zMS8yMDE2CQAAAAEw3UAyMAI91wg40uJ/Aj3XCCVDSVEuVFNFOjE5ODMuSVFfR0FJTl9JTlZFU1RfQ0YuRlkyMDE0AQAAAIn7lQADAAAAAABovvwzAj3XCD6vW38CPdcIGUNJUS5UU0U6</t>
  </si>
  <si>
    <t>MTk4My5JUV9ETy5GWTIwMTcBAAAAifuVAAMAAAAAAO152jMCPdcIBZlcfwI91wgmQ0lRLlRTRTo3MDAzLklRX0VGRkVDVF9UQVhfUkFURS5GWTIwMTUBAAAA2VcNAAIAAAAGMzguMTEzAQgAAAAFAAAAATEBAAAACjE3NDU5MTY1MjQDAAAAAjc5AgAAAAQ0Mzc2BAAAAAEwBwAAAAk5LzE5LzIwMTkIAAAACTMvMzEvMjAxNQkAAAABMFQOADYCPdcIwxwRfwI91wgoQ0lRLlNIU0U6NjAwNTAyLklRX09USEVSX09QRVJfQUNULkZZMjAxNQEAAABNJJQAAgAAAAk5MC41OTgwNjQBCAAAAAUAAAABMQEAAAAKMTgzMjA0MzQ0NwMAAAACMzICAAAABDIwNDcEAAAAATAHAAAACTkvMTkvMjAxOQgAAAAKMTIvMzEvMjAxNQkAAAABMCmt5TECPdcI8RimfwI91wgiQ0lRLkxTRTpLTFIuSVFfVE9UQUxfQVNTRVRTLkZZMjAxOAEAAAAbdA0AAgAAAAYxNDQ0LjgBCAAAAAUAAAABMQEAAAAKMTk1Mzg1MjczMQMAAAACNTUCAAAABDEwMDcEAAAAATAHAAAACTkvMTkvMjAxOQgAAAAKMTIvMzEvMjAxOAkAAAABMIn2gy8CPdcIAtAOgAI91wgpQ0lRLlRTRToxOTgzLklRX1RPVEFMX0RFQlRfQ0FQSVRBTC5GWTIwMTMBAAAAifuVAAMAAAAAAPQVqS0CPdcIydRZgAI91wgkQ0lRLlRTRToxOTgzLklRX0lOQ19FUVVJVFlfQ0YuRlkyMDEyAQAAAIn7lQACAAAAAjEzAQgAAAAFAAAAATEBAAAACjE1NTQzMzcxMTQDAAAAAjc5AgAAAAQy</t>
  </si>
  <si>
    <t>MDg2BAAAAAEwBwAAAAk5LzE5LzIwMTkIAAAACTMvMzEvMjAxMgkAAAABMMpw/DMCPdcItOY5fwI91wgeQ0lRLlRTRTo2MzYxLklRX0lOQ19UQVguRlkyMDExAQAAAK5WDQACAAAABC0zMjQBCAAAAAUAAAABMQEAAAAKMTQ2MTY4MDIwOAMAAAACNzkCAAAAAjc1BAAAAAEwBwAAAAk5LzE5LzIwMTkIAAAACTMvMzEvMjAxMQkAAAABMLiDYDcCPdcI59ixfgI91wgkQ0lRLlRTRTo2MzY2LklRX0lNUEFJUk1FTlRfR1cuRlkyMDA5AQAAAMRWDQADAAAAAACWCWU4Aj3XCAp6m34CPdcIKENJUS5MU0U6S0xSLklRX0NPTU1PTl9QUkVGX0RJVl9DRi5GWTIwMTcBAAAAG3QNAAMAAAAAAIn2gy8CPdcIH4r8fwI91wgkQ0lRLkxTRTpLTFIuSVFfTFRfREVCVF9JU1NVRUQuRlkyMDA3AQAAABt0DQACAAAABDIyLjIBCAAAAAUAAAABMQEAAAAKMTA2ODE3MzY1MQMAAAACNTUCAAAABDIwMzQEAAAAATAHAAAACTkvMTkvMjAxOQgAAAAKMTIvMzEvMjAwNwkAAAABMCuOMjACPdcIiV3wfwI91wgkQ0lRLlNFSEs6MjM4Ni5JUV9UT1RBTF9SRUNFSVYuRlkyMDA5AQAAACMcZA0DAAAAAABNqGMyAj3XCJLnhn8CPdcIKUNJUS5LT1NFOkEwMjgwNTAuSVFfT1RIRVJfT1BFUl9BQ1QuRlkyMDE1AQAAAO4gZAACAAAACzQxMTg0LjUyMzM3AQgAAAAFAAAAATEBAAAACjE4MzI1NzgwNDQDAAAAAjg1AgAAAAQyMDQ3BAAAAAEwBwAAAAk5</t>
  </si>
  <si>
    <t>LzE5LzIwMTkIAAAACjEyLzMxLzIwMTUJAAAAATAmVe0yAj3XCOaNYH8CPdcIJUNJUS5UU0U6NzAwMy5JUV9MVF9ERUJUX0lTU1VFRC5GWTIwMDkBAAAA2VcNAAIAAAAFMzIyNjABCAAAAAUAAAABMQEAAAAKMTM4MTUyMjc5OQMAAAACNzkCAAAABDIwMzQEAAAAATAHAAAACTkvMTkvMjAxOQgAAAAJMy8zMS8yMDA5CQAAAAEw55whNgI91wjkt9J+Aj3XCB9DSVEuVFNFOjcwMDMuSVFfRUJJVF9JTlQuRlkyMDE0AQAAANlXDQACAAAACDguMDUyNDE5AQgAAAAFAAAAATEBAAAACjE2ODY2Mzg0NDIDAAAAAjc5AgAAAAQ0MTg5BAAAAAEwBwAAAAk5LzE5LzIwMTkIAAAACTMvMzEvMjAxNAkAAAABMJzOyC0CPdcIFfEzgAI91wggQ0lRLlRTRToxOTgzLklRX1NHQV9TVVBQTC5GWTIwMTQBAAAAifuVAAIAAAAFMTA5MzMBCAAAAAUAAAABMQEAAAAKMTY4NjYzODQyNQMAAAACNzkCAAAAAzEwMgQAAAABMAcAAAAJOS8xOS8yMDE5CAAAAAkzLzMxLzIwMTQJAAAAATB1l/wzAj3XCCc1ZH8CPdcIKENJUS5UU0U6MTgyMC5JUV9UT1RBTF9ERUJUX1JFUEFJRC5GWTIwMTQBAAAAWFcNAAIAAAAFLTY0OTABCAAAAAUAAAABMQEAAAAKMTY4NjYzNzc1MAMAAAACNzkCAAAABDIxNjYEAAAAATAHAAAACTkvMTkvMjAxOQgAAAAJMy8zMS8yMDE0CQAAAAEwKt4BNQI91wiP8S5/Aj3XCCFDSVEuVFNFOjYzMzAuSVFfQ09NTU9OX1JF</t>
  </si>
  <si>
    <t>UC5GWTIwMTYBAAAAO1gNAAMAAAAAANwuNDYCPdcIzqHhfgI91wgoQ0lRLlNIU0U6NjAwNTAyLklRX0dBSU5fQVNTRVRTX0NGLkZZMjAxMgEAAABNJJQAAgAAAAotMTYuMzU5NjIxAQgAAAAFAAAAATEBAAAACjE2Njg0OTY5MzADAAAAAjMyAgAAAAQyMDI2BAAAAAEwBwAAAAk5LzE5LzIwMTkIAAAACjEyLzMxLzIwMTIJAAAAATDZm0wxAj3XCGsfln8CPdcIJ0NJUS5UU0U6MTk4My5JUV9EQVlTX1BBWUFCTEVfT1VULkZZMjAxNAEAAACJ+5UAAgAAAAg5Ni4wNjY1NAEIAAAABQAAAAExAQAAAAoxNjg2NjM4NDI1AwAAAAI3OQIAAAAENDE4MwQAAAABMAcAAAAJOS8xOS8yMDE5CAAAAAkzLzMxLzIwMTQJAAAAATD0FaktAj3XCCBmQoACPdcILkNJUS5LT1NFOkEwMjgwNTAuSVFfQ1VSUkVOVF9QT1JUX0xFQVNFUy5GWTIwMTMBAAAA7iBkAAIAAAAJMTQ3OTk2LjQ4AQgAAAAFAAAAATEBAAAACjE3MzM4OTcyMjADAAAAAjg1AgAAAAQxMDkwBAAAAAEwBwAAAAk5LzE5LzIwMTkIAAAACjEyLzMxLzIwMTMJAAAAATBlf34zAj3XCIr3Vn8CPdcIK0NJUS5TSFNFOjYwMDUwMi5JUV9UT1RBTF9ERUJUX1JFUEFJRC5GWTIwMTYBAAAATSSUAAIAAAAMLTc4NDUuNDY5NjYxAQgAAAAFAAAAATEBAAAACjE4NzkzNDAyNzgDAAAAAjMyAgAAAAQyMTY2BAAAAAEwBwAAAAk5LzE5LzIwMTkIAAAACjEyLzMxLzIwMTYJAAAAATAp</t>
  </si>
  <si>
    <t>reUxAj3XCHfMyH8CPdcIIENJUS5UU0U6NzAwMy5JUV9NQUNISU5FUlkuRlkyMDE0AQAAANlXDQADAAAAAABv5/81Aj3XCEj7B38CPdcIJUNJUS5UU0U6MTk4My5JUV9PVEhFUl9DQV9TVVBQTC5GWTIwMDkBAAAAifuVAAIAAAAEMTYwNAEIAAAABQAAAAExAQAAAAoxMzgxMjA1OTkwAwAAAAI3OQIAAAAEMTA1NQQAAAABMAcAAAAJOS8xOS8yMDE5CAAAAAkzLzMxLzIwMDkJAAAAATCUIvwzAj3XCA2TNH8CPdcIIENJUS5UU0U6NjM2Ni5JUV9OSV9NQVJHSU4uRlkyMDE5AQAAAMRWDQACAAAACC02Mi44NTkxAQgAAAAFAAAAATEBAAAACjE5NzAyMTI5NDkDAAAAAjc5AgAAAAQ0MDk0BAAAAAEwBwAAAAk5LzE5LzIwMTkIAAAACTMvMzEvMjAxOQkAAAABME5cIC8CPdcIp88xgAI91wgjQ0lRLlNIU0U6NjAwNTAyLklRX05JX01BUkdJTi5GWTIwMTUBAAAATSSUAAIAAAAGMi43OTY1AQgAAAAFAAAAATEBAAAACjE4MzIwNDM0NDcDAAAAAjMyAgAAAAQ0MDk0BAAAAAEwBwAAAAk5LzE5LzIwMTkIAAAACjEyLzMxLzIwMTUJAAAAATD87qgtAj3XCElFY4ACPdcIHkNJUS5UU0U6NjMzMC5JUV9JTkNfVEFYLkZZMjAxNQEAAAA7WA0AAgAAAAUtMTA3NgEIAAAABQAAAAExAQAAAAoxNzQ1MjE0MTU4AwAAAAI3OQIAAAACNzUEAAAAATAHAAAACTkvMTkvMjAxOQgAAAAJMy8zMS8yMDE1CQAAAAEwmwc0NgI91wiDb9B+Aj3X</t>
  </si>
  <si>
    <t>CB5DSVEuVFNFOjE4MjAuSVFfV0lQX0lOVi5GWTIwMDgBAAAAWFcNAAIAAAAGMTg4ODc3AQgAAAAFAAAAATEBAAAACjEwNzEzMzk4ODUDAAAAAjc5AgAAAAQzMjE5BAAAAAEwBwAAAAk5LzE5LzIwMTkIAAAACTMvMzEvMjAwOAkAAAABMBHZFjUCPdcIgkkkfwI91wghQ0lRLlRTRTo2MzY2LklRX0VCSVREQV9JTlQuRlkyMDExAQAAAMRWDQACAAAACTc4LjU1ODU5MwEIAAAABQAAAAExAQAAAAoxNDU5NTA5OTE0AwAAAAI3OQIAAAAENDE5MAQAAAABMAcAAAAJOS8xOS8yMDE5CAAAAAkzLzMxLzIwMTEJAAAAATDJDiAvAj3XCOaXKYACPdcIJkNJUS5MU0U6S0xSLklRX0VCSVREQV9DQVBFWF9JTlQuRlkyMDEzAQAAABt0DQACAAAABjE2Ljg3NQEIAAAABQAAAAExAQAAAAoxNzI0Mzc2MTA1AwAAAAI1NQIAAAAENDE5MQQAAAABMAcAAAAJOS8xOS8yMDE5CAAAAAoxMi8zMS8yMDEzCQAAAAEwEtp7LAI91wiSgnCAAj3XCB9DSVEuU0VISzoyMzg2LklRX0lOQ19UQVguRlkyMDEzAQAAACMcZA0CAAAACDEwOTMuODc3AQgAAAAFAAAAATEBAAAACjE3MjU4NTA4MTYDAAAAAjMyAgAAAAI3NQQAAAABMAcAAAAJOS8xOS8yMDE5CAAAAAoxMi8zMS8yMDEzCQAAAAEwKGtkMgI91wjbGZh/Aj3XCCZDSVEuU0VISzoyMzg2LklRX0RBWVNfU0FMRVNfT1VULkZZMjAxNgEAAAAjHGQNAgAAAAoxNTkuNTk5MDU4AQgAAAAFAAAA</t>
  </si>
  <si>
    <t>ATEBAAAACjE4NzkxNDIwODIDAAAAAjMyAgAAAAQ0MDQyBAAAAAEwBwAAAAk5LzE5LzIwMTkIAAAACjEyLzMxLzIwMTYJAAAAATAleqgtAj3XCDVFXIACPdcIIUNJUS5UU0U6MTk4My5JUV9UT1RBTF9MSUFCLkZZMjAxMwEAAACJ+5UAAgAAAAU4ODIyMAEIAAAABQAAAAExAQAAAAoxNjI1NDU3NjIwAwAAAAI3OQIAAAAEMTI3NgQAAAABMAcAAAAJOS8xOS8yMDE5CAAAAAkzLzMxLzIwMTMJAAAAATB1l/wzAj3XCM00On8CPdcIKkNJUS5UU0U6NjM2MS5JUV9JTlRFUkVTVF9JTlZFU1RfSU5DLkZZMjAxMgEAAACuVg0AAgAAAAM4MTEBCAAAAAUAAAABMQEAAAAKMTU1NDk1MDgzNwMAAAACNzkCAAAAAjY1BAAAAAEwBwAAAAk5LzE5LzIwMTkIAAAACTMvMzEvMjAxMgkAAAABMKmrYDcCPdcI0iayfgI91wgiQ0lRLlRTRToxOTgzLklRX0VCSVRfTUFSR0lOLkZZMjAwOAEAAACJ+5UAAgAAAAY2LjAxNTYBCAAAAAUAAAABMQEAAAAKMTA2NTU1NDcxNgMAAAACNzkCAAAABDQwNTMEAAAAATAHAAAACTkvMTkvMjAxOQgAAAAJMy8zMS8yMDA4CQAAAAEw9BWpLQI91wjbTzWAAj3XCCZDSVEuVFNFOjE4MjAuSVFfUEVSSU9ETEVOR1RIX0lTLkZZMjAxMwEAAABYVw0AAQAAAAIxMgCKnBc1Aj3XCAz2JX8CPdcII0NJUS5TSFNFOjYwMDUwMi5JUV9ESVZFU1RfQ0YuRlkyMDEzAQAAAE0klAADAAAAAAAYw0wxAj3XCGC6q38C</t>
  </si>
  <si>
    <t>PdcIJkNJUS5UU0U6MTk2My5JUV9ERUZfVEFYX0xJQUJfTFQuRlkyMDE2AQAAAFZWDQACAAAABDM1NjEBCAAAAAUAAAABMQEAAAAKMTc5ODg5NDg3NAMAAAACNzkCAAAABDEwMjcEAAAAATAHAAAACTkvMTkvMjAxOQgAAAAJMy8zMS8yMDE2CQAAAAEwuKBnOAI91wgkWG9+Aj3XCCZDSVEuU0VISzoyMzg2LklRX0JBU0lDX0VQU19JTkNMLkZZMjAxMAEAAAAjHGQNAgAAAAgwLjkzMjIzNgEIAAAABQAAAAExAQAAAAoxNjIwODI2OTA4AwAAAAIzMgIAAAABOQQAAAABMAcAAAAJOS8xOS8yMDE5CAAAAAoxMi8zMS8yMDEwCQAAAAEwWc9jMgI91wiYNYd/Aj3XCBtDSVEuVFNFOjYzNjEuSVFfTlBQRS5GWTIwMTABAAAArlYNAAIAAAAFOTc3NzkBCAAAAAUAAAABMQEAAAAKMTM4NDgzMjkxMQMAAAACNzkCAAAABDEwMDQEAAAAATAHAAAACTkvMTkvMjAxOQgAAAAJMy8zMS8yMDEwCQAAAAEwz11gNwI91wijELp+Aj3XCCJDSVEuVFNFOjE4MjAuSVFfQVNTRVRfVFVSTlMuRlkyMDE0AQAAAFhXDQACAAAACDAuODc3MTk0AQgAAAAFAAAAATEBAAAACjE2ODY2Mzc3NTADAAAAAjc5AgAAAAQ0MTc3BAAAAAEwBwAAAAk5LzE5LzIwMTkIAAAACTMvMzEvMjAxNAkAAAABMIccyS0CPdcID9s0gAI91wgtQ0lRLktPU0U6QTAyODA1MC5JUV9ERUJUX0VRVUlWX05FVF9QQk8uRlkyMDEwAQAAAO4gZAADAAAAAAB/Cn4zAj3XCPbr</t>
  </si>
  <si>
    <t>MH8CPdcIIENJUS5MU0U6S0xSLklRX0VBUk5JTkdfQ08uRlkyMDE1AQAAABt0DQACAAAABDI2LjMBCAAAAAUAAAABMQEAAAAKMTgzMzMwMDc5MAMAAAACNTUCAAAAATcEAAAAATAHAAAACTkvMTkvMjAxOQgAAAAKMTIvMzEvMjAxNQkAAAABMGmpgy8CPdcI8YnufwI91wgjQ0lRLlRTRTo3MDAzLklRX1BFX0VYQ0wuLjIwMDcvMDMvMzEBAAAA2VcNAAIAAAAJMjIuNDE2MDc0AQcAAAAFAAAAATEBAAAACTQ0NDk1ODI1MgMAAAABMAIAAAAGMTAwMDI3BAAAAAEwBwAAAAkzLzMwLzIwMDcIAAAACTMvMzAvMjAwNzk90U0CPdcI29dWfgI91wgjQ0lRLkxTRTpLTFIuSVFfQ1VSUkVOVF9SQVRJTy5GWTIwMTIBAAAAG3QNAAIAAAAIMS40NDIyODMBCAAAAAUAAAABMQEAAAAKMTY2NTgwNDUzMQMAAAACNTUCAAAABDQwMzAEAAAAATAHAAAACTkvMTkvMjAxOQgAAAAKMTIvMzEvMjAxMgkAAAABMBLaeywCPdcIeltwgAI91wggQ0lRLlNFSEs6MjM4Ni5JUV9ORVRfREVCVC5GWTIwMDgBAAAAIxxkDQMAAAAAAE2BYzICPdcIAxR+fwI91wghQ0lRLlNIU0U6NjAwNTAyLklRX1pfU0NPUkUuRlkyMDEyAQAAAE0klAACAAAACDEuNjE1NTQzAQgAAAAFAAAAATEBAAAACjE2Njg0OTY5MzADAAAAAjMyAgAAAAYxMDAxMjMEAAAAATAHAAAACTkvMTkvMjAxOQgAAAAKMTIvMzEvMjAxMgkAAAABMAnIqC0CPdcICuFcgAI91wggQ0lR</t>
  </si>
  <si>
    <t>LlRTRToxOTgzLklRX1BBUlRfVElNRS5GWTIwMTIBAAAAifuVAAMAAAAAAMpw/DMCPdcIDp4wfwI91wghQ0lRLlRTRTo3MDAzLklRX0VBUk5JTkdfQ08uRlkyMDE2AQAAANlXDQACAAAABDc4NjIBCAAAAAUAAAABMQEAAAAKMTc5ODg5NDg4NQMAAAACNzkCAAAAATcEAAAAATAHAAAACTkvMTkvMjAxOQgAAAAJMy8zMS8yMDE2CQAAAAEwVA4ANgI91whLau5+Aj3XCCFDSVEuVFNFOjYzNjEuSVFfQ0FTSF9UQVhFUy5GWTIwMTABAAAArlYNAAIAAAAENTMzMgEIAAAABQAAAAExAQAAAAoxMzg0ODMyOTExAwAAAAI3OQIAAAAEMzA1MwQAAAABMAcAAAAJOS8xOS8yMDE5CAAAAAkzLzMxLzIwMTAJAAAAATC4g2A3Aj3XCDfkwn4CPdcIJENJUS5UU0U6NzAwMy5JUV9DVVJSRU5DWV9HQUlOLkZZMjAxMAEAAADZVw0AAgAAAAQtMzgwAQgAAAAFAAAAATEBAAAACjEzODE1MjMwOTQDAAAAAjc5AgAAAAIzOAQAAAABMAcAAAAJOS8xOS8yMDE5CAAAAAkzLzMxLzIwMTAJAAAAATDnnCE2Aj3XCOoh7H4CPdcIIENJUS5UU0U6MTk2My5JUV9JTlZFTlRPUlkuRlkyMDE3AQAAAFZWDQACAAAABTQzOTY4AQgAAAAFAAAAATEBAAAACjE4NDg4Nzk1NDQDAAAAAjc5AgAAAAQxMDQzBAAAAAEwBwAAAAk5LzE5LzIwMTkIAAAACTMvMzEvMjAxNwkAAAABMLrHZzgCPdcI9zaCfgI91wgmQ0lRLlRTRToxOTgzLklRX1NBTEVTX01BUktF</t>
  </si>
  <si>
    <t>VElORy5GWTIwMTYBAAAAifuVAAMAAAAAAO152jMCPdcIEUtcfwI91wgfQ0lRLkxTRTpLTFIuSVFfVE9UQUxfUkVWLkZZMjAxMAEAAAAbdA0AAgAAAAYxMDY4LjkBCAAAAAUAAAABMQEAAAAKMTU1MDA3NTIxNwMAAAACNTUCAAAAAjI4BAAAAAEwBwAAAAk5LzE5LzIwMTkIAAAACjEyLzMxLzIwMTAJAAAAATD3J0UwAj3XCNVi4H8CPdcIJUNJUS5UU0U6MTk4My5JUV9CQVNJQ19FUFNfRVhDTC5GWTIwMTIBAAAAifuVAAIAAAAJNzEuNTc4MTI2AQgAAAAFAAAAATEBAAAACjE1NTQzMzcxMTQDAAAAAjc5AgAAAAQzMDY0BAAAAAEwBwAAAAk5LzE5LzIwMTkIAAAACTMvMzEvMjAxMgkAAAABMMpw/DMCPdcI1D9SfwI91wglQ0lRLlRTRToxOTgzLklRX0JBU0lDX0VQU19JTkNMLkZZMjAxNgEAAACJ+5UAAgAAAAoxMTUuNDA0MzU2AQgAAAAFAAAAATEBAAAACjE3OTgzMzY1MTMDAAAAAjc5AgAAAAE5BAAAAAEwBwAAAAk5LzE5LzIwMTkIAAAACTMvMzEvMjAxNgkAAAABMO152jMCPdcIZ1ZtfwI91wgoQ0lRLkxTRTpLTFIuSVFfQ09NTU9OX1BSRUZfRElWX0NGLkZZMjAwOAEAAAAbdA0AAwAAAAAAHwBFMAI91wi+/ud/Aj3XCCZDSVEuVFNFOjYzMzAuSVFfRVhUUkFfQUNDX0lURU1TLkZZMjAxOQEAAAA7WA0AAwAAAAAAl3w0NgI91wgnOOt+Aj3XCCJDSVEuU0hTRTo2MDA1MDIuSVFfVE9UQUxfQ0EuRlkyMDExAQAA</t>
  </si>
  <si>
    <t>AE0klAACAAAACzQ2MzMuOTkyMDQ3AQgAAAAFAAAAATEBAAAACjE2MjIyMjUwNjEDAAAAAjMyAgAAAAQxMDA4BAAAAAEwBwAAAAk5LzE5LzIwMTkIAAAACjEyLzMxLzIwMTEJAAAAATDqTUwxAj3XCHCUpH8CPdcIJkNJUS5UU0U6MTk4My5JUV9ORVRfREVCVF9JU1NVRUQuRlkyMDA5AQAAAIn7lQACAAAAAy0xMgEIAAAABQAAAAExAQAAAAoxMzgxMjA1OTkwAwAAAAI3OQIAAAAEMjAwMwQAAAABMAcAAAAJOS8xOS8yMDE5CAAAAAkzLzMxLzIwMDkJAAAAATCUIvwzAj3XCNcpWn8CPdcIKENJUS5LT1NFOkEwMjgwNTAuSVFfVU5MRVZFUkVEX0ZDRi5GWTIwMTMBAAAA7iBkAAIAAAAOLTg5MzUzMy43OTM4ODgBCAAAAAUAAAABMQEAAAAKMTczMzg5NzIyMAMAAAACODUCAAAABDQ0MjMEAAAAATAHAAAACTkvMTkvMjAxOQgAAAAKMTIvMzEvMjAxMwkAAAABMDUH7TICPdcIC/JffwI91wgoQ0lRLlRTRTo2MzMwLklRX01JTk9SSVRZX0lOVEVSRVNULkZZMjAwOQEAAAA7WA0AAgAAAAQxODg4AQgAAAAFAAAAATEBAAAACjEzODA0NTIxMDMDAAAAAjc5AgAAAAQxMDUyBAAAAAEwBwAAAAk5LzE5LzIwMTkIAAAACTMvMzEvMjAwOQkAAAABMFjlCDcCPdcIfd8KfwI91wgpQ0lRLlNIU0U6NjAxMDY4LklRX0FTU0VUX1dSSVRFRE9XTi5GWTIwMTcBAAAAm8M+AwMAAAAAAM5nMjACPdcISvnifwI91wglQ0lRLlRTRToxOTYz</t>
  </si>
  <si>
    <t>LklRX05FVF9SRU5UQUxfRVhQLkZZMjAxNgEAAABWVg0AAwAAAAAAuKBnOAI91wgNN4l+Aj3XCChDSVEuVFNFOjYzNjEuSVFfVE9UQUxfREVCVF9JU1NVRUQuRlkyMDA3AQAAAK5WDQACAAAABTk5MDgyAQgAAAAFAAAAATEBAAAACTY1NDMzMjA2MAMAAAACNzkCAAAABDIxNjEEAAAAATAHAAAACTkvMTkvMjAxOQgAAAAJMy8zMS8yMDA3CQAAAAEw+ehfNwI91wiJQqh+Aj3XCCBDSVEuVFNFOjYzNjEuSVFfUkRfRVhQX0ZOLkZZMjAxMAEAAACuVg0AAgAAAAQ0OTc3AQgAAAAFAAAAATEBAAAACjEzODQ4MzI5MTEDAAAAAjc5AgAAAAQzMTY4BAAAAAEwBwAAAAk5LzE5LzIwMTkIAAAACTMvMzEvMjAxMAkAAAABMM9dYDcCPdcIRb3CfgI91wgkQ0lRLlNIU0U6NjAwNTAyLklRX0lOQ19FUVVJVFkuRlkyMDA5AQAAAE0klAADAAAAAAAF2UsxAj3XCJWqo38CPdcIGUNJUS5UU0U6NzAwMy5JUV9ETy5GWTIwMTABAAAA2VcNAAMAAAAAAOecITYCPdcITHXjfgI91wgoQ0lRLlNIU0U6NjAxMDY4LklRX09USEVSX0NMX1NVUFBMLkZZMjAxNwEAAACbwz4DAgAAAAYzMS40ODYBCAAAAAUAAAABMQEAAAAKMTk1MzE0MTc4OAMAAAACMzICAAAABDEwNTcEAAAAATAHAAAACTkvMTkvMjAxOQgAAAAKMTIvMzEvMjAxNwkAAAABMM5nMjACPdcISvnifwI91wgbQ0lRLlRTRTo2MzY2LklRX0VCSVQuRlkyMDEzAQAAAMRWDQACAAAA</t>
  </si>
  <si>
    <t>BTI1MTE0AQgAAAAFAAAAATEBAAAACjE2MjQwNTE4MTkDAAAAAjc5AgAAAAM0MDAEAAAAATAHAAAACTkvMTkvMjAxOQgAAAAJMy8zMS8yMDEzCQAAAAEwdX5lOAI91wg3Qox+Aj3XCBpDSVEuMC5JUV9MVF9ERUJUX1JFUEFJRC5GWQUAAAAAAAAACAAAABUoSW52YWxpZCBUaW1lIFBlcmlvZClpqYMvAj3XCDWHKIACPdcIIUNJUS5UU0U6MTgyMC5JUV9UT1RBTF9ERUJULkZZMjAxOQEAAABYVw0AAgAAAAU4NjE2NwEIAAAABQAAAAExAQAAAAoxOTcwMjEyOTE4AwAAAAI3OQIAAAAENDE3MwQAAAABMAcAAAAJOS8xOS8yMDE5CAAAAAkzLzMxLzIwMTkJAAAAATBd2AM1Aj3XCEu6UH8CPdcIJUNJUS5UU0U6NjM2Ni5JUV9QUkVGX0RJVl9PVEhFUi5GWTIwMTMBAAAAxFYNAAMAAAAAAHV+ZTgCPdcIqWm2fgI91wgrQ0lRLlNIU0U6NjAwNTAyLklRX1RPVEFMX0RFQlQuRlkyMDE1Li4uLkpQWQEAAABNJJQAAgAAAAw3NjIxOS41NzI4MjIBCAAAAAUAAAABMQEAAAAKMTgzMjA0MzQ0NwMAAAACNzkCAAAABDQxNzMEAAAAATAHAAAACTkvMTkvMjAxOQgAAAAKMTIvMzEvMjAxNQkAAAABMKOupCwCPdcIlQJ7gAI91wgjQ0lRLlRTRToxODIwLklRX1RPVEFMX1JFQ0VJVi5GWTIwMTQBAAAAWFcNAAIAAAAGMTMzNDM3AQgAAAAFAAAAATEBAAAACjE2ODY2Mzc3NTADAAAAAjc5AgAAAAQxMDAxBAAAAAEwBwAAAAk5LzE5LzIw</t>
  </si>
  <si>
    <t>MTkIAAAACTMvMzEvMjAxNAkAAAABML3DFzUCPdcIAR0mfwI91wgbQ0lRLlRTRTo2MzMwLklRX05QUEUuRlkyMDE4AQAAADtYDQACAAAABTExOTgwAQgAAAAFAAAAATEBAAAACjE4OTU1MDQ1MjcDAAAAAjc5AgAAAAQxMDA0BAAAAAEwBwAAAAk5LzE5LzIwMTkIAAAACTMvMzEvMjAxOAkAAAABMMJVNDYCPdcI797ZfgI91wgqQ0lRLktPU0U6QTAyODA1MC5JUV9ORVRfREVCVF9FQklUREEuRlkyMDA5AQAAAO4gZAADAAAAAk5NAQgAAAAFAAAAATEBAAAACjEzNjY5NTM0MTgDAAAAAjg1AgAAAAQ0MTkzBAAAAAEwBwAAAAk5LzE5LzIwMTkIAAAACjEyLzMxLzIwMDkJAAAAATD1Y6ktAj3XCGpFVYACPdcIIENJUS5UU0U6MTgyMC5JUV9JTlZFTlRPUlkuRlkyMDEwAQAAAFhXDQACAAAABTY1NTc0AQgAAAAFAAAAATEBAAAACjEzODczNTg4NjADAAAAAjc5AgAAAAQxMDQzBAAAAAEwBwAAAAk5LzE5LzIwMTkIAAAACTMvMzEvMjAxMAkAAAABMKknFzUCPdcImlQgfwI91wggQ0lRLlNFSEs6MjM4Ni5JUV9FQklUX0lOVC5GWTIwMTABAAAAIxxkDQIAAAALMTUzNS45MjI4MjUBCAAAAAUAAAABMQEAAAAKMTYyMDgyNjkwOAMAAAACMzICAAAABDQxODkEAAAAATAHAAAACTkvMTkvMjAxOQgAAAAKMTIvMzEvMjAxMAkAAAABMDxTqC0CPdcIa4JbgAI91wgfQ0lRLkxTRTpLTFIuSVFfU1RfSU5WRVNULkZZMjAxMQEAAAAb</t>
  </si>
  <si>
    <t>dA0AAwAAAAAA5E5FMAI91wiNGuV/Aj3XCClDSVEuS09TRTpBMDI4MDUwLklRX0JBU0lDX0VQU19FWENMLkZZMjAxNwEAAADuIGQAAgAAAAQtMjMxAQgAAAAFAAAAATEBAAAACjE5NDk3MzgwNDADAAAAAjg1AgAAAAQzMDY0BAAAAAEwBwAAAAk5LzE5LzIwMTkIAAAACjEyLzMxLzIwMTcJAAAAATAoo+0yAj3XCMjLiX8CPdcIGUNJUS5UU0U6NjM2Ni5JUV9HVy5GWTIwMTIBAAAAxFYNAAMAAAAAAHV+ZTgCPdcIvBu2fgI91wgeQ0lRLlRTRTo2MzMwLklRX0lOQ19UQVguRlkyMDEzAQAAADtYDQACAAAABDIxNDABCAAAAAUAAAABMQEAAAAKMTYyNTc2NDI4NAMAAAACNzkCAAAAAjc1BAAAAAEwBwAAAAk5LzE5LzIwMTkIAAAACTMvMzEvMjAxMwkAAAABMCiBCTcCPdcIr9PPfgI91wglQ0lRLlRTRTo2MzY2LklRX09USEVSX09QRVJfQUNULkZZMjAxMQEAAADEVg0AAgAAAAUtODM4NAEIAAAABQAAAAExAQAAAAoxNDU5NTA5OTE0AwAAAAI3OQIAAAAEMjA0NwQAAAABMAcAAAAJOS8xOS8yMDE5CAAAAAkzLzMxLzIwMTEJAAAAATCBV2U4Aj3XCMZjnH4CPdcIHkNJUS5TSFNFOjYwMDUwMi5JUV9HUFBFLkZZMjAxOAEAAABNJJQAAgAAAAs0NTM0LjY4MTA0MgEIAAAABQAAAAExAQAAAAoxOTUwNDU4NDc1AwAAAAIzMgIAAAAEMTE2OQQAAAABMAcAAAAJOS8xOS8yMDE5CAAAAAoxMi8zMS8yMDE4CQAAAAEwC/vlMQI9</t>
  </si>
  <si>
    <t>1wgfpKx/Aj3XCCpDSVEuVFNFOjYzNjEuSVFfVE9UQUxfRVFVSVRZLkZZMjAxNy4uLi5KUFkBAAAArlYNAAIAAAAGMjg0Nzg2AQgAAAAFAAAAATEBAAAACjE4ODE1Nzk1MzkDAAAAAjc5AgAAAAQxMjc1BAAAAAEwBwAAAAk5LzE5LzIwMTkIAAAACjEyLzMxLzIwMTcJAAAAATCwh6QsAj3XCHwCdIACPdcIJENJUS5UU0U6NjMzMC5JUV9DT01NT05fRElWX0NGLkZZMjAxMgEAAAA7WA0AAwAAAAAAKIEJNwI91wh45Nd+Aj3XCCdDSVEuVFNFOjE5ODMuSVFfQ0ZPX0NVUlJFTlRfTElBQi5GWTIwMTMBAAAAifuVAAIAAAAHMC4yNjU3OQEIAAAABQAAAAExAQAAAAoxNjI1NDU3NjIwAwAAAAI3OQIAAAAENDE4NQQAAAABMAcAAAAJOS8xOS8yMDE5CAAAAAkzLzMxLzIwMTMJAAAAATD0FaktAj3XCE2BVIACPdcIJ0NJUS5UU0U6NjMzMC5JUV9UT1RBTF9PVEhFUl9PUEVSLkZZMjAxNwEAAAA7WA0AAgAAAAUxNzMwMAEIAAAABQAAAAExAQAAAAoxODQ4NTgxMDQwAwAAAAI3OQIAAAADMzgwBAAAAAEwBwAAAAk5LzE5LzIwMTkIAAAACTMvMzEvMjAxNwkAAAABMNwuNDYCPdcIDWrZfgI91wgvQ0lRLktPU0U6QTAyODA1MC5JUV9OSV9BVkFJTF9FWENMX01BUkdJTi5GWTIwMTQBAAAA7iBkAAIAAAAGMC42MTY5AQgAAAAFAAAAATEBAAAACjE3NzkyNTM2OTIDAAAAAjg1AgAAAAQ0MTgyBAAAAAEwBwAAAAk5LzE5LzIwMTkI</t>
  </si>
  <si>
    <t>AAAACjEyLzMxLzIwMTQJAAAAATD1Y6ktAj3XCEGNQoACPdcIKENJUS5UU0U6NjMzMC5JUV9UT1RBTF9ERUJUX0VRVUlUWS5GWTIwMTUBAAAAO1gNAAIAAAAHNzAuOTI1NwEIAAAABQAAAAExAQAAAAoxNzQ1MjE0MTU4AwAAAAI3OQIAAAAENDAzNAQAAAABMAcAAAAJOS8xOS8yMDE5CAAAAAkzLzMxLzIwMTUJAAAAATDDWcgtAj3XCHepP4ACPdcIHENJUS5TSFNFOjYwMDUwMi5JUV9BUC5GWTIwMTYBAAAATSSUAAIAAAAMMTgwNTQuOTYxMDk2AQgAAAAFAAAAATEBAAAACjE4NzkzNDAyNzgDAAAAAjMyAgAAAAQxMDE4BAAAAAEwBwAAAAk5LzE5LzIwMTkIAAAACjEyLzMxLzIwMTYJAAAAATApreUxAj3XCMAfwH8CPdcIH0NJUS5UU0U6NzAwMy5JUV9EQV9TVVBQTC5GWTIwMTYBAAAA2VcNAAIAAAAEMjk0MQEIAAAABQAAAAExAQAAAAoxNzk4ODk0ODg1AwAAAAI3OQIAAAACNDEEAAAAATAHAAAACTkvMTkvMjAxOQgAAAAJMy8zMS8yMDE2CQAAAAEwVA4ANgI91wi2luV+Aj3XCDpDSVEuVFNFOjE5NjMuSVFfQ1VTVE9NX0JFVEEuLTEwNFcuMjAwNS8wMy8zMS4uXlRPUElYLkpQWS5IAQAAAFZWDQACAAAAETAuOTYxMTMxODQ3ODk2MzcxAA0KfE8CPdcIxhpifgI91wgjQ0lRLlNIU0U6NjAwNTAyLklRX0ZVTExfVElNRS5GWTIwMTEBAAAATSSUAAMAAAAAAOpNTDECPdcIK7uPfwI91wglQ0lRLlRTRToxOTgzLklR</t>
  </si>
  <si>
    <t>X1BSRUZfRElWX09USEVSLkZZMjAxMAEAAACJ+5UAAwAAAAAAlCL8MwI91wi2hiN/Aj3XCClDSVEuU0hTRTo2MDA1MDIuSVFfTkVUX0RFQlRfRUJJVERBLkZZMjAxMQEAAABNJJQAAgAAAAgxLjMxMTE5OAEIAAAABQAAAAExAQAAAAoxNjIyMjI1MDYxAwAAAAIzMgIAAAAENDE5MwQAAAABMAcAAAAJOS8xOS8yMDE5CAAAAAoxMi8zMS8yMDExCQAAAAEwCcioLQI91wg0iGeAAj3XCB5DSVEuU0hTRTo2MDEwNjguSVFfQVBJQy5GWTIwMTMBAAAAm8M+AwMAAAAAAMzo+DACPdcIetfLfwI91wgkQ0lRLlNFSEs6MjM4Ni5JUV9PVEhFUl9FUVVJVFkuRlkyMDEzAQAAACMcZA0CAAAACTEwMjU1Ljc4MQEIAAAABQAAAAExAQAAAAoxNzI1ODUwODE2AwAAAAIzMgIAAAAEMTAyOAQAAAABMAcAAAAJOS8xOS8yMDE5CAAAAAoxMi8zMS8yMDEzCQAAAAEwKGtkMgI91wjBmEd/Aj3XCCFDSVEuU0hTRTo2MDEwNjguSVFfWl9TQ09SRS5GWTIwMDkBAAAAm8M+AwIAAAAIMS4wMzA4MzYBCAAAAAUAAAABMQEAAAAKMTU1NDkyNjk4NAMAAAACMzICAAAABjEwMDEyMwQAAAABMAcAAAAJOS8xOS8yMDE5CAAAAAoxMi8zMS8yMDA5CQAAAAEw9BWpLQI91whLk2qAAj3XCCdDSVEuVFNFOjYzMzAuSVFfTUFSS0VUQ0FQLjIwMTQvMy8zMS5KUFkBAAAAO1gNAAIAAAALOTA5MDIuMDUzODkBBgAAAAUAAAABMQEAAAAKMTY1ODc0OTg3OAMA</t>
  </si>
  <si>
    <t>AAACNzkCAAAABjEwMDA1NAQAAAABMAcAAAAJMy8zMS8yMDE0VO/QTQI91wgauc2RAj3XCClDSVEuS09TRTpBMDI4MDUwLklRX0dBSU5fQVNTRVRTX0NGLkZZMjAwOAEAAADuIGQAAgAAAAoxNjMuMzc1MTc4AQgAAAAFAAAAATEBAAAACjEzNjY5NTI3MzQDAAAAAjg1AgAAAAQyMDI2BAAAAAEwBwAAAAk5LzE5LzIwMTkIAAAACjEyLzMxLzIwMDgJAAAAATDa4n0zAj3XCJ2NRH8CPdcIJENJUS5UU0U6MTgyMC5JUV9FUVVJVFlfTUVUSE9ELkZZMjAxNAEAAABYVw0AAwAAAAAAvcMXNQI91wi76hR/Aj3XCCFDSVEuU0VISzoyMzg2LklRX1BBUlRfVElNRS5GWTIwMTgBAAAAIxxkDQMAAAAAAOQDojICPdcI78uefwI91wgZQ0lRLlRTRTo2MzMwLklRX0dQLkZZMjAwOQEAAAA7WA0AAgAAAAUzNDc1MgEIAAAABQAAAAExAQAAAAoxMzgwNDUyMTAzAwAAAAI3OQIAAAACMTAEAAAAATAHAAAACTkvMTkvMjAxOQgAAAAJMy8zMS8yMDA5CQAAAAEwWOUINwI91wjy5AF/Aj3XCCRDSVEuVFNFOjE5ODMuSVFfQ1VSUkVOQ1lfR0FJTi5GWTIwMTkBAAAAifuVAAMAAAAAANvH2jMCPdcId+FlfwI91wgcQ0lRLlRTRToxODIwLklRX05JX0NGLkZZMjAwOAEAAABYVw0AAgAAAAUtMjk1NQEIAAAABQAAAAExAQAAAAoxMDcxMzM5ODg1AwAAAAI3OQIAAAAEMjE1MAQAAAABMAcAAAAJOS8xOS8yMDE5CAAAAAkzLzMxLzIwMDgJAAAA</t>
  </si>
  <si>
    <t>ATAR2RY1Aj3XCEbwEn8CPdcIG0NJUS5UU0U6NjMzMC5JUV9DT0dTLkZZMjAwOAEAAAA7WA0AAgAAAAYyOTI5ODkBCAAAAAUAAAABMQEAAAAKMTA2Mjc0MTczMQMAAAACNzkCAAAAAjM0BAAAAAEwBwAAAAk5LzE5LzIwMTkIAAAACTMvMzEvMjAwOAkAAAABMO8MSDcCPdcIQkPnfgI91wglQ0lRLlRTRTo3MDAzLklRX0RBWVNfU0FMRVNfT1VULkZZMjAwOAEAAADZVw0AAgAAAAk2OC41OTg2NDgBCAAAAAUAAAABMQEAAAAKMTA2MTE5OTgxOQMAAAACNzkCAAAABDQwNDIEAAAAATAHAAAACTkvMTkvMjAxOQgAAAAJMy8zMS8yMDA4CQAAAAEwyIDILQI91wit8UiAAj3XCC9DSVEuS09TRTpBMDI4MDUwLklRX01JTk9SSVRZX0lOVEVSRVNUX0NGLkZZMjAxNAEAAADuIGQAAwAAAAAAKy7tMgI91wjjDU9/Aj3XCCZDSVEuVFNFOjE5ODMuSVFfTkVUX0RFQlRfSVNTVUVELkZZMjAxNgEAAACJ+5UAAwAAAAAA7XnaMwI91wh5bDt/Aj3XCChDSVEuVFNFOjYzMzAuSVFfTUlOT1JJVFlfSU5URVJFU1QuRlkyMDE2AQAAADtYDQACAAAAAjU4AQgAAAAFAAAAATEBAAAACjE3OTg4OTQ5OTUDAAAAAjc5AgAAAAQxMDUyBAAAAAEwBwAAAAk5LzE5LzIwMTkIAAAACTMvMzEvMjAxNgkAAAABMNwuNDYCPdcIdyfqfgI91wgpQ0lRLlRTRToxOTgzLklRX1RPVEFMX0RFQlRfQ0FQSVRBTC5GWTIwMDgBAAAAifuVAAMAAAAAAPQVqS0C</t>
  </si>
  <si>
    <t>PdcI6ig1gAI91wgfQ0lRLlRTRTo2MzY2LklRX0VCVF9FWENMLkZZMjAxMQEAAADEVg0AAgAAAAUxNTczMQEIAAAABQAAAAExAQAAAAoxNDU5NTA5OTE0AwAAAAI3OQIAAAABNAQAAAABMAcAAAAJOS8xOS8yMDE5CAAAAAkzLzMxLzIwMTEJAAAAATCBV2U4Aj3XCN+mtX4CPdcIJ0NJUS5TRUhLOjIzODYuSVFfRUZGRUNUX1RBWF9SQVRFLkZZMjAxMgEAAAAjHGQNAgAAAAcyMS45ODQ1AQgAAAAFAAAAATEBAAAACjE2NjQyOTI3ODEDAAAAAjMyAgAAAAQ0Mzc2BAAAAAEwBwAAAAk5LzE5LzIwMTkIAAAACjEyLzMxLzIwMTIJAAAAATA0RGQyAj3XCCaOdX8CPdcIH0NJUS5UU0U6MTgyMC5JUV9FQlRfRVhDTC5GWTIwMTcBAAAAWFcNAAIAAAAFMjU0NDUBCAAAAAUAAAABMQEAAAAKMTg0OTAyNjg2NwMAAAACNzkCAAAAATQEAAAAATAHAAAACTkvMTkvMjAxOQgAAAAJMy8zMS8yMDE3CQAAAAEwgooDNQI91wiESit/Aj3XCCBDSVEuVFNFOjE4MjAuSVFfQ0hBTkdFX0FSLkZZMjAwOQEAAABYVw0AAgAAAAUtNTI0NQEIAAAABQAAAAExAQAAAAoxMzg3MzU4NDUzAwAAAAI3OQIAAAAEMjAxOAQAAAABMAcAAAAJOS8xOS8yMDE5CAAAAAkzLzMxLzIwMDkJAAAAATCOABc1Aj3XCAKBF38CPdcIIUNJUS5UU0U6NjM2MS5JUV9ORVRfQ0hBTkdFLkZZMjAxOAEAAACuVg0AAgAAAAYtMjg1NDcBCAAAAAUAAAABMQEAAAAKMTk1</t>
  </si>
  <si>
    <t>MjI4NDU2NQMAAAACNzkCAAAABDIwOTMEAAAAATAHAAAACTkvMTkvMjAxOQgAAAAKMTIvMzEvMjAxOAkAAAABMO8MSDcCPdcILwDOfgI91wgkQ0lRLlRTRToxOTgzLklRX09USEVSX0xJQUJfTFQuRlkyMDE1AQAAAIn7lQACAAAAAzMxOQEIAAAABQAAAAExAQAAAAoxNzQ4NTE3MzI0AwAAAAI3OQIAAAAEMTA2MgQAAAABMAcAAAAJOS8xOS8yMDE5CAAAAAkzLzMxLzIwMTUJAAAAATD6UtozAj3XCE5FQn8CPdcIJ0NJUS5TSFNFOjYwMTA2OC5JUV9DVVJSRU5DWV9HQUlOLkZZMjAxNQEAAACbwz4DAgAAAActNDMuMDc5AQgAAAAFAAAAATEBAAAACjE4MzY2ODA0MTUDAAAAAjMyAgAAAAIzOAQAAAABMAcAAAAJOS8xOS8yMDE5CAAAAAoxMi8zMS8yMDE1CQAAAAEwChoyMAI91wgJBNF/Aj3XCB1DSVEuVFNFOjE5ODMuSVFfRUJJVERBLkZZMjAxMAEAAACJ+5UAAgAAAAUxMzYzMwEIAAAABQAAAAExAQAAAAoxMzgxMjA1MjU2AwAAAAI3OQIAAAAENDA1MQQAAAABMAcAAAAJOS8xOS8yMDE5CAAAAAkzLzMxLzIwMTAJAAAAATCSSfwzAj3XCIvJJ38CPdcIKkNJUS5TSFNFOjYwMDUwMi5JUV9NQVJLRVRDQVAuMjAxNy8zLzMxLkpQWQEAAABNJJQAAgAAAAsxNDAxMzYuNDQ0NQEGAAAABQAAAAExAQAAAAoxODMyMDQzOTg2AwAAAAI3OQIAAAAGMTAwMDU0BAAAAAEwBwAAAAkzLzMxLzIwMTdzH01OAj3XCH1azJECPdcI</t>
  </si>
  <si>
    <t>IUNJUS5UU0U6NjM2MS5JUV9JTkNfRVFVSVRZLkZZMjAxNQEAAACuVg0AAgAAAAM4NzEBCAAAAAUAAAABMQEAAAAKMTc0NTM3ODcyNAMAAAACNzkCAAAAAjQ3BAAAAAEwBwAAAAk5LzE5LzIwMTkIAAAACTMvMzEvMjAxNQkAAAABMAWYRzcCPdcI20LEfgI91wgnQ0lRLlRTRToxOTgzLklRX05FVF9JTlRFUkVTVF9FWFAuRlkyMDE1AQAAAIn7lQACAAAAAzI1NgEIAAAABQAAAAExAQAAAAoxNzQ4NTE3MzI0AwAAAAI3OQIAAAADMzY4BAAAAAEwBwAAAAk5LzE5LzIwMTkIAAAACTMvMzEvMjAxNQkAAAABMFIr2jMCPdcIeR5CfwI91wgZQ0lRLlRTRToxOTYzLklRX0ZYLkZZMjAxNAEAAABWVg0AAgAAAAQ5MTYxAQgAAAAFAAAAATEBAAAACjE2ODY2Mzc1NjUDAAAAAjc5AgAAAAQyMTQ0BAAAAAEwBwAAAAk5LzE5LzIwMTkIAAAACTMvMzEvMjAxNAkAAAABMNl5ZzgCPdcILHSBfgI91wglQ0lRLlRTRTo3MDAzLklRX1NUX0RFQlRfUkVQQUlELkZZMjAxNgEAAADZVw0AAwAAAAAAVTUANgI91whDANV+Aj3XCB9DSVEuVFNFOjE5ODMuSVFfQVJfVFVSTlMuRlkyMDE2AQAAAIn7lQACAAAACDIuMTUxMjA1AQgAAAAFAAAAATEBAAAACjE3OTgzMzY1MTMDAAAAAjc5AgAAAAQ0MDAxBAAAAAEwBwAAAAk5LzE5LzIwMTkIAAAACTMvMzEvMjAxNgkAAAABMOo8qS0CPdcIrBhQgAI91wgtQ0lRLlNIU0U6NjAxMDY4LklRX1RP</t>
  </si>
  <si>
    <t>VEFMX0VRVUlUWS5GWTIwMTYuLi4uSlBZAQAAAJvDPgMCAAAADTIzNTM1OC43MTE2NTIBCAAAAAUAAAABMQEAAAAKMTg4MzI3ODA2NgMAAAACNzkCAAAABDEyNzUEAAAAATAHAAAACTkvMTkvMjAxOQgAAAAKMTIvMzEvMjAxNgkAAAABMLCHpCwCPdcIuNt6gAI91wgqQ0lRLktPU0U6QTAyODA1MC5JUV9MVF9ERUJUX0NBUElUQUwuRlkyMDExAQAAAO4gZAADAAAAAAD1Y6ktAj3XCD2YWoACPdcIJ0NJUS5UU0U6NjM2MS5JUV9DQVNIX09QRVIuRlkyMDE2Li4uLkpQWQEAAACuVg0AAgAAAAUyMTUyOAEIAAAABQAAAAExAQAAAAoxNzk4Njk5NjYwAwAAAAI3OQIAAAAEMjAwNgQAAAABMAcAAAAJOS8xOS8yMDE5CAAAAAkzLzMxLzIwMTYJAAAAATCc1aQsAj3XCD1AgYACPdcIKUNJUS5UU0U6MTk4My5JUV9ERUJUX0VRVUlWX05FVF9QQk8uRlkyMDEwAQAAAIn7lQACAAAABTM1NjUzAQgAAAAFAAAAATEBAAAACjEzODEyMDUyNTYDAAAAAjc5AgAAAAUyMTY3OQQAAAABMAcAAAAJOS8xOS8yMDE5CAAAAAkzLzMxLzIwMTAJAAAAATCSSfwzAj3XCP3KUX8CPdcIL0NJUS5LT1NFOkEwMjgwNTAuSVFfUkVUVVJOX0NPTU1PTl9FUVVJVFkuRlkyMDE2AQAAAO4gZAACAAAABjcuMzk3MwEIAAAABQAAAAExAQAAAAoxODc4NjA0MzI0AwAAAAI4NQIAAAAFMzMzMjAEAAAAATAHAAAACTkvMTkvMjAxOQgAAAAKMTIvMzEvMjAx</t>
  </si>
  <si>
    <t>NgkAAAABMNyKqS0CPdcIx0pTgAI91wghQ0lRLlRTRTo2MzMwLklRX0VCSVREQV9JTlQuRlkyMDExAQAAADtYDQACAAAACTEyLjA0NjY5MgEIAAAABQAAAAExAQAAAAoxNDU5NTA5OTU5AwAAAAI3OQIAAAAENDE5MAQAAAABMAcAAAAJOS8xOS8yMDE5CAAAAAkzLzMxLzIwMTEJAAAAATDDWcgtAj3XCLtVSIACPdcIKENJUS5TSFNFOjYwMTA2OC5JUV9PVEhFUl9DTF9TVVBQTC5GWTIwMTEBAAAAm8M+AwIAAAAGODEuNjgxAQgAAAAFAAAAATEBAAAACjE2MDA0MzQ1NjEDAAAAAjMyAgAAAAQxMDU3BAAAAAEwBwAAAAk5LzE5LzIwMTkIAAAACjEyLzMxLzIwMTEJAAAAATDzc/gwAj3XCFoIs38CPdcIJ0NJUS5LT1NFOkEwMjgwNTAuSVFfRUJJVEFfTUFSR0lOLkZZMjAxNwEAAADuIGQAAgAAAAYxLjQxMzEBCAAAAAUAAAABMQEAAAAKMTk0OTczODA0MAMAAAACODUCAAAABDQ0MTkEAAAAATAHAAAACTkvMTkvMjAxOQgAAAAKMTIvMzEvMjAxNwkAAAABMNyKqS0CPdcIJ3ZYgAI91wglQ0lRLlRTRToxOTYzLklRX1NUX0RFQlRfSVNTVUVELkZZMjAxMwEAAABWVg0AAwAAAAAAmQQzOQI91whOTYh+Aj3XCCFDSVEuVFNFOjcwMDMuSVFfQ0FTSF9GSU5BTi5GWTIwMDgBAAAA2VcNAAIAAAAGLTM2OTYwAQgAAAAFAAAAATEBAAAACjEwNjExOTk4MTkDAAAAAjc5AgAAAAQyMDA0BAAAAAEwBwAAAAk5LzE5LzIwMTkIAAAA</t>
  </si>
  <si>
    <t>CTMvMzEvMjAwOAkAAAABMO91ITYCPdcI92nSfgI91wgjQ0lRLlRTRTo2MzMwLklRX0lOVEVSRVNUX0VYUC5GWTIwMTIBAAAAO1gNAAIAAAAFLTEwNjQBCAAAAAUAAAABMQEAAAAKMTU1NDMzNzE3MAMAAAACNzkCAAAAAjgyBAAAAAEwBwAAAAk5LzE5LzIwMTkIAAAACTMvMzEvMjAxMgkAAAABMDJaCTcCPdcI1sjofgI91wgmQ0lRLktPU0U6QTAyODA1MC5JUV9FQklUX01BUkdJTi5GWTIwMDgBAAAA7iBkAAIAAAAGNS44MDgyAQgAAAAFAAAAATEBAAAACjEzNjY5NTI3MzQDAAAAAjg1AgAAAAQ0MDUzBAAAAAEwBwAAAAk5LzE5LzIwMTkIAAAACjEyLzMxLzIwMDgJAAAAATDqPKktAj3XCNpxWoACPdcIJENJUS5MU0U6S0xSLklRX1BST1ZfQkFEX0RFQlRTLkZZMjAxNwEAAAAbdA0AAwAAAAAAifaDLwI91wgzPPx/Aj3XCCZDSVEuVFNFOjcwMDMuSVFfRVhUUkFfQUNDX0lURU1TLkZZMjAxNAEAAADZVw0AAwAAAAAApDkiNgI91wjnpxB/Aj3XCCVDSVEuVFNFOjYzMzAuSVFfRElMVVRfRVBTX0VYQ0wuRlkyMDEyAQAAADtYDQACAAAACTk3LjEyOTI0OQEIAAAABQAAAAExAQAAAAoxNTU0MzM3MTcwAwAAAAI3OQIAAAADMTQyBAAAAAEwBwAAAAk5LzE5LzIwMTkIAAAACTMvMzEvMjAxMgkAAAABMDJaCTcCPdcIxYXPfgI91wgcQ0lRLlNIU0U6NjAwNTAyLklRX05JLkZZMjAxNAEAAABNJJQAAgAAAAoyMzAuNjI1</t>
  </si>
  <si>
    <t>OTY5AQgAAAAFAAAAATEBAAAACjE3ODI2ODI3MjMDAAAAAjMyAgAAAAIxNQQAAAABMAcAAAAJOS8xOS8yMDE5CAAAAAoxMi8zMS8yMDE0CQAAAAEwTV7lMQI91wgwfqV/Aj3XCCFDSVEuVFNFOjE5ODMuSVFfU0dBX01BUkdJTi5GWTIwMTYBAAAAifuVAAIAAAAGNS41NjgxAQgAAAAFAAAAATEBAAAACjE3OTgzMzY1MTMDAAAAAjc5AgAAAAQ0Mzc1BAAAAAEwBwAAAAk5LzE5LzIwMTkIAAAACTMvMzEvMjAxNgkAAAABMOo8qS0CPdcI8DlSgAI91wghQ0lRLlRTRTo2MzY2LklRX0VBUk5JTkdfQ08uRlkyMDEwAQAAAMRWDQACAAAABDI5ODcBCAAAAAUAAAABMQEAAAAKMTM4MTMwNTg4NwMAAAACNzkCAAAAATcEAAAAATAHAAAACTkvMTkvMjAxOQgAAAAJMy8zMS8yMDEwCQAAAAEwjzBlOAI91wh9wqR+Aj3XCC1DSVEuU0hTRTo2MDA1MDIuSVFfVE9UQUxfRVFVSVRZLkZZMjAxMC4uLi5KUFkBAAAATSSUAAIAAAAMMTIzOTIuNDc1MzAyAQgAAAAFAAAAATEBAAAACjE1MzAwODY1MjIDAAAAAjc5AgAAAAQxMjc1BAAAAAEwBwAAAAk5LzE5LzIwMTkIAAAACjEyLzMxLzIwMTAJAAAAATCwh6QsAj3XCLM6fIACPdcIH0NJUS5UU0U6NzAwMy5JUV9PUEVSX0lOQy5GWTIwMTkBAAAA2VcNAAIAAAAGLTU5NzAzAQgAAAAFAAAAATEBAAAACjE5Njk5NDk5MjYDAAAAAjc5AgAAAAIyMQQAAAABMAcAAAAJOS8xOS8yMDE5CAAA</t>
  </si>
  <si>
    <t>AAkzLzMxLzIwMTkJAAAAATA3gwA2Aj3XCA3D1X4CPdcIKUNJUS5TRUhLOjIzODYuSVFfR1dfSU5UQU5fQU1PUlRfQ0YuRlkyMDEwAQAAACMcZA0CAAAABTAuOTc2AQgAAAAFAAAAATEBAAAACjE2MjA4MjY5MDgDAAAAAjMyAgAAAAQyMTgyBAAAAAEwBwAAAAk5LzE5LzIwMTkIAAAACjEyLzMxLzIwMTAJAAAAATB/9mMyAj3XCGRLeH8CPdcIHkNJUS5UU0U6NjMzMC5JUV9QRU5TSU9OLkZZMjAxNQEAAAA7WA0AAgAAAAQ0NjkzAQgAAAAFAAAAATEBAAAACjE3NDUyMTQxNTgDAAAAAjc5AgAAAAQxMjEzBAAAAAEwBwAAAAk5LzE5LzIwMTkIAAAACTMvMzEvMjAxNQkAAAABMJsHNDYCPdcI8dkMfwI91wgcQ0lRLlRTRTo2MzY2LklRX05JX0NGLkZZMjAxNQEAAADEVg0AAgAAAAUyMjAxMgEIAAAABQAAAAExAQAAAAoxNzQ1MjE0MzE0AwAAAAI3OQIAAAAEMjE1MAQAAAABMAcAAAAJOS8xOS8yMDE5CAAAAAkzLzMxLzIwMTUJAAAAATAxTic4Aj3XCK70rn4CPdcIGkNJUS5UU0U6MTgyMC5JUV9SRVYuRlkyMDE2AQAAAFhXDQACAAAABjMwODgyNgEIAAAABQAAAAExAQAAAAoxNzk5MjQzMzA1AwAAAAI3OQIAAAADMTEyBAAAAAEwBwAAAAk5LzE5LzIwMTkIAAAACTMvMzEvMjAxNgkAAAABMNIEAjUCPdcIm18VfwI91wguQ0lRLktPU0U6QTAyODA1MC5JUV9JTlRFUkVTVF9JTlZFU1RfSU5DLkZZMjAxNgEAAADuIGQA</t>
  </si>
  <si>
    <t>AgAAAAsxNjIwMC40MjkxMQEIAAAABQAAAAExAQAAAAoxODc4NjA0MzI0AwAAAAI4NQIAAAACNjUEAAAAATAHAAAACTkvMTkvMjAxOQgAAAAKMTIvMzEvMjAxNgkAAAABMDp87TICPdcI+zqFfwI91wgfQ0lRLlRTRToxODIwLklRX1RPVEFMX0NMLkZZMjAxNQEAAABYVw0AAgAAAAYxOTE0MzQBCAAAAAUAAAABMQEAAAAKMTc0NTUyNzg0MAMAAAACNzkCAAAABDEwMDkEAAAAATAHAAAACTkvMTkvMjAxOQgAAAAJMy8zMS8yMDE1CQAAAAEwKt4BNQI91wjraiZ/Aj3XCCpDSVEuU0VISzoyMzg2LklRX0lOVkVTVF9TRUNVUklUWV9DRi5GWTIwMTIBAAAAIxxkDQMAAAAAADREZDICPdcIN+d4fwI91wggQ0lRLlRTRTo2MzYxLklRX05JX01BUkdJTi5GWTIwMDgBAAAArlYNAAIAAAAGMS4zNDEzAQgAAAAFAAAAATEBAAAACjEwNjYwNjMyMzMDAAAAAjc5AgAAAAQ0MDk0BAAAAAEwBwAAAAk5LzE5LzIwMTkIAAAACTMvMzEvMjAwOAkAAAABME5cIC8CPdcI+dpCgAI91wgnQ0lRLlRTRToxODIwLklRX01BUktFVENBUC4yMDAwLzMvMzEuSlBZAQAAAFhXDQADAAAAAABzH01OAj3XCEuG0ZECPdcIJ0NJUS5TRUhLOjIzODYuSVFfRklMSU5HX0NVUlJFTkNZLkZZMjAxMQEAAAAjHGQNAwAAAANDTlkAPh1kMgI91wiY8nt/Aj3XCCNDSVEuVFNFOjE5ODMuSVFfVE9UQUxfRVFVSVRZLkZZMjAxNgEAAACJ+5UAAgAAAAYxMjEy</t>
  </si>
  <si>
    <t>ODIBCAAAAAUAAAABMQEAAAAKMTc5ODMzNjUxMwMAAAACNzkCAAAABDEyNzUEAAAAATAHAAAACTkvMTkvMjAxOQgAAAAJMy8zMS8yMDE2CQAAAAEw7XnaMwI91whafW1/Aj3XCCNDSVEuVFNFOjYzNjEuSVFfQkFTSUNfV0VJR0hULkZZMjAxNgEAAACuVg0AAgAAAAk5Mi45NzQ2NTgAHb9HNwI91wi9lZF+Aj3XCB9DSVEuTFNFOktMUi5JUV9ESVZFU1RfQ0YuRlkyMDE3AQAAABt0DQADAAAAAACJ9oMvAj3XCNxBAYACPdcIJENJUS5UU0U6NjMzMC5JUV9TQUxFX0lOVEFOX0NGLkZZMjAxOQEAAAA7WA0AAgAAAAQtMzM1AQgAAAAFAAAAATEBAAAACjE5NzAyMTMwNzIDAAAAAjc5AgAAAAQyMDI5BAAAAAEwBwAAAAk5LzE5LzIwMTkIAAAACTMvMzEvMjAxOQkAAAABMJd8NDYCPdcIfrLifgI91wgoQ0lRLlRTRTo2MzMwLklRX1RPVEFMX0RFQlRfRUJJVERBLkZZMjAxOAEAAAA7WA0AAwAAAAJOTQEIAAAABQAAAAExAQAAAAoxODk1NTA0NTI3AwAAAAI3OQIAAAAENDE5MgQAAAABMAcAAAAJOS8xOS8yMDE5CAAAAAkzLzMxLzIwMTgJAAAAATDIgMgtAj3XCL3KSIACPdcIIENJUS5UU0U6MTk2My5JUV9CVUlMRElOR1MuRlkyMDA5AQAAAFZWDQACAAAABTU1NTAzAQgAAAAFAAAAATEBAAAACjEzODI1MDU3MzgDAAAAAjc5AgAAAAQzMDIzBAAAAAEwBwAAAAk5LzE5LzIwMTkIAAAACTMvMzEvMjAwOQkAAAABMOTzMTkC</t>
  </si>
  <si>
    <t>PdcIy49wfgI91wgdQ0lRLktPU0U6QTAyODA1MC5JUV9BRS5GWTIwMTcBAAAA7iBkAAIAAAAKNDU3NjYuMDE2MgEIAAAABQAAAAExAQAAAAoxOTQ5NzM4MDQwAwAAAAI4NQIAAAAEMTAxNgQAAAABMAcAAAAJOS8xOS8yMDE5CAAAAAoxMi8zMS8yMDE3CQAAAAEwKKPtMgI91whVL1h/Aj3XCCZDSVEuVFNFOjYzNjYuSVFfQ0FTSF9DT05WRVJTSU9OLkZZMjAwOQEAAADEVg0AAgAAAAktMTQuNTA4MDIBCAAAAAUAAAABMQEAAAAKMTM4MTMwNjkwMgMAAAACNzkCAAAABDQxODQEAAAAATAHAAAACTkvMTkvMjAxOQgAAAAJMy8zMS8yMDA5CQAAAAEwyQ4gLwI91wga1BqAAj3XCCVDSVEuU0hTRTo2MDA1MDIuSVFfR0FJTl9BU1NFVFMuRlkyMDEwAQAAAE0klAACAAAACDIuMzE2NDM1AQgAAAAFAAAAATEBAAAACjE1MzAwODY1MjIDAAAAAjMyAgAAAAI1NgQAAAABMAcAAAAJOS8xOS8yMDE5CAAAAAoxMi8zMS8yMDEwCQAAAAEw8iZMMQI91wgJmbB/Aj3XCBtDSVEuVFNFOjYzNjYuSVFfR1BQRS5GWTIwMTABAAAAxFYNAAIAAAAFMzI5MjcBCAAAAAUAAAABMQEAAAAKMTM4MTMwNTg4NwMAAAACNzkCAAAABDExNjkEAAAAATAHAAAACTkvMTkvMjAxOQgAAAAJMy8zMS8yMDEwCQAAAAEwjzBlOAI91wjkf7V+Aj3XCC9DSVEuU0VISzoyMzg2LklRX01JTk9SSVRZX0lOVEVSRVNUX1RPVEFMLkZZMjAxOAEAAAAjHGQNAgAA</t>
  </si>
  <si>
    <t>AAU0LjUwMwEIAAAABQAAAAExAQAAAAoxOTQ5MjY0NTQ4AwAAAAIzMgIAAAAEMTMxMgQAAAABMAcAAAAJOS8xOS8yMDE5CAAAAAoxMi8zMS8yMDE4CQAAAAEw5AOiMgI91wgUpZ5/Aj3XCCNDSVEuVFNFOjE5ODMuSVFfVE9UQUxfRVFVSVRZLkZZMjAwOAEAAACJ+5UAAgAAAAU2ODg2NQEIAAAABQAAAAExAQAAAAoxMDY1NTU0NzE2AwAAAAI3OQIAAAAEMTI3NQQAAAABMAcAAAAJOS8xOS8yMDE5CAAAAAkzLzMxLzIwMDgJAAAAATBd2AM1Aj3XCEHAan8CPdcIMENJUS5TSFNFOjYwMDUwMi5JUV9ERUZfVEFYX0FTU0VUU19DVVJSRU5ULkZZMjAxNgEAAABNJJQAAwAAAAAAKa3lMQI91wje3Lt/Aj3XCCdDSVEuU0VISzoyMzg2LklRX05FVF9ERUJUX0lTU1VFRC5GWTIwMDkBAAAAIxxkDQMAAAAAAFnPYzICPdcI9K9+fwI91wgkQ0lRLktPU0U6QTAyODA1MC5JUV9OSV9NQVJHSU4uRlkyMDE0AQAAAO4gZAACAAAABjAuNjE2OQEIAAAABQAAAAExAQAAAAoxNzc5MjUzNjkyAwAAAAI4NQIAAAAENDA5NAQAAAABMAcAAAAJOS8xOS8yMDE5CAAAAAoxMi8zMS8yMDE0CQAAAAEw9WOpLQI91wiRSkyAAj3XCCJDSVEuU0hTRTo2MDA1MDIuSVFfREFfU1VQUEwuRlkyMDExAQAAAE0klAADAAAAAADqTUwxAj3XCEhtj38CPdcIIkNJUS5UU0U6NjMzMC5JUV9BRFZFUlRJU0lORy5GWTIwMTMBAAAAO1gNAAMAAAAAABuoCTcC</t>
  </si>
  <si>
    <t>PdcIwBbpfgI91wgmQ0lRLlRTRToxOTgzLklRX1BFUklPRExFTkdUSF9JUy5GWTIwMDgBAAAAifuVAAEAAAACMTIAsvr7MwI91wg352p/Aj3XCCNDSVEuVFNFOjYzNjEuSVFfRElMVVRfV0VJR0hULkZZMjAxMAEAAACuVg0AAgAAAAc5Ni4xMDU2AM9dYDcCPdcISSypfgI91wgoQ0lRLlRTRTo3MDAzLklRX0dXX0lOVEFOX0FNT1JUX0NGLkZZMjAxNQEAAADZVw0AAgAAAAM0OTUBCAAAAAUAAAABMQEAAAAKMTc0NTkxNjUyNAMAAAACNzkCAAAABDIxODIEAAAAATAHAAAACTkvMTkvMjAxOQgAAAAJMy8zMS8yMDE1CQAAAAEwVA4ANgI91whYstR+Aj3XCCFDSVEuVFNFOjYzNjEuSVFfTklfQ09NUEFOWS5GWTIwMDgBAAAArlYNAAIAAAAENzA2MQEIAAAABQAAAAExAQAAAAoxMDY2MDYzMjMzAwAAAAI3OQIAAAAFNDE1NzEEAAAAATAHAAAACTkvMTkvMjAxOQgAAAAJMy8zMS8yMDA4CQAAAAEwqw9gNwI91wjT459+Aj3XCChDSVEuU0hTRTo2MDA1MDIuSVFfTFRfREVCVF9SRVBBSUQuRlkyMDE4AQAAAE0klAACAAAADS0xNTQ3MS44NDU2NTUBCAAAAAUAAAABMQEAAAAKMTk1MDQ1ODQ3NQMAAAACMzICAAAABDIwMzYEAAAAATAHAAAACTkvMTkvMjAxOQgAAAAKMTIvMzEvMjAxOAkAAAABMAv75TECPdcI3PjNfwI91wgqQ0lRLktPU0U6QTAyODA1MC5JUV9FRkZFQ1RfVEFYX1JBVEUuRlkyMDE2AQAAAO4gZAACAAAA</t>
  </si>
  <si>
    <t>BzgzLjI4MTQBCAAAAAUAAAABMQEAAAAKMTg3ODYwNDMyNAMAAAACODUCAAAABDQzNzYEAAAAATAHAAAACTkvMTkvMjAxOQgAAAAKMTIvMzEvMjAxNgkAAAABMDp87TICPdcI5dByfwI91wgeQ0lRLlRTRTo3MDAzLklRX1BFTlNJT04uRlkyMDE0AQAAANlXDQACAAAABTEwNjQ0AQgAAAAFAAAAATEBAAAACjE2ODY2Mzg0NDIDAAAAAjc5AgAAAAQxMjEzBAAAAAEwBwAAAAk5LzE5LzIwMTkIAAAACTMvMzEvMjAxNAkAAAABMKQ5IjYCPdcIds7tfgI91wgjQ0lRLkxTRTpLTFIuSVFfQ09NTU9OX0lTU1VFRC5GWTIwMTUBAAAAG3QNAAMAAAAAAJLPgy8CPdcI3tfufwI91wgpQ0lRLlRTRToxOTgzLklRX0RBWVNfSU5WRU5UT1JZX09VVC5GWTIwMTQBAAAAifuVAAIAAAAIMzYuNTQwMTUBCAAAAAUAAAABMQEAAAAKMTY4NjYzODQyNQMAAAACNzkCAAAABDQwMzUEAAAAATAHAAAACTkvMTkvMjAxOQgAAAAJMy8zMS8yMDE0CQAAAAEw9BWpLQI91wjWYEuAAj3XCCNDSVEuU0VISzoyMzg2LklRX0RBX1NVUFBMX0NGLkZZMjAxMQEAAAAjHGQNAgAAAAc0MjEuMDc5AQgAAAAFAAAAATEBAAAACjE2MjA4Mjc2NDEDAAAAAjMyAgAAAAQyMTcxBAAAAAEwBwAAAAk5LzE5LzIwMTkIAAAACjEyLzMxLzIwMTEJAAAAATA+HWQyAj3XCDTti38CPdcIK0NJUS5TSFNFOjYwMTA2OC5JUV9FQVJOSU5HX0NPX01BUkdJTi5GWTIwMDkB</t>
  </si>
  <si>
    <t>AAAAm8M+AwIAAAAGNC4xNjA0AQgAAAAFAAAAATEBAAAACjE1NTQ5MjY5ODQDAAAAAjMyAgAAAAQ0MTgxBAAAAAEwBwAAAAk5LzE5LzIwMTkIAAAACjEyLzMxLzIwMDkJAAAAATD0FaktAj3XCOhVXYACPdcIHkNJUS5UU0U6NjM2MS5JUV9XSVBfSU5WLkZZMjAxOAEAAACuVg0AAgAAAAU2NTg0NQEIAAAABQAAAAExAQAAAAoxOTUyMjg0NTY1AwAAAAI3OQIAAAAEMzIxOQQAAAABMAcAAAAJOS8xOS8yMDE5CAAAAAoxMi8zMS8yMDE4CQAAAAEw7wxINwI91wgvAM5+Aj3XCCdDSVEuTFNFOktMUi5JUV9UT1RBTF9ERUJUX0VCSVREQS5GWTIwMTQBAAAAG3QNAAIAAAAHMS4zNjI2OAEIAAAABQAAAAExAQAAAAoxNzgyOTc0NTIxAwAAAAI1NQIAAAAENDE5MgQAAAABMAcAAAAJOS8xOS8yMDE5CAAAAAoxMi8zMS8yMDE0CQAAAAEwEAF8LAI91wgMYWCAAj3XCBpDSVEuTFNFOktMUi5JUV9OUFBFLkZZMjAwOQEAAAAbdA0AAgAAAAUyNjQuNAEIAAAABQAAAAExAQAAAAoxNDUzOTE3NTI0AwAAAAI1NQIAAAAEMTAwNAQAAAABMAcAAAAJOS8xOS8yMDE5CAAAAAoxMi8zMS8yMDA5CQAAAAEwHwBFMAI91wjDV+R/Aj3XCChDSVEuU0hTRTo2MDA1MDIuSVFfRElMVVRfRVBTX0VYQ0wuRlkyMDE1AQAAAE0klAACAAAABjAuMjMzMwEIAAAABQAAAAExAQAAAAoxODMyMDQzNDQ3AwAAAAIzMgIAAAADMTQyBAAAAAEwBwAAAAk5</t>
  </si>
  <si>
    <t>LzE5LzIwMTkIAAAACjEyLzMxLzIwMTUJAAAAATBMheUxAj3XCJBFsn8CPdcIHkNJUS5UU0U6NjM2Ni5JUV9TVF9ERUJULkZZMjAxMQEAAADEVg0AAwAAAAAAgVdlOAI91wjSzbV+Aj3XCCJDSVEuU0hTRTo2MDEwNjguSVFfREFfU1VQUEwuRlkyMDEyAQAAAJvDPgMDAAAAAAAJm/gwAj3XCCKavn8CPdcILkNJUS5TSFNFOjYwMDUwMi5JUV9NSU5PUklUWV9JTlRFUkVTVF9JUy5GWTIwMDgBAAAATSSUAAIAAAAJLTAuOTEyMTA0AQgAAAAFAAAAATEBAAAACjEzNTAwNzIxNTYDAAAAAjMyAgAAAAI4MwQAAAABMAcAAAAJOS8xOS8yMDE5CAAAAAoxMi8zMS8yMDA4CQAAAAEwE7JLMQI91wjpd3Z/Aj3XCCBDSVEuVFNFOjYzNjEuSVFfU1RfSU5WRVNULkZZMjAxNQEAAACuVg0AAgAAAAQ1MTg2AQgAAAAFAAAAATEBAAAACjE3NDUzNzg3MjQDAAAAAjc5AgAAAAQxMDY5BAAAAAEwBwAAAAk5LzE5LzIwMTkIAAAACTMvMzEvMjAxNQkAAAABMB2/RzcCPdcIhqaZfgI91wguQ0lRLlRTRToxOTYzLklRX09USEVSX0ZJTkFOQ0VfQUNUX1NVUFBMLkZZMjAwOQEAAABWVg0AAgAAAAMtNDYBCAAAAAUAAAABMQEAAAAKMTM4MjUwNTczOAMAAAACNzkCAAAABDIwNTAEAAAAATAHAAAACTkvMTkvMjAxOQgAAAAJMy8zMS8yMDA5CQAAAAEw3BoyOQI91wiuUnh+Aj3XCCBDSVEuU0hTRTo2MDA1MDIuSVFfUkRfRVhQLkZZMjAwNwEA</t>
  </si>
  <si>
    <t>AABNJJQAAwAAAAAA5AOiMgI91wjvy55/Aj3XCBVDSVEuMC5JUV9PVEhFUl9SRVYuRlkFAAAAAAAAAAgAAAAVKEludmFsaWQgVGltZSBQZXJpb2QpwIGDLwI91wjhcCKAAj3XCDlDSVEuVFNFOjcwMDMuSVFfQ1VTVE9NX0JFVEEuLTEwNFcuMjAxMy8wMy8zMS4uXk4yMjUuSlBZLkgBAAAA2VcNAAIAAAAQMS41NTk4NDkzOTk3NjE5MQA7MU5OAj3XCHTBSX4CPdcIKENJUS5LT1NFOkEwMjgwNTAuSVFfSU5DX0VRVUlUWV9DRi5GWTIwMTQBAAAA7iBkAAIAAAAJLTIwMjMuNzI3AQgAAAAFAAAAATEBAAAACjE3NzkyNTM2OTIDAAAAAjg1AgAAAAQyMDg2BAAAAAEwBwAAAAk5LzE5LzIwMTkIAAAACjEyLzMxLzIwMTQJAAAAATArLu0yAj3XCPw/YH8CPdcIKkNJUS5UU0U6NjMzMC5JUV9DVVJSRU5UX1BPUlRfTEVBU0VTLkZZMjAwOAEAAAA7WA0AAwAAAAAAH74INwI91whTOPl+Aj3XCCJDSVEuVFNFOjcwMDMuSVFfU0FMRV9QUEVfQ0YuRlkyMDE4AQAAANlXDQACAAAABTEzMjk4AQgAAAAFAAAAATEBAAAACjE4OTUwMDIzODMDAAAAAjc5AgAAAAQyMDQyBAAAAAEwBwAAAAk5LzE5LzIwMTkIAAAACTMvMzEvMjAxOAkAAAABMDeDADYCPdcIBlTvfgI91wgnQ0lRLlRTRTo2MzYxLklRX0NGT19DVVJSRU5UX0xJQUIuRlkyMDEzAQAAAK5WDQACAAAABzAuMTM4NDIBCAAAAAUAAAABMQEAAAAKMTYyNTQ1NzczMAMAAAAC</t>
  </si>
  <si>
    <t>NzkCAAAABDQxODUEAAAAATAHAAAACTkvMTkvMjAxOQgAAAAJMy8zMS8yMDEzCQAAAAEwTYMgLwI91whTVTqAAj3XCCdDSVEuU0hTRTo2MDA1MDIuSVFfQ0FTSF9JTlRFUkVTVC5GWTIwMTcBAAAATSSUAAIAAAAJNDMuNTgzNTg0AQgAAAAFAAAAATEBAAAACjE5NTA0NTg0NzQDAAAAAjMyAgAAAAQzMDI4BAAAAAEwBwAAAAk5LzE5LzIwMTkIAAAACjEyLzMxLzIwMTcJAAAAATAg1OUxAj3XCCarzX8CPdcIJ0NJUS5MU0U6S0xSLklRX1RPVEFMX0RJVl9QQUlEX0NGLkZZMjAxNgEAAAAbdA0AAgAAAAUtMTkuOAEIAAAABQAAAAExAQAAAAoxODgwMDI0MTQ1AwAAAAI1NQIAAAAEMjAyMgQAAAABMAcAAAAJOS8xOS8yMDE5CAAAAAoxMi8zMS8yMDE2CQAAAAEwks+DLwI91wiV8AmAAj3XCCNDSVEuTFNFOktMUi5JUV9DT01NT05fRElWX0NGLkZZMjAxNAEAAAAbdA0AAgAAAAUtMTcuNAEIAAAABQAAAAExAQAAAAoxNzgyOTc0NTIxAwAAAAI1NQIAAAAEMjA3NAQAAAABMAcAAAAJOS8xOS8yMDE5CAAAAAoxMi8zMS8yMDE0CQAAAAEwaamDLwI91wgmbtV/Aj3XCClDSVEuU0hTRTo2MDEwNjguSVFfU0FMRVNfTUFSS0VUSU5HLkZZMjAxOAEAAACbwz4DAgAAAAY5OS4wMjIBCAAAAAUAAAABMQEAAAAKMTk1MzE0MTgwMAMAAAACMzICAAAABTIxNTYxBAAAAAEwBwAAAAk5LzE5LzIwMTkIAAAACjEyLzMxLzIwMTgJAAAA</t>
  </si>
  <si>
    <t>ATDOZzIwAj3XCAAV538CPdcIKENJUS5UU0U6MTk2My5JUV9QUk9WX0JBRF9ERUJUU19DRi5GWTIwMTQBAAAAVlYNAAMAAAAAANl5ZzgCPdcIKMKIfgI91wgeQ0lRLkxTRTpLTFIuSVFfRUJUX0VYQ0wuRlkyMDE3AQAAABt0DQACAAAABDkwLjcBCAAAAAUAAAABMQEAAAAKMTk1Mzg1MjcyNQMAAAACNTUCAAAAATQEAAAAATAHAAAACTkvMTkvMjAxOQgAAAAKMTIvMzEvMjAxNwkAAAABMIn2gy8CPdcIlfAJgAI91wgiQ0lRLlRTRToxOTYzLklRX1FVSUNLX1JBVElPLkZZMjAxOQEAAABWVg0AAgAAAAgyLjE3MzQ0OAEIAAAABQAAAAExAQAAAAoxOTcwMDUxNTYyAwAAAAI3OQIAAAAENDEyMQQAAAABMAcAAAAJOS8xOS8yMDE5CAAAAAkzLzMxLzIwMTkJAAAAATB45h8vAj3XCDnfHYACPdcIKENJUS5LT1NFOkEwMjgwNTAuSVFfQ09NTU9OX0lTU1VFRC5GWTIwMTQBAAAA7iBkAAIAAAADMi42AQgAAAAFAAAAATEBAAAACjE3NzkyNTM2OTIDAAAAAjg1AgAAAAQyMTY5BAAAAAEwBwAAAAk5LzE5LzIwMTkIAAAACjEyLzMxLzIwMTQJAAAAATArLu0yAj3XCJrsaH8CPdcILUNJUS5UU0U6NjM2Ni5JUV9ERUZfVEFYX0FTU0VUU19DVVJSRU5ULkZZMjAwOQEAAADEVg0AAgAAAAQ5ODcyAQgAAAAFAAAAATEBAAAACjEzODEzMDY5MDIDAAAAAjc5AgAAAAQxMTE3BAAAAAEwBwAAAAk5LzE5LzIwMTkIAAAACTMvMzEvMjAw</t>
  </si>
  <si>
    <t>OQkAAAABMJYJZTgCPdcIore9fgI91wglQ0lRLlRTRTo2MzYxLklRX0RBWVNfU0FMRVNfT1VULkZZMjAxNQEAAACuVg0AAgAAAAoxNDcuMDgyMjI1AQgAAAAFAAAAATEBAAAACjE3NDUzNzg3MjQDAAAAAjc5AgAAAAQ0MDQyBAAAAAEwBwAAAAk5LzE5LzIwMTkIAAAACTMvMzEvMjAxNQkAAAABME2DIC8CPdcI/7lHgAI91wgnQ0lRLlRTRToxODIwLklRX0NGT19DVVJSRU5UX0xJQUIuRlkyMDA5AQAAAFhXDQACAAAACS0wLjAyMTU5NwEIAAAABQAAAAExAQAAAAoxMzg3MzU4NDUzAwAAAAI3OQIAAAAENDE4NQQAAAABMAcAAAAJOS8xOS8yMDE5CAAAAAkzLzMxLzIwMDkJAAAAATCQ9cgtAj3XCLdxRYACPdcIMENJUS5TSFNFOjYwMDUwMi5JUV9PVEhFUl9JTlZFU1RfQUNUX1NVUFBMLkZZMjAwOQEAAABNJJQAAgAAAAg1LjQwNzU1MwEIAAAABQAAAAExAQAAAAoxNDQxMzIzNzgxAwAAAAIzMgIAAAAEMjA1MQQAAAABMAcAAAAJOS8xOS8yMDE5CAAAAAoxMi8zMS8yMDA5CQAAAAEwAgBMMQI91wg8Kn1/Aj3XCCRDSVEuVFNFOjE5ODMuSVFfQ09NTU9OX0lTU1VFRC5GWTIwMTQBAAAAifuVAAMAAAAAAFIr2jMCPdcIeR5CfwI91wg9Q0lRLlNIU0U6NjAxMDY4LklRX0NVU1RPTV9CRVRBLi0xMDRXLjIwMTcvMTIvMzEuLl5UT1BJWC5KUFkuSAEAAACbwz4DAwAAAAAAOzFOTgI91wip/kh+Aj3XCCVDSVEuVFNFOjE5</t>
  </si>
  <si>
    <t>ODMuSVFfQ0FTSF9TVF9JTlZFU1QuRlkyMDE3AQAAAIn7lQACAAAABTg4MjU3AQgAAAAFAAAAATEBAAAACjE4NDc5NzY5MjIDAAAAAjc5AgAAAAQxMDAyBAAAAAEwBwAAAAk5LzE5LzIwMTkIAAAACTMvMzEvMjAxNwkAAAABMOKg2jMCPdcIqY1LfwI91wgkQ0lRLlNFSEs6MjM4Ni5JUV9QRV9FWENMLi4yMDAzLzAzLzMxAQAAACMcZA0DAAAAAABzH01OAj3XCHBoTX4CPdcII0NJUS5UU0U6NjMzMC5JUV9UT1RBTF9SRUNFSVYuRlkyMDA5AQAAADtYDQACAAAABTQ2ODI0AQgAAAAFAAAAATEBAAAACjEzODA0NTIxMDMDAAAAAjc5AgAAAAQxMDAxBAAAAAEwBwAAAAk5LzE5LzIwMTkIAAAACTMvMzEvMjAwOQkAAAABMFjlCDcCPdcIAJzOfgI91wgfQ0lRLlRTRToxODIwLklRX0FSX1RVUk5TLkZZMjAxMAEAAABYVw0AAgAAAAgyLjc2MzUyNgEIAAAABQAAAAExAQAAAAoxMzg3MzU4ODYwAwAAAAI3OQIAAAAENDAwMQQAAAABMAcAAAAJOS8xOS8yMDE5CAAAAAkzLzMxLzIwMTAJAAAAATCQ9cgtAj3XCD+5JIACPdcIG0NJUS5MU0U6S0xSLklRX0VCSVRBLkZZMjAxNwEAAAAbdA0AAgAAAAUxMTAuMgEIAAAABQAAAAExAQAAAAoxOTUzODUyNzI1AwAAAAI1NQIAAAAGMTAwNjg5BAAAAAEwBwAAAAk5LzE5LzIwMTkIAAAACjEyLzMxLzIwMTcJAAAAATCJ9oMvAj3XCGP5938CPdcIHENJUS5UU0U6NjM2Ni5JUV9OSV9D</t>
  </si>
  <si>
    <t>Ri5GWTIwMTMBAAAAxFYNAAIAAAAFMjY3NDcBCAAAAAUAAAABMQEAAAAKMTYyNDA1MTgxOQMAAAACNzkCAAAABDIxNTAEAAAAATAHAAAACTkvMTkvMjAxOQgAAAAJMy8zMS8yMDEzCQAAAAEwaqVlOAI91wjdWK5+Aj3XCCxDSVEuVFNFOjE5ODMuSVFfTkVUX0RFQlRfRUJJVERBX0NBUEVYLkZZMjAxMAEAAACJ+5UAAwAAAAJOTQEIAAAABQAAAAExAQAAAAoxMzgxMjA1MjU2AwAAAAI3OQIAAAAFMjMzMTQEAAAAATAHAAAACTkvMTkvMjAxOQgAAAAJMy8zMS8yMDEwCQAAAAEw9BWpLQI91wh8YD2AAj3XCC9DSVEuU0hTRTo2MDEwNjguSVFfREVCVF9FUVVJVl9PUEVSX0xFQVNFLkZZMjAwNwEAAACbwz4DAwAAAAAAC/vlMQI91wj+ZrR/Aj3XCClDSVEuS09TRTpBMDI4MDUwLklRX0dBSU5fQVNTRVRTX0NGLkZZMjAxNQEAAADuIGQAAgAAAAotMTg3NTAuMzIyAQgAAAAFAAAAATEBAAAACjE4MzI1NzgwNDQDAAAAAjg1AgAAAAQyMDI2BAAAAAEwBwAAAAk5LzE5LzIwMTkIAAAACjEyLzMxLzIwMTUJAAAAATAmVe0yAj3XCJ06aX8CPdcIG0NJUS5UU0U6NjMzMC5JUV9BUElDLkZZMjAxMgEAAAA7WA0AAgAAAAUyMDc1OQEIAAAABQAAAAExAQAAAAoxNTU0MzM3MTcwAwAAAAI3OQIAAAAEMTA4NAQAAAABMAcAAAAJOS8xOS8yMDE5CAAAAAkzLzMxLzIwMTIJAAAAATAogQk3Aj3XCClD4H4CPdcIH0NJUS5UU0U6NjM2</t>
  </si>
  <si>
    <t>Ni5JUV9FQlRfRVhDTC5GWTIwMDgBAAAAxFYNAAIAAAAFMTkxOTABCAAAAAUAAAABMQEAAAAKMTA1ODkxNTA1NQMAAAACNzkCAAAAATQEAAAAATAHAAAACTkvMTkvMjAxOQgAAAAJMy8zMS8yMDA4CQAAAAEwn+JkOAI91whnzZJ+Aj3XCCVDSVEuVFNFOjE4MjAuSVFfREFZU19TQUxFU19PVVQuRlkyMDEzAQAAAFhXDQACAAAACTE2MC4zNTYxOAEIAAAABQAAAAExAQAAAAoxNjI2MjMxNjkzAwAAAAI3OQIAAAAENDA0MgQAAAABMAcAAAAJOS8xOS8yMDE5CAAAAAkzLzMxLzIwMTMJAAAAATCHHMktAj3XCErKQYACPdcILENJUS5LT1NFOkEwMjgwNTAuSVFfVE9UQUxfTElBQl9FUVVJVFkuRlkyMDE2AQAAAO4gZAACAAAADTU1MjAxMjMuNTM5ODUBCAAAAAUAAAABMQEAAAAKMTg3ODYwNDMyNAMAAAACODUCAAAABDEwMTMEAAAAATAHAAAACTkvMTkvMjAxOQgAAAAKMTIvMzEvMjAxNgkAAAABMDp87TICPdcINviAfwI91wgsQ0lRLlNIU0U6NjAwNTAyLklRX0RBWVNfSU5WRU5UT1JZX09VVC5GWTIwMTUBAAAATSSUAAIAAAAJMTU0Ljg1NjM2AQgAAAAFAAAAATEBAAAACjE4MzIwNDM0NDcDAAAAAjMyAgAAAAQ0MDM1BAAAAAEwBwAAAAk5LzE5LzIwMTkIAAAACjEyLzMxLzIwMTUJAAAAATD87qgtAj3XCHQpX4ACPdcIHkNJUS5UU0U6MTk4My5JUV9XSVBfSU5WLkZZMjAxNgEAAACJ+5UAAgAAAAUyNTI4OAEIAAAA</t>
  </si>
  <si>
    <t>BQAAAAExAQAAAAoxNzk4MzM2NTEzAwAAAAI3OQIAAAAEMzIxOQQAAAABMAcAAAAJOS8xOS8yMDE5CAAAAAkzLzMxLzIwMTYJAAAAATDtedozAj3XCNE/S38CPdcIJENJUS5UU0U6MTk2My5JUV9JTVBBSVJNRU5UX0dXLkZZMjAwOQEAAABWVg0AAwAAAAAA58wxOQI91wjawWx+Aj3XCCNDSVEuU0hTRTo2MDEwNjguSVFfUkRfRVhQX0ZOLkZZMjAxNQEAAACbwz4DAgAAAAcxMDYuMTMxAQgAAAAFAAAAATEBAAAACjE4MzY2ODA0MTUDAAAAAjMyAgAAAAQzMTY4BAAAAAEwBwAAAAk5LzE5LzIwMTkIAAAACjEyLzMxLzIwMTUJAAAAATAKGjIwAj3XCH1zzH8CPdcIIkNJUS5TRUhLOjIzODYuSVFfQ0FTSF9FUVVJVi5GWTIwMTcBAAAAIxxkDQIAAAAJMTE2ODMuNTI1AQgAAAAFAAAAATEBAAAACjE5NDkyNjQ1NTcDAAAAAjMyAgAAAAQxMDk2BAAAAAEwBwAAAAk5LzE5LzIwMTkIAAAACjEyLzMxLzIwMTcJAAAAATDv3KEyAj3XCJh4mX8CPdcIIENJUS5UU0U6MTk4My5JUV9SRF9FWFBfRk4uRlkyMDA4AQAAAIn7lQACAAAAAzY4NQEIAAAABQAAAAExAQAAAAoxMDY1NTU0NzE2AwAAAAI3OQIAAAAEMzE2OAQAAAABMAcAAAAJOS8xOS8yMDE5CAAAAAkzLzMxLzIwMDgJAAAAATBd2AM1Aj3XCAw5OH8CPdcIL0NJUS5UU0U6MTk4My5JUV9JTVBVVF9PUEVSX0xFQVNFX0lOVF9FWFAuRlkyMDE2AQAAAIn7lQADAAAAAADt</t>
  </si>
  <si>
    <t>edozAj3XCBFLXH8CPdcIIUNJUS5TSFNFOjYwMTA2OC5JUV9JTkNfVEFYLkZZMjAwOAEAAACbwz4DAwAAAAAAAyLmMQI91whjwcV/Aj3XCChDSVEuU0hTRTo2MDEwNjguSVFfR0FJTl9JTlZFU1RfQ0YuRlkyMDA3AQAAAJvDPgMDAAAAAAAL++UxAj3XCKTtvH8CPdcIJUNJUS5UU0U6NzAwMy5JUV9QUkVGX0RJVl9PVEhFUi5GWTIwMTMBAAAA2VcNAAMAAAAAAK8SIjYCPdcIyNn+fgI91wgjQ0lRLlRTRTo2MzYxLklRX1RPVEFMX0FTU0VUUy5GWTIwMDgBAAAArlYNAAIAAAAGNjA3MDA2AQgAAAAFAAAAATEBAAAACjEwNjYwNjMyMzMDAAAAAjc5AgAAAAQxMDA3BAAAAAEwBwAAAAk5LzE5LzIwMTkIAAAACTMvMzEvMjAwOAkAAAABMKsPYDcCPdcIMsCEgAI91wgqQ0lRLlRTRTo2MzMwLklRX09USEVSX1VOVVNVQUxfU1VQUEwuRlkyMDA5AQAAADtYDQADAAAAAABY5Qg3Aj3XCLGL8H4CPdcIHkNJUS5UU0U6NjM2MS5JUV9XSVBfSU5WLkZZMjAwNwEAAACuVg0AAwAAAAAA+ehfNwI91whIerB+Aj3XCB1DSVEuVFNFOjYzNjYuSVFfRUJJVERBLkZZMjAwOQEAAADEVg0AAgAAAAQ5MTYwAQgAAAAFAAAAATEBAAAACjEzODEzMDY5MDIDAAAAAjc5AgAAAAQ0MDUxBAAAAAEwBwAAAAk5LzE5LzIwMTkIAAAACTMvMzEvMjAwOQkAAAABMJYJZTgCPdcIBwu1fgI91wggQ0lRLlNIU0U6NjAwNTAyLklRX0VCSVREQS5GWTIw</t>
  </si>
  <si>
    <t>MTQBAAAATSSUAAIAAAAKNjIxLjY5MDQzMQEIAAAABQAAAAExAQAAAAoxNzgyNjgyNzIzAwAAAAIzMgIAAAAENDA1MQQAAAABMAcAAAAJOS8xOS8yMDE5CAAAAAoxMi8zMS8yMDE0CQAAAAEwTV7lMQI91whZO6F/Aj3XCDFDSVEuU0hTRTo2MDA1MDIuSVFfVE9UQUxfREVCVF9FQklUREFfQ0FQRVguRlkyMDEzAQAAAE0klAACAAAACDcuMzA2NjE2AQgAAAAFAAAAATEBAAAACjE3MjI4MzEzNDkDAAAAAjMyAgAAAAUyMzMxMwQAAAABMAcAAAAJOS8xOS8yMDE5CAAAAAoxMi8zMS8yMDEzCQAAAAEw/O6oLQI91wgK4VyAAj3XCCpDSVEuU0VISzoyMzg2LklRX0RFQlRfRVFVSVZfTkVUX1BCTy5GWTIwMTABAAAAIxxkDQIAAAAIMzYwMC4zMTgBCAAAAAUAAAABMQEAAAAKMTYyMDgyNjkwOAMAAAACMzICAAAABTIxNjc5BAAAAAEwBwAAAAk5LzE5LzIwMTkIAAAACjEyLzMxLzIwMTAJAAAAATBZz2MyAj3XCJ59e38CPdcIGkNJUS5UU0U6NzAwMy5JUV9DSVAuRlkyMDA4AQAAANlXDQACAAAABDMxNDABCAAAAAUAAAABMQEAAAAKMTA2MTE5OTgxOQMAAAACNzkCAAAABDMwMzMEAAAAATAHAAAACTkvMTkvMjAxOQgAAAAJMy8zMS8yMDA4CQAAAAEw73UhNgI91wgxVP1+Aj3XCCFDSVEuVFNFOjYzMzAuSVFfVE9UQUxfREVCVC5GWTIwMTkBAAAAO1gNAAIAAAAFMzI2OTUBCAAAAAUAAAABMQEAAAAKMTk3MDIxMzA3MgMA</t>
  </si>
  <si>
    <t>AAACNzkCAAAABDQxNzMEAAAAATAHAAAACTkvMTkvMjAxOQgAAAAJMy8zMS8yMDE5CQAAAAEwl3w0NgI91whKBv1+Aj3XCDVDSVEuS09TRTpBMDI4MDUwLklRX0NIQU5HRV9ORVRfV09SS0lOR19DQVBJVEFMLkZZMjAxMwEAAADuIGQAAgAAAAwyNjIxMTkuNTcwMTcBCAAAAAUAAAABMQEAAAAKMTczMzg5NzIyMAMAAAACODUCAAAABDQ0MjEEAAAAATAHAAAACTkvMTkvMjAxOQgAAAAKMTIvMzEvMjAxMwkAAAABMDUH7TICPdcIc0VXfwI91wgjQ0lRLlNIU0U6NjAwNTAyLklRX1BBUlRfVElNRS5GWTIwMTQBAAAATSSUAAMAAAAAAEyF5TECPdcIV2KhfwI91wgkQ0lRLkxTRTpLTFIuSVFfQ0FQSVRBTF9MRUFTRVMuRlkyMDE4AQAAABt0DQACAAAAAzAuOQEIAAAABQAAAAExAQAAAAoxOTUzODUyNzMxAwAAAAI1NQIAAAAEMTE4MwQAAAABMAcAAAAJOS8xOS8yMDE5CAAAAAoxMi8zMS8yMDE4CQAAAAEwifaDLwI91wjT0wWAAj3XCCJDSVEuTFNFOktMUi5JUV9QRV9FWENMLi4yMDE2LzAzLzMxAQAAABt0DQACAAAACTI0LjQ4NzE3OQEHAAAABQAAAAExAQAAAAoxNzgyOTc1NTY0AwAAAAEwAgAAAAYxMDAwMjcEAAAAATAHAAAACTMvMzEvMjAxNggAAAAJMy8zMS8yMDE2LWTRTQI91wi9pVN+Aj3XCCZDSVEuVFNFOjYzMzAuSVFfRklMSU5HX0NVUlJFTkNZLkZZMjAxNwEAAAA7WA0AAwAAAANKUFkAwlU0NgI91whz</t>
  </si>
  <si>
    <t>avx+Aj3XCCxDSVEuS09TRTpBMDI4MDUwLklRX0RFRl9UQVhfQVNTRVRTX0xULkZZMjAxMwEAAADuIGQAAgAAAAwzNDQxODEuNzY2NzcBCAAAAAUAAAABMQEAAAAKMTczMzg5NzIyMAMAAAACODUCAAAABDEwMjYEAAAAATAHAAAACTkvMTkvMjAxOQgAAAAKMTIvMzEvMjAxMwkAAAABMGV/fjMCPdcIbdZwfwI91wgeQ0lRLlNIU0U6NjAxMDY4LklRX0dQUEUuRlkyMDExAQAAAJvDPgMCAAAACDE5NTcuNDI2AQgAAAAFAAAAATEBAAAACjE2MDA0MzQ1NjEDAAAAAjMyAgAAAAQxMTY5BAAAAAEwBwAAAAk5LzE5LzIwMTkIAAAACjEyLzMxLzIwMTEJAAAAATDzc/gwAj3XCFMJun8CPdcIH0NJUS5UU0U6NjM2MS5JUV9PUEVSX0lOQy5GWTIwMDkBAAAArlYNAAIAAAAEMzY4NwEIAAAABQAAAAExAQAAAAoxMzg0ODMzMDI0AwAAAAI3OQIAAAACMjEEAAAAATAHAAAACTkvMTkvMjAxOQgAAAAJMy8zMS8yMDA5CQAAAAEw3TZgNwI91wgdFrF+Aj3XCC9DSVEuVFNFOjE5ODMuSVFfT1RIRVJfTk9OX09QRVJfRVhQX1NVUFBMLkZZMjAxOAEAAACJ+5UAAgAAAAMyMDYBCAAAAAUAAAABMQEAAAAKMTg5NDA4NDY4NwMAAAACNzkCAAAAAjg1BAAAAAEwBwAAAAk5LzE5LzIwMTkIAAAACTMvMzEvMjAxOAkAAAABMOKg2jMCPdcIMLo7fwI91wggQ0lRLlRTRTo3MDAzLklRX0NBU0hfT1BFUi5GWTIwMTIBAAAA2VcNAAIAAAAFMTM1</t>
  </si>
  <si>
    <t>NjQBCAAAAAUAAAABMQEAAAAKMTU1NDk1MDcyMgMAAAACNzkCAAAABDIwMDYEAAAAATAHAAAACTkvMTkvMjAxOQgAAAAJMy8zMS8yMDEyCQAAAAEwrxIiNgI91wgHMxB/Aj3XCBxDSVEuVFNFOjE4MjAuSVFfRUJJVEEuRlkyMDE4AQAAAFhXDQACAAAABTIyNzY3AQgAAAAFAAAAATEBAAAACjE4OTUxODM2NDQDAAAAAjc5AgAAAAYxMDA2ODkEAAAAATAHAAAACTkvMTkvMjAxOQgAAAAJMy8zMS8yMDE4CQAAAAEwYLEDNQI91whkvyt/Aj3XCCxDSVEuS09TRTpBMDI4MDUwLklRX1RPVEFMX0RJVl9QQUlEX0NGLkZZMjAwNwEAAADuIGQAAgAAAAstMzE2NDYuMDAzMgEIAAAABQAAAAExAQAAAAk5NzY3OTA5NzkDAAAAAjg1AgAAAAQyMDIyBAAAAAEwBwAAAAk5LzE5LzIwMTkIAAAACjEyLzMxLzIwMDcJAAAAATDI7tozAj3XCAckVX8CPdcIJENJUS5UU0U6NjMzMC5JUV9DT01NT05fSVNTVUVELkZZMjAxMwEAAAA7WA0AAwAAAAAAG6gJNwI91wgSZQx/Aj3XCCpDSVEuVFNFOjYzNjYuSVFfVE9UQUxfQ09NTU9OX0VRVUlUWS5GWTIwMDgBAAAAxFYNAAIAAAAFODEyMjcBCAAAAAUAAAABMQEAAAAKMTA1ODkxNTA1NQMAAAACNzkCAAAABDEwMDYEAAAAATAHAAAACTkvMTkvMjAxOQgAAAAJMy8zMS8yMDA4CQAAAAEwlgllOAI91whTrKx+Aj3XCCRDSVEuVFNFOjE5NjMuSVFfRUJJVERBLkZZMjAxMC4uLi5KUFkBAAAA</t>
  </si>
  <si>
    <t>VlYNAAIAAAAFNDk2MTYBCAAAAAUAAAABMQEAAAAKMTM4MjUwNDczNwMAAAACNzkCAAAABDQwNTEEAAAAATAHAAAACTkvMTkvMjAxOQgAAAAJMy8zMS8yMDEwCQAAAAEw6XV8LAI91wjmHXiAAj3XCCdDSVEuU0hTRTo2MDA1MDIuSVFfT1RIRVJfTElBQl9MVC5GWTIwMTUBAAAATSSUAAMAAAAAAEyF5TECPdcINVasfwI91wglQ0lRLlRTRTo3MDAzLklRX0xUX0RFQlRfRVFVSVRZLkZZMjAxMgEAAADZVw0AAgAAAAY0OS41MTEBCAAAAAUAAAABMQEAAAAKMTU1NDk1MDcyMgMAAAACNzkCAAAABDQwODUEAAAAATAHAAAACTkvMTkvMjAxOQgAAAAJMy8zMS8yMDEyCQAAAAEwoKfILQI91whLhy+AAj3XCBxDSVEuU0hTRTo2MDA1MDIuSVFfQVIuRlkyMDA4AQAAAE0klAACAAAACDY1NC40Mzc5AQgAAAAFAAAAATEBAAAACjEzNTAwNzIxNTYDAAAAAjMyAgAAAAQxMDIxBAAAAAEwBwAAAAk5LzE5LzIwMTkIAAAACjEyLzMxLzIwMDgJAAAAATATsksxAj3XCNGZlH8CPdcIJUNJUS5TRUhLOjIzODYuSVFfT1RIRVJfTElBQl9MVC5GWTIwMTMBAAAAIxxkDQIAAAAGMzI5Ljg5AQgAAAAFAAAAATEBAAAACjE3MjU4NTA4MTYDAAAAAjMyAgAAAAQxMDYyBAAAAAEwBwAAAAk5LzE5LzIwMTkIAAAACjEyLzMxLzIwMTMJAAAAATAoa2QyAj3XCMRRp38CPdcIJENJUS5TSFNFOjYwMDUwMi5JUV9UT1RBTF9ERUJULkZZMjAxMAEA</t>
  </si>
  <si>
    <t>AABNJJQAAgAAAAcxMDQzLjE1AQgAAAAFAAAAATEBAAAACjE1MzAwODY1MjIDAAAAAjMyAgAAAAQ0MTczBAAAAAEwBwAAAAk5LzE5LzIwMTkIAAAACjEyLzMxLzIwMTAJAAAAATDyJkwxAj3XCLQDoH8CPdcIIkNJUS5UU0U6NzAwMy5JUV9HQUlOX0FTU0VUUy5GWTIwMTABAAAA2VcNAAIAAAAFLTEyNjcBCAAAAAUAAAABMQEAAAAKMTM4MTUyMzA5NAMAAAACNzkCAAAAAjU2BAAAAAEwBwAAAAk5LzE5LzIwMTkIAAAACTMvMzEvMjAxMAkAAAABMOecITYCPdcIZkP1fgI91wgfQ0lRLkxTRTpLTFIuSVFfUkRfRVhQX0ZOLkZZMjAxMwEAAAAbdA0AAwAAAAAA23VFMAI91whVhOl/Aj3XCCdDSVEuVFNFOjE5ODMuSVFfRUJJVERBX0NBUEVYX0lOVC5GWTIwMTEBAAAAifuVAAMAAAAAAPQVqS0CPdcIU4JGgAI91wglQ0lRLlNFSEs6MjM4Ni5JUV9DVVJSRU5UX1JBVElPLkZZMjAxNwEAAAAjHGQNAgAAAAgxLjY3MjI0NQEIAAAABQAAAAExAQAAAAoxOTQ5MjY0NTU3AwAAAAIzMgIAAAAENDAzMAQAAAABMAcAAAAJOS8xOS8yMDE5CAAAAAoxMi8zMS8yMDE3CQAAAAEwMKKoLQI91whmjV6AAj3XCBtDSVEuVFNFOjE4MjAuSVFfRUJJVC5GWTIwMTYBAAAAWFcNAAIAAAAFMTYyNjYBCAAAAAUAAAABMQEAAAAKMTc5OTI0MzMwNQMAAAACNzkCAAAAAzQwMAQAAAABMAcAAAAJOS8xOS8yMDE5CAAAAAkzLzMxLzIwMTYJAAAA</t>
  </si>
  <si>
    <t>ATDSBAI1Aj3XCNa4Jn8CPdcIKkNJUS5UU0U6MTgyMC5JUV9JTkNfVEFYX1BBWV9DVVJSRU5ULkZZMjAxMgEAAABYVw0AAgAAAAMxNDMBCAAAAAUAAAABMQEAAAAKMTU1NjY0ODUzNwMAAAACNzkCAAAABDEwOTQEAAAAATAHAAAACTkvMTkvMjAxOQgAAAAJMy8zMS8yMDEyCQAAAAEw6nQXNQI91wgrgSV/Aj3XCCFDSVEuVFNFOjE5NjMuSVFfSU5DX0VRVUlUWS5GWTIwMTkBAAAAVlYNAAIAAAAEMzIxOAEIAAAABQAAAAExAQAAAAoxOTcwMDUxNTYyAwAAAAI3OQIAAAACNDcEAAAAATAHAAAACTkvMTkvMjAxOQgAAAAJMy8zMS8yMDE5CQAAAAEwxO5nOAI91wg8t5p+Aj3XCDFDSVEuU0hTRTo2MDA1MDIuSVFfVE9UQUxfTElBQl9UT1RBTF9BU1NFVFMuRlkyMDEzAQAAAE0klAACAAAABzgzLjMxNTgBCAAAAAUAAAABMQEAAAAKMTcyMjgzMTM0OQMAAAACMzICAAAABDQxODgEAAAAATAHAAAACTkvMTkvMjAxOQgAAAAKMTIvMzEvMjAxMwkAAAABMPzuqC0CPdcIaB5qgAI91wglQ0lRLkxTRTpLTFIuSVFfQ0FTSF9BQ1FVSVJFX0NGLkZZMjAxMwEAAAAbdA0AAgAAAAYtMjAwLjQBCAAAAAUAAAABMQEAAAAKMTcyNDM3NjEwNQMAAAACNTUCAAAABDIwNTcEAAAAATAHAAAACTkvMTkvMjAxOQgAAAAKMTIvMzEvMjAxMwkAAAABMNt1RTACPdcIQ6vpfwI91wgdQ0lRLlRTRTo2MzMwLklRX0VCSVREQS5GWTIwMDgBAAAA</t>
  </si>
  <si>
    <t>O1gNAAIAAAAFMTYyNTQBCAAAAAUAAAABMQEAAAAKMTA2Mjc0MTczMQMAAAACNzkCAAAABDQwNTEEAAAAATAHAAAACTkvMTkvMjAxOQgAAAAJMy8zMS8yMDA4CQAAAAEw2zNINwI91wjjXtZ+Aj3XCB1DSVEuTFNFOktMUi5JUV9MVF9ERUJULkZZMjAxMwEAAAAbdA0AAgAAAAUxNTkuNAEIAAAABQAAAAExAQAAAAoxNzI0Mzc2MTA1AwAAAAI1NQIAAAAEMTA0OQQAAAABMAcAAAAJOS8xOS8yMDE5CAAAAAoxMi8zMS8yMDEzCQAAAAEw23VFMAI91wi/MN1/Aj3XCCRDSVEuU0hTRTo2MDA1MDIuSVFfRUFSTklOR19DTy5GWTIwMTUBAAAATSSUAAIAAAAKMjU4LjU2MTQ3NgEIAAAABQAAAAExAQAAAAoxODMyMDQzNDQ3AwAAAAIzMgIAAAABNwQAAAABMAcAAAAJOS8xOS8yMDE5CAAAAAoxMi8zMS8yMDE1CQAAAAEwTIXlMQI91wgy4pZ/Aj3XCChDSVEuVFNFOjE5ODMuSVFfR1dfSU5UQU5fQU1PUlRfQ0YuRlkyMDEwAQAAAIn7lQADAAAAAACSSfwzAj3XCEpFSX8CPdcIIENJUS5UU0U6MTgyMC5JUV9ESVZfU0hBUkUuRlkyMDE0AQAAAFhXDQACAAAAAjMwAQgAAAAFAAAAATEBAAAACjE2ODY2Mzc3NTADAAAAAjc5AgAAAAQzMDU4BAAAAAEwBwAAAAk5LzE5LzIwMTkIAAAACTMvMzEvMjAxNAkAAAABML3DFzUCPdcIlqMufwI91wgmQ0lRLlNFSEs6MjM4Ni5JUV9ESUxVVF9FUFNfSU5DTC5GWTIwMDcBAAAAIxxkDQMA</t>
  </si>
  <si>
    <t>AAAAAK0X7jICPdcIIuKBfwI91wglQ0lRLlRTRToxOTgzLklRX0NBU0hfU1RfSU5WRVNULkZZMjAxMQEAAACJ+5UAAgAAAAU0MTczMwEIAAAABQAAAAExAQAAAAoxNDU5NTEwMDI3AwAAAAI3OQIAAAAEMTAwMgQAAAABMAcAAAAJOS8xOS8yMDE5CAAAAAkzLzMxLzIwMTEJAAAAATCSSfwzAj3XCEZsSX8CPdcIHUNJUS5TRUhLOjIzODYuSVFfQ0FQRVguRlkyMDExAQAAACMcZA0CAAAACC0zNjAuMjM5AQgAAAAFAAAAATEBAAAACjE2MjA4Mjc2NDEDAAAAAjMyAgAAAAQyMDIxBAAAAAEwBwAAAAk5LzE5LzIwMTkIAAAACjEyLzMxLzIwMTEJAAAAATA+HWQyAj3XCGHRh38CPdcILENJUS5UU0U6MTgyMC5JUV9ERUJUX0VRVUlWX09QRVJfTEVBU0UuRlkyMDE5AQAAAFhXDQADAAAAAABd2AM1Aj3XCCeZan8CPdcII0NJUS5UU0U6NjM2MS5JUV9QRV9FWENMLi4yMDA5LzAzLzMxAQAAAK5WDQACAAAACDYuNjMyOTE0AQcAAAAFAAAAATEBAAAACTc5MTkwMDEyMAMAAAABMAIAAAAGMTAwMDI3BAAAAAEwBwAAAAkzLzMxLzIwMDkIAAAACTMvMzEvMjAwOTk90U0CPdcI57BWfgI91wgoQ0lRLlRTRTo2MzY2LklRX0RFRl9UQVhfQVNTRVRTX0xULkZZMjAxMwEAAADEVg0AAwAAAAAAaqVlOAI91wjpMa5+Aj3XCBtDSVEuVFNFOjYzNjEuSVFfTEFORC5GWTIwMTQBAAAArlYNAAMAAAAAAAWYRzcCPdcI5hvEfgI91wgoQ0lR</t>
  </si>
  <si>
    <t>LlRTRToxOTgzLklRX01JTk9SSVRZX0lOVEVSRVNULkZZMjAxNQEAAACJ+5UAAgAAAAMzMzABCAAAAAUAAAABMQEAAAAKMTc0ODUxNzMyNAMAAAACNzkCAAAABDEwNTIEAAAAATAHAAAACTkvMTkvMjAxOQgAAAAJMy8zMS8yMDE1CQAAAAEw+lLaMwI91wjIqWR/Aj3XCChDSVEuVFNFOjYzMzAuSVFfREVGX1RBWF9BU1NFVFNfTFQuRlkyMDE5AQAAADtYDQACAAAAAzgyOAEIAAAABQAAAAExAQAAAAoxOTcwMjEzMDcyAwAAAAI3OQIAAAAEMTAyNgQAAAABMAcAAAAJOS8xOS8yMDE5CAAAAAkzLzMxLzIwMTkJAAAAATCXfDQ2Aj3XCLcy9H4CPdcIIUNJUS5UU0U6NzAwMy5JUV9DT01NT05fUkVQLkZZMjAxMgEAAADZVw0AAgAAAAMtMTYBCAAAAAUAAAABMQEAAAAKMTU1NDk1MDcyMgMAAAACNzkCAAAABDIxNjQEAAAAATAHAAAACTkvMTkvMjAxOQgAAAAJMy8zMS8yMDEyCQAAAAEwrxIiNgI91wj+heR+Aj3XCCRDSVEuVFNFOjYzNjEuSVFfRVFVSVRZX01FVEhPRC5GWTIwMTMBAAAArlYNAAMAAAAAACdwRzcCPdcIAayQfgI91wgnQ0lRLlRTRTo3MDAzLklRX0NIQU5HRV9JTlZFTlRPUlkuRlkyMDE4AQAAANlXDQACAAAAAzc0MAEIAAAABQAAAAExAQAAAAoxODk1MDAyMzgzAwAAAAI3OQIAAAAEMjA5OQQAAAABMAcAAAAJOS8xOS8yMDE5CAAAAAkzLzMxLzIwMTgJAAAAATA3gwA2Aj3XCJVO+H4CPdcIKENJUS5T</t>
  </si>
  <si>
    <t>SFNFOjYwMTA2OC5JUV9HQUlOX0lOVkVTVF9DRi5GWTIwMTQBAAAAm8M+AwIAAAAILTEwNC40MzcBCAAAAAUAAAABMQEAAAAKMTc4NjAxMTQ0MgMAAAACMzICAAAABDIwOTAEAAAAATAHAAAACTkvMTkvMjAxOQgAAAAKMTIvMzEvMjAxNAkAAAABMAoaMjACPdcIgUzMfwI91wgtQ0lRLlNIU0U6NjAwNTAyLklRX1RFVl9FQklUREEuMjAwMC4yMDE5LzAzLzMxAQAAAE0klAACAAAACTEzLjI3MDQ2MgEHAAAABQAAAAExAQAAAAoxOTUwNDU4OTk0AwAAAAEwAgAAAAYxMDAwMzAEAAAAATAHAAAACTMvMjkvMjAxOQgAAAAJMy8yOS8yMDE5OT3RTQI91wh0tlR+Aj3XCCdDSVEuVFNFOjE5NjMuSVFfREFZU19QQVlBQkxFX09VVC5GWTIwMDgBAAAAVlYNAAIAAAAJNjMuNTAzMTk2AQgAAAAFAAAAATEBAAAACjEwNjYwNjMyNDgDAAAAAjc5AgAAAAQ0MTgzBAAAAAEwBwAAAAk5LzE5LzIwMTkIAAAACTMvMzEvMjAwOAkAAAABMC97nS4CPdcIv+UigAI91wgZQ0lRLlRTRToxOTYzLklRX05JLkZZMjAxNwEAAABWVg0AAgAAAAYtMjIwNTcBCAAAAAUAAAABMQEAAAAKMTg0ODg3OTU0NAMAAAACNzkCAAAAAjE1BAAAAAEwBwAAAAk5LzE5LzIwMTkIAAAACTMvMzEvMjAxNwkAAAABMLrHZzgCPdcI+I9+fgI91wgaQ0lRLlRTRTo2MzY2LklRX0VCVC5GWTIwMTMBAAAAxFYNAAIAAAAFMjY3NDcBCAAAAAUAAAABMQEAAAAKMTYy</t>
  </si>
  <si>
    <t>NDA1MTgxOQMAAAACNzkCAAAAAzEzOQQAAAABMAcAAAAJOS8xOS8yMDE5CAAAAAkzLzMxLzIwMTMJAAAAATB1fmU4Aj3XCD6spX4CPdcIHUNJUS5UU0U6MTk2My5JUV9SRF9FWFAuRlkyMDA5AQAAAFZWDQACAAAABDM3MDkBCAAAAAUAAAABMQEAAAAKMTM4MjUwNTczOAMAAAACNzkCAAAAAzEwMAQAAAABMAcAAAAJOS8xOS8yMDE5CAAAAAkzLzMxLzIwMDkJAAAAATDnzDE5Aj3XCMGghn4CPdcIH0NJUS5UU0U6MTk4My5JUV9CVl9TSEFSRS5GWTIwMTUBAAAAifuVAAIAAAALMTE4OC4wMDYyMjEBCAAAAAUAAAABMQEAAAAKMTc0ODUxNzMyNAMAAAACNzkCAAAABDQwMjAEAAAAATAHAAAACTkvMTkvMjAxOQgAAAAJMy8zMS8yMDE1CQAAAAEw+lLaMwI91wgn/Vt/Aj3XCChDSVEuVFNFOjYzNjEuSVFfVE9UQUxfREVCVF9FUVVJVFkuRlkyMDEyAQAAAK5WDQACAAAABzkxLjgyOTQBCAAAAAUAAAABMQEAAAAKMTU1NDk1MDgzNwMAAAACNzkCAAAABDQwMzQEAAAAATAHAAAACTkvMTkvMjAxOQgAAAAJMy8zMS8yMDEyCQAAAAEwTYMgLwI91wjTAS6AAj3XCCFDSVEuVFNFOjE5NjMuSVFfTklfQ09NUEFOWS5GWTIwMTkBAAAAVlYNAAIAAAAFMjQyMzcBCAAAAAUAAAABMQEAAAAKMTk3MDA1MTU2MgMAAAACNzkCAAAABTQxNTcxBAAAAAEwBwAAAAk5LzE5LzIwMTkIAAAACTMvMzEvMjAxOQkAAAABMMTuZzgCPdcIMd6a</t>
  </si>
  <si>
    <t>fgI91wgqQ0lRLlRTRTo3MDAzLklRX1RFVl9FQklUREEuMjAwMC4yMDA1LzAzLzMxAQAAANlXDQACAAAACTE3LjA2MTA2MQEHAAAABQAAAAExAQAAAAk0NDQ5NTczMTQDAAAAATACAAAABjEwMDAzMAQAAAABMAcAAAAJMy8zMS8yMDA1CAAAAAkzLzMxLzIwMDVIFtFNAj3XCCduWX4CPdcIIkNJUS5UU0U6NjM2Ni5JUV9MRVZFUkVEX0ZDRi5GWTIwMTcBAAAAxFYNAAIAAAAFMjA0MTEBCAAAAAUAAAABMQEAAAAKMTg0ODE3MTUwMQMAAAACNzkCAAAABDQ0MjIEAAAAATAHAAAACTkvMTkvMjAxOQgAAAAJMy8zMS8yMDE3CQAAAAEwHZwnOAI91wjFWKd+Aj3XCCNDSVEuU0hTRTo2MDA1MDIuSVFfQ0hBTkdFX0FQLkZZMjAwOAEAAABNJJQAAgAAAAgxLjc0MTUxNgEIAAAABQAAAAExAQAAAAoxMzUwMDcyMTU2AwAAAAIzMgIAAAAEMjAxNwQAAAABMAcAAAAJOS8xOS8yMDE5CAAAAAoxMi8zMS8yMDA4CQAAAAEwBdlLMQI91witZ59/Aj3XCCJDSVEuVFNFOjE5ODMuSVFfQ0FTSF9JTlZFU1QuRlkyMDE5AQAAAIn7lQACAAAABi03NjEzNAEIAAAABQAAAAExAQAAAAoxOTY5MTU0NjY0AwAAAAI3OQIAAAAEMjAwNQQAAAABMAcAAAAJOS8xOS8yMDE5CAAAAAkzLzMxLzIwMTkJAAAAATDI7tozAj3XCHRQTH8CPdcII0NJUS5UU0U6MTgyMC5JUV9QRV9FWENMLi4yMDE5LzAzLzMxAQAAAFhXDQACAAAABzcuODE0NzUBBwAA</t>
  </si>
  <si>
    <t>AAUAAAABMQEAAAAKMTk0Mzk0MTE3MAMAAAABMAIAAAAGMTAwMDI3BAAAAAEwBwAAAAkzLzI5LzIwMTkIAAAACTMvMjkvMjAxOUgW0U0CPdcIpZpXfgI91wgmQ0lRLlRTRTo2MzYxLklRX0ZJTElOR19DVVJSRU5DWS5GWTIwMTcBAAAArlYNAAMAAAADSlBZAO8MSDcCPdcISpCafgI91wghQ0lRLlRTRTo3MDAzLklRX1NHQV9NQVJHSU4uRlkyMDE2AQAAANlXDQACAAAABjUuNTY5NAEIAAAABQAAAAExAQAAAAoxNzk4ODk0ODg1AwAAAAI3OQIAAAAENDM3NQQAAAABMAcAAAAJOS8xOS8yMDE5CAAAAAkzLzMxLzIwMTYJAAAAATCczsgtAj3XCHUHQYACPdcIJkNJUS5UU0U6NjMzMC5JUV9DQVNIX0NPTlZFUlNJT04uRlkyMDA4AQAAADtYDQACAAAACTc0LjA3NTQ3MgEIAAAABQAAAAExAQAAAAoxMDYyNzQxNzMxAwAAAAI3OQIAAAAENDE4NAQAAAABMAcAAAAJOS8xOS8yMDE5CAAAAAkzLzMxLzIwMDgJAAAAATBEqiAvAj3XCEWjOoACPdcIJ0NJUS5TSFNFOjYwMDUwMi5JUV9FUVVJVFlfTUVUSE9ELkZZMjAxNgEAAABNJJQAAgAAAAkyNi44OTk0NjcBCAAAAAUAAAABMQEAAAAKMTg3OTM0MDI3OAMAAAACMzICAAAABDMwNjMEAAAAATAHAAAACTkvMTkvMjAxOQgAAAAKMTIvMzEvMjAxNgkAAAABMCmt5TECPdcISlazfwI91wggQ0lRLktPU0U6QTAyODA1MC5JUV9EQV9DRi5GWTIwMTQBAAAA7iBkAAIAAAAJODA3</t>
  </si>
  <si>
    <t>NTAuNDExAQgAAAAFAAAAATEBAAAACjE3NzkyNTM2OTIDAAAAAjg1AgAAAAQyMTYwBAAAAAEwBwAAAAk5LzE5LzIwMTkIAAAACjEyLzMxLzIwMTQJAAAAATArLu0yAj3XCJrsaH8CPdcIIENJUS5UU0U6MTk2My5JUV9DQVNIX09QRVIuRlkyMDE1AQAAAFZWDQACAAAABi03MTQxNgEIAAAABQAAAAExAQAAAAoxNzQ1Mzc4MzkwAwAAAAI3OQIAAAAEMjAwNgQAAAABMAcAAAAJOS8xOS8yMDE5CAAAAAkzLzMxLzIwMTUJAAAAATC4oGc4Aj3XCDqxcn4CPdcILENJUS5LT1NFOkEwMjgwNTAuSVFfVE9UQUxfRElWX1BBSURfQ0YuRlkyMDE3AQAAAO4gZAADAAAAAADIye0yAj3XCJ0Zin8CPdcII0NJUS5UU0U6NjM2MS5JUV9UT1RBTF9SRUNFSVYuRlkyMDExAQAAAK5WDQACAAAABjE2MDA2NQEIAAAABQAAAAExAQAAAAoxNDYxNjgwMjA4AwAAAAI3OQIAAAAEMTAwMQQAAAABMAcAAAAJOS8xOS8yMDE5CAAAAAkzLzMxLzIwMTEJAAAAATCpq2A3Aj3XCOfYsX4CPdcIIkNJUS5UU0U6NjM2Ni5JUV9MRVZFUkVEX0ZDRi5GWTIwMDkBAAAAxFYNAAIAAAAIMTczMy4zNzUBCAAAAAUAAAABMQEAAAAKMTM4MTMwNjkwMgMAAAACNzkCAAAABDQ0MjIEAAAAATAHAAAACTkvMTkvMjAxOQgAAAAJMy8zMS8yMDA5CQAAAAEwjzBlOAI91wiJm6R+Aj3XCB9DSVEuVFNFOjE4MjAuSVFfRUJJVF9JTlQuRlkyMDEyAQAAAFhXDQACAAAA</t>
  </si>
  <si>
    <t>CDMuNTk1NDg0AQgAAAAFAAAAATEBAAAACjE1NTY2NDg1MzcDAAAAAjc5AgAAAAQ0MTg5BAAAAAEwBwAAAAk5LzE5LzIwMTkIAAAACTMvMzEvMjAxMgkAAAABMIccyS0CPdcIi79FgAI91wgfQ0lRLkxTRTpLTFIuSVFfRlVMTF9USU1FLkZZMjAxMAEAAAAbdA0AAgAAAAQ2MDAwAPcnRTACPdcIa7bXfwI91wgjQ0lRLlNIU0U6NjAxMDY4LklRX0RJVkVTVF9DRi5GWTIwMTABAAAAm8M+AwIAAAAFMC45NTUBCAAAAAUAAAABMQEAAAAKMTU1NDkyNzQyNgMAAAACMzICAAAABDIwNzcEAAAAATAHAAAACTkvMTkvMjAxOQgAAAAKMTIvMzEvMjAxMAkAAAABMP5M+DACPdcIzFbPfwI91wglQ0lRLlRTRToxOTYzLklRX09USEVSX0NMX1NVUFBMLkZZMjAwOQEAAABWVg0AAgAAAAUyMzMzMAEIAAAABQAAAAExAQAAAAoxMzgyNTA1NzM4AwAAAAI3OQIAAAAEMTA1NwQAAAABMAcAAAAJOS8xOS8yMDE5CAAAAAkzLzMxLzIwMDkJAAAAATDk8zE5Aj3XCLkreH4CPdcIK0NJUS5TSFNFOjYwMTA2OC5JUV9UT1RBTF9ERUJULkZZMjAxNC4uLi5KUFkBAAAAm8M+AwIAAAANMTY1MDAxLjkwOTUxOQEIAAAABQAAAAExAQAAAAoxNzg2MDExNDQyAwAAAAI3OQIAAAAENDE3MwQAAAABMAcAAAAJOS8xOS8yMDE5CAAAAAoxMi8zMS8yMDE0CQAAAAEwo66kLAI91wg41oOAAj3XCCdDSVEuVFNFOjE5ODMuSVFfVE9UQUxfT1RIRVJfT1BF</t>
  </si>
  <si>
    <t>Ui5GWTIwMDkBAAAAifuVAAIAAAAFMTA0MDUBCAAAAAUAAAABMQEAAAAKMTM4MTIwNTk5MAMAAAACNzkCAAAAAzM4MAQAAAABMAcAAAAJOS8xOS8yMDE5CAAAAAkzLzMxLzIwMDkJAAAAATCy+vszAj3XCPv1Hn8CPdcIIENJUS5UU0U6NjM2MS5JUV9CVUlMRElOR1MuRlkyMDE1AQAAAK5WDQADAAAAAAAdv0c3Aj3XCHrvzH4CPdcINENJUS5UU0U6NjMzMC5JUV9UT1RBTF9PVVRTVEFORElOR19GSUxJTkdfREFURS5GWTIwMTABAAAAO1gNAAIAAAAHMzguNDA4MgEEAAAABQAAAAE1AQAAAAoxMzgwNDUxMjM1AgAAAAUyNDE1MwYAAAABMEwMCTcCPdcI01kCfwI91wgmQ0lRLlRTRToxOTYzLklRX05FVF9ERUJUX0VCSVREQS5GWTIwMTcBAAAAVlYNAAMAAAACTk0BCAAAAAUAAAABMQEAAAAKMTg0ODg3OTU0NAMAAAACNzkCAAAABDQxOTMEAAAAATAHAAAACTkvMTkvMjAxOQgAAAAJMy8zMS8yMDE3CQAAAAEweOYfLwI91whBByyAAj3XCChDSVEuU0VISzoyMzg2LklRX01BUktFVENBUC4yMDA2LzMvMzEuSlBZAQAAACMcZA0DAAAAAABfydBNAj3XCIco0JECPdcIJENJUS5UU0U6NjMzMC5JUV9FQklUREFfTUFSR0lOLkZZMjAxMAEAAAA7WA0AAgAAAAY5LjI2NDUBCAAAAAUAAAABMQEAAAAKMTM4MDQ1MTIzNQMAAAACNzkCAAAABDQwNDcEAAAAATAHAAAACTkvMTkvMjAxOQgAAAAJMy8zMS8yMDEwCQAAAAEwRKog</t>
  </si>
  <si>
    <t>LwI91wiUdieAAj3XCCRDSVEuU0hTRTo2MDEwNjguSVFfT1RIRVJfT1BFUi5GWTIwMTcBAAAAm8M+AwIAAAAGNTEuODAyAQgAAAAFAAAAATEBAAAACjE5NTMxNDE3ODgDAAAAAjMyAgAAAAMyNjAEAAAAATAHAAAACTkvMTkvMjAxOQgAAAAKMTIvMzEvMjAxNwkAAAABMM5nMjACPdcITLbefwI91wgpQ0lRLlRTRTo2MzMwLklRX0RBWVNfSU5WRU5UT1JZX09VVC5GWTIwMDkBAAAAO1gNAAIAAAAJNTYuODM3NDM1AQgAAAAFAAAAATEBAAAACjEzODA0NTIxMDMDAAAAAjc5AgAAAAQ0MDM1BAAAAAEwBwAAAAk5LzE5LzIwMTkIAAAACTMvMzEvMjAwOQkAAAABMESqIC8CPdcIRaM6gAI91wgjQ0lRLlRTRToxOTYzLklRX0ZJTklTSEVEX0lOVi5GWTIwMTgBAAAAVlYNAAIAAAAEMzk1OAEIAAAABQAAAAExAQAAAAoxODk1MDAyNDU1AwAAAAI3OQIAAAAEMzA3NQQAAAABMAcAAAAJOS8xOS8yMDE5CAAAAAkzLzMxLzIwMTgJAAAAATDE7mc4Aj3XCO/Bc34CPdcIJ0NJUS5MU0U6S0xSLklRX1RPVEFMX0xJQUJfRVFVSVRZLkZZMjAxMgEAAAAbdA0AAgAAAAU4MjIuMgEIAAAABQAAAAExAQAAAAoxNjY1ODA0NTMxAwAAAAI1NQIAAAAEMTAxMwQAAAABMAcAAAAJOS8xOS8yMDE5CAAAAAoxMi8zMS8yMDEyCQAAAAEw5E5FMAI91wiXoO1/Aj3XCCRDSVEuVFNFOjE4MjAuSVFfQ0FTSF9JTlRFUkVTVC5GWTIwMTYBAAAAWFcN</t>
  </si>
  <si>
    <t>AAIAAAADNTUyAQgAAAAFAAAAATEBAAAACjE3OTkyNDMzMDUDAAAAAjc5AgAAAAQzMDI4BAAAAAEwBwAAAAk5LzE5LzIwMTkIAAAACTMvMzEvMjAxNgkAAAABMNIEAjUCPdcI7MMifwI91wglQ0lRLlNIU0U6NjAxMDY4LklRX1FVSUNLX1JBVElPLkZZMjAxNQEAAACbwz4DAgAAAAgxLjAyNzE1OAEIAAAABQAAAAExAQAAAAoxODM2NjgwNDE1AwAAAAIzMgIAAAAENDEyMQQAAAABMAcAAAAJOS8xOS8yMDE5CAAAAAoxMi8zMS8yMDE1CQAAAAEwVxd7LAI91wh1d2aAAj3XCChDSVEuVFNFOjcwMDMuSVFfVE9UQUxfREVCVC5GWTIwMTUuLi4uSlBZAQAAANlXDQACAAAABjE5OTYwNAEIAAAABQAAAAExAQAAAAoxNzQ1OTE2NTI0AwAAAAI3OQIAAAAENDE3MwQAAAABMAcAAAAJOS8xOS8yMDE5CAAAAAkzLzMxLzIwMTUJAAAAATCjrqQsAj3XCOQ/eoACPdcIIENJUS5UU0U6MTk2My5JUV9ESVZFU1RfQ0YuRlkyMDA5AQAAAFZWDQADAAAAAADk8zE5Aj3XCMG2cH4CPdcILkNJUS5UU0U6NzAwMy5JUV9UT1RBTF9ERUJUX0VCSVREQV9DQVBFWC5GWTIwMTgBAAAA2VcNAAMAAAACTk0BCAAAAAUAAAABMQEAAAAKMTg5NTAwMjM4MwMAAAACNzkCAAAABTIzMzEzBAAAAAEwBwAAAAk5LzE5LzIwMTkIAAAACTMvMzEvMjAxOAkAAAABMJD1yC0CPdcIcy5BgAI91wgcQ0lRLlNIU0U6NjAwNTAyLklRX0RPLkZZMjAxNQEAAABN</t>
  </si>
  <si>
    <t>JJQAAwAAAAAATIXlMQI91wjP8pB/Aj3XCCRDSVEuVFNFOjE4MjAuSVFfSU1QQUlSTUVOVF9HVy5GWTIwMTABAAAAWFcNAAMAAAAAAKknFzUCPdcIG0UtfwI91wgsQ0lRLkxTRTpLTFIuSVFfQ0FTSF9DT05WRVJTSU9OLkZZMjAxMi4uLi5KUFkBAAAAG3QNAAIAAAAINDQuODExMjEBCAAAAAUAAAABMQEAAAAKMTY2NTgwNDUzMQMAAAACNTUCAAAABDQxODQEAAAAATAHAAAACTkvMTkvMjAxOQgAAAAKMTIvMzEvMjAxMgkAAAABMJzVpCwCPdcIdtZ8gAI91wgpQ0lRLktPU0U6QTAyODA1MC5JUV9PVEhFUl9DTF9TVVBQTC5GWTIwMTEBAAAA7iBkAAIAAAALMjYxNjQ2LjMwNDQBCAAAAAUAAAABMQEAAAAKMTczMzg5NTc1NAMAAAACODUCAAAABDEwNTcEAAAAATAHAAAACTkvMTkvMjAxOQgAAAAKMTIvMzEvMjAxMQkAAAABMG8xfjMCPdcIwVU1fwI91wgkQ0lRLlRTRToxODIwLklRX0VCSVREQV9NQVJHSU4uRlkyMDEwAQAAAFhXDQACAAAABy0wLjkwNjcBCAAAAAUAAAABMQEAAAAKMTM4NzM1ODg2MAMAAAACNzkCAAAABDQwNDcEAAAAATAHAAAACTkvMTkvMjAxOQgAAAAJMy8zMS8yMDEwCQAAAAEwkPXILQI91wgN1SGAAj3XCCZDSVEuU0VISzoyMzg2LklRX0RJTFVUX0VQU19JTkNMLkZZMjAxNwEAAAAjHGQNAgAAAAgwLjI1NTE4OAEIAAAABQAAAAExAQAAAAoxOTQ5MjY0NTU3AwAAAAIzMgIAAAABOAQAAAAB</t>
  </si>
  <si>
    <t>MAcAAAAJOS8xOS8yMDE5CAAAAAoxMi8zMS8yMDE3CQAAAAEw79yhMgI91wj4YZN/Aj3XCCtDSVEuU0hTRTo2MDA1MDIuSVFfRklYRURfQVNTRVRfVFVSTlMuRlkyMDEwAQAAAE0klAACAAAACDUuNDIxNzc3AQgAAAAFAAAAATEBAAAACjE1MzAwODY1MjIDAAAAAjMyAgAAAAQ0MDY2BAAAAAEwBwAAAAk5LzE5LzIwMTkIAAAACjEyLzMxLzIwMTAJAAAAATAwoqgtAj3XCOKuYIACPdcIK0NJUS5LT1NFOkEwMjgwNTAuSVFfRUJJVERBX0NBUEVYX0lOVC5GWTIwMTcBAAAA7iBkAAIAAAAINC4yNTM1MjcBCAAAAAUAAAABMQEAAAAKMTk0OTczODA0MAMAAAACODUCAAAABDQxOTEEAAAAATAHAAAACTkvMTkvMjAxOQgAAAAKMTIvMzEvMjAxNwkAAAABMNyKqS0CPdcIjjRbgAI91wgfQ0lRLlRTRTo2MzYxLklRX0FSX1RVUk5TLkZZMjAxNQEAAACuVg0AAgAAAAgyLjQ4MTYwMgEIAAAABQAAAAExAQAAAAoxNzQ1Mzc4NzI0AwAAAAI3OQIAAAAENDAwMQQAAAABMAcAAAAJOS8xOS8yMDE5CAAAAAkzLzMxLzIwMTUJAAAAATBNgyAvAj3XCFNVOoACPdcII0NJUS5UU0U6NjM2MS5JUV9FQklUQV9NQVJHSU4uRlkyMDE0AQAAAK5WDQACAAAABjcuMTc1OAEIAAAABQAAAAExAQAAAAoxNjg2MTAzNjIwAwAAAAI3OQIAAAAENDQxOQQAAAABMAcAAAAJOS8xOS8yMDE5CAAAAAkzLzMxLzIwMTQJAAAAATBNgyAvAj3XCDuYPoAC</t>
  </si>
  <si>
    <t>PdcIJkNJUS5UU0U6NjM2Ni5JUV9MT0FOU19SRUNFSVZfTFQuRlkyMDEyAQAAAMRWDQADAAAAAAB1fmU4Aj3XCFBepX4CPdcIH0NJUS5UU0U6MTk4My5JUV9EQV9TVVBQTC5GWTIwMTIBAAAAifuVAAMAAAAAAMpw/DMCPdcIvb85fwI91wglQ0lRLlRTRToxOTYzLklRX0JBU0lDX0VQU19FWENMLkZZMjAxOQEAAABWVg0AAgAAAAk5NS4xNDIwMjkBCAAAAAUAAAABMQEAAAAKMTk3MDA1MTU2MgMAAAACNzkCAAAABDMwNjQEAAAAATAHAAAACTkvMTkvMjAxOQgAAAAJMy8zMS8yMDE5CQAAAAEwxO5nOAI91wiBf5J+Aj3XCB5DSVEuU0hTRTo2MDA1MDIuSVFfTlBQRS5GWTIwMTUBAAAATSSUAAIAAAAKMTc4MS4wMTA3NgEIAAAABQAAAAExAQAAAAoxODMyMDQzNDQ3AwAAAAIzMgIAAAAEMTAwNAQAAAABMAcAAAAJOS8xOS8yMDE5CAAAAAoxMi8zMS8yMDE1CQAAAAEwTIXlMQI91wgTFIV/Aj3XCCdDSVEuU0hTRTo2MDEwNjguSVFfSU1QQUlSTUVOVF9HVy5GWTIwMDcBAAAAm8M+AwMAAAAAAAv75TECPdcInca8fwI91wglQ0lRLlRTRToxOTgzLklRX09USEVSX09QRVJfQUNULkZZMjAxMgEAAACJ+5UAAgAAAAUtNjk2MQEIAAAABQAAAAExAQAAAAoxNTU0MzM3MTE0AwAAAAI3OQIAAAAEMjA0NwQAAAABMAcAAAAJOS8xOS8yMDE5CAAAAAkzLzMxLzIwMTIJAAAAATDKcPwzAj3XCI0TW38CPdcILUNJUS5TSFNFOjYw</t>
  </si>
  <si>
    <t>MTA2OC5JUV9JTkNfVEFYX1BBWV9DVVJSRU5ULkZZMjAwOQEAAACbwz4DAgAAAAY0OS4yMTcBCAAAAAUAAAABMQEAAAAKMTU1NDkyNjk4NAMAAAACMzICAAAABDEwOTQEAAAAATAHAAAACTkvMTkvMjAxOQgAAAAKMTIvMzEvMjAwOQkAAAABMBL/9zACPdcI0wK1fwI91wggQ0lRLlRTRToxODIwLklRX0RJVl9TSEFSRS5GWTIwMTIBAAAAWFcNAAIAAAACMjABCAAAAAUAAAABMQEAAAAKMTU1NjY0ODUzNwMAAAACNzkCAAAABDMwNTgEAAAAATAHAAAACTkvMTkvMjAxOQgAAAAJMy8zMS8yMDEyCQAAAAEw6nQXNQI91wjDBy5/Aj3XCCRDSVEuVFNFOjYzNjYuSVFfSU5DX0VRVUlUWV9DRi5GWTIwMTIBAAAAxFYNAAIAAAADLTcyAQgAAAAFAAAAATEBAAAACjE1NTQzMzcyOTQDAAAAAjc5AgAAAAQyMDg2BAAAAAEwBwAAAAk5LzE5LzIwMTkIAAAACTMvMzEvMjAxMgkAAAABMHV+ZTgCPdcItbGcfgI91wgpQ0lRLlRTRTo2MzMwLklRX1RPVEFMX0RFQlRfQ0FQSVRBTC5GWTIwMTgBAAAAO1gNAAIAAAAHNTUuMDQ0NAEIAAAABQAAAAExAQAAAAoxODk1NTA0NTI3AwAAAAI3OQIAAAAENDE4NgQAAAABMAcAAAAJOS8xOS8yMDE5CAAAAAkzLzMxLzIwMTgJAAAAATDIgMgtAj3XCOxgRIACPdcIH0NJUS5UU0U6NjM2MS5JUV9UUkVBU1VSWS5GWTIwMTcBAAAArlYNAAIAAAAELTQzMQEIAAAABQAAAAExAQAAAAoxODgxNTc5</t>
  </si>
  <si>
    <t>NTM5AwAAAAI3OQIAAAAEMTI0OAQAAAABMAcAAAAJOS8xOS8yMDE5CAAAAAoxMi8zMS8yMDE3CQAAAAEw++VHNwI91wis45F+Aj3XCCxDSVEuVFNFOjcwMDMuSVFfSU1QVVRfT1BFUl9MRUFTRV9ERVBSLkZZMjAxNQEAAADZVw0AAgAAAAsyMTgxLjQzNjUxMgEIAAAABQAAAAExAQAAAAoxNzQ1OTE2NTI0AwAAAAI3OQIAAAAFMjE2NzMEAAAAATAHAAAACTkvMTkvMjAxOQgAAAAJMy8zMS8yMDE1CQAAAAEwVA4ANgI91wgjw9x+Aj3XCB1DSVEuVFNFOjE5NjMuSVFfQ09NTU9OLkZZMjAwOAEAAABWVg0AAgAAAAUyMzUxMQEIAAAABQAAAAExAQAAAAoxMDY2MDYzMjQ4AwAAAAI3OQIAAAAEMTEwMwQAAAABMAcAAAAJOS8xOS8yMDE5CAAAAAkzLzMxLzIwMDgJAAAAATD0pTE5Aj3XCM7dd34CPdcIJUNJUS5TRUhLOjIzODYuSVFfRUJJVERBX01BUkdJTi5GWTIwMDkBAAAAIxxkDQMAAAAAADxTqC0CPdcIeltbgAI91wgqQ0lRLlRTRToxOTYzLklRX1RPVEFMX0VRVUlUWS5GWTIwMTMuLi4uSlBZAQAAAFZWDQACAAAABjMzNjA4MgEIAAAABQAAAAExAQAAAAoxNjI1NDU3NzAyAwAAAAI3OQIAAAAEMTI3NQQAAAABMAcAAAAJOS8xOS8yMDE5CAAAAAkzLzMxLzIwMTMJAAAAATCwh6QsAj3XCGYSfIACPdcIGUNJUS5UU0U6NjM2MS5JUV9HUC5GWTIwMTEBAAAArlYNAAIAAAAGMTAwMDE3AQgAAAAFAAAAATEBAAAACjE0</t>
  </si>
  <si>
    <t>NjE2ODAyMDgDAAAAAjc5AgAAAAIxMAQAAAABMAcAAAAJOS8xOS8yMDE5CAAAAAkzLzMxLzIwMTEJAAAAATC4g2A3Aj3XCJTNoH4CPdcIIUNJUS5TSFNFOjYwMTA2OC5JUV9JTkNfVEFYLkZZMjAxNQEAAACbwz4DAgAAAAcxODkuMjE0AQgAAAAFAAAAATEBAAAACjE4MzY2ODA0MTUDAAAAAjMyAgAAAAI3NQQAAAABMAcAAAAJOS8xOS8yMDE5CAAAAAoxMi8zMS8yMDE1CQAAAAEwChoyMAI91wjgJLd/Aj3XCChDSVEuVFNFOjE5ODMuSVFfUFJPVl9CQURfREVCVFNfQ0YuRlkyMDEzAQAAAIn7lQADAAAAAAB1l/wzAj3XCMq0Un8CPdcIJUNJUS5UU0U6NjM2Ni5JUV9QUk9WX0JBRF9ERUJUUy5GWTIwMTUBAAAAxFYNAAMAAAAAADFOJzgCPdcIc5udfgI91wgoQ0lRLlRTRTo3MDAzLklRX1RPVEFMX0xJQUJfRVFVSVRZLkZZMjAxNQEAAADZVw0AAgAAAAcxMDc0NTYzAQgAAAAFAAAAATEBAAAACjE3NDU5MTY1MjQDAAAAAjc5AgAAAAQxMDEzBAAAAAEwBwAAAAk5LzE5LzIwMTkIAAAACTMvMzEvMjAxNQkAAAABMFQOADYCPdcIVUPufgI91wgqQ0lRLlRTRTo3MDAzLklRX0lOVEVSRVNUX0lOVkVTVF9JTkMuRlkyMDE5AQAAANlXDQACAAAABDgwNDcBCAAAAAUAAAABMQEAAAAKMTk2OTk0OTkyNgMAAAACNzkCAAAAAjY1BAAAAAEwBwAAAAk5LzE5LzIwMTkIAAAACTMvMzEvMjAxOQkAAAABMDeDADYCPdcIlU74fgI9</t>
  </si>
  <si>
    <t>1wgjQ0lRLlRTRTo3MDAzLklRX0JBU0lDX1dFSUdIVC5GWTIwMDgBAAAA2VcNAAIAAAAHODIuODg0MgCdozQ2Aj3XCNyn9H4CPdcIIENJUS5UU0U6NzAwMy5JUV9PVEhFUl9SRVYuRlkyMDE5AQAAANlXDQADAAAAAAA3gwA2Aj3XCAZU734CPdcII0NJUS5LT1NFOkEwMjgwNTAuSVFfRUJUX0VYQ0wuRlkyMDExAQAAAO4gZAACAAAADDY1MjE4NS4wMTk0NwEIAAAABQAAAAExAQAAAAoxNzMzODk1NzU0AwAAAAI4NQIAAAABNAQAAAABMAcAAAAJOS8xOS8yMDE5CAAAAAoxMi8zMS8yMDExCQAAAAEwbzF+MwI91wgnDBd/Aj3XCCNDSVEuVFNFOjYzMzAuSVFfVE9UQUxfQVNTRVRTLkZZMjAxMQEAAAA7WA0AAgAAAAYxOTgzODcBCAAAAAUAAAABMQEAAAAKMTQ1OTUwOTk1OQMAAAACNzkCAAAABDEwMDcEAAAAATAHAAAACTkvMTkvMjAxOQgAAAAJMy8zMS8yMDExCQAAAAEwTDMJNwI91whMzt9+Aj3XCClDSVEuU0VISzoyMzg2LklRX1RPVEFMX0RJVl9QQUlEX0NGLkZZMjAwOQEAAAAjHGQNAwAAAAAAWc9jMgI91whhUYt/Aj3XCBpDSVEuVFNFOjYzNjYuSVFfRUJULkZZMjAxNQEAAADEVg0AAgAAAAUyMjAxMQEIAAAABQAAAAExAQAAAAoxNzQ1MjE0MzE0AwAAAAI3OQIAAAADMTM5BAAAAAEwBwAAAAk5LzE5LzIwMTkIAAAACTMvMzEvMjAxNQkAAAABMDFOJzgCPdcIE0imfgI91wgiQ0lRLlRTRTo2MzMwLklRX0VC</t>
  </si>
  <si>
    <t>SVRfTUFSR0lOLkZZMjAxMwEAAAA7WA0AAgAAAAYwLjY5NjkBCAAAAAUAAAABMQEAAAAKMTYyNTc2NDI4NAMAAAACNzkCAAAABDQwNTMEAAAAATAHAAAACTkvMTkvMjAxOQgAAAAJMy8zMS8yMDEzCQAAAAEww1nILQI91wjjyR6AAj3XCCNDSVEuU0hTRTo2MDEwNjguSVFfTUFDSElORVJZLkZZMjAxNAEAAACbwz4DAgAAAAgxMDQyLjI2OQEIAAAABQAAAAExAQAAAAoxNzg2MDExNDQyAwAAAAIzMgIAAAAEMzExNAQAAAABMAcAAAAJOS8xOS8yMDE5CAAAAAoxMi8zMS8yMDE0CQAAAAEwChoyMAI91wiBTMx/Aj3XCDVDSVEuS09TRTpBMDI4MDUwLklRX0NIQU5HRV9ORVRfV09SS0lOR19DQVBJVEFMLkZZMjAwOAEAAADuIGQAAgAAAA0xODkwMTIuMjM5NTcyAQgAAAAFAAAAATEBAAAACjEzNjY5NTI3MzQDAAAAAjg1AgAAAAQ0NDIxBAAAAAEwBwAAAAk5LzE5LzIwMTkIAAAACjEyLzMxLzIwMDgJAAAAATDa4n0zAj3XCGs+KH8CPdcIHUNJUS5TSFNFOjYwMDUwMi5JUV9DSVAuRlkyMDE2AQAAAE0klAACAAAACzExNjAuMTk5NDMxAQgAAAAFAAAAATEBAAAACjE4NzkzNDAyNzgDAAAAAjMyAgAAAAQzMDMzBAAAAAEwBwAAAAk5LzE5LzIwMTkIAAAACjEyLzMxLzIwMTYJAAAAATApreUxAj3XCP2Ccn8CPdcIGkNJUS5UU0U6NjM2MS5JUV9DSVAuRlkyMDEyAQAAAK5WDQADAAAAAAB10mA3Aj3XCMq8mH4CPdcIIUNJ</t>
  </si>
  <si>
    <t>US5UU0U6NjM2Ni5JUV9DT01NT05fUkVQLkZZMjAxNwEAAADEVg0AAwAAAAAANHUnOAI91wjQwsB+Aj3XCB1DSVEuS09TRTpBMDI4MDUwLklRX0RPLkZZMjAxNQEAAADuIGQAAwAAAAAAKy7tMgI91wgvYT9/Aj3XCCZDSVEuVFNFOjE5ODMuSVFfREVGX1RBWF9MSUFCX0xULkZZMjAxMgEAAACJ+5UAAwAAAAAAynD8MwI91wi05jl/Aj3XCCBDSVEuVFNFOjcwMDMuSVFfRElWX1NIQVJFLkZZMjAxMQEAAADZVw0AAgAAAAI0MAEIAAAABQAAAAExAQAAAAoxNDYyNzEyMzk1AwAAAAI3OQIAAAAEMzA1OAQAAAABMAcAAAAJOS8xOS8yMDE5CAAAAAkzLzMxLzIwMTEJAAAAATDGxCE2Aj3XCC3q434CPdcIJENJUS5MU0U6S0xSLklRX0NBU0hfU1RfSU5WRVNULkZZMjAwNwEAAAAbdA0AAgAAAAQzMC45AQgAAAAFAAAAATEBAAAACjEwNjgxNzM2NTEDAAAAAjU1AgAAAAQxMDAyBAAAAAEwBwAAAAk5LzE5LzIwMTkIAAAACjEyLzMxLzIwMDcJAAAAATArjjIwAj3XCBh5338CPdcIIENJUS5UU0U6MTk4My5JUV9TVF9JTlZFU1QuRlkyMDE4AQAAAIn7lQACAAAABTkwNDY4AQgAAAAFAAAAATEBAAAACjE4OTQwODQ2ODcDAAAAAjc5AgAAAAQxMDY5BAAAAAEwBwAAAAk5LzE5LzIwMTkIAAAACTMvMzEvMjAxOAkAAAABMNvH2jMCPdcI12offwI91wgtQ0lRLkxTRTpLTFIuSVFfT1RIRVJfRklOQU5DRV9BQ1RfU1VQUEwuRlky</t>
  </si>
  <si>
    <t>MDE1AQAAABt0DQACAAAABC0wLjgBCAAAAAUAAAABMQEAAAAKMTgzMzMwMDc5MAMAAAACNTUCAAAABDIwNTAEAAAAATAHAAAACTkvMTkvMjAxOQgAAAAKMTIvMzEvMjAxNQkAAAABMJLPgy8CPdcIFcfmfwI91wglQ0lRLlRTRToxOTgzLklRX0RBWVNfU0FMRVNfT1VULkZZMjAwOAEAAACJ+5UAAgAAAAoxNjQuMDgwMzYyAQgAAAAFAAAAATEBAAAACjEwNjU1NTQ3MTYDAAAAAjc5AgAAAAQ0MDQyBAAAAAEwBwAAAAk5LzE5LzIwMTkIAAAACTMvMzEvMjAwOAkAAAABMPQVqS0CPdcIPsVKgAI91wgqQ0lRLkxTRTpLTFIuSVFfTklfQVZBSUxfRVhDTF9NQVJHSU4uRlkyMDE4AQAAABt0DQACAAAABy0wLjY2NTMBCAAAAAUAAAABMQEAAAAKMTk1Mzg1MjczMQMAAAACNTUCAAAABDQxODIEAAAAATAHAAAACTkvMTkvMjAxOQgAAAAKMTIvMzEvMjAxOAkAAAABMP4nfCwCPdcIzPFygAI91wgmQ0lRLlNIU0U6NjAxMDY4LklRX1RPVEFMX1JFQ0VJVi5GWTIwMTUBAAAAm8M+AwIAAAAJMTQ3ODYuMjg3AQgAAAAFAAAAATEBAAAACjE4MzY2ODA0MTUDAAAAAjMyAgAAAAQxMDAxBAAAAAEwBwAAAAk5LzE5LzIwMTkIAAAACjEyLzMxLzIwMTUJAAAAATAKGjIwAj3XCF5Mt38CPdcIHENJUS5UU0U6MTk4My5JUV9DQVBFWC5GWTIwMTgBAAAAifuVAAIAAAAELTY0OQEIAAAABQAAAAExAQAAAAoxODk0MDg0Njg3AwAAAAI3OQIA</t>
  </si>
  <si>
    <t>AAAEMjAyMQQAAAABMAcAAAAJOS8xOS8yMDE5CAAAAAkzLzMxLzIwMTgJAAAAATDbx9ozAj3XCK0CTH8CPdcIH0NJUS5UU0U6MTk2My5JUV9UUkVBU1VSWS5GWTIwMTYBAAAAVlYNAAIAAAAFLTY3MzUBCAAAAAUAAAABMQEAAAAKMTc5ODg5NDg3NAMAAAACNzkCAAAABDEyNDgEAAAAATAHAAAACTkvMTkvMjAxOQgAAAAJMy8zMS8yMDE2CQAAAAEwuKBnOAI91wgIkIV+Aj3XCCZDSVEuVFNFOjE5NjMuSVFfTkVUX0RFQlRfRUJJVERBLkZZMjAxMQEAAABWVg0AAwAAAAJOTQEIAAAABQAAAAExAQAAAAoxNDYxNjgwMjEzAwAAAAI3OQIAAAAENDE5MwQAAAABMAcAAAAJOS8xOS8yMDE5CAAAAAkzLzMxLzIwMTEJAAAAATCMw58uAj3XCIAoIIACPdcIK0NJUS5TSFNFOjYwMDUwMi5JUV9UT1RBTF9ERUJUX0lTU1VFRC5GWTIwMDkBAAAATSSUAAIAAAALMTAwOC4xMTE0MjIBCAAAAAUAAAABMQEAAAAKMTQ0MTMyMzc4MQMAAAACMzICAAAABDIxNjEEAAAAATAHAAAACTkvMTkvMjAxOQgAAAAKMTIvMzEvMjAwOQkAAAABMAIATDECPdcIow6VfwI91wgkQ0lRLlRTRToxOTgzLklRX0NVUlJFTlRfUkFUSU8uRlkyMDE1AQAAAIn7lQACAAAACDIuNTk4ODI2AQgAAAAFAAAAATEBAAAACjE3NDg1MTczMjQDAAAAAjc5AgAAAAQ0MDMwBAAAAAEwBwAAAAk5LzE5LzIwMTkIAAAACTMvMzEvMjAxNQkAAAABMOo8qS0CPdcIYvFP</t>
  </si>
  <si>
    <t>gAI91wgcQ0lRLlNIU0U6NjAwNTAyLklRX0FSLkZZMjAxMQEAAABNJJQAAgAAAAsxNzAyLjQ1NDcwNQEIAAAABQAAAAExAQAAAAoxNjIyMjI1MDYxAwAAAAIzMgIAAAAEMTAyMQQAAAABMAcAAAAJOS8xOS8yMDE5CAAAAAoxMi8zMS8yMDExCQAAAAEw6k1MMQI91wig0Kp/Aj3XCCFDSVEuU0VISzoyMzg2LklRX1RPVEFMX1JFVi5GWTIwMDkBAAAAIxxkDQMAAAAAAE2BYzICPdcIkueGfwI91wgjQ0lRLlRTRToxOTgzLklRX0ZJTklTSEVEX0lOVi5GWTIwMTQBAAAAifuVAAMAAAAAAGi+/DMCPdcIevdBfwI91wgtQ0lRLlNIU0U6NjAwNTAyLklRX1RPVEFMX0VRVUlUWS5GWTIwMTcuLi4uSlBZAQAAAE0klAACAAAADTE1Mjk5Ny44OTg1NzkBCAAAAAUAAAABMQEAAAAKMTk1MDQ1ODQ3NAMAAAACNzkCAAAABDEyNzUEAAAAATAHAAAACTkvMTkvMjAxOQgAAAAKMTIvMzEvMjAxNwkAAAABMLCHpCwCPdcIQ3J9gAI91wggQ0lRLlRTRTo2MzYxLklRX0NIQU5HRV9BUC5GWTIwMTUBAAAArlYNAAIAAAAEMzExOAEIAAAABQAAAAExAQAAAAoxNzQ1Mzc4NzI0AwAAAAI3OQIAAAAEMjAxNwQAAAABMAcAAAAJOS8xOS8yMDE5CAAAAAkzLzMxLzIwMTUJAAAAATAdv0c3Aj3XCHzNmX4CPdcIH0NJUS5MU0U6S0xSLklRX01BQ0hJTkVSWS5GWTIwMTIBAAAAG3QNAAIAAAAFNDkxLjMBCAAAAAUAAAABMQEAAAAKMTY2NTgwNDUz</t>
  </si>
  <si>
    <t>MQMAAAACNTUCAAAABDMxMTQEAAAAATAHAAAACTkvMTkvMjAxOQgAAAAKMTIvMzEvMjAxMgkAAAABMORORTACPdcIljbpfwI91wgoQ0lRLlRTRTo2MzY2LklRX1RPVEFMX0xJQUJfRVFVSVRZLkZZMjAxMgEAAADEVg0AAgAAAAYzNjU3OTUBCAAAAAUAAAABMQEAAAAKMTU1NDMzNzI5NAMAAAACNzkCAAAABDEwMTMEAAAAATAHAAAACTkvMTkvMjAxOQgAAAAJMy8zMS8yMDEyCQAAAAEwdX5lOAI91wjwm8d+Aj3XCCBDSVEuTFNFOktMUi5JUV9JTkNfRVFVSVRZLkZZMjAwOAEAAAAbdA0AAwAAAAAAwbUyMAI91wjdsOd/Aj3XCBlDSVEuVFNFOjcwMDMuSVFfTkkuRlkyMDExAQAAANlXDQACAAAABTEzNDkzAQgAAAAFAAAAATEBAAAACjE0NjI3MTIzOTUDAAAAAjc5AgAAAAIxNQQAAAABMAcAAAAJOS8xOS8yMDE5CAAAAAkzLzMxLzIwMTEJAAAAATDGxCE2Aj3XCJzDBn8CPdcIJUNJUS5UU0U6MTgyMC5JUV9PVEhFUl9DTF9TVVBQTC5GWTIwMTcBAAAAWFcNAAIAAAAFMzQ3ODMBCAAAAAUAAAABMQEAAAAKMTg0OTAyNjg2NwMAAAACNzkCAAAABDEwNTcEAAAAATAHAAAACTkvMTkvMjAxOQgAAAAJMy8zMS8yMDE3CQAAAAEwgooDNQI91wh1cSt/Aj3XCB5DSVEuVFNFOjE4MjAuSVFfV0lQX0lOVi5GWTIwMTABAAAAWFcNAAIAAAAFNTgyNjABCAAAAAUAAAABMQEAAAAKMTM4NzM1ODg2MAMAAAACNzkCAAAABDMyMTkE</t>
  </si>
  <si>
    <t>AAAAATAHAAAACTkvMTkvMjAxOQgAAAAJMy8zMS8yMDEwCQAAAAEwqScXNQI91whW5SR/Aj3XCCVDSVEuVFNFOjE4MjAuSVFfQ0FQSVRBTF9MRUFTRVMuRlkyMDExAQAAAFhXDQADAAAAAACeThc1Aj3XCAfaE38CPdcIGUNJUS5UU0U6NjMzMC5JUV9BRS5GWTIwMTMBAAAAO1gNAAIAAAAEMTEwMwEIAAAABQAAAAExAQAAAAoxNjI1NzY0Mjg0AwAAAAI3OQIAAAAEMTAxNgQAAAABMAcAAAAJOS8xOS8yMDE5CAAAAAkzLzMxLzIwMTMJAAAAATAbqAk3Aj3XCIhqA38CPdcIM0NJUS5TSFNFOjYwMDUwMi5JUV9UT1RBTF9PVVRTVEFORElOR19CU19EQVRFLkZZMjAxNAEAAABNJJQAAgAAAAkxMDIzLjkzNzIBBAAAAAUAAAABNQEAAAAKMTc4MjY4MjcyMwIAAAAFMjQxNTIGAAAAATBMheUxAj3XCEoIrH8CPdcIHkNJUS5UU0U6MTgyMC5JUV9aX1NDT1JFLkZZMjAxMgEAAABYVw0AAgAAAAgxLjQxNjUyOQEIAAAABQAAAAExAQAAAAoxNTU2NjQ4NTM3AwAAAAI3OQIAAAAGMTAwMTIzBAAAAAEwBwAAAAk5LzE5LzIwMTkIAAAACTMvMzEvMjAxMgkAAAABMIccyS0CPdcIUylKgAI91wglQ0lRLlRTRTo2MzMwLklRX09USEVSX0NMX1NVUFBMLkZZMjAxNQEAAAA7WA0AAgAAAAUzMDkyOAEIAAAABQAAAAExAQAAAAoxNzQ1MjE0MTU4AwAAAAI3OQIAAAAEMTA1NwQAAAABMAcAAAAJOS8xOS8yMDE5CAAAAAkzLzMxLzIwMTUJ</t>
  </si>
  <si>
    <t>AAAAATCbBzQ2Aj3XCLOA+34CPdcIGUNJUS5UU0U6NjMzMC5JUV9BUi5GWTIwMTgBAAAAO1gNAAIAAAAFNjEwODcBCAAAAAUAAAABMQEAAAAKMTg5NTUwNDUyNwMAAAACNzkCAAAABDEwMjEEAAAAATAHAAAACTkvMTkvMjAxOQgAAAAJMy8zMS8yMDE4CQAAAAEwwlU0NgI91widEQ5/Aj3XCCBDSVEuVFNFOjE5ODMuSVFfRlVMTF9USU1FLkZZMjAxNwEAAACJ+5UAAgAAAAQ0MzUzAOKg2jMCPdcI879cfwI91wgiQ0lRLlRTRTo2MzMwLklRX0RBX1NVUFBMX0NGLkZZMjAxOAEAAAA7WA0AAgAAAAQxMjIxAQgAAAAFAAAAATEBAAAACjE4OTU1MDQ1MjcDAAAAAjc5AgAAAAQyMTcxBAAAAAEwBwAAAAk5LzE5LzIwMTkIAAAACTMvMzEvMjAxOAkAAAABMMJVNDYCPdcIZZH8fgI91wgiQ0lRLlRTRTo2MzY2LklRX1FVSUNLX1JBVElPLkZZMjAxOAEAAADEVg0AAgAAAAgwLjg5MTIxOAEIAAAABQAAAAExAQAAAAoxODk0MDg0NzcxAwAAAAI3OQIAAAAENDEyMQQAAAABMAcAAAAJOS8xOS8yMDE5CAAAAAkzLzMxLzIwMTgJAAAAATBaNSAvAj3XCE/8PYACPdcIIENJUS5MU0U6S0xSLklRX0NBU0hfRklOQU4uRlkyMDE3AQAAABt0DQACAAAABi0xMTYuNgEIAAAABQAAAAExAQAAAAoxOTUzODUyNzI1AwAAAAI1NQIAAAAEMjAwNAQAAAABMAcAAAAJOS8xOS8yMDE5CAAAAAoxMi8zMS8yMDE3CQAAAAEwifaDLwI91wggrQWA</t>
  </si>
  <si>
    <t>Aj3XCB1DSVEuVFNFOjYzNjYuSVFfQ09NTU9OLkZZMjAxNQEAAADEVg0AAgAAAAU0MzM5NgEIAAAABQAAAAExAQAAAAoxNzQ1MjE0MzE0AwAAAAI3OQIAAAAEMTEwMwQAAAABMAcAAAAJOS8xOS8yMDE5CAAAAAkzLzMxLzIwMTUJAAAAATAxTic4Aj3XCLVjlX4CPdcIJkNJUS5TSFNFOjYwMTA2OC5JUV9HUk9TU19NQVJHSU4uRlkyMDA3AQAAAJvDPgMDAAAAAAD87qgtAj3XCFV3X4ACPdcIHkNJUS5UU0U6NjMzMC5JUV9XSVBfSU5WLkZZMjAxOQEAAAA7WA0AAgAAAAUyNjQyMgEIAAAABQAAAAExAQAAAAoxOTcwMjEzMDcyAwAAAAI3OQIAAAAEMzIxOQQAAAABMAcAAAAJOS8xOS8yMDE5CAAAAAkzLzMxLzIwMTkJAAAAATCXfDQ2Aj3XCBr10X4CPdcIJUNJUS5UU0U6NjM2MS5JUV9QUkVGX0RJVl9PVEhFUi5GWTIwMTIBAAAArlYNAAMAAAAAAHXSYDcCPdcIgay6fgI91wghQ0lRLlRTRTo2MzY2LklRX05FVF9DSEFOR0UuRlkyMDE1AQAAAMRWDQACAAAABi0zMjA1NwEIAAAABQAAAAExAQAAAAoxNzQ1MjE0MzE0AwAAAAI3OQIAAAAEMjA5MwQAAAABMAcAAAAJOS8xOS8yMDE5CAAAAAkzLzMxLzIwMTUJAAAAATAxTic4Aj3XCPcrjX4CPdcIIUNJUS5TRUhLOjIzODYuSVFfRElWX1NIQVJFLkZZMjAxMgEAAAAjHGQNAwAAAAAAPh1kMgI91wjAcn9/Aj3XCCxDSVEuVFNFOjYzMzAuSVFfSU1QVVRfT1BFUl9MRUFT</t>
  </si>
  <si>
    <t>RV9ERVBSLkZZMjAwOAEAAAA7WA0AAwAAAAAAH74INwI91whTOPl+Aj3XCCFDSVEuVFNFOjE4MjAuSVFfVE9UQUxfTElBQi5GWTIwMTQBAAAAWFcNAAIAAAAGMjM5MTk4AQgAAAAFAAAAATEBAAAACjE2ODY2Mzc3NTADAAAAAjc5AgAAAAQxMjc2BAAAAAEwBwAAAAk5LzE5LzIwMTkIAAAACTMvMzEvMjAxNAkAAAABML3DFzUCPdcIqsoufwI91wglQ0lRLkxTRTpLTFIuSVFfQ1VTVE9NX0JFVEEuMjAwOC8xMi8zMQEAAAAbdA0AAgAAABAxLjA5MDg0NTA1MTAzMTIyAOwGvk0CPdcIEyFEfgI91wgrQ0lRLlRTRToxOTYzLklRX1JFVFVSTl9DT01NT05fRVFVSVRZLkZZMjAxNgEAAABWVg0AAgAAAAcxMC42MTYzAQgAAAAFAAAAATEBAAAACjE3OTg4OTQ4NzQDAAAAAjc5AgAAAAUzMzMyMAQAAAABMAcAAAAJOS8xOS8yMDE5CAAAAAkzLzMxLzIwMTYJAAAAATCMw58uAj3XCCojKYACPdcIJUNJUS5UU0U6NjM2MS5JUV9TVF9ERUJUX0lTU1VFRC5GWTIwMTUBAAAArlYNAAIAAAAEMzMxNAEIAAAABQAAAAExAQAAAAoxNzQ1Mzc4NzI0AwAAAAI3OQIAAAAEMjA0MwQAAAABMAcAAAAJOS8xOS8yMDE5CAAAAAkzLzMxLzIwMTUJAAAAATAdv0c3Aj3XCCPku34CPdcIKENJUS5UU0U6MTk4My5JUV9QUk9WX0JBRF9ERUJUU19DRi5GWTIwMTUBAAAAifuVAAMAAAAAAPpS2jMCPdcIgHdTfwI91wgaQ0lRLlRTRTo2MzYxLklR</t>
  </si>
  <si>
    <t>X0VCVC5GWTIwMTgBAAAArlYNAAIAAAAFMjczMDIBCAAAAAUAAAABMQEAAAAKMTk1MjI4NDU2NQMAAAACNzkCAAAAAzEzOQQAAAABMAcAAAAJOS8xOS8yMDE5CAAAAAoxMi8zMS8yMDE4CQAAAAEw7wxINwI91wiSwqt+Aj3XCCZDSVEuVFNFOjE5NjMuSVFfTE9BTlNfUkVDRUlWX0xULkZZMjAxNQEAAABWVg0AAgAAAAQ2MTQxAQgAAAAFAAAAATEBAAAACjE3NDUzNzgzOTADAAAAAjc5AgAAAAQxMDUwBAAAAAEwBwAAAAk5LzE5LzIwMTkIAAAACTMvMzEvMjAxNQkAAAABMNl5ZzgCPdcILHSBfgI91wgnQ0lRLktPU0U6QTAyODA1MC5JUV9QRV9FWENMLi4yMDA1LzAzLzMxAQAAAO4gZAACAAAABzYuMTE5NjIBBwAAAAUAAAABMQEAAAAJMTczOTIyNTg4AwAAAAEwAgAAAAYxMDAwMjcEAAAAATAHAAAACTMvMzEvMjAwNQgAAAAJMy8zMS8yMDA1LWTRTQI91wi9pVN+Aj3XCCRDSVEuVFNFOjYzNjYuSVFfQ1VSUkVOQ1lfR0FJTi5GWTIwMTgBAAAAxFYNAAIAAAAELTY2NwEIAAAABQAAAAExAQAAAAoxODk0MDg0NzcxAwAAAAI3OQIAAAACMzgEAAAAATAHAAAACTkvMTkvMjAxOQgAAAAJMy8zMS8yMDE4CQAAAAEwHZwnOAI91wjFWKd+Aj3XCCxDSVEuU0hTRTo2MDEwNjguSVFfREFZU19JTlZFTlRPUllfT1VULkZZMjAxNwEAAACbwz4DAgAAAAkyNS4xMDIxNDUBCAAAAAUAAAABMQEAAAAKMTk1MzE0MTc4OAMAAAAC</t>
  </si>
  <si>
    <t>MzICAAAABDQwMzUEAAAAATAHAAAACTkvMTkvMjAxOQgAAAAKMTIvMzEvMjAxNwkAAAABMEE+eywCPdcImSl0gAI91wgoQ0lRLlRTRToxOTYzLklRX1RPVEFMX0RFQlRfRUJJVERBLkZZMjAxNwEAAABWVg0AAwAAAAJOTQEIAAAABQAAAAExAQAAAAoxODQ4ODc5NTQ0AwAAAAI3OQIAAAAENDE5MgQAAAABMAcAAAAJOS8xOS8yMDE5CAAAAAkzLzMxLzIwMTcJAAAAATB45h8vAj3XCO2iF4ACPdcIG0NJUS5MU0U6S0xSLklRX0NBUEVYLkZZMjAwOAEAAAAbdA0AAgAAAAUtNjguMgEIAAAABQAAAAExAQAAAAoxMzUyOTQ1NDgwAwAAAAI1NQIAAAAEMjAyMQQAAAABMAcAAAAJOS8xOS8yMDE5CAAAAAoxMi8zMS8yMDA4CQAAAAEwHwBFMAI91wj47d9/Aj3XCCVDSVEuVFNFOjE5NjMuSVFfU1BFQ0lBTF9ESVZfQ0YuRlkyMDEyAQAAAFZWDQADAAAAAACq3TI5Aj3XCGO8dX4CPdcIIkNJUS5UU0U6MTgyMC5JUV9MRVZFUkVEX0ZDRi5GWTIwMTUBAAAAWFcNAAIAAAAKLTE2MjU1LjM3NQEIAAAABQAAAAExAQAAAAoxNzQ1NTI3ODQwAwAAAAI3OQIAAAAENDQyMgQAAAABMAcAAAAJOS8xOS8yMDE5CAAAAAkzLzMxLzIwMTUJAAAAATDSBAI1Aj3XCAF2In8CPdcIJUNJUS5UU0U6NzAwMy5JUV9MVF9ERUJUX1JFUEFJRC5GWTIwMDgBAAAA2VcNAAIAAAAGLTQyMTkyAQgAAAAFAAAAATEBAAAACjEwNjExOTk4MTkDAAAAAjc5</t>
  </si>
  <si>
    <t>AgAAAAQyMDM2BAAAAAEwBwAAAAk5LzE5LzIwMTkIAAAACTMvMzEvMjAwOAkAAAABMO91ITYCPdcIZ9QOfwI91wgjQ0lRLlNIU0U6NjAwNTAyLklRX0NIQU5HRV9BUC5GWTIwMTEBAAAATSSUAAIAAAAKNjg0LjQ3MjY5NAEIAAAABQAAAAExAQAAAAoxNjIyMjI1MDYxAwAAAAIzMgIAAAAEMjAxNwQAAAABMAcAAAAJOS8xOS8yMDE5CAAAAAoxMi8zMS8yMDExCQAAAAEw23RMMQI91wg8Kn1/Aj3XCCVDSVEuS09TRTpBMDI4MDUwLklRX05JX0NPTVBBTlkuRlkyMDE2AQAAAO4gZAACAAAACjk0MjUuMDc2MzkBCAAAAAUAAAABMQEAAAAKMTg3ODYwNDMyNAMAAAACODUCAAAABTQxNTcxBAAAAAEwBwAAAAk5LzE5LzIwMTkIAAAACjEyLzMxLzIwMTYJAAAAATA6fO0yAj3XCFDhV38CPdcIKENJUS5TSFNFOjYwMTA2OC5JUV9TVF9ERUJUX0lTU1VFRC5GWTIwMTcBAAAAm8M+AwIAAAAIMzk5Mi4xMzMBCAAAAAUAAAABMQEAAAAKMTk1MzE0MTc4OAMAAAACMzICAAAABDIwNDMEAAAAATAHAAAACTkvMTkvMjAxOQgAAAAKMTIvMzEvMjAxNwkAAAABMM5nMjACPdcItTvSfwI91wgoQ0lRLlRTRTo3MDAzLklRX1RPVEFMX0RFQlRfUkVQQUlELkZZMjAxMgEAAADZVw0AAgAAAAYtNTIwNTgBCAAAAAUAAAABMQEAAAAKMTU1NDk1MDcyMgMAAAACNzkCAAAABDIxNjYEAAAAATAHAAAACTkvMTkvMjAxOQgAAAAJMy8zMS8yMDEy</t>
  </si>
  <si>
    <t>CQAAAAEwrxIiNgI91whvXwd/Aj3XCB9DSVEuS09TRTpBMDI4MDUwLklRX0VCSVQuRlkyMDE1AQAAAO4gZAACAAAADi0xNDU0NjY1Ljg4MzYyAQgAAAAFAAAAATEBAAAACjE4MzI1NzgwNDQDAAAAAjg1AgAAAAM0MDAEAAAAATAHAAAACTkvMTkvMjAxOQgAAAAKMTIvMzEvMjAxNQkAAAABMCsu7TICPdcI+jRPfwI91wguQ0lRLlRTRTo2MzMwLklRX1RPVEFMX0xJQUJfVE9UQUxfQVNTRVRTLkZZMjAxNQEAAAA7WA0AAgAAAAc4Mi44MDcxAQgAAAAFAAAAATEBAAAACjE3NDUyMTQxNTgDAAAAAjc5AgAAAAQ0MTg4BAAAAAEwBwAAAAk5LzE5LzIwMTkIAAAACTMvMzEvMjAxNQkAAAABMMNZyC0CPdcIZxIvgAI91wgmQ0lRLlRTRToxOTgzLklRX05FVF9ERUJUX0VCSVREQS5GWTIwMTMBAAAAifuVAAMAAAACTk0BCAAAAAUAAAABMQEAAAAKMTYyNTQ1NzYyMAMAAAACNzkCAAAABDQxOTMEAAAAATAHAAAACTkvMTkvMjAxOQgAAAAJMy8zMS8yMDEzCQAAAAEw9BWpLQI91wjJ1FmAAj3XCBhDSVEuTFNFOktMUi5JUV9BUC5GWTIwMDgBAAAAG3QNAAIAAAAFMTQ5LjgBCAAAAAUAAAABMQEAAAAKMTM1Mjk0NTQ4MAMAAAACNTUCAAAABDEwMTgEAAAAATAHAAAACTkvMTkvMjAxOQgAAAAKMTIvMzEvMjAwOAkAAAABMB8ARTACPdcIaV3bfwI91wgZQ0lRLlRTRTo2MzY2LklRX0FELkZZMjAwOAEAAADEVg0AAgAAAAYtMTA0</t>
  </si>
  <si>
    <t>ODMBCAAAAAUAAAABMQEAAAAKMTA1ODkxNTA1NQMAAAACNzkCAAAABDEwNzUEAAAAATAHAAAACTkvMTkvMjAxOQgAAAAJMy8zMS8yMDA4CQAAAAEwn+JkOAI91wggLJt+Aj3XCCJDSVEuVFNFOjE5ODMuSVFfQVNTRVRfVFVSTlMuRlkyMDE4AQAAAIn7lQACAAAACDAuOTI5NTE3AQgAAAAFAAAAATEBAAAACjE4OTQwODQ2ODcDAAAAAjc5AgAAAAQ0MTc3BAAAAAEwBwAAAAk5LzE5LzIwMTkIAAAACTMvMzEvMjAxOAkAAAABMOo8qS0CPdcIva5LgAI91wgZQ0lRLlRTRTo3MDAzLklRX1JFLkZZMjAxMQEAAADZVw0AAgAAAAU4NTg4NQEIAAAABQAAAAExAQAAAAoxNDYyNzEyMzk1AwAAAAI3OQIAAAAEMTIyMgQAAAABMAcAAAAJOS8xOS8yMDE5CAAAAAkzLzMxLzIwMTEJAAAAATDGxCE2Aj3XCPM9/n4CPdcIJkNJUS5MU0U6S0xSLklRX0NBU0hfT1BFUi5GWTIwMTguLi4uSlBZAQAAABt0DQACAAAADDE3NDUxLjI1ODU4NwEIAAAABQAAAAExAQAAAAoxOTUzODUyNzMxAwAAAAI3OQIAAAAEMjAwNgQAAAABMAcAAAAJOS8xOS8yMDE5CAAAAAoxMi8zMS8yMDE4CQAAAAEwk/ykLAI91witDXCAAj3XCBlDSVEuVFNFOjcwMDMuSVFfRE8uRlkyMDA4AQAAANlXDQADAAAAAACdozQ2Aj3XCHbZ4n4CPdcIIENJUS5UU0U6NjM2MS5JUV9UT1RBTF9SRVYuRlkyMDEyAQAAAK5WDQACAAAABjQxMjA3NgEIAAAABQAAAAExAQAA</t>
  </si>
  <si>
    <t>AAoxNTU0OTUwODM3AwAAAAI3OQIAAAACMjgEAAAAATAHAAAACTkvMTkvMjAxOQgAAAAJMy8zMS8yMDEyCQAAAAEwqatgNwI91wggN5B+Aj3XCCNDSVEuVFNFOjcwMDMuSVFfR1JPU1NfTUFSR0lOLkZZMjAxMQEAAADZVw0AAgAAAAcxMy45MzIyAQgAAAAFAAAAATEBAAAACjE0NjI3MTIzOTUDAAAAAjc5AgAAAAQ0MDc0BAAAAAEwBwAAAAk5LzE5LzIwMTkIAAAACTMvMzEvMjAxMQkAAAABMKCnyC0CPdcIP7kkgAI91wgfQ0lRLlRTRToxOTYzLklRX1RPVEFMX0NBLkZZMjAxOAEAAABWVg0AAgAAAAY1MzI5NzMBCAAAAAUAAAABMQEAAAAKMTg5NTAwMjQ1NQMAAAACNzkCAAAABDEwMDgEAAAAATAHAAAACTkvMTkvMjAxOQgAAAAJMy8zMS8yMDE4CQAAAAEwusdnOAI91wjj3X5+Aj3XCDZDSVEuU0hTRTo2MDA1MDIuSVFfQ0hBTkdFX09USEVSX05FVF9PUEVSX0FTU0VUUy5GWTIwMTABAAAATSSUAAIAAAAIMi42NDU1NTcBCAAAAAUAAAABMQEAAAAKMTUzMDA4NjUyMgMAAAACMzICAAAABDIwNDUEAAAAATAHAAAACTkvMTkvMjAxOQgAAAAKMTIvMzEvMjAxMAkAAAABMPImTDECPdcIvXKbfwI91wgmQ0lRLlNFSEs6MjM4Ni5JUV9PVEhFUl9DTF9TVVBQTC5GWTIwMDgBAAAAIxxkDQMAAAAAAFdaYzICPdcIe9yKfwI91wgdQ0lRLlRTRTo3MDAzLklRX0VCSVREQS5GWTIwMTIBAAAA2VcNAAIAAAAFNDkwMDABCAAA</t>
  </si>
  <si>
    <t>AAUAAAABMQEAAAAKMTU1NDk1MDcyMgMAAAACNzkCAAAABDQwNTEEAAAAATAHAAAACTkvMTkvMjAxOQgAAAAJMy8zMS8yMDEyCQAAAAEw4ushNgI91whsstt+Aj3XCCZDSVEuVFNFOjE5NjMuSVFfU0FMRVNfTUFSS0VUSU5HLkZZMjAxNgEAAABWVg0AAwAAAAAAuKBnOAI91wgYG35+Aj3XCDRDSVEuU0hTRTo2MDA1MDIuSVFfQ0hBTkdFX05FVF9XT1JLSU5HX0NBUElUQUwuRlkyMDE4AQAAAE0klAACAAAACy0xNjMuMjk2NTE2AQgAAAAFAAAAATEBAAAACjE5NTA0NTg0NzUDAAAAAjMyAgAAAAQ0NDIxBAAAAAEwBwAAAAk5LzE5LzIwMTkIAAAACjEyLzMxLzIwMTgJAAAAATAL++UxAj3XCAZ+l38CPdcIGkNJUS5UU0U6MTk2My5JUV9FQlQuRlkyMDE5AQAAAFZWDQACAAAABTMyNTE0AQgAAAAFAAAAATEBAAAACjE5NzAwNTE1NjIDAAAAAjc5AgAAAAMxMzkEAAAAATAHAAAACTkvMTkvMjAxOQgAAAAJMy8zMS8yMDE5CQAAAAEwxO5nOAI91wjLsaN+Aj3XCCdDSVEuU0VISzoyMzg2LklRX0NVU1RPTV9CRVRBLjIwMTAvMTIvMzEBAAAAIxxkDQIAAAAPMS4xMDUzNDA1NzM1NDQ5ADsxTk4CPdcIlExJfgI91wgsQ0lRLlNIU0U6NjAwNTAyLklRX0RFQlRfRVFVSVZfTkVUX1BCTy5GWTIwMTcBAAAATSSUAAMAAAAAACDU5TECPdcISee3fwI91wguQ0lRLlRTRToxOTgzLklRX1RPVEFMX0xJQUJfVE9UQUxfQVNTRVRT</t>
  </si>
  <si>
    <t>LkZZMjAxOQEAAACJ+5UAAgAAAAc0Mi44MTUyAQgAAAAFAAAAATEBAAAACjE5NjkxNTQ2NjQDAAAAAjc5AgAAAAQ0MTg4BAAAAAEwBwAAAAk5LzE5LzIwMTkIAAAACTMvMzEvMjAxOQkAAAABMOo8qS0CPdcIQY1CgAI91wgbQ0lRLlRTRToxOTYzLklRX0dQUEUuRlkyMDE1AQAAAFZWDQADAAAAAADZeWc4Aj3XCCPpiH4CPdcIKUNJUS5UU0U6NjM2Ni5JUV9ERUJUX0VRVUlWX05FVF9QQk8uRlkyMDE4AQAAAMRWDQACAAAAAzk3MQEIAAAABQAAAAExAQAAAAoxODk0MDg0NzcxAwAAAAI3OQIAAAAFMjE2NzkEAAAAATAHAAAACTkvMTkvMjAxOQgAAAAJMy8zMS8yMDE4CQAAAAEwHZwnOAI91whBPbh+Aj3XCB5DSVEuU0VISzoyMzg2LklRX0VCSVREQS5GWTIwMTMBAAAAIxxkDQIAAAAINDk1OS40MzQBCAAAAAUAAAABMQEAAAAKMTcyNTg1MDgxNgMAAAACMzICAAAABDQwNTEEAAAAATAHAAAACTkvMTkvMjAxOQgAAAAKMTIvMzEvMjAxMwkAAAABMChrZDICPdcIPR+IfwI91wgqQ0lRLlRTRTo2MzYxLklRX1RFVl9FQklUREEuMjAwMC4yMDA5LzAzLzMxAQAAAK5WDQACAAAACDguOTI3MDI4AQcAAAAFAAAAATEBAAAACTc5MTkwMDEyMAMAAAABMAIAAAAGMTAwMDMwBAAAAAEwBwAAAAkzLzMxLzIwMDkIAAAACTMvMzEvMjAwOVTv0E0CPdcIBONZfgI91wgiQ0lRLlRTRTo3MDAzLklRX1FVSUNLX1JBVElPLkZZMjAw</t>
  </si>
  <si>
    <t>OAEAAADZVw0AAgAAAAcwLjQ2MDM3AQgAAAAFAAAAATEBAAAACjEwNjExOTk4MTkDAAAAAjc5AgAAAAQ0MTIxBAAAAAEwBwAAAAk5LzE5LzIwMTkIAAAACTMvMzEvMjAwOAkAAAABMMiAyC0CPdcIW2AvgAI91wguQ0lRLlRTRToxOTgzLklRX01JTk9SSVRZX0lOVEVSRVNUX1RPVEFMLkZZMjAxNAEAAACJ+5UAAgAAAAMyNjUBCAAAAAUAAAABMQEAAAAKMTY4NjYzODQyNQMAAAACNzkCAAAABDEzMTIEAAAAATAHAAAACTkvMTkvMjAxOQgAAAAJMy8zMS8yMDE0CQAAAAEwaL78MwI91wgOnjB/Aj3XCCFDSVEuVFNFOjYzNjEuSVFfT1RIRVJfT1BFUi5GWTIwMTIBAAAArlYNAAIAAAAEMTM0MQEIAAAABQAAAAExAQAAAAoxNTU0OTUwODM3AwAAAAI3OQIAAAADMjYwBAAAAAEwBwAAAAk5LzE5LzIwMTkIAAAACTMvMzEvMjAxMgkAAAABMKmrYDcCPdcI0iayfgI91wgqQ0lRLlRTRTo2MzYxLklRX1RPVEFMX0NPTU1PTl9FUVVJVFkuRlkyMDE2AQAAAK5WDQACAAAABjI0MTk2OQEIAAAABQAAAAExAQAAAAoxNzk4Njk5NjYwAwAAAAI3OQIAAAAEMTAwNgQAAAABMAcAAAAJOS8xOS8yMDE5CAAAAAkzLzMxLzIwMTYJAAAAATAdv0c3Aj3XCLW8kX4CPdcIHENJUS5UU0U6NjMzMC5JUV9OSV9DRi5GWTIwMTQBAAAAO1gNAAIAAAAENTY3MwEIAAAABQAAAAExAQAAAAoxNjg2NjM3ODc4AwAAAAI3OQIAAAAEMjE1MAQAAAAB</t>
  </si>
  <si>
    <t>MAcAAAAJOS8xOS8yMDE5CAAAAAkzLzMxLzIwMTQJAAAAATDZ3zM2Aj3XCINv0H4CPdcIG0NJUS5TRUhLOjIzODYuSVFfUkVWLkZZMjAwNwEAAAAjHGQNAwAAAAAAwvDtMgI91wi4E3d/Aj3XCCxDSVEuU0VISzoyMzg2LklRX1JFVFVSTl9DT01NT05fRVFVSVRZLkZZMjAxMwEAAAAjHGQNAgAAAAYyNi4wNjkBCAAAAAUAAAABMQEAAAAKMTcyNTg1MDgxNgMAAAACMzICAAAABTMzMzIwBAAAAAEwBwAAAAk5LzE5LzIwMTkIAAAACjEyLzMxLzIwMTMJAAAAATAleqgtAj3XCLN8T4ACPdcIHENJUS5TSFNFOjYwMTA2OC5JUV9GWC5GWTIwMTIBAAAAm8M+AwIAAAAGLTMuOTQ1AQgAAAAFAAAAATEBAAAACjE2NjgyNzAzOTADAAAAAjMyAgAAAAQyMTQ0BAAAAAEwBwAAAAk5LzE5LzIwMTkIAAAACjEyLzMxLzIwMTIJAAAAATDfwfgwAj3XCFlA0H8CPdcILUNJUS5UU0U6NjMzMC5JUV9DQVNIX0NPTlZFUlNJT04uRlkyMDEwLi4uLkpQWQEAAAA7WA0AAgAAAAg2LjM1MTM2NQEIAAAABQAAAAExAQAAAAoxMzgwNDUxMjM1AwAAAAI3OQIAAAAENDE4NAQAAAABMAcAAAAJOS8xOS8yMDE5CAAAAAkzLzMxLzIwMTAJAAAAATCjrqQsAj3XCIdrf4ACPdcIGkNJUS5UU0U6NzAwMy5JUV9SRVYuRlkyMDA4AQAAANlXDQACAAAABjY1OTIxNQEIAAAABQAAAAExAQAAAAoxMDYxMTk5ODE5AwAAAAI3OQIAAAADMTEyBAAAAAEwBwAA</t>
  </si>
  <si>
    <t>AAk5LzE5LzIwMTkIAAAACTMvMzEvMjAwOAkAAAABMJd8NDYCPdcIEBzSfgI91wgqQ0lRLktPU0U6QTAyODA1MC5JUV9ORVRfREVCVF9JU1NVRUQuRlkyMDE1AQAAAO4gZAACAAAADTEwNzIzNzkuNDA1NzUBCAAAAAUAAAABMQEAAAAKMTgzMjU3ODA0NAMAAAACODUCAAAABDIwMDMEAAAAATAHAAAACTkvMTkvMjAxOQgAAAAKMTIvMzEvMjAxNQkAAAABMCZV7TICPdcIUOFXfwI91wglQ0lRLlRTRToxOTYzLklRX0NBUElUQUxfTEVBU0VTLkZZMjAxNQEAAABWVg0AAwAAAAAA2XlnOAI91wgeQoV+Aj3XCCVDSVEuS09TRTpBMDI4MDUwLklRX05JX0NPTVBBTlkuRlkyMDA3AQAAAO4gZAACAAAADTE0OTEzNS43MDU5OTMBCAAAAAUAAAABMQEAAAAJOTc2NzkwOTc5AwAAAAI4NQIAAAAFNDE1NzEEAAAAATAHAAAACTkvMTkvMjAxOQgAAAAKMTIvMzEvMjAwNwkAAAABMMju2jMCPdcI7YJdfwI91wgpQ0lRLktPU0U6QTAyODA1MC5JUV9MVF9ERUJUX0lTU1VFRC5GWTIwMTMBAAAA7iBkAAIAAAAMNDM3OTcwLjAwMDAyAQgAAAAFAAAAATEBAAAACjE3MzM4OTcyMjADAAAAAjg1AgAAAAQyMDM0BAAAAAEwBwAAAAk5LzE5LzIwMTkIAAAACjEyLzMxLzIwMTMJAAAAATBlf34zAj3XCP6/Tn8CPdcIKENJUS5UU0U6NjMzMC5JUV9DVVJSRU5UX1BPUlRfREVCVC5GWTIwMTUBAAAAO1gNAAMAAAAAAJsHNDYCPdcI9lPhfgI9</t>
  </si>
  <si>
    <t>1wgkQ0lRLlRTRTo2MzY2LklRX0VCSVREQV9NQVJHSU4uRlkyMDA4AQAAAMRWDQACAAAABjEuNzExMQEIAAAABQAAAAExAQAAAAoxMDU4OTE1MDU1AwAAAAI3OQIAAAAENDA0NwQAAAABMAcAAAAJOS8xOS8yMDE5CAAAAAkzLzMxLzIwMDgJAAAAATB45h8vAj3XCFbEIIACPdcILENJUS5UU0U6MTk4My5JUV9ERUJUX0VRVUlWX09QRVJfTEVBU0UuRlkyMDA4AQAAAIn7lQACAAAABDM4ODgBCAAAAAUAAAABMQEAAAAKMTA2NTU1NDcxNgMAAAACNzkCAAAABTIxNjcxBAAAAAEwBwAAAAk5LzE5LzIwMTkIAAAACTMvMzEvMjAwOAkAAAABMF3YAzUCPdcIo4JIfwI91wghQ0lRLlRTRToxODIwLklRX0lOQ19FUVVJVFkuRlkyMDE3AQAAAFhXDQADAAAAAACCigM1Aj3XCCVaHn8CPdcIK0NJUS5UU0U6NjM2Ni5JUV9OSV9BVkFJTF9FWENMX01BUkdJTi5GWTIwMDkBAAAAxFYNAAIAAAAGMS40NTU1AQgAAAAFAAAAATEBAAAACjEzODEzMDY5MDIDAAAAAjc5AgAAAAQ0MTgyBAAAAAEwBwAAAAk5LzE5LzIwMTkIAAAACTMvMzEvMjAwOQkAAAABMMkOIC8CPdcIfs8jgAI91wggQ0lRLkxTRTpLTFIuSVFfTkVUX0NIQU5HRS5GWTIwMTMBAAAAG3QNAAIAAAAELTQuMQEIAAAABQAAAAExAQAAAAoxNzI0Mzc2MTA1AwAAAAI1NQIAAAAEMjA5MwQAAAABMAcAAAAJOS8xOS8yMDE5CAAAAAoxMi8zMS8yMDEzCQAAAAEw23VFMAI9</t>
  </si>
  <si>
    <t>1wjifvJ/Aj3XCCtDSVEuVFNFOjYzNjEuSVFfTklfQVZBSUxfRVhDTF9NQVJHSU4uRlkyMDEyAQAAAK5WDQACAAAABTAuNzAxAQgAAAAFAAAAATEBAAAACjE1NTQ5NTA4MzcDAAAAAjc5AgAAAAQ0MTgyBAAAAAEwBwAAAAk5LzE5LzIwMTkIAAAACTMvMzEvMjAxMgkAAAABME2DIC8CPdcIhnA+gAI91wguQ0lRLlNIU0U6NjAxMDY4LklRX01JTk9SSVRZX0lOVEVSRVNUX0lTLkZZMjAwOQEAAACbwz4DAgAAAActMzcuMTExAQgAAAAFAAAAATEBAAAACjE1NTQ5MjY5ODQDAAAAAjMyAgAAAAI4MwQAAAABMAcAAAAJOS8xOS8yMDE5CAAAAAoxMi8zMS8yMDA5CQAAAAEwEv/3MAI91wjDRrl/Aj3XCClDSVEuU0hTRTo2MDEwNjguSVFfT1RIRVJfTFRfQVNTRVRTLkZZMjAwOQEAAACbwz4DAgAAAAcxMTMuMDgxAQgAAAAFAAAAATEBAAAACjE1NTQ5MjY5ODQDAAAAAjMyAgAAAAQxMDYwBAAAAAEwBwAAAAk5LzE5LzIwMTkIAAAACjEyLzMxLzIwMDkJAAAAATAS//cwAj3XCDTzwX8CPdcIJUNJUS5UU0U6MTgyMC5JUV9QUkVGX0RJVl9PVEhFUi5GWTIwMDgBAAAAWFcNAAMAAAAAACuqADYCPdcIrW/efgI91wgZQ0lRLlRTRToxOTgzLklRX0FELkZZMjAxNgEAAACJ+5UAAwAAAAAA7XnaMwI91whSRTt/Aj3XCCBDSVEuVFNFOjYzNjYuSVFfRlVMTF9USU1FLkZZMjAxMgEAAADEVg0AAgAAAAQ0NTMwAHV+ZTgCPdcIqtic</t>
  </si>
  <si>
    <t>fgI91wg5Q0lRLkxTRTpLTFIuSVFfQ1VTVE9NX0JFVEEuLTEwNFcuMjAxNS8xMi8zMS4uXlRPUElYLkpQWS5IAQAAABt0DQACAAAAEDEuMDM4MDkyNDg1OTc4NzMA7Aa+TQI91wge+kN+Aj3XCB5DSVEuVFNFOjE5ODMuSVFfTFRfREVCVC5GWTIwMTUBAAAAifuVAAMAAAAAAPpS2jMCPdcITkVCfwI91wggQ0lRLlRTRTo2MzY2LklRX0RJVkVTVF9DRi5GWTIwMTABAAAAxFYNAAMAAAAAAIFXZTgCPdcIGQDHfgI91wgoQ0lRLlNIU0U6NjAwNTAyLklRX0NBU0hfU1RfSU5WRVNULkZZMjAwNwEAAABNJJQAAgAAAAoyNTYuNDY0MDg2AQgAAAAFAAAAATEBAAAACTgxODM5MDg1MQMAAAACMzICAAAABDEwMDIEAAAAATAHAAAACTkvMTkvMjAxOQgAAAAKMTIvMzEvMjAwNwkAAAABMOQDojICPdcIUIivfwI91wgfQ0lRLlRTRTo2MzMwLklRX1RPVEFMX0NMLkZZMjAxMAEAAAA7WA0AAgAAAAU5MDYyNwEIAAAABQAAAAExAQAAAAoxMzgwNDUxMjM1AwAAAAI3OQIAAAAEMTAwOQQAAAABMAcAAAAJOS8xOS8yMDE5CAAAAAkzLzMxLzIwMTAJAAAAATBMDAk3Aj3XCPDpzn4CPdcIJ0NJUS5LT1NFOkEwMjgwNTAuSVFfQkVUQV8yWVIuMjAxNy8xMi8zMQEAAADuIGQAAgAAABEwLjQ3NTI5NTgyNDA3NTA3NQAY43tPAj3XCHzSZn4CPdcIKENJUS5TSFNFOjYwMTA2OC5JUV9SRVRVUk5fQ0FQSVRBTC5GWTIwMTUBAAAAm8M+AwIA</t>
  </si>
  <si>
    <t>AAAGMy4wODEzAQgAAAAFAAAAATEBAAAACjE4MzY2ODA0MTUDAAAAAjMyAgAAAAQ0MzYzBAAAAAEwBwAAAAk5LzE5LzIwMTkIAAAACjEyLzMxLzIwMTUJAAAAATBXF3ssAj3XCOVUZIACPdcIKENJUS5LT1NFOkEwMjgwNTAuSVFfQ1VSUkVOVF9SQVRJTy5GWTIwMTIBAAAA7iBkAAIAAAAIMS4xNzgyNTYBCAAAAAUAAAABMQEAAAAKMTczMzg5Nzc1NQMAAAACODUCAAAABDQwMzAEAAAAATAHAAAACTkvMTkvMjAxOQgAAAAKMTIvMzEvMjAxMgkAAAABMPVjqS0CPdcI1b9agAI91wgpQ0lRLlNFSEs6MjM4Ni5JUV9UT1RBTF9ERUJUX0VRVUlUWS5GWTIwMTMBAAAAIxxkDQMAAAAAACV6qC0CPdcI/hFZgAI91wgkQ0lRLkxTRTpLTFIuSVFfT1RIRVJfQ0xfU1VQUEwuRlkyMDEzAQAAABt0DQACAAAAAzE1MQEIAAAABQAAAAExAQAAAAoxNzI0Mzc2MTA1AwAAAAI1NQIAAAAEMTA1NwQAAAABMAcAAAAJOS8xOS8yMDE5CAAAAAoxMi8zMS8yMDEzCQAAAAEw23VFMAI91whnA+Z/Aj3XCCNDSVEuVFNFOjYzNjEuSVFfUEVfRVhDTC4uMjAxOC8wMy8zMQEAAACuVg0AAgAAAAgxNS43ODY3NQEHAAAABQAAAAExAQAAAAoxODgxNTgyMTc3AwAAAAEwAgAAAAYxMDAwMjcEAAAAATAHAAAACTMvMzAvMjAxOAgAAAAJMy8zMC8yMDE4OT3RTQI91wgIPFZ+Aj3XCB9DSVEuTFNFOktMUi5JUV9UT1RBTF9SRVYuRlkyMDE0AQAAABt0</t>
  </si>
  <si>
    <t>DQACAAAABjE1OTkuNwEIAAAABQAAAAExAQAAAAoxNzgyOTc0NTIxAwAAAAI1NQIAAAACMjgEAAAAATAHAAAACTkvMTkvMjAxOQgAAAAKMTIvMzEvMjAxNAkAAAABMNt1RTACPdcIrMHhfwI91wgdQ0lRLktPU0U6QTAyODA1MC5JUV9BRC5GWTIwMTUBAAAA7iBkAAIAAAAKLTI4ODgyNy42OQEIAAAABQAAAAExAQAAAAoxODMyNTc4MDQ0AwAAAAI4NQIAAAAEMTA3NQQAAAABMAcAAAAJOS8xOS8yMDE5CAAAAAoxMi8zMS8yMDE1CQAAAAEwJlXtMgI91wgvYT9/Aj3XCCFDSVEuVFNFOjYzMzAuSVFfU0dBX01BUkdJTi5GWTIwMTgBAAAAO1gNAAIAAAAGNS43ODM3AQgAAAAFAAAAATEBAAAACjE4OTU1MDQ1MjcDAAAAAjc5AgAAAAQ0Mzc1BAAAAAEwBwAAAAk5LzE5LzIwMTkIAAAACTMvMzEvMjAxOAkAAAABMMiAyC0CPdcIZxIvgAI91wgiQ0lRLlRTRToxOTYzLklRX0FTU0VUX1RVUk5TLkZZMjAwOAEAAABWVg0AAgAAAAgxLjE3NjE1MwEIAAAABQAAAAExAQAAAAoxMDY2MDYzMjQ4AwAAAAI3OQIAAAAENDE3NwQAAAABMAcAAAAJOS8xOS8yMDE5CAAAAAkzLzMxLzIwMDgJAAAAATAve50uAj3XCPPJJYACPdcIGUNJUS5UU0U6NjM2MS5JUV9BUi5GWTIwMTMBAAAArlYNAAIAAAAGMTU1NzU4AQgAAAAFAAAAATEBAAAACjE2MjU0NTc3MzADAAAAAjc5AgAAAAQxMDIxBAAAAAEwBwAAAAk5LzE5LzIwMTkIAAAACTMv</t>
  </si>
  <si>
    <t>MzEvMjAxMwkAAAABMCdwRzcCPdcIsCzMfgI91wgjQ0lRLlNIU0U6NjAxMDY4LklRX0NIQU5HRV9BUC5GWTIwMTQBAAAAm8M+AwIAAAAIMTk0NS4xNTQBCAAAAAUAAAABMQEAAAAKMTc4NjAxMTQ0MgMAAAACMzICAAAABDIwMTcEAAAAATAHAAAACTkvMTkvMjAxOQgAAAAKMTIvMzEvMjAxNAkAAAABMAoaMjACPdcIExq7fwI91wgiQ0lRLkxTRTpLTFIuSVFfQkFTSUNfV0VJR0hULkZZMjAwOQEAAAAbdA0AAgAAAAI2NAAfAEUwAj3XCFXS8H8CPdcILkNJUS5UU0U6NjM2Ni5JUV9NSU5PUklUWV9JTlRFUkVTVF9UT1RBTC5GWTIwMTEBAAAAxFYNAAIAAAADNTE2AQgAAAAFAAAAATEBAAAACjE0NTk1MDk5MTQDAAAAAjc5AgAAAAQxMzEyBAAAAAEwBwAAAAk5LzE5LzIwMTkIAAAACTMvMzEvMjAxMQkAAAABMIFXZTgCPdcIxvS1fgI91wgmQ0lRLlRTRToxOTgzLklRX09USEVSX0xUX0FTU0VUUy5GWTIwMDkBAAAAifuVAAIAAAADOTYzAQgAAAAFAAAAATEBAAAACjEzODEyMDU5OTADAAAAAjc5AgAAAAQxMDYwBAAAAAEwBwAAAAk5LzE5LzIwMTkIAAAACTMvMzEvMjAwOQkAAAABMJQi/DMCPdcILIwafwI91wglQ0lRLlRTRTo2MzY2LklRX09USEVSX09QRVJfQUNULkZZMjAwOAEAAADEVg0AAgAAAAYtMjA3NzYBCAAAAAUAAAABMQEAAAAKMTA1ODkxNTA1NQMAAAACNzkCAAAABDIwNDcEAAAAATAHAAAACTkvMTkv</t>
  </si>
  <si>
    <t>MjAxOQgAAAAJMy8zMS8yMDA4CQAAAAEwlgllOAI91wi7ab1+Aj3XCCFDSVEuVFNFOjYzNjYuSVFfQ0FTSF9FUVVJVi5GWTIwMTIBAAAAxFYNAAIAAAAFMzU1NzcBCAAAAAUAAAABMQEAAAAKMTU1NDMzNzI5NAMAAAACNzkCAAAABDEwOTYEAAAAATAHAAAACTkvMTkvMjAxOQgAAAAJMy8zMS8yMDEyCQAAAAEwdX5lOAI91wj9461+Aj3XCCNDSVEuVFNFOjE5ODMuSVFfR1JPU1NfTUFSR0lOLkZZMjAwOAEAAACJ+5UAAgAAAAcxMS42NzY2AQgAAAAFAAAAATEBAAAACjEwNjU1NTQ3MTYDAAAAAjc5AgAAAAQ0MDc0BAAAAAEwBwAAAAk5LzE5LzIwMTkIAAAACTMvMzEvMjAwOAkAAAABMPQVqS0CPdcIbDRGgAI91wghQ0lRLlNFSEs6MjM4Ni5JUV9ESVZFU1RfQ0YuRlkyMDA4AQAAACMcZA0DAAAAAABNgWMyAj3XCPN9gn8CPdcIMENJUS5TSFNFOjYwMTA2OC5JUV9ERUZfVEFYX0FTU0VUU19DVVJSRU5ULkZZMjAxMQEAAACbwz4DAwAAAAAA83P4MAI91wivFMt/Aj3XCCRDSVEuS09TRTpBMDI4MDUwLklRX0JVSUxESU5HUy5GWTIwMDkBAAAA7iBkAAIAAAANMTE0MzYzLjM0MzA5NgEIAAAABQAAAAExAQAAAAoxMzY2OTUzNDE4AwAAAAI4NQIAAAAEMzAyMwQAAAABMAcAAAAJOS8xOS8yMDE5CAAAAAoxMi8zMS8yMDA5CQAAAAEw2uJ9MwI91wgRQGd/Aj3XCCdDSVEuU0VISzoyMzg2LklRX0RFRl9UQVhfTElBQl9M</t>
  </si>
  <si>
    <t>VC5GWTIwMTcBAAAAIxxkDQMAAAAAAO/coTICPdcIxZmNfwI91wgjQ0lRLlRTRToxODIwLklRX0dST1NTX01BUkdJTi5GWTIwMTYBAAAAWFcNAAIAAAAHMTAuMDcxNgEIAAAABQAAAAExAQAAAAoxNzk5MjQzMzA1AwAAAAI3OQIAAAAENDA3NAQAAAABMAcAAAAJOS8xOS8yMDE5CAAAAAkzLzMxLzIwMTYJAAAAATB/Q8ktAj3XCJ7mRYACPdcINENJUS5TSFNFOjYwMTA2OC5JUV9DSEFOR0VfTkVUX1dPUktJTkdfQ0FQSVRBTC5GWTIwMDkBAAAAm8M+AwMAAAAAAE4m+DACPdcItm25fwI91wgmQ0lRLlRTRTo3MDAzLklRX0xUX0RFQlRfQ0FQSVRBTC5GWTIwMDgBAAAA2VcNAAIAAAAHMjQuMTg4NAEIAAAABQAAAAExAQAAAAoxMDYxMTk5ODE5AwAAAAI3OQIAAAAENDE4NwQAAAABMAcAAAAJOS8xOS8yMDE5CAAAAAkzLzMxLzIwMDgJAAAAATCgp8gtAj3XCOPJHoACPdcIGUNJUS5UU0U6NjMzMC5JUV9OSS5GWTIwMTcBAAAAO1gNAAIAAAAEMTQ3MgEIAAAABQAAAAExAQAAAAoxODQ4NTgxMDQwAwAAAAI3OQIAAAACMTUEAAAAATAHAAAACTkvMTkvMjAxOQgAAAAJMy8zMS8yMDE3CQAAAAEw3C40NgI91wgoyQR/Aj3XCClDSVEuS09TRTpBMDI4MDUwLklRX0JBU0lDX0VQU19JTkNMLkZZMjAwOAEAAADuIGQAAgAAAAs0OTYzLjk2NjUxMgEIAAAABQAAAAExAQAAAAoxMzY2OTUyNzM0AwAAAAI4NQIAAAABOQQAAAAB</t>
  </si>
  <si>
    <t>MAcAAAAJOS8xOS8yMDE5CAAAAAoxMi8zMS8yMDA4CQAAAAEwk7x9MwI91whYxUx/Aj3XCCRDSVEuVFNFOjcwMDMuSVFfRVFVSVRZX01FVEhPRC5GWTIwMTIBAAAA2VcNAAMAAAAAAOLrITYCPdcIo6HTfgI91wgeQ0lRLlRTRToxOTYzLklRX1NUX0RFQlQuRlkyMDE5AQAAAFZWDQACAAAAAzYxNAEIAAAABQAAAAExAQAAAAoxOTcwMDUxNTYyAwAAAAI3OQIAAAAEMTA0NgQAAAABMAcAAAAJOS8xOS8yMDE5CAAAAAkzLzMxLzIwMTkJAAAAATDE7mc4Aj3XCCeWtH4CPdcILUNJUS5TSFNFOjYwMDUwMi5JUV9URVZfRUJJVERBLjIwMDAuMjAxMC8wMy8zMQEAAABNJJQAAgAAAAgyNy40MTc3NgEHAAAABQAAAAExAQAAAAoxMzUwMTA5OTE5AwAAAAEwAgAAAAYxMDAwMzAEAAAAATAHAAAACTMvMzEvMjAxMAgAAAAJMy8zMS8yMDEwOT3RTQI91wheBFV+Aj3XCBlDSVEuVFNFOjYzMzAuSVFfUkUuRlkyMDE2AQAAADtYDQACAAAABTExNDMzAQgAAAAFAAAAATEBAAAACjE3OTg4OTQ5OTUDAAAAAjc5AgAAAAQxMjIyBAAAAAEwBwAAAAk5LzE5LzIwMTkIAAAACTMvMzEvMjAxNgkAAAABMNwuNDYCPdcIHxzZfgI91wgwQ0lRLktPU0U6QTAyODA1MC5JUV9UT1RBTF9BU1NFVFMuRlkyMDE4Li4uLkxPQ0FMAQAAAO4gZAACAAAADTQ2Mjg1MTMuMTUxMzEBCAAAAAUAAAABMQEAAAAKMTk0OTczNzk3NwMAAAACODUCAAAABDEw</t>
  </si>
  <si>
    <t>MDcEAAAAATAHAAAACTkvMTkvMjAxOQgAAAAKMTIvMzEvMjAxOAkAAAABMElyQysCPdcIlpOGgAI91wgoQ0lRLlRTRTo2MzY2LklRX0ZJWEVEX0FTU0VUX1RVUk5TLkZZMjAxMwEAAADEVg0AAgAAAAkyMy43ODE5MjQBCAAAAAUAAAABMQEAAAAKMTYyNDA1MTgxOQMAAAACNzkCAAAABDQwNjYEAAAAATAHAAAACTkvMTkvMjAxOQgAAAAJMy8zMS8yMDEzCQAAAAEwWjUgLwI91wgGVR6AAj3XCCFDSVEuVFNFOjE5ODMuSVFfQ0FTSF9FUVVJVi5GWTIwMTQBAAAAifuVAAIAAAAENDUxNAEIAAAABQAAAAExAQAAAAoxNjg2NjM4NDI1AwAAAAI3OQIAAAAEMTA5NgQAAAABMAcAAAAJOS8xOS8yMDE5CAAAAAkzLzMxLzIwMTQJAAAAATBovvwzAj3XCP58Sn8CPdcIJ0NJUS5LT1NFOkEwMjgwNTAuSVFfR1JPU1NfTUFSR0lOLkZZMjAxNQEAAADuIGQAAgAAAAgtMTYuOTA3NAEIAAAABQAAAAExAQAAAAoxODMyNTc4MDQ0AwAAAAI4NQIAAAAENDA3NAQAAAABMAcAAAAJOS8xOS8yMDE5CAAAAAoxMi8zMS8yMDE1CQAAAAEw3IqpLQI91wiv4VWAAj3XCClDSVEuU0hTRTo2MDA1MDIuSVFfQ0FTSF9DT05WRVJTSU9OLkZZMjAwOQEAAABNJJQAAgAAAAoxMTAuOTczNTA1AQgAAAAFAAAAATEBAAAACjE0NDEzMjM3ODEDAAAAAjMyAgAAAAQ0MTg0BAAAAAEwBwAAAAk5LzE5LzIwMTkIAAAACjEyLzMxLzIwMDkJAAAAATAwoqgt</t>
  </si>
  <si>
    <t>Aj3XCGD3YoACPdcIIkNJUS5UU0U6MTk2My5JUV9FQklUX01BUkdJTi5GWTIwMTIBAAAAVlYNAAIAAAAHMTIuMDM5MQEIAAAABQAAAAExAQAAAAoxNTU0OTUwNjc0AwAAAAI3OQIAAAAENDA1MwQAAAABMAcAAAAJOS8xOS8yMDE5CAAAAAkzLzMxLzIwMTIJAAAAATCMw58uAj3XCCM5GoACPdcIJ0NJUS5LT1NFOkEwMjgwNTAuSVFfQkFTSUNfV0VJR0hULkZZMjAxMQEAAADuIGQAAgAAAAkzNi45NDY2NjQAbzF+MwI91wgR1k1/Aj3XCB9DSVEuVFNFOjYzNjEuSVFfQlZfU0hBUkUuRlkyMDE3AQAAAK5WDQACAAAACzI3NDcuMzgzMTY4AQgAAAAFAAAAATEBAAAACjE4ODE1Nzk1MzkDAAAAAjc5AgAAAAQ0MDIwBAAAAAEwBwAAAAk5LzE5LzIwMTkIAAAACjEyLzMxLzIwMTcJAAAAATD75Uc3Aj3XCPQVo34CPdcII0NJUS5UU0U6MTgyMC5JUV9QRV9FWENMLi4yMDEwLzAzLzMxAQAAAFhXDQADAAAAAk5NAQcAAAAFAAAAATEBAAAACjEzMjY3NTI2NTgDAAAAATACAAAABjEwMDAyNwQAAAABMAcAAAAJMy8zMS8yMDEwCAAAAAkzLzMxLzIwMTBIFtFNAj3XCJnBV34CPdcIJ0NJUS5TSFNFOjYwMDUwMi5JUV9FQklUREEuRlkyMDEwLi4uLkpQWQEAAABNJJQAAgAAAAo0NTE5LjUyNzYyAQgAAAAFAAAAATEBAAAACjE1MzAwODY1MjIDAAAAAjc5AgAAAAQ0MDUxBAAAAAEwBwAAAAk5LzE5LzIwMTkIAAAACjEyLzMxLzIw</t>
  </si>
  <si>
    <t>MTAJAAAAATDJOaQsAj3XCNXse4ACPdcIKUNJUS5MU0U6S0xSLklRX0NVUlJFTlRfUE9SVF9MRUFTRVMuRlkyMDE0AQAAABt0DQACAAAAAzEuNQEIAAAABQAAAAExAQAAAAoxNzgyOTc0NTIxAwAAAAI1NQIAAAAEMTA5MAQAAAABMAcAAAAJOS8xOS8yMDE5CAAAAAoxMi8zMS8yMDE0CQAAAAEwaamDLwI91whJK+Z/Aj3XCCpDSVEuVFNFOjE5ODMuSVFfQ1VSUkVOVF9QT1JUX0xFQVNFUy5GWTIwMTkBAAAAifuVAAMAAAAAAMju2jMCPdcIEQEbfwI91wgpQ0lRLlNIU0U6NjAxMDY4LklRX1BFUklPRExFTkdUSF9JUy5GWTIwMTUBAAAAm8M+AwEAAAACMTIA3UAyMAI91wiXV8h/Aj3XCBpDSVEuVFNFOjE5ODMuSVFfQ0lQLkZZMjAxNgEAAACJ+5UAAwAAAAAA7XnaMwI91wiaxVN/Aj3XCChDSVEuVFNFOjcwMDMuSVFfRUFSTklOR19DT19NQVJHSU4uRlkyMDEzAQAAANlXDQACAAAABy0xLjAzMzgBCAAAAAUAAAABMQEAAAAKMTYyNTk3NTI0NAMAAAACNzkCAAAABDQxODEEAAAAATAHAAAACTkvMTkvMjAxOQgAAAAJMy8zMS8yMDEzCQAAAAEwoKfILQI91wiYP0mAAj3XCBVDSVEuMC5JUV9MVF9JTlZFU1QuRlkFAAAAAAAAAAgAAAAVKEludmFsaWQgVGltZSBQZXJpb2QpwIGDLwI91wgrfCWAAj3XCBpDSVEuU0VISzoyMzg2LklRX0dQLkZZMjAwNwEAAAAjHGQNAwAAAAAAwvDtMgI91wghn31/Aj3XCBpDSVEuVFNF</t>
  </si>
  <si>
    <t>OjE5ODMuSVFfRUJULkZZMjAxMQEAAACJ+5UAAgAAAAUxMTQyNAEIAAAABQAAAAExAQAAAAoxNDU5NTEwMDI3AwAAAAI3OQIAAAADMTM5BAAAAAEwBwAAAAk5LzE5LzIwMTkIAAAACTMvMzEvMjAxMQkAAAABMJJJ/DMCPdcI0b9AfwI91wgqQ0lRLlRTRTo2MzMwLklRX1RFVl9FQklUREEuMjAwMC4yMDEyLzAzLzMxAQAAADtYDQACAAAACDIuNDE2NTExAQcAAAAFAAAAATEBAAAACjE1MTUxOTMyNDMDAAAAATACAAAABjEwMDAzMAQAAAABMAcAAAAJMy8zMC8yMDEyCAAAAAkzLzMwLzIwMTIulXtPAj3XCDtuYH4CPdcIJUNJUS5UU0U6NjM2MS5JUV9CQVNJQ19FUFNfRVhDTC5GWTIwMTYBAAAArlYNAAIAAAAJMTg1LjU3NzQ1AQgAAAAFAAAAATEBAAAACjE3OTg2OTk2NjADAAAAAjc5AgAAAAQzMDY0BAAAAAEwBwAAAAk5LzE5LzIwMTkIAAAACTMvMzEvMjAxNgkAAAABMB2/RzcCPdcIdfSZfgI91wghQ0lRLkxTRTpLTFIuSVFfQURWRVJUSVNJTkcuRlkyMDA5AQAAABt0DQADAAAAAAAfAEUwAj3XCFir238CPdcILUNJUS5UU0U6MTk4My5JUV9PVEhFUl9JTlZFU1RfQUNUX1NVUFBMLkZZMjAxMQEAAACJ+5UAAgAAAAEwAQgAAAAFAAAAATEBAAAACjE0NTk1MTAwMjcDAAAAAjc5AgAAAAQyMDUxBAAAAAEwBwAAAAk5LzE5LzIwMTkIAAAACTMvMzEvMjAxMQkAAAABMMpw/DMCPdcI3BhSfwI91wgqQ0lRLktPU0U6</t>
  </si>
  <si>
    <t>QTAyODA1MC5JUV9FWFRSQV9BQ0NfSVRFTVMuRlkyMDExAQAAAO4gZAADAAAAAABvMX4zAj3XCPG0Z38CPdcIIkNJUS5UU0U6NjMzMC5JUV9TQUxFX1BQRV9DRi5GWTIwMTEBAAAAO1gNAAIAAAACODcBCAAAAAUAAAABMQEAAAAKMTQ1OTUwOTk1OQMAAAACNzkCAAAABDIwNDIEAAAAATAHAAAACTkvMTkvMjAxOQgAAAAJMy8zMS8yMDExCQAAAAEwMloJNwI91whHogt/Aj3XCCFDSVEuVFNFOjE5ODMuSVFfRUFSTklOR19DTy5GWTIwMTQBAAAAifuVAAIAAAAEOTkyMQEIAAAABQAAAAExAQAAAAoxNjg2NjM4NDI1AwAAAAI3OQIAAAABNwQAAAABMAcAAAAJOS8xOS8yMDE5CAAAAAkzLzMxLzIwMTQJAAAAATBovvwzAj3XCIfQQX8CPdcIKENJUS5UU0U6MTgyMC5JUV9UT1RBTF9ESVZfUEFJRF9DRi5GWTIwMDgBAAAAWFcNAAIAAAAFLTI0OTcBCAAAAAUAAAABMQEAAAAKMTA3MTMzOTg4NQMAAAACNzkCAAAABDIwMjIEAAAAATAHAAAACTkvMTkvMjAxOQgAAAAJMy8zMS8yMDA4CQAAAAEwK6oANgI91whrjSh/Aj3XCCFDSVEuU0VISzoyMzg2LklRX0JVSUxESU5HUy5GWTIwMTUBAAAAIxxkDQIAAAAIMzUxMS4wNzEBCAAAAAUAAAABMQEAAAAKMTgzMjY3NzI2OAMAAAACMzICAAAABDMwMjMEAAAAATAHAAAACTkvMTkvMjAxOQgAAAAKMTIvMzEvMjAxNQkAAAABMPu1oTICPdcIchSofwI91wgbQ0lRLlRTRToxODIw</t>
  </si>
  <si>
    <t>LklRX0FQSUMuRlkyMDE3AQAAAFhXDQACAAAABTIwNzgwAQgAAAAFAAAAATEBAAAACjE4NDkwMjY4NjcDAAAAAjc5AgAAAAQxMDg0BAAAAAEwBwAAAAk5LzE5LzIwMTkIAAAACTMvMzEvMjAxNwkAAAABMIKKAzUCPdcIRdsvfwI91wgpQ0lRLlNFSEs6MjM4Ni5JUV9UT1RBTF9ERUJUX0VRVUlUWS5GWTIwMTUBAAAAIxxkDQMAAAAAACV6qC0CPdcIh1ppgAI91wgpQ0lRLlNIU0U6NjAwNTAyLklRX0ZJTElOR19DVVJSRU5DWS5GWTIwMTMBAAAATSSUAAMAAAADQ05ZABjDTDECPdcI/YJyfwI91wgmQ0lRLlRTRTo2MzY2LklRX05FVF9ERUJUX0lTU1VFRC5GWTIwMTkBAAAAxFYNAAIAAAAENTk4OQEIAAAABQAAAAExAQAAAAoxOTcwMjEyOTQ5AwAAAAI3OQIAAAAEMjAwMwQAAAABMAcAAAAJOS8xOS8yMDE5CAAAAAkzLzMxLzIwMTkJAAAAATASwyc4Aj3XCJuFwX4CPdcIKUNJUS5TSFNFOjYwMTA2OC5JUV9MVF9ERUJUX0NBUElUQUwuRlkyMDEzAQAAAJvDPgMCAAAABjIuMDExMQEIAAAABQAAAAExAQAAAAoxNzI3NzU0MDk4AwAAAAIzMgIAAAAENDE4NwQAAAABMAcAAAAJOS8xOS8yMDE5CAAAAAoxMi8zMS8yMDEzCQAAAAEw9BWpLQI91wg0HlyAAj3XCCZDSVEuS09TRTpBMDI4MDUwLklRX0VCSVRfTUFSR0lOLkZZMjAxMwEAAADuIGQAAgAAAAgtMTAuNDk4MgEIAAAABQAAAAExAQAAAAoxNzMzODk3MjIwAwAA</t>
  </si>
  <si>
    <t>AAI4NQIAAAAENDA1MwQAAAABMAcAAAAJOS8xOS8yMDE5CAAAAAoxMi8zMS8yMDEzCQAAAAEw9WOpLQI91whDuVWAAj3XCDBDSVEuS09TRTpBMDI4MDUwLklRX0RFQlRfRVFVSVZfT1BFUl9MRUFTRS5GWTIwMTYBAAAA7iBkAAIAAAAJMzc3MDYuOTA0AQgAAAAFAAAAATEBAAAACjE4Nzg2MDQzMjQDAAAAAjg1AgAAAAUyMTY3MQQAAAABMAcAAAAJOS8xOS8yMDE5CAAAAAoxMi8zMS8yMDE2CQAAAAEwOnztMgI91wh6YWl/Aj3XCCJDSVEuVFNFOjE5NjMuSVFfU0FMRV9QUEVfQ0YuRlkyMDE1AQAAAFZWDQACAAAAAzg1NQEIAAAABQAAAAExAQAAAAoxNzQ1Mzc4MzkwAwAAAAI3OQIAAAAEMjA0MgQAAAABMAcAAAAJOS8xOS8yMDE5CAAAAAkzLzMxLzIwMTUJAAAAATC4oGc4Aj3XCBTCgX4CPdcIHENJUS5TSFNFOjYwMTA2OC5JUV9HUC5GWTIwMTcBAAAAm8M+AwIAAAAIMzM1OC4wMDUBCAAAAAUAAAABMQEAAAAKMTk1MzE0MTc4OAMAAAACMzICAAAAAjEwBAAAAAEwBwAAAAk5LzE5LzIwMTkIAAAACjEyLzMxLzIwMTcJAAAAATDOZzIwAj3XCJR+yH8CPdcIIENJUS5UU0U6MTk4My5JUV9TVF9JTlZFU1QuRlkyMDA4AQAAAIn7lQACAAAABTI3OTM0AQgAAAAFAAAAATEBAAAACjEwNjU1NTQ3MTYDAAAAAjc5AgAAAAQxMDY5BAAAAAEwBwAAAAk5LzE5LzIwMTkIAAAACTMvMzEvMjAwOAkAAAABMF3YAzUCPdcIlqIn</t>
  </si>
  <si>
    <t>fwI91wgmQ0lRLlRTRTo2MzYxLklRX0NBU0hfQ09OVkVSU0lPTi5GWTIwMTQBAAAArlYNAAIAAAAKMTAzLjkxMjk0NQEIAAAABQAAAAExAQAAAAoxNjg2MTAzNjIwAwAAAAI3OQIAAAAENDE4NAQAAAABMAcAAAAJOS8xOS8yMDE5CAAAAAkzLzMxLzIwMTQJAAAAATBNgyAvAj3XCOMoQ4ACPdcIG0NJUS5UU0U6NjM2MS5JUV9BUElDLkZZMjAxMQEAAACuVg0AAgAAAAU2NTIxMwEIAAAABQAAAAExAQAAAAoxNDYxNjgwMjA4AwAAAAI3OQIAAAAEMTA4NAQAAAABMAcAAAAJOS8xOS8yMDE5CAAAAAkzLzMxLzIwMTEJAAAAATCpq2A3Aj3XCIAboX4CPdcIJUNJUS5UU0U6NjM2Ni5JUV9TVF9ERUJUX1JFUEFJRC5GWTIwMDgBAAAAxFYNAAMAAAAAAJYJZTgCPdcIobyKfgI91wgcQ0lRLlRTRToxOTYzLklRX0NBUEVYLkZZMjAxNwEAAABWVg0AAgAAAAUtNjE3NQEIAAAABQAAAAExAQAAAAoxODQ4ODc5NTQ0AwAAAAI3OQIAAAAEMjAyMQQAAAABMAcAAAAJOS8xOS8yMDE5CAAAAAkzLzMxLzIwMTcJAAAAATC6x2c4Aj3XCAkFhn4CPdcIM0NJUS5UU0U6MTk4My5JUV9DSEFOR0VfT1RIRVJfTkVUX09QRVJfQVNTRVRTLkZZMjAxNwEAAACJ+5UAAgAAAAUtMTI0MwEIAAAABQAAAAExAQAAAAoxODQ3OTc2OTIyAwAAAAI3OQIAAAAEMjA0NQQAAAABMAcAAAAJOS8xOS8yMDE5CAAAAAkzLzMxLzIwMTcJAAAAATDioNozAj3X</t>
  </si>
  <si>
    <t>CKmNS38CPdcIIUNJUS5TRUhLOjIzODYuSVFfU1RfSU5WRVNULkZZMjAxOAEAAAAjHGQNAgAAAAgyMTQyLjQwNgEIAAAABQAAAAExAQAAAAoxOTQ5MjY0NTQ4AwAAAAIzMgIAAAAEMTA2OQQAAAABMAcAAAAJOS8xOS8yMDE5CAAAAAoxMi8zMS8yMDE4CQAAAAEw5AOiMgI91wgZfp5/Aj3XCBxDSVEuU0hTRTo2MDEwNjguSVFfR1AuRlkyMDA5AQAAAJvDPgMCAAAACDEyNzkuNjgxAQgAAAAFAAAAATEBAAAACjE1NTQ5MjY5ODQDAAAAAjMyAgAAAAIxMAQAAAABMAcAAAAJOS8xOS8yMDE5CAAAAAoxMi8zMS8yMDA5CQAAAAEwEv/3MAI91wjbUcp/Aj3XCCZDSVEuU0VISzoyMzg2LklRX05FVF9SRU5UQUxfRVhQLkZZMjAwOQEAAAAjHGQNAwAAAAAATahjMgI91witCHt/Aj3XCC1DSVEuS09TRTpBMDI4MDUwLklRX0RBWVNfSU5WRU5UT1JZX09VVC5GWTIwMTEBAAAA7iBkAAMAAAAAAPVjqS0CPdcIS2xVgAI91wgtQ0lRLlRTRTo2MzYxLklRX0NBU0hfQ09OVkVSU0lPTi5GWTIwMTAuLi4uSlBZAQAAAK5WDQACAAAACTg5LjA5OTc4NQEIAAAABQAAAAExAQAAAAoxMzg0ODMyOTExAwAAAAI3OQIAAAAENDE4NAQAAAABMAcAAAAJOS8xOS8yMDE5CAAAAAkzLzMxLzIwMTAJAAAAATCjrqQsAj3XCDj9g4ACPdcIHENJUS5MU0U6S0xSLklRX0NPTU1PTi5GWTIwMTIBAAAAG3QNAAIAAAADNi42AQgAAAAFAAAAATEBAAAA</t>
  </si>
  <si>
    <t>CjE2NjU4MDQ1MzEDAAAAAjU1AgAAAAQxMTAzBAAAAAEwBwAAAAk5LzE5LzIwMTkIAAAACjEyLzMxLzIwMTIJAAAAATDkTkUwAj3XCHho5X8CPdcILUNJUS5TSFNFOjYwMTA2OC5JUV9UT1RBTF9FUVVJVFkuRlkyMDEwLi4uLkpQWQEAAACbwz4DAgAAAAwzNDA2NC41Mjk3NjcBCAAAAAUAAAABMQEAAAAKMTU1NDkyNzQyNgMAAAACNzkCAAAABDEyNzUEAAAAATAHAAAACTkvMTkvMjAxOQgAAAAKMTIvMzEvMjAxMAkAAAABMLCHpCwCPdcIpIiDgAI91wglQ0lRLlRTRTo2MzMwLklRX1JFVFVSTl9DQVBJVEFMLkZZMjAxMgEAAAA7WA0AAgAAAAYzLjE2MzIBCAAAAAUAAAABMQEAAAAKMTU1NDMzNzE3MAMAAAACNzkCAAAABDQzNjMEAAAAATAHAAAACTkvMTkvMjAxOQgAAAAJMy8zMS8yMDEyCQAAAAEww1nILQI91wiQTyeAAj3XCCNDSVEuVFNFOjYzMzAuSVFfRUJJVEFfTUFSR0lOLkZZMjAxMgEAAAA7WA0AAgAAAAYzLjM4MjkBCAAAAAUAAAABMQEAAAAKMTU1NDMzNzE3MAMAAAACNzkCAAAABDQ0MTkEAAAAATAHAAAACTkvMTkvMjAxOQgAAAAJMy8zMS8yMDEyCQAAAAEww1nILQI91whK1TaAAj3XCB9DSVEuTFNFOktMUi5JUV9CVUlMRElOR1MuRlkyMDE4AQAAABt0DQADAAAAAACIHYQvAj3XCBgSE4ACPdcIHENJUS5UU0U6NzAwMy5JUV9OSV9DRi5GWTIwMTQBAAAA2VcNAAIAAAAFNDgxOTgBCAAAAAUAAAAB</t>
  </si>
  <si>
    <t>MQEAAAAKMTY4NjYzODQ0MgMAAAACNzkCAAAABDIxNTAEAAAAATAHAAAACTkvMTkvMjAxOQgAAAAJMy8zMS8yMDE0CQAAAAEwb+f/NQI91wh4PdR+Aj3XCCRDSVEuS09TRTpBMDI4MDUwLklRX0NIQU5HRV9BUC5GWTIwMTIBAAAA7iBkAAIAAAALLTI1OTc4Ny4zNTcBCAAAAAUAAAABMQEAAAAKMTczMzg5Nzc1NQMAAAACODUCAAAABDIwMTcEAAAAATAHAAAACTkvMTkvMjAxOQgAAAAKMTIvMzEvMjAxMgkAAAABMGZYfjMCPdcIj9BWfwI91wgnQ0lRLlRTRTo2MzY2LklRX05FVF9JTlRFUkVTVF9FWFAuRlkyMDExAQAAAMRWDQACAAAAAzgyMQEIAAAABQAAAAExAQAAAAoxNDU5NTA5OTE0AwAAAAI3OQIAAAADMzY4BAAAAAEwBwAAAAk5LzE5LzIwMTkIAAAACTMvMzEvMjAxMQkAAAABMIFXZTgCPdcIcOmkfgI91wgqQ0lRLlRTRTo2MzMwLklRX1RPVEFMX0NPTU1PTl9FUVVJVFkuRlkyMDEzAQAAADtYDQACAAAABTY5NjYyAQgAAAAFAAAAATEBAAAACjE2MjU3NjQyODQDAAAAAjc5AgAAAAQxMDA2BAAAAAEwBwAAAAk5LzE5LzIwMTkIAAAACTMvMzEvMjAxMwkAAAABMBuoCTcCPdcIpPrPfgI91wgpQ0lRLktPU0U6QTAyODA1MC5JUV9EQVlTX1NBTEVTX09VVC5GWTIwMDkBAAAA7iBkAAIAAAAINjEuMjc5MTIBCAAAAAUAAAABMQEAAAAKMTM2Njk1MzQxOAMAAAACODUCAAAABDQwNDIEAAAAATAHAAAACTkvMTkv</t>
  </si>
  <si>
    <t>MjAxOQgAAAAKMTIvMzEvMjAwOQkAAAABMPVjqS0CPdcIDEVOgAI91wgdQ0lRLkxTRTpLTFIuSVFfWl9TQ09SRS5GWTIwMTMBAAAAG3QNAAIAAAAIMi43MTkxODIBCAAAAAUAAAABMQEAAAAKMTcyNDM3NjEwNQMAAAACNTUCAAAABjEwMDEyMwQAAAABMAcAAAAJOS8xOS8yMDE5CAAAAAoxMi8zMS8yMDEzCQAAAAEwEtp7LAI91wjR5XaAAj3XCCZDSVEuU0VISzoyMzg2LklRX1BST1ZfQkFEX0RFQlRTLkZZMjAxMQEAAAAjHGQNAwAAAAAAf/ZjMgI91whmHlB/Aj3XCCFDSVEuTFNFOktMUi5JUV9FQklUX01BUkdJTi5GWTIwMTMBAAAAG3QNAAIAAAAGNS41MjA3AQgAAAAFAAAAATEBAAAACjE3MjQzNzYxMDUDAAAAAjU1AgAAAAQ0MDUzBAAAAAEwBwAAAAk5LzE5LzIwMTkIAAAACjEyLzMxLzIwMTMJAAAAATAS2nssAj3XCL9lbIACPdcIKENJUS5TSFNFOjYwMDUwMi5JUV9PVEhFUl9DQV9TVVBQTC5GWTIwMTEBAAAATSSUAAIAAAAKMzk3LjAxNDAyNgEIAAAABQAAAAExAQAAAAoxNjIyMjI1MDYxAwAAAAIzMgIAAAAEMTA1NQQAAAABMAcAAAAJOS8xOS8yMDE5CAAAAAoxMi8zMS8yMDExCQAAAAEw6k1MMQI91wiR96p/Aj3XCCZDSVEuVFNFOjE4MjAuSVFfTkVUX0RFQlRfRUJJVERBLkZZMjAxNAEAAABYVw0AAgAAAAgwLjc1MjUyOQEIAAAABQAAAAExAQAAAAoxNjg2NjM3NzUwAwAAAAI3OQIAAAAENDE5MwQA</t>
  </si>
  <si>
    <t>AAABMAcAAAAJOS8xOS8yMDE5CAAAAAkzLzMxLzIwMTQJAAAAATCHHMktAj3XCJ7mRYACPdcIJkNJUS5UU0U6NjM2Ni5JUV9MVF9ERUJUX0NBUElUQUwuRlkyMDE1AQAAAMRWDQACAAAABjQuNTY0NAEIAAAABQAAAAExAQAAAAoxNzQ1MjE0MzE0AwAAAAI3OQIAAAAENDE4NwQAAAABMAcAAAAJOS8xOS8yMDE5CAAAAAkzLzMxLzIwMTUJAAAAATBaNSAvAj3XCNxJG4ACPdcIHUNJUS5MU0U6S0xSLklRX1BFTlNJT04uRlkyMDE4AQAAABt0DQACAAAABDI3LjkBCAAAAAUAAAABMQEAAAAKMTk1Mzg1MjczMQMAAAACNTUCAAAABDEyMTMEAAAAATAHAAAACTkvMTkvMjAxOQgAAAAKMTIvMzEvMjAxOAkAAAABMIn2gy8CPdcIx2gBgAI91wghQ0lRLkxTRTpLTFIuSVFfQ0FTSF9JTlZFU1QuRlkyMDA4AQAAABt0DQACAAAABS04MS44AQgAAAAFAAAAATEBAAAACjEzNTI5NDU0ODADAAAAAjU1AgAAAAQyMDA1BAAAAAEwBwAAAAk5LzE5LzIwMTkIAAAACjEyLzMxLzIwMDgJAAAAATAfAEUwAj3XCGKr8H8CPdcIJENJUS5TSFNFOjYwMTA2OC5JUV9FQVJOSU5HX0NPLkZZMjAwNwEAAACbwz4DAwAAAAAAC/vlMQI91wjc+M1/Aj3XCCVDSVEuVFNFOjE5ODMuSVFfU1BFQ0lBTF9ESVZfQ0YuRlkyMDE5AQAAAIn7lQADAAAAAADI7tozAj3XCBmObn8CPdcIJ0NJUS5UU0U6MTgyMC5JUV9NQVJLRVRDQVAuMjAwNS8zLzMxLkpQ</t>
  </si>
  <si>
    <t>WQEAAABYVw0AAgAAAAwxMTI3MzUuMzIzMjYBBgAAAAUAAAABMQEAAAAKMTQyNTYwODc1MAMAAAACNzkCAAAABjEwMDA1NAQAAAABMAcAAAAJMy8zMS8yMDA1X8nQTQI91whrT9CRAj3XCCZDSVEuU0hTRTo2MDEwNjguSVFfUEVfRVhDTC4uMjAxOS8wMy8zMQEAAACbwz4DAgAAAAk5My4yNTExNjUBBwAAAAUAAAABMQEAAAAKMTk1MzE0MjI5MAMAAAABMAIAAAAGMTAwMDI3BAAAAAEwBwAAAAkzLzI5LzIwMTkIAAAACTMvMjkvMjAxOS1k0U0CPdcI0ldTfgI91wgoQ0lRLlRTRToxOTgzLklRX1RPVEFMX0xJQUJfRVFVSVRZLkZZMjAxMwEAAACJ+5UAAgAAAAYxODgwODABCAAAAAUAAAABMQEAAAAKMTYyNTQ1NzYyMAMAAAACNzkCAAAABDEwMTMEAAAAATAHAAAACTkvMTkvMjAxOQgAAAAJMy8zMS8yMDEzCQAAAAEwdZf8MwI91wiQqUF/Aj3XCClDSVEuS09TRTpBMDI4MDUwLklRX0NBU0hfU1RfSU5WRVNULkZZMjAwOAEAAADuIGQAAgAAAA02MzM5MzYuMjczMDU4AQgAAAAFAAAAATEBAAAACjEzNjY5NTI3MzQDAAAAAjg1AgAAAAQxMDAyBAAAAAEwBwAAAAk5LzE5LzIwMTkIAAAACjEyLzMxLzIwMDgJAAAAATCTvH0zAj3XCFjFTH8CPdcII0NJUS5UU0U6NjMzMC5JUV9ESUxVVF9XRUlHSFQuRlkyMDA5AQAAADtYDQACAAAABjM4LjQzMgBY5Qg3Aj3XCCC4534CPdcIKENJUS5UU0U6NzAwMy5JUV9UT1RBTF9E</t>
  </si>
  <si>
    <t>RUJUX0lTU1VFRC5GWTIwMDgBAAAA2VcNAAIAAAAFMjMyNzQBCAAAAAUAAAABMQEAAAAKMTA2MTE5OTgxOQMAAAACNzkCAAAABDIxNjEEAAAAATAHAAAACTkvMTkvMjAxOQgAAAAJMy8zMS8yMDA4CQAAAAEw73UhNgI91wgB1Ot+Aj3XCChDSVEuVFNFOjYzNjEuSVFfVE9UQUxfRElWX1BBSURfQ0YuRlkyMDE2AQAAAK5WDQACAAAABS02NjIzAQgAAAAFAAAAATEBAAAACjE3OTg2OTk2NjADAAAAAjc5AgAAAAQyMDIyBAAAAAEwBwAAAAk5LzE5LzIwMTkIAAAACTMvMzEvMjAxNgkAAAABMPvlRzcCPdcIt7fEfgI91wghQ0lRLkxTRTpLTFIuSVFfQVNTRVRfVFVSTlMuRlkyMDA3AQAAABt0DQACAAAACDEuODE1NjA2AQgAAAAFAAAAATEBAAAACjEwNjgxNzM2NTEDAAAAAjU1AgAAAAQ0MTc3BAAAAAEwBwAAAAk5LzE5LzIwMTkIAAAACjEyLzMxLzIwMDcJAAAAATA2ZXssAj3XCMjwa4ACPdcIJENJUS5UU0U6NjMzMC5JUV9FUVVJVFlfTUVUSE9ELkZZMjAxOAEAAAA7WA0AAwAAAAAAwlU0NgI91wgup9F+Aj3XCBtDSVEuVFNFOjYzNjYuSVFfR1BQRS5GWTIwMTQBAAAAxFYNAAMAAAAAAFImJzgCPdcIjre2fgI91wglQ0lRLktPU0U6QTAyODA1MC5JUV9UT1RBTF9ERUJULkZZMjAxMQEAAADuIGQAAgAAAAo0MzQ0LjM1MTM3AQgAAAAFAAAAATEBAAAACjE3MzM4OTU3NTQDAAAAAjg1AgAAAAQ0MTczBAAAAAEwBwAA</t>
  </si>
  <si>
    <t>AAk5LzE5LzIwMTkIAAAACjEyLzMxLzIwMTEJAAAAATBvMX4zAj3XCMFVNX8CPdcIKUNJUS5LT1NFOkEwMjgwNTAuSVFfQ0FTSF9TVF9JTlZFU1QuRlkyMDE2AQAAAO4gZAACAAAADDk4MDcxMC41NzAzMQEIAAAABQAAAAExAQAAAAoxODc4NjA0MzI0AwAAAAI4NQIAAAAEMTAwMgQAAAABMAcAAAAJOS8xOS8yMDE5CAAAAAoxMi8zMS8yMDE2CQAAAAEwOnztMgI91wj8YYV/Aj3XCBlDSVEuVFNFOjE4MjAuSVFfQVAuRlkyMDA5AQAAAFhXDQACAAAABjEyMzE4MAEIAAAABQAAAAExAQAAAAoxMzg3MzU4NDUzAwAAAAI3OQIAAAAEMTAxOAQAAAABMAcAAAAJOS8xOS8yMDE5CAAAAAkzLzMxLzIwMDkJAAAAATCOABc1Aj3XCNhgMX8CPdcILUNJUS5UU0U6NzAwMy5JUV9PVEhFUl9JTlZFU1RfQUNUX1NVUFBMLkZZMjAxNQEAAADZVw0AAgAAAAM3MTcBCAAAAAUAAAABMQEAAAAKMTc0NTkxNjUyNAMAAAACNzkCAAAABDIwNTEEAAAAATAHAAAACTkvMTkvMjAxOQgAAAAJMy8zMS8yMDE1CQAAAAEwVA4ANgI91wiLw/9+Aj3XCB1DSVEuTFNFOktMUi5JUV9JTkNfVEFYLkZZMjAxOAEAAAAbdA0AAgAAAAQyMi4yAQgAAAAFAAAAATEBAAAACjE5NTM4NTI3MzEDAAAAAjU1AgAAAAI3NQQAAAABMAcAAAAJOS8xOS8yMDE5CAAAAAoxMi8zMS8yMDE4CQAAAAEwifaDLwI91wjT0wWAAj3XCC1DSVEuU0hTRTo2MDA1MDIuSVFf</t>
  </si>
  <si>
    <t>SU5URVJFU1RfSU5WRVNUX0lOQy5GWTIwMTIBAAAATSSUAAIAAAAJMzIuNzE5NTY2AQgAAAAFAAAAATEBAAAACjE2Njg0OTY5MzADAAAAAjMyAgAAAAI2NQQAAAABMAcAAAAJOS8xOS8yMDE5CAAAAAoxMi8zMS8yMDEyCQAAAAEw23RMMQI91wjq55t/Aj3XCCFDSVEuVFNFOjYzNjEuSVFfRUJJVERBX0lOVC5GWTIwMDkBAAAArlYNAAIAAAAINS45MjcxMTIBCAAAAAUAAAABMQEAAAAKMTM4NDgzMzAyNAMAAAACNzkCAAAABDQxOTAEAAAAATAHAAAACTkvMTkvMjAxOQgAAAAJMy8zMS8yMDA5CQAAAAEwTlwgLwI91wjh2i2AAj3XCCJDSVEuVFNFOjYzNjEuSVFfR0FJTl9JTlZFU1QuRlkyMDE0AQAAAK5WDQACAAAAAy00MwEIAAAABQAAAAExAQAAAAoxNjg2MTAzNjIwAwAAAAI3OQIAAAACNjIEAAAAATAHAAAACTkvMTkvMjAxOQgAAAAJMy8zMS8yMDE0CQAAAAEwBZhHNwI91wipMZl+Aj3XCCJDSVEuVFNFOjYzMzAuSVFfT1RIRVJfSU5UQU4uRlkyMDE4AQAAADtYDQACAAAAAzk1NwEIAAAABQAAAAExAQAAAAoxODk1NTA0NTI3AwAAAAI3OQIAAAAEMTA0MAQAAAABMAcAAAAJOS8xOS8yMDE5CAAAAAkzLzMxLzIwMTgJAAAAATDCVTQ2Aj3XCFPl834CPdcIJkNJUS5UU0U6NjM2MS5JUV9DQVNIX0NPTlZFUlNJT04uRlkyMDEyAQAAAK5WDQACAAAACjEwNC4xMTg5NDgBCAAAAAUAAAABMQEAAAAKMTU1NDk1MDgz</t>
  </si>
  <si>
    <t>NwMAAAACNzkCAAAABDQxODQEAAAAATAHAAAACTkvMTkvMjAxOQgAAAAJMy8zMS8yMDEyCQAAAAEwTYMgLwI91wiIRDKAAj3XCBVDSVEuMC5JUV9ESVZfU0hBUkUuRlkFAAAAAAAAAAgAAAAVKEludmFsaWQgVGltZSBQZXJpb2QpwIGDLwI91wiSgRyAAj3XCB9DSVEuVFNFOjcwMDMuSVFfTkVUX0RFQlQuRlkyMDE0AQAAANlXDQACAAAABjExMjE0NAEIAAAABQAAAAExAQAAAAoxNjg2NjM4NDQyAwAAAAI3OQIAAAAENDM2NAQAAAABMAcAAAAJOS8xOS8yMDE5CAAAAAkzLzMxLzIwMTQJAAAAATBv5/81Aj3XCEj7B38CPdcIJUNJUS5UU0U6NzAwMy5JUV9ESUxVVF9FUFNfSU5DTC5GWTIwMDgBAAAA2VcNAAIAAAAKMTk5Ljc5NjgyNAEIAAAABQAAAAExAQAAAAoxMDYxMTk5ODE5AwAAAAI3OQIAAAABOAQAAAABMAcAAAAJOS8xOS8yMDE5CAAAAAkzLzMxLzIwMDgJAAAAATCdozQ2Aj3XCBaG634CPdcIGUNJUS5UU0U6NzAwMy5JUV9ETy5GWTIwMTgBAAAA2VcNAAMAAAAAAElcADYCPdcIgVnmfgI91wggQ0lRLlRTRTo3MDAzLklRX1NHQV9TVVBQTC5GWTIwMTgBAAAA2VcNAAIAAAAFNDg1OTkBCAAAAAUAAAABMQEAAAAKMTg5NTAwMjM4MwMAAAACNzkCAAAAAzEwMgQAAAABMAcAAAAJOS8xOS8yMDE5CAAAAAkzLzMxLzIwMTgJAAAAATBJXAA2Aj3XCIMGEn8CPdcIJUNJUS5UU0U6NjM2MS5JUV9PVEhFUl9DQV9T</t>
  </si>
  <si>
    <t>VVBQTC5GWTIwMTYBAAAArlYNAAIAAAAFMTM5OTgBCAAAAAUAAAABMQEAAAAKMTc5ODY5OTY2MAMAAAACNzkCAAAABDEwNTUEAAAAATAHAAAACTkvMTkvMjAxOQgAAAAJMy8zMS8yMDE2CQAAAAEwHb9HNwI91wi9Jqt+Aj3XCCNDSVEuU0hTRTo2MDEwNjguSVFfUEFSVF9USU1FLkZZMjAwOAEAAACbwz4DAwAAAAAAW9j3MAI91wjKH7l/Aj3XCCNDSVEuU0VISzoyMzg2LklRX0VCSVRfTUFSR0lOLkZZMjAwOAEAAAAjHGQNAwAAAAAAyLGpLQI91wh6W1uAAj3XCCRDSVEuVFNFOjcwMDMuSVFfRUJJVERBLkZZMjAxOC4uLi5KUFkBAAAA2VcNAAIAAAAFMTMyMTMBCAAAAAUAAAABMQEAAAAKMTg5NTAwMjM4MwMAAAACNzkCAAAABDQwNTEEAAAAATAHAAAACTkvMTkvMjAxOQgAAAAJMy8zMS8yMDE4CQAAAAEwyTmkLAI91wi8ZnqAAj3XCCBDSVEuVFNFOjYzNjYuSVFfU0dBX1NVUFBMLkZZMjAxMAEAAADEVg0AAgAAAAUxMDg2OQEIAAAABQAAAAExAQAAAAoxMzgxMzA1ODg3AwAAAAI3OQIAAAADMTAyBAAAAAEwBwAAAAk5LzE5LzIwMTkIAAAACTMvMzEvMjAxMAkAAAABMI8wZTgCPdcIMLLGfgI91wgrQ0lRLlNIU0U6NjAwNTAyLklRX1RPVEFMX0RFQlRfUkVQQUlELkZZMjAwNwEAAABNJJQAAgAAAAYtNzI0LjEBCAAAAAUAAAABMQEAAAAJODE4MzkwODUxAwAAAAIzMgIAAAAEMjE2NgQAAAABMAcAAAAJOS8xOS8y</t>
  </si>
  <si>
    <t>MDE5CAAAAAoxMi8zMS8yMDA3CQAAAAEw2iqiMgI91wjGXKN/Aj3XCCJDSVEuVFNFOjYzNjYuSVFfQURWRVJUSVNJTkcuRlkyMDE4AQAAAMRWDQADAAAAAAAdnCc4Aj3XCHBvyX4CPdcIJUNJUS5UU0U6NjM2Ni5JUV9ESUxVVF9FUFNfSU5DTC5GWTIwMDkBAAAAxFYNAAIAAAAFMjUuNTgBCAAAAAUAAAABMQEAAAAKMTM4MTMwNjkwMgMAAAACNzkCAAAAATgEAAAAATAHAAAACTkvMTkvMjAxOQgAAAAJMy8zMS8yMDA5CQAAAAEwlgllOAI91whGZMZ+Aj3XCBpDSVEuVFNFOjE4MjAuSVFfRUJULkZZMjAxOAEAAABYVw0AAgAAAAUyNDQ5NQEIAAAABQAAAAExAQAAAAoxODk1MTgzNjQ0AwAAAAI3OQIAAAADMTM5BAAAAAEwBwAAAAk5LzE5LzIwMTkIAAAACTMvMzEvMjAxOAkAAAABMGCxAzUCPdcIAGw0fwI91wgeQ0lRLlRTRTo2MzMwLklRX1JBV19JTlYuRlkyMDE4AQAAADtYDQADAAAAAADCVTQ2Aj3XCJ0RDn8CPdcIK0NJUS5TRUhLOjIzODYuSVFfVE9UQUxfRVFVSVRZLkZZMjAxOC4uLi5KUFkBAAAAIxxkDQIAAAANNDE0NDkwLjQ4MjY1NAEIAAAABQAAAAExAQAAAAoxOTQ5MjY0NTQ4AwAAAAI3OQIAAAAEMTI3NQQAAAABMAcAAAAJOS8xOS8yMDE5CAAAAAoxMi8zMS8yMDE4CQAAAAEwsIekLAI91wh6VoCAAj3XCB9DSVEuU0VISzoyMzg2LklRX1dJUF9JTlYuRlkyMDA5AQAAACMcZA0DAAAAAABNqGMyAj3X</t>
  </si>
  <si>
    <t>CIYOh38CPdcIJkNJUS5UU0U6MTgyMC5JUV9DQVNIX0NPTlZFUlNJT04uRlkyMDA4AQAAAFhXDQACAAAACTE2OC4xNTY4NwEIAAAABQAAAAExAQAAAAoxMDcxMzM5ODg1AwAAAAI3OQIAAAAENDE4NAQAAAABMAcAAAAJOS8xOS8yMDE5CAAAAAkzLzMxLzIwMDgJAAAAATCQ9cgtAj3XCO92PIACPdcIIUNJUS5UU0U6NjM2Ni5JUV9FQVJOSU5HX0NPLkZZMjAxMgEAAADEVg0AAgAAAAUxNDUxNQEIAAAABQAAAAExAQAAAAoxNTU0MzM3Mjk0AwAAAAI3OQIAAAABNwQAAAABMAcAAAAJOS8xOS8yMDE5CAAAAAkzLzMxLzIwMTIJAAAAATB1fmU4Aj3XCFBepX4CPdcIJENJUS5TSFNFOjYwMTA2OC5JUV9UT1RBTF9MSUFCLkZZMjAxNwEAAACbwz4DAgAAAAkzMzI0Ni4yMTkBCAAAAAUAAAABMQEAAAAKMTk1MzE0MTc4OAMAAAACMzICAAAABDEyNzYEAAAAATAHAAAACTkvMTkvMjAxOQgAAAAKMTIvMzEvMjAxNwkAAAABMM5nMjACPdcI5rW7fwI91wglQ0lRLlRTRTo2MzYxLklRX0NBUElUQUxfTEVBU0VTLkZZMjAxMQEAAACuVg0AAwAAAAAAqatgNwI91wjn2LF+Aj3XCDBDSVEuVFNFOjYzNjYuSVFfVE9UQUxfT1VUU1RBTkRJTkdfQlNfREFURS5GWTIwMDgBAAAAxFYNAAIAAAAHMTkyLjI3OQEEAAAABQAAAAE1AQAAAAoxMDU4OTE1MDU1AgAAAAUyNDE1MgYAAAABMJYJZTgCPdcIpiakfgI91wgmQ0lRLlRTRToxOTYz</t>
  </si>
  <si>
    <t>LklRX0ZJTElOR19DVVJSRU5DWS5GWTIwMTUBAAAAVlYNAAMAAAADSlBZALigZzgCPdcII016fgI91wgZQ0lRLjAuSVFfVU5MRVZFUkVEX0ZDRi5GWQUAAAAAAAAACAAAABUoSW52YWxpZCBUaW1lIFBlcmlvZClpqYMvAj3XCBqiJYACPdcIJkNJUS5TSFNFOjYwMDUwMi5JUV9CQVNJQ19XRUlHSFQuRlkyMDEzAQAAAE0klAACAAAACzEwMzQuNDg1MjMyANmbTDECPdcIuzWcfwI91wgpQ0lRLkxTRTpLTFIuSVFfVEVWX0VCSVREQS4yMDAwLjIwMTMvMDMvMzEBAAAAG3QNAAIAAAAINi4zNzExNDIBBwAAAAUAAAABMQEAAAAKMTU4OTkxMjMyMwMAAAABMAIAAAAGMTAwMDMwBAAAAAEwBwAAAAkzLzI4LzIwMTMIAAAACTMvMjgvMjAxMy1k0U0CPdcInhpUfgI91wgfQ0lRLlRTRTo2MzYxLklRX0VCVF9FWENMLkZZMjAwOQEAAACuVg0AAgAAAAM3MDEBCAAAAAUAAAABMQEAAAAKMTM4NDgzMzAyNAMAAAACNzkCAAAAATQEAAAAATAHAAAACTkvMTkvMjAxOQgAAAAJMy8zMS8yMDA5CQAAAAEw3TZgNwI91wgghZd+Aj3XCB1DSVEuU0hTRTo2MDEwNjguSVFfQ0lQLkZZMjAwOAEAAACbwz4DAwAAAAAAW9j3MAI91wgMj6Z/Aj3XCClDSVEuU0hTRTo2MDA1MDIuSVFfT1RIRVJfTFRfQVNTRVRTLkZZMjAxMAEAAABNJJQAAgAAAAoyMDcuNjg1NDUxAQgAAAAFAAAAATEBAAAACjE1MzAwODY1MjIDAAAAAjMyAgAAAAQxMDYw</t>
  </si>
  <si>
    <t>BAAAAAEwBwAAAAk5LzE5LzIwMTkIAAAACjEyLzMxLzIwMTAJAAAAATDyJkwxAj3XCJ5clX8CPdcILUNJUS5LT1NFOkEwMjgwNTAuSVFfQ09NTU9OX1BSRUZfRElWX0NGLkZZMjAxOAEAAADuIGQAAwAAAAAAwvDtMgI91wghn31/Aj3XCCNDSVEuVFNFOjYzNjYuSVFfR1JPU1NfTUFSR0lOLkZZMjAxMAEAAADEVg0AAgAAAAU0LjU0MwEIAAAABQAAAAExAQAAAAoxMzgxMzA1ODg3AwAAAAI3OQIAAAAENDA3NAQAAAABMAcAAAAJOS8xOS8yMDE5CAAAAAkzLzMxLzIwMTAJAAAAATDJDiAvAj3XCBrUGoACPdcIJUNJUS5UU0U6MTk4My5JUV9ESUxVVF9FUFNfSU5DTC5GWTIwMTIBAAAAifuVAAIAAAAJNzEuNTc4MTI2AQgAAAAFAAAAATEBAAAACjE1NTQzMzcxMTQDAAAAAjc5AgAAAAE4BAAAAAEwBwAAAAk5LzE5LzIwMTkIAAAACTMvMzEvMjAxMgkAAAABMMpw/DMCPdcIgzRBfwI91wgoQ0lRLlRTRTo2MzYxLklRX1RPVEFMX0RFQlRfUkVQQUlELkZZMjAwOQEAAACuVg0AAgAAAAYtMzkyNzUBCAAAAAUAAAABMQEAAAAKMTM4NDgzMzAyNAMAAAACNzkCAAAABDIxNjYEAAAAATAHAAAACTkvMTkvMjAxOQgAAAAJMy8zMS8yMDA5CQAAAAEwz11gNwI91whOlsJ+Aj3XCC5DSVEuTFNFOktMUi5JUV9JTVBVVF9PUEVSX0xFQVNFX0lOVF9FWFAuRlkyMDE1AQAAABt0DQACAAAACTEyLjI0ODMxMgEIAAAABQAAAAExAQAA</t>
  </si>
  <si>
    <t>AAoxODMzMzAwNzkwAwAAAAI1NQIAAAAFMjE2NzIEAAAAATAHAAAACTkvMTkvMjAxOQgAAAAKMTIvMzEvMjAxNQkAAAABMGmpgy8CPdcI4GHZfwI91wgfQ0lRLlRTRToxOTgzLklRX0VCSVRfSU5ULkZZMjAxNgEAAACJ+5UAAwAAAAAA6jypLQI91wgZ9lSAAj3XCCZDSVEuVFNFOjYzNjYuSVFfTFRfREVCVF9DQVBJVEFMLkZZMjAxMwEAAADEVg0AAgAAAAY1LjA3NjcBCAAAAAUAAAABMQEAAAAKMTYyNDA1MTgxOQMAAAACNzkCAAAABDQxODcEAAAAATAHAAAACTkvMTkvMjAxOQgAAAAJMy8zMS8yMDEzCQAAAAEwWjUgLwI91wio2iaAAj3XCB9DSVEuTFNFOktMUi5JUV9QQVJUX1RJTUUuRlkyMDE2AQAAABt0DQADAAAAAACSz4MvAj3XCKPR938CPdcINENJUS5UU0U6MTk4My5JUV9UT1RBTF9PVVRTVEFORElOR19GSUxJTkdfREFURS5GWTIwMDkBAAAAifuVAAIAAAAJOTcuNDY0ODg4AQQAAAAFAAAAATUBAAAACjEzODEyMDU5OTACAAAABTI0MTUzBgAAAAEwlCL8MwI91wj+1Th/Aj3XCB1DSVEuU0hTRTo2MDEwNjguSVFfQ0lQLkZZMjAxNgEAAACbwz4DAgAAAAcyODkuMzU4AQgAAAAFAAAAATEBAAAACjE4ODMyNzgwNjYDAAAAAjMyAgAAAAQzMDMzBAAAAAEwBwAAAAk5LzE5LzIwMTkIAAAACjEyLzMxLzIwMTYJAAAAATDdQDIwAj3XCDjS4n8CPdcIJUNJUS5LT1NFOkEwMjgwNTAuSVFfU0dBX01BUkdJTi5G</t>
  </si>
  <si>
    <t>WTIwMTcBAAAA7iBkAAIAAAAGNS4wNDkxAQgAAAAFAAAAATEBAAAACjE5NDk3MzgwNDADAAAAAjg1AgAAAAQ0Mzc1BAAAAAEwBwAAAAk5LzE5LzIwMTkIAAAACjEyLzMxLzIwMTcJAAAAATDciqktAj3XCLuBMYACPdcIJENJUS5TRUhLOjIzODYuSVFfVE9UQUxfQVNTRVRTLkZZMjAxMAEAAAAjHGQNAgAAAAgzNjE4OC42NgEIAAAABQAAAAExAQAAAAoxNjIwODI2OTA4AwAAAAIzMgIAAAAEMTAwNwQAAAABMAcAAAAJOS8xOS8yMDE5CAAAAAoxMi8zMS8yMDEwCQAAAAEwWc9jMgI91wjN1n5/Aj3XCBpDSVEuVFNFOjYzNjYuSVFfUkVWLkZZMjAwOQEAAADEVg0AAgAAAAY0NDY0MzgBCAAAAAUAAAABMQEAAAAKMTM4MTMwNjkwMgMAAAACNzkCAAAAAzExMgQAAAABMAcAAAAJOS8xOS8yMDE5CAAAAAkzLzMxLzIwMDkJAAAAATCWCWU4Aj3XCEfTrH4CPdcII0NJUS5TSFNFOjYwMDUwMi5JUV9DQVNIX09QRVIuRlkyMDE3AQAAAE0klAACAAAADC05MjMxLjIzMjQ1OQEIAAAABQAAAAExAQAAAAoxOTUwNDU4NDc0AwAAAAIzMgIAAAAEMjAwNgQAAAABMAcAAAAJOS8xOS8yMDE5CAAAAAoxMi8zMS8yMDE3CQAAAAEwINTlMQI91wiOlMB/Aj3XCBNDSVEuMC5JUV9TVF9ERUJULkZZBQAAAAAAAAAIAAAAFShJbnZhbGlkIFRpbWUgUGVyaW9kKcCBgy8CPdcIRTkogAI91wgaQ0lRLlRTRTo2MzYxLklRX1JFVi5GWTIwMTEB</t>
  </si>
  <si>
    <t>AAAArlYNAAIAAAAGNDAxNjc1AQgAAAAFAAAAATEBAAAACjE0NjE2ODAyMDgDAAAAAjc5AgAAAAMxMTIEAAAAATAHAAAACTkvMTkvMjAxOQgAAAAJMy8zMS8yMDExCQAAAAEwuINgNwI91whDwo9+Aj3XCChDSVEuVFNFOjYzNjEuSVFfVE9UQUxfREVCVC5GWTIwMTguLi4uSlBZAQAAAK5WDQACAAAABTc3NDk2AQgAAAAFAAAAATEBAAAACjE5NTIyODQ1NjUDAAAAAjc5AgAAAAQ0MTczBAAAAAEwBwAAAAk5LzE5LzIwMTkIAAAACjEyLzMxLzIwMTgJAAAAATCjrqQsAj3XCDqZfYACPdcIJ0NJUS5TSFNFOjYwMDUwMi5JUV9DVVJSRU5DWV9HQUlOLkZZMjAxMQEAAABNJJQAAgAAAAktOC40MDYyMDQBCAAAAAUAAAABMQEAAAAKMTYyMjIyNTA2MQMAAAACMzICAAAAAjM4BAAAAAEwBwAAAAk5LzE5LzIwMTkIAAAACjEyLzMxLzIwMTEJAAAAATDqTUwxAj3XCJKDlX8CPdcIJENJUS5UU0U6NzAwMy5JUV9FQklUREFfTUFSR0lOLkZZMjAxMgEAAADZVw0AAgAAAAY4LjU2ODYBCAAAAAUAAAABMQEAAAAKMTU1NDk1MDcyMgMAAAACNzkCAAAABDQwNDcEAAAAATAHAAAACTkvMTkvMjAxOQgAAAAJMy8zMS8yMDEyCQAAAAEwoKfILQI91wgM2zuAAj3XCCxDSVEuVFNFOjE5ODMuSVFfREVCVF9FUVVJVl9PUEVSX0xFQVNFLkZZMjAxOAEAAACJ+5UAAwAAAAAA28faMwI91wib20t/Aj3XCCVDSVEuTFNFOktMUi5JUV9JTlZF</t>
  </si>
  <si>
    <t>U1RfTE9BTlNfQ0YuRlkyMDE1AQAAABt0DQADAAAAAACSz4MvAj3XCBhu6n8CPdcIIkNJUS5UU0U6NjM2MS5JUV9HQUlOX0lOVkVTVC5GWTIwMDcBAAAArlYNAAIAAAAENTU2MgEIAAAABQAAAAExAQAAAAk2NTQzMzIwNjADAAAAAjc5AgAAAAI2MgQAAAABMAcAAAAJOS8xOS8yMDE5CAAAAAkzLzMxLzIwMDcJAAAAATASwyc4Aj3XCPvYuH4CPdcIH0NJUS5MU0U6S0xSLklRX0xUX0lOVkVTVC5GWTIwMTgBAAAAG3QNAAIAAAABNQEIAAAABQAAAAExAQAAAAoxOTUzODUyNzMxAwAAAAI1NQIAAAAEMTA1NAQAAAABMAcAAAAJOS8xOS8yMDE5CAAAAAoxMi8zMS8yMDE4CQAAAAEwifaDLwI91wh7BPR/Aj3XCCxDSVEuU0VISzoyMzg2LklRX01JTk9SSVRZX0lOVEVSRVNUX0NGLkZZMjAxNQEAAAAjHGQNAwAAAAAA+7WhMgI91wiqUK5/Aj3XCCJDSVEuVFNFOjE5NjMuSVFfU0FMRV9QUEVfQ0YuRlkyMDA4AQAAAFZWDQACAAAAAzEzMgEIAAAABQAAAAExAQAAAAoxMDY2MDYzMjQ4AwAAAAI3OQIAAAAEMjA0MgQAAAABMAcAAAAJOS8xOS8yMDE5CAAAAAkzLzMxLzIwMDgJAAAAATDnzDE5Aj3XCOVBcH4CPdcIL0NJUS5TSFNFOjYwMDUwMi5JUV9ORVRfREVCVF9FQklUREFfQ0FQRVguRlkyMDE1AQAAAE0klAACAAAACDQuNjc2MDUyAQgAAAAFAAAAATEBAAAACjE4MzIwNDM0NDcDAAAAAjMyAgAAAAUyMzMxNAQAAAAB</t>
  </si>
  <si>
    <t>MAcAAAAJOS8xOS8yMDE5CAAAAAoxMi8zMS8yMDE1CQAAAAEw/O6oLQI91wg9bGOAAj3XCCZDSVEuTFNFOktMUi5JUV9ORVRfSU5URVJFU1RfRVhQLkZZMjAxMgEAAAAbdA0AAgAAAAQtNC4yAQgAAAAFAAAAATEBAAAACjE2NjU4MDQ1MzEDAAAAAjU1AgAAAAMzNjgEAAAAATAHAAAACTkvMTkvMjAxOQgAAAAKMTIvMzEvMjAxMgkAAAABMORORTACPdcIQnntfwI91wghQ0lRLlNFSEs6MjM4Ni5JUV9PVEhFUl9SRVYuRlkyMDExAQAAACMcZA0DAAAAAAB/9mMyAj3XCEcZdX8CPdcIJkNJUS5UU0U6NjM2MS5JUV9FRkZFQ1RfVEFYX1JBVEUuRlkyMDE1AQAAAK5WDQACAAAABzMxLjE2MTMBCAAAAAUAAAABMQEAAAAKMTc0NTM3ODcyNAMAAAACNzkCAAAABDQzNzYEAAAAATAHAAAACTkvMTkvMjAxOQgAAAAJMy8zMS8yMDE1CQAAAAEwHb9HNwI91wjT2Kp+Aj3XCCVDSVEuVFNFOjYzMzAuSVFfTFRfREVCVF9FUVVJVFkuRlkyMDE2AQAAADtYDQACAAAABzM2Ljg2OTUBCAAAAAUAAAABMQEAAAAKMTc5ODg5NDk5NQMAAAACNzkCAAAABDQwODUEAAAAATAHAAAACTkvMTkvMjAxOQgAAAAJMy8zMS8yMDE2CQAAAAEwyIDILQI91whnEi+AAj3XCCRDSVEuU0hTRTo2MDA1MDIuSVFfTkVUX0NIQU5HRS5GWTIwMTgBAAAATSSUAAIAAAAKMzEzLjEwOTQ2NgEIAAAABQAAAAExAQAAAAoxOTUwNDU4NDc1AwAAAAIzMgIAAAAE</t>
  </si>
  <si>
    <t>MjA5MwQAAAABMAcAAAAJOS8xOS8yMDE5CAAAAAoxMi8zMS8yMDE4CQAAAAEwC/vlMQI91whtTMV/Aj3XCB9DSVEuTFNFOktMUi5JUV9JTlZFTlRPUlkuRlkyMDE1AQAAABt0DQACAAAABDQ3LjMBCAAAAAUAAAABMQEAAAAKMTgzMzMwMDc5MAMAAAACNTUCAAAABDEwNDMEAAAAATAHAAAACTkvMTkvMjAxOQgAAAAKMTIvMzEvMjAxNQkAAAABMJLPgy8CPdcI77DufwI91wgnQ0lRLlNIU0U6NjAxMDY4LklRX0VCSVREQS5GWTIwMTguLi4uSlBZAQAAAJvDPgMCAAAADDE5MDM5Ljc4MDY1MgEIAAAABQAAAAExAQAAAAoxOTUzMTQxODAwAwAAAAI3OQIAAAAENDA1MQQAAAABMAcAAAAJOS8xOS8yMDE5CAAAAAoxMi8zMS8yMDE4CQAAAAEwvmCkLAI91wipYYOAAj3XCB9DSVEuVFNFOjE5ODMuSVFfT1BFUl9JTkMuRlkyMDA5AQAAAIn7lQACAAAABTEyNjk5AQgAAAAFAAAAATEBAAAACjEzODEyMDU5OTADAAAAAjc5AgAAAAIyMQQAAAABMAcAAAAJOS8xOS8yMDE5CAAAAAkzLzMxLzIwMDkJAAAAATCy+vszAj3XCDfnan8CPdcIJUNJUS5UU0U6NjMzMC5JUV9PVEhFUl9PUEVSX0FDVC5GWTIwMTQBAAAAO1gNAAIAAAAFLTUzNzMBCAAAAAUAAAABMQEAAAAKMTY4NjYzNzg3OAMAAAACNzkCAAAABDIwNDcEAAAAATAHAAAACTkvMTkvMjAxOQgAAAAJMy8zMS8yMDE0CQAAAAEw2d8zNgI91whk3wN/Aj3XCB9DSVEuVFNF</t>
  </si>
  <si>
    <t>OjYzNjYuSVFfVFJFQVNVUlkuRlkyMDEwAQAAAMRWDQACAAAABS0xMjE1AQgAAAAFAAAAATEBAAAACjEzODEzMDU4ODcDAAAAAjc5AgAAAAQxMjQ4BAAAAAEwBwAAAAk5LzE5LzIwMTkIAAAACTMvMzEvMjAxMAkAAAABMI8wZTgCPdcI01iLfgI91wgoQ0lRLlRTRTo2MzMwLklRX1RPVEFMX0xJQUJfRVFVSVRZLkZZMjAwOQEAAAA7WA0AAgAAAAYxOTk0MTIBCAAAAAUAAAABMQEAAAAKMTM4MDQ1MjEwMwMAAAACNzkCAAAABDEwMTMEAAAAATAHAAAACTkvMTkvMjAxOQgAAAAJMy8zMS8yMDA5CQAAAAEwWOUINwI91wgX3+d+Aj3XCCRDSVEuVFNFOjYzNjYuSVFfVU5MRVZFUkVEX0ZDRi5GWTIwMTYBAAAAxFYNAAIAAAAJNTA2MTkuMzc1AQgAAAAFAAAAATEBAAAACjE3OTgzMzY1NDYDAAAAAjc5AgAAAAQ0NDIzBAAAAAEwBwAAAAk5LzE5LzIwMTkIAAAACTMvMzEvMjAxNgkAAAABMDR1JzgCPdcI8E3AfgI91wgjQ0lRLlRTRToxODIwLklRX0ZJTklTSEVEX0lOVi5GWTIwMTMBAAAAWFcNAAIAAAAENjMyNwEIAAAABQAAAAExAQAAAAoxNjI2MjMxNjkzAwAAAAI3OQIAAAAEMzA3NQQAAAABMAcAAAAJOS8xOS8yMDE5CAAAAAkzLzMxLzIwMTMJAAAAATCKnBc1Aj3XCIq/Mn8CPdcIIENJUS5UU0U6MTk2My5JUV9TR0FfU1VQUEwuRlkyMDA4AQAAAFZWDQACAAAABTEzNzgwAQgAAAAFAAAAATEBAAAACjEwNjYwNjMy</t>
  </si>
  <si>
    <t>NDgDAAAAAjc5AgAAAAMxMDIEAAAAATAHAAAACTkvMTkvMjAxOQgAAAAJMy8zMS8yMDA4CQAAAAEwJH4xOQI91wjZBH9+Aj3XCCBDSVEuVFNFOjYzMzAuSVFfUkRfRVhQX0ZOLkZZMjAxNgEAAAA7WA0AAgAAAAM0NDkBCAAAAAUAAAABMQEAAAAKMTc5ODg5NDk5NQMAAAACNzkCAAAABDMxNjgEAAAAATAHAAAACTkvMTkvMjAxOQgAAAAJMy8zMS8yMDE2CQAAAAEw3C40NgI91wjXeuF+Aj3XCCRDSVEuTFNFOktMUi5JUV9TVF9ERUJUX0lTU1VFRC5GWTIwMTMBAAAAG3QNAAMAAAAAANt1RTACPdcIC9LUfwI91wggQ0lRLlRTRTo2MzYxLklRX1BBUlRfVElNRS5GWTIwMTQBAAAArlYNAAMAAAAAAAWYRzcCPdcIR2+7fgI91wgxQ0lRLlNIU0U6NjAwNTAyLklRX09USEVSX0ZJTkFOQ0VfQUNUX1NVUFBMLkZZMjAwOAEAAABNJJQAAgAAAAI3MwEIAAAABQAAAAExAQAAAAoxMzUwMDcyMTU2AwAAAAIzMgIAAAAEMjA1MAQAAAABMAcAAAAJOS8xOS8yMDE5CAAAAAoxMi8zMS8yMDA4CQAAAAEwBdlLMQI91witZ59/Aj3XCCNDSVEuU0hTRTo2MDEwNjguSVFfSU5WRU5UT1JZLkZZMjAwOQEAAACbwz4DAgAAAAgxMjA5LjkzNAEIAAAABQAAAAExAQAAAAoxNTU0OTI2OTg0AwAAAAIzMgIAAAAEMTA0MwQAAAABMAcAAAAJOS8xOS8yMDE5CAAAAAoxMi8zMS8yMDA5CQAAAAEwEv/3MAI91wi4u85/Aj3XCCdDSVEuVFNFOjcw</t>
  </si>
  <si>
    <t>MDMuSVFfTkVUX0lOVEVSRVNUX0VYUC5GWTIwMTkBAAAA2VcNAAIAAAAENTEzOQEIAAAABQAAAAExAQAAAAoxOTY5OTQ5OTI2AwAAAAI3OQIAAAADMzY4BAAAAAEwBwAAAAk5LzE5LzIwMTkIAAAACTMvMzEvMjAxOQkAAAABMDeDADYCPdcI/3rvfgI91wgsQ0lRLktPU0U6QTAyODA1MC5JUV9GSVhFRF9BU1NFVF9UVVJOUy5GWTIwMTYBAAAA7iBkAAIAAAAJMTAuNDM1NzE1AQgAAAAFAAAAATEBAAAACjE4Nzg2MDQzMjQDAAAAAjg1AgAAAAQ0MDY2BAAAAAEwBwAAAAk5LzE5LzIwMTkIAAAACjEyLzMxLzIwMTYJAAAAATDciqktAj3XCOvgToACPdcIHkNJUS5UU0U6MTk2My5JUV9SQVdfSU5WLkZZMjAxMAEAAABWVg0AAgAAAAQyNDI0AQgAAAAFAAAAATEBAAAACjEzODI1MDQ3MzcDAAAAAjc5AgAAAAQzMTcxBAAAAAEwBwAAAAk5LzE5LzIwMTkIAAAACTMvMzEvMjAxMAkAAAABMNFBMjkCPdcIlO5/fgI91wgkQ0lRLkxTRTpLTFIuSVFfT1RIRVJfT1BFUl9BQ1QuRlkyMDA5AQAAABt0DQACAAAABC03LjUBCAAAAAUAAAABMQEAAAAKMTQ1MzkxNzUyNAMAAAACNTUCAAAABDIwNDcEAAAAATAHAAAACTkvMTkvMjAxOQgAAAAKMTIvMzEvMjAwOQkAAAABMPcnRTACPdcIfGjXfwI91wgkQ0lRLlNFSEs6MjM4Ni5JUV9FQklUQV9NQVJHSU4uRlkyMDEwAQAAACMcZA0CAAAABzEwLjk4NjgBCAAAAAUAAAABMQEAAAAK</t>
  </si>
  <si>
    <t>MTYyMDgyNjkwOAMAAAACMzICAAAABDQ0MTkEAAAAATAHAAAACTkvMTkvMjAxOQgAAAAKMTIvMzEvMjAxMAkAAAABMDxTqC0CPdcIkJhTgAI91wgtQ0lRLlNIU0U6NjAwNTAyLklRX09USEVSX1VOVVNVQUxfU1VQUEwuRlkyMDEyAQAAAE0klAACAAAACTEyLjM4ODE0OAEIAAAABQAAAAExAQAAAAoxNjY4NDk2OTMwAwAAAAIzMgIAAAACODcEAAAAATAHAAAACTkvMTkvMjAxOQgAAAAKMTIvMzEvMjAxMgkAAAABMNt0TDECPdcIr8CbfwI91wggQ0lRLlNFSEs6MjM4Ni5JUV9FQlRfRVhDTC5GWTIwMTIBAAAAIxxkDQIAAAAHNDMxMi4wOQEIAAAABQAAAAExAQAAAAoxNjY0MjkyNzgxAwAAAAIzMgIAAAABNAQAAAABMAcAAAAJOS8xOS8yMDE5CAAAAAoxMi8zMS8yMDEyCQAAAAEwPh1kMgI91wgoFIx/Aj3XCDlDSVEuVFNFOjE4MjAuSVFfQ1VTVE9NX0JFVEEuLTEwNFcuMjAxNS8wMy8zMS4uXk4yMjUuSlBZLkgBAAAAWFcNAAIAAAASLTAuNTA4NTAzMDI2NTAyNTIxADvjTU4CPdcI85RLfgI91wgeQ0lRLktPU0U6QTAyODA1MC5JUV9DSVAuRlkyMDE4AQAAAO4gZAACAAAAAzY5OQEIAAAABQAAAAExAQAAAAoxOTQ5NzM3OTc3AwAAAAI4NQIAAAAEMzAzMwQAAAABMAcAAAAJOS8xOS8yMDE5CAAAAAoxMi8zMS8yMDE4CQAAAAEwwvDtMgI91wgbH3p/Aj3XCCpDSVEuVFNFOjcwMDMuSVFfSU5DX1RBWF9QQVlfQ1VS</t>
  </si>
  <si>
    <t>UkVOVC5GWTIwMTQBAAAA2VcNAAIAAAAENTQ0NgEIAAAABQAAAAExAQAAAAoxNjg2NjM4NDQyAwAAAAI3OQIAAAAEMTA5NAQAAAABMAcAAAAJOS8xOS8yMDE5CAAAAAkzLzMxLzIwMTQJAAAAATCkOSI2Aj3XCP/I9n4CPdcIMENJUS5LT1NFOkEwMjgwNTAuSVFfVE9UQUxfQVNTRVRTLkZZMjAxNC4uLi5MT0NBTAEAAADuIGQAAgAAAA02MTUxODY2LjIzNjAyAQgAAAAFAAAAATEBAAAACjE3NzkyNTM2OTIDAAAAAjg1AgAAAAQxMDA3BAAAAAEwBwAAAAk5LzE5LzIwMTkIAAAACjEyLzMxLzIwMTQJAAAAATAwS0MrAj3XCIMIh4ACPdcIIENJUS5MU0U6S0xSLklRX0NPTU1PTl9SRVAuRlkyMDE1AQAAABt0DQADAAAAAACSz4MvAj3XCBhu6n8CPdcIKENJUS5TSFNFOjYwMDUwMi5JUV9TUEVDSUFMX0RJVl9DRi5GWTIwMTgBAAAATSSUAAMAAAAAAAv75TECPdcIaXPFfwI91wgoQ0lRLlNIU0U6NjAwNTAyLklRX0RBWVNfU0FMRVNfT1VULkZZMjAxMwEAAABNJJQAAgAAAAkxNDYuODQwOTYBCAAAAAUAAAABMQEAAAAKMTcyMjgzMTM0OQMAAAACMzICAAAABDQwNDIEAAAAATAHAAAACTkvMTkvMjAxOQgAAAAKMTIvMzEvMjAxMwkAAAABMAnIqC0CPdcIffdpgAI91wgpQ0lRLktPU0U6QTAyODA1MC5JUV9QUkVGX0RJVl9PVEhFUi5GWTIwMTQBAAAA7iBkAAMAAAAAADUH7TICPdcIc0VXfwI91wggQ0lRLlRTRToxOTYz</t>
  </si>
  <si>
    <t>LklRX1JEX0VYUF9GTi5GWTIwMTABAAAAVlYNAAIAAAAENTAwOAEIAAAABQAAAAExAQAAAAoxMzgyNTA0NzM3AwAAAAI3OQIAAAAEMzE2OAQAAAABMAcAAAAJOS8xOS8yMDE5CAAAAAkzLzMxLzIwMTAJAAAAATDcGjI5Aj3XCMQPbX4CPdcIJENJUS5TSFNFOjYwMDUwMi5JUV9UT1RBTF9ERUJULkZZMjAxMgEAAABNJJQAAgAAAAsyMTU5LjMyMjQ2NAEIAAAABQAAAAExAQAAAAoxNjY4NDk2OTMwAwAAAAIzMgIAAAAENDE3MwQAAAABMAcAAAAJOS8xOS8yMDE5CAAAAAoxMi8zMS8yMDEyCQAAAAEw2ZtMMQI91wiDn6B/Aj3XCChDSVEuU0hTRTo2MDA1MDIuSVFfR1dfSU5UQU5fQU1PUlQuRlkyMDE4AQAAAE0klAADAAAAAAAg1OUxAj3XCJE1uH8CPdcIJUNJUS5UU0U6MTgyMC5JUV9MVF9ERUJUX0lTU1VFRC5GWTIwMTYBAAAAWFcNAAIAAAAFMjUwMDABCAAAAAUAAAABMQEAAAAKMTc5OTI0MzMwNQMAAAACNzkCAAAABDIwMzQEAAAAATAHAAAACTkvMTkvMjAxOQgAAAAJMy8zMS8yMDE2CQAAAAEw0gQCNQI91wjL3yZ/Aj3XCCpDSVEuS09TRTpBMDI4MDUwLklRX0FTU0VUX1dSSVRFRE9XTi5GWTIwMTABAAAA7iBkAAMAAAAAAH8KfjMCPdcI1OZVfwI91wgeQ0lRLlRTRTo3MDAzLklRX0xUX0RFQlQuRlkyMDE2AQAAANlXDQACAAAABjE3MDg4NgEIAAAABQAAAAExAQAAAAoxNzk4ODk0ODg1AwAAAAI3OQIAAAAE</t>
  </si>
  <si>
    <t>MTA0OQQAAAABMAcAAAAJOS8xOS8yMDE5CAAAAAkzLzMxLzIwMTYJAAAAATBVNQA2Aj3XCLJqEX8CPdcIHENJUS5UU0U6NzAwMy5JUV9FQklUQS5GWTIwMTMBAAAA2VcNAAIAAAAFMjQzOTMBCAAAAAUAAAABMQEAAAAKMTYyNTk3NTI0NAMAAAACNzkCAAAABjEwMDY4OQQAAAABMAcAAAAJOS8xOS8yMDE5CAAAAAkzLzMxLzIwMTMJAAAAATCvEiI2Aj3XCE0n3H4CPdcIGkNJUS5UU0U6NjM2Ni5JUV9SRVYuRlkyMDE2AQAAAMRWDQACAAAABjYxMTU0OAEIAAAABQAAAAExAQAAAAoxNzk4MzM2NTQ2AwAAAAI3OQIAAAADMTEyBAAAAAEwBwAAAAk5LzE5LzIwMTkIAAAACTMvMzEvMjAxNgkAAAABMDFOJzgCPdcI9yuNfgI91wgiQ0lRLlRTRTo3MDAzLklRX0FEVkVSVElTSU5HLkZZMjAxNAEAAADZVw0AAwAAAAAApDkiNgI91wjnpxB/Aj3XCCVDSVEuS09TRTpBMDI4MDUwLklRX0NBU0hfVEFYRVMuRlkyMDE0AQAAAO4gZAACAAAACzg0MzM1LjcwOTU1AQgAAAAFAAAAATEBAAAACjE3NzkyNTM2OTIDAAAAAjg1AgAAAAQzMDUzBAAAAAEwBwAAAAk5LzE5LzIwMTkIAAAACjEyLzMxLzIwMTQJAAAAATArLu0yAj3XCPw/YH8CPdcIGUNJUS5UU0U6NjMzMC5JUV9ETy5GWTIwMTYBAAAAO1gNAAMAAAAAAJsHNDYCPdcI13rhfgI91wgoQ0lRLlRTRTo3MDAzLklRX1RPVEFMX0RFQlRfSVNTVUVELkZZMjAxMwEAAADZVw0A</t>
  </si>
  <si>
    <t>AgAAAAU0MTM5OAEIAAAABQAAAAExAQAAAAoxNjI1OTc1MjQ0AwAAAAI3OQIAAAAEMjE2MQQAAAABMAcAAAAJOS8xOS8yMDE5CAAAAAkzLzMxLzIwMTMJAAAAATCvEiI2Aj3XCPKAEH8CPdcII0NJUS5UU0U6NjM2Ni5JUV9JTlRFUkVTVF9FWFAuRlkyMDE1AQAAAMRWDQACAAAABC0yNTUBCAAAAAUAAAABMQEAAAAKMTc0NTIxNDMxNAMAAAACNzkCAAAAAjgyBAAAAAEwBwAAAAk5LzE5LzIwMTkIAAAACTMvMzEvMjAxNQkAAAABMDFOJzgCPdcIul7IfgI91wggQ0lRLlRTRToxOTYzLklRX0RJVl9TSEFSRS5GWTIwMDgBAAAAVlYNAAIAAAACMjEBCAAAAAUAAAABMQEAAAAKMTA2NjA2MzI0OAMAAAACNzkCAAAABDMwNTgEAAAAATAHAAAACTkvMTkvMjAxOQgAAAAJMy8zMS8yMDA4CQAAAAEw9KUxOQI91wjYXXt+Aj3XCClDSVEuU0hTRTo2MDA1MDIuSVFfQ0FTSF9BQ1FVSVJFX0NGLkZZMjAxOAEAAABNJJQAAwAAAAAAC/vlMQI91widxrx/Aj3XCCZDSVEuVFNFOjE5ODMuSVFfRVhUUkFfQUNDX0lURU1TLkZZMjAxMAEAAACJ+5UAAwAAAAAAlCL8MwI91whc1mJ/Aj3XCChDSVEuVFNFOjcwMDMuSVFfQ1VSUkVOVF9QT1JUX0RFQlQuRlkyMDEzAQAAANlXDQACAAAABTM1OTYxAQgAAAAFAAAAATEBAAAACjE2MjU5NzUyNDQDAAAAAjc5AgAAAAQxMjk3BAAAAAEwBwAAAAk5LzE5LzIwMTkIAAAACTMvMzEvMjAxMwkA</t>
  </si>
  <si>
    <t>AAABMK8SIjYCPdcI86zkfgI91wgkQ0lRLlRTRTo2MzMwLklRX0lNUEFJUk1FTlRfR1cuRlkyMDExAQAAADtYDQADAAAAAABMMwk3Aj3XCEzO334CPdcIGkNJUS5UU0U6NjM2MS5JUV9SRVYuRlkyMDE3AQAAAK5WDQACAAAABjU1MDI2MwEIAAAABQAAAAExAQAAAAoxODgxNTc5NTM5AwAAAAI3OQIAAAADMTEyBAAAAAEwBwAAAAk5LzE5LzIwMTkIAAAACjEyLzMxLzIwMTcJAAAAATD75Uc3Aj3XCKzjkX4CPdcIIENJUS5UU0U6MTk2My5JUV9ESVZfU0hBUkUuRlkyMDE2AQAAAFZWDQACAAAABDQyLjUBCAAAAAUAAAABMQEAAAAKMTc5ODg5NDg3NAMAAAACNzkCAAAABDMwNTgEAAAAATAHAAAACTkvMTkvMjAxOQgAAAAJMy8zMS8yMDE2CQAAAAEwuKBnOAI91wgYG35+Aj3XCC5DSVEuVFNFOjcwMDMuSVFfVE9UQUxfTElBQl9UT1RBTF9BU1NFVFMuRlkyMDEwAQAAANlXDQACAAAABzc1Ljc0ODUBCAAAAAUAAAABMQEAAAAKMTM4MTUyMzA5NAMAAAACNzkCAAAABDQxODgEAAAAATAHAAAACTkvMTkvMjAxOQgAAAAJMy8zMS8yMDEwCQAAAAEwoKfILQI91whRvzeAAj3XCCRDSVEuVFNFOjE5ODMuSVFfU0FMRV9JTlRBTl9DRi5GWTIwMTgBAAAAifuVAAIAAAADLTE2AQgAAAAFAAAAATEBAAAACjE4OTQwODQ2ODcDAAAAAjc5AgAAAAQyMDI5BAAAAAEwBwAAAAk5LzE5LzIwMTkIAAAACTMvMzEvMjAxOAkAAAABMNvH</t>
  </si>
  <si>
    <t>2jMCPdcI1zRdfwI91wgjQ0lRLlNIU0U6NjAwNTAyLklRX0RJVl9TSEFSRS5GWTIwMTMBAAAATSSUAAIAAAAGMC4wMTk2AQgAAAAFAAAAATEBAAAACjE3MjI4MzEzNDkDAAAAAjMyAgAAAAQzMDU4BAAAAAEwBwAAAAk5LzE5LzIwMTkIAAAACjEyLzMxLzIwMTMJAAAAATDZm0wxAj3XCEIwpX8CPdcILkNJUS5TSFNFOjYwMDUwMi5JUV9OSV9BVkFJTF9FWENMX01BUkdJTi5GWTIwMDkBAAAATSSUAAIAAAAGMi4xMzI4AQgAAAAFAAAAATEBAAAACjE0NDEzMjM3ODEDAAAAAjMyAgAAAAQ0MTgyBAAAAAEwBwAAAAk5LzE5LzIwMTkIAAAACjEyLzMxLzIwMDkJAAAAATAwoqgtAj3XCKGpaYACPdcIHkNJUS5MU0U6S0xSLklRX1RSRUFTVVJZLkZZMjAxNwEAAAAbdA0AAwAAAAAAifaDLwI91wjGhgWAAj3XCCtDSVEuVFNFOjYzMzAuSVFfTUlOT1JJVFlfSU5URVJFU1RfSVMuRlkyMDE2AQAAADtYDQACAAAAAjIyAQgAAAAFAAAAATEBAAAACjE3OTg4OTQ5OTUDAAAAAjc5AgAAAAI4MwQAAAABMAcAAAAJOS8xOS8yMDE5CAAAAAkzLzMxLzIwMTYJAAAAATCbBzQ2Aj3XCKHO+34CPdcIIUNJUS5UU0U6NzAwMy5JUV9JTkNfRVFVSVRZLkZZMjAxOQEAAADZVw0AAgAAAAQ1Njc0AQgAAAAFAAAAATEBAAAACjE5Njk5NDk5MjYDAAAAAjc5AgAAAAI0NwQAAAABMAcAAAAJOS8xOS8yMDE5CAAAAAkzLzMxLzIwMTkJAAAAATA3</t>
  </si>
  <si>
    <t>gwA2Aj3XCGin5n4CPdcIH0NJUS5UU0U6NjM2Ni5JUV9CVl9TSEFSRS5GWTIwMTEBAAAAxFYNAAIAAAAKNTk5LjE1NDAyNgEIAAAABQAAAAExAQAAAAoxNDU5NTA5OTE0AwAAAAI3OQIAAAAENDAyMAQAAAABMAcAAAAJOS8xOS8yMDE5CAAAAAkzLzMxLzIwMTEJAAAAATCBV2U4Aj3XCG16vn4CPdcIJ0NJUS5UU0U6NjM2MS5JUV9DQVNIX09QRVIuRlkyMDE1Li4uLkpQWQEAAACuVg0AAgAAAAUxMTI5NgEIAAAABQAAAAExAQAAAAoxNzQ1Mzc4NzI0AwAAAAI3OQIAAAAEMjAwNgQAAAABMAcAAAAJOS8xOS8yMDE5CAAAAAkzLzMxLzIwMTUJAAAAATCc1aQsAj3XCNqegoACPdcIJkNJUS5UU0U6MTgyMC5JUV9ERUZfVEFYX0xJQUJfTFQuRlkyMDEyAQAAAFhXDQACAAAABDgwNDMBCAAAAAUAAAABMQEAAAAKMTU1NjY0ODUzNwMAAAACNzkCAAAABDEwMjcEAAAAATAHAAAACTkvMTkvMjAxOQgAAAAJMy8zMS8yMDEyCQAAAAEw6nQXNQI91wiarRx/Aj3XCCtDSVEuVFNFOjE4MjAuSVFfTUlOT1JJVFlfSU5URVJFU1RfSVMuRlkyMDE0AQAAAFhXDQACAAAABC0yNzkBCAAAAAUAAAABMQEAAAAKMTY4NjYzNzc1MAMAAAACNzkCAAAAAjgzBAAAAAEwBwAAAAk5LzE5LzIwMTkIAAAACTMvMzEvMjAxNAkAAAABML3DFzUCPdcI+DkqfwI91wgoQ0lRLlRTRToxODIwLklRX1RPVEFMX0RFQlRfRUJJVERBLkZZMjAxNAEAAABY</t>
  </si>
  <si>
    <t>Vw0AAgAAAAg4LjkxMzY3NgEIAAAABQAAAAExAQAAAAoxNjg2NjM3NzUwAwAAAAI3OQIAAAAENDE5MgQAAAABMAcAAAAJOS8xOS8yMDE5CAAAAAkzLzMxLzIwMTQJAAAAATCHHMktAj3XCGVQSoACPdcIMUNJUS5UU0U6MTk4My5JUV9DSEFOR0VfTkVUX1dPUktJTkdfQ0FQSVRBTC5GWTIwMTgBAAAAifuVAAIAAAAFLTQ5NDkBCAAAAAUAAAABMQEAAAAKMTg5NDA4NDY4NwMAAAACNzkCAAAABDQ0MjEEAAAAATAHAAAACTkvMTkvMjAxOQgAAAAJMy8zMS8yMDE4CQAAAAEw28faMwI91whniFR/Aj3XCC1DSVEuVFNFOjYzMzAuSVFfREVGX1RBWF9BU1NFVFNfQ1VSUkVOVC5GWTIwMTkBAAAAO1gNAAMAAAAAAJd8NDYCPdcI+WQFfwI91wgfQ0lRLlRTRTo2MzYxLklRX1RPVEFMX0NBLkZZMjAwNwEAAACuVg0AAgAAAAY0MzE2NjkBCAAAAAUAAAABMQEAAAAJNjU0MzMyMDYwAwAAAAI3OQIAAAAEMTAwOAQAAAABMAcAAAAJOS8xOS8yMDE5CAAAAAkzLzMxLzIwMDcJAAAAATD56F83Aj3XCI2swX4CPdcIHUNJUS5UU0U6NjMzMC5JUV9SRF9FWFAuRlkyMDE3AQAAADtYDQACAAAAAzQ5MwEIAAAABQAAAAExAQAAAAoxODQ4NTgxMDQwAwAAAAI3OQIAAAADMTAwBAAAAAEwBwAAAAk5LzE5LzIwMTkIAAAACTMvMzEvMjAxNwkAAAABMNwuNDYCPdcIDWrZfgI91wgiQ0lRLlRTRToxOTYzLklRX0dBSU5fQVNTRVRTLkZZMjAx</t>
  </si>
  <si>
    <t>NAEAAABWVg0AAgAAAAEwAQgAAAAFAAAAATEBAAAACjE2ODY2Mzc1NjUDAAAAAjc5AgAAAAI1NgQAAAABMAcAAAAJOS8xOS8yMDE5CAAAAAkzLzMxLzIwMTQJAAAAATDKUmc4Aj3XCEMxdn4CPdcIH0NJUS5UU0U6NzAwMy5JUV9FQlRfRVhDTC5GWTIwMTYBAAAA2VcNAAIAAAAFMTE4NTEBCAAAAAUAAAABMQEAAAAKMTc5ODg5NDg4NQMAAAACNzkCAAAAATQEAAAAATAHAAAACTkvMTkvMjAxOQgAAAAJMy8zMS8yMDE2CQAAAAEwVA4ANgI91wgY6tx+Aj3XCChDSVEuVFNFOjYzNjEuSVFfREVGX1RBWF9BU1NFVFNfTFQuRlkyMDE2AQAAAK5WDQACAAAABDU5MjEBCAAAAAUAAAABMQEAAAAKMTc5ODY5OTY2MAMAAAACNzkCAAAABDEwMjYEAAAAATAHAAAACTkvMTkvMjAxOQgAAAAJMy8zMS8yMDE2CQAAAAEwHb9HNwI91whnrLN+Aj3XCB9DSVEuTFNFOktMUi5JUV9GVUxMX1RJTUUuRlkyMDE0AQAAABt0DQACAAAABDg2NzkAaamDLwI91wgSPNl/Aj3XCChDSVEuVFNFOjcwMDMuSVFfVE9UQUxfREVCVF9FQklUREEuRlkyMDExAQAAANlXDQACAAAACDMuNDEyMjUxAQgAAAAFAAAAATEBAAAACjE0NjI3MTIzOTUDAAAAAjc5AgAAAAQ0MTkyBAAAAAEwBwAAAAk5LzE5LzIwMTkIAAAACTMvMzEvMjAxMQkAAAABMKCnyC0CPdcIEZNAgAI91wgeQ0lRLlRTRTo3MDAzLklRX1JBV19JTlYuRlkyMDA4AQAAANlXDQACAAAA</t>
  </si>
  <si>
    <t>BDQ5ODcBCAAAAAUAAAABMQEAAAAKMTA2MTE5OTgxOQMAAAACNzkCAAAABDMxNzEEAAAAATAHAAAACTkvMTkvMjAxOQgAAAAJMy8zMS8yMDA4CQAAAAEw73UhNgI91whxrQ5/Aj3XCB5DSVEuVFNFOjcwMDMuSVFfV0lQX0lOVi5GWTIwMTcBAAAA2VcNAAIAAAAFMzU1ODUBCAAAAAUAAAABMQEAAAAKMTg0ODY3MzI4MAMAAAACNzkCAAAABDMyMTkEAAAAATAHAAAACTkvMTkvMjAxOQgAAAAJMy8zMS8yMDE3CQAAAAEwSVwANgI91wgvTtV+Aj3XCCZDSVEuS09TRTpBMDI4MDUwLklRX0dBSU5fQVNTRVRTLkZZMjAxMgEAAADuIGQAAgAAAAgtMjQxLjI2OAEIAAAABQAAAAExAQAAAAoxNzMzODk3NzU1AwAAAAI4NQIAAAACNTYEAAAAATAHAAAACTkvMTkvMjAxOQgAAAAKMTIvMzEvMjAxMgkAAAABMGZYfjMCPdcIzDpwfwI91wgpQ0lRLlNFSEs6MjM4Ni5JUV9QUk9WX0JBRF9ERUJUU19DRi5GWTIwMDkBAAAAIxxkDQMAAAAAAE2oYzICPdcI6C97fwI91wgnQ0lRLkxTRTpLTFIuSVFfQ1VSUkVOVF9QT1JUX0RFQlQuRlkyMDE0AQAAABt0DQACAAAAAzEuNAEIAAAABQAAAAExAQAAAAoxNzgyOTc0NTIxAwAAAAI1NQIAAAAEMTI5NwQAAAABMAcAAAAJOS8xOS8yMDE5CAAAAAoxMi8zMS8yMDE0CQAAAAEwaamDLwI91wg9+el/Aj3XCChDSVEuVFNFOjE4MjAuSVFfREVGX1RBWF9BU1NFVFNfTFQuRlkyMDEwAQAAAFhX</t>
  </si>
  <si>
    <t>DQADAAAAAACpJxc1Aj3XCByME38CPdcIK0NJUS5TSFNFOjYwMDUwMi5JUV9UT1RBTF9ERUJUX0VCSVREQS5GWTIwMTcBAAAATSSUAAIAAAAJMTEuMDk5MjE2AQgAAAAFAAAAATEBAAAACjE5NTA0NTg0NzQDAAAAAjMyAgAAAAQ0MTkyBAAAAAEwBwAAAAk5LzE5LzIwMTkIAAAACjEyLzMxLzIwMTcJAAAAATD87qgtAj3XCPxKYYACPdcIH0NJUS5TRUhLOjIzODYuSVFfTFRfREVCVC5GWTIwMDgBAAAAIxxkDQMAAAAAAFdaYzICPdcI/FaCfwI91wgkQ0lRLktPU0U6QTAyODA1MC5JUV9NQUNISU5FUlkuRlkyMDA3AQAAAO4gZAACAAAADDUzNzY3LjYxOTk5MwEIAAAABQAAAAExAQAAAAk5NzY3OTA5NzkDAAAAAjg1AgAAAAQzMTE0BAAAAAEwBwAAAAk5LzE5LzIwMTkIAAAACjEyLzMxLzIwMDcJAAAAATDRFdszAj3XCKnQXX8CPdcIHkNJUS5UU0U6NzAwMy5JUV9SQVdfSU5WLkZZMjAxNgEAAADZVw0AAgAAAAQ1MDEwAQgAAAAFAAAAATEBAAAACjE3OTg4OTQ4ODUDAAAAAjc5AgAAAAQzMTcxBAAAAAEwBwAAAAk5LzE5LzIwMTkIAAAACTMvMzEvMjAxNgkAAAABMFU1ADYCPdcIpJERfwI91wgkQ0lRLlRTRTo2MzY2LklRX0lOQ19FUVVJVFlfQ0YuRlkyMDA5AQAAAMRWDQACAAAABC0xMzcBCAAAAAUAAAABMQEAAAAKMTM4MTMwNjkwMgMAAAACNzkCAAAABDIwODYEAAAAATAHAAAACTkvMTkvMjAxOQgAAAAJMy8z</t>
  </si>
  <si>
    <t>MS8yMDA5CQAAAAEwjzBlOAI91wiX3r1+Aj3XCCVDSVEuVFNFOjYzMzAuSVFfQkFTSUNfRVBTX0lOQ0wuRlkyMDExAQAAADtYDQACAAAACDk4LjI1ODc5AQgAAAAFAAAAATEBAAAACjE0NTk1MDk5NTkDAAAAAjc5AgAAAAE5BAAAAAEwBwAAAAk5LzE5LzIwMTkIAAAACTMvMzEvMjAxMQkAAAABMEwzCTcCPdcIgk7xfgI91wgjQ0lRLlNIU0U6NjAxMDY4LklRX0RJVl9TSEFSRS5GWTIwMDgBAAAAm8M+AwMAAAAAAAMi5jECPdcI+QPKfwI91wgmQ0lRLlRTRTo3MDAzLklRX0NVU1RPTV9CRVRBLjIwMTYvMDMvMzEBAAAA2VcNAAIAAAAQMi4wNDUwNDAwNTcyODgzNwDnV05OAj3XCOA7SH4CPdcIIkNJUS5UU0U6NjM2MS5JUV9FQklUX01BUkdJTi5GWTIwMTMBAAAArlYNAAIAAAAGNS44ODQzAQgAAAAFAAAAATEBAAAACjE2MjU0NTc3MzADAAAAAjc5AgAAAAQ0MDUzBAAAAAEwBwAAAAk5LzE5LzIwMTkIAAAACTMvMzEvMjAxMwkAAAABME2DIC8CPdcI4yhDgAI91wgbQ0lRLlRTRToxODIwLklRX0xBTkQuRlkyMDE1AQAAAFhXDQADAAAAAAAq3gE1Aj3XCHA/L38CPdcIH0NJUS5TSFNFOjYwMDUwMi5JUV9EQV9DRi5GWTIwMTABAAAATSSUAAIAAAAJNTEuMTMxNzcxAQgAAAAFAAAAATEBAAAACjE1MzAwODY1MjIDAAAAAjMyAgAAAAQyMTYwBAAAAAEwBwAAAAk5LzE5LzIwMTkIAAAACjEyLzMxLzIwMTAJAAAAATDy</t>
  </si>
  <si>
    <t>JkwxAj3XCKmpqn8CPdcILENJUS5UU0U6NjMzMC5JUV9JTVBVVF9PUEVSX0xFQVNFX0RFUFIuRlkyMDEwAQAAADtYDQADAAAAAABMDAk3Aj3XCCnU+X4CPdcIKkNJUS5UU0U6MTgyMC5JUV9JTlRFUkVTVF9JTlZFU1RfSU5DLkZZMjAxNAEAAABYVw0AAgAAAAM5MDcBCAAAAAUAAAABMQEAAAAKMTY4NjYzNzc1MAMAAAACNzkCAAAAAjY1BAAAAAEwBwAAAAk5LzE5LzIwMTkIAAAACTMvMzEvMjAxNAkAAAABMIqcFzUCPdcIxcMUfwI91wgqQ0lRLlRTRTo2MzMwLklRX1RPVEFMX0VRVUlUWS5GWTIwMTAuLi4uSlBZAQAAADtYDQACAAAABTY1Mjk1AQgAAAAFAAAAATEBAAAACjEzODA0NTEyMzUDAAAAAjc5AgAAAAQxMjc1BAAAAAEwBwAAAAk5LzE5LzIwMTkIAAAACTMvMzEvMjAxMAkAAAABMLCHpCwCPdcIydB+gAI91wgtQ0lRLlNIU0U6NjAxMDY4LklRX1RPVEFMX0NPTU1PTl9FUVVJVFkuRlkyMDE4AQAAAJvDPgMCAAAACDEwMTUyLjY1AQgAAAAFAAAAATEBAAAACjE5NTMxNDE4MDADAAAAAjMyAgAAAAQxMDA2BAAAAAEwBwAAAAk5LzE5LzIwMTkIAAAACjEyLzMxLzIwMTgJAAAAATArjjIwAj3XCC8r338CPdcIKUNJUS5TRUhLOjIzODYuSVFfVE9UQUxfREVCVF9FQklUREEuRlkyMDEyAQAAACMcZA0CAAAACDAuMDM1NjU1AQgAAAAFAAAAATEBAAAACjE2NjQyOTI3ODEDAAAAAjMyAgAAAAQ0MTkyBAAAAAEw</t>
  </si>
  <si>
    <t>BwAAAAk5LzE5LzIwMTkIAAAACjEyLzMxLzIwMTIJAAAAATAleqgtAj3XCKHENYACPdcIL0NJUS5UU0U6NjMzMC5JUV9JTVBVVF9PUEVSX0xFQVNFX0lOVF9FWFAuRlkyMDE5AQAAADtYDQADAAAAAACXfDQ2Aj3XCIyL4n4CPdcIKENJUS5LT1NFOkEwMjgwNTAuSVFfRVFVSVRZX01FVEhPRC5GWTIwMTcBAAAA7iBkAAIAAAALMzIzOTAuNjMyMjEBCAAAAAUAAAABMQEAAAAKMTk0OTczODA0MAMAAAACODUCAAAABDMwNjMEAAAAATAHAAAACTkvMTkvMjAxOQgAAAAKMTIvMzEvMjAxNwkAAAABMMjJ7TICPdcI+CNHfwI91wghQ0lRLlRTRToxODIwLklRX05JX0NPTVBBTlkuRlkyMDE4AQAAAFhXDQACAAAABTE2ODU1AQgAAAAFAAAAATEBAAAACjE4OTUxODM2NDQDAAAAAjc5AgAAAAU0MTU3MQQAAAABMAcAAAAJOS8xOS8yMDE5CAAAAAkzLzMxLzIwMTgJAAAAATBgsQM1Aj3XCDsCMH8CPdcIIENJUS5UU0U6MTgyMC5JUV9TVF9JTlZFU1QuRlkyMDE5AQAAAFhXDQACAAAAAzEyOAEIAAAABQAAAAExAQAAAAoxOTcwMjEyOTE4AwAAAAI3OQIAAAAEMTA2OQQAAAABMAcAAAAJOS8xOS8yMDE5CAAAAAkzLzMxLzIwMTkJAAAAATBd2AM1Aj3XCEu6UH8CPdcIJENJUS5UU0U6NzAwMy5JUV9DT01NT05fRElWX0NGLkZZMjAxNgEAAADZVw0AAwAAAAAAVTUANgI91wj4Xt1+Aj3XCCJDSVEuVFNFOjcwMDMuSVFfQURWRVJU</t>
  </si>
  <si>
    <t>SVNJTkcuRlkyMDEyAQAAANlXDQADAAAAAADi6yE2Aj3XCA4MEH8CPdcIJ0NJUS5TSFNFOjYwMDUwMi5JUV9DT01NT05fSVNTVUVELkZZMjAxNwEAAABNJJQAAgAAAAszMTk4LjUzNTcyNAEIAAAABQAAAAExAQAAAAoxOTUwNDU4NDc0AwAAAAIzMgIAAAAEMjE2OQQAAAABMAcAAAAJOS8xOS8yMDE5CAAAAAoxMi8zMS8yMDE3CQAAAAEwINTlMQI91wgmq81/Aj3XCCFDSVEuVFNFOjE4MjAuSVFfQ0FTSF9GSU5BTi5GWTIwMTgBAAAAWFcNAAIAAAAFLTQ5MTgBCAAAAAUAAAABMQEAAAAKMTg5NTE4MzY0NAMAAAACNzkCAAAABDIwMDQEAAAAATAHAAAACTkvMTkvMjAxOQgAAAAJMy8zMS8yMDE4CQAAAAEwYLEDNQI91wg8S2p/Aj3XCCNDSVEuVFNFOjE4MjAuSVFfUEVfRVhDTC4uMjAwOC8wMy8zMQEAAABYVw0AAwAAAAJOTQEHAAAABQAAAAExAQAAAAk1MTgxNjIxNDkDAAAAATACAAAABjEwMDAyNwQAAAABMAcAAAAJMy8zMS8yMDA4CAAAAAkzLzMxLzIwMDhIFtFNAj3XCHJdWH4CPdcIKENJUS5UU0U6MTgyMC5JUV9NSU5PUklUWV9JTlRFUkVTVC5GWTIwMDgBAAAAWFcNAAIAAAADNDgyAQgAAAAFAAAAATEBAAAACjEwNzEzMzk4ODUDAAAAAjc5AgAAAAQxMDUyBAAAAAEwBwAAAAk5LzE5LzIwMTkIAAAACTMvMzEvMjAwOAkAAAABMCuqADYCPdcIxLgffwI91wghQ0lRLlRTRToxOTYzLklRX05FVF9DSEFOR0Uu</t>
  </si>
  <si>
    <t>RlkyMDA4AQAAAFZWDQACAAAABDUyMDYBCAAAAAUAAAABMQEAAAAKMTA2NjA2MzI0OAMAAAACNzkCAAAABDIwOTMEAAAAATAHAAAACTkvMTkvMjAxOQgAAAAJMy8zMS8yMDA4CQAAAAEw58wxOQI91wgREHR+Aj3XCCFDSVEuVFNFOjYzNjYuSVFfQ0FTSF9UQVhFUy5GWTIwMDgBAAAAxFYNAAIAAAAFMjA5MTIBCAAAAAUAAAABMQEAAAAKMTA1ODkxNTA1NQMAAAACNzkCAAAABDMwNTMEAAAAATAHAAAACTkvMTkvMjAxOQgAAAAJMy8zMS8yMDA4CQAAAAEwlgllOAI91wgKept+Aj3XCCxDSVEuS09TRTpBMDI4MDUwLklRX1RPVEFMX0RFQlRfSVNTVUVELkZZMjAxMwEAAADuIGQAAgAAAAwxMTAwODA0LjAzOTIBCAAAAAUAAAABMQEAAAAKMTczMzg5NzIyMAMAAAACODUCAAAABDIxNjEEAAAAATAHAAAACTkvMTkvMjAxOQgAAAAKMTIvMzEvMjAxMwkAAAABMGV/fjMCPdcIHzpGfwI91wgZQ0lRLlRTRTo2MzY2LklRX0ZYLkZZMjAxNQEAAADEVg0AAgAAAAQyMTAxAQgAAAAFAAAAATEBAAAACjE3NDUyMTQzMTQDAAAAAjc5AgAAAAQyMTQ0BAAAAAEwBwAAAAk5LzE5LzIwMTkIAAAACTMvMzEvMjAxNQkAAAABMDFOJzgCPdcI/ZWmfgI91wgYQ0lRLkxTRTpLTFIuSVFfRE8uRlkyMDA4AQAAABt0DQACAAAABC0xLjcBCAAAAAUAAAABMQEAAAAKMTM1Mjk0NTQ4MAMAAAACNTUCAAAAAjQwBAAAAAEwBwAAAAk5LzE5LzIw</t>
  </si>
  <si>
    <t>MTkIAAAACjEyLzMxLzIwMDgJAAAAATDBtTIwAj3XCJLL1n8CPdcII0NJUS5UU0U6NjM2MS5JUV9CRVRBXzJZUi4yMDE4LzEyLzMxAQAAAK5WDQACAAAAEDEuNDU2NDYyMDcxNDU1OTMA7Aa+TQI91whVj0Z+Aj3XCCBDSVEuTFNFOktMUi5JUV9DQVNIX1RBWEVTLkZZMjAwOQEAAAAbdA0AAgAAAAIzMAEIAAAABQAAAAExAQAAAAoxNDUzOTE3NTI0AwAAAAI1NQIAAAAEMzA1MwQAAAABMAcAAAAJOS8xOS8yMDE5CAAAAAoxMi8zMS8yMDA5CQAAAAEw9ydFMAI91wi5TOh/Aj3XCC5DSVEuU0VISzoyMzg2LklRX0NBU0hfQ09OVkVSU0lPTi5GWTIwMTYuLi4uSlBZAQAAACMcZA0CAAAACTExLjMyNjk2OAEIAAAABQAAAAExAQAAAAoxODc5MTQyMDgyAwAAAAIzMgIAAAAENDE4NAQAAAABMAcAAAAJOS8xOS8yMDE5CAAAAAoxMi8zMS8yMDE2CQAAAAEwnNWkLAI91wg4/YOAAj3XCCBDSVEuVFNFOjcwMDMuSVFfQlVJTERJTkdTLkZZMjAwOAEAAADZVw0AAgAAAAYxMjAwODkBCAAAAAUAAAABMQEAAAAKMTA2MTE5OTgxOQMAAAACNzkCAAAABDMwMjMEAAAAATAHAAAACTkvMTkvMjAxOQgAAAAJMy8zMS8yMDA4CQAAAAEw73UhNgI91whn1A5/Aj3XCCVDSVEuVFNFOjYzMzAuSVFfR0FJTl9JTlZFU1RfQ0YuRlkyMDE3AQAAADtYDQACAAAABS0xMDE1AQgAAAAFAAAAATEBAAAACjE4NDg1ODEwNDADAAAAAjc5AgAAAAQy</t>
  </si>
  <si>
    <t>MDkwBAAAAAEwBwAAAAk5LzE5LzIwMTkIAAAACTMvMzEvMjAxNwkAAAABMMJVNDYCPdcIqRbifgI91wgeQ0lRLlRTRToxOTYzLklRX0xUX0RFQlQuRlkyMDE2AQAAAFZWDQACAAAABTIwOTkxAQgAAAAFAAAAATEBAAAACjE3OTg4OTQ4NzQDAAAAAjc5AgAAAAQxMDQ5BAAAAAEwBwAAAAk5LzE5LzIwMTkIAAAACTMvMzEvMjAxNgkAAAABMLigZzgCPdcIARCCfgI91wglQ0lRLlRTRTo3MDAzLklRX0JBU0lDX0VQU19JTkNMLkZZMjAxMwEAAADZVw0AAgAAAAotOTkuMTMzNjgyAQgAAAAFAAAAATEBAAAACjE2MjU5NzUyNDQDAAAAAjc5AgAAAAE5BAAAAAEwBwAAAAk5LzE5LzIwMTkIAAAACTMvMzEvMjAxMwkAAAABMK8SIjYCPdcIHFT2fgI91wgmQ0lRLkxTRTpLTFIuSVFfREFZU19QQVlBQkxFX09VVC5GWTIwMTABAAAAG3QNAAIAAAAJNjguODYwNTM1AQgAAAAFAAAAATEBAAAACjE1NTAwNzUyMTcDAAAAAjU1AgAAAAQ0MTgzBAAAAAEwBwAAAAk5LzE5LzIwMTkIAAAACjEyLzMxLzIwMTAJAAAAATArs3ssAj3XCCdgboACPdcIIUNJUS5UU0U6NjM2MS5JUV9TR0FfTUFSR0lOLkZZMjAxNgEAAACuVg0AAgAAAAcxNi4xOTUyAQgAAAAFAAAAATEBAAAACjE3OTg2OTk2NjADAAAAAjc5AgAAAAQ0Mzc1BAAAAAEwBwAAAAk5LzE5LzIwMTkIAAAACTMvMzEvMjAxNgkAAAABME2DIC8CPdcId4c2gAI91wgoQ0lRLlRT</t>
  </si>
  <si>
    <t>RToxODIwLklRX1RPVEFMX0xJQUJfRVFVSVRZLkZZMjAxOAEAAABYVw0AAgAAAAYzODM5NTMBCAAAAAUAAAABMQEAAAAKMTg5NTE4MzY0NAMAAAACNzkCAAAABDEwMTMEAAAAATAHAAAACTkvMTkvMjAxOQgAAAAJMy8zMS8yMDE4CQAAAAEwYLEDNQI91wicnmF/Aj3XCB5DSVEuVFNFOjYzNjEuSVFfU1RfREVCVC5GWTIwMTABAAAArlYNAAIAAAAFNTYxNTkBCAAAAAUAAAABMQEAAAAKMTM4NDgzMjkxMQMAAAACNzkCAAAABDEwNDYEAAAAATAHAAAACTkvMTkvMjAxOQgAAAAJMy8zMS8yMDEwCQAAAAEwz11gNwI91wijELp+Aj3XCCJDSVEuVFNFOjE4MjAuSVFfR0FJTl9BU1NFVFMuRlkyMDE1AQAAAFhXDQACAAAAAy0zMAEIAAAABQAAAAExAQAAAAoxNzQ1NTI3ODQwAwAAAAI3OQIAAAACNTYEAAAAATAHAAAACTkvMTkvMjAxOQgAAAAJMy8zMS8yMDE1CQAAAAEwKt4BNQI91wiuERV/Aj3XCB9DSVEuVFNFOjcwMDMuSVFfQVJfVFVSTlMuRlkyMDEzAQAAANlXDQACAAAACDMuNTE5MzY0AQgAAAAFAAAAATEBAAAACjE2MjU5NzUyNDQDAAAAAjc5AgAAAAQ0MDAxBAAAAAEwBwAAAAk5LzE5LzIwMTkIAAAACTMvMzEvMjAxMwkAAAABMJzOyC0CPdcIFfEzgAI91wgdQ0lRLlNIU0U6NjAxMDY4LklRX1JFVi5GWTIwMTMBAAAAm8M+AwIAAAAJMTgxNDQuNzUyAQgAAAAFAAAAATEBAAAACjE3Mjc3NTQwOTgDAAAAAjMy</t>
  </si>
  <si>
    <t>AgAAAAMxMTIEAAAAATAHAAAACTkvMTkvMjAxOQgAAAAKMTIvMzEvMjAxMwkAAAABMN/B+DACPdcI4kbHfwI91wgjQ0lRLkxTRTpLTFIuSVFfRUJJVERBX01BUkdJTi5GWTIwMTgBAAAAG3QNAAIAAAAGNy41MTYyAQgAAAAFAAAAATEBAAAACjE5NTM4NTI3MzEDAAAAAjU1AgAAAAQ0MDQ3BAAAAAEwBwAAAAk5LzE5LzIwMTkIAAAACjEyLzMxLzIwMTgJAAAAATD+J3wsAj3XCLi0bIACPdcIL0NJUS5TSFNFOjYwMTA2OC5JUV9ORVRfREVCVF9FQklUREFfQ0FQRVguRlkyMDA3AQAAAJvDPgMDAAAAAAD87qgtAj3XCFKTY4ACPdcIHUNJUS5TRUhLOjIzODYuSVFfRUJJVEEuRlkyMDE4AQAAACMcZA0CAAAACDEwNDYuMzU0AQgAAAAFAAAAATEBAAAACjE5NDkyNjQ1NDgDAAAAAjMyAgAAAAYxMDA2ODkEAAAAATAHAAAACTkvMTkvMjAxOQgAAAAKMTIvMzEvMjAxOAkAAAABMOQDojICPdcINqp5fwI91wglQ0lRLlRTRToxOTgzLklRX0dBSU5fQVNTRVRTX0NGLkZZMjAxOQEAAACJ+5UAAgAAAAMyNTABCAAAAAUAAAABMQEAAAAKMTk2OTE1NDY2NAMAAAACNzkCAAAABDIwMjYEAAAAATAHAAAACTkvMTkvMjAxOQgAAAAJMy8zMS8yMDE5CQAAAAEwyO7aMwI91wj7ykN/Aj3XCBlDSVEuVFNFOjE5ODMuSVFfUkUuRlkyMDEwAQAAAIn7lQACAAAABTQ4MTcwAQgAAAAFAAAAATEBAAAACjEzODEyMDUyNTYDAAAAAjc5AgAA</t>
  </si>
  <si>
    <t>AAQxMjIyBAAAAAEwBwAAAAk5LzE5LzIwMTkIAAAACTMvMzEvMjAxMAkAAAABMJJJ/DMCPdcI7BwffwI91wgmQ0lRLlRTRTo2MzMwLklRX0lOVkVOVE9SWV9UVVJOUy5GWTIwMTEBAAAAO1gNAAIAAAAINi4zODYwNjIBCAAAAAUAAAABMQEAAAAKMTQ1OTUwOTk1OQMAAAACNzkCAAAABDQwODIEAAAAATAHAAAACTkvMTkvMjAxOQgAAAAJMy8zMS8yMDExCQAAAAEw5THILQI91wgZMz+AAj3XCCdDSVEuTFNFOktMUi5JUV9FQVJOSU5HX0NPX01BUkdJTi5GWTIwMTYBAAAAG3QNAAIAAAAGMi42OTY2AQgAAAAFAAAAATEBAAAACjE4ODAwMjQxNDUDAAAAAjU1AgAAAAQ0MTgxBAAAAAEwBwAAAAk5LzE5LzIwMTkIAAAACjEyLzMxLzIwMTYJAAAAATAQAXwsAj3XCOfVboACPdcIIUNJUS5UU0U6MTgyMC5JUV9TR0FfTUFSR0lOLkZZMjAxMwEAAABYVw0AAgAAAAY1LjExMjcBCAAAAAUAAAABMQEAAAAKMTYyNjIzMTY5MwMAAAACNzkCAAAABDQzNzUEAAAAATAHAAAACTkvMTkvMjAxOQgAAAAJMy8zMS8yMDEzCQAAAAEwhxzJLQI91wj2qDiAAj3XCCJDSVEuU0VISzoyMzg2LklRX0VCSVREQV9JTlQuRlkyMDA4AQAAACMcZA0DAAAAAAA8U6gtAj3XCPoHT4ACPdcIJENJUS5UU0U6NjM2MS5JUV9DVVJSRU5UX1JBVElPLkZZMjAxOAEAAACuVg0AAgAAAAgxLjY5NjE1MQEIAAAABQAAAAExAQAAAAoxOTUyMjg0NTY1AwAA</t>
  </si>
  <si>
    <t>AAI3OQIAAAAENDAzMAQAAAABMAcAAAAJOS8xOS8yMDE5CAAAAAoxMi8zMS8yMDE4CQAAAAEwRKogLwI91whFozqAAj3XCCNDSVEuVFNFOjE5NjMuSVFfVE9UQUxfUkVDRUlWLkZZMjAxOAEAAABWVg0AAgAAAAYyNzYxMDYBCAAAAAUAAAABMQEAAAAKMTg5NTAwMjQ1NQMAAAACNzkCAAAABDEwMDEEAAAAATAHAAAACTkvMTkvMjAxOQgAAAAJMy8zMS8yMDE4CQAAAAEwusdnOAI91wjkj3d+Aj3XCDhDSVEuS09TRTpBMDI4MDUwLklRX1RPVEFMX09VVFNUQU5ESU5HX0ZJTElOR19EQVRFLkZZMjAxNwEAAADuIGQAAgAAAAMxOTYBBAAAAAUAAAABNQEAAAAKMTk0OTczODA0MAIAAAAFMjQxNTMGAAAAATDIye0yAj3XCNLbYH8CPdcIJENJUS5LT1NFOkEwMjgwNTAuSVFfQ0hBTkdFX0FQLkZZMjAwNwEAAADuIGQAAgAAAA0tODI2MjkuOTk0NDE5AQgAAAAFAAAAATEBAAAACTk3Njc5MDk3OQMAAAACODUCAAAABDIwMTcEAAAAATAHAAAACTkvMTkvMjAxOQgAAAAKMTIvMzEvMjAwNwkAAAABMNEV2zMCPdcIdhcofwI91wgqQ0lRLlRTRToxOTYzLklRX1RPVEFMX0VRVUlUWS5GWTIwMTcuLi4uSlBZAQAAAFZWDQACAAAABjM4MzI2MAEIAAAABQAAAAExAQAAAAoxODQ4ODc5NTQ0AwAAAAI3OQIAAAAEMTI3NQQAAAABMAcAAAAJOS8xOS8yMDE5CAAAAAkzLzMxLzIwMTcJAAAAATCwh6QsAj3XCMfagYACPdcIKUNJUS5U</t>
  </si>
  <si>
    <t>U0U6NjMzMC5JUV9BU1NFVF9XUklURURPV05fQ0YuRlkyMDEzAQAAADtYDQADAAAAAAAbqAk3Aj3XCB0+DH8CPdcIJUNJUS5UU0U6MTk2My5JUV9QUk9WX0JBRF9ERUJUUy5GWTIwMTIBAAAAVlYNAAMAAAAAAMuPMjkCPdcIhJV8fgI91wgdQ0lRLktPU0U6QTAyODA1MC5JUV9HVy5GWTIwMTIBAAAA7iBkAAMAAAAAAGZYfjMCPdcIrKM1fwI91wghQ0lRLlNFSEs6MjM4Ni5JUV9DSEFOR0VfQVAuRlkyMDEzAQAAACMcZA0CAAAACC0xNDAuODc4AQgAAAAFAAAAATEBAAAACjE3MjU4NTA4MTYDAAAAAjMyAgAAAAQyMDE3BAAAAAEwBwAAAAk5LzE5LzIwMTkIAAAACjEyLzMxLzIwMTMJAAAAATAoa2QyAj3XCDYOeX8CPdcIHkNJUS5MU0U6S0xSLklRX1RPVEFMX0NMLkZZMjAxNAEAAAAbdA0AAgAAAAU0MTkuOAEIAAAABQAAAAExAQAAAAoxNzgyOTc0NTIxAwAAAAI1NQIAAAAEMTAwOQQAAAABMAcAAAAJOS8xOS8yMDE5CAAAAAoxMi8zMS8yMDE0CQAAAAEwaamDLwI91wjUpfJ/Aj3XCCZDSVEuS09TRTpBMDI4MDUwLklRX1FVSUNLX1JBVElPLkZZMjAxNAEAAADuIGQAAgAAAAgwLjgzNjU4NAEIAAAABQAAAAExAQAAAAoxNzc5MjUzNjkyAwAAAAI4NQIAAAAENDEyMQQAAAABMAcAAAAJOS8xOS8yMDE5CAAAAAoxMi8zMS8yMDE0CQAAAAEw9WOpLQI91wjsuU6AAj3XCCVDSVEuVFNFOjE5ODMuSVFfT1RIRVJfQ0Ff</t>
  </si>
  <si>
    <t>U1VQUEwuRlkyMDE4AQAAAIn7lQACAAAABDc2MjUBCAAAAAUAAAABMQEAAAAKMTg5NDA4NDY4NwMAAAACNzkCAAAABDEwNTUEAAAAATAHAAAACTkvMTkvMjAxOQgAAAAJMy8zMS8yMDE4CQAAAAEw28faMwI91wisk2V/Aj3XCCVDSVEuVFNFOjYzNjEuSVFfU1BFQ0lBTF9ESVZfQ0YuRlkyMDE0AQAAAK5WDQADAAAAAAAFmEc3Aj3XCOAgkX4CPdcIJkNJUS5UU0U6NzAwMy5JUV9BU1NFVF9XUklURURPV04uRlkyMDEwAQAAANlXDQACAAAABS01ODMxAQgAAAAFAAAAATEBAAAACjEzODE1MjMwOTQDAAAAAjc5AgAAAAIzMgQAAAABMAcAAAAJOS8xOS8yMDE5CAAAAAkzLzMxLzIwMTAJAAAAATDnnCE2Aj3XCJgW234CPdcILUNJUS5MU0U6S0xSLklRX1RPVEFMX0RFQlRfRUJJVERBX0NBUEVYLkZZMjAxNgEAAAAbdA0AAgAAAAkyMS4zMzE1MjEBCAAAAAUAAAABMQEAAAAKMTg4MDAyNDE0NQMAAAACNTUCAAAABTIzMzEzBAAAAAEwBwAAAAk5LzE5LzIwMTkIAAAACjEyLzMxLzIwMTYJAAAAATD+J3wsAj3XCOfVboACPdcII0NJUS5TSFNFOjYwMDUwMi5JUV9PVEhFUl9SRVYuRlkyMDEzAQAAAE0klAACAAAABzMuMTY3NzIBCAAAAAUAAAABMQEAAAAKMTcyMjgzMTM0OQMAAAACMzICAAAAAzM1NwQAAAABMAcAAAAJOS8xOS8yMDE5CAAAAAoxMi8zMS8yMDEzCQAAAAEw2ZtMMQI91whxbKt/Aj3XCB9DSVEuVFNFOjYz</t>
  </si>
  <si>
    <t>NjEuSVFfREFfU1VQUEwuRlkyMDA5AQAAAK5WDQACAAAABDI1NTIBCAAAAAUAAAABMQEAAAAKMTM4NDgzMzAyNAMAAAACNzkCAAAAAjQxBAAAAAEwBwAAAAk5LzE5LzIwMTkIAAAACTMvMzEvMjAwOQkAAAABMN02YDcCPdcIvzGgfgI91wgmQ0lRLlRTRToxOTYzLklRX05FVF9ERUJUX0lTU1VFRC5GWTIwMTQBAAAAVlYNAAIAAAAEMTMxMwEIAAAABQAAAAExAQAAAAoxNjg2NjM3NTY1AwAAAAI3OQIAAAAEMjAwMwQAAAABMAcAAAAJOS8xOS8yMDE5CAAAAAkzLzMxLzIwMTQJAAAAATDZeWc4Aj3XCE+8bn4CPdcIJkNJUS5UU0U6NjM2MS5JUV9BU1NFVF9XUklURURPV04uRlkyMDE0AQAAAK5WDQACAAAABC02MTUBCAAAAAUAAAABMQEAAAAKMTY4NjEwMzYyMAMAAAACNzkCAAAAAjMyBAAAAAEwBwAAAAk5LzE5LzIwMTkIAAAACTMvMzEvMjAxNAkAAAABMAWYRzcCPdcIUki7fgI91wgbQ0lRLlRTRToxOTgzLklRX05QUEUuRlkyMDE3AQAAAIn7lQACAAAABDcwOTcBCAAAAAUAAAABMQEAAAAKMTg0Nzk3NjkyMgMAAAACNzkCAAAABDEwMDQEAAAAATAHAAAACTkvMTkvMjAxOQgAAAAJMy8zMS8yMDE3CQAAAAEw4qDaMwI91whRE1R/Aj3XCClDSVEuS09TRTpBMDI4MDUwLklRX05FVF9SRU5UQUxfRVhQLkZZMjAxNQEAAADuIGQAAgAAAAkxMTY0MS43NzIBCAAAAAUAAAABMQEAAAAKMTgzMjU3ODA0NAMAAAACODUC</t>
  </si>
  <si>
    <t>AAAABTI0MjYxBAAAAAEwBwAAAAk5LzE5LzIwMTkIAAAACjEyLzMxLzIwMTUJAAAAATArLu0yAj3XCGyNNn8CPdcIJUNJUS5MU0U6S0xSLklRX1NBTEVTX01BUktFVElORy5GWTIwMDgBAAAAG3QNAAMAAAAAAMG1MjACPdcI3bDnfwI91wglQ0lRLlRTRTo3MDAzLklRX0xUX0RFQlRfUkVQQUlELkZZMjAxMwEAAADZVw0AAgAAAAYtMzY3NTQBCAAAAAUAAAABMQEAAAAKMTYyNTk3NTI0NAMAAAACNzkCAAAABDIwMzYEAAAAATAHAAAACTkvMTkvMjAxOQgAAAAJMy8zMS8yMDEzCQAAAAEwrxIiNgI91wiAp+1+Aj3XCCpDSVEuVFNFOjE5ODMuSVFfT1RIRVJfVU5VU1VBTF9TVVBQTC5GWTIwMTcBAAAAifuVAAMAAAAAAO152jMCPdcIuWZLfwI91wgjQ0lRLlRTRToxODIwLklRX0lOVEVSRVNUX0VYUC5GWTIwMTYBAAAAWFcNAAIAAAAELTU0NwEIAAAABQAAAAExAQAAAAoxNzk5MjQzMzA1AwAAAAI3OQIAAAACODIEAAAAATAHAAAACTkvMTkvMjAxOQgAAAAJMy8zMS8yMDE2CQAAAAEw0gQCNQI91wgBdiJ/Aj3XCCVDSVEuVFNFOjYzMzAuSVFfQ0FTSF9TVF9JTlZFU1QuRlkyMDE1AQAAADtYDQACAAAABTkzMTA3AQgAAAAFAAAAATEBAAAACjE3NDUyMTQxNTgDAAAAAjc5AgAAAAQxMDAyBAAAAAEwBwAAAAk5LzE5LzIwMTkIAAAACTMvMzEvMjAxNQkAAAABMJsHNDYCPdcIIK3yfgI91wgbQ0lRLlRTRTo2MzYxLklR</t>
  </si>
  <si>
    <t>X0NPR1MuRlkyMDEzAQAAAK5WDQACAAAABjMyMjE5MQEIAAAABQAAAAExAQAAAAoxNjI1NDU3NzMwAwAAAAI3OQIAAAACMzQEAAAAATAHAAAACTkvMTkvMjAxOQgAAAAJMy8zMS8yMDEzCQAAAAEwqPlgNwI91wgEFqp+Aj3XCCpDSVEuVFNFOjE5ODMuSVFfVE9UQUxfQ09NTU9OX0VRVUlUWS5GWTIwMDgBAAAAifuVAAIAAAAFNjg3ODMBCAAAAAUAAAABMQEAAAAKMTA2NTU1NDcxNgMAAAACNzkCAAAABDEwMDYEAAAAATAHAAAACTkvMTkvMjAxOQgAAAAJMy8zMS8yMDA4CQAAAAEwXdgDNQI91wiKW0h/Aj3XCDJDSVEuU0VISzoyMzg2LklRX0NVU1RPTV9CRVRBLi0xMDRXLk5BLi5eTjIyNS5KUFkuSAUAAAAAAAAACAAAABIoSW52YWxpZCBFbmQgRGF0ZSlzH01OAj3XCDqESn4CPdcIIUNJUS5UU0U6NjM2MS5JUV9FQVJOSU5HX0NPLkZZMjAxNQEAAACuVg0AAgAAAAUyNTMyMwEIAAAABQAAAAExAQAAAAoxNzQ1Mzc4NzI0AwAAAAI3OQIAAAABNwQAAAABMAcAAAAJOS8xOS8yMDE5CAAAAAkzLzMxLzIwMTUJAAAAATAFmEc3Aj3XCNPYqn4CPdcIL0NJUS5TSFNFOjYwMTA2OC5JUV9JTVBVVF9PUEVSX0xFQVNFX0RFUFIuRlkyMDE4AQAAAJvDPgMCAAAACTk4Ljk5MDI4NQEIAAAABQAAAAExAQAAAAoxOTUzMTQxODAwAwAAAAIzMgIAAAAFMjE2NzMEAAAAATAHAAAACTkvMTkvMjAxOQgAAAAKMTIvMzEvMjAxOAkA</t>
  </si>
  <si>
    <t>AAABMM5nMjACPdcI+23jfwI91wghQ0lRLlNIU0U6NjAwNTAyLklRX1BFTlNJT04uRlkyMDE1AQAAAE0klAADAAAAAABMheUxAj3XCEoJl38CPdcIJENJUS5TSFNFOjYwMTA2OC5JUV9DQVNIX0ZJTkFOLkZZMjAxMAEAAACbwz4DAgAAAAU4LjYxNwEIAAAABQAAAAExAQAAAAoxNTU0OTI3NDI2AwAAAAIzMgIAAAAEMjAwNAQAAAABMAcAAAAJOS8xOS8yMDE5CAAAAAoxMi8zMS8yMDEwCQAAAAEw/kz4MAI91wilnrV/Aj3XCB5DSVEuTFNFOktMUi5JUV9FQklUX0lOVC5GWTIwMTUBAAAAG3QNAAIAAAAFMTYuNjUBCAAAAAUAAAABMQEAAAAKMTgzMzMwMDc5MAMAAAACNTUCAAAABDQxODkEAAAAATAHAAAACTkvMTkvMjAxOQgAAAAKMTIvMzEvMjAxNQkAAAABMBABfCwCPdcIn4xsgAI91wgkQ0lRLlRTRTo2MzYxLklRX0lNUEFJUk1FTlRfR1cuRlkyMDE4AQAAAK5WDQADAAAAAADvDEg3Aj3XCN9jo34CPdcII0NJUS5UU0U6MTgyMC5JUV9CQVNJQ19XRUlHSFQuRlkyMDExAQAAAFhXDQACAAAABjU1LjQ1NQCeThc1Aj3XCBKzE38CPdcIHkNJUS5UU0U6MTk2My5JUV9QRU5TSU9OLkZZMjAxOAEAAABWVg0AAgAAAAUxNjEyMAEIAAAABQAAAAExAQAAAAoxODk1MDAyNDU1AwAAAAI3OQIAAAAEMTIxMwQAAAABMAcAAAAJOS8xOS8yMDE5CAAAAAkzLzMxLzIwMTgJAAAAATDE7mc4Aj3XCPqac34CPdcIJENJUS5UU0U6</t>
  </si>
  <si>
    <t>NzAwMy5JUV9DVVJSRU5UX1JBVElPLkZZMjAxMAEAAADZVw0AAgAAAAgxLjA1MTk4MwEIAAAABQAAAAExAQAAAAoxMzgxNTIzMDk0AwAAAAI3OQIAAAAENDAzMAQAAAABMAcAAAAJOS8xOS8yMDE5CAAAAAkzLzMxLzIwMTAJAAAAATCgp8gtAj3XCOOHRIACPdcIH0NJUS5UU0U6MTgyMC5JUV9PUEVSX0lOQy5GWTIwMTABAAAAWFcNAAIAAAAFLTU1NTUBCAAAAAUAAAABMQEAAAAKMTM4NzM1ODg2MAMAAAACNzkCAAAAAjIxBAAAAAEwBwAAAAk5LzE5LzIwMTkIAAAACTMvMzEvMjAxMAkAAAABMKknFzUCPdcIbJckfwI91wgfQ0lRLktPU0U6QTAyODA1MC5JUV9OUFBFLkZZMjAwOAEAAADuIGQAAgAAAA0xOTYzNTQuNTk2NTQ4AQgAAAAFAAAAATEBAAAACjEzNjY5NTI3MzQDAAAAAjg1AgAAAAQxMDA0BAAAAAEwBwAAAAk5LzE5LzIwMTkIAAAACjEyLzMxLzIwMDgJAAAAATCTvH0zAj3XCABLVX8CPdcIHUNJUS5UU0U6NjM2MS5JUV9HQV9FWFAuRlkyMDE3AQAAAK5WDQADAAAAAAD75Uc3Aj3XCKl0q34CPdcIIUNJUS5UU0U6MTk4My5JUV9OSV9DT01QQU5ZLkZZMjAxNAEAAACJ+5UAAgAAAAQ5OTIxAQgAAAAFAAAAATEBAAAACjE2ODY2Mzg0MjUDAAAAAjc5AgAAAAU0MTU3MQQAAAABMAcAAAAJOS8xOS8yMDE5CAAAAAkzLzMxLzIwMTQJAAAAATBovvwzAj3XCEuIW38CPdcIHUNJUS5UU0U6MTgyMC5JUV9SRF9F</t>
  </si>
  <si>
    <t>WFAuRlkyMDA4AQAAAFhXDQACAAAABDI1NzMBCAAAAAUAAAABMQEAAAAKMTA3MTMzOTg4NQMAAAACNzkCAAAAAzEwMAQAAAABMAcAAAAJOS8xOS8yMDE5CAAAAAkzLzMxLzIwMDgJAAAAATArqgA2Aj3XCCkiAX8CPdcIJkNJUS5TSFNFOjYwMDUwMi5JUV9UT1RBTF9SRUNFSVYuRlkyMDE1AQAAAE0klAACAAAACzQ3OTMuNzg3NTY4AQgAAAAFAAAAATEBAAAACjE4MzIwNDM0NDcDAAAAAjMyAgAAAAQxMDAxBAAAAAEwBwAAAAk5LzE5LzIwMTkIAAAACjEyLzMxLzIwMTUJAAAAATBMheUxAj3XCJHRnH8CPdcIJkNJUS5UU0U6MTk2My5JUV9MVF9ERUJUX0NBUElUQUwuRlkyMDE2AQAAAFZWDQACAAAABjQuNjAzMgEIAAAABQAAAAExAQAAAAoxNzk4ODk0ODc0AwAAAAI3OQIAAAAENDE4NwQAAAABMAcAAAAJOS8xOS8yMDE5CAAAAAkzLzMxLzIwMTYJAAAAATCMw58uAj3XCEbgK4ACPdcIG0NJUS5UU0U6NzAwMy5JUV9DT0dTLkZZMjAwOQEAAADZVw0AAgAAAAY2MTcwODcBCAAAAAUAAAABMQEAAAAKMTM4MTUyMjc5OQMAAAACNzkCAAAAAjM0BAAAAAEwBwAAAAk5LzE5LzIwMTkIAAAACTMvMzEvMjAwOQkAAAABMO91ITYCPdcIZ9QOfwI91wghQ0lRLlRTRTo2MzY2LklRX1RPVEFMX0RFQlQuRlkyMDE2AQAAAMRWDQACAAAABTEwMzQ3AQgAAAAFAAAAATEBAAAACjE3OTgzMzY1NDYDAAAAAjc5AgAAAAQ0MTczBAAA</t>
  </si>
  <si>
    <t>AAEwBwAAAAk5LzE5LzIwMTkIAAAACTMvMzEvMjAxNgkAAAABMDR1JzgCPdcIltiVfgI91wgoQ0lRLlNFSEs6MjM4Ni5JUV9NQVJLRVRDQVAuMjAwMy8zLzMxLkpQWQEAAAAjHGQNAwAAAAAAI25NTgI91whB69CRAj3XCB1DSVEuS09TRTpBMDI4MDUwLklRX1JFLkZZMjAxMwEAAADuIGQAAgAAAAw5NTgzOTcuNzc5ODUBCAAAAAUAAAABMQEAAAAKMTczMzg5NzIyMAMAAAACODUCAAAABDEyMjIEAAAAATAHAAAACTkvMTkvMjAxOQgAAAAKMTIvMzEvMjAxMwkAAAABMGV/fjMCPdcImPE1fwI91wgnQ0lRLlRTRTo2MzMwLklRX0NGT19DVVJSRU5UX0xJQUIuRlkyMDA5AQAAADtYDQACAAAACS0wLjA4MTEyMgEIAAAABQAAAAExAQAAAAoxMzgwNDUyMTAzAwAAAAI3OQIAAAAENDE4NQQAAAABMAcAAAAJOS8xOS8yMDE5CAAAAAkzLzMxLzIwMDkJAAAAATBEqiAvAj3XCBPFQ4ACPdcIJ0NJUS5UU0U6MTgyMC5JUV9FQklUREFfQ0FQRVhfSU5ULkZZMjAxNwEAAABYVw0AAgAAAAkzNC44OTI1NDMBCAAAAAUAAAABMQEAAAAKMTg0OTAyNjg2NwMAAAACNzkCAAAABDQxOTEEAAAAATAHAAAACTkvMTkvMjAxOQgAAAAJMy8zMS8yMDE3CQAAAAEw/O6oLQI91wgAAjWAAj3XCCJDSVEuVFNFOjcwMDMuSVFfRUJJVF9NQVJHSU4uRlkyMDE0AQAAANlXDQACAAAABjIuOTgwMgEIAAAABQAAAAExAQAAAAoxNjg2NjM4NDQyAwAA</t>
  </si>
  <si>
    <t>AAI3OQIAAAAENDA1MwQAAAABMAcAAAAJOS8xOS8yMDE5CAAAAAkzLzMxLzIwMTQJAAAAATCczsgtAj3XCNvVRIACPdcIKUNJUS5TRUhLOjIzODYuSVFfUFJPVl9CQURfREVCVFNfQ0YuRlkyMDE0AQAAACMcZA0CAAAABzIzOC4yODMBCAAAAAUAAAABMQEAAAAKMTc4MTY2MjEyMQMAAAACMzICAAAABDIxMTEEAAAAATAHAAAACTkvMTkvMjAxOQgAAAAKMTIvMzEvMjAxNAkAAAABMASPoTICPdcIV/1pfwI91wgmQ0lRLlRTRToxODIwLklRX0NBU0hfQUNRVUlSRV9DRi5GWTIwMTQBAAAAWFcNAAMAAAAAACreATUCPdcIYXAdfwI91wgkQ0lRLlNIU0U6NjAwNTAyLklRX05FVF9DSEFOR0UuRlkyMDA4AQAAAE0klAACAAAACi0yMy4zNjc0OTEBCAAAAAUAAAABMQEAAAAKMTM1MDA3MjE1NgMAAAACMzICAAAABDIwOTMEAAAAATAHAAAACTkvMTkvMjAxOQgAAAAKMTIvMzEvMjAwOAkAAAABMAXZSzECPdcIKSSwfwI91wgfQ0lRLlNFSEs6MjM4Ni5JUV9MVF9ERUJULkZZMjAxMwEAAAAjHGQNAwAAAAAAKGtkMgI91wjEUad/Aj3XCChDSVEuU0hTRTo2MDA1MDIuSVFfRElMVVRfRVBTX0lOQ0wuRlkyMDE3AQAAAE0klAACAAAAAzAuNQEIAAAABQAAAAExAQAAAAoxOTUwNDU4NDc0AwAAAAIzMgIAAAABOAQAAAABMAcAAAAJOS8xOS8yMDE5CAAAAAoxMi8zMS8yMDE3CQAAAAEwINTlMQI91wg7Xc1/Aj3XCC1DSVEuVFNF</t>
  </si>
  <si>
    <t>OjE5NjMuSVFfREVGX1RBWF9BU1NFVFNfQ1VSUkVOVC5GWTIwMTMBAAAAVlYNAAIAAAAFMTUwNjgBCAAAAAUAAAABMQEAAAAKMTYyNTQ1NzcwMgMAAAACNzkCAAAABDExMTcEAAAAATAHAAAACTkvMTkvMjAxOQgAAAAJMy8zMS8yMDEzCQAAAAEwmQQzOQI91whiCn1+Aj3XCCVDSVEuTFNFOktMUi5JUV9MT0FOU19SRUNFSVZfTFQuRlkyMDE0AQAAABt0DQADAAAAAADbdUUwAj3XCL1+3X8CPdcIJUNJUS5UU0U6MTk2My5JUV9QUk9WX0JBRF9ERUJUUy5GWTIwMTQBAAAAVlYNAAMAAAAAAMpSZzgCPdcITVh9fgI91wgbQ0lRLlRTRToxOTgzLklRX0dQUEUuRlkyMDA4AQAAAIn7lQACAAAABTE4NzQxAQgAAAAFAAAAATEBAAAACjEwNjU1NTQ3MTYDAAAAAjc5AgAAAAQxMTY5BAAAAAEwBwAAAAk5LzE5LzIwMTkIAAAACTMvMzEvMjAwOAkAAAABMF3YAzUCPdcIMghRfwI91wgmQ0lRLlRTRTo2MzYxLklRX0FTU0VUX1dSSVRFRE9XTi5GWTIwMDcBAAAArlYNAAMAAAAAABLDJzgCPdcISumWfgI91wgkQ0lRLkxTRTpLTFIuSVFfRElMVVRfRVBTX0lOQ0wuRlkyMDA5AQAAABt0DQACAAAABTAuNzc0AQgAAAAFAAAAATEBAAAACjE0NTM5MTc1MjQDAAAAAjU1AgAAAAE4BAAAAAEwBwAAAAk5LzE5LzIwMTkIAAAACjEyLzMxLzIwMDkJAAAAATAfAEUwAj3XCIiP7H8CPdcIIkNJUS5TSFNFOjYwMTA2OC5JUV9CVl9TSEFS</t>
  </si>
  <si>
    <t>RS5GWTIwMTIBAAAAm8M+AwIAAAAIMS45MDUxNDQBCAAAAAUAAAABMQEAAAAKMTY2ODI3MDM5MAMAAAACMzICAAAABDQwMjAEAAAAATAHAAAACTkvMTkvMjAxOQgAAAAKMTIvMzEvMjAxMgkAAAABMN/B+DACPdcIFsG+fwI91wgeQ0lRLkxTRTpLTFIuSVFfVE9UQUxfQ0wuRlkyMDEyAQAAABt0DQACAAAABTMxMy42AQgAAAAFAAAAATEBAAAACjE2NjU4MDQ1MzEDAAAAAjU1AgAAAAQxMDA5BAAAAAEwBwAAAAk5LzE5LzIwMTkIAAAACjEyLzMxLzIwMTIJAAAAATDkTkUwAj3XCCTj8X8CPdcIJUNJUS5TRUhLOjIzODYuSVFfU0FMRV9JTlRBTl9DRi5GWTIwMTcBAAAAIxxkDQIAAAAHLTMwLjE2MwEIAAAABQAAAAExAQAAAAoxOTQ5MjY0NTU3AwAAAAIzMgIAAAAEMjAyOQQAAAABMAcAAAAJOS8xOS8yMDE5CAAAAAoxMi8zMS8yMDE3CQAAAAEw79yhMgI91wj/maJ/Aj3XCCdDSVEuU0hTRTo2MDA1MDIuSVFfQ09NTU9OX0RJVl9DRi5GWTIwMTUBAAAATSSUAAIAAAALLTI5OC4xOTIwODIBCAAAAAUAAAABMQEAAAAKMTgzMjA0MzQ0NwMAAAACMzICAAAABDIwNzQEAAAAATAHAAAACTkvMTkvMjAxOQgAAAAKMTIvMzEvMjAxNQkAAAABMCmt5TECPdcIx3KNfwI91wgkQ0lRLlRTRTo2MzMwLklRX1VOTEVWRVJFRF9GQ0YuRlkyMDEyAQAAADtYDQACAAAACDQwMjQuMTI1AQgAAAAFAAAAATEBAAAACjE1NTQzMzcxNzAD</t>
  </si>
  <si>
    <t>AAAAAjc5AgAAAAQ0NDIzBAAAAAEwBwAAAAk5LzE5LzIwMTkIAAAACTMvMzEvMjAxMgkAAAABMCiBCTcCPdcIj0MDfwI91wglQ0lRLlRTRToxOTYzLklRX0dBSU5fQVNTRVRTX0NGLkZZMjAxOAEAAABWVg0AAgAAAAUtNjU0MQEIAAAABQAAAAExAQAAAAoxODk1MDAyNDU1AwAAAAI3OQIAAAAEMjAyNgQAAAABMAcAAAAJOS8xOS8yMDE5CAAAAAkzLzMxLzIwMTgJAAAAATDE7mc4Aj3XCHqhxX4CPdcIJ0NJUS5UU0U6MTk2My5JUV9DQVNIX09QRVIuRlkyMDExLi4uLkpQWQEAAABWVg0AAgAAAAU0ODIxNAEIAAAABQAAAAExAQAAAAoxNDYxNjgwMjEzAwAAAAI3OQIAAAAEMjAwNgQAAAABMAcAAAAJOS8xOS8yMDE5CAAAAAkzLzMxLzIwMTEJAAAAATCc1aQsAj3XCK0NcIACPdcIM0NJUS5UU0U6MTgyMC5JUV9DSEFOR0VfT1RIRVJfTkVUX09QRVJfQVNTRVRTLkZZMjAxNAEAAABYVw0AAgAAAAQyMDM5AQgAAAAFAAAAATEBAAAACjE2ODY2Mzc3NTADAAAAAjc5AgAAAAQyMDQ1BAAAAAEwBwAAAAk5LzE5LzIwMTkIAAAACTMvMzEvMjAxNAkAAAABMCreATUCPdcIu+oUfwI91wgoQ0lRLlNIU0U6NjAwNTAyLklRX09USEVSX0NMX1NVUFBMLkZZMjAxNgEAAABNJJQAAgAAAAszNzEwLjkzODA0NAEIAAAABQAAAAExAQAAAAoxODc5MzQwMjc4AwAAAAIzMgIAAAAEMTA1NwQAAAABMAcAAAAJOS8xOS8yMDE5CAAAAAox</t>
  </si>
  <si>
    <t>Mi8zMS8yMDE2CQAAAAEwKa3lMQI91wjGQJF/Aj3XCC1DSVEuU0VISzoyMzg2LklRX05FVF9ERUJUX0VCSVREQV9DQVBFWC5GWTIwMTMBAAAAIxxkDQMAAAACTk0BCAAAAAUAAAABMQEAAAAKMTcyNTg1MDgxNgMAAAACMzICAAAABTIzMzE0BAAAAAEwBwAAAAk5LzE5LzIwMTkIAAAACjEyLzMxLzIwMTMJAAAAATAleqgtAj3XCC2eUYACPdcIGkNJUS5TRUhLOjIzODYuSVFfQVIuRlkyMDEzAQAAACMcZA0CAAAACDEyODk4Ljk1AQgAAAAFAAAAATEBAAAACjE3MjU4NTA4MTYDAAAAAjMyAgAAAAQxMDIxBAAAAAEwBwAAAAk5LzE5LzIwMTkIAAAACjEyLzMxLzIwMTMJAAAAATAoa2QyAj3XCMRRp38CPdcIHkNJUS5UU0U6NjM2Ni5JUV9MVF9ERUJULkZZMjAxNwEAAADEVg0AAgAAAAE0AQgAAAAFAAAAATEBAAAACjE4NDgxNzE1MDEDAAAAAjc5AgAAAAQxMDQ5BAAAAAEwBwAAAAk5LzE5LzIwMTkIAAAACTMvMzEvMjAxNwkAAAABMDR1JzgCPdcI1DGnfgI91wgfQ0lRLlNFSEs6MjM4Ni5JUV9aX1NDT1JFLkZZMjAxMwEAAAAjHGQNAgAAAAgyLjY0NTgyNwEIAAAABQAAAAExAQAAAAoxNzI1ODUwODE2AwAAAAIzMgIAAAAGMTAwMTIzBAAAAAEwBwAAAAk5LzE5LzIwMTkIAAAACjEyLzMxLzIwMTMJAAAAATAleqgtAj3XCLN8T4ACPdcIJENJUS5UU0U6MTk2My5JUV9JTkNfRVFVSVRZX0NGLkZZMjAwOAEAAABWVg0A</t>
  </si>
  <si>
    <t>AgAAAAUtNTA3NwEIAAAABQAAAAExAQAAAAoxMDY2MDYzMjQ4AwAAAAI3OQIAAAAEMjA4NgQAAAABMAcAAAAJOS8xOS8yMDE5CAAAAAkzLzMxLzIwMDgJAAAAATDnzDE5Aj3XCOWabH4CPdcIGkNJUS5TRUhLOjIzODYuSVFfTkkuRlkyMDEwAQAAACMcZA0CAAAACDI4ODkuOTMyAQgAAAAFAAAAATEBAAAACjE2MjA4MjY5MDgDAAAAAjMyAgAAAAIxNQQAAAABMAcAAAAJOS8xOS8yMDE5CAAAAAoxMi8zMS8yMDEwCQAAAAEwWc9jMgI91whmHlB/Aj3XCC1DSVEuTFNFOktMUi5JUV9UT1RBTF9MSUFCX1RPVEFMX0FTU0VUUy5GWTIwMTcBAAAAG3QNAAIAAAAHNjUuOTA2MQEIAAAABQAAAAExAQAAAAoxOTUzODUyNzI1AwAAAAI1NQIAAAAENDE4OAQAAAABMAcAAAAJOS8xOS8yMDE5CAAAAAoxMi8zMS8yMDE3CQAAAAEw/id8LAI91wi7M3eAAj3XCCtDSVEuVFNFOjE5NjMuSVFfTUlOT1JJVFlfSU5URVJFU1RfQ0YuRlkyMDE4AQAAAFZWDQADAAAAAADE7mc4Aj3XCNb5iX4CPdcIMUNJUS5TSFNFOjYwMTA2OC5JUV9UT1RBTF9ERUJUX0VCSVREQV9DQVBFWC5GWTIwMTUBAAAAm8M+AwIAAAAJMTAuNzc0MzY3AQgAAAAFAAAAATEBAAAACjE4MzY2ODA0MTUDAAAAAjMyAgAAAAUyMzMxMwQAAAABMAcAAAAJOS8xOS8yMDE5CAAAAAoxMi8zMS8yMDE1CQAAAAEwVxd7LAI91wh1d2aAAj3XCCNDSVEuVFNFOjYzNjEuSVFf</t>
  </si>
  <si>
    <t>RklOSVNIRURfSU5WLkZZMjAxNgEAAACuVg0AAgAAAAUxMzA0NgEIAAAABQAAAAExAQAAAAoxNzk4Njk5NjYwAwAAAAI3OQIAAAAEMzA3NQQAAAABMAcAAAAJOS8xOS8yMDE5CAAAAAkzLzMxLzIwMTYJAAAAATD75Uc3Aj3XCGQ9zX4CPdcIJkNJUS5TRUhLOjIzODYuSVFfR0FJTl9BU1NFVFNfQ0YuRlkyMDA5AQAAACMcZA0DAAAAAABNqGMyAj3XCGSkdH8CPdcIHENJUS5UU0U6MTk4My5JUV9OSV9DRi5GWTIwMTQBAAAAifuVAAIAAAAFMTY3MzkBCAAAAAUAAAABMQEAAAAKMTY4NjYzODQyNQMAAAACNzkCAAAABDIxNTAEAAAAATAHAAAACTkvMTkvMjAxOQgAAAAJMy8zMS8yMDE0CQAAAAEwaL78MwI91wie4Wx/Aj3XCCBDSVEuVFNFOjE5NjMuSVFfQ0hBTkdFX0FQLkZZMjAxNgEAAABWVg0AAgAAAAQzMzU0AQgAAAAFAAAAATEBAAAACjE3OTg4OTQ4NzQDAAAAAjc5AgAAAAQyMDE3BAAAAAEwBwAAAAk5LzE5LzIwMTkIAAAACTMvMzEvMjAxNgkAAAABMLigZzgCPdcIA16JfgI91wglQ0lRLkxTRTpLTFIuSVFfRUZGRUNUX1RBWF9SQVRFLkZZMjAxNwEAAAAbdA0AAgAAAAYyMC44ODYBCAAAAAUAAAABMQEAAAAKMTk1Mzg1MjcyNQMAAAACNTUCAAAABDQzNzYEAAAAATAHAAAACTkvMTkvMjAxOQgAAAAKMTIvMzEvMjAxNwkAAAABMIn2gy8CPdcIVZ0SgAI91wgYQ0lRLkxTRTpLTFIuSVFfTkkuRlkyMDA4AQAA</t>
  </si>
  <si>
    <t>ABt0DQACAAAABDcwLjgBCAAAAAUAAAABMQEAAAAKMTM1Mjk0NTQ4MAMAAAACNTUCAAAAAjE1BAAAAAEwBwAAAAk5LzE5LzIwMTkIAAAACjEyLzMxLzIwMDgJAAAAATDBtTIwAj3XCJLL1n8CPdcIJkNJUS5UU0U6MTk4My5JUV9MT0FOU19SRUNFSVZfTFQuRlkyMDEzAQAAAIn7lQACAAAAATQBCAAAAAUAAAABMQEAAAAKMTYyNTQ1NzYyMAMAAAACNzkCAAAABDEwNTAEAAAAATAHAAAACTkvMTkvMjAxOQgAAAAJMy8zMS8yMDEzCQAAAAEwdZf8MwI91wgg52N/Aj3XCC1DSVEuU0hTRTo2MDEwNjguSVFfVEVWX0VCSVREQS4yMDAwLjIwMTAvMDMvMzEBAAAAm8M+AwMAAAAAADk90U0CPdcIfo9UfgI91wgjQ0lRLlRTRToxODIwLklRX0JBU0lDX1dFSUdIVC5GWTIwMTcBAAAAWFcNAAIAAAAHNTUuMTc4MgCCigM1Aj3XCIOtFX8CPdcIIUNJUS5UU0U6NjM2MS5JUV9DQVNIX0ZJTkFOLkZZMjAxMAEAAACuVg0AAgAAAAUtNTQzNgEIAAAABQAAAAExAQAAAAoxMzg0ODMyOTExAwAAAAI3OQIAAAAEMjAwNAQAAAABMAcAAAAJOS8xOS8yMDE5CAAAAAkzLzMxLzIwMTAJAAAAATC4g2A3Aj3XCPKxsX4CPdcIKUNJUS5LT1NFOkEwMjgwNTAuSVFfTFRfREVCVF9FUVVJVFkuRlkyMDA5AQAAAO4gZAADAAAAAAD1Y6ktAj3XCPbVUoACPdcIJ0NJUS5MU0U6S0xSLklRX0RFRl9UQVhfQVNTRVRTX0xULkZZMjAxNgEAAAAbdA0A</t>
  </si>
  <si>
    <t>AgAAAAQyMS42AQgAAAAFAAAAATEBAAAACjE4ODAwMjQxNDUDAAAAAjU1AgAAAAQxMDI2BAAAAAEwBwAAAAk5LzE5LzIwMTkIAAAACjEyLzMxLzIwMTYJAAAAATCSz4MvAj3XCLhB838CPdcIMENJUS5UU0U6NjM2MS5JUV9UT1RBTF9PVVRTVEFORElOR19CU19EQVRFLkZZMjAxMQEAAACuVg0AAgAAAAk4NC40MTUzNjIBBAAAAAUAAAABNQEAAAAKMTQ2MTY4MDIwOAIAAAAFMjQxNTIGAAAAATCpq2A3Aj3XCCihqX4CPdcIK0NJUS5UU0U6MTk4My5JUV9SRVRVUk5fQ09NTU9OX0VRVUlUWS5GWTIwMTABAAAAifuVAAIAAAAHMTAuMTA4OAEIAAAABQAAAAExAQAAAAoxMzgxMjA1MjU2AwAAAAI3OQIAAAAFMzMzMjAEAAAAATAHAAAACTkvMTkvMjAxOQgAAAAJMy8zMS8yMDEwCQAAAAEw9BWpLQI91wjFRDmAAj3XCB9DSVEuVFNFOjE4MjAuSVFfTkVUX0RFQlQuRlkyMDE5AQAAAFhXDQACAAAABTU0NTY2AQgAAAAFAAAAATEBAAAACjE5NzAyMTI5MTgDAAAAAjc5AgAAAAQ0MzY0BAAAAAEwBwAAAAk5LzE5LzIwMTkIAAAACTMvMzEvMjAxOQkAAAABMF3YAzUCPdcIBRM4fwI91wgkQ0lRLlNIU0U6NjAxMDY4LklRX0lOQ19FUVVJVFkuRlkyMDA5AQAAAJvDPgMCAAAABi0xLjg0MgEIAAAABQAAAAExAQAAAAoxNTU0OTI2OTg0AwAAAAIzMgIAAAACNDcEAAAAATAHAAAACTkvMTkvMjAxOQgAAAAKMTIvMzEvMjAwOQkA</t>
  </si>
  <si>
    <t>AAABMBL/9zACPdcIjWG9fwI91wghQ0lRLktPU0U6QTAyODA1MC5JUV9DT01NT04uRlkyMDEzAQAAAO4gZAACAAAABjIwMDAwMAEIAAAABQAAAAExAQAAAAoxNzMzODk3MjIwAwAAAAI4NQIAAAAEMTEwMwQAAAABMAcAAAAJOS8xOS8yMDE5CAAAAAoxMi8zMS8yMDEzCQAAAAEwZX9+MwI91wiGHld/Aj3XCBlDSVEuVFNFOjYzNjYuSVFfRE8uRlkyMDE2AQAAAMRWDQADAAAAAAAxTic4Aj3XCGDpnX4CPdcIGkNJUS5MU0U6S0xSLklRX0xBTkQuRlkyMDEyAQAAABt0DQACAAAABDM5LjYBCAAAAAUAAAABMQEAAAAKMTY2NTgwNDUzMQMAAAACNTUCAAAABDMwOTgEAAAAATAHAAAACTkvMTkvMjAxOQgAAAAKMTIvMzEvMjAxMgkAAAABMORORTACPdcINHnYfwI91wgiQ0lRLlNFSEs6MjM4Ni5JUV9DQVNIX0VRVUlWLkZZMjAwOQEAAAAjHGQNAwAAAAAATahjMgI91wiS54Z/Aj3XCCtDSVEuU0VISzoyMzg2LklRX1RPVEFMX0VRVUlUWS5GWTIwMTEuLi4uSlBZAQAAACMcZA0CAAAADDMzMzYwLjU3NjYyMQEIAAAABQAAAAExAQAAAAoxNjIwODI3NjQxAwAAAAI3OQIAAAAEMTI3NQQAAAABMAcAAAAJOS8xOS8yMDE5CAAAAAoxMi8zMS8yMDExCQAAAAEwsIekLAI91wjd936AAj3XCCtDSVEuS09TRTpBMDI4MDUwLklRX0NBU0hfT1BFUi5GWTIwMTYuLi4uSlBZAQAAAO4gZAACAAAADDE4MjI0LjMxMzYzNwEIAAAABQAA</t>
  </si>
  <si>
    <t>AAExAQAAAAoxODc4NjA0MzI0AwAAAAI3OQIAAAAEMjAwNgQAAAABMAcAAAAJOS8xOS8yMDE5CAAAAAoxMi8zMS8yMDE2CQAAAAEwk/ykLAI91wi3xYKAAj3XCChDSVEuU0hTRTo2MDA1MDIuSVFfU1RfREVCVF9JU1NVRUQuRlkyMDEyAQAAAE0klAADAAAAAADZm0wxAj3XCAafdn8CPdcIJENJUS5UU0U6MTk2My5JUV9NQVJLRVRDQVAuMjAwMi8wMy8zMQEAAABWVg0AAgAAAAwyNTY3NjAuMjU3NzQBBgAAAAUAAAABMQEAAAAKMTQyMTU0Mzk0MwMAAAACNzkCAAAABjEwMDA1NAQAAAABMAcAAAAJMy8zMS8yMDAyI7x7TwI91whRbmd+Aj3XCBpDSVEuMC5JUV9ESUxVVF9FUFNfSU5DTC5GWQUAAAAAAAAACAAAABUoSW52YWxpZCBUaW1lIFBlcmlvZCnAgYMvAj3XCOAtEIACPdcII0NJUS5UU0U6NjMzMC5JUV9HUk9TU19NQVJHSU4uRlkyMDEyAQAAADtYDQACAAAABzE1Ljc4MjcBCAAAAAUAAAABMQEAAAAKMTU1NDMzNzE3MAMAAAACNzkCAAAABDQwNzQEAAAAATAHAAAACTkvMTkvMjAxOQgAAAAJMy8zMS8yMDEyCQAAAAEww1nILQI91wgO7EOAAj3XCCZDSVEuTFNFOktMUi5JUV9UT1RBTF9PVEhFUl9PUEVSLkZZMjAxNwEAAAAbdA0AAgAAAAUxNzguNgEIAAAABQAAAAExAQAAAAoxOTUzODUyNzI1AwAAAAI1NQIAAAADMzgwBAAAAAEwBwAAAAk5LzE5LzIwMTkIAAAACjEyLzMxLzIwMTcJAAAAATCJ9oMvAj3X</t>
  </si>
  <si>
    <t>CGP5938CPdcIJkNJUS5UU0U6NjM2MS5JUV9ERUZfVEFYX0xJQUJfTFQuRlkyMDEyAQAAAK5WDQACAAAAAzI1OQEIAAAABQAAAAExAQAAAAoxNTU0OTUwODM3AwAAAAI3OQIAAAAEMTAyNwQAAAABMAcAAAAJOS8xOS8yMDE5CAAAAAkzLzMxLzIwMTIJAAAAATB10mA3Aj3XCA+Aw34CPdcIJUNJUS5MU0U6S0xSLklRX0xUX0RFQlRfQ0FQSVRBTC5GWTIwMTcBAAAAG3QNAAIAAAAHMzIuMzQ5OAEIAAAABQAAAAExAQAAAAoxOTUzODUyNzI1AwAAAAI1NQIAAAAENDE4NwQAAAABMAcAAAAJOS8xOS8yMDE5CAAAAAoxMi8zMS8yMDE3CQAAAAEw/id8LAI91wgaL3mAAj3XCCNDSVEuVFNFOjYzNjYuSVFfRklOSVNIRURfSU5WLkZZMjAxNQEAAADEVg0AAwAAAAAAMU4nOAI91wikrMh+Aj3XCCpDSVEuS09TRTpBMDI4MDUwLklRX0lOVkVTVF9MT0FOU19DRi5GWTIwMDkBAAAA7iBkAAIAAAAJMjMuMzA1NDM1AQgAAAAFAAAAATEBAAAACjEzNjY5NTM0MTgDAAAAAjg1AgAAAAQyMDMyBAAAAAEwBwAAAAk5LzE5LzIwMTkIAAAACjEyLzMxLzIwMDkJAAAAATB/Cn4zAj3XCLCNPX8CPdcILENJUS5MU0U6S0xSLklRX0NBU0hfQ09OVkVSU0lPTi5GWTIwMTEuLi4uSlBZAQAAABt0DQACAAAACDQ5LjkzNTY1AQgAAAAFAAAAATEBAAAACjE2MDQxOTI3ODEDAAAAAjU1AgAAAAQ0MTg0BAAAAAEwBwAAAAk5LzE5LzIwMTkIAAAA</t>
  </si>
  <si>
    <t>CjEyLzMxLzIwMTEJAAAAATCc1aQsAj3XCFE0foACPdcIIENJUS5UU0U6NjM2Ni5JUV9NQUNISU5FUlkuRlkyMDE1AQAAAMRWDQADAAAAAAAxTic4Aj3XCGnCnX4CPdcIH0NJUS5UU0U6NjMzMC5JUV9PUEVSX0lOQy5GWTIwMTEBAAAAO1gNAAIAAAAENjgxNQEIAAAABQAAAAExAQAAAAoxNDU5NTA5OTU5AwAAAAI3OQIAAAACMjEEAAAAATAHAAAACTkvMTkvMjAxOQgAAAAJMy8zMS8yMDExCQAAAAEwTDMJNwI91wjkEM9+Aj3XCC5DSVEuVFNFOjE4MjAuSVFfT1RIRVJfRklOQU5DRV9BQ1RfU1VQUEwuRlkyMDExAQAAAFhXDQACAAAABS0yMDgyAQgAAAAFAAAAATEBAAAACjE0NjM2NTg2MjADAAAAAjc5AgAAAAQyMDUwBAAAAAEwBwAAAAk5LzE5LzIwMTkIAAAACTMvMzEvMjAxMQkAAAABMJ5OFzUCPdcIIJ4pfwI91wgmQ0lRLlRTRToxOTgzLklRX0NBU0hfQ09OVkVSU0lPTi5GWTIwMTkBAAAAifuVAAIAAAAKMTE0LjI2OTQ1NQEIAAAABQAAAAExAQAAAAoxOTY5MTU0NjY0AwAAAAI3OQIAAAAENDE4NAQAAAABMAcAAAAJOS8xOS8yMDE5CAAAAAkzLzMxLzIwMTkJAAAAATDqPKktAj3XCGsdVYACPdcIJkNJUS5TRUhLOjIzODYuSVFfT1RIRVJfQ0FfU1VQUEwuRlkyMDE1AQAAACMcZA0CAAAACDUzNjkuOTk3AQgAAAAFAAAAATEBAAAACjE4MzI2NzcyNjgDAAAAAjMyAgAAAAQxMDU1BAAAAAEwBwAAAAk5LzE5</t>
  </si>
  <si>
    <t>LzIwMTkIAAAACjEyLzMxLzIwMTUJAAAAATAEj6EyAj3XCFPtp38CPdcIJENJUS5UU0U6NjM2MS5JUV9JTkNfRVFVSVRZX0NGLkZZMjAxOAEAAACuVg0AAwAAAAAA7wxINwI91wgfSQF/Aj3XCClDSVEuU0hTRTo2MDA1MDIuSVFfU0FMRVNfTUFSS0VUSU5HLkZZMjAwOQEAAABNJJQAAgAAAAkxMy44NDY0MjQBCAAAAAUAAAABMQEAAAAKMTQ0MTMyMzc4MQMAAAACMzICAAAABTIxNTYxBAAAAAEwBwAAAAk5LzE5LzIwMTkIAAAACjEyLzMxLzIwMDkJAAAAATAF2UsxAj3XCJWqo38CPdcIIUNJUS5UU0U6MTgyMC5JUV9PVEhFUl9PUEVSLkZZMjAwOQEAAABYVw0AAwAAAAAAjgAXNQI91wiCSSR/Aj3XCCxDSVEuVFNFOjYzNjYuSVFfTkVUX0RFQlRfRUJJVERBX0NBUEVYLkZZMjAxNwEAAADEVg0AAwAAAAJOTQEIAAAABQAAAAExAQAAAAoxODQ4MTcxNTAxAwAAAAI3OQIAAAAFMjMzMTQEAAAAATAHAAAACTkvMTkvMjAxOQgAAAAJMy8zMS8yMDE3CQAAAAEwWjUgLwI91whCYCGAAj3XCDNDSVEuVFNFOjYzNjEuSVFfQ0hBTkdFX09USEVSX05FVF9PUEVSX0FTU0VUUy5GWTIwMTUBAAAArlYNAAIAAAAFLTQ1OTcBCAAAAAUAAAABMQEAAAAKMTc0NTM3ODcyNAMAAAACNzkCAAAABDIwNDUEAAAAATAHAAAACTkvMTkvMjAxOQgAAAAJMy8zMS8yMDE1CQAAAAEwHb9HNwI91wjPbpF+Aj3XCB5DSVEuVFNFOjE5ODMuSVFf</t>
  </si>
  <si>
    <t>UEVOU0lPTi5GWTIwMTkBAAAAifuVAAIAAAAFMTYyODcBCAAAAAUAAAABMQEAAAAKMTk2OTE1NDY2NAMAAAACNzkCAAAABDEyMTMEAAAAATAHAAAACTkvMTkvMjAxOQgAAAAJMy8zMS8yMDE5CQAAAAEwyO7aMwI91whmCGZ/Aj3XCB1DSVEuVFNFOjYzNjYuSVFfUkRfRVhQLkZZMjAxNQEAAADEVg0AAgAAAAQyNDU2AQgAAAAFAAAAATEBAAAACjE3NDUyMTQzMTQDAAAAAjc5AgAAAAMxMDAEAAAAATAHAAAACTkvMTkvMjAxOQgAAAAJMy8zMS8yMDE1CQAAAAEwMU4nOAI91wjAPJV+Aj3XCCVDSVEuVFNFOjcwMDMuSVFfT1RIRVJfQ0xfU1VQUEwuRlkyMDE4AQAAANlXDQACAAAABjExNjk0MAEIAAAABQAAAAExAQAAAAoxODk1MDAyMzgzAwAAAAI3OQIAAAAEMTA1NwQAAAABMAcAAAAJOS8xOS8yMDE5CAAAAAkzLzMxLzIwMTgJAAAAATBJXAA2Aj3XCNfT3X4CPdcIIUNJUS5UU0U6MTk4My5JUV9JTkNfRVFVSVRZLkZZMjAxNQEAAACJ+5UAAgAAAAIyMwEIAAAABQAAAAExAQAAAAoxNzQ4NTE3MzI0AwAAAAI3OQIAAAACNDcEAAAAATAHAAAACTkvMTkvMjAxOQgAAAAJMy8zMS8yMDE1CQAAAAEwUivaMwI91wh+0Dp/Aj3XCCZDSVEuVFNFOjcwMDMuSVFfTE9BTlNfUkVDRUlWX0xULkZZMjAxMgEAAADZVw0AAgAAAAQ4ODU4AQgAAAAFAAAAATEBAAAACjE1NTQ5NTA3MjIDAAAAAjc5AgAAAAQxMDUwBAAAAAEwBwAA</t>
  </si>
  <si>
    <t>AAk5LzE5LzIwMTkIAAAACTMvMzEvMjAxMgkAAAABMOLrITYCPdcIqgvtfgI91wgnQ0lRLlRTRToxODIwLklRX0NBU0hfT1BFUi5GWTIwMDkuLi4uSlBZAQAAAFhXDQACAAAABS04MDQwAQgAAAAFAAAAATEBAAAACjEzODczNTg0NTMDAAAAAjc5AgAAAAQyMDA2BAAAAAEwBwAAAAk5LzE5LzIwMTkIAAAACTMvMzEvMjAwOQkAAAABMJzVpCwCPdcIUTR+gAI91wgsQ0lRLkxTRTpLTFIuSVFfREVGX1RBWF9BU1NFVFNfQ1VSUkVOVC5GWTIwMDgBAAAAG3QNAAMAAAAAAMG1MjACPdcIksvWfwI91wgfQ0lRLlRTRTo2MzMwLklRX0VCVF9FWENMLkZZMjAwOQEAAAA7WA0AAgAAAAUxNjEzOAEIAAAABQAAAAExAQAAAAoxMzgwNDUyMTAzAwAAAAI3OQIAAAABNAQAAAABMAcAAAAJOS8xOS8yMDE5CAAAAAkzLzMxLzIwMDkJAAAAATBY5Qg3Aj3XCElf+X4CPdcILENJUS5MU0U6S0xSLklRX0RFRl9UQVhfQVNTRVRTX0NVUlJFTlQuRlkyMDE2AQAAABt0DQADAAAAAACSz4MvAj3XCNbX2X8CPdcILkNJUS5UU0U6NzAwMy5JUV9PVEhFUl9GSU5BTkNFX0FDVF9TVVBQTC5GWTIwMTUBAAAA2VcNAAIAAAAENTU0NwEIAAAABQAAAAExAQAAAAoxNzQ1OTE2NTI0AwAAAAI3OQIAAAAEMjA1MAQAAAABMAcAAAAJOS8xOS8yMDE5CAAAAAkzLzMxLzIwMTUJAAAAATBUDgA2Aj3XCIvD/34CPdcILENJUS5TSFNFOjYwMTA2OC5JUV9B</t>
  </si>
  <si>
    <t>U1NFVF9XUklURURPV05fQ0YuRlkyMDE3AQAAAJvDPgMCAAAABi0wLjEzNAEIAAAABQAAAAExAQAAAAoxOTUzMTQxNzg4AwAAAAIzMgIAAAAEMjAxOQQAAAABMAcAAAAJOS8xOS8yMDE5CAAAAAoxMi8zMS8yMDE3CQAAAAEwzmcyMAI91wjnMOt/Aj3XCClDSVEuVFNFOjE4MjAuSVFfQ09NTU9OX1BSRUZfRElWX0NGLkZZMjAxMwEAAABYVw0AAgAAAAUtMTEwOQEIAAAABQAAAAExAQAAAAoxNjI2MjMxNjkzAwAAAAI3OQIAAAAEMjA3MgQAAAABMAcAAAAJOS8xOS8yMDE5CAAAAAkzLzMxLzIwMTMJAAAAATCKnBc1Aj3XCHsiHX8CPdcIIkNJUS5LT1NFOkEwMjgwNTAuSVFfWl9TQ09SRS5GWTIwMDgBAAAA7iBkAAIAAAAIMy43NjA5NDYBCAAAAAUAAAABMQEAAAAKMTM2Njk1MjczNAMAAAACODUCAAAABjEwMDEyMwQAAAABMAcAAAAJOS8xOS8yMDE5CAAAAAoxMi8zMS8yMDA4CQAAAAEw9WOpLQI91wgLr1KAAj3XCC9DSVEuU0VISzoyMzg2LklRX1RPVEFMX0xJQUJfVE9UQUxfQVNTRVRTLkZZMjAxNQEAAAAjHGQNAgAAAAc1Ny44MTM5AQgAAAAFAAAAATEBAAAACjE4MzI2NzcyNjgDAAAAAjMyAgAAAAQ0MTg4BAAAAAEwBwAAAAk5LzE5LzIwMTkIAAAACjEyLzMxLzIwMTUJAAAAATAleqgtAj3XCEXQRoACPdcIJENJUS5TRUhLOjIzODYuSVFfQkFTSUNfV0VJR0hULkZZMjAwOQEAAAAjHGQNAwAAAAAATahjMgI9</t>
  </si>
  <si>
    <t>1wiS54Z/Aj3XCC5DSVEuVFNFOjcwMDMuSVFfTUlOT1JJVFlfSU5URVJFU1RfVE9UQUwuRlkyMDE3AQAAANlXDQACAAAABjExNzAwMgEIAAAABQAAAAExAQAAAAoxODQ4NjczMjgwAwAAAAI3OQIAAAAEMTMxMgQAAAABMAcAAAAJOS8xOS8yMDE5CAAAAAkzLzMxLzIwMTcJAAAAATBJXAA2Aj3XCFpfAH8CPdcIIkNJUS4wLklRX09USEVSX0lOVkVTVF9BQ1RfU1VQUEwuRlkFAAAAAAAAAAgAAAAVKEludmFsaWQgVGltZSBQZXJpb2QpaamDLwI91wi+Ph+AAj3XCC5DSVEuU0VISzoyMzg2LklRX0RFRl9UQVhfQVNTRVRTX0NVUlJFTlQuRlkyMDEzAQAAACMcZA0DAAAAAAAoa2QyAj3XCOBhjH8CPdcIKUNJUS5LT1NFOkEwMjgwNTAuSVFfU1RfREVCVF9SRVBBSUQuRlkyMDA3AQAAAO4gZAADAAAAAACTvH0zAj3XCPzbbn8CPdcII0NJUS5UU0U6NjM2MS5JUV9PVEhFUl9FUVVJVFkuRlkyMDA3AQAAAK5WDQACAAAABDUzOTYBCAAAAAUAAAABMQEAAAAJNjU0MzMyMDYwAwAAAAI3OQIAAAAEMTAyOAQAAAABMAcAAAAJOS8xOS8yMDE5CAAAAAkzLzMxLzIwMDcJAAAAATD56F83Aj3XCPL/uH4CPdcIHkNJUS5UU0U6MTk4My5JUV9TVF9ERUJULkZZMjAxMgEAAACJ+5UAAwAAAAAAynD8MwI91wgmsxp/Aj3XCBlDSVEuVFNFOjYzNjYuSVFfQVAuRlkyMDEyAQAAAMRWDQACAAAABTg2MjExAQgAAAAFAAAAATEBAAAACjE1</t>
  </si>
  <si>
    <t>NTQzMzcyOTQDAAAAAjc5AgAAAAQxMDE4BAAAAAEwBwAAAAk5LzE5LzIwMTkIAAAACTMvMzEvMjAxMgkAAAABMHV+ZTgCPdcIUF6lfgI91wgfQ0lRLktPU0U6QTAyODA1MC5JUV9OUFBFLkZZMjAxMQEAAADuIGQAAgAAAAw3MDAyOTguMzY1MTcBCAAAAAUAAAABMQEAAAAKMTczMzg5NTc1NAMAAAACODUCAAAABDEwMDQEAAAAATAHAAAACTkvMTkvMjAxOQgAAAAKMTIvMzEvMjAxMQkAAAABMG8xfjMCPdcI9uswfwI91wgxQ0lRLlRTRTo2MzMwLklRX0NIQU5HRV9ORVRfV09SS0lOR19DQVBJVEFMLkZZMjAxOAEAAAA7WA0AAgAAAAUtNjEyMQEIAAAABQAAAAExAQAAAAoxODk1NTA0NTI3AwAAAAI3OQIAAAAENDQyMQQAAAABMAcAAAAJOS8xOS8yMDE5CAAAAAkzLzMxLzIwMTgJAAAAATCXfDQ2Aj3XCF64/H4CPdcIJkNJUS5UU0U6NjM2Ni5JUV9QRVJJT0RMRU5HVEhfSVMuRlkyMDE3AQAAAMRWDQABAAAAAjEyAB2cJzgCPdcIhJCvfgI91wgwQ0lRLlRTRTo2MzMwLklRX1RPVEFMX09VVFNUQU5ESU5HX0JTX0RBVEUuRlkyMDE4AQAAADtYDQACAAAACTM4LjMzNDg1OQEEAAAABQAAAAE1AQAAAAoxODk1NTA0NTI3AgAAAAUyNDE1MgYAAAABMMJVNDYCPdcIQerqfgI91wgoQ0lRLlRTRTo2MzY2LklRX1RPVEFMX0RFQlQuRlkyMDE2Li4uLkpQWQEAAADEVg0AAgAAAAUxMDM0NwEIAAAABQAAAAExAQAAAAoxNzk4</t>
  </si>
  <si>
    <t>MzM2NTQ2AwAAAAI3OQIAAAAENDE3MwQAAAABMAcAAAAJOS8xOS8yMDE5CAAAAAkzLzMxLzIwMTYJAAAAATCjrqQsAj3XCHPhcYACPdcIJkNJUS5TSFNFOjYwMDUwMi5JUV9FQklUQV9NQVJHSU4uRlkyMDE2AQAAAE0klAACAAAABjMuMTQzNwEIAAAABQAAAAExAQAAAAoxODc5MzQwMjc4AwAAAAIzMgIAAAAENDQxOQQAAAABMAcAAAAJOS8xOS8yMDE5CAAAAAoxMi8zMS8yMDE2CQAAAAEw/O6oLQI91wiftGWAAj3XCChDSVEuU0hTRTo2MDA1MDIuSVFfU1RfREVCVF9JU1NVRUQuRlkyMDE0AQAAAE0klAADAAAAAABMheUxAj3XCB74eX8CPdcILkNJUS5TSFNFOjYwMDUwMi5JUV9NSU5PUklUWV9JTlRFUkVTVF9DRi5GWTIwMDgBAAAATSSUAAMAAAAAAAXZSzECPdcIRrCafwI91wgkQ0lRLktPU0U6QTAyODA1MC5JUV9DSEFOR0VfQVIuRlkyMDA5AQAAAO4gZAACAAAADDQzMjI3LjI1MTg5MgEIAAAABQAAAAExAQAAAAoxMzY2OTUzNDE4AwAAAAI4NQIAAAAEMjAxOAQAAAABMAcAAAAJOS8xOS8yMDE5CAAAAAoxMi8zMS8yMDA5CQAAAAEwfwp+MwI91wjU5lV/Aj3XCC1DSVEuVFNFOjE5NjMuSVFfQ0FTSF9DT05WRVJTSU9OLkZZMjAxNy4uLi5KUFkBAAAAVlYNAAIAAAAINjcuNTI0MjcBCAAAAAUAAAABMQEAAAAKMTg0ODg3OTU0NAMAAAACNzkCAAAABDQxODQEAAAAATAHAAAACTkvMTkvMjAxOQgAAAAJMy8z</t>
  </si>
  <si>
    <t>MS8yMDE3CQAAAAEwo66kLAI91wjwd4KAAj3XCCNDSVEuTFNFOktMUi5JUV9JTkNfRVFVSVRZX0NGLkZZMjAxMQEAAAAbdA0AAwAAAAAA5E5FMAI91wiL6Oh/Aj3XCCBDSVEuVFNFOjcwMDMuSVFfQlVJTERJTkdTLkZZMjAxOAEAAADZVw0AAwAAAAAAN4MANgI91wh8LRJ/Aj3XCChDSVEuTFNFOktMUi5JUV9DT01NT05fUFJFRl9ESVZfQ0YuRlkyMDEzAQAAABt0DQADAAAAAADbdUUwAj3XCBnH2H8CPdcIJUNJUS5LT1NFOkEwMjgwNTAuSVFfRUFSTklOR19DTy5GWTIwMTABAAAA7iBkAAIAAAAMMzM2NjIyLjU1NDU2AQgAAAAFAAAAATEBAAAACjE3MzM4OTg3ODgDAAAAAjg1AgAAAAE3BAAAAAEwBwAAAAk5LzE5LzIwMTkIAAAACjEyLzMxLzIwMTAJAAAAATB/Cn4zAj3XCBFAZ38CPdcIIENJUS5UU0U6NjMzMC5JUV9TVF9JTlZFU1QuRlkyMDE3AQAAADtYDQACAAAABDExNzUBCAAAAAUAAAABMQEAAAAKMTg0ODU4MTA0MAMAAAACNzkCAAAABDEwNjkEAAAAATAHAAAACTkvMTkvMjAxOQgAAAAJMy8zMS8yMDE3CQAAAAEw3C40NgI91wh/Q/x+Aj3XCCtDSVEuVFNFOjE5NjMuSVFfTUlOT1JJVFlfSU5URVJFU1RfSVMuRlkyMDEyAQAAAFZWDQACAAAABC00NzkBCAAAAAUAAAABMQEAAAAKMTU1NDk1MDY3NAMAAAACNzkCAAAAAjgzBAAAAAEwBwAAAAk5LzE5LzIwMTkIAAAACTMvMzEvMjAxMgkAAAABMNe1MjkC</t>
  </si>
  <si>
    <t>PdcIdRV5fgI91wgoQ0lRLlRTRTo3MDAzLklRX0RFRl9UQVhfQVNTRVRTX0xULkZZMjAxMQEAAADZVw0AAgAAAAUyMDI0NQEIAAAABQAAAAExAQAAAAoxNDYyNzEyMzk1AwAAAAI3OQIAAAAEMTAyNgQAAAABMAcAAAAJOS8xOS8yMDE5CAAAAAkzLzMxLzIwMTEJAAAAATDGxCE2Aj3XCEu49X4CPdcIJ0NJUS5TRUhLOjIzODYuSVFfTE9BTlNfUkVDRUlWX0xULkZZMjAxMwEAAAAjHGQNAwAAAAAAKGtkMgI91wilKpJ/Aj3XCChDSVEuU0hTRTo2MDA1MDIuSVFfT1RIRVJfT1BFUl9BQ1QuRlkyMDA3AQAAAE0klAACAAAACTQyLjY4Mzk5MwEIAAAABQAAAAExAQAAAAk4MTgzOTA4NTEDAAAAAjMyAgAAAAQyMDQ3BAAAAAEwBwAAAAk5LzE5LzIwMTkIAAAACjEyLzMxLzIwMDcJAAAAATDaKqIyAj3XCKI1o38CPdcIKENJUS5UU0U6NjM2Ni5JUV9FQVJOSU5HX0NPX01BUkdJTi5GWTIwMDgBAAAAxFYNAAIAAAAGMS42MDE2AQgAAAAFAAAAATEBAAAACjEwNTg5MTUwNTUDAAAAAjc5AgAAAAQ0MTgxBAAAAAEwBwAAAAk5LzE5LzIwMTkIAAAACTMvMzEvMjAwOAkAAAABMHjmHy8CPdcI0MkXgAI91wgiQ0lRLlRTRTo2MzMwLklRX0NBU0hfSU5WRVNULkZZMjAxMgEAAAA7WA0AAgAAAAUtMjQxNwEIAAAABQAAAAExAQAAAAoxNTU0MzM3MTcwAwAAAAI3OQIAAAAEMjAwNQQAAAABMAcAAAAJOS8xOS8yMDE5CAAAAAkzLzMx</t>
  </si>
  <si>
    <t>LzIwMTIJAAAAATAogQk3Aj3XCK/Tz34CPdcIH0NJUS5UU0U6MTk2My5JUV9FQklUX0lOVC5GWTIwMTgBAAAAVlYNAAIAAAAJMjkuNjQ5NjU1AQgAAAAFAAAAATEBAAAACjE4OTUwMDI0NTUDAAAAAjc5AgAAAAQ0MTg5BAAAAAEwBwAAAAk5LzE5LzIwMTkIAAAACTMvMzEvMjAxOAkAAAABMHjmHy8CPdcIAK4agAI91wgkQ0lRLlRTRTo2MzY2LklRX0VCSVREQS5GWTIwMDkuLi4uSlBZAQAAAMRWDQACAAAABDkxNjABCAAAAAUAAAABMQEAAAAKMTM4MTMwNjkwMgMAAAACNzkCAAAABDQwNTEEAAAAATAHAAAACTkvMTkvMjAxOQgAAAAJMy8zMS8yMDA5CQAAAAEw6XV8LAI91wh8AnSAAj3XCBxDSVEuVFNFOjE4MjAuSVFfQ0FQRVguRlkyMDEzAQAAAFhXDQACAAAABi0xMjIwMgEIAAAABQAAAAExAQAAAAoxNjI2MjMxNjkzAwAAAAI3OQIAAAAEMjAyMQQAAAABMAcAAAAJOS8xOS8yMDE5CAAAAAkzLzMxLzIwMTMJAAAAATCKnBc1Aj3XCM6cFH8CPdcIJUNJUS5UU0U6NjM2MS5JUV9HQUlOX0FTU0VUU19DRi5GWTIwMTcBAAAArlYNAAIAAAAFLTEzNDMBCAAAAAUAAAABMQEAAAAKMTg4MTU3OTUzOQMAAAACNzkCAAAABDIwMjYEAAAAATAHAAAACTkvMTkvMjAxOQgAAAAKMTIvMzEvMjAxNwkAAAABMPvlRzcCPdcIRrLNfgI91wgmQ0lRLlNIU0U6NjAxMDY4LklRX1RPVEFMX0FTU0VUUy5GWTIwMTABAAAAm8M+AwIA</t>
  </si>
  <si>
    <t>AAAJMTMzODQuODQxAQgAAAAFAAAAATEBAAAACjE1NTQ5Mjc0MjYDAAAAAjMyAgAAAAQxMDA3BAAAAAEwBwAAAAk5LzE5LzIwMTkIAAAACjEyLzMxLzIwMTAJAAAAATD+TPgwAj3XCM/Gyn8CPdcIIUNJUS5UU0U6NjM2Ni5JUV9OSV9DT01QQU5ZLkZZMjAxNgEAAADEVg0AAgAAAAQzNDk2AQgAAAAFAAAAATEBAAAACjE3OTgzMzY1NDYDAAAAAjc5AgAAAAU0MTU3MQQAAAABMAcAAAAJOS8xOS8yMDE5CAAAAAkzLzMxLzIwMTYJAAAAATAxTic4Aj3XCP4mwH4CPdcIKUNJUS5TSFNFOjYwMDUwMi5JUV9DVVNUT01fQkVUQS4yMDE2LzEyLzMxAQAAAE0klAACAAAAETAuMjQzMjI4OTgyNTQzMDIxAOwGvk0CPdcIBkhEfgI91wgtQ0lRLlNIU0U6NjAxMDY4LklRX1RFVl9FQklUREEuMjAwMC4yMDEyLzAzLzMxAQAAAJvDPgMDAAAAAAA5PdFNAj3XCH6PVH4CPdcIIENJUS5TSFNFOjYwMDUwMi5JUV9DT01NT04uRlkyMDE4AQAAAE0klAACAAAACzE3MjEuMTYwMjcyAQgAAAAFAAAAATEBAAAACjE5NTA0NTg0NzUDAAAAAjMyAgAAAAQxMTAzBAAAAAEwBwAAAAk5LzE5LzIwMTkIAAAACjEyLzMxLzIwMTgJAAAAATAL++UxAj3XCLxnkX8CPdcIJENJUS5LT1NFOkEwMjgwNTAuSVFfU0dBX1NVUFBMLkZZMjAxMgEAAADuIGQAAgAAAAw1MTQ5MDkuMDkxNTIBCAAAAAUAAAABMQEAAAAKMTczMzg5Nzc1NQMAAAACODUCAAAA</t>
  </si>
  <si>
    <t>AzEwMgQAAAABMAcAAAAJOS8xOS8yMDE5CAAAAAoxMi8zMS8yMDEyCQAAAAEwZlh+MwI91whLnkV/Aj3XCCFDSVEuVFNFOjYzNjEuSVFfVE9UQUxfTElBQi5GWTIwMTQBAAAArlYNAAIAAAAGMzE1MTY0AQgAAAAFAAAAATEBAAAACjE2ODYxMDM2MjADAAAAAjc5AgAAAAQxMjc2BAAAAAEwBwAAAAk5LzE5LzIwMTkIAAAACTMvMzEvMjAxNAkAAAABMAWYRzcCPdcIPwWifgI91wgtQ0lRLktPU0U6QTAyODA1MC5JUV9BU1NFVF9XUklURURPV05fQ0YuRlkyMDE2AQAAAO4gZAACAAAACDEyMTUuMTg3AQgAAAAFAAAAATEBAAAACjE4Nzg2MDQzMjQDAAAAAjg1AgAAAAQyMDE5BAAAAAEwBwAAAAk5LzE5LzIwMTkIAAAACjEyLzMxLzIwMTYJAAAAATA6fO0yAj3XCA74cn8CPdcIJUNJUS5UU0U6MTk4My5JUV9HQUlOX0FTU0VUU19DRi5GWTIwMDkBAAAAifuVAAIAAAAELTE2MQEIAAAABQAAAAExAQAAAAoxMzgxMjA1OTkwAwAAAAI3OQIAAAAEMjAyNgQAAAABMAcAAAAJOS8xOS8yMDE5CAAAAAkzLzMxLzIwMDkJAAAAATCUIvwzAj3XCE0NLH8CPdcIJ0NJUS5UU0U6MTk4My5JUV9DSEFOR0VfSU5WRU5UT1JZLkZZMjAwOQEAAACJ+5UAAgAAAAUtMTQ2MwEIAAAABQAAAAExAQAAAAoxMzgxMjA1OTkwAwAAAAI3OQIAAAAEMjA5OQQAAAABMAcAAAAJOS8xOS8yMDE5CAAAAAkzLzMxLzIwMDkJAAAAATCUIvwzAj3XCCQ1</t>
  </si>
  <si>
    <t>a38CPdcIKUNJUS5TSFNFOjYwMTA2OC5JUV9GSUxJTkdfQ1VSUkVOQ1kuRlkyMDEzAQAAAJvDPgMDAAAAA0NOWQDM6PgwAj3XCPDLl38CPdcIH0NJUS5TRUhLOjIzODYuSVFfWl9TQ09SRS5GWTIwMDgBAAAAIxxkDQMAAAAAADxTqC0CPdcIkJhTgAI91wgtQ0lRLlRTRToxOTgzLklRX0RFRl9UQVhfQVNTRVRTX0NVUlJFTlQuRlkyMDE0AQAAAIn7lQACAAAABDM0NzkBCAAAAAUAAAABMQEAAAAKMTY4NjYzODQyNQMAAAACNzkCAAAABDExMTcEAAAAATAHAAAACTkvMTkvMjAxOQgAAAAJMy8zMS8yMDE0CQAAAAEwaL78MwI91wiFgjp/Aj3XCCpDSVEuVFNFOjYzMzAuSVFfVE9UQUxfRVFVSVRZLkZZMjAxNy4uLi5KUFkBAAAAO1gNAAIAAAAFNTEzMzABCAAAAAUAAAABMQEAAAAKMTg0ODU4MTA0MAMAAAACNzkCAAAABDEyNzUEAAAAATAHAAAACTkvMTkvMjAxOQgAAAAJMy8zMS8yMDE3CQAAAAEwsIekLAI91wiKL4CAAj3XCCpDSVEuU0hTRTo2MDEwNjguSVFfQ0ZPX0NVUlJFTlRfTElBQi5GWTIwMTYBAAAAm8M+AwIAAAAJLTAuMDQ4MjAxAQgAAAAFAAAAATEBAAAACjE4ODMyNzgwNjYDAAAAAjMyAgAAAAQ0MTg1BAAAAAEwBwAAAAk5LzE5LzIwMTkIAAAACjEyLzMxLzIwMTYJAAAAATBBPnssAj3XCFETYIACPdcIKUNJUS5UU0U6NjM2Ni5JUV9ERUJUX0VRVUlWX05FVF9QQk8uRlkyMDEwAQAAAMRWDQACAAAA</t>
  </si>
  <si>
    <t>BDc1MTcBCAAAAAUAAAABMQEAAAAKMTM4MTMwNTg4NwMAAAACNzkCAAAABTIxNjc5BAAAAAEwBwAAAAk5LzE5LzIwMTkIAAAACTMvMzEvMjAxMAkAAAABMI8wZTgCPdcI5H+1fgI91wgmQ0lRLlRTRTo2MzMwLklRX0RFRl9UQVhfTElBQl9MVC5GWTIwMTIBAAAAO1gNAAIAAAABNQEIAAAABQAAAAExAQAAAAoxNTU0MzM3MTcwAwAAAAI3OQIAAAAEMTAyNwQAAAABMAcAAAAJOS8xOS8yMDE5CAAAAAkzLzMxLzIwMTIJAAAAATAogQk3Aj3XCDcc4H4CPdcILENJUS5TSFNFOjYwMTA2OC5JUV9JTlZFU1RfU0VDVVJJVFlfQ0YuRlkyMDE4AQAAAJvDPgMCAAAABzI2My4xNTkBCAAAAAUAAAABMQEAAAAKMTk1MzE0MTgwMAMAAAACMzICAAAABDIwMjcEAAAAATAHAAAACTkvMTkvMjAxOQgAAAAKMTIvMzEvMjAxOAkAAAABMCuOMjACPdcI95TjfwI91wgoQ0lRLlRTRTo2MzYxLklRX0ZJWEVEX0FTU0VUX1RVUk5TLkZZMjAxNwEAAACuVg0AAwAAAAAARKogLwI91wihTy6AAj3XCCZDSVEuS09TRTpBMDI4MDUwLklRX09USEVSX0lOVEFOLkZZMjAwOAEAAADuIGQAAgAAAAszNTU3LjQ0ODA5MwEIAAAABQAAAAExAQAAAAoxMzY2OTUyNzM0AwAAAAI4NQIAAAAEMTA0MAQAAAABMAcAAAAJOS8xOS8yMDE5CAAAAAoxMi8zMS8yMDA4CQAAAAEwk7x9MwI91wjnKW9/Aj3XCChDSVEuU0hTRTo2MDEwNjguSVFfQkFTSUNfRVBT</t>
  </si>
  <si>
    <t>X0lOQ0wuRlkyMDA3AQAAAJvDPgMDAAAAAAAL++UxAj3XCGlzxX8CPdcILENJUS5TSFNFOjYwMTA2OC5JUV9BU1NFVF9XUklURURPV05fQ0YuRlkyMDExAQAAAJvDPgMDAAAAAADzc/gwAj3XCIrMz38CPdcIOUNJUS5UU0U6NzAwMy5JUV9DVVNUT01fQkVUQS4tMTA0Vy4yMDE4LzAzLzMxLi5eTjIyNS5KUFkuSAEAAADZVw0AAgAAABAxLjQ3NzM1MjYwMzI4MDY4AOdXTk4CPdcI4DtIfgI91wgnQ0lRLlRTRTo2MzMwLklRX05FVF9JTlRFUkVTVF9FWFAuRlkyMDEyAQAAADtYDQACAAAABC00OTABCAAAAAUAAAABMQEAAAAKMTU1NDMzNzE3MAMAAAACNzkCAAAAAzM2OAQAAAABMAcAAAAJOS8xOS8yMDE5CAAAAAkzLzMxLzIwMTIJAAAAATAyWgk3Aj3XCEeiC38CPdcII0NJUS5TSFNFOjYwMDUwMi5JUV9ESVZFU1RfQ0YuRlkyMDE3AQAAAE0klAADAAAAAAAg1OUxAj3XCIO7wH8CPdcILkNJUS5UU0U6MTgyMC5JUV9UT1RBTF9MSUFCX1RPVEFMX0FTU0VUUy5GWTIwMTABAAAAWFcNAAIAAAAHNzEuODYyNwEIAAAABQAAAAExAQAAAAoxMzg3MzU4ODYwAwAAAAI3OQIAAAAENDE4OAQAAAABMAcAAAAJOS8xOS8yMDE5CAAAAAkzLzMxLzIwMTAJAAAAATCHHMktAj3XCPiBOIACPdcIPUNJUS5TSFNFOjYwMTA2OC5JUV9DVVNUT01fQkVUQS4tMTA0Vy4yMDE0LzEyLzMxLi5eVE9QSVguSlBZLkgBAAAAm8M+AwMAAAAA</t>
  </si>
  <si>
    <t>AOdXTk4CPdcIHFJHfgI91wggQ0lRLkxTRTpLTFIuSVFfQ0FTSF9UQVhFUy5GWTIwMTEBAAAAG3QNAAIAAAADMy44AQgAAAAFAAAAATEBAAAACjE2MDQxOTI3ODEDAAAAAjU1AgAAAAQzMDUzBAAAAAEwBwAAAAk5LzE5LzIwMTkIAAAACjEyLzMxLzIwMTEJAAAAATDkTkUwAj3XCHcP6X8CPdcIJUNJUS5UU0U6NjMzMC5JUV9TVF9ERUJUX1JFUEFJRC5GWTIwMTcBAAAAO1gNAAIAAAAFLTIwMDABCAAAAAUAAAABMQEAAAAKMTg0ODU4MTA0MAMAAAACNzkCAAAABDIwNDQEAAAAATAHAAAACTkvMTkvMjAxOQgAAAAJMy8zMS8yMDE3CQAAAAEwwlU0NgI91wh2l/N+Aj3XCCZDSVEuVFNFOjE5NjMuSVFfSU5WRVNUX0xPQU5TX0NGLkZZMjAxMwEAAABWVg0AAgAAAAUtMTI2MAEIAAAABQAAAAExAQAAAAoxNjI1NDU3NzAyAwAAAAI3OQIAAAAEMjAzMgQAAAABMAcAAAAJOS8xOS8yMDE5CAAAAAkzLzMxLzIwMTMJAAAAATCZBDM5Aj3XCFcxfX4CPdcIIUNJUS5MU0U6S0xSLklRX0dBSU5fQVNTRVRTLkZZMjAxMAEAAAAbdA0AAwAAAAAA9ydFMAI91wjfO+B/Aj3XCCJDSVEuVFNFOjcwMDMuSVFfR0FJTl9JTlZFU1QuRlkyMDE0AQAAANlXDQACAAAABTM1NDk5AQgAAAAFAAAAATEBAAAACjE2ODY2Mzg0NDIDAAAAAjc5AgAAAAI2MgQAAAABMAcAAAAJOS8xOS8yMDE5CAAAAAkzLzMxLzIwMTQJAAAAATCkOSI2Aj3XCLQn</t>
  </si>
  <si>
    <t>/34CPdcIIENJUS5MU0U6S0xSLklRX0VBUk5JTkdfQ08uRlkyMDExAQAAABt0DQACAAAABDE2LjQBCAAAAAUAAAABMQEAAAAKMTYwNDE5Mjc4MQMAAAACNTUCAAAAATcEAAAAATAHAAAACTkvMTkvMjAxOQgAAAAKMTIvMzEvMjAxMQkAAAABMPcnRTACPdcIVyvtfwI91wgkQ0lRLlRTRTo3MDAzLklRX1NBTEVfSU5UQU5fQ0YuRlkyMDE2AQAAANlXDQADAAAAAABVNQA2Aj3XCBK+CH8CPdcIIUNJUS5UU0U6NjMzMC5JUV9PVEhFUl9PUEVSLkZZMjAxMAEAAAA7WA0AAwAAAAAATAwJNwI91wj5ws5+Aj3XCCBDSVEuVFNFOjYzMzAuSVFfQ0FTSF9PUEVSLkZZMjAxMAEAAAA7WA0AAgAAAAUxMDgwNwEIAAAABQAAAAExAQAAAAoxMzgwNDUxMjM1AwAAAAI3OQIAAAAEMjAwNgQAAAABMAcAAAAJOS8xOS8yMDE5CAAAAAkzLzMxLzIwMTAJAAAAATBMMwk3Aj3XCGctC38CPdcIJUNJUS5MU0U6S0xSLklRX1BFUklPRExFTkdUSF9JUy5GWTIwMTUBAAAAG3QNAAEAAAACMTIAks+DLwI91whKXeJ/Aj3XCCVDSVEuVFNFOjE5NjMuSVFfTFRfREVCVF9FUVVJVFkuRlkyMDEzAQAAAFZWDQACAAAABjIuNzg1OQEIAAAABQAAAAExAQAAAAoxNjI1NDU3NzAyAwAAAAI3OQIAAAAENDA4NQQAAAABMAcAAAAJOS8xOS8yMDE5CAAAAAkzLzMxLzIwMTMJAAAAATCMw58uAj3XCB7VKIACPdcIM0NJUS5UU0U6MTk2My5JUV9DSEFOR0Vf</t>
  </si>
  <si>
    <t>T1RIRVJfTkVUX09QRVJfQVNTRVRTLkZZMjAwOQEAAABWVg0AAgAAAAUxNjY3NQEIAAAABQAAAAExAQAAAAoxMzgyNTA1NzM4AwAAAAI3OQIAAAAEMjA0NQQAAAABMAcAAAAJOS8xOS8yMDE5CAAAAAkzLzMxLzIwMDkJAAAAATDk8zE5Aj3XCLmEdH4CPdcIKkNJUS5LT1NFOkEwMjgwNTAuSVFfSU5WRU5UT1JZX1RVUk5TLkZZMjAwOAEAAADuIGQAAwAAAAAA6jypLQI91whqrj2AAj3XCClDSVEuVFNFOjYzNjYuSVFfVE9UQUxfREVCVF9DQVBJVEFMLkZZMjAxMwEAAADEVg0AAgAAAAY1LjEyMDgBCAAAAAUAAAABMQEAAAAKMTYyNDA1MTgxOQMAAAACNzkCAAAABDQxODYEAAAAATAHAAAACTkvMTkvMjAxOQgAAAAJMy8zMS8yMDEzCQAAAAEwWjUgLwI91whLfCyAAj3XCCFDSVEuVFNFOjYzMzAuSVFfSU5DX0VRVUlUWS5GWTIwMTcBAAAAO1gNAAIAAAACMTUBCAAAAAUAAAABMQEAAAAKMTg0ODU4MTA0MAMAAAACNzkCAAAAAjQ3BAAAAAEwBwAAAAk5LzE5LzIwMTkIAAAACTMvMzEvMjAxNwkAAAABMNwuNDYCPdcIwMjhfgI91wgmQ0lRLlRTRToxOTgzLklRX05FVF9ERUJUX0VCSVREQS5GWTIwMTABAAAAifuVAAMAAAACTk0BCAAAAAUAAAABMQEAAAAKMTM4MTIwNTI1NgMAAAACNzkCAAAABDQxOTMEAAAAATAHAAAACTkvMTkvMjAxOQgAAAAJMy8zMS8yMDEwCQAAAAEw9BWpLQI91wiAW0aAAj3XCCVDSVEuVFNF</t>
  </si>
  <si>
    <t>OjYzMzAuSVFfT1RIRVJfQ0FfU1VQUEwuRlkyMDE1AQAAADtYDQACAAAABDg3NDABCAAAAAUAAAABMQEAAAAKMTc0NTIxNDE1OAMAAAACNzkCAAAABDEwNTUEAAAAATAHAAAACTkvMTkvMjAxOQgAAAAJMy8zMS8yMDE1CQAAAAEwmwc0NgI91wiM2el+Aj3XCCVDSVEuU0VISzoyMzg2LklRX0NVUlJFTkNZX0dBSU4uRlkyMDE0AQAAACMcZA0CAAAABi0wLjIyNgEIAAAABQAAAAExAQAAAAoxNzgxNjYyMTIxAwAAAAIzMgIAAAACMzgEAAAAATAHAAAACTkvMTkvMjAxOQgAAAAKMTIvMzEvMjAxNAkAAAABMA1ooTICPdcInninfwI91wgjQ0lRLlRTRTo2MzYxLklRX1RPVEFMX0FTU0VUUy5GWTIwMTABAAAArlYNAAIAAAAGNTIyNTQwAQgAAAAFAAAAATEBAAAACjEzODQ4MzI5MTEDAAAAAjc5AgAAAAQxMDA3BAAAAAEwBwAAAAk5LzE5LzIwMTkIAAAACTMvMzEvMjAxMAkAAAABMM9dYDcCPdcIn6agfgI91wgjQ0lRLlRTRTo2MzMwLklRX0dST1NTX01BUkdJTi5GWTIwMDkBAAAAO1gNAAIAAAAGMTAuNjUyAQgAAAAFAAAAATEBAAAACjEzODA0NTIxMDMDAAAAAjc5AgAAAAQ0MDc0BAAAAAEwBwAAAAk5LzE5LzIwMTkIAAAACTMvMzEvMjAwOQkAAAABMESqIC8CPdcIL8o6gAI91wgpQ0lRLlNFSEs6MjM4Ni5JUV9ERUZfVEFYX0FTU0VUU19MVC5GWTIwMTEBAAAAIxxkDQIAAAAHODkzLjI2MQEIAAAABQAAAAExAQAA</t>
  </si>
  <si>
    <t>AAoxNjIwODI3NjQxAwAAAAIzMgIAAAAEMTAyNgQAAAABMAcAAAAJOS8xOS8yMDE5CAAAAAoxMi8zMS8yMDExCQAAAAEwf/ZjMgI91whRmXh/Aj3XCDNDSVEuVFNFOjE5NjMuSVFfQ0hBTkdFX09USEVSX05FVF9PUEVSX0FTU0VUUy5GWTIwMTcBAAAAVlYNAAIAAAAFMTUwMjcBCAAAAAUAAAABMQEAAAAKMTg0ODg3OTU0NAMAAAACNzkCAAAABDIwNDUEAAAAATAHAAAACTkvMTkvMjAxOQgAAAAJMy8zMS8yMDE3CQAAAAEwusdnOAI91wj1QXd+Aj3XCBRDSVEuMC5JUV9PUEVSX0lOQy5GWQUAAAAAAAAACAAAABUoSW52YWxpZCBUaW1lIFBlcmlvZCnAgYMvAj3XCK2MH4ACPdcIKENJUS5LT1NFOkEwMjgwNTAuSVFfTUFSS0VUQ0FQLjIwMDUvMTIvMzEBAAAA7iBkAAIAAAALMTEyMzI3MC42MTQBBgAAAAUAAAABMQEAAAAJNDk4MTA4MjIwAwAAAAI4NQIAAAAGMTAwMDU0BAAAAAEwBwAAAAoxMi8zMS8yMDA1I7x7TwI91wio3Wl+Aj3XCCZDSVEuU0hTRTo2MDEwNjguSVFfRklOSVNIRURfSU5WLkZZMjAwOQEAAACbwz4DAgAAAAc1NzMuOTkyAQgAAAAFAAAAATEBAAAACjE1NTQ5MjY5ODQDAAAAAjMyAgAAAAQzMDc1BAAAAAEwBwAAAAk5LzE5LzIwMTkIAAAACjEyLzMxLzIwMDkJAAAAATAS//cwAj3XCJrizn8CPdcIJENJUS5MU0U6S0xSLklRX0xUX0RFQlRfSVNTVUVELkZZMjAxNwEAAAAbdA0AAgAAAAQ0MS42</t>
  </si>
  <si>
    <t>AQgAAAAFAAAAATEBAAAACjE5NTM4NTI3MjUDAAAAAjU1AgAAAAQyMDM0BAAAAAEwBwAAAAk5LzE5LzIwMTkIAAAACjEyLzMxLzIwMTcJAAAAATCJ9oMvAj3XCIi2838CPdcIGUNJUS5UU0U6MTk4My5JUV9ETy5GWTIwMTUBAAAAifuVAAMAAAAAAPpS2jMCPdcINNZbfwI91wgsQ0lRLlRTRToxOTgzLklRX0lNUFVUX09QRVJfTEVBU0VfREVQUi5GWTIwMTIBAAAAifuVAAMAAAAAAMpw/DMCPdcI1D9SfwI91wgmQ0lRLlRTRTo3MDAzLklRX0VGRkVDVF9UQVhfUkFURS5GWTIwMTcBAAAA2VcNAAIAAAAHNDUuNDI4MwEIAAAABQAAAAExAQAAAAoxODQ4NjczMjgwAwAAAAI3OQIAAAAENDM3NgQAAAABMAcAAAAJOS8xOS8yMDE5CAAAAAkzLzMxLzIwMTcJAAAAATBVNQA2Aj3XCJi4EX8CPdcIKENJUS5UU0U6NjMzMC5JUV9UT1RBTF9ESVZfUEFJRF9DRi5GWTIwMDgBAAAAO1gNAAIAAAAELTU3NgEIAAAABQAAAAExAQAAAAoxMDYyNzQxNzMxAwAAAAI3OQIAAAAEMjAyMgQAAAABMAcAAAAJOS8xOS8yMDE5CAAAAAkzLzMxLzIwMDgJAAAAATDbM0g3Aj3XCElf+X4CPdcIHkNJUS5UU0U6NjM2MS5JUV9JTkNfVEFYLkZZMjAxMwEAAACuVg0AAgAAAAQ3MTI5AQgAAAAFAAAAATEBAAAACjE2MjU0NTc3MzADAAAAAjc5AgAAAAI3NQQAAAABMAcAAAAJOS8xOS8yMDE5CAAAAAkzLzMxLzIwMTMJAAAAATCo+WA3Aj3XCLx0</t>
  </si>
  <si>
    <t>sn4CPdcIKkNJUS5TRUhLOjIzODYuSVFfREVCVF9FUVVJVl9ORVRfUEJPLkZZMjAwOAEAAAAjHGQNAwAAAAAATYFjMgI91wjo4Xp/Aj3XCBhDSVEuTFNFOktMUi5JUV9BRC5GWTIwMDgBAAAAG3QNAAIAAAAELTE2NAEIAAAABQAAAAExAQAAAAoxMzUyOTQ1NDgwAwAAAAI1NQIAAAAEMTA3NQQAAAABMAcAAAAJOS8xOS8yMDE5CAAAAAoxMi8zMS8yMDA4CQAAAAEwHwBFMAI91wif89Z/Aj3XCCZDSVEuVFNFOjYzNjEuSVFfT1RIRVJfTFRfQVNTRVRTLkZZMjAxNAEAAACuVg0AAgAAAAExAQgAAAAFAAAAATEBAAAACjE2ODYxMDM2MjADAAAAAjc5AgAAAAQxMDYwBAAAAAEwBwAAAAk5LzE5LzIwMTkIAAAACTMvMzEvMjAxNAkAAAABMAWYRzcCPdcI6IqqfgI91wgtQ0lRLlNIU0U6NjAwNTAyLklRX0NVUlJFTlRfUE9SVF9MRUFTRVMuRlkyMDE1AQAAAE0klAACAAAACDAuMTMxNjUxAQgAAAAFAAAAATEBAAAACjE4MzIwNDM0NDcDAAAAAjMyAgAAAAQxMDkwBAAAAAEwBwAAAAk5LzE5LzIwMTkIAAAACjEyLzMxLzIwMTUJAAAAATBMheUxAj3XCEmJoX8CPdcIJENJUS5UU0U6MTk4My5JUV9FQklUREEuRlkyMDEzLi4uLkpQWQEAAACJ+5UAAgAAAAUxNjgxNwEIAAAABQAAAAExAQAAAAoxNjI1NDU3NjIwAwAAAAI3OQIAAAAENDA1MQQAAAABMAcAAAAJOS8xOS8yMDE5CAAAAAkzLzMxLzIwMTMJAAAAATDJOaQsAj3X</t>
  </si>
  <si>
    <t>CPEjdoACPdcII0NJUS5MU0U6S0xSLklRX1VOTEVWRVJFRF9GQ0YuRlkyMDE2AQAAABt0DQACAAAABi0xMTguOAEIAAAABQAAAAExAQAAAAoxODgwMDI0MTQ1AwAAAAI1NQIAAAAENDQyMwQAAAABMAcAAAAJOS8xOS8yMDE5CAAAAAoxMi8zMS8yMDE2CQAAAAEwks+DLwI91whsMw6AAj3XCCVDSVEuVFNFOjYzNjYuSVFfQ0FQSVRBTF9MRUFTRVMuRlkyMDE4AQAAAMRWDQADAAAAAAAdnCc4Aj3XCHPer34CPdcIJkNJUS5UU0U6NzAwMy5JUV9MT0FOU19SRUNFSVZfTFQuRlkyMDA5AQAAANlXDQACAAAABTE0MDc4AQgAAAAFAAAAATEBAAAACjEzODE1MjI3OTkDAAAAAjc5AgAAAAQxMDUwBAAAAAEwBwAAAAk5LzE5LzIwMTkIAAAACTMvMzEvMjAwOQkAAAABMO91ITYCPdcIUiIPfwI91wg3Q0lRLktPU0U6QTAyODA1MC5JUV9DSEFOR0VfT1RIRVJfTkVUX09QRVJfQVNTRVRTLkZZMjAxOAEAAADuIGQAAgAAAAstMTU5MDM0LjIzOQEIAAAABQAAAAExAQAAAAoxOTQ5NzM3OTc3AwAAAAI4NQIAAAAEMjA0NQQAAAABMAcAAAAJOS8xOS8yMDE5CAAAAAoxMi8zMS8yMDE4CQAAAAEwwvDtMgI91wjLJIZ/Aj3XCBtDSVEuVFNFOjcwMDMuSVFfQ09HUy5GWTIwMTkBAAAA2VcNAAIAAAAGNjYzMzA1AQgAAAAFAAAAATEBAAAACjE5Njk5NDk5MjYDAAAAAjc5AgAAAAIzNAQAAAABMAcAAAAJOS8xOS8yMDE5CAAAAAkzLzMx</t>
  </si>
  <si>
    <t>LzIwMTkJAAAAATA3gwA2Aj3XCG5UEn8CPdcIG0NJUS5UU0U6NjM2Ni5JUV9OUFBFLkZZMjAxOAEAAADEVg0AAgAAAAUxMjA3MQEIAAAABQAAAAExAQAAAAoxODk0MDg0NzcxAwAAAAI3OQIAAAAEMTAwNAQAAAABMAcAAAAJOS8xOS8yMDE5CAAAAAkzLzMxLzIwMTgJAAAAATAdnCc4Aj3XCHVNln4CPdcIKUNJUS5LT1NFOkEwMjgwNTAuSVFfU1RfREVCVF9JU1NVRUQuRlkyMDA4AQAAAO4gZAACAAAACzIzNjIuODA4Njc5AQgAAAAFAAAAATEBAAAACjEzNjY5NTI3MzQDAAAAAjg1AgAAAAQyMDQzBAAAAAEwBwAAAAk5LzE5LzIwMTkIAAAACjEyLzMxLzIwMDgJAAAAATDa4n0zAj3XCMyRH38CPdcII0NJUS5TSFNFOjYwMDUwMi5JUV9OSV9NQVJHSU4uRlkyMDE3AQAAAE0klAACAAAABjIuMjAzNgEIAAAABQAAAAExAQAAAAoxOTUwNDU4NDc0AwAAAAIzMgIAAAAENDA5NAQAAAABMAcAAAAJOS8xOS8yMDE5CAAAAAoxMi8zMS8yMDE3CQAAAAEw/O6oLQI91wgK7FGAAj3XCB5DSVEuVFNFOjYzMzAuSVFfSU5DX1RBWC5GWTIwMTcBAAAAO1gNAAIAAAAENDM1NwEIAAAABQAAAAExAQAAAAoxODQ4NTgxMDQwAwAAAAI3OQIAAAACNzUEAAAAATAHAAAACTkvMTkvMjAxOQgAAAAJMy8zMS8yMDE3CQAAAAEw3C40NgI91whKMtF+Aj3XCCJDSVEuVFNFOjcwMDMuSVFfQ0FTSF9JTlZFU1QuRlkyMDE1AQAAANlXDQACAAAA</t>
  </si>
  <si>
    <t>Bi0zMjM4NQEIAAAABQAAAAExAQAAAAoxNzQ1OTE2NTI0AwAAAAI3OQIAAAAEMjAwNQQAAAABMAcAAAAJOS8xOS8yMDE5CAAAAAkzLzMxLzIwMTUJAAAAATBUDgA2Aj3XCN49934CPdcIKkNJUS5UU0U6MTgyMC5JUV9DVVJSRU5UX1BPUlRfTEVBU0VTLkZZMjAwOQEAAABYVw0AAwAAAAAAjgAXNQI91wgNWhd/Aj3XCCdDSVEuVFNFOjE5ODMuSVFfTUFSS0VUQ0FQLjIwMTQvMy8zMS5KUFkBAAAAifuVAAIAAAANMTQ5ODI2LjIwMTcyOAEGAAAABQAAAAExAQAAAAoxNjU3MDkxNzI5AwAAAAI3OQIAAAAGMTAwMDU0BAAAAAEwBwAAAAkzLzMxLzIwMTQwR01OAj3XCBq5zZECPdcIJUNJUS5UU0U6MTk4My5JUV9TVF9ERUJUX0lTU1VFRC5GWTIwMTcBAAAAifuVAAMAAAAAAOKg2jMCPdcIOL4WfwI91wgbQ0lRLlRTRToxOTYzLklRX0VCSVQuRlkyMDA5AQAAAFZWDQACAAAABTQ0OTIyAQgAAAAFAAAAATEBAAAACjEzODI1MDU3MzgDAAAAAjc5AgAAAAM0MDAEAAAAATAHAAAACTkvMTkvMjAxOQgAAAAJMy8zMS8yMDA5CQAAAAEw58wxOQI91wi0IIN+Aj3XCCdDSVEuVFNFOjYzNjEuSVFfQ0hBTkdFX0lOVkVOVE9SWS5GWTIwMDgBAAAArlYNAAIAAAAFMTA5MDYBCAAAAAUAAAABMQEAAAAKMTA2NjA2MzIzMwMAAAACNzkCAAAABDIwOTkEAAAAATAHAAAACTkvMTkvMjAxOQgAAAAJMy8zMS8yMDA4CQAAAAEwqw9gNwI9</t>
  </si>
  <si>
    <t>1wh3/45+Aj3XCDtDSVEuU0VISzoyMzg2LklRX0NVU1RPTV9CRVRBLi0xMDRXLjIwMTQvMTIvMzEuLl5UT1BJWC5KUFkuSAEAAAAjHGQNAgAAABEwLjU4MTgwNDY0NDA3NzkwNADnV05OAj3XCAmgR34CPdcILkNJUS5UU0U6NjMzMC5JUV9NSU5PUklUWV9JTlRFUkVTVF9UT1RBTC5GWTIwMTMBAAAAO1gNAAIAAAAEMTQyOQEIAAAABQAAAAExAQAAAAoxNjI1NzY0Mjg0AwAAAAI3OQIAAAAEMTMxMgQAAAABMAcAAAAJOS8xOS8yMDE5CAAAAAkzLzMxLzIwMTMJAAAAATAbqAk3Aj3XCNvk+n4CPdcIJkNJUS5TRUhLOjIzODYuSVFfREFZU19TQUxFU19PVVQuRlkyMDE0AQAAACMcZA0CAAAACjExMy4yODgzMzUBCAAAAAUAAAABMQEAAAAKMTc4MTY2MjEyMQMAAAACMzICAAAABDQwNDIEAAAAATAHAAAACTkvMTkvMjAxOQgAAAAKMTIvMzEvMjAxNAkAAAABMCV6qC0CPdcIu4ExgAI91wgdQ0lRLktPU0U6QTAyODA1MC5JUV9GWC5GWTIwMTIBAAAA7iBkAAIAAAALLTk4OTYuNzIwNzUBCAAAAAUAAAABMQEAAAAKMTczMzg5Nzc1NQMAAAACODUCAAAABDIxNDQEAAAAATAHAAAACTkvMTkvMjAxOQgAAAAKMTIvMzEvMjAxMgkAAAABMGV/fjMCPdcISexFfwI91wgsQ0lRLlRTRToxOTYzLklRX0lNUFVUX09QRVJfTEVBU0VfREVQUi5GWTIwMTkBAAAAVlYNAAMAAAAAAMTuZzgCPdcIdaaSfgI91wgmQ0lRLlRTRToxODIw</t>
  </si>
  <si>
    <t>LklRX1BFUklPRExFTkdUSF9JUy5GWTIwMTEBAAAAWFcNAAEAAAACMTIA6nQXNQI91wg2WiV/Aj3XCCdDSVEuU0hTRTo2MDA1MDIuSVFfSU1QQUlSTUVOVF9HVy5GWTIwMTABAAAATSSUAAMAAAAAAPImTDECPdcIUx+PfwI91wgqQ0lRLlNFSEs6MjM4Ni5JUV9BU1NFVF9XUklURURPV05fQ0YuRlkyMDA4AQAAACMcZA0DAAAAAABNgWMyAj3XCIJWdH8CPdcIJUNJUS5UU0U6MTk4My5JUV9ESUxVVF9FUFNfRVhDTC5GWTIwMTUBAAAAifuVAAIAAAAKMTAzLjEwNjMyOQEIAAAABQAAAAExAQAAAAoxNzQ4NTE3MzI0AwAAAAI3OQIAAAADMTQyBAAAAAEwBwAAAAk5LzE5LzIwMTkIAAAACTMvMzEvMjAxNQkAAAABMPpS2jMCPdcI7spKfwI91wgjQ0lRLktPU0U6QTAyODA1MC5JUV9ORVRfREVCVC5GWTIwMDkBAAAA7iBkAAIAAAAPLTExNzI0MTkuOTE5NzUxAQgAAAAFAAAAATEBAAAACjEzNjY5NTM0MTgDAAAAAjg1AgAAAAQ0MzY0BAAAAAEwBwAAAAk5LzE5LzIwMTkIAAAACjEyLzMxLzIwMDkJAAAAATDa4n0zAj3XCH1sXn8CPdcIKUNJUS5MU0U6S0xSLklRX09USEVSX1VOVVNVQUxfU1VQUEwuRlkyMDA3AQAAABt0DQADAAAAAAArjjIwAj3XCCZS338CPdcIHkNJUS5TSFNFOjYwMDUwMi5JUV9DT0dTLkZZMjAwOAEAAABNJJQAAgAAAAsxNTU4LjQzNjkyNAEIAAAABQAAAAExAQAAAAoxMzUwMDcyMTU2AwAAAAIz</t>
  </si>
  <si>
    <t>MgIAAAACMzQEAAAAATAHAAAACTkvMTkvMjAxOQgAAAAKMTIvMzEvMjAwOAkAAAABMNoqojICPdcI67+pfwI91wgeQ0lRLlNIU0U6NjAxMDY4LklRX0FQSUMuRlkyMDE3AQAAAJvDPgMDAAAAAADOZzIwAj3XCMAfwH8CPdcIIkNJUS5UU0U6NjM2Ni5JUV9TQUxFX1BQRV9DRi5GWTIwMDgBAAAAxFYNAAIAAAABNQEIAAAABQAAAAExAQAAAAoxMDU4OTE1MDU1AwAAAAI3OQIAAAAEMjA0MgQAAAABMAcAAAAJOS8xOS8yMDE5CAAAAAkzLzMxLzIwMDgJAAAAATCWCWU4Aj3XCKYmpH4CPdcIIUNJUS5UU0U6MTk2My5JUV9FQVJOSU5HX0NPLkZZMjAxOQEAAABWVg0AAgAAAAUyNDIzNwEIAAAABQAAAAExAQAAAAoxOTcwMDUxNTYyAwAAAAI3OQIAAAABNwQAAAABMAcAAAAJOS8xOS8yMDE5CAAAAAkzLzMxLzIwMTkJAAAAATDE7mc4Aj3XCGzIxX4CPdcIHENJUS5UU0U6NjM2MS5JUV9DQVBFWC5GWTIwMDgBAAAArlYNAAIAAAAGLTE2NzI5AQgAAAAFAAAAATEBAAAACjEwNjYwNjMyMzMDAAAAAjc5AgAAAAQyMDIxBAAAAAEwBwAAAAk5LzE5LzIwMTkIAAAACTMvMzEvMjAwOAkAAAABMKsPYDcCPdcId/+OfgI91wgkQ0lRLlRTRToxOTgzLklRX01BUktFVENBUC4yMDEzLzAzLzMxAQAAAIn7lQACAAAADTExMTY1MC41MDMxMjgBBgAAAAUAAAABMQEAAAAKMTU4NjM3NTI2MQMAAAACNzkCAAAABjEwMDA1NAQAAAABMAcA</t>
  </si>
  <si>
    <t>AAAJMy8zMS8yMDEzF5VNTgI91wj07Ud+Aj3XCB5DSVEuVFNFOjE5ODMuSVFfSU5DX1RBWC5GWTIwMTQBAAAAifuVAAIAAAAENjgxNwEIAAAABQAAAAExAQAAAAoxNjg2NjM4NDI1AwAAAAI3OQIAAAACNzUEAAAAATAHAAAACTkvMTkvMjAxOQgAAAAJMy8zMS8yMDE0CQAAAAEwaL78MwI91wj+fEp/Aj3XCCFDSVEuVFNFOjcwMDMuSVFfTklfQ09NUEFOWS5GWTIwMTgBAAAA2VcNAAIAAAAFLTUzMDEBCAAAAAUAAAABMQEAAAAKMTg5NTAwMjM4MwMAAAACNzkCAAAABTQxNTcxBAAAAAEwBwAAAAk5LzE5LzIwMTkIAAAACTMvMzEvMjAxOAkAAAABMElcADYCPdcI8jIJfwI91wghQ0lRLlRTRTo3MDAzLklRX0VBUk5JTkdfQ08uRlkyMDE4AQAAANlXDQACAAAABS01MzAxAQgAAAAFAAAAATEBAAAACjE4OTUwMDIzODMDAAAAAjc5AgAAAAE3BAAAAAEwBwAAAAk5LzE5LzIwMTkIAAAACTMvMzEvMjAxOAkAAAABMElcADYCPdcIHQbvfgI91wggQ0lRLlRTRToxOTYzLklRX0lOVkVOVE9SWS5GWTIwMTUBAAAAVlYNAAIAAAAFNDE3MjgBCAAAAAUAAAABMQEAAAAKMTc0NTM3ODM5MAMAAAACNzkCAAAABDEwNDMEAAAAATAHAAAACTkvMTkvMjAxOQgAAAAJMy8zMS8yMDE1CQAAAAEw2XlnOAI91wgsdIF+Aj3XCCZDSVEuVFNFOjE5ODMuSVFfU0FMRVNfTUFSS0VUSU5HLkZZMjAxNAEAAACJ+5UAAwAAAAAAaL78MwI91whL</t>
  </si>
  <si>
    <t>iFt/Aj3XCCdDSVEuVFNFOjcwMDMuSVFfQ0hBTkdFX0lOVkVOVE9SWS5GWTIwMDkBAAAA2VcNAAIAAAAGLTIyMjk5AQgAAAAFAAAAATEBAAAACjEzODE1MjI3OTkDAAAAAjc5AgAAAAQyMDk5BAAAAAEwBwAAAAk5LzE5LzIwMTkIAAAACTMvMzEvMjAwOQkAAAABMOecITYCPdcI5LfSfgI91wgoQ0lRLlRTRTo2MzYxLklRX1RPVEFMX0RFQlRfSVNTVUVELkZZMjAxNwEAAACuVg0AAgAAAAUyMjQ2NwEIAAAABQAAAAExAQAAAAoxODgxNTc5NTM5AwAAAAI3OQIAAAAEMjE2MQQAAAABMAcAAAAJOS8xOS8yMDE5CAAAAAoxMi8zMS8yMDE3CQAAAAEw++VHNwI91wiSwqt+Aj3XCCdDSVEuVFNFOjE5NjMuSVFfRUJJVERBX0NBUEVYX0lOVC5GWTIwMTMBAAAAVlYNAAIAAAAKMjUzLjA0MjAxNgEIAAAABQAAAAExAQAAAAoxNjI1NDU3NzAyAwAAAAI3OQIAAAAENDE5MQQAAAABMAcAAAAJOS8xOS8yMDE5CAAAAAkzLzMxLzIwMTMJAAAAATCMw58uAj3XCBNgGoACPdcIGUNJUS5UU0U6MTk2My5JUV9HUC5GWTIwMTABAAAAVlYNAAIAAAAFNjAzNTEBCAAAAAUAAAABMQEAAAAKMTM4MjUwNDczNwMAAAACNzkCAAAAAjEwBAAAAAEwBwAAAAk5LzE5LzIwMTkIAAAACTMvMzEvMjAxMAkAAAABMNwaMjkCPdcIxA9tfgI91wgmQ0lRLlRTRTo2MzMwLklRX0VYVFJBX0FDQ19JVEVNUy5GWTIwMTcBAAAAO1gNAAMAAAAAANwuNDYC</t>
  </si>
  <si>
    <t>PdcIUpzqfgI91wgmQ0lRLlRTRToxODIwLklRX0FTU0VUX1dSSVRFRE9XTi5GWTIwMDkBAAAAWFcNAAIAAAADLTg5AQgAAAAFAAAAATEBAAAACjEzODczNTg0NTMDAAAAAjc5AgAAAAIzMgQAAAABMAcAAAAJOS8xOS8yMDE5CAAAAAkzLzMxLzIwMDkJAAAAATCOABc1Aj3XCGuNKH8CPdcIKUNJUS5TSFNFOjYwMTA2OC5JUV9BU1NFVF9XUklURURPV04uRlkyMDExAQAAAJvDPgMDAAAAAAD+TPgwAj3XCBsfen8CPdcIJUNJUS5UU0U6MTk2My5JUV9ORVRfUkVOVEFMX0VYUC5GWTIwMTQBAAAAVlYNAAMAAAAAANl5ZzgCPdcIM5uIfgI91wgoQ0lRLlRTRTo2MzYxLklRX1RPVEFMX0RFQlRfSVNTVUVELkZZMjAwOQEAAACuVg0AAgAAAAUzODQ5MQEIAAAABQAAAAExAQAAAAoxMzg0ODMzMDI0AwAAAAI3OQIAAAAEMjE2MQQAAAABMAcAAAAJOS8xOS8yMDE5CAAAAAkzLzMxLzIwMDkJAAAAATDPXWA3Aj3XCFAFqX4CPdcIK0NJUS5TRUhLOjIzODYuSVFfVE9UQUxfQ09NTU9OX0VRVUlUWS5GWTIwMTcBAAAAIxxkDQIAAAAJMjU1ODYuODM5AQgAAAAFAAAAATEBAAAACjE5NDkyNjQ1NTcDAAAAAjMyAgAAAAQxMDA2BAAAAAEwBwAAAAk5LzE5LzIwMTkIAAAACjEyLzMxLzIwMTcJAAAAATDv3KEyAj3XCHSfmX8CPdcIIENJUS5UU0U6NjM2Ni5JUV9GVUxMX1RJTUUuRlkyMDA5AQAAAMRWDQACAAAABDMzNzYAjzBlOAI9</t>
  </si>
  <si>
    <t>1wiX3r1+Aj3XCCZDSVEuU0hTRTo2MDEwNjguSVFfVE9UQUxfRVFVSVRZLkZZMjAxNAEAAACbwz4DAgAAAAg4Njg3LjkwMQEIAAAABQAAAAExAQAAAAoxNzg2MDExNDQyAwAAAAIzMgIAAAAEMTI3NQQAAAABMAcAAAAJOS8xOS8yMDE5CAAAAAoxMi8zMS8yMDE0CQAAAAEwChoyMAI91whS/bZ/Aj3XCCZDSVEuVFNFOjcwMDMuSVFfSU5WRVNUX0xPQU5TX0NGLkZZMjAxOAEAAADZVw0AAgAAAAQ0NzcyAQgAAAAFAAAAATEBAAAACjE4OTUwMDIzODMDAAAAAjc5AgAAAAQyMDMyBAAAAAEwBwAAAAk5LzE5LzIwMTkIAAAACTMvMzEvMjAxOAkAAAABMDeDADYCPdcIaKfmfgI91wgrQ0lRLlRTRTo2MzMwLklRX1JFVFVSTl9DT01NT05fRVFVSVRZLkZZMjAxOQEAAAA7WA0AAgAAAActMi42NjY4AQgAAAAFAAAAATEBAAAACjE5NzAyMTMwNzIDAAAAAjc5AgAAAAUzMzMyMAQAAAABMAcAAAAJOS8xOS8yMDE5CAAAAAkzLzMxLzIwMTkJAAAAATDIgMgtAj3XCH05L4ACPdcIK0NJUS5TSFNFOjYwMTA2OC5JUV9HV19JTlRBTl9BTU9SVF9DRi5GWTIwMTABAAAAm8M+AwIAAAAFMi4yMzgBCAAAAAUAAAABMQEAAAAKMTU1NDkyNzQyNgMAAAACMzICAAAABDIxODIEAAAAATAHAAAACTkvMTkvMjAxOQgAAAAKMTIvMzEvMjAxMAkAAAABMP5M+DACPdcIDqvGfwI91wgjQ0lRLlRTRTo2MzY2LklRX1BFX0VYQ0wuLjIwMTYvMDMv</t>
  </si>
  <si>
    <t>MzEBAAAAxFYNAAIAAAAJMTkuNDMxNjE2AQcAAAAFAAAAATEBAAAACjE3NzY1ODQxMjEDAAAAATACAAAABjEwMDAyNwQAAAABMAcAAAAJMy8zMS8yMDE2CAAAAAkzLzMxLzIwMTY6bntPAj3XCDE8ZH4CPdcIKENJUS5UU0U6MTk4My5JUV9UT1RBTF9ERUJUX0VCSVREQS5GWTIwMTkBAAAAifuVAAMAAAAAAOo8qS0CPdcIwoZSgAI91wggQ0lRLlRTRTo2MzY2LklRX0NBU0hfT1BFUi5GWTIwMTgBAAAAxFYNAAIAAAAGLTM0MTE1AQgAAAAFAAAAATEBAAAACjE4OTQwODQ3NzEDAAAAAjc5AgAAAAQyMDA2BAAAAAEwBwAAAAk5LzE5LzIwMTkIAAAACTMvMzEvMjAxOAkAAAABMB2cJzgCPdcIZZbJfgI91wgrQ0lRLlNFSEs6MjM4Ni5JUV9URVZfRUJJVERBLjIwMDAuMjAwOC8wMy8zMQEAAAAjHGQNAwAAAAAAOT3RTQI91wg1oFV+Aj3XCBtDSVEuVFNFOjYzNjYuSVFfRUJJVC5GWTIwMTEBAAAAxFYNAAIAAAAFMTc1NDUBCAAAAAUAAAABMQEAAAAKMTQ1OTUwOTkxNAMAAAACNzkCAAAAAzQwMAQAAAABMAcAAAAJOS8xOS8yMDE5CAAAAAkzLzMxLzIwMTEJAAAAATCBV2U4Aj3XCGKmi34CPdcIKUNJUS5UU0U6NjM2MS5JUV9EQVlTX0lOVkVOVE9SWV9PVVQuRlkyMDExAQAAAK5WDQACAAAACTgyLjY5MTExNQEIAAAABQAAAAExAQAAAAoxNDYxNjgwMjA4AwAAAAI3OQIAAAAENDAzNQQAAAABMAcAAAAJOS8xOS8yMDE5</t>
  </si>
  <si>
    <t>CAAAAAkzLzMxLzIwMTEJAAAAATBNgyAvAj3XCPQBQ4ACPdcIKUNJUS5LT1NFOkEwMjgwNTAuSVFfU1RfREVCVF9JU1NVRUQuRlkyMDE3AQAAAO4gZAACAAAACjI1MjUwMC43MjUBCAAAAAUAAAABMQEAAAAKMTk0OTczODA0MAMAAAACODUCAAAABDIwNDMEAAAAATAHAAAACTkvMTkvMjAxOQgAAAAKMTIvMzEvMjAxNwkAAAABMMjJ7TICPdcIu/KJfwI91wgbQ0lRLlRTRTo3MDAzLklRX0FQSUMuRlkyMDE4AQAAANlXDQACAAAABTE4Nzk5AQgAAAAFAAAAATEBAAAACjE4OTUwMDIzODMDAAAAAjc5AgAAAAQxMDg0BAAAAAEwBwAAAAk5LzE5LzIwMTkIAAAACTMvMzEvMjAxOAkAAAABMElcADYCPdcIc4DmfgI91wglQ0lRLlRTRTo2MzY2LklRX1BSRUZfRElWX09USEVSLkZZMjAxNQEAAADEVg0AAwAAAAAAMU4nOAI91whxLLd+Aj3XCDBDSVEuU0VISzoyMzg2LklRX0lNUFVUX09QRVJfTEVBU0VfSU5UX0VYUC5GWTIwMTgBAAAAIxxkDQIAAAAKMjI1Ljk1NDE4MQEIAAAABQAAAAExAQAAAAoxOTQ5MjY0NTQ4AwAAAAIzMgIAAAAFMjE2NzIEAAAAATAHAAAACTkvMTkvMjAxOQgAAAAKMTIvMzEvMjAxOAkAAAABMOQDojICPdcIssCNfwI91wgjQ0lRLlRTRToxODIwLklRX1RPVEFMX1JFQ0VJVi5GWTIwMTYBAAAAWFcNAAIAAAAGMTQzNzQ2AQgAAAAFAAAAATEBAAAACjE3OTkyNDMzMDUDAAAAAjc5AgAAAAQxMDAx</t>
  </si>
  <si>
    <t>BAAAAAEwBwAAAAk5LzE5LzIwMTkIAAAACTMvMzEvMjAxNgkAAAABMNIEAjUCPdcI1rgmfwI91wgoQ0lRLkxTRTpLTFIuSVFfREFZU19JTlZFTlRPUllfT1VULkZZMjAxMQEAAAAbdA0AAgAAAAkxOS4zNjE0MjUBCAAAAAUAAAABMQEAAAAKMTYwNDE5Mjc4MQMAAAACNTUCAAAABDQwMzUEAAAAATAHAAAACTkvMTkvMjAxOQgAAAAKMTIvMzEvMjAxMQkAAAABMCuzeywCPdcItD5sgAI91wgvQ0lRLlRTRTo2MzYxLklRX0lNUFVUX09QRVJfTEVBU0VfSU5UX0VYUC5GWTIwMDcBAAAArlYNAAMAAAAAAPnoXzcCPdcIm4XBfgI91wgjQ0lRLlRTRToxOTYzLklRX1RPVEFMX0VRVUlUWS5GWTIwMTMBAAAAVlYNAAIAAAAGMzM2MDgyAQgAAAAFAAAAATEBAAAACjE2MjU0NTc3MDIDAAAAAjc5AgAAAAQxMjc1BAAAAAEwBwAAAAk5LzE5LzIwMTkIAAAACTMvMzEvMjAxMwkAAAABMJkEMzkCPdcIWON1fgI91wgpQ0lRLlRTRTo2MzMwLklRX0RBWVNfSU5WRU5UT1JZX09VVC5GWTIwMTgBAAAAO1gNAAIAAAAJNDIuNjI2NTI1AQgAAAAFAAAAATEBAAAACjE4OTU1MDQ1MjcDAAAAAjc5AgAAAAQ0MDM1BAAAAAEwBwAAAAk5LzE5LzIwMTkIAAAACTMvMzEvMjAxOAkAAAABMMiAyC0CPdcIM3wzgAI91wgfQ0lRLkxTRTpLTFIuSVFfU1RfSU5WRVNULkZZMjAxNwEAAAAbdA0AAwAAAAAAifaDLwI91wiMFwqAAj3XCCpDSVEuU0hT</t>
  </si>
  <si>
    <t>RTo2MDEwNjguSVFfREFZU19QQVlBQkxFX09VVC5GWTIwMTcBAAAAm8M+AwIAAAAJMTgxLjU4MTY2AQgAAAAFAAAAATEBAAAACjE5NTMxNDE3ODgDAAAAAjMyAgAAAAQ0MTgzBAAAAAEwBwAAAAk5LzE5LzIwMTkIAAAACjEyLzMxLzIwMTcJAAAAATBBPnssAj3XCIsHcoACPdcIJkNJUS5MU0U6S0xSLklRX0VCSVREQV9DQVBFWF9JTlQuRlkyMDA5AQAAABt0DQACAAAABDI0LjMBCAAAAAUAAAABMQEAAAAKMTQ1MzkxNzUyNAMAAAACNTUCAAAABDQxOTEEAAAAATAHAAAACTkvMTkvMjAxOQgAAAAKMTIvMzEvMjAwOQkAAAABMCmMeywCPdcInTRwgAI91wgoQ0lRLlNIU0U6NjAwNTAyLklRX1BSRUZfRElWX09USEVSLkZZMjAxNgEAAABNJJQAAwAAAAAAKa3lMQI91wgdMJd/Aj3XCCdDSVEuTFNFOktMUi5JUV9UT1RBTF9MSUFCX0VRVUlUWS5GWTIwMDgBAAAAG3QNAAIAAAAFODUyLjkBCAAAAAUAAAABMQEAAAAKMTM1Mjk0NTQ4MAMAAAACNTUCAAAABDEwMTMEAAAAATAHAAAACTkvMTkvMjAxOQgAAAAKMTIvMzEvMjAwOAkAAAABMB8ARTACPdcImkHsfwI91wgpQ0lRLlRTRToxOTgzLklRX0NPTU1PTl9QUkVGX0RJVl9DRi5GWTIwMTUBAAAAifuVAAIAAAAFLTE0NjEBCAAAAAUAAAABMQEAAAAKMTc0ODUxNzMyNAMAAAACNzkCAAAABDIwNzIEAAAAATAHAAAACTkvMTkvMjAxOQgAAAAJMy8zMS8yMDE1CQAAAAEw</t>
  </si>
  <si>
    <t>+lLaMwI91wg49zp/Aj3XCB5DSVEuU0hTRTo2MDA1MDIuSVFfR1BQRS5GWTIwMTYBAAAATSSUAAIAAAALNDQ4Ny45MzM0OTUBCAAAAAUAAAABMQEAAAAKMTg3OTM0MDI3OAMAAAACMzICAAAABDExNjkEAAAAATAHAAAACTkvMTkvMjAxOQgAAAAKMTIvMzEvMjAxNgkAAAABMCmt5TECPdcIVtehfwI91wggQ0lRLlRTRToxOTYzLklRX0RJVkVTVF9DRi5GWTIwMTMBAAAAVlYNAAMAAAAAAJkEMzkCPdcIYBVyfgI91wggQ0lRLkxTRTpLTFIuSVFfTklfQ09NUEFOWS5GWTIwMTgBAAAAG3QNAAIAAAAFLTEzLjgBCAAAAAUAAAABMQEAAAAKMTk1Mzg1MjczMQMAAAACNTUCAAAABTQxNTcxBAAAAAEwBwAAAAk5LzE5LzIwMTkIAAAACjEyLzMxLzIwMTgJAAAAATCJ9oMvAj3XCHGnDoACPdcIHUNJUS5LT1NFOkEwMjgwNTAuSVFfR1AuRlkyMDEyAQAAAO4gZAACAAAADTEyOTA2MDguNTA2MDkBCAAAAAUAAAABMQEAAAAKMTczMzg5Nzc1NQMAAAACODUCAAAAAjEwBAAAAAEwBwAAAAk5LzE5LzIwMTkIAAAACjEyLzMxLzIwMTIJAAAAATBmWH4zAj3XCD1WX38CPdcIKENJUS5UU0U6NjMzMC5JUV9HV19JTlRBTl9BTU9SVF9DRi5GWTIwMTMBAAAAO1gNAAIAAAAEMTU3MgEIAAAABQAAAAExAQAAAAoxNjI1NzY0Mjg0AwAAAAI3OQIAAAAEMjE4MgQAAAABMAcAAAAJOS8xOS8yMDE5CAAAAAkzLzMxLzIwMTMJAAAAATAbqAk3</t>
  </si>
  <si>
    <t>Aj3XCJUh0H4CPdcIJUNJUS5MU0U6S0xSLklRX05FVF9ERUJUX0lTU1VFRC5GWTIwMDcBAAAAG3QNAAIAAAAEMTkuNgEIAAAABQAAAAExAQAAAAoxMDY4MTczNjUxAwAAAAI1NQIAAAAEMjAwMwQAAAABMAcAAAAJOS8xOS8yMDE5CAAAAAoxMi8zMS8yMDA3CQAAAAEwK44yMAI91wjmied/Aj3XCCdDSVEuVFNFOjYzMzAuSVFfVE9UQUxfT1RIRVJfT1BFUi5GWTIwMTUBAAAAO1gNAAIAAAAFMjMzNTIBCAAAAAUAAAABMQEAAAAKMTc0NTIxNDE1OAMAAAACNzkCAAAAAzM4MAQAAAABMAcAAAAJOS8xOS8yMDE5CAAAAAkzLzMxLzIwMTUJAAAAATCbBzQ2Aj3XCEOn2H4CPdcIIkNJUS5UU0U6NjMzMC5JUV9HQUlOX0FTU0VUUy5GWTIwMTkBAAAAO1gNAAIAAAACODMBCAAAAAUAAAABMQEAAAAKMTk3MDIxMzA3MgMAAAACNzkCAAAAAjU2BAAAAAEwBwAAAAk5LzE5LzIwMTkIAAAACTMvMzEvMjAxOQkAAAABMJd8NDYCPdcII87RfgI91wgiQ0lRLlNIU0U6NjAxMDY4LklRX05FVF9ERUJULkZZMjAwOQEAAACbwz4DAgAAAAktMjQ2Mi4yMTgBCAAAAAUAAAABMQEAAAAKMTU1NDkyNjk4NAMAAAACMzICAAAABDQzNjQEAAAAATAHAAAACTkvMTkvMjAxOQgAAAAKMTIvMzEvMjAwOQkAAAABMBL/9zACPdcIU7C9fwI91wgiQ0lRLlRTRTo2MzY2LklRX0FTU0VUX1RVUk5TLkZZMjAwOQEAAADEVg0AAgAAAAYxLjIxMjEBCAAA</t>
  </si>
  <si>
    <t>AAUAAAABMQEAAAAKMTM4MTMwNjkwMgMAAAACNzkCAAAABDQxNzcEAAAAATAHAAAACTkvMTkvMjAxOQgAAAAJMy8zMS8yMDA5CQAAAAEwyQ4gLwI91whA6yCAAj3XCCxDSVEuS09TRTpBMDI4MDUwLklRX1BST1ZfQkFEX0RFQlRTX0NGLkZZMjAwOAEAAADuIGQAAgAAAAs1OTYwLjY2NzA0NwEIAAAABQAAAAExAQAAAAoxMzY2OTUyNzM0AwAAAAI4NQIAAAAEMjExMQQAAAABMAcAAAAJOS8xOS8yMDE5CAAAAAoxMi8zMS8yMDA4CQAAAAEw2uJ9MwI91wjwcVV/Aj3XCB9DSVEuVFNFOjcwMDMuSVFfREFfU1VQUEwuRlkyMDE0AQAAANlXDQACAAAABDI3MTYBCAAAAAUAAAABMQEAAAAKMTY4NjYzODQ0MgMAAAACNzkCAAAAAjQxBAAAAAEwBwAAAAk5LzE5LzIwMTkIAAAACTMvMzEvMjAxNAkAAAABMKQ5IjYCPdcI3frkfgI91wgfQ0lRLlNIU0U6NjAwNTAyLklRX0NBUEVYLkZZMjAxOAEAAABNJJQAAgAAAAstMzM5LjcyMDk0MwEIAAAABQAAAAExAQAAAAoxOTUwNDU4NDc1AwAAAAIzMgIAAAAEMjAyMQQAAAABMAcAAAAJOS8xOS8yMDE5CAAAAAoxMi8zMS8yMDE4CQAAAAEwC/vlMQI91whtTMV/Aj3XCC1DSVEuVFNFOjYzNjYuSVFfQ0FTSF9DT05WRVJTSU9OLkZZMjAxNy4uLi5KUFkBAAAAxFYNAAIAAAAKLTQ1LjAzNzcxNQEIAAAABQAAAAExAQAAAAoxODQ4MTcxNTAxAwAAAAI3OQIAAAAENDE4NAQAAAABMAcA</t>
  </si>
  <si>
    <t>AAAJOS8xOS8yMDE5CAAAAAkzLzMxLzIwMTcJAAAAATCjrqQsAj3XCEnnfYACPdcIKkNJUS5TSFNFOjYwMTA2OC5JUV9UT1RBTF9SRVYuRlkyMDExLi4uLkpQWQEAAACbwz4DAgAAAA0xNDg4MzAuMjIxMDE4AQgAAAAFAAAAATEBAAAACjE2MDA0MzQ1NjEDAAAAAjc5AgAAAAIyOAQAAAABMAcAAAAJOS8xOS8yMDE5CAAAAAoxMi8zMS8yMDExCQAAAAEw6XV8LAI91wgiunGAAj3XCCBDSVEuVFNFOjE5ODMuSVFfUEFSVF9USU1FLkZZMjAwOAEAAACJ+5UAAwAAAAAAXdgDNQI91wj79R5/Aj3XCCNDSVEuU0hTRTo2MDA1MDIuSVFfRlVMTF9USU1FLkZZMjAxMwEAAABNJJQAAwAAAAAAGMNMMQI91wjzfZB/Aj3XCClDSVEuU0hTRTo2MDA1MDIuSVFfTkVUX0RFQlRfRUJJVERBLkZZMjAxMwEAAABNJJQAAgAAAAg0LjEyNzgwMgEIAAAABQAAAAExAQAAAAoxNzIyODMxMzQ5AwAAAAIzMgIAAAAENDE5MwQAAAABMAcAAAAJOS8xOS8yMDE5CAAAAAoxMi8zMS8yMDEzCQAAAAEw/O6oLQI91wh0KV+AAj3XCChDSVEuU0hTRTo2MDEwNjguSVFfUFJPVl9CQURfREVCVFMuRlkyMDE2AQAAAJvDPgMDAAAAAADdQDIwAj3XCGTBzH8CPdcIHkNJUS5TSFNFOjYwMTA2OC5JUV9BUElDLkZZMjAxMQEAAACbwz4DAwAAAAAA83P4MAI91wipO8t/Aj3XCC1DSVEuU0hTRTo2MDEwNjguSVFfVEVWX0VCSVREQS4yMDAwLjIwMTkvMDMv</t>
  </si>
  <si>
    <t>MzEBAAAAm8M+AwIAAAAJMjQuNzY5ODcxAQcAAAAFAAAAATEBAAAACjE5NTMxNDIyOTADAAAAATACAAAABjEwMDAzMAQAAAABMAcAAAAJMy8yOS8yMDE5CAAAAAkzLzI5LzIwMTktZNFNAj3XCIhoVH4CPdcIJENJUS5TRUhLOjIzODYuSVFfT1RIRVJfRVFVSVRZLkZZMjAxMQEAAAAjHGQNAgAAAAgyMTU1LjAzOAEIAAAABQAAAAExAQAAAAoxNjIwODI3NjQxAwAAAAIzMgIAAAAEMTAyOAQAAAABMAcAAAAJOS8xOS8yMDE5CAAAAAoxMi8zMS8yMDExCQAAAAEwPh1kMgI91whCxot/Aj3XCCZDSVEuU0VISzoyMzg2LklRX09USEVSX09QRVJfQUNULkZZMjAxNwEAAAAjHGQNAgAAAAY5Ni42MzgBCAAAAAUAAAABMQEAAAAKMTk0OTI2NDU1NwMAAAACMzICAAAABDIwNDcEAAAAATAHAAAACTkvMTkvMjAxOQgAAAAKMTIvMzEvMjAxNwkAAAABMO/coTICPdcI73KifwI91wgqQ0lRLlNIU0U6NjAxMDY4LklRX1RPVEFMX1JFVi5GWTIwMTIuLi4uSlBZAQAAAJvDPgMCAAAADTIyODQ4Ni4zOTUzNDcBCAAAAAUAAAABMQEAAAAKMTY2ODI3MDM5MAMAAAACNzkCAAAAAjI4BAAAAAEwBwAAAAk5LzE5LzIwMTkIAAAACjEyLzMxLzIwMTIJAAAAATDpdXwsAj3XCJ7mb4ACPdcIKkNJUS5UU0U6NjM2Ni5JUV9JTkNfVEFYX1BBWV9DVVJSRU5ULkZZMjAwOAEAAADEVg0AAgAAAAQxNDA4AQgAAAAFAAAAATEBAAAACjEwNTg5MTUw</t>
  </si>
  <si>
    <t>NTUDAAAAAjc5AgAAAAQxMDk0BAAAAAEwBwAAAAk5LzE5LzIwMTkIAAAACTMvMzEvMjAwOAkAAAABMJ/iZDgCPdcIXoWsfgI91wgnQ0lRLlRTRToxOTgzLklRX0NBU0hfT1BFUi5GWTIwMTcuLi4uSlBZAQAAAIn7lQACAAAAAzcwMAEIAAAABQAAAAExAQAAAAoxODQ3OTc2OTIyAwAAAAI3OQIAAAAEMjAwNgQAAAABMAcAAAAJOS8xOS8yMDE5CAAAAAkzLzMxLzIwMTcJAAAAATCT/KQsAj3XCIsHcoACPdcIK0NJUS5UU0U6MTk2My5JUV9OSV9BVkFJTF9FWENMX01BUkdJTi5GWTIwMDkBAAAAVlYNAAIAAAAGNi45OTUzAQgAAAAFAAAAATEBAAAACjEzODI1MDU3MzgDAAAAAjc5AgAAAAQ0MTgyBAAAAAEwBwAAAAk5LzE5LzIwMTkIAAAACTMvMzEvMjAwOQkAAAABMCOinS4CPdcIv+UigAI91wghQ0lRLlRTRToxOTgzLklRX1RPVEFMX0xJQUIuRlkyMDA5AQAAAIn7lQACAAAABTc2NzEwAQgAAAAFAAAAATEBAAAACjEzODEyMDU5OTADAAAAAjc5AgAAAAQxMjc2BAAAAAEwBwAAAAk5LzE5LzIwMTkIAAAACTMvMzEvMjAwOQkAAAABMJQi/DMCPdcI/tU4fwI91wgZQ0lRLlRTRTo3MDAzLklRX0FELkZZMjAxMAEAAADZVw0AAgAAAActMTk0MDk2AQgAAAAFAAAAATEBAAAACjEzODE1MjMwOTQDAAAAAjc5AgAAAAQxMDc1BAAAAAEwBwAAAAk5LzE5LzIwMTkIAAAACTMvMzEvMjAxMAkAAAABMOecITYCPdcIPZzjfgI9</t>
  </si>
  <si>
    <t>1wgpQ0lRLlNIU0U6NjAwNTAyLklRX0xUX0RFQlRfQ0FQSVRBTC5GWTIwMDgBAAAATSSUAAIAAAAHMTAuOTY0NgEIAAAABQAAAAExAQAAAAoxMzUwMDcyMTU2AwAAAAIzMgIAAAAENDE4NwQAAAABMAcAAAAJOS8xOS8yMDE5CAAAAAoxMi8zMS8yMDA4CQAAAAEwMKKoLQI91wiptF6AAj3XCChDSVEuVFNFOjE5ODMuSVFfTUFSS0VUQ0FQLjIwMTkvMDMvMzEuSlBZAQAAAIn7lQACAAAADTE5MTIxOS40MDA2OTcBBgAAAAUAAAABMQEAAAAKMTk0MzgxNjk4NwMAAAACNzkCAAAABjEwMDA1NAQAAAABMAcAAAAJMy8zMS8yMDE5MEdNTgI91wjXScuRAj3XCClDSVEuU0VISzoyMzg2LklRX0ZJWEVEX0FTU0VUX1RVUk5TLkZZMjAxMAEAAAAjHGQNAwAAAAAAPFOoLQI91wgO61iAAj3XCC1DSVEuTFNFOktMUi5JUV9NSU5PUklUWV9JTlRFUkVTVF9UT1RBTC5GWTIwMDcBAAAAG3QNAAIAAAADOS4yAQgAAAAFAAAAATEBAAAACjEwNjgxNzM2NTEDAAAAAjU1AgAAAAQxMzEyBAAAAAEwBwAAAAk5LzE5LzIwMTkIAAAACjEyLzMxLzIwMDcJAAAAATArjjIwAj3XCPji438CPdcIG0NJUS5UU0U6NjM2MS5JUV9FQklULkZZMjAxNgEAAACuVg0AAgAAAAUzODAxMgEIAAAABQAAAAExAQAAAAoxNzk4Njk5NjYwAwAAAAI3OQIAAAADNDAwBAAAAAEwBwAAAAk5LzE5LzIwMTkIAAAACTMvMzEvMjAxNgkAAAABMB2/RzcCPdcIvZWR</t>
  </si>
  <si>
    <t>fgI91wgvQ0lRLktPU0U6QTAyODA1MC5JUV9NSU5PUklUWV9JTlRFUkVTVF9DRi5GWTIwMTYBAAAA7iBkAAMAAAAAADp87TICPdcI/GGFfwI91wgmQ0lRLlRTRToxOTgzLklRX05FVF9ERUJUX0lTU1VFRC5GWTIwMTQBAAAAifuVAAMAAAAAAFIr2jMCPdcIg6k6fwI91wgiQ0lRLkxTRTpLTFIuSVFfVE9UQUxfQVNTRVRTLkZZMjAwOQEAAAAbdA0AAgAAAAU3ODIuOAEIAAAABQAAAAExAQAAAAoxNDUzOTE3NTI0AwAAAAI1NQIAAAAEMTAwNwQAAAABMAcAAAAJOS8xOS8yMDE5CAAAAAoxMi8zMS8yMDA5CQAAAAEwHwBFMAI91wh/Qdd/Aj3XCB9DSVEuU0VISzoyMzg2LklRX1JBV19JTlYuRlkyMDExAQAAACMcZA0CAAAABzM0My42OTIBCAAAAAUAAAABMQEAAAAKMTYyMDgyNzY0MQMAAAACMzICAAAABDMxNzEEAAAAATAHAAAACTkvMTkvMjAxOQgAAAAKMTIvMzEvMjAxMQkAAAABMD4dZDICPdcIOkB1fwI91wgnQ0lRLlRTRToxOTYzLklRX01BUktFVENBUC4yMDE2LzMvMzEuSlBZAQAAAFZWDQACAAAADDQyNTE0My40ODkwNgEGAAAABQAAAAExAQAAAAoxNzc1MzcwMjU5AwAAAAI3OQIAAAAGMTAwMDU0BAAAAAEwBwAAAAkzLzMxLzIwMTZzH01OAj3XCF/2zJECPdcIKkNJUS5UU0U6NjMzMC5JUV9JTlRFUkVTVF9JTlZFU1RfSU5DLkZZMjAxMwEAAAA7WA0AAgAAAAQxMjM4AQgAAAAFAAAAATEBAAAACjE2MjU3</t>
  </si>
  <si>
    <t>NjQyODQDAAAAAjc5AgAAAAI2NQQAAAABMAcAAAAJOS8xOS8yMDE5CAAAAAkzLzMxLzIwMTMJAAAAATAogQk3Aj3XCFbq8X4CPdcIJENJUS5UU0U6MTk4My5JUV9PVEhFUl9MSUFCX0xULkZZMjAxNwEAAACJ+5UAAgAAAAM0NDIBCAAAAAUAAAABMQEAAAAKMTg0Nzk3NjkyMgMAAAACNzkCAAAABDEwNjIEAAAAATAHAAAACTkvMTkvMjAxOQgAAAAJMy8zMS8yMDE3CQAAAAEw4qDaMwI91whPCEN/Aj3XCCdDSVEuU0hTRTo2MDEwNjguSVFfQ1VSUkVOQ1lfR0FJTi5GWTIwMTcBAAAAm8M+AwIAAAAGMjAuOTg0AQgAAAAFAAAAATEBAAAACjE5NTMxNDE3ODgDAAAAAjMyAgAAAAIzOAQAAAABMAcAAAAJOS8xOS8yMDE5CAAAAAoxMi8zMS8yMDE3CQAAAAEwzmcyMAI91wjpCet/Aj3XCBhDSVEuTFNFOktMUi5JUV9GWC5GWTIwMTMBAAAAG3QNAAIAAAAELTIuMgEIAAAABQAAAAExAQAAAAoxNzI0Mzc2MTA1AwAAAAI1NQIAAAAEMjE0NAQAAAABMAcAAAAJOS8xOS8yMDE5CAAAAAoxMi8zMS8yMDEzCQAAAAEw23VFMAI91wirV91/Aj3XCCdDSVEuVFNFOjE5ODMuSVFfTkVUX0lOVEVSRVNUX0VYUC5GWTIwMTcBAAAAifuVAAIAAAAEMTEwOQEIAAAABQAAAAExAQAAAAoxODQ3OTc2OTIyAwAAAAI3OQIAAAADMzY4BAAAAAEwBwAAAAk5LzE5LzIwMTkIAAAACTMvMzEvMjAxNwkAAAABMO152jMCPdcIDeFCfwI91wgZQ0lR</t>
  </si>
  <si>
    <t>LlRTRToxOTYzLklRX0ZYLkZZMjAxNgEAAABWVg0AAgAAAAUtNTczMQEIAAAABQAAAAExAQAAAAoxNzk4ODk0ODc0AwAAAAI3OQIAAAAEMjE0NAQAAAABMAcAAAAJOS8xOS8yMDE5CAAAAAkzLzMxLzIwMTYJAAAAATC4oGc4Aj3XCAEQgn4CPdcIJUNJUS5UU0U6NzAwMy5JUV9TVF9ERUJUX1JFUEFJRC5GWTIwMTgBAAAA2VcNAAIAAAAFLTIyMTUBCAAAAAUAAAABMQEAAAAKMTg5NTAwMjM4MwMAAAACNzkCAAAABDIwNDQEAAAAATAHAAAACTkvMTkvMjAxOQgAAAAJMy8zMS8yMDE4CQAAAAEwN4MANgI91wgNw9V+Aj3XCCRDSVEuTFNFOktMUi5JUV9SRVRVUk5fQ0FQSVRBTC5GWTIwMTMBAAAAG3QNAAIAAAAGOS40ODY3AQgAAAAFAAAAATEBAAAACjE3MjQzNzYxMDUDAAAAAjU1AgAAAAQ0MzYzBAAAAAEwBwAAAAk5LzE5LzIwMTkIAAAACjEyLzMxLzIwMTMJAAAAATAS2nssAj3XCCPheIACPdcIJUNJUS5UU0U6MTk4My5JUV9EQVlTX1NBTEVTX09VVC5GWTIwMTABAAAAifuVAAIAAAAIMTgzLjg3MjQBCAAAAAUAAAABMQEAAAAKMTM4MTIwNTI1NgMAAAACNzkCAAAABDQwNDIEAAAAATAHAAAACTkvMTkvMjAxOQgAAAAJMy8zMS8yMDEwCQAAAAEw9BWpLQI91wi6azmAAj3XCCNDSVEuTFNFOktMUi5JUV9DT01NT05fSVNTVUVELkZZMjAxMQEAAAAbdA0AAgAAAAMwLjEBCAAAAAUAAAABMQEAAAAKMTYwNDE5Mjc4</t>
  </si>
  <si>
    <t>MQMAAAACNTUCAAAABDIxNjkEAAAAATAHAAAACTkvMTkvMjAxOQgAAAAKMTIvMzEvMjAxMQkAAAABMORORTACPdcIQlLtfwI91wgaQ0lRLlNFSEs6MjM4Ni5JUV9ETy5GWTIwMTABAAAAIxxkDQMAAAAAAFnPYzICPdcI+iNAfwI91wgfQ0lRLlRTRToxOTgzLklRX0FSX1RVUk5TLkZZMjAxOAEAAACJ+5UAAgAAAAgyLjI4MzA2MwEIAAAABQAAAAExAQAAAAoxODk0MDg0Njg3AwAAAAI3OQIAAAAENDAwMQQAAAABMAcAAAAJOS8xOS8yMDE5CAAAAAkzLzMxLzIwMTgJAAAAATDqPKktAj3XCNMjWoACPdcILUNJUS5UU0U6NjM2MS5JUV9PVEhFUl9JTlZFU1RfQUNUX1NVUFBMLkZZMjAxMAEAAACuVg0AAgAAAAM4NzkBCAAAAAUAAAABMQEAAAAKMTM4NDgzMjkxMQMAAAACNzkCAAAABDIwNTEEAAAAATAHAAAACTkvMTkvMjAxOQgAAAAJMy8zMS8yMDEwCQAAAAEwuINgNwI91wieN7p+Aj3XCC5DSVEuVFNFOjcwMDMuSVFfVE9UQUxfTElBQl9UT1RBTF9BU1NFVFMuRlkyMDE0AQAAANlXDQACAAAABzY1LjMxMTYBCAAAAAUAAAABMQEAAAAKMTY4NjYzODQ0MgMAAAACNzkCAAAABDQxODgEAAAAATAHAAAACTkvMTkvMjAxOQgAAAAJMy8zMS8yMDE0CQAAAAEwnM7ILQI91wgXDTiAAj3XCC9DSVEuS09TRTpBMDI4MDUwLklRX1JFVFVSTl9DT01NT05fRVFVSVRZLkZZMjAxNAEAAADuIGQAAgAAAAY1LjkxNDUBCAAAAAUA</t>
  </si>
  <si>
    <t>AAABMQEAAAAKMTc3OTI1MzY5MgMAAAACODUCAAAABTMzMzIwBAAAAAEwBwAAAAk5LzE5LzIwMTkIAAAACjEyLzMxLzIwMTQJAAAAATD1Y6ktAj3XCH6HPYACPdcIKUNJUS5LT1NFOkEwMjgwNTAuSVFfU1RfREVCVF9JU1NVRUQuRlkyMDExAQAAAO4gZAADAAAAAABmWH4zAj3XCKmCVn8CPdcIK0NJUS5LT1NFOkEwMjgwNTAuSVFfTkVUX0lOVEVSRVNUX0VYUC5GWTIwMTQBAAAA7iBkAAIAAAAMLTIxMTMzLjg5NTYyAQgAAAAFAAAAATEBAAAACjE3NzkyNTM2OTIDAAAAAjg1AgAAAAMzNjgEAAAAATAHAAAACTkvMTkvMjAxOQgAAAAKMTIvMzEvMjAxNAkAAAABMDUH7TICPdcIHzpGfwI91wgsQ0lRLlRTRToxOTYzLklRX05FVF9ERUJUX0VCSVREQV9DQVBFWC5GWTIwMTEBAAAAVlYNAAMAAAACTk0BCAAAAAUAAAABMQEAAAAKMTQ2MTY4MDIxMwMAAAACNzkCAAAABTIzMzE0BAAAAAEwBwAAAAk5LzE5LzIwMTkIAAAACTMvMzEvMjAxMQkAAAABMIzDny4CPdcIIzkagAI91wgdQ0lRLlRTRTo3MDAzLklRX0dBX0VYUC5GWTIwMDkBAAAA2VcNAAIAAAAEMzg5MQEIAAAABQAAAAExAQAAAAoxMzgxNTIyNzk5AwAAAAI3OQIAAAAFMjE1NjIEAAAAATAHAAAACTkvMTkvMjAxOQgAAAAJMy8zMS8yMDA5CQAAAAEw73UhNgI91whj+w5/Aj3XCDNDSVEuVFNFOjYzMzAuSVFfQ0hBTkdFX09USEVSX05FVF9PUEVSX0FTU0VU</t>
  </si>
  <si>
    <t>Uy5GWTIwMDkBAAAAO1gNAAIAAAAFMTU2MDIBCAAAAAUAAAABMQEAAAAKMTM4MDQ1MjEwMwMAAAACNzkCAAAABDIwNDUEAAAAATAHAAAACTkvMTkvMjAxOQgAAAAJMy8zMS8yMDA5CQAAAAEwWOUINwI91winsvB+Aj3XCCJDSVEuU0VISzoyMzg2LklRX0VBUk5JTkdfQ08uRlkyMDA5AQAAACMcZA0DAAAAAABNqGMyAj3XCOukgn8CPdcIKUNJUS5UU0U6NjM2Ni5JUV9DT01NT05fUFJFRl9ESVZfQ0YuRlkyMDA4AQAAAMRWDQADAAAAAACWCWU4Aj3XCLCQvX4CPdcIHENJUS5TSFNFOjYwMDUwMi5JUV9OSS5GWTIwMTYBAAAATSSUAAIAAAAKNjIzLjg0NDc4NQEIAAAABQAAAAExAQAAAAoxODc5MzQwMjc4AwAAAAIzMgIAAAACMTUEAAAAATAHAAAACTkvMTkvMjAxOQgAAAAKMTIvMzEvMjAxNgkAAAABMCmt5TECPdcI5rW7fwI91wghQ0lRLlRTRToxOTgzLklRX1NHQV9NQVJHSU4uRlkyMDE0AQAAAIn7lQACAAAABjUuOTk4NgEIAAAABQAAAAExAQAAAAoxNjg2NjM4NDI1AwAAAAI3OQIAAAAENDM3NQQAAAABMAcAAAAJOS8xOS8yMDE5CAAAAAkzLzMxLzIwMTQJAAAAATD0FaktAj3XCMhaMYACPdcII0NJUS5UU0U6NjMzMC5JUV9PVEhFUl9FUVVJVFkuRlkyMDE4AQAAADtYDQACAAAABDQ3NjcBCAAAAAUAAAABMQEAAAAKMTg5NTUwNDUyNwMAAAACNzkCAAAABDEwMjgEAAAAATAHAAAACTkvMTkvMjAxOQgAAAAJ</t>
  </si>
  <si>
    <t>My8zMS8yMDE4CQAAAAEwwlU0NgI91whlkfx+Aj3XCCJDSVEuTFNFOktMUi5JUV9CQVNJQ19XRUlHSFQuRlkyMDE3AQAAABt0DQACAAAAAjcyAIn2gy8CPdcImI/zfwI91wgfQ0lRLlRTRToxODIwLklRX1RPVEFMX0NBLkZZMjAwOQEAAABYVw0AAgAAAAY0NDIzMTcBCAAAAAUAAAABMQEAAAAKMTM4NzM1ODQ1MwMAAAACNzkCAAAABDEwMDgEAAAAATAHAAAACTkvMTkvMjAxOQgAAAAJMy8zMS8yMDA5CQAAAAEwjgAXNQI91wjknBt/Aj3XCBlDSVEuVFNFOjYzMzAuSVFfRlguRlkyMDE5AQAAADtYDQACAAAABC05MjMBCAAAAAUAAAABMQEAAAAKMTk3MDIxMzA3MgMAAAACNzkCAAAABDIxNDQEAAAAATAHAAAACTkvMTkvMjAxOQgAAAAJMy8zMS8yMDE5CQAAAAEwl3w0NgI91wghX+t+Aj3XCCZDSVEuVFNFOjYzNjYuSVFfTkVUX0RFQlRfRUJJVERBLkZZMjAxOAEAAADEVg0AAwAAAAJOTQEIAAAABQAAAAExAQAAAAoxODk0MDg0NzcxAwAAAAI3OQIAAAAENDE5MwQAAAABMAcAAAAJOS8xOS8yMDE5CAAAAAkzLzMxLzIwMTgJAAAAATBOXCAvAj3XCEJgIYACPdcIJ0NJUS5UU0U6MTgyMC5JUV9NQVJLRVRDQVAuMjAwMy8zLzMxLkpQWQEAAABYVw0AAgAAAAs5MTcyNS45Nzk5NQEGAAAABQAAAAExAQAAAAoxNDI1NjA4NzYzAwAAAAI3OQIAAAAGMTAwMDU0BAAAAAEwBwAAAAkzLzMxLzIwMDMwR01OAj3XCEHr0JEC</t>
  </si>
  <si>
    <t>PdcIHkNJUS5UU0U6NjMzMC5JUV9TVF9ERUJULkZZMjAxMQEAAAA7WA0AAgAAAAUxODc3NAEIAAAABQAAAAExAQAAAAoxNDU5NTA5OTU5AwAAAAI3OQIAAAAEMTA0NgQAAAABMAcAAAAJOS8xOS8yMDE5CAAAAAkzLzMxLzIwMTEJAAAAATBMMwk3Aj3XCBQi+n4CPdcIIENJUS5UU0U6NjM2MS5JUV9DQVNIX09QRVIuRlkyMDEwAQAAAK5WDQACAAAABTIzNTgxAQgAAAAFAAAAATEBAAAACjEzODQ4MzI5MTEDAAAAAjc5AgAAAAQyMDA2BAAAAAEwBwAAAAk5LzE5LzIwMTkIAAAACTMvMzEvMjAxMAkAAAABMLiDYDcCPdcIPlOpfgI91wgnQ0lRLkxTRTpLTFIuSVFfUFJPVl9CQURfREVCVFNfQ0YuRlkyMDA4AQAAABt0DQADAAAAAAAfAEUwAj3XCI0l038CPdcIHkNJUS5TSFNFOjYwMTA2OC5JUV9MQU5ELkZZMjAxMgEAAACbwz4DAwAAAAAA38H4MAI91wgWwb5/Aj3XCCxDSVEuS09TRTpBMDI4MDUwLklRX01JTk9SSVRZX0lOVEVSRVNULkZZMjAxOAEAAADuIGQAAgAAAAwtMjEyMTEuMDg0MjUBCAAAAAUAAAABMQEAAAAKMTk0OTczNzk3NwMAAAACODUCAAAABDEwNTIEAAAAATAHAAAACTkvMTkvMjAxOQgAAAAKMTIvMzEvMjAxOAkAAAABMMLw7TICPdcIspNzfwI91wghQ0lRLlRTRToxOTgzLklRX0NBU0hfRklOQU4uRlkyMDA5AQAAAIn7lQACAAAABS0xNDk1AQgAAAAFAAAAATEBAAAACjEzODEyMDU5OTADAAAA</t>
  </si>
  <si>
    <t>Ajc5AgAAAAQyMDA0BAAAAAEwBwAAAAk5LzE5LzIwMTkIAAAACTMvMzEvMjAwOQkAAAABMJQi/DMCPdcIbPdIfwI91wgpQ0lRLlNIU0U6NjAwNTAyLklRX1BFUklPRExFTkdUSF9JUy5GWTIwMDkBAAAATSSUAAEAAAACMTIAAgBMMQI91wgQcrB/Aj3XCCBDSVEuU0hTRTo2MDA1MDIuSVFfQ09NTU9OLkZZMjAwOAEAAABNJJQAAgAAAAYyMjMuMDgBCAAAAAUAAAABMQEAAAAKMTM1MDA3MjE1NgMAAAACMzICAAAABDExMDMEAAAAATAHAAAACTkvMTkvMjAxOQgAAAAKMTIvMzEvMjAwOAkAAAABMBOySzECPdcISCRqfwI91wghQ0lRLkxTRTpLTFIuSVFfRUJJVF9NQVJHSU4uRlkyMDEwAQAAABt0DQACAAAABjQuMzMxNQEIAAAABQAAAAExAQAAAAoxNTUwMDc1MjE3AwAAAAI1NQIAAAAENDA1MwQAAAABMAcAAAAJOS8xOS8yMDE5CAAAAAoxMi8zMS8yMDEwCQAAAAEwK7N7LAI91wg6k3iAAj3XCBxDSVEuVFNFOjYzNjEuSVFfQ0FQRVguRlkyMDExAQAAAK5WDQACAAAABi0xNDY0NgEIAAAABQAAAAExAQAAAAoxNDYxNjgwMjA4AwAAAAI3OQIAAAAEMjAyMQQAAAABMAcAAAAJOS8xOS8yMDE5CAAAAAkzLzMxLzIwMTEJAAAAATCpq2A3Aj3XCN3/sX4CPdcIH0NJUS5TRUhLOjIzODYuSVFfUEVOU0lPTi5GWTIwMTUBAAAAIxxkDQIAAAAIMjY5Ni4yNjQBCAAAAAUAAAABMQEAAAAKMTgzMjY3NzI2OAMAAAACMzICAAAA</t>
  </si>
  <si>
    <t>BDEyMTMEAAAAATAHAAAACTkvMTkvMjAxOQgAAAAKMTIvMzEvMjAxNQkAAAABMASPoTICPdcITu2SfwI91wgcQ0lRLlRTRTo2MzY2LklRX05JX0NGLkZZMjAxNwEAAADEVg0AAgAAAAYtMjYzNjgBCAAAAAUAAAABMQEAAAAKMTg0ODE3MTUwMQMAAAACNzkCAAAABDIxNTAEAAAAATAHAAAACTkvMTkvMjAxOQgAAAAJMy8zMS8yMDE3CQAAAAEwNHUnOAI91wiEkK9+Aj3XCCBDSVEuS09TRTpBMDI4MDUwLklRX05JX0NGLkZZMjAwNwEAAADuIGQAAgAAAA0xNDc3NDMuMjg1NjIzAQgAAAAFAAAAATEBAAAACTk3Njc5MDk3OQMAAAACODUCAAAABDIxNTAEAAAAATAHAAAACTkvMTkvMjAxOQgAAAAKMTIvMzEvMjAwNwkAAAABMNEV2zMCPdcI/NtufwI91wglQ0lRLlNFSEs6MjM4Ni5JUV9VTkxFVkVSRURfRkNGLkZZMjAxNAEAAAAjHGQNAgAAAAstODAxLjY5NjEyNQEIAAAABQAAAAExAQAAAAoxNzgxNjYyMTIxAwAAAAIzMgIAAAAENDQyMwQAAAABMAcAAAAJOS8xOS8yMDE5CAAAAAoxMi8zMS8yMDE0CQAAAAEwBI+hMgI91whtjnx/Aj3XCB9DSVEuVFNFOjE4MjAuSVFfVE9UQUxfQ0wuRlkyMDE3AQAAAFhXDQACAAAABjE3MDU2NwEIAAAABQAAAAExAQAAAAoxODQ5MDI2ODY3AwAAAAI3OQIAAAAEMTAwOQQAAAABMAcAAAAJOS8xOS8yMDE5CAAAAAkzLzMxLzIwMTcJAAAAATCCigM1Aj3XCLYtJ38CPdcIKENJUS5T</t>
  </si>
  <si>
    <t>SFNFOjYwMTA2OC5JUV9TVF9ERUJUX1JFUEFJRC5GWTIwMTABAAAAm8M+AwIAAAAGLTQyNi44AQgAAAAFAAAAATEBAAAACjE1NTQ5Mjc0MjYDAAAAAjMyAgAAAAQyMDQ0BAAAAAEwBwAAAAk5LzE5LzIwMTkIAAAACjEyLzMxLzIwMTAJAAAAATD+TPgwAj3XCLR3tX8CPdcIJUNJUS5UU0U6NjM2MS5JUV9TVF9ERUJUX1JFUEFJRC5GWTIwMTABAAAArlYNAAIAAAAGLTI0NzYzAQgAAAAFAAAAATEBAAAACjEzODQ4MzI5MTEDAAAAAjc5AgAAAAQyMDQ0BAAAAAEwBwAAAAk5LzE5LzIwMTkIAAAACTMvMzEvMjAxMAkAAAABMLiDYDcCPdcI8rGxfgI91wgnQ0lRLlNFSEs6MjM4Ni5JUV9ORVRfREVCVF9FQklUREEuRlkyMDEwAQAAACMcZA0DAAAAAk5NAQgAAAAFAAAAATEBAAAACjE2MjA4MjY5MDgDAAAAAjMyAgAAAAQ0MTkzBAAAAAEwBwAAAAk5LzE5LzIwMTkIAAAACjEyLzMxLzIwMTAJAAAAATA8U6gtAj3XCFdQUYACPdcIIUNJUS5TRUhLOjIzODYuSVFfRlVMTF9USU1FLkZZMjAxNAEAAAAjHGQNAgAAAAUxODg1MQAEj6EyAj3XCF0qhH8CPdcII0NJUS5UU0U6NjM2MS5JUV9CQVNJQ19XRUlHSFQuRlkyMDE4AQAAAK5WDQACAAAACjEwMS40ODkyNDcA7wxINwI91wiWMZJ+Aj3XCCFDSVEuVFNFOjE5ODMuSVFfVE9UQUxfREVCVC5GWTIwMTABAAAAifuVAAIAAAABMAEIAAAABQAAAAExAQAAAAoxMzgxMjA1MjU2</t>
  </si>
  <si>
    <t>AwAAAAI3OQIAAAAENDE3MwQAAAABMAcAAAAJOS8xOS8yMDE5CAAAAAkzLzMxLzIwMTAJAAAAATCSSfwzAj3XCKytI38CPdcIIkNJUS5UU0U6MTgyMC5JUV9FQklUX01BUkdJTi5GWTIwMTABAAAAWFcNAAIAAAAHLTEuMzk5OAEIAAAABQAAAAExAQAAAAoxMzg3MzU4ODYwAwAAAAI3OQIAAAAENDA1MwQAAAABMAcAAAAJOS8xOS8yMDE5CAAAAAkzLzMxLzIwMTAJAAAAATCQ9cgtAj3XCLdxRYACPdcIL0NJUS5TSFNFOjYwMTA2OC5JUV9ERUJUX0VRVUlWX09QRVJfTEVBU0UuRlkyMDE2AQAAAJvDPgMCAAAABzcwMy43ODQBCAAAAAUAAAABMQEAAAAKMTg4MzI3ODA2NgMAAAACMzICAAAABTIxNjcxBAAAAAEwBwAAAAk5LzE5LzIwMTkIAAAACjEyLzMxLzIwMTYJAAAAATDdQDIwAj3XCFeP3n8CPdcIH0NJUS5TSFNFOjYwMDUwMi5JUV9EQV9DRi5GWTIwMTYBAAAATSSUAAIAAAAKMTg2Ljk1MzE4NQEIAAAABQAAAAExAQAAAAoxODc5MzQwMjc4AwAAAAIzMgIAAAAEMjE2MAQAAAABMAcAAAAJOS8xOS8yMDE5CAAAAAoxMi8zMS8yMDE2CQAAAAEwKa3lMQI91wi1RsB/Aj3XCB5DSVEuVFNFOjE5ODMuSVFfV0lQX0lOVi5GWTIwMTIBAAAAifuVAAIAAAAFMTkwNjABCAAAAAUAAAABMQEAAAAKMTU1NDMzNzExNAMAAAACNzkCAAAABDMyMTkEAAAAATAHAAAACTkvMTkvMjAxOQgAAAAJMy8zMS8yMDEyCQAAAAEwynD8</t>
  </si>
  <si>
    <t>MwI91wgs4Ul/Aj3XCC9DSVEuVFNFOjE5ODMuSVFfSU1QVVRfT1BFUl9MRUFTRV9JTlRfRVhQLkZZMjAxMgEAAACJ+5UAAwAAAAAAynD8MwI91wid7Fp/Aj3XCCFDSVEuVFNFOjcwMDMuSVFfQ09NTU9OX1JFUC5GWTIwMDkBAAAA2VcNAAIAAAAELTEwMwEIAAAABQAAAAExAQAAAAoxMzgxNTIyNzk5AwAAAAI3OQIAAAAEMjE2NAQAAAABMAcAAAAJOS8xOS8yMDE5CAAAAAkzLzMxLzIwMDkJAAAAATDnnCE2Aj3XCLpOBn8CPdcIJUNJUS5UU0U6NjM2Ni5JUV9TVF9ERUJUX0lTU1VFRC5GWTIwMTEBAAAAxFYNAAMAAAAAAIFXZTgCPdcICSyUfgI91wg0Q0lRLlRTRToxODIwLklRX1RPVEFMX09VVFNUQU5ESU5HX0ZJTElOR19EQVRFLkZZMjAxMAEAAABYVw0AAgAAAAY1NS40NTgBBAAAAAUAAAABNQEAAAAKMTM4NzM1ODg2MAIAAAAFMjQxNTMGAAAAATCpJxc1Aj3XCCJsLX8CPdcIMENJUS5TSFNFOjYwMDUwMi5JUV9ERUZfVEFYX0FTU0VUU19DVVJSRU5ULkZZMjAxNAEAAABNJJQAAwAAAAAATIXlMQI91wgwfqV/Aj3XCCRDSVEuVFNFOjYzNjYuSVFfRVFVSVRZX01FVEhPRC5GWTIwMDkBAAAAxFYNAAIAAAAEMzE5MAEIAAAABQAAAAExAQAAAAoxMzgxMzA2OTAyAwAAAAI3OQIAAAAEMzA2MwQAAAABMAcAAAAJOS8xOS8yMDE5CAAAAAkzLzMxLzIwMDkJAAAAATCPMGU4Aj3XCDn6rH4CPdcIJENJUS5LT1NFOkEw</t>
  </si>
  <si>
    <t>MjgwNTAuSVFfTklfTUFSR0lOLkZZMjAxNgEAAADuIGQAAgAAAAYwLjM2NzQBCAAAAAUAAAABMQEAAAAKMTg3ODYwNDMyNAMAAAACODUCAAAABDQwOTQEAAAAATAHAAAACTkvMTkvMjAxOQgAAAAKMTIvMzEvMjAxNgkAAAABMNyKqS0CPdcIr+FVgAI91wgiQ0lRLlRTRToxODIwLklRX0RBX1NVUFBMX0NGLkZZMjAwOQEAAABYVw0AAgAAAAQyMjQ1AQgAAAAFAAAAATEBAAAACjEzODczNTg0NTMDAAAAAjc5AgAAAAQyMTcxBAAAAAEwBwAAAAk5LzE5LzIwMTkIAAAACTMvMzEvMjAwOQkAAAABMI4AFzUCPdcIDVoXfwI91wgjQ0lRLlRTRToxOTgzLklRX1RPVEFMX0FTU0VUUy5GWTIwMTgBAAAAifuVAAIAAAAGMjU2MDAzAQgAAAAFAAAAATEBAAAACjE4OTQwODQ2ODcDAAAAAjc5AgAAAAQxMDA3BAAAAAEwBwAAAAk5LzE5LzIwMTkIAAAACTMvMzEvMjAxOAkAAAABMNvH2jMCPdcI7+ZcfwI91wgaQ0lRLlNFSEs6MjM4Ni5JUV9BRS5GWTIwMTUBAAAAIxxkDQIAAAAHNDA0Ljg5MQEIAAAABQAAAAExAQAAAAoxODMyNjc3MjY4AwAAAAIzMgIAAAAEMTAxNgQAAAABMAcAAAAJOS8xOS8yMDE5CAAAAAoxMi8zMS8yMDE1CQAAAAEwBI+hMgI91whEtXx/Aj3XCCVDSVEuTFNFOktMUi5JUV9GSUxJTkdfQ1VSUkVOQ1kuRlkyMDExAQAAABt0DQADAAAAA0dCUADkTkUwAj3XCJVB5X8CPdcIKkNJUS5LT1NFOkEwMjgwNTAu</t>
  </si>
  <si>
    <t>SVFfRUZGRUNUX1RBWF9SQVRFLkZZMjAxNAEAAADuIGQAAgAAAAY3LjAyNDQBCAAAAAUAAAABMQEAAAAKMTc3OTI1MzY5MgMAAAACODUCAAAABDQzNzYEAAAAATAHAAAACTkvMTkvMjAxOQgAAAAKMTIvMzEvMjAxNAkAAAABMDUH7TICPdcIqMVofwI91wgjQ0lRLkxTRTpLTFIuSVFfQ09NTU9OX0lTU1VFRC5GWTIwMTcBAAAAG3QNAAMAAAAAAIn2gy8CPdcIQsQSgAI91wgrQ0lRLktPU0U6QTAyODA1MC5JUV9ORVRfSU5URVJFU1RfRVhQLkZZMjAwNwEAAADuIGQAAgAAAAwyODI2My4yNTU1NDEBCAAAAAUAAAABMQEAAAAJOTc2NzkwOTc5AwAAAAI4NQIAAAADMzY4BAAAAAEwBwAAAAk5LzE5LzIwMTkIAAAACjEyLzMxLzIwMDcJAAAAATDI7tozAj3XCGYvZn8CPdcIGUNJUS5MU0U6S0xSLklRX0NJUC5GWTIwMDgBAAAAG3QNAAIAAAADNC41AQgAAAAFAAAAATEBAAAACjEzNTI5NDU0ODADAAAAAjU1AgAAAAQzMDMzBAAAAAEwBwAAAAk5LzE5LzIwMTkIAAAACjEyLzMxLzIwMDgJAAAAATAfAEUwAj3XCMww5H8CPdcIK0NJUS5TSFNFOjYwMTA2OC5JUV9FQVJOSU5HX0NPX01BUkdJTi5GWTIwMDcBAAAAm8M+AwMAAAAAAPzuqC0CPdcIkttlgAI91wglQ0lRLlRTRTo3MDAzLklRX0JBU0lDX0VQU19FWENMLkZZMjAxMgEAAADZVw0AAgAAAAoyMTUuODg5ODgxAQgAAAAFAAAAATEBAAAACjE1NTQ5NTA3MjIDAAAA</t>
  </si>
  <si>
    <t>Ajc5AgAAAAQzMDY0BAAAAAEwBwAAAAk5LzE5LzIwMTkIAAAACTMvMzEvMjAxMgkAAAABMOLrITYCPdcI3ov+fgI91wgmQ0lRLlNFSEs6MjM4Ni5JUV9QUkVGX0RJVl9PVEhFUi5GWTIwMTABAAAAIxxkDQMAAAAAAFnPYzICPdcIYVGLfwI91wggQ0lRLlRTRTo2MzYxLklRX0NIQU5HRV9BUi5GWTIwMTcBAAAArlYNAAIAAAAEMTg3NwEIAAAABQAAAAExAQAAAAoxODgxNTc5NTM5AwAAAAI3OQIAAAAEMjAxOAQAAAABMAcAAAAJOS8xOS8yMDE5CAAAAAoxMi8zMS8yMDE3CQAAAAEw++VHNwI91wj8f7x+Aj3XCCJDSVEuU0hTRTo2MDEwNjguSVFfVE9UQUxfQ0EuRlkyMDA4AQAAAJvDPgMDAAAAAABb2PcwAj3XCPsqyn8CPdcIK0NJUS5LT1NFOkEwMjgwNTAuSVFfVE9UQUxfT1RIRVJfT1BFUi5GWTIwMTcBAAAA7iBkAAIAAAAMMzE0MzQxLjYxMTIxAQgAAAAFAAAAATEBAAAACjE5NDk3MzgwNDADAAAAAjg1AgAAAAMzODAEAAAAATAHAAAACTkvMTkvMjAxOQgAAAAKMTIvMzEvMjAxNwkAAAABMCij7TICPdcI1qSJfwI91wguQ0lRLlNIU0U6NjAxMDY4LklRX1JFVFVSTl9DT01NT05fRVFVSVRZLkZZMjAxNwEAAACbwz4DAgAAAAY1LjY1NjIBCAAAAAUAAAABMQEAAAAKMTk1MzE0MTc4OAMAAAACMzICAAAABTMzMzIwBAAAAAEwBwAAAAk5LzE5LzIwMTkIAAAACjEyLzMxLzIwMTcJAAAAATBBPnssAj3XCPIua4AC</t>
  </si>
  <si>
    <t>PdcIHkNJUS5UU0U6NjM2Ni5JUV9TVF9ERUJULkZZMjAxMwEAAADEVg0AAwAAAAAAaqVlOAI91wickLZ+Aj3XCCJDSVEuVFNFOjE5ODMuSVFfQVNTRVRfVFVSTlMuRlkyMDA5AQAAAIn7lQACAAAACDEuMDc2NjYyAQgAAAAFAAAAATEBAAAACjEzODEyMDU5OTADAAAAAjc5AgAAAAQ0MTc3BAAAAAEwBwAAAAk5LzE5LzIwMTkIAAAACTMvMzEvMjAwOQkAAAABMPQVqS0CPdcIkDk9gAI91wgaQ0lRLlNFSEs6MjM4Ni5JUV9HVy5GWTIwMDcBAAAAIxxkDQMAAAAAAK0X7jICPdcImI6KfwI91wgoQ0lRLktPU0U6QTAyODA1MC5JUV9JTkNfRVFVSVRZX0NGLkZZMjAxNgEAAADuIGQAAgAAAAktNDc4MC4yMDcBCAAAAAUAAAABMQEAAAAKMTg3ODYwNDMyNAMAAAACODUCAAAABDIwODYEAAAAATAHAAAACTkvMTkvMjAxOQgAAAAKMTIvMzEvMjAxNgkAAAABMDp87TICPdcI4tU/fwI91wgkQ0lRLlNIU0U6NjAwNTAyLklRX05FVF9DSEFOR0UuRlkyMDEwAQAAAE0klAACAAAACjI5Mi42NjAwODkBCAAAAAUAAAABMQEAAAAKMTUzMDA4NjUyMgMAAAACMzICAAAABDIwOTMEAAAAATAHAAAACTkvMTkvMjAxOQgAAAAKMTIvMzEvMjAxMAkAAAABMOpNTDECPdcI8OawfwI91wgZQ0lRLlRTRToxOTgzLklRX0dQLkZZMjAxOQEAAACJ+5UAAgAAAAUzMzYwMAEIAAAABQAAAAExAQAAAAoxOTY5MTU0NjY0AwAAAAI3OQIAAAACMTAE</t>
  </si>
  <si>
    <t>AAAAATAHAAAACTkvMTkvMjAxOQgAAAAJMy8zMS8yMDE5CQAAAAEw28faMwI91wjXNF1/Aj3XCCdDSVEuTFNFOktMUi5JUV9UT1RBTF9ESVZfUEFJRF9DRi5GWTIwMTQBAAAAG3QNAAIAAAAFLTE3LjQBCAAAAAUAAAABMQEAAAAKMTc4Mjk3NDUyMQMAAAACNTUCAAAABDIwMjIEAAAAATAHAAAACTkvMTkvMjAxOQgAAAAKMTIvMzEvMjAxNAkAAAABMNt1RTACPdcINlLmfwI91wgiQ0lRLlNIU0U6NjAxMDY4LklRX05FVF9ERUJULkZZMjAxMgEAAACbwz4DAgAAAAgtNTc1LjExOAEIAAAABQAAAAExAQAAAAoxNjY4MjcwMzkwAwAAAAIzMgIAAAAENDM2NAQAAAABMAcAAAAJOS8xOS8yMDE5CAAAAAoxMi8zMS8yMDEyCQAAAAEw38H4MAI91wiIict/Aj3XCCVDSVEuTFNFOktMUi5JUV9DQVNIX0NPTlZFUlNJT04uRlkyMDExAQAAABt0DQACAAAACDQ5LjkzNTY1AQgAAAAFAAAAATEBAAAACjE2MDQxOTI3ODEDAAAAAjU1AgAAAAQ0MTg0BAAAAAEwBwAAAAk5LzE5LzIwMTkIAAAACjEyLzMxLzIwMTEJAAAAATArs3ssAj3XCDK6eIACPdcIKENJUS5UU0U6MTk2My5JUV9QUk9WX0JBRF9ERUJUU19DRi5GWTIwMTYBAAAAVlYNAAMAAAAAALigZzgCPdcIA16JfgI91wgmQ0lRLlRTRTo2MzYxLklRX0NVU1RPTV9CRVRBLjIwMDcvMDMvMzEBAAAArlYNAAIAAAAQMS4xMTUwODk3Njg4OTEyMgA7MU5OAj3XCACxSH4CPdcI</t>
  </si>
  <si>
    <t>JUNJUS5UU0U6NjM2Ni5JUV9DQVBJVEFMX0xFQVNFUy5GWTIwMDgBAAAAxFYNAAMAAAAAAJYJZTgCPdcIXoWsfgI91wghQ0lRLlRTRTo3MDAzLklRX0NBU0hfRklOQU4uRlkyMDEyAQAAANlXDQACAAAABi0zMjQxNQEIAAAABQAAAAExAQAAAAoxNTU0OTUwNzIyAwAAAAI3OQIAAAAEMjAwNAQAAAABMAcAAAAJOS8xOS8yMDE5CAAAAAkzLzMxLzIwMTIJAAAAATCvEiI2Aj3XCKOh034CPdcIKUNJUS5TSFNFOjYwMDUwMi5JUV9FWFRSQV9BQ0NfSVRFTVMuRlkyMDEyAQAAAE0klAADAAAAAADbdEwxAj3XCHP4lX8CPdcIJUNJUS5UU0U6NjM2Ni5JUV9TVF9ERUJUX1JFUEFJRC5GWTIwMTYBAAAAxFYNAAIAAAAELTQ5OAEIAAAABQAAAAExAQAAAAoxNzk4MzM2NTQ2AwAAAAI3OQIAAAAEMjA0NAQAAAABMAcAAAAJOS8xOS8yMDE5CAAAAAkzLzMxLzIwMTYJAAAAATA0dSc4Aj3XCOB5jX4CPdcIJUNJUS5UU0U6NjM2MS5JUV9EQVlTX1NBTEVTX09VVC5GWTIwMTMBAAAArlYNAAIAAAAKMTM1LjEyODQ3NQEIAAAABQAAAAExAQAAAAoxNjI1NDU3NzMwAwAAAAI3OQIAAAAENDA0MgQAAAABMAcAAAAJOS8xOS8yMDE5CAAAAAkzLzMxLzIwMTMJAAAAATBNgyAvAj3XCIo5NoACPdcIJ0NJUS5UU0U6MTk4My5JUV9FQklUREFfQ0FQRVhfSU5ULkZZMjAxNQEAAACJ+5UAAwAAAAAA6jypLQI91wg4z1SAAj3XCCBDSVEuVFNF</t>
  </si>
  <si>
    <t>OjYzNjEuSVFfSU5WRU5UT1JZLkZZMjAxOAEAAACuVg0AAgAAAAYxMjI2NTgBCAAAAAUAAAABMQEAAAAKMTk1MjI4NDU2NQMAAAACNzkCAAAABDEwNDMEAAAAATAHAAAACTkvMTkvMjAxOQgAAAAKMTIvMzEvMjAxOAkAAAABMO8MSDcCPdcIOdnNfgI91wgnQ0lRLlNIU0U6NjAwNTAyLklRX01BUktFVENBUC4yMDExLzEyLzMxAQAAAE0klAACAAAACzQ0OTMuOTQ0NjY2AQYAAAAFAAAAATEBAAAACjE0ODAxMDk3NDADAAAAAjMyAgAAAAYxMDAwNTQEAAAAATAHAAAACjEyLzMxLzIwMTEXlU1OAj3XCJ8lSX4CPdcIJENJUS5UU0U6MTk4My5JUV9DT01NT05fSVNTVUVELkZZMjAxNgEAAACJ+5UAAwAAAAAA7XnaMwI91wgN4UJ/Aj3XCChDSVEuVFNFOjYzNjEuSVFfVE9UQUxfTElBQl9FUVVJVFkuRlkyMDExAQAAAK5WDQACAAAABjUwNzg5OAEIAAAABQAAAAExAQAAAAoxNDYxNjgwMjA4AwAAAAI3OQIAAAAEMTAxMwQAAAABMAcAAAAJOS8xOS8yMDE5CAAAAAkzLzMxLzIwMTEJAAAAATCpq2A3Aj3XCNmQy34CPdcIJkNJUS5UU0U6NjMzMC5JUV9MT0FOU19SRUNFSVZfTFQuRlkyMDE4AQAAADtYDQACAAAABDQ1NzIBCAAAAAUAAAABMQEAAAAKMTg5NTUwNDUyNwMAAAACNzkCAAAABDEwNTAEAAAAATAHAAAACTkvMTkvMjAxOQgAAAAJMy8zMS8yMDE4CQAAAAEwwlU0NgI91whB6up+Aj3XCCVDSVEuVFNFOjE5ODMu</t>
  </si>
  <si>
    <t>SVFfQ0FTSF9TVF9JTlZFU1QuRlkyMDE1AQAAAIn7lQACAAAABTcwNzI4AQgAAAAFAAAAATEBAAAACjE3NDg1MTczMjQDAAAAAjc5AgAAAAQxMDAyBAAAAAEwBwAAAAk5LzE5LzIwMTkIAAAACTMvMzEvMjAxNQkAAAABMPpS2jMCPdcI7spKfwI91wggQ0lRLlRTRTo3MDAzLklRX0RJVkVTVF9DRi5GWTIwMTEBAAAA2VcNAAIAAAAEMTcyNgEIAAAABQAAAAExAQAAAAoxNDYyNzEyMzk1AwAAAAI3OQIAAAAEMjA3NwQAAAABMAcAAAAJOS8xOS8yMDE5CAAAAAkzLzMxLzIwMTEJAAAAATDi6yE2Aj3XCMC97H4CPdcIKUNJUS5UU0U6NjMzMC5JUV9JTlZFU1RfU0VDVVJJVFlfQ0YuRlkyMDE5AQAAADtYDQACAAAABDEwMDYBCAAAAAUAAAABMQEAAAAKMTk3MDIxMzA3MgMAAAACNzkCAAAABDIwMjcEAAAAATAHAAAACTkvMTkvMjAxOQgAAAAJMy8zMS8yMDE5CQAAAAEwl3w0NgI91wjULNp+Aj3XCB9DSVEuVFNFOjYzNjYuSVFfQVJfVFVSTlMuRlkyMDEzAQAAAMRWDQACAAAACDcuMzA0NTE4AQgAAAAFAAAAATEBAAAACjE2MjQwNTE4MTkDAAAAAjc5AgAAAAQ0MDAxBAAAAAEwBwAAAAk5LzE5LzIwMTkIAAAACTMvMzEvMjAxMwkAAAABMFo1IC8CPdcI3yIbgAI91wgvQ0lRLlNIU0U6NjAxMDY4LklRX0RFQlRfRVFVSVZfT1BFUl9MRUFTRS5GWTIwMDkBAAAAm8M+AwIAAAAHMzM1LjI2NAEIAAAABQAAAAExAQAAAAox</t>
  </si>
  <si>
    <t>NTU0OTI2OTg0AwAAAAIzMgIAAAAFMjE2NzEEAAAAATAHAAAACTkvMTkvMjAxOQgAAAAKMTIvMzEvMjAwOQkAAAABMBL/9zACPdcIyCm1fwI91wgbQ0lRLlRTRToxOTYzLklRX0FQSUMuRlkyMDEwAQAAAFZWDQACAAAABTI1NjAwAQgAAAAFAAAAATEBAAAACjEzODI1MDQ3MzcDAAAAAjc5AgAAAAQxMDg0BAAAAAEwBwAAAAk5LzE5LzIwMTkIAAAACTMvMzEvMjAxMAkAAAABMNFBMjkCPdcIujZtfgI91wgnQ0lRLlNIU0U6NjAxMDY4LklRX0VCSVREQV9NQVJHSU4uRlkyMDEwAQAAAJvDPgMCAAAABjguOTIxOAEIAAAABQAAAAExAQAAAAoxNTU0OTI3NDI2AwAAAAIzMgIAAAAENDA0NwQAAAABMAcAAAAJOS8xOS8yMDE5CAAAAAoxMi8zMS8yMDEwCQAAAAEw9BWpLQI91whFnl+AAj3XCCdDSVEuVFNFOjE4MjAuSVFfQ0hBTkdFX0lOVkVOVE9SWS5GWTIwMTIBAAAAWFcNAAIAAAAEOTQyOQEIAAAABQAAAAExAQAAAAoxNTU2NjQ4NTM3AwAAAAI3OQIAAAAEMjA5OQQAAAABMAcAAAAJOS8xOS8yMDE5CAAAAAkzLzMxLzIwMTIJAAAAATDqdBc1Aj3XCCuBJX8CPdcII0NJUS5UU0U6NjM2MS5JUV9PVEhFUl9FUVVJVFkuRlkyMDEyAQAAAK5WDQACAAAABi0xNjUyOAEIAAAABQAAAAExAQAAAAoxNTU0OTUwODM3AwAAAAI3OQIAAAAEMTAyOAQAAAABMAcAAAAJOS8xOS8yMDE5CAAAAAkzLzMxLzIwMTIJAAAAATB10mA3</t>
  </si>
  <si>
    <t>Aj3XCMq8mH4CPdcILENJUS5TRUhLOjIzODYuSVFfUkVUVVJOX0NPTU1PTl9FUVVJVFkuRlkyMDA5AQAAACMcZA0DAAAAAAA8U6gtAj3XCJsuT4ACPdcINENJUS5TRUhLOjIzODYuSVFfQ0hBTkdFX09USEVSX05FVF9PUEVSX0FTU0VUUy5GWTIwMTgBAAAAIxxkDQIAAAAHLTEzLjM4MQEIAAAABQAAAAExAQAAAAoxOTQ5MjY0NTQ4AwAAAAIzMgIAAAAEMjA0NQQAAAABMAcAAAAJOS8xOS8yMDE5CAAAAAoxMi8zMS8yMDE4CQAAAAEw5AOiMgI91whaFJp/Aj3XCCFDSVEuVFNFOjcwMDMuSVFfQ09NTU9OX1JFUC5GWTIwMTYBAAAA2VcNAAIAAAADLTE4AQgAAAAFAAAAATEBAAAACjE3OTg4OTQ4ODUDAAAAAjc5AgAAAAQyMTY0BAAAAAEwBwAAAAk5LzE5LzIwMTkIAAAACTMvMzEvMjAxNgkAAAABMFU1ADYCPdcIpOTlfgI91wgeQ0lRLlNIU0U6NjAxMDY4LklRX05QUEUuRlkyMDE1AQAAAJvDPgMCAAAACDIwNTIuNDU0AQgAAAAFAAAAATEBAAAACjE4MzY2ODA0MTUDAAAAAjMyAgAAAAQxMDA0BAAAAAEwBwAAAAk5LzE5LzIwMTkIAAAACjEyLzMxLzIwMTUJAAAAATDdQDIwAj3XCE8vs38CPdcIMENJUS5TSFNFOjYwMDUwMi5JUV9DQVNIX0NPTlZFUlNJT04uRlkyMDEwLi4uLkpQWQEAAABNJJQAAgAAAAk4Ny45NDU2NTUBCAAAAAUAAAABMQEAAAAKMTUzMDA4NjUyMgMAAAACMzICAAAABDQxODQEAAAAATAHAAAA</t>
  </si>
  <si>
    <t>CTkvMTkvMjAxOQgAAAAKMTIvMzEvMjAxMAkAAAABMJzVpCwCPdcIdtZ8gAI91wgoQ0lRLlRTRTo3MDAzLklRX1BST1ZfQkFEX0RFQlRTX0NGLkZZMjAxNgEAAADZVw0AAwAAAAAAVTUANgI91wgCON1+Aj3XCCZDSVEuU0VISzoyMzg2LklRX0xUX0RFQlRfUkVQQUlELkZZMjAxMQEAAAAjHGQNAwAAAAAAPh1kMgI91wgvZ3V/Aj3XCChDSVEuS09TRTpBMDI4MDUwLklRX09USEVSX0xJQUJfTFQuRlkyMDA5AQAAAO4gZAACAAAADTExMzc1NS40MDk4OTMBCAAAAAUAAAABMQEAAAAKMTM2Njk1MzQxOAMAAAACODUCAAAABDEwNjIEAAAAATAHAAAACTkvMTkvMjAxOQgAAAAKMTIvMzEvMjAwOQkAAAABMNrifTMCPdcIGRlnfwI91wgkQ0lRLktPU0U6QTAyODA1MC5JUV9SRF9FWFBfRk4uRlkyMDEzAQAAAO4gZAADAAAAAABlf34zAj3XCGeePn8CPdcIHkNJUS5MU0U6S0xSLklRX0JWX1NIQVJFLkZZMjAwNwEAAAAbdA0AAgAAAAgzLjA1MTA4NwEIAAAABQAAAAExAQAAAAoxMDY4MTczNjUxAwAAAAI1NQIAAAAENDAyMAQAAAABMAcAAAAJOS8xOS8yMDE5CAAAAAoxMi8zMS8yMDA3CQAAAAEwK44yMAI91wjmied/Aj3XCB5DSVEuVFNFOjE5ODMuSVFfV0lQX0lOVi5GWTIwMTQBAAAAifuVAAIAAAAFMTQyOTcBCAAAAAUAAAABMQEAAAAKMTY4NjYzODQyNQMAAAACNzkCAAAABDMyMTkEAAAAATAHAAAACTkvMTkvMjAx</t>
  </si>
  <si>
    <t>OQgAAAAJMy8zMS8yMDE0CQAAAAEwaL78MwI91wjvo0p/Aj3XCCNDSVEuU0hTRTo2MDEwNjguSVFfUkRfRVhQX0ZOLkZZMjAxNwEAAACbwz4DAgAAAAc1MDUuMjYxAQgAAAAFAAAAATEBAAAACjE5NTMxNDE3ODgDAAAAAjMyAgAAAAQzMTY4BAAAAAEwBwAAAAk5LzE5LzIwMTkIAAAACjEyLzMxLzIwMTcJAAAAATDOZzIwAj3XCDKZt38CPdcIIUNJUS5UU0U6NjM2MS5JUV9ORVRfQ0hBTkdFLkZZMjAwOQEAAACuVg0AAgAAAAQ4MDM0AQgAAAAFAAAAATEBAAAACjEzODQ4MzMwMjQDAAAAAjc5AgAAAAQyMDkzBAAAAAEwBwAAAAk5LzE5LzIwMTkIAAAACTMvMzEvMjAwOQkAAAABMM9dYDcCPdcIBGSxfgI91wgdQ0lRLlRTRTo2MzYxLklRX1JEX0VYUC5GWTIwMDcBAAAArlYNAAIAAAAFMTEzNTcBCAAAAAUAAAABMQEAAAAJNjU0MzMyMDYwAwAAAAI3OQIAAAADMTAwBAAAAAEwBwAAAAk5LzE5LzIwMTkIAAAACTMvMzEvMjAwNwkAAAABMBLDJzgCPdcI+9i4fgI91wglQ0lRLlNIU0U6NjAxMDY4LklRX0dBSU5fSU5WRVNULkZZMjAxOAEAAACbwz4DAwAAAAAAzmcyMAI91wgFR+N/Aj3XCCdDSVEuVFNFOjE4MjAuSVFfREFZU19QQVlBQkxFX09VVC5GWTIwMDgBAAAAWFcNAAIAAAAKMTQwLjYxODI5OAEIAAAABQAAAAExAQAAAAoxMDcxMzM5ODg1AwAAAAI3OQIAAAAENDE4MwQAAAABMAcAAAAJOS8xOS8yMDE5CAAA</t>
  </si>
  <si>
    <t>AAkzLzMxLzIwMDgJAAAAATCQ9cgtAj3XCHMuQYACPdcIJkNJUS5UU0U6MTk4My5JUV9QRVJJT0RMRU5HVEhfSVMuRlkyMDEyAQAAAIn7lQABAAAAAjEyAHWX/DMCPdcIsEVsfwI91wguQ0lRLlRTRTo2MzYxLklRX1RPVEFMX0RFQlRfRUJJVERBX0NBUEVYLkZZMjAwNwEAAACuVg0AAgAAAAkyNS40NTkxODgBCAAAAAUAAAABMQEAAAAJNjU0MzMyMDYwAwAAAAI3OQIAAAAFMjMzMTMEAAAAATAHAAAACTkvMTkvMjAxOQgAAAAJMy8zMS8yMDA3CQAAAAEwTlwgLwI91wjwsy2AAj3XCCNDSVEuVFNFOjYzNjYuSVFfVE9UQUxfUkVDRUlWLkZZMjAxOQEAAADEVg0AAgAAAAYxMzMzMDIBCAAAAAUAAAABMQEAAAAKMTk3MDIxMjk0OQMAAAACNzkCAAAABDEwMDEEAAAAATAHAAAACTkvMTkvMjAxOQgAAAAJMy8zMS8yMDE5CQAAAAEwHZwnOAI91wioPI5+Aj3XCC9DSVEuU0VISzoyMzg2LklRX09USEVSX0ZJTkFOQ0VfQUNUX1NVUFBMLkZZMjAxNQEAAAAjHGQNAgAAAAYtMi4wMzkBCAAAAAUAAAABMQEAAAAKMTgzMjY3NzI2OAMAAAACMzICAAAABDIwNTAEAAAAATAHAAAACTkvMTkvMjAxOQgAAAAKMTIvMzEvMjAxNQkAAAABMPu1oTICPdcIPpSIfwI91wgqQ0lRLlNFSEs6MjM4Ni5JUV9UT1RBTF9ERUJUX0NBUElUQUwuRlkyMDE1AQAAACMcZA0DAAAAAAAleqgtAj3XCFDsZoACPdcIKkNJUS5UU0U6MTgyMC5JUV9P</t>
  </si>
  <si>
    <t>VEhFUl9VTlVTVUFMX1NVUFBMLkZZMjAxNAEAAABYVw0AAgAAAAQtMzc1AQgAAAAFAAAAATEBAAAACjE2ODY2Mzc3NTADAAAAAjc5AgAAAAI4NwQAAAABMAcAAAAJOS8xOS8yMDE5CAAAAAkzLzMxLzIwMTQJAAAAATCKnBc1Aj3XCMXDFH8CPdcIMkNJUS5MU0U6S0xSLklRX0NIQU5HRV9PVEhFUl9ORVRfT1BFUl9BU1NFVFMuRlkyMDE1AQAAABt0DQACAAAABC03LjQBCAAAAAUAAAABMQEAAAAKMTgzMzMwMDc5MAMAAAACNTUCAAAABDIwNDUEAAAAATAHAAAACTkvMTkvMjAxOQgAAAAKMTIvMzEvMjAxNQkAAAABMJLPgy8CPdcISl3ifwI91wggQ0lRLlNIU0U6NjAwNTAyLklRX0VCSVREQS5GWTIwMTYBAAAATSSUAAIAAAALMTI1OC44MTMyMDYBCAAAAAUAAAABMQEAAAAKMTg3OTM0MDI3OAMAAAACMzICAAAABDQwNTEEAAAAATAHAAAACTkvMTkvMjAxOQgAAAAKMTIvMzEvMjAxNgkAAAABMCmt5TECPdcIH6SsfwI91wgpQ0lRLlNIU0U6NjAxMDY4LklRX09USEVSX0xUX0FTU0VUUy5GWTIwMTgBAAAAm8M+AwIAAAAHMTY5My4xMgEIAAAABQAAAAExAQAAAAoxOTUzMTQxODAwAwAAAAIzMgIAAAAEMTA2MAQAAAABMAcAAAAJOS8xOS8yMDE5CAAAAAoxMi8zMS8yMDE4CQAAAAEwzmcyMAI91wjlfut/Aj3XCCBDSVEuVFNFOjE4MjAuSVFfU0dBX1NVUFBMLkZZMjAwOQEAAABYVw0AAgAAAAUyMTI4MgEIAAAABQAA</t>
  </si>
  <si>
    <t>AAExAQAAAAoxMzg3MzU4NDUzAwAAAAI3OQIAAAADMTAyBAAAAAEwBwAAAAk5LzE5LzIwMTkIAAAACTMvMzEvMjAwOQkAAAABMI4AFzUCPdcItt8ffwI91wgvQ0lRLlNFSEs6MjM4Ni5JUV9NSU5PUklUWV9JTlRFUkVTVF9UT1RBTC5GWTIwMDkBAAAAIxxkDQMAAAAAAE2oYzICPdcI6C97fwI91wgjQ0lRLlNIU0U6NjAwNTAyLklRX1BBUlRfVElNRS5GWTIwMTYBAAAATSSUAAMAAAAAACmt5TECPdcIvGeRfwI91wgoQ0lRLlRTRTo2MzYxLklRX1BST1ZfQkFEX0RFQlRTX0NGLkZZMjAxMgEAAACuVg0AAwAAAAAAddJgNwI91wht07p+Aj3XCCZDSVEuVFNFOjYzMzAuSVFfRklMSU5HX0NVUlJFTkNZLkZZMjAxOQEAAAA7WA0AAwAAAANKUFkAl3w0NgI91whKBv1+Aj3XCChDSVEuVFNFOjE4MjAuSVFfRUFSTklOR19DT19NQVJHSU4uRlkyMDExAQAAAFhXDQACAAAABjAuNjU2OQEIAAAABQAAAAExAQAAAAoxNDYzNjU4NjIwAwAAAAI3OQIAAAAENDE4MQQAAAABMAcAAAAJOS8xOS8yMDE5CAAAAAkzLzMxLzIwMTEJAAAAATCHHMktAj3XCPiBOIACPdcIHkNJUS5UU0U6MTk2My5JUV9XSVBfSU5WLkZZMjAxNQEAAABWVg0AAgAAAAUzNTE5NwEIAAAABQAAAAExAQAAAAoxNzQ1Mzc4MzkwAwAAAAI3OQIAAAAEMzIxOQQAAAABMAcAAAAJOS8xOS8yMDE5CAAAAAkzLzMxLzIwMTUJAAAAATC4oGc4Aj3XCB5ChX4CPdcI</t>
  </si>
  <si>
    <t>PkNJUS5LT1NFOkEwMjgwNTAuSVFfQ1VTVE9NX0JFVEEuLTEwNFcuMjAxNi8xMi8zMS4uXlRPUElYLkpQWS5IAQAAAO4gZAACAAAAETAuMjg1NDIxNjg0MjY0ODI0APsJTk4CPdcIOoRKfgI91wgkQ0lRLlRTRTo3MDAzLklRX0NVUlJFTlRfUkFUSU8uRlkyMDE0AQAAANlXDQACAAAACDEuMTA0NTI5AQgAAAAFAAAAATEBAAAACjE2ODY2Mzg0NDIDAAAAAjc5AgAAAAQ0MDMwBAAAAAEwBwAAAAk5LzE5LzIwMTkIAAAACTMvMzEvMjAxNAkAAAABMJzOyC0CPdcIwPxEgAI91wgnQ0lRLlNFSEs6MjM4Ni5JUV9ORVRfREVCVF9JU1NVRUQuRlkyMDEzAQAAACMcZA0CAAAACC0xNTcuMTM4AQgAAAAFAAAAATEBAAAACjE3MjU4NTA4MTYDAAAAAjMyAgAAAAQyMDAzBAAAAAEwBwAAAAk5LzE5LzIwMTkIAAAACjEyLzMxLzIwMTMJAAAAATAZkmQyAj3XCHhnfH8CPdcIIkNJUS5TRUhLOjIzODYuSVFfRUFSTklOR19DTy5GWTIwMTQBAAAAIxxkDQIAAAAIMzQ4OS45NDkBCAAAAAUAAAABMQEAAAAKMTc4MTY2MjEyMQMAAAACMzICAAAAATcEAAAAATAHAAAACTkvMTkvMjAxOQgAAAAKMTIvMzEvMjAxNAkAAAABMA1ooTICPdcIkJ+nfwI91wgfQ0lRLlRTRTo2MzYxLklRX09QRVJfSU5DLkZZMjAwNwEAAACuVg0AAgAAAAUxMzAyNwEIAAAABQAAAAExAQAAAAk2NTQzMzIwNjADAAAAAjc5AgAAAAIyMQQAAAABMAcAAAAJOS8x</t>
  </si>
  <si>
    <t>OS8yMDE5CAAAAAkzLzMxLzIwMDcJAAAAATASwyc4Aj3XCFJTsH4CPdcIJUNJUS5UU0U6NjMzMC5JUV9HV19JTlRBTl9BTU9SVC5GWTIwMTgBAAAAO1gNAAMAAAAAAMJVNDYCPdcI/5DZfgI91wgmQ0lRLlNIU0U6NjAwNTAyLklRX1BFX0VYQ0wuLjIwMTcvMDMvMzEBAAAATSSUAAIAAAAIMjguMTUwMzcBBwAAAAUAAAABMQEAAAAKMTgzMjA0NDAxNQMAAAABMAIAAAAGMTAwMDI3BAAAAAEwBwAAAAkzLzMxLzIwMTcIAAAACTMvMzEvMjAxNyOL0U0CPdcIL/lRfgI91wgfQ0lRLlRTRToxOTgzLklRX0RBX1NVUFBMLkZZMjAwOQEAAACJ+5UAAwAAAAAAsvr7MwI91wjItFl/Aj3XCCFDSVEuS09TRTpBMDI4MDUwLklRX0VCSVREQS5GWTIwMTUBAAAA7iBkAAIAAAAOLTEzNzA2NDAuNDI4NjIBCAAAAAUAAAABMQEAAAAKMTgzMjU3ODA0NAMAAAACODUCAAAABDQwNTEEAAAAATAHAAAACTkvMTkvMjAxOQgAAAAKMTIvMzEvMjAxNQkAAAABMCsu7TICPdcIb7Q2fwI91wgmQ0lRLlRTRToxOTYzLklRX0xUX0RFQlRfQ0FQSVRBTC5GWTIwMTABAAAAVlYNAAIAAAAFOC4xNDcBCAAAAAUAAAABMQEAAAAKMTM4MjUwNDczNwMAAAACNzkCAAAABDQxODcEAAAAATAHAAAACTkvMTkvMjAxOQgAAAAJMy8zMS8yMDEwCQAAAAEwjMOfLgI91wh/ASCAAj3XCCRDSVEuVFNFOjYzMzAuSVFfTUFSS0VUQ0FQLjIwMTkvMDMvMzEBAAAA</t>
  </si>
  <si>
    <t>O1gNAAIAAAALMjMzODMuODk3OTkBBgAAAAUAAAABMQEAAAAKMTk0NDA2NDc3MgMAAAACNzkCAAAABjEwMDA1NAQAAAABMAcAAAAJMy8zMS8yMDE5LpV7TwI91whBPGt+Aj3XCCVDSVEuU0VISzoyMzg2LklRX0NVUlJFTlRfUkFUSU8uRlkyMDE1AQAAACMcZA0CAAAABzEuNjM4NTUBCAAAAAUAAAABMQEAAAAKMTgzMjY3NzI2OAMAAAACMzICAAAABDQwMzAEAAAAATAHAAAACTkvMTkvMjAxOQgAAAAKMTIvMzEvMjAxNQkAAAABMCV6qC0CPdcIPDRNgAI91wgxQ0lRLlNIU0U6NjAwNTAyLklRX1RPVEFMX0xJQUJfVE9UQUxfQVNTRVRTLkZZMjAxMQEAAABNJJQAAgAAAAc3My4wMjgyAQgAAAAFAAAAATEBAAAACjE2MjIyMjUwNjEDAAAAAjMyAgAAAAQ0MTg4BAAAAAEwBwAAAAk5LzE5LzIwMTkIAAAACjEyLzMxLzIwMTEJAAAAATAJyKgtAj3XCPLVYIACPdcIHkNJUS5TSFNFOjYwMDUwMi5JUV9OUFBFLkZZMjAxMQEAAABNJJQAAgAAAAo4MDIuODEwNzk0AQgAAAAFAAAAATEBAAAACjE2MjIyMjUwNjEDAAAAAjMyAgAAAAQxMDA0BAAAAAEwBwAAAAk5LzE5LzIwMTkIAAAACjEyLzMxLzIwMTEJAAAAATDqTUwxAj3XCDwqfX8CPdcIHkNJUS5UU0U6MTgyMC5JUV9MVF9ERUJULkZZMjAxMAEAAABYVw0AAgAAAAU0MTEwNAEIAAAABQAAAAExAQAAAAoxMzg3MzU4ODYwAwAAAAI3OQIAAAAEMTA0OQQAAAABMAcAAAAJ</t>
  </si>
  <si>
    <t>OS8xOS8yMDE5CAAAAAkzLzMxLzIwMTAJAAAAATCpJxc1Aj3XCMGuMX8CPdcIHUNJUS5MU0U6S0xSLklRX0xUX0RFQlQuRlkyMDExAQAAABt0DQACAAAABTE0My44AQgAAAAFAAAAATEBAAAACjE2MDQxOTI3ODEDAAAAAjU1AgAAAAQxMDQ5BAAAAAEwBwAAAAk5LzE5LzIwMTkIAAAACjEyLzMxLzIwMTEJAAAAATDkTkUwAj3XCBCV3H8CPdcIJENJUS5LT1NFOkEwMjgwNTAuSVFfQ0FTSF9PUEVSLkZZMjAwNwEAAADuIGQAAgAAAA0zNDAwMDcuNzk4NDMxAQgAAAAFAAAAATEBAAAACTk3Njc5MDk3OQMAAAACODUCAAAABDIwMDYEAAAAATAHAAAACTkvMTkvMjAxOQgAAAAKMTIvMzEvMjAwNwkAAAABMNEV2zMCPdcISH1mfwI91wgiQ0lRLlRTRToxOTgzLklRX0VCSVRfTUFSR0lOLkZZMjAxOQEAAACJ+5UAAgAAAAU4LjMzNgEIAAAABQAAAAExAQAAAAoxOTY5MTU0NjY0AwAAAAI3OQIAAAAENDA1MwQAAAABMAcAAAAJOS8xOS8yMDE5CAAAAAkzLzMxLzIwMTkJAAAAATDqPKktAj3XCH4/UIACPdcILENJUS5LT1NFOkEwMjgwNTAuSVFfRklYRURfQVNTRVRfVFVSTlMuRlkyMDA3AQAAAO4gZAACAAAACTEzLjkxMjk2MgEIAAAABQAAAAExAQAAAAk5NzY3OTA5NzkDAAAAAjg1AgAAAAQ0MDY2BAAAAAEwBwAAAAk5LzE5LzIwMTkIAAAACjEyLzMxLzIwMDcJAAAAATDqPKktAj3XCAuvUoACPdcIIENJUS5UU0U6MTgy</t>
  </si>
  <si>
    <t>MC5JUV9ESVZfU0hBUkUuRlkyMDE2AQAAAFhXDQACAAAAAjgwAQgAAAAFAAAAATEBAAAACjE3OTkyNDMzMDUDAAAAAjc5AgAAAAQzMDU4BAAAAAEwBwAAAAk5LzE5LzIwMTkIAAAACTMvMzEvMjAxNgkAAAABMNIEAjUCPdcIYGYvfwI91wgnQ0lRLlNFSEs6MjM4Ni5JUV9FWFRSQV9BQ0NfSVRFTVMuRlkyMDEzAQAAACMcZA0DAAAAAAAoa2QyAj3XCOsqp38CPdcIH0NJUS5UU0U6NjM2MS5JUV9BUl9UVVJOUy5GWTIwMDcBAAAArlYNAAIAAAAIMi4zOTgwMjcBCAAAAAUAAAABMQEAAAAJNjU0MzMyMDYwAwAAAAI3OQIAAAAENDAwMQQAAAABMAcAAAAJOS8xOS8yMDE5CAAAAAkzLzMxLzIwMDcJAAAAATBOXCAvAj3XCLe5OYACPdcIIENJUS5UU0U6NjM2MS5JUV9TR0FfU1VQUEwuRlkyMDEyAQAAAK5WDQACAAAABTYwNzc1AQgAAAAFAAAAATEBAAAACjE1NTQ5NTA4MzcDAAAAAjc5AgAAAAMxMDIEAAAAATAHAAAACTkvMTkvMjAxOQgAAAAJMy8zMS8yMDEyCQAAAAEwqatgNwI91wgooal+Aj3XCCJDSVEuS09TRTpBMDI4MDUwLklRX1pfU0NPUkUuRlkyMDEwAQAAAO4gZAACAAAACDMuNjA5OTIxAQgAAAAFAAAAATEBAAAACjE3MzM4OTg3ODgDAAAAAjg1AgAAAAYxMDAxMjMEAAAAATAHAAAACTkvMTkvMjAxOQgAAAAKMTIvMzEvMjAxMAkAAAABMPVjqS0CPdcIExNLgAI91wgbQ0lRLlRTRTo2MzYxLklRX0xBTkQu</t>
  </si>
  <si>
    <t>RlkyMDE2AQAAAK5WDQADAAAAAAD75Uc3Aj3XCKzexH4CPdcIJENJUS5LT1NFOkEwMjgwNTAuSVFfTFRfSU5WRVNULkZZMjAxMAEAAADuIGQAAgAAAAwxMTY3NTkuMDI3ODkBCAAAAAUAAAABMQEAAAAKMTczMzg5ODc4OAMAAAACODUCAAAABDEwNTQEAAAAATAHAAAACTkvMTkvMjAxOQgAAAAKMTIvMzEvMjAxMAkAAAABMH8KfjMCPdcIMIhNfwI91wggQ0lRLlRTRTo2MzY2LklRX0JVSUxESU5HUy5GWTIwMDkBAAAAxFYNAAIAAAAFMTQ2ODQBCAAAAAUAAAABMQEAAAAKMTM4MTMwNjkwMgMAAAACNzkCAAAABDMwMjMEAAAAATAHAAAACTkvMTkvMjAxOQgAAAAJMy8zMS8yMDA5CQAAAAEwjzBlOAI91wiUdKR+Aj3XCCpDSVEuVFNFOjE5NjMuSVFfT1RIRVJfVU5VU1VBTF9TVVBQTC5GWTIwMTABAAAAVlYNAAIAAAADMjM5AQgAAAAFAAAAATEBAAAACjEzODI1MDQ3MzcDAAAAAjc5AgAAAAI4NwQAAAABMAcAAAAJOS8xOS8yMDE5CAAAAAkzLzMxLzIwMTAJAAAAATDcGjI5Aj3XCKJug34CPdcIJ0NJUS5TSFNFOjYwMTA2OC5JUV9DVVJSRU5UX1JBVElPLkZZMjAxMwEAAACbwz4DAgAAAAgxLjE0NzU0MQEIAAAABQAAAAExAQAAAAoxNzI3NzU0MDk4AwAAAAIzMgIAAAAENDAzMAQAAAABMAcAAAAJOS8xOS8yMDE5CAAAAAoxMi8zMS8yMDEzCQAAAAEw9BWpLQI91whV7F+AAj3XCCVDSVEuU0VISzoyMzg2LklRX0lN</t>
  </si>
  <si>
    <t>UEFJUk1FTlRfR1cuRlkyMDEwAQAAACMcZA0DAAAAAABZz2MyAj3XCPSvfn8CPdcIJENJUS5UU0U6MTk4My5JUV9TQUxFX0lOVEFOX0NGLkZZMjAxMAEAAACJ+5UAAgAAAAMtNjMBCAAAAAUAAAABMQEAAAAKMTM4MTIwNTI1NgMAAAACNzkCAAAABDIwMjkEAAAAATAHAAAACTkvMTkvMjAxOQgAAAAJMy8zMS8yMDEwCQAAAAEwkkn8MwI91wjFUFp/Aj3XCBxDSVEuVFNFOjYzNjYuSVFfQ0FQRVguRlkyMDA5AQAAAMRWDQACAAAABC01NjMBCAAAAAUAAAABMQEAAAAKMTM4MTMwNjkwMgMAAAACNzkCAAAABDIwMjEEAAAAATAHAAAACTkvMTkvMjAxOQgAAAAJMy8zMS8yMDA5CQAAAAEwjzBlOAI91wiMCot+Aj3XCB1DSVEuVFNFOjYzMzAuSVFfR0FfRVhQLkZZMjAxMgEAAAA7WA0AAwAAAAAAMloJNwI91wjWyOh+Aj3XCCJDSVEuVFNFOjE5NjMuSVFfQ0FTSF9JTlZFU1QuRlkyMDE4AQAAAFZWDQACAAAABTExNzM2AQgAAAAFAAAAATEBAAAACjE4OTUwMDI0NTUDAAAAAjc5AgAAAAQyMDA1BAAAAAEwBwAAAAk5LzE5LzIwMTkIAAAACTMvMzEvMjAxOAkAAAABMMTuZzgCPdcI1vmJfgI91wgaQ0lRLlRTRTo2MzY2LklRX0VCVC5GWTIwMTEBAAAAxFYNAAIAAAAFMTE0NzYBCAAAAAUAAAABMQEAAAAKMTQ1OTUwOTkxNAMAAAACNzkCAAAAAzEzOQQAAAABMAcAAAAJOS8xOS8yMDE5CAAAAAkzLzMxLzIwMTEJAAAAATCB</t>
  </si>
  <si>
    <t>V2U4Aj3XCHDppH4CPdcIJUNJUS5UU0U6MTk4My5JUV9TVF9ERUJUX1JFUEFJRC5GWTIwMTQBAAAAifuVAAMAAAAAAFIr2jMCPdcInuFsfwI91wgoQ0lRLlRTRTo2MzYxLklRX1RPVEFMX0RFQlRfUkVQQUlELkZZMjAxNwEAAACuVg0AAgAAAAYtMTc1MzcBCAAAAAUAAAABMQEAAAAKMTg4MTU3OTUzOQMAAAACNzkCAAAABDIxNjYEAAAAATAHAAAACTkvMTkvMjAxOQgAAAAKMTIvMzEvMjAxNwkAAAABMPvlRzcCPdcIj1PFfgI91wgoQ0lRLlRTRTo2MzMwLklRX1RPVEFMX0RFQlQuRlkyMDE2Li4uLkpQWQEAAAA7WA0AAgAAAAUzMjYwOQEIAAAABQAAAAExAQAAAAoxNzk4ODk0OTk1AwAAAAI3OQIAAAAENDE3MwQAAAABMAcAAAAJOS8xOS8yMDE5CAAAAAkzLzMxLzIwMTYJAAAAATCjrqQsAj3XCGFhfIACPdcIKENJUS5TSFNFOjYwMTA2OC5JUV9PVEhFUl9DQV9TVVBQTC5GWTIwMTABAAAAm8M+AwIAAAAFNi45MjYBCAAAAAUAAAABMQEAAAAKMTU1NDkyNzQyNgMAAAACMzICAAAABDEwNTUEAAAAATAHAAAACTkvMTkvMjAxOQgAAAAKMTIvMzEvMjAxMAkAAAABME4m+DACPdcI7S/PfwI91wgeQ0lRLlRTRTo2MzY2LklRX1dJUF9JTlYuRlkyMDExAQAAAMRWDQACAAAABTEyNjQ4AQgAAAAFAAAAATEBAAAACjE0NTk1MDk5MTQDAAAAAjc5AgAAAAQzMjE5BAAAAAEwBwAAAAk5LzE5LzIwMTkIAAAACTMvMzEvMjAx</t>
  </si>
  <si>
    <t>MQkAAAABMIFXZTgCPdcIVM2LfgI91wglQ0lRLlRTRToxOTYzLklRX0dXX0lOVEFOX0FNT1JULkZZMjAxNgEAAABWVg0AAwAAAAAAuKBnOAI91wgNN4l+Aj3XCClDSVEuU0hTRTo2MDEwNjguSVFfSU5WRU5UT1JZX1RVUk5TLkZZMjAxMQEAAACbwz4DAgAAAAkxOC4zNjc0MjkBCAAAAAUAAAABMQEAAAAKMTYwMDQzNDU2MQMAAAACMzICAAAABDQwODIEAAAAATAHAAAACTkvMTkvMjAxOQgAAAAKMTIvMzEvMjAxMQkAAAABMPQVqS0CPdcIBbpqgAI91wgfQ0lRLlNIU0U6NjAwNTAyLklRX05JX0NGLkZZMjAwOQEAAABNJJQAAgAAAAk0My41ODM0MzMBCAAAAAUAAAABMQEAAAAKMTQ0MTMyMzc4MQMAAAACMzICAAAABDIxNTAEAAAAATAHAAAACTkvMTkvMjAxOQgAAAAKMTIvMzEvMjAwOQkAAAABMAIATDECPdcIEHKwfwI91wgsQ0lRLlNIU0U6NjAwNTAyLklRX1RPVEFMX0RFQlRfQ0FQSVRBTC5GWTIwMDgBAAAATSSUAAIAAAAHNjEuMTMzMQEIAAAABQAAAAExAQAAAAoxMzUwMDcyMTU2AwAAAAIzMgIAAAAENDE4NgQAAAABMAcAAAAJOS8xOS8yMDE5CAAAAAoxMi8zMS8yMDA4CQAAAAEwMKKoLQI91whp0GKAAj3XCCRDSVEuVFNFOjYzNjEuSVFfQ09NTU9OX0lTU1VFRC5GWTIwMTABAAAArlYNAAMAAAAAALiDYDcCPdcI5GnLfgI91wghQ0lRLlRTRTo3MDAzLklRX1NHQV9NQVJHSU4uRlkyMDE4AQAAANlXDQAC</t>
  </si>
  <si>
    <t>AAAABjYuOTEwOQEIAAAABQAAAAExAQAAAAoxODk1MDAyMzgzAwAAAAI3OQIAAAAENDM3NQQAAAABMAcAAAAJOS8xOS8yMDE5CAAAAAkzLzMxLzIwMTgJAAAAATCQ9cgtAj3XCDf8L4ACPdcILUNJUS5MU0U6S0xSLklRX09USEVSX0ZJTkFOQ0VfQUNUX1NVUFBMLkZZMjAxMQEAAAAbdA0AAgAAAAQtMS4xAQgAAAAFAAAAATEBAAAACjE2MDQxOTI3ODEDAAAAAjU1AgAAAAQyMDUwBAAAAAEwBwAAAAk5LzE5LzIwMTkIAAAACjEyLzMxLzIwMTEJAAAAATDkTkUwAj3XCJVB5X8CPdcIJ0NJUS5TSFNFOjYwMDUwMi5JUV9FUVVJVFlfTUVUSE9ELkZZMjAxNAEAAABNJJQAAgAAAAk0Mi4wMzUwNDIBCAAAAAUAAAABMQEAAAAKMTc4MjY4MjcyMwMAAAACMzICAAAABDMwNjMEAAAAATAHAAAACTkvMTkvMjAxOQgAAAAKMTIvMzEvMjAxNAkAAAABMEyF5TECPdcIo6qcfwI91wghQ0lRLlRTRToxODIwLklRX1RPVEFMX0RFQlQuRlkyMDA5AQAAAFhXDQACAAAABjEwNTIxOQEIAAAABQAAAAExAQAAAAoxMzg3MzU4NDUzAwAAAAI3OQIAAAAENDE3MwQAAAABMAcAAAAJOS8xOS8yMDE5CAAAAAkzLzMxLzIwMDkJAAAAATCOABc1Aj3XCHq0KH8CPdcIJ0NJUS5UU0U6NzAwMy5JUV9NQVJLRVRDQVAuMjAwNy8zLzMxLkpQWQEAAADZVw0AAgAAAAw0MTM3NjEuNDA4ODIBBgAAAAUAAAABMQEAAAAJNDQ0OTM1MDc3AwAAAAI3OQIA</t>
  </si>
  <si>
    <t>AAAGMTAwMDU0BAAAAAEwBwAAAAkzLzMxLzIwMDcjbk1OAj3XCIco0JECPdcII0NJUS5UU0U6NjM2MS5JUV9UT1RBTF9SRUNFSVYuRlkyMDEzAQAAAK5WDQACAAAABjE1NTc1OAEIAAAABQAAAAExAQAAAAoxNjI1NDU3NzMwAwAAAAI3OQIAAAAEMTAwMQQAAAABMAcAAAAJOS8xOS8yMDE5CAAAAAkzLzMxLzIwMTMJAAAAATAncEc3Aj3XCLx0sn4CPdcILkNJUS5UU0U6MTk2My5JUV9PVEhFUl9GSU5BTkNFX0FDVF9TVVBQTC5GWTIwMTgBAAAAVlYNAAIAAAAFLTEzODIBCAAAAAUAAAABMQEAAAAKMTg5NTAwMjQ1NQMAAAACNzkCAAAABDIwNTAEAAAAATAHAAAACTkvMTkvMjAxOQgAAAAJMy8zMS8yMDE4CQAAAAEwxO5nOAI91wiBf5J+Aj3XCChDSVEuVFNFOjYzNjEuSVFfUFJPVl9CQURfREVCVFNfQ0YuRlkyMDE0AQAAAK5WDQADAAAAAAAFmEc3Aj3XCEdvu34CPdcIGUNJUS5UU0U6MTk4My5JUV9OSS5GWTIwMTEBAAAAifuVAAIAAAAENTc0MQEIAAAABQAAAAExAQAAAAoxNDU5NTEwMDI3AwAAAAI3OQIAAAACMTUEAAAAATAHAAAACTkvMTkvMjAxOQgAAAAJMy8zMS8yMDExCQAAAAEwkkn8MwI91wi7d1p/Aj3XCCRDSVEuTFNFOktMUi5JUV9CQVNJQ19FUFNfSU5DTC5GWTIwMDcBAAAAG3QNAAIAAAAIMC44MTgxODEBCAAAAAUAAAABMQEAAAAKMTA2ODE3MzY1MQMAAAACNTUCAAAAATkEAAAAATAHAAAACTkv</t>
  </si>
  <si>
    <t>MTkvMjAxOQgAAAAKMTIvMzEvMjAwNwkAAAABMCuOMjACPdcIJlLffwI91wgoQ0lRLlRTRTo2MzY2LklRX01JTk9SSVRZX0lOVEVSRVNULkZZMjAxNQEAAADEVg0AAgAAAAQyMDEwAQgAAAAFAAAAATEBAAAACjE3NDUyMTQzMTQDAAAAAjc5AgAAAAQxMDUyBAAAAAEwBwAAAAk5LzE5LzIwMTkIAAAACTMvMzEvMjAxNQkAAAABMDFOJzgCPdcIr4XIfgI91wgqQ0lRLlRTRTo2MzMwLklRX0NVUlJFTlRfUE9SVF9MRUFTRVMuRlkyMDE5AQAAADtYDQADAAAAAACXfDQ2Aj3XCNQs2n4CPdcIMkNJUS5TSFNFOjYwMDUwMi5JUV9JTVBVVF9PUEVSX0xFQVNFX0lOVF9FWFAuRlkyMDE0AQAAAE0klAADAAAAAABMheUxAj3XCOakkH8CPdcIJENJUS5TSFNFOjYwMTA2OC5JUV9PVEhFUl9PUEVSLkZZMjAxNQEAAACbwz4DAgAAAAcxNzYuMjM4AQgAAAAFAAAAATEBAAAACjE4MzY2ODA0MTUDAAAAAjMyAgAAAAMyNjAEAAAAATAHAAAACTkvMTkvMjAxOQgAAAAKMTIvMzEvMjAxNQkAAAABMAoaMjACPdcIsAnIfwI91wgkQ0lRLlNIU0U6NjAwNTAyLklRX0NBU0hfRklOQU4uRlkyMDExAQAAAE0klAACAAAACjgzNi44MjMyNDUBCAAAAAUAAAABMQEAAAAKMTYyMjIyNTA2MQMAAAACMzICAAAABDIwMDQEAAAAATAHAAAACTkvMTkvMjAxOQgAAAAKMTIvMzEvMjAxMQkAAAABMNt0TDECPdcI4DSxfwI91wgjQ0lRLlRTRToxOTYz</t>
  </si>
  <si>
    <t>LklRX0ZJTklTSEVEX0lOVi5GWTIwMTYBAAAAVlYNAAIAAAAEMzczMQEIAAAABQAAAAExAQAAAAoxNzk4ODk0ODc0AwAAAAI3OQIAAAAEMzA3NQQAAAABMAcAAAAJOS8xOS8yMDE5CAAAAAkzLzMxLzIwMTYJAAAAATC4oGc4Aj3XCCT/cn4CPdcIHENJUS5TSFNFOjYwMDUwMi5JUV9BUi5GWTIwMTUBAAAATSSUAAIAAAALNDA2NS43NTg4MzYBCAAAAAUAAAABMQEAAAAKMTgzMjA0MzQ0NwMAAAACMzICAAAABDEwMjEEAAAAATAHAAAACTkvMTkvMjAxOQgAAAAKMTIvMzEvMjAxNQkAAAABMEyF5TECPdcINVasfwI91wgkQ0lRLlRTRToxODIwLklRX0NBU0hfSU5URVJFU1QuRlkyMDE4AQAAAFhXDQACAAAAAzQwOAEIAAAABQAAAAExAQAAAAoxODk1MTgzNjQ0AwAAAAI3OQIAAAAEMzAyOAQAAAABMAcAAAAJOS8xOS8yMDE5CAAAAAkzLzMxLzIwMTgJAAAAATBgsQM1Aj3XCMFfI38CPdcIJUNJUS5TSFNFOjYwMTA2OC5JUV9RVUlDS19SQVRJTy5GWTIwMTcBAAAAm8M+AwIAAAAIMC45NzQzMjYBCAAAAAUAAAABMQEAAAAKMTk1MzE0MTc4OAMAAAACMzICAAAABDQxMjEEAAAAATAHAAAACTkvMTkvMjAxOQgAAAAKMTIvMzEvMjAxNwkAAAABMEE+eywCPdcI8i5rgAI91wgcQ0lRLlNIU0U6NjAwNTAyLklRX0RPLkZZMjAxMwEAAABNJJQAAwAAAAAA2ZtMMQI91wjvL5B/Aj3XCDNDSVEuU0hTRTo2MDEwNjguSVFfVE9U</t>
  </si>
  <si>
    <t>QUxfT1VUU1RBTkRJTkdfQlNfREFURS5GWTIwMDkBAAAAm8M+AwIAAAAEMjMwMAAS//cwAj3XCJrizn8CPdcIIUNJUS5UU0U6NzAwMy5JUV9DQVNIX1RBWEVTLkZZMjAxMgEAAADZVw0AAgAAAAQ5MDAwAQgAAAAFAAAAATEBAAAACjE1NTQ5NTA3MjIDAAAAAjc5AgAAAAQzMDUzBAAAAAEwBwAAAAk5LzE5LzIwMTkIAAAACTMvMzEvMjAxMgkAAAABMK8SIjYCPdcI/oXkfgI91wggQ0lRLlRTRTo2MzYxLklRX0NIQU5HRV9BUC5GWTIwMTEBAAAArlYNAAIAAAAEMTI1NgEIAAAABQAAAAExAQAAAAoxNDYxNjgwMjA4AwAAAAI3OQIAAAAEMjAxNwQAAAABMAcAAAAJOS8xOS8yMDE5CAAAAAkzLzMxLzIwMTEJAAAAATCpq2A3Aj3XCN1umH4CPdcIMENJUS5TSFNFOjYwMDUwMi5JUV9PVEhFUl9JTlZFU1RfQUNUX1NVUFBMLkZZMjAxNgEAAABNJJQAAgAAAAoxNzUuMTU5NjAxAQgAAAAFAAAAATEBAAAACjE4NzkzNDAyNzgDAAAAAjMyAgAAAAQyMDUxBAAAAAEwBwAAAAk5LzE5LzIwMTkIAAAACjEyLzMxLzIwMTYJAAAAATApreUxAj3XCHO6sn8CPdcIH0NJUS5UU0U6NjM2MS5JUV9BUl9UVVJOUy5GWTIwMTcBAAAArlYNAAMAAAAAAESqIC8CPdcIkE8ngAI91wgfQ0lRLktPU0U6QTAyODA1MC5JUV9HUFBFLkZZMjAxNQEAAADuIGQAAgAAAAw5NzUzNjkuMDUwMjUBCAAAAAUAAAABMQEAAAAKMTgzMjU3ODA0NAMAAAAC</t>
  </si>
  <si>
    <t>ODUCAAAABDExNjkEAAAAATAHAAAACTkvMTkvMjAxOQgAAAAKMTIvMzEvMjAxNQkAAAABMCZV7TICPdcITbpXfwI91wgjQ0lRLlRTRTo2MzYxLklRX0VCSVRBX01BUkdJTi5GWTIwMTYBAAAArlYNAAIAAAAGNy44MTc2AQgAAAAFAAAAATEBAAAACjE3OTg2OTk2NjADAAAAAjc5AgAAAAQ0NDE5BAAAAAEwBwAAAAk5LzE5LzIwMTkIAAAACTMvMzEvMjAxNgkAAAABME2DIC8CPdcIoU8ugAI91wgrQ0lRLlRTRTo2MzY2LklRX01JTk9SSVRZX0lOVEVSRVNUX0NGLkZZMjAwOAEAAADEVg0AAwAAAAAAlgllOAI91wihvIp+Aj3XCCtDSVEuU0hTRTo2MDEwNjguSVFfVE9UQUxfREVCVF9FUVVJVFkuRlkyMDE1AQAAAJvDPgMCAAAABzk0LjU3MDMBCAAAAAUAAAABMQEAAAAKMTgzNjY4MDQxNQMAAAACMzICAAAABDQwMzQEAAAAATAHAAAACTkvMTkvMjAxOQgAAAAKMTIvMzEvMjAxNQkAAAABMFcXeywCPdcIMQhrgAI91wglQ0lRLkxTRTpLTFIuSVFfRVhUUkFfQUNDX0lURU1TLkZZMjAwOAEAAAAbdA0AAwAAAAAAwbUyMAI91wimGux/Aj3XCB5DSVEuU0hTRTo2MDA1MDIuSVFfTlBQRS5GWTIwMTcBAAAATSSUAAIAAAAKMzAzNC42MzM5NgEIAAAABQAAAAExAQAAAAoxOTUwNDU4NDc0AwAAAAIzMgIAAAAEMTAwNAQAAAABMAcAAAAJOS8xOS8yMDE5CAAAAAoxMi8zMS8yMDE3CQAAAAEwINTlMQI91wgUV5d/Aj3XCC1D</t>
  </si>
  <si>
    <t>SVEuVFNFOjYzNjYuSVFfQ0FTSF9DT05WRVJTSU9OLkZZMjAxMC4uLi5KUFkBAAAAxFYNAAIAAAAKLTMwLjg4NDQ3NQEIAAAABQAAAAExAQAAAAoxMzgxMzA1ODg3AwAAAAI3OQIAAAAENDE4NAQAAAABMAcAAAAJOS8xOS8yMDE5CAAAAAkzLzMxLzIwMTAJAAAAATCjrqQsAj3XCJKvfIACPdcIK0NJUS5TRUhLOjIzODYuSVFfVEVWX0VCSVREQS4yMDAwLjIwMTIvMDMvMzEBAAAAIxxkDQMAAAAAADk90U0CPdcIPHlVfgI91wgnQ0lRLlNIU0U6NjAxMDY4LklRX0lNUEFJUk1FTlRfR1cuRlkyMDA5AQAAAJvDPgMDAAAAAAAS//cwAj3XCGuJvX8CPdcILUNJUS5TSFNFOjYwMTA2OC5JUV9JTkNfVEFYX1BBWV9DVVJSRU5ULkZZMjAwNwEAAACbwz4DAwAAAAAAC/vlMQI91wj+ZrR/Aj3XCCJDSVEuVFNFOjYzNjYuSVFfT1RIRVJfSU5UQU4uRlkyMDEyAQAAAMRWDQACAAAABDQ2MDABCAAAAAUAAAABMQEAAAAKMTU1NDMzNzI5NAMAAAACNzkCAAAABDEwNDAEAAAAATAHAAAACTkvMTkvMjAxOQgAAAAJMy8zMS8yMDEyCQAAAAEwdX5lOAI91wj9461+Aj3XCC1DSVEuU0VISzoyMzg2LklRX0RFQlRfRVFVSVZfT1BFUl9MRUFTRS5GWTIwMTQBAAAAIxxkDQIAAAAINDIwNC43OTIBCAAAAAUAAAABMQEAAAAKMTc4MTY2MjEyMQMAAAACMzICAAAABTIxNjcxBAAAAAEwBwAAAAk5LzE5LzIwMTkIAAAACjEyLzMxLzIwMTQJ</t>
  </si>
  <si>
    <t>AAAAATAEj6EyAj3XCMnbrX8CPdcIKUNJUS5TSFNFOjYwMTA2OC5JUV9JTlZFU1RfTE9BTlNfQ0YuRlkyMDE2AQAAAJvDPgMCAAAACC02OTYuNTE2AQgAAAAFAAAAATEBAAAACjE4ODMyNzgwNjYDAAAAAjMyAgAAAAQyMDMyBAAAAAEwBwAAAAk5LzE5LzIwMTkIAAAACjEyLzMxLzIwMTYJAAAAATDdQDIwAj3XCMTckX8CPdcIKENJUS5TRUhLOjIzODYuSVFfREFZU19QQVlBQkxFX09VVC5GWTIwMTcBAAAAIxxkDQIAAAAJMTYzLjI4NDk0AQgAAAAFAAAAATEBAAAACjE5NDkyNjQ1NTcDAAAAAjMyAgAAAAQ0MTgzBAAAAAEwBwAAAAk5LzE5LzIwMTkIAAAACjEyLzMxLzIwMTcJAAAAATAwoqgtAj3XCNPxZIACPdcIJ0NJUS5UU0U6MTk4My5JUV9DQVNIX09QRVIuRlkyMDA5Li4uLkpQWQEAAACJ+5UAAgAAAAUtNDIxMwEIAAAABQAAAAExAQAAAAoxMzgxMjA1OTkwAwAAAAI3OQIAAAAEMjAwNgQAAAABMAcAAAAJOS8xOS8yMDE5CAAAAAkzLzMxLzIwMDkJAAAAATCT/KQsAj3XCK0NcIACPdcIHENJUS5TSFNFOjYwMTA2OC5JUV9GWC5GWTIwMDkBAAAAm8M+AwIAAAAFMC4wMDQBCAAAAAUAAAABMQEAAAAKMTU1NDkyNjk4NAMAAAACMzICAAAABDIxNDQEAAAAATAHAAAACTkvMTkvMjAxOQgAAAAKMTIvMzEvMjAwOQkAAAABME4m+DACPdcIE0HCfwI91wgsQ0lRLlRTRTo3MDAzLklRX0lNUFVUX09QRVJfTEVBU0Vf</t>
  </si>
  <si>
    <t>REVQUi5GWTIwMTMBAAAA2VcNAAIAAAALMTUyMi41MjI4NzIBCAAAAAUAAAABMQEAAAAKMTYyNTk3NTI0NAMAAAACNzkCAAAABTIxNjczBAAAAAEwBwAAAAk5LzE5LzIwMTkIAAAACTMvMzEvMjAxMwkAAAABMK8SIjYCPdcITSfcfgI91wgqQ0lRLlRTRTo2MzMwLklRX1RFVl9FQklUREEuMjAwMC4yMDE3LzAzLzMxAQAAADtYDQADAAAAAk5NAQcAAAAFAAAAATEBAAAACjE4Mjc1MDc4MjkDAAAAATACAAAABjEwMDAzMAQAAAABMAcAAAAJMy8zMS8yMDE3CAAAAAkzLzMxLzIwMTculXtPAj3XCDtuYH4CPdcIIENJUS5UU0U6NzAwMy5JUV9DSEFOR0VfQVAuRlkyMDE1AQAAANlXDQACAAAABTU3NDg1AQgAAAAFAAAAATEBAAAACjE3NDU5MTY1MjQDAAAAAjc5AgAAAAQyMDE3BAAAAAEwBwAAAAk5LzE5LzIwMTkIAAAACTMvMzEvMjAxNQkAAAABMFQOADYCPdcIlJz/fgI91wg5Q0lRLlRTRTo2MzY2LklRX0NVU1RPTV9CRVRBLi0xMDRXLjIwMTEvMDMvMzEuLl5OMjI1LkpQWS5IAQAAAMRWDQACAAAAEDEuMjA1NDU5NTY3NDMzMTgA7Aa+TQI91wg73UZ+Aj3XCBlDSVEuVFNFOjYzNjEuSVFfR1AuRlkyMDEzAQAAAK5WDQACAAAABjEwNDExMQEIAAAABQAAAAExAQAAAAoxNjI1NDU3NzMwAwAAAAI3OQIAAAACMTAEAAAAATAHAAAACTkvMTkvMjAxOQgAAAAJMy8zMS8yMDEzCQAAAAEwqPlgNwI91whfkKF+Aj3XCCdD</t>
  </si>
  <si>
    <t>SVEuVFNFOjE4MjAuSVFfVE9UQUxfT1RIRVJfT1BFUi5GWTIwMTIBAAAAWFcNAAIAAAAFMTExMDcBCAAAAAUAAAABMQEAAAAKMTU1NjY0ODUzNwMAAAACNzkCAAAAAzM4MAQAAAABMAcAAAAJOS8xOS8yMDE5CAAAAAkzLzMxLzIwMTIJAAAAATDqdBc1Aj3XCCCeKX8CPdcIIUNJUS5TSFNFOjYwMTA2OC5JUV9JTkNfVEFYLkZZMjAxNwEAAACbwz4DAgAAAAcyMjcuNjE1AQgAAAAFAAAAATEBAAAACjE5NTMxNDE3ODgDAAAAAjMyAgAAAAI3NQQAAAABMAcAAAAJOS8xOS8yMDE5CAAAAAoxMi8zMS8yMDE3CQAAAAEwzmcyMAI91wi9TO9/Aj3XCChDSVEuVFNFOjE5ODMuSVFfUFJPVl9CQURfREVCVFNfQ0YuRlkyMDExAQAAAIn7lQADAAAAAADKcPwzAj3XCNwYUn8CPdcIIENJUS5TRUhLOjIzODYuSVFfQVJfVFVSTlMuRlkyMDA3AQAAACMcZA0DAAAAAADciqktAj3XCEApUYACPdcIKENJUS5UU0U6NzAwMy5JUV9UT1RBTF9MSUFCX0VRVUlUWS5GWTIwMTcBAAAA2VcNAAIAAAAHMTA5NjczNQEIAAAABQAAAAExAQAAAAoxODQ4NjczMjgwAwAAAAI3OQIAAAAEMTAxMwQAAAABMAcAAAAJOS8xOS8yMDE5CAAAAAkzLzMxLzIwMTcJAAAAATBJXAA2Aj3XCCrf7n4CPdcIIUNJUS5MU0U6S0xSLklRX0NBU0hfSU5WRVNULkZZMjAxMAEAAAAbdA0AAgAAAAUtNTEuOAEIAAAABQAAAAExAQAAAAoxNTUwMDc1MjE3AwAAAAI1</t>
  </si>
  <si>
    <t>NQIAAAAEMjAwNQQAAAABMAcAAAAJOS8xOS8yMDE5CAAAAAoxMi8zMS8yMDEwCQAAAAEw9ydFMAI91wgrbvF/Aj3XCC5DSVEuU0VISzoyMzg2LklRX0NBU0hfQ09OVkVSU0lPTi5GWTIwMTUuLi4uSlBZAQAAACMcZA0CAAAACTI3LjgwODI1NQEIAAAABQAAAAExAQAAAAoxODMyNjc3MjY4AwAAAAIzMgIAAAAENDE4NAQAAAABMAcAAAAJOS8xOS8yMDE5CAAAAAoxMi8zMS8yMDE1CQAAAAEwnNWkLAI91wjgSnaAAj3XCCNDSVEuU0hTRTo2MDA1MDIuSVFfQ0hBTkdFX0FQLkZZMjAxNQEAAABNJJQAAgAAAAo5MjYuMzc0NTUyAQgAAAAFAAAAATEBAAAACjE4MzIwNDM0NDcDAAAAAjMyAgAAAAQyMDE3BAAAAAEwBwAAAAk5LzE5LzIwMTkIAAAACjEyLzMxLzIwMTUJAAAAATApreUxAj3XCBMUhX8CPdcII0NJUS5LT1NFOkEwMjgwNTAuSVFfRUJUX0VYQ0wuRlkyMDEzAQAAAO4gZAACAAAADi0xMDU3NTc4LjUwNzExAQgAAAAFAAAAATEBAAAACjE3MzM4OTcyMjADAAAAAjg1AgAAAAE0BAAAAAEwBwAAAAk5LzE5LzIwMTkIAAAACjEyLzMxLzIwMTMJAAAAATBlf34zAj3XCJ3KNX8CPdcIJUNJUS5UU0U6MTk4My5JUV9SRVRVUk5fQ0FQSVRBTC5GWTIwMTABAAAAifuVAAIAAAAHMTAuMzg2MwEIAAAABQAAAAExAQAAAAoxMzgxMjA1MjU2AwAAAAI3OQIAAAAENDM2MwQAAAABMAcAAAAJOS8xOS8yMDE5CAAAAAkzLzMx</t>
  </si>
  <si>
    <t>LzIwMTAJAAAAATD0FaktAj3XCHxgPYACPdcII0NJUS5UU0U6NjMzMC5JUV9UT1RBTF9BU1NFVFMuRlkyMDEzAQAAADtYDQACAAAABjI0MDY5NAEIAAAABQAAAAExAQAAAAoxNjI1NzY0Mjg0AwAAAAI3OQIAAAAEMTAwNwQAAAABMAcAAAAJOS8xOS8yMDE5CAAAAAkzLzMxLzIwMTMJAAAAATAbqAk3Aj3XCBeR4H4CPdcIJUNJUS5LT1NFOkEwMjgwNTAuSVFfTklfQ09NUEFOWS5GWTIwMTIBAAAA7iBkAAIAAAALNTI0NDY0LjUyNzgBCAAAAAUAAAABMQEAAAAKMTczMzg5Nzc1NQMAAAACODUCAAAABTQxNTcxBAAAAAEwBwAAAAk5LzE5LzIwMTkIAAAACjEyLzMxLzIwMTIJAAAAATBmWH4zAj3XCH9QPn8CPdcIJkNJUS5TSFNFOjYwMDUwMi5JUV9FQklUQV9NQVJHSU4uRlkyMDA3AQAAAE0klAACAAAABjYuMDgzMQEIAAAABQAAAAExAQAAAAk4MTgzOTA4NTEDAAAAAjMyAgAAAAQ0NDE5BAAAAAEwBwAAAAk5LzE5LzIwMTkIAAAACjEyLzMxLzIwMDcJAAAAATAwoqgtAj3XCHyBaYACPdcII0NJUS5TSFNFOjYwMTA2OC5JUV9NQUNISU5FUlkuRlkyMDE2AQAAAJvDPgMCAAAACDE0NjUuMzMxAQgAAAAFAAAAATEBAAAACjE4ODMyNzgwNjYDAAAAAjMyAgAAAAQzMTE0BAAAAAEwBwAAAAk5LzE5LzIwMTkIAAAACjEyLzMxLzIwMTYJAAAAATDdQDIwAj3XCGDozH8CPdcIIUNJUS5UU0U6NjMzMC5JUV9UT1RBTF9ERUJU</t>
  </si>
  <si>
    <t>LkZZMjAwOAEAAAA7WA0AAgAAAAUzMzk3OQEIAAAABQAAAAExAQAAAAoxMDYyNzQxNzMxAwAAAAI3OQIAAAAENDE3MwQAAAABMAcAAAAJOS8xOS8yMDE5CAAAAAkzLzMxLzIwMDgJAAAAATAfvgg3Aj3XCNmF1n4CPdcIHUNJUS5TSFNFOjYwMDUwMi5JUV9DSVAuRlkyMDE0AQAAAE0klAACAAAACzEwMjUuMjk1MTAzAQgAAAAFAAAAATEBAAAACjE3ODI2ODI3MjMDAAAAAjMyAgAAAAQzMDMzBAAAAAEwBwAAAAk5LzE5LzIwMTkIAAAACjEyLzMxLzIwMTQJAAAAATBMheUxAj3XCPwviX8CPdcIIUNJUS5UU0U6NjM2Ni5JUV9DT01NT05fUkVQLkZZMjAxNQEAAADEVg0AAwAAAAAAMU4nOAI91wgGAMB+Aj3XCCBDSVEuVFNFOjcwMDMuSVFfUkRfRVhQX0ZOLkZZMjAxMAEAAADZVw0AAgAAAAQ2NTcwAQgAAAAFAAAAATEBAAAACjEzODE1MjMwOTQDAAAAAjc5AgAAAAQzMTY4BAAAAAEwBwAAAAk5LzE5LzIwMTkIAAAACTMvMzEvMjAxMAkAAAABMOecITYCPdcIPZzjfgI91wgZQ0lRLlRTRToxOTYzLklRX0FELkZZMjAxOAEAAABWVg0AAwAAAAAAusdnOAI91wj6829+Aj3XCCZDSVEuVFNFOjYzMzAuSVFfTkVUX0RFQlRfRUJJVERBLkZZMjAxNAEAAAA7WA0AAwAAAAJOTQEIAAAABQAAAAExAQAAAAoxNjg2NjM3ODc4AwAAAAI3OQIAAAAENDE5MwQAAAABMAcAAAAJOS8xOS8yMDE5CAAAAAkzLzMxLzIwMTQJAAAAATDD</t>
  </si>
  <si>
    <t>WcgtAj3XCAITRIACPdcIJkNJUS5TSFNFOjYwMTA2OC5JUV9UT1RBTF9SRUNFSVYuRlkyMDE3AQAAAJvDPgMCAAAACTIxOTAyLjEyNgEIAAAABQAAAAExAQAAAAoxOTUzMTQxNzg4AwAAAAIzMgIAAAAEMTAwMQQAAAABMAcAAAAJOS8xOS8yMDE5CAAAAAoxMi8zMS8yMDE3CQAAAAEwzmcyMAI91wiyc+9/Aj3XCBlDSVEuVFNFOjcwMDMuSVFfUkUuRlkyMDE1AQAAANlXDQACAAAABjE0MjY3NwEIAAAABQAAAAExAQAAAAoxNzQ1OTE2NTI0AwAAAAI3OQIAAAAEMTIyMgQAAAABMAcAAAAJOS8xOS8yMDE5CAAAAAkzLzMxLzIwMTUJAAAAATBUDgA2Aj3XCJSc/34CPdcIGUNJUS5UU0U6NjM2MS5JUV9ETy5GWTIwMTABAAAArlYNAAMAAAAAAM9dYDcCPdcITpbCfgI91wghQ0lRLlRTRToxOTYzLklRX1NHQV9NQVJHSU4uRlkyMDA5AQAAAFZWDQACAAAABjMuMzM1NAEIAAAABQAAAAExAQAAAAoxMzgyNTA1NzM4AwAAAAI3OQIAAAAENDM3NQQAAAABMAcAAAAJOS8xOS8yMDE5CAAAAAkzLzMxLzIwMDkJAAAAATAjop0uAj3XCF32HIACPdcIJUNJUS5TSFNFOjYwMDUwMi5JUV9FQklUX01BUkdJTi5GWTIwMTQBAAAATSSUAAIAAAAGNi40Nzg0AQgAAAAFAAAAATEBAAAACjE3ODI2ODI3MjMDAAAAAjMyAgAAAAQ0MDUzBAAAAAEwBwAAAAk5LzE5LzIwMTkIAAAACjEyLzMxLzIwMTQJAAAAATD87qgtAj3XCOZfWYACPdcI</t>
  </si>
  <si>
    <t>KUNJUS5TRUhLOjIzODYuSVFfVE9UQUxfREVCVF9JU1NVRUQuRlkyMDEwAQAAACMcZA0CAAAABTEuMzAzAQgAAAAFAAAAATEBAAAACjE2MjA4MjY5MDgDAAAAAjMyAgAAAAQyMTYxBAAAAAEwBwAAAAk5LzE5LzIwMTkIAAAACjEyLzMxLzIwMTAJAAAAATB/9mMyAj3XCFvydH8CPdcILENJUS5UU0U6NjM2MS5JUV9ERUJUX0VRVUlWX09QRVJfTEVBU0UuRlkyMDE1AQAAAK5WDQADAAAAAAAdv0c3Aj3XCIg3s34CPdcIH0NJUS5UU0U6MTk2My5JUV9UUkVBU1VSWS5GWTIwMTQBAAAAVlYNAAIAAAAFLTY0NzcBCAAAAAUAAAABMQEAAAAKMTY4NjYzNzU2NQMAAAACNzkCAAAABDEyNDgEAAAAATAHAAAACTkvMTkvMjAxOQgAAAAJMy8zMS8yMDE0CQAAAAEw2XlnOAI91wg+zYR+Aj3XCCpDSVEuS09TRTpBMDI4MDUwLklRX1NBTEVTX01BUktFVElORy5GWTIwMTcBAAAA7iBkAAIAAAAJMzIzNzguMDU1AQgAAAAFAAAAATEBAAAACjE5NDk3MzgwNDADAAAAAjg1AgAAAAUyMTU2MQQAAAABMAcAAAAJOS8xOS8yMDE5CAAAAAoxMi8zMS8yMDE3CQAAAAEwKKPtMgI91wjS22B/Aj3XCB9DSVEuS09TRTpBMDI4MDUwLklRX0VCSVQuRlkyMDA3AQAAAO4gZAACAAAADTE1MDQwNC4yMzgxNjYBCAAAAAUAAAABMQEAAAAJOTc2NzkwOTc5AwAAAAI4NQIAAAADNDAwBAAAAAEwBwAAAAk5LzE5LzIwMTkIAAAACjEyLzMxLzIwMDcJ</t>
  </si>
  <si>
    <t>AAAAATDI7tozAj3XCGt3TH8CPdcIKENJUS5UU0U6NjMzMC5JUV9GSVhFRF9BU1NFVF9UVVJOUy5GWTIwMTUBAAAAO1gNAAIAAAAJMTMuMzY0MjU2AQgAAAAFAAAAATEBAAAACjE3NDUyMTQxNTgDAAAAAjc5AgAAAAQ0MDY2BAAAAAEwBwAAAAk5LzE5LzIwMTkIAAAACTMvMzEvMjAxNQkAAAABMMNZyC0CPdcIwaNIgAI91wgiQ0lRLlRTRToxODIwLklRX0RBX1NVUFBMX0NGLkZZMjAxOQEAAABYVw0AAgAAAAQyMjA5AQgAAAAFAAAAATEBAAAACjE5NzAyMTI5MTgDAAAAAjc5AgAAAAQyMTcxBAAAAAEwBwAAAAk5LzE5LzIwMTkIAAAACTMvMzEvMjAxOQkAAAABMF3YAzUCPdcI+/UefwI91wgcQ0lRLlNIU0U6NjAwNTAyLklRX0FSLkZZMjAxMwEAAABNJJQAAgAAAAszMDQxLjU4MDk4NgEIAAAABQAAAAExAQAAAAoxNzIyODMxMzQ5AwAAAAIzMgIAAAAEMTAyMQQAAAABMAcAAAAJOS8xOS8yMDE5CAAAAAoxMi8zMS8yMDEzCQAAAAEwGMNMMQI91whmk6t/Aj3XCBxDSVEuVFNFOjYzNjEuSVFfREFfQ0YuRlkyMDE4AQAAAK5WDQACAAAABTE1MjY2AQgAAAAFAAAAATEBAAAACjE5NTIyODQ1NjUDAAAAAjc5AgAAAAQyMTYwBAAAAAEwBwAAAAk5LzE5LzIwMTkIAAAACjEyLzMxLzIwMTgJAAAAATDvDEg3Aj3XCLMcCn8CPdcIJENJUS5UU0U6NzAwMy5JUV9FQklUREEuRlkyMDEzLi4uLkpQWQEAAADZVw0AAgAAAAU0</t>
  </si>
  <si>
    <t>MDY2NQEIAAAABQAAAAExAQAAAAoxNjI1OTc1MjQ0AwAAAAI3OQIAAAAENDA1MQQAAAABMAcAAAAJOS8xOS8yMDE5CAAAAAkzLzMxLzIwMTMJAAAAATDJOaQsAj3XCCqOgYACPdcIG0NJUS5UU0U6MTk2My5JUV9HUFBFLkZZMjAxMQEAAABWVg0AAwAAAAAA7mcyOQI91wiDiod+Aj3XCCBDSVEuVFNFOjYzNjEuSVFfQ0hBTkdFX0FQLkZZMjAxNwEAAACuVg0AAgAAAAQ4MDY1AQgAAAAFAAAAATEBAAAACjE4ODE1Nzk1MzkDAAAAAjc5AgAAAAQyMDE3BAAAAAEwBwAAAAk5LzE5LzIwMTkIAAAACjEyLzMxLzIwMTcJAAAAATD75Uc3Aj3XCFFpmn4CPdcIKkNJUS5UU0U6MTgyMC5JUV9URVZfRUJJVERBLjIwMDAuMjAxNC8wMy8zMQEAAABYVw0AAgAAAAkxNS44NTQ2MzYBBwAAAAUAAAABMQEAAAAKMTY1ODEyMjEzMAMAAAABMAIAAAAGMTAwMDMwBAAAAAEwBwAAAAkzLzMxLzIwMTQIAAAACTMvMzEvMjAxNEgW0U0CPdcIaYRYfgI91wgpQ0lRLlNFSEs6MjM4Ni5JUV9UT1RBTF9ERUJULkZZMjAxMi4uLi5KUFkBAAAAIxxkDQIAAAAKMjE4MC40OTA0OAEIAAAABQAAAAExAQAAAAoxNjY0MjkyNzgxAwAAAAI3OQIAAAAENDE3MwQAAAABMAcAAAAJOS8xOS8yMDE5CAAAAAoxMi8zMS8yMDEyCQAAAAEwo66kLAI91wg41oOAAj3XCCVDSVEuVFNFOjE4MjAuSVFfQ0FQSVRBTF9MRUFTRVMuRlkyMDEzAQAAAFhXDQADAAAA</t>
  </si>
  <si>
    <t>AACKnBc1Aj3XCM6cFH8CPdcIJkNJUS5UU0U6MTk4My5JUV9GSUxJTkdfQ1VSUkVOQ1kuRlkyMDA5AQAAAIn7lQADAAAAA0pQWQCUIvwzAj3XCAd9UX8CPdcIJUNJUS5UU0U6NjMzMC5JUV9QUkVGX0RJVl9PVEhFUi5GWTIwMDkBAAAAO1gNAAMAAAAAAFjlCDcCPdcISV/5fgI91wgpQ0lRLlRTRToxODIwLklRX0RBWVNfSU5WRU5UT1JZX09VVC5GWTIwMDkBAAAAWFcNAAIAAAAJMTc3LjYzMDE3AQgAAAAFAAAAATEBAAAACjEzODczNTg0NTMDAAAAAjc5AgAAAAQ0MDM1BAAAAAEwBwAAAAk5LzE5LzIwMTkIAAAACTMvMzEvMjAwOQkAAAABMJD1yC0CPdcI73Y8gAI91wgcQ0lRLlNIU0U6NjAxMDY4LklRX0ZYLkZZMjAxNgEAAACbwz4DAgAAAAYyMy44NjEBCAAAAAUAAAABMQEAAAAKMTg4MzI3ODA2NgMAAAACMzICAAAABDIxNDQEAAAAATAHAAAACTkvMTkvMjAxOQgAAAAKMTIvMzEvMjAxNgkAAAABMN1AMjACPdcI6QnrfwI91wghQ0lRLlRTRTo2MzY2LklRX1RPVEFMX0xJQUIuRlkyMDEwAQAAAMRWDQACAAAABjE3ODkyMQEIAAAABQAAAAExAQAAAAoxMzgxMzA1ODg3AwAAAAI3OQIAAAAEMTI3NgQAAAABMAcAAAAJOS8xOS8yMDE5CAAAAAkzLzMxLzIwMTAJAAAAATCPMGU4Aj3XCIUsvn4CPdcIGkNJUS5UU0U6MTk2My5JUV9SRVYuRlkyMDEzAQAAAFZWDQACAAAABjYyNDYzNwEIAAAABQAAAAExAQAAAAox</t>
  </si>
  <si>
    <t>NjI1NDU3NzAyAwAAAAI3OQIAAAADMTEyBAAAAAEwBwAAAAk5LzE5LzIwMTkIAAAACTMvMzEvMjAxMwkAAAABMKrdMjkCPdcIY7x1fgI91wgjQ0lRLlNIU0U6NjAxMDY4LklRX1BBUlRfVElNRS5GWTIwMTIBAAAAm8M+AwMAAAAAAN/B+DACPdcIQle6fwI91wggQ0lRLlRTRToxOTgzLklRX0ZVTExfVElNRS5GWTIwMTkBAAAAifuVAAIAAAAENDMxOQDI7tozAj3XCO2CXX8CPdcIIkNJUS5UU0U6NjM2Ni5JUV9RVUlDS19SQVRJTy5GWTIwMTYBAAAAxFYNAAIAAAAIMC42ODA1NTUBCAAAAAUAAAABMQEAAAAKMTc5ODMzNjU0NgMAAAACNzkCAAAABDQxMjEEAAAAATAHAAAACTkvMTkvMjAxOQgAAAAJMy8zMS8yMDE2CQAAAAEwWjUgLwI91wjAZBiAAj3XCCZDSVEuU0hTRTo2MDEwNjguSVFfR1JPU1NfTUFSR0lOLkZZMjAwOQEAAACbwz4DAgAAAAYxMy4zOTUBCAAAAAUAAAABMQEAAAAKMTU1NDkyNjk4NAMAAAACMzICAAAABDQwNzQEAAAAATAHAAAACTkvMTkvMjAxOQgAAAAKMTIvMzEvMjAwOQkAAAABMPQVqS0CPdcI8CNogAI91wgeQ0lRLlRTRTo2MzMwLklRX1dJUF9JTlYuRlkyMDE3AQAAADtYDQACAAAABTQ5NTM2AQgAAAAFAAAAATEBAAAACjE4NDg1ODEwNDADAAAAAjc5AgAAAAQzMjE5BAAAAAEwBwAAAAk5LzE5LzIwMTkIAAAACTMvMzEvMjAxNwkAAAABMMJVNDYCPdcITFnRfgI91wghQ0lRLlRTRTo2</t>
  </si>
  <si>
    <t>MzY2LklRX05FVF9DSEFOR0UuRlkyMDE3AQAAAMRWDQACAAAABDE5NjkBCAAAAAUAAAABMQEAAAAKMTg0ODE3MTUwMQMAAAACNzkCAAAABDIwOTMEAAAAATAHAAAACTkvMTkvMjAxOQgAAAAJMy8zMS8yMDE3CQAAAAEwHZwnOAI91wjIx41+Aj3XCCFDSVEuVFNFOjYzMzAuSVFfTkVUX0NIQU5HRS5GWTIwMTIBAAAAO1gNAAIAAAAEMzExNQEIAAAABQAAAAExAQAAAAoxNTU0MzM3MTcwAwAAAAI3OQIAAAAEMjA5MwQAAAABMAcAAAAJOS8xOS8yMDE5CAAAAAkzLzMxLzIwMTIJAAAAATAogQk3Aj3XCGDD8X4CPdcIKENJUS5UU0U6NjMzMC5JUV9FQVJOSU5HX0NPX01BUkdJTi5GWTIwMTABAAAAO1gNAAIAAAAGNC4xODA2AQgAAAAFAAAAATEBAAAACjEzODA0NTEyMzUDAAAAAjc5AgAAAAQ0MTgxBAAAAAEwBwAAAAk5LzE5LzIwMTkIAAAACTMvMzEvMjAxMAkAAAABMESqIC8CPdcIGTM/gAI91wguQ0lRLlRTRToxOTYzLklRX1RPVEFMX0xJQUJfVE9UQUxfQVNTRVRTLkZZMjAxNQEAAABWVg0AAgAAAAc0Ni4wMjM3AQgAAAAFAAAAATEBAAAACjE3NDUzNzgzOTADAAAAAjc5AgAAAAQ0MTg4BAAAAAEwBwAAAAk5LzE5LzIwMTkIAAAACTMvMzEvMjAxNQkAAAABMIzDny4CPdcI3HsXgAI91wgmQ0lRLlRTRTo2MzY2LklRX0NBU0hfQ09OVkVSU0lPTi5GWTIwMTkBAAAAxFYNAAIAAAAKLTMwLjAyMzgwNQEIAAAABQAA</t>
  </si>
  <si>
    <t>AAExAQAAAAoxOTcwMjEyOTQ5AwAAAAI3OQIAAAAENDE4NAQAAAABMAcAAAAJOS8xOS8yMDE5CAAAAAkzLzMxLzIwMTkJAAAAATBOXCAvAj3XCC/KLIACPdcIIUNJUS5UU0U6MTk4My5JUV9ORVRfQ0hBTkdFLkZZMjAxMAEAAACJ+5UAAgAAAAQ3ODE1AQgAAAAFAAAAATEBAAAACjEzODEyMDUyNTYDAAAAAjc5AgAAAAQyMDkzBAAAAAEwBwAAAAk5LzE5LzIwMTkIAAAACTMvMzEvMjAxMAkAAAABMJJJ/DMCPdcISkVJfwI91wgrQ0lRLlRTRTo2MzYxLklRX01JTk9SSVRZX0lOVEVSRVNUX0lTLkZZMjAwNwEAAACuVg0AAgAAAAQxMDI2AQgAAAAFAAAAATEBAAAACTY1NDMzMjA2MAMAAAACNzkCAAAAAjgzBAAAAAEwBwAAAAk5LzE5LzIwMTkIAAAACTMvMzEvMjAwNwkAAAABMADBXzcCPdcI+9i4fgI91wgtQ0lRLlNIU0U6NjAxMDY4LklRX0NVUlJFTlRfUE9SVF9MRUFTRVMuRlkyMDEyAQAAAJvDPgMDAAAAAAAJm/gwAj3XCESUnX8CPdcIIUNJUS5UU0U6MTgyMC5JUV9UT1RBTF9MSUFCLkZZMjAxNgEAAABYVw0AAgAAAAYxOTUxODABCAAAAAUAAAABMQEAAAAKMTc5OTI0MzMwNQMAAAACNzkCAAAABDEyNzYEAAAAATAHAAAACTkvMTkvMjAxOQgAAAAJMy8zMS8yMDE2CQAAAAEw0gQCNQI91wh2jS9/Aj3XCCBDSVEuVFNFOjYzNjYuSVFfVE9UQUxfUkVWLkZZMjAxMgEAAADEVg0AAgAAAAYyNTQ2NzUBCAAAAAUA</t>
  </si>
  <si>
    <t>AAABMQEAAAAKMTU1NDMzNzI5NAMAAAACNzkCAAAAAjI4BAAAAAEwBwAAAAk5LzE5LzIwMTkIAAAACTMvMzEvMjAxMgkAAAABMIFXZTgCPdcIB72tfgI91wgkQ0lRLkxTRTpLTFIuSVFfT1RIRVJfQ0FfU1VQUEwuRlkyMDA4AQAAABt0DQADAAAAAADBtTIwAj3XCKYa7H8CPdcIJkNJUS5UU0U6MTk2My5JUV9MT0FOU19SRUNFSVZfTFQuRlkyMDE3AQAAAFZWDQACAAAABDU3NzABCAAAAAUAAAABMQEAAAAKMTg0ODg3OTU0NAMAAAACNzkCAAAABDEwNTAEAAAAATAHAAAACTkvMTkvMjAxOQgAAAAJMy8zMS8yMDE3CQAAAAEwusdnOAI91wj3NoJ+Aj3XCB5DSVEuVFNFOjE5NjMuSVFfWl9TQ09SRS5GWTIwMDgBAAAAVlYNAAIAAAAIMy40MzY3NjcBCAAAAAUAAAABMQEAAAAKMTA2NjA2MzI0OAMAAAACNzkCAAAABjEwMDEyMwQAAAABMAcAAAAJOS8xOS8yMDE5CAAAAAkzLzMxLzIwMDgJAAAAATAjop0uAj3XCDWHKIACPdcIKkNJUS5UU0U6NzAwMy5JUV9UT1RBTF9FUVVJVFkuRlkyMDExLi4uLkpQWQEAAADZVw0AAgAAAAYxOTM3NDcBCAAAAAUAAAABMQEAAAAKMTQ2MjcxMjM5NQMAAAACNzkCAAAABDEyNzUEAAAAATAHAAAACTkvMTkvMjAxOQgAAAAJMy8zMS8yMDExCQAAAAEwsIekLAI91whvRXiAAj3XCCNDSVEuU0hTRTo2MDA1MDIuSVFfQ0hBTkdFX0FQLkZZMjAxMwEAAABNJJQAAgAAAAo0MTYuNTU2NDg3</t>
  </si>
  <si>
    <t>AQgAAAAFAAAAATEBAAAACjE3MjI4MzEzNDkDAAAAAjMyAgAAAAQyMDE3BAAAAAEwBwAAAAk5LzE5LzIwMTkIAAAACjEyLzMxLzIwMTMJAAAAATAYw0wxAj3XCCaDgH8CPdcIIUNJUS5UU0U6NjM2MS5JUV9DQVNIX1RBWEVTLkZZMjAwOAEAAACuVg0AAgAAAAQ1MDQzAQgAAAAFAAAAATEBAAAACjEwNjYwNjMyMzMDAAAAAjc5AgAAAAQzMDUzBAAAAAEwBwAAAAk5LzE5LzIwMTkIAAAACTMvMzEvMjAwOAkAAAABMN02YDcCPdcIcCHCfgI91wguQ0lRLktPU0U6QTAyODA1MC5JUV9URVZfRUJJVERBLjIwMDAuMjAxNy8wMy8zMQEAAADuIGQAAgAAAAkxOS40MDI3MTkBBwAAAAUAAAABMQEAAAAKMTgzMjU4MzM1MwMAAAABMAIAAAAGMTAwMDMwBAAAAAEwBwAAAAkzLzMxLzIwMTcIAAAACTMvMzEvMjAxNzk90U0CPdcIJ8dVfgI91wgiQ0lRLkxTRTpLTFIuSVFfVE9UQUxfUkVDRUlWLkZZMjAxNwEAAAAbdA0AAgAAAAM1ODQBCAAAAAUAAAABMQEAAAAKMTk1Mzg1MjcyNQMAAAACNTUCAAAABDEwMDEEAAAAATAHAAAACTkvMTkvMjAxOQgAAAAKMTIvMzEvMjAxNwkAAAABMIn2gy8CPdcIiLbzfwI91wgoQ0lRLlNIU0U6NjAxMDY4LklRX1NUX0RFQlRfSVNTVUVELkZZMjAxNQEAAACbwz4DAgAAAAQ1NjUwAQgAAAAFAAAAATEBAAAACjE4MzY2ODA0MTUDAAAAAjMyAgAAAAQyMDQzBAAAAAEwBwAAAAk5LzE5LzIwMTkI</t>
  </si>
  <si>
    <t>AAAACjEyLzMxLzIwMTUJAAAAATDdQDIwAj3XCPaOu38CPdcIH0NJUS5UU0U6NzAwMy5JUV9UT1RBTF9DQS5GWTIwMTgBAAAA2VcNAAIAAAAGNDgwNTI1AQgAAAAFAAAAATEBAAAACjE4OTUwMDIzODMDAAAAAjc5AgAAAAQxMDA4BAAAAAEwBwAAAAk5LzE5LzIwMTkIAAAACTMvMzEvMjAxOAkAAAABMElcADYCPdcI51kJfwI91wgpQ0lRLlNIU0U6NjAwNTAyLklRX0NBU0hfQ09OVkVSU0lPTi5GWTIwMTIBAAAATSSUAAIAAAAKMTMzLjIyODc1OAEIAAAABQAAAAExAQAAAAoxNjY4NDk2OTMwAwAAAAIzMgIAAAAENDE4NAQAAAABMAcAAAAJOS8xOS8yMDE5CAAAAAoxMi8zMS8yMDEyCQAAAAEwCcioLQI91wg0iGeAAj3XCBlDSVEuVFNFOjYzNjEuSVFfQUQuRlkyMDEyAQAAAK5WDQADAAAAAAB10mA3Aj3XCBZZw34CPdcIG0NJUS5UU0U6NjM2Ni5JUV9DT0dTLkZZMjAxOQEAAADEVg0AAgAAAAY1MjMxMDEBCAAAAAUAAAABMQEAAAAKMTk3MDIxMjk0OQMAAAACNzkCAAAAAjM0BAAAAAEwBwAAAAk5LzE5LzIwMTkIAAAACTMvMzEvMjAxOQkAAAABMB2cJzgCPdcIWr3JfgI91wgrQ0lRLlRTRToxODIwLklRX05JX0FWQUlMX0VYQ0xfTUFSR0lOLkZZMjAxMAEAAABYVw0AAgAAAAgtMTAuMTAzMgEIAAAABQAAAAExAQAAAAoxMzg3MzU4ODYwAwAAAAI3OQIAAAAENDE4MgQAAAABMAcAAAAJOS8xOS8yMDE5CAAAAAkz</t>
  </si>
  <si>
    <t>LzMxLzIwMTAJAAAAATCQ9cgtAj3XCPiBOIACPdcIJENJUS5LT1NFOkEwMjgwNTAuSVFfVE9UQUxfUkVWLkZZMjAwOAEAAADuIGQAAgAAAA4zMDg2MjkxLjk3MjM4NAEIAAAABQAAAAExAQAAAAoxMzY2OTUyNzM0AwAAAAI4NQIAAAACMjgEAAAAATAHAAAACTkvMTkvMjAxOQgAAAAKMTIvMzEvMjAwOAkAAAABMJO8fTMCPdcI9wJvfwI91wgdQ0lRLlRTRTo3MDAzLklRX1JEX0VYUC5GWTIwMTkBAAAA2VcNAAMAAAAAADeDADYCPdcIyvrdfgI91wgcQ0lRLlNIU0U6NjAwNTAyLklRX0ZYLkZZMjAwOAEAAABNJJQAAgAAAAotMTAuNjEyMzY3AQgAAAAFAAAAATEBAAAACjEzNTAwNzIxNTYDAAAAAjMyAgAAAAQyMTQ0BAAAAAEwBwAAAAk5LzE5LzIwMTkIAAAACjEyLzMxLzIwMDgJAAAAATAF2UsxAj3XCMjAlH8CPdcIMUNJUS5LT1NFOkEwMjgwNTAuSVFfREVGX1RBWF9BU1NFVFNfQ1VSUkVOVC5GWTIwMTcBAAAA7iBkAAMAAAAAACij7TICPdcIVS9YfwI91wgpQ0lRLlNIU0U6NjAxMDY4LklRX1BFUklPRExFTkdUSF9JUy5GWTIwMDcBAAAAm8M+AwMAAAAAAAMi5jECPdcIY8HFfwI91wgjQ0lRLlRTRTo2MzMwLklRX0JBU0lDX1dFSUdIVC5GWTIwMTQBAAAAO1gNAAIAAAAJMzguMzYwMDk4ABjPCTcCPdcIMV/yfgI91wgYQ0lRLkxTRTpLTFIuSVFfQUQuRlkyMDEzAQAAABt0DQACAAAABi0zMDkuNAEIAAAABQAA</t>
  </si>
  <si>
    <t>AAExAQAAAAoxNzI0Mzc2MTA1AwAAAAI1NQIAAAAEMTA3NQQAAAABMAcAAAAJOS8xOS8yMDE5CAAAAAoxMi8zMS8yMDEzCQAAAAEw23VFMAI91whVhOl/Aj3XCCtDSVEuU0hTRTo2MDEwNjguSVFfREVGX1RBWF9BU1NFVFNfTFQuRlkyMDExAQAAAJvDPgMCAAAABzMzMC4yODIBCAAAAAUAAAABMQEAAAAKMTYwMDQzNDU2MQMAAAACMzICAAAABDEwMjYEAAAAATAHAAAACTkvMTkvMjAxOQgAAAAKMTIvMzEvMjAxMQkAAAABMPNz+DACPdcIANLGfwI91wgkQ0lRLlRTRTo2MzY2LklRX0VCSVREQS5GWTIwMTAuLi4uSlBZAQAAAMRWDQACAAAABDM2NjgBCAAAAAUAAAABMQEAAAAKMTM4MTMwNTg4NwMAAAACNzkCAAAABDQwNTEEAAAAATAHAAAACTkvMTkvMjAxOQgAAAAJMy8zMS8yMDEwCQAAAAEw6XV8LAI91whyxHuAAj3XCCtDSVEuTFNFOktMUi5JUV9ORVRfREVCVF9FQklUREFfQ0FQRVguRlkyMDE4AQAAABt0DQACAAAACDMuNDg5NjQ2AQgAAAAFAAAAATEBAAAACjE5NTM4NTI3MzEDAAAAAjU1AgAAAAUyMzMxNAQAAAABMAcAAAAJOS8xOS8yMDE5CAAAAAoxMi8zMS8yMDE4CQAAAAEw/id8LAI91wgjOnWAAj3XCCdDSVEuU0hTRTo2MDEwNjguSVFfQ09NTU9OX0RJVl9DRi5GWTIwMTIBAAAAm8M+AwIAAAAHLTE1LjI5MQEIAAAABQAAAAExAQAAAAoxNjY4MjcwMzkwAwAAAAIzMgIAAAAEMjA3NAQAAAABMAcA</t>
  </si>
  <si>
    <t>AAAJOS8xOS8yMDE5CAAAAAoxMi8zMS8yMDEyCQAAAAEw38H4MAI91wg6frp/Aj3XCCZDSVEuVFNFOjYzMzAuSVFfQ0FTSF9BQ1FVSVJFX0NGLkZZMjAxNAEAAAA7WA0AAwAAAAAA2d8zNgI91wj2BeF+Aj3XCCVDSVEuU0hTRTo2MDA1MDIuSVFfQVNTRVRfVFVSTlMuRlkyMDEwAQAAAE0klAACAAAACDEuMTQwMjA4AQgAAAAFAAAAATEBAAAACjE1MzAwODY1MjIDAAAAAjMyAgAAAAQ0MTc3BAAAAAEwBwAAAAk5LzE5LzIwMTkIAAAACjEyLzMxLzIwMTAJAAAAATAwoqgtAj3XCGD3YoACPdcIJENJUS5UU0U6NzAwMy5JUV9FQklUREFfTUFSR0lOLkZZMjAwOAEAAADZVw0AAgAAAAU2Ljg3NAEIAAAABQAAAAExAQAAAAoxMDYxMTk5ODE5AwAAAAI3OQIAAAAENDA0NwQAAAABMAcAAAAJOS8xOS8yMDE5CAAAAAkzLzMxLzIwMDgJAAAAATDIgMgtAj3XCAKNO4ACPdcIJkNJUS5UU0U6MTk2My5JUV9TQUxFU19NQVJLRVRJTkcuRlkyMDE4AQAAAFZWDQADAAAAAAC6x2c4Aj3XCOPdfn4CPdcIGkNJUS5UU0U6MTk2My5JUV9FQlQuRlkyMDE3AQAAAFZWDQACAAAABi0xOTM1MAEIAAAABQAAAAExAQAAAAoxODQ4ODc5NTQ0AwAAAAI3OQIAAAADMTM5BAAAAAEwBwAAAAk5LzE5LzIwMTkIAAAACTMvMzEvMjAxNwkAAAABMLrHZzgCPdcIFSZzfgI91wgoQ0lRLlNFSEs6MjM4Ni5JUV9DSEFOR0VfSU5WRU5UT1JZLkZZMjAx</t>
  </si>
  <si>
    <t>OAEAAAAjHGQNAgAAAAcxODEuMzM2AQgAAAAFAAAAATEBAAAACjE5NDkyNjQ1NDgDAAAAAjMyAgAAAAQyMDk5BAAAAAEwBwAAAAk5LzE5LzIwMTkIAAAACjEyLzMxLzIwMTgJAAAAATDkA6IyAj3XCHBhr38CPdcIIkNJUS5TSFNFOjYwMDUwMi5JUV9UT1RBTF9DTC5GWTIwMDcBAAAATSSUAAIAAAALMTU4Mi42MTg1NjkBCAAAAAUAAAABMQEAAAAJODE4MzkwODUxAwAAAAIzMgIAAAAEMTAwOQQAAAABMAcAAAAJOS8xOS8yMDE5CAAAAAoxMi8zMS8yMDA3CQAAAAEw2iqiMgI91whQiK9/Aj3XCCpDSVEuVFNFOjYzNjEuSVFfT1RIRVJfVU5VU1VBTF9TVVBQTC5GWTIwMTQBAAAArlYNAAIAAAADLTI4AQgAAAAFAAAAATEBAAAACjE2ODYxMDM2MjADAAAAAjc5AgAAAAI4NwQAAAABMAcAAAAJOS8xOS8yMDE5CAAAAAkzLzMxLzIwMTQJAAAAATAFmEc3Aj3XCJ3psn4CPdcILUNJUS5UU0U6NjM2Ni5JUV9ERUZfVEFYX0FTU0VUU19DVVJSRU5ULkZZMjAxOQEAAADEVg0AAwAAAAAAHZwnOAI91wimXsF+Aj3XCCNDSVEuVFNFOjE5ODMuSVFfVE9UQUxfUkVDRUlWLkZZMjAxOQEAAACJ+5UAAgAAAAYxMTQwODMBCAAAAAUAAAABMQEAAAAKMTk2OTE1NDY2NAMAAAACNzkCAAAABDEwMDEEAAAAATAHAAAACTkvMTkvMjAxOQgAAAAJMy8zMS8yMDE5CQAAAAEw28faMwI91wgZZ25/Aj3XCBtDSVEuVFNFOjE5NjMuSVFfR1BQ</t>
  </si>
  <si>
    <t>RS5GWTIwMTcBAAAAVlYNAAMAAAAAALrHZzgCPdcI7KuJfgI91wgpQ0lRLlNIU0U6NjAxMDY4LklRX0xPQU5TX1JFQ0VJVl9MVC5GWTIwMTcBAAAAm8M+AwMAAAAAAM5nMjACPdcI5zDrfwI91wgmQ0lRLkxTRTpLTFIuSVFfQ0hBTkdFX0lOVkVOVE9SWS5GWTIwMTABAAAAG3QNAAIAAAADNS4yAQgAAAAFAAAAATEBAAAACjE1NTAwNzUyMTcDAAAAAjU1AgAAAAQyMDk5BAAAAAEwBwAAAAk5LzE5LzIwMTkIAAAACjEyLzMxLzIwMTAJAAAAATD3J0UwAj3XCNCJ4H8CPdcIG0NJUS5UU0U6MTgyMC5JUV9OUFBFLkZZMjAwOQEAAABYVw0AAgAAAAU3NjUzNAEIAAAABQAAAAExAQAAAAoxMzg3MzU4NDUzAwAAAAI3OQIAAAAEMTAwNAQAAAABMAcAAAAJOS8xOS8yMDE5CAAAAAkzLzMxLzIwMDkJAAAAATCOABc1Aj3XCHq0KH8CPdcIKENJUS5UU0U6MTk4My5JUV9ERUZfVEFYX0FTU0VUU19MVC5GWTIwMDkBAAAAifuVAAIAAAAEOTUxNgEIAAAABQAAAAExAQAAAAoxMzgxMjA1OTkwAwAAAAI3OQIAAAAEMTAyNgQAAAABMAcAAAAJOS8xOS8yMDE5CAAAAAkzLzMxLzIwMDkJAAAAATCUIvwzAj3XCHjQSH8CPdcIKENJUS5UU0U6MTgyMC5JUV9UT1RBTF9ERUJUX1JFUEFJRC5GWTIwMTABAAAAWFcNAAIAAAAGLTI3MDQzAQgAAAAFAAAAATEBAAAACjEzODczNTg4NjADAAAAAjc5AgAAAAQyMTY2BAAAAAEwBwAAAAk5LzE5</t>
  </si>
  <si>
    <t>LzIwMTkIAAAACTMvMzEvMjAxMAkAAAABMKknFzUCPdcIImwtfwI91wgjQ0lRLlNIU0U6NjAxMDY4LklRX1NUX0lOVkVTVC5GWTIwMTcBAAAAm8M+AwIAAAAHNTQxLjQ0OAEIAAAABQAAAAExAQAAAAoxOTUzMTQxNzg4AwAAAAIzMgIAAAAEMTA2OQQAAAABMAcAAAAJOS8xOS8yMDE5CAAAAAoxMi8zMS8yMDE3CQAAAAEwzmcyMAI91whK+eJ/Aj3XCCpDSVEuVFNFOjYzNjEuSVFfVE9UQUxfQ09NTU9OX0VRVUlUWS5GWTIwMTQBAAAArlYNAAIAAAAGMjA4ODY0AQgAAAAFAAAAATEBAAAACjE2ODYxMDM2MjADAAAAAjc5AgAAAAQxMDA2BAAAAAEwBwAAAAk5LzE5LzIwMTkIAAAACTMvMzEvMjAxNAkAAAABMAWYRzcCPdcI6vmQfgI91wgdQ0lRLlRTRToxOTYzLklRX0dBX0VYUC5GWTIwMTQBAAAAVlYNAAMAAAAAANl5ZzgCPdcIWTxyfgI91wglQ0lRLlRTRTo2MzY2LklRX0xUX0RFQlRfSVNTVUVELkZZMjAxOQEAAADEVg0AAgAAAAQ2MjIwAQgAAAAFAAAAATEBAAAACjE5NzAyMTI5NDkDAAAAAjc5AgAAAAQyMDM0BAAAAAEwBwAAAAk5LzE5LzIwMTkIAAAACTMvMzEvMjAxOQkAAAABMBLDJzgCPdcIoWOOfgI91wggQ0lRLlRTRTo3MDAzLklRX01BQ0hJTkVSWS5GWTIwMTABAAAA2VcNAAIAAAAGMTI3MDg5AQgAAAAFAAAAATEBAAAACjEzODE1MjMwOTQDAAAAAjc5AgAAAAQzMTE0BAAAAAEwBwAAAAk5LzE5LzIw</t>
  </si>
  <si>
    <t>MTkIAAAACTMvMzEvMjAxMAkAAAABMMbEITYCPdcIpJwGfwI91wgpQ0lRLlRTRTo2MzYxLklRX1RPVEFMX0RFQlRfQ0FQSVRBTC5GWTIwMTUBAAAArlYNAAIAAAAHMzIuNTY0NwEIAAAABQAAAAExAQAAAAoxNzQ1Mzc4NzI0AwAAAAI3OQIAAAAENDE4NgQAAAABMAcAAAAJOS8xOS8yMDE5CAAAAAkzLzMxLzIwMTUJAAAAATBNgyAvAj3XCIlrMoACPdcIK0NJUS5UU0U6NjM2MS5JUV9NSU5PUklUWV9JTlRFUkVTVF9JUy5GWTIwMTgBAAAArlYNAAIAAAAFLTE0MjMBCAAAAAUAAAABMQEAAAAKMTk1MjI4NDU2NQMAAAACNzkCAAAAAjgzBAAAAAEwBwAAAAk5LzE5LzIwMTkIAAAACjEyLzMxLzIwMTgJAAAAATDvDEg3Aj3XCEqQmn4CPdcIIkNJUS5TRUhLOjIzODYuSVFfU0dBX01BUkdJTi5GWTIwMTIBAAAAIxxkDQIAAAAFMy4wMDEBCAAAAAUAAAABMQEAAAAKMTY2NDI5Mjc4MQMAAAACMzICAAAABDQzNzUEAAAAATAHAAAACTkvMTkvMjAxOQgAAAAKMTIvMzEvMjAxMgkAAAABMCV6qC0CPdcIwFVPgAI91wgeQ0lRLlNIU0U6NjAwNTAyLklRX0NPR1MuRlkyMDExAQAAAE0klAACAAAACzQyOTEuNjIzMTY3AQgAAAAFAAAAATEBAAAACjE2MjIyMjUwNjEDAAAAAjMyAgAAAAIzNAQAAAABMAcAAAAJOS8xOS8yMDE5CAAAAAoxMi8zMS8yMDExCQAAAAEw6k1MMQI91wiSg5V/Aj3XCChDSVEuVFNFOjE5ODMuSVFfUFJP</t>
  </si>
  <si>
    <t>Vl9CQURfREVCVFNfQ0YuRlkyMDA4AQAAAIn7lQADAAAAAACy+vszAj3XCJaiJ38CPdcIJ0NJUS5LT1NFOkEwMjgwNTAuSVFfRElMVVRfV0VJR0hULkZZMjAwOQEAAADuIGQAAgAAAAkzNy45NjUxMzEA2uJ9MwI91wgZGWd/Aj3XCCVDSVEuS09TRTpBMDI4MDUwLklRX0VCSVREQV9JTlQuRlkyMDE4AQAAAO4gZAACAAAABzYuMzc3OTMBCAAAAAUAAAABMQEAAAAKMTk0OTczNzk3NwMAAAACODUCAAAABDQxOTAEAAAAATAHAAAACTkvMTkvMjAxOQgAAAAKMTIvMzEvMjAxOAkAAAABMNyKqS0CPdcIK51YgAI91wguQ0lRLlRTRToxOTYzLklRX1RPVEFMX0xJQUJfVE9UQUxfQVNTRVRTLkZZMjAxMwEAAABWVg0AAgAAAAc0Ni41NDgxAQgAAAAFAAAAATEBAAAACjE2MjU0NTc3MDIDAAAAAjc5AgAAAAQ0MTg4BAAAAAEwBwAAAAk5LzE5LzIwMTkIAAAACTMvMzEvMjAxMwkAAAABMIzDny4CPdcIDDUjgAI91wgcQ0lRLlNFSEs6MjM4Ni5JUV9DT0dTLkZZMjAxNAEAAAAjHGQNAgAAAAk0MzA1NS4zNDcBCAAAAAUAAAABMQEAAAAKMTc4MTY2MjEyMQMAAAACMzICAAAAAjM0BAAAAAEwBwAAAAk5LzE5LzIwMTkIAAAACjEyLzMxLzIwMTQJAAAAATAZkmQyAj3XCJCfp38CPdcIJkNJUS5MU0U6S0xSLklRX0NGT19DVVJSRU5UX0xJQUIuRlkyMDEwAQAAABt0DQACAAAACDAuMTgzNTU4AQgAAAAFAAAAATEBAAAACjE1NTAw</t>
  </si>
  <si>
    <t>NzUyMTcDAAAAAjU1AgAAAAQ0MTg1BAAAAAEwBwAAAAk5LzE5LzIwMTkIAAAACjEyLzMxLzIwMTAJAAAAATArs3ssAj3XCHJ2dIACPdcIJUNJUS5LT1NFOkEwMjgwNTAuSVFfTklfQ09NUEFOWS5GWTIwMDkBAAAA7iBkAAIAAAANMjY0MjAyLjYwNjIwOAEIAAAABQAAAAExAQAAAAoxMzY2OTUzNDE4AwAAAAI4NQIAAAAFNDE1NzEEAAAAATAHAAAACTkvMTkvMjAxOQgAAAAKMTIvMzEvMjAwOQkAAAABMNrifTMCPdcIoEVefwI91wguQ0lRLlRTRTo2MzYxLklRX1RPVEFMX0RFQlRfRUJJVERBX0NBUEVYLkZZMjAxMgEAAACuVg0AAgAAAAg1LjQ4MzQ5MwEIAAAABQAAAAExAQAAAAoxNTU0OTUwODM3AwAAAAI3OQIAAAAFMjMzMTMEAAAAATAHAAAACTkvMTkvMjAxOQgAAAAJMy8zMS8yMDEyCQAAAAEwTYMgLwI91wgWbEeAAj3XCCdDSVEuTFNFOktMUi5JUV9UT1RBTF9ERUJUX0VRVUlUWS5GWTIwMTUBAAAAG3QNAAIAAAAHODEuMDQ3OQEIAAAABQAAAAExAQAAAAoxODMzMzAwNzkwAwAAAAI1NQIAAAAENDAzNAQAAAABMAcAAAAJOS8xOS8yMDE5CAAAAAoxMi8zMS8yMDE1CQAAAAEwEAF8LAI91wjR5XaAAj3XCClDSVEuS09TRTpBMDI4MDUwLklRX0xUX0RFQlRfSVNTVUVELkZZMjAxMQEAAADuIGQAAwAAAAAAZlh+MwI91wgK/U1/Aj3XCCFDSVEuVFNFOjE4MjAuSVFfSU5DX0VRVUlUWS5GWTIwMTUBAAAAWFcN</t>
  </si>
  <si>
    <t>AAMAAAAAACreATUCPdcIV5cdfwI91wggQ0lRLkxTRTpLTFIuSVFfTkVUX0NIQU5HRS5GWTIwMTEBAAAAG3QNAAIAAAADNC4yAQgAAAAFAAAAATEBAAAACjE2MDQxOTI3ODEDAAAAAjU1AgAAAAQyMDkzBAAAAAEwBwAAAAk5LzE5LzIwMTkIAAAACjEyLzMxLzIwMTEJAAAAATDkTkUwAj3XCC+88X8CPdcIGUNJUS5UU0U6MTgyMC5JUV9GWC5GWTIwMTIBAAAAWFcNAAIAAAAELTE2NgEIAAAABQAAAAExAQAAAAoxNTU2NjQ4NTM3AwAAAAI3OQIAAAAEMjE0NAQAAAABMAcAAAAJOS8xOS8yMDE5CAAAAAkzLzMxLzIwMTIJAAAAATDqdBc1Aj3XCIGYMn8CPdcIJ0NJUS5TSFNFOjYwMDUwMi5JUV9JTVBBSVJNRU5UX0dXLkZZMjAxNAEAAABNJJQAAgAAAAYwLjg2MTcBCAAAAAUAAAABMQEAAAAKMTc4MjY4MjcyMwMAAAACMzICAAAAAzIwOQQAAAABMAcAAAAJOS8xOS8yMDE5CAAAAAoxMi8zMS8yMDE0CQAAAAEwGMNMMQI91wjmpJB/Aj3XCChDSVEuU0hTRTo2MDA1MDIuSVFfQ0FTSF9TVF9JTlZFU1QuRlkyMDE3AQAAAE0klAACAAAACzg2ODIuODAzMDA0AQgAAAAFAAAAATEBAAAACjE5NTA0NTg0NzQDAAAAAjMyAgAAAAQxMDAyBAAAAAEwBwAAAAk5LzE5LzIwMTkIAAAACjEyLzMxLzIwMTcJAAAAATAg1OUxAj3XCI3XxH8CPdcIIUNJUS5TSFNFOjYwMTA2OC5JUV9SQVdfSU5WLkZZMjAxMgEAAACbwz4DAgAAAAcz</t>
  </si>
  <si>
    <t>NzIuNDQ5AQgAAAAFAAAAATEBAAAACjE2NjgyNzAzOTADAAAAAjMyAgAAAAQzMTcxBAAAAAEwBwAAAAk5LzE5LzIwMTkIAAAACjEyLzMxLzIwMTIJAAAAATDfwfgwAj3XCEwa0H8CPdcIIkNJUS5TRUhLOjIzODYuSVFfTkVUX0NIQU5HRS5GWTIwMTIBAAAAIxxkDQIAAAAILTc1Mi44NDUBCAAAAAUAAAABMQEAAAAKMTY2NDI5Mjc4MQMAAAACMzICAAAABDIwOTMEAAAAATAHAAAACTkvMTkvMjAxOQgAAAAKMTIvMzEvMjAxMgkAAAABMDREZDICPdcI6WatfwI91wgkQ0lRLlNIU0U6NjAwNTAyLklRX0NPTU1PTl9SRVAuRlkyMDE4AQAAAE0klAADAAAAAAAL++UxAj3XCKefvH8CPdcIIUNJUS5LT1NFOkEwMjgwNTAuSVFfQ09NTU9OLkZZMjAxMAEAAADuIGQAAgAAAAYyMDAwMDABCAAAAAUAAAABMQEAAAAKMTczMzg5ODc4OAMAAAACODUCAAAABDExMDMEAAAAATAHAAAACTkvMTkvMjAxOQgAAAAKMTIvMzEvMjAxMAkAAAABMH8KfjMCPdcIeWYofwI91wgxQ0lRLlNIU0U6NjAwNTAyLklRX1RPVEFMX0RFQlRfRUJJVERBX0NBUEVYLkZZMjAwOAEAAABNJJQAAgAAAAkxNC44OTU5NjQBCAAAAAUAAAABMQEAAAAKMTM1MDA3MjE1NgMAAAACMzICAAAABTIzMzEzBAAAAAEwBwAAAAk5LzE5LzIwMTkIAAAACjEyLzMxLzIwMDgJAAAAATAwoqgtAj3XCBKIYIACPdcIHENJUS5UU0U6NzAwMy5JUV9FQklUQS5GWTIwMDkB</t>
  </si>
  <si>
    <t>AAAA2VcNAAIAAAAFMjU1ODgBCAAAAAUAAAABMQEAAAAKMTM4MTUyMjc5OQMAAAACNzkCAAAABjEwMDY4OQQAAAABMAcAAAAJOS8xOS8yMDE5CAAAAAkzLzMxLzIwMDkJAAAAATDvdSE2Aj3XCK3I2n4CPdcIKENJUS5TSFNFOjYwMDUwMi5JUV9QUk9WX0JBRF9ERUJUUy5GWTIwMTQBAAAATSSUAAIAAAAJNjYuNjQ0OTc0AQgAAAAFAAAAATEBAAAACjE3ODI2ODI3MjMDAAAAAjMyAgAAAAI5NQQAAAABMAcAAAAJOS8xOS8yMDE5CAAAAAoxMi8zMS8yMDE0CQAAAAEwGMNMMQI91wjzfZB/Aj3XCCNDSVEuVFNFOjE5ODMuSVFfT1RIRVJfRVFVSVRZLkZZMjAxMgEAAACJ+5UAAgAAAAQtMTEwAQgAAAAFAAAAATEBAAAACjE1NTQzMzcxMTQDAAAAAjc5AgAAAAQxMDI4BAAAAAEwBwAAAAk5LzE5LzIwMTkIAAAACTMvMzEvMjAxMgkAAAABMMpw/DMCPdcI82ZSfwI91wgcQ0lRLlNIU0U6NjAxMDY4LklRX0RPLkZZMjAxMAEAAACbwz4DAwAAAAAATib4MAI91whR171/Aj3XCCJDSVEuU0hTRTo2MDA1MDIuSVFfRUJUX0VYQ0wuRlkyMDEyAQAAAE0klAACAAAACTM1NC4xODc3MQEIAAAABQAAAAExAQAAAAoxNjY4NDk2OTMwAwAAAAIzMgIAAAABNAQAAAABMAcAAAAJOS8xOS8yMDE5CAAAAAoxMi8zMS8yMDEyCQAAAAEw23RMMQI91wjBeKB/Aj3XCCtDSVEuTFNFOktMUi5JUV9ORVRfREVCVF9FQklUREFfQ0FQRVguRlky</t>
  </si>
  <si>
    <t>MDA3AQAAABt0DQACAAAACDAuNzA1OTU4AQgAAAAFAAAAATEBAAAACjEwNjgxNzM2NTEDAAAAAjU1AgAAAAUyMzMxNAQAAAABMAcAAAAJOS8xOS8yMDE5CAAAAAoxMi8zMS8yMDA3CQAAAAEwNmV7LAI91wiQNGKAAj3XCBpDSVEuVFNFOjE5ODMuSVFfRUJULkZZMjAxNQEAAACJ+5UAAgAAAAUxNzgwMgEIAAAABQAAAAExAQAAAAoxNzQ4NTE3MzI0AwAAAAI3OQIAAAADMTM5BAAAAAEwBwAAAAk5LzE5LzIwMTkIAAAACTMvMzEvMjAxNQkAAAABMPpS2jMCPdcITkVCfwI91wgrQ0lRLktPU0U6QTAyODA1MC5JUV9DQVNIX09QRVIuRlkyMDE1Li4uLkpQWQEAAADuIGQAAgAAAA0tODUxMzguNDExNjE1AQgAAAAFAAAAATEBAAAACjE4MzI1NzgwNDQDAAAAAjc5AgAAAAQyMDA2BAAAAAEwBwAAAAk5LzE5LzIwMTkIAAAACjEyLzMxLzIwMTUJAAAAATCT/KQsAj3XCEBLhIACPdcIJUNJUS5UU0U6NjM2MS5JUV9CQVNJQ19FUFNfRVhDTC5GWTIwMTIBAAAArlYNAAIAAAAJMzQuMjE3MTk1AQgAAAAFAAAAATEBAAAACjE1NTQ5NTA4MzcDAAAAAjc5AgAAAAQzMDY0BAAAAAEwBwAAAAk5LzE5LzIwMTkIAAAACTMvMzEvMjAxMgkAAAABMHXSYDcCPdcI1ZWYfgI91wggQ0lRLlRTRToxODIwLklRX0JVSUxESU5HUy5GWTIwMTQBAAAAWFcNAAMAAAAAACreATUCPdcIVTQzfwI91wgkQ0lRLlRTRToxODIwLklRX1NBTEVfSU5U</t>
  </si>
  <si>
    <t>QU5fQ0YuRlkyMDA5AQAAAFhXDQADAAAAAACOABc1Aj3XCNvDG38CPdcIHUNJUS5UU0U6MTk4My5JUV9FQklUREEuRlkyMDA4AQAAAIn7lQACAAAABTExNDk3AQgAAAAFAAAAATEBAAAACjEwNjU1NTQ3MTYDAAAAAjc5AgAAAAQ0MDUxBAAAAAEwBwAAAAk5LzE5LzIwMTkIAAAACTMvMzEvMjAwOAkAAAABMF3YAzUCPdcIWEkWfwI91wgnQ0lRLlNIU0U6NjAwNTAyLklRX0VCSVREQV9NQVJHSU4uRlkyMDA3AQAAAE0klAACAAAABjcuNjk0OAEIAAAABQAAAAExAQAAAAk4MTgzOTA4NTEDAAAAAjMyAgAAAAQ0MDQ3BAAAAAEwBwAAAAk5LzE5LzIwMTkIAAAACjEyLzMxLzIwMDcJAAAAATAwoqgtAj3XCLjKVoACPdcIIUNJUS5TRUhLOjIzODYuSVFfQlVJTERJTkdTLkZZMjAxMQEAAAAjHGQNAgAAAAgyNTk3Ljk5NwEIAAAABQAAAAExAQAAAAoxNjIwODI3NjQxAwAAAAIzMgIAAAAEMzAyMwQAAAABMAcAAAAJOS8xOS8yMDE5CAAAAAoxMi8zMS8yMDExCQAAAAEwPh1kMgI91wg6QHV/Aj3XCClDSVEuU0VISzoyMzg2LklRX1RPVEFMX0RFQlRfRVFVSVRZLkZZMjAxMQEAAAAjHGQNAgAAAAYxLjgwNTkBCAAAAAUAAAABMQEAAAAKMTYyMDgyNzY0MQMAAAACMzICAAAABDQwMzQEAAAAATAHAAAACTkvMTkvMjAxOQgAAAAKMTIvMzEvMjAxMQkAAAABMCV6qC0CPdcImy5PgAI91wgcQ0lRLlNIU0U6NjAwNTAyLklRX0dX</t>
  </si>
  <si>
    <t>LkZZMjAxMwEAAABNJJQAAwAAAAAAGMNMMQI91wht7aB/Aj3XCCRDSVEuTFNFOktMUi5JUV9PVEhFUl9DTF9TVVBQTC5GWTIwMTEBAAAAG3QNAAIAAAAFMTAxLjQBCAAAAAUAAAABMQEAAAAKMTYwNDE5Mjc4MQMAAAACNTUCAAAABDEwNTcEAAAAATAHAAAACTkvMTkvMjAxOQgAAAAKMTIvMzEvMjAxMQkAAAABMORORTACPdcIjRrlfwI91wgfQ0lRLkxTRTpLTFIuSVFfVE9UQUxfUkVWLkZZMjAxNgEAAAAbdA0AAgAAAAQxNzgwAQgAAAAFAAAAATEBAAAACjE4ODAwMjQxNDUDAAAAAjU1AgAAAAIyOAQAAAABMAcAAAAJOS8xOS8yMDE5CAAAAAoxMi8zMS8yMDE2CQAAAAEwks+DLwI91whNhOJ/Aj3XCBtDSVEuVFNFOjE5NjMuSVFfR1BQRS5GWTIwMDgBAAAAVlYNAAIAAAAGMTI0NzU1AQgAAAAFAAAAATEBAAAACjEwNjYwNjMyNDgDAAAAAjc5AgAAAAQxMTY5BAAAAAEwBwAAAAk5LzE5LzIwMTkIAAAACTMvMzEvMjAwOAkAAAABMPSlMTkCPdcI2bZ3fgI91wghQ0lRLlRTRTo2MzMwLklRX1NHQV9NQVJHSU4uRlkyMDE2AQAAADtYDQACAAAABjYuMTQ2NAEIAAAABQAAAAExAQAAAAoxNzk4ODk0OTk1AwAAAAI3OQIAAAAENDM3NQQAAAABMAcAAAAJOS8xOS8yMDE5CAAAAAkzLzMxLzIwMTYJAAAAATDIgMgtAj3XCPDOP4ACPdcIJkNJUS5TRUhLOjIzODYuSVFfRElMVVRfRVBTX0VYQ0wuRlkyMDA4AQAAACMcZA0D</t>
  </si>
  <si>
    <t>AAAAAABXWmMyAj3XCKqZhn8CPdcIJ0NJUS5UU0U6NzAwMy5JUV9EQVlTX1BBWUFCTEVfT1VULkZZMjAxNQEAAADZVw0AAgAAAAkxMDIuMDUyNTQBCAAAAAUAAAABMQEAAAAKMTc0NTkxNjUyNAMAAAACNzkCAAAABDQxODMEAAAAATAHAAAACTkvMTkvMjAxOQgAAAAJMy8zMS8yMDE1CQAAAAEwnM7ILQI91wiIZkmAAj3XCCNDSVEuU0hTRTo2MDEwNjguSVFfQ0hBTkdFX0FQLkZZMjAxNgEAAACbwz4DAgAAAActNTM3LjY4AQgAAAAFAAAAATEBAAAACjE4ODMyNzgwNjYDAAAAAjMyAgAAAAQyMDE3BAAAAAEwBwAAAAk5LzE5LzIwMTkIAAAACjEyLzMxLzIwMTYJAAAAATDdQDIwAj3XCNXG0X8CPdcIHkNJUS5UU0U6MTgyMC5JUV9QRU5TSU9OLkZZMjAxOQEAAABYVw0AAgAAAAQ4NDc0AQgAAAAFAAAAATEBAAAACjE5NzAyMTI5MTgDAAAAAjc5AgAAAAQxMjEzBAAAAAEwBwAAAAk5LzE5LzIwMTkIAAAACTMvMzEvMjAxOQkAAAABMF3YAzUCPdcIkexhfwI91wgsQ0lRLlNIU0U6NjAwNTAyLklRX0FTU0VUX1dSSVRFRE9XTl9DRi5GWTIwMTABAAAATSSUAAIAAAAJNTIuNTYyODEyAQgAAAAFAAAAATEBAAAACjE1MzAwODY1MjIDAAAAAjMyAgAAAAQyMDE5BAAAAAEwBwAAAAk5LzE5LzIwMTkIAAAACjEyLzMxLzIwMTAJAAAAATDyJkwxAj3XCKmpqn8CPdcIHkNJUS5TRUhLOjIzODYuSVFfRUJJVERBLkZZMjAwOQEA</t>
  </si>
  <si>
    <t>AAAjHGQNAwAAAAAATahjMgI91witCHt/Aj3XCCVDSVEuVFNFOjcwMDMuSVFfUkVUVVJOX0NBUElUQUwuRlkyMDEyAQAAANlXDQACAAAABjUuMjYzNwEIAAAABQAAAAExAQAAAAoxNTU0OTUwNzIyAwAAAAI3OQIAAAAENDM2MwQAAAABMAcAAAAJOS8xOS8yMDE5CAAAAAkzLzMxLzIwMTIJAAAAATCgp8gtAj3XCJ7aGIACPdcILkNJUS5UU0U6NjM2Ni5JUV9NSU5PUklUWV9JTlRFUkVTVF9UT1RBTC5GWTIwMTMBAAAAxFYNAAIAAAADOTY5AQgAAAAFAAAAATEBAAAACjE2MjQwNTE4MTkDAAAAAjc5AgAAAAQxMzEyBAAAAAEwBwAAAAk5LzE5LzIwMTkIAAAACTMvMzEvMjAxMwkAAAABMGqlZTgCPdcInJC2fgI91wgoQ0lRLlRTRTo3MDAzLklRX0ZJWEVEX0FTU0VUX1RVUk5TLkZZMjAxNgEAAADZVw0AAgAAAAgyLjEyODUzNwEIAAAABQAAAAExAQAAAAoxNzk4ODk0ODg1AwAAAAI3OQIAAAAENDA2NgQAAAABMAcAAAAJOS8xOS8yMDE5CAAAAAkzLzMxLzIwMTYJAAAAATCczsgtAj3XCIbgQIACPdcIHUNJUS5UU0U6NjM2Ni5JUV9HQV9FWFAuRlkyMDE5AQAAAMRWDQADAAAAAAAdnCc4Aj3XCE7kyX4CPdcIMENJUS5UU0U6MTk4My5JUV9UT1RBTF9PVVRTVEFORElOR19CU19EQVRFLkZZMjAxNAEAAACJ+5UAAgAAAAg5Ny40MTU1MwEEAAAABQAAAAE1AQAAAAoxNjg2NjM4NDI1AgAAAAUyNDE1MgYAAAABMGi+/DMC</t>
  </si>
  <si>
    <t>PdcIevdBfwI91wgfQ0lRLlRTRTo2MzMwLklRX1RPVEFMX0NBLkZZMjAwOQEAAAA7WA0AAgAAAAYxNDkxMDMBCAAAAAUAAAABMQEAAAAKMTM4MDQ1MjEwMwMAAAACNzkCAAAABDEwMDgEAAAAATAHAAAACTkvMTkvMjAxOQgAAAAJMy8zMS8yMDA5CQAAAAEwWOUINwI91wiAC99+Aj3XCCZDSVEuVFNFOjYzNjYuSVFfRklMSU5HX0NVUlJFTkNZLkZZMjAxMgEAAADEVg0AAwAAAANKUFkAdX5lOAI91wjooJR+Aj3XCCZDSVEuVFNFOjYzNjEuSVFfQ0FTSF9DT05WRVJTSU9OLkZZMjAwNwEAAACuVg0AAgAAAAg5NC4wMDQyOQEIAAAABQAAAAExAQAAAAk2NTQzMzIwNjADAAAAAjc5AgAAAAQ0MTg0BAAAAAEwBwAAAAk5LzE5LzIwMTkIAAAACTMvMzEvMjAwNwkAAAABME5cIC8CPdcImOA5gAI91wgpQ0lRLkxTRTpLTFIuSVFfVE9UQUxfRVFVSVRZLkZZMjAxOS4uLi5KUFkBAAAAG3QNAAMAAAAAALCHpCwCPdcIOpl9gAI91wgsQ0lRLktPU0U6QTAyODA1MC5JUV9UT1RBTF9ERUJUX1JFUEFJRC5GWTIwMTIBAAAA7iBkAAMAAAAAAGV/fjMCPdcIdHc+fwI91wgfQ0lRLlRTRTo2MzMwLklRX0JWX1NIQVJFLkZZMjAwOQEAAAA7WA0AAgAAAAsxNDczLjU5MTg4OAEIAAAABQAAAAExAQAAAAoxMzgwNDUyMTAzAwAAAAI3OQIAAAAENDAyMAQAAAABMAcAAAAJOS8xOS8yMDE5CAAAAAkzLzMxLzIwMDkJAAAAATBY5Qg3Aj3X</t>
  </si>
  <si>
    <t>COkLAn8CPdcII0NJUS5TSFNFOjYwMTA2OC5JUV9TVF9JTlZFU1QuRlkyMDExAQAAAJvDPgMCAAAABzM1Ny45NTYBCAAAAAUAAAABMQEAAAAKMTYwMDQzNDU2MQMAAAACMzICAAAABDEwNjkEAAAAATAHAAAACTkvMTkvMjAxOQgAAAAKMTIvMzEvMjAxMQkAAAABMPNz+DACPdcIEEyifwI91wguQ0lRLlRTRTo2MzYxLklRX01JTk9SSVRZX0lOVEVSRVNUX1RPVEFMLkZZMjAxMgEAAACuVg0AAgAAAAQzMTU0AQgAAAAFAAAAATEBAAAACjE1NTQ5NTA4MzcDAAAAAjc5AgAAAAQxMzEyBAAAAAEwBwAAAAk5LzE5LzIwMTkIAAAACTMvMzEvMjAxMgkAAAABMHXSYDcCPdcIbdO6fgI91wgxQ0lRLlRTRTo3MDAzLklRX0NIQU5HRV9ORVRfV09SS0lOR19DQVBJVEFMLkZZMjAxMwEAAADZVw0AAgAAAAUtNzgzMQEIAAAABQAAAAExAQAAAAoxNjI1OTc1MjQ0AwAAAAI3OQIAAAAENDQyMQQAAAABMAcAAAAJOS8xOS8yMDE5CAAAAAkzLzMxLzIwMTMJAAAAATCkOSI2Aj3XCEJO3H4CPdcIL0NJUS5UU0U6MTk2My5JUV9JTVBVVF9PUEVSX0xFQVNFX0lOVF9FWFAuRlkyMDE3AQAAAFZWDQADAAAAAAC6x2c4Aj3XCA6mb34CPdcIIENJUS5UU0U6MTgyMC5JUV9JTlZFTlRPUlkuRlkyMDE0AQAAAFhXDQACAAAABTI3NjAwAQgAAAAFAAAAATEBAAAACjE2ODY2Mzc3NTADAAAAAjc5AgAAAAQxMDQzBAAAAAEwBwAAAAk5LzE5LzIw</t>
  </si>
  <si>
    <t>MTkIAAAACTMvMzEvMjAxNAkAAAABML3DFzUCPdcILNohfwI91wg6Q0lRLlRTRToxOTYzLklRX0NVU1RPTV9CRVRBLi0xMDRXLjIwMTAvMDMvMzEuLl5UT1BJWC5KUFkuSAEAAABWVg0AAgAAABAxLjUxMDQ1NDY5MTQzOTczABjje08CPdcIhKtmfgI91wgsQ0lRLkxTRTpLTFIuSVFfQ0FTSF9DT05WRVJTSU9OLkZZMjAxMC4uLi5KUFkBAAAAG3QNAAIAAAAINTAuMDUyNDUBCAAAAAUAAAABMQEAAAAKMTU1MDA3NTIxNwMAAAACNTUCAAAABDQxODQEAAAAATAHAAAACTkvMTkvMjAxOQgAAAAKMTIvMzEvMjAxMAkAAAABMJzVpCwCPdcIs5N/gAI91wgTQ0lRLjAuSVFfSU5DX1RBWC5GWQUAAAAAAAAACAAAABUoSW52YWxpZCBUaW1lIFBlcmlvZCnAgYMvAj3XCK2MH4ACPdcIG0NJUS5UU0U6MTk2My5JUV9OUFBFLkZZMjAxOQEAAABWVg0AAgAAAAU1NTQ0MAEIAAAABQAAAAExAQAAAAoxOTcwMDUxNTYyAwAAAAI3OQIAAAAEMTAwNAQAAAABMAcAAAAJOS8xOS8yMDE5CAAAAAkzLzMxLzIwMTkJAAAAATDE7mc4Aj3XCCeWtH4CPdcIJUNJUS5TSFNFOjYwMTA2OC5JUV9HQUlOX0FTU0VUUy5GWTIwMTEBAAAAm8M+AwIAAAAGLTIuODM5AQgAAAAFAAAAATEBAAAACjE2MDA0MzQ1NjEDAAAAAjMyAgAAAAI1NgQAAAABMAcAAAAJOS8xOS8yMDE5CAAAAAoxMi8zMS8yMDExCQAAAAEw/kz4MAI91wilnrV/Aj3XCCpDSVEu</t>
  </si>
  <si>
    <t>VFNFOjYzMzAuSVFfVE9UQUxfQ09NTU9OX0VRVUlUWS5GWTIwMTcBAAAAO1gNAAIAAAAFNTEyNzIBCAAAAAUAAAABMQEAAAAKMTg0ODU4MTA0MAMAAAACNzkCAAAABDEwMDYEAAAAATAHAAAACTkvMTkvMjAxOQgAAAAJMy8zMS8yMDE3CQAAAAEwwlU0NgI91whMWdF+Aj3XCCxDSVEuU0VISzoyMzg2LklRX05JX0FWQUlMX0VYQ0xfTUFSR0lOLkZZMjAwOAEAAAAjHGQNAwAAAAAAyLGpLQI91wiQmFOAAj3XCD1DSVEuS09TRTpBMDI4MDUwLklRX0NVU1RPTV9CRVRBLi0xMDRXLjIwMTYvMTIvMzEuLl5OMjI1LkpQWS5IAQAAAO4gZAACAAAAETAuMjYyNzc0NTgwMjA3ODE5ADsxTk4CPdcIhXNJfgI91wgoQ0lRLlNIU0U6NjAwNTAyLklRX09USEVSX0NBX1NVUFBMLkZZMjAxNQEAAABNJJQAAgAAAAo5NDAuNzExNTQ0AQgAAAAFAAAAATEBAAAACjE4MzIwNDM0NDcDAAAAAjMyAgAAAAQxMDU1BAAAAAEwBwAAAAk5LzE5LzIwMTkIAAAACjEyLzMxLzIwMTUJAAAAATBMheUxAj3XCDVWrH8CPdcIIENJUS5UU0U6NjM2Ni5JUV9DSEFOR0VfQVIuRlkyMDE4AQAAAMRWDQACAAAABi0xOTU1MAEIAAAABQAAAAExAQAAAAoxODk0MDg0NzcxAwAAAAI3OQIAAAAEMjAxOAQAAAABMAcAAAAJOS8xOS8yMDE5CAAAAAkzLzMxLzIwMTgJAAAAATAdnCc4Aj3XCB1kuH4CPdcIHENJUS5TSFNFOjYwMDUwMi5JUV9BUC5GWTIwMTAB</t>
  </si>
  <si>
    <t>AAAATSSUAAIAAAAJOTEyLjY4NDg5AQgAAAAFAAAAATEBAAAACjE1MzAwODY1MjIDAAAAAjMyAgAAAAQxMDE4BAAAAAEwBwAAAAk5LzE5LzIwMTkIAAAACjEyLzMxLzIwMTAJAAAAATDyJkwxAj3XCLWCqn8CPdcIIENJUS5UU0U6MTgyMC5JUV9ESVZFU1RfQ0YuRlkyMDE5AQAAAFhXDQADAAAAAABd2AM1Aj3XCA2TNH8CPdcIIkNJUS5TSFNFOjYwMTA2OC5JUV9UT1RBTF9DTC5GWTIwMDgBAAAAm8M+AwMAAAAAAFvY9zACPdcI6bS0fwI91wghQ0lRLlRTRToxOTgzLklRX1RPVEFMX0RFQlQuRlkyMDA4AQAAAIn7lQACAAAAATABCAAAAAUAAAABMQEAAAAKMTA2NTU1NDcxNgMAAAACNzkCAAAABDQxNzMEAAAAATAHAAAACTkvMTkvMjAxOQgAAAAJMy8zMS8yMDA4CQAAAAEwXdgDNQI91wgrUDB/Aj3XCCdDSVEuS09TRTpBMDI4MDUwLklRX0dST1NTX01BUkdJTi5GWTIwMTcBAAAA7iBkAAIAAAAGNi41MjgzAQgAAAAFAAAAATEBAAAACjE5NDk3MzgwNDADAAAAAjg1AgAAAAQ0MDc0BAAAAAEwBwAAAAk5LzE5LzIwMTkIAAAACjEyLzMxLzIwMTcJAAAAATDciqktAj3XCKxxTIACPdcIJ0NJUS5LT1NFOkEwMjgwNTAuSVFfQkFTSUNfV0VJR0hULkZZMjAxMwEAAADuIGQAAgAAAAkzNi45NjY2MzcAZX9+MwI91wjwl05/Aj3XCBxDSVEuVFNFOjE5ODMuSVFfREFfQ0YuRlkyMDE4AQAAAIn7lQACAAAAAzYwMQEIAAAA</t>
  </si>
  <si>
    <t>BQAAAAExAQAAAAoxODk0MDg0Njg3AwAAAAI3OQIAAAAEMjE2MAQAAAABMAcAAAAJOS8xOS8yMDE5CAAAAAkzLzMxLzIwMTgJAAAAATDbx9ozAj3XCBl9Q38CPdcIH0NJUS5UU0U6NjM2MS5JUV9CVl9TSEFSRS5GWTIwMTEBAAAArlYNAAIAAAAKMTgwNC4zMzk4MwEIAAAABQAAAAExAQAAAAoxNDYxNjgwMjA4AwAAAAI3OQIAAAAENDAyMAQAAAABMAcAAAAJOS8xOS8yMDE5CAAAAAkzLzMxLzIwMTEJAAAAATCpq2A3Aj3XCIAboX4CPdcIGUNJUS5UU0U6MTk2My5JUV9BUC5GWTIwMDgBAAAAVlYNAAIAAAAFNzI0NzABCAAAAAUAAAABMQEAAAAKMTA2NjA2MzI0OAMAAAACNzkCAAAABDEwMTgEAAAAATAHAAAACTkvMTkvMjAxOQgAAAAJMy8zMS8yMDA4CQAAAAEw9KUxOQI91wjlQXB+Aj3XCCNDSVEuU0hTRTo2MDEwNjguSVFfQ0hBTkdFX0FSLkZZMjAwOAEAAACbwz4DAwAAAAAAW9j3MAI91whl4bJ/Aj3XCChDSVEuU0VISzoyMzg2LklRX01BUktFVENBUC4yMDEwLzMvMzEuSlBZAQAAACMcZA0DAAAAAAAjbk1OAj3XCM5kz5ECPdcILENJUS5LT1NFOkEwMjgwNTAuSVFfQ1VSUkVOVF9QT1JUX0RFQlQuRlkyMDE4AQAAAO4gZAACAAAABjExOTAwMAEIAAAABQAAAAExAQAAAAoxOTQ5NzM3OTc3AwAAAAI4NQIAAAAEMTI5NwQAAAABMAcAAAAJOS8xOS8yMDE5CAAAAAoxMi8zMS8yMDE4CQAAAAEwwvDtMgI91whD</t>
  </si>
  <si>
    <t>eH1/Aj3XCCZDSVEuVFNFOjYzNjEuSVFfTkVUX0RFQlRfRUJJVERBLkZZMjAxMQEAAACuVg0AAgAAAAgxLjIyMTI1OAEIAAAABQAAAAExAQAAAAoxNDYxNjgwMjA4AwAAAAI3OQIAAAAENDE5MwQAAAABMAcAAAAJOS8xOS8yMDE5CAAAAAkzLzMxLzIwMTEJAAAAATBNgyAvAj3XCIhEMoACPdcILUNJUS5UU0U6MTk4My5JUV9PVEhFUl9JTlZFU1RfQUNUX1NVUFBMLkZZMjAxMwEAAACJ+5UAAgAAAAYtMTAxMTgBCAAAAAUAAAABMQEAAAAKMTYyNTQ1NzYyMAMAAAACNzkCAAAABDIwNTEEAAAAATAHAAAACTkvMTkvMjAxOQgAAAAJMy8zMS8yMDEzCQAAAAEwdZf8MwI91wiw21J/Aj3XCBtDSVEuTFNFOktMUi5JUV9OSV9DRi5GWTIwMDgBAAAAG3QNAAIAAAAENzAuOAEIAAAABQAAAAExAQAAAAoxMzUyOTQ1NDgwAwAAAAI1NQIAAAAEMjE1MAQAAAABMAcAAAAJOS8xOS8yMDE5CAAAAAoxMi8zMS8yMDA4CQAAAAEwHwBFMAI91whiq/B/Aj3XCCJDSVEuVFNFOjYzMzAuSVFfU0FMRV9QUEVfQ0YuRlkyMDEzAQAAADtYDQACAAAABDExODUBCAAAAAUAAAABMQEAAAAKMTYyNTc2NDI4NAMAAAACNzkCAAAABDIwNDIEAAAAATAHAAAACTkvMTkvMjAxOQgAAAAJMy8zMS8yMDEzCQAAAAEwG6gJNwI91wgSZQx/Aj3XCCBDSVEuVFNFOjE5ODMuSVFfQ0hBTkdFX0FSLkZZMjAxOAEAAACJ+5UAAgAAAAQyMjA1AQgAAAAFAAAA</t>
  </si>
  <si>
    <t>ATEBAAAACjE4OTQwODQ2ODcDAAAAAjc5AgAAAAQyMDE4BAAAAAEwBwAAAAk5LzE5LzIwMTkIAAAACTMvMzEvMjAxOAkAAAABMNvH2jMCPdcIZ4hUfwI91wgbQ0lRLlRTRToxODIwLklRX0FQSUMuRlkyMDE1AQAAAFhXDQACAAAABTIwNzgwAQgAAAAFAAAAATEBAAAACjE3NDU1Mjc4NDADAAAAAjc5AgAAAAQxMDg0BAAAAAEwBwAAAAk5LzE5LzIwMTkIAAAACTMvMzEvMjAxNQkAAAABMCreATUCPdcIfRgvfwI91wgpQ0lRLlNIU0U6NjAxMDY4LklRX0xUX0RFQlRfQ0FQSVRBTC5GWTIwMTEBAAAAm8M+AwMAAAAAAPQVqS0CPdcIN+FjgAI91wgnQ0lRLlRTRTo3MDAzLklRX0RBWVNfUEFZQUJMRV9PVVQuRlkyMDEzAQAAANlXDQACAAAACjEwMS42NjYwMDUBCAAAAAUAAAABMQEAAAAKMTYyNTk3NTI0NAMAAAACNzkCAAAABDQxODMEAAAAATAHAAAACTkvMTkvMjAxOQgAAAAJMy8zMS8yMDEzCQAAAAEwnM7ILQI91wgj5jeAAj3XCDNDSVEuVFNFOjYzMzAuSVFfQ0hBTkdFX09USEVSX05FVF9PUEVSX0FTU0VUUy5GWTIwMTIBAAAAO1gNAAIAAAAEMzExNAEIAAAABQAAAAExAQAAAAoxNTU0MzM3MTcwAwAAAAI3OQIAAAAEMjA0NQQAAAABMAcAAAAJOS8xOS8yMDE5CAAAAAkzLzMxLzIwMTIJAAAAATAogQk3Aj3XCLesz34CPdcIJENJUS5LT1NFOkEwMjgwNTAuSVFfSU5WRU5UT1JZLkZZMjAxOAEAAADuIGQAAwAA</t>
  </si>
  <si>
    <t>AAAAwvDtMgI91wi6bHN/Aj3XCCpDSVEuVFNFOjYzMzAuSVFfVEVWX0VCSVREQS4yMDAwLjIwMDgvMDMvMzEBAAAAO1gNAAIAAAAIMi4xMzU3ODUBBwAAAAUAAAABMQEAAAAJNTE1NTE1OTUzAwAAAAEwAgAAAAYxMDAwMzAEAAAAATAHAAAACTMvMzEvMjAwOAgAAAAJMy8zMS8yMDA4Om57TwI91wgtlWB+Aj3XCCBDSVEuVFNFOjE4MjAuSVFfVE9UQUxfUkVWLkZZMjAxNQEAAABYVw0AAgAAAAYzNDI5ODkBCAAAAAUAAAABMQEAAAAKMTc0NTUyNzg0MAMAAAACNzkCAAAAAjI4BAAAAAEwBwAAAAk5LzE5LzIwMTkIAAAACTMvMzEvMjAxNQkAAAABMCreATUCPdcIrhEVfwI91wgoQ0lRLlRTRToxODIwLklRX1RPVEFMX0xJQUJfRVFVSVRZLkZZMjAwOQEAAABYVw0AAgAAAAY1ODk5ODIBCAAAAAUAAAABMQEAAAAKMTM4NzM1ODQ1MwMAAAACNzkCAAAABDEwMTMEAAAAATAHAAAACTkvMTkvMjAxOQgAAAAJMy8zMS8yMDA5CQAAAAEwjgAXNQI91wivBiB/Aj3XCB9DSVEuVFNFOjYzNjYuSVFfREFfU1VQUEwuRlkyMDEyAQAAAMRWDQADAAAAAACBV2U4Aj3XCLuKnH4CPdcIJkNJUS5UU0U6NjM2MS5JUV9DQVNIX0NPTlZFUlNJT04uRlkyMDE2AQAAAK5WDQACAAAACjEzMS4xOTc4MjQBCAAAAAUAAAABMQEAAAAKMTc5ODY5OTY2MAMAAAACNzkCAAAABDQxODQEAAAAATAHAAAACTkvMTkvMjAxOQgAAAAJMy8zMS8yMDE2</t>
  </si>
  <si>
    <t>CQAAAAEwRKogLwI91wh3kjKAAj3XCBtDSVEuVFNFOjYzNjEuSVFfQVBJQy5GWTIwMTcBAAAArlYNAAIAAAAFODEyNTYBCAAAAAUAAAABMQEAAAAKMTg4MTU3OTUzOQMAAAACNzkCAAAABDEwODQEAAAAATAHAAAACTkvMTkvMjAxOQgAAAAKMTIvMzEvMjAxNwkAAAABMPvlRzcCPdcI5TyjfgI91wgmQ0lRLlRTRTo2MzY2LklRX0xPQU5TX1JFQ0VJVl9MVC5GWTIwMDkBAAAAxFYNAAMAAAAAAJYJZTgCPdcIPYvGfgI91wgcQ0lRLlRTRToxOTYzLklRX0NBUEVYLkZZMjAxNQEAAABWVg0AAgAAAAYtMTI0NzUBCAAAAAUAAAABMQEAAAAKMTc0NTM3ODM5MAMAAAACNzkCAAAABDIwMjEEAAAAATAHAAAACTkvMTkvMjAxOQgAAAAJMy8zMS8yMDE1CQAAAAEwuKBnOAI91wgXaYV+Aj3XCCVDSVEuVFNFOjcwMDMuSVFfR0FJTl9BU1NFVFNfQ0YuRlkyMDE2AQAAANlXDQACAAAABDE4OTQBCAAAAAUAAAABMQEAAAAKMTc5ODg5NDg4NQMAAAACNzkCAAAABDIwMjYEAAAAATAHAAAACTkvMTkvMjAxOQgAAAAJMy8zMS8yMDE2CQAAAAEwVTUANgI91wikkRF/Aj3XCBtDSVEuVFNFOjE5ODMuSVFfQVBJQy5GWTIwMTABAAAAifuVAAIAAAAFMjA5MTABCAAAAAUAAAABMQEAAAAKMTM4MTIwNTI1NgMAAAACNzkCAAAABDEwODQEAAAAATAHAAAACTkvMTkvMjAxOQgAAAAJMy8zMS8yMDEwCQAAAAEwkkn8MwI91wjlIzl/Aj3XCClD</t>
  </si>
  <si>
    <t>SVEuU0hTRTo2MDA1MDIuSVFfQVNTRVRfV1JJVEVET1dOLkZZMjAxNAEAAABNJJQAAwAAAAAAGMNMMQI91whsFKF/Aj3XCDNDSVEuVFNFOjE5ODMuSVFfQ0hBTkdFX09USEVSX05FVF9PUEVSX0FTU0VUUy5GWTIwMTEBAAAAifuVAAIAAAAFLTEyNjIBCAAAAAUAAAABMQEAAAAKMTQ1OTUxMDAyNwMAAAACNzkCAAAABDIwNDUEAAAAATAHAAAACTkvMTkvMjAxOQgAAAAJMy8zMS8yMDExCQAAAAEwynD8MwI91wgyk0l/Aj3XCCFDSVEuU0VISzoyMzg2LklRX1NUX0lOVkVTVC5GWTIwMTYBAAAAIxxkDQIAAAAIMjIyMi4wNTUBCAAAAAUAAAABMQEAAAAKMTg3OTE0MjA4MgMAAAACMzICAAAABDEwNjkEAAAAATAHAAAACTkvMTkvMjAxOQgAAAAKMTIvMzEvMjAxNgkAAAABMPu1oTICPdcIRuKdfwI91wgkQ0lRLlRTRTo3MDAzLklRX0NPTU1PTl9JU1NVRUQuRlkyMDA4AQAAANlXDQADAAAAAADvdSE2Aj3XCAHU634CPdcIKENJUS5UU0U6NjM2MS5JUV9UT1RBTF9ERUJUX0VCSVREQS5GWTIwMTMBAAAArlYNAAIAAAAIMy42Njg2MTYBCAAAAAUAAAABMQEAAAAKMTYyNTQ1NzczMAMAAAACNzkCAAAABDQxOTIEAAAAATAHAAAACTkvMTkvMjAxOQgAAAAJMy8zMS8yMDEzCQAAAAEwTYMgLwI91wgsk0eAAj3XCClDSVEuS09TRTpBMDI4MDUwLklRX1JFVFVSTl9DQVBJVEFMLkZZMjAxNgEAAADuIGQAAgAAAAYxLjc2NTMB</t>
  </si>
  <si>
    <t>CAAAAAUAAAABMQEAAAAKMTg3ODYwNDMyNAMAAAACODUCAAAABDQzNjMEAAAAATAHAAAACTkvMTkvMjAxOQgAAAAKMTIvMzEvMjAxNgkAAAABMNyKqS0CPdcIr+FVgAI91wgmQ0lRLlRTRTo2MzY2LklRX0ZJTElOR19DVVJSRU5DWS5GWTIwMTQBAAAAxFYNAAMAAAADSlBZADFOJzgCPdcIwDyVfgI91wgkQ0lRLlRTRTo2MzYxLklRX1NBTEVfSU5UQU5fQ0YuRlkyMDExAQAAAK5WDQADAAAAAACpq2A3Aj3XCCYyw34CPdcIJkNJUS5TSFNFOjYwMTA2OC5JUV9CQVNJQ19XRUlHSFQuRlkyMDE3AQAAAJvDPgMCAAAABzI2NjMuMTYAzmcyMAI91wiyc+9/Aj3XCCpDSVEuVFNFOjYzMzAuSVFfVE9UQUxfRVFVSVRZLkZZMjAxNC4uLi5KUFkBAAAAO1gNAAIAAAAFNzQ4MzABCAAAAAUAAAABMQEAAAAKMTY4NjYzNzg3OAMAAAACNzkCAAAABDEyNzUEAAAAATAHAAAACTkvMTkvMjAxOQgAAAAJMy8zMS8yMDE0CQAAAAEwsIekLAI91wjxI3aAAj3XCCVDSVEuVFNFOjE5NjMuSVFfT1RIRVJfQ0FfU1VQUEwuRlkyMDE3AQAAAFZWDQACAAAABTIwOTQ0AQgAAAAFAAAAATEBAAAACjE4NDg4Nzk1NDQDAAAAAjc5AgAAAAQxMDU1BAAAAAEwBwAAAAk5LzE5LzIwMTkIAAAACTMvMzEvMjAxNwkAAAABMLrHZzgCPdcIDk1zfgI91wggQ0lRLlRTRToxODIwLklRX0lOVkVOVE9SWS5GWTIwMTIBAAAAWFcNAAIAAAAFMzU4NTcBCAAA</t>
  </si>
  <si>
    <t>AAUAAAABMQEAAAAKMTU1NjY0ODUzNwMAAAACNzkCAAAABDEwNDMEAAAAATAHAAAACTkvMTkvMjAxOQgAAAAJMy8zMS8yMDEyCQAAAAEw6nQXNQI91whYPiF/Aj3XCB9DSVEuVFNFOjE5NjMuSVFfTkVUX0RFQlQuRlkyMDE4AQAAAFZWDQACAAAABy0xMjc3MzgBCAAAAAUAAAABMQEAAAAKMTg5NTAwMjQ1NQMAAAACNzkCAAAABDQzNjQEAAAAATAHAAAACTkvMTkvMjAxOQgAAAAJMy8zMS8yMDE4CQAAAAEwxO5nOAI91wjZBH9+Aj3XCBxDSVEuVFNFOjcwMDMuSVFfTklfQ0YuRlkyMDE2AQAAANlXDQACAAAABTIwNTIxAQgAAAAFAAAAATEBAAAACjE3OTg4OTQ4ODUDAAAAAjc5AgAAAAQyMTUwBAAAAAEwBwAAAAk5LzE5LzIwMTkIAAAACTMvMzEvMjAxNgkAAAABMFU1ADYCPdcIQwDVfgI91wgsQ0lRLktPU0U6QTAyODA1MC5JUV9FQVJOSU5HX0NPX01BUkdJTi5GWTIwMTABAAAA7iBkAAIAAAAGNi4zMzY3AQgAAAAFAAAAATEBAAAACjE3MzM4OTg3ODgDAAAAAjg1AgAAAAQ0MTgxBAAAAAEwBwAAAAk5LzE5LzIwMTkIAAAACjEyLzMxLzIwMTAJAAAAATD1Y6ktAj3XCAxFToACPdcIMUNJUS5TSFNFOjYwMDUwMi5JUV9NSU5PUklUWV9JTlRFUkVTVF9UT1RBTC5GWTIwMDcBAAAATSSUAAIAAAAJNTEuMDI0OTYxAQgAAAAFAAAAATEBAAAACTgxODM5MDg1MQMAAAACMzICAAAABDEzMTIEAAAAATAHAAAACTkvMTkv</t>
  </si>
  <si>
    <t>MjAxOQgAAAAKMTIvMzEvMjAwNwkAAAABMNoqojICPdcIC+KIfwI91wgnQ0lRLlNIU0U6NjAxMDY4LklRX09USEVSX0xJQUJfTFQuRlkyMDEwAQAAAJvDPgMCAAAABjExLjc4OQEIAAAABQAAAAExAQAAAAoxNTU0OTI3NDI2AwAAAAIzMgIAAAAEMTA2MgQAAAABMAcAAAAJOS8xOS8yMDE5CAAAAAoxMi8zMS8yMDEwCQAAAAEw/kz4MAI91wjtL89/Aj3XCCBDSVEuVFNFOjE5ODMuSVFfRElWRVNUX0NGLkZZMjAxOQEAAACJ+5UAAwAAAAAAyO7aMwI91wj7ykN/Aj3XCBxDSVEuTFNFOktMUi5JUV9FQklUREEuRlkyMDE1AQAAABt0DQACAAAABTE1OS4zAQgAAAAFAAAAATEBAAAACjE4MzMzMDA3OTADAAAAAjU1AgAAAAQ0MDUxBAAAAAEwBwAAAAk5LzE5LzIwMTkIAAAACjEyLzMxLzIwMTUJAAAAATBpqYMvAj3XCDJ55n8CPdcIIkNJUS5TRUhLOjIzODYuSVFfVE9UQUxfTElBQi5GWTIwMTUBAAAAIxxkDQIAAAAJMzM3NjUuODU4AQgAAAAFAAAAATEBAAAACjE4MzI2NzcyNjgDAAAAAjMyAgAAAAQxMjc2BAAAAAEwBwAAAAk5LzE5LzIwMTkIAAAACjEyLzMxLzIwMTUJAAAAATAEj6EyAj3XCP4pdn8CPdcIG0NJUS5UU0U6NjM2Ni5JUV9BUElDLkZZMjAxNQEAAADEVg0AAgAAAAUzNzExMgEIAAAABQAAAAExAQAAAAoxNzQ1MjE0MzE0AwAAAAI3OQIAAAAEMTA4NAQAAAABMAcAAAAJOS8xOS8yMDE5CAAAAAkzLzMx</t>
  </si>
  <si>
    <t>LzIwMTUJAAAAATAxTic4Aj3XCAYAwH4CPdcIJkNJUS5UU0U6MTgyMC5JUV9JTlZFTlRPUllfVFVSTlMuRlkyMDE0AQAAAFhXDQACAAAACDkuNDQyODM1AQgAAAAFAAAAATEBAAAACjE2ODY2Mzc3NTADAAAAAjc5AgAAAAQ0MDgyBAAAAAEwBwAAAAk5LzE5LzIwMTkIAAAACTMvMzEvMjAxNAkAAAABMIccyS0CPdcIUylKgAI91wgpQ0lRLlRTRToxOTYzLklRX1RPVEFMX0RFQlRfQ0FQSVRBTC5GWTIwMTUBAAAAVlYNAAIAAAAGOC40NjMxAQgAAAAFAAAAATEBAAAACjE3NDUzNzgzOTADAAAAAjc5AgAAAAQ0MTg2BAAAAAEwBwAAAAk5LzE5LzIwMTkIAAAACTMvMzEvMjAxNQkAAAABMIzDny4CPdcIbXYggAI91wgqQ0lRLlRTRTo2MzMwLklRX1RPVEFMX0NPTU1PTl9FUVVJVFkuRlkyMDExAQAAADtYDQACAAAABTY1MzQwAQgAAAAFAAAAATEBAAAACjE0NTk1MDk5NTkDAAAAAjc5AgAAAAQxMDA2BAAAAAEwBwAAAAk5LzE5LzIwMTkIAAAACTMvMzEvMjAxMQkAAAABMDJaCTcCPdcI1jfPfgI91wgmQ0lRLlNFSEs6MjM4Ni5JUV9QUk9WX0JBRF9ERUJUUy5GWTIwMTMBAAAAIxxkDQMAAAAAADREZDICPdcIadyDfwI91wgqQ0lRLlRTRTo3MDAzLklRX0lOVEVSRVNUX0lOVkVTVF9JTkMuRlkyMDA4AQAAANlXDQACAAAABDU2NDUBCAAAAAUAAAABMQEAAAAKMTA2MTE5OTgxOQMAAAACNzkCAAAAAjY1BAAAAAEwBwAA</t>
  </si>
  <si>
    <t>AAk5LzE5LzIwMTkIAAAACTMvMzEvMjAwOAkAAAABMJd8NDYCPdcIEBzSfgI91wgrQ0lRLlRTRToxOTgzLklRX01JTk9SSVRZX0lOVEVSRVNUX0NGLkZZMjAwOQEAAACJ+5UAAwAAAAAAlCL8MwI91whs90h/Aj3XCCBDSVEuVFNFOjE5ODMuSVFfRlVMTF9USU1FLkZZMjAwOQEAAACJ+5UAAgAAAAQzOTcwAJQi/DMCPdcI2wJafwI91wgmQ0lRLlRTRToxODIwLklRX05FVF9ERUJUX0VCSVREQS5GWTIwMTYBAAAAWFcNAAIAAAAIMS4zOTE5NTYBCAAAAAUAAAABMQEAAAAKMTc5OTI0MzMwNQMAAAACNzkCAAAABDQxOTMEAAAAATAHAAAACTkvMTkvMjAxOQgAAAAJMy8zMS8yMDE2CQAAAAEw/O6oLQI91wgAAjWAAj3XCCVDSVEuVFNFOjE5ODMuSVFfU1BFQ0lBTF9ESVZfQ0YuRlkyMDE3AQAAAIn7lQADAAAAAADioNozAj3XCDjybX8CPdcIIkNJUS5UU0U6NjM2MS5JUV9TQUxFX1BQRV9DRi5GWTIwMDkBAAAArlYNAAIAAAAENjM1MQEIAAAABQAAAAExAQAAAAoxMzg0ODMzMDI0AwAAAAI3OQIAAAAEMjA0MgQAAAABMAcAAAAJOS8xOS8yMDE5CAAAAAkzLzMxLzIwMDkJAAAAATDPXWA3Aj3XCFAFqX4CPdcIIUNJUS5MU0U6S0xSLklRX0FEVkVSVElTSU5HLkZZMjAxMwEAAAAbdA0AAwAAAAAA23VFMAI91wi/MN1/Aj3XCCJDSVEuTFNFOktMUi5JUV9ESUxVVF9XRUlHSFQuRlkyMDE3AQAAABt0DQACAAAABDcyLjMA</t>
  </si>
  <si>
    <t>ifaDLwI91wj08wCAAj3XCChDSVEuVFNFOjE5NjMuSVFfRUFSTklOR19DT19NQVJHSU4uRlkyMDEyAQAAAFZWDQACAAAABjcuMTA4MQEIAAAABQAAAAExAQAAAAoxNTU0OTUwNjc0AwAAAAI3OQIAAAAENDE4MQQAAAABMAcAAAAJOS8xOS8yMDE5CAAAAAkzLzMxLzIwMTIJAAAAATCMw58uAj3XCO9UF4ACPdcIKENJUS5UU0U6MTk4My5JUV9UT1RBTF9MSUFCX0VRVUlUWS5GWTIwMTEBAAAAifuVAAIAAAAGMTY3MzM1AQgAAAAFAAAAATEBAAAACjE0NTk1MTAwMjcDAAAAAjc5AgAAAAQxMDEzBAAAAAEwBwAAAAk5LzE5LzIwMTkIAAAACTMvMzEvMjAxMQkAAAABMMpw/DMCPdcIx+ZAfwI91wgwQ0lRLktPU0U6QTAyODA1MC5JUV9JTVBVVF9PUEVSX0xFQVNFX0RFUFIuRlkyMDEzAQAAAO4gZAACAAAADDEwNzEzLjY1Mjk5NQEIAAAABQAAAAExAQAAAAoxNzMzODk3MjIwAwAAAAI4NQIAAAAFMjE2NzMEAAAAATAHAAAACTkvMTkvMjAxOQgAAAAKMTIvMzEvMjAxMwkAAAABMGV/fjMCPdcIivdWfwI91wgjQ0lRLlRTRToxOTYzLklRX09USEVSX0VRVUlUWS5GWTIwMDgBAAAAVlYNAAIAAAAEMzM3MQEIAAAABQAAAAExAQAAAAoxMDY2MDYzMjQ4AwAAAAI3OQIAAAAEMTAyOAQAAAABMAcAAAAJOS8xOS8yMDE5CAAAAAkzLzMxLzIwMDgJAAAAATD0pTE5Aj3XCM7dd34CPdcIHUNJUS5LT1NFOkEwMjgwNTAuSVFfTkku</t>
  </si>
  <si>
    <t>RlkyMDExAQAAAO4gZAACAAAACzUxMzI2My4wNTY5AQgAAAAFAAAAATEBAAAACjE3MzM4OTU3NTQDAAAAAjg1AgAAAAIxNQQAAAABMAcAAAAJOS8xOS8yMDE5CAAAAAoxMi8zMS8yMDExCQAAAAEwbzF+MwI91wiPAj5/Aj3XCCRDSVEuU0VISzoyMzg2LklRX0RJTFVUX1dFSUdIVC5GWTIwMDkBAAAAIxxkDQMAAAAAAE2oYzICPdcIcn10fwI91wgOQ0lRLjAuSVFfR1AuRlkFAAAAAAAAAAgAAAAVKEludmFsaWQgVGltZSBQZXJpb2QpwIGDLwI91wiF9iqAAj3XCC5DSVEuU0hTRTo2MDA1MDIuSVFfUkVUVVJOX0NPTU1PTl9FUVVJVFkuRlkyMDE2AQAAAE0klAACAAAABzE1Ljg0MjYBCAAAAAUAAAABMQEAAAAKMTg3OTM0MDI3OAMAAAACMzICAAAABTMzMzIwBAAAAAEwBwAAAAk5LzE5LzIwMTkIAAAACjEyLzMxLzIwMTYJAAAAATD87qgtAj3XCNwHXYACPdcIJENJUS5UU0U6NjMzMC5JUV9FUVVJVFlfTUVUSE9ELkZZMjAxNgEAAAA7WA0AAwAAAAAA3C40NgI91whXC9F+Aj3XCBtDSVEuVFNFOjYzNjYuSVFfR1BQRS5GWTIwMTYBAAAAxFYNAAMAAAAAADR1JzgCPdcIXHq3fgI91wghQ0lRLlRTRTo2MzYxLklRX0NBU0hfVEFYRVMuRlkyMDE4AQAAAK5WDQACAAAABDQ3NzEBCAAAAAUAAAABMQEAAAAKMTk1MjI4NDU2NQMAAAACNzkCAAAABDMwNTMEAAAAATAHAAAACTkvMTkvMjAxOQgAAAAKMTIvMzEvMjAxOAkA</t>
  </si>
  <si>
    <t>AAABMO8MSDcCPdcIE3ABfwI91wg0Q0lRLlRTRTo3MDAzLklRX1RPVEFMX09VVFNUQU5ESU5HX0ZJTElOR19EQVRFLkZZMjAxMgEAAADZVw0AAgAAAAk4Mi44MTc1MTgBBAAAAAUAAAABNQEAAAAKMTU1NDk1MDcyMgIAAAAFMjQxNTMGAAAAATDi6yE2Aj3XCHw4B38CPdcIKkNJUS5UU0U6MTk4My5JUV9URVZfRUJJVERBLjIwMDAuMjAxOC8wMy8zMQEAAACJ+5UAAgAAAAg2Ljg3MjM1MgEHAAAABQAAAAExAQAAAAoxODczMzIwMjY4AwAAAAEwAgAAAAYxMDAwMzAEAAAAATAHAAAACTMvMzAvMjAxOAgAAAAJMy8zMC8yMDE4VO/QTQI91wjDzFp+Aj3XCB9DSVEuVFNFOjE4MjAuSVFfREFfU1VQUEwuRlkyMDEyAQAAAFhXDQADAAAAAADqdBc1Aj3XCKWGHH8CPdcII0NJUS5TRUhLOjIzODYuSVFfTEVWRVJFRF9GQ0YuRlkyMDA5AQAAACMcZA0DAAAAAABZz2MyAj3XCGSkdH8CPdcIK0NJUS5TSFNFOjYwMTA2OC5JUV9UT1RBTF9ERUJUX0lTU1VFRC5GWTIwMTMBAAAAm8M+AwIAAAAIODk2OC42NjcBCAAAAAUAAAABMQEAAAAKMTcyNzc1NDA5OAMAAAACMzICAAAABDIxNjEEAAAAATAHAAAACTkvMTkvMjAxOQgAAAAKMTIvMzEvMjAxMwkAAAABMMzo+DACPdcIUI7QfwI91wgpQ0lRLlRTRTo3MDAzLklRX0FTU0VUX1dSSVRFRE9XTl9DRi5GWTIwMTYBAAAA2VcNAAMAAAAAAFU1ADYCPdcIQJHufgI91wgtQ0lRLlNI</t>
  </si>
  <si>
    <t>U0U6NjAwNTAyLklRX0lOVEVSRVNUX0lOVkVTVF9JTkMuRlkyMDE0AQAAAE0klAACAAAACjE5Mi41Njk1NzMBCAAAAAUAAAABMQEAAAAKMTc4MjY4MjcyMwMAAAACMzICAAAAAjY1BAAAAAEwBwAAAAk5LzE5LzIwMTkIAAAACjEyLzMxLzIwMTQJAAAAATAYw0wxAj3XCKeDnH8CPdcIJENJUS5UU0U6NzAwMy5JUV9JTVBBSVJNRU5UX0dXLkZZMjAxOAEAAADZVw0AAwAAAAAASVwANgI91wjnWQl/Aj3XCCBDSVEuVFNFOjYzMzAuSVFfU0dBX1NVUFBMLkZZMjAwOQEAAAA7WA0AAgAAAAUxNjE3OAEIAAAABQAAAAExAQAAAAoxMzgwNDUyMTAzAwAAAAI3OQIAAAADMTAyBAAAAAEwBwAAAAk5LzE5LzIwMTkIAAAACTMvMzEvMjAwOQkAAAABMFjlCDcCPdcIILjnfgI91wgmQ0lRLlNFSEs6MjM4Ni5JUV9MVF9ERUJUX0VRVUlUWS5GWTIwMTQBAAAAIxxkDQMAAAAAACV6qC0CPdcIs3xPgAI91wgpQ0lRLlNIU0U6NjAwNTAyLklRX0FTU0VUX1dSSVRFRE9XTi5GWTIwMTIBAAAATSSUAAMAAAAAANt0TDECPdcIwXigfwI91wgpQ0lRLlRTRTo3MDAzLklRX0RFQlRfRVFVSVZfTkVUX1BCTy5GWTIwMTcBAAAA2VcNAAIAAAAENjA4MAEIAAAABQAAAAExAQAAAAoxODQ4NjczMjgwAwAAAAI3OQIAAAAFMjE2NzkEAAAAATAHAAAACTkvMTkvMjAxOQgAAAAJMy8zMS8yMDE3CQAAAAEwSVwANgI91wjthd1+Aj3XCCpDSVEuU0hT</t>
  </si>
  <si>
    <t>RTo2MDEwNjguSVFfTkVUX0lOVEVSRVNUX0VYUC5GWTIwMTgBAAAAm8M+AwIAAAAILTQxNS41OTEBCAAAAAUAAAABMQEAAAAKMTk1MzE0MTgwMAMAAAACMzICAAAAAzM2OAQAAAABMAcAAAAJOS8xOS8yMDE5CAAAAAoxMi8zMS8yMDE4CQAAAAEwzmcyMAI91wjlfut/Aj3XCDJDSVEuU0VISzoyMzg2LklRX0NIQU5HRV9ORVRfV09SS0lOR19DQVBJVEFMLkZZMjAxMAEAAAAjHGQNAwAAAAAAf/ZjMgI91wizpHt/Aj3XCCRDSVEuTFNFOktMUi5JUV9TVF9ERUJUX0lTU1VFRC5GWTIwMTcBAAAAG3QNAAMAAAAAAIn2gy8CPdcIZkb4fwI91wgeQ0lRLlRTRToxODIwLklRX1pfU0NPUkUuRlkyMDA5AQAAAFhXDQACAAAACDEuMjI2NTU0AQgAAAAFAAAAATEBAAAACjEzODczNTg0NTMDAAAAAjc5AgAAAAYxMDAxMjMEAAAAATAHAAAACTkvMTkvMjAxOQgAAAAJMy8zMS8yMDA5CQAAAAEwkPXILQI91whrVUGAAj3XCCRDSVEuVFNFOjYzMzAuSVFfQ1VSUkVOVF9SQVRJTy5GWTIwMTYBAAAAO1gNAAIAAAAIMS4xOTY1OTIBCAAAAAUAAAABMQEAAAAKMTc5ODg5NDk5NQMAAAACNzkCAAAABDQwMzAEAAAAATAHAAAACTkvMTkvMjAxOQgAAAAJMy8zMS8yMDE2CQAAAAEwyIDILQI91whYLjOAAj3XCChDSVEuU0hTRTo2MDEwNjguSVFfUFJFRl9ESVZfT1RIRVIuRlkyMDA4AQAAAJvDPgMDAAAAAAADIuYxAj3XCMH3uH8CPdcI</t>
  </si>
  <si>
    <t>LkNJUS5UU0U6MTk4My5JUV9UT1RBTF9ERUJUX0VCSVREQV9DQVBFWC5GWTIwMTEBAAAAifuVAAMAAAAAAPQVqS0CPdcIQoJNgAI91wghQ0lRLlRTRTo2MzY2LklRX0VCSVREQV9JTlQuRlkyMDEwAQAAAMRWDQACAAAACTE0LjczMDkyMwEIAAAABQAAAAExAQAAAAoxMzgxMzA1ODg3AwAAAAI3OQIAAAAENDE5MAQAAAABMAcAAAAJOS8xOS8yMDE5CAAAAAkzLzMxLzIwMTAJAAAAATDJDiAvAj3XCL7wF4ACPdcIJUNJUS5MU0U6S0xSLklRX0RFRl9UQVhfTElBQl9MVC5GWTIwMTEBAAAAG3QNAAIAAAAEMjIuNQEIAAAABQAAAAExAQAAAAoxNjA0MTkyNzgxAwAAAAI1NQIAAAAEMTAyNwQAAAABMAcAAAAJOS8xOS8yMDE5CAAAAAoxMi8zMS8yMDExCQAAAAEw5E5FMAI91wiL6Oh/Aj3XCCBDSVEuVFNFOjYzNjEuSVFfRlVMTF9USU1FLkZZMjAxMgEAAACuVg0AAgAAAAUxNDY5NQB10mA3Aj3XCA+Aw34CPdcIJ0NJUS5TRUhLOjIzODYuSVFfQ0FTSF9DT05WRVJTSU9OLkZZMjAxNAEAAAAjHGQNAgAAAAgzMC45ODYzMQEIAAAABQAAAAExAQAAAAoxNzgxNjYyMTIxAwAAAAIzMgIAAAAENDE4NAQAAAABMAcAAAAJOS8xOS8yMDE5CAAAAAoxMi8zMS8yMDE0CQAAAAEwJXqoLQI91wjEo1aAAj3XCB9DSVEuTFNFOktMUi5JUV9DSEFOR0VfQVIuRlkyMDExAQAAABt0DQACAAAABC01LjIBCAAAAAUAAAABMQEAAAAKMTYw</t>
  </si>
  <si>
    <t>NDE5Mjc4MQMAAAACNTUCAAAABDIwMTgEAAAAATAHAAAACTkvMTkvMjAxOQgAAAAKMTIvMzEvMjAxMQkAAAABMORORTACPdcIOw/UfwI91wgvQ0lRLlRTRToxODIwLklRX0lNUFVUX09QRVJfTEVBU0VfSU5UX0VYUC5GWTIwMTUBAAAAWFcNAAMAAAAAACreATUCPdcIUL4dfwI91wgoQ0lRLlRTRTo2MzY2LklRX1RPVEFMX0RFQlRfRVFVSVRZLkZZMjAxMgEAAADEVg0AAgAAAAY2LjA0MzcBCAAAAAUAAAABMQEAAAAKMTU1NDMzNzI5NAMAAAACNzkCAAAABDQwMzQEAAAAATAHAAAACTkvMTkvMjAxOQgAAAAJMy8zMS8yMDEyCQAAAAEwyQ4gLwI91wgELh6AAj3XCCpDSVEuU0hTRTo2MDA1MDIuSVFfVE9UQUxfT1RIRVJfT1BFUi5GWTIwMDkBAAAATSSUAAIAAAAKMjA0LjE4MDY1MQEIAAAABQAAAAExAQAAAAoxNDQxMzIzNzgxAwAAAAIzMgIAAAADMzgwBAAAAAEwBwAAAAk5LzE5LzIwMTkIAAAACjEyLzMxLzIwMDkJAAAAATAF2UsxAj3XCNGOn38CPdcIKENJUS5UU0U6NjM2MS5JUV9HV19JTlRBTl9BTU9SVF9DRi5GWTIwMDgBAAAArlYNAAIAAAADNjU2AQgAAAAFAAAAATEBAAAACjEwNjYwNjMyMzMDAAAAAjc5AgAAAAQyMTgyBAAAAAEwBwAAAAk5LzE5LzIwMTkIAAAACTMvMzEvMjAwOAkAAAABMKsPYDcCPdcIbCaPfgI91wglQ0lRLlRTRTo2MzYxLklRX0NBUElUQUxfTEVBU0VTLkZZMjAxMwEAAACuVg0A</t>
  </si>
  <si>
    <t>AwAAAAAAJ3BHNwI91wiym7J+Aj3XCC5DSVEuS09TRTpBMDI4MDUwLklRX09USEVSX1VOVVNVQUxfU1VQUEwuRlkyMDA3AQAAAO4gZAADAAAAAADI7tozAj3XCAi1bn8CPdcILUNJUS5TSFNFOjYwMTA2OC5JUV9PVEhFUl9VTlVTVUFMX1NVUFBMLkZZMjAwNwEAAACbwz4DAwAAAAAAC/vlMQI91whpc8V/Aj3XCCZDSVEuVFNFOjYzMzAuSVFfTFRfREVCVF9DQVBJVEFMLkZZMjAxMAEAAAA7WA0AAgAAAAcyNC4zNTM0AQgAAAAFAAAAATEBAAAACjEzODA0NTEyMzUDAAAAAjc5AgAAAAQ0MTg3BAAAAAEwBwAAAAk5LzE5LzIwMTkIAAAACTMvMzEvMjAxMAkAAAABMESqIC8CPdcIPfE6gAI91wgmQ0lRLlRTRTo3MDAzLklRX0NBU0hfQ09OVkVSU0lPTi5GWTIwMTEBAAAA2VcNAAIAAAAHMzYuMDI1NQEIAAAABQAAAAExAQAAAAoxNDYyNzEyMzk1AwAAAAI3OQIAAAAENDE4NAQAAAABMAcAAAAJOS8xOS8yMDE5CAAAAAkzLzMxLzIwMTEJAAAAATCgp8gtAj3XCNvVRIACPdcIKUNJUS5TRUhLOjIzODYuSVFfR1dfSU5UQU5fQU1PUlRfQ0YuRlkyMDEyAQAAACMcZA0CAAAABjU1LjQ4NAEIAAAABQAAAAExAQAAAAoxNjY0MjkyNzgxAwAAAAIzMgIAAAAEMjE4MgQAAAABMAcAAAAJOS8xOS8yMDE5CAAAAAoxMi8zMS8yMDEyCQAAAAEwNERkMgI91wj1P61/Aj3XCCRDSVEuU0hTRTo2MDEwNjguSVFfQ09NTU9OX1JFUC5G</t>
  </si>
  <si>
    <t>WTIwMTIBAAAAm8M+AwMAAAAAAN/B+DACPdcIFsG+fwI91wguQ0lRLkxTRTpLTFIuSVFfSU1QVVRfT1BFUl9MRUFTRV9JTlRfRVhQLkZZMjAxNwEAAAAbdA0AAgAAAAgzOC4xNjQwNwEIAAAABQAAAAExAQAAAAoxOTUzODUyNzI1AwAAAAI1NQIAAAAFMjE2NzIEAAAAATAHAAAACTkvMTkvMjAxOQgAAAAKMTIvMzEvMjAxNwkAAAABMIn2gy8CPdcIMWP8fwI91wgqQ0lRLlRTRToxOTYzLklRX09USEVSX1VOVVNVQUxfU1VQUEwuRlkyMDA4AQAAAFZWDQACAAAAAi0zAQgAAAAFAAAAATEBAAAACjEwNjYwNjMyNDgDAAAAAjc5AgAAAAI4NwQAAAABMAcAAAAJOS8xOS8yMDE5CAAAAAkzLzMxLzIwMDgJAAAAATAkfjE5Aj3XCM3Sgn4CPdcIGENJUS5MU0U6S0xSLklRX1JFLkZZMjAxNAEAAAAbdA0AAgAAAAUyMjQuNQEIAAAABQAAAAExAQAAAAoxNzgyOTc0NTIxAwAAAAI1NQIAAAAEMTIyMgQAAAABMAcAAAAJOS8xOS8yMDE5CAAAAAoxMi8zMS8yMDE0CQAAAAEwaamDLwI91wgDRtV/Aj3XCB9DSVEuVFNFOjE5ODMuSVFfRUJJVF9JTlQuRlkyMDE0AQAAAIn7lQADAAAAAAD0FaktAj3XCNZgS4ACPdcIH0NJUS5MU0U6S0xSLklRX1BBUlRfVElNRS5GWTIwMTgBAAAAG3QNAAMAAAAAAIgdhC8CPdcIQm74fwI91wgpQ0lRLlNFSEs6MjM4Ni5JUV9GSVhFRF9BU1NFVF9UVVJOUy5GWTIwMDcBAAAAIxxkDQMAAAAAANyK</t>
  </si>
  <si>
    <t>qS0CPdcIpXFTgAI91wgfQ0lRLlNIU0U6NjAwNTAyLklRX0VCSVRBLkZZMjAxNgEAAABNJJQAAgAAAAsxMDgwLjMxMTg1OQEIAAAABQAAAAExAQAAAAoxODc5MzQwMjc4AwAAAAIzMgIAAAAGMTAwNjg5BAAAAAEwBwAAAAk5LzE5LzIwMTkIAAAACjEyLzMxLzIwMTYJAAAAATApreUxAj3XCHO6sn8CPdcIG0NJUS5UU0U6MTk2My5JUV9BUElDLkZZMjAxNAEAAABWVg0AAgAAAAUyNTYwNwEIAAAABQAAAAExAQAAAAoxNjg2NjM3NTY1AwAAAAI3OQIAAAAEMTA4NAQAAAABMAcAAAAJOS8xOS8yMDE5CAAAAAkzLzMxLzIwMTQJAAAAATDZeWc4Aj3XCFqVbn4CPdcIJUNJUS5UU0U6MTk4My5JUV9QUkVGX0RJVl9PVEhFUi5GWTIwMTgBAAAAifuVAAMAAAAAAOKg2jMCPdcI1Qc1fwI91wgfQ0lRLlRTRTo3MDAzLklRX0JWX1NIQVJFLkZZMjAwOAEAAADZVw0AAgAAAAsxODI1Ljk2OTY3NAEIAAAABQAAAAExAQAAAAoxMDYxMTk5ODE5AwAAAAI3OQIAAAAENDAyMAQAAAABMAcAAAAJOS8xOS8yMDE5CAAAAAkzLzMxLzIwMDgJAAAAATDvdSE2Aj3XCGwA434CPdcIKUNJUS5UU0U6MTk4My5JUV9UT1RBTF9ERUJUX0NBUElUQUwuRlkyMDEwAQAAAIn7lQADAAAAAAD0FaktAj3XCIBbRoACPdcIGkNJUS5UU0U6NjM2MS5JUV9SRVYuRlkyMDEzAQAAAK5WDQACAAAABjQyNjMwMgEIAAAABQAAAAExAQAAAAoxNjI1NDU3NzMw</t>
  </si>
  <si>
    <t>AwAAAAI3OQIAAAADMTEyBAAAAAEwBwAAAAk5LzE5LzIwMTkIAAAACTMvMzEvMjAxMwkAAAABMKj5YDcCPdcIEl6QfgI91wghQ0lRLlRTRTo2MzYxLklRX0NBU0hfRklOQU4uRlkyMDA4AQAAAK5WDQACAAAABi0yMTgwNwEIAAAABQAAAAExAQAAAAoxMDY2MDYzMjMzAwAAAAI3OQIAAAAEMjAwNAQAAAABMAcAAAAJOS8xOS8yMDE5CAAAAAkzLzMxLzIwMDgJAAAAATDdNmA3Aj3XCCTvsH4CPdcIJ0NJUS5TSFNFOjYwMDUwMi5JUV9DVVJSRU5DWV9HQUlOLkZZMjAxMwEAAABNJJQAAgAAAAktMC4wNjI3NzYBCAAAAAUAAAABMQEAAAAKMTcyMjgzMTM0OQMAAAACMzICAAAAAjM4BAAAAAEwBwAAAAk5LzE5LzIwMTkIAAAACjEyLzMxLzIwMTMJAAAAATDZm0wxAj3XCGsfln8CPdcIEENJUS4wLklRX05QUEUuRlkFAAAAAAAAAAgAAAAVKEludmFsaWQgVGltZSBQZXJpb2QpwIGDLwI91whCHRaAAj3XCC5DSVEuU0hTRTo2MDEwNjguSVFfTklfQVZBSUxfRVhDTF9NQVJHSU4uRlkyMDA5AQAAAJvDPgMCAAAABjMuNzcxOQEIAAAABQAAAAExAQAAAAoxNTU0OTI2OTg0AwAAAAIzMgIAAAAENDE4MgQAAAABMAcAAAAJOS8xOS8yMDE5CAAAAAoxMi8zMS8yMDA5CQAAAAEw9BWpLQI91whLk2qAAj3XCCJDSVEuU0hTRTo2MDA1MDIuSVFfTkVUX0RFQlQuRlkyMDA5AQAAAE0klAACAAAACjU1MC4yMDU3ODcBCAAAAAUAAAAB</t>
  </si>
  <si>
    <t>MQEAAAAKMTQ0MTMyMzc4MQMAAAACMzICAAAABDQzNjQEAAAAATAHAAAACTkvMTkvMjAxOQgAAAAKMTIvMzEvMjAwOQkAAAABMAIATDECPdcInfijfwI91wgeQ0lRLlRTRTo2MzY2LklRX0lOQ19UQVguRlkyMDE2AQAAAMRWDQACAAAABTEwOTYzAQgAAAAFAAAAATEBAAAACjE3OTgzMzY1NDYDAAAAAjc5AgAAAAI3NQQAAAABMAcAAAAJOS8xOS8yMDE5CAAAAAkzLzMxLzIwMTYJAAAAATAxTic4Aj3XCKQbr34CPdcIJkNJUS5TRUhLOjIzODYuSVFfT1RIRVJfQ0xfU1VQUEwuRlkyMDE4AQAAACMcZA0CAAAACDE2ODUuMDg2AQgAAAAFAAAAATEBAAAACjE5NDkyNjQ1NDgDAAAAAjMyAgAAAAQxMDU3BAAAAAEwBwAAAAk5LzE5LzIwMTkIAAAACjEyLzMxLzIwMTgJAAAAATDkA6IyAj3XCBSlnn8CPdcIH0NJUS5MU0U6S0xSLklRX0xUX0lOVkVTVC5GWTIwMTYBAAAAG3QNAAIAAAADOS40AQgAAAAFAAAAATEBAAAACjE4ODAwMjQxNDUDAAAAAjU1AgAAAAQxMDU0BAAAAAEwBwAAAAk5LzE5LzIwMTkIAAAACjEyLzMxLzIwMTYJAAAAATCSz4MvAj3XCLhB838CPdcILENJUS5TRUhLOjIzODYuSVFfTUlOT1JJVFlfSU5URVJFU1RfQ0YuRlkyMDE3AQAAACMcZA0DAAAAAADv3KEyAj3XCHATr38CPdcIIUNJUS5TRUhLOjIzODYuSVFfT1RIRVJfUkVWLkZZMjAxNwEAAAAjHGQNAwAAAAAA79yhMgI91whBiKh/Aj3XCCND</t>
  </si>
  <si>
    <t>SVEuU0hTRTo2MDEwNjguSVFfRElWRVNUX0NGLkZZMjAwOAEAAACbwz4DAwAAAAAAW9j3MAI91wi4u85/Aj3XCCZDSVEuU0VISzoyMzg2LklRX0xUX0RFQlRfRVFVSVRZLkZZMjAwNwEAAAAjHGQNAwAAAAAA3IqpLQI91whqrj2AAj3XCCNDSVEuVFNFOjYzNjEuSVFfSU5URVJFU1RfRVhQLkZZMjAxNgEAAACuVg0AAgAAAAUtMTIwNQEIAAAABQAAAAExAQAAAAoxNzk4Njk5NjYwAwAAAAI3OQIAAAACODIEAAAAATAHAAAACTkvMTkvMjAxOQgAAAAJMy8zMS8yMDE2CQAAAAEwHb9HNwI91whvFs1+Aj3XCCZDSVEuU0VISzoyMzg2LklRX0JBU0lDX0VQU19FWENMLkZZMjAwOQEAAAAjHGQNAwAAAAAATahjMgI91whmKot/Aj3XCB5DSVEuVFNFOjE4MjAuSVFfSU5DX1RBWC5GWTIwMTUBAAAAWFcNAAIAAAAEMTE2NAEIAAAABQAAAAExAQAAAAoxNzQ1NTI3ODQwAwAAAAI3OQIAAAACNzUEAAAAATAHAAAACTkvMTkvMjAxOQgAAAAJMy8zMS8yMDE1CQAAAAEwKt4BNQI91wiuERV/Aj3XCCVDSVEuVFNFOjYzMzAuSVFfT1RIRVJfT1BFUl9BQ1QuRlkyMDE2AQAAADtYDQACAAAABDEzNzMBCAAAAAUAAAABMQEAAAAKMTc5ODg5NDk5NQMAAAACNzkCAAAABDIwNDcEAAAAATAHAAAACTkvMTkvMjAxOQgAAAAJMy8zMS8yMDE2CQAAAAEw3C40NgI91wg+ewR/Aj3XCCRDSVEuVFNFOjE5NjMuSVFfVU5MRVZFUkVEX0ZDRi5G</t>
  </si>
  <si>
    <t>WTIwMDgBAAAAVlYNAAIAAAAJMTYzMjMuNjI1AQgAAAAFAAAAATEBAAAACjEwNjYwNjMyNDgDAAAAAjc5AgAAAAQ0NDIzBAAAAAEwBwAAAAk5LzE5LzIwMTkIAAAACTMvMzEvMjAwOAkAAAABMOfMMTkCPdcIz4R7fgI91wgoQ0lRLlRTRToxOTgzLklRX0RFRl9UQVhfQVNTRVRTX0xULkZZMjAxMQEAAACJ+5UAAgAAAAUxMTI4MQEIAAAABQAAAAExAQAAAAoxNDU5NTEwMDI3AwAAAAI3OQIAAAAEMTAyNgQAAAABMAcAAAAJOS8xOS8yMDE5CAAAAAkzLzMxLzIwMTEJAAAAATCSSfwzAj3XCEZsSX8CPdcIIENJUS5UU0U6MTk2My5JUV9PVEhFUl9SRVYuRlkyMDEyAQAAAFZWDQADAAAAAADLjzI5Aj3XCHhjgH4CPdcIJENJUS5UU0U6NjM2Ni5JUV9VTkxFVkVSRURfRkNGLkZZMjAxNAEAAADEVg0AAgAAAAotMjE0MDguNjI1AQgAAAAFAAAAATEBAAAACjE2ODY2Mzc3ODgDAAAAAjc5AgAAAAQ0NDIzBAAAAAEwBwAAAAk5LzE5LzIwMTkIAAAACTMvMzEvMjAxNAkAAAABMDFOJzgCPdcIG7K/fgI91wggQ0lRLkxTRTpLTFIuSVFfVE9UQUxfREVCVC5GWTIwMTIBAAAAG3QNAAIAAAADMTI0AQgAAAAFAAAAATEBAAAACjE2NjU4MDQ1MzEDAAAAAjU1AgAAAAQ0MTczBAAAAAEwBwAAAAk5LzE5LzIwMTkIAAAACjEyLzMxLzIwMTIJAAAAATDkTkUwAj3XCDld1H8CPdcIK0NJUS5LT1NFOkEwMjgwNTAuSVFfQ0hBTkdFX0lO</t>
  </si>
  <si>
    <t>VkVOVE9SWS5GWTIwMTgBAAAA7iBkAAMAAAAAAMLw7TICPdcIuBN3fwI91wggQ0lRLlNIU0U6NjAwNTAyLklRX1JEX0VYUC5GWTIwMTABAAAATSSUAAMAAAAAAAIATDECPdcI3ySNfwI91wghQ0lRLlNIU0U6NjAwNTAyLklRX0lOQ19UQVguRlkyMDE1AQAAAE0klAACAAAACDg2LjYyMDM3AQgAAAAFAAAAATEBAAAACjE4MzIwNDM0NDcDAAAAAjMyAgAAAAI3NQQAAAABMAcAAAAJOS8xOS8yMDE5CAAAAAoxMi8zMS8yMDE1CQAAAAEwTIXlMQI91wiR0Zx/Aj3XCCRDSVEuVFNFOjE5NjMuSVFfVU5MRVZFUkVEX0ZDRi5GWTIwMTYBAAAAVlYNAAIAAAAILTYwOTE0LjUBCAAAAAUAAAABMQEAAAAKMTc5ODg5NDg3NAMAAAACNzkCAAAABDQ0MjMEAAAAATAHAAAACTkvMTkvMjAxOQgAAAAJMy8zMS8yMDE2CQAAAAEwuKBnOAI91wgDaX5+Aj3XCCRDSVEuTFNFOktMUi5JUV9TVF9ERUJUX0lTU1VFRC5GWTIwMTEBAAAAG3QNAAMAAAAAAORORTACPdcIXTXUfwI91wgwQ0lRLlRTRToxOTYzLklRX1RPVEFMX09VVFNUQU5ESU5HX0JTX0RBVEUuRlkyMDE4AQAAAFZWDQACAAAACjI1Mi4zMDc0NjQBBAAAAAUAAAABNQEAAAAKMTg5NTAwMjQ1NQIAAAAFMjQxNTIGAAAAATDE7mc4Aj3XCPqac34CPdcIJUNJUS5UU0U6NzAwMy5JUV9TVF9ERUJUX0lTU1VFRC5GWTIwMDgBAAAA2VcNAAMAAAAAAO91ITYCPdcIMVT9fgI91wge</t>
  </si>
  <si>
    <t>Q0lRLlRTRTo2MzY2LklRX1pfU0NPUkUuRlkyMDA5AQAAAMRWDQACAAAACDIuNDUzODY4AQgAAAAFAAAAATEBAAAACjEzODEzMDY5MDIDAAAAAjc5AgAAAAYxMDAxMjMEAAAAATAHAAAACTkvMTkvMjAxOQgAAAAJMy8zMS8yMDA5CQAAAAEwyQ4gLwI91wh+zyOAAj3XCCdDSVEuVFNFOjYzNjEuSVFfVE9UQUxfUkVWLkZZMjAxNi4uLi5KUFkBAAAArlYNAAIAAAAGNDg2MjM1AQgAAAAFAAAAATEBAAAACjE3OTg2OTk2NjADAAAAAjc5AgAAAAIyOAQAAAABMAcAAAAJOS8xOS8yMDE5CAAAAAkzLzMxLzIwMTYJAAAAATDyTnwsAj3XCHfQd4ACPdcIIUNJUS5UU0U6NjM2Ni5JUV9FQVJOSU5HX0NPLkZZMjAwOAEAAADEVg0AAgAAAAQ5NjY3AQgAAAAFAAAAATEBAAAACjEwNTg5MTUwNTUDAAAAAjc5AgAAAAE3BAAAAAEwBwAAAAk5LzE5LzIwMTkIAAAACTMvMzEvMjAwOAkAAAABMJ/iZDgCPdcItP+jfgI91wgjQ0lRLlRTRToxOTYzLklRX0JBU0lDX1dFSUdIVC5GWTIwMDgBAAAAVlYNAAIAAAAGMjUzLjY5APSlMTkCPdcI78FzfgI91wgmQ0lRLlNFSEs6MjM4Ni5JUV9MVF9ERUJUX0lTU1VFRC5GWTIwMTYBAAAAIxxkDQMAAAAAAO/coTICPdcIicWufwI91wgrQ0lRLktPU0U6QTAyODA1MC5JUV9NQVJLRVRDQVAuMjAwNC8zLzMxLkpQWQEAAADuIGQAAgAAAAwyMjA4OS42NDAzMjYBBgAAAAUAAAABMQEAAAAJNDk4</t>
  </si>
  <si>
    <t>MTA4Mzk3AwAAAAI3OQIAAAAGMTAwMDU0BAAAAAEwBwAAAAkzLzMxLzIwMDQwR01OAj3XCETE0JECPdcIJkNJUS5UU0U6MTk2My5JUV9BU1NFVF9XUklURURPV04uRlkyMDE4AQAAAFZWDQADAAAAAAC6x2c4Aj3XCOHSiX4CPdcIKkNJUS5UU0U6NjM2Ni5JUV9UT1RBTF9FUVVJVFkuRlkyMDE4Li4uLkpQWQEAAADEVg0AAgAAAAYxNTk0MTgBCAAAAAUAAAABMQEAAAAKMTg5NDA4NDc3MQMAAAACNzkCAAAABDEyNzUEAAAAATAHAAAACTkvMTkvMjAxOQgAAAAJMy8zMS8yMDE4CQAAAAEwsIekLAI91wizOnyAAj3XCBtDSVEuVFNFOjE4MjAuSVFfTEFORC5GWTIwMTEBAAAAWFcNAAMAAAAAAJ5OFzUCPdcI1uAtfwI91wgmQ0lRLlRTRTo3MDAzLklRX05FVF9ERUJUX0lTU1VFRC5GWTIwMTQBAAAA2VcNAAIAAAAFMTgzMzMBCAAAAAUAAAABMQEAAAAKMTY4NjYzODQ0MgMAAAACNzkCAAAABDIwMDMEAAAAATAHAAAACTkvMTkvMjAxOQgAAAAJMy8zMS8yMDE0CQAAAAEwb+f/NQI91wjNSOV+Aj3XCB9DSVEuVFNFOjYzMzAuSVFfQlZfU0hBUkUuRlkyMDE5AQAAADtYDQACAAAACjk0NS40MDUyMTYBCAAAAAUAAAABMQEAAAAKMTk3MDIxMzA3MgMAAAACNzkCAAAABDQwMjAEAAAAATAHAAAACTkvMTkvMjAxOQgAAAAJMy8zMS8yMDE5CQAAAAEwl3w0NgI91wjziwV/Aj3XCCRDSVEuU0hTRTo2MDA1MDIuSVFfVE9UQUxf</t>
  </si>
  <si>
    <t>REVCVC5GWTIwMTQBAAAATSSUAAIAAAAKNDk1My4zNDA3MwEIAAAABQAAAAExAQAAAAoxNzgyNjgyNzIzAwAAAAIzMgIAAAAENDE3MwQAAAABMAcAAAAJOS8xOS8yMDE5CAAAAAoxMi8zMS8yMDE0CQAAAAEwTIXlMQI91whZO6F/Aj3XCDRDSVEuVFNFOjE5ODMuSVFfVE9UQUxfT1VUU1RBTkRJTkdfRklMSU5HX0RBVEUuRlkyMDE0AQAAAIn7lQACAAAACTk3LjQxNTQzNwEEAAAABQAAAAE1AQAAAAoxNjg2NjM4NDI1AgAAAAUyNDE1MwYAAAABMGi+/DMCPdcIPq9bfwI91wgZQ0lRLlRTRTo2MzMwLklRX05JLkZZMjAwOQEAAAA7WA0AAgAAAAQ2NTE1AQgAAAAFAAAAATEBAAAACjEzODA0NTIxMDMDAAAAAjc5AgAAAAIxNQQAAAABMAcAAAAJOS8xOS8yMDE5CAAAAAkzLzMxLzIwMDkJAAAAATBY5Qg3Aj3XCPLkAX8CPdcIKENJUS5TSFNFOjYwMDUwMi5JUV9HV19JTlRBTl9BTU9SVC5GWTIwMTYBAAAATSSUAAMAAAAAACmt5TECPdcIVtehfwI91wglQ0lRLlRTRToxODIwLklRX0xUX0RFQlRfSVNTVUVELkZZMjAxNAEAAABYVw0AAgAAAAUxMDk1MAEIAAAABQAAAAExAQAAAAoxNjg2NjM3NzUwAwAAAAI3OQIAAAAEMjAzNAQAAAABMAcAAAAJOS8xOS8yMDE5CAAAAAkzLzMxLzIwMTQJAAAAATAq3gE1Aj3XCPZDJn8CPdcIKkNJUS5UU0U6MTk2My5JUV9DVVJSRU5UX1BPUlRfTEVBU0VTLkZZMjAxMQEAAABWVg0A</t>
  </si>
  <si>
    <t>AwAAAAAA7mcyOQI91wiDiod+Aj3XCB5DSVEuVFNFOjcwMDMuSVFfTFRfREVCVC5GWTIwMTgBAAAA2VcNAAIAAAAGMTgwNjQ5AQgAAAAFAAAAATEBAAAACjE4OTUwMDIzODMDAAAAAjc5AgAAAAQxMDQ5BAAAAAEwBwAAAAk5LzE5LzIwMTkIAAAACTMvMzEvMjAxOAkAAAABMElcADYCPdcIfC0SfwI91wgnQ0lRLlRTRToxOTgzLklRX0NBU0hfT1BFUi5GWTIwMTQuLi4uSlBZAQAAAIn7lQACAAAABTE5NTIzAQgAAAAFAAAAATEBAAAACjE2ODY2Mzg0MjUDAAAAAjc5AgAAAAQyMDA2BAAAAAEwBwAAAAk5LzE5LzIwMTkIAAAACTMvMzEvMjAxNAkAAAABMJP8pCwCPdcIC1x+gAI91wgsQ0lRLlNIU0U6NjAxMDY4LklRX1RPVEFMX0RFQlRfQ0FQSVRBTC5GWTIwMTIBAAAAm8M+AwIAAAAHMzEuNDQyMgEIAAAABQAAAAExAQAAAAoxNjY4MjcwMzkwAwAAAAIzMgIAAAAENDE4NgQAAAABMAcAAAAJOS8xOS8yMDE5CAAAAAoxMi8zMS8yMDEyCQAAAAEw9BWpLQI91wgPCGSAAj3XCBxDSVEuVFNFOjcwMDMuSVFfRUJJVEEuRlkyMDExAQAAANlXDQACAAAABTM5MjE0AQgAAAAFAAAAATEBAAAACjE0NjI3MTIzOTUDAAAAAjc5AgAAAAYxMDA2ODkEAAAAATAHAAAACTkvMTkvMjAxOQgAAAAJMy8zMS8yMDExCQAAAAEwxsQhNgI91wh/ZNt+Aj3XCCZDSVEuS09TRTpBMDI4MDUwLklRX0RBX1NVUFBMX0NGLkZZMjAxMgEAAADu</t>
  </si>
  <si>
    <t>IGQAAgAAAAk1NDMzMS44MzMBCAAAAAUAAAABMQEAAAAKMTczMzg5Nzc1NQMAAAACODUCAAAABDIxNzEEAAAAATAHAAAACTkvMTkvMjAxOQgAAAAKMTIvMzEvMjAxMgkAAAABMGZYfjMCPdcInco1fwI91wgaQ0lRLlRTRTo2MzY2LklRX1JFVi5GWTIwMTQBAAAAxFYNAAIAAAAGNDQ2MTQ3AQgAAAAFAAAAATEBAAAACjE2ODY2Mzc3ODgDAAAAAjc5AgAAAAMxMTIEAAAAATAHAAAACTkvMTkvMjAxOQgAAAAJMy8zMS8yMDE0CQAAAAEwaqVlOAI91wgsaYx+Aj3XCCJDSVEuVFNFOjcwMDMuSVFfQURWRVJUSVNJTkcuRlkyMDE2AQAAANlXDQADAAAAAABVNQA2Aj3XCLJqEX8CPdcIGUNJUS5UU0U6NjMzMC5JUV9ETy5GWTIwMTQBAAAAO1gNAAMAAAAAABjPCTcCPdcIA9/gfgI91wgfQ0lRLlRTRToxOTYzLklRX0FSX1RVUk5TLkZZMjAxMgEAAABWVg0AAgAAAAc1LjY4NzY1AQgAAAAFAAAAATEBAAAACjE1NTQ5NTA2NzQDAAAAAjc5AgAAAAQ0MDAxBAAAAAEwBwAAAAk5LzE5LzIwMTkIAAAACTMvMzEvMjAxMgkAAAABMIzDny4CPdcIgCgggAI91wgjQ0lRLlRTRTo2MzY2LklRX0lOVEVSRVNUX0VYUC5GWTIwMTcBAAAAxFYNAAIAAAAELTIwOQEIAAAABQAAAAExAQAAAAoxODQ4MTcxNTAxAwAAAAI3OQIAAAACODIEAAAAATAHAAAACTkvMTkvMjAxOQgAAAAJMy8zMS8yMDE3CQAAAAEwNHUnOAI91wiL+sh+Aj3XCCZD</t>
  </si>
  <si>
    <t>SVEuVFNFOjYzMzAuSVFfT1RIRVJfTFRfQVNTRVRTLkZZMjAxOAEAAAA7WA0AAwAAAAAAwlU0NgI91win6g1/Aj3XCCdDSVEuVFNFOjE5ODMuSVFfTUFSS0VUQ0FQLjIwMTEvMy8zMS5KUFkBAAAAifuVAAIAAAAMOTE2ODYuMjkwNzczAQYAAAAFAAAAATEBAAAACjE0MjUzMjQxMTEDAAAAAjc5AgAAAAYxMDAwNTQEAAAAATAHAAAACTMvMzEvMjAxMV/J0E0CPdcI08nOkQI91wgoQ0lRLlNIU0U6NjAxMDY4LklRX1NUX0RFQlRfUkVQQUlELkZZMjAxOAEAAACbwz4DAgAAAAUtMjUwMAEIAAAABQAAAAExAQAAAAoxOTUzMTQxODAwAwAAAAIzMgIAAAAEMjA0NAQAAAABMAcAAAAJOS8xOS8yMDE5CAAAAAoxMi8zMS8yMDE4CQAAAAEwK44yMAI91wiCD/B/Aj3XCB5DSVEuTFNFOktMUi5JUV9UUkVBU1VSWS5GWTIwMDcBAAAAG3QNAAMAAAAAACuOMjACPdcIGHnffwI91wgpQ0lRLktPU0U6QTAyODA1MC5JUV9DQVBJVEFMX0xFQVNFUy5GWTIwMTIBAAAA7iBkAAMAAAAAAGZYfjMCPdcIrYhwfwI91wggQ0lRLlRTRTo2MzMwLklRX0RJVl9TSEFSRS5GWTIwMTgBAAAAO1gNAAMAAAAAAMJVNDYCPdcIExcFfwI91wgdQ0lRLlRTRToxOTgzLklRX0VCSVREQS5GWTIwMTkBAAAAifuVAAIAAAAFMjA5NDcBCAAAAAUAAAABMQEAAAAKMTk2OTE1NDY2NAMAAAACNzkCAAAABDQwNTEEAAAAATAHAAAACTkvMTkvMjAxOQgAAAAJ</t>
  </si>
  <si>
    <t>My8zMS8yMDE5CQAAAAEw28faMwI91wgor1R/Aj3XCCRDSVEuVFNFOjYzMzAuSVFfSU1QQUlSTUVOVF9HVy5GWTIwMTMBAAAAO1gNAAMAAAAAACiBCTcCPdcII2rgfgI91wggQ0lRLlRTRToxODIwLklRX0RJVkVTVF9DRi5GWTIwMDkBAAAAWFcNAAMAAAAAAI4AFzUCPdcIpC0gfwI91wgjQ0lRLlNIU0U6NjAwNTAyLklRX0RJVl9TSEFSRS5GWTIwMTUBAAAATSSUAAIAAAAGMC4wMjk0AQgAAAAFAAAAATEBAAAACjE4MzIwNDM0NDcDAAAAAjMyAgAAAAQzMDU4BAAAAAEwBwAAAAk5LzE5LzIwMTkIAAAACjEyLzMxLzIwMTUJAAAAATBMheUxAj3XCBvMpX8CPdcIGUNJUS5UU0U6MTk4My5JUV9OSS5GWTIwMDgBAAAAifuVAAIAAAAENjI4NQEIAAAABQAAAAExAQAAAAoxMDY1NTU0NzE2AwAAAAI3OQIAAAACMTUEAAAAATAHAAAACTkvMTkvMjAxOQgAAAAJMy8zMS8yMDA4CQAAAAEwXdgDNQI91wj+Xzh/Aj3XCCtDSVEuVFNFOjYzMzAuSVFfTUlOT1JJVFlfSU5URVJFU1RfSVMuRlkyMDE4AQAAADtYDQACAAAAAy01NQEIAAAABQAAAAExAQAAAAoxODk1NTA0NTI3AwAAAAI3OQIAAAACODMEAAAAATAHAAAACTkvMTkvMjAxOQgAAAAJMy8zMS8yMDE4CQAAAAEwwlU0NgI91whzavx+Aj3XCB9DSVEuVFNFOjYzNjYuSVFfQlZfU0hBUkUuRlkyMDE3AQAAAMRWDQACAAAACjU5OS44MjIxNTMBCAAAAAUAAAABMQEAAAAK</t>
  </si>
  <si>
    <t>MTg0ODE3MTUwMQMAAAACNzkCAAAABDQwMjAEAAAAATAHAAAACTkvMTkvMjAxOQgAAAAJMy8zMS8yMDE3CQAAAAEwNHUnOAI91wjQwsB+Aj3XCB5DSVEuTFNFOktMUi5JUV9FQklUX0lOVC5GWTIwMDcBAAAAG3QNAAIAAAAJMjMuNzU1NTU1AQgAAAAFAAAAATEBAAAACjEwNjgxNzM2NTEDAAAAAjU1AgAAAAQ0MTg5BAAAAAEwBwAAAAk5LzE5LzIwMTkIAAAACjEyLzMxLzIwMDcJAAAAATA2ZXssAj3XCMjwa4ACPdcIJkNJUS5UU0U6MTk4My5JUV9QRVJJT0RMRU5HVEhfSVMuRlkyMDEwAQAAAIn7lQABAAAAAjEyAJJJ/DMCPdcIAKprfwI91wgfQ0lRLkxTRTpLTFIuSVFfRElWX1NIQVJFLkZZMjAwNwEAAAAbdA0AAgAAAAQwLjE4AQgAAAAFAAAAATEBAAAACjEwNjgxNzM2NTEDAAAAAjU1AgAAAAQzMDU4BAAAAAEwBwAAAAk5LzE5LzIwMTkIAAAACjEyLzMxLzIwMDcJAAAAATArjjIwAj3XCM5+1n8CPdcIIUNJUS5UU0U6NjMzMC5JUV9UT1RBTF9MSUFCLkZZMjAwOQEAAAA7WA0AAgAAAAYxNDA5MDMBCAAAAAUAAAABMQEAAAAKMTM4MDQ1MjEwMwMAAAACNzkCAAAABDEyNzYEAAAAATAHAAAACTkvMTkvMjAxOQgAAAAJMy8zMS8yMDA5CQAAAAEwWOUINwI91wh2Mt9+Aj3XCCNDSVEuVFNFOjE5ODMuSVFfR1JPU1NfTUFSR0lOLkZZMjAxOAEAAACJ+5UAAgAAAAYxMy45MzYBCAAAAAUAAAABMQEAAAAKMTg5NDA4</t>
  </si>
  <si>
    <t>NDY4NwMAAAACNzkCAAAABDQwNzQEAAAAATAHAAAACTkvMTkvMjAxOQgAAAAJMy8zMS8yMDE4CQAAAAEw6jypLQI91wi9rkuAAj3XCCFDSVEuVFNFOjYzNjEuSVFfVE9UQUxfREVCVC5GWTIwMTEBAAAArlYNAAIAAAAGMTU5MDM4AQgAAAAFAAAAATEBAAAACjE0NjE2ODAyMDgDAAAAAjc5AgAAAAQ0MTczBAAAAAEwBwAAAAk5LzE5LzIwMTkIAAAACTMvMzEvMjAxMQkAAAABMKmrYDcCPdcI3W6YfgI91wgrQ0lRLlRTRToxODIwLklRX01JTk9SSVRZX0lOVEVSRVNUX0lTLkZZMjAxNgEAAABYVw0AAgAAAAQtODc3AQgAAAAFAAAAATEBAAAACjE3OTkyNDMzMDUDAAAAAjc5AgAAAAI4MwQAAAABMAcAAAAJOS8xOS8yMDE5CAAAAAkzLzMxLzIwMTYJAAAAATDSBAI1Aj3XCJj8Kn8CPdcIG0NJUS5UU0U6NjMzMC5JUV9FQklULkZZMjAxMAEAAAA7WA0AAgAAAAUxMzg3OAEIAAAABQAAAAExAQAAAAoxMzgwNDUxMjM1AwAAAAI3OQIAAAADNDAwBAAAAAEwBwAAAAk5LzE5LzIwMTkIAAAACTMvMzEvMjAxMAkAAAABMEwMCTcCPdcInNnwfgI91wgmQ0lRLlNIU0U6NjAxMDY4LklRX1BFX0VYQ0wuLjIwMTQvMDMvMzEBAAAAm8M+AwMAAAAAAC1k0U0CPdcIFW5SfgI91wgdQ0lRLlRTRTo2MzMwLklRX1JEX0VYUC5GWTIwMTUBAAAAO1gNAAIAAAADNzYyAQgAAAAFAAAAATEBAAAACjE3NDUyMTQxNTgDAAAAAjc5AgAAAAMx</t>
  </si>
  <si>
    <t>MDAEAAAAATAHAAAACTkvMTkvMjAxOQgAAAAJMy8zMS8yMDE1CQAAAAEwmwc0NgI91whDp9h+Aj3XCCRDSVEuVFNFOjE5NjMuSVFfTUFSS0VUQ0FQLjIwMDcvMDMvMzEBAAAAVlYNAAIAAAANNDkwOTQzLjgyODY4NgEGAAAABQAAAAExAQAAAAoxNDIxNTQzNDQ3AwAAAAI3OQIAAAAGMTAwMDU0BAAAAAEwBwAAAAkzLzMxLzIwMDfQTlhoAj3XCDLAhIACPdcIIkNJUS5TSFNFOjYwMTA2OC5JUV9FQlRfRVhDTC5GWTIwMTcBAAAAm8M+AwIAAAAIMTAxNS4wMzcBCAAAAAUAAAABMQEAAAAKMTk1MzE0MTc4OAMAAAACMzICAAAAATQEAAAAATAHAAAACTkvMTkvMjAxOQgAAAAKMTIvMzEvMjAxNwkAAAABMM5nMjACPdcISvnifwI91wggQ0lRLlNFSEs6MjM4Ni5JUV9FQklUX0lOVC5GWTIwMTMBAAAAIxxkDQIAAAALMTQ2Ny42OTE1NzMBCAAAAAUAAAABMQEAAAAKMTcyNTg1MDgxNgMAAAACMzICAAAABDQxODkEAAAAATAHAAAACTkvMTkvMjAxOQgAAAAKMTIvMzEvMjAxMwkAAAABMCV6qC0CPdcIPDRNgAI91wgoQ0lRLkxTRTpLTFIuSVFfREVCVF9FUVVJVl9ORVRfUEJPLkZZMjAxMQEAAAAbdA0AAgAAAAQxNy43AQgAAAAFAAAAATEBAAAACjE2MDQxOTI3ODEDAAAAAjU1AgAAAAUyMTY3OQQAAAABMAcAAAAJOS8xOS8yMDE5CAAAAAoxMi8zMS8yMDExCQAAAAEw5E5FMAI91wg7D9R/Aj3XCCVDSVEuVFNFOjYzNjEu</t>
  </si>
  <si>
    <t>SVFfT1RIRVJfQ0xfU1VQUEwuRlkyMDEyAQAAAK5WDQACAAAABTU1NjUwAQgAAAAFAAAAATEBAAAACjE1NTQ5NTA4MzcDAAAAAjc5AgAAAAQxMDU3BAAAAAEwBwAAAAk5LzE5LzIwMTkIAAAACTMvMzEvMjAxMgkAAAABMHXSYDcCPdcIgay6fgI91wgjQ0lRLlRTRToxODIwLklRX0dST1NTX01BUkdJTi5GWTIwMDkBAAAAWFcNAAIAAAAFNy4wNjkBCAAAAAUAAAABMQEAAAAKMTM4NzM1ODQ1MwMAAAACNzkCAAAABDQwNzQEAAAAATAHAAAACTkvMTkvMjAxOQgAAAAJMy8zMS8yMDA5CQAAAAEwkPXILQI91wjtTzyAAj3XCCtDSVEuVFNFOjcwMDMuSVFfTUlOT1JJVFlfSU5URVJFU1RfSVMuRlkyMDEwAQAAANlXDQACAAAAAjYwAQgAAAAFAAAAATEBAAAACjEzODE1MjMwOTQDAAAAAjc5AgAAAAI4MwQAAAABMAcAAAAJOS8xOS8yMDE5CAAAAAkzLzMxLzIwMTAJAAAAATDnnCE2Aj3XCBTJ/X4CPdcIH0NJUS5MU0U6S0xSLklRX0ZVTExfVElNRS5GWTIwMTYBAAAAG3QNAAIAAAAEOTg1MQCSz4MvAj3XCD8V/H8CPdcII0NJUS5UU0U6NjM2Ni5JUV9FQklUQV9NQVJHSU4uRlkyMDEzAQAAAMRWDQACAAAABjYuMjk1NQEIAAAABQAAAAExAQAAAAoxNjI0MDUxODE5AwAAAAI3OQIAAAAENDQxOQQAAAABMAcAAAAJOS8xOS8yMDE5CAAAAAkzLzMxLzIwMTMJAAAAATDJDiAvAj3XCLE+GIACPdcIKENJUS5UU0U6NzAwMy5J</t>
  </si>
  <si>
    <t>UV9UT1RBTF9ERUJUX0VCSVREQS5GWTIwMTMBAAAA2VcNAAIAAAAIMy45MjU0ODgBCAAAAAUAAAABMQEAAAAKMTYyNTk3NTI0NAMAAAACNzkCAAAABDQxOTIEAAAAATAHAAAACTkvMTkvMjAxOQgAAAAJMy8zMS8yMDEzCQAAAAEwnM7ILQI91wg41S+AAj3XCCtDSVEuVFNFOjE5NjMuSVFfTUlOT1JJVFlfSU5URVJFU1RfSVMuRlkyMDA4AQAAAFZWDQACAAAAAy0xOQEIAAAABQAAAAExAQAAAAoxMDY2MDYzMjQ4AwAAAAI3OQIAAAACODMEAAAAATAHAAAACTkvMTkvMjAxOQgAAAAJMy8zMS8yMDA4CQAAAAEw9KUxOQI91wjkj3d+Aj3XCCNDSVEuVFNFOjE5ODMuSVFfRUJJVEFfTUFSR0lOLkZZMjAwOQEAAACJ+5UAAgAAAAY3LjY4MjgBCAAAAAUAAAABMQEAAAAKMTM4MTIwNTk5MAMAAAACNzkCAAAABDQ0MTkEAAAAATAHAAAACTkvMTkvMjAxOQgAAAAJMy8zMS8yMDA5CQAAAAEw9BWpLQI91wjkDDGAAj3XCChDSVEuVFNFOjYzNjYuSVFfRUFSTklOR19DT19NQVJHSU4uRlkyMDE5AQAAAMRWDQACAAAACC02My4xMjMxAQgAAAAFAAAAATEBAAAACjE5NzAyMTI5NDkDAAAAAjc5AgAAAAQ0MTgxBAAAAAEwBwAAAAk5LzE5LzIwMTkIAAAACTMvMzEvMjAxOQkAAAABME5cIC8CPdcIeZcbgAI91wgnQ0lRLlRTRToxODIwLklRX1RPVEFMX1JFVi5GWTIwMTguLi4uSlBZAQAAAFhXDQACAAAABjI4NDQxMgEIAAAABQAA</t>
  </si>
  <si>
    <t>AAExAQAAAAoxODk1MTgzNjQ0AwAAAAI3OQIAAAACMjgEAAAAATAHAAAACTkvMTkvMjAxOQgAAAAJMy8zMS8yMDE4CQAAAAEw8k58LAI91wg2k3GAAj3XCCRDSVEuVFNFOjE4MjAuSVFfT1RIRVJfTElBQl9MVC5GWTIwMDgBAAAAWFcNAAIAAAAEODI0MgEIAAAABQAAAAExAQAAAAoxMDcxMzM5ODg1AwAAAAI3OQIAAAAEMTA2MgQAAAABMAcAAAAJOS8xOS8yMDE5CAAAAAkzLzMxLzIwMDgJAAAAATArqgA2Aj3XCOwSMX8CPdcIK0NJUS5TSFNFOjYwMDUwMi5JUV9UT1RBTF9ERUJUX0VCSVREQS5GWTIwMTUBAAAATSSUAAIAAAAIOC4xMTkwMTMBCAAAAAUAAAABMQEAAAAKMTgzMjA0MzQ0NwMAAAACMzICAAAABDQxOTIEAAAAATAHAAAACTkvMTkvMjAxOQgAAAAKMTIvMzEvMjAxNQkAAAABMPzuqC0CPdcIaB5qgAI91wgkQ0lRLlRTRToxODIwLklRX0lNUEFJUk1FTlRfR1cuRlkyMDE2AQAAAFhXDQADAAAAAADSBAI1Aj3XCHA/L38CPdcIKENJUS5TSFNFOjYwMTA2OC5JUV9MVF9ERUJUX0lTU1VFRC5GWTIwMTABAAAAm8M+AwMAAAAAAP5M+DACPdcIDqvGfwI91wgkQ0lRLktPU0U6QTAyODA1MC5JUV9NQUNISU5FUlkuRlkyMDA5AQAAAO4gZAACAAAADDc0OTc4LjI2Njc2MgEIAAAABQAAAAExAQAAAAoxMzY2OTUzNDE4AwAAAAI4NQIAAAAEMzExNAQAAAABMAcAAAAJOS8xOS8yMDE5CAAAAAoxMi8zMS8yMDA5</t>
  </si>
  <si>
    <t>CQAAAAEw2uJ9MwI91wh9bF5/Aj3XCB9DSVEuVFNFOjYzNjYuSVFfRUJJVF9JTlQuRlkyMDEyAQAAAMRWDQACAAAACjExNi45MDMzODEBCAAAAAUAAAABMQEAAAAKMTU1NDMzNzI5NAMAAAACNzkCAAAABDQxODkEAAAAATAHAAAACTkvMTkvMjAxOQgAAAAJMy8zMS8yMDEyCQAAAAEwyQ4gLwI91wio2iaAAj3XCCJDSVEuU0VISzoyMzg2LklRX0lOQ19FUVVJVFkuRlkyMDExAQAAACMcZA0CAAAABi05LjE5NwEIAAAABQAAAAExAQAAAAoxNjIwODI3NjQxAwAAAAIzMgIAAAACNDcEAAAAATAHAAAACTkvMTkvMjAxOQgAAAAKMTIvMzEvMjAxMQkAAAABMH/2YzICPdcIK31YfwI91wgkQ0lRLkxTRTpLTFIuSVFfUFJFRl9ESVZfT1RIRVIuRlkyMDEyAQAAABt0DQADAAAAAADkTkUwAj3XCF011H8CPdcIJENJUS5TSFNFOjYwMDUwMi5JUV9UT1RBTF9MSUFCLkZZMjAxNQEAAABNJJQAAgAAAAwxMDY5Mi44MDYyNTgBCAAAAAUAAAABMQEAAAAKMTgzMjA0MzQ0NwMAAAACMzICAAAABDEyNzYEAAAAATAHAAAACTkvMTkvMjAxOQgAAAAKMTIvMzEvMjAxNQkAAAABMEyF5TECPdcIFfOlfwI91wgnQ0lRLlNFSEs6MjM4Ni5JUV9GSUxJTkdfQ1VSUkVOQ1kuRlkyMDEwAQAAACMcZA0DAAAAA0NOWQB/9mMyAj3XCEafi38CPdcIG0NJUS5UU0U6MTgyMC5JUV9MQU5ELkZZMjAxNwEAAABYVw0AAwAAAAAAgooDNQI91whF2y9/</t>
  </si>
  <si>
    <t>Aj3XCDRDSVEuVFNFOjE5ODMuSVFfVE9UQUxfT1VUU1RBTkRJTkdfRklMSU5HX0RBVEUuRlkyMDEyAQAAAIn7lQACAAAACTk3LjQzMTEwMwEEAAAABQAAAAE1AQAAAAoxNTU0MzM3MTE0AgAAAAUyNDE1MwYAAAABMMpw/DMCPdcInexafwI91wgeQ0lRLkxTRTpLTFIuSVFfVE9UQUxfQ0wuRlkyMDA3AQAAABt0DQACAAAABTI2NC44AQgAAAAFAAAAATEBAAAACjEwNjgxNzM2NTEDAAAAAjU1AgAAAAQxMDA5BAAAAAEwBwAAAAk5LzE5LzIwMTkIAAAACjEyLzMxLzIwMDcJAAAAATArjjIwAj3XCBh5338CPdcII0NJUS5UU0U6MTgyMC5JUV9JTlRFUkVTVF9FWFAuRlkyMDEyAQAAAFhXDQACAAAABS0xMDYzAQgAAAAFAAAAATEBAAAACjE1NTY2NDg1MzcDAAAAAjc5AgAAAAI4MgQAAAABMAcAAAAJOS8xOS8yMDE5CAAAAAkzLzMxLzIwMTIJAAAAATDqdBc1Aj3XCGQXIX8CPdcIJkNJUS5UU0U6NjMzMC5JUV9MT0FOU19SRUNFSVZfTFQuRlkyMDEwAQAAADtYDQADAAAAAABMDAk3Aj3XCAAt6H4CPdcILENJUS5TSFNFOjYwMTA2OC5JUV9JTlZFU1RfU0VDVVJJVFlfQ0YuRlkyMDA5AQAAAJvDPgMCAAAACC0yMjIuMDY2AQgAAAAFAAAAATEBAAAACjE1NTQ5MjY5ODQDAAAAAjMyAgAAAAQyMDI3BAAAAAEwBwAAAAk5LzE5LzIwMTkIAAAACjEyLzMxLzIwMDkJAAAAATBOJvgwAj3XCLZtuX8CPdcIIENJUS5UU0U6MTgy</t>
  </si>
  <si>
    <t>MC5JUV9TVF9JTlZFU1QuRlkyMDE3AQAAAFhXDQACAAAAAjYwAQgAAAAFAAAAATEBAAAACjE4NDkwMjY4NjcDAAAAAjc5AgAAAAQxMDY5BAAAAAEwBwAAAAk5LzE5LzIwMTkIAAAACTMvMzEvMjAxNwkAAAABMIKKAzUCPdcIdXErfwI91wgkQ0lRLlRTRTo3MDAzLklRX0NPTU1PTl9ESVZfQ0YuRlkyMDE0AQAAANlXDQADAAAAAABv5/81Aj3XCC6c3H4CPdcIH0NJUS5UU0U6MTk2My5JUV9BUl9UVVJOUy5GWTIwMTQBAAAAVlYNAAIAAAAINi44MDgxMTMBCAAAAAUAAAABMQEAAAAKMTY4NjYzNzU2NQMAAAACNzkCAAAABDQwMDEEAAAAATAHAAAACTkvMTkvMjAxOQgAAAAJMy8zMS8yMDE0CQAAAAEwjMOfLgI91whMuSuAAj3XCCpDSVEuS09TRTpBMDI4MDUwLklRX09USEVSX0xUX0FTU0VUUy5GWTIwMDcBAAAA7iBkAAIAAAAMNTUyODcuMTY2MDg1AQgAAAAFAAAAATEBAAAACTk3Njc5MDk3OQMAAAACODUCAAAABDEwNjAEAAAAATAHAAAACTkvMTkvMjAxOQgAAAAKMTIvMzEvMjAwNwkAAAABMNEV2zMCPdcIUlZmfwI91wgjQ0lRLlRTRTo2MzYxLklRX1BFX0VYQ0wuLjIwMTkvMDMvMzEBAAAArlYNAAIAAAAJMTcuNDMxMTQxAQcAAAAFAAAAATEBAAAACjE5NTIyOTE4OTUDAAAAATACAAAABjEwMDAyNwQAAAABMAcAAAAJMy8yOS8yMDE5CAAAAAkzLzI5LzIwMTlIFtFNAj3XCIgPWH4CPdcIH0NJUS5UU0U6MTgy</t>
  </si>
  <si>
    <t>MC5JUV9BUl9UVVJOUy5GWTIwMTgBAAAAWFcNAAIAAAAIMS45MTY3MjkBCAAAAAUAAAABMQEAAAAKMTg5NTE4MzY0NAMAAAACNzkCAAAABDQwMDEEAAAAATAHAAAACTkvMTkvMjAxOQgAAAAJMy8zMS8yMDE4CQAAAAEw/O6oLQI91wiogSqAAj3XCCxDSVEuVFNFOjYzNjYuSVFfREVCVF9FUVVJVl9PUEVSX0xFQVNFLkZZMjAwOQEAAADEVg0AAgAAAAQxMjE2AQgAAAAFAAAAATEBAAAACjEzODEzMDY5MDIDAAAAAjc5AgAAAAUyMTY3MQQAAAABMAcAAAAJOS8xOS8yMDE5CAAAAAkzLzMxLzIwMDkJAAAAATCPMGU4Aj3XCJbjin4CPdcIKENJUS5TSFNFOjYwMTA2OC5JUV9EQVlTX1NBTEVTX09VVC5GWTIwMDcBAAAAm8M+AwMAAAAAAPzuqC0CPdcIyHFhgAI91wgZQ0lRLlRTRTo2MzY2LklRX0ZYLkZZMjAxNwEAAADEVg0AAgAAAAUtMTM5NQEIAAAABQAAAAExAQAAAAoxODQ4MTcxNTAxAwAAAAI3OQIAAAAEMjE0NAQAAAABMAcAAAAJOS8xOS8yMDE5CAAAAAkzLzMxLzIwMTcJAAAAATAdnCc4Aj3XCMVYp34CPdcIHENJUS5MU0U6S0xSLklRX0dBX0VYUC5GWTIwMTQBAAAAG3QNAAMAAAAAANt1RTACPdcIvX7dfwI91wgeQ0lRLlRTRTo3MDAzLklRX1pfU0NPUkUuRlkyMDE5AQAAANlXDQACAAAACDAuNjU5OTA4AQgAAAAFAAAAATEBAAAACjE5Njk5NDk5MjYDAAAAAjc5AgAAAAYxMDAxMjMEAAAAATAHAAAACTkv</t>
  </si>
  <si>
    <t>MTkvMjAxOQgAAAAJMy8zMS8yMDE5CQAAAAEwkPXILQI91wgqIzCAAj3XCCNDSVEuVFNFOjYzNjEuSVFfRElMVVRfV0VJR0hULkZZMjAxMQEAAACuVg0AAgAAAAg5Ni4yMjA5MQC4g2A3Aj3XCORpy34CPdcIIkNJUS5UU0U6MTgyMC5JUV9RVUlDS19SQVRJTy5GWTIwMTEBAAAAWFcNAAIAAAAIMC44NTgzMTkBCAAAAAUAAAABMQEAAAAKMTQ2MzY1ODYyMAMAAAACNzkCAAAABDQxMjEEAAAAATAHAAAACTkvMTkvMjAxOQgAAAAJMy8zMS8yMDExCQAAAAEwhxzJLQI91wj4gTiAAj3XCCZDSVEuU0hTRTo2MDA1MDIuSVFfVE9UQUxfRVFVSVRZLkZZMjAxMAEAAABNJJQAAgAAAAsxMDA3LjA1Mzc2NQEIAAAABQAAAAExAQAAAAoxNTMwMDg2NTIyAwAAAAIzMgIAAAAEMTI3NQQAAAABMAcAAAAJOS8xOS8yMDE5CAAAAAoxMi8zMS8yMDEwCQAAAAEw8iZMMQI91wj9S5t/Aj3XCCNDSVEuVFNFOjcwMDMuSVFfT1RIRVJfRVFVSVRZLkZZMjAxMQEAAADZVw0AAgAAAAUxNjU0MQEIAAAABQAAAAExAQAAAAoxNDYyNzEyMzk1AwAAAAI3OQIAAAAEMTAyOAQAAAABMAcAAAAJOS8xOS8yMDE5CAAAAAkzLzMxLzIwMTEJAAAAATDGxCE2Aj3XCHiL234CPdcIJUNJUS5TRUhLOjIzODYuSVFfSU1QQUlSTUVOVF9HVy5GWTIwMTIBAAAAIxxkDQMAAAAAAD4dZDICPdcIqEt/fwI91wgeQ0lRLlRTRToxOTYzLklRX0xUX0RFQlQuRlky</t>
  </si>
  <si>
    <t>MDE4AQAAAFZWDQACAAAABTU0Mjk0AQgAAAAFAAAAATEBAAAACjE4OTUwMDI0NTUDAAAAAjc5AgAAAAQxMDQ5BAAAAAEwBwAAAAk5LzE5LzIwMTkIAAAACTMvMzEvMjAxOAkAAAABMMTuZzgCPdcI2KuCfgI91wghQ0lRLlNFSEs6MjM4Ni5JUV9QQVJUX1RJTUUuRlkyMDA4AQAAACMcZA0DAAAAAABNgWMyAj3XCHvcin8CPdcIHENJUS5UU0U6MTgyMC5JUV9OSV9DRi5GWTIwMTgBAAAAWFcNAAIAAAAFMjQ0OTUBCAAAAAUAAAABMQEAAAAKMTg5NTE4MzY0NAMAAAACNzkCAAAABDIxNTAEAAAAATAHAAAACTkvMTkvMjAxOQgAAAAJMy8zMS8yMDE4CQAAAAEwYLEDNQI91whIJGp/Aj3XCCVDSVEuVFNFOjE4MjAuSVFfU1BFQ0lBTF9ESVZfQ0YuRlkyMDExAQAAAFhXDQADAAAAAACeThc1Aj3XCPkAFH8CPdcIH0NJUS5UU0U6MTk4My5JUV9PUEVSX0lOQy5GWTIwMTgBAAAAifuVAAIAAAAFMjAyNDYBCAAAAAUAAAABMQEAAAAKMTg5NDA4NDY4NwMAAAACNzkCAAAAAjIxBAAAAAEwBwAAAAk5LzE5LzIwMTkIAAAACTMvMzEvMjAxOAkAAAABMOKg2jMCPdcInLRLfwI91wgrQ0lRLlNIU0U6NjAxMDY4LklRX1RPVEFMX0RFQlRfUkVQQUlELkZZMjAxNwEAAACbwz4DAgAAAAotMTU0MTguMTY2AQgAAAAFAAAAATEBAAAACjE5NTMxNDE3ODgDAAAAAjMyAgAAAAQyMTY2BAAAAAEwBwAAAAk5LzE5LzIwMTkIAAAACjEyLzMx</t>
  </si>
  <si>
    <t>LzIwMTcJAAAAATDOZzIwAj3XCPd40X8CPdcIJkNJUS5UU0U6MTgyMC5JUV9MVF9ERUJUX0NBUElUQUwuRlkyMDE2AQAAAFhXDQACAAAABzEyLjI1NDQBCAAAAAUAAAABMQEAAAAKMTc5OTI0MzMwNQMAAAACNzkCAAAABDQxODcEAAAAATAHAAAACTkvMTkvMjAxOQgAAAAJMy8zMS8yMDE2CQAAAAEw/O6oLQI91wgQPy2AAj3XCDBDSVEuU0hTRTo2MDEwNjguSVFfQ0FTSF9DT05WRVJTSU9OLkZZMjAxMS4uLi5KUFkBAAAAm8M+AwIAAAAKLTkwLjc3MDc1NQEIAAAABQAAAAExAQAAAAoxNjAwNDM0NTYxAwAAAAIzMgIAAAAENDE4NAQAAAABMAcAAAAJOS8xOS8yMDE5CAAAAAoxMi8zMS8yMDExCQAAAAEwnNWkLAI91wjanoKAAj3XCCZDSVEuU0VISzoyMzg2LklRX0NBUElUQUxfTEVBU0VTLkZZMjAxMQEAAAAjHGQNAwAAAAAAPh1kMgI91whfqod/Aj3XCCJDSVEuVFNFOjE4MjAuSVFfR0FJTl9BU1NFVFMuRlkyMDE3AQAAAFhXDQACAAAAATQBCAAAAAUAAAABMQEAAAAKMTg0OTAyNjg2NwMAAAACNzkCAAAAAjU2BAAAAAEwBwAAAAk5LzE5LzIwMTkIAAAACTMvMzEvMjAxNwkAAAABMIKKAzUCPdcIg60VfwI91wgqQ0lRLlRTRToxOTYzLklRX0lOQ19UQVhfUEFZX0NVUlJFTlQuRlkyMDE1AQAAAFZWDQACAAAABDMyODkBCAAAAAUAAAABMQEAAAAKMTc0NTM3ODM5MAMAAAACNzkCAAAABDEwOTQEAAAAATAHAAAA</t>
  </si>
  <si>
    <t>CTkvMTkvMjAxOQgAAAAJMy8zMS8yMDE1CQAAAAEw2XlnOAI91wgeQoV+Aj3XCCVDSVEuVFNFOjYzMzAuSVFfTFRfREVCVF9SRVBBSUQuRlkyMDE3AQAAADtYDQACAAAABS05Nzg0AQgAAAAFAAAAATEBAAAACjE4NDg1ODEwNDADAAAAAjc5AgAAAAQyMDM2BAAAAAEwBwAAAAk5LzE5LzIwMTkIAAAACTMvMzEvMjAxNwkAAAABMMJVNDYCPdcIS8PqfgI91wgeQ0lRLlRTRToxOTYzLklRX0lOQ19UQVguRlkyMDE4AQAAAFZWDQACAAAABTE0ODUzAQgAAAAFAAAAATEBAAAACjE4OTUwMDI0NTUDAAAAAjc5AgAAAAI3NQQAAAABMAcAAAAJOS8xOS8yMDE5CAAAAAkzLzMxLzIwMTgJAAAAATC6x2c4Aj3XCO5od34CPdcIJENJUS5UU0U6MTk2My5JUV9FUVVJVFlfTUVUSE9ELkZZMjAxNAEAAABWVg0AAwAAAAAA2XlnOAI91wg39IR+Aj3XCCZDSVEuVFNFOjYzNjYuSVFfREVGX1RBWF9MSUFCX0xULkZZMjAxMwEAAADEVg0AAwAAAAAAaqVlOAI91wg7Pb9+Aj3XCClDSVEuU0VISzoyMzg2LklRX1RPVEFMX0RFQlRfSVNTVUVELkZZMjAxNAEAAAAjHGQNAgAAAAc5MDAuMzEzAQgAAAAFAAAAATEBAAAACjE3ODE2NjIxMjEDAAAAAjMyAgAAAAQyMTYxBAAAAAEwBwAAAAk5LzE5LzIwMTkIAAAACjEyLzMxLzIwMTQJAAAAATAEj6EyAj3XCInGp38CPdcIJkNJUS5UU0U6NjMzMC5JUV9JTlZFTlRPUllfVFVSTlMuRlkyMDEz</t>
  </si>
  <si>
    <t>AQAAADtYDQACAAAACDYuODU0MjE3AQgAAAAFAAAAATEBAAAACjE2MjU3NjQyODQDAAAAAjc5AgAAAAQ0MDgyBAAAAAEwBwAAAAk5LzE5LzIwMTkIAAAACTMvMzEvMjAxMwkAAAABMMNZyC0CPdcIecQugAI91wgnQ0lRLkxTRTpLTFIuSVFfRUFSTklOR19DT19NQVJHSU4uRlkyMDE0AQAAABt0DQACAAAABi0wLjA3NQEIAAAABQAAAAExAQAAAAoxNzgyOTc0NTIxAwAAAAI1NQIAAAAENDE4MQQAAAABMAcAAAAJOS8xOS8yMDE5CAAAAAoxMi8zMS8yMDE0CQAAAAEwEtp7LAI91wjR5XaAAj3XCB9DSVEuU0VISzoyMzg2LklRX0xUX0RFQlQuRlkyMDE3AQAAACMcZA0DAAAAAADv3KEyAj3XCDKvqH8CPdcIOkNJUS5UU0U6NjM2MS5JUV9DVVNUT01fQkVUQS4tMTA0Vy4yMDA4LzAzLzMxLi5eVE9QSVguSlBZLkgBAAAArlYNAAIAAAAQMS4zNzk2OTA4MTIzMjc4NgANCnxPAj3XCPxXYX4CPdcIIUNJUS5UU0U6MTgyMC5JUV9TR0FfTUFSR0lOLkZZMjAxMQEAAABYVw0AAgAAAAY1LjgxODMBCAAAAAUAAAABMQEAAAAKMTQ2MzY1ODYyMAMAAAACNzkCAAAABDQzNzUEAAAAATAHAAAACTkvMTkvMjAxOQgAAAAJMy8zMS8yMDExCQAAAAEwhxzJLQI91whgAkqAAj3XCCZDSVEuU0VISzoyMzg2LklRX0dXX0lOVEFOX0FNT1JULkZZMjAxNwEAAAAjHGQNAwAAAAAA79yhMgI91whW3Hx/Aj3XCDpDSVEuVFNFOjYzNjEuSVFf</t>
  </si>
  <si>
    <t>Q1VTVE9NX0JFVEEuLTEwNFcuMjAxOC8xMi8zMS4uXlRPUElYLkpQWS5IAQAAAK5WDQACAAAAEDEuMzgxOTAwNDU3NDg2MDkAUrxNTgI91wjQCUx+Aj3XCCNDSVEuVFNFOjE5NjMuSVFfVE9UQUxfUkVDRUlWLkZZMjAxNgEAAABWVg0AAgAAAAYyMDA0MjcBCAAAAAUAAAABMQEAAAAKMTc5ODg5NDg3NAMAAAACNzkCAAAABDEwMDEEAAAAATAHAAAACTkvMTkvMjAxOQgAAAAJMy8zMS8yMDE2CQAAAAEwuKBnOAI91wgZzXZ+Aj3XCCxDSVEuTFNFOktMUi5JUV9DQVNIX0NPTlZFUlNJT04uRlkyMDE0Li4uLkpQWQEAAAAbdA0AAgAAAAkzOS42OTg0OTUBCAAAAAUAAAABMQEAAAAKMTc4Mjk3NDUyMQMAAAACNTUCAAAABDQxODQEAAAAATAHAAAACTkvMTkvMjAxOQgAAAAKMTIvMzEvMjAxNAkAAAABMJzVpCwCPdcIc+ttgAI91wgkQ0lRLktPU0U6QTAyODA1MC5JUV9DSEFOR0VfQVAuRlkyMDA5AQAAAO4gZAACAAAADTEyNzYxMS42MDMzNzUBCAAAAAUAAAABMQEAAAAKMTM2Njk1MzQxOAMAAAACODUCAAAABDIwMTcEAAAAATAHAAAACTkvMTkvMjAxOQgAAAAKMTIvMzEvMjAwOQkAAAABMH8KfjMCPdcIW4IsfwI91wgpQ0lRLlRTRTo2MzMwLklRX0FTU0VUX1dSSVRFRE9XTl9DRi5GWTIwMTEBAAAAO1gNAAMAAAAAADJaCTcCPdcIR6ILfwI91wgnQ0lRLlNIU0U6NjAxMDY4LklRX01BUktFVENBUC4yMDEyLzEyLzMx</t>
  </si>
  <si>
    <t>AQAAAJvDPgMDAAAAAAAXlU1OAj3XCBxSR34CPdcIMUNJUS5TSFNFOjYwMTA2OC5JUV9PVEhFUl9GSU5BTkNFX0FDVF9TVVBQTC5GWTIwMTgBAAAAm8M+AwIAAAAILTEwNTguNDMBCAAAAAUAAAABMQEAAAAKMTk1MzE0MTgwMAMAAAACMzICAAAABDIwNTAEAAAAATAHAAAACTkvMTkvMjAxOQgAAAAKMTIvMzEvMjAxOAkAAAABMCuOMjACPdcIn4nSfwI91wgsQ0lRLlRTRTo3MDAzLklRX0RFQlRfRVFVSVZfT1BFUl9MRUFTRS5GWTIwMTcBAAAA2VcNAAIAAAAFMTk1NjgBCAAAAAUAAAABMQEAAAAKMTg0ODY3MzI4MAMAAAACNzkCAAAABTIxNjcxBAAAAAEwBwAAAAk5LzE5LzIwMTkIAAAACTMvMzEvMjAxNwkAAAABMElcADYCPdcIL07VfgI91wglQ0lRLlRTRToxODIwLklRX0JBU0lDX0VQU19JTkNMLkZZMjAwOQEAAABYVw0AAgAAAAk0Ni4zMTE2NTIBCAAAAAUAAAABMQEAAAAKMTM4NzM1ODQ1MwMAAAACNzkCAAAAATkEAAAAATAHAAAACTkvMTkvMjAxOQgAAAAJMy8zMS8yMDA5CQAAAAEwjgAXNQI91wiCSSR/Aj3XCCNDSVEuVFNFOjE5ODMuSVFfRklOSVNIRURfSU5WLkZZMjAxMAEAAACJ+5UAAwAAAAAAkkn8MwI91wjkmEB/Aj3XCB5DSVEuTFNFOktMUi5JUV9UT1RBTF9DTC5GWTIwMTYBAAAAG3QNAAIAAAAFNTE1LjcBCAAAAAUAAAABMQEAAAAKMTg4MDAyNDE0NQMAAAACNTUCAAAABDEwMDkEAAAAATAH</t>
  </si>
  <si>
    <t>AAAACTkvMTkvMjAxOQgAAAAKMTIvMzEvMjAxNgkAAAABMJLPgy8CPdcIl2jzfwI91wgmQ0lRLktPU0U6QTAyODA1MC5JUV9RVUlDS19SQVRJTy5GWTIwMTYBAAAA7iBkAAIAAAAHMC43NzQzNgEIAAAABQAAAAExAQAAAAoxODc4NjA0MzI0AwAAAAI4NQIAAAAENDEyMQQAAAABMAcAAAAJOS8xOS8yMDE5CAAAAAoxMi8zMS8yMDE2CQAAAAEw3IqpLQI91wgwT1iAAj3XCCJDSVEuVFNFOjE5NjMuSVFfREFfU1VQUExfQ0YuRlkyMDA5AQAAAFZWDQACAAAABDY5NzkBCAAAAAUAAAABMQEAAAAKMTM4MjUwNTczOAMAAAACNzkCAAAABDIxNzEEAAAAATAHAAAACTkvMTkvMjAxOQgAAAAJMy8zMS8yMDA5CQAAAAEw5PMxOQI91wit7oZ+Aj3XCCVDSVEuVFNFOjE5ODMuSVFfT1RIRVJfQ0FfU1VQUEwuRlkyMDE2AQAAAIn7lQACAAAABDUxNzUBCAAAAAUAAAABMQEAAAAKMTc5ODMzNjUxMwMAAAACNzkCAAAABDEwNTUEAAAAATAHAAAACTkvMTkvMjAxOQgAAAAJMy8zMS8yMDE2CQAAAAEw7XnaMwI91wiy92R/Aj3XCCZDSVEuVFNFOjE5NjMuSVFfRVhUUkFfQUNDX0lURU1TLkZZMjAxMQEAAABWVg0AAwAAAAAA7mcyOQI91wihK3F+Aj3XCC9DSVEuTFNFOktMUi5JUV9UT1RBTF9PVVRTVEFORElOR19CU19EQVRFLkZZMjAxOAEAAAAbdA0AAgAAAAg3Mi4wNTk4OAEEAAAABQAAAAE1AQAAAAoxOTUzODUyNzMxAgAAAAUy</t>
  </si>
  <si>
    <t>NDE1MgYAAAABMIgdhC8CPdcIx2gBgAI91wggQ0lRLlNFSEs6MjM4Ni5JUV9UT1RBTF9DTC5GWTIwMDcBAAAAIxxkDQMAAAAAAK0X7jICPdcIrDp3fwI91wgjQ0lRLlNIU0U6NjAwNTAyLklRX09USEVSX1JFVi5GWTIwMTEBAAAATSSUAAIAAAAINC44NjA4ODEBCAAAAAUAAAABMQEAAAAKMTYyMjIyNTA2MQMAAAACMzICAAAAAzM1NwQAAAABMAcAAAAJOS8xOS8yMDE5CAAAAAoxMi8zMS8yMDExCQAAAAEw6k1MMQI91wipqap/Aj3XCDlDSVEuVFNFOjYzNjEuSVFfQ1VTVE9NX0JFVEEuLTEwNFcuMjAwNy8wMy8zMS4uXk4yMjUuSlBZLkgBAAAArlYNAAIAAAAQMS41ODc3MjQ3MTgzODQ5NQD7CU5OAj3XCB/5Sn4CPdcIJkNJUS5UU0U6MTk2My5JUV9ORVRfREVCVF9JU1NVRUQuRlkyMDE2AQAAAFZWDQACAAAABDEzNDkBCAAAAAUAAAABMQEAAAAKMTc5ODg5NDg3NAMAAAACNzkCAAAABDIwMDMEAAAAATAHAAAACTkvMTkvMjAxOQgAAAAJMy8zMS8yMDE2CQAAAAEwusdnOAI91wgkWG9+Aj3XCCtDSVEuS09TRTpBMDI4MDUwLklRX0RBWVNfUEFZQUJMRV9PVVQuRlkyMDE3AQAAAO4gZAACAAAACDQ1Ljk5MjkyAQgAAAAFAAAAATEBAAAACjE5NDk3MzgwNDADAAAAAjg1AgAAAAQ0MTgzBAAAAAEwBwAAAAk5LzE5LzIwMTkIAAAACjEyLzMxLzIwMTcJAAAAATDciqktAj3XCLe5OYACPdcIJkNJUS5UU0U6NjM2MS5J</t>
  </si>
  <si>
    <t>UV9BU1NFVF9XUklURURPV04uRlkyMDE2AQAAAK5WDQACAAAABC0zNTkBCAAAAAUAAAABMQEAAAAKMTc5ODY5OTY2MAMAAAACNzkCAAAAAjMyBAAAAAEwBwAAAAk5LzE5LzIwMTkIAAAACTMvMzEvMjAxNgkAAAABMB2/RzcCPdcIGwu8fgI91wguQ0lRLlRTRToxOTYzLklRX01JTk9SSVRZX0lOVEVSRVNUX1RPVEFMLkZZMjAwOQEAAABWVg0AAgAAAAM2MDABCAAAAAUAAAABMQEAAAAKMTM4MjUwNTczOAMAAAACNzkCAAAABDEzMTIEAAAAATAHAAAACTkvMTkvMjAxOQgAAAAJMy8zMS8yMDA5CQAAAAEw5PMxOQI91wi5K3h+Aj3XCDFDSVEuVFNFOjYzNjEuSVFfQ0hBTkdFX05FVF9XT1JLSU5HX0NBUElUQUwuRlkyMDExAQAAAK5WDQACAAAABS03MzYyAQgAAAAFAAAAATEBAAAACjE0NjE2ODAyMDgDAAAAAjc5AgAAAAQ0NDIxBAAAAAEwBwAAAAk5LzE5LzIwMTkIAAAACTMvMzEvMjAxMQkAAAABMKmrYDcCPdcIhIW6fgI91wgpQ0lRLktPU0U6QTAyODA1MC5JUV9ORVRfUkVOVEFMX0VYUC5GWTIwMTcBAAAA7iBkAAIAAAAINTI3Ny4yODUBCAAAAAUAAAABMQEAAAAKMTk0OTczODA0MAMAAAACODUCAAAABTI0MjYxBAAAAAEwBwAAAAk5LzE5LzIwMTkIAAAACjEyLzMxLzIwMTcJAAAAATAoo+0yAj3XCELncX8CPdcIIkNJUS5UU0U6NzAwMy5JUV9HQUlOX0FTU0VUUy5GWTIwMTYBAAAA2VcNAAIAAAAELTg0MQEI</t>
  </si>
  <si>
    <t>AAAABQAAAAExAQAAAAoxNzk4ODk0ODg1AwAAAAI3OQIAAAACNTYEAAAAATAHAAAACTkvMTkvMjAxOQgAAAAJMy8zMS8yMDE2CQAAAAEwVA4ANgI91wjSZPd+Aj3XCCBDSVEuVFNFOjYzNjYuSVFfSU5WRU5UT1JZLkZZMjAxNgEAAADEVg0AAgAAAAUzNTA1MwEIAAAABQAAAAExAQAAAAoxNzk4MzM2NTQ2AwAAAAI3OQIAAAAEMTA0MwQAAAABMAcAAAAJOS8xOS8yMDE5CAAAAAkzLzMxLzIwMTYJAAAAATA0dSc4Aj3XCPC8pn4CPdcIH0NJUS5UU0U6NzAwMy5JUV9PUEVSX0lOQy5GWTIwMDkBAAAA2VcNAAIAAAAFMjQ4OTABCAAAAAUAAAABMQEAAAAKMTM4MTUyMjc5OQMAAAACNzkCAAAAAjIxBAAAAAEwBwAAAAk5LzE5LzIwMTkIAAAACTMvMzEvMjAwOQkAAAABMO91ITYCPdcI75DSfgI91wg1Q0lRLlNFSEs6MjM4Ni5JUV9UT1RBTF9PVVRTVEFORElOR19GSUxJTkdfREFURS5GWTIwMTgBAAAAIxxkDQIAAAAENDQyOAEEAAAABQAAAAE1AQAAAAoxOTQ5MjY0NTQ4AgAAAAUyNDE1MwYAAAABMOQDojICPdcIqeeNfwI91wgqQ0lRLlRTRToxOTgzLklRX09USEVSX1VOVVNVQUxfU1VQUEwuRlkyMDE5AQAAAIn7lQADAAAAAADbx9ozAj3XCK0CTH8CPdcII0NJUS5UU0U6MTgyMC5JUV9JTlRFUkVTVF9FWFAuRlkyMDE0AQAAAFhXDQACAAAABC02NzcBCAAAAAUAAAABMQEAAAAKMTY4NjYzNzc1MAMAAAACNzkCAAAA</t>
  </si>
  <si>
    <t>AjgyBAAAAAEwBwAAAAk5LzE5LzIwMTkIAAAACTMvMzEvMjAxNAkAAAABMIqcFzUCPdcILNohfwI91wgpQ0lRLlNFSEs6MjM4Ni5JUV9DVVJSRU5UX1BPUlRfREVCVC5GWTIwMDgBAAAAIxxkDQMAAAAAAFdaYzICPdcIAxR+fwI91wgpQ0lRLlRTRTo2MzYxLklRX0NPTU1PTl9QUkVGX0RJVl9DRi5GWTIwMDgBAAAArlYNAAMAAAAAAN02YDcCPdcIvzGgfgI91wgdQ0lRLktPU0U6QTAyODA1MC5JUV9OSS5GWTIwMDkBAAAA7iBkAAIAAAANMjU5NDA0LjUzMjg0MgEIAAAABQAAAAExAQAAAAoxMzY2OTUzNDE4AwAAAAI4NQIAAAACMTUEAAAAATAHAAAACTkvMTkvMjAxOQgAAAAKMTIvMzEvMjAwOQkAAAABMNrifTMCPdcIzT89fwI91wglQ0lRLlRTRTo2MzYxLklRX05FVF9SRU5UQUxfRVhQLkZZMjAxNAEAAACuVg0AAwAAAAAABZhHNwI91whSSLt+Aj3XCChDSVEuVFNFOjE4MjAuSVFfVE9UQUxfREVCVC5GWTIwMTMuLi4uSlBZAQAAAFhXDQACAAAABTUyOTA3AQgAAAAFAAAAATEBAAAACjE2MjYyMzE2OTMDAAAAAjc5AgAAAAQ0MTczBAAAAAEwBwAAAAk5LzE5LzIwMTkIAAAACTMvMzEvMjAxMwkAAAABMKOupCwCPdcICq+DgAI91wghQ0lRLlNIU0U6NjAwNTAyLklRX1BFTlNJT04uRlkyMDE3AQAAAE0klAADAAAAAAAg1OUxAj3XCDeDzX8CPdcIJENJUS5LT1NFOkEwMjgwNTAuSVFfVE9UQUxfUkVWLkZZMjAx</t>
  </si>
  <si>
    <t>MQEAAADuIGQAAgAAAA05Mjk4MTg0LjI1OTg3AQgAAAAFAAAAATEBAAAACjE3MzM4OTU3NTQDAAAAAjg1AgAAAAIyOAQAAAABMAcAAAAJOS8xOS8yMDE5CAAAAAoxMi8zMS8yMDExCQAAAAEwbzF+MwI91wgUr01/Aj3XCCFDSVEuS09TRTpBMDI4MDUwLklRX0NPTU1PTi5GWTIwMDgBAAAA7iBkAAIAAAAGMjAwMDAwAQgAAAAFAAAAATEBAAAACjEzNjY5NTI3MzQDAAAAAjg1AgAAAAQxMTAzBAAAAAEwBwAAAAk5LzE5LzIwMTkIAAAACjEyLzMxLzIwMDgJAAAAATCTvH0zAj3XCIsiJH8CPdcIK0NJUS5TRUhLOjIzODYuSVFfSU5URVJFU1RfSU5WRVNUX0lOQy5GWTIwMTABAAAAIxxkDQIAAAAGNDY1LjM5AQgAAAAFAAAAATEBAAAACjE2MjA4MjY5MDgDAAAAAjMyAgAAAAI2NQQAAAABMAcAAAAJOS8xOS8yMDE5CAAAAAoxMi8zMS8yMDEwCQAAAAEwWc9jMgI91wiYNYd/Aj3XCBtDSVEuU0VISzoyMzg2LklRX0VCVC5GWTIwMTIBAAAAIxxkDQIAAAAINDI1Mi4wNjcBCAAAAAUAAAABMQEAAAAKMTY2NDI5Mjc4MQMAAAACMzICAAAAAzEzOQQAAAABMAcAAAAJOS8xOS8yMDE5CAAAAAoxMi8zMS8yMDEyCQAAAAEwPh1kMgI91wh0tYN/Aj3XCCpDSVEuS09TRTpBMDI4MDUwLklRX0xPQU5TX1JFQ0VJVl9MVC5GWTIwMTMBAAAA7iBkAAIAAAAIMjAyNjUuNDYBCAAAAAUAAAABMQEAAAAKMTczMzg5NzIyMAMAAAACODUC</t>
  </si>
  <si>
    <t>AAAABDEwNTAEAAAAATAHAAAACTkvMTkvMjAxOQgAAAAKMTIvMzEvMjAxMwkAAAABMGV/fjMCPdcILhNGfwI91wgjQ0lRLlRTRToxODIwLklRX0JBU0lDX1dFSUdIVC5GWTIwMTMBAAAAWFcNAAIAAAAGNTUuNDI3AIqcFzUCPdcI3HUUfwI91wgkQ0lRLlRTRTo2MzMwLklRX1NBTEVfSU5UQU5fQ0YuRlkyMDA5AQAAADtYDQACAAAABS0xMDExAQgAAAAFAAAAATEBAAAACjEzODA0NTIxMDMDAAAAAjc5AgAAAAQyMDI5BAAAAAEwBwAAAAk5LzE5LzIwMTkIAAAACTMvMzEvMjAwOQkAAAABMEwMCTcCPdcIdjLffgI91wgiQ0lRLktPU0U6QTAyODA1MC5JUV9MVF9ERUJULkZZMjAxOAEAAADuIGQAAwAAAAAAwvDtMgI91wgtu4F/Aj3XCB1DSVEuVFNFOjYzNjEuSVFfR0FfRVhQLkZZMjAxMQEAAACuVg0AAwAAAAAAuINgNwI91wgveql+Aj3XCCJDSVEuVFNFOjE5ODMuSVFfR0FJTl9JTlZFU1QuRlkyMDE1AQAAAIn7lQADAAAAAAD6UtozAj3XCEaXFn8CPdcIIUNJUS5UU0U6MTk4My5JUV9OSV9DT01QQU5ZLkZZMjAxNgEAAACJ+5UAAgAAAAUxMTI0OAEIAAAABQAAAAExAQAAAAoxNzk4MzM2NTEzAwAAAAI3OQIAAAAFNDE1NzEEAAAAATAHAAAACTkvMTkvMjAxOQgAAAAJMy8zMS8yMDE2CQAAAAEw7XnaMwI91wgRS1x/Aj3XCCVDSVEuVFNFOjE5ODMuSVFfTFRfREVCVF9SRVBBSUQuRlkyMDA5AQAAAIn7lQACAAAA</t>
  </si>
  <si>
    <t>Ay0xMgEIAAAABQAAAAExAQAAAAoxMzgxMjA1OTkwAwAAAAI3OQIAAAAEMjAzNgQAAAABMAcAAAAJOS8xOS8yMDE5CAAAAAkzLzMxLzIwMDkJAAAAATCUIvwzAj3XCLaGI38CPdcIG0NJUS5UU0U6NjMzMC5JUV9HUFBFLkZZMjAxMgEAAAA7WA0AAwAAAAAAKIEJNwI91wjxlvp+Aj3XCCBDSVEuVFNFOjYzNjYuSVFfU1RfSU5WRVNULkZZMjAxOQEAAADEVg0AAwAAAAAAHZwnOAI91wgOi7h+Aj3XCCdDSVEuVFNFOjE5NjMuSVFfRUJJVERBX0NBUEVYX0lOVC5GWTIwMDkBAAAAVlYNAAIAAAAJNTcuODQ0OTEzAQgAAAAFAAAAATEBAAAACjEzODI1MDU3MzgDAAAAAjc5AgAAAAQ0MTkxBAAAAAEwBwAAAAk5LzE5LzIwMTkIAAAACTMvMzEvMjAwOQkAAAABMIzDny4CPdcIM+sZgAI91wglQ0lRLlRTRTo2MzY2LklRX0dXX0lOVEFOX0FNT1JULkZZMjAxMAEAAADEVg0AAwAAAAAAjzBlOAI91wg2kJN+Aj3XCCZDSVEuU0VISzoyMzg2LklRX0RJTFVUX0VQU19FWENMLkZZMjAxMAEAAAAjHGQNAgAAAAgwLjkzMjIzNgEIAAAABQAAAAExAQAAAAoxNjIwODI2OTA4AwAAAAIzMgIAAAADMTQyBAAAAAEwBwAAAAk5LzE5LzIwMTkIAAAACjEyLzMxLzIwMTAJAAAAATBZz2MyAj3XCJg1h38CPdcIK0NJUS5TRUhLOjIzODYuSVFfT1RIRVJfVU5VU1VBTF9TVVBQTC5GWTIwMTQBAAAAIxxkDQIAAAAFNi4xMTMBCAAAAAUAAAAB</t>
  </si>
  <si>
    <t>MQEAAAAKMTc4MTY2MjEyMQMAAAACMzICAAAAAjg3BAAAAAEwBwAAAAk5LzE5LzIwMTkIAAAACjEyLzMxLzIwMTQJAAAAATANaKEyAj3XCMhnmH8CPdcIHUNJUS4wLklRX1RPVEFMX0RFQlRfRUJJVERBLkZZBQAAAAAAAAAIAAAAFShJbnZhbGlkIFRpbWUgUGVyaW9kKUzweiwCPdcIiIJ3gAI91wgkQ0lRLlNIU0U6NjAwNTAyLklRX09USEVSX09QRVIuRlkyMDEzAQAAAE0klAACAAAACjI4My4zNTk2OTcBCAAAAAUAAAABMQEAAAAKMTcyMjgzMTM0OQMAAAACMzICAAAAAzI2MAQAAAABMAcAAAAJOS8xOS8yMDE5CAAAAAoxMi8zMS8yMDEzCQAAAAEw2ZtMMQI91wjKgrF/Aj3XCCNDSVEuVFNFOjYzMzAuSVFfQkVUQV81WVIuMjAxNS8wMy8zMQEAAAA7WA0AAgAAABEwLjg3MDMyNjIyNDA3MzE4OADnV05OAj3XCNCJSH4CPdcII0NJUS5TSFNFOjYwMTA2OC5JUV9ESVZFU1RfQ0YuRlkyMDE4AQAAAJvDPgMCAAAABjk0Ljc5NgEIAAAABQAAAAExAQAAAAoxOTUzMTQxODAwAwAAAAIzMgIAAAAEMjA3NwQAAAABMAcAAAAJOS8xOS8yMDE5CAAAAAoxMi8zMS8yMDE4CQAAAAEwK44yMAI91wjBpet/Aj3XCCRDSVEuVFNFOjYzNjYuSVFfU0FMRV9JTlRBTl9DRi5GWTIwMTcBAAAAxFYNAAIAAAAFLTE0NTEBCAAAAAUAAAABMQEAAAAKMTg0ODE3MTUwMQMAAAACNzkCAAAABDIwMjkEAAAAATAHAAAACTkvMTkvMjAxOQgA</t>
  </si>
  <si>
    <t>AAAJMy8zMS8yMDE3CQAAAAEwNHUnOAI91wgqrJ5+Aj3XCCZDSVEuVFNFOjYzNjYuSVFfRVhUUkFfQUNDX0lURU1TLkZZMjAxMwEAAADEVg0AAwAAAAAAdX5lOAI91wg+rKV+Aj3XCCdDSVEuVFNFOjYzMzAuSVFfQ0FTSF9PUEVSLkZZMjAxNy4uLi5KUFkBAAAAO1gNAAIAAAAFMTg5ODQBCAAAAAUAAAABMQEAAAAKMTg0ODU4MTA0MAMAAAACNzkCAAAABDIwMDYEAAAAATAHAAAACTkvMTkvMjAxOQgAAAAJMy8zMS8yMDE3CQAAAAEwnNWkLAI91wh2nnuAAj3XCCZDSVEuVFNFOjYzNjEuSVFfQVNTRVRfV1JJVEVET1dOLkZZMjAwOQEAAACuVg0AAgAAAAUtMzMzNwEIAAAABQAAAAExAQAAAAoxMzg0ODMzMDI0AwAAAAI3OQIAAAACMzIEAAAAATAHAAAACTkvMTkvMjAxOQgAAAAJMy8zMS8yMDA5CQAAAAEw3TZgNwI91wgVrJd+Aj3XCChDSVEuVFNFOjE4MjAuSVFfVE9UQUxfREVCVF9JU1NVRUQuRlkyMDE4AQAAAFhXDQACAAAABDExNzIBCAAAAAUAAAABMQEAAAAKMTg5NTE4MzY0NAMAAAACNzkCAAAABDIxNjEEAAAAATAHAAAACTkvMTkvMjAxOQgAAAAJMy8zMS8yMDE4CQAAAAEwYLEDNQI91wgAbDR/Aj3XCCJDSVEuU0hTRTo2MDA1MDIuSVFfQVJfVFVSTlMuRlkyMDExAQAAAE0klAACAAAACDQuNzY3MjM2AQgAAAAFAAAAATEBAAAACjE2MjIyMjUwNjEDAAAAAjMyAgAAAAQ0MDAxBAAAAAEwBwAAAAk5LzE5</t>
  </si>
  <si>
    <t>LzIwMTkIAAAACjEyLzMxLzIwMTEJAAAAATAJyKgtAj3XCKqjT4ACPdcILENJUS5UU0U6NjM2Ni5JUV9JTVBVVF9PUEVSX0xFQVNFX0RFUFIuRlkyMDA4AQAAAMRWDQACAAAACDExOS43NTA0AQgAAAAFAAAAATEBAAAACjEwNTg5MTUwNTUDAAAAAjc5AgAAAAUyMTY3MwQAAAABMAcAAAAJOS8xOS8yMDE5CAAAAAkzLzMxLzIwMDgJAAAAATCf4mQ4Aj3XCBHktH4CPdcIHUNJUS5TRUhLOjIzODYuSVFfQ0FQRVguRlkyMDEwAQAAACMcZA0CAAAACC00MTIuMjMxAQgAAAAFAAAAATEBAAAACjE2MjA4MjY5MDgDAAAAAjMyAgAAAAQyMDIxBAAAAAEwBwAAAAk5LzE5LzIwMTkIAAAACjEyLzMxLzIwMTAJAAAAATB/9mMyAj3XCGRLeH8CPdcII0NJUS5LT1NFOkEwMjgwNTAuSVFfREFfU1VQUEwuRlkyMDA4AQAAAO4gZAACAAAACTEzMzkyLjcwMQEIAAAABQAAAAExAQAAAAoxMzY2OTUyNzM0AwAAAAI4NQIAAAACNDEEAAAAATAHAAAACTkvMTkvMjAxOQgAAAAKMTIvMzEvMjAwOAkAAAABMJO8fTMCPdcIqdBdfwI91wgmQ0lRLkxTRTpLTFIuSVFfQ0hBTkdFX0lOVkVOVE9SWS5GWTIwMTYBAAAAG3QNAAIAAAAELTMuMQEIAAAABQAAAAExAQAAAAoxODgwMDI0MTQ1AwAAAAI1NQIAAAAEMjA5OQQAAAABMAcAAAAJOS8xOS8yMDE5CAAAAAoxMi8zMS8yMDE2CQAAAAEwks+DLwI91wj4NwWAAj3XCDlDSVEuVFNFOjYzNjYu</t>
  </si>
  <si>
    <t>SVFfQ1VTVE9NX0JFVEEuLTEwNFcuMjAxOS8wMy8zMS4uXk4yMjUuSlBZLkgBAAAAxFYNAAIAAAAQMS41Nzc3NDIyNDIxMzc2MgDsBr5NAj3XCDvdRn4CPdcIJENJUS5UU0U6MTgyMC5JUV9FQklUREFfTUFSR0lOLkZZMjAxOAEAAABYVw0AAgAAAAU4LjcxMgEIAAAABQAAAAExAQAAAAoxODk1MTgzNjQ0AwAAAAI3OQIAAAAENDA0NwQAAAABMAcAAAAJOS8xOS8yMDE5CAAAAAkzLzMxLzIwMTgJAAAAATD87qgtAj3XCJedJ4ACPdcIJ0NJUS5TSFNFOjYwMDUwMi5JUV9DT01NT05fRElWX0NGLkZZMjAxNwEAAABNJJQAAgAAAAstOTY3LjYyOTE5MgEIAAAABQAAAAExAQAAAAoxOTUwNDU4NDc0AwAAAAIzMgIAAAAEMjA3NAQAAAABMAcAAAAJOS8xOS8yMDE5CAAAAAoxMi8zMS8yMDE3CQAAAAEwINTlMQI91wgs/qF/Aj3XCCVDSVEuU0VISzoyMzg2LklRX0lOQ19FUVVJVFlfQ0YuRlkyMDEwAQAAACMcZA0CAAAABy0yMC40NTkBCAAAAAUAAAABMQEAAAAKMTYyMDgyNjkwOAMAAAACMzICAAAABDIwODYEAAAAATAHAAAACTkvMTkvMjAxOQgAAAAKMTIvMzEvMjAxMAkAAAABMH/2YzICPdcItVBhfwI91wgkQ0lRLlRTRTo2MzYxLklRX01BUktFVENBUC4yMDE0LzAzLzMxAQAAAK5WDQACAAAADTMwMDQxOC43NDQwNzUBBgAAAAUAAAABMQEAAAAKMTY1ODEwOTA2NAMAAAACNzkCAAAABjEwMDA1NAQAAAABMAcAAAAJ</t>
  </si>
  <si>
    <t>My8zMS8yMDE0I7x7TwI91wglsWt+Aj3XCC5DSVEuS09TRTpBMDI4MDUwLklRX1RPVEFMX0FTU0VUUy5GWTIwMTAuLi4uSlBZAQAAAO4gZAACAAAADTI1NTg1OS44Njg2MTUBCAAAAAUAAAABMQEAAAAKMTczMzg5ODc4OAMAAAACNzkCAAAABDEwMDcEAAAAATAHAAAACTkvMTkvMjAxOQgAAAAKMTIvMzEvMjAxMAkAAAABML5gpCwCPdcIZLqGgAI91wgzQ0lRLlRTRToxODIwLklRX0NIQU5HRV9PVEhFUl9ORVRfT1BFUl9BU1NFVFMuRlkyMDE2AQAAAFhXDQACAAAABS05MDk3AQgAAAAFAAAAATEBAAAACjE3OTkyNDMzMDUDAAAAAjc5AgAAAAQyMDQ1BAAAAAEwBwAAAAk5LzE5LzIwMTkIAAAACTMvMzEvMjAxNgkAAAABMNIEAjUCPdcIkYYVfwI91wgoQ0lRLktPU0U6QTAyODA1MC5JUV9FUVVJVFlfTUVUSE9ELkZZMjAwOAEAAADuIGQAAgAAAAo0NTEuMDkxNDk4AQgAAAAFAAAAATEBAAAACjEzNjY5NTI3MzQDAAAAAjg1AgAAAAQzMDYzBAAAAAEwBwAAAAk5LzE5LzIwMTkIAAAACjEyLzMxLzIwMDgJAAAAATDa4n0zAj3XCEvsTH8CPdcIHkNJUS5UU0U6NjM2Ni5JUV9MVF9ERUJULkZZMjAxOQEAAADEVg0AAgAAAAUxNTg3MAEIAAAABQAAAAExAQAAAAoxOTcwMjEyOTQ5AwAAAAI3OQIAAAAEMTA0OQQAAAABMAcAAAAJOS8xOS8yMDE5CAAAAAkzLzMxLzIwMTkJAAAAATAdnCc4Aj3XCKXNp34CPdcIHUNJUS5L</t>
  </si>
  <si>
    <t>T1NFOkEwMjgwNTAuSVFfR1cuRlkyMDA4AQAAAO4gZAADAAAAAACTvH0zAj3XCAYoG38CPdcILUNJUS5MU0U6S0xSLklRX1RPVEFMX0xJQUJfVE9UQUxfQVNTRVRTLkZZMjAxNQEAAAAbdA0AAgAAAAc2OC45MTI4AQgAAAAFAAAAATEBAAAACjE4MzMzMDA3OTADAAAAAjU1AgAAAAQ0MTg4BAAAAAEwBwAAAAk5LzE5LzIwMTkIAAAACjEyLzMxLzIwMTUJAAAAATAQAXwsAj3XCOfVboACPdcIMUNJUS5TSFNFOjYwMTA2OC5JUV9UT1RBTF9ERUJUX0VCSVREQV9DQVBFWC5GWTIwMTcBAAAAm8M+AwIAAAAIOS44MTI0OTYBCAAAAAUAAAABMQEAAAAKMTk1MzE0MTc4OAMAAAACMzICAAAABTIzMzEzBAAAAAEwBwAAAAk5LzE5LzIwMTkIAAAACjEyLzMxLzIwMTcJAAAAATBBPnssAj3XCF+eZoACPdcII0NJUS5UU0U6NjM2MS5JUV9GSU5JU0hFRF9JTlYuRlkyMDE4AQAAAK5WDQACAAAABTE4MDgyAQgAAAAFAAAAATEBAAAACjE5NTIyODQ1NjUDAAAAAjc5AgAAAAQzMDc1BAAAAAEwBwAAAAk5LzE5LzIwMTkIAAAACjEyLzMxLzIwMTgJAAAAATDvDEg3Aj3XCLMcCn8CPdcIGENJUS5MU0U6S0xSLklRX0dXLkZZMjAxNQEAAAAbdA0AAgAAAAMxMzQBCAAAAAUAAAABMQEAAAAKMTgzMzMwMDc5MAMAAAACNTUCAAAABDExNzEEAAAAATAHAAAACTkvMTkvMjAxOQgAAAAKMTIvMzEvMjAxNQkAAAABMJLPgy8CPdcI2LrVfwI9</t>
  </si>
  <si>
    <t>1wgfQ0lRLlNIU0U6NjAxMDY4LklRX0NBUEVYLkZZMjAxNQEAAACbwz4DAgAAAAgtMjM2LjU5MwEIAAAABQAAAAExAQAAAAoxODM2NjgwNDE1AwAAAAIzMgIAAAAEMjAyMQQAAAABMAcAAAAJOS8xOS8yMDE5CAAAAAoxMi8zMS8yMDE1CQAAAAEw3UAyMAI91whBcrd/Aj3XCB5DSVEuVFNFOjYzNjEuSVFfWl9TQ09SRS5GWTIwMTQBAAAArlYNAAIAAAAIMi4wNTUwNjYBCAAAAAUAAAABMQEAAAAKMTY4NjEwMzYyMAMAAAACNzkCAAAABjEwMDEyMwQAAAABMAcAAAAJOS8xOS8yMDE5CAAAAAkzLzMxLzIwMTQJAAAAATBNgyAvAj3XCK8oLoACPdcIKkNJUS5UU0U6MTk4My5JUV9JTlRFUkVTVF9JTlZFU1RfSU5DLkZZMjAxNQEAAACJ+5UAAgAAAAMyNTYBCAAAAAUAAAABMQEAAAAKMTc0ODUxNzMyNAMAAAACNzkCAAAAAjY1BAAAAAEwBwAAAAk5LzE5LzIwMTkIAAAACTMvMzEvMjAxNQkAAAABMFIr2jMCPdcI7spKfwI91wggQ0lRLlRTRToxOTYzLklRX0NIQU5HRV9BUC5GWTIwMTQBAAAAVlYNAAIAAAAFMTI1NjABCAAAAAUAAAABMQEAAAAKMTY4NjYzNzU2NQMAAAACNzkCAAAABDIwMTcEAAAAATAHAAAACTkvMTkvMjAxOQgAAAAJMy8zMS8yMDE0CQAAAAEw2XlnOAI91wgzm4h+Aj3XCCZDSVEuVFNFOjE5ODMuSVFfTE9BTlNfUkVDRUlWX0xULkZZMjAxMQEAAACJ+5UAAgAAAAEyAQgAAAAFAAAAATEBAAAACjE0</t>
  </si>
  <si>
    <t>NTk1MTAwMjcDAAAAAjc5AgAAAAQxMDUwBAAAAAEwBwAAAAk5LzE5LzIwMTkIAAAACTMvMzEvMjAxMQkAAAABMJJJ/DMCPdcIU0tjfwI91wgpQ0lRLktPU0U6QTAyODA1MC5JUV9TVF9ERUJUX1JFUEFJRC5GWTIwMTUBAAAA7iBkAAMAAAAAACZV7TICPdcI8NVGfwI91wgtQ0lRLlRTRTo2MzMwLklRX09USEVSX0lOVkVTVF9BQ1RfU1VQUEwuRlkyMDE0AQAAADtYDQACAAAAAzMwNAEIAAAABQAAAAExAQAAAAoxNjg2NjM3ODc4AwAAAAI3OQIAAAAEMjA1MQQAAAABMAcAAAAJOS8xOS8yMDE5CAAAAAkzLzMxLzIwMTQJAAAAATDZ3zM2Aj3XCEOn2H4CPdcIHENJUS5TSFNFOjYwMTA2OC5JUV9BRC5GWTIwMTUBAAAAm8M+AwIAAAAHLTk1NS44NQEIAAAABQAAAAExAQAAAAoxODM2NjgwNDE1AwAAAAIzMgIAAAAEMTA3NQQAAAABMAcAAAAJOS8xOS8yMDE5CAAAAAoxMi8zMS8yMDE1CQAAAAEw3UAyMAI91whwmsx/Aj3XCCVDSVEuVFNFOjYzMzAuSVFfRElMVVRfRVBTX0lOQ0wuRlkyMDE5AQAAADtYDQACAAAACi0yMC41MDQ0OTIBCAAAAAUAAAABMQEAAAAKMTk3MDIxMzA3MgMAAAACNzkCAAAAATgEAAAAATAHAAAACTkvMTkvMjAxOQgAAAAJMy8zMS8yMDE5CQAAAAEwl3w0NgI91wiGXw5/Aj3XCD1DSVEuU0hTRTo2MDA1MDIuSVFfQ1VTVE9NX0JFVEEuLTEwNFcuMjAxNi8xMi8zMS4uXlRPUElYLkpQWS5IAQAA</t>
  </si>
  <si>
    <t>AE0klAACAAAAEDEuMzA4NDQ5ODM4MTQwNDYA+wlOTgI91whIXUp+Aj3XCBpDSVEuTFNFOktMUi5JUV9MQU5ELkZZMjAxNAEAAAAbdA0AAgAAAAQ0Ni42AQgAAAAFAAAAATEBAAAACjE3ODI5NzQ1MjEDAAAAAjU1AgAAAAQzMDk4BAAAAAEwBwAAAAk5LzE5LzIwMTkIAAAACjEyLzMxLzIwMTQJAAAAATBpqYMvAj3XCAEV2X8CPdcIJ0NJUS5LT1NFOkEwMjgwNTAuSVFfT1RIRVJfRVFVSVRZLkZZMjAxMQEAAADuIGQAAgAAAAo4NzkxLjYyNTUyAQgAAAAFAAAAATEBAAAACjE3MzM4OTU3NTQDAAAAAjg1AgAAAAQxMDI4BAAAAAEwBwAAAAk5LzE5LzIwMTkIAAAACjEyLzMxLzIwMTEJAAAAATBvMX4zAj3XCKmCVn8CPdcILENJUS5TSFNFOjYwMDUwMi5JUV9JTlZFU1RfU0VDVVJJVFlfQ0YuRlkyMDE0AQAAAE0klAACAAAAAzE2NQEIAAAABQAAAAExAQAAAAoxNzgyNjgyNzIzAwAAAAIzMgIAAAAEMjAyNwQAAAABMAcAAAAJOS8xOS8yMDE5CAAAAAoxMi8zMS8yMDE0CQAAAAEwTIXlMQI91wjRxXZ/Aj3XCCVDSVEuS09TRTpBMDI4MDUwLklRX0NBU0hfRVFVSVYuRlkyMDE4AQAAAO4gZAACAAAADDM2OTM2MC40NjA3MQEIAAAABQAAAAExAQAAAAoxOTQ5NzM3OTc3AwAAAAI4NQIAAAAEMTA5NgQAAAABMAcAAAAJOS8xOS8yMDE5CAAAAAoxMi8zMS8yMDE4CQAAAAEwwvDtMgI91wjTSkd/Aj3XCCpDSVEuS09TRTpB</t>
  </si>
  <si>
    <t>MDI4MDUwLklRX0ZJTElOR19DVVJSRU5DWS5GWTIwMTUBAAAA7iBkAAMAAAADS1JXACZV7TICPdcIv4JPfwI91wgoQ0lRLlRTRToxOTYzLklRX1RPVEFMX0RFQlRfRVFVSVRZLkZZMjAxMAEAAABWVg0AAgAAAAY5LjMzNDUBCAAAAAUAAAABMQEAAAAKMTM4MjUwNDczNwMAAAACNzkCAAAABDQwMzQEAAAAATAHAAAACTkvMTkvMjAxOQgAAAAJMy8zMS8yMDEwCQAAAAEwjMOfLgI91wgrriiAAj3XCCpDSVEuVFNFOjYzNjEuSVFfVE9UQUxfRVFVSVRZLkZZMjAxOC4uLi5KUFkBAAAArlYNAAIAAAAGMjg2Nzc3AQgAAAAFAAAAATEBAAAACjE5NTIyODQ1NjUDAAAAAjc5AgAAAAQxMjc1BAAAAAEwBwAAAAk5LzE5LzIwMTkIAAAACjEyLzMxLzIwMTgJAAAAATCwh6QsAj3XCKlhg4ACPdcIJUNJUS5UU0U6MTk2My5JUV9MVF9ERUJUX1JFUEFJRC5GWTIwMDgBAAAAVlYNAAIAAAAELTY2OQEIAAAABQAAAAExAQAAAAoxMDY2MDYzMjQ4AwAAAAI3OQIAAAAEMjAzNgQAAAABMAcAAAAJOS8xOS8yMDE5CAAAAAkzLzMxLzIwMDgJAAAAATDnzDE5Aj3XCMJSf34CPdcIJkNJUS5UU0U6NjM2MS5JUV9ERUZfVEFYX0xJQUJfTFQuRlkyMDE0AQAAAK5WDQACAAAAAzMzNQEIAAAABQAAAAExAQAAAAoxNjg2MTAzNjIwAwAAAAI3OQIAAAAEMTAyNwQAAAABMAcAAAAJOS8xOS8yMDE5CAAAAAkzLzMxLzIwMTQJAAAAATAFmEc3Aj3X</t>
  </si>
  <si>
    <t>COYbxH4CPdcIIENJUS5UU0U6NjM2Ni5JUV9ESVZFU1RfQ0YuRlkyMDE0AQAAAMRWDQADAAAAAABSJic4Aj3XCLpeyH4CPdcIJUNJUS5UU0U6MTk2My5JUV9DQVNIX1NUX0lOVkVTVC5GWTIwMDkBAAAAVlYNAAIAAAAGMTc0MjgxAQgAAAAFAAAAATEBAAAACjEzODI1MDU3MzgDAAAAAjc5AgAAAAQxMDAyBAAAAAEwBwAAAAk5LzE5LzIwMTkIAAAACTMvMzEvMjAwOQkAAAABMOTzMTkCPdcIxV10fgI91wguQ0lRLlNIU0U6NjAwNTAyLklRX05JX0FWQUlMX0VYQ0xfTUFSR0lOLkZZMjAxNwEAAABNJJQAAgAAAAYyLjIwMzYBCAAAAAUAAAABMQEAAAAKMTk1MDQ1ODQ3NAMAAAACMzICAAAABDQxODIEAAAAATAHAAAACTkvMTkvMjAxOQgAAAAKMTIvMzEvMjAxNwkAAAABMPzuqC0CPdcISURqgAI91wgqQ0lRLktPU0U6QTAyODA1MC5JUV9JTlZFU1RfTE9BTlNfQ0YuRlkyMDA3AQAAAO4gZAACAAAACjcwNS41NDM5MTkBCAAAAAUAAAABMQEAAAAJOTc2NzkwOTc5AwAAAAI4NQIAAAAEMjAzMgQAAAABMAcAAAAJOS8xOS8yMDE5CAAAAAoxMi8zMS8yMDA3CQAAAAEw0RXbMwI91wi8yjx/Aj3XCCBDSVEuVFNFOjE5ODMuSVFfU1RfSU5WRVNULkZZMjAxMAEAAACJ+5UAAgAAAAUyOTIzMwEIAAAABQAAAAExAQAAAAoxMzgxMjA1MjU2AwAAAAI3OQIAAAAEMTA2OQQAAAABMAcAAAAJOS8xOS8yMDE5CAAAAAkzLzMxLzIw</t>
  </si>
  <si>
    <t>MTAJAAAAATCSSfwzAj3XCBd3MH8CPdcIKENJUS5UU0U6NjMzMC5JUV9UT1RBTF9ERUJULkZZMjAxMy4uLi5KUFkBAAAAO1gNAAIAAAAFMzk4NTkBCAAAAAUAAAABMQEAAAAKMTYyNTc2NDI4NAMAAAACNzkCAAAABDQxNzMEAAAAATAHAAAACTkvMTkvMjAxOQgAAAAJMy8zMS8yMDEzCQAAAAEwo66kLAI91whzfYCAAj3XCC5DSVEuTFNFOktMUi5JUV9PVEhFUl9OT05fT1BFUl9FWFBfU1VQUEwuRlkyMDA4AQAAABt0DQACAAAABC0yLjUBCAAAAAUAAAABMQEAAAAKMTM1Mjk0NTQ4MAMAAAACNTUCAAAAAjg1BAAAAAEwBwAAAAk5LzE5LzIwMTkIAAAACjEyLzMxLzIwMDgJAAAAATDBtTIwAj3XCJLL1n8CPdcIKENJUS5LT1NFOkEwMjgwNTAuSVFfU0FMRV9JTlRBTl9DRi5GWTIwMTEBAAAA7iBkAAIAAAALLTg5OTQuMDQyMTUBCAAAAAUAAAABMQEAAAAKMTczMzg5NTc1NAMAAAACODUCAAAABDIwMjkEAAAAATAHAAAACTkvMTkvMjAxOQgAAAAKMTIvMzEvMjAxMQkAAAABMGZYfjMCPdcITS9ffwI91wglQ0lRLlRTRTo3MDAzLklRX0dBSU5fSU5WRVNUX0NGLkZZMjAxMQEAAADZVw0AAgAAAAQxNjU5AQgAAAAFAAAAATEBAAAACjE0NjI3MTIzOTUDAAAAAjc5AgAAAAQyMDkwBAAAAAEwBwAAAAk5LzE5LzIwMTkIAAAACTMvMzEvMjAxMQkAAAABMOLrITYCPdcIIBHkfgI91wgnQ0lRLlRTRTo3MDAzLklRX05FVF9J</t>
  </si>
  <si>
    <t>TlRFUkVTVF9FWFAuRlkyMDA5AQAAANlXDQACAAAABDEwOTUBCAAAAAUAAAABMQEAAAAKMTM4MTUyMjc5OQMAAAACNzkCAAAAAzM2OAQAAAABMAcAAAAJOS8xOS8yMDE5CAAAAAkzLzMxLzIwMDkJAAAAATDvdSE2Aj3XCAHU634CPdcILkNJUS5UU0U6MTgyMC5JUV9PVEhFUl9GSU5BTkNFX0FDVF9TVVBQTC5GWTIwMTMBAAAAWFcNAAIAAAACMTUBCAAAAAUAAAABMQEAAAAKMTYyNjIzMTY5MwMAAAACNzkCAAAABDIwNTAEAAAAATAHAAAACTkvMTkvMjAxOQgAAAAJMy8zMS8yMDEzCQAAAAEwipwXNQI91wj4OSp/Aj3XCBxDSVEuVFNFOjE5ODMuSVFfQ0FQRVguRlkyMDEwAQAAAIn7lQACAAAABC00NDcBCAAAAAUAAAABMQEAAAAKMTM4MTIwNTI1NgMAAAACNzkCAAAABDIwMjEEAAAAATAHAAAACTkvMTkvMjAxOQgAAAAJMy8zMS8yMDEwCQAAAAEwkkn8MwI91whKRUl/Aj3XCClDSVEuU0hTRTo2MDA1MDIuSVFfU0FMRVNfTUFSS0VUSU5HLkZZMjAwNwEAAABNJJQAAgAAAAkxNi44ODI4NTUBCAAAAAUAAAABMQEAAAAJODE4MzkwODUxAwAAAAIzMgIAAAAFMjE1NjEEAAAAATAHAAAACTkvMTkvMjAxOQgAAAAKMTIvMzEvMjAwNwkAAAABMOQDojICPdcI2g6jfwI91wgsQ0lRLlRTRTo2MzY2LklRX05FVF9ERUJUX0VCSVREQV9DQVBFWC5GWTIwMTkBAAAAxFYNAAMAAAACTk0BCAAAAAUAAAABMQEAAAAKMTk3MDIx</t>
  </si>
  <si>
    <t>Mjk0OQMAAAACNzkCAAAABTIzMzE0BAAAAAEwBwAAAAk5LzE5LzIwMTkIAAAACTMvMzEvMjAxOQkAAAABME5cIC8CPdcIp88xgAI91wgzQ0lRLlRTRTo2MzYxLklRX0NIQU5HRV9PVEhFUl9ORVRfT1BFUl9BU1NFVFMuRlkyMDE3AQAAAK5WDQACAAAABTExNjA1AQgAAAAFAAAAATEBAAAACjE4ODE1Nzk1MzkDAAAAAjc5AgAAAAQyMDQ1BAAAAAEwBwAAAAk5LzE5LzIwMTkIAAAACjEyLzMxLzIwMTcJAAAAATD75Uc3Aj3XCKAKkn4CPdcILENJUS5TSFNFOjYwMDUwMi5JUV9BU1NFVF9XUklURURPV05fQ0YuRlkyMDE2AQAAAE0klAADAAAAAAApreUxAj3XCLVGwH8CPdcIIENJUS5UU0U6NjMzMC5JUV9NQUNISU5FUlkuRlkyMDEyAQAAADtYDQADAAAAAAAogQk3Aj3XCJ0cA38CPdcIKENJUS5UU0U6NjMzMC5JUV9QUk9WX0JBRF9ERUJUU19DRi5GWTIwMTkBAAAAO1gNAAMAAAAAAJd8NDYCPdcISgb9fgI91wguQ0lRLktPU0U6QTAyODA1MC5JUV9UT1RBTF9BU1NFVFMuRlkyMDEzLi4uLkpQWQEAAADuIGQAAgAAAA01OTA1MTguODgzMTM4AQgAAAAFAAAAATEBAAAACjE3MzM4OTcyMjADAAAAAjc5AgAAAAQxMDA3BAAAAAEwBwAAAAk5LzE5LzIwMTkIAAAACjEyLzMxLzIwMTMJAAAAATC+YKQsAj3XCJ7hhoACPdcII0NJUS5UU0U6NjM2Ni5JUV9ESUxVVF9XRUlHSFQuRlkyMDE1AQAAAMRWDQACAAAABzI1OS4w</t>
  </si>
  <si>
    <t>MDYAMU4nOAI91wgTSKZ+Aj3XCBlDSVEuVFNFOjE5ODMuSVFfQVIuRlkyMDE0AQAAAIn7lQACAAAABTk5MjM1AQgAAAAFAAAAATEBAAAACjE2ODY2Mzg0MjUDAAAAAjc5AgAAAAQxMDIxBAAAAAEwBwAAAAk5LzE5LzIwMTkIAAAACTMvMzEvMjAxNAkAAAABMGi+/DMCPdcIJzVkfwI91wglQ0lRLlRTRTo2MzY2LklRX0JBU0lDX0VQU19FWENMLkZZMjAxOQEAAADEVg0AAgAAAAstODMwLjAyMDgxMwEIAAAABQAAAAExAQAAAAoxOTcwMjEyOTQ5AwAAAAI3OQIAAAAEMzA2NAQAAAABMAcAAAAJOS8xOS8yMDE5CAAAAAkzLzMxLzIwMTkJAAAAATAdnCc4Aj3XCGCbln4CPdcIIUNJUS5UU0U6NjMzMC5JUV9DQVNIX0VRVUlWLkZZMjAxOAEAAAA7WA0AAgAAAAYxMTEwNjgBCAAAAAUAAAABMQEAAAAKMTg5NTUwNDUyNwMAAAACNzkCAAAABDEwOTYEAAAAATAHAAAACTkvMTkvMjAxOQgAAAAJMy8zMS8yMDE4CQAAAAEwwlU0NgI91whT5fN+Aj3XCCdDSVEuVFNFOjE5ODMuSVFfVE9UQUxfUkVWLkZZMjAwOS4uLi5KUFkBAAAAifuVAAIAAAAGMTY1NDIwAQgAAAAFAAAAATEBAAAACjEzODEyMDU5OTADAAAAAjc5AgAAAAIyOAQAAAABMAcAAAAJOS8xOS8yMDE5CAAAAAkzLzMxLzIwMDkJAAAAATDyTnwsAj3XCFedbYACPdcINUNJUS5TRUhLOjIzODYuSVFfVE9UQUxfT1VUU1RBTkRJTkdfRklMSU5HX0RBVEUuRlkyMDA3</t>
  </si>
  <si>
    <t>AQAAACMcZA0DAAAAAACtF+4yAj3XCDBWWH8CPdcIKkNJUS5MU0U6S0xSLklRX01JTk9SSVRZX0lOVEVSRVNUX0lTLkZZMjAxMQEAAAAbdA0AAgAAAAQtMC41AQgAAAAFAAAAATEBAAAACjE2MDQxOTI3ODEDAAAAAjU1AgAAAAI4MwQAAAABMAcAAAAJOS8xOS8yMDE5CAAAAAoxMi8zMS8yMDExCQAAAAEw9ydFMAI91whB6NN/Aj3XCB9DSVEuVFNFOjE5NjMuSVFfREFfU1VQUEwuRlkyMDA4AQAAAFZWDQACAAAAAzgzMgEIAAAABQAAAAExAQAAAAoxMDY2MDYzMjQ4AwAAAAI3OQIAAAACNDEEAAAAATAHAAAACTkvMTkvMjAxOQgAAAAJMy8zMS8yMDA4CQAAAAEwJH4xOQI91wj6TGx+Aj3XCCBDSVEuVFNFOjE5NjMuSVFfVE9UQUxfUkVWLkZZMjAxNAEAAABWVg0AAgAAAAY2NzU4MjEBCAAAAAUAAAABMQEAAAAKMTY4NjYzNzU2NQMAAAACNzkCAAAAAjI4BAAAAAEwBwAAAAk5LzE5LzIwMTkIAAAACTMvMzEvMjAxNAkAAAABMMpSZzgCPdcITgp2fgI91wgdQ0lRLkxTRTpLTFIuSVFfV0lQX0lOVi5GWTIwMDkBAAAAG3QNAAIAAAADMi4xAQgAAAAFAAAAATEBAAAACjE0NTM5MTc1MjQDAAAAAjU1AgAAAAQzMjE5BAAAAAEwBwAAAAk5LzE5LzIwMTkIAAAACjEyLzMxLzIwMDkJAAAAATD3J0UwAj3XCEv58H8CPdcILENJUS5TRUhLOjIzODYuSVFfTUlOT1JJVFlfSU5URVJFU1RfSVMuRlkyMDA5AQAAACMcZA0DAAAA</t>
  </si>
  <si>
    <t>AABNqGMyAj3XCHQDi38CPdcILENJUS5TSFNFOjYwMTA2OC5JUV9BU1NFVF9XUklURURPV05fQ0YuRlkyMDE1AQAAAJvDPgMDAAAAAADdQDIwAj3XCAIr0X8CPdcIIUNJUS5UU0U6NjM2MS5JUV9PVEhFUl9PUEVSLkZZMjAxMAEAAACuVg0AAgAAAAQxNTAyAQgAAAAFAAAAATEBAAAACjEzODQ4MzI5MTEDAAAAAjc5AgAAAAMyNjAEAAAAATAHAAAACTkvMTkvMjAxOQgAAAAJMy8zMS8yMDEwCQAAAAEwz11gNwI91wgEZLF+Aj3XCClDSVEuVFNFOjE5NjMuSVFfREVCVF9FUVVJVl9ORVRfUEJPLkZZMjAxOAEAAABWVg0AAgAAAAUxNTQwNAEIAAAABQAAAAExAQAAAAoxODk1MDAyNDU1AwAAAAI3OQIAAAAFMjE2NzkEAAAAATAHAAAACTkvMTkvMjAxOQgAAAAJMy8zMS8yMDE4CQAAAAEwxO5nOAI91wjiNnt+Aj3XCCpDSVEuVFNFOjcwMDMuSVFfSU5URVJFU1RfSU5WRVNUX0lOQy5GWTIwMTABAAAA2VcNAAIAAAAEMjQ5NgEIAAAABQAAAAExAQAAAAoxMzgxNTIzMDk0AwAAAAI3OQIAAAACNjUEAAAAATAHAAAACTkvMTkvMjAxOQgAAAAJMy8zMS8yMDEwCQAAAAEw55whNgI91wjV3tJ+Aj3XCBlDSVEuVFNFOjYzNjEuSVFfRlguRlkyMDE0AQAAAK5WDQACAAAABDM3MTUBCAAAAAUAAAABMQEAAAAKMTY4NjEwMzYyMAMAAAACNzkCAAAABDIxNDQEAAAAATAHAAAACTkvMTkvMjAxOQgAAAAJMy8zMS8yMDE0CQAAAAEw</t>
  </si>
  <si>
    <t>BZhHNwI91wjasap+Aj3XCC5DSVEuU0VISzoyMzg2LklRX0RFRl9UQVhfQVNTRVRTX0NVUlJFTlQuRlkyMDExAQAAACMcZA0DAAAAAAB/9mMyAj3XCLckf38CPdcIJ0NJUS5UU0U6NjM2MS5JUV9NQVJLRVRDQVAuMjAxMS8zLzMxLkpQWQEAAACuVg0AAgAAAAwxODc0MTQuODAyMDQBBgAAAAUAAAABMQEAAAAKMTQyNTMyMTUzNAMAAAACNzkCAAAABjEwMDA1NAQAAAABMAcAAAAJMy8zMS8yMDExMEdNTgI91wjTyc6RAj3XCCVDSVEuVFNFOjE4MjAuSVFfTFRfREVCVF9SRVBBSUQuRlkyMDA5AQAAAFhXDQACAAAABi0xOTIxMAEIAAAABQAAAAExAQAAAAoxMzg3MzU4NDUzAwAAAAI3OQIAAAAEMjAzNgQAAAABMAcAAAAJOS8xOS8yMDE5CAAAAAkzLzMxLzIwMDkJAAAAATCpJxc1Aj3XCKQtIH8CPdcII0NJUS5UU0U6MTgyMC5JUV9CQVNJQ19XRUlHSFQuRlkyMDA4AQAAAFhXDQACAAAABzU1LjQ4NjQAK6oANgI91wh0w/h+Aj3XCBlDSVEuVFNFOjYzNjYuSVFfQVAuRlkyMDE0AQAAAMRWDQACAAAABjE0NTM5MgEIAAAABQAAAAExAQAAAAoxNjg2NjM3Nzg4AwAAAAI3OQIAAAAEMTAxOAQAAAABMAcAAAAJOS8xOS8yMDE5CAAAAAkzLzMxLzIwMTQJAAAAATBSJic4Aj3XCB0hpn4CPdcIGkNJUS5TRUhLOjIzODYuSVFfQVIuRlkyMDA5AQAAACMcZA0DAAAAAABNqGMyAj3XCHJ9dH8CPdcIKENJUS5TSFNFOjYwMDUw</t>
  </si>
  <si>
    <t>Mi5JUV9CQVNJQ19FUFNfSU5DTC5GWTIwMTYBAAAATSSUAAIAAAAFMC40MjUBCAAAAAUAAAABMQEAAAAKMTg3OTM0MDI3OAMAAAACMzICAAAAATkEAAAAATAHAAAACTkvMTkvMjAxOQgAAAAKMTIvMzEvMjAxNgkAAAABMCmt5TECPdcITy+zfwI91wgrQ0lRLjAuSVFfQ1VTVE9NX0JFVEEuLTEwNFcuI05BLi5eTjIyNS5KUFkuSAUAAAAAAAAACAAAABIoSW52YWxpZCBFbmQgRGF0ZSlpqYMvAj3XCFfQKoACPdcIKUNJUS5UU0U6NjM2Ni5JUV9UT1RBTF9ERUJUX0NBUElUQUwuRlkyMDE3AQAAAMRWDQACAAAABjYuMTAyMQEIAAAABQAAAAExAQAAAAoxODQ4MTcxNTAxAwAAAAI3OQIAAAAENDE4NgQAAAABMAcAAAAJOS8xOS8yMDE5CAAAAAkzLzMxLzIwMTcJAAAAATBaNSAvAj3XCJSMGIACPdcIJkNJUS5UU0U6NjM2Ni5JUV9QRVJJT0RMRU5HVEhfSVMuRlkyMDE5AQAAAMRWDQABAAAAAjEyABLDJzgCPdcIUlOwfgI91wghQ0lRLlNFSEs6MjM4Ni5JUV9NQUNISU5FUlkuRlkyMDE3AQAAACMcZA0CAAAACDQ0OTQuMDc2AQgAAAAFAAAAATEBAAAACjE5NDkyNjQ1NTcDAAAAAjMyAgAAAAQzMTE0BAAAAAEwBwAAAAk5LzE5LzIwMTkIAAAACjEyLzMxLzIwMTcJAAAAATDv3KEyAj3XCERcgH8CPdcIIENJUS5TSFNFOjYwMTA2OC5JUV9SRF9FWFAuRlkyMDEyAQAAAJvDPgMDAAAAAAAJm/gwAj3XCASll38CPdcIKUNJ</t>
  </si>
  <si>
    <t>US5TRUhLOjIzODYuSVFfREVGX1RBWF9BU1NFVFNfTFQuRlkyMDE1AQAAACMcZA0CAAAABzcyMS44MDYBCAAAAAUAAAABMQEAAAAKMTgzMjY3NzI2OAMAAAACMzICAAAABDEwMjYEAAAAATAHAAAACTkvMTkvMjAxOQgAAAAKMTIvMzEvMjAxNQkAAAABMASPoTICPdcItimufwI91wgtQ0lRLlRTRTo2MzMwLklRX0RFRl9UQVhfQVNTRVRTX0NVUlJFTlQuRlkyMDA5AQAAADtYDQACAAAABDE2NTEBCAAAAAUAAAABMQEAAAAKMTM4MDQ1MjEwMwMAAAACNzkCAAAABDExMTcEAAAAATAHAAAACTkvMTkvMjAxOQgAAAAJMy8zMS8yMDA5CQAAAAEwWOUINwI91wjy5AF/Aj3XCCVDSVEuVFNFOjYzNjEuSVFfTFRfREVCVF9SRVBBSUQuRlkyMDE3AQAAAK5WDQADAAAAAAD75Uc3Aj3XCEayzX4CPdcIG0NJUS5TRUhLOjIzODYuSVFfQ0lQLkZZMjAwNwEAAAAjHGQNAwAAAAAArRfuMgI91wiYjop/Aj3XCCBDSVEuVFNFOjcwMDMuSVFfQlVJTERJTkdTLkZZMjAxNgEAAADZVw0AAwAAAAAAVTUANgI91wiyahF/Aj3XCCBDSVEuVFNFOjYzNjYuSVFfRElWRVNUX0NGLkZZMjAxMgEAAADEVg0AAwAAAAAAdX5lOAI91wjwm8d+Aj3XCCBDSVEuVFNFOjYzMzAuSVFfU1RfSU5WRVNULkZZMjAxNQEAAAA7WA0AAgAAAAQyMzU0AQgAAAAFAAAAATEBAAAACjE3NDUyMTQxNTgDAAAAAjc5AgAAAAQxMDY5BAAAAAEwBwAAAAk5LzE5LzIw</t>
  </si>
  <si>
    <t>MTkIAAAACTMvMzEvMjAxNQkAAAABMJsHNDYCPdcIs4D7fgI91wgiQ0lRLlNFSEs6MjM4Ni5JUV9PVEhFUl9PUEVSLkZZMjAwNwEAAAAjHGQNAwAAAAAArRfuMgI91wi4E3d/Aj3XCChDSVEuVFNFOjcwMDMuSVFfREVGX1RBWF9BU1NFVFNfTFQuRlkyMDE3AQAAANlXDQACAAAABTE3NDUwAQgAAAAFAAAAATEBAAAACjE4NDg2NzMyODADAAAAAjc5AgAAAAQxMDI2BAAAAAEwBwAAAAk5LzE5LzIwMTkIAAAACTMvMzEvMjAxNwkAAAABMElcADYCPdcItdn3fgI91wgnQ0lRLlNFSEs6MjM4Ni5JUV9MT0FOU19SRUNFSVZfTFQuRlkyMDExAQAAACMcZA0DAAAAAAB/9mMyAj3XCIhng38CPdcIHUNJUS5UU0U6MTk4My5JUV9HQV9FWFAuRlkyMDEyAQAAAIn7lQADAAAAAADKcPwzAj3XCIM0QX8CPdcIHkNJUS5TSFNFOjYwMDUwMi5JUV9FQklULkZZMjAxNQEAAABNJJQAAgAAAAo0MzkuMDU4ODkyAQgAAAAFAAAAATEBAAAACjE4MzIwNDM0NDcDAAAAAjMyAgAAAAM0MDAEAAAAATAHAAAACTkvMTkvMjAxOQgAAAAKMTIvMzEvMjAxNQkAAAABMEyF5TECPdcIkdGcfwI91wgoQ0lRLlNFSEs6MjM4Ni5JUV9NQVJLRVRDQVAuMjAxNy8zLzMxLkpQWQEAAAAjHGQNAgAAAAw1MDY5ODUuNTgxNDQBBgAAAAUAAAABMQEAAAAKMTgzMjY3NzU2NwMAAAACNzkCAAAABjEwMDA1NAQAAAABMAcAAAAJMy8zMS8yMDE3MEdNTgI91whv</t>
  </si>
  <si>
    <t>gcyRAj3XCCxDSVEuU0hTRTo2MDA1MDIuSVFfQ09NTU9OX1BSRUZfRElWX0NGLkZZMjAwOQEAAABNJJQAAwAAAAAAAgBMMQI91wid+KN/Aj3XCCVDSVEuVFNFOjYzNjEuSVFfR0FJTl9BU1NFVFNfQ0YuRlkyMDE1AQAAAK5WDQACAAAABC01NjEBCAAAAAUAAAABMQEAAAAKMTc0NTM3ODcyNAMAAAACNzkCAAAABDIwMjYEAAAAATAHAAAACTkvMTkvMjAxOQgAAAAJMy8zMS8yMDE1CQAAAAEwHb9HNwI91wh678x+Aj3XCCFDSVEuVFNFOjYzNjYuSVFfTklfQ09NUEFOWS5GWTIwMTQBAAAAxFYNAAIAAAAFMTMyMTEBCAAAAAUAAAABMQEAAAAKMTY4NjYzNzc4OAMAAAACNzkCAAAABTQxNTcxBAAAAAEwBwAAAAk5LzE5LzIwMTkIAAAACTMvMzEvMjAxNAkAAAABMFImJzgCPdcIMWS/fgI91wgnQ0lRLlRTRTo2MzMwLklRX0VCSVREQV9DQVBFWF9JTlQuRlkyMDE5AQAAADtYDQADAAAAAk5NAQgAAAAFAAAAATEBAAAACjE5NzAyMTMwNzIDAAAAAjc5AgAAAAQ0MTkxBAAAAAEwBwAAAAk5LzE5LzIwMTkIAAAACTMvMzEvMjAxOQkAAAABMMiAyC0CPdcI44dEgAI91wgiQ0lRLkxTRTpLTFIuSVFfRklOSVNIRURfSU5WLkZZMjAxMAEAAAAbdA0AAgAAAAM5LjgBCAAAAAUAAAABMQEAAAAKMTU1MDA3NTIxNwMAAAACNTUCAAAABDMwNzUEAAAAATAHAAAACTkvMTkvMjAxOQgAAAAKMTIvMzEvMjAxMAkAAAABMPcnRTACPdcI</t>
  </si>
  <si>
    <t>KyDcfwI91wgfQ0lRLlRTRTo2MzMwLklRX0VCVF9FWENMLkZZMjAxNAEAAAA7WA0AAgAAAAQ0OTQxAQgAAAAFAAAAATEBAAAACjE2ODY2Mzc4NzgDAAAAAjc5AgAAAAE0BAAAAAEwBwAAAAk5LzE5LzIwMTkIAAAACTMvMzEvMjAxNAkAAAABMBuoCTcCPdcIWFnYfgI91wgiQ0lRLlRTRToxOTgzLklRX0FEVkVSVElTSU5HLkZZMjAwOQEAAACJ+5UAAwAAAAAAlCL8MwI91wi2hiN/Aj3XCCZDSVEuVFNFOjE5NjMuSVFfU0FMRVNfTUFSS0VUSU5HLkZZMjAxMAEAAABWVg0AAwAAAAAA3BoyOQI91wiq+Xt+Aj3XCCJDSVEuTFNFOktMUi5JUV9HUk9TU19NQVJHSU4uRlkyMDEyAQAAABt0DQACAAAABzQ0LjYwNzIBCAAAAAUAAAABMQEAAAAKMTY2NTgwNDUzMQMAAAACNTUCAAAABDQwNzQEAAAAATAHAAAACTkvMTkvMjAxOQgAAAAKMTIvMzEvMjAxMgkAAAABMCuzeywCPdcIMrp4gAI91wghQ0lRLlRTRTo2MzYxLklRX1RPVEFMX0xJQUIuRlkyMDE2AQAAAK5WDQACAAAABjMyOTA5OQEIAAAABQAAAAExAQAAAAoxNzk4Njk5NjYwAwAAAAI3OQIAAAAEMTI3NgQAAAABMAcAAAAJOS8xOS8yMDE5CAAAAAkzLzMxLzIwMTYJAAAAATAdv0c3Aj3XCArIon4CPdcII0NJUS5UU0U6MTk2My5JUV9GSU5JU0hFRF9JTlYuRlkyMDA4AQAAAFZWDQACAAAABDUyOTIBCAAAAAUAAAABMQEAAAAKMTA2NjA2MzI0OAMAAAACNzkCAAAA</t>
  </si>
  <si>
    <t>BDMwNzUEAAAAATAHAAAACTkvMTkvMjAxOQgAAAAJMy8zMS8yMDA4CQAAAAEw9KUxOQI91wjlQXB+Aj3XCClDSVEuVFNFOjE4MjAuSVFfVE9UQUxfREVCVF9DQVBJVEFMLkZZMjAxMgEAAABYVw0AAgAAAAYyNy42OTEBCAAAAAUAAAABMQEAAAAKMTU1NjY0ODUzNwMAAAACNzkCAAAABDQxODYEAAAAATAHAAAACTkvMTkvMjAxOQgAAAAJMy8zMS8yMDEyCQAAAAEwhxzJLQI91wgKtDSAAj3XCClDSVEuU0hTRTo2MDEwNjguSVFfRklMSU5HX0NVUlJFTkNZLkZZMjAxNQEAAACbwz4DAwAAAANDTlkA3UAyMAI91whRu51/Aj3XCB9DSVEuVFNFOjE4MjAuSVFfQlZfU0hBUkUuRlkyMDExAQAAAFhXDQACAAAACzIwNTYuOTgzMDI2AQgAAAAFAAAAATEBAAAACjE0NjM2NTg2MjADAAAAAjc5AgAAAAQ0MDIwBAAAAAEwBwAAAAk5LzE5LzIwMTkIAAAACTMvMzEvMjAxMQkAAAABMJ5OFzUCPdcI17ktfwI91wgjQ0lRLlRTRToxOTYzLklRX0dST1NTX01BUkdJTi5GWTIwMDgBAAAAVlYNAAIAAAAHMTEuNTU5NgEIAAAABQAAAAExAQAAAAoxMDY2MDYzMjQ4AwAAAAI3OQIAAAAENDA3NAQAAAABMAcAAAAJOS8xOS8yMDE5CAAAAAkzLzMxLzIwMDgJAAAAATAve50uAj3XCBqiJYACPdcIIUNJUS5TSFNFOjYwMDUwMi5JUV9TVF9ERUJULkZZMjAxMAEAAABNJJQAAgAAAAY0MzMuNzUBCAAAAAUAAAABMQEAAAAKMTUzMDA4NjUy</t>
  </si>
  <si>
    <t>MgMAAAACMzICAAAABDEwNDYEAAAAATAHAAAACTkvMTkvMjAxOQgAAAAKMTIvMzEvMjAxMAkAAAABMPImTDECPdcItAOgfwI91wghQ0lRLlRTRToxODIwLklRX0NBU0hfVEFYRVMuRlkyMDE4AQAAAFhXDQACAAAABDk1NzEBCAAAAAUAAAABMQEAAAAKMTg5NTE4MzY0NAMAAAACNzkCAAAABDMwNTMEAAAAATAHAAAACTkvMTkvMjAxOQgAAAAJMy8zMS8yMDE4CQAAAAEwYLEDNQI91wgfxTd/Aj3XCCVDSVEuVFNFOjYzMzAuSVFfTFRfREVCVF9JU1NVRUQuRlkyMDE5AQAAADtYDQACAAAABDEwMDABCAAAAAUAAAABMQEAAAAKMTk3MDIxMzA3MgMAAAACNzkCAAAABDIwMzQEAAAAATAHAAAACTkvMTkvMjAxOQgAAAAJMy8zMS8yMDE5CQAAAAEwl3w0NgI91wgQHNJ+Aj3XCCVDSVEuVFNFOjE4MjAuSVFfQkFTSUNfRVBTX0VYQ0wuRlkyMDA4AQAAAFhXDQACAAAACi01My4yNTYyOTMBCAAAAAUAAAABMQEAAAAKMTA3MTMzOTg4NQMAAAACNzkCAAAABDMwNjQEAAAAATAHAAAACTkvMTkvMjAxOQgAAAAJMy8zMS8yMDA4CQAAAAEwK6oANgI91wgpIgF/Aj3XCBxDSVEuVFNFOjE5NjMuSVFfTklfQ0YuRlkyMDEwAQAAAFZWDQACAAAABTI3MTEyAQgAAAAFAAAAATEBAAAACjEzODI1MDQ3MzcDAAAAAjc5AgAAAAQyMTUwBAAAAAEwBwAAAAk5LzE5LzIwMTkIAAAACTMvMzEvMjAxMAkAAAABMNFBMjkCPdcIk5WDfgI91wgo</t>
  </si>
  <si>
    <t>Q0lRLlRTRToxODIwLklRX01JTk9SSVRZX0lOVEVSRVNULkZZMjAxNwEAAABYVw0AAgAAAAQxOTg0AQgAAAAFAAAAATEBAAAACjE4NDkwMjY4NjcDAAAAAjc5AgAAAAQxMDUyBAAAAAEwBwAAAAk5LzE5LzIwMTkIAAAACTMvMzEvMjAxNwkAAAABMIKKAzUCPdcIFB40fwI91wglQ0lRLlRTRTo2MzMwLklRX1NUX0RFQlRfUkVQQUlELkZZMjAxNQEAAAA7WA0AAgAAAAUtMjYwOAEIAAAABQAAAAExAQAAAAoxNzQ1MjE0MTU4AwAAAAI3OQIAAAAEMjA0NAQAAAABMAcAAAAJOS8xOS8yMDE5CAAAAAkzLzMxLzIwMTUJAAAAATCbBzQ2Aj3XCBXU8n4CPdcIHENJUS5UU0U6NzAwMy5JUV9OSV9DRi5GWTIwMTABAAAA2VcNAAIAAAAFMTk2NTIBCAAAAAUAAAABMQEAAAAKMTM4MTUyMzA5NAMAAAACNzkCAAAABDIxNTAEAAAAATAHAAAACTkvMTkvMjAxOQgAAAAJMy8zMS8yMDEwCQAAAAEwxsQhNgI91wjKBdN+Aj3XCCxDSVEuS09TRTpBMDI4MDUwLklRX0VBUk5JTkdfQ09fTUFSR0lOLkZZMjAxNAEAAADuIGQAAgAAAAYwLjYzMjMBCAAAAAUAAAABMQEAAAAKMTc3OTI1MzY5MgMAAAACODUCAAAABDQxODEEAAAAATAHAAAACTkvMTkvMjAxOQgAAAAKMTIvMzEvMjAxNAkAAAABMPVjqS0CPdcI/5JOgAI91wg6Q0lRLlRTRToxOTgzLklRX0NVU1RPTV9CRVRBLi0xMDRXLjIwMTUvMDMvMzEuLl5UT1BJWC5KUFkuSAEAAACJ</t>
  </si>
  <si>
    <t>+5UAAgAAABItMC4yNTY3OTQxODc4MDI0MzEA51dOTgI91wj07Ud+Aj3XCCNDSVEuU0hTRTo2MDA1MDIuSVFfU1RfSU5WRVNULkZZMjAxMAEAAABNJJQAAwAAAAAA8iZMMQI91wi93J9/Aj3XCCVDSVEuVFNFOjE5NjMuSVFfTFRfREVCVF9FUVVJVFkuRlkyMDExAQAAAFZWDQACAAAABjIuNTA0MQEIAAAABQAAAAExAQAAAAoxNDYxNjgwMjEzAwAAAAI3OQIAAAAENDA4NQQAAAABMAcAAAAJOS8xOS8yMDE5CAAAAAkzLzMxLzIwMTEJAAAAATCMw58uAj3XCF32HIACPdcIJ0NJUS5UU0U6MTk2My5JUV9UT1RBTF9PVEhFUl9PUEVSLkZZMjAxMgEAAABWVg0AAgAAAAUxOTY4NgEIAAAABQAAAAExAQAAAAoxNTU0OTUwNjc0AwAAAAI3OQIAAAADMzgwBAAAAAEwBwAAAAk5LzE5LzIwMTkIAAAACTMvMzEvMjAxMgkAAAABMMuPMjkCPdcIhO54fgI91wgaQ0lRLkxTRTpLTFIuSVFfQVBJQy5GWTIwMTYBAAAAG3QNAAIAAAAEMzguMQEIAAAABQAAAAExAQAAAAoxODgwMDI0MTQ1AwAAAAI1NQIAAAAEMTA4NAQAAAABMAcAAAAJOS8xOS8yMDE5CAAAAAoxMi8zMS8yMDE2CQAAAAEwks+DLwI91wg/Ffx/Aj3XCClDSVEuU0VISzoyMzg2LklRX1RPVEFMX0RFQlRfUkVQQUlELkZZMjAxMQEAAAAjHGQNAgAAAActMTQuODc3AQgAAAAFAAAAATEBAAAACjE2MjA4Mjc2NDEDAAAAAjMyAgAAAAQyMTY2BAAAAAEwBwAAAAk5LzE5</t>
  </si>
  <si>
    <t>LzIwMTkIAAAACjEyLzMxLzIwMTEJAAAAATA+HWQyAj3XCBGkWH8CPdcIKUNJUS5UU0U6NjM2Ni5JUV9UT1RBTF9ERUJUX0NBUElUQUwuRlkyMDExAQAAAMRWDQACAAAABjYuMTUwNgEIAAAABQAAAAExAQAAAAoxNDU5NTA5OTE0AwAAAAI3OQIAAAAENDE4NgQAAAABMAcAAAAJOS8xOS8yMDE5CAAAAAkzLzMxLzIwMTEJAAAAATDJDiAvAj3XCD4SIYACPdcIKENJUS5TSFNFOjYwMDUwMi5JUV9TVF9ERUJUX0lTU1VFRC5GWTIwMDkBAAAATSSUAAMAAAAAAAIATDECPdcIybWffwI91wghQ0lRLlRTRTo2MzMwLklRX0lOQ19FUVVJVFkuRlkyMDE1AQAAADtYDQACAAAABi0xOTcxMgEIAAAABQAAAAExAQAAAAoxNzQ1MjE0MTU4AwAAAAI3OQIAAAACNDcEAAAAATAHAAAACTkvMTkvMjAxOQgAAAAJMy8zMS8yMDE1CQAAAAEwmwc0NgI91wjtLOF+Aj3XCCVDSVEuU0VISzoyMzg2LklRX0NVUlJFTkNZX0dBSU4uRlkyMDE2AQAAACMcZA0CAAAABzYyMi45MjUBCAAAAAUAAAABMQEAAAAKMTg3OTE0MjA4MgMAAAACMzICAAAAAjM4BAAAAAEwBwAAAAk5LzE5LzIwMTkIAAAACjEyLzMxLzIwMTYJAAAAATD7taEyAj3XCG87qH8CPdcIH0NJUS5UU0U6MTk2My5JUV9CVl9TSEFSRS5GWTIwMTkBAAAAVlYNAAIAAAAKMTYyMi4wNDg3MgEIAAAABQAAAAExAQAAAAoxOTcwMDUxNTYyAwAAAAI3OQIAAAAENDAyMAQAAAABMAcA</t>
  </si>
  <si>
    <t>AAAJOS8xOS8yMDE5CAAAAAkzLzMxLzIwMTkJAAAAATDE7mc4Aj3XCNAbvX4CPdcIGENJUS4wLklRX1RPVEFMX1JFQ0VJVi5GWQUAAAAAAAAACAAAABUoSW52YWxpZCBUaW1lIFBlcmlvZCnAgYMvAj3XCJyzH4ACPdcIKUNJUS5TRUhLOjIzODYuSVFfREVGX1RBWF9BU1NFVFNfTFQuRlkyMDEzAQAAACMcZA0CAAAABzY5My4zNzMBCAAAAAUAAAABMQEAAAAKMTcyNTg1MDgxNgMAAAACMzICAAAABDEwMjYEAAAAATAHAAAACTkvMTkvMjAxOQgAAAAKMTIvMzEvMjAxMwkAAAABMChrZDICPdcI342tfwI91wgqQ0lRLlRTRTo3MDAzLklRX1RFVl9FQklUREEuMjAwMC4yMDExLzAzLzMxAQAAANlXDQACAAAACDUuMDA3ODA5AQcAAAAFAAAAATEBAAAACjE0Mjk4OTYxOTcDAAAAATACAAAABjEwMDAzMAQAAAABMAcAAAAJMy8zMS8yMDExCAAAAAkzLzMxLzIwMTFIFtFNAj3XCDFHWX4CPdcIM0NJUS5UU0U6MTk2My5JUV9DSEFOR0VfT1RIRVJfTkVUX09QRVJfQVNTRVRTLkZZMjAxNQEAAABWVg0AAgAAAAYtNjIyNTABCAAAAAUAAAABMQEAAAAKMTc0NTM3ODM5MAMAAAACNzkCAAAABDIwNDUEAAAAATAHAAAACTkvMTkvMjAxOQgAAAAJMy8zMS8yMDE1CQAAAAEwuKBnOAI91wgkpnZ+Aj3XCChDSVEuS09TRTpBMDI4MDUwLklRX09USEVSX0xJQUJfTFQuRlkyMDEzAQAAAO4gZAACAAAADDIzODAxOS4zMDg4MQEIAAAA</t>
  </si>
  <si>
    <t>BQAAAAExAQAAAAoxNzMzODk3MjIwAwAAAAI4NQIAAAAEMTA2MgQAAAABMAcAAAAJOS8xOS8yMDE5CAAAAAoxMi8zMS8yMDEzCQAAAAEwZX9+MwI91wi8d2h/Aj3XCCRDSVEuTFNFOktMUi5JUV9MVF9ERUJUX0lTU1VFRC5GWTIwMTUBAAAAG3QNAAIAAAAENzEuMgEIAAAABQAAAAExAQAAAAoxODMzMzAwNzkwAwAAAAI1NQIAAAAEMjAzNAQAAAABMAcAAAAJOS8xOS8yMDE5CAAAAAoxMi8zMS8yMDE1CQAAAAEwks+DLwI91wi0GvN/Aj3XCBdDSVEuMC5JUV9DQVNIX0lOVkVTVC5GWQUAAAAAAAAACAAAABUoSW52YWxpZCBUaW1lIFBlcmlvZClpqYMvAj3XCBqiJYACPdcIJkNJUS5MU0U6S0xSLklRX1RPVEFMX09USEVSX09QRVIuRlkyMDA4AQAAABt0DQACAAAAAzM3MQEIAAAABQAAAAExAQAAAAoxMzUyOTQ1NDgwAwAAAAI1NQIAAAADMzgwBAAAAAEwBwAAAAk5LzE5LzIwMTkIAAAACjEyLzMxLzIwMDgJAAAAATDBtTIwAj3XCNcJ5H8CPdcIIkNJUS5UU0U6MTk4My5JUV9MRVZFUkVEX0ZDRi5GWTIwMTYBAAAAifuVAAIAAAAFMjQyOTEBCAAAAAUAAAABMQEAAAAKMTc5ODMzNjUxMwMAAAACNzkCAAAABDQ0MjIEAAAAATAHAAAACTkvMTkvMjAxOQgAAAAJMy8zMS8yMDE2CQAAAAEw7XnaMwI91winHmV/Aj3XCDZDSVEuU0hTRTo2MDA1MDIuSVFfQ0hBTkdFX09USEVSX05FVF9PUEVSX0FTU0VUUy5GWTIwMTEB</t>
  </si>
  <si>
    <t>AAAATSSUAAIAAAAJMzEuMDUxNzM2AQgAAAAFAAAAATEBAAAACjE2MjIyMjUwNjEDAAAAAjMyAgAAAAQyMDQ1BAAAAAEwBwAAAAk5LzE5LzIwMTkIAAAACjEyLzMxLzIwMTEJAAAAATDbdEwxAj3XCOYNsX8CPdcIHENJUS5TSFNFOjYwMTA2OC5JUV9BUi5GWTIwMTgBAAAAm8M+AwIAAAAIMjgwNjYuNzgBCAAAAAUAAAABMQEAAAAKMTk1MzE0MTgwMAMAAAACMzICAAAABDEwMjEEAAAAATAHAAAACTkvMTkvMjAxOQgAAAAKMTIvMzEvMjAxOAkAAAABMM5nMjACPdcI5X7rfwI91wgjQ0lRLlRTRTo3MDAzLklRX1RPVEFMX0FTU0VUUy5GWTIwMTYBAAAA2VcNAAIAAAAHMTA5NDA0MgEIAAAABQAAAAExAQAAAAoxNzk4ODk0ODg1AwAAAAI3OQIAAAAEMTAwNwQAAAABMAcAAAAJOS8xOS8yMDE5CAAAAAkzLzMxLzIwMTYJAAAAATBVNQA2Aj3XCB2XCH8CPdcIGUNJUS5UU0U6MTk2My5JUV9HVy5GWTIwMDkBAAAAVlYNAAIAAAADNDAzAQgAAAAFAAAAATEBAAAACjEzODI1MDU3MzgDAAAAAjc5AgAAAAQxMTcxBAAAAAEwBwAAAAk5LzE5LzIwMTkIAAAACTMvMzEvMjAwOQkAAAABMOTzMTkCPdcIre6GfgI91wgtQ0lRLlNIU0U6NjAwNTAyLklRX0NVUlJFTlRfUE9SVF9MRUFTRVMuRlkyMDEzAQAAAE0klAADAAAAAAAYw0wxAj3XCG3toH8CPdcIJUNJUS5UU0U6MTk4My5JUV9CQVNJQ19FUFNfRVhDTC5GWTIwMDkBAAAA</t>
  </si>
  <si>
    <t>ifuVAAIAAAAJNzQuOTIxNzc0AQgAAAAFAAAAATEBAAAACjEzODEyMDU5OTADAAAAAjc5AgAAAAQzMDY0BAAAAAEwBwAAAAk5LzE5LzIwMTkIAAAACTMvMzEvMjAwOQkAAAABMJQi/DMCPdcIUHAWfwI91wgkQ0lRLlNFSEs6MjM4Ni5JUV9HUk9TU19NQVJHSU4uRlkyMDEzAQAAACMcZA0CAAAABzE0LjcwMjUBCAAAAAUAAAABMQEAAAAKMTcyNTg1MDgxNgMAAAACMzICAAAABDQwNzQEAAAAATAHAAAACTkvMTkvMjAxOQgAAAAKMTIvMzEvMjAxMwkAAAABMCV6qC0CPdcIYA1NgAI91wgiQ0lRLlRTRToxODIwLklRX0NBU0hfSU5WRVNULkZZMjAxNAEAAABYVw0AAgAAAAUtMzI0NgEIAAAABQAAAAExAQAAAAoxNjg2NjM3NzUwAwAAAAI3OQIAAAAEMjAwNQQAAAABMAcAAAAJOS8xOS8yMDE5CAAAAAkzLzMxLzIwMTQJAAAAATAq3gE1Aj3XCLvqFH8CPdcIIkNJUS5UU0U6NjM2MS5JUV9EQV9TVVBQTF9DRi5GWTIwMTIBAAAArlYNAAIAAAAFMTI3NjQBCAAAAAUAAAABMQEAAAAKMTU1NDk1MDgzNwMAAAACNzkCAAAABDIxNzEEAAAAATAHAAAACTkvMTkvMjAxOQgAAAAJMy8zMS8yMDEyCQAAAAEwddJgNwI91wjKvJh+Aj3XCCNDSVEuVFNFOjE4MjAuSVFfVE9UQUxfUkVDRUlWLkZZMjAxMgEAAABYVw0AAgAAAAYxMTIzNTkBCAAAAAUAAAABMQEAAAAKMTU1NjY0ODUzNwMAAAACNzkCAAAABDEwMDEEAAAAATAHAAAA</t>
  </si>
  <si>
    <t>CTkvMTkvMjAxOQgAAAAJMy8zMS8yMDEyCQAAAAEw6nQXNQI91wg2WiV/Aj3XCC1DSVEuVFNFOjYzNjEuSVFfQ0FTSF9DT05WRVJTSU9OLkZZMjAwOS4uLi5KUFkBAAAArlYNAAIAAAAJODkuMjI4MjY1AQgAAAAFAAAAATEBAAAACjEzODQ4MzMwMjQDAAAAAjc5AgAAAAQ0MTg0BAAAAAEwBwAAAAk5LzE5LzIwMTkIAAAACTMvMzEvMjAwOQkAAAABMKOupCwCPdcImSl0gAI91wglQ0lRLkxTRTpLTFIuSVFfREVGX1RBWF9MSUFCX0xULkZZMjAwOAEAAAAbdA0AAgAAAAQxNi41AQgAAAAFAAAAATEBAAAACjEzNTI5NDU0ODADAAAAAjU1AgAAAAQxMDI3BAAAAAEwBwAAAAk5LzE5LzIwMTkIAAAACjEyLzMxLzIwMDgJAAAAATAfAEUwAj3XCJ/z1n8CPdcIIkNJUS5UU0U6NzAwMy5JUV9EQV9TVVBQTF9DRi5GWTIwMTQBAAAA2VcNAAIAAAAFMTUxMzkBCAAAAAUAAAABMQEAAAAKMTY4NjYzODQ0MgMAAAACNzkCAAAABDIxNzEEAAAAATAHAAAACTkvMTkvMjAxOQgAAAAJMy8zMS8yMDE0CQAAAAEwb+f/NQI91wioTv9+Aj3XCCtDSVEuU0hTRTo2MDA1MDIuSVFfVE9UQUxfREVCVF9SRVBBSUQuRlkyMDEyAQAAAE0klAACAAAADC0xNDkwLjY3NTc4NQEIAAAABQAAAAExAQAAAAoxNjY4NDk2OTMwAwAAAAIzMgIAAAAEMjE2NgQAAAABMAcAAAAJOS8xOS8yMDE5CAAAAAoxMi8zMS8yMDEyCQAAAAEw2ZtMMQI91wgXCZB/</t>
  </si>
  <si>
    <t>Aj3XCCBDSVEuVFNFOjcwMDMuSVFfTUFDSElORVJZLkZZMjAxOAEAAADZVw0AAwAAAAAAN4MANgI91wjegAl/Aj3XCBtDSVEuVFNFOjcwMDMuSVFfQ09HUy5GWTIwMTcBAAAA2VcNAAIAAAAGNjcyNTc5AQgAAAAFAAAAATEBAAAACjE4NDg2NzMyODADAAAAAjc5AgAAAAIzNAQAAAABMAcAAAAJOS8xOS8yMDE5CAAAAAkzLzMxLzIwMTcJAAAAATBVNQA2Aj3XCJi4EX8CPdcIH0NJUS5UU0U6NjMzMC5JUV9FQlRfRVhDTC5GWTIwMTIBAAAAO1gNAAIAAAAENTEwMAEIAAAABQAAAAExAQAAAAoxNTU0MzM3MTcwAwAAAAI3OQIAAAABNAQAAAABMAcAAAAJOS8xOS8yMDE5CAAAAAkzLzMxLzIwMTIJAAAAATAyWgk3Aj3XCIO9134CPdcIG0NJUS5UU0U6NjM2Ni5JUV9OUFBFLkZZMjAxNgEAAADEVg0AAgAAAAUxMzk0MgEIAAAABQAAAAExAQAAAAoxNzk4MzM2NTQ2AwAAAAI3OQIAAAAEMTAwNAQAAAABMAcAAAAJOS8xOS8yMDE5CAAAAAkzLzMxLzIwMTYJAAAAATA0dSc4Aj3XCJyxlX4CPdcIHkNJUS5UU0U6NjMzMC5JUV9JTkNfVEFYLkZZMjAxOQEAAAA7WA0AAgAAAAQ0MjgxAQgAAAAFAAAAATEBAAAACjE5NzAyMTMwNzIDAAAAAjc5AgAAAAI3NQQAAAABMAcAAAAJOS8xOS8yMDE5CAAAAAkzLzMxLzIwMTkJAAAAATCXfDQ2Aj3XCCPO0X4CPdcII0NJUS5UU0U6MTgyMC5JUV9QRV9FWENMLi4yMDA5LzAzLzMxAQAA</t>
  </si>
  <si>
    <t>AFhXDQADAAAAAk5NAQcAAAAFAAAAATEBAAAACTc5ODc0NzYzNQMAAAABMAIAAAAGMTAwMDI3BAAAAAEwBwAAAAkzLzMxLzIwMDkIAAAACTMvMzEvMjAwOUgW0U0CPdcIiA9YfgI91wglQ0lRLlRTRToxOTgzLklRX1NUX0RFQlRfSVNTVUVELkZZMjAxNQEAAACJ+5UAAwAAAAAA+lLaMwI91wji4DR/Aj3XCCVDSVEuVFNFOjYzNjEuSVFfRElMVVRfRVBTX0VYQ0wuRlkyMDExAQAAAK5WDQACAAAACjI5NS40NDUxMzcBCAAAAAUAAAABMQEAAAAKMTQ2MTY4MDIwOAMAAAACNzkCAAAAAzE0MgQAAAABMAcAAAAJOS8xOS8yMDE5CAAAAAkzLzMxLzIwMTEJAAAAATC4g2A3Aj3XCDbpj34CPdcIJENJUS5UU0U6NjMzMC5JUV9DT01NT05fRElWX0NGLkZZMjAxOAEAAAA7WA0AAwAAAAAAl3w0NgI91wjv3tl+Aj3XCCdDSVEuVFNFOjE5ODMuSVFfQ0ZPX0NVUlJFTlRfTElBQi5GWTIwMTkBAAAAifuVAAIAAAAHMC4xMDExNgEIAAAABQAAAAExAQAAAAoxOTY5MTU0NjY0AwAAAAI3OQIAAAAENDE4NQQAAAABMAcAAAAJOS8xOS8yMDE5CAAAAAkzLzMxLzIwMTkJAAAAATDqPKktAj3XCIfVS4ACPdcIIkNJUS5UU0U6MTk4My5JUV9EQV9TVVBQTF9DRi5GWTIwMTkBAAAAifuVAAIAAAADNTg3AQgAAAAFAAAAATEBAAAACjE5NjkxNTQ2NjQDAAAAAjc5AgAAAAQyMTcxBAAAAAEwBwAAAAk5LzE5LzIwMTkIAAAACTMvMzEvMjAx</t>
  </si>
  <si>
    <t>OQkAAAABMMju2jMCPdcI9uswfwI91wgoQ0lRLlRTRToxOTYzLklRX1RPVEFMX0RFQlQuRlkyMDE1Li4uLkpQWQEAAABWVg0AAgAAAAUzNTkxOQEIAAAABQAAAAExAQAAAAoxNzQ1Mzc4MzkwAwAAAAI3OQIAAAAENDE3MwQAAAABMAcAAAAJOS8xOS8yMDE5CAAAAAkzLzMxLzIwMTUJAAAAATCwh6QsAj3XCN33foACPdcIIkNJUS5TSFNFOjYwMDUwMi5JUV9PUEVSX0lOQy5GWTIwMTMBAAAATSSUAAIAAAAKNDQ0LjA0NjE3MQEIAAAABQAAAAExAQAAAAoxNzIyODMxMzQ5AwAAAAIzMgIAAAACMjEEAAAAATAHAAAACTkvMTkvMjAxOQgAAAAKMTIvMzEvMjAxMwkAAAABMNmbTDECPdcIxw6cfwI91wglQ0lRLlNIU0U6NjAxMDY4LklRX0FTU0VUX1RVUk5TLkZZMjAxNQEAAACbwz4DAgAAAAgwLjYwOTAzNAEIAAAABQAAAAExAQAAAAoxODM2NjgwNDE1AwAAAAIzMgIAAAAENDE3NwQAAAABMAcAAAAJOS8xOS8yMDE5CAAAAAoxMi8zMS8yMDE1CQAAAAEwVxd7LAI91whRE2CAAj3XCCRDSVEuS09TRTpBMDI4MDUwLklRX0ZVTExfVElNRS5GWTIwMDkBAAAA7iBkAAMAAAAAAH8KfjMCPdcIpGY9fwI91wgjQ0lRLktPU0U6QTAyODA1MC5JUV9ORVRfREVCVC5GWTIwMDcBAAAA7iBkAAIAAAAOLTc1NzMxNi42ODA3MjYBCAAAAAUAAAABMQEAAAAJOTc2NzkwOTc5AwAAAAI4NQIAAAAENDM2NAQAAAABMAcAAAAJOS8xOS8y</t>
  </si>
  <si>
    <t>MDE5CAAAAAoxMi8zMS8yMDA3CQAAAAEw0RXbMwI91wiyqV1/Aj3XCCZDSVEuVFNFOjE5ODMuSVFfSU5WRVNUX0xPQU5TX0NGLkZZMjAxOQEAAACJ+5UAAwAAAAAAyO7aMwI91wjtgl1/Aj3XCCtDSVEuVFNFOjcwMDMuSVFfTUlOT1JJVFlfSU5URVJFU1RfQ0YuRlkyMDE2AQAAANlXDQADAAAAAABVNQA2Aj3XCEMA1X4CPdcIJUNJUS5TSFNFOjYwMDUwMi5JUV9RVUlDS19SQVRJTy5GWTIwMDcBAAAATSSUAAIAAAAIMC41NTEwMDUBCAAAAAUAAAABMQEAAAAJODE4MzkwODUxAwAAAAIzMgIAAAAENDEyMQQAAAABMAcAAAAJOS8xOS8yMDE5CAAAAAoxMi8zMS8yMDA3CQAAAAEwMKKoLQI91wjmGGWAAj3XCB5DSVEuU0hTRTo2MDEwNjguSVFfQVBJQy5GWTIwMTUBAAAAm8M+AwMAAAAAAN1AMjACPdcIcJrMfwI91wgaQ0lRLjAuSVFfU1RfREVCVF9JU1NVRUQuRlkFAAAAAAAAAAgAAAAVKEludmFsaWQgVGltZSBQZXJpb2QpaamDLwI91wjIviKAAj3XCCdDSVEuVFNFOjYzMzAuSVFfREFZU19QQVlBQkxFX09VVC5GWTIwMTABAAAAO1gNAAIAAAAKMTA1Ljg5NTYyNQEIAAAABQAAAAExAQAAAAoxMzgwNDUxMjM1AwAAAAI3OQIAAAAENDE4MwQAAAABMAcAAAAJOS8xOS8yMDE5CAAAAAkzLzMxLzIwMTAJAAAAATBEqiAvAj3XCIadLoACPdcIIENJUS5MU0U6S0xSLklRX0VCSVREQV9JTlQuRlkyMDEyAQAAABt0DQAC</t>
  </si>
  <si>
    <t>AAAACTIwLjUxMDYzOAEIAAAABQAAAAExAQAAAAoxNjY1ODA0NTMxAwAAAAI1NQIAAAAENDE5MAQAAAABMAcAAAAJOS8xOS8yMDE5CAAAAAoxMi8zMS8yMDEyCQAAAAEwEtp7LAI91wjCv3aAAj3XCCZDSVEuVFNFOjYzMzAuSVFfRVhUUkFfQUNDX0lURU1TLkZZMjAxNQEAAAA7WA0AAwAAAAAAmwc0NgI91wiZsul+Aj3XCC9DSVEuU0VISzoyMzg2LklRX1RPVEFMX0RFQlRfRUJJVERBX0NBUEVYLkZZMjAxNQEAAAAjHGQNAwAAAAAAJXqoLQI91wj+ymSAAj3XCCdDSVEuVFNFOjE5ODMuSVFfVE9UQUxfUkVWLkZZMjAxNy4uLi5KUFkBAAAAifuVAAIAAAAGMjI2ODY3AQgAAAAFAAAAATEBAAAACjE4NDc5NzY5MjIDAAAAAjc5AgAAAAIyOAQAAAABMAcAAAAJOS8xOS8yMDE5CAAAAAkzLzMxLzIwMTcJAAAAATDyTnwsAj3XCFedbYACPdcIJENJUS5TRUhLOjIzODYuSVFfVE9UQUxfUkVDRUlWLkZZMjAxMQEAAAAjHGQNAgAAAAkyNzA4OS40OTYBCAAAAAUAAAABMQEAAAAKMTYyMDgyNzY0MQMAAAACMzICAAAABDEwMDEEAAAAATAHAAAACTkvMTkvMjAxOQgAAAAKMTIvMzEvMjAxMQkAAAABMH/2YzICPdcIX6qHfwI91wgmQ0lRLlNFSEs6MjM4Ni5JUV9TVF9ERUJUX1JFUEFJRC5GWTIwMTMBAAAAIxxkDQIAAAAILTY1Ni45MTIBCAAAAAUAAAABMQEAAAAKMTcyNTg1MDgxNgMAAAACMzICAAAABDIwNDQEAAAAATAH</t>
  </si>
  <si>
    <t>AAAACTkvMTkvMjAxOQgAAAAKMTIvMzEvMjAxMwkAAAABMChrZDICPdcI0LStfwI91wgmQ0lRLlNIU0U6NjAxMDY4LklRX1RPVEFMX0VRVUlUWS5GWTIwMTYBAAAAm8M+AwIAAAAJMTM5OTcuMzQyAQgAAAAFAAAAATEBAAAACjE4ODMyNzgwNjYDAAAAAjMyAgAAAAQxMjc1BAAAAAEwBwAAAAk5LzE5LzIwMTkIAAAACjEyLzMxLzIwMTYJAAAAATDdQDIwAj3XCMsl738CPdcIJENJUS5TRUhLOjIzODYuSVFfVE9UQUxfQVNTRVRTLkZZMjAxNAEAAAAjHGQNAgAAAAk1MjA4NC41OTUBCAAAAAUAAAABMQEAAAAKMTc4MTY2MjEyMQMAAAACMzICAAAABDEwMDcEAAAAATAHAAAACTkvMTkvMjAxOQgAAAAKMTIvMzEvMjAxNAkAAAABMASPoTICPdcI4GGMfwI91wgrQ0lRLktPU0U6QTAyODA1MC5JUV9DQVNIX09QRVIuRlkyMDA5Li4uLkpQWQEAAADuIGQAAgAAAAw2MDk4MS45MTQxNTkBCAAAAAUAAAABMQEAAAAKMTM2Njk1MzQxOAMAAAACNzkCAAAABDIwMDYEAAAAATAHAAAACTkvMTkvMjAxOQgAAAAKMTIvMzEvMjAwOQkAAAABMJP8pCwCPdcINWeBgAI91wgoQ0lRLlRTRToxODIwLklRX1RPVEFMX0RJVl9QQUlEX0NGLkZZMjAxMAEAAABYVw0AAgAAAAUtMTEwOQEIAAAABQAAAAExAQAAAAoxMzg3MzU4ODYwAwAAAAI3OQIAAAAEMjAyMgQAAAABMAcAAAAJOS8xOS8yMDE5CAAAAAkzLzMxLzIwMTAJAAAAATCpJxc1</t>
  </si>
  <si>
    <t>Aj3XCEQpKX8CPdcILkNJUS5UU0U6NjM2Ni5JUV9NSU5PUklUWV9JTlRFUkVTVF9UT1RBTC5GWTIwMTABAAAAxFYNAAIAAAADNTY5AQgAAAAFAAAAATEBAAAACjEzODEzMDU4ODcDAAAAAjc5AgAAAAQxMzEyBAAAAAEwBwAAAAk5LzE5LzIwMTkIAAAACTMvMzEvMjAxMAkAAAABMI8wZTgCPdcIK7eTfgI91wgpQ0lRLktPU0U6QTAyODA1MC5JUV9TVF9ERUJUX0lTU1VFRC5GWTIwMTUBAAAA7iBkAAIAAAAMMTMzODE3LjIxODI1AQgAAAAFAAAAATEBAAAACjE4MzI1NzgwNDQDAAAAAjg1AgAAAAQyMDQzBAAAAAEwBwAAAAk5LzE5LzIwMTkIAAAACjEyLzMxLzIwMTUJAAAAATAmVe0yAj3XCOhWiX8CPdcINENJUS5UU0U6NzAwMy5JUV9UT1RBTF9PVVRTVEFORElOR19GSUxJTkdfREFURS5GWTIwMTABAAAA2VcNAAIAAAAJODIuODM4NDE4AQQAAAAFAAAAATUBAAAACjEzODE1MjMwOTQCAAAABTI0MTUzBgAAAAEw55whNgI91wivdQZ/Aj3XCCVDSVEuVFNFOjYzNjYuSVFfUFJFRl9ESVZfT1RIRVIuRlkyMDE3AQAAAMRWDQADAAAAAAA0dSc4Aj3XCEPIt34CPdcIKENJUS5TSFNFOjYwMTA2OC5JUV9ESUxVVF9FUFNfRVhDTC5GWTIwMDkBAAAAm8M+AwIAAAAIMC4xNTY2NzUBCAAAAAUAAAABMQEAAAAKMTU1NDkyNjk4NAMAAAACMzICAAAAAzE0MgQAAAABMAcAAAAJOS8xOS8yMDE5CAAAAAoxMi8zMS8yMDA5CQAA</t>
  </si>
  <si>
    <t>AAEwEv/3MAI91wg7D8Z/Aj3XCCJDSVEuVFNFOjE4MjAuSVFfQ0FTSF9JTlZFU1QuRlkyMDEyAQAAAFhXDQACAAAABDMyNDUBCAAAAAUAAAABMQEAAAAKMTU1NjY0ODUzNwMAAAACNzkCAAAABDIwMDUEAAAAATAHAAAACTkvMTkvMjAxOQgAAAAJMy8zMS8yMDEyCQAAAAEw6nQXNQI91wjmThR/Aj3XCB9DSVEuVFNFOjE5NjMuSVFfRUJUX0VYQ0wuRlkyMDE5AQAAAFZWDQACAAAABTMyMzAyAQgAAAAFAAAAATEBAAAACjE5NzAwNTE1NjIDAAAAAjc5AgAAAAE0BAAAAAEwBwAAAAk5LzE5LzIwMTkIAAAACTMvMzEvMjAxOQkAAAABMMTuZzgCPdcILm+0fgI91wglQ0lRLlRTRToxOTYzLklRX09USEVSX0NMX1NVUFBMLkZZMjAxOAEAAABWVg0AAgAAAAU1NDEwNAEIAAAABQAAAAExAQAAAAoxODk1MDAyNDU1AwAAAAI3OQIAAAAEMTA1NwQAAAABMAcAAAAJOS8xOS8yMDE5CAAAAAkzLzMxLzIwMTgJAAAAATDE7mc4Aj3XCNb5iX4CPdcIL0NJUS5UU0U6NjM2MS5JUV9JTVBVVF9PUEVSX0xFQVNFX0lOVF9FWFAuRlkyMDA5AQAAAK5WDQADAAAAAADdNmA3Aj3XCGZIwn4CPdcIG0NJUS5UU0U6MTk2My5JUV9FQklULkZZMjAxMwEAAABWVg0AAgAAAAU2NDEyNAEIAAAABQAAAAExAQAAAAoxNjI1NDU3NzAyAwAAAAI3OQIAAAADNDAwBAAAAAEwBwAAAAk5LzE5LzIwMTkIAAAACTMvMzEvMjAxMwkAAAABMKrdMjkCPdcI</t>
  </si>
  <si>
    <t>WH+EfgI91wgjQ0lRLlRTRToxOTYzLklRX0dST1NTX01BUkdJTi5GWTIwMTUBAAAAVlYNAAIAAAAFNi42MTIBCAAAAAUAAAABMQEAAAAKMTc0NTM3ODM5MAMAAAACNzkCAAAABDQwNzQEAAAAATAHAAAACTkvMTkvMjAxOQgAAAAJMy8zMS8yMDE1CQAAAAEwjMOfLgI91whG4CuAAj3XCB9DSVEuTFNFOktMUi5JUV9TVF9JTlZFU1QuRlkyMDE1AQAAABt0DQADAAAAAACSz4MvAj3XCD6g5n8CPdcIKkNJUS5TSFNFOjYwMTA2OC5JUV9EQVlTX1BBWUFCTEVfT1VULkZZMjAxNQEAAACbwz4DAgAAAAoyNjkuMDMyMzc1AQgAAAAFAAAAATEBAAAACjE4MzY2ODA0MTUDAAAAAjMyAgAAAAQ0MTgzBAAAAAEwBwAAAAk5LzE5LzIwMTkIAAAACjEyLzMxLzIwMTUJAAAAATBXF3ssAj3XCMHxXYACPdcIJENJUS5LT1NFOkEwMjgwNTAuSVFfRElWX1NIQVJFLkZZMjAxOAEAAADuIGQAAwAAAAAAwvDtMgI91wgwVlh/Aj3XCChDSVEuU0hTRTo2MDA1MDIuSVFfUFJFRl9ESVZfT1RIRVIuRlkyMDE0AQAAAE0klAADAAAAAABNXuUxAj3XCFk7oX8CPdcIHkNJUS5UU0U6NjM2Ni5JUV9QRU5TSU9OLkZZMjAwOAEAAADEVg0AAgAAAAQyMjI2AQgAAAAFAAAAATEBAAAACjEwNTg5MTUwNTUDAAAAAjc5AgAAAAQxMjEzBAAAAAEwBwAAAAk5LzE5LzIwMTkIAAAACTMvMzEvMjAwOAkAAAABMJYJZTgCPdcItP+jfgI91wgpQ0lRLlRTRTo2</t>
  </si>
  <si>
    <t>MzMwLklRX0NPTU1PTl9QUkVGX0RJVl9DRi5GWTIwMTABAAAAO1gNAAMAAAAAAEwzCTcCPdcIxIACfwI91wgpQ0lRLlRTRToxOTgzLklRX0NPTU1PTl9QUkVGX0RJVl9DRi5GWTIwMTcBAAAAifuVAAIAAAAFLTMwNjgBCAAAAAUAAAABMQEAAAAKMTg0Nzk3NjkyMgMAAAACNzkCAAAABDIwNzIEAAAAATAHAAAACTkvMTkvMjAxOQgAAAAJMy8zMS8yMDE3CQAAAAEw4qDaMwI91wgwujt/Aj3XCBlDSVEuVFNFOjcwMDMuSVFfQVIuRlkyMDE4AQAAANlXDQACAAAABjI0MTgxMQEIAAAABQAAAAExAQAAAAoxODk1MDAyMzgzAwAAAAI3OQIAAAAEMTAyMQQAAAABMAcAAAAJOS8xOS8yMDE5CAAAAAkzLzMxLzIwMTgJAAAAATBJXAA2Aj3XCHwtEn8CPdcIHkNJUS5TSFNFOjYwMDUwMi5JUV9HUFBFLkZZMjAxNAEAAABNJJQAAgAAAAsyMjAzLjc0ODY2OAEIAAAABQAAAAExAQAAAAoxNzgyNjgyNzIzAwAAAAIzMgIAAAAEMTE2OQQAAAABMAcAAAAJOS8xOS8yMDE5CAAAAAoxMi8zMS8yMDE0CQAAAAEwTIXlMQI91wj9gnJ/Aj3XCChDSVEuU0hTRTo2MDEwNjguSVFfTFRfREVCVF9JU1NVRUQuRlkyMDA4AQAAAJvDPgMDAAAAAABb2PcwAj3XCDsPxn8CPdcIKUNJUS5UU0U6NjM2MS5JUV9ERUJUX0VRVUlWX05FVF9QQk8uRlkyMDE1AQAAAK5WDQACAAAABTE3MTY4AQgAAAAFAAAAATEBAAAACjE3NDUzNzg3MjQDAAAAAjc5</t>
  </si>
  <si>
    <t>AgAAAAUyMTY3OQQAAAABMAcAAAAJOS8xOS8yMDE5CAAAAAkzLzMxLzIwMTUJAAAAATAdv0c3Aj3XCDG9u34CPdcIJ0NJUS5UU0U6NjMzMC5JUV9UT1RBTF9PVEhFUl9PUEVSLkZZMjAxMwEAAAA7WA0AAgAAAAUyMjYwNgEIAAAABQAAAAExAQAAAAoxNjI1NzY0Mjg0AwAAAAI3OQIAAAADMzgwBAAAAAEwBwAAAAk5LzE5LzIwMTkIAAAACTMvMzEvMjAxMwkAAAABMCiBCTcCPdcIbQvYfgI91wgvQ0lRLktPU0U6QTAyODA1MC5JUV9OSV9BVkFJTF9FWENMX01BUkdJTi5GWTIwMTgBAAAA7iBkAAIAAAAGMS4yNTM0AQgAAAAFAAAAATEBAAAACjE5NDk3Mzc5NzcDAAAAAjg1AgAAAAQ0MTgyBAAAAAEwBwAAAAk5LzE5LzIwMTkIAAAACjEyLzMxLzIwMTgJAAAAATDciqktAj3XCGKpRoACPdcIIkNJUS5TSFNFOjYwMTA2OC5JUV9ORVRfREVCVC5GWTIwMDcBAAAAm8M+AwMAAAAAAAv75TECPdcIpO28fwI91wgkQ0lRLktPU0U6QTAyODA1MC5JUV9PVEhFUl9SRVYuRlkyMDE3AQAAAO4gZAADAAAAAAAoo+0yAj3XCA74cn8CPdcIIENJUS5UU0U6NjM2Ni5JUV9ESVZfU0hBUkUuRlkyMDEyAQAAAMRWDQACAAAAAjE3AQgAAAAFAAAAATEBAAAACjE1NTQzMzcyOTQDAAAAAjc5AgAAAAQzMDU4BAAAAAEwBwAAAAk5LzE5LzIwMTkIAAAACTMvMzEvMjAxMgkAAAABMHV+ZTgCPdcIXMi+fgI91wgpQ0lRLkxTRTpLTFIuSVFf</t>
  </si>
  <si>
    <t>VEVWX0VCSVREQS4yMDAwLjIwMDYvMDMvMzEBAAAAG3QNAAIAAAAINS40MjQzNzkBBwAAAAUAAAABMQEAAAAJMjIxOTA0NTA1AwAAAAEwAgAAAAYxMDAwMzAEAAAAATAHAAAACTMvMzEvMjAwNggAAAAJMy8zMS8yMDA2LWTRTQI91wiIaFR+Aj3XCCtDSVEuVFNFOjYzNjEuSVFfUkVUVVJOX0NPTU1PTl9FUVVJVFkuRlkyMDEwAQAAAK5WDQACAAAABjQuMzI5OQEIAAAABQAAAAExAQAAAAoxMzg0ODMyOTExAwAAAAI3OQIAAAAFMzMzMjAEAAAAATAHAAAACTkvMTkvMjAxOQgAAAAJMy8zMS8yMDEwCQAAAAEwTlwgLwI91wjh2i2AAj3XCCFDSVEuVFNFOjYzNjYuSVFfT1RIRVJfT1BFUi5GWTIwMTkBAAAAxFYNAAMAAAAAAB2cJzgCPdcIaAWwfgI91wgfQ0lRLlNFSEs6MjM4Ni5JUV9QRU5TSU9OLkZZMjAxMQEAAAAjHGQNAgAAAAgzMzczLjgxNQEIAAAABQAAAAExAQAAAAoxNjIwODI3NjQxAwAAAAIzMgIAAAAEMTIxMwQAAAABMAcAAAAJOS8xOS8yMDE5CAAAAAoxMi8zMS8yMDExCQAAAAEwPh1kMgI91wiIZ4N/Aj3XCBlDSVEuVFNFOjE5ODMuSVFfRlguRlkyMDEyAQAAAIn7lQACAAAAATMBCAAAAAUAAAABMQEAAAAKMTU1NDMzNzExNAMAAAACNzkCAAAABDIxNDQEAAAAATAHAAAACTkvMTkvMjAxOQgAAAAJMy8zMS8yMDEyCQAAAAEwdZf8MwI91wgvwGN/Aj3XCCFDSVEuU0hTRTo2MDA1MDIuSVFfWl9TQ09S</t>
  </si>
  <si>
    <t>RS5GWTIwMDcBAAAATSSUAAIAAAAIMS4zMzY3MzUBCAAAAAUAAAABMQEAAAAJODE4MzkwODUxAwAAAAIzMgIAAAAGMTAwMTIzBAAAAAEwBwAAAAk5LzE5LzIwMTkIAAAACjEyLzMxLzIwMDcJAAAAATAwoqgtAj3XCBKIYIACPdcIJUNJUS5UU0U6NjM2Ni5JUV9MVF9ERUJUX0VRVUlUWS5GWTIwMTgBAAAAxFYNAAIAAAAGNi4yNzI4AQgAAAAFAAAAATEBAAAACjE4OTQwODQ3NzEDAAAAAjc5AgAAAAQ0MDg1BAAAAAEwBwAAAAk5LzE5LzIwMTkIAAAACTMvMzEvMjAxOAkAAAABME5cIC8CPdcIT/w9gAI91wgoQ0lRLlNIU0U6NjAxMDY4LklRX1BST1ZfQkFEX0RFQlRTLkZZMjAxOAEAAACbwz4DAwAAAAAAzmcyMAI91whg6Mx/Aj3XCChDSVEuU0hTRTo2MDEwNjguSVFfQ0FTSF9TVF9JTlZFU1QuRlkyMDEwAQAAAJvDPgMCAAAACDM2MTUuNzkyAQgAAAAFAAAAATEBAAAACjE1NTQ5Mjc0MjYDAAAAAjMyAgAAAAQxMDAyBAAAAAEwBwAAAAk5LzE5LzIwMTkIAAAACjEyLzMxLzIwMTAJAAAAATBOJvgwAj3XCL5QtX8CPdcIGUNJUS5UU0U6MTgyMC5JUV9SRS5GWTIwMDkBAAAAWFcNAAIAAAAGMTAzNjc3AQgAAAAFAAAAATEBAAAACjEzODczNTg0NTMDAAAAAjc5AgAAAAQxMjIyBAAAAAEwBwAAAAk5LzE5LzIwMTkIAAAACTMvMzEvMjAwOQkAAAABMI4AFzUCPdcIerQofwI91wgkQ0lRLlRTRToxODIwLklRX0lOQ19F</t>
  </si>
  <si>
    <t>UVVJVFlfQ0YuRlkyMDExAQAAAFhXDQADAAAAAACeThc1Aj3XCNe5LX8CPdcIKENJUS5UU0U6NjMzMC5JUV9UT1RBTF9ERUJUX0VCSVREQS5GWTIwMTIBAAAAO1gNAAIAAAAINC44OTIzMDcBCAAAAAUAAAABMQEAAAAKMTU1NDMzNzE3MAMAAAACNzkCAAAABDQxOTIEAAAAATAHAAAACTkvMTkvMjAxOQgAAAAJMy8zMS8yMDEyCQAAAAEww1nILQI91wg1/DaAAj3XCC9DSVEuU0hTRTo2MDEwNjguSVFfREVCVF9FUVVJVl9PUEVSX0xFQVNFLkZZMjAxMgEAAACbwz4DAgAAAAM0NzMBCAAAAAUAAAABMQEAAAAKMTY2ODI3MDM5MAMAAAACMzICAAAABTIxNjcxBAAAAAEwBwAAAAk5LzE5LzIwMTkIAAAACjEyLzMxLzIwMTIJAAAAATDfwfgwAj3XCOJGx38CPdcIL0NJUS5UU0U6NjM2Ni5JUV9PVEhFUl9OT05fT1BFUl9FWFBfU1VQUEwuRlkyMDEwAQAAAMRWDQACAAAAAzEwMgEIAAAABQAAAAExAQAAAAoxMzgxMzA1ODg3AwAAAAI3OQIAAAACODUEAAAAATAHAAAACTkvMTkvMjAxOQgAAAAJMy8zMS8yMDEwCQAAAAEwjzBlOAI91wjxx5t+Aj3XCCBDSVEuVFNFOjE5ODMuSVFfUEFSVF9USU1FLkZZMjAxNAEAAACJ+5UAAwAAAAAAaL78MwI91wji4DR/Aj3XCCBDSVEuVFNFOjE5NjMuSVFfUkRfRVhQX0ZOLkZZMjAxNAEAAABWVg0AAgAAAAQzOTYwAQgAAAAFAAAAATEBAAAACjE2ODY2Mzc1NjUDAAAAAjc5AgAAAAQz</t>
  </si>
  <si>
    <t>MTY4BAAAAAEwBwAAAAk5LzE5LzIwMTkIAAAACTMvMzEvMjAxNAkAAAABMNl5ZzgCPdcIZG5ufgI91wgkQ0lRLlRTRToxOTgzLklRX0NVUlJFTkNZX0dBSU4uRlkyMDE1AQAAAIn7lQACAAAAAzM0MQEIAAAABQAAAAExAQAAAAoxNzQ4NTE3MzI0AwAAAAI3OQIAAAACMzgEAAAAATAHAAAACTkvMTkvMjAxOQgAAAAJMy8zMS8yMDE1CQAAAAEwUivaMwI91wjTgmR/Aj3XCBtDSVEuVFNFOjYzNjEuSVFfRUJJVC5GWTIwMTgBAAAArlYNAAIAAAAFMzI0ODIBCAAAAAUAAAABMQEAAAAKMTk1MjI4NDU2NQMAAAACNzkCAAAAAzQwMAQAAAABMAcAAAAJOS8xOS8yMDE5CAAAAAoxMi8zMS8yMDE4CQAAAAEw7wxINwI91wiWMZJ+Aj3XCCdDSVEuVFNFOjYzNjEuSVFfVE9UQUxfUkVWLkZZMjAxMC4uLi5KUFkBAAAArlYNAAIAAAAGNDg1ODg5AQgAAAAFAAAAATEBAAAACjEzODQ4MzI5MTEDAAAAAjc5AgAAAAIyOAQAAAABMAcAAAAJOS8xOS8yMDE5CAAAAAkzLzMxLzIwMTAJAAAAATDyTnwsAj3XCJe0c4ACPdcIJENJUS5LT1NFOkEwMjgwNTAuSVFfRElWRVNUX0NGLkZZMjAxMAEAAADuIGQAAwAAAAAAbzF+MwI91whpKUV/Aj3XCCVDSVEuVFNFOjE4MjAuSVFfTFRfREVCVF9JU1NVRUQuRlkyMDEwAQAAAFhXDQACAAAABDU2ODABCAAAAAUAAAABMQEAAAAKMTM4NzM1ODg2MAMAAAACNzkCAAAABDIwMzQEAAAAATAHAAAA</t>
  </si>
  <si>
    <t>CTkvMTkvMjAxOQgAAAAJMy8zMS8yMDEwCQAAAAEwqScXNQI91whW5SR/Aj3XCBhDSVEuTFNFOktMUi5JUV9ETy5GWTIwMTABAAAAG3QNAAMAAAAAAPcnRTACPdcIb4/XfwI91wgqQ0lRLktPU0U6QTAyODA1MC5JUV9BU1NFVF9XUklURURPV04uRlkyMDE0AQAAAO4gZAACAAAACi00MzYwMS44OTYBCAAAAAUAAAABMQEAAAAKMTc3OTI1MzY5MgMAAAACODUCAAAAAjMyBAAAAAEwBwAAAAk5LzE5LzIwMTkIAAAACjEyLzMxLzIwMTQJAAAAATA1B+0yAj3XCHNFV38CPdcIJkNJUS5TSFNFOjYwMTA2OC5JUV9GSU5JU0hFRF9JTlYuRlkyMDE4AQAAAJvDPgMCAAAABzk5MS4xMzcBCAAAAAUAAAABMQEAAAAKMTk1MzE0MTgwMAMAAAACMzICAAAABDMwNzUEAAAAATAHAAAACTkvMTkvMjAxOQgAAAAKMTIvMzEvMjAxOAkAAAABMCuOMjACPdcIk8HafwI91wgkQ0lRLlRTRTo2MzMwLklRX0VCSVREQS5GWTIwMTMuLi4uSlBZAQAAADtYDQACAAAABDU3MzYBCAAAAAUAAAABMQEAAAAKMTYyNTc2NDI4NAMAAAACNzkCAAAABDQwNTEEAAAAATAHAAAACTkvMTkvMjAxOQgAAAAJMy8zMS8yMDEzCQAAAAEwyTmkLAI91wi8ZnqAAj3XCB9DSVEuU0VISzoyMzg2LklRX1JBV19JTlYuRlkyMDEzAQAAACMcZA0CAAAACDExOTMuNTM3AQgAAAAFAAAAATEBAAAACjE3MjU4NTA4MTYDAAAAAjMyAgAAAAQzMTcxBAAAAAEwBwAAAAk5</t>
  </si>
  <si>
    <t>LzE5LzIwMTkIAAAACjEyLzMxLzIwMTMJAAAAATAoa2QyAj3XCMRRp38CPdcIKkNJUS5LT1NFOkEwMjgwNTAuSVFfRVhUUkFfQUNDX0lURU1TLkZZMjAxMAEAAADuIGQAAwAAAAAAfwp+MwI91whyAkV/Aj3XCCNDSVEuU0hTRTo2MDA1MDIuSVFfTFRfSU5WRVNULkZZMjAxNQEAAABNJJQAAgAAAAkyMi4zMTcyMjUBCAAAAAUAAAABMQEAAAAKMTgzMjA0MzQ0NwMAAAACMzICAAAABDEwNTQEAAAAATAHAAAACTkvMTkvMjAxOQgAAAAKMTIvMzEvMjAxNQkAAAABMEyF5TECPdcIkEWyfwI91wgrQ0lRLlNIU0U6NjAxMDY4LklRX01JTk9SSVRZX0lOVEVSRVNULkZZMjAwOAEAAACbwz4DAwAAAAAAW9j3MAI91whHpcF/Aj3XCBpDSVEuVFNFOjYzMzAuSVFfRUJULkZZMjAxNQEAAAA7WA0AAgAAAAYtMjE5ODkBCAAAAAUAAAABMQEAAAAKMTc0NTIxNDE1OAMAAAACNzkCAAAAAzEzOQQAAAABMAcAAAAJOS8xOS8yMDE5CAAAAAkzLzMxLzIwMTUJAAAAATCbBzQ2Aj3XCIzZ6X4CPdcIGkNJUS5TRUhLOjIzODYuSVFfR1AuRlkyMDEwAQAAACMcZA0CAAAACDQ1MTMuMDI2AQgAAAAFAAAAATEBAAAACjE2MjA4MjY5MDgDAAAAAjMyAgAAAAIxMAQAAAABMAcAAAAJOS8xOS8yMDE5CAAAAAoxMi8zMS8yMDEwCQAAAAEwWc9jMgI91whZ1ml/Aj3XCCpDSVEuS09TRTpBMDI4MDUwLklRX0lOVkVTVF9MT0FOU19DRi5GWTIwMTIB</t>
  </si>
  <si>
    <t>AAAA7iBkAAMAAAAAAGZYfjMCPdcIKqRffwI91wggQ0lRLlRTRTo3MDAzLklRX1JEX0VYUF9GTi5GWTIwMDgBAAAA2VcNAAIAAAAEMjM5NQEIAAAABQAAAAExAQAAAAoxMDYxMTk5ODE5AwAAAAI3OQIAAAAEMzE2OAQAAAABMAcAAAAJOS8xOS8yMDE5CAAAAAkzLzMxLzIwMDgJAAAAATCdozQ2Aj3XCGwA434CPdcIOkNJUS5UU0U6MTgyMC5JUV9DVVNUT01fQkVUQS4tMTA0Vy4yMDE2LzAzLzMxLi5eVE9QSVguSlBZLkgBAAAAWFcNAAIAAAASLTAuMTE3MDIwNzExMzI5ODc0AOwGvk0CPdcIakFGfgI91wgYQ0lRLkxTRTpLTFIuSVFfRlguRlkyMDExAQAAABt0DQACAAAABC0xLjQBCAAAAAUAAAABMQEAAAAKMTYwNDE5Mjc4MQMAAAACNTUCAAAABDIxNDQEAAAAATAHAAAACTkvMTkvMjAxOQgAAAAKMTIvMzEvMjAxMQkAAAABMORORTACPdcICLzcfwI91wgaQ0lRLlNFSEs6MjM4Ni5JUV9BRS5GWTIwMTEBAAAAIxxkDQIAAAAGNjQ3Ljc1AQgAAAAFAAAAATEBAAAACjE2MjA4Mjc2NDEDAAAAAjMyAgAAAAQxMDE2BAAAAAEwBwAAAAk5LzE5LzIwMTkIAAAACjEyLzMxLzIwMTEJAAAAATB/9mMyAj3XCLckf38CPdcIKUNJUS5TRUhLOjIzODYuSVFfVE9UQUxfRElWX1BBSURfQ0YuRlkyMDE4AQAAACMcZA0CAAAACS0xMDgwLjQzMgEIAAAABQAAAAExAQAAAAoxOTQ5MjY0NTQ4AwAAAAIzMgIAAAAEMjAyMgQAAAAB</t>
  </si>
  <si>
    <t>MAcAAAAJOS8xOS8yMDE5CAAAAAoxMi8zMS8yMDE4CQAAAAEw5AOiMgI91wj2wKJ/Aj3XCCVDSVEuTFNFOktMUi5JUV9GSUxJTkdfQ1VSUkVOQ1kuRlkyMDE1AQAAABt0DQADAAAAA0dCUACSz4MvAj3XCBXH5n8CPdcIGUNJUS5UU0U6NjM2MS5JUV9BUi5GWTIwMTABAAAArlYNAAIAAAAGMTYyNzk3AQgAAAAFAAAAATEBAAAACjEzODQ4MzI5MTEDAAAAAjc5AgAAAAQxMDIxBAAAAAEwBwAAAAk5LzE5LzIwMTkIAAAACTMvMzEvMjAxMAkAAAABMM9dYDcCPdcISSypfgI91wgkQ0lRLkxTRTpLTFIuSVFfUkVUVVJOX0NBUElUQUwuRlkyMDExAQAAABt0DQACAAAABjMuOTUyOQEIAAAABQAAAAExAQAAAAoxNjA0MTkyNzgxAwAAAAI1NQIAAAAENDM2MwQAAAABMAcAAAAJOS8xOS8yMDE5CAAAAAoxMi8zMS8yMDExCQAAAAEwK7N7LAI91wh6W3CAAj3XCCRDSVEuU0VISzoyMzg2LklRX1RPVEFMX0FTU0VUUy5GWTIwMTIBAAAAIxxkDQIAAAAJMzcxMzAuMDI1AQgAAAAFAAAAATEBAAAACjE2NjQyOTI3ODEDAAAAAjMyAgAAAAQxMDA3BAAAAAEwBwAAAAk5LzE5LzIwMTkIAAAACjEyLzMxLzIwMTIJAAAAATA0RGQyAj3XCJEZfH8CPdcIMENJUS5LT1NFOkEwMjgwNTAuSVFfTkVUX0RFQlRfRUJJVERBX0NBUEVYLkZZMjAxNgEAAADuIGQAAgAAAAgzLjc4NTYzNAEIAAAABQAAAAExAQAAAAoxODc4NjA0MzI0AwAAAAI4</t>
  </si>
  <si>
    <t>NQIAAAAFMjMzMTQEAAAAATAHAAAACTkvMTkvMjAxOQgAAAAKMTIvMzEvMjAxNgkAAAABMNyKqS0CPdcILAhWgAI91wguQ0lRLlRTRTo3MDAzLklRX1RPVEFMX0xJQUJfVE9UQUxfQVNTRVRTLkZZMjAxNgEAAADZVw0AAgAAAAc2OC41NzA2AQgAAAAFAAAAATEBAAAACjE3OTg4OTQ4ODUDAAAAAjc5AgAAAAQ0MTg4BAAAAAEwBwAAAAk5LzE5LzIwMTkIAAAACTMvMzEvMjAxNgkAAAABMJzOyC0CPdcIaY1JgAI91wgfQ0lRLlRTRToxOTgzLklRX1RPVEFMX0NMLkZZMjAxMQEAAACJ+5UAAgAAAAU1NDU1MQEIAAAABQAAAAExAQAAAAoxNDU5NTEwMDI3AwAAAAI3OQIAAAAEMTAwOQQAAAABMAcAAAAJOS8xOS8yMDE5CAAAAAkzLzMxLzIwMTEJAAAAATDKcPwzAj3XCDKTSX8CPdcIJkNJUS5UU0U6NjM2Ni5JUV9JTlZFU1RfTE9BTlNfQ0YuRlkyMDEzAQAAAMRWDQACAAAABC0zOTgBCAAAAAUAAAABMQEAAAAKMTYyNDA1MTgxOQMAAAACNzkCAAAABDIwMzIEAAAAATAHAAAACTkvMTkvMjAxOQgAAAAJMy8zMS8yMDEzCQAAAAEwaqVlOAI91wgxZL9+Aj3XCCVDSVEuVFNFOjE4MjAuSVFfR0FJTl9BU1NFVFNfQ0YuRlkyMDEyAQAAAFhXDQACAAAABC0yNDkBCAAAAAUAAAABMQEAAAAKMTU1NjY0ODUzNwMAAAACNzkCAAAABDIwMjYEAAAAATAHAAAACTkvMTkvMjAxOQgAAAAJMy8zMS8yMDEyCQAAAAEw6nQXNQI91wiB</t>
  </si>
  <si>
    <t>mDJ/Aj3XCCpDSVEuVFNFOjcwMDMuSVFfVE9UQUxfRVFVSVRZLkZZMjAxOC4uLi5KUFkBAAAA2VcNAAIAAAAGMzU2ODM1AQgAAAAFAAAAATEBAAAACjE4OTUwMDIzODMDAAAAAjc5AgAAAAQxMjc1BAAAAAEwBwAAAAk5LzE5LzIwMTkIAAAACTMvMzEvMjAxOAkAAAABMLCHpCwCPdcIoLR6gAI91wgrQ0lRLktPU0U6QTAyODA1MC5JUV9ORVRfSU5URVJFU1RfRVhQLkZZMjAxNgEAAADuIGQAAgAAAAwtMTA3NjkuNDYxNDcBCAAAAAUAAAABMQEAAAAKMTg3ODYwNDMyNAMAAAACODUCAAAAAzM2OAQAAAABMAcAAAAJOS8xOS8yMDE5CAAAAAoxMi8zMS8yMDE2CQAAAAEwOnztMgI91whE0YB/Aj3XCCdDSVEuVFNFOjYzNjYuSVFfVE9UQUxfT1RIRVJfT1BFUi5GWTIwMTUBAAAAxFYNAAIAAAAFMjQxODUBCAAAAAUAAAABMQEAAAAKMTc0NTIxNDMxNAMAAAACNzkCAAAAAzM4MAQAAAABMAcAAAAJOS8xOS8yMDE5CAAAAAkzLzMxLzIwMTUJAAAAATAxTic4Aj3XCMA8lX4CPdcIJENJUS5LT1NFOkEwMjgwNTAuSVFfQ0hBTkdFX0FSLkZZMjAxNwEAAADuIGQAAgAAAAkxNTEyODQuNjkBCAAAAAUAAAABMQEAAAAKMTk0OTczODA0MAMAAAACODUCAAAABDIwMTgEAAAAATAHAAAACTkvMTkvMjAxOQgAAAAKMTIvMzEvMjAxNwkAAAABMMjJ7TICPdcIu/KJfwI91wgsQ0lRLlRTRTo2MzMwLklRX05FVF9ERUJUX0VCSVREQV9D</t>
  </si>
  <si>
    <t>QVBFWC5GWTIwMTABAAAAO1gNAAMAAAACTk0BCAAAAAUAAAABMQEAAAAKMTM4MDQ1MTIzNQMAAAACNzkCAAAABTIzMzE0BAAAAAEwBwAAAAk5LzE5LzIwMTkIAAAACTMvMzEvMjAxMAkAAAABMOUxyC0CPdcIL8o6gAI91wgsQ0lRLlRTRToxOTYzLklRX05FVF9ERUJUX0VCSVREQV9DQVBFWC5GWTIwMTMBAAAAVlYNAAMAAAACTk0BCAAAAAUAAAABMQEAAAAKMTYyNTQ1NzcwMgMAAAACNzkCAAAABTIzMzE0BAAAAAEwBwAAAAk5LzE5LzIwMTkIAAAACTMvMzEvMjAxMwkAAAABMIzDny4CPdcI3RcmgAI91wgbQ0lRLlRTRTo2MzMwLklRX0VCSVQuRlkyMDEyAQAAADtYDQACAAAABDUzNDEBCAAAAAUAAAABMQEAAAAKMTU1NDMzNzE3MAMAAAACNzkCAAAAAzQwMAQAAAABMAcAAAAJOS8xOS8yMDE5CAAAAAkzLzMxLzIwMTIJAAAAATAyWgk3Aj3XCGuc8X4CPdcIMUNJUS5TSFNFOjYwMTA2OC5JUV9NSU5PUklUWV9JTlRFUkVTVF9UT1RBTC5GWTIwMTgBAAAAm8M+AwIAAAAIMzAzMi44MTUBCAAAAAUAAAABMQEAAAAKMTk1MzE0MTgwMAMAAAACMzICAAAABDEzMTIEAAAAATAHAAAACTkvMTkvMjAxOQgAAAAKMTIvMzEvMjAxOAkAAAABMCuOMjACPdcIrWLSfwI91wg0Q0lRLlRTRTo2MzYxLklRX1RPVEFMX09VVFNUQU5ESU5HX0ZJTElOR19EQVRFLkZZMjAxNAEAAACuVg0AAgAAAAk5Mi44NjQ3MDYBBAAAAAUAAAAB</t>
  </si>
  <si>
    <t>NQEAAAAKMTY4NjEwMzYyMAIAAAAFMjQxNTMGAAAAATAFmEc3Aj3XCD8Fon4CPdcIIkNJUS5TSFNFOjYwMTA2OC5JUV9ORVRfREVCVC5GWTIwMTYBAAAAm8M+AwIAAAAIMzk1My41NjkBCAAAAAUAAAABMQEAAAAKMTg4MzI3ODA2NgMAAAACMzICAAAABDQzNjQEAAAAATAHAAAACTkvMTkvMjAxOQgAAAAKMTIvMzEvMjAxNgkAAAABMN1AMjACPdcIlH7IfwI91wgjQ0lRLlRTRTo3MDAzLklRX0RJTFVUX1dFSUdIVC5GWTIwMTIBAAAA2VcNAAIAAAAFODIuODIA4ushNgI91wgODBB/Aj3XCChDSVEuS09TRTpBMDI4MDUwLklRX0VCSVREQV9NQVJHSU4uRlkyMDE1AQAAAO4gZAACAAAACC0yMS4yNzkxAQgAAAAFAAAAATEBAAAACjE4MzI1NzgwNDQDAAAAAjg1AgAAAAQ0MDQ3BAAAAAEwBwAAAAk5LzE5LzIwMTkIAAAACjEyLzMxLzIwMTUJAAAAATDciqktAj3XCFPbUIACPdcIHENJUS5UU0U6NjM2MS5JUV9EQV9DRi5GWTIwMDkBAAAArlYNAAIAAAAFMTUxNzkBCAAAAAUAAAABMQEAAAAKMTM4NDgzMzAyNAMAAAACNzkCAAAABDIxNjAEAAAAATAHAAAACTkvMTkvMjAxOQgAAAAJMy8zMS8yMDA5CQAAAAEwz11gNwI91whd3qh+Aj3XCBpDSVEuU0VISzoyMzg2LklRX0dXLkZZMjAxNgEAAAAjHGQNAwAAAAAA+7WhMgI91whANYB/Aj3XCCJDSVEuVFNFOjYzNjYuSVFfQVNTRVRfVFVSTlMuRlkyMDEzAQAAAMRWDQAC</t>
  </si>
  <si>
    <t>AAAACDAuOTk1ODMzAQgAAAAFAAAAATEBAAAACjE2MjQwNTE4MTkDAAAAAjc5AgAAAAQ0MTc3BAAAAAEwBwAAAAk5LzE5LzIwMTkIAAAACTMvMzEvMjAxMwkAAAABMFo1IC8CPdcIMzkhgAI91wgkQ0lRLlNIU0U6NjAxMDY4LklRX05FVF9DSEFOR0UuRlkyMDEzAQAAAJvDPgMCAAAACDM2OTYuNTA1AQgAAAAFAAAAATEBAAAACjE3Mjc3NTQwOTgDAAAAAjMyAgAAAAQyMDkzBAAAAAEwBwAAAAk5LzE5LzIwMTkIAAAACjEyLzMxLzIwMTMJAAAAATDM6PgwAj3XCGWvtn8CPdcIHkNJUS5UU0U6NjMzMC5JUV9TVF9ERUJULkZZMjAxNwEAAAA7WA0AAgAAAAQ4NDE1AQgAAAAFAAAAATEBAAAACjE4NDg1ODEwNDADAAAAAjc5AgAAAAQxMDQ2BAAAAAEwBwAAAAk5LzE5LzIwMTkIAAAACTMvMzEvMjAxNwkAAAABMNwuNDYCPdcIiRz8fgI91wggQ0lRLktPU0U6QTAyODA1MC5JUV9OSV9DRi5GWTIwMTcBAAAA7iBkAAIAAAAMLTQ1MzUxLjA5MDE0AQgAAAAFAAAAATEBAAAACjE5NDk3MzgwNDADAAAAAjg1AgAAAAQyMTUwBAAAAAEwBwAAAAk5LzE5LzIwMTkIAAAACjEyLzMxLzIwMTcJAAAAATDIye0yAj3XCHOIaX8CPdcIGkNJUS5TRUhLOjIzODYuSVFfRlguRlkyMDE3AQAAACMcZA0CAAAACC00OTkuNTQ5AQgAAAAFAAAAATEBAAAACjE5NDkyNjQ1NTcDAAAAAjMyAgAAAAQyMTQ0BAAAAAEwBwAAAAk5LzE5LzIwMTkI</t>
  </si>
  <si>
    <t>AAAACjEyLzMxLzIwMTcJAAAAATDv3KEyAj3XCCvWqH8CPdcIGUNJUS5UU0U6NjM2Ni5JUV9OSS5GWTIwMTUBAAAAxFYNAAIAAAAFMTEwMjkBCAAAAAUAAAABMQEAAAAKMTc0NTIxNDMxNAMAAAACNzkCAAAAAjE1BAAAAAEwBwAAAAk5LzE5LzIwMTkIAAAACTMvMzEvMjAxNQkAAAABMDFOJzgCPdcIDdm/fgI91wglQ0lRLlRTRToxODIwLklRX1JFVFVSTl9DQVBJVEFMLkZZMjAxNgEAAABYVw0AAgAAAAY0LjkyNTUBCAAAAAUAAAABMQEAAAAKMTc5OTI0MzMwNQMAAAACNzkCAAAABDQzNjMEAAAAATAHAAAACTkvMTkvMjAxOQgAAAAJMy8zMS8yMDE2CQAAAAEwf0PJLQI91wgy4CSAAj3XCCNDSVEuVFNFOjYzNjYuSVFfVE9UQUxfQVNTRVRTLkZZMjAxOAEAAADEVg0AAgAAAAY0MjA3MDQBCAAAAAUAAAABMQEAAAAKMTg5NDA4NDc3MQMAAAACNzkCAAAABDEwMDcEAAAAATAHAAAACTkvMTkvMjAxOQgAAAAJMy8zMS8yMDE4CQAAAAEwHZwnOAI91wjH6cB+Aj3XCClDSVEuU0hTRTo2MDA1MDIuSVFfUEVSSU9ETEVOR1RIX0lTLkZZMjAwNwEAAABNJJQAAQAAAAIxMgDaKqIyAj3XCD/Wr38CPdcIH0NJUS5TRUhLOjIzODYuSVFfUEVOU0lPTi5GWTIwMTcBAAAAIxxkDQIAAAAIMjUzNi42MTUBCAAAAAUAAAABMQEAAAAKMTk0OTI2NDU1NwMAAAACMzICAAAABDEyMTMEAAAAATAHAAAACTkvMTkvMjAxOQgAAAAKMTIv</t>
  </si>
  <si>
    <t>MzEvMjAxNwkAAAABMO/coTICPdcIHImTfwI91wgkQ0lRLkxTRTpLTFIuSVFfTFRfREVCVF9FUVVJVFkuRlkyMDExAQAAABt0DQACAAAABzQ0LjA5NDIBCAAAAAUAAAABMQEAAAAKMTYwNDE5Mjc4MQMAAAACNTUCAAAABDQwODUEAAAAATAHAAAACTkvMTkvMjAxOQgAAAAKMTIvMzEvMjAxMQkAAAABMCuzeywCPdcIKX1ygAI91wgsQ0lRLktPU0U6QTAyODA1MC5JUV9UT1RBTF9MSUFCX0VRVUlUWS5GWTIwMDcBAAAA7iBkAAIAAAAOMTU1ODQ2Ny4yMjA1MDkBCAAAAAUAAAABMQEAAAAJOTc2NzkwOTc5AwAAAAI4NQIAAAAEMTAxMwQAAAABMAcAAAAJOS8xOS8yMDE5CAAAAAoxMi8zMS8yMDA3CQAAAAEw0RXbMwI91whSVmZ/Aj3XCB9DSVEuVFNFOjE4MjAuSVFfVE9UQUxfQ0wuRlkyMDExAQAAAFhXDQACAAAABjE3NzA1MwEIAAAABQAAAAExAQAAAAoxNDYzNjU4NjIwAwAAAAI3OQIAAAAEMTAwOQQAAAABMAcAAAAJOS8xOS8yMDE5CAAAAAkzLzMxLzIwMTEJAAAAATCeThc1Aj3XCEwMJX8CPdcIJENJUS5UU0U6MTk2My5JUV9PVEhFUl9MSUFCX0xULkZZMjAxMwEAAABWVg0AAgAAAAQ0MjY0AQgAAAAFAAAAATEBAAAACjE2MjU0NTc3MDIDAAAAAjc5AgAAAAQxMDYyBAAAAAEwBwAAAAk5LzE5LzIwMTkIAAAACTMvMzEvMjAxMwkAAAABMJkEMzkCPdcIa+5xfgI91wgfQ0lRLktPU0U6QTAyODA1MC5JUV9BUElD</t>
  </si>
  <si>
    <t>LkZZMjAxNgEAAADuIGQAAgAAAAoyNjE1MTAuNjM1AQgAAAAFAAAAATEBAAAACjE4Nzg2MDQzMjQDAAAAAjg1AgAAAAQxMDg0BAAAAAEwBwAAAAk5LzE5LzIwMTkIAAAACjEyLzMxLzIwMTYJAAAAATA6fO0yAj3XCBuvP38CPdcIIUNJUS5TSFNFOjYwMDUwMi5JUV9SQVdfSU5WLkZZMjAxNAEAAABNJJQAAgAAAAk1NC43MDk5MTIBCAAAAAUAAAABMQEAAAAKMTc4MjY4MjcyMwMAAAACMzICAAAABDMxNzEEAAAAATAHAAAACTkvMTkvMjAxOQgAAAAKMTIvMzEvMjAxNAkAAAABMEyF5TECPdcIPLuWfwI91wgwQ0lRLlRTRTo2MzMwLklRX1RPVEFMX09VVFNUQU5ESU5HX0JTX0RBVEUuRlkyMDA4AQAAADtYDQACAAAABzM4LjQ0NzgBBAAAAAUAAAABNQEAAAAKMTA2Mjc0MTczMQIAAAAFMjQxNTIGAAAAATAfvgg3Aj3XCCqR534CPdcIJkNJUS5UU0U6MTk2My5JUV9ERUZfVEFYX0xJQUJfTFQuRlkyMDExAQAAAFZWDQACAAAABDQwMzIBCAAAAAUAAAABMQEAAAAKMTQ2MTY4MDIxMwMAAAACNzkCAAAABDEwMjcEAAAAATAHAAAACTkvMTkvMjAxOQgAAAAJMy8zMS8yMDExCQAAAAEw7mcyOQI91wiKbnx+Aj3XCCFDSVEuU0VISzoyMzg2LklRX0ZVTExfVElNRS5GWTIwMTYBAAAAIxxkDQIAAAAFMTkzNTcA+7WhMgI91wg+eIR/Aj3XCB1DSVEuU0VISzoyMzg2LklRX05JX0NGLkZZMjAxMQEAAAAjHGQNAgAAAAgzMzc1</t>
  </si>
  <si>
    <t>LjAzOQEIAAAABQAAAAExAQAAAAoxNjIwODI3NjQxAwAAAAIzMgIAAAAEMjE1MAQAAAABMAcAAAAJOS8xOS8yMDE5CAAAAAoxMi8zMS8yMDExCQAAAAEwPh1kMgI91whRmXh/Aj3XCCFDSVEuVFNFOjYzNjYuSVFfSU5DX0VRVUlUWS5GWTIwMTgBAAAAxFYNAAIAAAADNjgwAQgAAAAFAAAAATEBAAAACjE4OTQwODQ3NzEDAAAAAjc5AgAAAAI0NwQAAAABMAcAAAAJOS8xOS8yMDE5CAAAAAkzLzMxLzIwMTgJAAAAATAdnCc4Aj3XCNDCwH4CPdcII0NJUS5LT1NFOkEwMjgwNTAuSVFfT1BFUl9JTkMuRlkyMDEyAQAAAO4gZAACAAAADDczNjc2MS4xNTg1NwEIAAAABQAAAAExAQAAAAoxNzMzODk3NzU1AwAAAAI4NQIAAAACMjEEAAAAATAHAAAACTkvMTkvMjAxOQgAAAAKMTIvMzEvMjAxMgkAAAABMGZYfjMCPdcIumFwfwI91wggQ0lRLlRTRTo2MzMwLklRX0NIQU5HRV9BUC5GWTIwMTABAAAAO1gNAAIAAAAFLTk1ODEBCAAAAAUAAAABMQEAAAAKMTM4MDQ1MTIzNQMAAAACNzkCAAAABDIwMTcEAAAAATAHAAAACTkvMTkvMjAxOQgAAAAJMy8zMS8yMDEwCQAAAAEwTDMJNwI91wijSNd+Aj3XCB9DSVEuU0hTRTo2MDA1MDIuSVFfREFfQ0YuRlkyMDE0AQAAAE0klAACAAAACTc2Ljg4NTY5NQEIAAAABQAAAAExAQAAAAoxNzgyNjgyNzIzAwAAAAIzMgIAAAAEMjE2MAQAAAABMAcAAAAJOS8xOS8yMDE5CAAAAAoxMi8z</t>
  </si>
  <si>
    <t>MS8yMDE0CQAAAAEwTIXlMQI91whKCKx/Aj3XCClDSVEuU0hTRTo2MDA1MDIuSVFfTkVUX0RFQlRfRUJJVERBLkZZMjAwOQEAAABNJJQAAgAAAAg0LjEwMjA3MgEIAAAABQAAAAExAQAAAAoxNDQxMzIzNzgxAwAAAAIzMgIAAAAENDE5MwQAAAABMAcAAAAJOS8xOS8yMDE5CAAAAAoxMi8zMS8yMDA5CQAAAAEwMKKoLQI91wiptF6AAj3XCCVDSVEuVFNFOjYzNjYuSVFfU1RfREVCVF9JU1NVRUQuRlkyMDEzAQAAAMRWDQADAAAAAABqpWU4Aj3XCNbulH4CPdcIHkNJUS5TSFNFOjYwMTA2OC5JUV9FQklULkZZMjAxNQEAAACbwz4DAgAAAAc4NjQuNTg1AQgAAAAFAAAAATEBAAAACjE4MzY2ODA0MTUDAAAAAjMyAgAAAAM0MDAEAAAAATAHAAAACTkvMTkvMjAxOQgAAAAKMTIvMzEvMjAxNQkAAAABMAoaMjACPdcIXky3fwI91wgnQ0lRLkxTRTpLTFIuSVFfVE9UQUxfREVCVC5GWTIwMTAuLi4uSlBZAQAAABt0DQACAAAADDE3MTUzLjA2MjY4OQEIAAAABQAAAAExAQAAAAoxNTUwMDc1MjE3AwAAAAI3OQIAAAAENDE3MwQAAAABMAcAAAAJOS8xOS8yMDE5CAAAAAoxMi8zMS8yMDEwCQAAAAEwo66kLAI91wirP16AAj3XCB5DSVEuU0hTRTo2MDEwNjguSVFfTlBQRS5GWTIwMDcBAAAAm8M+AwMAAAAAAAv75TECPdcIdEadfwI91wggQ0lRLlRTRToxOTgzLklRX0xUX0lOVkVTVC5GWTIwMDkBAAAAifuVAAIAAAAEMjY5</t>
  </si>
  <si>
    <t>OAEIAAAABQAAAAExAQAAAAoxMzgxMjA1OTkwAwAAAAI3OQIAAAAEMTA1NAQAAAABMAcAAAAJOS8xOS8yMDE5CAAAAAkzLzMxLzIwMDkJAAAAATCUIvwzAj3XCHjQSH8CPdcIGUNJUS5UU0U6NjMzMC5JUV9HUC5GWTIwMTEBAAAAO1gNAAIAAAAFMjY1NzMBCAAAAAUAAAABMQEAAAAKMTQ1OTUwOTk1OQMAAAACNzkCAAAAAjEwBAAAAAEwBwAAAAk5LzE5LzIwMTkIAAAACTMvMzEvMjAxMQkAAAABMEwzCTcCPdcIxIACfwI91wgqQ0lRLktPU0U6QTAyODA1MC5JUV9DQVNIX0NPTlZFUlNJT04uRlkyMDEyAQAAAO4gZAADAAAAAAD1Y6ktAj3XCJFKTIACPdcIIUNJUS5MU0U6S0xSLklRX0FTU0VUX1RVUk5TLkZZMjAxMAEAAAAbdA0AAgAAAAgxLjMzMTI5OQEIAAAABQAAAAExAQAAAAoxNTUwMDc1MjE3AwAAAAI1NQIAAAAENDE3NwQAAAABMAcAAAAJOS8xOS8yMDE5CAAAAAoxMi8zMS8yMDEwCQAAAAEwK7N7LAI91widNHCAAj3XCBpDSVEuU0VISzoyMzg2LklRX0FFLkZZMjAxNwEAAAAjHGQNAgAAAAc0MjIuOTY2AQgAAAAFAAAAATEBAAAACjE5NDkyNjQ1NTcDAAAAAjMyAgAAAAQxMDE2BAAAAAEwBwAAAAk5LzE5LzIwMTkIAAAACjEyLzMxLzIwMTcJAAAAATDv3KEyAj3XCMdyjX8CPdcIKENJUS5UU0U6NzAwMy5JUV9HV19JTlRBTl9BTU9SVF9DRi5GWTIwMTkBAAAA2VcNAAIAAAAEMTE3NwEIAAAABQAAAAEx</t>
  </si>
  <si>
    <t>AQAAAAoxOTY5OTQ5OTI2AwAAAAI3OQIAAAAEMjE4MgQAAAABMAcAAAAJOS8xOS8yMDE5CAAAAAkzLzMxLzIwMTkJAAAAATA3gwA2Aj3XCPgQ1n4CPdcIK0NJUS5LT1NFOkEwMjgwNTAuSVFfTkVUX0lOVEVSRVNUX0VYUC5GWTIwMDkBAAAA7iBkAAIAAAAMMzE5OTcuNDU3MDEyAQgAAAAFAAAAATEBAAAACjEzNjY5NTM0MTgDAAAAAjg1AgAAAAMzNjgEAAAAATAHAAAACTkvMTkvMjAxOQgAAAAKMTIvMzEvMjAwOQkAAAABMNrifTMCPdcIJ/JmfwI91wgoQ0lRLkxTRTpLTFIuSVFfREFZU19JTlZFTlRPUllfT1VULkZZMjAwOAEAAAAbdA0AAgAAAAkyMC4xMTQ5OTQBCAAAAAUAAAABMQEAAAAKMTM1Mjk0NTQ4MAMAAAACNTUCAAAABDQwMzUEAAAAATAHAAAACTkvMTkvMjAxOQgAAAAKMTIvMzEvMjAwOAkAAAABMCmMeywCPdcISGx4gAI91wgvQ0lRLlNIU0U6NjAxMDY4LklRX05FVF9ERUJUX0VCSVREQV9DQVBFWC5GWTIwMTIBAAAAm8M+AwMAAAACTk0BCAAAAAUAAAABMQEAAAAKMTY2ODI3MDM5MAMAAAACMzICAAAABTIzMzE0BAAAAAEwBwAAAAk5LzE5LzIwMTkIAAAACjEyLzMxLzIwMTIJAAAAATD0FaktAj3XCDvFX4ACPdcIJUNJUS5UU0U6MTk2My5JUV9CQVNJQ19FUFNfSU5DTC5GWTIwMTEBAAAAVlYNAAIAAAAKMTAwLjgyNDMzOQEIAAAABQAAAAExAQAAAAoxNDYxNjgwMjEzAwAAAAI3OQIAAAABOQQA</t>
  </si>
  <si>
    <t>AAABMAcAAAAJOS8xOS8yMDE5CAAAAAkzLzMxLzIwMTEJAAAAATDuZzI5Aj3XCJAgdX4CPdcILENJUS5LT1NFOkEwMjgwNTAuSVFfVE9UQUxfREVCVF9FQklUREEuRlkyMDEwAQAAAO4gZAACAAAACDAuMDQ1MzA1AQgAAAAFAAAAATEBAAAACjE3MzM4OTg3ODgDAAAAAjg1AgAAAAQ0MTkyBAAAAAEwBwAAAAk5LzE5LzIwMTkIAAAACjEyLzMxLzIwMTAJAAAAATD1Y6ktAj3XCPbVUoACPdcIIUNJUS5MU0U6S0xSLklRX0xFVkVSRURfRkNGLkZZMjAxMwEAAAAbdA0AAgAAAAYyMi41MjUBCAAAAAUAAAABMQEAAAAKMTcyNDM3NjEwNQMAAAACNTUCAAAABDQ0MjIEAAAAATAHAAAACTkvMTkvMjAxOQgAAAAKMTIvMzEvMjAxMwkAAAABMNt1RTACPdcIq1fdfwI91wguQ0lRLlRTRTo2MzYxLklRX1RPVEFMX0xJQUJfVE9UQUxfQVNTRVRTLkZZMjAxNwEAAACuVg0AAgAAAAc1My41MzYxAQgAAAAFAAAAATEBAAAACjE4ODE1Nzk1MzkDAAAAAjc5AgAAAAQ0MTg4BAAAAAEwBwAAAAk5LzE5LzIwMTkIAAAACjEyLzMxLzIwMTcJAAAAATBEqiAvAj3XCEuuNoACPdcIJUNJUS5UU0U6NzAwMy5JUV9PVEhFUl9PUEVSX0FDVC5GWTIwMTIBAAAA2VcNAAIAAAAFLTgxODIBCAAAAAUAAAABMQEAAAAKMTU1NDk1MDcyMgMAAAACNzkCAAAABDIwNDcEAAAAATAHAAAACTkvMTkvMjAxOQgAAAAJMy8zMS8yMDEyCQAAAAEw4ushNgI9</t>
  </si>
  <si>
    <t>1whvXwd/Aj3XCCBDSVEuVFNFOjYzNjEuSVFfQ0hBTkdFX0FSLkZZMjAxNQEAAACuVg0AAgAAAAYtMTg1NjgBCAAAAAUAAAABMQEAAAAKMTc0NTM3ODcyNAMAAAACNzkCAAAABDIwMTgEAAAAATAHAAAACTkvMTkvMjAxOQgAAAAJMy8zMS8yMDE1CQAAAAEwHb9HNwI91wgxvbt+Aj3XCCBDSVEuTFNFOktMUi5JUV9DQVNIX0VRVUlWLkZZMjAwOQEAAAAbdA0AAgAAAAQzNS4zAQgAAAAFAAAAATEBAAAACjE0NTM5MTc1MjQDAAAAAjU1AgAAAAQxMDk2BAAAAAEwBwAAAAk5LzE5LzIwMTkIAAAACjEyLzMxLzIwMDkJAAAAATAfAEUwAj3XCFXS8H8CPdcIKUNJUS5LT1NFOkEwMjgwNTAuSVFfT1RIRVJfT1BFUl9BQ1QuRlkyMDEyAQAAAO4gZAACAAAADDEyMjQxMS4wNDM5NAEIAAAABQAAAAExAQAAAAoxNzMzODk3NzU1AwAAAAI4NQIAAAAEMjA0NwQAAAABMAcAAAAJOS8xOS8yMDE5CAAAAAoxMi8zMS8yMDEyCQAAAAEwZlh+MwI91wh0dz5/Aj3XCC9DSVEuVFNFOjcwMDMuSVFfT1RIRVJfTk9OX09QRVJfRVhQX1NVUFBMLkZZMjAxMAEAAADZVw0AAgAAAAQtMzI1AQgAAAAFAAAAATEBAAAACjEzODE1MjMwOTQDAAAAAjc5AgAAAAI4NQQAAAABMAcAAAAJOS8xOS8yMDE5CAAAAAkzLzMxLzIwMTAJAAAAATDnnCE2Aj3XCD2c434CPdcIGkNJUS5TRUhLOjIzODYuSVFfR1cuRlkyMDA5AQAAACMcZA0DAAAAAABNqGMy</t>
  </si>
  <si>
    <t>Aj3XCGYqi38CPdcIJ0NJUS5UU0U6MTk4My5JUV9DSEFOR0VfSU5WRU5UT1JZLkZZMjAxOQEAAACJ+5UAAgAAAAUtMTc0OQEIAAAABQAAAAExAQAAAAoxOTY5MTU0NjY0AwAAAAI3OQIAAAAEMjA5OQQAAAABMAcAAAAJOS8xOS8yMDE5CAAAAAkzLzMxLzIwMTkJAAAAATDI7tozAj3XCBmObn8CPdcIJUNJUS5UU0U6NjM2Ni5JUV9DQVNIX1NUX0lOVkVTVC5GWTIwMTkBAAAAxFYNAAIAAAAFNjk0NTcBCAAAAAUAAAABMQEAAAAKMTk3MDIxMjk0OQMAAAACNzkCAAAABDEwMDIEAAAAATAHAAAACTkvMTkvMjAxOQgAAAAJMy8zMS8yMDE5CQAAAAEwHZwnOAI91whoBbB+Aj3XCCFDSVEuVFNFOjE5NjMuSVFfQ09NTU9OX1JFUC5GWTIwMTUBAAAAVlYNAAIAAAAELTM3MAEIAAAABQAAAAExAQAAAAoxNzQ1Mzc4MzkwAwAAAAI3OQIAAAAEMjE2NAQAAAABMAcAAAAJOS8xOS8yMDE5CAAAAAkzLzMxLzIwMTUJAAAAATC4oGc4Aj3XCCP0fX4CPdcIIUNJUS5UU0U6NjMzMC5JUV9FQklUREFfSU5ULkZZMjAwOQEAAAA7WA0AAgAAAAUyMy4zOAEIAAAABQAAAAExAQAAAAoxMzgwNDUyMTAzAwAAAAI3OQIAAAAENDE5MAQAAAABMAcAAAAJOS8xOS8yMDE5CAAAAAkzLzMxLzIwMDkJAAAAATBEqiAvAj3XCErVNoACPdcIHkNJUS5TSFNFOjYwMTA2OC5JUV9MQU5ELkZZMjAwOAEAAACbwz4DAwAAAAAAW9j3MAI91wh6O71/Aj3X</t>
  </si>
  <si>
    <t>CC5DSVEuS09TRTpBMDI4MDUwLklRX0NVUlJFTlRfUE9SVF9MRUFTRVMuRlkyMDE0AQAAAO4gZAADAAAAAAA1B+0yAj3XCHpmNn8CPdcIJENJUS5TSFNFOjYwMTA2OC5JUV9PVEhFUl9PUEVSLkZZMjAwNwEAAACbwz4DAwAAAAAAC/vlMQI91whpc8V/Aj3XCDRDSVEuVFNFOjYzNjEuSVFfVE9UQUxfT1VUU1RBTkRJTkdfRklMSU5HX0RBVEUuRlkyMDEyAQAAAK5WDQACAAAACDg0LjQ2NzM4AQQAAAAFAAAAATUBAAAACjE1NTQ5NTA4MzcCAAAABTI0MTUzBgAAAAEwddJgNwI91whlaaF+Aj3XCChDSVEuVFNFOjE5NjMuSVFfUFJPVl9CQURfREVCVFNfQ0YuRlkyMDE4AQAAAFZWDQADAAAAAADE7mc4Aj3XCItYkn4CPdcIHUNJUS5UU0U6MTk2My5JUV9FQklUREEuRlkyMDEzAQAAAFZWDQACAAAABTcyMzg3AQgAAAAFAAAAATEBAAAACjE2MjU0NTc3MDIDAAAAAjc5AgAAAAQ0MDUxBAAAAAEwBwAAAAk5LzE5LzIwMTkIAAAACTMvMzEvMjAxMwkAAAABMKrdMjkCPdcIY2N5fgI91wgbQ0lRLlRTRToxOTgzLklRX0dQUEUuRlkyMDEwAQAAAIn7lQACAAAABTE4ODA0AQgAAAAFAAAAATEBAAAACjEzODEyMDUyNTYDAAAAAjc5AgAAAAQxMTY5BAAAAAEwBwAAAAk5LzE5LzIwMTkIAAAACTMvMzEvMjAxMAkAAAABMJJJ/DMCPdcI/6NRfwI91wgmQ0lRLktPU0U6QTAyODA1MC5JUV9PVEhFUl9JTlRBTi5GWTIwMTgBAAAA</t>
  </si>
  <si>
    <t>7iBkAAIAAAALNTQ4MTEuMTMzMDEBCAAAAAUAAAABMQEAAAAKMTk0OTczNzk3NwMAAAACODUCAAAABDEwNDAEAAAAATAHAAAACTkvMTkvMjAxOQgAAAAKMTIvMzEvMjAxOAkAAAABMMLw7TICPdcI00pHfwI91wgiQ0lRLlRTRTo3MDAzLklRX1FVSUNLX1JBVElPLkZZMjAxMAEAAADZVw0AAgAAAAgwLjcxMzA4NgEIAAAABQAAAAExAQAAAAoxMzgxNTIzMDk0AwAAAAI3OQIAAAAENDEyMQQAAAABMAcAAAAJOS8xOS8yMDE5CAAAAAkzLzMxLzIwMTAJAAAAATCgp8gtAj3XCBGTQIACPdcIJUNJUS5UU0U6NjM2Ni5JUV9TVF9ERUJUX1JFUEFJRC5GWTIwMTgBAAAAxFYNAAMAAAAAAB2cJzgCPdcIthWOfgI91wgoQ0lRLktPU0U6QTAyODA1MC5JUV9NQVJLRVRDQVAuMjAwMi8xMi8zMQEAAADuIGQAAgAAAAwxNDUxNjMuMzUxNTIBBgAAAAUAAAABMQEAAAAJNDk3OTU1Mzk5AwAAAAI4NQIAAAAGMTAwMDU0BAAAAAEwBwAAAAoxMi8zMS8yMDAyI7x7TwI91wgXMWh+Aj3XCCNDSVEuU0hTRTo2MDA1MDIuSVFfTklfTUFSR0lOLkZZMjAwOQEAAABNJJQAAgAAAAYyLjEzMjgBCAAAAAUAAAABMQEAAAAKMTQ0MTMyMzc4MQMAAAACMzICAAAABDQwOTQEAAAAATAHAAAACTkvMTkvMjAxOQgAAAAKMTIvMzEvMjAwOQkAAAABMDCiqC0CPdcIUltNgAI91wgeQ0lRLktPU0U6QTAyODA1MC5JUV9FQlQuRlkyMDE1AQAAAO4gZAAC</t>
  </si>
  <si>
    <t>AAAADi0xNDUwMDk0LjIwNjcyAQgAAAAFAAAAATEBAAAACjE4MzI1NzgwNDQDAAAAAjg1AgAAAAMxMzkEAAAAATAHAAAACTkvMTkvMjAxOQgAAAAKMTIvMzEvMjAxNQkAAAABMCsu7TICPdcImRNpfwI91wggQ0lRLlRTRTo3MDAzLklRX0RJVkVTVF9DRi5GWTIwMTMBAAAA2VcNAAIAAAACMTYBCAAAAAUAAAABMQEAAAAKMTYyNTk3NTI0NAMAAAACNzkCAAAABDIwNzcEAAAAATAHAAAACTkvMTkvMjAxOQgAAAAJMy8zMS8yMDEzCQAAAAEwrxIiNgI91wiAp+1+Aj3XCB5DSVEuVFNFOjE5NjMuSVFfUkFXX0lOVi5GWTIwMTYBAAAAVlYNAAIAAAAEMjM5NAEIAAAABQAAAAExAQAAAAoxNzk4ODk0ODc0AwAAAAI3OQIAAAAEMzE3MQQAAAABMAcAAAAJOS8xOS8yMDE5CAAAAAkzLzMxLzIwMTYJAAAAATC4oGc4Aj3XCAEQgn4CPdcIH0NJUS5UU0U6NjM2Ni5JUV9BUl9UVVJOUy5GWTIwMTEBAAAAxFYNAAIAAAAINC42MDM0NjkBCAAAAAUAAAABMQEAAAAKMTQ1OTUwOTkxNAMAAAACNzkCAAAABDQwMDEEAAAAATAHAAAACTkvMTkvMjAxOQgAAAAJMy8zMS8yMDExCQAAAAEwyQ4gLwI91wio2iaAAj3XCCFDSVEuVFNFOjE5ODMuSVFfVE9UQUxfTElBQi5GWTIwMTYBAAAAifuVAAIAAAAGMTE2OTcyAQgAAAAFAAAAATEBAAAACjE3OTgzMzY1MTMDAAAAAjc5AgAAAAQxMjc2BAAAAAEwBwAAAAk5LzE5LzIwMTkIAAAACTMv</t>
  </si>
  <si>
    <t>MzEvMjAxNgkAAAABMO152jMCPdcIEUtcfwI91wg3Q0lRLlNIU0U6NjAxMDY4LklRX1RPVEFMX09VVFNUQU5ESU5HX0ZJTElOR19EQVRFLkZZMjAxMgEAAACbwz4DAgAAAAsyNjYzLjE1NzMzNwEEAAAABQAAAAE1AQAAAAoxNjY4MjcwMzkwAgAAAAUyNDE1MwYAAAABMAmb+DACPdcIiInLfwI91wgbQ0lRLlRTRTo2MzMwLklRX0FQSUMuRlkyMDE2AQAAADtYDQACAAAABTE3NjU2AQgAAAAFAAAAATEBAAAACjE3OTg4OTQ5OTUDAAAAAjc5AgAAAAQxMDg0BAAAAAEwBwAAAAk5LzE5LzIwMTkIAAAACTMvMzEvMjAxNgkAAAABMNwuNDYCPdcIzqHhfgI91wglQ0lRLlRTRTo3MDAzLklRX0RBWVNfU0FMRVNfT1VULkZZMjAxOQEAAADZVw0AAgAAAAkxMjkuNTc2NDYBCAAAAAUAAAABMQEAAAAKMTk2OTk0OTkyNgMAAAACNzkCAAAABDQwNDIEAAAAATAHAAAACTkvMTkvMjAxOQgAAAAJMy8zMS8yMDE5CQAAAAEwkPXILQI91wgqIzCAAj3XCCVDSVEuVFNFOjYzNjEuSVFfU1BFQ0lBTF9ESVZfQ0YuRlkyMDEwAQAAAK5WDQADAAAAAAC4g2A3Aj3XCEPCj34CPdcIIUNJUS5TSFNFOjYwMDUwMi5JUV9SQVdfSU5WLkZZMjAxMgEAAABNJJQAAgAAAAk0MS44OTU5NDkBCAAAAAUAAAABMQEAAAAKMTY2ODQ5NjkzMAMAAAACMzICAAAABDMxNzEEAAAAATAHAAAACTkvMTkvMjAxOQgAAAAKMTIvMzEvMjAxMgkAAAABMNmbTDEC</t>
  </si>
  <si>
    <t>PdcIax+WfwI91wghQ0lRLlRTRTo3MDAzLklRX0NPTU1PTl9SRVAuRlkyMDE0AQAAANlXDQACAAAAAy0yNQEIAAAABQAAAAExAQAAAAoxNjg2NjM4NDQyAwAAAAI3OQIAAAAEMjE2NAQAAAABMAcAAAAJOS8xOS8yMDE5CAAAAAkzLzMxLzIwMTQJAAAAATBv5/81Aj3XCM1I5X4CPdcIJkNJUS5UU0U6NzAwMy5JUV9PVEhFUl9MVF9BU1NFVFMuRlkyMDEzAQAAANlXDQACAAAAATEBCAAAAAUAAAABMQEAAAAKMTYyNTk3NTI0NAMAAAACNzkCAAAABDEwNjAEAAAAATAHAAAACTkvMTkvMjAxOQgAAAAJMy8zMS8yMDEzCQAAAAEwrxIiNgI91wiLgO1+Aj3XCCRDSVEuMC5JUV9JTVBVVF9PUEVSX0xFQVNFX0lOVF9FWFAuRlkFAAAAAAAAAAgAAAAVKEludmFsaWQgVGltZSBQZXJpb2QpwIGDLwI91wgbVSWAAj3XCChDSVEuU0hTRTo2MDEwNjguSVFfR0FJTl9BU1NFVFNfQ0YuRlkyMDA5AQAAAJvDPgMCAAAABTEuODc4AQgAAAAFAAAAATEBAAAACjE1NTQ5MjY5ODQDAAAAAjMyAgAAAAQyMDI2BAAAAAEwBwAAAAk5LzE5LzIwMTkIAAAACjEyLzMxLzIwMDkJAAAAATBOJvgwAj3XCCIawn8CPdcIIENJUS5UU0U6MTgyMC5JUV9MVF9JTlZFU1QuRlkyMDA5AQAAAFhXDQACAAAABTEyMjcyAQgAAAAFAAAAATEBAAAACjEzODczNTg0NTMDAAAAAjc5AgAAAAQxMDU0BAAAAAEwBwAAAAk5LzE5LzIwMTkIAAAACTMvMzEvMjAw</t>
  </si>
  <si>
    <t>OQkAAAABMI4AFzUCPdcIdnAkfwI91wgoQ0lRLlRTRTo3MDAzLklRX1BST1ZfQkFEX0RFQlRTX0NGLkZZMjAxOAEAAADZVw0AAwAAAAAAN4MANgI91wjK+t1+Aj3XCCdDSVEuU0hTRTo2MDEwNjguSVFfQ1VSUkVOVF9SQVRJTy5GWTIwMTcBAAAAm8M+AwIAAAAIMS4yNTQ5NDYBCAAAAAUAAAABMQEAAAAKMTk1MzE0MTc4OAMAAAACMzICAAAABDQwMzAEAAAAATAHAAAACTkvMTkvMjAxOQgAAAAKMTIvMzEvMjAxNwkAAAABMEE+eywCPdcI1MlrgAI91wgpQ0lRLlNFSEs6MjM4Ni5JUV9UT1RBTF9ERUJUX0VCSVREQS5GWTIwMTABAAAAIxxkDQIAAAAIMC4wMTE5MzMBCAAAAAUAAAABMQEAAAAKMTYyMDgyNjkwOAMAAAACMzICAAAABDQxOTIEAAAAATAHAAAACTkvMTkvMjAxOQgAAAAKMTIvMzEvMjAxMAkAAAABMDxTqC0CPdcIir9TgAI91wgoQ0lRLlRTRTo2MzYxLklRX01BUktFVENBUC4yMDE5LzAzLzMxLkpQWQEAAACuVg0AAgAAAAwzMDkzMjAuMDE2NzIBBgAAAAUAAAABMQEAAAAKMTk1MjI5MTc5NAMAAAACNzkCAAAABjEwMDA1NAQAAAABMAcAAAAJMy8zMS8yMDE5MEdNTgI91wjXScuRAj3XCBpDSVEuU0VISzoyMzg2LklRX0FFLkZZMjAwOAEAAAAjHGQNAwAAAAAAV1pjMgI91whZ1ml/Aj3XCB5DSVEuU0hTRTo2MDEwNjguSVFfRUJJVC5GWTIwMTMBAAAAm8M+AwIAAAAHNjMyLjcyMwEIAAAABQAAAAEx</t>
  </si>
  <si>
    <t>AQAAAAoxNzI3NzU0MDk4AwAAAAIzMgIAAAADNDAwBAAAAAEwBwAAAAk5LzE5LzIwMTkIAAAACjEyLzMxLzIwMTMJAAAAATDfwfgwAj3XCLFhtn8CPdcIJENJUS5UU0U6NjM2Ni5JUV9NQVJLRVRDQVAuMjAwMy8wMy8zMQEAAADEVg0AAgAAAAs2MDA0NC4yNTAyNAEGAAAABQAAAAExAQAAAAoxMjY3MzAwOTk1AwAAAAI3OQIAAAAGMTAwMDU0BAAAAAEwBwAAAAkzLzMxLzIwMDMY43tPAj3XCJDdYn4CPdcIJ0NJUS5UU0U6NjM2MS5JUV9NQVJLRVRDQVAuMjAxNy8zLzMxLkpQWQEAAACuVg0AAgAAAAwzNjkxNDUuNjQ5MzYBBgAAAAUAAAABMQEAAAAKMTgyNzQ5NTc5MgMAAAACNzkCAAAABjEwMDA1NAQAAAABMAcAAAAJMy8zMS8yMDE3MEdNTgI91wh9WsyRAj3XCCNDSVEuVFNFOjYzNjYuSVFfVE9UQUxfUkVDRUlWLkZZMjAxNwEAAADEVg0AAgAAAAU1ODMyNAEIAAAABQAAAAExAQAAAAoxODQ4MTcxNTAxAwAAAAI3OQIAAAAEMTAwMQQAAAABMAcAAAAJOS8xOS8yMDE5CAAAAAkzLzMxLzIwMTcJAAAAATA0dSc4Aj3XCNKgjX4CPdcIKkNJUS5TRUhLOjIzODYuSVFfVE9UQUxfREVCVF9DQVBJVEFMLkZZMjAxNwEAAAAjHGQNAgAAAAYxLjY1NzIBCAAAAAUAAAABMQEAAAAKMTk0OTI2NDU1NwMAAAACMzICAAAABDQxODYEAAAAATAHAAAACTkvMTkvMjAxOQgAAAAKMTIvMzEvMjAxNwkAAAABMDCiqC0CPdcIZo1e</t>
  </si>
  <si>
    <t>gAI91wgeQ0lRLlRTRTo2MzY2LklRX1dJUF9JTlYuRlkyMDE1AQAAAMRWDQACAAAABTU5NjY4AQgAAAAFAAAAATEBAAAACjE3NDUyMTQzMTQDAAAAAjc5AgAAAAQzMjE5BAAAAAEwBwAAAAk5LzE5LzIwMTkIAAAACTMvMzEvMjAxNQkAAAABMDFOJzgCPdcIAAWNfgI91wglQ0lRLkxTRTpLTFIuSVFfTkVUX0RFQlRfRUJJVERBLkZZMjAxMgEAAAAbdA0AAgAAAAcwLjY5NTAyAQgAAAAFAAAAATEBAAAACjE2NjU4MDQ1MzEDAAAAAjU1AgAAAAQ0MTkzBAAAAAEwBwAAAAk5LzE5LzIwMTkIAAAACjEyLzMxLzIwMTIJAAAAATAS2nssAj3XCJKCcIACPdcIIkNJUS5TRUhLOjIzODYuSVFfQ09NTU9OX1JFUC5GWTIwMTQBAAAAIxxkDQMAAAAAAASPoTICPdcIXSqEfwI91wgxQ0lRLlNIU0U6NjAxMDY4LklRX1RPVEFMX0xJQUJfVE9UQUxfQVNTRVRTLkZZMjAwOQEAAACbwz4DAgAAAAc4NS4zMjgxAQgAAAAFAAAAATEBAAAACjE1NTQ5MjY5ODQDAAAAAjMyAgAAAAQ0MTg4BAAAAAEwBwAAAAk5LzE5LzIwMTkIAAAACjEyLzMxLzIwMDkJAAAAATD0FaktAj3XCEuTaoACPdcIMkNJUS5MU0U6S0xSLklRX0NIQU5HRV9PVEhFUl9ORVRfT1BFUl9BU1NFVFMuRlkyMDE3AQAAABt0DQACAAAABC01LjkBCAAAAAUAAAABMQEAAAAKMTk1Mzg1MjcyNQMAAAACNTUCAAAABDIwNDUEAAAAATAHAAAACTkvMTkvMjAxOQgAAAAKMTIv</t>
  </si>
  <si>
    <t>MzEvMjAxNwkAAAABMIn2gy8CPdcIIK0FgAI91wggQ0lRLlNIU0U6NjAwNTAyLklRX0VCSVREQS5GWTIwMTgBAAAATSSUAAIAAAALMTg1NS4yMDI1MTcBCAAAAAUAAAABMQEAAAAKMTk1MDQ1ODQ3NQMAAAACMzICAAAABDQwNTEEAAAAATAHAAAACTkvMTkvMjAxOQgAAAAKMTIvMzEvMjAxOAkAAAABMCDU5TECPdcIkTW4fwI91wgmQ0lRLlRTRToxOTgzLklRX0VYVFJBX0FDQ19JVEVNUy5GWTIwMTgBAAAAifuVAAMAAAAAAOKg2jMCPdcIrJNlfwI91wgiQ0lRLlNIU0U6NjAwNTAyLklRX1RPVEFMX0NBLkZZMjAxNgEAAABNJJQAAgAAAAwzODM0MC40MTEzMTEBCAAAAAUAAAABMQEAAAAKMTg3OTM0MDI3OAMAAAACMzICAAAABDEwMDgEAAAAATAHAAAACTkvMTkvMjAxOQgAAAAKMTIvMzEvMjAxNgkAAAABMCmt5TECPdcIsqXIfwI91wgfQ0lRLlRTRTo3MDAzLklRX0VCSVRfSU5ULkZZMjAwOQEAAADZVw0AAgAAAAg2LjkzODk0NgEIAAAABQAAAAExAQAAAAoxMzgxNTIyNzk5AwAAAAI3OQIAAAAENDE4OQQAAAABMAcAAAAJOS8xOS8yMDE5CAAAAAkzLzMxLzIwMDkJAAAAATCgp8gtAj3XCAKNO4ACPdcIJENJUS5TSFNFOjYwMTA2OC5JUV9DQVNIX0ZJTkFOLkZZMjAxNAEAAACbwz4DAgAAAAcxNDUxLjAxAQgAAAAFAAAAATEBAAAACjE3ODYwMTE0NDIDAAAAAjMyAgAAAAQyMDA0BAAAAAEwBwAAAAk5LzE5LzIw</t>
  </si>
  <si>
    <t>MTkIAAAACjEyLzMxLzIwMTQJAAAAATAKGjIwAj3XCOAkt38CPdcILUNJUS5TSFNFOjYwMTA2OC5JUV9URVZfRUJJVERBLjIwMDAuMjAxNC8wMy8zMQEAAACbwz4DAwAAAAAAOT3RTQI91wh+j1R+Aj3XCCRDSVEuTFNFOktMUi5JUV9DQVBJVEFMX0xFQVNFUy5GWTIwMTQBAAAAG3QNAAIAAAADMi42AQgAAAAFAAAAATEBAAAACjE3ODI5NzQ1MjEDAAAAAjU1AgAAAAQxMTgzBAAAAAEwBwAAAAk5LzE5LzIwMTkIAAAACjEyLzMxLzIwMTQJAAAAATBpqYMvAj3XCHDo4X8CPdcII0NJUS5UU0U6NjMzMC5JUV9ESUxVVF9XRUlHSFQuRlkyMDE5AQAAADtYDQACAAAACTM5Ljg5MzY5NwCXfDQ2Aj3XCCc4634CPdcIJENJUS5UU0U6NzAwMy5JUV9DVVJSRU5UX1JBVElPLkZZMjAxNgEAAADZVw0AAgAAAAgxLjEzODIyOAEIAAAABQAAAAExAQAAAAoxNzk4ODk0ODg1AwAAAAI3OQIAAAAENDAzMAQAAAABMAcAAAAJOS8xOS8yMDE5CAAAAAkzLzMxLzIwMTYJAAAAATCczsgtAj3XCE8YNIACPdcIJ0NJUS5TRUhLOjIzODYuSVFfTkVUX0RFQlRfSVNTVUVELkZZMjAxMQEAAAAjHGQNAgAAAAU1LjAyNwEIAAAABQAAAAExAQAAAAoxNjIwODI3NjQxAwAAAAIzMgIAAAAEMjAwMwQAAAABMAcAAAAJOS8xOS8yMDE5CAAAAAoxMi8zMS8yMDExCQAAAAEwPh1kMgI91wioS39/Aj3XCCdDSVEuU0hTRTo2MDA1MDIuSVFfU0FMRV9J</t>
  </si>
  <si>
    <t>TlRBTl9DRi5GWTIwMTUBAAAATSSUAAMAAAAAACmt5TECPdcI8RimfwI91wgiQ0lRLlNIU0U6NjAwNTAyLklRX0RBX1NVUFBMLkZZMjAwOQEAAABNJJQAAwAAAAAABdlLMQI91whp0Y5/Aj3XCCNDSVEuU0VISzoyMzg2LklRX0dBSU5fSU5WRVNULkZZMjAxNAEAAAAjHGQNAgAAAAYxOS4wNTYBCAAAAAUAAAABMQEAAAAKMTc4MTY2MjEyMQMAAAACMzICAAAAAjYyBAAAAAEwBwAAAAk5LzE5LzIwMTkIAAAACjEyLzMxLzIwMTQJAAAAATANaKEyAj3XCDFGiH8CPdcIJ0NJUS5LT1NFOkEwMjgwNTAuSVFfVE9UQUxfQVNTRVRTLkZZMjAxMgEAAADuIGQAAgAAAA01NjczNTUzLjM2NDgyAQgAAAAFAAAAATEBAAAACjE3MzM4OTc3NTUDAAAAAjg1AgAAAAQxMDA3BAAAAAEwBwAAAAk5LzE5LzIwMTkIAAAACjEyLzMxLzIwMTIJAAAAATBmWH4zAj3XCH9QPn8CPdcIL0NJUS5UU0U6MTk4My5JUV9PVEhFUl9OT05fT1BFUl9FWFBfU1VQUEwuRlkyMDE0AQAAAIn7lQACAAAAAzI2NQEIAAAABQAAAAExAQAAAAoxNjg2NjM4NDI1AwAAAAI3OQIAAAACODUEAAAAATAHAAAACTkvMTkvMjAxOQgAAAAJMy8zMS8yMDE0CQAAAAEwaL78MwI91wiZWzp/Aj3XCCBDSVEuVFNFOjcwMDMuSVFfQ0FTSF9PUEVSLkZZMjAxNgEAAADZVw0AAgAAAAUyOTgwMgEIAAAABQAAAAExAQAAAAoxNzk4ODk0ODg1AwAAAAI3OQIAAAAEMjAwNgQA</t>
  </si>
  <si>
    <t>AAABMAcAAAAJOS8xOS8yMDE5CAAAAAkzLzMxLzIwMTYJAAAAATBVNQA2Aj3XCKSREX8CPdcIKkNJUS5UU0U6MTgyMC5JUV9DVVJSRU5UX1BPUlRfTEVBU0VTLkZZMjAxOQEAAABYVw0AAwAAAAAAXdgDNQI91whYSRZ/Aj3XCCFDSVEuS09TRTpBMDI4MDUwLklRX0VCSVREQS5GWTIwMTcBAAAA7iBkAAIAAAAMMTE5NTY0Ljg1OTg4AQgAAAAFAAAAATEBAAAACjE5NDk3MzgwNDADAAAAAjg1AgAAAAQ0MDUxBAAAAAEwBwAAAAk5LzE5LzIwMTkIAAAACjEyLzMxLzIwMTcJAAAAATAoo+0yAj3XCJupT38CPdcIKUNJUS5TSFNFOjYwMDUwMi5JUV9FRkZFQ1RfVEFYX1JBVEUuRlkyMDA4AQAAAE0klAACAAAABzQ4LjAxMzMBCAAAAAUAAAABMQEAAAAKMTM1MDA3MjE1NgMAAAACMzICAAAABDQzNzYEAAAAATAHAAAACTkvMTkvMjAxOQgAAAAKMTIvMzEvMjAwOAkAAAABMBOySzECPdcI67+pfwI91wgnQ0lRLlRTRTo2MzYxLklRX0NIQU5HRV9JTlZFTlRPUlkuRlkyMDE4AQAAAK5WDQACAAAABi0xNDg1NAEIAAAABQAAAAExAQAAAAoxOTUyMjg0NTY1AwAAAAI3OQIAAAAEMjA5OQQAAAABMAcAAAAJOS8xOS8yMDE5CAAAAAoxMi8zMS8yMDE4CQAAAAEw7wxINwI91wgvAM5+Aj3XCCdDSVEuVFNFOjE5NjMuSVFfTUFSS0VUQ0FQLjIwMTAvMy8zMS5KUFkBAAAAVlYNAAIAAAANNDIxNjMyLjIyNjE1MgEGAAAABQAAAAEx</t>
  </si>
  <si>
    <t>AQAAAAoxMzIxODgwNjk3AwAAAAI3OQIAAAAGMTAwMDU0BAAAAAEwBwAAAAkzLzMxLzIwMTAwR01OAj3XCM5kz5ECPdcIKUNJUS5TSFNFOjYwMDUwMi5JUV9JTlZFTlRPUllfVFVSTlMuRlkyMDE1AQAAAE0klAACAAAACDIuMzU3MDIyAQgAAAAFAAAAATEBAAAACjE4MzIwNDM0NDcDAAAAAjMyAgAAAAQ0MDgyBAAAAAEwBwAAAAk5LzE5LzIwMTkIAAAACjEyLzMxLzIwMTUJAAAAATD87qgtAj3XCGgeaoACPdcIJkNJUS5UU0U6NzAwMy5JUV9TQUxFU19NQVJLRVRJTkcuRlkyMDExAQAAANlXDQACAAAABDQxNzQBCAAAAAUAAAABMQEAAAAKMTQ2MjcxMjM5NQMAAAACNzkCAAAABTIxNTYxBAAAAAEwBwAAAAk5LzE5LzIwMTkIAAAACTMvMzEvMjAxMQkAAAABMMbEITYCPdcILerjfgI91wghQ0lRLlRTRToxOTYzLklRX0lOQ19FUVVJVFkuRlkyMDE1AQAAAFZWDQACAAAAAzcyMwEIAAAABQAAAAExAQAAAAoxNzQ1Mzc4MzkwAwAAAAI3OQIAAAACNDcEAAAAATAHAAAACTkvMTkvMjAxOQgAAAAJMy8zMS8yMDE1CQAAAAEw2XlnOAI91whPvG5+Aj3XCCpDSVEuS09TRTpBMDI4MDUwLklRX05FVF9ERUJUX0VCSVREQS5GWTIwMTUBAAAA7iBkAAMAAAACTk0BCAAAAAUAAAABMQEAAAAKMTgzMjU3ODA0NAMAAAACODUCAAAABDQxOTMEAAAAATAHAAAACTkvMTkvMjAxOQgAAAAKMTIvMzEvMjAxNQkAAAABMNyKqS0CPdcI</t>
  </si>
  <si>
    <t>rHFMgAI91wgeQ0lRLlNIU0U6NjAwNTAyLklRX05QUEUuRlkyMDEzAQAAAE0klAACAAAACjg0OS44Nzc3MjcBCAAAAAUAAAABMQEAAAAKMTcyMjgzMTM0OQMAAAACMzICAAAABDEwMDQEAAAAATAHAAAACTkvMTkvMjAxOQgAAAAKMTIvMzEvMjAxMwkAAAABMBjDTDECPdcIJoOAfwI91wgkQ0lRLlRTRTo2MzYxLklRX0NBU0hfSU5URVJFU1QuRlkyMDE1AQAAAK5WDQACAAAABDEyOTABCAAAAAUAAAABMQEAAAAKMTc0NTM3ODcyNAMAAAACNzkCAAAABDMwMjgEAAAAATAHAAAACTkvMTkvMjAxOQgAAAAJMy8zMS8yMDE1CQAAAAEwHb9HNwI91wjI/6p+Aj3XCCNDSVEuVFNFOjE4MjAuSVFfUEVfRVhDTC4uMjAxMS8wMy8zMQEAAABYVw0AAwAAAAJOTQEHAAAABQAAAAExAQAAAAoxNDMwNjI0NzQ5AwAAAAEwAgAAAAYxMDAwMjcEAAAAATAHAAAACTMvMzEvMjAxMQgAAAAJMy8zMS8yMDExSBbRTQI91wi9TFd+Aj3XCBVDSVEuMC5JUV9QQVJUX1RJTUUuRlkFAAAAAAAAAAgAAAAVKEludmFsaWQgVGltZSBQZXJpb2QpaamDLwI91wi+Ph+AAj3XCCRDSVEuS09TRTpBMDI4MDUwLklRX0NBU0hfT1BFUi5GWTIwMDkBAAAA7iBkAAIAAAAMNzYzNzcyLjc2MjczAQgAAAAFAAAAATEBAAAACjEzNjY5NTM0MTgDAAAAAjg1AgAAAAQyMDA2BAAAAAEwBwAAAAk5LzE5LzIwMTkIAAAACjEyLzMxLzIwMDkJAAAAATB/Cn4zAj3X</t>
  </si>
  <si>
    <t>CBkZZ38CPdcIKUNJUS5MU0U6S0xSLklRX09USEVSX1VOVVNVQUxfU1VQUEwuRlkyMDEyAQAAABt0DQADAAAAAADkTkUwAj3XCCTj8X8CPdcIIENJUS5UU0U6MTgyMC5JUV9ESVZfU0hBUkUuRlkyMDE4AQAAAFhXDQACAAAAAjk1AQgAAAAFAAAAATEBAAAACjE4OTUxODM2NDQDAAAAAjc5AgAAAAQzMDU4BAAAAAEwBwAAAAk5LzE5LzIwMTkIAAAACTMvMzEvMjAxOAkAAAABMGCxAzUCPdcIKikwfwI91wguQ0lRLlRTRTo2MzY2LklRX1RPVEFMX0xJQUJfVE9UQUxfQVNTRVRTLkZZMjAxNwEAAADEVg0AAgAAAAc2NS45NDEzAQgAAAAFAAAAATEBAAAACjE4NDgxNzE1MDEDAAAAAjc5AgAAAAQ0MTg4BAAAAAEwBwAAAAk5LzE5LzIwMTkIAAAACTMvMzEvMjAxNwkAAAABMFo1IC8CPdcIfdU9gAI91wgnQ0lRLlNFSEs6MjM4Ni5JUV9FWFRSQV9BQ0NfSVRFTVMuRlkyMDExAQAAACMcZA0DAAAAAAB/9mMyAj3XCEcZdX8CPdcIJUNJUS5MU0U6S0xSLklRX0xPQU5TX1JFQ0VJVl9MVC5GWTIwMTABAAAAG3QNAAMAAAAAAPcnRTACPdcIKyDcfwI91wglQ0lRLlRTRToxOTYzLklRX1BST1ZfQkFEX0RFQlRTLkZZMjAxMAEAAABWVg0AAgAAAAQxNDk1AQgAAAAFAAAAATEBAAAACjEzODI1MDQ3MzcDAAAAAjc5AgAAAAI5NQQAAAABMAcAAAAJOS8xOS8yMDE5CAAAAAkzLzMxLzIwMTAJAAAAATDcGjI5Aj3XCKr5e34CPdcI</t>
  </si>
  <si>
    <t>LUNJUS5UU0U6MTgyMC5JUV9PVEhFUl9JTlZFU1RfQUNUX1NVUFBMLkZZMjAxNwEAAABYVw0AAgAAAAMtNTUBCAAAAAUAAAABMQEAAAAKMTg0OTAyNjg2NwMAAAACNzkCAAAABDIwNTEEAAAAATAHAAAACTkvMTkvMjAxOQgAAAAJMy8zMS8yMDE3CQAAAAEwYLEDNQI91whrmCt/Aj3XCB1DSVEuVFNFOjcwMDMuSVFfQ09NTU9OLkZZMjAxNgEAAADZVw0AAgAAAAU0NDM4NAEIAAAABQAAAAExAQAAAAoxNzk4ODk0ODg1AwAAAAI3OQIAAAAEMTEwMwQAAAABMAcAAAAJOS8xOS8yMDE5CAAAAAkzLzMxLzIwMTYJAAAAATBVNQA2Aj3XCH/q/34CPdcIJENJUS5MU0U6S0xSLklRX0xUX0RFQlRfUkVQQUlELkZZMjAxMgEAAAAbdA0AAgAAAAUtNjAuNwEIAAAABQAAAAExAQAAAAoxNjY1ODA0NTMxAwAAAAI1NQIAAAAEMjAzNgQAAAABMAcAAAAJOS8xOS8yMDE5CAAAAAoxMi8zMS8yMDEyCQAAAAEw5E5FMAI91wgsx+1/Aj3XCCVDSVEuVFNFOjYzNjEuSVFfUFJPVl9CQURfREVCVFMuRlkyMDEzAQAAAK5WDQADAAAAAACo+WA3Aj3XCA+Aw34CPdcIG0NJUS5UU0U6NjM2MS5JUV9MQU5ELkZZMjAxOAEAAACuVg0AAwAAAAAA7wxINwI91wgfSQF/Aj3XCChDSVEuU0hTRTo2MDEwNjguSVFfTFRfREVCVF9JU1NVRUQuRlkyMDE4AQAAAJvDPgMCAAAACDE0NzA5LjYxAQgAAAAFAAAAATEBAAAACjE5NTMxNDE4MDADAAAAAjMy</t>
  </si>
  <si>
    <t>AgAAAAQyMDM0BAAAAAEwBwAAAAk5LzE5LzIwMTkIAAAACjEyLzMxLzIwMTgJAAAAATArjjIwAj3XCCZS338CPdcIIUNJUS5UU0U6NzAwMy5JUV9OSV9DT01QQU5ZLkZZMjAwOAEAAADZVw0AAgAAAAUxODI4OAEIAAAABQAAAAExAQAAAAoxMDYxMTk5ODE5AwAAAAI3OQIAAAAFNDE1NzEEAAAAATAHAAAACTkvMTkvMjAxOQgAAAAJMy8zMS8yMDA4CQAAAAEwnaM0NgI91wjosgV/Aj3XCB5DSVEuVFNFOjYzNjEuSVFfTFRfREVCVC5GWTIwMTcBAAAArlYNAAIAAAAFMzIxNjEBCAAAAAUAAAABMQEAAAAKMTg4MTU3OTUzOQMAAAACNzkCAAAABDEwNDkEAAAAATAHAAAACTkvMTkvMjAxOQgAAAAKMTIvMzEvMjAxNwkAAAABMPvlRzcCPdcITovNfgI91wgmQ0lRLlRTRToxOTYzLklRX09USEVSX0xUX0FTU0VUUy5GWTIwMTIBAAAAVlYNAAIAAAABMgEIAAAABQAAAAExAQAAAAoxNTU0OTUwNjc0AwAAAAI3OQIAAAAEMTA2MAQAAAABMAcAAAAJOS8xOS8yMDE5CAAAAAkzLzMxLzIwMTIJAAAAATDXtTI5Aj3XCHCKgH4CPdcIKENJUS5UU0U6MTk4My5JUV9NSU5PUklUWV9JTlRFUkVTVC5GWTIwMTkBAAAAifuVAAIAAAADMzY5AQgAAAAFAAAAATEBAAAACjE5NjkxNTQ2NjQDAAAAAjc5AgAAAAQxMDUyBAAAAAEwBwAAAAk5LzE5LzIwMTkIAAAACTMvMzEvMjAxOQkAAAABMMju2jMCPdcIZghmfwI91wghQ0lRLlRTRTo3</t>
  </si>
  <si>
    <t>MDAzLklRX0VBUk5JTkdfQ08uRlkyMDA4AQAAANlXDQACAAAABTE4Mjg4AQgAAAAFAAAAATEBAAAACjEwNjExOTk4MTkDAAAAAjc5AgAAAAE3BAAAAAEwBwAAAAk5LzE5LzIwMTkIAAAACTMvMzEvMjAwOAkAAAABMJ2jNDYCPdcIFobrfgI91wgkQ0lRLlRTRTo2MzY2LklRX0NBU0hfSU5URVJFU1QuRlkyMDEwAQAAAMRWDQACAAAAAzI1NwEIAAAABQAAAAExAQAAAAoxMzgxMzA1ODg3AwAAAAI3OQIAAAAEMzAyOAQAAAABMAcAAAAJOS8xOS8yMDE5CAAAAAkzLzMxLzIwMTAJAAAAATCBV2U4Aj3XCHDppH4CPdcIJUNJUS5UU0U6MTgyMC5JUV9TVF9ERUJUX0lTU1VFRC5GWTIwMTABAAAAWFcNAAMAAAAAAKknFzUCPdcIRCkpfwI91wggQ0lRLlRTRTo2MzY2LklRX1BBUlRfVElNRS5GWTIwMDgBAAAAxFYNAAMAAAAAAJYJZTgCPdcIVhuTfgI91wgpQ0lRLktPU0U6QTAyODA1MC5JUV9CQVNJQ19FUFNfSU5DTC5GWTIwMTcBAAAA7iBkAAIAAAAELTIzMQEIAAAABQAAAAExAQAAAAoxOTQ5NzM4MDQwAwAAAAI4NQIAAAABOQQAAAABMAcAAAAJOS8xOS8yMDE5CAAAAAoxMi8zMS8yMDE3CQAAAAEwKKPtMgI91wh6YWl/Aj3XCC9DSVEuS09TRTpBMDI4MDUwLklRX05JX0FWQUlMX0VYQ0xfTUFSR0lOLkZZMjAwOAEAAADuIGQAAgAAAAY2LjE1MTUBCAAAAAUAAAABMQEAAAAKMTM2Njk1MjczNAMAAAACODUCAAAABDQx</t>
  </si>
  <si>
    <t>ODIEAAAAATAHAAAACTkvMTkvMjAxOQgAAAAKMTIvMzEvMjAwOAkAAAABMOo8qS0CPdcIC69SgAI91wgkQ0lRLlRTRTo3MDAzLklRX09USEVSX0xJQUJfTFQuRlkyMDEwAQAAANlXDQACAAAABDQ2NDcBCAAAAAUAAAABMQEAAAAKMTM4MTUyMzA5NAMAAAACNzkCAAAABDEwNjIEAAAAATAHAAAACTkvMTkvMjAxOQgAAAAJMy8zMS8yMDEwCQAAAAEw55whNgI91wg9cA9/Aj3XCChDSVEuVFNFOjE5NjMuSVFfRklYRURfQVNTRVRfVFVSTlMuRlkyMDE5AQAAAFZWDQACAAAACTExLjE5MTU3NAEIAAAABQAAAAExAQAAAAoxOTcwMDUxNTYyAwAAAAI3OQIAAAAENDA2NgQAAAABMAcAAAAJOS8xOS8yMDE5CAAAAAkzLzMxLzIwMTkJAAAAATB45h8vAj3XCPxJKYACPdcIJ0NJUS5TSFNFOjYwMTA2OC5JUV9DVVJSRU5UX1JBVElPLkZZMjAxMQEAAACbwz4DAgAAAAgxLjA4ODAzOQEIAAAABQAAAAExAQAAAAoxNjAwNDM0NTYxAwAAAAIzMgIAAAAENDAzMAQAAAABMAcAAAAJOS8xOS8yMDE5CAAAAAoxMi8zMS8yMDExCQAAAAEw9BWpLQI91wj/cWiAAj3XCCJDSVEuTFNFOktMUi5JUV9QRV9FWENMLi4yMDEwLzAzLzMxAQAAABt0DQACAAAABzguNzMzODUBBwAAAAUAAAABMQEAAAAKMTM1Mjk3MzgyMgMAAAABMAIAAAAGMTAwMDI3BAAAAAEwBwAAAAkzLzMxLzIwMTAIAAAACTMvMzEvMjAxMC1k0U0CPdcI3DBTfgI91wgl</t>
  </si>
  <si>
    <t>Q0lRLlRTRToxOTYzLklRX0RJTFVUX0VQU19JTkNMLkZZMjAxMwEAAABWVg0AAgAAAAoxODIuOTEyNDgyAQgAAAAFAAAAATEBAAAACjE2MjU0NTc3MDIDAAAAAjc5AgAAAAE4BAAAAAEwBwAAAAk5LzE5LzIwMTkIAAAACTMvMzEvMjAxMwkAAAABMKrdMjkCPdcIY7GAfgI91wgqQ0lRLlRTRTo2MzYxLklRX0NVUlJFTlRfUE9SVF9MRUFTRVMuRlkyMDEyAQAAAK5WDQADAAAAAAB10mA3Aj3XCMq8mH4CPdcIJUNJUS5TSFNFOjYwMTA2OC5JUV9DQVNIX0lOVkVTVC5GWTIwMTUBAAAAm8M+AwIAAAAIMTU2NC45MTEBCAAAAAUAAAABMQEAAAAKMTgzNjY4MDQxNQMAAAACMzICAAAABDIwMDUEAAAAATAHAAAACTkvMTkvMjAxOQgAAAAKMTIvMzEvMjAxNQkAAAABMN1AMjACPdcIl1fIfwI91wgjQ0lRLktPU0U6QTAyODA1MC5JUV9UT1RBTF9DTC5GWTIwMDcBAAAA7iBkAAIAAAANOTMzOTQwLjY0OTc1MgEIAAAABQAAAAExAQAAAAk5NzY3OTA5NzkDAAAAAjg1AgAAAAQxMDA5BAAAAAEwBwAAAAk5LzE5LzIwMTkIAAAACjEyLzMxLzIwMDcJAAAAATDRFdszAj3XCAi1bn8CPdcIIENJUS5UU0U6NjM2Ni5JUV9PVEhFUl9SRVYuRlkyMDE2AQAAAMRWDQADAAAAAAAxTic4Aj3XCKSsyH4CPdcII0NJUS5TRUhLOjIzODYuSVFfU0FMRV9QUEVfQ0YuRlkyMDEwAQAAACMcZA0CAAAABzE2MS4yNzUBCAAAAAUAAAABMQEAAAAK</t>
  </si>
  <si>
    <t>MTYyMDgyNjkwOAMAAAACMzICAAAABDIwNDIEAAAAATAHAAAACTkvMTkvMjAxOQgAAAAKMTIvMzEvMjAxMAkAAAABMH/2YzICPdcIW/J0fwI91wgcQ0lRLlRTRTo2MzMwLklRX0NBUEVYLkZZMjAxNAEAAAA7WA0AAgAAAAQtNzU2AQgAAAAFAAAAATEBAAAACjE2ODY2Mzc4NzgDAAAAAjc5AgAAAAQyMDIxBAAAAAEwBwAAAAk5LzE5LzIwMTkIAAAACTMvMzEvMjAxNAkAAAABMNnfMzYCPdcIK4byfgI91wguQ0lRLlRTRToxODIwLklRX1RPVEFMX0RFQlRfRUJJVERBX0NBUEVYLkZZMjAwOAEAAABYVw0AAgAAAAk2NC4yODIyNzQBCAAAAAUAAAABMQEAAAAKMTA3MTMzOTg4NQMAAAACNzkCAAAABTIzMzEzBAAAAAEwBwAAAAk5LzE5LzIwMTkIAAAACTMvMzEvMjAwOAkAAAABMJD1yC0CPdcIKiMwgAI91wgoQ0lRLlRTRToxOTYzLklRX0NVUlJFTlRfUE9SVF9ERUJULkZZMjAxNQEAAABWVg0AAwAAAAAA2XlnOAI91whC425+Aj3XCCpDSVEuVFNFOjE4MjAuSVFfVE9UQUxfRVFVSVRZLkZZMjAxOC4uLi5KUFkBAAAAWFcNAAIAAAAGMTg1MjE3AQgAAAAFAAAAATEBAAAACjE4OTUxODM2NDQDAAAAAjc5AgAAAAQxMjc1BAAAAAEwBwAAAAk5LzE5LzIwMTkIAAAACTMvMzEvMjAxOAkAAAABMLCHpCwCPdcIJgOCgAI91wgZQ0lRLlRTRTo3MDAzLklRX0ZYLkZZMjAxMQEAAADZVw0AAgAAAAUtNDMxMgEIAAAABQAAAAEx</t>
  </si>
  <si>
    <t>AQAAAAoxNDYyNzEyMzk1AwAAAAI3OQIAAAAEMjE0NAQAAAABMAcAAAAJOS8xOS8yMDE5CAAAAAkzLzMxLzIwMTEJAAAAATDi6yE2Aj3XCLPk7H4CPdcIKUNJUS5TSFNFOjYwMTA2OC5JUV9ERUZfVEFYX0xJQUJfTFQuRlkyMDE3AQAAAJvDPgMCAAAABjY2LjI1MQEIAAAABQAAAAExAQAAAAoxOTUzMTQxNzg4AwAAAAIzMgIAAAAEMTAyNwQAAAABMAcAAAAJOS8xOS8yMDE5CAAAAAoxMi8zMS8yMDE3CQAAAAEwzmcyMAI91whHwLd/Aj3XCCBDSVEuVFNFOjYzNjYuSVFfUkRfRVhQX0ZOLkZZMjAxOQEAAADEVg0AAgAAAAQxOTE3AQgAAAAFAAAAATEBAAAACjE5NzAyMTI5NDkDAAAAAjc5AgAAAAQzMTY4BAAAAAEwBwAAAAk5LzE5LzIwMTkIAAAACTMvMzEvMjAxOQkAAAABMB2cJzgCPdcIsTfBfgI91wgRQ0lRLjAuSVFfRUJJVEEuRlkFAAAAAAAAAAgAAAAVKEludmFsaWQgVGltZSBQZXJpb2QpwIGDLwI91wjtlyKAAj3XCCVDSVEuVFNFOjE5ODMuSVFfU1RfREVCVF9SRVBBSUQuRlkyMDEyAQAAAIn7lQADAAAAAAB1l/wzAj3XCLBFbH8CPdcIIUNJUS5UU0U6MTgyMC5JUV9OSV9DT01QQU5ZLkZZMjAxMAEAAABYVw0AAgAAAAYtNDAwMjABCAAAAAUAAAABMQEAAAAKMTM4NzM1ODg2MAMAAAACNzkCAAAABTQxNTcxBAAAAAEwBwAAAAk5LzE5LzIwMTkIAAAACTMvMzEvMjAxMAkAAAABMKknFzUCPdcIG0UtfwI9</t>
  </si>
  <si>
    <t>1wgjQ0lRLlNIU0U6NjAxMDY4LklRX01BQ0hJTkVSWS5GWTIwMTIBAAAAm8M+AwIAAAAHOTU2LjA5MQEIAAAABQAAAAExAQAAAAoxNjY4MjcwMzkwAwAAAAIzMgIAAAAEMzExNAQAAAABMAcAAAAJOS8xOS8yMDE5CAAAAAoxMi8zMS8yMDEyCQAAAAEw38H4MAI91wiIict/Aj3XCCVDSVEuVFNFOjYzNjYuSVFfRElMVVRfRVBTX0VYQ0wuRlkyMDE1AQAAAMRWDQACAAAACTQyLjU4MjAyNQEIAAAABQAAAAExAQAAAAoxNzQ1MjE0MzE0AwAAAAI3OQIAAAADMTQyBAAAAAEwBwAAAAk5LzE5LzIwMTkIAAAACTMvMzEvMjAxNQkAAAABMDFOJzgCPdcIvc2ufgI91wgeQ0lRLlRTRTo2MzYxLklRX1pfU0NPUkUuRlkyMDEwAQAAAK5WDQACAAAACDEuNTc4NTQyAQgAAAAFAAAAATEBAAAACjEzODQ4MzI5MTEDAAAAAjc5AgAAAAYxMDAxMjMEAAAAATAHAAAACTkvMTkvMjAxOQgAAAAJMy8zMS8yMDEwCQAAAAEwTlwgLwI91wjh2i2AAj3XCCJDSVEuU0hTRTo2MDEwNjguSVFfVE9UQUxfQ0wuRlkyMDEyAQAAAJvDPgMCAAAACTEyOTY1LjE5MQEIAAAABQAAAAExAQAAAAoxNjY4MjcwMzkwAwAAAAIzMgIAAAAEMTAwOQQAAAABMAcAAAAJOS8xOS8yMDE5CAAAAAoxMi8zMS8yMDEyCQAAAAEwCZv4MAI91wiKE7Z/Aj3XCCxDSVEuU0hTRTo2MDEwNjguSVFfREFZU19JTlZFTlRPUllfT1VULkZZMjAwNwEAAACbwz4DAwAAAAAA</t>
  </si>
  <si>
    <t>/O6oLQI91whVd1+AAj3XCB5DSVEuVFNFOjYzNjYuSVFfV0lQX0lOVi5GWTIwMTMBAAAAxFYNAAIAAAAFMTUyOTUBCAAAAAUAAAABMQEAAAAKMTYyNDA1MTgxOQMAAAACNzkCAAAABDMyMTkEAAAAATAHAAAACTkvMTkvMjAxOQgAAAAJMy8zMS8yMDEzCQAAAAEwaqVlOAI91wgsaYx+Aj3XCClDSVEuU0hTRTo2MDEwNjguSVFfSU5WRU5UT1JZX1RVUk5TLkZZMjAxMwEAAACbwz4DAgAAAAkyMC43NjEzODcBCAAAAAUAAAABMQEAAAAKMTcyNzc1NDA5OAMAAAACMzICAAAABDQwODIEAAAAATAHAAAACTkvMTkvMjAxOQgAAAAKMTIvMzEvMjAxMwkAAAABMPQVqS0CPdcIxuZhgAI91wgnQ0lRLlRTRToxOTgzLklRX0NBU0hfT1BFUi5GWTIwMTEuLi4uSlBZAQAAAIn7lQACAAAABTEyNjQwAQgAAAAFAAAAATEBAAAACjE0NTk1MTAwMjcDAAAAAjc5AgAAAAQyMDA2BAAAAAEwBwAAAAk5LzE5LzIwMTkIAAAACTMvMzEvMjAxMQkAAAABMJP8pCwCPdcIkOyCgAI91wgkQ0lRLkxTRTpLTFIuSVFfQkFTSUNfRVBTX0lOQ0wuRlkyMDE3AQAAABt0DQACAAAACDEuMjA5NzIyAQgAAAAFAAAAATEBAAAACjE5NTM4NTI3MjUDAAAAAjU1AgAAAAE5BAAAAAEwBwAAAAk5LzE5LzIwMTkIAAAACjEyLzMxLzIwMTcJAAAAATCJ9oMvAj3XCFliBYACPdcIG0NJUS5UU0U6NjM2MS5JUV9FQklULkZZMjAwOAEAAACuVg0AAgAAAAQ1NDI3</t>
  </si>
  <si>
    <t>AQgAAAAFAAAAATEBAAAACjEwNjYwNjMyMzMDAAAAAjc5AgAAAAM0MDAEAAAAATAHAAAACTkvMTkvMjAxOQgAAAAJMy8zMS8yMDA4CQAAAAEwqw9gNwI91wh3/45+Aj3XCCZDSVEuVFNFOjcwMDMuSVFfTkVUX0RFQlRfRUJJVERBLkZZMjAwOQEAAADZVw0AAgAAAAgyLjA2NDQwOQEIAAAABQAAAAExAQAAAAoxMzgxNTIyNzk5AwAAAAI3OQIAAAAENDE5MwQAAAABMAcAAAAJOS8xOS8yMDE5CAAAAAkzLzMxLzIwMDkJAAAAATCgp8gtAj3XCCAYLYACPdcIJENJUS5TSFNFOjYwMTA2OC5JUV9DQVNIX0ZJTkFOLkZZMjAxMgEAAACbwz4DAgAAAAgyMTczLjAxNgEIAAAABQAAAAExAQAAAAoxNjY4MjcwMzkwAwAAAAIzMgIAAAAEMjAwNAQAAAABMAcAAAAJOS8xOS8yMDE5CAAAAAoxMi8zMS8yMDEyCQAAAAEw38H4MAI91wiAOrZ/Aj3XCCBDSVEuS09TRTpBMDI4MDUwLklRX0RBX0NGLkZZMjAxOAEAAADuIGQAAgAAAAk2MDMzMy43OTYBCAAAAAUAAAABMQEAAAAKMTk0OTczNzk3NwMAAAACODUCAAAABDIxNjAEAAAAATAHAAAACTkvMTkvMjAxOQgAAAAKMTIvMzEvMjAxOAkAAAABMMLw7TICPdcIspNzfwI91wggQ0lRLlRTRTo2MzY2LklRX0xUX0lOVkVTVC5GWTIwMTIBAAAAxFYNAAIAAAAFMTk1MTEBCAAAAAUAAAABMQEAAAAKMTU1NDMzNzI5NAMAAAACNzkCAAAABDEwNTQEAAAAATAHAAAACTkvMTkvMjAxOQgA</t>
  </si>
  <si>
    <t>AAAJMy8zMS8yMDEyCQAAAAEwdX5lOAI91whL9It+Aj3XCCBDSVEuVFNFOjE5NjMuSVFfQ0FTSF9PUEVSLkZZMjAxOQEAAABWVg0AAgAAAAYtNTUyNTkBCAAAAAUAAAABMQEAAAAKMTk3MDA1MTU2MgMAAAACNzkCAAAABDIwMDYEAAAAATAHAAAACTkvMTkvMjAxOQgAAAAJMy8zMS8yMDE5CQAAAAEwxO5nOAI91wi72KN+Aj3XCB5DSVEuU0hTRTo2MDEwNjguSVFfR1BQRS5GWTIwMDkBAAAAm8M+AwIAAAAIMTc2NS4xMjgBCAAAAAUAAAABMQEAAAAKMTU1NDkyNjk4NAMAAAACMzICAAAABDExNjkEAAAAATAHAAAACTkvMTkvMjAxOQgAAAAKMTIvMzEvMjAwOQkAAAABMBL/9zACPdcIw0a5fwI91wghQ0lRLlRTRTo2MzYxLklRX0NBU0hfRklOQU4uRlkyMDE2AQAAAK5WDQACAAAABS05NjU1AQgAAAAFAAAAATEBAAAACjE3OTg2OTk2NjADAAAAAjc5AgAAAAQyMDA0BAAAAAEwBwAAAAk5LzE5LzIwMTkIAAAACTMvMzEvMjAxNgkAAAABMPvlRzcCPdcIZ6yzfgI91wgoQ0lRLlRTRTo2MzY2LklRX01JTk9SSVRZX0lOVEVSRVNULkZZMjAxNwEAAADEVg0AAgAAAAQxNzg1AQgAAAAFAAAAATEBAAAACjE4NDgxNzE1MDEDAAAAAjc5AgAAAAQxMDUyBAAAAAEwBwAAAAk5LzE5LzIwMTkIAAAACTMvMzEvMjAxNwkAAAABMDR1JzgCPdcIekjJfgI91wgyQ0lRLlNIU0U6NjAwNTAyLklRX0lNUFVUX09QRVJfTEVBU0VfSU5U</t>
  </si>
  <si>
    <t>X0VYUC5GWTIwMTYBAAAATSSUAAMAAAAAACmt5TECPdcIlH7IfwI91wgmQ0lRLkxTRTpLTFIuSVFfREFZU19QQVlBQkxFX09VVC5GWTIwMTgBAAAAG3QNAAIAAAAINDguNDgwMDMBCAAAAAUAAAABMQEAAAAKMTk1Mzg1MjczMQMAAAACNTUCAAAABDQxODMEAAAAATAHAAAACTkvMTkvMjAxOQgAAAAKMTIvMzEvMjAxOAkAAAABMP4nfCwCPdcI3fxugAI91wgnQ0lRLlNIU0U6NjAxMDY4LklRX1VOTEVWRVJFRF9GQ0YuRlkyMDE1AQAAAJvDPgMCAAAACjY0My44MzI2MjUBCAAAAAUAAAABMQEAAAAKMTgzNjY4MDQxNQMAAAACMzICAAAABDQ0MjMEAAAAATAHAAAACTkvMTkvMjAxOQgAAAAKMTIvMzEvMjAxNQkAAAABMN1AMjACPdcI0NG/fwI91wgfQ0lRLkxTRTpLTFIuSVFfTUFDSElORVJZLkZZMjAwOQEAAAAbdA0AAgAAAAU0MDAuMwEIAAAABQAAAAExAQAAAAoxNDUzOTE3NTI0AwAAAAI1NQIAAAAEMzExNAQAAAABMAcAAAAJOS8xOS8yMDE5CAAAAAoxMi8zMS8yMDA5CQAAAAEw9ydFMAI91wh/Qdd/Aj3XCCRDSVEuU0hTRTo2MDA1MDIuSVFfQ0FTSF9GSU5BTi5GWTIwMTMBAAAATSSUAAIAAAAKMzAyLjExNDE3OQEIAAAABQAAAAExAQAAAAoxNzIyODMxMzQ5AwAAAAIzMgIAAAAEMjAwNAQAAAABMAcAAAAJOS8xOS8yMDE5CAAAAAoxMi8zMS8yMDEzCQAAAAEwGMNMMQI91wi00LF/Aj3XCB5DSVEuU0hTRTo2</t>
  </si>
  <si>
    <t>MDEwNjguSVFfR1BQRS5GWTIwMTcBAAAAm8M+AwIAAAAIMzk3NC42MTYBCAAAAAUAAAABMQEAAAAKMTk1MzE0MTc4OAMAAAACMzICAAAABDExNjkEAAAAATAHAAAACTkvMTkvMjAxOQgAAAAKMTIvMzEvMjAxNwkAAAABMM5nMjACPdcINRTSfwI91wgbQ0lRLlRTRToxOTgzLklRX0FQSUMuRlkyMDA4AQAAAIn7lQACAAAABTIwOTEwAQgAAAAFAAAAATEBAAAACjEwNjU1NTQ3MTYDAAAAAjc5AgAAAAQxMDg0BAAAAAEwBwAAAAk5LzE5LzIwMTkIAAAACTMvMzEvMjAwOAkAAAABMF3YAzUCPdcIBYc4fwI91wggQ0lRLlRTRToxOTYzLklRX0xUX0lOVkVTVC5GWTIwMTQBAAAAVlYNAAIAAAAFNjA5NjYBCAAAAAUAAAABMQEAAAAKMTY4NjYzNzU2NQMAAAACNzkCAAAABDEwNTQEAAAAATAHAAAACTkvMTkvMjAxOQgAAAAJMy8zMS8yMDE0CQAAAAEw2XlnOAI91wg+zYR+Aj3XCDNDSVEuU0hTRTo2MDEwNjguSVFfVE9UQUxfT1VUU1RBTkRJTkdfQlNfREFURS5GWTIwMDcBAAAAm8M+AwMAAAAAAAv75TECPdcI3h/OfwI91wgcQ0lRLlNFSEs6MjM4Ni5JUV9BUElDLkZZMjAwNwEAAAAjHGQNAwAAAAAArRfuMgI91wgWxn1/Aj3XCCBDSVEuVFNFOjYzNjEuSVFfQ0hBTkdFX0FQLkZZMjAxMwEAAACuVg0AAgAAAAYtMTE0ODUBCAAAAAUAAAABMQEAAAAKMTYyNTQ1NzczMAMAAAACNzkCAAAABDIwMTcEAAAAATAHAAAACTkv</t>
  </si>
  <si>
    <t>MTkvMjAxOQgAAAAJMy8zMS8yMDEzCQAAAAEwJ3BHNwI91wipMZl+Aj3XCDBDSVEuU0hTRTo2MDA1MDIuSVFfT1RIRVJfSU5WRVNUX0FDVF9TVVBQTC5GWTIwMTgBAAAATSSUAAIAAAAKMTQ1LjYxOTMxOAEIAAAABQAAAAExAQAAAAoxOTUwNDU4NDc1AwAAAAIzMgIAAAAEMjA1MQQAAAABMAcAAAAJOS8xOS8yMDE5CAAAAAoxMi8zMS8yMDE4CQAAAAEwC/vlMQI91wjigrh/Aj3XCCdDSVEuVFNFOjE4MjAuSVFfTkVUX0lOVEVSRVNUX0VYUC5GWTIwMTgBAAAAWFcNAAIAAAADNTk0AQgAAAAFAAAAATEBAAAACjE4OTUxODM2NDQDAAAAAjc5AgAAAAMzNjgEAAAAATAHAAAACTkvMTkvMjAxOQgAAAAJMy8zMS8yMDE4CQAAAAEwYLEDNQI91wgMRTR/Aj3XCCNDSVEuU0hTRTo2MDA1MDIuSVFfVE9UQUxfUkVWLkZZMjAxMQEAAABNJJQAAgAAAAs1MzEyLjkzMzgzMgEIAAAABQAAAAExAQAAAAoxNjIyMjI1MDYxAwAAAAIzMgIAAAACMjgEAAAAATAHAAAACTkvMTkvMjAxOQgAAAAKMTIvMzEvMjAxMQkAAAABMOpNTDECPdcIvXKbfwI91wgiQ0lRLlRTRTo3MDAzLklRX1NBTEVfUFBFX0NGLkZZMjAxMwEAAADZVw0AAgAAAAI2OQEIAAAABQAAAAExAQAAAAoxNjI1OTc1MjQ0AwAAAAI3OQIAAAAEMjA0MgQAAAABMAcAAAAJOS8xOS8yMDE5CAAAAAkzLzMxLzIwMTMJAAAAATCvEiI2Aj3XCPKAEH8CPdcILkNJUS5UU0U6</t>
  </si>
  <si>
    <t>MTk2My5JUV9UT1RBTF9ERUJUX0VCSVREQV9DQVBFWC5GWTIwMDkBAAAAVlYNAAIAAAAIMC41MTUxMzIBCAAAAAUAAAABMQEAAAAKMTM4MjUwNTczOAMAAAACNzkCAAAABTIzMzEzBAAAAAEwBwAAAAk5LzE5LzIwMTkIAAAACTMvMzEvMjAwOQkAAAABMIzDny4CPdcINYcogAI91wgjQ0lRLlRTRTo2MzMwLklRX1RPVEFMX1JFQ0VJVi5GWTIwMTgBAAAAO1gNAAIAAAAFNjg5MzcBCAAAAAUAAAABMQEAAAAKMTg5NTUwNDUyNwMAAAACNzkCAAAABDEwMDEEAAAAATAHAAAACTkvMTkvMjAxOQgAAAAJMy8zMS8yMDE4CQAAAAEwwlU0NgI91whT5fN+Aj3XCC1DSVEuVFNFOjcwMDMuSVFfQ0FTSF9DT05WRVJTSU9OLkZZMjAxOS4uLi5KUFkBAAAA2VcNAAIAAAAJNTYuNjE0Nzg1AQgAAAAFAAAAATEBAAAACjE5Njk5NDk5MjYDAAAAAjc5AgAAAAQ0MTg0BAAAAAEwBwAAAAk5LzE5LzIwMTkIAAAACTMvMzEvMjAxOQkAAAABMJzVpCwCPdcIDGFggAI91wgsQ0lRLlRTRTo2MzMwLklRX0lNUFVUX09QRVJfTEVBU0VfREVQUi5GWTIwMTEBAAAAO1gNAAMAAAAAAEwzCTcCPdcIlW/XfgI91wgkQ0lRLlRTRToxOTgzLklRX0VCSVREQS5GWTIwMTkuLi4uSlBZAQAAAIn7lQACAAAABTIwOTQ3AQgAAAAFAAAAATEBAAAACjE5NjkxNTQ2NjQDAAAAAjc5AgAAAAQ0MDUxBAAAAAEwBwAAAAk5LzE5LzIwMTkIAAAACTMvMzEvMjAx</t>
  </si>
  <si>
    <t>OQkAAAABMMk5pCwCPdcI1ex7gAI91wggQ0lRLlRTRToxODIwLklRX0xUX0lOVkVTVC5GWTIwMTIBAAAAWFcNAAIAAAAFNDkwMzIBCAAAAAUAAAABMQEAAAAKMTU1NjY0ODUzNwMAAAACNzkCAAAABDEwNTQEAAAAATAHAAAACTkvMTkvMjAxOQgAAAAJMy8zMS8yMDEyCQAAAAEw6nQXNQI91wjtJxR/Aj3XCC1DSVEuU0VISzoyMzg2LklRX0RFQlRfRVFVSVZfT1BFUl9MRUFTRS5GWTIwMTYBAAAAIxxkDQIAAAAIMzM3Ny4zMjgBCAAAAAUAAAABMQEAAAAKMTg3OTE0MjA4MgMAAAACMzICAAAABTIxNjcxBAAAAAEwBwAAAAk5LzE5LzIwMTkIAAAACjEyLzMxLzIwMTYJAAAAATD7taEyAj3XCJSern8CPdcIKkNJUS5UU0U6NjM2Ni5JUV9JTkNfVEFYX1BBWV9DVVJSRU5ULkZZMjAxOAEAAADEVg0AAgAAAAM4OTQBCAAAAAUAAAABMQEAAAAKMTg5NDA4NDc3MQMAAAACNzkCAAAABDEwOTQEAAAAATAHAAAACTkvMTkvMjAxOQgAAAAJMy8zMS8yMDE4CQAAAAEwHZwnOAI91whz3q9+Aj3XCCtDSVEuVFNFOjE5NjMuSVFfTklfQVZBSUxfRVhDTF9NQVJHSU4uRlkyMDE5AQAAAFZWDQACAAAABjMuODc2NQEIAAAABQAAAAExAQAAAAoxOTcwMDUxNTYyAwAAAAI3OQIAAAAENDE4MgQAAAABMAcAAAAJOS8xOS8yMDE5CAAAAAkzLzMxLzIwMTkJAAAAATB45h8vAj3XCNDJF4ACPdcIKUNJUS5UU0U6NjM2Ni5JUV9BU1NFVF9X</t>
  </si>
  <si>
    <t>UklURURPV05fQ0YuRlkyMDA5AQAAAMRWDQADAAAAAACPMGU4Aj3XCD2Lxn4CPdcIJUNJUS5UU0U6NjM2Ni5JUV9PVEhFUl9DQV9TVVBQTC5GWTIwMTcBAAAAxFYNAAIAAAAGMTg5NzQyAQgAAAAFAAAAATEBAAAACjE4NDgxNzE1MDEDAAAAAjc5AgAAAAQxMDU1BAAAAAEwBwAAAAk5LzE5LzIwMTkIAAAACTMvMzEvMjAxNwkAAAABMDR1JzgCPdcI2gqnfgI91wgdQ0lRLkxTRTpLTFIuSVFfU1RfREVCVC5GWTIwMTIBAAAAG3QNAAIAAAADMi4yAQgAAAAFAAAAATEBAAAACjE2NjU4MDQ1MzEDAAAAAjU1AgAAAAQxMDQ2BAAAAAEwBwAAAAk5LzE5LzIwMTkIAAAACjEyLzMxLzIwMTIJAAAAATDkTkUwAj3XCDld1H8CPdcIJUNJUS5UU0U6MTgyMC5JUV9CQVNJQ19FUFNfRVhDTC5GWTIwMTABAAAAWFcNAAIAAAALLTcyMi44OTkzODYBCAAAAAUAAAABMQEAAAAKMTM4NzM1ODg2MAMAAAACNzkCAAAABDMwNjQEAAAAATAHAAAACTkvMTkvMjAxOQgAAAAJMy8zMS8yMDEwCQAAAAEwqScXNQI91wha2yh/Aj3XCB5DSVEuVFNFOjE4MjAuSVFfU1RfREVCVC5GWTIwMTABAAAAWFcNAAIAAAAFNDIyOTEBCAAAAAUAAAABMQEAAAAKMTM4NzM1ODg2MAMAAAACNzkCAAAABDEwNDYEAAAAATAHAAAACTkvMTkvMjAxOQgAAAAJMy8zMS8yMDEwCQAAAAEwqScXNQI91wj8pxd/Aj3XCBxDSVEuU0hTRTo2MDEwNjguSVFfRlguRlky</t>
  </si>
  <si>
    <t>MDA3AQAAAJvDPgMDAAAAAAADIuYxAj3XCGZXwX8CPdcIG0NJUS5TRUhLOjIzODYuSVFfUkVWLkZZMjAxNwEAAAAjHGQNAgAAAAkzNjIwOC43MjMBCAAAAAUAAAABMQEAAAAKMTk0OTI2NDU1NwMAAAACMzICAAAAAzExMgQAAAABMAcAAAAJOS8xOS8yMDE5CAAAAAoxMi8zMS8yMDE3CQAAAAEw79yhMgI91wiJxa5/Aj3XCBpDSVEuU0VISzoyMzg2LklRX05JLkZZMjAwNwEAAAAjHGQNAwAAAAAArRfuMgI91wgWxn1/Aj3XCC1DSVEuU0hTRTo2MDEwNjguSVFfQ1VSUkVOVF9QT1JUX0xFQVNFUy5GWTIwMTYBAAAAm8M+AwMAAAAAAN1AMjACPdcIONLifwI91wghQ0lRLlRTRToxODIwLklRX1RPVEFMX0xJQUIuRlkyMDEyAQAAAFhXDQACAAAABjIwNTY3OQEIAAAABQAAAAExAQAAAAoxNTU2NjQ4NTM3AwAAAAI3OQIAAAAEMTI3NgQAAAABMAcAAAAJOS8xOS8yMDE5CAAAAAkzLzMxLzIwMTIJAAAAATDqdBc1Aj3XCLkuLn8CPdcII0NJUS5UU0U6NjM2Ni5JUV9UT1RBTF9BU1NFVFMuRlkyMDA4AQAAAMRWDQACAAAABjM3ODgxOQEIAAAABQAAAAExAQAAAAoxMDU4OTE1MDU1AwAAAAI3OQIAAAAEMTAwNwQAAAABMAcAAAAJOS8xOS8yMDE5CAAAAAkzLzMxLzIwMDgJAAAAATCf4mQ4Aj3XCCKZhIACPdcIKENJUS5UU0U6MTgyMC5JUV9GSVhFRF9BU1NFVF9UVVJOUy5GWTIwMTEBAAAAWFcNAAIAAAAINC4zMjMyNTEB</t>
  </si>
  <si>
    <t>CAAAAAUAAAABMQEAAAAKMTQ2MzY1ODYyMAMAAAACNzkCAAAABDQwNjYEAAAAATAHAAAACTkvMTkvMjAxOQgAAAAJMy8zMS8yMDExCQAAAAEwhxzJLQI91whgAkqAAj3XCCBDSVEuU0VISzoyMzg2LklRX0FSX1RVUk5TLkZZMjAwOQEAAAAjHGQNAwAAAAAAPFOoLQI91whrgluAAj3XCChDSVEuVFNFOjcwMDMuSVFfVE9UQUxfTElBQl9FUVVJVFkuRlkyMDE5AQAAANlXDQACAAAABjk5OTEwMAEIAAAABQAAAAExAQAAAAoxOTY5OTQ5OTI2AwAAAAI3OQIAAAAEMTAxMwQAAAABMAcAAAAJOS8xOS8yMDE5CAAAAAkzLzMxLzIwMTkJAAAAATA3gwA2Aj3XCPWh734CPdcIJENJUS5UU0U6NjM2Ni5JUV9DVVJSRU5UX1JBVElPLkZZMjAwOQEAAADEVg0AAgAAAAgxLjYxMDUzNwEIAAAABQAAAAExAQAAAAoxMzgxMzA2OTAyAwAAAAI3OQIAAAAENDAzMAQAAAABMAcAAAAJOS8xOS8yMDE5CAAAAAkzLzMxLzIwMDkJAAAAATDJDiAvAj3XCDAuLIACPdcIK0NJUS5TRUhLOjIzODYuSVFfVEVWX0VCSVREQS4yMDAwLjIwMDkvMDMvMzEBAAAAIxxkDQMAAAAAADk90U0CPdcINaBVfgI91wghQ0lRLlNFSEs6MjM4Ni5JUV9OSV9NQVJHSU4uRlkyMDEyAQAAACMcZA0CAAAABjguNjA5NQEIAAAABQAAAAExAQAAAAoxNjY0MjkyNzgxAwAAAAIzMgIAAAAENDA5NAQAAAABMAcAAAAJOS8xOS8yMDE5CAAAAAoxMi8zMS8yMDEyCQAA</t>
  </si>
  <si>
    <t>AAEwJXqoLQI91wjEo1aAAj3XCCBDSVEuU0hTRTo2MDEwNjguSVFfQ09NTU9OLkZZMjAwOAEAAACbwz4DAwAAAAAAW9j3MAI91wgGfpd/Aj3XCCBDSVEuVFNFOjE5ODMuSVFfVE9UQUxfUkVWLkZZMjAxNgEAAACJ+5UAAgAAAAYyMTkzNTMBCAAAAAUAAAABMQEAAAAKMTc5ODMzNjUxMwMAAAACNzkCAAAAAjI4BAAAAAEwBwAAAAk5LzE5LzIwMTkIAAAACTMvMzEvMjAxNgkAAAABMPpS2jMCPdcI0PFKfwI91wglQ0lRLlRTRToxODIwLklRX0RJTFVUX0VQU19FWENMLkZZMjAxMwEAAABYVw0AAgAAAAk2MS41NDA0MDQBCAAAAAUAAAABMQEAAAAKMTYyNjIzMTY5MwMAAAACNzkCAAAAAzE0MgQAAAABMAcAAAAJOS8xOS8yMDE5CAAAAAkzLzMxLzIwMTMJAAAAATCKnBc1Aj3XCCGoJX8CPdcIHUNJUS5UU0U6NjM2Ni5JUV9FQklUREEuRlkyMDE4AQAAAMRWDQACAAAABS04NDU4AQgAAAAFAAAAATEBAAAACjE4OTQwODQ3NzEDAAAAAjc5AgAAAAQ0MDUxBAAAAAEwBwAAAAk5LzE5LzIwMTkIAAAACTMvMzEvMjAxOAkAAAABMB2cJzgCPdcIdU2WfgI91wggQ0lRLlRTRTo2MzYxLklRX05JX01BUkdJTi5GWTIwMTQBAAAArlYNAAIAAAAGNC4yMjg4AQgAAAAFAAAAATEBAAAACjE2ODYxMDM2MjADAAAAAjc5AgAAAAQ0MDk0BAAAAAEwBwAAAAk5LzE5LzIwMTkIAAAACTMvMzEvMjAxNAkAAAABME2DIC8CPdcIiEQygAI9</t>
  </si>
  <si>
    <t>1wggQ0lRLlRTRTo2MzY2LklRX0JVSUxESU5HUy5GWTIwMTMBAAAAxFYNAAMAAAAAAGqlZTgCPdcIM9OlfgI91wgmQ0lRLlNIU0U6NjAxMDY4LklRX1RPVEFMX1JFQ0VJVi5GWTIwMDcBAAAAm8M+AwMAAAAAAAv75TECPdcICUC0fwI91wgeQ0lRLlNFSEs6MjM4Ni5JUV9DT01NT04uRlkyMDEyAQAAACMcZA0CAAAABDMxMDABCAAAAAUAAAABMQEAAAAKMTY2NDI5Mjc4MQMAAAACMzICAAAABDExMDMEAAAAATAHAAAACTkvMTkvMjAxOQgAAAAKMTIvMzEvMjAxMgkAAAABMDREZDICPdcIU8B4fwI91wgoQ0lRLlRTRTo2MzYxLklRX1BST1ZfQkFEX0RFQlRTX0NGLkZZMjAwOQEAAACuVg0AAwAAAAAAz11gNwI91wgK05d+Aj3XCChDSVEuU0VISzoyMzg2LklRX0NBU0hfT1BFUi5GWTIwMTguLi4uSlBZAQAAACMcZA0CAAAACzk3Mzc1Ljc4MzM3AQgAAAAFAAAAATEBAAAACjE5NDkyNjQ1NDgDAAAAAjc5AgAAAAQyMDA2BAAAAAEwBwAAAAk5LzE5LzIwMTkIAAAACjEyLzMxLzIwMTgJAAAAATCT/KQsAj3XCHaee4ACPdcIIkNJUS5UU0U6NjM2Ni5JUV9MRVZFUkVEX0ZDRi5GWTIwMTEBAAAAxFYNAAIAAAAJLTY5NTEuMzc1AQgAAAAFAAAAATEBAAAACjE0NTk1MDk5MTQDAAAAAjc5AgAAAAQ0NDIyBAAAAAEwBwAAAAk5LzE5LzIwMTkIAAAACTMvMzEvMjAxMQkAAAABMIFXZTgCPdcIXjelfgI91wgZQ0lRLlRTRTox</t>
  </si>
  <si>
    <t>OTYzLklRX0FSLkZZMjAxNgEAAABWVg0AAgAAAAYxNzU0NzgBCAAAAAUAAAABMQEAAAAKMTc5ODg5NDg3NAMAAAACNzkCAAAABDEwMjEEAAAAATAHAAAACTkvMTkvMjAxOQgAAAAJMy8zMS8yMDE2CQAAAAEwuKBnOAI91wgN6YF+Aj3XCBtDSVEuTFNFOktMUi5JUV9DQVBFWC5GWTIwMTEBAAAAG3QNAAIAAAAFLTM3LjcBCAAAAAUAAAABMQEAAAAKMTYwNDE5Mjc4MQMAAAACNTUCAAAABDIwMjEEAAAAATAHAAAACTkvMTkvMjAxOQgAAAAKMTIvMzEvMjAxMQkAAAABMORORTACPdcIL7zxfwI91wgoQ0lRLlRTRTo2MzMwLklRX1RPVEFMX0RJVl9QQUlEX0NGLkZZMjAxMAEAAAA7WA0AAgAAAAUtMTI0OAEIAAAABQAAAAExAQAAAAoxMzgwNDUxMjM1AwAAAAI3OQIAAAAEMjAyMgQAAAABMAcAAAAJOS8xOS8yMDE5CAAAAAkzLzMxLzIwMTAJAAAAATBMMwk3Aj3XCB/7+X4CPdcIH0NJUS5UU0U6NjMzMC5JUV9FQklUX0lOVC5GWTIwMTgBAAAAO1gNAAMAAAACTk0BCAAAAAUAAAABMQEAAAAKMTg5NTUwNDUyNwMAAAACNzkCAAAABDQxODkEAAAAATAHAAAACTkvMTkvMjAxOQgAAAAJMy8zMS8yMDE4CQAAAAEwyIDILQI91wgzfDOAAj3XCCZDSVEuTFNFOktMUi5JUV9EQVlTX1BBWUFCTEVfT1VULkZZMjAwNwEAAAAbdA0AAgAAAAg2Ny42MjQyOAEIAAAABQAAAAExAQAAAAoxMDY4MTczNjUxAwAAAAI1NQIAAAAENDE4</t>
  </si>
  <si>
    <t>MwQAAAABMAcAAAAJOS8xOS8yMDE5CAAAAAoxMi8zMS8yMDA3CQAAAAEwNmV7LAI91wjF5miAAj3XCCFDSVEuS09TRTpBMDI4MDUwLklRX0dBX0VYUC5GWTIwMTcBAAAA7iBkAAIAAAAJMjMzODAuNTI0AQgAAAAFAAAAATEBAAAACjE5NDk3MzgwNDADAAAAAjg1AgAAAAUyMTU2MgQAAAABMAcAAAAJOS8xOS8yMDE5CAAAAAoxMi8zMS8yMDE3CQAAAAEwKKPtMgI91wgdRoF/Aj3XCCZDSVEuVFNFOjYzMzAuSVFfTkVUX0RFQlRfRUJJVERBLkZZMjAxNgEAAAA7WA0AAwAAAAJOTQEIAAAABQAAAAExAQAAAAoxNzk4ODk0OTk1AwAAAAI3OQIAAAAENDE5MwQAAAABMAcAAAAJOS8xOS8yMDE5CAAAAAkzLzMxLzIwMTYJAAAAATDIgMgtAj3XCD1VM4ACPdcILENJUS5UU0U6NjM2MS5JUV9ERUJUX0VRVUlWX09QRVJfTEVBU0UuRlkyMDE3AQAAAK5WDQADAAAAAAD75Uc3Aj3XCFL6s34CPdcIH0NJUS5UU0U6NjM2MS5JUV9PUEVSX0lOQy5GWTIwMTgBAAAArlYNAAIAAAAFMzI0ODIBCAAAAAUAAAABMQEAAAAKMTk1MjI4NDU2NQMAAAACNzkCAAAAAjIxBAAAAAEwBwAAAAk5LzE5LzIwMTkIAAAACjEyLzMxLzIwMTgJAAAAATDvDEg3Aj3XCJYxkn4CPdcIGUNJUS5UU0U6MTk4My5JUV9SRS5GWTIwMTkBAAAAifuVAAIAAAAGMTI0NTY4AQgAAAAFAAAAATEBAAAACjE5NjkxNTQ2NjQDAAAAAjc5AgAAAAQxMjIyBAAAAAEw</t>
  </si>
  <si>
    <t>BwAAAAk5LzE5LzIwMTkIAAAACTMvMzEvMjAxOQkAAAABMMju2jMCPdcIKK9UfwI91wgqQ0lRLktPU0U6QTAyODA1MC5JUV9TQUxFU19NQVJLRVRJTkcuRlkyMDE1AQAAAO4gZAACAAAACTI5NzA4LjgyMgEIAAAABQAAAAExAQAAAAoxODMyNTc4MDQ0AwAAAAI4NQIAAAAFMjE1NjEEAAAAATAHAAAACTkvMTkvMjAxOQgAAAAKMTIvMzEvMjAxNQkAAAABMCsu7TICPdcI5o1gfwI91wgfQ0lRLlRTRToxODIwLklRX09QRVJfSU5DLkZZMjAxOAEAAABYVw0AAgAAAAUyMjc2NwEIAAAABQAAAAExAQAAAAoxODk1MTgzNjQ0AwAAAAI3OQIAAAACMjEEAAAAATAHAAAACTkvMTkvMjAxOQgAAAAJMy8zMS8yMDE4CQAAAAEwYLEDNQI91wisVCd/Aj3XCClDSVEuVFNFOjYzNjYuSVFfQ09NTU9OX1BSRUZfRElWX0NGLkZZMjAxMwEAAADEVg0AAgAAAAUtNDM5NwEIAAAABQAAAAExAQAAAAoxNjI0MDUxODE5AwAAAAI3OQIAAAAEMjA3MgQAAAABMAcAAAAJOS8xOS8yMDE5CAAAAAkzLzMxLzIwMTMJAAAAATBqpWU4Aj3XCJQmnX4CPdcIKENJUS5UU0U6NjMzMC5JUV9GSVhFRF9BU1NFVF9UVVJOUy5GWTIwMTcBAAAAO1gNAAIAAAAJMzMuNzQyMTk3AQgAAAAFAAAAATEBAAAACjE4NDg1ODEwNDADAAAAAjc5AgAAAAQ0MDY2BAAAAAEwBwAAAAk5LzE5LzIwMTkIAAAACTMvMzEvMjAxNwkAAAABMMiAyC0CPdcIVko3gAI91wgi</t>
  </si>
  <si>
    <t>Q0lRLlRTRToxODIwLklRX0RBX1NVUFBMX0NGLkZZMjAxNwEAAABYVw0AAgAAAAQxODI1AQgAAAAFAAAAATEBAAAACjE4NDkwMjY4NjcDAAAAAjc5AgAAAAQyMTcxBAAAAAEwBwAAAAk5LzE5LzIwMTkIAAAACTMvMzEvMjAxNwkAAAABMGCxAzUCPdcIUBcafwI91wgiQ0lRLlNIU0U6NjAxMDY4LklRX0FSX1RVUk5TLkZZMjAxNwEAAACbwz4DAgAAAAgxLjY4MTA2MQEIAAAABQAAAAExAQAAAAoxOTUzMTQxNzg4AwAAAAIzMgIAAAAENDAwMQQAAAABMAcAAAAJOS8xOS8yMDE5CAAAAAoxMi8zMS8yMDE3CQAAAAEwQT57LAI91wjahlmAAj3XCCRDSVEuVFNFOjE5ODMuSVFfQ1VSUkVOVF9SQVRJTy5GWTIwMTkBAAAAifuVAAIAAAAHMi41MDQ4MQEIAAAABQAAAAExAQAAAAoxOTY5MTU0NjY0AwAAAAI3OQIAAAAENDAzMAQAAAABMAcAAAAJOS8xOS8yMDE5CAAAAAkzLzMxLzIwMTkJAAAAATDqPKktAj3XCH4/UIACPdcIJUNJUS5UU0U6NjM2Ni5JUV9HV19JTlRBTl9BTU9SVC5GWTIwMTgBAAAAxFYNAAMAAAAAAB2cJzgCPdcIgCaWfgI91wgxQ0lRLlRTRTo2MzY2LklRX0NIQU5HRV9ORVRfV09SS0lOR19DQVBJVEFMLkZZMjAxMgEAAADEVg0AAgAAAAYtNDA4OTgBCAAAAAUAAAABMQEAAAAKMTU1NDMzNzI5NAMAAAACNzkCAAAABDQ0MjEEAAAAATAHAAAACTkvMTkvMjAxOQgAAAAJMy8zMS8yMDEyCQAAAAEwdX5l</t>
  </si>
  <si>
    <t>OAI91wipabZ+Aj3XCCZDSVEuVFNFOjYzNjYuSVFfTkVUX0RFQlRfRUJJVERBLkZZMjAwOQEAAADEVg0AAwAAAAJOTQEIAAAABQAAAAExAQAAAAoxMzgxMzA2OTAyAwAAAAI3OQIAAAAENDE5MwQAAAABMAcAAAAJOS8xOS8yMDE5CAAAAAkzLzMxLzIwMDkJAAAAATDJDiAvAj3XCDZVLIACPdcIHkNJUS5TSFNFOjYwMDUwMi5JUV9OUFBFLkZZMjAwOAEAAABNJJQAAgAAAAo2MzEuMTUwMzk3AQgAAAAFAAAAATEBAAAACjEzNTAwNzIxNTYDAAAAAjMyAgAAAAQxMDA0BAAAAAEwBwAAAAk5LzE5LzIwMTkIAAAACjEyLzMxLzIwMDgJAAAAATATsksxAj3XCOdAn38CPdcILENJUS5LT1NFOkEwMjgwNTAuSVFfTUlOT1JJVFlfSU5URVJFU1QuRlkyMDA4AQAAAO4gZAACAAAADDEzODgyLjcyNzA0NAEIAAAABQAAAAExAQAAAAoxMzY2OTUyNzM0AwAAAAI4NQIAAAAEMTA1MgQAAAABMAcAAAAJOS8xOS8yMDE5CAAAAAoxMi8zMS8yMDA4CQAAAAEwk7x9MwI91wgvy2Z/Aj3XCBpDSVEuTFNFOktMUi5JUV9HUFBFLkZZMjAwNwEAAAAbdA0AAgAAAAUyNjUuMgEIAAAABQAAAAExAQAAAAoxMDY4MTczNjUxAwAAAAI1NQIAAAAEMTE2OQQAAAABMAcAAAAJOS8xOS8yMDE5CAAAAAoxMi8zMS8yMDA3CQAAAAEwK44yMAI91wicsNJ/Aj3XCBxDSVEuU0hTRTo2MDEwNjguSVFfRlguRlkyMDE0AQAAAJvDPgMCAAAABTEuOTQzAQgA</t>
  </si>
  <si>
    <t>AAAFAAAAATEBAAAACjE3ODYwMTE0NDIDAAAAAjMyAgAAAAQyMTQ0BAAAAAEwBwAAAAk5LzE5LzIwMTkIAAAACjEyLzMxLzIwMTQJAAAAATAKGjIwAj3XCFnc0H8CPdcIKUNJUS5UU0U6NjM2MS5JUV9UT1RBTF9ERUJUX0NBUElUQUwuRlkyMDExAQAAAK5WDQACAAAABzUwLjY1MjcBCAAAAAUAAAABMQEAAAAKMTQ2MTY4MDIwOAMAAAACNzkCAAAABDQxODYEAAAAATAHAAAACTkvMTkvMjAxOQgAAAAJMy8zMS8yMDExCQAAAAEwTYMgLwI91wiIRDKAAj3XCClDSVEuVFNFOjE5NjMuSVFfQVNTRVRfV1JJVEVET1dOX0NGLkZZMjAxOAEAAABWVg0AAwAAAAAAxO5nOAI91wjUiqN+Aj3XCB5DSVEuVFNFOjYzMzAuSVFfV0lQX0lOVi5GWTIwMTUBAAAAO1gNAAIAAAAFMzM3NDQBCAAAAAUAAAABMQEAAAAKMTc0NTIxNDE1OAMAAAACNzkCAAAABDMyMTkEAAAAATAHAAAACTkvMTkvMjAxOQgAAAAJMy8zMS8yMDE1CQAAAAEwmwc0NgI91whuvdB+Aj3XCCFDSVEuVFNFOjYzNjEuSVFfVE9UQUxfTElBQi5GWTIwMTABAAAArlYNAAIAAAAGMzg5ODc2AQgAAAAFAAAAATEBAAAACjEzODQ4MzI5MTEDAAAAAjc5AgAAAAQxMjc2BAAAAAEwBwAAAAk5LzE5LzIwMTkIAAAACTMvMzEvMjAxMAkAAAABMLiDYDcCPdcIlM2gfgI91wggQ0lRLktPU0U6QTAyODA1MC5JUV9DQVBFWC5GWTIwMDcBAAAA7iBkAAIAAAANLTI2MTM5LjIx</t>
  </si>
  <si>
    <t>NTEzNQEIAAAABQAAAAExAQAAAAk5NzY3OTA5NzkDAAAAAjg1AgAAAAQyMDIxBAAAAAEwBwAAAAk5LzE5LzIwMTkIAAAACjEyLzMxLzIwMDcJAAAAATDRFdszAj3XCGmeTH8CPdcILUNJUS5LT1NFOkEwMjgwNTAuSVFfQVNTRVRfV1JJVEVET1dOX0NGLkZZMjAxMAEAAADuIGQAAwAAAAAAfwp+MwI91wj9jWd/Aj3XCChDSVEuVFNFOjYzNjEuSVFfR1dfSU5UQU5fQU1PUlRfQ0YuRlkyMDEwAQAAAK5WDQACAAAAAzgwMwEIAAAABQAAAAExAQAAAAoxMzg0ODMyOTExAwAAAAI3OQIAAAAEMjE4MgQAAAABMAcAAAAJOS8xOS8yMDE5CAAAAAkzLzMxLzIwMTAJAAAAATC4g2A3Aj3XCEPCj34CPdcIIUNJUS5UU0U6NjM2Ni5JUV9ORVRfQ0hBTkdFLkZZMjAxOQEAAADEVg0AAgAAAAYtMzM0NjEBCAAAAAUAAAABMQEAAAAKMTk3MDIxMjk0OQMAAAACNzkCAAAABDIwOTMEAAAAATAHAAAACTkvMTkvMjAxOQgAAAAJMy8zMS8yMDE5CQAAAAEwEsMnOAI91wiXio5+Aj3XCCtDSVEuTFNFOktMUi5JUV9ERUJUX0VRVUlWX09QRVJfTEVBU0UuRlkyMDA3AQAAABt0DQADAAAAAAArjjIwAj3XCIld8H8CPdcIKENJUS5UU0U6MTgyMC5JUV9QUk9WX0JBRF9ERUJUU19DRi5GWTIwMTkBAAAAWFcNAAMAAAAAAF3YAzUCPdcIS7pQfwI91wgoQ0lRLlRTRToxOTgzLklRX1RPVEFMX0RFQlRfRVFVSVRZLkZZMjAxNwEAAACJ+5UAAwAA</t>
  </si>
  <si>
    <t>AAAA6jypLQI91wh+hz2AAj3XCC5DSVEuVFNFOjE5NjMuSVFfVE9UQUxfTElBQl9UT1RBTF9BU1NFVFMuRlkyMDE3AQAAAFZWDQACAAAABzQwLjY5ODUBCAAAAAUAAAABMQEAAAAKMTg0ODg3OTU0NAMAAAACNzkCAAAABDQxODgEAAAAATAHAAAACTkvMTkvMjAxOQgAAAAJMy8zMS8yMDE3CQAAAAEweOYfLwI91wimqCOAAj3XCCNDSVEuS09TRTpBMDI4MDUwLklRX0VCVF9FWENMLkZZMjAwOQEAAADuIGQAAgAAAA0zNDk0NTEuNjg0NDYzAQgAAAAFAAAAATEBAAAACjEzNjY5NTM0MTgDAAAAAjg1AgAAAAE0BAAAAAEwBwAAAAk5LzE5LzIwMTkIAAAACjEyLzMxLzIwMDkJAAAAATDa4n0zAj3XCPYuNX8CPdcIJENJUS5TSFNFOjYwMTA2OC5JUV9DQVNIX0VRVUlWLkZZMjAxMgEAAACbwz4DAgAAAAgyNzU5LjY1MwEIAAAABQAAAAExAQAAAAoxNjY4MjcwMzkwAwAAAAIzMgIAAAAEMTA5NgQAAAABMAcAAAAJOS8xOS8yMDE5CAAAAAoxMi8zMS8yMDEyCQAAAAEwCZv4MAI91wjwH8d/Aj3XCCdDSVEuU0hTRTo2MDA1MDIuSVFfSU5DX0VRVUlUWV9DRi5GWTIwMTgBAAAATSSUAAMAAAAAAAv75TECPdcIp5+8fwI91wgmQ0lRLlRTRTo3MDAzLklRX0ZJTElOR19DVVJSRU5DWS5GWTIwMTgBAAAA2VcNAAMAAAADSlBZADeDADYCPdcIyvrdfgI91wgcQ0lRLlRTRToxOTYzLklRX0RBX0NGLkZZMjAxNQEAAABWVg0AAgAA</t>
  </si>
  <si>
    <t>AAUxMDI5MgEIAAAABQAAAAExAQAAAAoxNzQ1Mzc4MzkwAwAAAAI3OQIAAAAEMjE2MAQAAAABMAcAAAAJOS8xOS8yMDE5CAAAAAkzLzMxLzIwMTUJAAAAATC4oGc4Aj3XCCKbgX4CPdcIJkNJUS5UU0U6MTk2My5JUV9MT0FOU19SRUNFSVZfTFQuRlkyMDExAQAAAFZWDQACAAAABTE3NDk4AQgAAAAFAAAAATEBAAAACjE0NjE2ODAyMTMDAAAAAjc5AgAAAAQxMDUwBAAAAAEwBwAAAAk5LzE5LzIwMTkIAAAACTMvMzEvMjAxMQkAAAABMO5nMjkCPdcIfzyAfgI91wgcQ0lRLlRTRToxOTYzLklRX0VCSVRBLkZZMjAxNwEAAABWVg0AAgAAAAYtMjE0OTYBCAAAAAUAAAABMQEAAAAKMTg0ODg3OTU0NAMAAAACNzkCAAAABjEwMDY4OQQAAAABMAcAAAAJOS8xOS8yMDE5CAAAAAkzLzMxLzIwMTcJAAAAATC6x2c4Aj3XCPaEiX4CPdcII0NJUS5UU0U6MTk4My5JUV9QRV9FWENMLi4yMDE3LzAzLzMxAQAAAIn7lQACAAAACTExLjc5MDI5NwEHAAAABQAAAAExAQAAAAoxODI2NTg3NjUzAwAAAAEwAgAAAAYxMDAwMjcEAAAAATAHAAAACTMvMzEvMjAxNwgAAAAJMy8zMS8yMDE3VO/QTQI91wjnV1p+Aj3XCCFDSVEuU0hTRTo2MDA1MDIuSVFfTFRfREVCVC5GWTIwMTMBAAAATSSUAAIAAAAGMTAzMC4xAQgAAAAFAAAAATEBAAAACjE3MjI4MzEzNDkDAAAAAjMyAgAAAAQxMDQ5BAAAAAEwBwAAAAk5LzE5LzIwMTkIAAAACjEy</t>
  </si>
  <si>
    <t>LzMxLzIwMTMJAAAAATAYw0wxAj3XCGaTq38CPdcIIUNJUS5MU0U6S0xSLklRX09USEVSX0lOVEFOLkZZMjAwOQEAAAAbdA0AAgAAAAM1LjYBCAAAAAUAAAABMQEAAAAKMTQ1MzkxNzUyNAMAAAACNTUCAAAABDEwNDAEAAAAATAHAAAACTkvMTkvMjAxOQgAAAAKMTIvMzEvMjAwOQkAAAABMB8ARTACPdcIS/nwfwI91wghQ0lRLktPU0U6QTAyODA1MC5JUV9HQV9FWFAuRlkyMDA3AQAAAO4gZAACAAAACTE2NzE0LjY3NwEIAAAABQAAAAExAQAAAAk5NzY3OTA5NzkDAAAAAjg1AgAAAAUyMTU2MgQAAAABMAcAAAAJOS8xOS8yMDE5CAAAAAoxMi8zMS8yMDA3CQAAAAEwyO7aMwI91wjo8UN/Aj3XCBpDSVEuTFNFOktMUi5JUV9FQklULkZZMjAxNQEAAAAbdA0AAgAAAAQ5OS45AQgAAAAFAAAAATEBAAAACjE4MzMzMDA3OTADAAAAAjU1AgAAAAM0MDAEAAAAATAHAAAACTkvMTkvMjAxOQgAAAAKMTIvMzEvMjAxNQkAAAABMGmpgy8CPdcIuPPyfwI91wgrQ0lRLlRTRToxOTYzLklRX01JTk9SSVRZX0lOVEVSRVNUX0NGLkZZMjAxMAEAAABWVg0AAwAAAAAA0UEyOQI91wiTlYN+Aj3XCCBDSVEuVFNFOjYzMzAuSVFfVE9UQUxfUkVWLkZZMjAxMwEAAAA7WA0AAgAAAAYyMjg3MjMBCAAAAAUAAAABMQEAAAAKMTYyNTc2NDI4NAMAAAACNzkCAAAAAjI4BAAAAAEwBwAAAAk5LzE5LzIwMTkIAAAACTMvMzEvMjAxMwkAAAAB</t>
  </si>
  <si>
    <t>MCiBCTcCPdcIr9PPfgI91wgfQ0lRLkxTRTpLTFIuSVFfUEFSVF9USU1FLkZZMjAwOQEAAAAbdA0AAwAAAAAA9ydFMAI91wi2fuR/Aj3XCCFDSVEuVFNFOjYzMzAuSVFfT1RIRVJfT1BFUi5GWTIwMTQBAAAAO1gNAAMAAAAAABuoCTcCPdcIlSHQfgI91wglQ0lRLlRTRTo3MDAzLklRX1BSRUZfRElWX09USEVSLkZZMjAxOAEAAADZVw0AAwAAAAAASVwANgI91wjjrN1+Aj3XCCFDSVEuVFNFOjYzNjYuSVFfQ0FTSF9UQVhFUy5GWTIwMTgBAAAAxFYNAAIAAAAEMTc1MAEIAAAABQAAAAExAQAAAAoxODk0MDg0NzcxAwAAAAI3OQIAAAAEMzA1MwQAAAABMAcAAAAJOS8xOS8yMDE5CAAAAAkzLzMxLzIwMTgJAAAAATAdnCc4Aj3XCBT6nn4CPdcII0NJUS5UU0U6NjMzMC5JUV9CQVNJQ19XRUlHSFQuRlkyMDE2AQAAADtYDQACAAAACDM4LjM0MTY5ANwuNDYCPdcIC/vyfgI91wgrQ0lRLlNIU0U6NjAxMDY4LklRX0RFRl9UQVhfQVNTRVRTX0xULkZZMjAxMwEAAACbwz4DAgAAAAczMDAuODg3AQgAAAAFAAAAATEBAAAACjE3Mjc3NTQwOTgDAAAAAjMyAgAAAAQxMDI2BAAAAAEwBwAAAAk5LzE5LzIwMTkIAAAACjEyLzMxLzIwMTMJAAAAATDM6PgwAj3XCNKUx38CPdcIMUNJUS5UU0U6MTk2My5JUV9DSEFOR0VfTkVUX1dPUktJTkdfQ0FQSVRBTC5GWTIwMDkBAAAAVlYNAAIAAAAFMTAyNTcBCAAAAAUAAAABMQEAAAAK</t>
  </si>
  <si>
    <t>MTM4MjUwNTczOAMAAAACNzkCAAAABDQ0MjEEAAAAATAHAAAACTkvMTkvMjAxOQgAAAAJMy8zMS8yMDA5CQAAAAEw3BoyOQI91wit7oZ+Aj3XCCVDSVEuVFNFOjE5NjMuSVFfUkVUVVJOX0NBUElUQUwuRlkyMDE2AQAAAFZWDQACAAAABjguNTAzMwEIAAAABQAAAAExAQAAAAoxNzk4ODk0ODc0AwAAAAI3OQIAAAAENDM2MwQAAAABMAcAAAAJOS8xOS8yMDE5CAAAAAkzLzMxLzIwMTYJAAAAATCMw58uAj3XCEbgK4ACPdcIK0NJUS5MU0U6S0xSLklRX05FVF9ERUJUX0VCSVREQV9DQVBFWC5GWTIwMTYBAAAAG3QNAAIAAAAJMTYuNzQ0NTY1AQgAAAAFAAAAATEBAAAACjE4ODAwMjQxNDUDAAAAAjU1AgAAAAUyMzMxNAQAAAABMAcAAAAJOS8xOS8yMDE5CAAAAAoxMi8zMS8yMDE2CQAAAAEw/id8LAI91wifjGyAAj3XCClDSVEuS09TRTpBMDI4MDUwLklRX0dBSU5fSU5WRVNUX0NGLkZZMjAxMwEAAADuIGQAAgAAAAktMTA0NDIuMjYBCAAAAAUAAAABMQEAAAAKMTczMzg5NzIyMAMAAAACODUCAAAABDIwOTAEAAAAATAHAAAACTkvMTkvMjAxOQgAAAAKMTIvMzEvMjAxMwkAAAABMGV/fjMCPdcIC/JffwI91wglQ0lRLlRTRToxOTgzLklRX09USEVSX0NMX1NVUFBMLkZZMjAxMwEAAACJ+5UAAgAAAAUxMTQ0MQEIAAAABQAAAAExAQAAAAoxNjI1NDU3NjIwAwAAAAI3OQIAAAAEMTA1NwQAAAABMAcAAAAJOS8xOS8y</t>
  </si>
  <si>
    <t>MDE5CAAAAAkzLzMxLzIwMTMJAAAAATB1l/wzAj3XCMq0Un8CPdcIJkNJUS5UU0U6NjMzMC5JUV9DQVNIX0FDUVVJUkVfQ0YuRlkyMDE2AQAAADtYDQADAAAAAADcLjQ2Aj3XCMDI4X4CPdcIHENJUS5TSFNFOjYwMTA2OC5JUV9OSS5GWTIwMDgBAAAAm8M+AwMAAAAAAAMi5jECPdcIeju9fwI91wggQ0lRLlRTRTo2MzYxLklRX0NIQU5HRV9BUC5GWTIwMDgBAAAArlYNAAIAAAAGLTEzMzc4AQgAAAAFAAAAATEBAAAACjEwNjYwNjMyMzMDAAAAAjc5AgAAAAQyMDE3BAAAAAEwBwAAAAk5LzE5LzIwMTkIAAAACTMvMzEvMjAwOAkAAAABMKsPYDcCPdcI0nS5fgI91wgdQ0lRLlRTRTo3MDAzLklRX0VCSVREQS5GWTIwMTYBAAAA2VcNAAIAAAAFMzA2NzkBCAAAAAUAAAABMQEAAAAKMTc5ODg5NDg4NQMAAAACNzkCAAAABDQwNTEEAAAAATAHAAAACTkvMTkvMjAxOQgAAAAJMy8zMS8yMDE2CQAAAAEwVTUANgI91wgOEd1+Aj3XCCRDSVEuTFNFOktMUi5JUV9ORVRfUkVOVEFMX0VYUC5GWTIwMTIBAAAAG3QNAAIAAAAENDcuOAEIAAAABQAAAAExAQAAAAoxNjY1ODA0NTMxAwAAAAI1NQIAAAAFMjQyNjEEAAAAATAHAAAACTkvMTkvMjAxOQgAAAAKMTIvMzEvMjAxMgkAAAABMORORTACPdcIOV3UfwI91wgaQ0lRLlRTRTo3MDAzLklRX0NJUC5GWTIwMTQBAAAA2VcNAAMAAAAAAG/n/zUCPdcIqE7/fgI91wgiQ0lRLlNI</t>
  </si>
  <si>
    <t>U0U6NjAwNTAyLklRX1RPVEFMX0NMLkZZMjAwOQEAAABNJJQAAgAAAAsxNzI5LjM0MjAxMwEIAAAABQAAAAExAQAAAAoxNDQxMzIzNzgxAwAAAAIzMgIAAAAEMTAwOQQAAAABMAcAAAAJOS8xOS8yMDE5CAAAAAoxMi8zMS8yMDA5CQAAAAEwAgBMMQI91wgbS7B/Aj3XCB5DSVEuU0hTRTo2MDA1MDIuSVFfQVBJQy5GWTIwMTQBAAAATSSUAAIAAAAJMjcuMzExODY2AQgAAAAFAAAAATEBAAAACjE3ODI2ODI3MjMDAAAAAjMyAgAAAAQxMDg0BAAAAAEwBwAAAAk5LzE5LzIwMTkIAAAACjEyLzMxLzIwMTQJAAAAATBMheUxAj3XCFmlpX8CPdcIKkNJUS5UU0U6NjM2MS5JUV9PVEhFUl9VTlVTVUFMX1NVUFBMLkZZMjAxNgEAAACuVg0AAgAAAAUtNDg2OAEIAAAABQAAAAExAQAAAAoxNzk4Njk5NjYwAwAAAAI3OQIAAAACODcEAAAAATAHAAAACTkvMTkvMjAxOQgAAAAJMy8zMS8yMDE2CQAAAAEwHb9HNwI91whuhbN+Aj3XCCdDSVEuVFNFOjYzMzAuSVFfQ0FTSF9PUEVSLkZZMjAxNC4uLi5KUFkBAAAAO1gNAAIAAAAFMjEyNDQBCAAAAAUAAAABMQEAAAAKMTY4NjYzNzg3OAMAAAACNzkCAAAABDIwMDYEAAAAATAHAAAACTkvMTkvMjAxOQgAAAAJMy8zMS8yMDE0CQAAAAEwnNWkLAI91wilun+AAj3XCB9DSVEuVFNFOjYzMzAuSVFfVFJFQVNVUlkuRlkyMDEwAQAAADtYDQACAAAABC0zMTUBCAAAAAUAAAABMQEAAAAK</t>
  </si>
  <si>
    <t>MTM4MDQ1MTIzNQMAAAACNzkCAAAABDEyNDgEAAAAATAHAAAACTkvMTkvMjAxOQgAAAAJMy8zMS8yMDEwCQAAAAEwTAwJNwI91wjw6c5+Aj3XCClDSVEuU0hTRTo2MDEwNjguSVFfTE9BTlNfUkVDRUlWX0xULkZZMjAxNQEAAACbwz4DAwAAAAAA3UAyMAI91wgCK9F/Aj3XCB5DSVEuTFNFOktMUi5JUV9PUEVSX0lOQy5GWTIwMDkBAAAAG3QNAAIAAAAENzYuMwEIAAAABQAAAAExAQAAAAoxNDUzOTE3NTI0AwAAAAI1NQIAAAACMjEEAAAAATAHAAAACTkvMTkvMjAxOQgAAAAKMTIvMzEvMjAwOQkAAAABMB8ARTACPdcIYqvwfwI91wglQ0lRLlRTRToxODIwLklRX0NBUElUQUxfTEVBU0VTLkZZMjAwOQEAAABYVw0AAwAAAAAAjgAXNQI91wgyPhN/Aj3XCCRDSVEuVFNFOjE5ODMuSVFfQ09NTU9OX0RJVl9DRi5GWTIwMTYBAAAAifuVAAMAAAAAAO152jMCPdcIg/AnfwI91wgjQ0lRLlRTRToxODIwLklRX09USEVSX0VRVUlUWS5GWTIwMTgBAAAAWFcNAAIAAAAFMjQ5MTQBCAAAAAUAAAABMQEAAAAKMTg5NTE4MzY0NAMAAAACNzkCAAAABDEwMjgEAAAAATAHAAAACTkvMTkvMjAxOQgAAAAJMy8zMS8yMDE4CQAAAAEwYLEDNQI91whVbFB/Aj3XCCZDSVEuU0hTRTo2MDEwNjguSVFfVE9UQUxfQVNTRVRTLkZZMjAwNwEAAACbwz4DAwAAAAAAC/vlMQI91wik7bx/Aj3XCCNDSVEuU0hTRTo2MDEwNjguSVFfU1RfSU5W</t>
  </si>
  <si>
    <t>RVNULkZZMjAxNQEAAACbwz4DAgAAAAcxNzguMTI5AQgAAAAFAAAAATEBAAAACjE4MzY2ODA0MTUDAAAAAjMyAgAAAAQxMDY5BAAAAAEwBwAAAAk5LzE5LzIwMTkIAAAACjEyLzMxLzIwMTUJAAAAATAKGjIwAj3XCAzyrH8CPdcIKUNJUS5UU0U6MTk4My5JUV9BU1NFVF9XUklURURPV05fQ0YuRlkyMDEzAQAAAIn7lQADAAAAAAB1l/wzAj3XCB4OZH8CPdcIHENJUS5UU0U6NjMzMC5JUV9EQV9DRi5GWTIwMTABAAAAO1gNAAIAAAAEMjIzNwEIAAAABQAAAAExAQAAAAoxMzgwNDUxMjM1AwAAAAI3OQIAAAAEMjE2MAQAAAABMAcAAAAJOS8xOS8yMDE5CAAAAAkzLzMxLzIwMTAJAAAAATBMMwk3Aj3XCAAt6H4CPdcIJUNJUS5UU0U6NjM2MS5JUV9HQUlOX0lOVkVTVF9DRi5GWTIwMTMBAAAArlYNAAIAAAACLTUBCAAAAAUAAAABMQEAAAAKMTYyNTQ1NzczMAMAAAACNzkCAAAABDIwOTAEAAAAATAHAAAACTkvMTkvMjAxOQgAAAAJMy8zMS8yMDEzCQAAAAEwJ3BHNwI91wj7zcN+Aj3XCClDSVEuVFNFOjYzNjEuSVFfVE9UQUxfREVCVF9DQVBJVEFMLkZZMjAxNwEAAACuVg0AAgAAAAcyOC4zNDA3AQgAAAAFAAAAATEBAAAACjE4ODE1Nzk1MzkDAAAAAjc5AgAAAAQ0MTg2BAAAAAEwBwAAAAk5LzE5LzIwMTkIAAAACjEyLzMxLzIwMTcJAAAAATBEqiAvAj3XCCGeQ4ACPdcIJ0NJUS5UU0U6MTk2My5JUV9DSEFOR0Vf</t>
  </si>
  <si>
    <t>SU5WRU5UT1JZLkZZMjAwOAEAAABWVg0AAgAAAAUtOTAzNwEIAAAABQAAAAExAQAAAAoxMDY2MDYzMjQ4AwAAAAI3OQIAAAAEMjA5OQQAAAABMAcAAAAJOS8xOS8yMDE5CAAAAAkzLzMxLzIwMDgJAAAAATDnzDE5Aj3XCBEQdH4CPdcIIUNJUS5UU0U6NjMzMC5JUV9DQVNIX0ZJTkFOLkZZMjAxNwEAAAA7WA0AAgAAAAUtMTU0OAEIAAAABQAAAAExAQAAAAoxODQ4NTgxMDQwAwAAAAI3OQIAAAAEMjAwNAQAAAABMAcAAAAJOS8xOS8yMDE5CAAAAAkzLzMxLzIwMTcJAAAAATDCVTQ2Aj3XCHaX834CPdcIHkNJUS5TSFNFOjYwMDUwMi5JUV9DT0dTLkZZMjAxMwEAAABNJJQAAgAAAAs1NzM2LjEzMTYzNgEIAAAABQAAAAExAQAAAAoxNzIyODMxMzQ5AwAAAAIzMgIAAAACMzQEAAAAATAHAAAACTkvMTkvMjAxOQgAAAAKMTIvMzEvMjAxMwkAAAABMNmbTDECPdcIYEaWfwI91wgjQ0lRLlRTRToxOTYzLklRX0RJTFVUX1dFSUdIVC5GWTIwMTgBAAAAVlYNAAIAAAAHMjUyLjMwNwC6x2c4Aj3XCOOEgn4CPdcIJ0NJUS5LT1NFOkEwMjgwNTAuSVFfRElMVVRfV0VJR0hULkZZMjAwNwEAAADuIGQAAgAAAAgzOS4wNjA5NwDI7tozAj3XCGYvZn8CPdcIHENJUS5TRUhLOjIzODYuSVFfQ09HUy5GWTIwMTYBAAAAIxxkDQIAAAAJMzUxMDYuOTE2AQgAAAAFAAAAATEBAAAACjE4NzkxNDIwODIDAAAAAjMyAgAAAAIzNAQAAAAB</t>
  </si>
  <si>
    <t>MAcAAAAJOS8xOS8yMDE5CAAAAAoxMi8zMS8yMDE2CQAAAAEw+7WhMgI91whvO6h/Aj3XCCVDSVEuVFNFOjE5NjMuSVFfQ0FQSVRBTF9MRUFTRVMuRlkyMDE5AQAAAFZWDQADAAAAAADE7mc4Aj3XCMNHin4CPdcII0NJUS5UU0U6MTk2My5JUV9QRV9FWENMLi4yMDA1LzAzLzMxAQAAAFZWDQACAAAACTMwLjk5Njc5OQEHAAAABQAAAAExAQAAAAoxMjY3MzcxMTc4AwAAAAEwAgAAAAYxMDAwMjcEAAAAATAHAAAACTMvMzEvMjAwNQgAAAAJMy8zMS8yMDA1SBbRTQI91wiID1h+Aj3XCBxDSVEuU0hTRTo2MDEwNjguSVFfQUUuRlkyMDEyAQAAAJvDPgMCAAAABzExOS4wMDQBCAAAAAUAAAABMQEAAAAKMTY2ODI3MDM5MAMAAAACMzICAAAABDEwMTYEAAAAATAHAAAACTkvMTkvMjAxOQgAAAAKMTIvMzEvMjAxMgkAAAABMAmb+DACPdcIIpq+fwI91wgoQ0lRLlRTRTo2MzY2LklRX0RFRl9UQVhfQVNTRVRTX0xULkZZMjAxNgEAAADEVg0AAwAAAAAANHUnOAI91wjsUo1+Aj3XCCFDSVEuTFNFOktMUi5JUV9HQUlOX0FTU0VUUy5GWTIwMDcBAAAAG3QNAAMAAAAAACuOMjACPdcIgg/wfwI91wgcQ0lRLlNFSEs6MjM4Ni5JUV9DT0dTLkZZMjAwOAEAAAAjHGQNAwAAAAAAV1pjMgI91wiNCHR/Aj3XCCdDSVEuVFNFOjE5NjMuSVFfTUFSS0VUQ0FQLjIwMDgvMy8zMS5KUFkBAAAAVlYNAAIAAAANMzg2MTk1LjIxNTkzOAEG</t>
  </si>
  <si>
    <t>AAAABQAAAAExAQAAAAk1MTgxMDY1OTQDAAAAAjc5AgAAAAYxMDAwNTQEAAAAATAHAAAACTMvMzEvMjAwOHMfTU4CPdcIt7PPkQI91wgoQ0lRLlNIU0U6NjAwNTAyLklRX0NBU0hfU1RfSU5WRVNULkZZMjAxNQEAAABNJJQAAgAAAAsxODE0LjUyNjI4MwEIAAAABQAAAAExAQAAAAoxODMyMDQzNDQ3AwAAAAIzMgIAAAAEMTAwMgQAAAABMAcAAAAJOS8xOS8yMDE5CAAAAAoxMi8zMS8yMDE1CQAAAAEwTIXlMQI91wiFbLJ/Aj3XCCdDSVEuU0hTRTo2MDA1MDIuSVFfSU1QQUlSTUVOVF9HVy5GWTIwMTYBAAAATSSUAAMAAAAAACmt5TECPdcIxkCRfwI91wgnQ0lRLkxTRTpLTFIuSVFfR1dfSU5UQU5fQU1PUlRfQ0YuRlkyMDEyAQAAABt0DQACAAAAAzEuNQEIAAAABQAAAAExAQAAAAoxNjY1ODA0NTMxAwAAAAI1NQIAAAAEMjE4MgQAAAABMAcAAAAJOS8xOS8yMDE5CAAAAAoxMi8zMS8yMDEyCQAAAAEw5E5FMAI91wicTOF/Aj3XCDJDSVEuU0hTRTo2MDEwNjguSVFfSU1QVVRfT1BFUl9MRUFTRV9JTlRfRVhQLkZZMjAxNQEAAACbwz4DAgAAAAkyNC43NzUyNzkBCAAAAAUAAAABMQEAAAAKMTgzNjY4MDQxNQMAAAACMzICAAAABTIxNjcyBAAAAAEwBwAAAAk5LzE5LzIwMTkIAAAACjEyLzMxLzIwMTUJAAAAATAKGjIwAj3XCOyqv38CPdcIKENJUS5TSFNFOjYwMDUwMi5JUV9QUk9WX0JBRF9ERUJUUy5GWTIwMTYB</t>
  </si>
  <si>
    <t>AAAATSSUAAIAAAAJMTkxLjg0MDQ2AQgAAAAFAAAAATEBAAAACjE4NzkzNDAyNzgDAAAAAjMyAgAAAAI5NQQAAAABMAcAAAAJOS8xOS8yMDE5CAAAAAoxMi8zMS8yMDE2CQAAAAEwKa3lMQI91wjGQJF/Aj3XCCVDSVEuVFNFOjYzNjYuSVFfR0FJTl9JTlZFU1RfQ0YuRlkyMDE3AQAAAMRWDQACAAAABC0zOTgBCAAAAAUAAAABMQEAAAAKMTg0ODE3MTUwMQMAAAACNzkCAAAABDIwOTAEAAAAATAHAAAACTkvMTkvMjAxOQgAAAAJMy8zMS8yMDE3CQAAAAEwNHUnOAI91wgxhZ5+Aj3XCDxDSVEuU0hTRTo2MDA1MDIuSVFfQ1VTVE9NX0JFVEEuLTEwNFcuMjAxNC8xMi8zMS4uXk4yMjUuSlBZLkgBAAAATSSUAAIAAAARMC42MTY3MTkxNTAwMDA0ODMA+wlOTgI91wgFR0t+Aj3XCCdDSVEuS09TRTpBMDI4MDUwLklRX0lOVEVSRVNUX0VYUC5GWTIwMTABAAAA7iBkAAIAAAAJLTQyMjcuNTA4AQgAAAAFAAAAATEBAAAACjE3MzM4OTg3ODgDAAAAAjg1AgAAAAI4MgQAAAABMAcAAAAJOS8xOS8yMDE5CAAAAAoxMi8zMS8yMDEwCQAAAAEwfwp+MwI91wgRQGd/Aj3XCC9DSVEuU0hTRTo2MDA1MDIuSVFfREVCVF9FUVVJVl9PUEVSX0xFQVNFLkZZMjAwNwEAAABNJJQAAgAAAAg1LjI2NjYyNAEIAAAABQAAAAExAQAAAAk4MTgzOTA4NTEDAAAAAjMyAgAAAAUyMTY3MQQAAAABMAcAAAAJOS8xOS8yMDE5CAAAAAoxMi8zMS8y</t>
  </si>
  <si>
    <t>MDA3CQAAAAEw2iqiMgI91wg8Ypp/Aj3XCB5DSVEuVFNFOjE5ODMuSVFfSU5DX1RBWC5GWTIwMTABAAAAifuVAAIAAAAENTQ5MwEIAAAABQAAAAExAQAAAAoxMzgxMjA1MjU2AwAAAAI3OQIAAAACNzUEAAAAATAHAAAACTkvMTkvMjAxOQgAAAAJMy8zMS8yMDEwCQAAAAEwlCL8MwI91whbHkl/Aj3XCCVDSVEuS09TRTpBMDI4MDUwLklRX09USEVSX09QRVIuRlkyMDE3AQAAAO4gZAACAAAACDQ5MjQuNTg4AQgAAAAFAAAAATEBAAAACjE5NDk3MzgwNDADAAAAAjg1AgAAAAMyNjAEAAAAATAHAAAACTkvMTkvMjAxOQgAAAAKMTIvMzEvMjAxNwkAAAABMCij7TICPdcI5/xGfwI91wgsQ0lRLlNIU0U6NjAxMDY4LklRX0NPTU1PTl9QUkVGX0RJVl9DRi5GWTIwMTcBAAAAm8M+AwMAAAAAAM5nMjACPdcI5rW7fwI91wgnQ0lRLlNIU0U6NjAwNTAyLklRX0VCSVREQV9NQVJHSU4uRlkyMDA5AQAAAE0klAACAAAABjYuNTYzOQEIAAAABQAAAAExAQAAAAoxNDQxMzIzNzgxAwAAAAIzMgIAAAAENDA0NwQAAAABMAcAAAAJOS8xOS8yMDE5CAAAAAoxMi8zMS8yMDA5CQAAAAEwMKKoLQI91whg92KAAj3XCCNDSVEuVFNFOjcwMDMuSVFfR1JPU1NfTUFSR0lOLkZZMjAxNwEAAADZVw0AAgAAAAY4LjA1MDIBCAAAAAUAAAABMQEAAAAKMTg0ODY3MzI4MAMAAAACNzkCAAAABDQwNzQEAAAAATAHAAAACTkvMTkvMjAxOQgAAAAJ</t>
  </si>
  <si>
    <t>My8zMS8yMDE3CQAAAAEwnM7ILQI91wj5KDyAAj3XCCFDSVEuVFNFOjYzMzAuSVFfU0dBX01BUkdJTi5GWTIwMTQBAAAAO1gNAAIAAAAHMTAuMDYxOQEIAAAABQAAAAExAQAAAAoxNjg2NjM3ODc4AwAAAAI3OQIAAAAENDM3NQQAAAABMAcAAAAJOS8xOS8yMDE5CAAAAAkzLzMxLzIwMTQJAAAAATDDWcgtAj3XCHLrLoACPdcIJ0NJUS5UU0U6NzAwMy5JUV9EQVlTX1BBWUFCTEVfT1VULkZZMjAxNwEAAADZVw0AAgAAAAkxMTkuMzE0MTIBCAAAAAUAAAABMQEAAAAKMTg0ODY3MzI4MAMAAAACNzkCAAAABDQxODMEAAAAATAHAAAACTkvMTkvMjAxOQgAAAAJMy8zMS8yMDE3CQAAAAEwnM7ILQI91wgaNDiAAj3XCBxDSVEuU0hTRTo2MDA1MDIuSVFfRlguRlkyMDEyAQAAAE0klAACAAAACDAuMDUyMjgzAQgAAAAFAAAAATEBAAAACjE2Njg0OTY5MzADAAAAAjMyAgAAAAQyMTQ0BAAAAAEwBwAAAAk5LzE5LzIwMTkIAAAACjEyLzMxLzIwMTIJAAAAATDZm0wxAj3XCGsfln8CPdcII0NJUS5LT1NFOkEwMjgwNTAuSVFfVFJFQVNVUlkuRlkyMDE4AQAAAO4gZAADAAAAAADC8O0yAj3XCNr9hX8CPdcIJUNJUS5UU0U6MTk2My5JUV9ORVRfUkVOVEFMX0VYUC5GWTIwMTABAAAAVlYNAAIAAAADMzMxAQgAAAAFAAAAATEBAAAACjEzODI1MDQ3MzcDAAAAAjc5AgAAAAUyNDI2MQQAAAABMAcAAAAJOS8xOS8yMDE5CAAAAAkz</t>
  </si>
  <si>
    <t>LzMxLzIwMTAJAAAAATDcGjI5Aj3XCKEVh34CPdcIKENJUS5UU0U6NzAwMy5JUV9GSVhFRF9BU1NFVF9UVVJOUy5GWTIwMTQBAAAA2VcNAAIAAAAIMi4zNDQ0OTQBCAAAAAUAAAABMQEAAAAKMTY4NjYzODQ0MgMAAAACNzkCAAAABDQwNjYEAAAAATAHAAAACTkvMTkvMjAxOQgAAAAJMy8zMS8yMDE0CQAAAAEwnM7ILQI91wg/ri+AAj3XCDJDSVEuS09TRTpBMDI4MDUwLklRX09USEVSX0ZJTkFOQ0VfQUNUX1NVUFBMLkZZMjAxNQEAAADuIGQAAwAAAAAAJlXtMgI91wg7mXF/Aj3XCB1DSVEuVFNFOjE4MjAuSVFfUkRfRVhQLkZZMjAxOAEAAABYVw0AAwAAAAAAYLEDNQI91whrmCt/Aj3XCCFDSVEuVFNFOjE4MjAuSVFfRUFSTklOR19DTy5GWTIwMTYBAAAAWFcNAAIAAAAFMTU0NzUBCAAAAAUAAAABMQEAAAAKMTc5OTI0MzMwNQMAAAACNzkCAAAAATcEAAAAATAHAAAACTkvMTkvMjAxOQgAAAAJMy8zMS8yMDE2CQAAAAEw0gQCNQI91wgBdiJ/Aj3XCCVDSVEuS09TRTpBMDI4MDUwLklRX0VBUk5JTkdfQ08uRlkyMDE4AQAAAO4gZAACAAAACzcwMTk2LjQzNzAyAQgAAAAFAAAAATEBAAAACjE5NDk3Mzc5NzcDAAAAAjg1AgAAAAE3BAAAAAEwBwAAAAk5LzE5LzIwMTkIAAAACjEyLzMxLzIwMTgJAAAAATDIye0yAj3XCLpsc38CPdcIKUNJUS5UU0U6NjM2MS5JUV9UT1RBTF9ERUJUX0NBUElUQUwuRlkyMDA4AQAA</t>
  </si>
  <si>
    <t>AK5WDQACAAAABzU0LjI5NjkBCAAAAAUAAAABMQEAAAAKMTA2NjA2MzIzMwMAAAACNzkCAAAABDQxODYEAAAAATAHAAAACTkvMTkvMjAxOQgAAAAJMy8zMS8yMDA4CQAAAAEwTlwgLwI91wiUjBiAAj3XCDBDSVEuVFNFOjE4MjAuSVFfVE9UQUxfT1VUU1RBTkRJTkdfQlNfREFURS5GWTIwMTgBAAAAWFcNAAIAAAAJNTQuNzAzNzQzAQQAAAAFAAAAATUBAAAACjE4OTUxODM2NDQCAAAABTI0MTUyBgAAAAEwYLEDNQI91whkvyt/Aj3XCCdDSVEuVFNFOjcwMDMuSVFfQ0ZPX0NVUlJFTlRfTElBQi5GWTIwMTgBAAAA2VcNAAIAAAAJLTAuMDA5MjY2AQgAAAAFAAAAATEBAAAACjE4OTUwMDIzODMDAAAAAjc5AgAAAAQ0MTg1BAAAAAEwBwAAAAk5LzE5LzIwMTkIAAAACTMvMzEvMjAxOAkAAAABMJD1yC0CPdcI7U88gAI91wgmQ0lRLlRTRTo2MzMwLklRX0FTU0VUX1dSSVRFRE9XTi5GWTIwMTQBAAAAO1gNAAIAAAAFLTEyODkBCAAAAAUAAAABMQEAAAAKMTY4NjYzNzg3OAMAAAACNzkCAAAAAjMyBAAAAAEwBwAAAAk5LzE5LzIwMTkIAAAACTMvMzEvMjAxNAkAAAABMBuoCTcCPdcIWFnYfgI91wgpQ0lRLlNFSEs6MjM4Ni5JUV9UT1RBTF9MSUFCX0VRVUlUWS5GWTIwMTMBAAAAIxxkDQIAAAAJNDczNjUuMjY5AQgAAAAFAAAAATEBAAAACjE3MjU4NTA4MTYDAAAAAjMyAgAAAAQxMDEzBAAAAAEwBwAAAAk5LzE5LzIw</t>
  </si>
  <si>
    <t>MTkIAAAACjEyLzMxLzIwMTMJAAAAATAoa2QyAj3XCJ54p38CPdcIKUNJUS5TSFNFOjYwMDUwMi5JUV9BU1NFVF9XUklURURPV04uRlkyMDA3AQAAAE0klAADAAAAAADkA6IyAj3XCERcgH8CPdcIJUNJUS5UU0U6NjM2Ni5JUV9SRVRVUk5fQ0FQSVRBTC5GWTIwMTIBAAAAxFYNAAIAAAAGOC43NzAyAQgAAAAFAAAAATEBAAAACjE1NTQzMzcyOTQDAAAAAjc5AgAAAAQ0MzYzBAAAAAEwBwAAAAk5LzE5LzIwMTkIAAAACTMvMzEvMjAxMgkAAAABMMkOIC8CPdcINlUsgAI91wggQ0lRLlRTRToxODIwLklRX0lOVkVOVE9SWS5GWTIwMTYBAAAAWFcNAAIAAAAEOTUxMAEIAAAABQAAAAExAQAAAAoxNzk5MjQzMzA1AwAAAAI3OQIAAAAEMTA0MwQAAAABMAcAAAAJOS8xOS8yMDE5CAAAAAkzLzMxLzIwMTYJAAAAATDSBAI1Aj3XCAF2In8CPdcII0NJUS5UU0U6NjMzMC5JUV9FQklUQV9NQVJHSU4uRlkyMDE4AQAAADtYDQACAAAABi05LjgxMwEIAAAABQAAAAExAQAAAAoxODk1NTA0NTI3AwAAAAI3OQIAAAAENDQxOQQAAAABMAcAAAAJOS8xOS8yMDE5CAAAAAkzLzMxLzIwMTgJAAAAATDIgMgtAj3XCL3KSIACPdcIH0NJUS5TRUhLOjIzODYuSVFfWl9TQ09SRS5GWTIwMTABAAAAIxxkDQIAAAAIMS42NDI5MjIBCAAAAAUAAAABMQEAAAAKMTYyMDgyNjkwOAMAAAACMzICAAAABjEwMDEyMwQAAAABMAcAAAAJOS8xOS8y</t>
  </si>
  <si>
    <t>MDE5CAAAAAoxMi8zMS8yMDEwCQAAAAEwJXqoLQI91wihxDWAAj3XCCBDSVEuU0hTRTo2MDA1MDIuSVFfQ09NTU9OLkZZMjAxMAEAAABNJJQAAgAAAAYyMjMuMDgBCAAAAAUAAAABMQEAAAAKMTUzMDA4NjUyMgMAAAACMzICAAAABDExMDMEAAAAATAHAAAACTkvMTkvMjAxOQgAAAAKMTIvMzEvMjAxMAkAAAABMPImTDECPdcI6Xd2fwI91wgbQ0lRLlRTRToxOTYzLklRX05QUEUuRlkyMDE3AQAAAFZWDQACAAAABTY5ODc3AQgAAAAFAAAAATEBAAAACjE4NDg4Nzk1NDQDAAAAAjc5AgAAAAQxMDA0BAAAAAEwBwAAAAk5LzE5LzIwMTkIAAAACTMvMzEvMjAxNwkAAAABMLrHZzgCPdcIBMJ6fgI91wglQ0lRLlNIU0U6NjAxMDY4LklRX0dBSU5fQVNTRVRTLkZZMjAxMwEAAACbwz4DAgAAAAUtMS4xNAEIAAAABQAAAAExAQAAAAoxNzI3NzU0MDk4AwAAAAIzMgIAAAACNTYEAAAAATAHAAAACTkvMTkvMjAxOQgAAAAKMTIvMzEvMjAxMwkAAAABMN/B+DACPdcIsWG2fwI91wgeQ0lRLlNIU0U6NjAwNTAyLklRX0dQUEUuRlkyMDEwAQAAAE0klAACAAAACzEwMDEuODkzODA0AQgAAAAFAAAAATEBAAAACjE1MzAwODY1MjIDAAAAAjMyAgAAAAQxMTY5BAAAAAEwBwAAAAk5LzE5LzIwMTkIAAAACjEyLzMxLzIwMTAJAAAAATDyJkwxAj3XCAoJiX8CPdcIK0NJUS5TSFNFOjYwMDUwMi5JUV9FQVJOSU5HX0NPX01BUkdJTi5G</t>
  </si>
  <si>
    <t>WTIwMTgBAAAATSSUAAIAAAAGMi4xMTE0AQgAAAAFAAAAATEBAAAACjE5NTA0NTg0NzUDAAAAAjMyAgAAAAQ0MTgxBAAAAAEwBwAAAAk5LzE5LzIwMTkIAAAACjEyLzMxLzIwMTgJAAAAATD87qgtAj3XCElEaoACPdcIKkNJUS5UU0U6NjMzMC5JUV9UT1RBTF9DT01NT05fRVFVSVRZLkZZMjAxNQEAAAA7WA0AAgAAAAU0NDg5OQEIAAAABQAAAAExAQAAAAoxNzQ1MjE0MTU4AwAAAAI3OQIAAAAEMTAwNgQAAAABMAcAAAAJOS8xOS8yMDE5CAAAAAkzLzMxLzIwMTUJAAAAATCbBzQ2Aj3XCG690H4CPdcIHENJUS5UU0U6NjM2Ni5JUV9DQVBFWC5GWTIwMTkBAAAAxFYNAAIAAAAELTY0MgEIAAAABQAAAAExAQAAAAoxOTcwMjEyOTQ5AwAAAAI3OQIAAAAEMjAyMQQAAAABMAcAAAAJOS8xOS8yMDE5CAAAAAkzLzMxLzIwMTkJAAAAATASwyc4Aj3XCKFjjn4CPdcIKkNJUS5UU0U6MTgyMC5JUV9URVZfRUJJVERBLjIwMDAuMjAxOS8wMy8zMQEAAABYVw0AAgAAAAg3LjQyMjk1MwEHAAAABQAAAAExAQAAAAoxOTQzOTQxMTcwAwAAAAEwAgAAAAYxMDAwMzAEAAAAATAHAAAACTMvMjkvMjAxOQgAAAAJMy8yOS8yMDE5SBbRTQI91whyXVh+Aj3XCClDSVEuS09TRTpBMDI4MDUwLklRX1BST1ZfQkFEX0RFQlRTLkZZMjAxMQEAAADuIGQAAgAAAAktNjAwMy4zNzUBCAAAAAUAAAABMQEAAAAKMTczMzg5NTc1NAMAAAACODUC</t>
  </si>
  <si>
    <t>AAAAAjk1BAAAAAEwBwAAAAk5LzE5LzIwMTkIAAAACjEyLzMxLzIwMTEJAAAAATBvMX4zAj3XCFIIX38CPdcIJUNJUS5UU0U6NjMzMC5JUV9QUk9WX0JBRF9ERUJUUy5GWTIwMTkBAAAAO1gNAAIAAAAELTI4MAEIAAAABQAAAAExAQAAAAoxOTcwMjEzMDcyAwAAAAI3OQIAAAACOTUEAAAAATAHAAAACTkvMTkvMjAxOQgAAAAJMy8zMS8yMDE5CQAAAAEwl3w0NgI91wiMi+J+Aj3XCCBDSVEuVFNFOjE5NjMuSVFfTUFDSElORVJZLkZZMjAxNgEAAABWVg0AAwAAAAAAuKBnOAI91wgOQn5+Aj3XCCdDSVEuS09TRTpBMDI4MDUwLklRX0JBU0lDX1dFSUdIVC5GWTIwMTUBAAAA7iBkAAIAAAAJMzYuOTc1NzQyACsu7TICPdcI+jRPfwI91wgfQ0lRLlRTRTo2MzYxLklRX0JWX1NIQVJFLkZZMjAxMwEAAACuVg0AAgAAAAsyMDE3LjkzNTY5NgEIAAAABQAAAAExAQAAAAoxNjI1NDU3NzMwAwAAAAI3OQIAAAAENDAyMAQAAAABMAcAAAAJOS8xOS8yMDE5CAAAAAkzLzMxLzIwMTMJAAAAATAncEc3Aj3XCEneoX4CPdcILUNJUS5TSFNFOjYwMTA2OC5JUV9PVEhFUl9VTlVTVUFMX1NVUFBMLkZZMjAxNQEAAACbwz4DAwAAAAAAChoyMAI91wisMMh/Aj3XCCxDSVEuVFNFOjYzNjEuSVFfSU1QVVRfT1BFUl9MRUFTRV9ERVBSLkZZMjAxMAEAAACuVg0AAwAAAAAAz11gNwI91wj9+Zd+Aj3XCCFDSVEuVFNFOjcwMDMuSVFfU0dB</t>
  </si>
  <si>
    <t>X01BUkdJTi5GWTIwMDgBAAAA2VcNAAIAAAAGNS44NTQzAQgAAAAFAAAAATEBAAAACjEwNjExOTk4MTkDAAAAAjc5AgAAAAQ0Mzc1BAAAAAEwBwAAAAk5LzE5LzIwMTkIAAAACTMvMzEvMjAwOAkAAAABMMiAyC0CPdcIzUNAgAI91wgsQ0lRLlRTRTo2MzYxLklRX05FVF9ERUJUX0VCSVREQV9DQVBFWC5GWTIwMDcBAAAArlYNAAIAAAAIMTcuNTczMTUBCAAAAAUAAAABMQEAAAAJNjU0MzMyMDYwAwAAAAI3OQIAAAAFMjMzMTQEAAAAATAHAAAACTkvMTkvMjAxOQgAAAAJMy8zMS8yMDA3CQAAAAEwTlwgLwI91wiQTyeAAj3XCChDSVEuU0hTRTo2MDEwNjguSVFfQ0FTSF9TVF9JTlZFU1QuRlkyMDE0AQAAAJvDPgMCAAAACDU0NzAuMzYxAQgAAAAFAAAAATEBAAAACjE3ODYwMTE0NDIDAAAAAjMyAgAAAAQxMDAyBAAAAAEwBwAAAAk5LzE5LzIwMTkIAAAACjEyLzMxLzIwMTQJAAAAATAKGjIwAj3XCFXWtn8CPdcIIkNJUS5TRUhLOjIzODYuSVFfVE9UQUxfREVCVC5GWTIwMTMBAAAAIxxkDQIAAAABMAEIAAAABQAAAAExAQAAAAoxNzI1ODUwODE2AwAAAAIzMgIAAAAENDE3MwQAAAABMAcAAAAJOS8xOS8yMDE5CAAAAAoxMi8zMS8yMDEzCQAAAAEwKGtkMgI91wg2Dnl/Aj3XCC5DSVEuU0hTRTo2MDA1MDIuSVFfUkVUVVJOX0NPTU1PTl9FUVVJVFkuRlkyMDEyAQAAAE0klAACAAAABzIwLjc3MTIBCAAAAAUAAAAB</t>
  </si>
  <si>
    <t>MQEAAAAKMTY2ODQ5NjkzMAMAAAACMzICAAAABTMzMzIwBAAAAAEwBwAAAAk5LzE5LzIwMTkIAAAACjEyLzMxLzIwMTIJAAAAATAJyKgtAj3XCArhXIACPdcIJENJUS5UU0U6NjM2Ni5JUV9DVVJSRU5UX1JBVElPLkZZMjAxOQEAAADEVg0AAgAAAAgwLjgzMjkyOQEIAAAABQAAAAExAQAAAAoxOTcwMjEyOTQ5AwAAAAI3OQIAAAAENDAzMAQAAAABMAcAAAAJOS8xOS8yMDE5CAAAAAkzLzMxLzIwMTkJAAAAATBOXCAvAj3XCL4zKoACPdcIGUNJUS5UU0U6NzAwMy5JUV9BRC5GWTIwMTQBAAAA2VcNAAMAAAAAAKQ5IjYCPdcI3frkfgI91wgmQ0lRLlRTRTo2MzYxLklRX05FVF9ERUJUX0VCSVREQS5GWTIwMTMBAAAArlYNAAIAAAAIMC42MTU1OTgBCAAAAAUAAAABMQEAAAAKMTYyNTQ1NzczMAMAAAACNzkCAAAABDQxOTMEAAAAATAHAAAACTkvMTkvMjAxOQgAAAAJMy8zMS8yMDEzCQAAAAEwTYMgLwI91wjjT0OAAj3XCCFDSVEuU0VISzoyMzg2LklRX1BBUlRfVElNRS5GWTIwMTABAAAAIxxkDQMAAAAAAH/2YzICPdcIVXiLfwI91wghQ0lRLlRTRToxOTYzLklRX0NBU0hfVEFYRVMuRlkyMDE0AQAAAFZWDQACAAAABTMwNjAzAQgAAAAFAAAAATEBAAAACjE2ODY2Mzc1NjUDAAAAAjc5AgAAAAQzMDUzBAAAAAEwBwAAAAk5LzE5LzIwMTkIAAAACTMvMzEvMjAxNAkAAAABMNl5ZzgCPdcIT7xufgI91wggQ0lRLlRT</t>
  </si>
  <si>
    <t>RTo2MzYxLklRX1JEX0VYUF9GTi5GWTIwMDgBAAAArlYNAAIAAAAFMTA4MTEBCAAAAAUAAAABMQEAAAAKMTA2NjA2MzIzMwMAAAACNzkCAAAABDMxNjgEAAAAATAHAAAACTkvMTkvMjAxOQgAAAAJMy8zMS8yMDA4CQAAAAEwqw9gNwI91wh3+sF+Aj3XCCBDSVEuVFNFOjE5ODMuSVFfRElWX1NIQVJFLkZZMjAxMwEAAACJ+5UAAgAAAAIxNQEIAAAABQAAAAExAQAAAAoxNjI1NDU3NjIwAwAAAAI3OQIAAAAEMzA1OAQAAAABMAcAAAAJOS8xOS8yMDE5CAAAAAkzLzMxLzIwMTMJAAAAATB1l/wzAj3XCKYNOn8CPdcIK0NJUS5TSFNFOjYwMTA2OC5JUV9HV19JTlRBTl9BTU9SVF9DRi5GWTIwMDcBAAAAm8M+AwMAAAAAAAv75TECPdcI/ma0fwI91wgiQ0lRLlRTRToxODIwLklRX09USEVSX0lOVEFOLkZZMjAwOAEAAABYVw0AAgAAAAM0NzABCAAAAAUAAAABMQEAAAAKMTA3MTMzOTg4NQMAAAACNzkCAAAABDEwNDAEAAAAATAHAAAACTkvMTkvMjAxOQgAAAAJMy8zMS8yMDA4CQAAAAEwK6oANgI91wh0w/h+Aj3XCC5DSVEuVFNFOjE5ODMuSVFfVE9UQUxfTElBQl9UT1RBTF9BU1NFVFMuRlkyMDA4AQAAAIn7lQACAAAABzU1LjkxMDUBCAAAAAUAAAABMQEAAAAKMTA2NTU1NDcxNgMAAAACNzkCAAAABDQxODgEAAAAATAHAAAACTkvMTkvMjAxOQgAAAAJMy8zMS8yMDA4CQAAAAEw9BWpLQI91wg+xUqAAj3XCCVDSVEu</t>
  </si>
  <si>
    <t>S09TRTpBMDI4MDUwLklRX0VBUk5JTkdfQ08uRlkyMDA3AQAAAO4gZAACAAAADTE0OTEzNS43MDU5OTMBCAAAAAUAAAABMQEAAAAJOTc2NzkwOTc5AwAAAAI4NQIAAAABNwQAAAABMAcAAAAJOS8xOS8yMDE5CAAAAAoxMi8zMS8yMDA3CQAAAAEwyO7aMwI91wjo8UN/Aj3XCCBDSVEuVFNFOjE4MjAuSVFfVE9UQUxfUkVWLkZZMjAxNwEAAABYVw0AAgAAAAYzMTUyMjgBCAAAAAUAAAABMQEAAAAKMTg0OTAyNjg2NwMAAAACNzkCAAAAAjI4BAAAAAEwBwAAAAk5LzE5LzIwMTkIAAAACTMvMzEvMjAxNwkAAAABMIKKAzUCPdcIg60VfwI91wgmQ0lRLlRTRTo2MzYxLklRX0xUX0RFQlRfQ0FQSVRBTC5GWTIwMTMBAAAArlYNAAIAAAAHMTUuNTk3NQEIAAAABQAAAAExAQAAAAoxNjI1NDU3NzMwAwAAAAI3OQIAAAAENDE4NwQAAAABMAcAAAAJOS8xOS8yMDE5CAAAAAkzLzMxLzIwMTMJAAAAATBNgyAvAj3XCFsuOoACPdcIG0NJUS5UU0U6NjM2MS5JUV9BUElDLkZZMjAxNQEAAACuVg0AAgAAAAU3MjYyNwEIAAAABQAAAAExAQAAAAoxNzQ1Mzc4NzI0AwAAAAI3OQIAAAAEMTA4NAQAAAABMAcAAAAJOS8xOS8yMDE5CAAAAAkzLzMxLzIwMTUJAAAAATAdv0c3Aj3XCB56on4CPdcIHkNJUS5MU0U6S0xSLklRX0RBX1NVUFBMLkZZMjAxNQEAAAAbdA0AAwAAAAAAaamDLwI91wgtIOp/Aj3XCCJDSVEuTFNFOktMUi5JUV9U</t>
  </si>
  <si>
    <t>T1RBTF9FUVVJVFkuRlkyMDE2AQAAABt0DQACAAAABTQyOS42AQgAAAAFAAAAATEBAAAACjE4ODAwMjQxNDUDAAAAAjU1AgAAAAQxMjc1BAAAAAEwBwAAAAk5LzE5LzIwMTkIAAAACjEyLzMxLzIwMTYJAAAAATCSz4MvAj3XCJdo838CPdcII0NJUS5TSFNFOjYwMTA2OC5JUV9DQVNIX09QRVIuRlkyMDE1AQAAAJvDPgMCAAAACC00NzUuMDY4AQgAAAAFAAAAATEBAAAACjE4MzY2ODA0MTUDAAAAAjMyAgAAAAQyMDA2BAAAAAEwBwAAAAk5LzE5LzIwMTkIAAAACjEyLzMxLzIwMTUJAAAAATDdQDIwAj3XCJQ7xH8CPdcIKUNJUS5TSFNFOjYwMDUwMi5JUV9JTlZFU1RfTE9BTlNfQ0YuRlkyMDEzAQAAAE0klAADAAAAAAAYw0wxAj3XCPN9kH8CPdcIKUNJUS5TSFNFOjYwMDUwMi5JUV9BU1NFVF9XUklURURPV04uRlkyMDE2AQAAAE0klAADAAAAAAApreUxAj3XCFbXoX8CPdcIKUNJUS5TRUhLOjIzODYuSVFfVE9UQUxfREVCVC5GWTIwMTEuLi4uSlBZAQAAACMcZA0CAAAACjYwMi40NjMzNTEBCAAAAAUAAAABMQEAAAAKMTYyMDgyNzY0MQMAAAACNzkCAAAABDQxNzMEAAAAATAHAAAACTkvMTkvMjAxOQgAAAAKMTIvMzEvMjAxMQkAAAABMKOupCwCPdcIfAJ0gAI91wgzQ0lRLlRTRToxOTgzLklRX0NIQU5HRV9PVEhFUl9ORVRfT1BFUl9BU1NFVFMuRlkyMDEzAQAAAIn7lQACAAAABDIyMzYBCAAAAAUAAAABMQEA</t>
  </si>
  <si>
    <t>AAAKMTYyNTQ1NzYyMAMAAAACNzkCAAAABDIwNDUEAAAAATAHAAAACTkvMTkvMjAxOQgAAAAJMy8zMS8yMDEzCQAAAAEwdZf8MwI91wj+VUp/Aj3XCChDSVEuVFNFOjYzNjEuSVFfVE9UQUxfREVCVF9FQklUREEuRlkyMDExAQAAAK5WDQACAAAABzMuNTI5MDgBCAAAAAUAAAABMQEAAAAKMTQ2MTY4MDIwOAMAAAACNzkCAAAABDQxOTIEAAAAATAHAAAACTkvMTkvMjAxOQgAAAAJMy8zMS8yMDExCQAAAAEwTYMgLwI91wihEjaAAj3XCClDSVEuS09TRTpBMDI4MDUwLklRX1JFVFVSTl9DQVBJVEFMLkZZMjAxNAEAAADuIGQAAgAAAAY0LjA1NjUBCAAAAAUAAAABMQEAAAAKMTc3OTI1MzY5MgMAAAACODUCAAAABDQzNjMEAAAAATAHAAAACTkvMTkvMjAxOQgAAAAKMTIvMzEvMjAxNAkAAAABMPVjqS0CPdcIkUpMgAI91wglQ0lRLlRTRToxODIwLklRX09USEVSX09QRVJfQUNULkZZMjAxMQEAAABYVw0AAgAAAAUtMTA3MwEIAAAABQAAAAExAQAAAAoxNDYzNjU4NjIwAwAAAAI3OQIAAAAEMjA0NwQAAAABMAcAAAAJOS8xOS8yMDE5CAAAAAkzLzMxLzIwMTEJAAAAATCeThc1Aj3XCLBfHH8CPdcIJENJUS5UU0U6NjM2MS5JUV9TQUxFX0lOVEFOX0NGLkZZMjAxMwEAAACuVg0AAwAAAAAAJ3BHNwI91wjx9MN+Aj3XCCVDSVEuVFNFOjYzNjYuSVFfQ0FQSVRBTF9MRUFTRVMuRlkyMDEwAQAAAMRWDQACAAAAAjIyAQgA</t>
  </si>
  <si>
    <t>AAAFAAAAATEBAAAACjEzODEzMDU4ODcDAAAAAjc5AgAAAAQxMTgzBAAAAAEwBwAAAAk5LzE5LzIwMTkIAAAACTMvMzEvMjAxMAkAAAABMI8wZTgCPdcIKEitfgI91wgXQ0lRLjAuSVFfRUJJVF9NQVJHSU4uRlkFAAAAAAAAAAgAAAAVKEludmFsaWQgVGltZSBQZXJpb2QpTPB6LAI91wjjynmAAj3XCCxDSVEuVFNFOjYzMzAuSVFfTkVUX0RFQlRfRUJJVERBX0NBUEVYLkZZMjAxNAEAAAA7WA0AAwAAAAJOTQEIAAAABQAAAAExAQAAAAoxNjg2NjM3ODc4AwAAAAI3OQIAAAAFMjMzMTQEAAAAATAHAAAACTkvMTkvMjAxOQgAAAAJMy8zMS8yMDE0CQAAAAEww1nILQI91wgeGDuAAj3XCCZDSVEuVFNFOjE5ODMuSVFfT1RIRVJfTFRfQVNTRVRTLkZZMjAxMQEAAACJ+5UAAgAAAAEyAQgAAAAFAAAAATEBAAAACjE0NTk1MTAwMjcDAAAAAjc5AgAAAAQxMDYwBAAAAAEwBwAAAAk5LzE5LzIwMTkIAAAACTMvMzEvMjAxMQkAAAABMJJJ/DMCPdcIx+ZAfwI91wgoQ0lRLlRTRTo2MzY2LklRX1RPVEFMX0xJQUJfRVFVSVRZLkZZMjAxNwEAAADEVg0AAgAAAAY0NjEzMzEBCAAAAAUAAAABMQEAAAAKMTg0ODE3MTUwMQMAAAACNzkCAAAABDEwMTMEAAAAATAHAAAACTkvMTkvMjAxOQgAAAAJMy8zMS8yMDE3CQAAAAEwNHUnOAI91wjUMad+Aj3XCCFDSVEuVFNFOjE4MjAuSVFfT1RIRVJfT1BFUi5GWTIwMTkBAAAAWFcNAAMA</t>
  </si>
  <si>
    <t>AAAAAGCxAzUCPdcIquZHfwI91wglQ0lRLlRTRToxOTYzLklRX09USEVSX0NBX1NVUFBMLkZZMjAxOQEAAABWVg0AAgAAAAUxNTc5OAEIAAAABQAAAAExAQAAAAoxOTcwMDUxNTYyAwAAAAI3OQIAAAAEMTA1NQQAAAABMAcAAAAJOS8xOS8yMDE5CAAAAAkzLzMxLzIwMTkJAAAAATDE7mc4Aj3XCMuxo34CPdcIKUNJUS5TRUhLOjIzODYuSVFfRUFSTklOR19DT19NQVJHSU4uRlkyMDE1AQAAACMcZA0CAAAABjcuMjkyNQEIAAAABQAAAAExAQAAAAoxODMyNjc3MjY4AwAAAAIzMgIAAAAENDE4MQQAAAABMAcAAAAJOS8xOS8yMDE5CAAAAAoxMi8zMS8yMDE1CQAAAAEwJXqoLQI91whqrj2AAj3XCDNDSVEuVFNFOjcwMDMuSVFfQ0hBTkdFX09USEVSX05FVF9PUEVSX0FTU0VUUy5GWTIwMTYBAAAA2VcNAAIAAAAGLTIwMzQ0AQgAAAAFAAAAATEBAAAACjE3OTg4OTQ4ODUDAAAAAjc5AgAAAAQyMDQ1BAAAAAEwBwAAAAk5LzE5LzIwMTkIAAAACTMvMzEvMjAxNgkAAAABMFU1ADYCPdcIQwDVfgI91wgpQ0lRLlNFSEs6MjM4Ni5JUV9NSU5PUklUWV9JTlRFUkVTVC5GWTIwMDcBAAAAIxxkDQMAAAAAAK0X7jICPdcIEQmCfwI91wglQ0lRLkxTRTpLTFIuSVFfTkVUX0RFQlRfSVNTVUVELkZZMjAxMAEAAAAbdA0AAgAAAAQyMS40AQgAAAAFAAAAATEBAAAACjE1NTAwNzUyMTcDAAAAAjU1AgAAAAQyMDAzBAAAAAEwBwAA</t>
  </si>
  <si>
    <t>AAk5LzE5LzIwMTkIAAAACjEyLzMxLzIwMTAJAAAAATD3J0UwAj3XCGu2138CPdcINENJUS5TSFNFOjYwMTA2OC5JUV9DSEFOR0VfTkVUX1dPUktJTkdfQ0FQSVRBTC5GWTIwMTEBAAAAm8M+AwIAAAAHMTEwOC40MwEIAAAABQAAAAExAQAAAAoxNjAwNDM0NTYxAwAAAAIzMgIAAAAENDQyMQQAAAABMAcAAAAJOS8xOS8yMDE5CAAAAAoxMi8zMS8yMDExCQAAAAEwCZv4MAI91whPMLp/Aj3XCDJDSVEuS09TRTpBMDI4MDUwLklRX1RPVEFMX0xJQUJfVE9UQUxfQVNTRVRTLkZZMjAxMAEAAADuIGQAAgAAAAc3Mi45MzIxAQgAAAAFAAAAATEBAAAACjE3MzM4OTg3ODgDAAAAAjg1AgAAAAQ0MTg4BAAAAAEwBwAAAAk5LzE5LzIwMTkIAAAACjEyLzMxLzIwMTAJAAAAATD1Y6ktAj3XCFOCRoACPdcIK0NJUS5LT1NFOkEwMjgwNTAuSVFfQ0ZPX0NVUlJFTlRfTElBQi5GWTIwMTgBAAAA7iBkAAIAAAAIMC4xMzMxNjEBCAAAAAUAAAABMQEAAAAKMTk0OTczNzk3NwMAAAACODUCAAAABDQxODUEAAAAATAHAAAACTkvMTkvMjAxOQgAAAAKMTIvMzEvMjAxOAkAAAABMNyKqS0CPdcIgZhMgAI91wgiQ0lRLlRTRTo3MDAzLklRX09USEVSX0lOVEFOLkZZMjAxNwEAAADZVw0AAgAAAAUxNTQxMwEIAAAABQAAAAExAQAAAAoxODQ4NjczMjgwAwAAAAI3OQIAAAAEMTA0MAQAAAABMAcAAAAJOS8xOS8yMDE5CAAAAAkzLzMxLzIw</t>
  </si>
  <si>
    <t>MTcJAAAAATBVNQA2Aj3XCDgn1X4CPdcIHENJUS5MU0U6S0xSLklRX0VCSVREQS5GWTIwMTcBAAAAG3QNAAIAAAAFMTc3LjUBCAAAAAUAAAABMQEAAAAKMTk1Mzg1MjcyNQMAAAACNTUCAAAABDQwNTEEAAAAATAHAAAACTkvMTkvMjAxOQgAAAAKMTIvMzEvMjAxNwkAAAABMIn2gy8CPdcIlfAJgAI91wghQ0lRLlRTRToxODIwLklRX0NBU0hfRVFVSVYuRlkyMDE5AQAAAFhXDQACAAAABTMxNDczAQgAAAAFAAAAATEBAAAACjE5NzAyMTI5MTgDAAAAAjc5AgAAAAQxMDk2BAAAAAEwBwAAAAk5LzE5LzIwMTkIAAAACTMvMzEvMjAxOQkAAAABMF3YAzUCPdcIMXJqfwI91wgbQ0lRLlRTRTo2MzY2LklRX0FQSUMuRlkyMDE3AQAAAMRWDQACAAAABTM3MTEyAQgAAAAFAAAAATEBAAAACjE4NDgxNzE1MDEDAAAAAjc5AgAAAAQxMDg0BAAAAAEwBwAAAAk5LzE5LzIwMTkIAAAACTMvMzEvMjAxNwkAAAABMDR1JzgCPdcI3JvAfgI91wgmQ0lRLlRTRToxODIwLklRX0lOVkVOVE9SWV9UVVJOUy5GWTIwMTYBAAAAWFcNAAIAAAAJMTkuMTQyNjc5AQgAAAAFAAAAATEBAAAACjE3OTkyNDMzMDUDAAAAAjc5AgAAAAQ0MDgyBAAAAAEwBwAAAAk5LzE5LzIwMTkIAAAACTMvMzEvMjAxNgkAAAABMPzuqC0CPdcI4s84gAI91wgmQ0lRLkxTRTpLTFIuSVFfVE9UQUxfUkVWLkZZMjAxNS4uLi5KUFkBAAAAG3QNAAIAAAANMjc2OTUx</t>
  </si>
  <si>
    <t>LjAxMDE3NgEIAAAABQAAAAExAQAAAAoxODMzMzAwNzkwAwAAAAI3OQIAAAACMjgEAAAAATAHAAAACTkvMTkvMjAxOQgAAAAKMTIvMzEvMjAxNQkAAAABMOl1fCwCPdcIj9tzgAI91wgpQ0lRLlRTRToxOTgzLklRX0lOVkVTVF9TRUNVUklUWV9DRi5GWTIwMTQBAAAAifuVAAIAAAAELTIyNwEIAAAABQAAAAExAQAAAAoxNjg2NjM4NDI1AwAAAAI3OQIAAAAEMjAyNwQAAAABMAcAAAAJOS8xOS8yMDE5CAAAAAkzLzMxLzIwMTQJAAAAATBSK9ozAj3XCJgpU38CPdcIIENJUS5UU0U6NjM2MS5JUV9DQVNIX09QRVIuRlkyMDE0AQAAAK5WDQACAAAABTI2NjE1AQgAAAAFAAAAATEBAAAACjE2ODYxMDM2MjADAAAAAjc5AgAAAAQyMDA2BAAAAAEwBwAAAAk5LzE5LzIwMTkIAAAACTMvMzEvMjAxNAkAAAABMAWYRzcCPdcI2rGqfgI91wglQ0lRLlRTRTo2MzMwLklRX09USEVSX0NMX1NVUFBMLkZZMjAwOQEAAAA7WA0AAgAAAAQ5ODA4AQgAAAAFAAAAATEBAAAACjEzODA0NTIxMDMDAAAAAjc5AgAAAAQxMDU3BAAAAAEwBwAAAAk5LzE5LzIwMTkIAAAACTMvMzEvMjAwOQkAAAABMFjlCDcCPdcIQIb5fgI91wgiQ0lRLktPU0U6QTAyODA1MC5JUV9XSVBfSU5WLkZZMjAwOQEAAADuIGQAAwAAAAAA2uJ9MwI91wg7Ok1/Aj3XCCpDSVEuVFNFOjcwMDMuSVFfVE9UQUxfQ09NTU9OX0VRVUlUWS5GWTIwMTUBAAAA2VcNAAIA</t>
  </si>
  <si>
    <t>AAAGMjM2ODY5AQgAAAAFAAAAATEBAAAACjE3NDU5MTY1MjQDAAAAAjc5AgAAAAQxMDA2BAAAAAEwBwAAAAk5LzE5LzIwMTkIAAAACTMvMzEvMjAxNQkAAAABMFQOADYCPdcIZIvUfgI91wggQ0lRLlRTRToxOTgzLklRX05JX01BUkdJTi5GWTIwMTUBAAAAifuVAAIAAAAGNC41OTM2AQgAAAAFAAAAATEBAAAACjE3NDg1MTczMjQDAAAAAjc5AgAAAAQ0MDk0BAAAAAEwBwAAAAk5LzE5LzIwMTkIAAAACTMvMzEvMjAxNQkAAAABMOo8qS0CPdcI7YdLgAI91wgnQ0lRLlNFSEs6MjM4Ni5JUV9MVF9ERUJUX0NBUElUQUwuRlkyMDA4AQAAACMcZA0DAAAAAAA8U6gtAj3XCNJVVoACPdcIJkNJUS5UU0U6MTgyMC5JUV9PVEhFUl9MVF9BU1NFVFMuRlkyMDEyAQAAAFhXDQACAAAAATEBCAAAAAUAAAABMQEAAAAKMTU1NjY0ODUzNwMAAAACNzkCAAAABDEwNjAEAAAAATAHAAAACTkvMTkvMjAxOQgAAAAJMy8zMS8yMDEyCQAAAAEw6nQXNQI91wipcTJ/Aj3XCCJDSVEuVFNFOjYzMzAuSVFfR0FJTl9JTlZFU1QuRlkyMDE4AQAAADtYDQACAAAABDUwNjMBCAAAAAUAAAABMQEAAAAKMTg5NTUwNDUyNwMAAAACNzkCAAAAAjYyBAAAAAEwBwAAAAk5LzE5LzIwMTkIAAAACTMvMzEvMjAxOAkAAAABMMJVNDYCPdcIc2r8fgI91wglQ0lRLlRTRToxOTgzLklRX1NQRUNJQUxfRElWX0NGLkZZMjAxNQEAAACJ+5UAAwAAAAAA+lLa</t>
  </si>
  <si>
    <t>MwI91whyL21/Aj3XCCBDSVEuU0VISzoyMzg2LklRX05FVF9ERUJULkZZMjAxMAEAAAAjHGQNAgAAAAktNjI2MS45OTYBCAAAAAUAAAABMQEAAAAKMTYyMDgyNjkwOAMAAAACMzICAAAABDQzNjQEAAAAATAHAAAACTkvMTkvMjAxOQgAAAAKMTIvMzEvMjAxMAkAAAABMFnPYzICPdcIzdZ+fwI91wghQ0lRLkxTRTpLTFIuSVFfQURWRVJUSVNJTkcuRlkyMDExAQAAABt0DQADAAAAAAD3J0UwAj3XCBtu3H8CPdcIJUNJUS5TRUhLOjIzODYuSVFfVU5MRVZFUkVEX0ZDRi5GWTIwMTABAAAAIxxkDQMAAAAAAH/2YzICPdcIvv1+fwI91wgiQ0lRLkxTRTpLTFIuSVFfRElMVVRfV0VJR0hULkZZMjAxNQEAAAAbdA0AAgAAAAQ3Mi41AGmpgy8CPdcIi8zdfwI91wgoQ0lRLlRTRToxOTYzLklRX1RPVEFMX0RFQlRfUkVQQUlELkZZMjAwOQEAAABWVg0AAgAAAAQtODgzAQgAAAAFAAAAATEBAAAACjEzODI1MDU3MzgDAAAAAjc5AgAAAAQyMTY2BAAAAAEwBwAAAAk5LzE5LzIwMTkIAAAACTMvMzEvMjAwOQkAAAABMNwaMjkCPdcIzOhsfgI91wgnQ0lRLlRTRToxODIwLklRX01BUktFVENBUC4yMDA4LzMvMzEuSlBZAQAAAFhXDQACAAAACzU5MzcwLjEzMDIxAQYAAAAFAAAAATEBAAAACTUxODEwODM1MgMAAAACNzkCAAAABjEwMDA1NAQAAAABMAcAAAAJMy8zMS8yMDA4cx9NTgI91wi3s8+RAj3XCCdDSVEuVFNFOjYzNjYu</t>
  </si>
  <si>
    <t>SVFfTUFSS0VUQ0FQLjIwMDMvMy8zMS5KUFkBAAAAxFYNAAIAAAALNjAwNDQuMjUwMjQBBgAAAAUAAAABMQEAAAAKMTI2NzMwMDk5NQMAAAACNzkCAAAABjEwMDA1NAQAAAABMAcAAAAJMy8zMS8yMDAzX8nQTQI91whExNCRAj3XCDBDSVEuS09TRTpBMDI4MDUwLklRX0lNUFVUX09QRVJfTEVBU0VfREVQUi5GWTIwMTUBAAAA7iBkAAIAAAAMMTAzNDcuMTEzODE5AQgAAAAFAAAAATEBAAAACjE4MzI1NzgwNDQDAAAAAjg1AgAAAAUyMTY3MwQAAAABMAcAAAAJOS8xOS8yMDE5CAAAAAoxMi8zMS8yMDE1CQAAAAEwKy7tMgI91whNuld/Aj3XCDJDSVEuU0hTRTo2MDEwNjguSVFfT1RIRVJfTk9OX09QRVJfRVhQX1NVUFBMLkZZMjAxNQEAAACbwz4DAwAAAAAAChoyMAI91wh9c8x/Aj3XCB1DSVEuS09TRTpBMDI4MDUwLklRX05JLkZZMjAxMwEAAADuIGQAAgAAAA0tNzA3MDk3LjgzNTU2AQgAAAAFAAAAATEBAAAACjE3MzM4OTcyMjADAAAAAjg1AgAAAAIxNQQAAAABMAcAAAAJOS8xOS8yMDE5CAAAAAoxMi8zMS8yMDEzCQAAAAEwZX9+MwI91whnnj5/Aj3XCC5DSVEuU0hTRTo2MDA1MDIuSVFfUkVUVVJOX0NPTU1PTl9FUVVJVFkuRlkyMDE0AQAAAE0klAACAAAABzEzLjkxNjkBCAAAAAUAAAABMQEAAAAKMTc4MjY4MjcyMwMAAAACMzICAAAABTMzMzIwBAAAAAEwBwAAAAk5LzE5LzIwMTkIAAAACjEyLzMxLzIw</t>
  </si>
  <si>
    <t>MTQJAAAAATD87qgtAj3XCIaNZYACPdcIJENJUS5TSFNFOjYwMDUwMi5JUV9TR0FfTUFSR0lOLkZZMjAxMwEAAABNJJQAAgAAAAYzLjYyNzkBCAAAAAUAAAABMQEAAAAKMTcyMjgzMTM0OQMAAAACMzICAAAABDQzNzUEAAAAATAHAAAACTkvMTkvMjAxOQgAAAAKMTIvMzEvMjAxMwkAAAABMAnIqC0CPdcIho1lgAI91wghQ0lRLlRTRTo2MzYxLklRX0NBU0hfVEFYRVMuRlkyMDE2AQAAAK5WDQACAAAABDU2ODYBCAAAAAUAAAABMQEAAAAKMTc5ODY5OTY2MAMAAAACNzkCAAAABDMwNTMEAAAAATAHAAAACTkvMTkvMjAxOQgAAAAJMy8zMS8yMDE2CQAAAAEw++VHNwI91wikBcV+Aj3XCBlDSVEuVFNFOjE5NjMuSVFfQVAuRlkyMDE5AQAAAFZWDQACAAAABTkyMDkxAQgAAAAFAAAAATEBAAAACjE5NzAwNTE1NjIDAAAAAjc5AgAAAAQxMDE4BAAAAAEwBwAAAAk5LzE5LzIwMTkIAAAACTMvMzEvMjAxOQkAAAABMMTuZzgCPdcIZe/FfgI91wgiQ0lRLkxTRTpLTFIuSVFfVE9UQUxfUkVDRUlWLkZZMjAwOQEAAAAbdA0AAgAAAAUyOTcuNgEIAAAABQAAAAExAQAAAAoxNDUzOTE3NTI0AwAAAAI1NQIAAAAEMTAwMQQAAAABMAcAAAAJOS8xOS8yMDE5CAAAAAoxMi8zMS8yMDA5CQAAAAEwHwBFMAI91whV0vB/Aj3XCCdDSVEuVFNFOjE5NjMuSVFfTUFSS0VUQ0FQLjIwMDQvMy8zMS5KUFkBAAAAVlYNAAIAAAANMjkxNDYy</t>
  </si>
  <si>
    <t>LjE3MDc3OQEGAAAABQAAAAExAQAAAAoxMjY3MzAxNDM3AwAAAAI3OQIAAAAGMTAwMDU0BAAAAAEwBwAAAAkzLzMxLzIwMDRfydBNAj3XCPid0JECPdcIKUNJUS5MU0U6S0xSLklRX1RFVl9FQklUREEuMjAwMC4yMDE3LzAzLzMxAQAAABt0DQACAAAABzYuMDg0NDYBBwAAAAUAAAABMQEAAAAKMTgzMzMwMjYyNQMAAAABMAIAAAAGMTAwMDMwBAAAAAEwBwAAAAkzLzMxLzIwMTcIAAAACTMvMzEvMjAxNy1k0U0CPdcInhpUfgI91wgdQ0lRLlRTRToxOTgzLklRX0NPTU1PTi5GWTIwMTABAAAAifuVAAIAAAAFMTE4NzYBCAAAAAUAAAABMQEAAAAKMTM4MTIwNTI1NgMAAAACNzkCAAAABDExMDMEAAAAATAHAAAACTkvMTkvMjAxOQgAAAAJMy8zMS8yMDEwCQAAAAEwkkn8MwI91wj/o1F/Aj3XCCJDSVEuTFNFOktMUi5JUV9UT1RBTF9FUVVJVFkuRlkyMDA5AQAAABt0DQACAAAABTMyMy4zAQgAAAAFAAAAATEBAAAACjE0NTM5MTc1MjQDAAAAAjU1AgAAAAQxMjc1BAAAAAEwBwAAAAk5LzE5LzIwMTkIAAAACjEyLzMxLzIwMDkJAAAAATAfAEUwAj3XCN874H8CPdcILENJUS5UU0U6NjMzMC5JUV9ERUJUX0VRVUlWX09QRVJfTEVBU0UuRlkyMDA5AQAAADtYDQADAAAAAABY5Qg3Aj3XCACczn4CPdcIGUNJUS5UU0U6NjM2MS5JUV9HVy5GWTIwMTUBAAAArlYNAAIAAAAEMTQyNgEIAAAABQAAAAExAQAAAAoxNzQ1Mzc4</t>
  </si>
  <si>
    <t>NzI0AwAAAAI3OQIAAAAEMTE3MQQAAAABMAcAAAAJOS8xOS8yMDE5CAAAAAkzLzMxLzIwMTUJAAAAATAdv0c3Aj3XCDG9u34CPdcILUNJUS5TSFNFOjYwMDUwMi5JUV9JTlRFUkVTVF9JTlZFU1RfSU5DLkZZMjAxNgEAAABNJJQAAgAAAAozNDcuMDUyNzUxAQgAAAAFAAAAATEBAAAACjE4NzkzNDAyNzgDAAAAAjMyAgAAAAI2NQQAAAABMAcAAAAJOS8xOS8yMDE5CAAAAAoxMi8zMS8yMDE2CQAAAAEwKa3lMQI91wh5H51/Aj3XCCtDSVEuU0hTRTo2MDEwNjguSVFfVE9UQUxfREVCVF9FQklUREEuRlkyMDEzAQAAAJvDPgMCAAAACDkuOTA0NDQ4AQgAAAAFAAAAATEBAAAACjE3Mjc3NTQwOTgDAAAAAjMyAgAAAAQ0MTkyBAAAAAEwBwAAAAk5LzE5LzIwMTkIAAAACjEyLzMxLzIwMTMJAAAAATD0FaktAj3XCMbmYYACPdcIKUNJUS5UU0U6MTk4My5JUV9ERUJUX0VRVUlWX05FVF9QQk8uRlkyMDA5AQAAAIn7lQACAAAABTM0NTI1AQgAAAAFAAAAATEBAAAACjEzODEyMDU5OTADAAAAAjc5AgAAAAUyMTY3OQQAAAABMAcAAAAJOS8xOS8yMDE5CAAAAAkzLzMxLzIwMDkJAAAAATCUIvwzAj3XCFBwFn8CPdcIJkNJUS5UU0U6NjM2MS5JUV9MVF9ERUJUX0NBUElUQUwuRlkyMDE1AQAAAK5WDQACAAAABzE0Ljg4MzgBCAAAAAUAAAABMQEAAAAKMTc0NTM3ODcyNAMAAAACNzkCAAAABDQxODcEAAAAATAHAAAACTkvMTkv</t>
  </si>
  <si>
    <t>MjAxOQgAAAAJMy8zMS8yMDE1CQAAAAEwTYMgLwI91wi+MyqAAj3XCC5DSVEuU0hTRTo2MDA1MDIuSVFfTUlOT1JJVFlfSU5URVJFU1RfQ0YuRlkyMDE4AQAAAE0klAADAAAAAAAL++UxAj3XCBQZtH8CPdcIKUNJUS5UU0U6NjM2MS5JUV9BU1NFVF9XUklURURPV05fQ0YuRlkyMDA3AQAAAK5WDQACAAAAAzM0MQEIAAAABQAAAAExAQAAAAk2NTQzMzIwNjADAAAAAjc5AgAAAAQyMDE5BAAAAAEwBwAAAAk5LzE5LzIwMTkIAAAACTMvMzEvMjAwNwkAAAABMPnoXzcCPdcIiUKofgI91wgpQ0lRLlNIU0U6NjAwNTAyLklRX0lOVkVTVF9MT0FOU19DRi5GWTIwMTUBAAAATSSUAAMAAAAAACmt5TECPdcIzhmRfwI91wgpQ0lRLlRTRTo3MDAzLklRX0RFQlRfRVFVSVZfTkVUX1BCTy5GWTIwMTUBAAAA2VcNAAIAAAAEMjU5MwEIAAAABQAAAAExAQAAAAoxNzQ1OTE2NTI0AwAAAAI3OQIAAAAFMjE2NzkEAAAAATAHAAAACTkvMTkvMjAxOQgAAAAJMy8zMS8yMDE1CQAAAAEwVA4ANgI91wgjw9x+Aj3XCCRDSVEuVFNFOjYzMzAuSVFfQ1VSUkVOVF9SQVRJTy5GWTIwMTQBAAAAO1gNAAIAAAAIMS40NDE0NjEBCAAAAAUAAAABMQEAAAAKMTY4NjYzNzg3OAMAAAACNzkCAAAABDQwMzAEAAAAATAHAAAACTkvMTkvMjAxOQgAAAAJMy8zMS8yMDE0CQAAAAEww1nILQI91wgCE0SAAj3XCC5DSVEuVFNFOjE5ODMuSVFfVE9UQUxf</t>
  </si>
  <si>
    <t>REVCVF9FQklUREFfQ0FQRVguRlkyMDEzAQAAAIn7lQADAAAAAAD0FaktAj3XCJ4/V4ACPdcIIENJUS5TRUhLOjIzODYuSVFfRUJJVF9JTlQuRlkyMDA4AQAAACMcZA0DAAAAAAA8U6gtAj3XCEApUYACPdcIIENJUS5UU0U6NjM2MS5JUV9GVUxMX1RJTUUuRlkyMDE0AQAAAK5WDQACAAAABTE1MTY4AAWYRzcCPdcI20LEfgI91wgnQ0lRLlRTRTo2MzY2LklRX05FVF9JTlRFUkVTVF9FWFAuRlkyMDA5AQAAAMRWDQACAAAABDQ3NjABCAAAAAUAAAABMQEAAAAKMTM4MTMwNjkwMgMAAAACNzkCAAAAAzM2OAQAAAABMAcAAAAJOS8xOS8yMDE5CAAAAAkzLzMxLzIwMDkJAAAAATCWCWU4Aj3XCJtNpH4CPdcIJ0NJUS5UU0U6MTk2My5JUV9NQVJLRVRDQVAuMjAwMi8zLzMxLkpQWQEAAABWVg0AAgAAAAwyNTY3NjAuMjU3NzQBBgAAAAUAAAABMQEAAAAKMTQyMTU0Mzk0MwMAAAACNzkCAAAABjEwMDA1NAQAAAABMAcAAAAJMy8zMS8yMDAyMEdNTgI91whMEdGRAj3XCC9DSVEuVFNFOjE4MjAuSVFfSU1QVVRfT1BFUl9MRUFTRV9JTlRfRVhQLkZZMjAxNwEAAABYVw0AAwAAAAAAgooDNQI91wglWh5/Aj3XCCJDSVEuVFNFOjYzNjEuSVFfTEVWRVJFRF9GQ0YuRlkyMDE2AQAAAK5WDQACAAAACTExMDM3LjM3NQEIAAAABQAAAAExAQAAAAoxNzk4Njk5NjYwAwAAAAI3OQIAAAAENDQyMgQAAAABMAcAAAAJOS8xOS8yMDE5</t>
  </si>
  <si>
    <t>CAAAAAkzLzMxLzIwMTYJAAAAATD75Uc3Aj3XCKl0q34CPdcIHkNJUS5UU0U6NjMzMC5JUV9SQVdfSU5WLkZZMjAxNAEAAAA7WA0AAwAAAAAA2d8zNgI91wgIjAx/Aj3XCCJDSVEuVFNFOjYzNjEuSVFfQURWRVJUSVNJTkcuRlkyMDEwAQAAAK5WDQACAAAABDE0NDcBCAAAAAUAAAABMQEAAAAKMTM4NDgzMjkxMQMAAAACNzkCAAAABDMwMTMEAAAAATAHAAAACTkvMTkvMjAxOQgAAAAJMy8zMS8yMDEwCQAAAAEwz11gNwI91whJLKl+Aj3XCC5DSVEuVFNFOjE4MjAuSVFfVE9UQUxfTElBQl9UT1RBTF9BU1NFVFMuRlkyMDEzAQAAAFhXDQACAAAABzYyLjU1MjIBCAAAAAUAAAABMQEAAAAKMTYyNjIzMTY5MwMAAAACNzkCAAAABDQxODgEAAAAATAHAAAACTkvMTkvMjAxOQgAAAAJMy8zMS8yMDEzCQAAAAEwhxzJLQI91whKykGAAj3XCCZDSVEuU0VISzoyMzg2LklRX0JBU0lDX0VQU19JTkNMLkZZMjAxNwEAAAAjHGQNAgAAAAgwLjI1NTE4OAEIAAAABQAAAAExAQAAAAoxOTQ5MjY0NTU3AwAAAAIzMgIAAAABOQQAAAABMAcAAAAJOS8xOS8yMDE5CAAAAAoxMi8zMS8yMDE3CQAAAAEw79yhMgI91wiJxa5/Aj3XCChDSVEuU0hTRTo2MDA1MDIuSVFfU1BFQ0lBTF9ESVZfQ0YuRlkyMDEyAQAAAE0klAADAAAAAADZm0wxAj3XCMqCsX8CPdcIJENJUS5MU0U6S0xSLklRX09USEVSX0NBX1NVUFBMLkZZMjAxOAEAAAAb</t>
  </si>
  <si>
    <t>dA0AAgAAAAM1LjIBCAAAAAUAAAABMQEAAAAKMTk1Mzg1MjczMQMAAAACNTUCAAAABDEwNTUEAAAAATAHAAAACTkvMTkvMjAxOQgAAAAKMTIvMzEvMjAxOAkAAAABMIn2gy8CPdcIJusSgAI91wgxQ0lRLlNIU0U6NjAwNTAyLklRX09USEVSX0ZJTkFOQ0VfQUNUX1NVUFBMLkZZMjAxMQEAAABNJJQAAgAAAAUzNTIuNwEIAAAABQAAAAExAQAAAAoxNjIyMjI1MDYxAwAAAAIzMgIAAAAEMjA1MAQAAAABMAcAAAAJOS8xOS8yMDE5CAAAAAoxMi8zMS8yMDExCQAAAAEw23RMMQI91wgKCYl/Aj3XCDpDSVEuVFNFOjE5NjMuSVFfQ1VTVE9NX0JFVEEuLTEwNFcuMjAxMi8wMy8zMS4uXlRPUElYLkpQWS5IAQAAAFZWDQACAAAAEDEuMDkyNzkwOTg5NDg2MTEADQp8TwI91wjFwWV+Aj3XCB5DSVEuVFNFOjE5NjMuSVFfWl9TQ09SRS5GWTIwMTgBAAAAVlYNAAIAAAAIMy40NjgzNzgBCAAAAAUAAAABMQEAAAAKMTg5NTAwMjQ1NQMAAAACNzkCAAAABjEwMDEyMwQAAAABMAcAAAAJOS8xOS8yMDE5CAAAAAkzLzMxLzIwMTgJAAAAATB45h8vAj3XCEC4HYACPdcIHENJUS5TRUhLOjIzODYuSVFfTlBQRS5GWTIwMTcBAAAAIxxkDQIAAAAIMzg1NS44NTIBCAAAAAUAAAABMQEAAAAKMTk0OTI2NDU1NwMAAAACMzICAAAABDEwMDQEAAAAATAHAAAACTkvMTkvMjAxOQgAAAAKMTIvMzEvMjAxNwkAAAABMO/coTICPdcIqHdhfwI9</t>
  </si>
  <si>
    <t>1wgoQ0lRLktPU0U6QTAyODA1MC5JUV9DVVJSRU5DWV9HQUlOLkZZMjAxNQEAAADuIGQAAgAAAAsxMDU0NS42NTAxNQEIAAAABQAAAAExAQAAAAoxODMyNTc4MDQ0AwAAAAI4NQIAAAACMzgEAAAAATAHAAAACTkvMTkvMjAxOQgAAAAKMTIvMzEvMjAxNQkAAAABMCsu7TICPdcIDYhGfwI91wgvQ0lRLktPU0U6QTAyODA1MC5JUV9OSV9BVkFJTF9FWENMX01BUkdJTi5GWTIwMTABAAAA7iBkAAIAAAAFNi4zODcBCAAAAAUAAAABMQEAAAAKMTczMzg5ODc4OAMAAAACODUCAAAABDQxODIEAAAAATAHAAAACTkvMTkvMjAxOQgAAAAKMTIvMzEvMjAxMAkAAAABMPVjqS0CPdcIaq49gAI91wgYQ0lRLkxTRTpLTFIuSVFfUkUuRlkyMDE2AQAAABt0DQACAAAABTI1NS44AQgAAAAFAAAAATEBAAAACjE4ODAwMjQxNDUDAAAAAjU1AgAAAAQxMjIyBAAAAAEwBwAAAAk5LzE5LzIwMTkIAAAACjEyLzMxLzIwMTYJAAAAATCSz4MvAj3XCJdo838CPdcIJUNJUS5UU0U6NjMzMC5JUV9HQUlOX0FTU0VUU19DRi5GWTIwMTABAAAAO1gNAAMAAAAAAEwzCTcCPdcIZy0LfwI91wgfQ0lRLlRTRToxOTgzLklRX0VCSVRfSU5ULkZZMjAxMgEAAACJ+5UAAwAAAAAA9BWpLQI91wg4qFSAAj3XCC1DSVEuVFNFOjE5ODMuSVFfQ0FTSF9DT05WRVJTSU9OLkZZMjAxMC4uLi5KUFkBAAAAifuVAAIAAAAKMTU0LjY1MTU5NQEIAAAABQAAAAEx</t>
  </si>
  <si>
    <t>AQAAAAoxMzgxMjA1MjU2AwAAAAI3OQIAAAAENDE4NAQAAAABMAcAAAAJOS8xOS8yMDE5CAAAAAkzLzMxLzIwMTAJAAAAATCc1aQsAj3XCEnnfYACPdcIJUNJUS5LT1NFOkEwMjgwNTAuSVFfQ09NTU9OX1JFUC5GWTIwMDcBAAAA7iBkAAIAAAAMLTU0NTg1LjY0MDA4AQgAAAAFAAAAATEBAAAACTk3Njc5MDk3OQMAAAACODUCAAAABDIxNjQEAAAAATAHAAAACTkvMTkvMjAxOQgAAAAKMTIvMzEvMjAwNwkAAAABMJO8fTMCPdcIvMo8fwI91wgjQ0lRLlNFSEs6MjM4Ni5JUV9TQUxFX1BQRV9DRi5GWTIwMDgBAAAAIxxkDQMAAAAAAE2BYzICPdcIglZ0fwI91wglQ0lRLlRTRToxODIwLklRX1NUX0RFQlRfUkVQQUlELkZZMjAxMgEAAABYVw0AAgAAAAYtMTI0MTIBCAAAAAUAAAABMQEAAAAKMTU1NjY0ODUzNwMAAAACNzkCAAAABDIwNDQEAAAAATAHAAAACTkvMTkvMjAxOQgAAAAJMy8zMS8yMDEyCQAAAAEw6nQXNQI91wjmThR/Aj3XCB9DSVEuVFNFOjcwMDMuSVFfVFJFQVNVUlkuRlkyMDExAQAAANlXDQACAAAABC02NjEBCAAAAAUAAAABMQEAAAAKMTQ2MjcxMjM5NQMAAAACNzkCAAAABDEyNDgEAAAAATAHAAAACTkvMTkvMjAxOQgAAAAJMy8zMS8yMDExCQAAAAEwxsQhNgI91whA3/V+Aj3XCB9DSVEuVFNFOjcwMDMuSVFfVE9UQUxfQ0EuRlkyMDA5AQAAANlXDQACAAAABjQzMTk4MgEIAAAABQAAAAExAQAA</t>
  </si>
  <si>
    <t>AAoxMzgxNTIyNzk5AwAAAAI3OQIAAAAEMTAwOAQAAAABMAcAAAAJOS8xOS8yMDE5CAAAAAkzLzMxLzIwMDkJAAAAATDvdSE2Aj3XCFZO434CPdcIG0NJUS5UU0U6MTk2My5JUV9BUElDLkZZMjAxNgEAAABWVg0AAgAAAAUyNTYwOAEIAAAABQAAAAExAQAAAAoxNzk4ODk0ODc0AwAAAAI3OQIAAAAEMTA4NAQAAAABMAcAAAAJOS8xOS8yMDE5CAAAAAkzLzMxLzIwMTYJAAAAATC4oGc4Aj3XCC8xb34CPdcIKENJUS5UU0U6NzAwMy5JUV9DVVJSRU5UX1BPUlRfREVCVC5GWTIwMTkBAAAA2VcNAAIAAAAFNDkwNjIBCAAAAAUAAAABMQEAAAAKMTk2OTk0OTkyNgMAAAACNzkCAAAABDEyOTcEAAAAATAHAAAACTkvMTkvMjAxOQgAAAAJMy8zMS8yMDE5CQAAAAEwN4MANgI91whfzuZ+Aj3XCCNDSVEuVFNFOjYzNjEuSVFfRklOSVNIRURfSU5WLkZZMjAwOQEAAACuVg0AAgAAAAUxMDA4MQEIAAAABQAAAAExAQAAAAoxMzg0ODMzMDI0AwAAAAI3OQIAAAAEMzA3NQQAAAABMAcAAAAJOS8xOS8yMDE5CAAAAAkzLzMxLzIwMDkJAAAAATDdNmA3Aj3XCF3eqH4CPdcIIkNJUS5UU0U6NjM2Ni5JUV9DQVNIX0lOVkVTVC5GWTIwMTEBAAAAxFYNAAIAAAAFLTI1NzcBCAAAAAUAAAABMQEAAAAKMTQ1OTUwOTkxNAMAAAACNzkCAAAABDIwMDUEAAAAATAHAAAACTkvMTkvMjAxOQgAAAAJMy8zMS8yMDExCQAAAAEwgVdlOAI91wgP</t>
  </si>
  <si>
    <t>lq1+Aj3XCClDSVEuU0hTRTo2MDEwNjguSVFfQVNTRVRfV1JJVEVET1dOLkZZMjAxMAEAAACbwz4DAwAAAAAATib4MAI91wiqlLl/Aj3XCCxDSVEuU0VISzoyMzg2LklRX01JTk9SSVRZX0lOVEVSRVNUX0NGLkZZMjAwNwEAAAAjHGQNAwAAAAAArRfuMgI91wisOnd/Aj3XCBhDSVEuTFNFOktMUi5JUV9BUC5GWTIwMTUBAAAAG3QNAAIAAAAFMTc0LjYBCAAAAAUAAAABMQEAAAAKMTgzMzMwMDc5MAMAAAACNTUCAAAABDEwMTgEAAAAATAHAAAACTkvMTkvMjAxOQgAAAAKMTIvMzEvMjAxNQkAAAABMJLPgy8CPdcI77DufwI91wgkQ0lRLlRTRToxODIwLklRX0VRVUlUWV9NRVRIT0QuRlkyMDEwAQAAAFhXDQACAAAAAzM4MwEIAAAABQAAAAExAQAAAAoxMzg3MzU4ODYwAwAAAAI3OQIAAAAEMzA2MwQAAAABMAcAAAAJOS8xOS8yMDE5CAAAAAkzLzMxLzIwMTAJAAAAATCpJxc1Aj3XCByME38CPdcIIkNJUS5UU0U6MTgyMC5JUV9FQklUX01BUkdJTi5GWTIwMTIBAAAAWFcNAAIAAAAGMS40NDgxAQgAAAAFAAAAATEBAAAACjE1NTY2NDg1MzcDAAAAAjc5AgAAAAQ0MDUzBAAAAAEwBwAAAAk5LzE5LzIwMTkIAAAACTMvMzEvMjAxMgkAAAABMIccyS0CPdcIGI00gAI91wgjQ0lRLlNFSEs6MjM4Ni5JUV9BU1NFVF9UVVJOUy5GWTIwMTcBAAAAIxxkDQIAAAAIMC42MTIxNzkBCAAAAAUAAAABMQEAAAAKMTk0OTI2NDU1</t>
  </si>
  <si>
    <t>NwMAAAACMzICAAAABDQxNzcEAAAAATAHAAAACTkvMTkvMjAxOQgAAAAKMTIvMzEvMjAxNwkAAAABMDCiqC0CPdcIKxJngAI91wguQ0lRLlNIU0U6NjAxMDY4LklRX05JX0FWQUlMX0VYQ0xfTUFSR0lOLkZZMjAwNwEAAACbwz4DAwAAAAAA/O6oLQI91wj8SmGAAj3XCB5DSVEuVFNFOjYzNjYuSVFfSU5DX1RBWC5GWTIwMTQBAAAAxFYNAAIAAAAEOTMyNwEIAAAABQAAAAExAQAAAAoxNjg2NjM3Nzg4AwAAAAI3OQIAAAACNzUEAAAAATAHAAAACTkvMTkvMjAxOQgAAAAJMy8zMS8yMDE0CQAAAAEwUiYnOAI91wjdWK5+Aj3XCCZDSVEuU0VISzoyMzg2LklRX09USEVSX0NMX1NVUFBMLkZZMjAxNgEAAAAjHGQNAgAAAAg1NjgyLjkzMwEIAAAABQAAAAExAQAAAAoxODc5MTQyMDgyAwAAAAIzMgIAAAAEMTA1NwQAAAABMAcAAAAJOS8xOS8yMDE5CAAAAAoxMi8zMS8yMDE2CQAAAAEw+7WhMgI91whG4p1/Aj3XCCNDSVEuVFNFOjcwMDMuSVFfVE9UQUxfUkVDRUlWLkZZMjAxMwEAAADZVw0AAgAAAAYxOTIyMzQBCAAAAAUAAAABMQEAAAAKMTYyNTk3NTI0NAMAAAACNzkCAAAABDEwMDEEAAAAATAHAAAACTkvMTkvMjAxOQgAAAAJMy8zMS8yMDEzCQAAAAEwrxIiNgI91wiYyNN+Aj3XCBVDSVEuMC5JUV9DQVNIX09QRVIuRlkFAAAAAAAAAAgAAAAVKEludmFsaWQgVGltZSBQZXJpb2QpaamDLwI91wjIviKAAj3XCB9D</t>
  </si>
  <si>
    <t>SVEuTFNFOktMUi5JUV9MVF9JTlZFU1QuRlkyMDE0AQAAABt0DQADAAAAAADbdUUwAj3XCNSl8n8CPdcIIUNJUS5TRUhLOjIzODYuSVFfT1RIRVJfUkVWLkZZMjAxNQEAAAAjHGQNAwAAAAAABI+hMgI91wiJxqd/Aj3XCCBDSVEuU0hTRTo2MDEwNjguSVFfRUJJVERBLkZZMjAwOQEAAACbwz4DAgAAAAc1OTYuOTMzAQgAAAAFAAAAATEBAAAACjE1NTQ5MjY5ODQDAAAAAjMyAgAAAAQ0MDUxBAAAAAEwBwAAAAk5LzE5LzIwMTkIAAAACjEyLzMxLzIwMDkJAAAAATAS//cwAj3XCKaOkX8CPdcIJ0NJUS5UU0U6NjMzMC5JUV9NQVJLRVRDQVAuMjAxMC8zLzMxLkpQWQEAAAA7WA0AAgAAAAw2ODk1Mi42MzI3ODUBBgAAAAUAAAABMQEAAAAKMTMyMTg4MTQwMQMAAAACNzkCAAAABjEwMDA1NAQAAAABMAcAAAAJMy8zMS8yMDEwI25NTgI91wjOZM+RAj3XCCNDSVEuVFNFOjYzNjEuSVFfSU5URVJFU1RfRVhQLkZZMjAxNAEAAACuVg0AAgAAAAUtMTYzMgEIAAAABQAAAAExAQAAAAoxNjg2MTAzNjIwAwAAAAI3OQIAAAACODIEAAAAATAHAAAACTkvMTkvMjAxOQgAAAAJMy8zMS8yMDE0CQAAAAEwJ3BHNwI91wiaesx+Aj3XCDRDSVEuVFNFOjYzNjYuSVFfVE9UQUxfT1VUU1RBTkRJTkdfRklMSU5HX0RBVEUuRlkyMDA4AQAAAMRWDQACAAAABzE5Mi4yNzkBBAAAAAUAAAABNQEAAAAKMTA1ODkxNTA1NQIAAAAFMjQxNTMG</t>
  </si>
  <si>
    <t>AAAAATCWCWU4Aj3XCLtpvX4CPdcIJ0NJUS5LT1NFOkEwMjgwNTAuSVFfVE9UQUxfRVFVSVRZLkZZMjAxNAEAAADuIGQAAgAAAAw5NTMzNDQuMDg2NzcBCAAAAAUAAAABMQEAAAAKMTc3OTI1MzY5MgMAAAACODUCAAAABDEyNzUEAAAAATAHAAAACTkvMTkvMjAxOQgAAAAKMTIvMzEvMjAxNAkAAAABMDUH7TICPdcI7FuFgAI91wggQ0lRLlRTRToxOTYzLklRX09USEVSX1JFVi5GWTIwMTQBAAAAVlYNAAMAAAAAAMpSZzgCPdcIPiaBfgI91wghQ0lRLkxTRTpLTFIuSVFfQVNTRVRfVFVSTlMuRlkyMDEyAQAAABt0DQACAAAACDEuNjAyODk1AQgAAAAFAAAAATEBAAAACjE2NjU4MDQ1MzEDAAAAAjU1AgAAAAQ0MTc3BAAAAAEwBwAAAAk5LzE5LzIwMTkIAAAACjEyLzMxLzIwMTIJAAAAATAS2nssAj3XCDK6eIACPdcIGkNJUS5MU0U6S0xSLklRX05QUEUuRlkyMDEwAQAAABt0DQACAAAAAzI3NQEIAAAABQAAAAExAQAAAAoxNTUwMDc1MjE3AwAAAAI1NQIAAAAEMTAwNAQAAAABMAcAAAAJOS8xOS8yMDE5CAAAAAoxMi8zMS8yMDEwCQAAAAEw9ydFMAI91whimtN/Aj3XCChDSVEuU0hTRTo2MDA1MDIuSVFfTFRfREVCVF9JU1NVRUQuRlkyMDE4AQAAAE0klAACAAAADDE2ODA2LjQ0NzY5NAEIAAAABQAAAAExAQAAAAoxOTUwNDU4NDc1AwAAAAIzMgIAAAAEMjAzNAQAAAABMAcAAAAJOS8xOS8yMDE5CAAAAAoxMi8z</t>
  </si>
  <si>
    <t>MS8yMDE4CQAAAAEwC/vlMQI91whtTMV/Aj3XCCBDSVEuU0VISzoyMzg2LklRX0VCSVRfSU5ULkZZMjAxNwEAAAAjHGQNAgAAAAoxMTEuNDg5MjU0AQgAAAAFAAAAATEBAAAACjE5NDkyNjQ1NTcDAAAAAjMyAgAAAAQ0MTg5BAAAAAEwBwAAAAk5LzE5LzIwMTkIAAAACjEyLzMxLzIwMTcJAAAAATAwoqgtAj3XCCsSZ4ACPdcIK0NJUS5LT1NFOkEwMjgwNTAuSVFfQ0hBTkdFX0lOVkVOVE9SWS5GWTIwMTYBAAAA7iBkAAMAAAAAADp87TICPdcI5/xGfwI91wgqQ0lRLlNFSEs6MjM4Ni5JUV9ERUJUX0VRVUlWX05FVF9QQk8uRlkyMDE4AQAAACMcZA0CAAAACDI2MzYuODE1AQgAAAAFAAAAATEBAAAACjE5NDkyNjQ1NDgDAAAAAjMyAgAAAAUyMTY3OQQAAAABMAcAAAAJOS8xOS8yMDE5CAAAAAoxMi8zMS8yMDE4CQAAAAEw5AOiMgI91wjtUHZ/Aj3XCC9DSVEuS09TRTpBMDI4MDUwLklRX01JTk9SSVRZX0lOVEVSRVNUX0lTLkZZMjAxOAEAAADuIGQAAgAAAAotMTUxMS42OTI3AQgAAAAFAAAAATEBAAAACjE5NDk3Mzc5NzcDAAAAAjg1AgAAAAI4MwQAAAABMAcAAAAJOS8xOS8yMDE5CAAAAAoxMi8zMS8yMDE4CQAAAAEwyMntMgI91wgcDnJ/Aj3XCCVDSVEuVFNFOjE5NjMuSVFfU1RfREVCVF9SRVBBSUQuRlkyMDE3AQAAAFZWDQACAAAABC00MDYBCAAAAAUAAAABMQEAAAAKMTg0ODg3OTU0NAMAAAACNzkCAAAA</t>
  </si>
  <si>
    <t>BDIwNDQEAAAAATAHAAAACTkvMTkvMjAxOQgAAAAJMy8zMS8yMDE3CQAAAAEwusdnOAI91wjuaHd+Aj3XCCxDSVEuVFNFOjE4MjAuSVFfTkVUX0RFQlRfRUJJVERBX0NBUEVYLkZZMjAxMwEAAABYVw0AAwAAAAJOTQEIAAAABQAAAAExAQAAAAoxNjI2MjMxNjkzAwAAAAI3OQIAAAAFMjMzMTQEAAAAATAHAAAACTkvMTkvMjAxOQgAAAAJMy8zMS8yMDEzCQAAAAEwhxzJLQI91wiLv0WAAj3XCCFDSVEuU0hTRTo2MDA1MDIuSVFfSU5DX1RBWC5GWTIwMTcBAAAATSSUAAIAAAAKMzY0LjE0MjAzOAEIAAAABQAAAAExAQAAAAoxOTUwNDU4NDc0AwAAAAIzMgIAAAACNzUEAAAAATAHAAAACTkvMTkvMjAxOQgAAAAKMTIvMzEvMjAxNwkAAAABMCDU5TECPdcIP32zfwI91wggQ0lRLlRTRTo2MzMwLklRX1JEX0VYUF9GTi5GWTIwMTIBAAAAO1gNAAIAAAADODI1AQgAAAAFAAAAATEBAAAACjE1NTQzMzcxNzADAAAAAjc5AgAAAAQzMTY4BAAAAAEwBwAAAAk5LzE5LzIwMTkIAAAACTMvMzEvMjAxMgkAAAABMDJaCTcCPdcINxzgfgI91wgtQ0lRLlRTRTo2MzYxLklRX09USEVSX0lOVkVTVF9BQ1RfU1VQUEwuRlkyMDE4AQAAAK5WDQACAAAAAy01MwEIAAAABQAAAAExAQAAAAoxOTUyMjg0NTY1AwAAAAI3OQIAAAAEMjA1MQQAAAABMAcAAAAJOS8xOS8yMDE5CAAAAAoxMi8zMS8yMDE4CQAAAAEw7wxINwI91whm6vh+Aj3X</t>
  </si>
  <si>
    <t>CCVDSVEuVFNFOjYzNjYuSVFfTFRfREVCVF9JU1NVRUQuRlkyMDA5AQAAAMRWDQACAAAABTEwMDAwAQgAAAAFAAAAATEBAAAACjEzODEzMDY5MDIDAAAAAjc5AgAAAAQyMDM0BAAAAAEwBwAAAAk5LzE5LzIwMTkIAAAACTMvMzEvMjAwOQkAAAABMI8wZTgCPdcIjAqLfgI91wgcQ0lRLlNFSEs6MjM4Ni5JUV9OUFBFLkZZMjAwNwEAAAAjHGQNAwAAAAAArRfuMgI91wj9bHp/Aj3XCB9DSVEuVFNFOjE5NjMuSVFfT1BFUl9JTkMuRlkyMDE5AQAAAFZWDQACAAAABTIzMjUwAQgAAAAFAAAAATEBAAAACjE5NzAwNTE1NjIDAAAAAjc5AgAAAAIyMQQAAAABMAcAAAAJOS8xOS8yMDE5CAAAAAkzLzMxLzIwMTkJAAAAATDE7mc4Aj3XCMkgin4CPdcILENJUS5LT1NFOkEwMjgwNTAuSVFfRklYRURfQVNTRVRfVFVSTlMuRlkyMDEyAQAAAO4gZAACAAAACTE1Ljk2MDQ3MwEIAAAABQAAAAExAQAAAAoxNzMzODk3NzU1AwAAAAI4NQIAAAAENDA2NgQAAAABMAcAAAAJOS8xOS8yMDE5CAAAAAoxMi8zMS8yMDEyCQAAAAEw9WOpLQI91wjoa06AAj3XCCdDSVEuVFNFOjE4MjAuSVFfQ0ZPX0NVUlJFTlRfTElBQi5GWTIwMTABAAAAWFcNAAIAAAAIMC4wMTcxNDEBCAAAAAUAAAABMQEAAAAKMTM4NzM1ODg2MAMAAAACNzkCAAAABDQxODUEAAAAATAHAAAACTkvMTkvMjAxOQgAAAAJMy8zMS8yMDEwCQAAAAEwkPXILQI91wj7nTyA</t>
  </si>
  <si>
    <t>Aj3XCCZDSVEuU0VISzoyMzg2LklRX0xUX0RFQlRfSVNTVUVELkZZMjAxNAEAAAAjHGQNAwAAAAAABI+hMgI91wjGAq5/Aj3XCClDSVEuU0VISzoyMzg2LklRX0dXX0lOVEFOX0FNT1JUX0NGLkZZMjAwOAEAAAAjHGQNAwAAAAAATYFjMgI91wikr3d/Aj3XCBtDSVEuVFNFOjYzNjEuSVFfTlBQRS5GWTIwMTEBAAAArlYNAAIAAAAFODk3MjMBCAAAAAUAAAABMQEAAAAKMTQ2MTY4MDIwOAMAAAACNzkCAAAABDEwMDQEAAAAATAHAAAACTkvMTkvMjAxOQgAAAAJMy8zMS8yMDExCQAAAAEwqatgNwI91wjqR5h+Aj3XCChDSVEuU0hTRTo2MDEwNjguSVFfR1dfSU5UQU5fQU1PUlQuRlkyMDEyAQAAAJvDPgMDAAAAAAAJm/gwAj3XCE8wun8CPdcIG0NJUS5UU0U6MTgyMC5JUV9MQU5ELkZZMjAxMwEAAABYVw0AAwAAAAAAipwXNQI91wijfC5/Aj3XCCBDSVEuVFNFOjYzMzAuSVFfRElWRVNUX0NGLkZZMjAwOQEAAAA7WA0AAwAAAAAATAwJNwI91wgX3+d+Aj3XCCRDSVEuU0hTRTo2MDA1MDIuSVFfVE9UQUxfREVCVC5GWTIwMTYBAAAATSSUAAIAAAAMMTIyMzYuNTQyOTk3AQgAAAAFAAAAATEBAAAACjE4NzkzNDAyNzgDAAAAAjMyAgAAAAQ0MTczBAAAAAEwBwAAAAk5LzE5LzIwMTkIAAAACjEyLzMxLzIwMTYJAAAAATApreUxAj3XCI5Apn8CPdcIKENJUS5TSFNFOjYwMDUwMi5JUV9HV19JTlRBTl9BTU9SVC5GWTIw</t>
  </si>
  <si>
    <t>MTQBAAAATSSUAAMAAAAAABjDTDECPdcIWTuhfwI91wgsQ0lRLlRTRToxOTgzLklRX05FVF9ERUJUX0VCSVREQV9DQVBFWC5GWTIwMDkBAAAAifuVAAMAAAACTk0BCAAAAAUAAAABMQEAAAAKMTM4MTIwNTk5MAMAAAACNzkCAAAABTIzMzE0BAAAAAEwBwAAAAk5LzE5LzIwMTkIAAAACTMvMzEvMjAwOQkAAAABMPQVqS0CPdcIgFtGgAI91wgkQ0lRLlNFSEs6MjM4Ni5JUV9GSU5JU0hFRF9JTlYuRlkyMDE1AQAAACMcZA0CAAAABjQ5NS41OAEIAAAABQAAAAExAQAAAAoxODMyNjc3MjY4AwAAAAIzMgIAAAAEMzA3NQQAAAABMAcAAAAJOS8xOS8yMDE5CAAAAAoxMi8zMS8yMDE1CQAAAAEw+7WhMgI91whO7ZJ/Aj3XCB9DSVEuTFNFOktMUi5JUV9DQVNIX09QRVIuRlkyMDA5AQAAABt0DQACAAAABDg4LjQBCAAAAAUAAAABMQEAAAAKMTQ1MzkxNzUyNAMAAAACNTUCAAAABDIwMDYEAAAAATAHAAAACTkvMTkvMjAxOQgAAAAKMTIvMzEvMjAwOQkAAAABMPcnRTACPdcINvnbfwI91wggQ0lRLlRTRTo2MzYxLklRX0RJVkVTVF9DRi5GWTIwMTQBAAAArlYNAAMAAAAAAAWYRzcCPdcI2rGqfgI91wgaQ0lRLkxTRTpLTFIuSVFfQ09HUy5GWTIwMDcBAAAAG3QNAAIAAAAFNTczLjcBCAAAAAUAAAABMQEAAAAKMTA2ODE3MzY1MQMAAAACNTUCAAAAAjM0BAAAAAEwBwAAAAk5LzE5LzIwMTkIAAAACjEyLzMxLzIwMDcJAAAA</t>
  </si>
  <si>
    <t>ATArjjIwAj3XCMGl638CPdcIIENJUS5MU0U6S0xSLklRX1RPVEFMX0xJQUIuRlkyMDA4AQAAABt0DQACAAAABTU1MC4zAQgAAAAFAAAAATEBAAAACjEzNTI5NDU0ODADAAAAAjU1AgAAAAQxMjc2BAAAAAEwBwAAAAk5LzE5LzIwMTkIAAAACjEyLzMxLzIwMDgJAAAAATAfAEUwAj3XCOPX538CPdcIJENJUS5TSFNFOjYwMDUwMi5JUV9DT01NT05fUkVQLkZZMjAwOAEAAABNJJQAAwAAAAAABdlLMQI91wiVqqN/Aj3XCCBDSVEuVFNFOjE5NjMuSVFfTklfTUFSR0lOLkZZMjAxOQEAAABWVg0AAgAAAAYzLjg3NjUBCAAAAAUAAAABMQEAAAAKMTk3MDA1MTU2MgMAAAACNzkCAAAABDQwOTQEAAAAATAHAAAACTkvMTkvMjAxOQgAAAAJMy8zMS8yMDE5CQAAAAEweOYfLwI91wgArhqAAj3XCBhDSVEuTFNFOktMUi5JUV9ETy5GWTIwMTMBAAAAG3QNAAMAAAAAANt1RTACPdcIVYTpfwI91wgsQ0lRLlRTRTo3MDAzLklRX05FVF9ERUJUX0VCSVREQV9DQVBFWC5GWTIwMTkBAAAA2VcNAAMAAAACTk0BCAAAAAUAAAABMQEAAAAKMTk2OTk0OTkyNgMAAAACNzkCAAAABTIzMzE0BAAAAAEwBwAAAAk5LzE5LzIwMTkIAAAACTMvMzEvMjAxOQkAAAABMJD1yC0CPdcIGmY0gAI91wgoQ0lRLlRTRTo2MzY2LklRX0ZJWEVEX0FTU0VUX1RVUk5TLkZZMjAxNgEAAADEVg0AAgAAAAg0Mi41MTU4NQEIAAAABQAAAAExAQAAAAoxNzk4</t>
  </si>
  <si>
    <t>MzM2NTQ2AwAAAAI3OQIAAAAENDA2NgQAAAABMAcAAAAJOS8xOS8yMDE5CAAAAAkzLzMxLzIwMTYJAAAAATBaNSAvAj3XCIFEJIACPdcII0NJUS5MU0U6S0xSLklRX1NBTEVfSU5UQU5fQ0YuRlkyMDEyAQAAABt0DQACAAAABC0wLjkBCAAAAAUAAAABMQEAAAAKMTY2NTgwNDUzMQMAAAACNTUCAAAABDIwMjkEAAAAATAHAAAACTkvMTkvMjAxOQgAAAAKMTIvMzEvMjAxMgkAAAABMORORTACPdcIYV3pfwI91wgeQ0lRLktPU0U6QTAyODA1MC5JUV9SRVYuRlkyMDE1AQAAAO4gZAACAAAADTY0NDEyNTAuODYxMTYBCAAAAAUAAAABMQEAAAAKMTgzMjU3ODA0NAMAAAACODUCAAAAAzExMgQAAAABMAcAAAAJOS8xOS8yMDE5CAAAAAoxMi8zMS8yMDE1CQAAAAEwKy7tMgI91whWS3F/Aj3XCBlDSVEuVFNFOjE5NjMuSVFfR1AuRlkyMDEzAQAAAFZWDQACAAAABTg0NDczAQgAAAAFAAAAATEBAAAACjE2MjU0NTc3MDIDAAAAAjc5AgAAAAIxMAQAAAABMAcAAAAJOS8xOS8yMDE5CAAAAAkzLzMxLzIwMTMJAAAAATCq3TI5Aj3XCGIKfX4CPdcIKENJUS5TSFNFOjYwMTA2OC5JUV9TVF9ERUJUX1JFUEFJRC5GWTIwMTYBAAAAm8M+AwIAAAAFLTIzMDABCAAAAAUAAAABMQEAAAAKMTg4MzI3ODA2NgMAAAACMzICAAAABDIwNDQEAAAAATAHAAAACTkvMTkvMjAxOQgAAAAKMTIvMzEvMjAxNgkAAAABMN1AMjACPdcIvUzvfwI9</t>
  </si>
  <si>
    <t>1wgoQ0lRLlRTRTo2MzY2LklRX1RPVEFMX0RFQlRfRUJJVERBLkZZMjAxMgEAAADEVg0AAgAAAAgwLjM4MDAxMQEIAAAABQAAAAExAQAAAAoxNTU0MzM3Mjk0AwAAAAI3OQIAAAAENDE5MgQAAAABMAcAAAAJOS8xOS8yMDE5CAAAAAkzLzMxLzIwMTIJAAAAATDJDiAvAj3XCAQuHoACPdcIJUNJUS5UU0U6NjM2MS5JUV9TVF9ERUJUX1JFUEFJRC5GWTIwMTgBAAAArlYNAAIAAAAGLTIyNDk4AQgAAAAFAAAAATEBAAAACjE5NTIyODQ1NjUDAAAAAjc5AgAAAAQyMDQ0BAAAAAEwBwAAAAk5LzE5LzIwMTkIAAAACjEyLzMxLzIwMTgJAAAAATDvDEg3Aj3XCNIW8H4CPdcIJENJUS5UU0U6NzAwMy5JUV9PVEhFUl9MSUFCX0xULkZZMjAxNAEAAADZVw0AAgAAAAUxMzQ0OAEIAAAABQAAAAExAQAAAAoxNjg2NjM4NDQyAwAAAAI3OQIAAAAEMTA2MgQAAAABMAcAAAAJOS8xOS8yMDE5CAAAAAkzLzMxLzIwMTQJAAAAATBv5/81Aj3XCNzOEH8CPdcIJENJUS5MU0U6S0xSLklRX0NBU0hfU1RfSU5WRVNULkZZMjAxNQEAAAAbdA0AAgAAAAQ2My4xAQgAAAAFAAAAATEBAAAACjE4MzMzMDA3OTADAAAAAjU1AgAAAAQxMDAyBAAAAAEwBwAAAAk5LzE5LzIwMTkIAAAACjEyLzMxLzIwMTUJAAAAATCSz4MvAj3XCFY24n8CPdcII0NJUS5UU0U6MTk4My5JUV9UT1RBTF9FUVVJVFkuRlkyMDEwAQAAAIn7lQACAAAABTgwODI1AQgA</t>
  </si>
  <si>
    <t>AAAFAAAAATEBAAAACjEzODEyMDUyNTYDAAAAAjc5AgAAAAQxMjc1BAAAAAEwBwAAAAk5LzE5LzIwMTkIAAAACTMvMzEvMjAxMAkAAAABMJJJ/DMCPdcIEoNrfwI91wggQ0lRLkxTRTpLTFIuSVFfU0dBX01BUkdJTi5GWTIwMDcBAAAAG3QNAAMAAAAAADZleywCPdcIGzpggAI91wgkQ0lRLlRTRToxOTgzLklRX1NBTEVfSU5UQU5fQ0YuRlkyMDE0AQAAAIn7lQACAAAABC0yMDABCAAAAAUAAAABMQEAAAAKMTY4NjYzODQyNQMAAAACNzkCAAAABDIwMjkEAAAAATAHAAAACTkvMTkvMjAxOQgAAAAJMy8zMS8yMDE0CQAAAAEwUivaMwI91wg01lt/Aj3XCClDSVEuTFNFOktMUi5JUV9DVVJSRU5UX1BPUlRfTEVBU0VTLkZZMjAwOAEAAAAbdA0AAgAAAAMxLjkBCAAAAAUAAAABMQEAAAAKMTM1Mjk0NTQ4MAMAAAACNTUCAAAABDEwOTAEAAAAATAHAAAACTkvMTkvMjAxOQgAAAAKMTIvMzEvMjAwOAkAAAABMB8ARTACPdcI1wnkfwI91wghQ0lRLlRTRTo3MDAzLklRX0lOQ19FUVVJVFkuRlkyMDE1AQAAANlXDQACAAAABDQwMjIBCAAAAAUAAAABMQEAAAAKMTc0NTkxNjUyNAMAAAACNzkCAAAAAjQ3BAAAAAEwBwAAAAk5LzE5LzIwMTkIAAAACTMvMzEvMjAxNQkAAAABMFQOADYCPdcIzUjlfgI91wgfQ0lRLlRTRTo2MzY2LklRX0JWX1NIQVJFLkZZMjAxNQEAAADEVg0AAgAAAAk3OTYuODg0MDQBCAAAAAUAAAABMQEA</t>
  </si>
  <si>
    <t>AAAKMTc0NTIxNDMxNAMAAAACNzkCAAAABDQwMjAEAAAAATAHAAAACTkvMTkvMjAxOQgAAAAJMy8zMS8yMDE1CQAAAAEwMU4nOAI91wgGAMB+Aj3XCDRDSVEuVFNFOjE4MjAuSVFfVE9UQUxfT1VUU1RBTkRJTkdfRklMSU5HX0RBVEUuRlkyMDE4AQAAAFhXDQACAAAACTU0LjcwMzY1OQEEAAAABQAAAAE1AQAAAAoxODk1MTgzNjQ0AgAAAAUyNDE1MwYAAAABMGCxAzUCPdcICctYfwI91wgqQ0lRLlRTRTo2MzY2LklRX1RFVl9FQklUREEuMjAwMC4yMDEzLzAzLzMxAQAAAMRWDQACAAAABzMuNDQ0NjQBBwAAAAUAAAABMQEAAAAKMTU4NzY0NjI3MgMAAAABMAIAAAAGMTAwMDMwBAAAAAEwBwAAAAkzLzI5LzIwMTMIAAAACTMvMjkvMjAxMzpue08CPdcIUcdjfgI91wgaQ0lRLlNFSEs6MjM4Ni5JUV9ETy5GWTIwMDcBAAAAIxxkDQMAAAAAAK0X7jICPdcIIZ99fwI91wghQ0lRLlRTRTo2MzYxLklRX1RPVEFMX0RFQlQuRlkyMDEzAQAAAK5WDQACAAAABjEzNzM1MwEIAAAABQAAAAExAQAAAAoxNjI1NDU3NzMwAwAAAAI3OQIAAAAENDE3MwQAAAABMAcAAAAJOS8xOS8yMDE5CAAAAAkzLzMxLzIwMTMJAAAAATAncEc3Aj3XCLUKmX4CPdcIIENJUS5UU0U6NjM2MS5JUV9NQUNISU5FUlkuRlkyMDE1AQAAAK5WDQADAAAAAAAdv0c3Aj3XCMGQxH4CPdcIJkNJUS5UU0U6NjM2Ni5JUV9TQUxFU19NQVJLRVRJTkcuRlky</t>
  </si>
  <si>
    <t>MDExAQAAAMRWDQADAAAAAACBV2U4Aj3XCNQ8nH4CPdcIJkNJUS5TSFNFOjYwMDUwMi5JUV9ESUxVVF9XRUlHSFQuRlkyMDEyAQAAAE0klAACAAAACTEwMjMuOTM3MgDbdEwxAj3XCJvRlX8CPdcIIkNJUS5TSFNFOjYwMDUwMi5JUV9ORVRfREVCVC5GWTIwMTMBAAAATSSUAAIAAAALMjE1MC4xOTY2NDQBCAAAAAUAAAABMQEAAAAKMTcyMjgzMTM0OQMAAAACMzICAAAABDQzNjQEAAAAATAHAAAACTkvMTkvMjAxOQgAAAAKMTIvMzEvMjAxMwkAAAABMBjDTDECPdcIOVelfwI91wgxQ0lRLlRTRToxOTgzLklRX0NIQU5HRV9ORVRfV09SS0lOR19DQVBJVEFMLkZZMjAxNAEAAACJ+5UAAgAAAAUtODcxMAEIAAAABQAAAAExAQAAAAoxNjg2NjM4NDI1AwAAAAI3OQIAAAAENDQyMQQAAAABMAcAAAAJOS8xOS8yMDE5CAAAAAkzLzMxLzIwMTQJAAAAATBSK9ozAj3XCJFQU38CPdcIIENJUS5TRUhLOjIzODYuSVFfRUJJVF9JTlQuRlkyMDExAQAAACMcZA0CAAAACzM1MTYuMDgyNDIzAQgAAAAFAAAAATEBAAAACjE2MjA4Mjc2NDEDAAAAAjMyAgAAAAQ0MTg5BAAAAAEwBwAAAAk5LzE5LzIwMTkIAAAACjEyLzMxLzIwMTEJAAAAATAleqgtAj3XCMp8VoACPdcIKENJUS5MU0U6S0xSLklRX0RFQlRfRVFVSVZfTkVUX1BCTy5GWTIwMTMBAAAAG3QNAAIAAAAEMjMuMQEIAAAABQAAAAExAQAAAAoxNzI0Mzc2MTA1AwAAAAI1</t>
  </si>
  <si>
    <t>NQIAAAAFMjE2NzkEAAAAATAHAAAACTkvMTkvMjAxOQgAAAAKMTIvMzEvMjAxMwkAAAABMNt1RTACPdcIC9LUfwI91wgoQ0lRLkxTRTpLTFIuSVFfVE9UQUxfREVCVF9DQVBJVEFMLkZZMjAxMwEAAAAbdA0AAgAAAAczNi40NzA1AQgAAAAFAAAAATEBAAAACjE3MjQzNzYxMDUDAAAAAjU1AgAAAAQ0MTg2BAAAAAEwBwAAAAk5LzE5LzIwMTkIAAAACjEyLzMxLzIwMTMJAAAAATAS2nssAj3XCL9lbIACPdcIH0NJUS5MU0U6S0xSLklRX0ZVTExfVElNRS5GWTIwMTgBAAAAG3QNAAIAAAAFMTA3MjcAiB2ELwI91wgJ2Px/Aj3XCCNDSVEuVFNFOjYzNjYuSVFfRUJJVEFfTUFSR0lOLkZZMjAxMQEAAADEVg0AAgAAAAY3LjEwMDgBCAAAAAUAAAABMQEAAAAKMTQ1OTUwOTkxNAMAAAACNzkCAAAABDQ0MTkEAAAAATAHAAAACTkvMTkvMjAxOQgAAAAJMy8zMS8yMDExCQAAAAEwyQ4gLwI91wh+zyOAAj3XCClDSVEuVFNFOjcwMDMuSVFfVE9UQUxfREVCVF9DQVBJVEFMLkZZMjAxNwEAAADZVw0AAgAAAAc0Mi43ODczAQgAAAAFAAAAATEBAAAACjE4NDg2NzMyODADAAAAAjc5AgAAAAQ0MTg2BAAAAAEwBwAAAAk5LzE5LzIwMTkIAAAACTMvMzEvMjAxNwkAAAABMJzOyC0CPdcIdgIZgAI91wgqQ0lRLlRTRTo2MzMwLklRX0lOQ19UQVhfUEFZX0NVUlJFTlQuRlkyMDE0AQAAADtYDQACAAAABDExNjQBCAAAAAUAAAABMQEA</t>
  </si>
  <si>
    <t>AAAKMTY4NjYzNzg3OAMAAAACNzkCAAAABDEwOTQEAAAAATAHAAAACTkvMTkvMjAxOQgAAAAJMy8zMS8yMDE0CQAAAAEw2d8zNgI91wgxX/J+Aj3XCCtDSVEuU0hTRTo2MDA1MDIuSVFfVE9UQUxfREVCVF9FQklUREEuRlkyMDEzAQAAAE0klAACAAAACDYuMDg5MjA0AQgAAAAFAAAAATEBAAAACjE3MjI4MzEzNDkDAAAAAjMyAgAAAAQ0MTkyBAAAAAEwBwAAAAk5LzE5LzIwMTkIAAAACjEyLzMxLzIwMTMJAAAAATD87qgtAj3XCLMjYYACPdcIH0NJUS5TRUhLOjIzODYuSVFfV0lQX0lOVi5GWTIwMTgBAAAAIxxkDQMAAAAAAOQDojICPdcIcGGvfwI91wgkQ0lRLlRTRToxODIwLklRX0lNUEFJUk1FTlRfR1cuRlkyMDE4AQAAAFhXDQADAAAAAABgsQM1Aj3XCDsCMH8CPdcIH0NJUS5UU0U6NjM2Ni5JUV9FQklUX0lOVC5GWTIwMTQBAAAAxFYNAAIAAAAJOTAuNDY3ODExAQgAAAAFAAAAATEBAAAACjE2ODY2Mzc3ODgDAAAAAjc5AgAAAAQ0MTg5BAAAAAEwBwAAAAk5LzE5LzIwMTkIAAAACTMvMzEvMjAxNAkAAAABMFo1IC8CPdcI3yIbgAI91wgpQ0lRLlRTRTo2MzY2LklRX0FTU0VUX1dSSVRFRE9XTl9DRi5GWTIwMTIBAAAAxFYNAAMAAAAAAHV+ZTgCPdcISYWlfgI91wghQ0lRLlRTRTo2MzY2LklRX1RPVEFMX0xJQUIuRlkyMDA4AQAAAMRWDQACAAAABjI5NzE4MgEIAAAABQAAAAExAQAAAAoxMDU4OTE1MDU1</t>
  </si>
  <si>
    <t>AwAAAAI3OQIAAAAEMTI3NgQAAAABMAcAAAAJOS8xOS8yMDE5CAAAAAkzLzMxLzIwMDgJAAAAATCWCWU4Aj3XCLtpvX4CPdcIKkNJUS5UU0U6MTgyMC5JUV9URVZfRUJJVERBLjIwMDAuMjAxMC8wMy8zMQEAAABYVw0AAgAAAAkzMi4zOTUyMTcBBwAAAAUAAAABMQEAAAAKMTMyNjc1MjY1OAMAAAABMAIAAAAGMTAwMDMwBAAAAAEwBwAAAAkzLzMxLzIwMTAIAAAACTMvMzEvMjAxMEgW0U0CPdcIXKtYfgI91wgkQ0lRLlNIU0U6NjAwNTAyLklRX1RPVEFMX0xJQUIuRlkyMDE3AQAAAE0klAACAAAADDU0NjY5LjA4MzMxNAEIAAAABQAAAAExAQAAAAoxOTUwNDU4NDc0AwAAAAIzMgIAAAAEMTI3NgQAAAABMAcAAAAJOS8xOS8yMDE5CAAAAAoxMi8zMS8yMDE3CQAAAAEwINTlMQI91wjKKrx/Aj3XCCJDSVEuVFNFOjE5ODMuSVFfQURWRVJUSVNJTkcuRlkyMDE4AQAAAIn7lQADAAAAAADioNozAj3XCKyTZX8CPdcILUNJUS5UU0U6MTgyMC5JUV9DQVNIX0NPTlZFUlNJT04uRlkyMDE1Li4uLkpQWQEAAABYVw0AAgAAAAg1OS40Mjc4NAEIAAAABQAAAAExAQAAAAoxNzQ1NTI3ODQwAwAAAAI3OQIAAAAENDE4NAQAAAABMAcAAAAJOS8xOS8yMDE5CAAAAAkzLzMxLzIwMTUJAAAAATCc1aQsAj3XCIBQe4ACPdcIL0NJUS5UU0U6NjMzMC5JUV9PVEhFUl9OT05fT1BFUl9FWFBfU1VQUEwuRlkyMDE1AQAAADtYDQACAAAA</t>
  </si>
  <si>
    <t>BC0xNzgBCAAAAAUAAAABMQEAAAAKMTc0NTIxNDE1OAMAAAACNzkCAAAAAjg1BAAAAAEwBwAAAAk5LzE5LzIwMTkIAAAACTMvMzEvMjAxNQkAAAABMJsHNDYCPdcIZN8DfwI91wglQ0lRLlRTRToxOTYzLklRX0dBSU5fSU5WRVNUX0NGLkZZMjAwOQEAAABWVg0AAgAAAAQtNDMwAQgAAAAFAAAAATEBAAAACjEzODI1MDU3MzgDAAAAAjc5AgAAAAQyMDkwBAAAAAEwBwAAAAk5LzE5LzIwMTkIAAAACTMvMzEvMjAwOQkAAAABMOTzMTkCPdcIzOhsfgI91wgrQ0lRLktPU0U6QTAyODA1MC5JUV9EQVlTX1BBWUFCTEVfT1VULkZZMjAxMwEAAADuIGQAAgAAAAg2NC4wMDcxMwEIAAAABQAAAAExAQAAAAoxNzMzODk3MjIwAwAAAAI4NQIAAAAENDE4MwQAAAABMAcAAAAJOS8xOS8yMDE5CAAAAAoxMi8zMS8yMDEzCQAAAAEw9WOpLQI91wianTWAAj3XCCZDSVEuVFNFOjYzNjEuSVFfQVNTRVRfV1JJVEVET1dOLkZZMjAxMgEAAACuVg0AAgAAAAQtMjkyAQgAAAAFAAAAATEBAAAACjE1NTQ5NTA4MzcDAAAAAjc5AgAAAAIzMgQAAAABMAcAAAAJOS8xOS8yMDE5CAAAAAkzLzMxLzIwMTIJAAAAATB10mA3Aj3XCIGsun4CPdcIGkNJUS5UU0U6NjM2Ni5JUV9DSVAuRlkyMDA5AQAAAMRWDQACAAAAATEBCAAAAAUAAAABMQEAAAAKMTM4MTMwNjkwMgMAAAACNzkCAAAABDMwMzMEAAAAATAHAAAACTkvMTkvMjAxOQgAAAAJMy8z</t>
  </si>
  <si>
    <t>MS8yMDA5CQAAAAEwjzBlOAI91whBaZN+Aj3XCB9DSVEuVFNFOjYzMzAuSVFfREFfU1VQUEwuRlkyMDE5AQAAADtYDQACAAAAAzMwOAEIAAAABQAAAAExAQAAAAoxOTcwMjEzMDcyAwAAAAI3OQIAAAACNDEEAAAAATAHAAAACTkvMTkvMjAxOQgAAAAJMy8zMS8yMDE5CQAAAAEwl3w0NgI91wgEPgV/Aj3XCC1DSVEuU0hTRTo2MDA1MDIuSVFfT1RIRVJfVU5VU1VBTF9TVVBQTC5GWTIwMDcBAAAATSSUAAIAAAAINi40NjUyODcBCAAAAAUAAAABMQEAAAAJODE4MzkwODUxAwAAAAIzMgIAAAACODcEAAAAATAHAAAACTkvMTkvMjAxOQgAAAAKMTIvMzEvMjAwNwkAAAABMOQDojICPdcIUIivfwI91wgvQ0lRLlRTRTo2MzMwLklRX0lNUFVUX09QRVJfTEVBU0VfSU5UX0VYUC5GWTIwMTUBAAAAO1gNAAMAAAAAAJsHNDYCPdcI7SzhfgI91wgoQ0lRLlRTRToxOTYzLklRX1RPVEFMX0RFQlRfRUJJVERBLkZZMjAwOQEAAABWVg0AAgAAAAgwLjQ1NjAzMwEIAAAABQAAAAExAQAAAAoxMzgyNTA1NzM4AwAAAAI3OQIAAAAENDE5MgQAAAABMAcAAAAJOS8xOS8yMDE5CAAAAAkzLzMxLzIwMDkJAAAAATCMw58uAj3XCP0GF4ACPdcILUNJUS5TSFNFOjYwMDUwMi5JUV9UT1RBTF9DT01NT05fRVFVSVRZLkZZMjAwNwEAAABNJJQAAgAAAAo1NDguMTAxOTk4AQgAAAAFAAAAATEBAAAACTgxODM5MDg1MQMAAAACMzICAAAABDEw</t>
  </si>
  <si>
    <t>MDYEAAAAATAHAAAACTkvMTkvMjAxOQgAAAAKMTIvMzEvMjAwNwkAAAABMNoqojICPdcIEzuafwI91wgdQ0lRLkxTRTpLTFIuSVFfWl9TQ09SRS5GWTIwMTYBAAAAG3QNAAIAAAAIMi4zMjI1NzQBCAAAAAUAAAABMQEAAAAKMTg4MDAyNDE0NQMAAAACNTUCAAAABjEwMDEyMwQAAAABMAcAAAAJOS8xOS8yMDE5CAAAAAoxMi8zMS8yMDE2CQAAAAEw/id8LAI91wiQNGKAAj3XCCFDSVEuVFNFOjE4MjAuSVFfQ0FTSF9UQVhFUy5GWTIwMDkBAAAAWFcNAAIAAAAEMTE0MQEIAAAABQAAAAExAQAAAAoxMzg3MzU4NDUzAwAAAAI3OQIAAAAEMzA1MwQAAAABMAcAAAAJOS8xOS8yMDE5CAAAAAkzLzMxLzIwMDkJAAAAATCpJxc1Aj3XCDIeLX8CPdcIKkNJUS5LT1NFOkEwMjgwNTAuSVFfT1RIRVJfTFRfQVNTRVRTLkZZMjAwOQEAAADuIGQAAgAAAAw5MjQ0MC41MTY0OTYBCAAAAAUAAAABMQEAAAAKMTM2Njk1MzQxOAMAAAACODUCAAAABDEwNjAEAAAAATAHAAAACTkvMTkvMjAxOQgAAAAKMTIvMzEvMjAwOQkAAAABMNrifTMCPdcIGRlnfwI91wgfQ0lRLlRTRTo2MzY2LklRX0VCVF9FWENMLkZZMjAxMAEAAADEVg0AAgAAAAQ0ODM2AQgAAAAFAAAAATEBAAAACjEzODEzMDU4ODcDAAAAAjc5AgAAAAE0BAAAAAEwBwAAAAk5LzE5LzIwMTkIAAAACTMvMzEvMjAxMAkAAAABMI8wZTgCPdcINpCTfgI91wgtQ0lRLlNFSEs6</t>
  </si>
  <si>
    <t>MjM4Ni5JUV9ERUJUX0VRVUlWX09QRVJfTEVBU0UuRlkyMDEwAQAAACMcZA0CAAAABzk3MC42MzIBCAAAAAUAAAABMQEAAAAKMTYyMDgyNjkwOAMAAAACMzICAAAABTIxNjcxBAAAAAEwBwAAAAk5LzE5LzIwMTkIAAAACjEyLzMxLzIwMTAJAAAAATBZz2MyAj3XCHskeH8CPdcIJUNJUS5UU0U6MTgyMC5JUV9CQVNJQ19FUFNfRVhDTC5GWTIwMTIBAAAAWFcNAAIAAAAJNDkuMjY5MjU2AQgAAAAFAAAAATEBAAAACjE1NTY2NDg1MzcDAAAAAjc5AgAAAAQzMDY0BAAAAAEwBwAAAAk5LzE5LzIwMTkIAAAACTMvMzEvMjAxMgkAAAABMOp0FzUCPdcIIJ4pfwI91wgtQ0lRLkxTRTpLTFIuSVFfVE9UQUxfTElBQl9UT1RBTF9BU1NFVFMuRlkyMDA3AQAAABt0DQACAAAABzY0LjIwNzEBCAAAAAUAAAABMQEAAAAKMTA2ODE3MzY1MQMAAAACNTUCAAAABDQxODgEAAAAATAHAAAACTkvMTkvMjAxOQgAAAAKMTIvMzEvMjAwNwkAAAABMDZleywCPdcISBJugAI91wghQ0lRLlNIU0U6NjAxMDY4LklRX1dJUF9JTlYuRlkyMDEyAQAAAJvDPgMCAAAABjE4Ny42OQEIAAAABQAAAAExAQAAAAoxNjY4MjcwMzkwAwAAAAIzMgIAAAAEMzIxOQQAAAABMAcAAAAJOS8xOS8yMDE5CAAAAAoxMi8zMS8yMDEyCQAAAAEw38H4MAI91wjiRsd/Aj3XCBxDSVEuTFNFOktMUi5JUV9HQV9FWFAuRlkyMDE2AQAAABt0DQADAAAAAACSz4MvAj3X</t>
  </si>
  <si>
    <t>CHpB3n8CPdcIJUNJUS5UU0U6NjM2Ni5JUV9EQVlTX1NBTEVTX09VVC5GWTIwMTcBAAAAxFYNAAIAAAAJMzcuODg1OTA1AQgAAAAFAAAAATEBAAAACjE4NDgxNzE1MDEDAAAAAjc5AgAAAAQ0MDQyBAAAAAEwBwAAAAk5LzE5LzIwMTkIAAAACTMvMzEvMjAxNwkAAAABMFo1IC8CPdcIfdU9gAI91wgqQ0lRLktPU0U6QTAyODA1MC5JUV9MT0FOU19SRUNFSVZfTFQuRlkyMDE3AQAAAO4gZAACAAAACTE3OTQxLjY2NgEIAAAABQAAAAExAQAAAAoxOTQ5NzM4MDQwAwAAAAI4NQIAAAAEMTA1MAQAAAABMAcAAAAJOS8xOS8yMDE5CAAAAAoxMi8zMS8yMDE3CQAAAAEwKKPtMgI91wgdRoF/Aj3XCCZDSVEuVFNFOjYzMzAuSVFfSU5WRVNUX0xPQU5TX0NGLkZZMjAxNgEAAAA7WA0AAgAAAAYtMTg1MjcBCAAAAAUAAAABMQEAAAAKMTc5ODg5NDk5NQMAAAACNzkCAAAABDIwMzIEAAAAATAHAAAACTkvMTkvMjAxOQgAAAAJMy8zMS8yMDE2CQAAAAEw3C40NgI91wjAyOF+Aj3XCCNDSVEuVFNFOjYzNjEuSVFfRElMVVRfV0VJR0hULkZZMjAxNwEAAACuVg0AAgAAAAoxMDIuMTg5MTI0APvlRzcCPdcIVmTNfgI91wgiQ0lRLlRTRToxODIwLklRX1FVSUNLX1JBVElPLkZZMjAxMwEAAABYVw0AAgAAAAgxLjAwMDk5MwEIAAAABQAAAAExAQAAAAoxNjI2MjMxNjkzAwAAAAI3OQIAAAAENDEyMQQAAAABMAcAAAAJOS8xOS8yMDE5</t>
  </si>
  <si>
    <t>CAAAAAkzLzMxLzIwMTMJAAAAATCHHMktAj3XCFMpSoACPdcIJkNJUS5UU0U6MTk2My5JUV9DQVNIX0FDUVVJUkVfQ0YuRlkyMDE4AQAAAFZWDQADAAAAAADE7mc4Aj3XCDy3mn4CPdcIJUNJUS5UU0U6MTk2My5JUV9PVEhFUl9PUEVSX0FDVC5GWTIwMTMBAAAAVlYNAAIAAAAGLTE2MTIzAQgAAAAFAAAAATEBAAAACjE2MjU0NTc3MDIDAAAAAjc5AgAAAAQyMDQ3BAAAAAEwBwAAAAk5LzE5LzIwMTkIAAAACTMvMzEvMjAxMwkAAAABMJkEMzkCPdcIb0dufgI91wggQ0lRLlRTRTo3MDAzLklRX0NIQU5HRV9BUi5GWTIwMTIBAAAA2VcNAAIAAAAGLTI4Mzk4AQgAAAAFAAAAATEBAAAACjE1NTQ5NTA3MjIDAAAAAjc5AgAAAAQyMDE4BAAAAAEwBwAAAAk5LzE5LzIwMTkIAAAACTMvMzEvMjAxMgkAAAABMOLrITYCPdcI07L+fgI91wgiQ0lRLlRTRToxOTgzLklRX0dBSU5fSU5WRVNULkZZMjAxMQEAAACJ+5UAAgAAAAUtMTk4MgEIAAAABQAAAAExAQAAAAoxNDU5NTEwMDI3AwAAAAI3OQIAAAACNjIEAAAAATAHAAAACTkvMTkvMjAxOQgAAAAJMy8zMS8yMDExCQAAAAEwkkn8MwI91wgXdzB/Aj3XCCVDSVEuTFNFOktMUi5JUV9FRkZFQ1RfVEFYX1JBVEUuRlkyMDA3AQAAABt0DQACAAAABzM0Ljc4NjgBCAAAAAUAAAABMQEAAAAKMTA2ODE3MzY1MQMAAAACNTUCAAAABDQzNzYEAAAAATAHAAAACTkvMTkvMjAxOQgA</t>
  </si>
  <si>
    <t>AAAKMTIvMzEvMjAwNwkAAAABMCuOMjACPdcIvczrfwI91wgiQ0lRLlRTRToxODIwLklRX0dBSU5fQVNTRVRTLkZZMjAxOQEAAABYVw0AAgAAAAMtODQBCAAAAAUAAAABMQEAAAAKMTk3MDIxMjkxOAMAAAACNzkCAAAAAjU2BAAAAAEwBwAAAAk5LzE5LzIwMTkIAAAACTMvMzEvMjAxOQkAAAABMGCxAzUCPdcIPEtqfwI91wgjQ0lRLktPU0U6QTAyODA1MC5JUV9FQklUX0lOVC5GWTIwMTgBAAAA7iBkAAIAAAAINC45MzMxOTIBCAAAAAUAAAABMQEAAAAKMTk0OTczNzk3NwMAAAACODUCAAAABDQxODkEAAAAATAHAAAACTkvMTkvMjAxOQgAAAAKMTIvMzEvMjAxOAkAAAABMNyKqS0CPdcIjjRbgAI91wgoQ0lRLlNIU0U6NjAwNTAyLklRX0dBSU5fSU5WRVNUX0NGLkZZMjAxMwEAAABNJJQAAgAAAAktOC44MDI2MDUBCAAAAAUAAAABMQEAAAAKMTcyMjgzMTM0OQMAAAACMzICAAAABDIwOTAEAAAAATAHAAAACTkvMTkvMjAxOQgAAAAKMTIvMzEvMjAxMwkAAAABMBjDTDECPdcIOVelfwI91wgnQ0lRLlNFSEs6MjM4Ni5JUV9TQUxFU19NQVJLRVRJTkcuRlkyMDEzAQAAACMcZA0CAAAABTk5LjgzAQgAAAAFAAAAATEBAAAACjE3MjU4NTA4MTYDAAAAAjMyAgAAAAUyMTU2MQQAAAABMAcAAAAJOS8xOS8yMDE5CAAAAAoxMi8zMS8yMDEzCQAAAAEwKGtkMgI91wg3tHV/Aj3XCCxDSVEuVFNFOjE4MjAuSVFfSU1QVVRf</t>
  </si>
  <si>
    <t>T1BFUl9MRUFTRV9ERVBSLkZZMjAwOAEAAABYVw0AAgAAAAgzNi4xMDY1NgEIAAAABQAAAAExAQAAAAoxMDcxMzM5ODg1AwAAAAI3OQIAAAAFMjE2NzMEAAAAATAHAAAACTkvMTkvMjAxOQgAAAAJMy8zMS8yMDA4CQAAAAEwK6oANgI91wgfSQF/Aj3XCCVDSVEuVFNFOjYzMzAuSVFfTFRfREVCVF9SRVBBSUQuRlkyMDE1AQAAADtYDQACAAAABi0xMTg3NwEIAAAABQAAAAExAQAAAAoxNzQ1MjE0MTU4AwAAAAI3OQIAAAAEMjAzNgQAAAABMAcAAAAJOS8xOS8yMDE5CAAAAAkzLzMxLzIwMTUJAAAAATCbBzQ2Aj3XCH0A6n4CPdcIG0NJUS5UU0U6NjM2MS5JUV9HUFBFLkZZMjAwOAEAAACuVg0AAgAAAAYyNzY2ODABCAAAAAUAAAABMQEAAAAKMTA2NjA2MzIzMwMAAAACNzkCAAAABDExNjkEAAAAATAHAAAACTkvMTkvMjAxOQgAAAAJMy8zMS8yMDA4CQAAAAEwqw9gNwI91wgrXpd+Aj3XCCtDSVEuU0VISzoyMzg2LklRX0lOQ19UQVhfUEFZX0NVUlJFTlQuRlkyMDEzAQAAACMcZA0CAAAABzE2MS42NDMBCAAAAAUAAAABMQEAAAAKMTcyNTg1MDgxNgMAAAACMzICAAAABDEwOTQEAAAAATAHAAAACTkvMTkvMjAxOQgAAAAKMTIvMzEvMjAxMwkAAAABMChrZDICPdcI1kCYfwI91wgdQ0lRLlNFSEs6MjM4Ni5JUV9FQklUQS5GWTIwMTQBAAAAIxxkDQIAAAAIMzk2My45MzMBCAAAAAUAAAABMQEAAAAKMTc4MTY2MjEy</t>
  </si>
  <si>
    <t>MQMAAAACMzICAAAABjEwMDY4OQQAAAABMAcAAAAJOS8xOS8yMDE5CAAAAAoxMi8zMS8yMDE0CQAAAAEwDWihMgI91wg2Dnl/Aj3XCCZDSVEuVFNFOjYzMzAuSVFfTkVUX0RFQlRfRUJJVERBLkZZMjAxMAEAAAA7WA0AAwAAAAJOTQEIAAAABQAAAAExAQAAAAoxMzgwNDUxMjM1AwAAAAI3OQIAAAAENDE5MwQAAAABMAcAAAAJOS8xOS8yMDE5CAAAAAkzLzMxLzIwMTAJAAAAATDlMcgtAj3XCBPFQ4ACPdcIJENJUS5TSFNFOjYwMDUwMi5JUV9PVEhFUl9PUEVSLkZZMjAxNwEAAABNJJQAAgAAAAoyNzguNTM1ODAyAQgAAAAFAAAAATEBAAAACjE5NTA0NTg0NzQDAAAAAjMyAgAAAAMyNjAEAAAAATAHAAAACTkvMTkvMjAxOQgAAAAKMTIvMzEvMjAxNwkAAAABMCDU5TECPdcIm7DEfwI91wgeQ0lRLlRTRToxOTYzLklRX0lOQ19UQVguRlkyMDE2AQAAAFZWDQACAAAABTE2Njg4AQgAAAAFAAAAATEBAAAACjE3OTg4OTQ4NzQDAAAAAjc5AgAAAAI3NQQAAAABMAcAAAAJOS8xOS8yMDE5CAAAAAkzLzMxLzIwMTYJAAAAATC4oGc4Aj3XCBnNdn4CPdcIJENJUS5UU0U6MTk2My5JUV9FUVVJVFlfTUVUSE9ELkZZMjAxNgEAAABWVg0AAwAAAAAAuKBnOAI91wgIkIV+Aj3XCCZDSVEuVFNFOjYzNjYuSVFfREVGX1RBWF9MSUFCX0xULkZZMjAxMQEAAADEVg0AAwAAAAAAgVdlOAI91whter5+Aj3XCCNDSVEuU0hTRTo2MDA1</t>
  </si>
  <si>
    <t>MDIuSVFfUEFSVF9USU1FLkZZMjAxMAEAAABNJJQAAwAAAAAA8iZMMQI91wi0A6B/Aj3XCClDSVEuU0VISzoyMzg2LklRX1RPVEFMX0RFQlRfSVNTVUVELkZZMjAxNgEAAAAjHGQNAgAAAAczODQuNjYxAQgAAAAFAAAAATEBAAAACjE4NzkxNDIwODIDAAAAAjMyAgAAAAQyMTYxBAAAAAEwBwAAAAk5LzE5LzIwMTkIAAAACjEyLzMxLzIwMTYJAAAAATDv3KEyAj3XCEGIqH8CPdcIIUNJUS5UU0U6MTgyMC5JUV9TR0FfTUFSR0lOLkZZMjAxNwEAAABYVw0AAgAAAAY1LjM5MjYBCAAAAAUAAAABMQEAAAAKMTg0OTAyNjg2NwMAAAACNzkCAAAABDQzNzUEAAAAATAHAAAACTkvMTkvMjAxOQgAAAAJMy8zMS8yMDE3CQAAAAEw/O6oLQI91wj69jiAAj3XCCZDSVEuU0VISzoyMzg2LklRX0dXX0lOVEFOX0FNT1JULkZZMjAxNQEAAAAjHGQNAwAAAAAABI+hMgI91wgjNXl/Aj3XCB9DSVEuVFNFOjcwMDMuSVFfTkVUX0RFQlQuRlkyMDExAQAAANlXDQACAAAABjEzMzA4NwEIAAAABQAAAAExAQAAAAoxNDYyNzEyMzk1AwAAAAI3OQIAAAAENDM2NAQAAAABMAcAAAAJOS8xOS8yMDE5CAAAAAkzLzMxLzIwMTEJAAAAATDGxCE2Aj3XCCAR5H4CPdcIKUNJUS5UU0U6NzAwMy5JUV9DT01NT05fUFJFRl9ESVZfQ0YuRlkyMDE5AQAAANlXDQACAAAAAi0zAQgAAAAFAAAAATEBAAAACjE5Njk5NDk5MjYDAAAAAjc5AgAAAAQyMDcy</t>
  </si>
  <si>
    <t>BAAAAAEwBwAAAAk5LzE5LzIwMTkIAAAACTMvMzEvMjAxOQkAAAABMCuqADYCPdcIUvXmfgI91wghQ0lRLlRTRToxOTYzLklRX0NBU0hfRVFVSVYuRlkyMDA4AQAAAFZWDQACAAAABTkzNjE3AQgAAAAFAAAAATEBAAAACjEwNjYwNjMyNDgDAAAAAjc5AgAAAAQxMDk2BAAAAAEwBwAAAAk5LzE5LzIwMTkIAAAACTMvMzEvMjAwOAkAAAABMPSlMTkCPdcI5uhzfgI91wgtQ0lRLlRTRToxOTYzLklRX0RFRl9UQVhfQVNTRVRTX0NVUlJFTlQuRlkyMDE5AQAAAFZWDQADAAAAAADE7mc4Aj3XCNAbvX4CPdcIH0NJUS5UU0U6NjM2MS5JUV9ORVRfREVCVC5GWTIwMTUBAAAArlYNAAIAAAAFMjAwMzUBCAAAAAUAAAABMQEAAAAKMTc0NTM3ODcyNAMAAAACNzkCAAAABDQzNjQEAAAAATAHAAAACTkvMTkvMjAxOQgAAAAJMy8zMS8yMDE1CQAAAAEwHb9HNwI91wjBkMR+Aj3XCCpDSVEuVFNFOjcwMDMuSVFfQ1VSUkVOVF9QT1JUX0xFQVNFUy5GWTIwMTQBAAAA2VcNAAIAAAAEMzYwNAEIAAAABQAAAAExAQAAAAoxNjg2NjM4NDQyAwAAAAI3OQIAAAAEMTA5MAQAAAABMAcAAAAJOS8xOS8yMDE5CAAAAAkzLzMxLzIwMTQJAAAAATCkOSI2Aj3XCKhO/34CPdcIKUNJUS5UU0U6NjMzMC5JUV9BU1NFVF9XUklURURPV05fQ0YuRlkyMDE3AQAAADtYDQADAAAAAADCVTQ2Aj3XCLHDDX8CPdcIH0NJUS5LT1NFOkEwMjgwNTAuSVFf</t>
  </si>
  <si>
    <t>TEFORC5GWTIwMTIBAAAA7iBkAAIAAAAKMTEwNDI2LjAzMQEIAAAABQAAAAExAQAAAAoxNzMzODk3NzU1AwAAAAI4NQIAAAAEMzA5OAQAAAABMAcAAAAJOS8xOS8yMDE5CAAAAAoxMi8zMS8yMDEyCQAAAAEwZlh+MwI91whRfV9/Aj3XCCVDSVEuVFNFOjYzMzAuSVFfR1dfSU5UQU5fQU1PUlQuRlkyMDEwAQAAADtYDQADAAAAAABMDAk3Aj3XCC371n4CPdcIIUNJUS5LT1NFOkEwMjgwNTAuSVFfUkRfRVhQLkZZMjAwNwEAAADuIGQAAgAAAAY5OTUuNjkBCAAAAAUAAAABMQEAAAAJOTc2NzkwOTc5AwAAAAI4NQIAAAADMTAwBAAAAAEwBwAAAAk5LzE5LzIwMTkIAAAACjEyLzMxLzIwMDcJAAAAATDI7tozAj3XCBzWVH8CPdcIJkNJUS5UU0U6MTk2My5JUV9FWFRSQV9BQ0NfSVRFTVMuRlkyMDEzAQAAAFZWDQADAAAAAACq3TI5Aj3XCHrHcX4CPdcIKUNJUS5LT1NFOkEwMjgwNTAuSVFfREFZU19TQUxFU19PVVQuRlkyMDE0AQAAAO4gZAACAAAACjEzMy40OTgzODUBCAAAAAUAAAABMQEAAAAKMTc3OTI1MzY5MgMAAAACODUCAAAABDQwNDIEAAAAATAHAAAACTkvMTkvMjAxOQgAAAAKMTIvMzEvMjAxNAkAAAABMNyKqS0CPdcIYqlGgAI91wggQ0lRLlNFSEs6MjM4Ni5JUV9UT1RBTF9DTC5GWTIwMDkBAAAAIxxkDQMAAAAAAE2oYzICPdcIm9Z3fwI91wgrQ0lRLktPU0U6QTAyODA1MC5JUV9UT1RBTF9SRVYuRlky</t>
  </si>
  <si>
    <t>MDEwLi4uLkpQWQEAAADuIGQAAgAAAAwzODQ1MTEuMjIyMDYBCAAAAAUAAAABMQEAAAAKMTczMzg5ODc4OAMAAAACNzkCAAAAAjI4BAAAAAEwBwAAAAk5LzE5LzIwMTkIAAAACjEyLzMxLzIwMTAJAAAAATDyTnwsAj3XCPb8dYACPdcIKkNJUS5UU0U6MTgyMC5JUV9UT1RBTF9DT01NT05fRVFVSVRZLkZZMjAxOQEAAABYVw0AAgAAAAYxOTcyMzcBCAAAAAUAAAABMQEAAAAKMTk3MDIxMjkxOAMAAAACNzkCAAAABDEwMDYEAAAAATAHAAAACTkvMTkvMjAxOQgAAAAJMy8zMS8yMDE5CQAAAAEwXdgDNQI91wgxcmp/Aj3XCCtDSVEuS09TRTpBMDI4MDUwLklRX0RBWVNfUEFZQUJMRV9PVVQuRlkyMDE1AQAAAO4gZAACAAAACTcyLjM1ODY5NQEIAAAABQAAAAExAQAAAAoxODMyNTc4MDQ0AwAAAAI4NQIAAAAENDE4MwQAAAABMAcAAAAJOS8xOS8yMDE5CAAAAAoxMi8zMS8yMDE1CQAAAAEw3IqpLQI91wi5I1OAAj3XCCRDSVEuU0hTRTo2MDEwNjguSVFfQ0FTSF9FUVVJVi5GWTIwMDkBAAAAm8M+AwIAAAAIMjQxNi4wNTYBCAAAAAUAAAABMQEAAAAKMTU1NDkyNjk4NAMAAAACMzICAAAABDEwOTYEAAAAATAHAAAACTkvMTkvMjAxOQgAAAAKMTIvMzEvMjAwOQkAAAABMBL/9zACPdcI0wK1fwI91wgqQ0lRLlRTRTo3MDAzLklRX0lOQ19UQVhfUEFZX0NVUlJFTlQuRlkyMDEzAQAAANlXDQACAAAABDc2NTMBCAAAAAUA</t>
  </si>
  <si>
    <t>AAABMQEAAAAKMTYyNTk3NTI0NAMAAAACNzkCAAAABDEwOTQEAAAAATAHAAAACTkvMTkvMjAxOQgAAAAJMy8zMS8yMDEzCQAAAAEwrxIiNgI91wiL79N+Aj3XCBlDSVEuVFNFOjcwMDMuSVFfR1cuRlkyMDE0AQAAANlXDQACAAAABDQ5MjMBCAAAAAUAAAABMQEAAAAKMTY4NjYzODQ0MgMAAAACNzkCAAAABDExNzEEAAAAATAHAAAACTkvMTkvMjAxOQgAAAAJMy8zMS8yMDE0CQAAAAEwpDkiNgI91wioTv9+Aj3XCDFDSVEuVFNFOjYzNjEuSVFfQ0hBTkdFX05FVF9XT1JLSU5HX0NBUElUQUwuRlkyMDEzAQAAAK5WDQACAAAABDE4MDkBCAAAAAUAAAABMQEAAAAKMTYyNTQ1NzczMAMAAAACNzkCAAAABDQ0MjEEAAAAATAHAAAACTkvMTkvMjAxOQgAAAAJMy8zMS8yMDEzCQAAAAEwJ3BHNwI91whcIbt+Aj3XCChDSVEuU0hTRTo2MDA1MDIuSVFfUkVUVVJOX0NBUElUQUwuRlkyMDE3AQAAAE0klAACAAAABjQuMjg4NwEIAAAABQAAAAExAQAAAAoxOTUwNDU4NDc0AwAAAAIzMgIAAAAENDM2MwQAAAABMAcAAAAJOS8xOS8yMDE5CAAAAAoxMi8zMS8yMDE3CQAAAAEw/O6oLQI91wijyk+AAj3XCCJDSVEuVFNFOjcwMDMuSVFfR0FJTl9BU1NFVFMuRlkyMDE0AQAAANlXDQACAAAAAzQ3MwEIAAAABQAAAAExAQAAAAoxNjg2NjM4NDQyAwAAAAI3OQIAAAACNTYEAAAAATAHAAAACTkvMTkvMjAxOQgAAAAJMy8zMS8yMDE0</t>
  </si>
  <si>
    <t>CQAAAAEwpDkiNgI91wgGovZ+Aj3XCCJDSVEuTFNFOktMUi5JUV9JTlRFUkVTVF9FWFAuRlkyMDEyAQAAABt0DQACAAAABC00LjcBCAAAAAUAAAABMQEAAAAKMTY2NTgwNDUzMQMAAAACNTUCAAAAAjgyBAAAAAEwBwAAAAk5LzE5LzIwMTkIAAAACjEyLzMxLzIwMTIJAAAAATDkTkUwAj3XCAi83H8CPdcIJkNJUS5MU0U6S0xSLklRX0NGT19DVVJSRU5UX0xJQUIuRlkyMDA4AQAAABt0DQACAAAACDAuMzAxMDgxAQgAAAAFAAAAATEBAAAACjEzNTI5NDU0ODADAAAAAjU1AgAAAAQ0MTg1BAAAAAEwBwAAAAk5LzE5LzIwMTkIAAAACjEyLzMxLzIwMDgJAAAAATApjHssAj3XCMjwa4ACPdcII0NJUS5LT1NFOkEwMjgwNTAuSVFfQVJfVFVSTlMuRlkyMDE2AQAAAO4gZAACAAAACDMuMTE2MDE5AQgAAAAFAAAAATEBAAAACjE4Nzg2MDQzMjQDAAAAAjg1AgAAAAQ0MDAxBAAAAAEwBwAAAAk5LzE5LzIwMTkIAAAACjEyLzMxLzIwMTYJAAAAATDciqktAj3XCIGYTIACPdcIJUNJUS5UU0U6MTgyMC5JUV9HQUlOX0lOVkVTVF9DRi5GWTIwMTcBAAAAWFcNAAIAAAAFLTE3MDQBCAAAAAUAAAABMQEAAAAKMTg0OTAyNjg2NwMAAAACNzkCAAAABDIwOTAEAAAAATAHAAAACTkvMTkvMjAxOQgAAAAJMy8zMS8yMDE3CQAAAAEwYLEDNQI91wgagR5/Aj3XCCVDSVEuU0hTRTo2MDA1MDIuSVFfR0FJTl9BU1NFVFMuRlkyMDExAQAA</t>
  </si>
  <si>
    <t>AE0klAACAAAACS0zLjcwNzY4MwEIAAAABQAAAAExAQAAAAoxNjIyMjI1MDYxAwAAAAIzMgIAAAACNTYEAAAAATAHAAAACTkvMTkvMjAxOQgAAAAKMTIvMzEvMjAxMQkAAAABMOpNTDECPdcIvXKbfwI91wglQ0lRLlRTRTo2MzYxLklRX05FVF9SRU5UQUxfRVhQLkZZMjAxNgEAAACuVg0AAwAAAAAAHb9HNwI91wgbC7x+Aj3XCCZDSVEuVFNFOjE4MjAuSVFfQ0FTSF9DT05WRVJTSU9OLkZZMjAxNAEAAABYVw0AAgAAAAk1OS44MTE0NTUBCAAAAAUAAAABMQEAAAAKMTY4NjYzNzc1MAMAAAACNzkCAAAABDQxODQEAAAAATAHAAAACTkvMTkvMjAxOQgAAAAJMy8zMS8yMDE0CQAAAAEwhxzJLQI91wiogSqAAj3XCCVDSVEuTFNFOktMUi5JUV9DVVNUT01fQkVUQS4yMDE0LzEyLzMxAQAAABt0DQACAAAAEDEuMjEyODAzMDk2MzIzODQAOzFOTgI91wip/kh+Aj3XCCRDSVEuS09TRTpBMDI4MDUwLklRX1RPVEFMX1JFVi5GWTIwMTMBAAAA7iBkAAIAAAANOTgwNjMyMi42MDQyOAEIAAAABQAAAAExAQAAAAoxNzMzODk3MjIwAwAAAAI4NQIAAAACMjgEAAAAATAHAAAACTkvMTkvMjAxOQgAAAAKMTIvMzEvMjAxMwkAAAABMGV/fjMCPdcIBXFOfwI91wgqQ0lRLktPU0U6QTAyODA1MC5JUV9MT0FOU19SRUNFSVZfTFQuRlkyMDExAQAAAO4gZAACAAAABjU0OTYuOQEIAAAABQAAAAExAQAAAAoxNzMzODk1NzU0AwAAAAI4</t>
  </si>
  <si>
    <t>NQIAAAAEMTA1MAQAAAABMAcAAAAJOS8xOS8yMDE5CAAAAAoxMi8zMS8yMDExCQAAAAEwbzF+MwI91whkUEV/Aj3XCCRDSVEuVFNFOjYzNjEuSVFfSU1QQUlSTUVOVF9HVy5GWTIwMTQBAAAArlYNAAMAAAAAAAWYRzcCPdcISd6hfgI91wglQ0lRLlRTRToxODIwLklRX1BST1ZfQkFEX0RFQlRTLkZZMjAxMQEAAABYVw0AAgAAAAQtNjE2AQgAAAAFAAAAATEBAAAACjE0NjM2NTg2MjADAAAAAjc5AgAAAAI5NQQAAAABMAcAAAAJOS8xOS8yMDE5CAAAAAkzLzMxLzIwMTEJAAAAATCeThc1Aj3XCMURHH8CPdcIJUNJUS5UU0U6NzAwMy5JUV9CQVNJQ19FUFNfSU5DTC5GWTIwMTUBAAAA2VcNAAIAAAAKMTE2LjI1ODM1NQEIAAAABQAAAAExAQAAAAoxNzQ1OTE2NTI0AwAAAAI3OQIAAAABOQQAAAABMAcAAAAJOS8xOS8yMDE5CAAAAAkzLzMxLzIwMTUJAAAAATBUDgA2Aj3XCOwW934CPdcIIkNJUS5UU0U6MTk4My5JUV9HQUlOX0lOVkVTVC5GWTIwMTcBAAAAifuVAAMAAAAAAO152jMCPdcIEQEbfwI91wgmQ0lRLlRTRTo2MzMwLklRX0ZJTElOR19DVVJSRU5DWS5GWTIwMTABAAAAO1gNAAMAAAADSlBZAEwzCTcCPdcIo0jXfgI91wggQ0lRLlRTRTo2MzMwLklRX1NHQV9TVVBQTC5GWTIwMTIBAAAAO1gNAAIAAAAFMTgzMzcBCAAAAAUAAAABMQEAAAAKMTU1NDMzNzE3MAMAAAACNzkCAAAAAzEwMgQAAAABMAcAAAAJ</t>
  </si>
  <si>
    <t>OS8xOS8yMDE5CAAAAAkzLzMxLzIwMTIJAAAAATAyWgk3Aj3XCEeiC38CPdcIK0NJUS5UU0U6MTk4My5JUV9OSV9BVkFJTF9FWENMX01BUkdJTi5GWTIwMTQBAAAAifuVAAIAAAAFNS4zOTQBCAAAAAUAAAABMQEAAAAKMTY4NjYzODQyNQMAAAACNzkCAAAABDQxODIEAAAAATAHAAAACTkvMTkvMjAxOQgAAAAJMy8zMS8yMDE0CQAAAAEw9BWpLQI91wgu0E2AAj3XCCNDSVEuU0hTRTo2MDEwNjguSVFfVE9UQUxfUkVWLkZZMjAxNQEAAACbwz4DAgAAAAkxOTQ0OS41MjkBCAAAAAUAAAABMQEAAAAKMTgzNjY4MDQxNQMAAAACMzICAAAAAjI4BAAAAAEwBwAAAAk5LzE5LzIwMTkIAAAACjEyLzMxLzIwMTUJAAAAATAKGjIwAj3XCOAkt38CPdcIGkNJUS5UU0U6NzAwMy5JUV9FQlQuRlkyMDA5AQAAANlXDQACAAAABTE4NDM4AQgAAAAFAAAAATEBAAAACjEzODE1MjI3OTkDAAAAAjc5AgAAAAMxMzkEAAAAATAHAAAACTkvMTkvMjAxOQgAAAAJMy8zMS8yMDA5CQAAAAEw73UhNgI91wj4+ut+Aj3XCCRDSVEuVFNFOjYzNjYuSVFfRVFVSVRZX01FVEhPRC5GWTIwMTkBAAAAxFYNAAMAAAAAABLDJzgCPdcIXCywfgI91wgrQ0lRLlNFSEs6MjM4Ni5JUV9PVEhFUl9VTlVTVUFMX1NVUFBMLkZZMjAxNgEAAAAjHGQNAgAAAAUyLjU0MwEIAAAABQAAAAExAQAAAAoxODc5MTQyMDgyAwAAAAIzMgIAAAACODcEAAAAATAHAAAA</t>
  </si>
  <si>
    <t>CTkvMTkvMjAxOQgAAAAKMTIvMzEvMjAxNgkAAAABMPu1oTICPdcIlSqZfwI91wgkQ0lRLlRTRTo2MzYxLklRX0NPTU1PTl9JU1NVRUQuRlkyMDE4AQAAAK5WDQADAAAAAADvDEg3Aj3XCLMcCn8CPdcII0NJUS5UU0U6MTk4My5JUV9UT1RBTF9BU1NFVFMuRlkyMDA4AQAAAIn7lQACAAAABjE1NjE5NAEIAAAABQAAAAExAQAAAAoxMDY1NTU0NzE2AwAAAAI3OQIAAAAEMTAwNwQAAAABMAcAAAAJOS8xOS8yMDE5CAAAAAkzLzMxLzIwMDgJAAAAATBd2AM1Aj3XCOSNWX8CPdcIJENJUS5TSFNFOjYwMDUwMi5JUV9PVEhFUl9PUEVSLkZZMjAxMQEAAABNJJQAAgAAAAoyNDUuNjQ2MDg4AQgAAAAFAAAAATEBAAAACjE2MjIyMjUwNjEDAAAAAjMyAgAAAAMyNjAEAAAAATAHAAAACTkvMTkvMjAxOQgAAAAKMTIvMzEvMjAxMQkAAAABMOpNTDECPdcI8OawfwI91wgiQ0lRLlRTRTo3MDAzLklRX0VCSVRfTUFSR0lOLkZZMjAxOAEAAADZVw0AAgAAAActMC43NDI4AQgAAAAFAAAAATEBAAAACjE4OTUwMDIzODMDAAAAAjc5AgAAAAQ0MDUzBAAAAAEwBwAAAAk5LzE5LzIwMTkIAAAACTMvMzEvMjAxOAkAAAABMJD1yC0CPdcItUpFgAI91wggQ0lRLktPU0U6QTAyODA1MC5JUV9EQV9DRi5GWTIwMTABAAAA7iBkAAIAAAAJMjk2MTEuMTY5AQgAAAAFAAAAATEBAAAACjE3MzM4OTg3ODgDAAAAAjg1AgAAAAQyMTYwBAAAAAEw</t>
  </si>
  <si>
    <t>BwAAAAk5LzE5LzIwMTkIAAAACjEyLzMxLzIwMTAJAAAAATB/Cn4zAj3XCP2NZ38CPdcIKUNJUS5TRUhLOjIzODYuSVFfUFJPVl9CQURfREVCVFNfQ0YuRlkyMDE4AQAAACMcZA0CAAAABTMuOTYxAQgAAAAFAAAAATEBAAAACjE5NDkyNjQ1NDgDAAAAAjMyAgAAAAQyMTExBAAAAAEwBwAAAAk5LzE5LzIwMTkIAAAACjEyLzMxLzIwMTgJAAAAATDkA6IyAj3XCBSlnn8CPdcIIUNJUS5TRUhLOjIzODYuSVFfVE9UQUxfUkVWLkZZMjAxMAEAAAAjHGQNAgAAAAkyOTg5Ny40ODkBCAAAAAUAAAABMQEAAAAKMTYyMDgyNjkwOAMAAAACMzICAAAAAjI4BAAAAAEwBwAAAAk5LzE5LzIwMTkIAAAACjEyLzMxLzIwMTAJAAAAATBZz2MyAj3XCIj9d38CPdcII0NJUS5TSFNFOjYwMTA2OC5JUV9ESVZFU1RfQ0YuRlkyMDE2AQAAAJvDPgMDAAAAAADdQDIwAj3XCPji6n8CPdcIJkNJUS5UU0U6NjM2Ni5JUV9FWFRSQV9BQ0NfSVRFTVMuRlkyMDE1AQAAAMRWDQADAAAAAAAxTic4Aj3XCBNIpn4CPdcII0NJUS5UU0U6NjM2Ni5JUV9CQVNJQ19XRUlHSFQuRlkyMDEzAQAAAMRWDQACAAAABzI1OS4wNTMAdX5lOAI91wg3Qox+Aj3XCDRDSVEuVFNFOjYzMzAuSVFfVE9UQUxfT1VUU1RBTkRJTkdfRklMSU5HX0RBVEUuRlkyMDE0AQAAADtYDQACAAAACTM4LjM1MjkzMQEEAAAABQAAAAE1AQAAAAoxNjg2NjM3ODc4AgAAAAUyNDE1</t>
  </si>
  <si>
    <t>MwYAAAABMNnfMzYCPdcIc7gDfwI91wgoQ0lRLlRTRToxOTgzLklRX1RPVEFMX0RFQlQuRlkyMDE4Li4uLkpQWQEAAACJ+5UAAgAAAAEwAQgAAAAFAAAAATEBAAAACjE4OTQwODQ2ODcDAAAAAjc5AgAAAAQ0MTczBAAAAAEwBwAAAAk5LzE5LzIwMTkIAAAACTMvMzEvMjAxOAkAAAABMKOupCwCPdcICq+DgAI91wglQ0lRLlRTRToxOTYzLklRX0RBWVNfU0FMRVNfT1VULkZZMjAwOAEAAABWVg0AAgAAAAc0OC43ODc4AQgAAAAFAAAAATEBAAAACjEwNjYwNjMyNDgDAAAAAjc5AgAAAAQ0MDQyBAAAAAEwBwAAAAk5LzE5LzIwMTkIAAAACTMvMzEvMjAwOAkAAAABMC97nS4CPdcINYcogAI91wghQ0lRLlRTRToxOTgzLklRX0NBU0hfVEFYRVMuRlkyMDA5AQAAAIn7lQACAAAABDUyNjUBCAAAAAUAAAABMQEAAAAKMTM4MTIwNTk5MAMAAAACNzkCAAAABDMwNTMEAAAAATAHAAAACTkvMTkvMjAxOQgAAAAJMy8zMS8yMDA5CQAAAAEwlCL8MwI91wjbAlp/Aj3XCC5DSVEuVFNFOjYzNjYuSVFfVE9UQUxfREVCVF9FQklUREFfQ0FQRVguRlkyMDE5AQAAAMRWDQADAAAAAk5NAQgAAAAFAAAAATEBAAAACjE5NzAyMTI5NDkDAAAAAjc5AgAAAAUyMzMxMwQAAAABMAcAAAAJOS8xOS8yMDE5CAAAAAkzLzMxLzIwMTkJAAAAATBOXCAvAj3XCJBPJ4ACPdcIJkNJUS5UU0U6NzAwMy5JUV9QRVJJT0RMRU5HVEhfSVMuRlkyMDE5</t>
  </si>
  <si>
    <t>AQAAANlXDQABAAAAAjEyACuqADYCPdcIf5z4fgI91wgiQ0lRLlNIU0U6NjAwNTAyLklRX0FSX1RVUk5TLkZZMjAxMwEAAABNJJQAAgAAAAgyLjQ4NTY4MgEIAAAABQAAAAExAQAAAAoxNzIyODMxMzQ5AwAAAAIzMgIAAAAENDAwMQQAAAABMAcAAAAJOS8xOS8yMDE5CAAAAAoxMi8zMS8yMDEzCQAAAAEwCcioLQI91whUHmOAAj3XCCtDSVEuU0hTRTo2MDA1MDIuSVFfTUlOT1JJVFlfSU5URVJFU1QuRlkyMDE0AQAAAE0klAACAAAACjI2My42NDQ2NzUBCAAAAAUAAAABMQEAAAAKMTc4MjY4MjcyMwMAAAACMzICAAAABDEwNTIEAAAAATAHAAAACTkvMTkvMjAxOQgAAAAKMTIvMzEvMjAxNAkAAAABMEyF5TECPdcIVeGrfwI91wgZQ0lRLlRTRTo2MzYxLklRX0FQLkZZMjAxMgEAAACuVg0AAgAAAAYxMDU2MzgBCAAAAAUAAAABMQEAAAAKMTU1NDk1MDgzNwMAAAACNzkCAAAABDEwMTgEAAAAATAHAAAACTkvMTkvMjAxOQgAAAAJMy8zMS8yMDEyCQAAAAEwddJgNwI91wjA3st+Aj3XCCZDSVEuTFNFOktMUi5JUV9DSEFOR0VfSU5WRU5UT1JZLkZZMjAxNAEAAAAbdA0AAgAAAAQxMy45AQgAAAAFAAAAATEBAAAACjE3ODI5NzQ1MjEDAAAAAjU1AgAAAAQyMDk5BAAAAAEwBwAAAAk5LzE5LzIwMTkIAAAACjEyLzMxLzIwMTQJAAAAATBpqYMvAj3XCGEP4n8CPdcIIkNJUS5LT1NFOkEwMjgwNTAuSVFfWl9TQ09SRS5G</t>
  </si>
  <si>
    <t>WTIwMTEBAAAA7iBkAAIAAAAIMy45NjA2MDcBCAAAAAUAAAABMQEAAAAKMTczMzg5NTc1NAMAAAACODUCAAAABjEwMDEyMwQAAAABMAcAAAAJOS8xOS8yMDE5CAAAAAoxMi8zMS8yMDExCQAAAAEw9WOpLQI91wg9KFiAAj3XCBlDSVEuVFNFOjYzMzAuSVFfUkUuRlkyMDA4AQAAADtYDQACAAAABTE0NDM1AQgAAAAFAAAAATEBAAAACjEwNjI3NDE3MzEDAAAAAjc5AgAAAAQxMjIyBAAAAAEwBwAAAAk5LzE5LzIwMTkIAAAACTMvMzEvMjAwOAkAAAABMB++CDcCPdcI2YXWfgI91wgrQ0lRLlNIU0U6NjAwNTAyLklRX0ZJWEVEX0FTU0VUX1RVUk5TLkZZMjAxNAEAAABNJJQAAgAAAAg2LjE5NTExNwEIAAAABQAAAAExAQAAAAoxNzgyNjgyNzIzAwAAAAIzMgIAAAAENDA2NgQAAAABMAcAAAAJOS8xOS8yMDE5CAAAAAoxMi8zMS8yMDE0CQAAAAEw/O6oLQI91wjn/GCAAj3XCCNDSVEuVFNFOjE5NjMuSVFfSU5URVJFU1RfRVhQLkZZMjAxMwEAAABWVg0AAgAAAAQtMjM4AQgAAAAFAAAAATEBAAAACjE2MjU0NTc3MDIDAAAAAjc5AgAAAAI4MgQAAAABMAcAAAAJOS8xOS8yMDE5CAAAAAkzLzMxLzIwMTMJAAAAATCq3TI5Aj3XCGOxgH4CPdcIK0NJUS5UU0U6NjM2Ni5JUV9NSU5PUklUWV9JTlRFUkVTVF9JUy5GWTIwMTcBAAAAxFYNAAIAAAADMTM1AQgAAAAFAAAAATEBAAAACjE4NDgxNzE1MDEDAAAAAjc5AgAAAAI4</t>
  </si>
  <si>
    <t>MwQAAAABMAcAAAAJOS8xOS8yMDE5CAAAAAkzLzMxLzIwMTcJAAAAATA0dSc4Aj3XCIv/lX4CPdcIHENJUS5UU0U6NjM2MS5JUV9FQklUQS5GWTIwMTgBAAAArlYNAAIAAAAFMzI0ODIBCAAAAAUAAAABMQEAAAAKMTk1MjI4NDU2NQMAAAACNzkCAAAABjEwMDY4OQQAAAABMAcAAAAJOS8xOS8yMDE5CAAAAAoxMi8zMS8yMDE4CQAAAAEw7wxINwI91whKkJp+Aj3XCCRDSVEuVFNFOjYzNjEuSVFfRVFVSVRZX01FVEhPRC5GWTIwMTABAAAArlYNAAIAAAAENzA4NAEIAAAABQAAAAExAQAAAAoxMzg0ODMyOTExAwAAAAI3OQIAAAAEMzA2MwQAAAABMAcAAAAJOS8xOS8yMDE5CAAAAAkzLzMxLzIwMTAJAAAAATC4g2A3Aj3XCP2KsX4CPdcIKkNJUS5UU0U6NjM2MS5JUV9UT1RBTF9DT01NT05fRVFVSVRZLkZZMjAxMAEAAACuVg0AAgAAAAYxMjk5MDkBCAAAAAUAAAABMQEAAAAKMTM4NDgzMjkxMQMAAAACNzkCAAAABDEwMDYEAAAAATAHAAAACTkvMTkvMjAxOQgAAAAJMy8zMS8yMDEwCQAAAAEwuINgNwI91whLm49+Aj3XCChDSVEuU0hTRTo2MDA1MDIuSVFfREFZU19TQUxFU19PVVQuRlkyMDE0AQAAAE0klAACAAAACTEzNS4yNDEyNgEIAAAABQAAAAExAQAAAAoxNzgyNjgyNzIzAwAAAAIzMgIAAAAENDA0MgQAAAABMAcAAAAJOS8xOS8yMDE5CAAAAAoxMi8zMS8yMDE0CQAAAAEw/O6oLQI91wiGjWWAAj3XCBxD</t>
  </si>
  <si>
    <t>SVEuVFNFOjYzMzAuSVFfREFfQ0YuRlkyMDE0AQAAADtYDQACAAAABDMwODUBCAAAAAUAAAABMQEAAAAKMTY4NjYzNzg3OAMAAAACNzkCAAAABDIxNjAEAAAAATAHAAAACTkvMTkvMjAxOQgAAAAJMy8zMS8yMDE0CQAAAAEw2d8zNgI91wiZsul+Aj3XCCdDSVEuU0hTRTo2MDA1MDIuSVFfSU1QQUlSTUVOVF9HVy5GWTIwMDcBAAAATSSUAAMAAAAAAOQDojICPdcI2g6jfwI91wgYQ0lRLkxTRTpLTFIuSVFfR1cuRlkyMDE3AQAAABt0DQACAAAAAzE1OQEIAAAABQAAAAExAQAAAAoxOTUzODUyNzI1AwAAAAI1NQIAAAAEMTE3MQQAAAABMAcAAAAJOS8xOS8yMDE5CAAAAAoxMi8zMS8yMDE3CQAAAAEwifaDLwI91whUIPh/Aj3XCChDSVEuVFNFOjYzNjEuSVFfRklYRURfQVNTRVRfVFVSTlMuRlkyMDA3AQAAAK5WDQACAAAACDUuNTMwMzczAQgAAAAFAAAAATEBAAAACTY1NDMzMjA2MAMAAAACNzkCAAAABDQwNjYEAAAAATAHAAAACTkvMTkvMjAxOQgAAAAJMy8zMS8yMDA3CQAAAAEwTlwgLwI91whLIz6AAj3XCB9DSVEuU0hTRTo2MDEwNjguSVFfQ0FQRVguRlkyMDE3AQAAAJvDPgMCAAAACC0zMDMuMDg4AQgAAAAFAAAAATEBAAAACjE5NTMxNDE3ODgDAAAAAjMyAgAAAAQyMDIxBAAAAAEwBwAAAAk5LzE5LzIwMTkIAAAACjEyLzMxLzIwMTcJAAAAATDOZzIwAj3XCKma738CPdcIK0NJUS5UU0U6NjM2MS5JUV9N</t>
  </si>
  <si>
    <t>SU5PUklUWV9JTlRFUkVTVF9DRi5GWTIwMTQBAAAArlYNAAMAAAAAAAWYRzcCPdcInemyfgI91wgiQ0lRLlRTRToxOTgzLklRX0dBSU5fSU5WRVNULkZZMjAwOAEAAACJ+5UAAgAAAAMtMTEBCAAAAAUAAAABMQEAAAAKMTA2NTU1NDcxNgMAAAACNzkCAAAAAjYyBAAAAAEwBwAAAAk5LzE5LzIwMTkIAAAACTMvMzEvMjAwOAkAAAABMF3YAzUCPdcIS+FQfwI91wglQ0lRLlRTRToxODIwLklRX1BST1ZfQkFEX0RFQlRTLkZZMjAxNwEAAABYVw0AAgAAAAItNAEIAAAABQAAAAExAQAAAAoxODQ5MDI2ODY3AwAAAAI3OQIAAAACOTUEAAAAATAHAAAACTkvMTkvMjAxOQgAAAAJMy8zMS8yMDE3CQAAAAEwgooDNQI91wgyMx5/Aj3XCCVDSVEuVFNFOjE5NjMuSVFfU1BFQ0lBTF9ESVZfQ0YuRlkyMDEwAQAAAFZWDQADAAAAAADRQTI5Aj3XCKTSdH4CPdcIJENJUS5UU0U6MTk4My5JUV9DQVNIX0lOVEVSRVNULkZZMjAxOQEAAACJ+5UAAwAAAAAAyO7aMwI91whmL2Z/Aj3XCChDSVEuVFNFOjYzNjYuSVFfVE9UQUxfREVCVF9JU1NVRUQuRlkyMDEyAQAAAMRWDQADAAAAAAB1fmU4Aj3XCEmFpX4CPdcIGkNJUS5MU0U6S0xSLklRX0xBTkQuRlkyMDE2AQAAABt0DQACAAAABDU5LjcBCAAAAAUAAAABMQEAAAAKMTg4MDAyNDE0NQMAAAACNTUCAAAABDMwOTgEAAAAATAHAAAACTkvMTkvMjAxOQgAAAAKMTIvMzEvMjAxNgkA</t>
  </si>
  <si>
    <t>AAABMJLPgy8CPdcIMzz8fwI91wgZQ0lRLlRTRTo2MzYxLklRX0FFLkZZMjAxOAEAAACuVg0AAgAAAAQ2NjA3AQgAAAAFAAAAATEBAAAACjE5NTIyODQ1NjUDAAAAAjc5AgAAAAQxMDE2BAAAAAEwBwAAAAk5LzE5LzIwMTkIAAAACjEyLzMxLzIwMTgJAAAAATDvDEg3Aj3XCIZ6xX4CPdcIJUNJUS5UU0U6MTk4My5JUV9SRVRVUk5fQ0FQSVRBTC5GWTIwMTYBAAAAifuVAAIAAAAGOS44MjEzAQgAAAAFAAAAATEBAAAACjE3OTgzMzY1MTMDAAAAAjc5AgAAAAQ0MzYzBAAAAAEwBwAAAAk5LzE5LzIwMTkIAAAACTMvMzEvMjAxNgkAAAABMOo8qS0CPdcIydRZgAI91wgqQ0lRLlNIU0U6NjAxMDY4LklRX0NBU0hfT1BFUi5GWTIwMTguLi4uSlBZAQAAAJvDPgMCAAAACzkxMDguMjA5ODIyAQgAAAAFAAAAATEBAAAACjE5NTMxNDE4MDADAAAAAjc5AgAAAAQyMDA2BAAAAAEwBwAAAAk5LzE5LzIwMTkIAAAACjEyLzMxLzIwMTgJAAAAATCT/KQsAj3XCAtcfoACPdcIJ0NJUS5UU0U6MTgyMC5JUV9EQVlTX1BBWUFCTEVfT1VULkZZMjAxOAEAAABYVw0AAgAAAAkxMjguMzM2MTkBCAAAAAUAAAABMQEAAAAKMTg5NTE4MzY0NAMAAAACNzkCAAAABDQxODMEAAAAATAHAAAACTkvMTkvMjAxOQgAAAAJMy8zMS8yMDE4CQAAAAEw/O6oLQI91wjm5TCAAj3XCChDSVEuVFNFOjE5NjMuSVFfVE9UQUxfRElWX1BBSURfQ0YuRlky</t>
  </si>
  <si>
    <t>MDE3AQAAAFZWDQACAAAABi0xMDcyMwEIAAAABQAAAAExAQAAAAoxODQ4ODc5NTQ0AwAAAAI3OQIAAAAEMjAyMgQAAAABMAcAAAAJOS8xOS8yMDE5CAAAAAkzLzMxLzIwMTcJAAAAATC6x2c4Aj3XCOyriX4CPdcIKENJUS5LT1NFOkEwMjgwNTAuSVFfRUJJVERBLkZZMjAxNy4uLi5KUFkBAAAA7iBkAAIAAAAMMTI2MDYuNjU3NTc3AQgAAAAFAAAAATEBAAAACjE5NDk3MzgwNDADAAAAAjc5AgAAAAQ0MDUxBAAAAAEwBwAAAAk5LzE5LzIwMTkIAAAACjEyLzMxLzIwMTcJAAAAATDJOaQsAj3XCNWMeoACPdcIJ0NJUS5LT1NFOkEwMjgwNTAuSVFfSU5URVJFU1RfRVhQLkZZMjAxNgEAAADuIGQAAgAAAAwtMjY5NjkuODkwNTgBCAAAAAUAAAABMQEAAAAKMTg3ODYwNDMyNAMAAAACODUCAAAAAjgyBAAAAAEwBwAAAAk5LzE5LzIwMTkIAAAACjEyLzMxLzIwMTYJAAAAATA6fO0yAj3XCOXQcn8CPdcIJkNJUS5TSFNFOjYwMTA2OC5JUV9PVEhFUl9FUVVJVFkuRlkyMDA5AQAAAJvDPgMCAAAABjc3OS4zOQEIAAAABQAAAAExAQAAAAoxNTU0OTI2OTg0AwAAAAIzMgIAAAAEMTAyOAQAAAABMAcAAAAJOS8xOS8yMDE5CAAAAAoxMi8zMS8yMDA5CQAAAAEwEv/3MAI91wi2bbl/Aj3XCCZDSVEuVFNFOjYzNjYuSVFfQ1VTVE9NX0JFVEEuMjAxNy8wMy8zMQEAAADEVg0AAgAAAA8yLjM5NDI4NDc0MDY4NjEA7Aa+TQI91wg7</t>
  </si>
  <si>
    <t>3UZ+Aj3XCCBDSVEuVFNFOjYzNjYuSVFfRElWRVNUX0NGLkZZMjAxNgEAAADEVg0AAwAAAAAANHUnOAI91wiL+sh+Aj3XCCpDSVEuVFNFOjYzNjYuSVFfT1RIRVJfVU5VU1VBTF9TVVBQTC5GWTIwMTkBAAAAxFYNAAIAAAAFLTE4MjYBCAAAAAUAAAABMQEAAAAKMTk3MDIxMjk0OQMAAAACNzkCAAAAAjg3BAAAAAEwBwAAAAk5LzE5LzIwMTkIAAAACTMvMzEvMjAxOQkAAAABMB2cJzgCPdcIaAWwfgI91wguQ0lRLlNIU0U6NjAwNTAyLklRX05JX0FWQUlMX0VYQ0xfTUFSR0lOLkZZMjAxNQEAAABNJJQAAgAAAAYyLjc5NjUBCAAAAAUAAAABMQEAAAAKMTgzMjA0MzQ0NwMAAAACMzICAAAABDQxODIEAAAAATAHAAAACTkvMTkvMjAxOQgAAAAKMTIvMzEvMjAxNQkAAAABMPzuqC0CPdcIsyNhgAI91wgoQ0lRLlRTRToxOTYzLklRX1RPVEFMX0RJVl9QQUlEX0NGLkZZMjAwOQEAAABWVg0AAgAAAAUtNTMwNgEIAAAABQAAAAExAQAAAAoxMzgyNTA1NzM4AwAAAAI3OQIAAAAEMjAyMgQAAAABMAcAAAAJOS8xOS8yMDE5CAAAAAkzLzMxLzIwMDkJAAAAATDcGjI5Aj3XCK3uhn4CPdcIOUNJUS5UU0U6NjM2Ni5JUV9DVVNUT01fQkVUQS4tMTA0Vy4yMDEyLzAzLzMxLi5eTjIyNS5KUFkuSAEAAADEVg0AAgAAABAxLjQ3NzMwMzAzNTM4NzMzAPsJTk4CPdcIFCBLfgI91wgoQ0lRLktPU0U6QTAyODA1MC5JUV9TQUxFX0lO</t>
  </si>
  <si>
    <t>VEFOX0NGLkZZMjAxMwEAAADuIGQAAgAAAAwtMTcyOTkuMjk1MTEBCAAAAAUAAAABMQEAAAAKMTczMzg5NzIyMAMAAAACODUCAAAABDIwMjkEAAAAATAHAAAACTkvMTkvMjAxOQgAAAAKMTIvMzEvMjAxMwkAAAABMGV/fjMCPdcIC/JffwI91wglQ0lRLlRTRTo3MDAzLklRX0dBSU5fSU5WRVNUX0NGLkZZMjAxMwEAAADZVw0AAgAAAAMtODkBCAAAAAUAAAABMQEAAAAKMTYyNTk3NTI0NAMAAAACNzkCAAAABDIwOTAEAAAAATAHAAAACTkvMTkvMjAxOQgAAAAJMy8zMS8yMDEzCQAAAAEwrxIiNgI91wjr0+R+Aj3XCCVDSVEuVFNFOjcwMDMuSVFfU1RfREVCVF9JU1NVRUQuRlkyMDE4AQAAANlXDQADAAAAAAA3gwA2Aj3XCD3UAH8CPdcILkNJUS5UU0U6MTgyMC5JUV9PVEhFUl9GSU5BTkNFX0FDVF9TVVBQTC5GWTIwMTUBAAAAWFcNAAIAAAADNzIxAQgAAAAFAAAAATEBAAAACjE3NDU1Mjc4NDADAAAAAjc5AgAAAAQyMDUwBAAAAAEwBwAAAAk5LzE5LzIwMTkIAAAACTMvMzEvMjAxNQkAAAABMNIEAjUCPdcIp9UqfwI91wgZQ0lRLlRTRTo2MzYxLklRX0RPLkZZMjAxNgEAAACuVg0AAwAAAAAAHb9HNwI91wi3t8R+Aj3XCB9DSVEuVFNFOjYzMzAuSVFfVE9UQUxfQ0EuRlkyMDEyAQAAADtYDQACAAAABjE3MDg0NAEIAAAABQAAAAExAQAAAAoxNTU0MzM3MTcwAwAAAAI3OQIAAAAEMTAwOAQAAAABMAcAAAAJOS8x</t>
  </si>
  <si>
    <t>OS8yMDE5CAAAAAkzLzMxLzIwMTIJAAAAATAyWgk3Aj3XCKj1An8CPdcIJENJUS5MU0U6S0xSLklRX1NUX0RFQlRfUkVQQUlELkZZMjAxMwEAAAAbdA0AAwAAAAAA23VFMAI91wisweF/Aj3XCCBDSVEuVFNFOjE5ODMuSVFfQ0hBTkdFX0FQLkZZMjAxOAEAAACJ+5UAAgAAAAQxMDI2AQgAAAAFAAAAATEBAAAACjE4OTQwODQ2ODcDAAAAAjc5AgAAAAQyMDE3BAAAAAEwBwAAAAk5LzE5LzIwMTkIAAAACTMvMzEvMjAxOAkAAAABMNvH2jMCPdcIotQjfwI91wgkQ0lRLlRTRTo2MzMwLklRX0lOQ19FUVVJVFlfQ0YuRlkyMDE0AQAAADtYDQACAAAABS0yMjMyAQgAAAAFAAAAATEBAAAACjE2ODY2Mzc4NzgDAAAAAjc5AgAAAAQyMDg2BAAAAAEwBwAAAAk5LzE5LzIwMTkIAAAACTMvMzEvMjAxNAkAAAABMNnfMzYCPdcI9gXhfgI91wgkQ0lRLkxTRTpLTFIuSVFfT1RIRVJfT1BFUl9BQ1QuRlkyMDE0AQAAABt0DQACAAAABDU4LjkBCAAAAAUAAAABMQEAAAAKMTc4Mjk3NDUyMQMAAAACNTUCAAAABDIwNDcEAAAAATAHAAAACTkvMTkvMjAxOQgAAAAKMTIvMzEvMjAxNAkAAAABMGmpgy8CPdcILSDqfwI91wgsQ0lRLlNIU0U6NjAwNTAyLklRX0FTU0VUX1dSSVRFRE9XTl9DRi5GWTIwMTQBAAAATSSUAAMAAAAAAEyF5TECPdcISgisfwI91wgiQ0lRLlRTRTo2MzYxLklRX0RBX1NVUFBMX0NGLkZZMjAwOQEAAACuVg0A</t>
  </si>
  <si>
    <t>AgAAAAUxNDQ2OQEIAAAABQAAAAExAQAAAAoxMzg0ODMzMDI0AwAAAAI3OQIAAAAEMjE3MQQAAAABMAcAAAAJOS8xOS8yMDE5CAAAAAkzLzMxLzIwMDkJAAAAATDdNmA3Aj3XCLzCuX4CPdcIJ0NJUS5UU0U6NjMzMC5JUV9DRk9fQ1VSUkVOVF9MSUFCLkZZMjAxMQEAAAA7WA0AAgAAAAgwLjEwNzM5OQEIAAAABQAAAAExAQAAAAoxNDU5NTA5OTU5AwAAAAI3OQIAAAAENDE4NQQAAAABMAcAAAAJOS8xOS8yMDE5CAAAAAkzLzMxLzIwMTEJAAAAATDDWcgtAj3XCH7gMoACPdcIKENJUS5UU0U6NjMzMC5JUV9QUk9WX0JBRF9ERUJUU19DRi5GWTIwMTcBAAAAO1gNAAMAAAAAAMJVNDYCPdcIf0P8fgI91wgjQ0lRLlRTRTo2MzY2LklRX0RJTFVUX1dFSUdIVC5GWTIwMTcBAAAAxFYNAAIAAAAHMjU4Ljk3OQA0dSc4Aj3XCNoKp34CPdcIH0NJUS5MU0U6S0xSLklRX0NBU0hfT1BFUi5GWTIwMTEBAAAAG3QNAAIAAAAENDUuMwEIAAAABQAAAAExAQAAAAoxNjA0MTkyNzgxAwAAAAI1NQIAAAAEMjAwNgQAAAABMAcAAAAJOS8xOS8yMDE5CAAAAAoxMi8zMS8yMDExCQAAAAEw5E5FMAI91wgQldx/Aj3XCDVDSVEuU0VISzoyMzg2LklRX1RPVEFMX09VVFNUQU5ESU5HX0ZJTElOR19EQVRFLkZZMjAwOQEAAAAjHGQNAwAAAAAATahjMgI91wi1UGF/Aj3XCBxDSVEuU0VISzoyMzg2LklRX0dQUEUuRlkyMDE0AQAAACMcZA0C</t>
  </si>
  <si>
    <t>AAAACDcyMTAuNjU1AQgAAAAFAAAAATEBAAAACjE3ODE2NjIxMjEDAAAAAjMyAgAAAAQxMTY5BAAAAAEwBwAAAAk5LzE5LzIwMTkIAAAACjEyLzMxLzIwMTQJAAAAATAEj6EyAj3XCDYOeX8CPdcIJ0NJUS5TRUhLOjIzODYuSVFfSU5WRU5UT1JZX1RVUk5TLkZZMjAxNAEAAAAjHGQNAgAAAAkzMC4wMTYyNjYBCAAAAAUAAAABMQEAAAAKMTc4MTY2MjEyMQMAAAACMzICAAAABDQwODIEAAAAATAHAAAACTkvMTkvMjAxOQgAAAAKMTIvMzEvMjAxNAkAAAABMCV6qC0CPdcIcA1UgAI91wgyQ0lRLktPU0U6QTAyODA1MC5JUV9UT1RBTF9MSUFCX1RPVEFMX0FTU0VUUy5GWTIwMDgBAAAA7iBkAAIAAAAHNzAuMDQ3MwEIAAAABQAAAAExAQAAAAoxMzY2OTUyNzM0AwAAAAI4NQIAAAAENDE4OAQAAAABMAcAAAAJOS8xOS8yMDE5CAAAAAoxMi8zMS8yMDA4CQAAAAEw9WOpLQI91wgLr1KAAj3XCChDSVEuU0VISzoyMzg2LklRX0NBU0hfT1BFUi5GWTIwMTAuLi4uSlBZAQAAACMcZA0CAAAADDUyMzM5LjI1NTQ4MQEIAAAABQAAAAExAQAAAAoxNjIwODI2OTA4AwAAAAI3OQIAAAAEMjAwNgQAAAABMAcAAAAJOS8xOS8yMDE5CAAAAAoxMi8zMS8yMDEwCQAAAAEwk/ykLAI91wh2nnuAAj3XCCRDSVEuVFNFOjE5NjMuSVFfQ1VSUkVOVF9SQVRJTy5GWTIwMTIBAAAAVlYNAAIAAAAIMS44MjgxMDkBCAAAAAUAAAABMQEAAAAK</t>
  </si>
  <si>
    <t>MTU1NDk1MDY3NAMAAAACNzkCAAAABDQwMzAEAAAAATAHAAAACTkvMTkvMjAxOQgAAAAJMy8zMS8yMDEyCQAAAAEwjMOfLgI91wgjORqAAj3XCClDSVEuTFNFOktMUi5JUV9UT1RBTF9DT01NT05fRVFVSVRZLkZZMjAxOAEAAAAbdA0AAgAAAAU0NDAuNAEIAAAABQAAAAExAQAAAAoxOTUzODUyNzMxAwAAAAI1NQIAAAAEMTAwNgQAAAABMAcAAAAJOS8xOS8yMDE5CAAAAAoxMi8zMS8yMDE4CQAAAAEwifaDLwI91wjT0wWAAj3XCChDSVEuVFNFOjYzNjEuSVFfTUlOT1JJVFlfSU5URVJFU1QuRlkyMDE3AQAAAK5WDQACAAAABDU2NjgBCAAAAAUAAAABMQEAAAAKMTg4MTU3OTUzOQMAAAACNzkCAAAABDEwNTIEAAAAATAHAAAACTkvMTkvMjAxOQgAAAAKMTIvMzEvMjAxNwkAAAABMPvlRzcCPdcImpurfgI91wguQ0lRLlRTRToxOTgzLklRX09USEVSX0ZJTkFOQ0VfQUNUX1NVUFBMLkZZMjAxOQEAAACJ+5UAAgAAAAMtMTABCAAAAAUAAAABMQEAAAAKMTk2OTE1NDY2NAMAAAACNzkCAAAABDIwNTAEAAAAATAHAAAACTkvMTkvMjAxOQgAAAAJMy8zMS8yMDE5CQAAAAEwyO7aMwI91wgc1lR/Aj3XCC5DSVEuS09TRTpBMDI4MDUwLklRX1RPVEFMX0VRVUlUWS5GWTIwMTYuLi4uSlBZAQAAAO4gZAACAAAADDk2NjA5LjEyNzcwOAEIAAAABQAAAAExAQAAAAoxODc4NjA0MzI0AwAAAAI3OQIAAAAEMTI3NQQAAAABMAcA</t>
  </si>
  <si>
    <t>AAAJOS8xOS8yMDE5CAAAAAoxMi8zMS8yMDE2CQAAAAEwsIekLAI91whhYXyAAj3XCCJDSVEuVFNFOjE5NjMuSVFfR0FJTl9JTlZFU1QuRlkyMDE4AQAAAFZWDQACAAAABS0zNzUzAQgAAAAFAAAAATEBAAAACjE4OTUwMDI0NTUDAAAAAjc5AgAAAAI2MgQAAAABMAcAAAAJOS8xOS8yMDE5CAAAAAkzLzMxLzIwMTgJAAAAATC6x2c4Aj3XCOoPe34CPdcILENJUS5LT1NFOkEwMjgwNTAuSVFfR1dfSU5UQU5fQU1PUlRfQ0YuRlkyMDEyAQAAAO4gZAACAAAACDU2OTMuMjk2AQgAAAAFAAAAATEBAAAACjE3MzM4OTc3NTUDAAAAAjg1AgAAAAQyMTgyBAAAAAEwBwAAAAk5LzE5LzIwMTkIAAAACjEyLzMxLzIwMTIJAAAAATBmWH4zAj3XCK2IcH8CPdcILENJUS5UU0U6NjM2Ni5JUV9JTVBVVF9PUEVSX0xFQVNFX0RFUFIuRlkyMDEyAQAAAMRWDQADAAAAAAB1fmU4Aj3XCLwbtn4CPdcII0NJUS5UU0U6MTk4My5JUV9CRVRBXzVZUi4yMDA4LzAzLzMxAQAAAIn7lQACAAAAEDEuNDcyODA1NzY2NDQzNDQA7Aa+TQI91whyGkZ+Aj3XCCdDSVEuU0VISzoyMzg2LklRX0xUX0RFQlRfQ0FQSVRBTC5GWTIwMTABAAAAIxxkDQMAAAAAADxTqC0CPdcIbOZMgAI91wgoQ0lRLktPU0U6QTAyODA1MC5JUV9FUVVJVFlfTUVUSE9ELkZZMjAxMgEAAADuIGQAAgAAAAoxMTc3LjEzOTkxAQgAAAAFAAAAATEBAAAACjE3MzM4OTc3NTUD</t>
  </si>
  <si>
    <t>AAAAAjg1AgAAAAQzMDYzBAAAAAEwBwAAAAk5LzE5LzIwMTkIAAAACjEyLzMxLzIwMTIJAAAAATBmWH4zAj3XCAZKTn8CPdcIGUNJUS5UU0U6NjM2Ni5JUV9BUC5GWTIwMTYBAAAAxFYNAAIAAAAGMTUwMDc4AQgAAAAFAAAAATEBAAAACjE3OTgzMzY1NDYDAAAAAjc5AgAAAAQxMDE4BAAAAAEwBwAAAAk5LzE5LzIwMTkIAAAACTMvMzEvMjAxNgkAAAABMDR1JzgCPdcI8LymfgI91wgoQ0lRLlNIU0U6NjAwNTAyLklRX0JBU0lDX0VQU19JTkNMLkZZMjAxNAEAAABNJJQAAgAAAAYwLjIyNTUBCAAAAAUAAAABMQEAAAAKMTc4MjY4MjcyMwMAAAACMzICAAAAATkEAAAAATAHAAAACTkvMTkvMjAxOQgAAAAKMTIvMzEvMjAxNAkAAAABME1e5TECPdcIp4OcfwI91wgoQ0lRLlRTRToxOTYzLklRX01JTk9SSVRZX0lOVEVSRVNULkZZMjAxNQEAAABWVg0AAgAAAAQxMDE2AQgAAAAFAAAAATEBAAAACjE3NDUzNzgzOTADAAAAAjc5AgAAAAQxMDUyBAAAAAEwBwAAAAk5LzE5LzIwMTkIAAAACTMvMzEvMjAxNQkAAAABMLigZzgCPdcIIpuBfgI91wgrQ0lRLlRTRTo2MzMwLklRX01JTk9SSVRZX0lOVEVSRVNUX0lTLkZZMjAwOAEAAAA7WA0AAgAAAAQtNDYyAQgAAAAFAAAAATEBAAAACjEwNjI3NDE3MzEDAAAAAjc5AgAAAAI4MwQAAAABMAcAAAAJOS8xOS8yMDE5CAAAAAkzLzMxLzIwMDgJAAAAATDvDEg3Aj3XCGAR+X4C</t>
  </si>
  <si>
    <t>PdcIMUNJUS5UU0U6NjMzMC5JUV9DSEFOR0VfTkVUX1dPUktJTkdfQ0FQSVRBTC5GWTIwMTQBAAAAO1gNAAIAAAAGLTIwNzc3AQgAAAAFAAAAATEBAAAACjE2ODY2Mzc4NzgDAAAAAjc5AgAAAAQ0NDIxBAAAAAEwBwAAAAk5LzE5LzIwMTkIAAAACTMvMzEvMjAxNAkAAAABMNnfMzYCPdcIvln7fgI91wgiQ0lRLktPU0U6QTAyODA1MC5JUV9TVF9ERUJULkZZMjAxOAEAAADuIGQAAgAAAAw0Mzg1NDQuNDQ3MjgBCAAAAAUAAAABMQEAAAAKMTk0OTczNzk3NwMAAAACODUCAAAABDEwNDYEAAAAATAHAAAACTkvMTkvMjAxOQgAAAAKMTIvMzEvMjAxOAkAAAABMMLw7TICPdcInRmKfwI91wglQ0lRLlRTRToxOTYzLklRX0RJTFVUX0VQU19FWENMLkZZMjAxMQEAAABWVg0AAgAAAAoxMDAuODI0MzM5AQgAAAAFAAAAATEBAAAACjE0NjE2ODAyMTMDAAAAAjc5AgAAAAMxNDIEAAAAATAHAAAACTkvMTkvMjAxOQgAAAAJMy8zMS8yMDExCQAAAAEw7mcyOQI91wiQIHV+Aj3XCChDSVEuU0VISzoyMzg2LklRX0NGT19DVVJSRU5UX0xJQUIuRlkyMDE4AQAAACMcZA0CAAAACDAuMTQ1MzQxAQgAAAAFAAAAATEBAAAACjE5NDkyNjQ1NDgDAAAAAjMyAgAAAAQ0MTg1BAAAAAEwBwAAAAk5LzE5LzIwMTkIAAAACjEyLzMxLzIwMTgJAAAAATAwoqgtAj3XCCsSZ4ACPdcIKUNJUS5TRUhLOjIzODYuSVFfREVGX1RBWF9BU1NFVFNf</t>
  </si>
  <si>
    <t>TFQuRlkyMDE3AQAAACMcZA0CAAAABzc1MC45NjcBCAAAAAUAAAABMQEAAAAKMTk0OTI2NDU1NwMAAAACMzICAAAABDEwMjYEAAAAATAHAAAACTkvMTkvMjAxOQgAAAAKMTIvMzEvMjAxNwkAAAABMO/coTICPdcIe+yufwI91wg9Q0lRLktPU0U6QTAyODA1MC5JUV9DVVNUT01fQkVUQS4tMTA0Vy4yMDE0LzEyLzMxLi5eTjIyNS5KUFkuSAEAAADuIGQAAgAAABEtMS4xNzQ0MTE4ODc3NTE3OAA7401OAj3XCPttS34CPdcIJ0NJUS5TSFNFOjYwMTA2OC5JUV9TQUxFX0lOVEFOX0NGLkZZMjAxNQEAAACbwz4DAgAAAAYtNS40NzUBCAAAAAUAAAABMQEAAAAKMTgzNjY4MDQxNQMAAAACMzICAAAABDIwMjkEAAAAATAHAAAACTkvMTkvMjAxOQgAAAAKMTIvMzEvMjAxNQkAAAABMN1AMjACPdcI0NG/fwI91wgkQ0lRLlNIU0U6NjAwNTAyLklRX0NBU0hfVEFYRVMuRlkyMDEyAQAAAE0klAACAAAACjM1My41NTc1NTMBCAAAAAUAAAABMQEAAAAKMTY2ODQ5NjkzMAMAAAACMzICAAAABDMwNTMEAAAAATAHAAAACTkvMTkvMjAxOQgAAAAKMTIvMzEvMjAxMgkAAAABMNmbTDECPdcIUwmlfwI91wgZQ0lRLlRTRTo3MDAzLklRX0dQLkZZMjAxMgEAAADZVw0AAgAAAAU3MjAwMAEIAAAABQAAAAExAQAAAAoxNTU0OTUwNzIyAwAAAAI3OQIAAAACMTAEAAAAATAHAAAACTkvMTkvMjAxOQgAAAAJMy8zMS8yMDEyCQAAAAEw4ush</t>
  </si>
  <si>
    <t>NgI91wgXOOR+Aj3XCCtDSVEuU0hTRTo2MDA1MDIuSVFfVE9UQUxfREVCVF9FUVVJVFkuRlkyMDEzAQAAAE0klAACAAAACDIwMS44OTY0AQgAAAAFAAAAATEBAAAACjE3MjI4MzEzNDkDAAAAAjMyAgAAAAQ0MDM0BAAAAAEwBwAAAAk5LzE5LzIwMTkIAAAACjEyLzMxLzIwMTMJAAAAATAJyKgtAj3XCOf8YIACPdcIJUNJUS5UU0U6NjM2MS5JUV9MVF9ERUJUX1JFUEFJRC5GWTIwMTUBAAAArlYNAAIAAAAFLTg4MzABCAAAAAUAAAABMQEAAAAKMTc0NTM3ODcyNAMAAAACNzkCAAAABDIwMzYEAAAAATAHAAAACTkvMTkvMjAxOQgAAAAJMy8zMS8yMDE1CQAAAAEwHb9HNwI91whvFs1+Aj3XCCtDSVEuVFNFOjE4MjAuSVFfTklfQVZBSUxfRVhDTF9NQVJHSU4uRlkyMDE4AQAAAFhXDQACAAAABTUuOTQ3AQgAAAAFAAAAATEBAAAACjE4OTUxODM2NDQDAAAAAjc5AgAAAAQ0MTgyBAAAAAEwBwAAAAk5LzE5LzIwMTkIAAAACTMvMzEvMjAxOAkAAAABMPzuqC0CPdcI+vY4gAI91wgiQ0lRLlRTRToxOTYzLklRX0dBSU5fQVNTRVRTLkZZMjAwOQEAAABWVg0AAgAAAAIzOQEIAAAABQAAAAExAQAAAAoxMzgyNTA1NzM4AwAAAAI3OQIAAAACNTYEAAAAATAHAAAACTkvMTkvMjAxOQgAAAAJMy8zMS8yMDA5CQAAAAEw58wxOQI91wi0IIN+Aj3XCCZDSVEuU0VISzoyMzg2LklRX1NUX0RFQlRfUkVQQUlELkZZMjAwOAEAAAAj</t>
  </si>
  <si>
    <t>HGQNAwAAAAAATYFjMgI91wiS54Z/Aj3XCCNDSVEuVFNFOjYzNjEuSVFfVE9UQUxfRVFVSVRZLkZZMjAwMQEAAACuVg0AAgAAAAYxNTg5NjUBCAAAAAUAAAABMQEAAAAIMjk3NjE0NTEDAAAAAjc5AgAAAAQxMjc1BAAAAAEwBwAAAAk5LzE5LzIwMTkIAAAACTMvMzEvMjAwMQkAAAABMElyQysCPdcIJbFrfgI91wgwQ0lRLktPU0U6QTAyODA1MC5JUV9UT1RBTF9BU1NFVFMuRlkyMDA0Li4uLkxPQ0FMAQAAAO4gZAACAAAADTgwNDQ4MS43MjMyMDcBCAAAAAUAAAABMQEAAAAJNDg2Nzg1MzQzAwAAAAI4NQIAAAAEMTAwNwQAAAABMAcAAAAJOS8xOS8yMDE5CAAAAAoxMi8zMS8yMDA0CQAAAAEwOiRDKwI91wiXa4aAAj3XCChDSVEuVFNFOjcwMDMuSVFfREVGX1RBWF9BU1NFVFNfTFQuRlkyMDE1AQAAANlXDQACAAAABTE1MDU2AQgAAAAFAAAAATEBAAAACjE3NDU5MTY1MjQDAAAAAjc5AgAAAAQxMDI2BAAAAAEwBwAAAAk5LzE5LzIwMTkIAAAACTMvMzEvMjAxNQkAAAABMFQOADYCPdcI3j33fgI91wgjQ0lRLkxTRTpLTFIuSVFfQ1VSUkVOQ1lfR0FJTi5GWTIwMTUBAAAAG3QNAAMAAAAAAGmpgy8CPdcI8YnufwI91wgpQ0lRLktPU0U6QTAyODA1MC5JUV9ESUxVVF9FUFNfRVhDTC5GWTIwMTIBAAAA7iBkAAIAAAAMMTQyNTkuMDAwMTg2AQgAAAAFAAAAATEBAAAACjE3MzM4OTc3NTUDAAAAAjg1AgAAAAMxNDIE</t>
  </si>
  <si>
    <t>AAAAATAHAAAACTkvMTkvMjAxOQgAAAAKMTIvMzEvMjAxMgkAAAABMGZYfjMCPdcI8iNOfwI91wgiQ0lRLlRTRTo2MzYxLklRX0RBX1NVUFBMX0NGLkZZMjAxNgEAAACuVg0AAgAAAAUxMTYxMAEIAAAABQAAAAExAQAAAAoxNzk4Njk5NjYwAwAAAAI3OQIAAAAEMjE3MQQAAAABMAcAAAAJOS8xOS8yMDE5CAAAAAkzLzMxLzIwMTYJAAAAATD75Uc3Aj3XCGobmn4CPdcII0NJUS5UU0U6MTk4My5JUV9FQklUQV9NQVJHSU4uRlkyMDE4AQAAAIn7lQACAAAABjguNzA1MwEIAAAABQAAAAExAQAAAAoxODk0MDg0Njg3AwAAAAI3OQIAAAAENDQxOQQAAAABMAcAAAAJOS8xOS8yMDE5CAAAAAkzLzMxLzIwMTgJAAAAATDqPKktAj3XCGqMV4ACPdcIIUNJUS5UU0U6NjMzMC5JUV9FQVJOSU5HX0NPLkZZMjAxOAEAAAA7WA0AAgAAAAYtMjY3OTEBCAAAAAUAAAABMQEAAAAKMTg5NTUwNDUyNwMAAAACNzkCAAAAATcEAAAAATAHAAAACTkvMTkvMjAxOQgAAAAJMy8zMS8yMDE4CQAAAAEwwlU0NgI91whLw+p+Aj3XCCRDSVEuVFNFOjE4MjAuSVFfT1RIRVJfTElBQl9MVC5GWTIwMTgBAAAAWFcNAAIAAAAENDYyOAEIAAAABQAAAAExAQAAAAoxODk1MTgzNjQ0AwAAAAI3OQIAAAAEMTA2MgQAAAABMAcAAAAJOS8xOS8yMDE5CAAAAAkzLzMxLzIwMTgJAAAAATBgsQM1Aj3XCKh3YX8CPdcIJ0NJUS5TSFNFOjYwMDUwMi5JUV9N</t>
  </si>
  <si>
    <t>QVJLRVRDQVAuMjAxNC8xMi8zMQEAAABNJJQAAgAAAAs1ODQyLjQ2MzgxNQEGAAAABQAAAAExAQAAAAoxNzAyMzgxMDM1AwAAAAIzMgIAAAAGMTAwMDU0BAAAAAEwBwAAAAoxMi8zMS8yMDE0F5VNTgI91whIXUp+Aj3XCCJDSVEuVFNFOjE4MjAuSVFfR0FJTl9BU1NFVFMuRlkyMDA5AQAAAFhXDQACAAAAATQBCAAAAAUAAAABMQEAAAAKMTM4NzM1ODQ1MwMAAAACNzkCAAAAAjU2BAAAAAEwBwAAAAk5LzE5LzIwMTkIAAAACTMvMzEvMjAwOQkAAAABMI4AFzUCPdcIRvASfwI91wgeQ0lRLlRTRToxODIwLklRX1dJUF9JTlYuRlkyMDE3AQAAAFhXDQACAAAABDQ5ODcBCAAAAAUAAAABMQEAAAAKMTg0OTAyNjg2NwMAAAACNzkCAAAABDMyMTkEAAAAATAHAAAACTkvMTkvMjAxOQgAAAAJMy8zMS8yMDE3CQAAAAEwgooDNQI91wh71BV/Aj3XCCNDSVEuTFNFOktMUi5JUV9DVVJSRU5DWV9HQUlOLkZZMjAwNwEAAAAbdA0AAwAAAAAAK44yMAI91wi9zOt/Aj3XCB9DSVEuVFNFOjYzMzAuSVFfRUJUX0VYQ0wuRlkyMDE2AQAAADtYDQACAAAABDM4NzQBCAAAAAUAAAABMQEAAAAKMTc5ODg5NDk5NQMAAAACNzkCAAAAATQEAAAAATAHAAAACTkvMTkvMjAxOQgAAAAJMy8zMS8yMDE2CQAAAAEwmwc0NgI91wgt9dh+Aj3XCCpDSVEuU0hTRTo2MDEwNjguSVFfQ0hBTkdFX0lOVkVOVE9SWS5GWTIwMTcBAAAAm8M+AwIAAAAH</t>
  </si>
  <si>
    <t>LTcyNi4wMwEIAAAABQAAAAExAQAAAAoxOTUzMTQxNzg4AwAAAAIzMgIAAAAEMjA5OQQAAAABMAcAAAAJOS8xOS8yMDE5CAAAAAoxMi8zMS8yMDE3CQAAAAEwzmcyMAI91wipmu9/Aj3XCCVDSVEuVFNFOjE4MjAuSVFfR1dfSU5UQU5fQU1PUlQuRlkyMDE0AQAAAFhXDQADAAAAAACKnBc1Aj3XCKXfGH8CPdcIJENJUS5UU0U6MTk2My5JUV9DT01NT05fSVNTVUVELkZZMjAxNwEAAABWVg0AAwAAAAAAusdnOAI91wjtXYJ+Aj3XCChDSVEuVFNFOjYzNjYuSVFfVE9UQUxfREVCVC5GWTIwMTEuLi4uSlBZAQAAAMRWDQACAAAABTEwMjA4AQgAAAAFAAAAATEBAAAACjE0NTk1MDk5MTQDAAAAAjc5AgAAAAQ0MTczBAAAAAEwBwAAAAk5LzE5LzIwMTkIAAAACTMvMzEvMjAxMQkAAAABMLCHpCwCPdcIXqOAgAI91wgpQ0lRLlNIU0U6NjAxMDY4LklRX0ZJTElOR19DVVJSRU5DWS5GWTIwMTcBAAAAm8M+AwMAAAADQ05ZAM5nMjACPdcIBUfjfwI91wgfQ0lRLlRTRToxODIwLklRX0JWX1NIQVJFLkZZMjAxMwEAAABYVw0AAgAAAAsyMzAyLjc0ODYxOAEIAAAABQAAAAExAQAAAAoxNjI2MjMxNjkzAwAAAAI3OQIAAAAENDAyMAQAAAABMAcAAAAJOS8xOS8yMDE5CAAAAAkzLzMxLzIwMTMJAAAAATCKnBc1Aj3XCKN8Ln8CPdcIJ0NJUS5TSFNFOjYwMDUwMi5JUV9DQVNIX0lOVEVSRVNULkZZMjAwOAEAAABNJJQAAwAAAAAA</t>
  </si>
  <si>
    <t>BdlLMQI91wjf5ql/Aj3XCCNDSVEuVFNFOjE5NjMuSVFfVE9UQUxfQVNTRVRTLkZZMjAxNgEAAABWVg0AAgAAAAY2ODk3ODIBCAAAAAUAAAABMQEAAAAKMTc5ODg5NDg3NAMAAAACNzkCAAAABDEwMDcEAAAAATAHAAAACTkvMTkvMjAxOQgAAAAJMy8zMS8yMDE2CQAAAAEwuKBnOAI91wgOQn5+Aj3XCCFDSVEuVFNFOjYzNjYuSVFfU0dBX01BUkdJTi5GWTIwMTIBAAAAxFYNAAIAAAAGNS4wMjg3AQgAAAAFAAAAATEBAAAACjE1NTQzMzcyOTQDAAAAAjc5AgAAAAQ0Mzc1BAAAAAEwBwAAAAk5LzE5LzIwMTkIAAAACTMvMzEvMjAxMgkAAAABMMkOIC8CPdcIcvYjgAI91wggQ0lRLlRTRTo2MzYxLklRX09USEVSX1JFVi5GWTIwMTcBAAAArlYNAAMAAAAAAPvlRzcCPdcIVmTNfgI91wgpQ0lRLlNFSEs6MjM4Ni5JUV9UT1RBTF9ERUJULkZZMjAxNy4uLi5KUFkBAAAAIxxkDQIAAAAKNzQ2NS4zMjUzMQEIAAAABQAAAAExAQAAAAoxOTQ5MjY0NTU3AwAAAAI3OQIAAAAENDE3MwQAAAABMAcAAAAJOS8xOS8yMDE5CAAAAAoxMi8zMS8yMDE3CQAAAAEwo66kLAI91wiJiHyAAj3XCCVDSVEuVFNFOjYzMzAuSVFfTFRfREVCVF9JU1NVRUQuRlkyMDE3AQAAADtYDQACAAAABTExMDI1AQgAAAAFAAAAATEBAAAACjE4NDg1ODEwNDADAAAAAjc5AgAAAAQyMDM0BAAAAAEwBwAAAAk5LzE5LzIwMTkIAAAACTMvMzEvMjAxNwkA</t>
  </si>
  <si>
    <t>AAABMMJVNDYCPdcITFnRfgI91wgmQ0lRLktPU0U6QTAyODA1MC5JUV9RVUlDS19SQVRJTy5GWTIwMDgBAAAA7iBkAAIAAAAHMS4xMDc5MQEIAAAABQAAAAExAQAAAAoxMzY2OTUyNzM0AwAAAAI4NQIAAAAENDEyMQQAAAABMAcAAAAJOS8xOS8yMDE5CAAAAAoxMi8zMS8yMDA4CQAAAAEw6jypLQI91whR2leAAj3XCDpDSVEuVFNFOjE4MjAuSVFfQ1VTVE9NX0JFVEEuLTEwNFcuMjAxNS8wMy8zMS4uXlRPUElYLkpQWS5IAQAAAFhXDQACAAAAEi0wLjI5NDM1NDk2ODk2Mzk3MgBSvE1OAj3XCNAJTH4CPdcIKENJUS5UU0U6MTgyMC5JUV9NSU5PUklUWV9JTlRFUkVTVC5GWTIwMTUBAAAAWFcNAAIAAAAEMTcwNgEIAAAABQAAAAExAQAAAAoxNzQ1NTI3ODQwAwAAAAI3OQIAAAAEMTA1MgQAAAABMAcAAAAJOS8xOS8yMDE5CAAAAAkzLzMxLzIwMTUJAAAAATAq3gE1Aj3XCEmCM38CPdcIK0NJUS5UU0U6NjM2MS5JUV9NSU5PUklUWV9JTlRFUkVTVF9JUy5GWTIwMTABAAAArlYNAAIAAAAELTYxMgEIAAAABQAAAAExAQAAAAoxMzg0ODMyOTExAwAAAAI3OQIAAAACODMEAAAAATAHAAAACTkvMTkvMjAxOQgAAAAJMy8zMS8yMDEwCQAAAAEwz11gNwI91wj9+Zd+Aj3XCCdDSVEuU0hTRTo2MDEwNjguSVFfT1RIRVJfTElBQl9MVC5GWTIwMTQBAAAAm8M+AwIAAAAGNzMuOTg2AQgAAAAFAAAAATEBAAAACjE3ODYwMTE0</t>
  </si>
  <si>
    <t>NDIDAAAAAjMyAgAAAAQxMDYyBAAAAAEwBwAAAAk5LzE5LzIwMTkIAAAACjEyLzMxLzIwMTQJAAAAATAKGjIwAj3XCFnc0H8CPdcIG0NJUS5UU0U6MTk2My5JUV9MQU5ELkZZMjAwOQEAAABWVg0AAgAAAAUyNjU2MAEIAAAABQAAAAExAQAAAAoxMzgyNTA1NzM4AwAAAAI3OQIAAAAEMzA5OAQAAAABMAcAAAAJOS8xOS8yMDE5CAAAAAkzLzMxLzIwMDkJAAAAATDk8zE5Aj3XCLjSe34CPdcIJENJUS5UU0U6MTk2My5JUV9TQUxFX0lOVEFOX0NGLkZZMjAxMgEAAABWVg0AAgAAAAUtNzY5NQEIAAAABQAAAAExAQAAAAoxNTU0OTUwNjc0AwAAAAI3OQIAAAAEMjAyOQQAAAABMAcAAAAJOS8xOS8yMDE5CAAAAAkzLzMxLzIwMTIJAAAAATCq3TI5Aj3XCG7jfH4CPdcIHkNJUS5UU0U6MTk2My5JUV9MVF9ERUJULkZZMjAwOAEAAABWVg0AAgAAAAUxNzI5OQEIAAAABQAAAAExAQAAAAoxMDY2MDYzMjQ4AwAAAAI3OQIAAAAEMTA0OQQAAAABMAcAAAAJOS8xOS8yMDE5CAAAAAkzLzMxLzIwMDgJAAAAATD0pTE5Aj3XCMorf34CPdcIKUNJUS5LT1NFOkEwMjgwNTAuSVFfTFRfREVCVF9FUVVJVFkuRlkyMDE4AQAAAO4gZAADAAAAAADciqktAj3XCOvgToACPdcIJENJUS5UU0U6NjM2MS5JUV9VTkxFVkVSRURfRkNGLkZZMjAxMgEAAACuVg0AAgAAAAkyNjQyOS44NzUBCAAAAAUAAAABMQEAAAAKMTU1NDk1MDgzNwMAAAAC</t>
  </si>
  <si>
    <t>NzkCAAAABDQ0MjMEAAAAATAHAAAACTkvMTkvMjAxOQgAAAAJMy8zMS8yMDEyCQAAAAEwqPlgNwI91whfkKF+Aj3XCBpDSVEuTFNFOktMUi5JUV9BUElDLkZZMjAxNAEAAAAbdA0AAgAAAAQzOC4xAQgAAAAFAAAAATEBAAAACjE3ODI5NzQ1MjEDAAAAAjU1AgAAAAQxMDg0BAAAAAEwBwAAAAk5LzE5LzIwMTkIAAAACjEyLzMxLzIwMTQJAAAAATBpqYMvAj3XCAEV2X8CPdcIJkNJUS5MU0U6S0xSLklRX0NGT19DVVJSRU5UX0xJQUIuRlkyMDE4AQAAABt0DQACAAAABzAuMjI4MzIBCAAAAAUAAAABMQEAAAAKMTk1Mzg1MjczMQMAAAACNTUCAAAABDQxODUEAAAAATAHAAAACTkvMTkvMjAxOQgAAAAKMTIvMzEvMjAxOAkAAAABMP4nfCwCPdcINhN1gAI91wgpQ0lRLlNFSEs6MjM4Ni5JUV9UT1RBTF9ERUJUX1JFUEFJRC5GWTIwMTMBAAAAIxxkDQIAAAAILTY1Ni45MTIBCAAAAAUAAAABMQEAAAAKMTcyNTg1MDgxNgMAAAACMzICAAAABDIxNjYEAAAAATAHAAAACTkvMTkvMjAxOQgAAAAKMTIvMzEvMjAxMwkAAAABMChrZDICPdcIN7R1fwI91wgkQ0lRLlNIU0U6NjAxMDY4LklRX0lOQ19FUVVJVFkuRlkyMDE4AQAAAJvDPgMCAAAABTMuOTg0AQgAAAAFAAAAATEBAAAACjE5NTMxNDE4MDADAAAAAjMyAgAAAAI0NwQAAAABMAcAAAAJOS8xOS8yMDE5CAAAAAoxMi8zMS8yMDE4CQAAAAEwzmcyMAI91wgM7uZ/Aj3X</t>
  </si>
  <si>
    <t>CCVDSVEuU0VISzoyMzg2LklRX0NVUlJFTkNZX0dBSU4uRlkyMDE4AQAAACMcZA0CAAAABjM3MC4yMwEIAAAABQAAAAExAQAAAAoxOTQ5MjY0NTQ4AwAAAAIzMgIAAAACMzgEAAAAATAHAAAACTkvMTkvMjAxOQgAAAAKMTIvMzEvMjAxOAkAAAABMO/coTICPdcIIP2ofwI91wgpQ0lRLlNIU0U6NjAxMDY4LklRX0FTU0VUX1dSSVRFRE9XTi5GWTIwMDgBAAAAm8M+AwMAAAAAAAMi5jECPdcIwfe4fwI91wgpQ0lRLlRTRTo2MzY2LklRX0RBWVNfSU5WRU5UT1JZX09VVC5GWTIwMTMBAAAAxFYNAAIAAAAJMTQuNzAzMjk1AQgAAAAFAAAAATEBAAAACjE2MjQwNTE4MTkDAAAAAjc5AgAAAAQ0MDM1BAAAAAEwBwAAAAk5LzE5LzIwMTkIAAAACTMvMzEvMjAxMwkAAAABMFo1IC8CPdcIMzkhgAI91wgmQ0lRLlNFSEs6MjM4Ni5JUV9TVF9ERUJUX1JFUEFJRC5GWTIwMTcBAAAAIxxkDQIAAAAILTQwNC4zNjgBCAAAAAUAAAABMQEAAAAKMTk0OTI2NDU1NwMAAAACMzICAAAABDIwNDQEAAAAATAHAAAACTkvMTkvMjAxOQgAAAAKMTIvMzEvMjAxNwkAAAABMO/coTICPdcIcBOvfwI91wg2Q0lRLlNIU0U6NjAwNTAyLklRX0NIQU5HRV9PVEhFUl9ORVRfT1BFUl9BU1NFVFMuRlkyMDEzAQAAAE0klAACAAAACTIwLjg1ODc2NgEIAAAABQAAAAExAQAAAAoxNzIyODMxMzQ5AwAAAAIzMgIAAAAEMjA0NQQAAAABMAcAAAAJOS8x</t>
  </si>
  <si>
    <t>OS8yMDE5CAAAAAoxMi8zMS8yMDEzCQAAAAEwGMNMMQI91wi00LF/Aj3XCChDSVEuU0hTRTo2MDA1MDIuSVFfT1RIRVJfT1BFUl9BQ1QuRlkyMDEyAQAAAE0klAACAAAACjE4Mi4wNTU1MzYBCAAAAAUAAAABMQEAAAAKMTY2ODQ5NjkzMAMAAAACMzICAAAABDIwNDcEAAAAATAHAAAACTkvMTkvMjAxOQgAAAAKMTIvMzEvMjAxMgkAAAABMNmbTDECPdcIFwmQfwI91wgbQ0lRLlRTRToxOTgzLklRX0NPR1MuRlkyMDE0AQAAAIn7lQACAAAABjE1NTA0NAEIAAAABQAAAAExAQAAAAoxNjg2NjM4NDI1AwAAAAI3OQIAAAACMzQEAAAAATAHAAAACTkvMTkvMjAxOQgAAAAJMy8zMS8yMDE0CQAAAAEwdZf8MwI91wiH0EF/Aj3XCB9DSVEuVFNFOjE4MjAuSVFfRUJUX0VYQ0wuRlkyMDA5AQAAAFhXDQACAAAABDc5MzcBCAAAAAUAAAABMQEAAAAKMTM4NzM1ODQ1MwMAAAACNzkCAAAAATQEAAAAATAHAAAACTkvMTkvMjAxOQgAAAAJMy8zMS8yMDA5CQAAAAEwjgAXNQI91whrjSh/Aj3XCCNDSVEuVFNFOjcwMDMuSVFfVE9UQUxfQVNTRVRTLkZZMjAxNAEAAADZVw0AAgAAAAY5MzI4OTYBCAAAAAUAAAABMQEAAAAKMTY4NjYzODQ0MgMAAAACNzkCAAAABDEwMDcEAAAAATAHAAAACTkvMTkvMjAxOQgAAAAJMy8zMS8yMDE0CQAAAAEwpDkiNgI91whI+wd/Aj3XCC1DSVEuU0hTRTo2MDA1MDIuSVFfQ1VSUkVOVF9QT1JUX0xF</t>
  </si>
  <si>
    <t>QVNFUy5GWTIwMTEBAAAATSSUAAMAAAAAAOpNTDECPdcIc1GgfwI91wgjQ0lRLkxTRTpLTFIuSVFfVU5MRVZFUkVEX0ZDRi5GWTIwMTIBAAAAG3QNAAIAAAAENzEuOQEIAAAABQAAAAExAQAAAAoxNjY1ODA0NTMxAwAAAAI1NQIAAAAENDQyMwQAAAABMAcAAAAJOS8xOS8yMDE5CAAAAAoxMi8zMS8yMDEyCQAAAAEw23VFMAI91whhXel/Aj3XCCRDSVEuU0VISzoyMzg2LklRX0dST1NTX01BUkdJTi5GWTIwMTUBAAAAIxxkDQIAAAAHMTMuNTMyNAEIAAAABQAAAAExAQAAAAoxODMyNjc3MjY4AwAAAAIzMgIAAAAENDA3NAQAAAABMAcAAAAJOS8xOS8yMDE5CAAAAAoxMi8zMS8yMDE1CQAAAAEwJXqoLQI91wi4ylaAAj3XCCRDSVEuU0VISzoyMzg2LklRX1RPVEFMX0VRVUlUWS5GWTIwMTEBAAAAIxxkDQIAAAAIMjczMy40MDgBCAAAAAUAAAABMQEAAAAKMTYyMDgyNzY0MQMAAAACMzICAAAABDEyNzUEAAAAATAHAAAACTkvMTkvMjAxOQgAAAAKMTIvMzEvMjAxMQkAAAABMD4dZDICPdcIUZl4fwI91wgpQ0lRLktPU0U6QTAyODA1MC5JUV9ESUxVVF9FUFNfRVhDTC5GWTIwMTQBAAAA7iBkAAIAAAALMTQ4Ny4wMDAwMDcBCAAAAAUAAAABMQEAAAAKMTc3OTI1MzY5MgMAAAACODUCAAAAAzE0MgQAAAABMAcAAAAJOS8xOS8yMDE5CAAAAAoxMi8zMS8yMDE0CQAAAAEwNQftMgI91wgZ505/Aj3XCB9DSVEuVFNFOjcw</t>
  </si>
  <si>
    <t>MDMuSVFfRUJJVF9JTlQuRlkyMDEzAQAAANlXDQACAAAACTExLjQwNzc5NAEIAAAABQAAAAExAQAAAAoxNjI1OTc1MjQ0AwAAAAI3OQIAAAAENDE4OQQAAAABMAcAAAAJOS8xOS8yMDE5CAAAAAkzLzMxLzIwMTMJAAAAATCczsgtAj3XCAcCPIACPdcIIkNJUS5UU0U6MTgyMC5JUV9DQVNIX0lOVkVTVC5GWTIwMTYBAAAAWFcNAAIAAAAFLTk2ODgBCAAAAAUAAAABMQEAAAAKMTc5OTI0MzMwNQMAAAACNzkCAAAABDIwMDUEAAAAATAHAAAACTkvMTkvMjAxOQgAAAAJMy8zMS8yMDE2CQAAAAEw0gQCNQI91wiDrRV/Aj3XCCpDSVEuU0hTRTo2MDA1MDIuSVFfRUJJVERBX0NBUEVYX0lOVC5GWTIwMTEBAAAATSSUAAIAAAAIMy41OTcwNTQBCAAAAAUAAAABMQEAAAAKMTYyMjIyNTA2MQMAAAACMzICAAAABDQxOTEEAAAAATAHAAAACTkvMTkvMjAxOQgAAAAKMTIvMzEvMjAxMQkAAAABMAnIqC0CPdcIRVpUgAI91wg3Q0lRLktPU0U6QTAyODA1MC5JUV9DSEFOR0VfT1RIRVJfTkVUX09QRVJfQVNTRVRTLkZZMjAxNAEAAADuIGQAAgAAAAoxMzA5MjUuNzk1AQgAAAAFAAAAATEBAAAACjE3NzkyNTM2OTIDAAAAAjg1AgAAAAQyMDQ1BAAAAAEwBwAAAAk5LzE5LzIwMTkIAAAACjEyLzMxLzIwMTQJAAAAATArLu0yAj3XCOMNT38CPdcIJUNJUS5UU0U6NzAwMy5JUV9PVEhFUl9DTF9TVVBQTC5GWTIwMDkBAAAA2VcNAAIA</t>
  </si>
  <si>
    <t>AAAGMTgxNTA2AQgAAAAFAAAAATEBAAAACjEzODE1MjI3OTkDAAAAAjc5AgAAAAQxMDU3BAAAAAEwBwAAAAk5LzE5LzIwMTkIAAAACTMvMzEvMjAwOQkAAAABMO91ITYCPdcIKXv9fgI91wgiQ0lRLlRTRTo3MDAzLklRX0RBX1NVUFBMX0NGLkZZMjAxNgEAAADZVw0AAgAAAAUxNzk0NQEIAAAABQAAAAExAQAAAAoxNzk4ODk0ODg1AwAAAAI3OQIAAAAEMjE3MQQAAAABMAcAAAAJOS8xOS8yMDE5CAAAAAkzLzMxLzIwMTYJAAAAATBVNQA2Aj3XCHMRAH8CPdcIIkNJUS5UU0U6MTgyMC5JUV9TQUxFX1BQRV9DRi5GWTIwMTQBAAAAWFcNAAIAAAAEMTg0NwEIAAAABQAAAAExAQAAAAoxNjg2NjM3NzUwAwAAAAI3OQIAAAAEMjA0MgQAAAABMAcAAAAJOS8xOS8yMDE5CAAAAAkzLzMxLzIwMTQJAAAAATAq3gE1Aj3XCCEBIn8CPdcIJUNJUS5UU0U6NzAwMy5JUV9DQVBJVEFMX0xFQVNFUy5GWTIwMTIBAAAA2VcNAAIAAAAFMTA1MTkBCAAAAAUAAAABMQEAAAAKMTU1NDk1MDcyMgMAAAACNzkCAAAABDExODMEAAAAATAHAAAACTkvMTkvMjAxOQgAAAAJMy8zMS8yMDEyCQAAAAEw4ushNgI91wg1BvZ+Aj3XCCJDSVEuU0hTRTo2MDA1MDIuSVFfVFJFQVNVUlkuRlkyMDE0AQAAAE0klAADAAAAAABMheUxAj3XCKOqnH8CPdcIG0NJUS5UU0U6NjM2Ni5JUV9OUFBFLkZZMjAxNAEAAADEVg0AAgAAAAUxNDk1OAEIAAAABQAA</t>
  </si>
  <si>
    <t>AAExAQAAAAoxNjg2NjM3Nzg4AwAAAAI3OQIAAAAEMTAwNAQAAAABMAcAAAAJOS8xOS8yMDE5CAAAAAkzLzMxLzIwMTQJAAAAATBSJic4Aj3XCNbulH4CPdcIH0NJUS5TSFNFOjYwMTA2OC5JUV9OSV9DRi5GWTIwMTgBAAAAm8M+AwIAAAAHMzI5LjE5MwEIAAAABQAAAAExAQAAAAoxOTUzMTQxODAwAwAAAAIzMgIAAAAEMjE1MAQAAAABMAcAAAAJOS8xOS8yMDE5CAAAAAoxMi8zMS8yMDE4CQAAAAEwK44yMAI91wiS6O9/Aj3XCClDSVEuU0hTRTo2MDEwNjguSVFfRUZGRUNUX1RBWF9SQVRFLkZZMjAwOAEAAACbwz4DAwAAAAAAW9j3MAI91whUfsF/Aj3XCCJDSVEuVFNFOjE5NjMuSVFfREFfU1VQUExfQ0YuRlkyMDE4AQAAAFZWDQACAAAABDc0MjcBCAAAAAUAAAABMQEAAAAKMTg5NTAwMjQ1NQMAAAACNzkCAAAABDIxNzEEAAAAATAHAAAACTkvMTkvMjAxOQgAAAAJMy8zMS8yMDE4CQAAAAEwxO5nOAI91wg4SLR+Aj3XCCJDSVEuVFNFOjcwMDMuSVFfQ0FTSF9JTlZFU1QuRlkyMDE5AQAAANlXDQACAAAABC0xMzABCAAAAAUAAAABMQEAAAAKMTk2OTk0OTkyNgMAAAACNzkCAAAABDIwMDUEAAAAATAHAAAACTkvMTkvMjAxOQgAAAAJMy8zMS8yMDE5CQAAAAEwK6oANgI91wh/nPh+Aj3XCCtDSVEuU0hTRTo2MDEwNjguSVFfRklYRURfQVNTRVRfVFVSTlMuRlkyMDEyAQAAAJvDPgMCAAAACDExLjMzMTA3AQgA</t>
  </si>
  <si>
    <t>AAAFAAAAATEBAAAACjE2NjgyNzAzOTADAAAAAjMyAgAAAAQ0MDY2BAAAAAEwBwAAAAk5LzE5LzIwMTkIAAAACjEyLzMxLzIwMTIJAAAAATD0FaktAj3XCC7haoACPdcIJkNJUS5TRUhLOjIzODYuSVFfTkVUX1JFTlRBTF9FWFAuRlkyMDEwAQAAACMcZA0CAAAABjI0LjYzMgEIAAAABQAAAAExAQAAAAoxNjIwODI2OTA4AwAAAAIzMgIAAAAFMjQyNjEEAAAAATAHAAAACTkvMTkvMjAxOQgAAAAKMTIvMzEvMjAxMAkAAAABMFnPYzICPdcIVXiLfwI91wguQ0lRLktPU0U6QTAyODA1MC5JUV9UT1RBTF9BU1NFVFMuRlkyMDA3Li4uLkpQWQEAAADuIGQAAgAAAA0xODY0MjEuNTAxNzMzAQgAAAAFAAAAATEBAAAACTk3Njc5MDk3OQMAAAACNzkCAAAABDEwMDcEAAAAATAHAAAACTkvMTkvMjAxOQgAAAAKMTIvMzEvMjAwNwkAAAABMDokQysCPdcIZLqGgAI91wgiQ0lRLlRTRTo3MDAzLklRX0VCSVRfTUFSR0lOLkZZMjAwOAEAAADZVw0AAgAAAAY1LjE4MTMBCAAAAAUAAAABMQEAAAAKMTA2MTE5OTgxOQMAAAACNzkCAAAABDQwNTMEAAAAATAHAAAACTkvMTkvMjAxOQgAAAAJMy8zMS8yMDA4CQAAAAEwyIDILQI91wgzfDOAAj3XCCVDSVEuU0hTRTo2MDA1MDIuSVFfT1RIRVJfSU5UQU4uRlkyMDEwAQAAAE0klAACAAAACjE4Ni43MDYxNjIBCAAAAAUAAAABMQEAAAAKMTUzMDA4NjUyMgMAAAACMzICAAAABDEwNDAE</t>
  </si>
  <si>
    <t>AAAAATAHAAAACTkvMTkvMjAxOQgAAAAKMTIvMzEvMjAxMAkAAAABMPImTDECPdcICZmwfwI91wgjQ0lRLlRTRToxODIwLklRX1RPVEFMX0VRVUlUWS5GWTIwMTABAAAAWFcNAAIAAAAGMTE2NTk5AQgAAAAFAAAAATEBAAAACjEzODczNTg4NjADAAAAAjc5AgAAAAQxMjc1BAAAAAEwBwAAAAk5LzE5LzIwMTkIAAAACTMvMzEvMjAxMAkAAAABMKknFzUCPdcIHIwTfwI91wgoQ0lRLlNIU0U6NjAwNTAyLklRX0xUX0RFQlRfRVFVSVRZLkZZMjAxMwEAAABNJJQAAgAAAAc2OC41MjczAQgAAAAFAAAAATEBAAAACjE3MjI4MzEzNDkDAAAAAjMyAgAAAAQ0MDg1BAAAAAEwBwAAAAk5LzE5LzIwMTkIAAAACjEyLzMxLzIwMTMJAAAAATAJyKgtAj3XCArhXIACPdcIKENJUS5UU0U6NjMzMC5JUV9FQVJOSU5HX0NPX01BUkdJTi5GWTIwMTMBAAAAO1gNAAIAAAAGMC4zNjg1AQgAAAAFAAAAATEBAAAACjE2MjU3NjQyODQDAAAAAjc5AgAAAAQ0MTgxBAAAAAEwBwAAAAk5LzE5LzIwMTkIAAAACTMvMzEvMjAxMwkAAAABMMNZyC0CPdcIu1VIgAI91wglQ0lRLlRTRTo3MDAzLklRX0dXX0lOVEFOX0FNT1JULkZZMjAxOAEAAADZVw0AAwAAAAAASVwANgI91wjjrN1+Aj3XCChDSVEuVFNFOjYzMzAuSVFfR1dfSU5UQU5fQU1PUlRfQ0YuRlkyMDE5AQAAADtYDQACAAAAAi05AQgAAAAFAAAAATEBAAAACjE5NzAyMTMwNzIDAAAA</t>
  </si>
  <si>
    <t>Ajc5AgAAAAQyMTgyBAAAAAEwBwAAAAk5LzE5LzIwMTkIAAAACTMvMzEvMjAxOQkAAAABMJd8NDYCPdcIEBzSfgI91wgkQ0lRLlRTRTo2MzMwLklRX0NVUlJFTlRfUkFUSU8uRlkyMDEwAQAAADtYDQACAAAACDEuNTYzMTc2AQgAAAAFAAAAATEBAAAACjEzODA0NTEyMzUDAAAAAjc5AgAAAAQ0MDMwBAAAAAEwBwAAAAk5LzE5LzIwMTkIAAAACTMvMzEvMjAxMAkAAAABMESqIC8CPdcIE8VDgAI91wghQ0lRLkxTRTpLTFIuSVFfR0FJTl9JTlZFU1QuRlkyMDE1AQAAABt0DQADAAAAAABpqYMvAj3XCOeU1X8CPdcIIUNJUS5UU0U6NjM2Ni5JUV9FQklUREFfSU5ULkZZMjAxNgEAAADEVg0AAgAAAAk5Ni41NzQwNzQBCAAAAAUAAAABMQEAAAAKMTc5ODMzNjU0NgMAAAACNzkCAAAABDQxOTAEAAAAATAHAAAACTkvMTkvMjAxOQgAAAAJMy8zMS8yMDE2CQAAAAEwWjUgLwI91wh91T2AAj3XCCRDSVEuS09TRTpBMDI4MDUwLklRX09USEVSX1JFVi5GWTIwMTMBAAAA7iBkAAMAAAAAAGV/fjMCPdcIxVBofwI91wgiQ0lRLlNIU0U6NjAwNTAyLklRX09QRVJfSU5DLkZZMjAxMQEAAABNJJQAAgAAAAo0OTguMTg1MjU4AQgAAAAFAAAAATEBAAAACjE2MjIyMjUwNjEDAAAAAjMyAgAAAAIyMQQAAAABMAcAAAAJOS8xOS8yMDE5CAAAAAoxMi8zMS8yMDExCQAAAAEw6k1MMQI91wi9cpt/Aj3XCCVDSVEuU0hTRTo2MDEwNjgu</t>
  </si>
  <si>
    <t>SVFfQVNTRVRfVFVSTlMuRlkyMDE3AQAAAJvDPgMCAAAACDAuODA4ODAxAQgAAAAFAAAAATEBAAAACjE5NTMxNDE3ODgDAAAAAjMyAgAAAAQ0MTc3BAAAAAEwBwAAAAk5LzE5LzIwMTkIAAAACjEyLzMxLzIwMTcJAAAAATBBPnssAj3XCJkpdIACPdcIIkNJUS5UU0U6NjM2MS5JUV9BU1NFVF9UVVJOUy5GWTIwMTYBAAAArlYNAAIAAAAIMC44NDU2NzMBCAAAAAUAAAABMQEAAAAKMTc5ODY5OTY2MAMAAAACNzkCAAAABDQxNzcEAAAAATAHAAAACTkvMTkvMjAxOQgAAAAJMy8zMS8yMDE2CQAAAAEwTYMgLwI91whFfDqAAj3XCCpDSVEuU0hTRTo2MDEwNjguSVFfRUJJVERBX0NBUEVYX0lOVC5GWTIwMTIBAAAAm8M+AwIAAAAJMTEuMDU5NTQzAQgAAAAFAAAAATEBAAAACjE2NjgyNzAzOTADAAAAAjMyAgAAAAQ0MTkxBAAAAAEwBwAAAAk5LzE5LzIwMTkIAAAACjEyLzMxLzIwMTIJAAAAATD0FaktAj3XCP9xaIACPdcIKENJUS5TSFNFOjYwMDUwMi5JUV9PVEhFUl9DTF9TVVBQTC5GWTIwMTMBAAAATSSUAAIAAAAKNTM0LjUzMzAxMwEIAAAABQAAAAExAQAAAAoxNzIyODMxMzQ5AwAAAAIzMgIAAAAEMTA1NwQAAAABMAcAAAAJOS8xOS8yMDE5CAAAAAoxMi8zMS8yMDEzCQAAAAEwGMNMMQI91wj8L4l/Aj3XCCRDSVEuVFNFOjE5ODMuSVFfSU1QQUlSTUVOVF9HVy5GWTIwMTkBAAAAifuVAAMAAAAAANvH2jMCPdcI</t>
  </si>
  <si>
    <t>9y48fwI91wgtQ0lRLlNFSEs6MjM4Ni5JUV9ORVRfREVCVF9FQklUREFfQ0FQRVguRlkyMDE2AQAAACMcZA0DAAAAAk5NAQgAAAAFAAAAATEBAAAACjE4NzkxNDIwODIDAAAAAjMyAgAAAAUyMzMxNAQAAAABMAcAAAAJOS8xOS8yMDE5CAAAAAoxMi8zMS8yMDE2CQAAAAEwJXqoLQI91winZl6AAj3XCCRDSVEuVFNFOjE4MjAuSVFfRUJJVERBLkZZMjAxOC4uLi5KUFkBAAAAWFcNAAIAAAAFMjQ3NzgBCAAAAAUAAAABMQEAAAAKMTg5NTE4MzY0NAMAAAACNzkCAAAABDQwNTEEAAAAATAHAAAACTkvMTkvMjAxOQgAAAAJMy8zMS8yMDE4CQAAAAEwyTmkLAI91wgbtYGAAj3XCCpDSVEuVFNFOjYzMzAuSVFfVEVWX0VCSVREQS4yMDAwLjIwMDMvMDMvMzEBAAAAO1gNAAIAAAAJNDcuMjg1NDQzAQcAAAAFAAAAATEBAAAACjEyNTU0MDk4MzQDAAAAATACAAAABjEwMDAzMAQAAAABMAcAAAAJMy8zMS8yMDAzCAAAAAkzLzMxLzIwMDNU79BNAj3XCB2VWX4CPdcIKUNJUS5UU0U6MTgyMC5JUV9EQVlTX0lOVkVOVE9SWV9PVVQuRlkyMDE5AQAAAFhXDQACAAAACTExLjU4NTQ2NQEIAAAABQAAAAExAQAAAAoxOTcwMjEyOTE4AwAAAAI3OQIAAAAENDAzNQQAAAABMAcAAAAJOS8xOS8yMDE5CAAAAAkzLzMxLzIwMTkJAAAAATD87qgtAj3XCA3VIYACPdcIK0NJUS5UU0U6NzAwMy5JUV9NSU5PUklUWV9JTlRFUkVTVF9DRi5G</t>
  </si>
  <si>
    <t>WTIwMTQBAAAA2VcNAAMAAAAAAG/n/zUCPdcIeD3UfgI91wglQ0lRLlNIU0U6NjAwNTAyLklRX1FVSUNLX1JBVElPLkZZMjAwOQEAAABNJJQAAgAAAAgwLjUxNzU1MQEIAAAABQAAAAExAQAAAAoxNDQxMzIzNzgxAwAAAAIzMgIAAAAENDEyMQQAAAABMAcAAAAJOS8xOS8yMDE5CAAAAAoxMi8zMS8yMDA5CQAAAAEwMKKoLQI91wgok1yAAj3XCCdDSVEuU0hTRTo2MDEwNjguSVFfT1RIRVJfTElBQl9MVC5GWTIwMTIBAAAAm8M+AwIAAAAHMzQzLjg0MQEIAAAABQAAAAExAQAAAAoxNjY4MjcwMzkwAwAAAAIzMgIAAAAEMTA2MgQAAAABMAcAAAAJOS8xOS8yMDE5CAAAAAoxMi8zMS8yMDEyCQAAAAEwCZv4MAI91whj889/Aj3XCCRDSVEuVFNFOjE4MjAuSVFfSU5DX0VRVUlUWV9DRi5GWTIwMTUBAAAAWFcNAAMAAAAAANIEAjUCPdcIcD8vfwI91wgqQ0lRLlRTRTo2MzY2LklRX0NVUlJFTlRfUE9SVF9MRUFTRVMuRlkyMDE0AQAAAMRWDQADAAAAAABSJic4Aj3XCIbetn4CPdcIH0NJUS5UU0U6NjMzMC5JUV9BUl9UVVJOUy5GWTIwMTQBAAAAO1gNAAIAAAAINC44MTY0MjUBCAAAAAUAAAABMQEAAAAKMTY4NjYzNzg3OAMAAAACNzkCAAAABDQwMDEEAAAAATAHAAAACTkvMTkvMjAxOQgAAAAJMy8zMS8yMDE0CQAAAAEww1nILQI91wgl8SyAAj3XCB5DSVEuVFNFOjYzNjYuSVFfUkFXX0lOVi5GWTIwMTIBAAAAxFYN</t>
  </si>
  <si>
    <t>AAMAAAAAAHV+ZTgCPdcI8JvHfgI91wgoQ0lRLlRTRToxOTgzLklRX1RPVEFMX0RFQlQuRlkyMDExLi4uLkpQWQEAAACJ+5UAAgAAAAEwAQgAAAAFAAAAATEBAAAACjE0NTk1MTAwMjcDAAAAAjc5AgAAAAQ0MTczBAAAAAEwBwAAAAk5LzE5LzIwMTkIAAAACTMvMzEvMjAxMQkAAAABMKOupCwCPdcIximCgAI91wgnQ0lRLlNIU0U6NjAwNTAyLklRX1VOTEVWRVJFRF9GQ0YuRlkyMDE3AQAAAE0klAACAAAADC0zMDIwLjAzODAwOQEIAAAABQAAAAExAQAAAAoxOTUwNDU4NDc0AwAAAAIzMgIAAAAENDQyMwQAAAABMAcAAAAJOS8xOS8yMDE5CAAAAAoxMi8zMS8yMDE3CQAAAAEwINTlMQI91wi8Ubx/Aj3XCB5DSVEuVFNFOjYzMzAuSVFfTFRfREVCVC5GWTIwMTkBAAAAO1gNAAIAAAAFMTkyOTQBCAAAAAUAAAABMQEAAAAKMTk3MDIxMzA3MgMAAAACNzkCAAAABDEwNDkEAAAAATAHAAAACTkvMTkvMjAxOQgAAAAJMy8zMS8yMDE5CQAAAAEwl3w0NgI91wgnOOt+Aj3XCCpDSVEuVFNFOjYzMzAuSVFfSU5URVJFU1RfSU5WRVNUX0lOQy5GWTIwMTkBAAAAO1gNAAIAAAAEMzkwNAEIAAAABQAAAAExAQAAAAoxOTcwMjEzMDcyAwAAAAI3OQIAAAACNjUEAAAAATAHAAAACTkvMTkvMjAxOQgAAAAJMy8zMS8yMDE5CQAAAAEwl3w0NgI91wjFC/R+Aj3XCBlDSVEuVFNFOjE5NjMuSVFfR1cuRlkyMDEzAQAAAFZWDQADAAAA</t>
  </si>
  <si>
    <t>AACZBDM5Aj3XCFMmiH4CPdcIL0NJUS5TRUhLOjIzODYuSVFfVE9UQUxfREVCVF9FQklUREFfQ0FQRVguRlkyMDE3AQAAACMcZA0CAAAACDAuMjI4OTIxAQgAAAAFAAAAATEBAAAACjE5NDkyNjQ1NTcDAAAAAjMyAgAAAAUyMzMxMwQAAAABMAcAAAAJOS8xOS8yMDE5CAAAAAoxMi8zMS8yMDE3CQAAAAEwMKKoLQI91wg1RVyAAj3XCCZDSVEuU0VISzoyMzg2LklRX1NUX0RFQlRfUkVQQUlELkZZMjAxMQEAAAAjHGQNAgAAAActMTQuODc3AQgAAAAFAAAAATEBAAAACjE2MjA4Mjc2NDEDAAAAAjMyAgAAAAQyMDQ0BAAAAAEwBwAAAAk5LzE5LzIwMTkIAAAACjEyLzMxLzIwMTEJAAAAATA+HWQyAj3XCFPAeH8CPdcIJENJUS5TRUhLOjIzODYuSVFfVE9UQUxfUkVDRUlWLkZZMjAxMwEAAAAjHGQNAgAAAAkyMjUxMS42MjgBCAAAAAUAAAABMQEAAAAKMTcyNTg1MDgxNgMAAAACMzICAAAABDEwMDEEAAAAATAHAAAACTkvMTkvMjAxOQgAAAAKMTIvMzEvMjAxMwkAAAABMChrZDICPdcI1kCYfwI91wgmQ0lRLlRTRToxOTYzLklRX0lOVkVOVE9SWV9UVVJOUy5GWTIwMTABAAAAVlYNAAIAAAAINy4xMzkyMzEBCAAAAAUAAAABMQEAAAAKMTM4MjUwNDczNwMAAAACNzkCAAAABDQwODIEAAAAATAHAAAACTkvMTkvMjAxOQgAAAAJMy8zMS8yMDEwCQAAAAEwjMOfLgI91wgrriiAAj3XCC5DSVEuU0hTRTo2MDEwNjguSVFf</t>
  </si>
  <si>
    <t>TUlOT1JJVFlfSU5URVJFU1RfQ0YuRlkyMDEzAQAAAJvDPgMDAAAAAADM6PgwAj3XCNKUx38CPdcII0NJUS5TSFNFOjYwMDUwMi5JUV9CVUlMRElOR1MuRlkyMDEyAQAAAE0klAACAAAACjU1Mi43MTE5NTgBCAAAAAUAAAABMQEAAAAKMTY2ODQ5NjkzMAMAAAACMzICAAAABDMwMjMEAAAAATAHAAAACTkvMTkvMjAxOQgAAAAKMTIvMzEvMjAxMgkAAAABMNmbTDECPdcIc/iVfwI91wgmQ0lRLlRTRToxODIwLklRX1NBTEVTX01BUktFVElORy5GWTIwMTgBAAAAWFcNAAMAAAAAAGCxAzUCPdcIKikwfwI91wgrQ0lRLlNIU0U6NjAwNTAyLklRX0RFRl9UQVhfQVNTRVRTX0xULkZZMjAxMgEAAABNJJQAAgAAAAoxMTUuODQ1MjYyAQgAAAAFAAAAATEBAAAACjE2Njg0OTY5MzADAAAAAjMyAgAAAAQxMDI2BAAAAAEwBwAAAAk5LzE5LzIwMTkIAAAACjEyLzMxLzIwMTIJAAAAATDbdEwxAj3XCOrnm38CPdcIJENJUS5TRUhLOjIzODYuSVFfVE9UQUxfQVNTRVRTLkZZMjAxNgEAAAAjHGQNAgAAAAk1ODg4OC43ODcBCAAAAAUAAAABMQEAAAAKMTg3OTE0MjA4MgMAAAACMzICAAAABDEwMDcEAAAAATAHAAAACTkvMTkvMjAxOQgAAAAKMTIvMzEvMjAxNgkAAAABMPu1oTICPdcIUFGEfwI91wgmQ0lRLlRTRTo3MDAzLklRX0lOVkVTVF9MT0FOU19DRi5GWTIwMTQBAAAA2VcNAAIAAAAFLTU2ODYBCAAAAAUAAAABMQEAAAAK</t>
  </si>
  <si>
    <t>MTY4NjYzODQ0MgMAAAACNzkCAAAABDIwMzIEAAAAATAHAAAACTkvMTkvMjAxOQgAAAAJMy8zMS8yMDE0CQAAAAEwb+f/NQI91wjWIeV+Aj3XCChDSVEuU0hTRTo2MDA1MDIuSVFfR0FJTl9BU1NFVFNfQ0YuRlkyMDA3AQAAAE0klAACAAAACDIuNDIxNjQyAQgAAAAFAAAAATEBAAAACTgxODM5MDg1MQMAAAACMzICAAAABDIwMjYEAAAAATAHAAAACTkvMTkvMjAxOQgAAAAKMTIvMzEvMjAwNwkAAAABMNoqojICPdcI9ZipfwI91wgmQ0lRLlRTRToxOTgzLklRX0lOVkVOVE9SWV9UVVJOUy5GWTIwMDgBAAAAifuVAAIAAAAIOC4wMjgzNjEBCAAAAAUAAAABMQEAAAAKMTA2NTU1NDcxNgMAAAACNzkCAAAABDQwODIEAAAAATAHAAAACTkvMTkvMjAxOQgAAAAJMy8zMS8yMDA4CQAAAAEw9BWpLQI91wjFRDmAAj3XCCVDSVEuU0hTRTo2MDEwNjguSVFfU0FMRV9QUEVfQ0YuRlkyMDEwAQAAAJvDPgMCAAAABjE0Ljk3NwEIAAAABQAAAAExAQAAAAoxNTU0OTI3NDI2AwAAAAIzMgIAAAAEMjA0MgQAAAABMAcAAAAJOS8xOS8yMDE5CAAAAAoxMi8zMS8yMDEwCQAAAAEw/kz4MAI91wg2j8J/Aj3XCCJDSVEuVFNFOjYzMzAuSVFfUVVJQ0tfUkFUSU8uRlkyMDEyAQAAADtYDQACAAAACDEuMTgxMTU3AQgAAAAFAAAAATEBAAAACjE1NTQzMzcxNzADAAAAAjc5AgAAAAQ0MTIxBAAAAAEwBwAAAAk5LzE5LzIwMTkIAAAACTMv</t>
  </si>
  <si>
    <t>MzEvMjAxMgkAAAABMMNZyC0CPdcIecQugAI91wgmQ0lRLkxTRTpLTFIuSVFfVE9UQUxfT1RIRVJfT1BFUi5GWTIwMTIBAAAAG3QNAAIAAAAFNTM0LjkBCAAAAAUAAAABMQEAAAAKMTY2NTgwNDUzMQMAAAACNTUCAAAAAzM4MAQAAAABMAcAAAAJOS8xOS8yMDE5CAAAAAoxMi8zMS8yMDEyCQAAAAEw5E5FMAI91wiVQeV/Aj3XCBtDSVEuVFNFOjcwMDMuSVFfQVBJQy5GWTIwMTQBAAAA2VcNAAIAAAAFMTgxNzgBCAAAAAUAAAABMQEAAAAKMTY4NjYzODQ0MgMAAAACNzkCAAAABDEwODQEAAAAATAHAAAACTkvMTkvMjAxOQgAAAAJMy8zMS8yMDE0CQAAAAEwb+f/NQI91wjWIeV+Aj3XCB9DSVEuTFNFOktMUi5JUV9MVF9JTlZFU1QuRlkyMDEwAQAAABt0DQADAAAAAAD3J0UwAj3XCC5H8X8CPdcIH0NJUS5UU0U6MTk2My5JUV9FQlRfRVhDTC5GWTIwMTcBAAAAVlYNAAIAAAAGLTE1MjE2AQgAAAAFAAAAATEBAAAACjE4NDg4Nzk1NDQDAAAAAjc5AgAAAAE0BAAAAAEwBwAAAAk5LzE5LzIwMTkIAAAACTMvMzEvMjAxNwkAAAABMLrHZzgCPdcIBMJ6fgI91wgrQ0lRLlNIU0U6NjAxMDY4LklRX0VBUk5JTkdfQ09fTUFSR0lOLkZZMjAxNwEAAACbwz4DAgAAAAYyLjM1NTkBCAAAAAUAAAABMQEAAAAKMTk1MzE0MTc4OAMAAAACMzICAAAABDQxODEEAAAAATAHAAAACTkvMTkvMjAxOQgAAAAKMTIvMzEvMjAxNwkAAAAB</t>
  </si>
  <si>
    <t>MEE+eywCPdcIthhegAI91wglQ0lRLlRTRToxOTgzLklRX0NBUElUQUxfTEVBU0VTLkZZMjAxNQEAAACJ+5UAAwAAAAAA+lLaMwI91wiICG1/Aj3XCBtDSVEuVFNFOjE5NjMuSVFfRUJJVC5GWTIwMTEBAAAAVlYNAAIAAAAFNjM2MDQBCAAAAAUAAAABMQEAAAAKMTQ2MTY4MDIxMwMAAAACNzkCAAAAAzQwMAQAAAABMAcAAAAJOS8xOS8yMDE5CAAAAAkzLzMxLzIwMTEJAAAAATDuZzI5Aj3XCIPjg34CPdcIK0NJUS5LT1NFOkEwMjgwNTAuSVFfVE9UQUxfT1RIRVJfT1BFUi5GWTIwMDcBAAAA7iBkAAIAAAANMjIwOTI2Ljc2MzcyOQEIAAAABQAAAAExAQAAAAk5NzY3OTA5NzkDAAAAAjg1AgAAAAMzODAEAAAAATAHAAAACTkvMTkvMjAxOQgAAAAKMTIvMzEvMjAwNwkAAAABMMju2jMCPdcIHv1UfwI91wgnQ0lRLlRTRTo2MzYxLklRX05FVF9JTlRFUkVTVF9FWFAuRlkyMDA4AQAAAK5WDQACAAAABS0xNzcwAQgAAAAFAAAAATEBAAAACjEwNjYwNjMyMzMDAAAAAjc5AgAAAAMzNjgEAAAAATAHAAAACTkvMTkvMjAxOQgAAAAJMy8zMS8yMDA4CQAAAAEwqw9gNwI91wiJQqh+Aj3XCCBDSVEuVFNFOjE5NjMuSVFfUEFSVF9USU1FLkZZMjAxOAEAAABWVg0AAwAAAAAAxO5nOAI91wiLWJJ+Aj3XCCRDSVEuVFNFOjE5NjMuSVFfQ09NTU9OX0RJVl9DRi5GWTIwMTkBAAAAVlYNAAMAAAAAAJoVaDgCPdcIG720fgI91wgm</t>
  </si>
  <si>
    <t>Q0lRLlRTRTo2MzYxLklRX0NBU0hfQ09OVkVSU0lPTi5GWTIwMTABAAAArlYNAAIAAAAJODkuMDk5Nzg1AQgAAAAFAAAAATEBAAAACjEzODQ4MzI5MTEDAAAAAjc5AgAAAAQ0MTg0BAAAAAEwBwAAAAk5LzE5LzIwMTkIAAAACTMvMzEvMjAxMAkAAAABME5cIC8CPdcI9AFDgAI91wggQ0lRLlRTRTo2MzY2LklRX01BQ0hJTkVSWS5GWTIwMDkBAAAAxFYNAAIAAAAENTQwNQEIAAAABQAAAAExAQAAAAoxMzgxMzA2OTAyAwAAAAI3OQIAAAAEMzExNAQAAAABMAcAAAAJOS8xOS8yMDE5CAAAAAkzLzMxLzIwMDkJAAAAATCPMGU4Aj3XCP6gm34CPdcIGkNJUS5TRUhLOjIzODYuSVFfR1cuRlkyMDEyAQAAACMcZA0DAAAAAAA0RGQyAj3XCFPAeH8CPdcIIENJUS5TSFNFOjYwMDUwMi5JUV9SRF9FWFAuRlkyMDE0AQAAAE0klAADAAAAAAAYw0wxAj3XCAafdn8CPdcIJUNJUS5MU0U6S0xSLklRX09USEVSX0xUX0FTU0VUUy5GWTIwMTUBAAAAG3QNAAIAAAAEMjIuOQEIAAAABQAAAAExAQAAAAoxODMzMzAwNzkwAwAAAAI1NQIAAAAEMTA2MAQAAAABMAcAAAAJOS8xOS8yMDE5CAAAAAoxMi8zMS8yMDE1CQAAAAEwks+DLwI91wh/891/Aj3XCDRDSVEuVFNFOjYzNjEuSVFfVE9UQUxfT1VUU1RBTkRJTkdfRklMSU5HX0RBVEUuRlkyMDA3AQAAAK5WDQACAAAACTg0LjUwNzA5MwEEAAAABQAAAAE1AQAAAAk2NTQzMzIwNjAC</t>
  </si>
  <si>
    <t>AAAABTI0MTUzBgAAAAEw+ehfNwI91wiNrMF+Aj3XCDBDSVEuU0hTRTo2MDEwNjguSVFfQ0FTSF9DT05WRVJTSU9OLkZZMjAwOS4uLi5KUFkBAAAAm8M+AwMAAAAAAJzVpCwCPdcI5D96gAI91wgaQ0lRLlNFSEs6MjM4Ni5JUV9GWC5GWTIwMTMBAAAAIxxkDQIAAAAHLTY5LjQ4MwEIAAAABQAAAAExAQAAAAoxNzI1ODUwODE2AwAAAAIzMgIAAAAEMjE0NAQAAAABMAcAAAAJOS8xOS8yMDE5CAAAAAoxMi8zMS8yMDEzCQAAAAEwGZJkMgI91wieeKd/Aj3XCCVDSVEuVFNFOjE4MjAuSVFfUkVUVVJOX0NBUElUQUwuRlkyMDEyAQAAAFhXDQACAAAABjEuNDI4NwEIAAAABQAAAAExAQAAAAoxNTU2NjQ4NTM3AwAAAAI3OQIAAAAENDM2MwQAAAABMAcAAAAJOS8xOS8yMDE5CAAAAAkzLzMxLzIwMTIJAAAAATCHHMktAj3XCA3VIYACPdcIGUNJUS5UU0U6NjM2Ni5JUV9SRS5GWTIwMTkBAAAAxFYNAAIAAAAHLTEzOTk1NgEIAAAABQAAAAExAQAAAAoxOTcwMjEyOTQ5AwAAAAI3OQIAAAAEMTIyMgQAAAABMAcAAAAJOS8xOS8yMDE5CAAAAAkzLzMxLzIwMTkJAAAAATASwyc4Aj3XCAOyuH4CPdcIJENJUS5LT1NFOkEwMjgwNTAuSVFfT1RIRVJfUkVWLkZZMjAxNQEAAADuIGQAAwAAAAAAKy7tMgI91wia7Gh/Aj3XCB9DSVEuU0VISzoyMzg2LklRX1BFTlNJT04uRlkyMDEzAQAAACMcZA0CAAAACDIzOTYuNTU0AQgAAAAF</t>
  </si>
  <si>
    <t>AAAAATEBAAAACjE3MjU4NTA4MTYDAAAAAjMyAgAAAAQxMjEzBAAAAAEwBwAAAAk5LzE5LzIwMTkIAAAACjEyLzMxLzIwMTMJAAAAATAoa2QyAj3XCKUqkn8CPdcIJUNJUS5UU0U6MTk4My5JUV9ESUxVVF9FUFNfRVhDTC5GWTIwMTMBAAAAifuVAAIAAAAKMTA1LjU1NTk1NAEIAAAABQAAAAExAQAAAAoxNjI1NDU3NjIwAwAAAAI3OQIAAAADMTQyBAAAAAEwBwAAAAk5LzE5LzIwMTkIAAAACTMvMzEvMjAxMwkAAAABMHWX/DMCPdcIDy9KfwI91wgmQ0lRLlRTRToxOTgzLklRX0NBU0hfQUNRVUlSRV9DRi5GWTIwMTcBAAAAifuVAAMAAAAAAOKg2jMCPdcI879cfwI91wghQ0lRLlNIU0U6NjAwNTAyLklRX1pfU0NPUkUuRlkyMDA5AQAAAE0klAACAAAACDEuNTY4NTQ0AQgAAAAFAAAAATEBAAAACjE0NDEzMjM3ODEDAAAAAjMyAgAAAAYxMDAxMjMEAAAAATAHAAAACTkvMTkvMjAxOQgAAAAKMTIvMzEvMjAwOQkAAAABMDCiqC0CPdcIftBpgAI91wglQ0lRLlRTRTo2MzYxLklRX1JFVFVSTl9DQVBJVEFMLkZZMjAxNQEAAACuVg0AAgAAAAY2LjE3MjUBCAAAAAUAAAABMQEAAAAKMTc0NTM3ODcyNAMAAAACNzkCAAAABDQzNjMEAAAAATAHAAAACTkvMTkvMjAxOQgAAAAJMy8zMS8yMDE1CQAAAAEwTYMgLwI91wgghyGAAj3XCCVDSVEuVFNFOjYzMzAuSVFfTkVUX1JFTlRBTF9FWFAuRlkyMDE2AQAAADtYDQADAAAA</t>
  </si>
  <si>
    <t>AADcLjQ2Aj3XCB8c2X4CPdcIMkNJUS5LT1NFOkEwMjgwNTAuSVFfVE9UQUxfTElBQl9UT1RBTF9BU1NFVFMuRlkyMDE4AQAAAO4gZAACAAAABzc3LjY2NTEBCAAAAAUAAAABMQEAAAAKMTk0OTczNzk3NwMAAAACODUCAAAABDQxODgEAAAAATAHAAAACTkvMTkvMjAxOQgAAAAKMTIvMzEvMjAxOAkAAAABMNyKqS0CPdcIxAscgAI91wgkQ0lRLlRTRToxODIwLklRX0lOQ19FUVVJVFlfQ0YuRlkyMDEzAQAAAFhXDQADAAAAAACKnBc1Aj3XCKN8Ln8CPdcIHENJUS5TSFNFOjYwMDUwMi5JUV9BRS5GWTIwMTQBAAAATSSUAAIAAAALMjkwNi4wMTk3NzcBCAAAAAUAAAABMQEAAAAKMTc4MjY4MjcyMwMAAAACMzICAAAABDEwMTYEAAAAATAHAAAACTkvMTkvMjAxOQgAAAAKMTIvMzEvMjAxNAkAAAABMEyF5TECPdcIWaWlfwI91wgxQ0lRLktPU0U6QTAyODA1MC5JUV9PVEhFUl9JTlZFU1RfQUNUX1NVUFBMLkZZMjAxOAEAAADuIGQAAgAAAAo0MjUzLjM2NjQ2AQgAAAAFAAAAATEBAAAACjE5NDk3Mzc5NzcDAAAAAjg1AgAAAAQyMDUxBAAAAAEwBwAAAAk5LzE5LzIwMTkIAAAACjEyLzMxLzIwMTgJAAAAATDC8O0yAj3XCLJAin8CPdcIKkNJUS5LT1NFOkEwMjgwNTAuSVFfQVNTRVRfV1JJVEVET1dOLkZZMjAxNgEAAADuIGQAAgAAAAktNzk4My44NTkBCAAAAAUAAAABMQEAAAAKMTg3ODYwNDMyNAMAAAACODUCAAAA</t>
  </si>
  <si>
    <t>AjMyBAAAAAEwBwAAAAk5LzE5LzIwMTkIAAAACjEyLzMxLzIwMTYJAAAAATA6fO0yAj3XCOB9iX8CPdcIH0NJUS5UU0U6NjMzMC5JUV9UT1RBTF9DTC5GWTIwMTEBAAAAO1gNAAIAAAAGMTA1MjYxAQgAAAAFAAAAATEBAAAACjE0NTk1MDk5NTkDAAAAAjc5AgAAAAQxMDA5BAAAAAEwBwAAAAk5LzE5LzIwMTkIAAAACTMvMzEvMjAxMQkAAAABMEwzCTcCPdcIgk7xfgI91wghQ0lRLlNIU0U6NjAwNTAyLklRX1JBV19JTlYuRlkyMDA3AQAAAE0klAACAAAACTU0LjQ0NzEwNAEIAAAABQAAAAExAQAAAAk4MTgzOTA4NTEDAAAAAjMyAgAAAAQzMTcxBAAAAAEwBwAAAAk5LzE5LzIwMTkIAAAACjEyLzMxLzIwMDcJAAAAATDaKqIyAj3XCP9xqX8CPdcIJkNJUS5LT1NFOkEwMjgwNTAuSVFfQ0FTSF9JTlZFU1QuRlkyMDA4AQAAAO4gZAACAAAADS02NDcyOC44OTA5MzgBCAAAAAUAAAABMQEAAAAKMTM2Njk1MjczNAMAAAACODUCAAAABDIwMDUEAAAAATAHAAAACTkvMTkvMjAxOQgAAAAKMTIvMzEvMjAwOAkAAAABMNrifTMCPdcIS+xMfwI91wgoQ0lRLktPU0U6QTAyODA1MC5JUV9VTkxFVkVSRURfRkNGLkZZMjAwOAEAAADuIGQAAgAAAA4tMTAwNjQxLjc1NDY2NwEIAAAABQAAAAExAQAAAAoxMzY2OTUyNzM0AwAAAAI4NQIAAAAENDQyMwQAAAABMAcAAAAJOS8xOS8yMDE5CAAAAAoxMi8zMS8yMDA4CQAAAAEw2uJ9</t>
  </si>
  <si>
    <t>MwI91wjNPz1/Aj3XCChDSVEuVFNFOjE5ODMuSVFfRUFSTklOR19DT19NQVJHSU4uRlkyMDE3AQAAAIn7lQACAAAABjUuNjQzMwEIAAAABQAAAAExAQAAAAoxODQ3OTc2OTIyAwAAAAI3OQIAAAAENDE4MQQAAAABMAcAAAAJOS8xOS8yMDE5CAAAAAkzLzMxLzIwMTcJAAAAATDqPKktAj3XCGqMV4ACPdcIKENJUS5UU0U6NjM2MS5JUV9UT1RBTF9ERUJUX0lTU1VFRC5GWTIwMTEBAAAArlYNAAIAAAAENDkwMAEIAAAABQAAAAExAQAAAAoxNDYxNjgwMjA4AwAAAAI3OQIAAAAEMjE2MQQAAAABMAcAAAAJOS8xOS8yMDE5CAAAAAkzLzMxLzIwMTEJAAAAATCpq2A3Aj3XCCihqX4CPdcIKENJUS5TSFNFOjYwMDUwMi5JUV9MVF9ERUJUX1JFUEFJRC5GWTIwMDcBAAAATSSUAAIAAAAGLTcyNC4xAQgAAAAFAAAAATEBAAAACTgxODM5MDg1MQMAAAACMzICAAAABDIwMzYEAAAAATAHAAAACTkvMTkvMjAxOQgAAAAKMTIvMzEvMjAwNwkAAAABMNoqojICPdcI9ZipfwI91wgqQ0lRLktPU0U6QTAyODA1MC5JUV9FRkZFQ1RfVEFYX1JBVEUuRlkyMDA3AQAAAO4gZAACAAAABzI3LjEzOTMBCAAAAAUAAAABMQEAAAAJOTc2NzkwOTc5AwAAAAI4NQIAAAAENDM3NgQAAAABMAcAAAAJOS8xOS8yMDE5CAAAAAoxMi8zMS8yMDA3CQAAAAEwyO7aMwI91wjo8UN/Aj3XCDhDSVEuTFNFOktMUi5JUV9DVVNUT01fQkVUQS4tMTA0Vy4y</t>
  </si>
  <si>
    <t>MDEzLzEyLzMxLi5eTjIyNS5KUFkuSAEAAAAbdA0AAgAAABEwLjcyNDQxNDA5MjI3MjY4MgDnV05OAj3XCCsrR34CPdcILkNJUS5LT1NFOkEwMjgwNTAuSVFfVE9UQUxfQ09NTU9OX0VRVUlUWS5GWTIwMDgBAAAA7iBkAAIAAAANNTY0MjE5LjYyODY3NQEIAAAABQAAAAExAQAAAAoxMzY2OTUyNzM0AwAAAAI4NQIAAAAEMTAwNgQAAAABMAcAAAAJOS8xOS8yMDE5CAAAAAoxMi8zMS8yMDA4CQAAAAEwk7x9MwI91wjnKW9/Aj3XCB9DSVEuTFNFOktMUi5JUV9ESVZfU0hBUkUuRlkyMDEyAQAAABt0DQACAAAABTAuMjI4AQgAAAAFAAAAATEBAAAACjE2NjU4MDQ1MzEDAAAAAjU1AgAAAAQzMDU4BAAAAAEwBwAAAAk5LzE5LzIwMTkIAAAACjEyLzMxLzIwMTIJAAAAATDkTkUwAj3XCHcP6X8CPdcIIENJUS5TRUhLOjIzODYuSVFfQlZfU0hBUkUuRlkyMDE0AQAAACMcZA0CAAAABzUuMTY0NjYBCAAAAAUAAAABMQEAAAAKMTc4MTY2MjEyMQMAAAACMzICAAAABDQwMjAEAAAAATAHAAAACTkvMTkvMjAxOQgAAAAKMTIvMzEvMjAxNAkAAAABMASPoTICPdcIXSqEfwI91wgaQ0lRLlRTRTo2MzMwLklRX0VCVC5GWTIwMTcBAAAAO1gNAAIAAAAENTgyOAEIAAAABQAAAAExAQAAAAoxODQ4NTgxMDQwAwAAAAI3OQIAAAADMTM5BAAAAAEwBwAAAAk5LzE5LzIwMTkIAAAACTMvMzEvMjAxNwkAAAABMNwuNDYCPdcIfHXqfgI9</t>
  </si>
  <si>
    <t>1wglQ0lRLlRTRToxOTYzLklRX0xUX0RFQlRfUkVQQUlELkZZMjAxOAEAAABWVg0AAgAAAAUtNzI2OQEIAAAABQAAAAExAQAAAAoxODk1MDAyNDU1AwAAAAI3OQIAAAAEMjAzNgQAAAABMAcAAAAJOS8xOS8yMDE5CAAAAAkzLzMxLzIwMTgJAAAAATDE7mc4Aj3XCHqhxX4CPdcIGkNJUS5TRUhLOjIzODYuSVFfQUUuRlkyMDEzAQAAACMcZA0CAAAABzM3My4xMzMBCAAAAAUAAAABMQEAAAAKMTcyNTg1MDgxNgMAAAACMzICAAAABDEwMTYEAAAAATAHAAAACTkvMTkvMjAxOQgAAAAKMTIvMzEvMjAxMwkAAAABMChrZDICPdcIHjuMfwI91wgpQ0lRLlNFSEs6MjM4Ni5JUV9UT1RBTF9ESVZfUEFJRF9DRi5GWTIwMTYBAAAAIxxkDQIAAAAILTExMjkuMTQBCAAAAAUAAAABMQEAAAAKMTg3OTE0MjA4MgMAAAACMzICAAAABDIwMjIEAAAAATAHAAAACTkvMTkvMjAxOQgAAAAKMTIvMzEvMjAxNgkAAAABMO/coTICPdcIDoN5fwI91wgwQ0lRLktPU0U6QTAyODA1MC5JUV9UT1RBTF9BU1NFVFMuRlkyMDA4Li4uLkxPQ0FMAQAAAO4gZAACAAAADjE5MzAwNTMuODM3ODU0AQgAAAAFAAAAATEBAAAACjEzNjY5NTI3MzQDAAAAAjg1AgAAAAQxMDA3BAAAAAEwBwAAAAk5LzE5LzIwMTkIAAAACjEyLzMxLzIwMDgJAAAAATA6JEMrAj3XCJdrhoACPdcIGUNJUS5UU0U6NjMzMC5JUV9BRC5GWTIwMTMBAAAAO1gNAAMAAAAAABuo</t>
  </si>
  <si>
    <t>CTcCPdcIiGoDfwI91wgqQ0lRLlRTRTo2MzY2LklRX1RPVEFMX0VRVUlUWS5GWTIwMTAuLi4uSlBZAQAAAMRWDQACAAAABjE0OTI1MwEIAAAABQAAAAExAQAAAAoxMzgxMzA1ODg3AwAAAAI3OQIAAAAEMTI3NQQAAAABMAcAAAAJOS8xOS8yMDE5CAAAAAkzLzMxLzIwMTAJAAAAATCwh6QsAj3XCGYSfIACPdcIIkNJUS5LT1NFOkEwMjgwNTAuSVFfU1RfREVCVC5GWTIwMDgBAAAA7iBkAAIAAAAMMTA1NTYuOTc0NjUxAQgAAAAFAAAAATEBAAAACjEzNjY5NTI3MzQDAAAAAjg1AgAAAAQxMDQ2BAAAAAEwBwAAAAk5LzE5LzIwMTkIAAAACjEyLzMxLzIwMDgJAAAAATCTvH0zAj3XCPBxVX8CPdcILkNJUS5MU0U6S0xSLklRX09USEVSX05PTl9PUEVSX0VYUF9TVVBQTC5GWTIwMTgBAAAAG3QNAAIAAAACLTMBCAAAAAUAAAABMQEAAAAKMTk1Mzg1MjczMQMAAAACNTUCAAAAAjg1BAAAAAEwBwAAAAk5LzE5LzIwMTkIAAAACjEyLzMxLzIwMTgJAAAAATCJ9oMvAj3XCBmx/H8CPdcIJ0NJUS5LT1NFOkEwMjgwNTAuSVFfVE9UQUxfUkVDRUlWLkZZMjAwOQEAAADuIGQAAgAAAA03MzI5NzEuMjkwOTgxAQgAAAAFAAAAATEBAAAACjEzNjY5NTM0MTgDAAAAAjg1AgAAAAQxMDAxBAAAAAEwBwAAAAk5LzE5LzIwMTkIAAAACjEyLzMxLzIwMDkJAAAAATDa4n0zAj3XCEcTTX8CPdcIMENJUS5LT1NFOkEwMjgwNTAuSVFfTkVU</t>
  </si>
  <si>
    <t>X0RFQlRfRUJJVERBX0NBUEVYLkZZMjAxNAEAAADuIGQAAgAAAAg1LjQ3MjY5OAEIAAAABQAAAAExAQAAAAoxNzc5MjUzNjkyAwAAAAI4NQIAAAAFMjMzMTQEAAAAATAHAAAACTkvMTkvMjAxOQgAAAAKMTIvMzEvMjAxNAkAAAABMNyKqS0CPdcIkUpMgAI91wgkQ0lRLlRTRToxOTgzLklRX0lOQ19FUVVJVFlfQ0YuRlkyMDE1AQAAAIn7lQACAAAAAy0yMwEIAAAABQAAAAExAQAAAAoxNzQ4NTE3MzI0AwAAAAI3OQIAAAAEMjA4NgQAAAABMAcAAAAJOS8xOS8yMDE5CAAAAAkzLzMxLzIwMTUJAAAAATD6UtozAj3XCBskXH8CPdcILkNJUS5UU0U6NzAwMy5JUV9UT1RBTF9MSUFCX1RPVEFMX0FTU0VUUy5GWTIwMTgBAAAA2VcNAAIAAAAHNjUuMzI5NgEIAAAABQAAAAExAQAAAAoxODk1MDAyMzgzAwAAAAI3OQIAAAAENDE4OAQAAAABMAcAAAAJOS8xOS8yMDE5CAAAAAkzLzMxLzIwMTgJAAAAATCQ9cgtAj3XCBo0OIACPdcIJUNJUS5UU0U6NjM2MS5JUV9PVEhFUl9DTF9TVVBQTC5GWTIwMDkBAAAArlYNAAIAAAAFODUzNDUBCAAAAAUAAAABMQEAAAAKMTM4NDgzMzAyNAMAAAACNzkCAAAABDEwNTcEAAAAATAHAAAACTkvMTkvMjAxOQgAAAAJMy8zMS8yMDA5CQAAAAEw3TZgNwI91wgVrJd+Aj3XCB9DSVEuVFNFOjE5ODMuSVFfVE9UQUxfQ0wuRlkyMDEzAQAAAIn7lQACAAAABTU5MTAzAQgAAAAFAAAAATEBAAAA</t>
  </si>
  <si>
    <t>CjE2MjU0NTc2MjADAAAAAjc5AgAAAAQxMDA5BAAAAAEwBwAAAAk5LzE5LzIwMTkIAAAACTMvMzEvMjAxMwkAAAABMHWX/DMCPdcIDy9KfwI91wgkQ0lRLlRTRTo2MzY2LklRX01BUktFVENBUC4yMDE2LzAzLzMxAQAAAMRWDQACAAAADTIxMzY2Mi4yNjc3NzUBBgAAAAUAAAABMQEAAAAKMTc3NjU3MzkwNAMAAAACNzkCAAAABjEwMDA1NAQAAAABMAcAAAAJMy8zMS8yMDE2GON7TwI91wiQK2p+Aj3XCBtDSVEuVFNFOjYzNjEuSVFfR1BQRS5GWTIwMTABAAAArlYNAAIAAAAGMjUyMDI3AQgAAAAFAAAAATEBAAAACjEzODQ4MzI5MTEDAAAAAjc5AgAAAAQxMTY5BAAAAAEwBwAAAAk5LzE5LzIwMTkIAAAACTMvMzEvMjAxMAkAAAABMM9dYDcCPdcI/fmXfgI91wgiQ0lRLlRTRTo2MzMwLklRX0FEVkVSVElTSU5HLkZZMjAwOAEAAAA7WA0AAwAAAAAA2zNINwI91widagp/Aj3XCB9DSVEuVFNFOjYzNjYuSVFfVFJFQVNVUlkuRlkyMDA5AQAAAMRWDQACAAAABS0xMTA1AQgAAAAFAAAAATEBAAAACjEzODEzMDY5MDIDAAAAAjc5AgAAAAQxMjQ4BAAAAAEwBwAAAAk5LzE5LzIwMTkIAAAACTMvMzEvMjAwOQkAAAABMJYJZTgCPdcIR9OsfgI91wgjQ0lRLlRTRTo2MzMwLklRX1RPVEFMX0VRVUlUWS5GWTIwMTUBAAAAO1gNAAIAAAAFNDQ5NzgBCAAAAAUAAAABMQEAAAAKMTc0NTIxNDE1OAMAAAACNzkCAAAABDEyNzUE</t>
  </si>
  <si>
    <t>AAAAATAHAAAACTkvMTkvMjAxOQgAAAAJMy8zMS8yMDE1CQAAAAEwmwc0NgI91wgV1PJ+Aj3XCCdDSVEuVFNFOjYzNjYuSVFfVE9UQUxfT1RIRVJfT1BFUi5GWTIwMTcBAAAAxFYNAAIAAAAFMjI1NDMBCAAAAAUAAAABMQEAAAAKMTg0ODE3MTUwMQMAAAACNzkCAAAAAzM4MAQAAAABMAcAAAAJOS8xOS8yMDE5CAAAAAkzLzMxLzIwMTcJAAAAATA0dSc4Aj3XCJbYlX4CPdcII0NJUS5MU0U6S0xSLklRX0NPTU1PTl9ESVZfQ0YuRlkyMDA3AQAAABt0DQACAAAABS0xMS41AQgAAAAFAAAAATEBAAAACjEwNjgxNzM2NTEDAAAAAjU1AgAAAAQyMDc0BAAAAAEwBwAAAAk5LzE5LzIwMTkIAAAACjEyLzMxLzIwMDcJAAAAATArjjIwAj3XCPji438CPdcIJENJUS5LT1NFOkEwMjgwNTAuSVFfQ0hBTkdFX0FSLkZZMjAxNQEAAADuIGQAAgAAAAsxMDUyOTA0LjU5MgEIAAAABQAAAAExAQAAAAoxODMyNTc4MDQ0AwAAAAI4NQIAAAAEMjAxOAQAAAABMAcAAAAJOS8xOS8yMDE5CAAAAAoxMi8zMS8yMDE1CQAAAAEwJlXtMgI91whQ4Vd/Aj3XCCdDSVEuU0hTRTo2MDA1MDIuSVFfQ1VSUkVOVF9SQVRJTy5GWTIwMTcBAAAATSSUAAIAAAAIMS4xNjIzODUBCAAAAAUAAAABMQEAAAAKMTk1MDQ1ODQ3NAMAAAACMzICAAAABDQwMzAEAAAAATAHAAAACTkvMTkvMjAxOQgAAAAKMTIvMzEvMjAxNwkAAAABMPzuqC0CPdcIX1BfgAI9</t>
  </si>
  <si>
    <t>1wgZQ0lRLlRTRToxODIwLklRX0dXLkZZMjAxMQEAAABYVw0AAwAAAAAAnk4XNQI91wjcHBh/Aj3XCClDSVEuVFNFOjcwMDMuSVFfQVNTRVRfV1JJVEVET1dOX0NGLkZZMjAxMAEAAADZVw0AAgAAAAQ1ODMxAQgAAAAFAAAAATEBAAAACjEzODE1MjMwOTQDAAAAAjc5AgAAAAQyMDE5BAAAAAEwBwAAAAk5LzE5LzIwMTkIAAAACTMvMzEvMjAxMAkAAAABMMbEITYCPdcI2G/sfgI91wgbQ0lRLlRTRTo2MzMwLklRX0VCSVQuRlkyMDE0AQAAADtYDQACAAAABDE4NTUBCAAAAAUAAAABMQEAAAAKMTY4NjYzNzg3OAMAAAACNzkCAAAAAzQwMAQAAAABMAcAAAAJOS8xOS8yMDE5CAAAAAkzLzMxLzIwMTQJAAAAATAYzwk3Aj3XCDFf8n4CPdcII0NJUS5TRUhLOjIzODYuSVFfT1RIRVJfSU5UQU4uRlkyMDE2AQAAACMcZA0CAAAACDI5NTAuNjE1AQgAAAAFAAAAATEBAAAACjE4NzkxNDIwODIDAAAAAjMyAgAAAAQxMDQwBAAAAAEwBwAAAAk5LzE5LzIwMTkIAAAACjEyLzMxLzIwMTYJAAAAATD7taEyAj3XCJSern8CPdcINENJUS5UU0U6NjM2MS5JUV9UT1RBTF9PVVRTVEFORElOR19GSUxJTkdfREFURS5GWTIwMTYBAAAArlYNAAIAAAAJOTMuMDMzNDc3AQQAAAAFAAAAATUBAAAACjE3OTg2OTk2NjACAAAABTI0MTUzBgAAAAEwHb9HNwI91wgKyKJ+Aj3XCCZDSVEuVFNFOjcwMDMuSVFfRVhUUkFfQUNDX0lURU1TLkZZ</t>
  </si>
  <si>
    <t>MjAxMQEAAADZVw0AAwAAAAAAxsQhNgI91wjMlux+Aj3XCChDSVEuS09TRTpBMDI4MDUwLklRX0VCSVREQV9NQVJHSU4uRlkyMDE3AQAAAO4gZAACAAAABjIuMTU5NgEIAAAABQAAAAExAQAAAAoxOTQ5NzM4MDQwAwAAAAI4NQIAAAAENDA0NwQAAAABMAcAAAAJOS8xOS8yMDE5CAAAAAoxMi8zMS8yMDE3CQAAAAEw3IqpLQI91wh2DFuAAj3XCBlDSVEuVFNFOjE4MjAuSVFfQUUuRlkyMDE0AQAAAFhXDQACAAAABDE0MDYBCAAAAAUAAAABMQEAAAAKMTY4NjYzNzc1MAMAAAACNzkCAAAABDEwMTYEAAAAATAHAAAACTkvMTkvMjAxOQgAAAAJMy8zMS8yMDE0CQAAAAEwvcMXNQI91whhcB1/Aj3XCCBDSVEuVFNFOjYzNjYuSVFfTklfTUFSR0lOLkZZMjAxNgEAAADEVg0AAgAAAAYwLjU1MTgBCAAAAAUAAAABMQEAAAAKMTc5ODMzNjU0NgMAAAACNzkCAAAABDQwOTQEAAAAATAHAAAACTkvMTkvMjAxOQgAAAAJMy8zMS8yMDE2CQAAAAEwWjUgLwI91wgvyiyAAj3XCCJDSVEuVFNFOjYzNjYuSVFfQVNTRVRfVFVSTlMuRlkyMDExAQAAAMRWDQACAAAACDAuNzI1MDQyAQgAAAAFAAAAATEBAAAACjE0NTk1MDk5MTQDAAAAAjc5AgAAAAQ0MTc3BAAAAAEwBwAAAAk5LzE5LzIwMTkIAAAACTMvMzEvMjAxMQkAAAABMMkOIC8CPdcINlUsgAI91wgkQ0lRLlNIU0U6NjAxMDY4LklRX05FVF9DSEFOR0UuRlkyMDExAQAAAJvD</t>
  </si>
  <si>
    <t>PgMCAAAACC00NTYuOTkxAQgAAAAFAAAAATEBAAAACjE2MDA0MzQ1NjEDAAAAAjMyAgAAAAQyMDkzBAAAAAEwBwAAAAk5LzE5LzIwMTkIAAAACjEyLzMxLzIwMTEJAAAAATAJm/gwAj3XCJDstX8CPdcIHkNJUS5UU0U6NjMzMC5JUV9TVF9ERUJULkZZMjAxNQEAAAA7WA0AAgAAAAQ4MjMzAQgAAAAFAAAAATEBAAAACjE3NDUyMTQxNTgDAAAAAjc5AgAAAAQxMDQ2BAAAAAEwBwAAAAk5LzE5LzIwMTkIAAAACTMvMzEvMjAxNQkAAAABMJsHNDYCPdcIs4D7fgI91wggQ0lRLktPU0U6QTAyODA1MC5JUV9OSV9DRi5GWTIwMTUBAAAA7iBkAAIAAAAOLTEzMDUyODAuNjk2NzkBCAAAAAUAAAABMQEAAAAKMTgzMjU3ODA0NAMAAAACODUCAAAABDIxNTAEAAAAATAHAAAACTkvMTkvMjAxOQgAAAAKMTIvMzEvMjAxNQkAAAABMCZV7TICPdcIO5lxfwI91wgkQ0lRLlRTRToxOTYzLklRX0VCSVREQV9NQVJHSU4uRlkyMDE5AQAAAFZWDQACAAAABTQuOTMyAQgAAAAFAAAAATEBAAAACjE5NzAwNTE1NjIDAAAAAjc5AgAAAAQ0MDQ3BAAAAAEwBwAAAAk5LzE5LzIwMTkIAAAACTMvMzEvMjAxOQkAAAABMHjmHy8CPdcIxGUmgAI91wgkQ0lRLktPU0U6QTAyODA1MC5JUV9GVUxMX1RJTUUuRlkyMDE4AQAAAO4gZAADAAAAAADC8O0yAj3XCNNKR38CPdcIGkNJUS5TRUhLOjIzODYuSVFfRlguRlkyMDE1AQAAACMcZA0CAAAABzM2</t>
  </si>
  <si>
    <t>Ni45ODYBCAAAAAUAAAABMQEAAAAKMTgzMjY3NzI2OAMAAAACMzICAAAABDIxNDQEAAAAATAHAAAACTkvMTkvMjAxOQgAAAAKMTIvMzEvMjAxNQkAAAABMPu1oTICPdcIbzuofwI91wglQ0lRLlRTRToxODIwLklRX1JFVFVSTl9DQVBJVEFMLkZZMjAxNAEAAABYVw0AAgAAAAYxLjU5MDMBCAAAAAUAAAABMQEAAAAKMTY4NjYzNzc1MAMAAAACNzkCAAAABDQzNjMEAAAAATAHAAAACTkvMTkvMjAxOQgAAAAJMy8zMS8yMDE0CQAAAAEwhxzJLQI91wjNxDyAAj3XCBlDSVEuVFNFOjYzNjYuSVFfTkkuRlkyMDEzAQAAAMRWDQACAAAABTE2MDc3AQgAAAAFAAAAATEBAAAACjE2MjQwNTE4MTkDAAAAAjc5AgAAAAIxNQQAAAABMAcAAAAJOS8xOS8yMDE5CAAAAAkzLzMxLzIwMTMJAAAAATB1fmU4Aj3XCEIWv34CPdcIJENJUS5TRUhLOjIzODYuSVFfT1RIRVJfRVFVSVRZLkZZMjAwOQEAAAAjHGQNAwAAAAAATahjMgI91whmKot/Aj3XCB5DSVEuVFNFOjYzNjYuSVFfUEVOU0lPTi5GWTIwMTIBAAAAxFYNAAIAAAAEMjQ4NgEIAAAABQAAAAExAQAAAAoxNTU0MzM3Mjk0AwAAAAI3OQIAAAAEMTIxMwQAAAABMAcAAAAJOS8xOS8yMDE5CAAAAAkzLzMxLzIwMTIJAAAAATB1fmU4Aj3XCEmFpX4CPdcIJkNJUS5UU0U6NjMzMC5JUV9ERUZfVEFYX0xJQUJfTFQuRlkyMDE3AQAAADtYDQACAAAABDE0NTkBCAAAAAUAAAABMQEA</t>
  </si>
  <si>
    <t>AAAKMTg0ODU4MTA0MAMAAAACNzkCAAAABDEwMjcEAAAAATAHAAAACTkvMTkvMjAxOQgAAAAJMy8zMS8yMDE3CQAAAAEw3C40NgI91wgoyQR/Aj3XCCBDSVEuVFNFOjYzNjYuSVFfU0dBX1NVUFBMLkZZMjAxNAEAAADEVg0AAgAAAAUxNzk1OQEIAAAABQAAAAExAQAAAAoxNjg2NjM3Nzg4AwAAAAI3OQIAAAADMTAyBAAAAAEwBwAAAAk5LzE5LzIwMTkIAAAACTMvMzEvMjAxNAkAAAABMGqlZTgCPdcI0BDIfgI91wgqQ0lRLlRTRToxOTgzLklRX1RPVEFMX0NPTU1PTl9FUVVJVFkuRlkyMDE2AQAAAIn7lQACAAAABjEyMDk3OQEIAAAABQAAAAExAQAAAAoxNzk4MzM2NTEzAwAAAAI3OQIAAAAEMTAwNgQAAAABMAcAAAAJOS8xOS8yMDE5CAAAAAkzLzMxLzIwMTYJAAAAATDtedozAj3XCNE/S38CPdcIJENJUS5MU0U6S0xSLklRX0xUX0RFQlRfRVFVSVRZLkZZMjAxMwEAAAAbdA0AAgAAAAc0My44MDAzAQgAAAAFAAAAATEBAAAACjE3MjQzNzYxMDUDAAAAAjU1AgAAAAQ0MDg1BAAAAAEwBwAAAAk5LzE5LzIwMTkIAAAACjEyLzMxLzIwMTMJAAAAATAS2nssAj3XCDrFZoACPdcIJ0NJUS5TSFNFOjYwMTA2OC5JUV9DQVNIX0lOVEVSRVNULkZZMjAxNQEAAACbwz4DAgAAAAc0MTIuOTUxAQgAAAAFAAAAATEBAAAACjE4MzY2ODA0MTUDAAAAAjMyAgAAAAQzMDI4BAAAAAEwBwAAAAk5LzE5LzIwMTkIAAAACjEyLzMx</t>
  </si>
  <si>
    <t>LzIwMTUJAAAAATDdQDIwAj3XCPJR0X8CPdcIJENJUS5UU0U6MTk2My5JUV9PVEhFUl9MSUFCX0xULkZZMjAxMQEAAABWVg0AAgAAAAQ0NDUwAQgAAAAFAAAAATEBAAAACjE0NjE2ODAyMTMDAAAAAjc5AgAAAAQxMDYyBAAAAAEwBwAAAAk5LzE5LzIwMTkIAAAACTMvMzEvMjAxMQkAAAABMO5nMjkCPdcImlJxfgI91wgqQ0lRLlRTRTo2MzYxLklRX0lOVEVSRVNUX0lOVkVTVF9JTkMuRlkyMDE1AQAAAK5WDQACAAAAAzcwMQEIAAAABQAAAAExAQAAAAoxNzQ1Mzc4NzI0AwAAAAI3OQIAAAACNjUEAAAAATAHAAAACTkvMTkvMjAxOQgAAAAJMy8zMS8yMDE1CQAAAAEwBZhHNwI91wjgIJF+Aj3XCCFDSVEuU0hTRTo2MDA1MDIuSVFfUkFXX0lOVi5GWTIwMTYBAAAATSSUAAIAAAAKMzgzLjAxNzk3NQEIAAAABQAAAAExAQAAAAoxODc5MzQwMjc4AwAAAAIzMgIAAAAEMzE3MQQAAAABMAcAAAAJOS8xOS8yMDE5CAAAAAoxMi8zMS8yMDE2CQAAAAEwKa3lMQI91whLD81/Aj3XCChDSVEuVFNFOjE5ODMuSVFfVE9UQUxfTElBQl9FUVVJVFkuRlkyMDEwAQAAAIn7lQACAAAABjE1MDk2MgEIAAAABQAAAAExAQAAAAoxMzgxMjA1MjU2AwAAAAI3OQIAAAAEMTAxMwQAAAABMAcAAAAJOS8xOS8yMDE5CAAAAAkzLzMxLzIwMTAJAAAAATCSSfwzAj3XCN/9Yn8CPdcII0NJUS5TSFNFOjYwMDUwMi5JUV9NQUNISU5FUlkuRlky</t>
  </si>
  <si>
    <t>MDA5AQAAAE0klAACAAAACjIwMi4xOTk2ODgBCAAAAAUAAAABMQEAAAAKMTQ0MTMyMzc4MQMAAAACMzICAAAABDMxMTQEAAAAATAHAAAACTkvMTkvMjAxOQgAAAAKMTIvMzEvMjAwOQkAAAABMAIATDECPdcInfijfwI91wgnQ0lRLlNFSEs6MjM4Ni5JUV9GSUxJTkdfQ1VSUkVOQ1kuRlkyMDE2AQAAACMcZA0DAAAAA0NOWQDv3KEyAj3XCDsJnn8CPdcIHkNJUS5TSFNFOjYwMTA2OC5JUV9FQklULkZZMjAxNwEAAACbwz4DAgAAAAgxMzEzLjc0MQEIAAAABQAAAAExAQAAAAoxOTUzMTQxNzg4AwAAAAIzMgIAAAADNDAwBAAAAAEwBwAAAAk5LzE5LzIwMTkIAAAACjEyLzMxLzIwMTcJAAAAATDOZzIwAj3XCLJz738CPdcIIENJUS5TRUhLOjIzODYuSVFfQlZfU0hBUkUuRlkyMDEyAQAAACMcZA0CAAAABzIuMjgzMjIBCAAAAAUAAAABMQEAAAAKMTY2NDI5Mjc4MQMAAAACMzICAAAABDQwMjAEAAAAATAHAAAACTkvMTkvMjAxOQgAAAAKMTIvMzEvMjAxMgkAAAABMDREZDICPdcIJo51fwI91wgnQ0lRLktPU0U6QTAyODA1MC5JUV9QRV9FWENMLi4yMDA4LzAzLzMxAQAAAO4gZAACAAAACTM0LjA4MzU5NAEHAAAABQAAAAExAQAAAAk0ODY4MTAwMTADAAAAATACAAAABjEwMDAyNwQAAAABMAcAAAAJMy8zMS8yMDA4CAAAAAkzLzMxLzIwMDgtZNFNAj3XCPPiUn4CPdcIIUNJUS5UU0U6NzAwMy5JUV9UT1RBTF9MSUFC</t>
  </si>
  <si>
    <t>LkZZMjAxOQEAAADZVw0AAgAAAAY3MTg4NjMBCAAAAAUAAAABMQEAAAAKMTk2OTk0OTkyNgMAAAACNzkCAAAABDEyNzYEAAAAATAHAAAACTkvMTkvMjAxOQgAAAAJMy8zMS8yMDE5CQAAAAEwN4MANgI91whfzuZ+Aj3XCBlDSVEuVFNFOjYzMzAuSVFfR1AuRlkyMDEzAQAAADtYDQACAAAABTI0MjAwAQgAAAAFAAAAATEBAAAACjE2MjU3NjQyODQDAAAAAjc5AgAAAAIxMAQAAAABMAcAAAAJOS8xOS8yMDE5CAAAAAkzLzMxLzIwMTMJAAAAATAogQk3Aj3XCI9DA38CPdcIIUNJUS5MU0U6S0xSLklRX09USEVSX0lOVEFOLkZZMjAxOAEAAAAbdA0AAgAAAAQxMi41AQgAAAAFAAAAATEBAAAACjE5NTM4NTI3MzEDAAAAAjU1AgAAAAQxMDQwBAAAAAEwBwAAAAk5LzE5LzIwMTkIAAAACjEyLzMxLzIwMTgJAAAAATCJ9oMvAj3XCNPTBYACPdcINENJUS5LT1NFOkEwMjgwNTAuSVFfVE9UQUxfT1VUU1RBTkRJTkdfQlNfREFURS5GWTIwMTgBAAAA7iBkAAIAAAADMTk2AQQAAAAFAAAAATUBAAAACjE5NDk3Mzc5NzcCAAAABTI0MTUyBgAAAAEwwvDtMgI91wiyk3N/Aj3XCBlDSVEuVFNFOjYzNjYuSVFfQVIuRlkyMDE3AQAAAMRWDQACAAAABTU4MzI0AQgAAAAFAAAAATEBAAAACjE4NDgxNzE1MDEDAAAAAjc5AgAAAAQxMDIxBAAAAAEwBwAAAAk5LzE5LzIwMTkIAAAACTMvMzEvMjAxNwkAAAABMDR1JzgCPdcI2gqnfgI9</t>
  </si>
  <si>
    <t>1wgiQ0lRLkxTRTpLTFIuSVFfVE9UQUxfQVNTRVRTLkZZMjAxMQEAAAAbdA0AAgAAAAU4MjEuNwEIAAAABQAAAAExAQAAAAoxNjA0MTkyNzgxAwAAAAI1NQIAAAAEMTAwNwQAAAABMAcAAAAJOS8xOS8yMDE5CAAAAAoxMi8zMS8yMDExCQAAAAEw5E5FMAI91whk3dd/Aj3XCCVDSVEuU0VISzoyMzg2LklRX0NVUlJFTkNZX0dBSU4uRlkyMDA4AQAAACMcZA0DAAAAAABXWmMyAj3XCI0IdH8CPdcIH0NJUS5TRUhLOjIzODYuSVFfUkFXX0lOVi5GWTIwMDkBAAAAIxxkDQMAAAAAAE2oYzICPdcIZKR0fwI91wgmQ0lRLlNIU0U6NjAwNTAyLklRX1RPVEFMX0VRVUlUWS5GWTIwMTQBAAAATSSUAAIAAAALMjAyNi4zNjAzNjEBCAAAAAUAAAABMQEAAAAKMTc4MjY4MjcyMwMAAAACMzICAAAABDEyNzUEAAAAATAHAAAACTkvMTkvMjAxOQgAAAAKMTIvMzEvMjAxNAkAAAABMEyF5TECPdcIo6qcfwI91wghQ0lRLkxTRTpLTFIuSVFfTEVWRVJFRF9GQ0YuRlkyMDExAQAAABt0DQACAAAABTIuMzI1AQgAAAAFAAAAATEBAAAACjE2MDQxOTI3ODEDAAAAAjU1AgAAAAQ0NDIyBAAAAAEwBwAAAAk5LzE5LzIwMTkIAAAACjEyLzMxLzIwMTEJAAAAATDkTkUwAj3XCBCV3H8CPdcIJUNJUS5UU0U6NzAwMy5JUV9QUk9WX0JBRF9ERUJUUy5GWTIwMTkBAAAA2VcNAAMAAAAAADeDADYCPdcIaKfmfgI91wgfQ0lRLlRTRToxOTYzLklR</t>
  </si>
  <si>
    <t>X0VCVF9FWENMLkZZMjAwOAEAAABWVg0AAgAAAAU0Njg5OAEIAAAABQAAAAExAQAAAAoxMDY2MDYzMjQ4AwAAAAI3OQIAAAABNAQAAAABMAcAAAAJOS8xOS8yMDE5CAAAAAkzLzMxLzIwMDgJAAAAATAkfjE5Aj3XCMl5hn4CPdcIJkNJUS5UU0U6NjM2MS5JUV9JTlZFTlRPUllfVFVSTlMuRlkyMDExAQAAAK5WDQACAAAACDQuNDE0MDEyAQgAAAAFAAAAATEBAAAACjE0NjE2ODAyMDgDAAAAAjc5AgAAAAQ0MDgyBAAAAAEwBwAAAAk5LzE5LzIwMTkIAAAACTMvMzEvMjAxMQkAAAABME2DIC8CPdcIoRI2gAI91wgoQ0lRLlRTRTo2MzY2LklRX1RPVEFMX0RFQlRfUkVQQUlELkZZMjAxMQEAAADEVg0AAgAAAAYtMTAwMDQBCAAAAAUAAAABMQEAAAAKMTQ1OTUwOTkxNAMAAAACNzkCAAAABDIxNjYEAAAAATAHAAAACTkvMTkvMjAxOQgAAAAJMy8zMS8yMDExCQAAAAEwgVdlOAI91wjGY5x+Aj3XCCVDSVEuVFNFOjE5NjMuSVFfUFJFRl9ESVZfT1RIRVIuRlkyMDE1AQAAAFZWDQADAAAAAADZeWc4Aj3XCDn/eX4CPdcIMkNJUS5TRUhLOjIzODYuSVFfQ0hBTkdFX05FVF9XT1JLSU5HX0NBUElUQUwuRlkyMDExAQAAACMcZA0CAAAACS04NDk1Ljc2MgEIAAAABQAAAAExAQAAAAoxNjIwODI3NjQxAwAAAAIzMgIAAAAENDQyMQQAAAABMAcAAAAJOS8xOS8yMDE5CAAAAAoxMi8zMS8yMDExCQAAAAEwPh1kMgI91wg07Yt/</t>
  </si>
  <si>
    <t>Aj3XCCdDSVEuVFNFOjYzMzAuSVFfRUJJVERBX0NBUEVYX0lOVC5GWTIwMDkBAAAAO1gNAAIAAAAGMjIuNjk2AQgAAAAFAAAAATEBAAAACjEzODA0NTIxMDMDAAAAAjc5AgAAAAQ0MTkxBAAAAAEwBwAAAAk5LzE5LzIwMTkIAAAACTMvMzEvMjAwOQkAAAABMESqIC8CPdcIb7kygAI91wggQ0lRLkxTRTpLTFIuSVFfQ0FTSF9FUVVJVi5GWTIwMDcBAAAAG3QNAAIAAAAEMzAuOQEIAAAABQAAAAExAQAAAAoxMDY4MTczNjUxAwAAAAI1NQIAAAAEMTA5NgQAAAABMAcAAAAJOS8xOS8yMDE5CAAAAAoxMi8zMS8yMDA3CQAAAAEwK44yMAI91winNfB/Aj3XCCZDSVEuVFNFOjYzNjEuSVFfT1RIRVJfTFRfQVNTRVRTLkZZMjAxMwEAAACuVg0AAgAAAAEyAQgAAAAFAAAAATEBAAAACjE2MjU0NTc3MzADAAAAAjc5AgAAAAQxMDYwBAAAAAEwBwAAAAk5LzE5LzIwMTkIAAAACTMvMzEvMjAxMwkAAAABMCdwRzcCPdcIsCzMfgI91wggQ0lRLlRTRTo2MzY2LklRX0NIQU5HRV9BUC5GWTIwMDkBAAAAxFYNAAIAAAAEMjc3MgEIAAAABQAAAAExAQAAAAoxMzgxMzA2OTAyAwAAAAI3OQIAAAAEMjAxNwQAAAABMAcAAAAJOS8xOS8yMDE5CAAAAAkzLzMxLzIwMDkJAAAAATCPMGU4Aj3XCPJYtX4CPdcIH0NJUS5TSFNFOjYwMDUwMi5JUV9OSV9DRi5GWTIwMTYBAAAATSSUAAIAAAAKNjIzLjg0NDc4MwEIAAAABQAAAAExAQAAAAox</t>
  </si>
  <si>
    <t>ODc5MzQwMjc4AwAAAAIzMgIAAAAEMjE1MAQAAAABMAcAAAAJOS8xOS8yMDE5CAAAAAoxMi8zMS8yMDE2CQAAAAEwKa3lMQI91whKVrN/Aj3XCCdDSVEuU0hTRTo2MDA1MDIuSVFfU0FMRV9JTlRBTl9DRi5GWTIwMDcBAAAATSSUAAMAAAAAANoqojICPdcIojWjfwI91wglQ0lRLlRTRTo2MzMwLklRX0RJTFVUX0VQU19FWENMLkZZMjAxOQEAAAA7WA0AAgAAAAotMjAuNTA0NDkyAQgAAAAFAAAAATEBAAAACjE5NzAyMTMwNzIDAAAAAjc5AgAAAAMxNDIEAAAAATAHAAAACTkvMTkvMjAxOQgAAAAJMy8zMS8yMDE5CQAAAAEwl3w0NgI91wi3MvR+Aj3XCCNDSVEuU0hTRTo2MDEwNjguSVFfTklfTUFSR0lOLkZZMjAxMQEAAACbwz4DAgAAAAY2LjYyODgBCAAAAAUAAAABMQEAAAAKMTYwMDQzNDU2MQMAAAACMzICAAAABDQwOTQEAAAAATAHAAAACTkvMTkvMjAxOQgAAAAKMTIvMzEvMjAxMQkAAAABMPQVqS0CPdcIN+FjgAI91wglQ0lRLlRTRToxOTgzLklRX05FVF9SRU5UQUxfRVhQLkZZMjAwOQEAAACJ+5UAAgAAAAM0MzYBCAAAAAUAAAABMQEAAAAKMTM4MTIwNTk5MAMAAAACNzkCAAAABTI0MjYxBAAAAAEwBwAAAAk5LzE5LzIwMTkIAAAACTMvMzEvMjAwOQkAAAABMJQi/DMCPdcIE1ZRfwI91wgjQ0lRLlRTRTo2MzMwLklRX0lOVEVSRVNUX0VYUC5GWTIwMDgBAAAAO1gNAAIAAAAELTg3MAEIAAAABQAAAAEx</t>
  </si>
  <si>
    <t>AQAAAAoxMDYyNzQxNzMxAwAAAAI3OQIAAAACODIEAAAAATAHAAAACTkvMTkvMjAxOQgAAAAJMy8zMS8yMDA4CQAAAAEw7wxINwI91whCQ+d+Aj3XCClDSVEuU0hTRTo2MDA1MDIuSVFfSU5WRU5UT1JZX1RVUk5TLkZZMjAxMQEAAABNJJQAAgAAAAgzLjMxMTM5OQEIAAAABQAAAAExAQAAAAoxNjIyMjI1MDYxAwAAAAIzMgIAAAAENDA4MgQAAAABMAcAAAAJOS8xOS8yMDE5CAAAAAoxMi8zMS8yMDExCQAAAAEwCcioLQI91wh+0GmAAj3XCCxDSVEuVFNFOjE5NjMuSVFfTkVUX0RFQlRfRUJJVERBX0NBUEVYLkZZMjAwOQEAAABWVg0AAwAAAAJOTQEIAAAABQAAAAExAQAAAAoxMzgyNTA1NzM4AwAAAAI3OQIAAAAFMjMzMTQEAAAAATAHAAAACTkvMTkvMjAxOQgAAAAJMy8zMS8yMDA5CQAAAAEwjMOfLgI91wjzySWAAj3XCChDSVEuVFNFOjE5NjMuSVFfREVGX1RBWF9BU1NFVFNfTFQuRlkyMDA5AQAAAFZWDQACAAAABTExMjQwAQgAAAAFAAAAATEBAAAACjEzODI1MDU3MzgDAAAAAjc5AgAAAAQxMDI2BAAAAAEwBwAAAAk5LzE5LzIwMTkIAAAACTMvMzEvMjAwOQkAAAABMOTzMTkCPdcIxV10fgI91wgnQ0lRLkxTRTpLTFIuSVFfRUFSTklOR19DT19NQVJHSU4uRlkyMDEwAQAAABt0DQACAAAABjEuMDc1OAEIAAAABQAAAAExAQAAAAoxNTUwMDc1MjE3AwAAAAI1NQIAAAAENDE4MQQAAAABMAcAAAAJOS8xOS8y</t>
  </si>
  <si>
    <t>MDE5CAAAAAoxMi8zMS8yMDEwCQAAAAEwK7N7LAI91wjMmHaAAj3XCCBDSVEuVFNFOjYzNjEuSVFfSU5WRU5UT1JZLkZZMjAxNAEAAACuVg0AAgAAAAU3MDM0MwEIAAAABQAAAAExAQAAAAoxNjg2MTAzNjIwAwAAAAI3OQIAAAAEMTA0MwQAAAABMAcAAAAJOS8xOS8yMDE5CAAAAAkzLzMxLzIwMTQJAAAAATAFmEc3Aj3XCJp6zH4CPdcIIENJUS5TRUhLOjIzODYuSVFfT1BFUl9JTkMuRlkyMDEzAQAAACMcZA0CAAAACDQ0NTguODQ3AQgAAAAFAAAAATEBAAAACjE3MjU4NTA4MTYDAAAAAjMyAgAAAAIyMQQAAAABMAcAAAAJOS8xOS8yMDE5CAAAAAoxMi8zMS8yMDEzCQAAAAEwNERkMgI91wjbGZh/Aj3XCCBDSVEuVFNFOjE4MjAuSVFfTklfTUFSR0lOLkZZMjAxNwEAAABYVw0AAgAAAAU2LjA5NAEIAAAABQAAAAExAQAAAAoxODQ5MDI2ODY3AwAAAAI3OQIAAAAENDA5NAQAAAABMAcAAAAJOS8xOS8yMDE5CAAAAAkzLzMxLzIwMTcJAAAAATD87qgtAj3XCJ7mRYACPdcIH0NJUS5UU0U6NzAwMy5JUV9PUEVSX0lOQy5GWTIwMTIBAAAA2VcNAAIAAAAFMzE0MjEBCAAAAAUAAAABMQEAAAAKMTU1NDk1MDcyMgMAAAACNzkCAAAAAjIxBAAAAAEwBwAAAAk5LzE5LzIwMTkIAAAACTMvMzEvMjAxMgkAAAABMOLrITYCPdcIQN/1fgI91wgoQ0lRLlRTRToxOTYzLklRX1RPVEFMX0RFQlQuRlkyMDE2Li4uLkpQWQEAAABW</t>
  </si>
  <si>
    <t>Vg0AAgAAAAUzNjMyOQEIAAAABQAAAAExAQAAAAoxNzk4ODk0ODc0AwAAAAI3OQIAAAAENDE3MwQAAAABMAcAAAAJOS8xOS8yMDE5CAAAAAkzLzMxLzIwMTYJAAAAATCwh6QsAj3XCDqZfYACPdcIKUNJUS5TSFNFOjYwMDUwMi5JUV9PVEhFUl9MVF9BU1NFVFMuRlkyMDEzAQAAAE0klAACAAAACzEwODIuOTM0MjI0AQgAAAAFAAAAATEBAAAACjE3MjI4MzEzNDkDAAAAAjMyAgAAAAQxMDYwBAAAAAEwBwAAAAk5LzE5LzIwMTkIAAAACjEyLzMxLzIwMTMJAAAAATAYw0wxAj3XCGaTq38CPdcIIkNJUS5TSFNFOjYwMTA2OC5JUV9UUkVBU1VSWS5GWTIwMTgBAAAAm8M+AwMAAAAAACuOMjACPdcIkujvfwI91wgeQ0lRLktPU0U6QTAyODA1MC5JUV9FQlQuRlkyMDE3AQAAAO4gZAACAAAADC0yOTY0OC4wNzYzMQEIAAAABQAAAAExAQAAAAoxOTQ5NzM4MDQwAwAAAAI4NQIAAAADMTM5BAAAAAEwBwAAAAk5LzE5LzIwMTkIAAAACjEyLzMxLzIwMTcJAAAAATAoo+0yAj3XCMwec38CPdcIHkNJUS5UU0U6MTk2My5JUV9SQVdfSU5WLkZZMjAxNAEAAABWVg0AAgAAAAQyNTk4AQgAAAAFAAAAATEBAAAACjE2ODY2Mzc1NjUDAAAAAjc5AgAAAAQzMTcxBAAAAAEwBwAAAAk5LzE5LzIwMTkIAAAACTMvMzEvMjAxNAkAAAABMNl5ZzgCPdcIOE2BfgI91wghQ0lRLlRTRToxOTgzLklRX1RPVEFMX0xJQUIuRlkyMDE4AQAAAIn7</t>
  </si>
  <si>
    <t>lQACAAAABjExMDYyNAEIAAAABQAAAAExAQAAAAoxODk0MDg0Njg3AwAAAAI3OQIAAAAEMTI3NgQAAAABMAcAAAAJOS8xOS8yMDE5CAAAAAkzLzMxLzIwMTgJAAAAATDbx9ozAj3XCNsNXX8CPdcIJENJUS5TRUhLOjIzODYuSVFfRUJJVEFfTUFSR0lOLkZZMjAxNAEAAAAjHGQNAgAAAAY4LjAzMjkBCAAAAAUAAAABMQEAAAAKMTc4MTY2MjEyMQMAAAACMzICAAAABDQ0MTkEAAAAATAHAAAACTkvMTkvMjAxOQgAAAAKMTIvMzEvMjAxNAkAAAABMCV6qC0CPdcIcA1UgAI91wgmQ0lRLlNIU0U6NjAwNTAyLklRX1BFX0VYQ0wuLjIwMTMvMDMvMzEBAAAATSSUAAIAAAAJMTUuOTg5MTY5AQcAAAAFAAAAATEBAAAACjE1OTIyNDE1OTcDAAAAATACAAAABjEwMDAyNwQAAAABMAcAAAAJMy8yOS8yMDEzCAAAAAkzLzI5LzIwMTMtZNFNAj3XCOQJU34CPdcIJ0NJUS5UU0U6MTk2My5JUV9EQVlTX1BBWUFCTEVfT1VULkZZMjAxMQEAAABWVg0AAgAAAAk2Ny4yMzU1NTUBCAAAAAUAAAABMQEAAAAKMTQ2MTY4MDIxMwMAAAACNzkCAAAABDQxODMEAAAAATAHAAAACTkvMTkvMjAxOQgAAAAJMy8zMS8yMDExCQAAAAEwjMOfLgI91wge1SiAAj3XCB1DSVEuVFNFOjYzNjEuSVFfUkRfRVhQLkZZMjAxNQEAAACuVg0AAgAAAAQ2NzU0AQgAAAAFAAAAATEBAAAACjE3NDUzNzg3MjQDAAAAAjc5AgAAAAMxMDAEAAAAATAHAAAACTkv</t>
  </si>
  <si>
    <t>MTkvMjAxOQgAAAAJMy8zMS8yMDE1CQAAAAEwBZhHNwI91wg8lrt+Aj3XCCZDSVEuVFNFOjcwMDMuSVFfT1RIRVJfTFRfQVNTRVRTLkZZMjAxMQEAAADZVw0AAgAAAAEyAQgAAAAFAAAAATEBAAAACjE0NjI3MTIzOTUDAAAAAjc5AgAAAAQxMDYwBAAAAAEwBwAAAAk5LzE5LzIwMTkIAAAACTMvMzEvMjAxMQkAAAABMMbEITYCPdcIzJbsfgI91wgdQ0lRLlRTRToxOTYzLklRX1JEX0VYUC5GWTIwMTIBAAAAVlYNAAIAAAAEMzk4MwEIAAAABQAAAAExAQAAAAoxNTU0OTUwNjc0AwAAAAI3OQIAAAADMTAwBAAAAAEwBwAAAAk5LzE5LzIwMTkIAAAACTMvMzEvMjAxMgkAAAABMMuPMjkCPdcIhO54fgI91wgiQ0lRLlRTRToxODIwLklRX0FTU0VUX1RVUk5TLkZZMjAxMwEAAABYVw0AAgAAAAgwLjc2MTA4NQEIAAAABQAAAAExAQAAAAoxNjI2MjMxNjkzAwAAAAI3OQIAAAAENDE3NwQAAAABMAcAAAAJOS8xOS8yMDE5CAAAAAkzLzMxLzIwMTMJAAAAATCHHMktAj3XCM3EPIACPdcIKkNJUS5TRUhLOjIzODYuSVFfSU5WRVNUX1NFQ1VSSVRZX0NGLkZZMjAxNQEAAAAjHGQNAgAAAAktMTIxMS43OTIBCAAAAAUAAAABMQEAAAAKMTgzMjY3NzI2OAMAAAACMzICAAAABDIwMjcEAAAAATAHAAAACTkvMTkvMjAxOQgAAAAKMTIvMzEvMjAxNQkAAAABMPu1oTICPdcIUbudfwI91wglQ0lRLlNIU0U6NjAxMDY4LklRX0NBU0hf</t>
  </si>
  <si>
    <t>SU5WRVNULkZZMjAxMQEAAACbwz4DAgAAAAY1OS42ODgBCAAAAAUAAAABMQEAAAAKMTYwMDQzNDU2MQMAAAACMzICAAAABDIwMDUEAAAAATAHAAAACTkvMTkvMjAxOQgAAAAKMTIvMzEvMjAxMQkAAAABMPNz+DACPdcI/fjGfwI91wglQ0lRLlRTRToxOTYzLklRX0NBUElUQUxfTEVBU0VTLkZZMjAwOAEAAABWVg0AAwAAAAAA9KUxOQI91wjm6HN+Aj3XCCdDSVEuVFNFOjE5NjMuSVFfTUFSS0VUQ0FQLjIwMTMvMy8zMS5KUFkBAAAAVlYNAAIAAAANNjAwNTk3LjMwNjAzNgEGAAAABQAAAAExAQAAAAoxNTg3NjMzMDA2AwAAAAI3OQIAAAAGMTAwMDU0BAAAAAEwBwAAAAkzLzMxLzIwMTNfydBNAj3XCAkHzpECPdcIJENJUS5UU0U6NjMzMC5JUV9TQUxFX0lOVEFOX0NGLkZZMjAxMgEAAAA7WA0AAgAAAAUtMTA0OAEIAAAABQAAAAExAQAAAAoxNTU0MzM3MTcwAwAAAAI3OQIAAAAEMjAyOQQAAAABMAcAAAAJOS8xOS8yMDE5CAAAAAkzLzMxLzIwMTIJAAAAATAogQk3Aj3XCJ0cA38CPdcIGUNJUS5MU0U6S0xSLklRX1JFVi5GWTIwMTUBAAAAG3QNAAIAAAAGMTU2Mi40AQgAAAAFAAAAATEBAAAACjE4MzMzMDA3OTADAAAAAjU1AgAAAAMxMTIEAAAAATAHAAAACTkvMTkvMjAxOQgAAAAKMTIvMzEvMjAxNQkAAAABMGmpgy8CPdcIYQ/ifwI91wgZQ0lRLlRTRToxOTYzLklRX1JFLkZZMjAxOAEAAABWVg0AAgAAAAYz</t>
  </si>
  <si>
    <t>NTU1NzIBCAAAAAUAAAABMQEAAAAKMTg5NTAwMjQ1NQMAAAACNzkCAAAABDEyMjIEAAAAATAHAAAACTkvMTkvMjAxOQgAAAAJMy8zMS8yMDE4CQAAAAEwxO5nOAI91wjW+Yl+Aj3XCC1DSVEuS09TRTpBMDI4MDUwLklRX1RPVEFMX0RFQlRfQ0FQSVRBTC5GWTIwMTcBAAAA7iBkAAIAAAAHNTguOTg1NwEIAAAABQAAAAExAQAAAAoxOTQ5NzM4MDQwAwAAAAI4NQIAAAAENDE4NgQAAAABMAcAAAAJOS8xOS8yMDE5CAAAAAoxMi8zMS8yMDE3CQAAAAEw3IqpLQI91wgFL1aAAj3XCCJDSVEuU0VISzoyMzg2LklRX0NPTU1PTl9SRVAuRlkyMDE2AQAAACMcZA0DAAAAAADv3KEyAj3XCO1Qdn8CPdcIJUNJUS5UU0U6MTk4My5JUV9CQVNJQ19FUFNfRVhDTC5GWTIwMTkBAAAAifuVAAIAAAAKMTQ3LjM1NTAyMQEIAAAABQAAAAExAQAAAAoxOTY5MTU0NjY0AwAAAAI3OQIAAAAEMzA2NAQAAAABMAcAAAAJOS8xOS8yMDE5CAAAAAkzLzMxLzIwMTkJAAAAATDbx9ozAj3XCHYXKH8CPdcIKUNJUS5TSFNFOjYwMTA2OC5JUV9PVEhFUl9MVF9BU1NFVFMuRlkyMDE0AQAAAJvDPgMCAAAACDEyNTAuNTQxAQgAAAAFAAAAATEBAAAACjE3ODYwMTE0NDIDAAAAAjMyAgAAAAQxMDYwBAAAAAEwBwAAAAk5LzE5LzIwMTkIAAAACjEyLzMxLzIwMTQJAAAAATAKGjIwAj3XCEC10H8CPdcIIkNJUS5TSFNFOjYwMDUwMi5JUV9UT1RBTF9D</t>
  </si>
  <si>
    <t>QS5GWTIwMTgBAAAATSSUAAIAAAAMNTc5NTIuMjk3MDk2AQgAAAAFAAAAATEBAAAACjE5NTA0NTg0NzUDAAAAAjMyAgAAAAQxMDA4BAAAAAEwBwAAAAk5LzE5LzIwMTkIAAAACjEyLzMxLzIwMTgJAAAAATAL++UxAj3XCENnyX8CPdcIJENJUS5TSFNFOjYwMTA2OC5JUV9DQVNIX0ZJTkFOLkZZMjAxNgEAAACbwz4DAgAAAAg0NDk0LjQxNwEIAAAABQAAAAExAQAAAAoxODgzMjc4MDY2AwAAAAIzMgIAAAAEMjAwNAQAAAABMAcAAAAJOS8xOS8yMDE5CAAAAAoxMi8zMS8yMDE2CQAAAAEw3UAyMAI91wi9TO9/Aj3XCCZDSVEuU0hTRTo2MDA1MDIuSVFfVE9UQUxfRVFVSVRZLkZZMjAxMgEAAABNJJQAAgAAAAsxNzQ5LjQ4OTk2NwEIAAAABQAAAAExAQAAAAoxNjY4NDk2OTMwAwAAAAIzMgIAAAAEMTI3NQQAAAABMAcAAAAJOS8xOS8yMDE5CAAAAAoxMi8zMS8yMDEyCQAAAAEw2ZtMMQI91wjHDpx/Aj3XCC5DSVEuVFNFOjE5NjMuSVFfT1RIRVJfRklOQU5DRV9BQ1RfU1VQUEwuRlkyMDEyAQAAAFZWDQACAAAABC02MDQBCAAAAAUAAAABMQEAAAAKMTU1NDk1MDY3NAMAAAACNzkCAAAABDIwNTAEAAAAATAHAAAACTkvMTkvMjAxOQgAAAAJMy8zMS8yMDEyCQAAAAEwqt0yOQI91whh/4d+Aj3XCCdDSVEuU0hTRTo2MDA1MDIuSVFfU0FMRV9JTlRBTl9DRi5GWTIwMTcBAAAATSSUAAMAAAAAACDU5TECPdcIvFG8fwI9</t>
  </si>
  <si>
    <t>1wgqQ0lRLlRTRTo2MzMwLklRX0NVUlJFTlRfUE9SVF9MRUFTRVMuRlkyMDEzAQAAADtYDQADAAAAAAAbqAk3Aj3XCF8y2H4CPdcII0NJUS5UU0U6MTk4My5JUV9CQVNJQ19XRUlHSFQuRlkyMDEwAQAAAIn7lQACAAAABjk3LjQ1MwCUIvwzAj3XCFseSX8CPdcIIkNJUS5TRUhLOjIzODYuSVFfRUFSTklOR19DTy5GWTIwMTgBAAAAIxxkDQIAAAAIMTY3OS44MDkBCAAAAAUAAAABMQEAAAAKMTk0OTI2NDU0OAMAAAACMzICAAAAATcEAAAAATAHAAAACTkvMTkvMjAxOQgAAAAKMTIvMzEvMjAxOAkAAAABMOQDojICPdcIIP2ofwI91wgeQ0lRLlRTRTo2MzMwLklRX0lOQ19UQVguRlkyMDA5AQAAADtYDQACAAAABDYxNjQBCAAAAAUAAAABMQEAAAAKMTM4MDQ1MjEwMwMAAAACNzkCAAAAAjc1BAAAAAEwBwAAAAk5LzE5LzIwMTkIAAAACTMvMzEvMjAwOQkAAAABMFjlCDcCPdcID3XOfgI91wgjQ0lRLlRTRTo2MzMwLklRX09USEVSX0VRVUlUWS5GWTIwMDkBAAAAO1gNAAIAAAAFLTE2ODUBCAAAAAUAAAABMQEAAAAKMTM4MDQ1MjEwMwMAAAACNzkCAAAABDEwMjgEAAAAATAHAAAACTkvMTkvMjAxOQgAAAAJMy8zMS8yMDA5CQAAAAEwWOUINwI91wjD09Z+Aj3XCCVDSVEuU0hTRTo2MDA1MDIuSVFfQ0FTSF9JTlZFU1QuRlkyMDE1AQAAAE0klAACAAAACjExMy45MTg4NDUBCAAAAAUAAAABMQEAAAAKMTgzMjA0MzQ0</t>
  </si>
  <si>
    <t>NwMAAAACMzICAAAABDIwMDUEAAAAATAHAAAACTkvMTkvMjAxOQgAAAAKMTIvMzEvMjAxNQkAAAABMCmt5TECPdcIhWyyfwI91wgjQ0lRLlNFSEs6MjM4Ni5JUV9HQUlOX0lOVkVTVC5GWTIwMTYBAAAAIxxkDQMAAAAAAPu1oTICPdcIF1x5fwI91wgpQ0lRLlNIU0U6NjAxMDY4LklRX0NBU0hfQ09OVkVSU0lPTi5GWTIwMDcBAAAAm8M+AwMAAAAAAPzuqC0CPdcIk/FWgAI91wgnQ0lRLktPU0U6QTAyODA1MC5JUV9FQklUQV9NQVJHSU4uRlkyMDE4AQAAAO4gZAACAAAABjQuMjc4MwEIAAAABQAAAAExAQAAAAoxOTQ5NzM3OTc3AwAAAAI4NQIAAAAENDQxOQQAAAABMAcAAAAJOS8xOS8yMDE5CAAAAAoxMi8zMS8yMDE4CQAAAAEw3IqpLQI91wilcVOAAj3XCCpDSVEuVFNFOjE4MjAuSVFfQ1VSUkVOVF9QT1JUX0xFQVNFUy5GWTIwMTcBAAAAWFcNAAMAAAAAAIKKAzUCPdcIUBcafwI91wghQ0lRLktPU0U6QTAyODA1MC5JUV9FQklUREEuRlkyMDExAQAAAO4gZAACAAAADDY2NDc5Ny4yMTEyNwEIAAAABQAAAAExAQAAAAoxNzMzODk1NzU0AwAAAAI4NQIAAAAENDA1MQQAAAABMAcAAAAJOS8xOS8yMDE5CAAAAAoxMi8zMS8yMDExCQAAAAEwbzF+MwI91wiLIiR/Aj3XCCFDSVEuVFNFOjYzNjYuSVFfVE9UQUxfREVCVC5GWTIwMTABAAAAxFYNAAIAAAAFMTAwMzkBCAAAAAUAAAABMQEAAAAKMTM4MTMwNTg4NwMA</t>
  </si>
  <si>
    <t>AAACNzkCAAAABDQxNzMEAAAAATAHAAAACTkvMTkvMjAxOQgAAAAJMy8zMS8yMDEwCQAAAAEwjzBlOAI91wgrt5N+Aj3XCCNDSVEuU0hTRTo2MDEwNjguSVFfTklfTUFSR0lOLkZZMjAxNwEAAACbwz4DAgAAAAYxLjcxMDQBCAAAAAUAAAABMQEAAAAKMTk1MzE0MTc4OAMAAAACMzICAAAABDQwOTQEAAAAATAHAAAACTkvMTkvMjAxOQgAAAAKMTIvMzEvMjAxNwkAAAABMEE+eywCPdcIxeZogAI91wgoQ0lRLlNIU0U6NjAxMDY4LklRX09USEVSX09QRVJfQUNULkZZMjAxNwEAAACbwz4DAgAAAAc1NTAuMTU1AQgAAAAFAAAAATEBAAAACjE5NTMxNDE3ODgDAAAAAjMyAgAAAAQyMDQ3BAAAAAEwBwAAAAk5LzE5LzIwMTkIAAAACjEyLzMxLzIwMTcJAAAAATDOZzIwAj3XCIpixH8CPdcIKENJUS5TSFNFOjYwMTA2OC5JUV9ESUxVVF9FUFNfSU5DTC5GWTIwMTIBAAAAm8M+AwIAAAAIMC40MzI5MTIBCAAAAAUAAAABMQEAAAAKMTY2ODI3MDM5MAMAAAACMzICAAAAATgEAAAAATAHAAAACTkvMTkvMjAxOQgAAAAKMTIvMzEvMjAxMgkAAAABMAmb+DACPdcI7tzCfwI91wgpQ0lRLlNIU0U6NjAwNTAyLklRX0lOVkVOVE9SWV9UVVJOUy5GWTIwMTcBAAAATSSUAAIAAAAIMS45MTQ4NDYBCAAAAAUAAAABMQEAAAAKMTk1MDQ1ODQ3NAMAAAACMzICAAAABDQwODIEAAAAATAHAAAACTkvMTkvMjAxOQgAAAAKMTIvMzEvMjAx</t>
  </si>
  <si>
    <t>NwkAAAABMPzuqC0CPdcI/EphgAI91wggQ0lRLlRTRTo3MDAzLklRX0RJVkVTVF9DRi5GWTIwMDkBAAAA2VcNAAMAAAAAAOecITYCPdcI6iHsfgI91wgoQ0lRLlRTRTo2MzYxLklRX0RFRl9UQVhfQVNTRVRTX0xULkZZMjAxMAEAAACuVg0AAgAAAAUxMDQzMAEIAAAABQAAAAExAQAAAAoxMzg0ODMyOTExAwAAAAI3OQIAAAAEMTAyNgQAAAABMAcAAAAJOS8xOS8yMDE5CAAAAAkzLzMxLzIwMTAJAAAAATDPXWA3Aj3XCP2KsX4CPdcIKkNJUS5LT1NFOkEwMjgwNTAuSVFfTkVUX0RFQlRfRUJJVERBLkZZMjAxNwEAAADuIGQAAgAAAAg1LjA3NDkxNQEIAAAABQAAAAExAQAAAAoxOTQ5NzM4MDQwAwAAAAI4NQIAAAAENDE5MwQAAAABMAcAAAAJOS8xOS8yMDE5CAAAAAoxMi8zMS8yMDE3CQAAAAEw3IqpLQI91wgsCFaAAj3XCCNDSVEuVFNFOjcwMDMuSVFfSU5URVJFU1RfRVhQLkZZMjAxNAEAAADZVw0AAgAAAAUtMjQ4MAEIAAAABQAAAAExAQAAAAoxNjg2NjM4NDQyAwAAAAI3OQIAAAACODIEAAAAATAHAAAACTkvMTkvMjAxOQgAAAAJMy8zMS8yMDE0CQAAAAEwpDkiNgI91wiAp+1+Aj3XCCRDSVEuVFNFOjYzNjEuSVFfQ0FTSF9JTlRFUkVTVC5GWTIwMTcBAAAArlYNAAIAAAAEMTU4NgEIAAAABQAAAAExAQAAAAoxODgxNTc5NTM5AwAAAAI3OQIAAAAEMzAyOAQAAAABMAcAAAAJOS8xOS8yMDE5CAAAAAoxMi8z</t>
  </si>
  <si>
    <t>MS8yMDE3CQAAAAEw7wxINwI91wiSwqt+Aj3XCCFDSVEuU0hTRTo2MDA1MDIuSVFfV0lQX0lOVi5GWTIwMDkBAAAATSSUAAIAAAAKNDc2LjgzMjE0NAEIAAAABQAAAAExAQAAAAoxNDQxMzIzNzgxAwAAAAIzMgIAAAAEMzIxOQQAAAABMAcAAAAJOS8xOS8yMDE5CAAAAAoxMi8zMS8yMDA5CQAAAAEwAgBMMQI91wjs/Zp/Aj3XCCJDSVEuVFNFOjE5ODMuSVFfRUJJVF9NQVJHSU4uRlkyMDE1AQAAAIn7lQACAAAABjcuNzQ4MwEIAAAABQAAAAExAQAAAAoxNzQ4NTE3MzI0AwAAAAI3OQIAAAAENDA1MwQAAAABMAcAAAAJOS8xOS8yMDE5CAAAAAkzLzMxLzIwMTUJAAAAATDqPKktAj3XCKPKT4ACPdcILkNJUS5UU0U6NjM2Ni5JUV9UT1RBTF9MSUFCX1RPVEFMX0FTU0VUUy5GWTIwMTkBAAAAxFYNAAIAAAAIMTE2Ljc4OTEBCAAAAAUAAAABMQEAAAAKMTk3MDIxMjk0OQMAAAACNzkCAAAABDQxODgEAAAAATAHAAAACTkvMTkvMjAxOQgAAAAJMy8zMS8yMDE5CQAAAAEwTlwgLwI91wjwsy2AAj3XCB9DSVEuTFNFOktMUi5JUV9PVEhFUl9SRVYuRlkyMDA4AQAAABt0DQADAAAAAAArjjIwAj3XCKYa7H8CPdcII0NJUS5UU0U6NjM2Ni5JUV9HUk9TU19NQVJHSU4uRlkyMDExAQAAAMRWDQACAAAABzEyLjc1NjQBCAAAAAUAAAABMQEAAAAKMTQ1OTUwOTkxNAMAAAACNzkCAAAABDQwNzQEAAAAATAHAAAACTkvMTkvMjAx</t>
  </si>
  <si>
    <t>OQgAAAAJMy8zMS8yMDExCQAAAAEwyQ4gLwI91wg2VSyAAj3XCCBDSVEuVFNFOjE4MjAuSVFfTFRfSU5WRVNULkZZMjAxNgEAAABYVw0AAgAAAAU2OTg5NwEIAAAABQAAAAExAQAAAAoxNzk5MjQzMzA1AwAAAAI3OQIAAAAEMTA1NAQAAAABMAcAAAAJOS8xOS8yMDE5CAAAAAkzLzMxLzIwMTYJAAAAATDSBAI1Aj3XCJGGFX8CPdcILUNJUS5UU0U6MTgyMC5JUV9PVEhFUl9JTlZFU1RfQUNUX1NVUFBMLkZZMjAxOQEAAABYVw0AAgAAAAQtMjIwAQgAAAAFAAAAATEBAAAACjE5NzAyMTI5MTgDAAAAAjc5AgAAAAQyMDUxBAAAAAEwBwAAAAk5LzE5LzIwMTkIAAAACTMvMzEvMjAxOQkAAAABMF3YAzUCPdcIS7pQfwI91wgdQ0lRLlRTRTo3MDAzLklRX0NPTU1PTi5GWTIwMTQBAAAA2VcNAAIAAAAFNDQzODQBCAAAAAUAAAABMQEAAAAKMTY4NjYzODQ0MgMAAAACNzkCAAAABDExMDMEAAAAATAHAAAACTkvMTkvMjAxOQgAAAAJMy8zMS8yMDE0CQAAAAEwb+f/NQI91wioTv9+Aj3XCChDSVEuVFNFOjE4MjAuSVFfREVGX1RBWF9BU1NFVFNfTFQuRlkyMDE0AQAAAFhXDQADAAAAAAC9wxc1Aj3XCLvqFH8CPdcIG0NJUS4wLklRX0RFRl9UQVhfTElBQl9MVC5GWQUAAAAAAAAACAAAABUoSW52YWxpZCBUaW1lIFBlcmlvZCnAgYMvAj3XCJMdK4ACPdcIIENJUS5MU0U6S0xSLklRX0lOQ19FUVVJVFkuRlkyMDE3AQAAABt0</t>
  </si>
  <si>
    <t>DQADAAAAAACJ9oMvAj3XCDM8/H8CPdcIKENJUS5TSFNFOjYwMTA2OC5JUV9MVF9ERUJUX0lTU1VFRC5GWTIwMTYBAAAAm8M+AwIAAAAJMTAwNTkuNDQ0AQgAAAAFAAAAATEBAAAACjE4ODMyNzgwNjYDAAAAAjMyAgAAAAQyMDM0BAAAAAEwBwAAAAk5LzE5LzIwMTkIAAAACjEyLzMxLzIwMTYJAAAAATDdQDIwAj3XCFeP3n8CPdcIHkNJUS5UU0U6NjM2MS5JUV9MVF9ERUJULkZZMjAxNQEAAACuVg0AAgAAAAU1NDYzOAEIAAAABQAAAAExAQAAAAoxNzQ1Mzc4NzI0AwAAAAI3OQIAAAAEMTA0OQQAAAABMAcAAAAJOS8xOS8yMDE5CAAAAAkzLzMxLzIwMTUJAAAAATAdv0c3Aj3XCHrvzH4CPdcIGkNJUS5UU0U6MTgyMC5JUV9SRVYuRlkyMDExAQAAAFhXDQACAAAABjI1Nzg1NgEIAAAABQAAAAExAQAAAAoxNDYzNjU4NjIwAwAAAAI3OQIAAAADMTEyBAAAAAEwBwAAAAk5LzE5LzIwMTkIAAAACTMvMzEvMjAxMQkAAAABMJ5OFzUCPdcIVuUkfwI91wgpQ0lRLktPU0U6QTAyODA1MC5JUV9CQVNJQ19FUFNfSU5DTC5GWTIwMTUBAAAA7iBkAAIAAAANLTM1MzAxLjAwMDc2MwEIAAAABQAAAAExAQAAAAoxODMyNTc4MDQ0AwAAAAI4NQIAAAABOQQAAAABMAcAAAAJOS8xOS8yMDE5CAAAAAoxMi8zMS8yMDE1CQAAAAEwKy7tMgI91whEcnF/Aj3XCCVDSVEuVFNFOjE5NjMuSVFfRElMVVRfRVBTX0lOQ0wuRlkyMDExAQAA</t>
  </si>
  <si>
    <t>AFZWDQACAAAACjEwMC44MjQzMzkBCAAAAAUAAAABMQEAAAAKMTQ2MTY4MDIxMwMAAAACNzkCAAAAATgEAAAAATAHAAAACTkvMTkvMjAxOQgAAAAJMy8zMS8yMDExCQAAAAEw7mcyOQI91wiJFYB+Aj3XCCdDSVEuVFNFOjE5NjMuSVFfQ0FTSF9PUEVSLkZZMjAwOS4uLi5KUFkBAAAAVlYNAAIAAAAFMzY1OTUBCAAAAAUAAAABMQEAAAAKMTM4MjUwNTczOAMAAAACNzkCAAAABDIwMDYEAAAAATAHAAAACTkvMTkvMjAxOQgAAAAJMy8zMS8yMDA5CQAAAAEwnNWkLAI91wh21nyAAj3XCCVDSVEuU0hTRTo2MDEwNjguSVFfQ0FTSF9JTlZFU1QuRlkyMDE3AQAAAJvDPgMCAAAACC00MTIuNzAyAQgAAAAFAAAAATEBAAAACjE5NTMxNDE3ODgDAAAAAjMyAgAAAAQyMDA1BAAAAAEwBwAAAAk5LzE5LzIwMTkIAAAACjEyLzMxLzIwMTcJAAAAATDOZzIwAj3XCE/d3n8CPdcIIENJUS5UU0U6NjM2Ni5JUV9PVEhFUl9SRVYuRlkyMDE4AQAAAMRWDQADAAAAAAAdnCc4Aj3XCHBvyX4CPdcILENJUS5TRUhLOjIzODYuSVFfTklfQVZBSUxfRVhDTF9NQVJHSU4uRlkyMDE3AQAAACMcZA0CAAAABjMuMTIwNwEIAAAABQAAAAExAQAAAAoxOTQ5MjY0NTU3AwAAAAIzMgIAAAAENDE4MgQAAAABMAcAAAAJOS8xOS8yMDE5CAAAAAoxMi8zMS8yMDE3CQAAAAEwMKKoLQI91wh8gWmAAj3XCBxDSVEuVFNFOjYzMzAuSVFfQ0FQRVguRlky</t>
  </si>
  <si>
    <t>MDE2AQAAADtYDQACAAAABC0yODEBCAAAAAUAAAABMQEAAAAKMTc5ODg5NDk5NQMAAAACNzkCAAAABDIwMjEEAAAAATAHAAAACTkvMTkvMjAxOQgAAAAJMy8zMS8yMDE2CQAAAAEw3C40NgI91wj/IfN+Aj3XCChDSVEuVFNFOjE5NjMuSVFfQ1VSUkVOVF9QT1JUX0RFQlQuRlkyMDE3AQAAAFZWDQADAAAAAAC6x2c4Aj3XCA6mb34CPdcIGUNJUS5UU0U6NzAwMy5JUV9GWC5GWTIwMTMBAAAA2VcNAAIAAAAEMzg5NwEIAAAABQAAAAExAQAAAAoxNjI1OTc1MjQ0AwAAAAI3OQIAAAAEMjE0NAQAAAABMAcAAAAJOS8xOS8yMDE5CAAAAAkzLzMxLzIwMTMJAAAAATCkOSI2Aj3XCIuA7X4CPdcIKkNJUS5UU0U6NzAwMy5JUV9UT1RBTF9FUVVJVFkuRlkyMDEwLi4uLkpQWQEAAADZVw0AAgAAAAYxODAxNTQBCAAAAAUAAAABMQEAAAAKMTM4MTUyMzA5NAMAAAACNzkCAAAABDEyNzUEAAAAATAHAAAACTkvMTkvMjAxOQgAAAAJMy8zMS8yMDEwCQAAAAEwsIekLAI91wjVjHqAAj3XCB5DSVEuTFNFOktMUi5JUV9UUkVBU1VSWS5GWTIwMTABAAAAG3QNAAMAAAAAAPcnRTACPdcILkfxfwI91wgvQ0lRLlNFSEs6MjM4Ni5JUV9NSU5PUklUWV9JTlRFUkVTVF9UT1RBTC5GWTIwMTEBAAAAIxxkDQIAAAAFMy4zMDEBCAAAAAUAAAABMQEAAAAKMTYyMDgyNzY0MQMAAAACMzICAAAABDEzMTIEAAAAATAHAAAACTkvMTkvMjAxOQgA</t>
  </si>
  <si>
    <t>AAAKMTIvMzEvMjAxMQkAAAABMD4dZDICPdcIpct7fwI91wghQ0lRLlRTRToxOTYzLklRX0VCSVREQV9JTlQuRlkyMDA5AQAAAFZWDQACAAAACTY1LjM0MTE5MQEIAAAABQAAAAExAQAAAAoxMzgyNTA1NzM4AwAAAAI3OQIAAAAENDE5MAQAAAABMAcAAAAJOS8xOS8yMDE5CAAAAAkzLzMxLzIwMDkJAAAAATCMw58uAj3XCF32HIACPdcIJUNJUS5UU0U6NjM2Ni5JUV9ESUxVVF9FUFNfRVhDTC5GWTIwMTcBAAAAxFYNAAIAAAALLTE1OC43NjE5MDcBCAAAAAUAAAABMQEAAAAKMTg0ODE3MTUwMQMAAAACNzkCAAAAAzE0MgQAAAABMAcAAAAJOS8xOS8yMDE5CAAAAAkzLzMxLzIwMTcJAAAAATA0dSc4Aj3XCJNpr34CPdcIKUNJUS5TSFNFOjYwMTA2OC5JUV9JTlZFTlRPUllfVFVSTlMuRlkyMDE1AQAAAJvDPgMCAAAACDE5LjYwOTY2AQgAAAAFAAAAATEBAAAACjE4MzY2ODA0MTUDAAAAAjMyAgAAAAQ0MDgyBAAAAAEwBwAAAAk5LzE5LzIwMTkIAAAACjEyLzMxLzIwMTUJAAAAATBXF3ssAj3XCDEIa4ACPdcIJENJUS5MU0U6S0xSLklRX0JBU0lDX0VQU19JTkNMLkZZMjAxNQEAAAAbdA0AAgAAAAgwLjM1NTY0OAEIAAAABQAAAAExAQAAAAoxODMzMzAwNzkwAwAAAAI1NQIAAAABOQQAAAABMAcAAAAJOS8xOS8yMDE5CAAAAAoxMi8zMS8yMDE1CQAAAAEwaamDLwI91whWNuJ/Aj3XCBtDSVEuTFNFOktMUi5JUV9D</t>
  </si>
  <si>
    <t>QVBFWC5GWTIwMTUBAAAAG3QNAAIAAAAFLTc0LjIBCAAAAAUAAAABMQEAAAAKMTgzMzMwMDc5MAMAAAACNTUCAAAABDIwMjEEAAAAATAHAAAACTkvMTkvMjAxOQgAAAAKMTIvMzEvMjAxNQkAAAABMJLPgy8CPdcItBrzfwI91wghQ0lRLlRTRTo2MzYxLklRX05FVF9DSEFOR0UuRlkyMDExAQAAAK5WDQACAAAABTIyMjkwAQgAAAAFAAAAATEBAAAACjE0NjE2ODAyMDgDAAAAAjc5AgAAAAQyMDkzBAAAAAEwBwAAAAk5LzE5LzIwMTkIAAAACTMvMzEvMjAxMQkAAAABMKmrYDcCPdcI3f+xfgI91wgqQ0lRLlNIU0U6NjAwNTAyLklRX05FVF9JTlRFUkVTVF9FWFAuRlkyMDE1AQAAAE0klAACAAAACi00NC4wNDM5NzYBCAAAAAUAAAABMQEAAAAKMTgzMjA0MzQ0NwMAAAACMzICAAAAAzM2OAQAAAABMAcAAAAJOS8xOS8yMDE5CAAAAAoxMi8zMS8yMDE1CQAAAAEwTIXlMQI91wg/L6x/Aj3XCCBDSVEuVFNFOjYzNjYuSVFfTFRfSU5WRVNULkZZMjAxNAEAAADEVg0AAgAAAAUzMTcyNAEIAAAABQAAAAExAQAAAAoxNjg2NjM3Nzg4AwAAAAI3OQIAAAAEMTA1NAQAAAABMAcAAAAJOS8xOS8yMDE5CAAAAAkzLzMxLzIwMTQJAAAAATBSJic4Aj3XCBa3jH4CPdcIHkNJUS5TSFNFOjYwMTA2OC5JUV9HUFBFLkZZMjAwNwEAAACbwz4DAwAAAAAAC/vlMQI91wjWqbh/Aj3XCCFDSVEuVFNFOjYzNjEuSVFfQ0FTSF9GSU5BTi5G</t>
  </si>
  <si>
    <t>WTIwMTgBAAAArlYNAAIAAAAGLTQ2NDEyAQgAAAAFAAAAATEBAAAACjE5NTIyODQ1NjUDAAAAAjc5AgAAAAQyMDA0BAAAAAEwBwAAAAk5LzE5LzIwMTkIAAAACjEyLzMxLzIwMTgJAAAAATDvDEg3Aj3XCNIW8H4CPdcILUNJUS5UU0U6NjMzMC5JUV9PVEhFUl9JTlZFU1RfQUNUX1NVUFBMLkZZMjAxMAEAAAA7WA0AAgAAAAM0OTkBCAAAAAUAAAABMQEAAAAKMTM4MDQ1MTIzNQMAAAACNzkCAAAABDIwNTEEAAAAATAHAAAACTkvMTkvMjAxOQgAAAAJMy8zMS8yMDEwCQAAAAEwTDMJNwI91wijSNd+Aj3XCCZDSVEuVFNFOjE5NjMuSVFfQ0FTSF9BQ1FVSVJFX0NGLkZZMjAxMAEAAABWVg0AAwAAAAAA0UEyOQI91wi6Nm1+Aj3XCChDSVEuU0hTRTo2MDEwNjguSVFfRElMVVRfRVBTX0VYQ0wuRlkyMDE2AQAAAJvDPgMCAAAABDAuMzUBCAAAAAUAAAABMQEAAAAKMTg4MzI3ODA2NgMAAAACMzICAAAAAzE0MgQAAAABMAcAAAAJOS8xOS8yMDE5CAAAAAoxMi8zMS8yMDE2CQAAAAEw3UAyMAI91wjX/u5/Aj3XCCxDSVEuS09TRTpBMDI4MDUwLklRX1RPVEFMX0RJVl9QQUlEX0NGLkZZMjAxMgEAAADuIGQAAgAAAAstMTEwODcxLjgxNgEIAAAABQAAAAExAQAAAAoxNzMzODk3NzU1AwAAAAI4NQIAAAAEMjAyMgQAAAABMAcAAAAJOS8xOS8yMDE5CAAAAAoxMi8zMS8yMDEyCQAAAAEwZX9+MwI91wg9Vl9/Aj3XCCpDSVEu</t>
  </si>
  <si>
    <t>VFNFOjYzNjYuSVFfVE9UQUxfQ09NTU9OX0VRVUlUWS5GWTIwMTIBAAAAxFYNAAIAAAAGMTY4MTIwAQgAAAAFAAAAATEBAAAACjE1NTQzMzcyOTQDAAAAAjc5AgAAAAQxMDA2BAAAAAEwBwAAAAk5LzE5LzIwMTkIAAAACTMvMzEvMjAxMgkAAAABMHV+ZTgCPdcI/eOtfgI91wgrQ0lRLlRTRTo3MDAzLklRX01JTk9SSVRZX0lOVEVSRVNUX0lTLkZZMjAxOQEAAADZVw0AAgAAAAUtNjcyNwEIAAAABQAAAAExAQAAAAoxOTY5OTQ5OTI2AwAAAAI3OQIAAAACODMEAAAAATAHAAAACTkvMTkvMjAxOQgAAAAJMy8zMS8yMDE5CQAAAAEwN4MANgI91wjCId5+Aj3XCDJDSVEuU0hTRTo2MDA1MDIuSVFfSU1QVVRfT1BFUl9MRUFTRV9JTlRfRVhQLkZZMjAxOAEAAABNJJQAAgAAAAgxLjg2ODk0NgEIAAAABQAAAAExAQAAAAoxOTUwNDU4NDc1AwAAAAIzMgIAAAAFMjE2NzIEAAAAATAHAAAACTkvMTkvMjAxOQgAAAAKMTIvMzEvMjAxOAkAAAABMAv75TECPdcIQ2fJfwI91wgmQ0lRLkxTRTpLTFIuSVFfREFZU19QQVlBQkxFX09VVC5GWTIwMTYBAAAAG3QNAAIAAAAINDYuMDg0ODkBCAAAAAUAAAABMQEAAAAKMTg4MDAyNDE0NQMAAAACNTUCAAAABDQxODMEAAAAATAHAAAACTkvMTkvMjAxOQgAAAAKMTIvMzEvMjAxNgkAAAABMBABfCwCPdcIzA13gAI91wghQ0lRLlRTRTo2MzMwLklRX0VCSVREQV9JTlQuRlkyMDE4AQAA</t>
  </si>
  <si>
    <t>ADtYDQADAAAAAk5NAQgAAAAFAAAAATEBAAAACjE4OTU1MDQ1MjcDAAAAAjc5AgAAAAQ0MTkwBAAAAAEwBwAAAAk5LzE5LzIwMTkIAAAACTMvMzEvMjAxOAkAAAABMMiAyC0CPdcIfTkvgAI91wgjQ0lRLlNIU0U6NjAxMDY4LklRX05JX01BUkdJTi5GWTIwMDgBAAAAm8M+AwMAAAAAAPzuqC0CPdcIVXdfgAI91wgZQ0lRLlRTRTo2MzY2LklRX0FELkZZMjAxNgEAAADEVg0AAwAAAAAANHUnOAI91whbEJ5+Aj3XCB5DSVEuVFNFOjcwMDMuSVFfV0lQX0lOVi5GWTIwMTABAAAA2VcNAAIAAAAFMzg4NTQBCAAAAAUAAAABMQEAAAAKMTM4MTUyMzA5NAMAAAACNzkCAAAABDMyMTkEAAAAATAHAAAACTkvMTkvMjAxOQgAAAAJMy8zMS8yMDEwCQAAAAEwxsQhNgI91whVkfV+Aj3XCCpDSVEuS09TRTpBMDI4MDUwLklRX0NVU1RPTV9CRVRBLjIwMTEvMTIvMzEBAAAA7iBkAAIAAAARMC44NjU1Njg4NzUyNDk1NTgA51dOTgI91wgox0d+Aj3XCCBDSVEuVFNFOjE4MjAuSVFfQ0hBTkdFX0FQLkZZMjAxMgEAAABYVw0AAgAAAAUxNTEyMQEIAAAABQAAAAExAQAAAAoxNTU2NjQ4NTM3AwAAAAI3OQIAAAAEMjAxNwQAAAABMAcAAAAJOS8xOS8yMDE5CAAAAAkzLzMxLzIwMTIJAAAAATDqdBc1Aj3XCLuRGH8CPdcIGUNJUS5UU0U6NzAwMy5JUV9BUi5GWTIwMDgBAAAA2VcNAAIAAAAGMTI4MTI3AQgAAAAFAAAAATEBAAAACjEw</t>
  </si>
  <si>
    <t>NjExOTk4MTkDAAAAAjc5AgAAAAQxMDIxBAAAAAEwBwAAAAk5LzE5LzIwMTkIAAAACTMvMzEvMjAwOAkAAAABMJ2jNDYCPdcIca0OfwI91wggQ0lRLlRTRToxOTYzLklRX0xUX0lOVkVTVC5GWTIwMTYBAAAAVlYNAAIAAAAFNjUyMDEBCAAAAAUAAAABMQEAAAAKMTc5ODg5NDg3NAMAAAACNzkCAAAABDEwNTQEAAAAATAHAAAACTkvMTkvMjAxOQgAAAAJMy8zMS8yMDE2CQAAAAEwuKBnOAI91wgIkIV+Aj3XCChDSVEuVFNFOjE5NjMuSVFfREVGX1RBWF9BU1NFVFNfTFQuRlkyMDEyAQAAAFZWDQACAAAABDQ0ODYBCAAAAAUAAAABMQEAAAAKMTU1NDk1MDY3NAMAAAACNzkCAAAABDEwMjYEAAAAATAHAAAACTkvMTkvMjAxOQgAAAAJMy8zMS8yMDEyCQAAAAEw17UyOQI91whsMYR+Aj3XCCVDSVEuTFNFOktMUi5JUV9DQVNIX0FDUVVJUkVfQ0YuRlkyMDA4AQAAABt0DQACAAAABS0xNC4xAQgAAAAFAAAAATEBAAAACjEzNTI5NDU0ODADAAAAAjU1AgAAAAQyMDU3BAAAAAEwBwAAAAk5LzE5LzIwMTkIAAAACjEyLzMxLzIwMDgJAAAAATAfAEUwAj3XCJ/z1n8CPdcIKENJUS5UU0U6NzAwMy5JUV9UT1RBTF9ESVZfUEFJRF9DRi5GWTIwMTEBAAAA2VcNAAIAAAAFLTQxMjIBCAAAAAUAAAABMQEAAAAKMTQ2MjcxMjM5NQMAAAACNzkCAAAABDIwMjIEAAAAATAHAAAACTkvMTkvMjAxOQgAAAAJMy8zMS8yMDExCQAAAAEw</t>
  </si>
  <si>
    <t>4ushNgI91wicwwZ/Aj3XCCVDSVEuVFNFOjYzMzAuSVFfQkFTSUNfRVBTX0VYQ0wuRlkyMDE5AQAAADtYDQACAAAACi0yMC41MDQ0OTIBCAAAAAUAAAABMQEAAAAKMTk3MDIxMzA3MgMAAAACNzkCAAAABDMwNjQEAAAAATAHAAAACTkvMTkvMjAxOQgAAAAJMy8zMS8yMDE5CQAAAAEwl3w0NgI91wjiBdp+Aj3XCCNDSVEuU0hTRTo2MDA1MDIuSVFfVE9UQUxfUkVWLkZZMjAxMwEAAABNJJQAAgAAAAs2ODEyLjIzNDM2MgEIAAAABQAAAAExAQAAAAoxNzIyODMxMzQ5AwAAAAIzMgIAAAACMjgEAAAAATAHAAAACTkvMTkvMjAxOQgAAAAKMTIvMzEvMjAxMwkAAAABMNmbTDECPdcIuzWcfwI91wgiQ0lRLlRTRTo3MDAzLklRX1NBTEVfUFBFX0NGLkZZMjAxMQEAAADZVw0AAgAAAAM4OTEBCAAAAAUAAAABMQEAAAAKMTQ2MjcxMjM5NQMAAAACNzkCAAAABDIwNDIEAAAAATAHAAAACTkvMTkvMjAxOQgAAAAJMy8zMS8yMDExCQAAAAEw4ushNgI91wgY5Q9/Aj3XCB9DSVEuS09TRTpBMDI4MDUwLklRX0NPR1MuRlkyMDEyAQAAAO4gZAACAAAADjEwMTQ5NTQ4LjIzOTI4AQgAAAAFAAAAATEBAAAACjE3MzM4OTc3NTUDAAAAAjg1AgAAAAIzNAQAAAABMAcAAAAJOS8xOS8yMDE5CAAAAAoxMi8zMS8yMDEyCQAAAAEwZlh+MwI91wj/Amh/Aj3XCCZDSVEuU0VISzoyMzg2LklRX0RJTFVUX0VQU19JTkNMLkZZMjAxMgEAAAAj</t>
  </si>
  <si>
    <t>HGQNAgAAAAcxLjA2OTk5AQgAAAAFAAAAATEBAAAACjE2NjQyOTI3ODEDAAAAAjMyAgAAAAE4BAAAAAEwBwAAAAk5LzE5LzIwMTkIAAAACjEyLzMxLzIwMTIJAAAAATA+HWQyAj3XCC9ndX8CPdcIGUNJUS5UU0U6NzAwMy5JUV9OSS5GWTIwMTkBAAAA2VcNAAIAAAAGLTY5NTk5AQgAAAAFAAAAATEBAAAACjE5Njk5NDk5MjYDAAAAAjc5AgAAAAIxNQQAAAABMAcAAAAJOS8xOS8yMDE5CAAAAAkzLzMxLzIwMTkJAAAAATA3gwA2Aj3XCM+nCX8CPdcILENJUS5MU0U6S0xSLklRX0NBU0hfQ09OVkVSU0lPTi5GWTIwMDkuLi4uSlBZAQAAABt0DQACAAAACDUzLjY2MDExAQgAAAAFAAAAATEBAAAACjE0NTM5MTc1MjQDAAAAAjU1AgAAAAQ0MTg0BAAAAAEwBwAAAAk5LzE5LzIwMTkIAAAACjEyLzMxLzIwMDkJAAAAATCc1aQsAj3XCD1AgYACPdcIJENJUS5UU0U6NjMzMC5JUV9DT01NT05fSVNTVUVELkZZMjAwOAEAAAA7WA0AAwAAAAAAH74INwI91wgqked+Aj3XCB1DSVEuVFNFOjYzNjEuSVFfQ09NTU9OLkZZMjAxNQEAAACuVg0AAgAAAAU2ODY5NwEIAAAABQAAAAExAQAAAAoxNzQ1Mzc4NzI0AwAAAAI3OQIAAAAEMTEwMwQAAAABMAcAAAAJOS8xOS8yMDE5CAAAAAkzLzMxLzIwMTUJAAAAATAdv0c3Aj3XCDG9u34CPdcILENJUS5UU0U6NjMzMC5JUV9JTVBVVF9PUEVSX0xFQVNFX0RFUFIuRlkyMDEzAQAAADtY</t>
  </si>
  <si>
    <t>DQADAAAAAAAbqAk3Aj3XCG0L2H4CPdcII0NJUS5UU0U6MTk4My5JUV9JTlRFUkVTVF9FWFAuRlkyMDE5AQAAAIn7lQADAAAAAADbx9ozAj3XCHfhZX8CPdcIMENJUS5UU0U6MTk2My5JUV9UT1RBTF9PVVRTVEFORElOR19CU19EQVRFLkZZMjAwOAEAAABWVg0AAgAAAAoyNTIuODc0OTI5AQQAAAAFAAAAATUBAAAACjEwNjYwNjMyNDgCAAAABTI0MTUyBgAAAAEw9KUxOQI91wjlQXB+Aj3XCCJDSVEuVFNFOjE5NjMuSVFfTEVWRVJFRF9GQ0YuRlkyMDEwAQAAAFZWDQACAAAACi00MjUyNi4zNzUBCAAAAAUAAAABMQEAAAAKMTM4MjUwNDczNwMAAAACNzkCAAAABDQ0MjIEAAAAATAHAAAACTkvMTkvMjAxOQgAAAAJMy8zMS8yMDEwCQAAAAEw7mcyOQI91wiJFYB+Aj3XCCZDSVEuU0hTRTo2MDEwNjguSVFfQkFTSUNfV0VJR0hULkZZMjAwOAEAAACbwz4DAwAAAAAAAyLmMQI91whjwcV/Aj3XCCVDSVEuVFNFOjYzNjYuSVFfT1RIRVJfQ0xfU1VQUEwuRlkyMDE0AQAAAMRWDQACAAAABTI1MDQ0AQgAAAAFAAAAATEBAAAACjE2ODY2Mzc3ODgDAAAAAjc5AgAAAAQxMDU3BAAAAAEwBwAAAAk5LzE5LzIwMTkIAAAACTMvMzEvMjAxNAkAAAABMFImJzgCPdcIyhWVfgI91wgrQ0lRLlRTRToxOTYzLklRX1JFVFVSTl9DT01NT05fRVFVSVRZLkZZMjAwOQEAAABWVg0AAgAAAAcxNC42MzIzAQgAAAAFAAAAATEBAAAACjEz</t>
  </si>
  <si>
    <t>ODI1MDU3MzgDAAAAAjc5AgAAAAUzMzMyMAQAAAABMAcAAAAJOS8xOS8yMDE5CAAAAAkzLzMxLzIwMDkJAAAAATAjop0uAj3XCMi+IoACPdcIJUNJUS5TRUhLOjIzODYuSVFfT1RIRVJfTElBQl9MVC5GWTIwMDgBAAAAIxxkDQMAAAAAAFdaYzICPdcI/FaCfwI91wglQ0lRLlRTRTo2MzY2LklRX09USEVSX0NBX1NVUFBMLkZZMjAxOQEAAADEVg0AAgAAAAYxMTY2NzYBCAAAAAUAAAABMQEAAAAKMTk3MDIxMjk0OQMAAAACNzkCAAAABDEwNTUEAAAAATAHAAAACTkvMTkvMjAxOQgAAAAJMy8zMS8yMDE5CQAAAAEwHZwnOAI91wilzad+Aj3XCCdDSVEuTFNFOktMUi5JUV9GSVhFRF9BU1NFVF9UVVJOUy5GWTIwMTABAAAAG3QNAAIAAAAIMy45NjMyOTIBCAAAAAUAAAABMQEAAAAKMTU1MDA3NTIxNwMAAAACNTUCAAAABDQwNjYEAAAAATAHAAAACTkvMTkvMjAxOQgAAAAKMTIvMzEvMjAxMAkAAAABMCuzeywCPdcIJ2BugAI91wggQ0lRLkxTRTpLTFIuSVFfSU5DX0VRVUlUWS5GWTIwMTEBAAAAG3QNAAMAAAAAAPcnRTACPdcIZN3XfwI91wglQ0lRLlNIU0U6NjAxMDY4LklRX0NBU0hfSU5WRVNULkZZMjAwOAEAAACbwz4DAwAAAAAAW9j3MAI91wjf27R/Aj3XCB5DSVEuTFNFOktMUi5JUV9UT1RBTF9DTC5GWTIwMTABAAAAG3QNAAIAAAAFMzAyLjkBCAAAAAUAAAABMQEAAAAKMTU1MDA3NTIxNwMAAAACNTUCAAAA</t>
  </si>
  <si>
    <t>BDEwMDkEAAAAATAHAAAACTkvMTkvMjAxOQgAAAAKMTIvMzEvMjAxMAkAAAABMPcnRTACPdcILkfxfwI91wgaQ0lRLlNFSEs6MjM4Ni5JUV9OSS5GWTIwMDkBAAAAIxxkDQMAAAAAAE2oYzICPdcI6mF+fwI91wgtQ0lRLlRTRToxODIwLklRX0NBU0hfQ09OVkVSU0lPTi5GWTIwMDkuLi4uSlBZAQAAAFhXDQACAAAACjE2Ny4wMzAyMDUBCAAAAAUAAAABMQEAAAAKMTM4NzM1ODQ1MwMAAAACNzkCAAAABDQxODQEAAAAATAHAAAACTkvMTkvMjAxOQgAAAAJMy8zMS8yMDA5CQAAAAEwnNWkLAI91wg4/YOAAj3XCDFDSVEuU0hTRTo2MDA1MDIuSVFfVE9UQUxfTElBQl9UT1RBTF9BU1NFVFMuRlkyMDA5AQAAAE0klAACAAAABzc1LjU1NTkBCAAAAAUAAAABMQEAAAAKMTQ0MTMyMzc4MQMAAAACMzICAAAABDQxODgEAAAAATAHAAAACTkvMTkvMjAxOQgAAAAKMTIvMzEvMjAwOQkAAAABMDCiqC0CPdcIoalpgAI91wggQ0lRLlRTRTo3MDAzLklRX0NIQU5HRV9BUC5GWTIwMTkBAAAA2VcNAAIAAAAFMjE3NzgBCAAAAAUAAAABMQEAAAAKMTk2OTk0OTkyNgMAAAACNzkCAAAABDIwMTcEAAAAATAHAAAACTkvMTkvMjAxOQgAAAAJMy8zMS8yMDE5CQAAAAEwK6oANgI91wg0+wB/Aj3XCB1DSVEuVFNFOjYzMzAuSVFfRUJJVERBLkZZMjAxMgEAAAA7WA0AAgAAAAQ3ODY1AQgAAAAFAAAAATEBAAAACjE1NTQzMzcxNzADAAAA</t>
  </si>
  <si>
    <t>Ajc5AgAAAAQ0MDUxBAAAAAEwBwAAAAk5LzE5LzIwMTkIAAAACTMvMzEvMjAxMgkAAAABMDJaCTcCPdcIg73XfgI91wgtQ0lRLlNIU0U6NjAxMDY4LklRX0NVUlJFTlRfUE9SVF9MRUFTRVMuRlkyMDE0AQAAAJvDPgMDAAAAAAAKGjIwAj3XCBBMon8CPdcIJkNJUS5UU0U6NzAwMy5JUV9BU1NFVF9XUklURURPV04uRlkyMDE2AQAAANlXDQACAAAABDIxNzMBCAAAAAUAAAABMQEAAAAKMTc5ODg5NDg4NQMAAAACNzkCAAAAAjMyBAAAAAEwBwAAAAk5LzE5LzIwMTkIAAAACTMvMzEvMjAxNgkAAAABMFQOADYCPdcIDhHdfgI91wgoQ0lRLlRTRToxODIwLklRX0ZJWEVEX0FTU0VUX1RVUk5TLkZZMjAxMwEAAABYVw0AAgAAAAg0LjA0NTMzMwEIAAAABQAAAAExAQAAAAoxNjI2MjMxNjkzAwAAAAI3OQIAAAAENDA2NgQAAAABMAcAAAAJOS8xOS8yMDE5CAAAAAkzLzMxLzIwMTMJAAAAATCHHMktAj3XCPaoOIACPdcIKUNJUS5LT1NFOkEwMjgwNTAuSVFfU1BFQ0lBTF9ESVZfQ0YuRlkyMDEyAQAAAO4gZAADAAAAAABlf34zAj3XCKSvcH8CPdcII0NJUS5UU0U6NjM2Ni5JUV9UT1RBTF9SRUNFSVYuRlkyMDA4AQAAAMRWDQACAAAABTM2MzYzAQgAAAAFAAAAATEBAAAACjEwNTg5MTUwNTUDAAAAAjc5AgAAAAQxMDAxBAAAAAEwBwAAAAk5LzE5LzIwMTkIAAAACTMvMzEvMjAwOAkAAAABMJ/iZDgCPdcIXoWsfgI91wgl</t>
  </si>
  <si>
    <t>Q0lRLlRTRToxODIwLklRX0RBWVNfU0FMRVNfT1VULkZZMjAxOAEAAABYVw0AAgAAAAkxOTAuNDI4NTMBCAAAAAUAAAABMQEAAAAKMTg5NTE4MzY0NAMAAAACNzkCAAAABDQwNDIEAAAAATAHAAAACTkvMTkvMjAxOQgAAAAJMy8zMS8yMDE4CQAAAAEw/O6oLQI91wjPHTmAAj3XCBxDSVEuU0hTRTo2MDEwNjguSVFfQUUuRlkyMDA3AQAAAJvDPgMDAAAAAAAL++UxAj3XCAzdyX8CPdcIJUNJUS5UU0U6MTgyMC5JUV9ESUxVVF9FUFNfRVhDTC5GWTIwMTEBAAAAWFcNAAIAAAAJMjUuMzE3ODI1AQgAAAAFAAAAATEBAAAACjE0NjM2NTg2MjADAAAAAjc5AgAAAAMxNDIEAAAAATAHAAAACTkvMTkvMjAxOQgAAAAJMy8zMS8yMDExCQAAAAEwnk4XNQI91whMDCV/Aj3XCCBDSVEuVFNFOjYzNjEuSVFfTklfTUFSR0lOLkZZMjAxNgEAAACuVg0AAgAAAAYzLjU0ODQBCAAAAAUAAAABMQEAAAAKMTc5ODY5OTY2MAMAAAACNzkCAAAABDQwOTQEAAAAATAHAAAACTkvMTkvMjAxOQgAAAAJMy8zMS8yMDE2CQAAAAEwTYMgLwI91wgcd0OAAj3XCCBDSVEuVFNFOjYzNjYuSVFfQlVJTERJTkdTLkZZMjAxMQEAAADEVg0AAwAAAAAAgVdlOAI91wheN6V+Aj3XCCtDSVEuU0hTRTo2MDA1MDIuSVFfREVGX1RBWF9BU1NFVFNfTFQuRlkyMDA3AQAAAE0klAACAAAACTExLjQ5MzkzOAEIAAAABQAAAAExAQAAAAk4MTgzOTA4NTEDAAAA</t>
  </si>
  <si>
    <t>AjMyAgAAAAQxMDI2BAAAAAEwBwAAAAk5LzE5LzIwMTkIAAAACjEyLzMxLzIwMDcJAAAAATDaKqIyAj3XCEqvr38CPdcIGUNJUS5UU0U6MTk2My5JUV9BUi5GWTIwMTQBAAAAVlYNAAIAAAAGMTAyMDU2AQgAAAAFAAAAATEBAAAACjE2ODY2Mzc1NjUDAAAAAjc5AgAAAAQxMDIxBAAAAAEwBwAAAAk5LzE5LzIwMTkIAAAACTMvMzEvMjAxNAkAAAABMNl5ZzgCPdcIPiaBfgI91wgjQ0lRLkxTRTpLTFIuSVFfSU1QQUlSTUVOVF9HVy5GWTIwMTEBAAAAG3QNAAMAAAAAAPcnRTACPdcIZN3XfwI91wgoQ0lRLlNIU0U6NjAwNTAyLklRX0JBU0lDX0VQU19JTkNMLkZZMjAxMAEAAABNJJQAAgAAAAgwLjE5ODM1NgEIAAAABQAAAAExAQAAAAoxNTMwMDg2NTIyAwAAAAIzMgIAAAABOQQAAAABMAcAAAAJOS8xOS8yMDE5CAAAAAoxMi8zMS8yMDEwCQAAAAEw8iZMMQI91wgMJZt/Aj3XCBtDSVEuTFNFOktMUi5JUV9DQVBFWC5GWTIwMTMBAAAAG3QNAAIAAAAFLTQ0LjgBCAAAAAUAAAABMQEAAAAKMTcyNDM3NjEwNQMAAAACNTUCAAAABDIwMjEEAAAAATAHAAAACTkvMTkvMjAxOQgAAAAKMTIvMzEvMjAxMwkAAAABMNt1RTACPdcI6FfyfwI91wgfQ0lRLlRTRTo2MzMwLklRX0VCSVRfSU5ULkZZMjAxNgEAAAA7WA0AAgAAAAkzMS4zNTY3NDEBCAAAAAUAAAABMQEAAAAKMTc5ODg5NDk5NQMAAAACNzkCAAAABDQxODkEAAAA</t>
  </si>
  <si>
    <t>ATAHAAAACTkvMTkvMjAxOQgAAAAJMy8zMS8yMDE2CQAAAAEwyIDILQI91wj3OUSAAj3XCCpDSVEuU0hTRTo2MDA1MDIuSVFfTkVUX0lOVEVSRVNUX0VYUC5GWTIwMTMBAAAATSSUAAIAAAALLTExMS4wNDc2NDgBCAAAAAUAAAABMQEAAAAKMTcyMjgzMTM0OQMAAAACMzICAAAAAzM2OAQAAAABMAcAAAAJOS8xOS8yMDE5CAAAAAoxMi8zMS8yMDEzCQAAAAEw2ZtMMQI91whxbKt/Aj3XCC9DSVEuVFNFOjE4MjAuSVFfT1RIRVJfTk9OX09QRVJfRVhQX1NVUFBMLkZZMjAxMgEAAABYVw0AAgAAAAQtMzM4AQgAAAAFAAAAATEBAAAACjE1NTY2NDg1MzcDAAAAAjc5AgAAAAI4NQQAAAABMAcAAAAJOS8xOS8yMDE5CAAAAAkzLzMxLzIwMTIJAAAAATDqdBc1Aj3XCKWGHH8CPdcIJkNJUS5UU0U6NjMzMC5JUV9PVEhFUl9MVF9BU1NFVFMuRlkyMDA4AQAAADtYDQACAAAABDQyNTYBCAAAAAUAAAABMQEAAAAKMTA2Mjc0MTczMQMAAAACNzkCAAAABDEwNjAEAAAAATAHAAAACTkvMTkvMjAxOQgAAAAJMy8zMS8yMDA4CQAAAAEwH74INwI91widagp/Aj3XCCJDSVEuU0hTRTo2MDA1MDIuSVFfREFfU1VQUEwuRlkyMDE4AQAAAE0klAADAAAAAAAg1OUxAj3XCMd3vH8CPdcIGUNJUS5UU0U6NzAwMy5JUV9SRS5GWTIwMTkBAAAA2VcNAAIAAAAFNjc4MTIBCAAAAAUAAAABMQEAAAAKMTk2OTk0OTkyNgMAAAACNzkCAAAABDEy</t>
  </si>
  <si>
    <t>MjIEAAAAATAHAAAACTkvMTkvMjAxOQgAAAAJMy8zMS8yMDE5CQAAAAEwN4MANgI91wg0+wB/Aj3XCCVDSVEuVFNFOjE5NjMuSVFfUkVUVVJOX0NBUElUQUwuRlkyMDEyAQAAAFZWDQACAAAABzE0LjMxMTMBCAAAAAUAAAABMQEAAAAKMTU1NDk1MDY3NAMAAAACNzkCAAAABDQzNjMEAAAAATAHAAAACTkvMTkvMjAxOQgAAAAJMy8zMS8yMDEyCQAAAAEwjMOfLgI91whhkiuAAj3XCCtDSVEuTFNFOktMUi5JUV9ORVRfREVCVF9FQklUREFfQ0FQRVguRlkyMDEyAQAAABt0DQACAAAABzEuMDY4NTgBCAAAAAUAAAABMQEAAAAKMTY2NTgwNDUzMQMAAAACNTUCAAAABTIzMzE0BAAAAAEwBwAAAAk5LzE5LzIwMTkIAAAACjEyLzMxLzIwMTIJAAAAATAS2nssAj3XCL9lbIACPdcIH0NJUS5UU0U6MTgyMC5JUV9PUEVSX0lOQy5GWTIwMTYBAAAAWFcNAAIAAAAFMTYyNjYBCAAAAAUAAAABMQEAAAAKMTc5OTI0MzMwNQMAAAACNzkCAAAAAjIxBAAAAAEwBwAAAAk5LzE5LzIwMTkIAAAACTMvMzEvMjAxNgkAAAABMNIEAjUCPdcI1rgmfwI91wggQ0lRLlRTRToxOTgzLklRX0xUX0lOVkVTVC5GWTIwMTcBAAAAifuVAAIAAAAEMTcwNgEIAAAABQAAAAExAQAAAAoxODQ3OTc2OTIyAwAAAAI3OQIAAAAEMTA1NAQAAAABMAcAAAAJOS8xOS8yMDE5CAAAAAkzLzMxLzIwMTcJAAAAATDioNozAj3XCLlmS38CPdcIIUNJUS5TRUhL</t>
  </si>
  <si>
    <t>OjIzODYuSVFfQ0FTSF9PUEVSLkZZMjAwOQEAAAAjHGQNAwAAAAAATahjMgI91whkpHR/Aj3XCCJDSVEuVFNFOjE4MjAuSVFfREFfU1VQUExfQ0YuRlkyMDE1AQAAAFhXDQACAAAABDE3NzgBCAAAAAUAAAABMQEAAAAKMTc0NTUyNzg0MAMAAAACNzkCAAAABDIxNzEEAAAAATAHAAAACTkvMTkvMjAxOQgAAAAJMy8zMS8yMDE1CQAAAAEw0gQCNQI91wh9exl/Aj3XCDFDSVEuU0hTRTo2MDEwNjguSVFfTUlOT1JJVFlfSU5URVJFU1RfVE9UQUwuRlkyMDA4AQAAAJvDPgMDAAAAAABb2PcwAj3XCMH3uH8CPdcIJkNJUS5UU0U6NzAwMy5JUV9FWFRSQV9BQ0NfSVRFTVMuRlkyMDA5AQAAANlXDQADAAAAAADvdSE2Aj3XCPj6634CPdcIJkNJUS5UU0U6NjM2Ni5JUV9JTlZFTlRPUllfVFVSTlMuRlkyMDExAQAAAMRWDQACAAAACTIxLjYzMDkyNgEIAAAABQAAAAExAQAAAAoxNDU5NTA5OTE0AwAAAAI3OQIAAAAENDA4MgQAAAABMAcAAAAJOS8xOS8yMDE5CAAAAAkzLzMxLzIwMTEJAAAAATDJDiAvAj3XCHL2I4ACPdcIK0NJUS5LT1NFOkEwMjgwNTAuSVFfVE9UQUxfT1RIRVJfT1BFUi5GWTIwMTIBAAAA7iBkAAIAAAAMNTUzODQ3LjM0NzUyAQgAAAAFAAAAATEBAAAACjE3MzM4OTc3NTUDAAAAAjg1AgAAAAMzODAEAAAAATAHAAAACTkvMTkvMjAxOQgAAAAKMTIvMzEvMjAxMgkAAAABMGZYfjMCPdcIrKM1fwI91wgh</t>
  </si>
  <si>
    <t>Q0lRLlNIU0U6NjAwNTAyLklRX1dJUF9JTlYuRlkyMDEyAQAAAE0klAACAAAACzE5NDcuMTUxMjY0AQgAAAAFAAAAATEBAAAACjE2Njg0OTY5MzADAAAAAjMyAgAAAAQzMjE5BAAAAAEwBwAAAAk5LzE5LzIwMTkIAAAACjEyLzMxLzIwMTIJAAAAATDZm0wxAj3XCNVbsX8CPdcIIkNJUS5UU0U6NzAwMy5JUV9FQklUX01BUkdJTi5GWTIwMTABAAAA2VcNAAIAAAAGNS4xMDE1AQgAAAAFAAAAATEBAAAACjEzODE1MjMwOTQDAAAAAjc5AgAAAAQ0MDUzBAAAAAEwBwAAAAk5LzE5LzIwMTkIAAAACTMvMzEvMjAxMAkAAAABMKCnyC0CPdcIv65EgAI91wgkQ0lRLlRTRTo2MzY2LklRX09USEVSX0xJQUJfTFQuRlkyMDA5AQAAAMRWDQACAAAAAzM2NAEIAAAABQAAAAExAQAAAAoxMzgxMzA2OTAyAwAAAAI3OQIAAAAEMTA2MgQAAAABMAcAAAAJOS8xOS8yMDE5CAAAAAkzLzMxLzIwMDkJAAAAATCWCWU4Aj3XCJR0pH4CPdcIKUNJUS5LT1NFOkEwMjgwNTAuSVFfR1dfSU5UQU5fQU1PUlQuRlkyMDE0AQAAAO4gZAACAAAACTExODM5LjY5OAEIAAAABQAAAAExAQAAAAoxNzc5MjUzNjkyAwAAAAI4NQIAAAACMzEEAAAAATAHAAAACTkvMTkvMjAxOQgAAAAKMTIvMzEvMjAxNAkAAAABMDUH7TICPdcIc0VXfwI91wgqQ0lRLktPU0U6QTAyODA1MC5JUV9ERUZfVEFYX0xJQUJfTFQuRlkyMDE1AQAAAO4gZAACAAAACzE0OTIz</t>
  </si>
  <si>
    <t>LjE4NjE5AQgAAAAFAAAAATEBAAAACjE4MzI1NzgwNDQDAAAAAjg1AgAAAAQxMDI3BAAAAAEwBwAAAAk5LzE5LzIwMTkIAAAACjEyLzMxLzIwMTUJAAAAATAmVe0yAj3XCC9hP38CPdcIKENJUS5UU0U6MTk2My5JUV9HV19JTlRBTl9BTU9SVF9DRi5GWTIwMTkBAAAAVlYNAAMAAAAAAMTuZzgCPdcIw0eKfgI91wgpQ0lRLlRTRTo2MzYxLklRX1RPVEFMX0RFQlRfQ0FQSVRBTC5GWTIwMTMBAAAArlYNAAIAAAAHNDEuNzMwNwEIAAAABQAAAAExAQAAAAoxNjI1NDU3NzMwAwAAAAI3OQIAAAAENDE4NgQAAAABMAcAAAAJOS8xOS8yMDE5CAAAAAkzLzMxLzIwMTMJAAAAATBNgyAvAj3XCOMoQ4ACPdcIIkNJUS5UU0U6NjMzMC5JUV9EQV9TVVBQTF9DRi5GWTIwMTIBAAAAO1gNAAIAAAAEMjUyNAEIAAAABQAAAAExAQAAAAoxNTU0MzM3MTcwAwAAAAI3OQIAAAAEMjE3MQQAAAABMAcAAAAJOS8xOS8yMDE5CAAAAAkzLzMxLzIwMTIJAAAAATAogQk3Aj3XCPGW+n4CPdcIIkNJUS5MU0U6S0xSLklRX0ZJTklTSEVEX0lOVi5GWTIwMTQBAAAAG3QNAAIAAAAEMTQuMwEIAAAABQAAAAExAQAAAAoxNzgyOTc0NTIxAwAAAAI1NQIAAAAEMzA3NQQAAAABMAcAAAAJOS8xOS8yMDE5CAAAAAoxMi8zMS8yMDE0CQAAAAEwaamDLwI91wi9ft1/Aj3XCCpDSVEuVFNFOjE5ODMuSVFfT1RIRVJfVU5VU1VBTF9TVVBQTC5GWTIwMTAB</t>
  </si>
  <si>
    <t>AAAAifuVAAMAAAAAAJQi/DMCPdcIFlxrfwI91wgpQ0lRLlNFSEs6MjM4Ni5JUV9UT1RBTF9MSUFCX0VRVUlUWS5GWTIwMDgBAAAAIxxkDQMAAAAAAE2BYzICPdcI/FaCfwI91wgrQ0lRLkxTRTpLTFIuSVFfREVCVF9FUVVJVl9PUEVSX0xFQVNFLkZZMjAwOQEAAAAbdA0AAwAAAAAAHwBFMAI91whL+fB/Aj3XCC5DSVEuVFNFOjE5NjMuSVFfVE9UQUxfTElBQl9UT1RBTF9BU1NFVFMuRlkyMDE5AQAAAFZWDQACAAAABzQyLjExMDgBCAAAAAUAAAABMQEAAAAKMTk3MDA1MTU2MgMAAAACNzkCAAAABDQxODgEAAAAATAHAAAACTkvMTkvMjAxOQgAAAAJMy8zMS8yMDE5CQAAAAEweOYfLwI91wjQyReAAj3XCCZDSVEuVFNFOjE5ODMuSVFfRUZGRUNUX1RBWF9SQVRFLkZZMjAxMAEAAACJ+5UAAgAAAAc0MS4yMDE2AQgAAAAFAAAAATEBAAAACjEzODEyMDUyNTYDAAAAAjc5AgAAAAQ0Mzc2BAAAAAEwBwAAAAk5LzE5LzIwMTkIAAAACTMvMzEvMjAxMAkAAAABMJJJ/DMCPdcI5XFAfwI91wgcQ0lRLlNIU0U6NjAxMDY4LklRX0FFLkZZMjAxNgEAAACbwz4DAgAAAAcyMjguMzYxAQgAAAAFAAAAATEBAAAACjE4ODMyNzgwNjYDAAAAAjMyAgAAAAQxMDE2BAAAAAEwBwAAAAk5LzE5LzIwMTkIAAAACjEyLzMxLzIwMTYJAAAAATDdQDIwAj3XCE8vs38CPdcIKENJUS5TSFNFOjYwMDUwMi5JUV9DQVBJVEFMX0xFQVNFUy5G</t>
  </si>
  <si>
    <t>WTIwMTQBAAAATSSUAAIAAAAJMjEuNDA5MDc5AQgAAAAFAAAAATEBAAAACjE3ODI2ODI3MjMDAAAAAjMyAgAAAAQxMTgzBAAAAAEwBwAAAAk5LzE5LzIwMTkIAAAACjEyLzMxLzIwMTQJAAAAATBMheUxAj3XCKb3sX8CPdcIJkNJUS5UU0U6NzAwMy5JUV9GSUxJTkdfQ1VSUkVOQ1kuRlkyMDE2AQAAANlXDQADAAAAA0pQWQBVNQA2Aj3XCAI43X4CPdcIHENJUS5UU0U6MTk2My5JUV9EQV9DRi5GWTIwMTcBAAAAVlYNAAIAAAAEODAxMgEIAAAABQAAAAExAQAAAAoxODQ4ODc5NTQ0AwAAAAI3OQIAAAAEMjE2MAQAAAABMAcAAAAJOS8xOS8yMDE5CAAAAAkzLzMxLzIwMTcJAAAAATC6x2c4Aj3XCO1dgn4CPdcIHENJUS5UU0U6MTk2My5JUV9FQklUQS5GWTIwMTUBAAAAVlYNAAIAAAAFMjk1ODYBCAAAAAUAAAABMQEAAAAKMTc0NTM3ODM5MAMAAAACNzkCAAAABjEwMDY4OQQAAAABMAcAAAAJOS8xOS8yMDE5CAAAAAkzLzMxLzIwMTUJAAAAATDZeWc4Aj3XCCPpiH4CPdcIIUNJUS5TSFNFOjYwMDUwMi5JUV9MVF9ERUJULkZZMjAxMQEAAABNJJQAAgAAAAUzNDEuNAEIAAAABQAAAAExAQAAAAoxNjIyMjI1MDYxAwAAAAIzMgIAAAAEMTA0OQQAAAABMAcAAAAJOS8xOS8yMDE5CAAAAAoxMi8zMS8yMDExCQAAAAEw6k1MMQI91wig0Kp/Aj3XCBxDSVEuVFNFOjYzNjYuSVFfREFfQ0YuRlkyMDE0AQAAAMRWDQACAAAA</t>
  </si>
  <si>
    <t>BDQwMjEBCAAAAAUAAAABMQEAAAAKMTY4NjYzNzc4OAMAAAACNzkCAAAABDIxNjAEAAAAATAHAAAACTkvMTkvMjAxOQgAAAAJMy8zMS8yMDE0CQAAAAEwUiYnOAI91wgTSKZ+Aj3XCB1DSVEuVFNFOjYzNjEuSVFfR0FfRVhQLkZZMjAxMAEAAACuVg0AAgAAAAMyMzEBCAAAAAUAAAABMQEAAAAKMTM4NDgzMjkxMQMAAAACNzkCAAAABTIxNTYyBAAAAAEwBwAAAAk5LzE5LzIwMTkIAAAACTMvMzEvMjAxMAkAAAABMM9dYDcCPdcI+hvLfgI91wg+Q0lRLktPU0U6QTAyODA1MC5JUV9DVVNUT01fQkVUQS4tMTA0Vy4yMDExLzEyLzMxLi5eVE9QSVguSlBZLkgBAAAA7iBkAAIAAAARMC4xOTEyODgwOTIxNzE4NzEAO+NNTgI91wj7bUt+Aj3XCDxDSVEuU0hTRTo2MDEwNjguSVFfQ1VTVE9NX0JFVEEuLTEwNFcuMjAxNS8xMi8zMS4uXk4yMjUuSlBZLkgBAAAAm8M+AwMAAAAAAPsJTk4CPdcISF1KfgI91wglQ0lRLktPU0U6QTAyODA1MC5JUV9PVEhFUl9PUEVSLkZZMjAxMwEAAADuIGQAAgAAAAg4ODE0LjE3MwEIAAAABQAAAAExAQAAAAoxNzMzODk3MjIwAwAAAAI4NQIAAAADMjYwBAAAAAEwBwAAAAk5LzE5LzIwMTkIAAAACjEyLzMxLzIwMTMJAAAAATBlf34zAj3XCKSvcH8CPdcILENJUS5UU0U6NjM2Ni5JUV9ERUJUX0VRVUlWX09QRVJfTEVBU0UuRlkyMDE5AQAAAMRWDQADAAAAAAASwyc4Aj3XCKFjjn4CPdcI</t>
  </si>
  <si>
    <t>K0NJUS5UU0U6MTk4My5JUV9SRVRVUk5fQ09NTU9OX0VRVUlUWS5GWTIwMDgBAAAAifuVAAIAAAAFOS4zNjIBCAAAAAUAAAABMQEAAAAKMTA2NTU1NDcxNgMAAAACNzkCAAAABTMzMzIwBAAAAAEwBwAAAAk5LzE5LzIwMTkIAAAACTMvMzEvMjAwOAkAAAABMPQVqS0CPdcIQZ5KgAI91wgkQ0lRLlNIU0U6NjAwNTAyLklRX0VCSVREQV9JTlQuRlkyMDA4AQAAAE0klAACAAAACDIuMTQzNjI2AQgAAAAFAAAAATEBAAAACjEzNTAwNzIxNTYDAAAAAjMyAgAAAAQ0MTkwBAAAAAEwBwAAAAk5LzE5LzIwMTkIAAAACjEyLzMxLzIwMDgJAAAAATAwoqgtAj3XCKGpaYACPdcIIENJUS5MU0U6S0xSLklRX0NBU0hfRVFVSVYuRlkyMDEyAQAAABt0DQACAAAAAjU3AQgAAAAFAAAAATEBAAAACjE2NjU4MDQ1MzEDAAAAAjU1AgAAAAQxMDk2BAAAAAEwBwAAAAk5LzE5LzIwMTkIAAAACjEyLzMxLzIwMTIJAAAAATDkTkUwAj3XCJkl4X8CPdcIKENJUS5TSFNFOjYwMDUwMi5JUV9ESUxVVF9FUFNfRVhDTC5GWTIwMDkBAAAATSSUAAIAAAAGMC4wNDM2AQgAAAAFAAAAATEBAAAACjE0NDEzMjM3ODEDAAAAAjMyAgAAAAMxNDIEAAAAATAHAAAACTkvMTkvMjAxOQgAAAAKMTIvMzEvMjAwOQkAAAABMAXZSzECPdcIKSSwfwI91wgnQ0lRLkxTRTpLTFIuSVFfTUlOT1JJVFlfSU5URVJFU1QuRlkyMDEyAQAAABt0DQACAAAABDEwLjEB</t>
  </si>
  <si>
    <t>CAAAAAUAAAABMQEAAAAKMTY2NTgwNDUzMQMAAAACNTUCAAAABDEwNTIEAAAAATAHAAAACTkvMTkvMjAxOQgAAAAKMTIvMzEvMjAxMgkAAAABMORORTACPdcIEuPcfwI91wglQ0lRLlRTRTo2MzYxLklRX0RJTFVUX0VQU19JTkNMLkZZMjAxMgEAAACuVg0AAgAAAAkzMy42MDM5ODkBCAAAAAUAAAABMQEAAAAKMTU1NDk1MDgzNwMAAAACNzkCAAAAATgEAAAAATAHAAAACTkvMTkvMjAxOQgAAAAJMy8zMS8yMDEyCQAAAAEwddJgNwI91wjA3st+Aj3XCB5DSVEuVFNFOjcwMDMuSVFfWl9TQ09SRS5GWTIwMDkBAAAA2VcNAAIAAAAFMS4zMTQBCAAAAAUAAAABMQEAAAAKMTM4MTUyMjc5OQMAAAACNzkCAAAABjEwMDEyMwQAAAABMAcAAAAJOS8xOS8yMDE5CAAAAAkzLzMxLzIwMDkJAAAAATCgp8gtAj3XCDprQIACPdcIK0NJUS5MU0U6S0xSLklRX05FVF9ERUJUX0VCSVREQV9DQVBFWC5GWTIwMTQBAAAAG3QNAAIAAAAIMS4zNzQ3MTcBCAAAAAUAAAABMQEAAAAKMTc4Mjk3NDUyMQMAAAACNTUCAAAABTIzMzE0BAAAAAEwBwAAAAk5LzE5LzIwMTkIAAAACjEyLzMxLzIwMTQJAAAAATAQAXwsAj3XCDrsdIACPdcIKUNJUS5LT1NFOkEwMjgwNTAuSVFfR0FJTl9JTlZFU1RfQ0YuRlkyMDExAQAAAO4gZAACAAAACi0zNTU1OC44NzUBCAAAAAUAAAABMQEAAAAKMTczMzg5NTc1NAMAAAACODUCAAAABDIwOTAEAAAAATAH</t>
  </si>
  <si>
    <t>AAAACTkvMTkvMjAxOQgAAAAKMTIvMzEvMjAxMQkAAAABMG8xfjMCPdcITS9ffwI91wglQ0lRLlRTRToxOTgzLklRX09USEVSX0NMX1NVUFBMLkZZMjAxMQEAAACJ+5UAAgAAAAUxMDAyNwEIAAAABQAAAAExAQAAAAoxNDU5NTEwMDI3AwAAAAI3OQIAAAAEMTA1NwQAAAABMAcAAAAJOS8xOS8yMDE5CAAAAAkzLzMxLzIwMTEJAAAAATDKcPwzAj3XCO3xUX8CPdcILkNJUS5UU0U6NjM2Ni5JUV9NSU5PUklUWV9JTlRFUkVTVF9UT1RBTC5GWTIwMDgBAAAAxFYNAAIAAAADNDEwAQgAAAAFAAAAATEBAAAACjEwNTg5MTUwNTUDAAAAAjc5AgAAAAQxMzEyBAAAAAEwBwAAAAk5LzE5LzIwMTkIAAAACTMvMzEvMjAwOAkAAAABMJYJZTgCPdcIVhuTfgI91wgrQ0lRLlRTRToxOTgzLklRX1JFVFVSTl9DT01NT05fRVFVSVRZLkZZMjAxNgEAAACJ+5UAAgAAAAY5LjQ5ODYBCAAAAAUAAAABMQEAAAAKMTc5ODMzNjUxMwMAAAACNzkCAAAABTMzMzIwBAAAAAEwBwAAAAk5LzE5LzIwMTkIAAAACTMvMzEvMjAxNgkAAAABMOo8qS0CPdcIdGVXgAI91wgqQ0lRLlNFSEs6MjM4Ni5JUV9UT1RBTF9ERUJUX0NBUElUQUwuRlkyMDA5AQAAACMcZA0DAAAAAAA8U6gtAj3XCNJVVoACPdcIM0NJUS5TSFNFOjYwMTA2OC5JUV9UT1RBTF9PVVRTVEFORElOR19CU19EQVRFLkZZMjAxOAEAAACbwz4DAgAAAAsyOTU5LjA2NjY2NwEEAAAA</t>
  </si>
  <si>
    <t>BQAAAAE1AQAAAAoxOTUzMTQxODAwAgAAAAUyNDE1MgYAAAABMCuOMjACPdcIk8HafwI91wgZQ0lRLlRTRToxOTYzLklRX1JFLkZZMjAwOAEAAABWVg0AAgAAAAYxNjAzMTABCAAAAAUAAAABMQEAAAAKMTA2NjA2MzI0OAMAAAACNzkCAAAABDEyMjIEAAAAATAHAAAACTkvMTkvMjAxOQgAAAAJMy8zMS8yMDA4CQAAAAEw9KUxOQI91wjBoIZ+Aj3XCBxDSVEuVFNFOjcwMDMuSVFfREFfQ0YuRlkyMDA4AQAAANlXDQACAAAABTExMTU5AQgAAAAFAAAAATEBAAAACjEwNjExOTk4MTkDAAAAAjc5AgAAAAQyMTYwBAAAAAEwBwAAAAk5LzE5LzIwMTkIAAAACTMvMzEvMjAwOAkAAAABMO91ITYCPdcIAdTrfgI91wggQ0lRLlRTRTo2MzMwLklRX0lOVkVOVE9SWS5GWTIwMTABAAAAO1gNAAIAAAAFMjE2NzYBCAAAAAUAAAABMQEAAAAKMTM4MDQ1MTIzNQMAAAACNzkCAAAABDEwNDMEAAAAATAHAAAACTkvMTkvMjAxOQgAAAAJMy8zMS8yMDEwCQAAAAEwTAwJNwI91wgALeh+Aj3XCCBDSVEuVFNFOjE5ODMuSVFfTUFDSElORVJZLkZZMjAxOQEAAACJ+5UAAwAAAAAAyO7aMwI91wgFVjx/Aj3XCBpDSVEuVFNFOjcwMDMuSVFfQ0lQLkZZMjAxNgEAAADZVw0AAwAAAAAAVTUANgI91wh/6v9+Aj3XCCtDSVEuVFNFOjYzNjYuSVFfTUlOT1JJVFlfSU5URVJFU1RfQ0YuRlkyMDE5AQAAAMRWDQADAAAAAAASwyc4Aj3XCFwssH4C</t>
  </si>
  <si>
    <t>PdcIKENJUS5UU0U6MTk2My5JUV9QUk9WX0JBRF9ERUJUU19DRi5GWTIwMDkBAAAAVlYNAAMAAAAAAOTzMTkCPdcIuSt4fgI91wgoQ0lRLlRTRToxOTYzLklRX1RPVEFMX0RFQlRfRVFVSVRZLkZZMjAxOAEAAABWVg0AAgAAAAcxNy4wOTQzAQgAAAAFAAAAATEBAAAACjE4OTUwMDI0NTUDAAAAAjc5AgAAAAQ0MDM0BAAAAAEwBwAAAAk5LzE5LzIwMTkIAAAACTMvMzEvMjAxOAkAAAABMHjmHy8CPdcI/EkpgAI91wgpQ0lRLlNFSEs6MjM4Ni5JUV9UT1RBTF9ERUJUX0VRVUlUWS5GWTIwMDgBAAAAIxxkDQMAAAAAAMixqS0CPdcIyhcfgAI91wgeQ0lRLkxTRTpLTFIuSVFfT1BFUl9JTkMuRlkyMDA3AQAAABt0DQACAAAABTEwNi45AQgAAAAFAAAAATEBAAAACjEwNjgxNzM2NTEDAAAAAjU1AgAAAAIyMQQAAAABMAcAAAAJOS8xOS8yMDE5CAAAAAoxMi8zMS8yMDA3CQAAAAEwK44yMAI91wiCD/B/Aj3XCCNDSVEuVFNFOjcwMDMuSVFfVE9UQUxfQVNTRVRTLkZZMjAxMAEAAADZVw0AAgAAAAY3NDI4NjABCAAAAAUAAAABMQEAAAAKMTM4MTUyMzA5NAMAAAACNzkCAAAABDEwMDcEAAAAATAHAAAACTkvMTkvMjAxOQgAAAAJMy8zMS8yMDEwCQAAAAEw55whNgI91wivdQZ/Aj3XCChDSVEuU0hTRTo2MDA1MDIuSVFfTFRfREVCVF9JU1NVRUQuRlkyMDA5AQAAAE0klAACAAAACzEwMDguMTExNDIyAQgAAAAFAAAAATEB</t>
  </si>
  <si>
    <t>AAAACjE0NDEzMjM3ODEDAAAAAjMyAgAAAAQyMDM0BAAAAAEwBwAAAAk5LzE5LzIwMTkIAAAACjEyLzMxLzIwMDkJAAAAATACAEwxAj3XCAwlm38CPdcIGkNJUS5UU0U6MTgyMC5JUV9DSVAuRlkyMDA5AQAAAFhXDQACAAAAAjEyAQgAAAAFAAAAATEBAAAACjEzODczNTg0NTMDAAAAAjc5AgAAAAQzMDMzBAAAAAEwBwAAAAk5LzE5LzIwMTkIAAAACTMvMzEvMjAwOQkAAAABMI4AFzUCPdcIAoEXfwI91wggQ0lRLlRTRToxODIwLklRX0NBU0hfT1BFUi5GWTIwMTcBAAAAWFcNAAIAAAAFNDA3NjMBCAAAAAUAAAABMQEAAAAKMTg0OTAyNjg2NwMAAAACNzkCAAAABDIwMDYEAAAAATAHAAAACTkvMTkvMjAxOQgAAAAJMy8zMS8yMDE3CQAAAAEwYLEDNQI91wjXESN/Aj3XCB1DSVEuVFNFOjE5NjMuSVFfR0FfRVhQLkZZMjAxOAEAAABWVg0AAwAAAAAAusdnOAI91wj6mnN+Aj3XCB9DSVEuVFNFOjE5ODMuSVFfREFfU1VQUEwuRlkyMDE1AQAAAIn7lQADAAAAAABSK9ozAj3XCDTWW38CPdcIIkNJUS5MU0U6S0xSLklRX0ZJTklTSEVEX0lOVi5GWTIwMTIBAAAAG3QNAAIAAAAEMTEuMQEIAAAABQAAAAExAQAAAAoxNjY1ODA0NTMxAwAAAAI1NQIAAAAEMzA3NQQAAAABMAcAAAAJOS8xOS8yMDE5CAAAAAoxMi8zMS8yMDEyCQAAAAEw5E5FMAI91wgS49x/Aj3XCCFDSVEuVFNFOjYzMzAuSVFfQ0FTSF9GSU5BTi5GWTIw</t>
  </si>
  <si>
    <t>MTkBAAAAO1gNAAIAAAAFMTY3NjgBCAAAAAUAAAABMQEAAAAKMTk3MDIxMzA3MgMAAAACNzkCAAAABDIwMDQEAAAAATAHAAAACTkvMTkvMjAxOQgAAAAJMy8zMS8yMDE5CQAAAAEwl3w0NgI91wikgfR+Aj3XCCVDSVEuVFNFOjE5NjMuSVFfQkFTSUNfRVBTX0VYQ0wuRlkyMDE2AQAAAFZWDQACAAAACjE2OS42MDAxNDUBCAAAAAUAAAABMQEAAAAKMTc5ODg5NDg3NAMAAAACNzkCAAAABDMwNjQEAAAAATAHAAAACTkvMTkvMjAxOQgAAAAJMy8zMS8yMDE2CQAAAAEwuKBnOAI91wgadHp+Aj3XCCJDSVEuVFNFOjYzNjYuSVFfR0FJTl9BU1NFVFMuRlkyMDE5AQAAAMRWDQADAAAAAAAdnCc4Aj3XCLYVjn4CPdcIJUNJUS5UU0U6MTk4My5JUV9PVEhFUl9PUEVSX0FDVC5GWTIwMTUBAAAAifuVAAIAAAAFLTgxMzABCAAAAAUAAAABMQEAAAAKMTc0ODUxNzMyNAMAAAACNzkCAAAABDIwNDcEAAAAATAHAAAACTkvMTkvMjAxOQgAAAAJMy8zMS8yMDE1CQAAAAEw+lLaMwI91wg49zp/Aj3XCCFDSVEuU0hTRTo2MDEwNjguSVFfWl9TQ09SRS5GWTIwMTUBAAAAm8M+AwIAAAAIMS4wOTAxMzgBCAAAAAUAAAABMQEAAAAKMTgzNjY4MDQxNQMAAAACMzICAAAABjEwMDEyMwQAAAABMAcAAAAJOS8xOS8yMDE5CAAAAAoxMi8zMS8yMDE1CQAAAAEwVxd7LAI91wibDWKAAj3XCCxDSVEuU0hTRTo2MDA1MDIuSVFfREFZU19JTlZF</t>
  </si>
  <si>
    <t>TlRPUllfT1VULkZZMjAwOQEAAABNJJQAAgAAAAoxNDMuMTAzNzI1AQgAAAAFAAAAATEBAAAACjE0NDEzMjM3ODEDAAAAAjMyAgAAAAQ0MDM1BAAAAAEwBwAAAAk5LzE5LzIwMTkIAAAACjEyLzMxLzIwMDkJAAAAATAwoqgtAj3XCCphZ4ACPdcIL0NJUS5UU0U6NjM2MS5JUV9PVEhFUl9OT05fT1BFUl9FWFBfU1VQUEwuRlkyMDEyAQAAAK5WDQACAAAAAzE4MAEIAAAABQAAAAExAQAAAAoxNTU0OTUwODM3AwAAAAI3OQIAAAACODUEAAAAATAHAAAACTkvMTkvMjAxOQgAAAAJMy8zMS8yMDEyCQAAAAEwqatgNwI91wgWWcN+Aj3XCCpDSVEuVFNFOjE5NjMuSVFfVEVWX0VCSVREQS4yMDAwLjIwMTMvMDMvMzEBAAAAVlYNAAIAAAAINC45MTcxMDIBBwAAAAUAAAABMQEAAAAKMTU4NzY0NTY0NAMAAAABMAIAAAAGMTAwMDMwBAAAAAEwBwAAAAkzLzI5LzIwMTMIAAAACTMvMjkvMjAxMzpue08CPdcIGONgfgI91wgnQ0lRLktPU0U6QTAyODA1MC5JUV9CRVRBXzJZUi4yMDE0LzEyLzMxAQAAAO4gZAACAAAAEDEuNTM5MDQ0OTU4OTM3NTUADQp8TwI91wi7QWJ+Aj3XCCNDSVEuVFNFOjE4MjAuSVFfVE9UQUxfRVFVSVRZLkZZMjAxMgEAAABYVw0AAgAAAAYxMTY4NDQBCAAAAAUAAAABMQEAAAAKMTU1NjY0ODUzNwMAAAACNzkCAAAABDEyNzUEAAAAATAHAAAACTkvMTkvMjAxOQgAAAAJMy8zMS8yMDEyCQAAAAEw6nQX</t>
  </si>
  <si>
    <t>NQI91wjtJxR/Aj3XCChDSVEuVFNFOjYzNjYuSVFfREVGX1RBWF9BU1NFVFNfTFQuRlkyMDE0AQAAAMRWDQADAAAAAABSJic4Aj3XCBa3jH4CPdcIJENJUS5MU0U6S0xSLklRX1NQRUNJQUxfRElWX0NGLkZZMjAwOAEAAAAbdA0AAwAAAAAAHwBFMAI91wj47d9/Aj3XCCdDSVEuU0hTRTo2MDA1MDIuSVFfSU1QQUlSTUVOVF9HVy5GWTIwMTgBAAAATSSUAAMAAAAAACDU5TECPdcIzkHJfwI91wgZQ0lRLlRTRTo2MzYxLklRX0FELkZZMjAwNwEAAACuVg0AAgAAAActMTcxMTM5AQgAAAAFAAAAATEBAAAACTY1NDMzMjA2MAMAAAACNzkCAAAABDEwNzUEAAAAATAHAAAACTkvMTkvMjAxOQgAAAAJMy8zMS8yMDA3CQAAAAEw+ehfNwI91wj+lZ9+Aj3XCCZDSVEuVFNFOjE4MjAuSVFfRklMSU5HX0NVUlJFTkNZLkZZMjAwOQEAAABYVw0AAwAAAANKUFkAqScXNQI91wha2yh/Aj3XCCZDSVEuVFNFOjE5ODMuSVFfTkVUX0RFQlRfRUJJVERBLkZZMjAwOAEAAACJ+5UAAwAAAAJOTQEIAAAABQAAAAExAQAAAAoxMDY1NTU0NzE2AwAAAAI3OQIAAAAENDE5MwQAAAABMAcAAAAJOS8xOS8yMDE5CAAAAAkzLzMxLzIwMDgJAAAAATD0FaktAj3XCNtPNYACPdcIMkNJUS5TSFNFOjYwMTA2OC5JUV9JTVBVVF9PUEVSX0xFQVNFX0lOVF9FWFAuRlkyMDE3AQAAAJvDPgMCAAAACTU0LjUxMzY3OQEIAAAABQAAAAExAQAAAAoxOTUz</t>
  </si>
  <si>
    <t>MTQxNzg4AwAAAAIzMgIAAAAFMjE2NzIEAAAAATAHAAAACTkvMTkvMjAxOQgAAAAKMTIvMzEvMjAxNwkAAAABMM5nMjACPdcI5rW7fwI91wglQ0lRLlRTRTo2MzY2LklRX0dBSU5fSU5WRVNUX0NGLkZZMjAxMQEAAADEVg0AAwAAAAAAgVdlOAI91wjGY5x+Aj3XCCVDSVEuVFNFOjE5NjMuSVFfUkVUVVJOX0NBUElUQUwuRlkyMDA5AQAAAFZWDQACAAAABjExLjg0NAEIAAAABQAAAAExAQAAAAoxMzgyNTA1NzM4AwAAAAI3OQIAAAAENDM2MwQAAAABMAcAAAAJOS8xOS8yMDE5CAAAAAkzLzMxLzIwMDkJAAAAATAjop0uAj3XCBqiJYACPdcIIkNJUS5TRUhLOjIzODYuSVFfTklfQ09NUEFOWS5GWTIwMTQBAAAAIxxkDQIAAAAIMzQ4OS45NDkBCAAAAAUAAAABMQEAAAAKMTc4MTY2MjEyMQMAAAACMzICAAAABTQxNTcxBAAAAAEwBwAAAAk5LzE5LzIwMTkIAAAACjEyLzMxLzIwMTQJAAAAATANaKEyAj3XCHhnfH8CPdcIKENJUS5UU0U6NjM2MS5JUV9UT1RBTF9ERUJUX0VRVUlUWS5GWTIwMTUBAAAArlYNAAIAAAAHNDguMjkwNAEIAAAABQAAAAExAQAAAAoxNzQ1Mzc4NzI0AwAAAAI3OQIAAAAENDAzNAQAAAABMAcAAAAJOS8xOS8yMDE5CAAAAAkzLzMxLzIwMTUJAAAAATBNgyAvAj3XCHFgNoACPdcIJUNJUS5LT1NFOkEwMjgwNTAuSVFfT1RIRVJfT1BFUi5GWTIwMTUBAAAA7iBkAAIAAAAINTY1My4zODYBCAAA</t>
  </si>
  <si>
    <t>AAUAAAABMQEAAAAKMTgzMjU3ODA0NAMAAAACODUCAAAAAzI2MAQAAAABMAcAAAAJOS8xOS8yMDE5CAAAAAoxMi8zMS8yMDE1CQAAAAEwKy7tMgI91whWS3F/Aj3XCB5DSVEuVFNFOjE5NjMuSVFfV0lQX0lOVi5GWTIwMDgBAAAAVlYNAAIAAAAFNjAxNTABCAAAAAUAAAABMQEAAAAKMTA2NjA2MzI0OAMAAAACNzkCAAAABDMyMTkEAAAAATAHAAAACTkvMTkvMjAxOQgAAAAJMy8zMS8yMDA4CQAAAAEw9KUxOQI91wjm6HN+Aj3XCCRDSVEuVFNFOjcwMDMuSVFfQ1VSUkVOQ1lfR0FJTi5GWTIwMTgBAAAA2VcNAAIAAAAFLTExOTkBCAAAAAUAAAABMQEAAAAKMTg5NTAwMjM4MwMAAAACNzkCAAAAAjM4BAAAAAEwBwAAAAk5LzE5LzIwMTkIAAAACTMvMzEvMjAxOAkAAAABMElcADYCPdcIHQbvfgI91wgoQ0lRLktPU0U6QTAyODA1MC5JUV9FQklUREEuRlkyMDE0Li4uLkpQWQEAAADuIGQAAgAAAAwyNjYxOS43OTU4MTcBCAAAAAUAAAABMQEAAAAKMTc3OTI1MzY5MgMAAAACNzkCAAAABDQwNTEEAAAAATAHAAAACTkvMTkvMjAxOQgAAAAKMTIvMzEvMjAxNAkAAAABMMk5pCwCPdcI94J+gAI91wgmQ0lRLlRTRTo2MzY2LklRX0lOVkVOVE9SWV9UVVJOUy5GWTIwMDgBAAAAxFYNAAMAAAAAAHjmHy8CPdcIOd8dgAI91wgrQ0lRLlNIU0U6NjAwNTAyLklRX1RPVEFMX0RFQlQuRlkyMDE4Li4uLkpQWQEAAABNJJQAAgAA</t>
  </si>
  <si>
    <t>AA0zNDUxOTIuODcyNDAxAQgAAAAFAAAAATEBAAAACjE5NTA0NTg0NzUDAAAAAjc5AgAAAAQ0MTczBAAAAAEwBwAAAAk5LzE5LzIwMTkIAAAACjEyLzMxLzIwMTgJAAAAATCjrqQsAj3XCPB3goACPdcIKkNJUS5MU0U6S0xSLklRX05JX0FWQUlMX0VYQ0xfTUFSR0lOLkZZMjAxNwEAAAAbdA0AAgAAAAY0LjIwNjUBCAAAAAUAAAABMQEAAAAKMTk1Mzg1MjcyNQMAAAACNTUCAAAABDQxODIEAAAAATAHAAAACTkvMTkvMjAxOQgAAAAKMTIvMzEvMjAxNwkAAAABMP4nfCwCPdcIzA13gAI91wgnQ0lRLlRTRTo3MDAzLklRX0RBWVNfUEFZQUJMRV9PVVQuRlkyMDE5AQAAANlXDQACAAAACTEwMC42NDE0NQEIAAAABQAAAAExAQAAAAoxOTY5OTQ5OTI2AwAAAAI3OQIAAAAENDE4MwQAAAABMAcAAAAJOS8xOS8yMDE5CAAAAAkzLzMxLzIwMTkJAAAAATCQ9cgtAj3XCIa0SYACPdcIJUNJUS5UU0U6NjM2MS5JUV9MVF9ERUJUX0VRVUlUWS5GWTIwMTIBAAAArlYNAAIAAAAHNDAuNTAzNQEIAAAABQAAAAExAQAAAAoxNTU0OTUwODM3AwAAAAI3OQIAAAAENDA4NQQAAAABMAcAAAAJOS8xOS8yMDE5CAAAAAkzLzMxLzIwMTIJAAAAATBNgyAvAj3XCBZsR4ACPdcII0NJUS5UU0U6NjM2MS5JUV9UT1RBTF9SRUNFSVYuRlkyMDE4AQAAAK5WDQACAAAABjE4MDU3NwEIAAAABQAAAAExAQAAAAoxOTUyMjg0NTY1AwAAAAI3OQIA</t>
  </si>
  <si>
    <t>AAAEMTAwMQQAAAABMAcAAAAJOS8xOS8yMDE5CAAAAAoxMi8zMS8yMDE4CQAAAAEw7wxINwI91wiLWJJ+Aj3XCCRDSVEuU0hTRTo2MDA1MDIuSVFfU0dBX01BUkdJTi5GWTIwMDgBAAAATSSUAAIAAAAGNS42NDY5AQgAAAAFAAAAATEBAAAACjEzNTAwNzIxNTYDAAAAAjMyAgAAAAQ0Mzc1BAAAAAEwBwAAAAk5LzE5LzIwMTkIAAAACjEyLzMxLzIwMDgJAAAAATAwoqgtAj3XCKGpaYACPdcIHkNJUS5UU0U6MTgyMC5JUV9QRU5TSU9OLkZZMjAxNQEAAABYVw0AAgAAAAUxMTA1OAEIAAAABQAAAAExAQAAAAoxNzQ1NTI3ODQwAwAAAAI3OQIAAAAEMTIxMwQAAAABMAcAAAAJOS8xOS8yMDE5CAAAAAkzLzMxLzIwMTUJAAAAATAq3gE1Aj3XCEmCM38CPdcIJkNJUS5UU0U6MTk2My5JUV9JTlZFTlRPUllfVFVSTlMuRlkyMDE0AQAAAFZWDQACAAAACTEyLjUxNjUwMgEIAAAABQAAAAExAQAAAAoxNjg2NjM3NTY1AwAAAAI3OQIAAAAENDA4MgQAAAABMAcAAAAJOS8xOS8yMDE5CAAAAAkzLzMxLzIwMTQJAAAAATCMw58uAj3XCBH8KIACPdcIJENJUS5TSFNFOjYwMTA2OC5JUV9FQklUREFfSU5ULkZZMjAxOAEAAACbwz4DAgAAAAgxLjgzNDc4NwEIAAAABQAAAAExAQAAAAoxOTUzMTQxODAwAwAAAAIzMgIAAAAENDE5MAQAAAABMAcAAAAJOS8xOS8yMDE5CAAAAAoxMi8zMS8yMDE4CQAAAAEwNmV7LAI91whIEm6AAj3X</t>
  </si>
  <si>
    <t>CCNDSVEuU0hTRTo2MDEwNjguSVFfRlVMTF9USU1FLkZZMjAxNAEAAACbwz4DAgAAAAQ5NzQ1AAoaMjACPdcI6IO/fwI91wgoQ0lRLlRTRTo3MDAzLklRX1RPVEFMX0RFQlRfRVFVSVRZLkZZMjAxMgEAAADZVw0AAgAAAAc3NS4zNzk0AQgAAAAFAAAAATEBAAAACjE1NTQ5NTA3MjIDAAAAAjc5AgAAAAQ0MDM0BAAAAAEwBwAAAAk5LzE5LzIwMTkIAAAACTMvMzEvMjAxMgkAAAABMKCnyC0CPdcII+Y3gAI91wgiQ0lRLkxTRTpLTFIuSVFfVE9UQUxfRVFVSVRZLkZZMjAxMgEAAAAbdA0AAgAAAAUzMzUuNwEIAAAABQAAAAExAQAAAAoxNjY1ODA0NTMxAwAAAAI1NQIAAAAEMTI3NQQAAAABMAcAAAAJOS8xOS8yMDE5CAAAAAoxMi8zMS8yMDEyCQAAAAEw5E5FMAI91wgBCvJ/Aj3XCDJDSVEuS09TRTpBMDI4MDUwLklRX09USEVSX0ZJTkFOQ0VfQUNUX1NVUFBMLkZZMjAxNwEAAADuIGQAAgAAAAUzOTcuMgEIAAAABQAAAAExAQAAAAoxOTQ5NzM4MDQwAwAAAAI4NQIAAAAEMjA1MAQAAAABMAcAAAAJOS8xOS8yMDE5CAAAAAoxMi8zMS8yMDE3CQAAAAEwyMntMgI91wh/0E9/Aj3XCCFDSVEuVFNFOjE4MjAuSVFfRUFSTklOR19DTy5GWTIwMTQBAAAAWFcNAAIAAAAENTg2NQEIAAAABQAAAAExAQAAAAoxNjg2NjM3NzUwAwAAAAI3OQIAAAABNwQAAAABMAcAAAAJOS8xOS8yMDE5CAAAAAkzLzMxLzIwMTQJAAAAATCK</t>
  </si>
  <si>
    <t>nBc1Aj3XCLGzIX8CPdcIJUNJUS5LT1NFOkEwMjgwNTAuSVFfRUFSTklOR19DTy5GWTIwMTYBAAAA7iBkAAIAAAAKOTQyNS4wNzYzOQEIAAAABQAAAAExAQAAAAoxODc4NjA0MzI0AwAAAAI4NQIAAAABNwQAAAABMAcAAAAJOS8xOS8yMDE5CAAAAAoxMi8zMS8yMDE2CQAAAAEwOnztMgI91wj8qXJ/Aj3XCCFDSVEuVFNFOjYzNjEuSVFfRUJJVERBX0lOVC5GWTIwMTcBAAAArlYNAAIAAAAJMzcuMzkyMzI4AQgAAAAFAAAAATEBAAAACjE4ODE1Nzk1MzkDAAAAAjc5AgAAAAQ0MTkwBAAAAAEwBwAAAAk5LzE5LzIwMTkIAAAACjEyLzMxLzIwMTcJAAAAATBEqiAvAj3XCKFPLoACPdcIMENJUS5UU0U6MTk4My5JUV9UT1RBTF9PVVRTVEFORElOR19CU19EQVRFLkZZMjAxOAEAAACJ+5UAAgAAAAk5Ny40MTIxNTkBBAAAAAUAAAABNQEAAAAKMTg5NDA4NDY4NwIAAAAFMjQxNTIGAAAAATDbx9ozAj3XCB1WQ38CPdcIKUNJUS5LT1NFOkEwMjgwNTAuSVFfT1RIRVJfQ0xfU1VQUEwuRlkyMDE4AQAAAO4gZAACAAAADTIxOTUyMjQuNjkwMTkBCAAAAAUAAAABMQEAAAAKMTk0OTczNzk3NwMAAAACODUCAAAABDEwNTcEAAAAATAHAAAACTkvMTkvMjAxOQgAAAAKMTIvMzEvMjAxOAkAAAABMMLw7TICPdcInRmKfwI91wgmQ0lRLlRTRTo2MzMwLklRX0FTU0VUX1dSSVRFRE9XTi5GWTIwMTYBAAAAO1gNAAMAAAAAAJsHNDYC</t>
  </si>
  <si>
    <t>PdcIHxzZfgI91wguQ0lRLktPU0U6QTAyODA1MC5JUV9JTkNfVEFYX1BBWV9DVVJSRU5ULkZZMjAwOAEAAADuIGQAAgAAAAw1Njc3OC40MDYwNzYBCAAAAAUAAAABMQEAAAAKMTM2Njk1MjczNAMAAAACODUCAAAABDEwOTQEAAAAATAHAAAACTkvMTkvMjAxOQgAAAAKMTIvMzEvMjAwOAkAAAABMJO8fTMCPdcI5ylvfwI91wguQ0lRLlRTRTo2MzYxLklRX01JTk9SSVRZX0lOVEVSRVNUX1RPVEFMLkZZMjAxNgEAAACuVg0AAgAAAAQ4NDc1AQgAAAAFAAAAATEBAAAACjE3OTg2OTk2NjADAAAAAjc5AgAAAAQxMzEyBAAAAAEwBwAAAAk5LzE5LzIwMTkIAAAACTMvMzEvMjAxNgkAAAABMPvlRzcCPdcIDjK8fgI91wgjQ0lRLlRTRTo2MzYxLklRX0VCSVRBX01BUkdJTi5GWTIwMTMBAAAArlYNAAIAAAAGNS44ODQzAQgAAAAFAAAAATEBAAAACjE2MjU0NTc3MzADAAAAAjc5AgAAAAQ0NDE5BAAAAAEwBwAAAAk5LzE5LzIwMTkIAAAACTMvMzEvMjAxMwkAAAABME2DIC8CPdcILJNHgAI91wglQ0lRLlRTRTo3MDAzLklRX0RJTFVUX0VQU19JTkNMLkZZMjAxNQEAAADZVw0AAgAAAAUxMTYuMQEIAAAABQAAAAExAQAAAAoxNzQ1OTE2NTI0AwAAAAI3OQIAAAABOAQAAAABMAcAAAAJOS8xOS8yMDE5CAAAAAkzLzMxLzIwMTUJAAAAATBUDgA2Aj3XCM71EH8CPdcIKENJUS5TSFNFOjYwMDUwMi5JUV9TVF9ERUJUX1JFUEFJ</t>
  </si>
  <si>
    <t>RC5GWTIwMTcBAAAATSSUAAMAAAAAACDU5TECPdcIj/7EfwI91wggQ0lRLlRTRToxODIwLklRX0lOVkVOVE9SWS5GWTIwMTgBAAAAWFcNAAIAAAAEODIxMwEIAAAABQAAAAExAQAAAAoxODk1MTgzNjQ0AwAAAAI3OQIAAAAEMTA0MwQAAAABMAcAAAAJOS8xOS8yMDE5CAAAAAkzLzMxLzIwMTgJAAAAATBgsQM1Aj3XCMw4I38CPdcIJkNJUS5UU0U6NjMzMC5JUV9BU1NFVF9XUklURURPV04uRlkyMDA4AQAAADtYDQACAAAABS0xMTAxAQgAAAAFAAAAATEBAAAACjEwNjI3NDE3MzEDAAAAAjc5AgAAAAIzMgQAAAABMAcAAAAJOS8xOS8yMDE5CAAAAAkzLzMxLzIwMDgJAAAAATDvDEg3Aj3XCONe1n4CPdcIKENJUS5TSFNFOjYwMDUwMi5JUV9QUkVGX0RJVl9PVEhFUi5GWTIwMTABAAAATSSUAAMAAAAAAPImTDECPdcIvdyffwI91wgZQ0lRLlRTRTo2MzMwLklRX0FSLkZZMjAxMQEAAAA7WA0AAgAAAAUyODM2NQEIAAAABQAAAAExAQAAAAoxNDU5NTA5OTU5AwAAAAI3OQIAAAAEMTAyMQQAAAABMAcAAAAJOS8xOS8yMDE5CAAAAAkzLzMxLzIwMTEJAAAAATBMMwk3Aj3XCOt66H4CPdcIKUNJUS5UU0U6NjMzMC5JUV9DT01NT05fUFJFRl9ESVZfQ0YuRlkyMDE0AQAAADtYDQACAAAABC05NTkBCAAAAAUAAAABMQEAAAAKMTY4NjYzNzg3OAMAAAACNzkCAAAABDIwNzIEAAAAATAHAAAACTkvMTkvMjAxOQgAAAAJMy8z</t>
  </si>
  <si>
    <t>MS8yMDE0CQAAAAEw2d8zNgI91whk3wN/Aj3XCBtDSVEuVFNFOjE5NjMuSVFfTlBQRS5GWTIwMTUBAAAAVlYNAAIAAAAFNzg1NjABCAAAAAUAAAABMQEAAAAKMTc0NTM3ODM5MAMAAAACNzkCAAAABDEwMDQEAAAAATAHAAAACTkvMTkvMjAxOQgAAAAJMy8zMS8yMDE1CQAAAAEw2XlnOAI91wguJnp+Aj3XCCdDSVEuVFNFOjE5ODMuSVFfTUFSS0VUQ0FQLjIwMDIvMy8zMS5KUFkBAAAAifuVAAIAAAAMMTQ0NzQuODE3MTQ0AQYAAAAFAAAAATEBAAAACjE0MjU2MDk1NTMDAAAAAjc5AgAAAAYxMDAwNTQEAAAAATAHAAAACTMvMzEvMjAwMl/J0E0CPdcITBHRkQI91wgrQ0lRLlNIU0U6NjAwNTAyLklRX0VBUk5JTkdfQ09fTUFSR0lOLkZZMjAxNgEAAABNJJQAAgAAAAYxLjgyMTUBCAAAAAUAAAABMQEAAAAKMTg3OTM0MDI3OAMAAAACMzICAAAABDQxODEEAAAAATAHAAAACTkvMTkvMjAxOQgAAAAKMTIvMzEvMjAxNgkAAAABMPzuqC0CPdcIsyNhgAI91wgtQ0lRLktPU0U6QTAyODA1MC5JUV9EQVlTX0lOVkVOVE9SWV9PVVQuRlkyMDA4AQAAAO4gZAADAAAAAAD1Y6ktAj3XCH4/UIACPdcIHENJUS5UU0U6NjM2Ni5JUV9DQVBFWC5GWTIwMTcBAAAAxFYNAAIAAAAELTY0OQEIAAAABQAAAAExAQAAAAoxODQ4MTcxNTAxAwAAAAI3OQIAAAAEMjAyMQQAAAABMAcAAAAJOS8xOS8yMDE5CAAAAAkzLzMxLzIwMTcJAAAA</t>
  </si>
  <si>
    <t>ATA0dSc4Aj3XCMjHjX4CPdcIIUNJUS5UU0U6NjM2MS5JUV9PVEhFUl9PUEVSLkZZMjAwNwEAAACuVg0AAgAAAAQxNDk4AQgAAAAFAAAAATEBAAAACTY1NDMzMjA2MAMAAAACNzkCAAAAAzI2MAQAAAABMAcAAAAJOS8xOS8yMDE5CAAAAAkzLzMxLzIwMDcJAAAAATASwyc4Aj3XCJeKjn4CPdcIJENJUS5MU0U6S0xSLklRX0RBWVNfU0FMRVNfT1VULkZZMjAxMwEAAAAbdA0AAgAAAAg5MS4wODUwMgEIAAAABQAAAAExAQAAAAoxNzI0Mzc2MTA1AwAAAAI1NQIAAAAENDA0MgQAAAABMAcAAAAJOS8xOS8yMDE5CAAAAAoxMi8zMS8yMDEzCQAAAAEwEtp7LAI91wjCv3aAAj3XCCNDSVEuVFNFOjE5NjMuSVFfQkVUQV81WVIuMjAxOS8wMy8zMQEAAABWVg0AAgAAABAxLjExODA0NzAzODU0Mzk0ADsxTk4CPdcItddIfgI91wgqQ0lRLlRTRToxOTYzLklRX1RFVl9FQklUREEuMjAwMC4yMDAzLzAzLzMxAQAAAFZWDQACAAAACDkuNzgzNzU3AQcAAAAFAAAAATEBAAAACjEyNjczNjc4NTEDAAAAATACAAAABjEwMDAzMAQAAAABMAcAAAAJMy8zMS8yMDAzCAAAAAkzLzMxLzIwMDM6bntPAj3XCPxXYX4CPdcIJkNJUS5TSFNFOjYwMDUwMi5JUV9UT1RBTF9BU1NFVFMuRlkyMDExAQAAAE0klAACAAAACzYwNDAuNDU5NTUxAQgAAAAFAAAAATEBAAAACjE2MjIyMjUwNjEDAAAAAjMyAgAAAAQxMDA3BAAAAAEwBwAAAAk5LzE5</t>
  </si>
  <si>
    <t>LzIwMTkIAAAACjEyLzMxLzIwMTEJAAAAATDqTUwxAj3XCHCUpH8CPdcIKkNJUS5UU0U6NzAwMy5JUV9UT1RBTF9DT01NT05fRVFVSVRZLkZZMjAxMQEAAADZVw0AAgAAAAYxNjQzMjcBCAAAAAUAAAABMQEAAAAKMTQ2MjcxMjM5NQMAAAACNzkCAAAABDEwMDYEAAAAATAHAAAACTkvMTkvMjAxOQgAAAAJMy8zMS8yMDExCQAAAAEwxsQhNgI91wi5U9N+Aj3XCCBDSVEuVFNFOjYzNjYuSVFfUkRfRVhQX0ZOLkZZMjAwOAEAAADEVg0AAgAAAAQxNjU5AQgAAAAFAAAAATEBAAAACjEwNTg5MTUwNTUDAAAAAjc5AgAAAAQzMTY4BAAAAAEwBwAAAAk5LzE5LzIwMTkIAAAACTMvMzEvMjAwOAkAAAABMJ/iZDgCPdcIFVObfgI91wgrQ0lRLlRTRToxOTYzLklRX1JFVFVSTl9DT01NT05fRVFVSVRZLkZZMjAxOQEAAABWVg0AAgAAAAY1Ljk3MTcBCAAAAAUAAAABMQEAAAAKMTk3MDA1MTU2MgMAAAACNzkCAAAABTMzMzIwBAAAAAEwBwAAAAk5LzE5LzIwMTkIAAAACTMvMzEvMjAxOQkAAAABMHjmHy8CPdcI0MkXgAI91wgbQ0lRLlRTRTo2MzY2LklRX0NPR1MuRlkyMDA4AQAAAMRWDQACAAAABjU4MzAzNQEIAAAABQAAAAExAQAAAAoxMDU4OTE1MDU1AwAAAAI3OQIAAAACMzQEAAAAATAHAAAACTkvMTkvMjAxOQgAAAAJMy8zMS8yMDA4CQAAAAEwmhVoOAI91wi0/6N+Aj3XCC1DSVEuU0hTRTo2MDEwNjguSVFfT1RIRVJf</t>
  </si>
  <si>
    <t>VU5VU1VBTF9TVVBQTC5GWTIwMTcBAAAAm8M+AwMAAAAAAM5nMjACPdcIV4/efwI91wgmQ0lRLlRTRTo2MzYxLklRX0VYVFJBX0FDQ19JVEVNUy5GWTIwMDkBAAAArlYNAAMAAAAAAN02YDcCPdcID87KfgI91wgnQ0lRLlRTRToxOTgzLklRX01BUktFVENBUC4yMDA5LzMvMzEuSlBZAQAAAIn7lQACAAAADDgxMDkyLjQ4MDc2OAEGAAAABQAAAAExAQAAAAk3ODg1MzI5OTkDAAAAAjc5AgAAAAYxMDAwNTQEAAAAATAHAAAACTMvMzEvMjAwOSNuTU4CPdcIt7PPkQI91wglQ0lRLlRTRTo3MDAzLklRX1NQRUNJQUxfRElWX0NGLkZZMjAxNQEAAADZVw0AAwAAAAAAVA4ANgI91whYstR+Aj3XCCNDSVEuU0hTRTo2MDA1MDIuSVFfU1RfSU5WRVNULkZZMjAxOAEAAABNJJQAAwAAAAAAC/vlMQI91wiRNbh/Aj3XCDpDSVEuVFNFOjE5ODMuSVFfQ1VTVE9NX0JFVEEuLTEwNFcuMjAxNi8wMy8zMS4uXlRPUElYLkpQWS5IAQAAAIn7lQACAAAAEDAuNTE1OTEwMTk0OTg5MzMAO+NNTgI91wj7bUt+Aj3XCBpDSVEuVFNFOjE5ODMuSVFfQ0lQLkZZMjAxMQEAAACJ+5UAAwAAAAAAynD8MwI91wgmsxp/Aj3XCCJDSVEuVFNFOjYzNjEuSVFfQ0FTSF9JTlZFU1QuRlkyMDEzAQAAAK5WDQACAAAABi0zMzEzMAEIAAAABQAAAAExAQAAAAoxNjI1NDU3NzMwAwAAAAI3OQIAAAAEMjAwNQQAAAABMAcAAAAJOS8xOS8yMDE5CAAAAAkz</t>
  </si>
  <si>
    <t>LzMxLzIwMTMJAAAAATAncEc3Aj3XCPPSkH4CPdcIKUNJUS5TRUhLOjIzODYuSVFfRklYRURfQVNTRVRfVFVSTlMuRlkyMDE4AQAAACMcZA0CAAAACTEyLjc5MDI0NAEIAAAABQAAAAExAQAAAAoxOTQ5MjY0NTQ4AwAAAAIzMgIAAAAENDA2NgQAAAABMAcAAAAJOS8xOS8yMDE5CAAAAAoxMi8zMS8yMDE4CQAAAAEwMKKoLQI91wjmX1mAAj3XCCtDSVEuVFNFOjYzNjEuSVFfTklfQVZBSUxfRVhDTF9NQVJHSU4uRlkyMDA4AQAAAK5WDQACAAAABjEuMzQxMwEIAAAABQAAAAExAQAAAAoxMDY2MDYzMjMzAwAAAAI3OQIAAAAENDE4MgQAAAABMAcAAAAJOS8xOS8yMDE5CAAAAAkzLzMxLzIwMDgJAAAAATBOXCAvAj3XCEsjPoACPdcIHUNJUS5TSFNFOjYwMDUwMi5JUV9DSVAuRlkyMDExAQAAAE0klAACAAAACDEwNi41NjU2AQgAAAAFAAAAATEBAAAACjE2MjIyMjUwNjEDAAAAAjMyAgAAAAQzMDMzBAAAAAEwBwAAAAk5LzE5LzIwMTkIAAAACjEyLzMxLzIwMTEJAAAAATDqTUwxAj3XCHNRoH8CPdcIK0NJUS5LT1NFOkEwMjgwNTAuSVFfTUFSS0VUQ0FQLjIwMTYvMy8zMS5KUFkBAAAA7iBkAAIAAAANMjA2OTY1LjkxMjU3NwEGAAAABQAAAAExAQAAAAoxODQ0NzQzNzU0AwAAAAI3OQIAAAAGMTAwMDU0BAAAAAEwBwAAAAkzLzMxLzIwMTZfydBNAj3XCH3OzJECPdcIIENJUS5UU0U6NjM2MS5JUV9CVUlMRElOR1Mu</t>
  </si>
  <si>
    <t>RlkyMDA4AQAAAK5WDQADAAAAAACrD2A3Aj3XCHGQqH4CPdcIIUNJUS5UU0U6MTk2My5JUV9DQVNIX1RBWEVTLkZZMjAxNgEAAABWVg0AAgAAAAQ4NzYzAQgAAAAFAAAAATEBAAAACjE3OTg4OTQ4NzQDAAAAAjc5AgAAAAQzMDUzBAAAAAEwBwAAAAk5LzE5LzIwMTkIAAAACTMvMzEvMjAxNgkAAAABMLigZzgCPdcIF39vfgI91wglQ0lRLlNFSEs6MjM4Ni5JUV9DVVJSRU5DWV9HQUlOLkZZMjAxMAEAAAAjHGQNAgAAAAYtOC4xODIBCAAAAAUAAAABMQEAAAAKMTYyMDgyNjkwOAMAAAACMzICAAAAAjM4BAAAAAEwBwAAAAk5LzE5LzIwMTkIAAAACjEyLzMxLzIwMTAJAAAAATBZz2MyAj3XCFjLdH8CPdcIKENJUS5UU0U6MTgyMC5JUV9UT1RBTF9ERUJUX0VRVUlUWS5GWTIwMDgBAAAAWFcNAAIAAAAHNTcuMDE5NgEIAAAABQAAAAExAQAAAAoxMDcxMzM5ODg1AwAAAAI3OQIAAAAENDAzNAQAAAABMAcAAAAJOS8xOS8yMDE5CAAAAAkzLzMxLzIwMDgJAAAAATCQ9cgtAj3XCAJbOIACPdcIJUNJUS5TRUhLOjIzODYuSVFfRVFVSVRZX01FVEhPRC5GWTIwMDgBAAAAIxxkDQMAAAAAAE2BYzICPdcIp8CGfwI91wgiQ0lRLlNIU0U6NjAwNTAyLklRX0VCVF9FWENMLkZZMjAwNwEAAABNJJQAAgAAAAk0NC4zMzAyMjMBCAAAAAUAAAABMQEAAAAJODE4MzkwODUxAwAAAAIzMgIAAAABNAQAAAABMAcAAAAJOS8xOS8yMDE5</t>
  </si>
  <si>
    <t>CAAAAAoxMi8zMS8yMDA3CQAAAAEw5AOiMgI91whzA31/Aj3XCCRDSVEuVFNFOjcwMDMuSVFfSU1QQUlSTUVOVF9HVy5GWTIwMTIBAAAA2VcNAAMAAAAAAOLrITYCPdcIhxEHfwI91wgrQ0lRLlNIU0U6NjAxMDY4LklRX1RPVEFMX0RFQlRfRUJJVERBLkZZMjAxNwEAAACbwz4DAgAAAAg3LjkzOTQ5MQEIAAAABQAAAAExAQAAAAoxOTUzMTQxNzg4AwAAAAIzMgIAAAAENDE5MgQAAAABMAcAAAAJOS8xOS8yMDE5CAAAAAoxMi8zMS8yMDE3CQAAAAEwQT57LAI91whIEm6AAj3XCCFDSVEuVFNFOjYzNjEuSVFfQ0FTSF9FUVVJVi5GWTIwMTUBAAAArlYNAAIAAAAFOTQzMjMBCAAAAAUAAAABMQEAAAAKMTc0NTM3ODcyNAMAAAACNzkCAAAABDEwOTYEAAAAATAHAAAACTkvMTkvMjAxOQgAAAAJMy8zMS8yMDE1CQAAAAEwHb9HNwI91wiIN7N+Aj3XCCBDSVEuVFNFOjE4MjAuSVFfVE9UQUxfUkVWLkZZMjAxOQEAAABYVw0AAgAAAAYzNDkzMTgBCAAAAAUAAAABMQEAAAAKMTk3MDIxMjkxOAMAAAACNzkCAAAAAjI4BAAAAAEwBwAAAAk5LzE5LzIwMTkIAAAACTMvMzEvMjAxOQkAAAABMGCxAzUCPdcIPEtqfwI91wgfQ0lRLlRTRToxOTYzLklRX1RPVEFMX0NBLkZZMjAxNwEAAABWVg0AAgAAAAY0ODA4NjUBCAAAAAUAAAABMQEAAAAKMTg0ODg3OTU0NAMAAAACNzkCAAAABDEwMDgEAAAAATAHAAAACTkvMTkvMjAxOQgA</t>
  </si>
  <si>
    <t>AAAJMy8zMS8yMDE3CQAAAAEwusdnOAI91wgOpm9+Aj3XCB9DSVEuVFNFOjE5ODMuSVFfVE9UQUxfQ0EuRlkyMDEyAQAAAIn7lQACAAAABjE1ODUyMAEIAAAABQAAAAExAQAAAAoxNTU0MzM3MTE0AwAAAAI3OQIAAAAEMTAwOAQAAAABMAcAAAAJOS8xOS8yMDE5CAAAAAkzLzMxLzIwMTIJAAAAATDKcPwzAj3XCJ3sWn8CPdcIJkNJUS5UU0U6NjM2MS5JUV9MVF9ERUJUX0NBUElUQUwuRlkyMDExAQAAAK5WDQACAAAABzIyLjUwMzIBCAAAAAUAAAABMQEAAAAKMTQ2MTY4MDIwOAMAAAACNzkCAAAABDQxODcEAAAAATAHAAAACTkvMTkvMjAxOQgAAAAJMy8zMS8yMDExCQAAAAEwTYMgLwI91wiQTyeAAj3XCB9DSVEuVFNFOjYzNjYuSVFfREFfU1VQUEwuRlkyMDE2AQAAAMRWDQADAAAAAAAxTic4Aj3XCFsQnn4CPdcIJkNJUS5UU0U6NzAwMy5JUV9JTlZFTlRPUllfVFVSTlMuRlkyMDEzAQAAANlXDQACAAAACTExLjY0NDEyNAEIAAAABQAAAAExAQAAAAoxNjI1OTc1MjQ0AwAAAAI3OQIAAAAENDA4MgQAAAABMAcAAAAJOS8xOS8yMDE5CAAAAAkzLzMxLzIwMTMJAAAAATCczsgtAj3XCD+uL4ACPdcII0NJUS5TSFNFOjYwMTA2OC5JUV9GVUxMX1RJTUUuRlkyMDEyAQAAAJvDPgMCAAAABTEwNTk2AN/B+DACPdcIFsG+fwI91wgZQ0lRLlRTRTo2MzYxLklRX0FSLkZZMjAxNAEAAACuVg0AAgAAAAYxODEzNzIBCAAA</t>
  </si>
  <si>
    <t>AAUAAAABMQEAAAAKMTY4NjEwMzYyMAMAAAACNzkCAAAABDEwMjEEAAAAATAHAAAACTkvMTkvMjAxOQgAAAAJMy8zMS8yMDE0CQAAAAEwBZhHNwI91wjoiqp+Aj3XCB5DSVEuTFNFOktMUi5JUV9EQV9TVVBQTC5GWTIwMTcBAAAAG3QNAAMAAAAAAIn2gy8CPdcIbDMOgAI91wgjQ0lRLlNIU0U6NjAxMDY4LklRX0NBU0hfT1BFUi5GWTIwMTcBAAAAm8M+AwIAAAAIMTY0MC4xMTYBCAAAAAUAAAABMQEAAAAKMTk1MzE0MTc4OAMAAAACMzICAAAABDIwMDYEAAAAATAHAAAACTkvMTkvMjAxOQgAAAAKMTIvMzEvMjAxNwkAAAABMM5nMjACPdcIpXPafwI91wgpQ0lRLlNIU0U6NjAwNTAyLklRX0lOVkVTVF9MT0FOU19DRi5GWTIwMTEBAAAATSSUAAMAAAAAANt0TDECPdcIK7uPfwI91wg0Q0lRLlRTRToxOTYzLklRX1RPVEFMX09VVFNUQU5ESU5HX0ZJTElOR19EQVRFLkZZMjAxMgEAAABWVg0AAgAAAAoyNTIuNDc2NzI3AQQAAAAFAAAAATUBAAAACjE1NTQ5NTA2NzQCAAAABTI0MTUzBgAAAAEw17UyOQI91whu43x+Aj3XCCRDSVEuTFNFOktMUi5JUV9PVEhFUl9DTF9TVVBQTC5GWTIwMDkBAAAAG3QNAAIAAAAFMTAxLjcBCAAAAAUAAAABMQEAAAAKMTQ1MzkxNzUyNAMAAAACNTUCAAAABDEwNTcEAAAAATAHAAAACTkvMTkvMjAxOQgAAAAKMTIvMzEvMjAwOQkAAAABMB8ARTACPdcItn7kfwI91wgoQ0lRLktPU0U6</t>
  </si>
  <si>
    <t>QTAyODA1MC5JUV9DT01NT05fSVNTVUVELkZZMjAwOAEAAADuIGQAAgAAAAcxMTQyLjI2AQgAAAAFAAAAATEBAAAACjEzNjY5NTI3MzQDAAAAAjg1AgAAAAQyMTY5BAAAAAEwBwAAAAk5LzE5LzIwMTkIAAAACjEyLzMxLzIwMDgJAAAAATDa4n0zAj3XCC/LZn8CPdcIJUNJUS5UU0U6MTgyMC5JUV9PVEhFUl9PUEVSX0FDVC5GWTIwMTMBAAAAWFcNAAIAAAAELTY2MAEIAAAABQAAAAExAQAAAAoxNjI2MjMxNjkzAwAAAAI3OQIAAAAEMjA0NwQAAAABMAcAAAAJOS8xOS8yMDE5CAAAAAkzLzMxLzIwMTMJAAAAATCKnBc1Aj3XCHsiHX8CPdcIJ0NJUS5UU0U6MTk2My5JUV9DSEFOR0VfSU5WRU5UT1JZLkZZMjAxNwEAAABWVg0AAgAAAAQ2Mzg1AQgAAAAFAAAAATEBAAAACjE4NDg4Nzk1NDQDAAAAAjc5AgAAAAQyMDk5BAAAAAEwBwAAAAk5LzE5LzIwMTkIAAAACTMvMzEvMjAxNwkAAAABMLrHZzgCPdcICQWGfgI91wgmQ0lRLlRTRToxOTgzLklRX09USEVSX0xUX0FTU0VUUy5GWTIwMTMBAAAAifuVAAIAAAABMgEIAAAABQAAAAExAQAAAAoxNjI1NDU3NjIwAwAAAAI3OQIAAAAEMTA2MAQAAAABMAcAAAAJOS8xOS8yMDE5CAAAAAkzLzMxLzIwMTMJAAAAATB1l/wzAj3XCJCpQX8CPdcIHENJUS5UU0U6NzAwMy5JUV9DQVBFWC5GWTIwMTgBAAAA2VcNAAIAAAAGLTE4MDk3AQgAAAAFAAAAATEBAAAACjE4OTUwMDIz</t>
  </si>
  <si>
    <t>ODMDAAAAAjc5AgAAAAQyMDIxBAAAAAEwBwAAAAk5LzE5LzIwMTkIAAAACTMvMzEvMjAxOAkAAAABMDeDADYCPdcIlU74fgI91wgoQ0lRLlRTRTo2MzY2LklRX1RPVEFMX0xJQUJfRVFVSVRZLkZZMjAxOQEAAADEVg0AAgAAAAYzNTIzNDEBCAAAAAUAAAABMQEAAAAKMTk3MDIxMjk0OQMAAAACNzkCAAAABDEwMTMEAAAAATAHAAAACTkvMTkvMjAxOQgAAAAJMy8zMS8yMDE5CQAAAAEwEsMnOAI91wilzad+Aj3XCClDSVEuU0VISzoyMzg2LklRX0VBUk5JTkdfQ09fTUFSR0lOLkZZMjAxMwEAAAAjHGQNAgAAAAY4LjM5MzQBCAAAAAUAAAABMQEAAAAKMTcyNTg1MDgxNgMAAAACMzICAAAABDQxODEEAAAAATAHAAAACTkvMTkvMjAxOQgAAAAKMTIvMzEvMjAxMwkAAAABMCV6qC0CPdcIcA1UgAI91wgbQ0lRLkxTRTpLTFIuSVFfREFfQ0YuRlkyMDEwAQAAABt0DQACAAAABDQxLjcBCAAAAAUAAAABMQEAAAAKMTU1MDA3NTIxNwMAAAACNTUCAAAABDIxNjAEAAAAATAHAAAACTkvMTkvMjAxOQgAAAAKMTIvMzEvMjAxMAkAAAABMPcnRTACPdcIKyDcfwI91wgzQ0lRLlRTRTo3MDAzLklRX0NIQU5HRV9PVEhFUl9ORVRfT1BFUl9BU1NFVFMuRlkyMDE0AQAAANlXDQACAAAABi00MjQ3OQEIAAAABQAAAAExAQAAAAoxNjg2NjM4NDQyAwAAAAI3OQIAAAAEMjA0NQQAAAABMAcAAAAJOS8xOS8yMDE5CAAAAAkzLzMxLzIw</t>
  </si>
  <si>
    <t>MTQJAAAAATBv5/81Aj3XCG5k1H4CPdcIOENJUS5LT1NFOkEwMjgwNTAuSVFfVE9UQUxfT1VUU1RBTkRJTkdfRklMSU5HX0RBVEUuRlkyMDA4AQAAAO4gZAACAAAACTM3LjkwNTc2MgEEAAAABQAAAAE1AQAAAAoxMzY2OTUyNzM0AgAAAAUyNDE1MwYAAAABMJO8fTMCPdcI3fE8fwI91wgfQ0lRLlRTRToxOTYzLklRX05FVF9ERUJULkZZMjAxNAEAAABWVg0AAgAAAActMzcyMjUwAQgAAAAFAAAAATEBAAAACjE2ODY2Mzc1NjUDAAAAAjc5AgAAAAQ0MzY0BAAAAAEwBwAAAAk5LzE5LzIwMTkIAAAACTMvMzEvMjAxNAkAAAABMNl5ZzgCPdcIQ399fgI91wgcQ0lRLlRTRToxOTYzLklRX05JX0NGLkZZMjAxMQEAAABWVg0AAgAAAAU1Mjc3MQEIAAAABQAAAAExAQAAAAoxNDYxNjgwMjEzAwAAAAI3OQIAAAAEMjE1MAQAAAABMAcAAAAJOS8xOS8yMDE5CAAAAAkzLzMxLzIwMTEJAAAAATDLjzI5Aj3XCIVHdX4CPdcIJ0NJUS5UU0U6NjMzMC5JUV9NQVJLRVRDQVAuMjAwMS8zLzMxLkpQWQEAAAA7WA0AAgAAAAo2MDYxMy45MjYzAQYAAAAFAAAAATEBAAAACjE0MjE1NDQxNDQDAAAAAjc5AgAAAAYxMDAwNTQEAAAAATAHAAAACTMvMzEvMjAwMTBHTU4CPdcIT2DRkQI91wgaQ0lRLlRTRToxOTYzLklRX1JFVi5GWTIwMTQBAAAAVlYNAAIAAAAGNjc1ODIxAQgAAAAFAAAAATEBAAAACjE2ODY2Mzc1NjUDAAAAAjc5AgAA</t>
  </si>
  <si>
    <t>AAMxMTIEAAAAATAHAAAACTkvMTkvMjAxOQgAAAAJMy8zMS8yMDE0CQAAAAEwylJnOAI91wg+zYR+Aj3XCCJDSVEuVFNFOjcwMDMuSVFfT1RIRVJfSU5UQU4uRlkyMDE5AQAAANlXDQACAAAABTE3ODc0AQgAAAAFAAAAATEBAAAACjE5Njk5NDk5MjYDAAAAAjc5AgAAAAQxMDQwBAAAAAEwBwAAAAk5LzE5LzIwMTkIAAAACTMvMzEvMjAxOQkAAAABMDeDADYCPdcIAOrVfgI91wgcQ0lRLkxTRTpLTFIuSVFfRUJJVERBLkZZMjAxMQEAAAAbdA0AAgAAAAQ3Mi40AQgAAAAFAAAAATEBAAAACjE2MDQxOTI3ODEDAAAAAjU1AgAAAAQ0MDUxBAAAAAEwBwAAAAk5LzE5LzIwMTkIAAAACjEyLzMxLzIwMTEJAAAAATD3J0UwAj3XCI0a5X8CPdcIMUNJUS5TSFNFOjYwMDUwMi5JUV9PVEhFUl9GSU5BTkNFX0FDVF9TVVBQTC5GWTIwMTUBAAAATSSUAAIAAAALLTY0Mi4yNDA2MjgBCAAAAAUAAAABMQEAAAAKMTgzMjA0MzQ0NwMAAAACMzICAAAABDIwNTAEAAAAATAHAAAACTkvMTkvMjAxOQgAAAAKMTIvMzEvMjAxNQkAAAABMCmt5TECPdcI/KlyfwI91wghQ0lRLlRTRToxODIwLklRX0NBU0hfRVFVSVYuRlkyMDE3AQAAAFhXDQACAAAABTM5MDI2AQgAAAAFAAAAATEBAAAACjE4NDkwMjY4NjcDAAAAAjc5AgAAAAQxMDk2BAAAAAEwBwAAAAk5LzE5LzIwMTkIAAAACTMvMzEvMjAxNwkAAAABMIKKAzUCPdcIe9QVfwI91wgb</t>
  </si>
  <si>
    <t>Q0lRLlRTRTo2MzY2LklRX0FQSUMuRlkyMDExAQAAAMRWDQACAAAABTM3MTEyAQgAAAAFAAAAATEBAAAACjE0NTk1MDk5MTQDAAAAAjc5AgAAAAQxMDg0BAAAAAEwBwAAAAk5LzE5LzIwMTkIAAAACTMvMzEvMjAxMQkAAAABMIFXZTgCPdcIbXq+fgI91wgpQ0lRLlRTRToxOTYzLklRX1RPVEFMX0RFQlRfQ0FQSVRBTC5GWTIwMTkBAAAAVlYNAAIAAAAHMTEuNzM2MQEIAAAABQAAAAExAQAAAAoxOTcwMDUxNTYyAwAAAAI3OQIAAAAENDE4NgQAAAABMAcAAAAJOS8xOS8yMDE5CAAAAAkzLzMxLzIwMTkJAAAAATB45h8vAj3XCFbEIIACPdcIJENJUS5UU0U6NjM2Ni5JUV9PVEhFUl9MSUFCX0xULkZZMjAxOQEAAADEVg0AAgAAAAQxNTc1AQgAAAAFAAAAATEBAAAACjE5NzAyMTI5NDkDAAAAAjc5AgAAAAQxMDYyBAAAAAEwBwAAAAk5LzE5LzIwMTkIAAAACTMvMzEvMjAxOQkAAAABMBLDJzgCPdcIpc2nfgI91wgoQ0lRLktPU0U6QTAyODA1MC5JUV9DVVJSRU5DWV9HQUlOLkZZMjAxMQEAAADuIGQAAgAAAAwtMTMxMzkuMDIxOTYBCAAAAAUAAAABMQEAAAAKMTczMzg5NTc1NAMAAAACODUCAAAAAjM4BAAAAAEwBwAAAAk5LzE5LzIwMTkIAAAACjEyLzMxLzIwMTEJAAAAATBvMX4zAj3XCGRQRX8CPdcIKkNJUS5UU0U6MTk2My5JUV9JTlRFUkVTVF9JTlZFU1RfSU5DLkZZMjAxMQEAAABWVg0AAgAAAAQyNjcwAQgA</t>
  </si>
  <si>
    <t>AAAFAAAAATEBAAAACjE0NjE2ODAyMTMDAAAAAjc5AgAAAAI2NQQAAAABMAcAAAAJOS8xOS8yMDE5CAAAAAkzLzMxLzIwMTEJAAAAATDuZzI5Aj3XCJAgdX4CPdcIKUNJUS5UU0U6MTk4My5JUV9JTlZFU1RfU0VDVVJJVFlfQ0YuRlkyMDE2AQAAAIn7lQACAAAABC0xNDYBCAAAAAUAAAABMQEAAAAKMTc5ODMzNjUxMwMAAAACNzkCAAAABDIwMjcEAAAAATAHAAAACTkvMTkvMjAxOQgAAAAJMy8zMS8yMDE2CQAAAAEw7XnaMwI91wiaxVN/Aj3XCCBDSVEuVFNFOjYzNjEuSVFfQ0FTSF9PUEVSLkZZMjAxNgEAAACuVg0AAgAAAAUyMTUyOAEIAAAABQAAAAExAQAAAAoxNzk4Njk5NjYwAwAAAAI3OQIAAAAEMjAwNgQAAAABMAcAAAAJOS8xOS8yMDE5CAAAAAkzLzMxLzIwMTYJAAAAATD75Uc3Aj3XCLBNq34CPdcIKENJUS5MU0U6S0xSLklRX0lOVkVTVF9TRUNVUklUWV9DRi5GWTIwMDkBAAAAG3QNAAMAAAAAAPcnRTACPdcIgXPTfwI91wgcQ0lRLlRTRTo2MzMwLklRX0VCSVRBLkZZMjAxNQEAAAA7WA0AAgAAAAUtNDQ1MgEIAAAABQAAAAExAQAAAAoxNzQ1MjE0MTU4AwAAAAI3OQIAAAAGMTAwNjg5BAAAAAEwBwAAAAk5LzE5LzIwMTkIAAAACTMvMzEvMjAxNQkAAAABMJsHNDYCPdcIOc7YfgI91wg6Q0lRLlRTRTo2MzYxLklRX0NVU1RPTV9CRVRBLi0xMDRXLjIwMDkvMDMvMzEuLl5UT1BJWC5KUFkuSAEAAACu</t>
  </si>
  <si>
    <t>Vg0AAgAAABAxLjMwMzI1NjAwNTcyMjgyAA0KfE8CPdcI5kxlfgI91wgqQ0lRLlRTRTo3MDAzLklRX1RPVEFMX0NPTU1PTl9FUVVJVFkuRlkyMDE3AQAAANlXDQACAAAABjI1MDYwNQEIAAAABQAAAAExAQAAAAoxODQ4NjczMjgwAwAAAAI3OQIAAAAEMTAwNgQAAAABMAcAAAAJOS8xOS8yMDE5CAAAAAkzLzMxLzIwMTcJAAAAATBJXAA2Aj3XCDgn1X4CPdcILkNJUS5UU0U6MTk2My5JUV9NSU5PUklUWV9JTlRFUkVTVF9UT1RBTC5GWTIwMTgBAAAAVlYNAAIAAAAEMTA3NwEIAAAABQAAAAExAQAAAAoxODk1MDAyNDU1AwAAAAI3OQIAAAAEMTMxMgQAAAABMAcAAAAJOS8xOS8yMDE5CAAAAAkzLzMxLzIwMTgJAAAAATDE7mc4Aj3XCNb5iX4CPdcIIUNJUS5MU0U6S0xSLklRX0VCSVRfTUFSR0lOLkZZMjAxNgEAAAAbdA0AAgAAAAY0LjgwODkBCAAAAAUAAAABMQEAAAAKMTg4MDAyNDE0NQMAAAACNTUCAAAABDQwNTMEAAAAATAHAAAACTkvMTkvMjAxOQgAAAAKMTIvMzEvMjAxNgkAAAABMBABfCwCPdcIaqlwgAI91wgqQ0lRLlNIU0U6NjAwNTAyLklRX0NBU0hfT1BFUi5GWTIwMTIuLi4uSlBZAQAAAE0klAACAAAADC0xMjY5Ljc3Njk2MQEIAAAABQAAAAExAQAAAAoxNjY4NDk2OTMwAwAAAAI3OQIAAAAEMjAwNgQAAAABMAcAAAAJOS8xOS8yMDE5CAAAAAoxMi8zMS8yMDEyCQAAAAEwk/ykLAI91wiv4X+AAj3X</t>
  </si>
  <si>
    <t>CBlDSVEuVFNFOjcwMDMuSVFfQVAuRlkyMDE0AQAAANlXDQACAAAABjE3ODIzNQEIAAAABQAAAAExAQAAAAoxNjg2NjM4NDQyAwAAAAI3OQIAAAAEMTAxOAQAAAABMAcAAAAJOS8xOS8yMDE5CAAAAAkzLzMxLzIwMTQJAAAAATCkOSI2Aj3XCHbO7X4CPdcIIENJUS5UU0U6MTk4My5JUV9OSV9NQVJHSU4uRlkyMDE3AQAAAIn7lQACAAAABjUuNjQwMwEIAAAABQAAAAExAQAAAAoxODQ3OTc2OTIyAwAAAAI3OQIAAAAENDA5NAQAAAABMAcAAAAJOS8xOS8yMDE5CAAAAAkzLzMxLzIwMTcJAAAAATDqPKktAj3XCBn2VIACPdcIIkNJUS5TRUhLOjIzODYuSVFfVE9UQUxfREVCVC5GWTIwMDkBAAAAIxxkDQMAAAAAAE2oYzICPdcI6C97fwI91wggQ0lRLlRTRTo3MDAzLklRX0lOVkVOVE9SWS5GWTIwMTcBAAAA2VcNAAIAAAAFNDU2NTEBCAAAAAUAAAABMQEAAAAKMTg0ODY3MzI4MAMAAAACNzkCAAAABDEwNDMEAAAAATAHAAAACTkvMTkvMjAxOQgAAAAJMy8zMS8yMDE3CQAAAAEwVTUANgI91wiYuBF/Aj3XCCNDSVEuVFNFOjE4MjAuSVFfRElMVVRfV0VJR0hULkZZMjAwOAEAAABYVw0AAgAAAAc1NS40ODY0ACuqADYCPdcIUckSfwI91wgiQ0lRLlRTRTo2MzY2LklRX0VCSVRfTUFSR0lOLkZZMjAxNwEAAADEVg0AAgAAAAYyLjU5NzIBCAAAAAUAAAABMQEAAAAKMTg0ODE3MTUwMQMAAAACNzkCAAAABDQwNTMEAAAA</t>
  </si>
  <si>
    <t>ATAHAAAACTkvMTkvMjAxOQgAAAAJMy8zMS8yMDE3CQAAAAEwWjUgLwI91wiUjBiAAj3XCDBDSVEuS09TRTpBMDI4MDUwLklRX0lNUFVUX09QRVJfTEVBU0VfREVQUi5GWTIwMTcBAAAA7iBkAAIAAAALNDU1Mi40MzkzNTEBCAAAAAUAAAABMQEAAAAKMTk0OTczODA0MAMAAAACODUCAAAABTIxNjczBAAAAAEwBwAAAAk5LzE5LzIwMTkIAAAACjEyLzMxLzIwMTcJAAAAATAoo+0yAj3XCMjLiX8CPdcIMkNJUS5TSFNFOjYwMTA2OC5JUV9PVEhFUl9OT05fT1BFUl9FWFBfU1VQUEwuRlkyMDE3AQAAAJvDPgMDAAAAAADOZzIwAj3XCEfAt38CPdcIJUNJUS5TSFNFOjYwMDUwMi5JUV9FQklUX01BUkdJTi5GWTIwMDkBAAAATSSUAAIAAAAGNC44NzM4AQgAAAAFAAAAATEBAAAACjE0NDEzMjM3ODEDAAAAAjMyAgAAAAQ0MDUzBAAAAAEwBwAAAAk5LzE5LzIwMTkIAAAACjEyLzMxLzIwMDkJAAAAATAwoqgtAj3XCKm0XoACPdcIGUNJUS5UU0U6MTk2My5JUV9HUC5GWTIwMDgBAAAAVlYNAAIAAAAFNjM3MDEBCAAAAAUAAAABMQEAAAAKMTA2NjA2MzI0OAMAAAACNzkCAAAAAjEwBAAAAAEwBwAAAAk5LzE5LzIwMTkIAAAACTMvMzEvMjAwOAkAAAABMCR+MTkCPdcI+kxsfgI91wgmQ0lRLlNFSEs6MjM4Ni5JUV9PVEhFUl9DTF9TVVBQTC5GWTIwMTIBAAAAIxxkDQIAAAAJMTEyMzQuODYzAQgAAAAFAAAAATEBAAAACjE2</t>
  </si>
  <si>
    <t>NjQyOTI3ODEDAAAAAjMyAgAAAAQxMDU3BAAAAAEwBwAAAAk5LzE5LzIwMTkIAAAACjEyLzMxLzIwMTIJAAAAATA0RGQyAj3XCChccn8CPdcIIUNJUS5UU0U6NjM2MS5JUV9DQVNIX1RBWEVTLkZZMjAxNAEAAACuVg0AAgAAAAQ1NTk1AQgAAAAFAAAAATEBAAAACjE2ODYxMDM2MjADAAAAAjc5AgAAAAQzMDUzBAAAAAEwBwAAAAk5LzE5LzIwMTkIAAAACTMvMzEvMjAxNAkAAAABMAWYRzcCPdcI20LEfgI91wgmQ0lRLlRTRToxOTgzLklRX1NBTEVTX01BUktFVElORy5GWTIwMTABAAAAifuVAAMAAAAAAJJJ/DMCPdcI1ylafwI91wgnQ0lRLlRTRToxOTYzLklRX01BUktFVENBUC4yMDAxLzMvMzEuSlBZAQAAAFZWDQACAAAADTIxNjI1Mi4wNjAyNTUBBgAAAAUAAAABMQEAAAAKMTQyMTU0NDEwNQMAAAACNzkCAAAABjEwMDA1NAQAAAABMAcAAAAJMy8zMS8yMDAxMEdNTgI91whPYNGRAj3XCCVDSVEuU0hTRTo2MDEwNjguSVFfREFfU1VQUExfQ0YuRlkyMDEyAQAAAJvDPgMCAAAABzEyMy4zNjUBCAAAAAUAAAABMQEAAAAKMTY2ODI3MDM5MAMAAAACMzICAAAABDIxNzEEAAAAATAHAAAACTkvMTkvMjAxOQgAAAAKMTIvMzEvMjAxMgkAAAABMN/B+DACPdcI6FaJfwI91wgoQ0lRLlNIU0U6NjAxMDY4LklRX0xUX0RFQlRfRVFVSVRZLkZZMjAxNwEAAACbwz4DAgAAAAcyMy4wMjc0AQgAAAAFAAAAATEBAAAACjE5</t>
  </si>
  <si>
    <t>NTMxNDE3ODgDAAAAAjMyAgAAAAQ0MDg1BAAAAAEwBwAAAAk5LzE5LzIwMTkIAAAACjEyLzMxLzIwMTcJAAAAATBBPnssAj3XCBs6YIACPdcIGUNJUS5UU0U6NjM2MS5JUV9HVy5GWTIwMTcBAAAArlYNAAIAAAAEMTgzMQEIAAAABQAAAAExAQAAAAoxODgxNTc5NTM5AwAAAAI3OQIAAAAEMTE3MQQAAAABMAcAAAAJOS8xOS8yMDE5CAAAAAoxMi8zMS8yMDE3CQAAAAEw++VHNwI91wgGWbx+Aj3XCCdDSVEuTFNFOktMUi5JUV9UT1RBTF9ERUJUX0lTU1VFRC5GWTIwMTIBAAAAG3QNAAIAAAAEMjAuNQEIAAAABQAAAAExAQAAAAoxNjY1ODA0NTMxAwAAAAI1NQIAAAAEMjE2MQQAAAABMAcAAAAJOS8xOS8yMDE5CAAAAAoxMi8zMS8yMDEyCQAAAAEw5E5FMAI91wgS49x/Aj3XCCtDSVEuU0hTRTo2MDEwNjguSVFfVE9UQUxfREVCVF9FQklUREEuRlkyMDExAQAAAJvDPgMCAAAACDEuMDc2NzU0AQgAAAAFAAAAATEBAAAACjE2MDA0MzQ1NjEDAAAAAjMyAgAAAAQ0MTkyBAAAAAEwBwAAAAk5LzE5LzIwMTkIAAAACjEyLzMxLzIwMTEJAAAAATD0FaktAj3XCAW6aoACPdcIJENJUS5TSFNFOjYwMTA2OC5JUV9TR0FfTUFSR0lOLkZZMjAwOAEAAACbwz4DAwAAAAAA/O6oLQI91wg2bGqAAj3XCChDSVEuVFNFOjE4MjAuSVFfVE9UQUxfRElWX1BBSURfQ0YuRlkyMDE4AQAAAFhXDQACAAAABS01NzU2AQgAAAAFAAAAATEB</t>
  </si>
  <si>
    <t>AAAACjE4OTUxODM2NDQDAAAAAjc5AgAAAAQyMDIyBAAAAAEwBwAAAAk5LzE5LzIwMTkIAAAACTMvMzEvMjAxOAkAAAABMGCxAzUCPdcITJNQfwI91wgjQ0lRLlRTRTo2MzY2LklRX09USEVSX0VRVUlUWS5GWTIwMTIBAAAAxFYNAAIAAAAELTQwNgEIAAAABQAAAAExAQAAAAoxNTU0MzM3Mjk0AwAAAAI3OQIAAAAEMTAyOAQAAAABMAcAAAAJOS8xOS8yMDE5CAAAAAkzLzMxLzIwMTIJAAAAATB1fmU4Aj3XCLwbtn4CPdcILENJUS5TSFNFOjYwMTA2OC5JUV9ERUJUX0VRVUlWX05FVF9QQk8uRlkyMDE0AQAAAJvDPgMCAAAACDExNTkuNjkxAQgAAAAFAAAAATEBAAAACjE3ODYwMTE0NDIDAAAAAjMyAgAAAAUyMTY3OQQAAAABMAcAAAAJOS8xOS8yMDE5CAAAAAoxMi8zMS8yMDE0CQAAAAEwChoyMAI91whaCLN/Aj3XCCVDSVEuVFNFOjE5ODMuSVFfTkVUX1JFTlRBTF9FWFAuRlkyMDEyAQAAAIn7lQACAAAAAzM2OAEIAAAABQAAAAExAQAAAAoxNTU0MzM3MTE0AwAAAAI3OQIAAAAFMjQyNjEEAAAAATAHAAAACTkvMTkvMjAxOQgAAAAJMy8zMS8yMDEyCQAAAAEwynD8MwI91wgXdzB/Aj3XCCVDSVEuVFNFOjcwMDMuSVFfR1dfSU5UQU5fQU1PUlQuRlkyMDEwAQAAANlXDQADAAAAAADnnCE2Aj3XCJ/v2n4CPdcILkNJUS5UU0U6MTk4My5JUV9UT1RBTF9MSUFCX1RPVEFMX0FTU0VUUy5GWTIwMTIBAAAAifuVAAIA</t>
  </si>
  <si>
    <t>AAAHNDguNjY0MQEIAAAABQAAAAExAQAAAAoxNTU0MzM3MTE0AwAAAAI3OQIAAAAENDE4OAQAAAABMAcAAAAJOS8xOS8yMDE5CAAAAAkzLzMxLzIwMTIJAAAAATD0FaktAj3XCJ4/V4ACPdcII0NJUS5UU0U6NjMzMC5JUV9FQklUQV9NQVJHSU4uRlkyMDA5AQAAADtYDQACAAAABjQuNjQ5NQEIAAAABQAAAAExAQAAAAoxMzgwNDUyMTAzAwAAAAI3OQIAAAAENDQxOQQAAAABMAcAAAAJOS8xOS8yMDE5CAAAAAkzLzMxLzIwMDkJAAAAATBEqiAvAj3XCIadLoACPdcIKUNJUS5UU0U6NjM2Ni5JUV9ERUJUX0VRVUlWX05FVF9QQk8uRlkyMDExAQAAAMRWDQACAAAABDc0MjMBCAAAAAUAAAABMQEAAAAKMTQ1OTUwOTkxNAMAAAACNzkCAAAABTIxNjc5BAAAAAEwBwAAAAk5LzE5LzIwMTkIAAAACTMvMzEvMjAxMQkAAAABMIFXZTgCPdcICSyUfgI91wgvQ0lRLlRTRTo3MDAzLklRX09USEVSX05PTl9PUEVSX0VYUF9TVVBQTC5GWTIwMTQBAAAA2VcNAAIAAAAFLTEwMzgBCAAAAAUAAAABMQEAAAAKMTY4NjYzODQ0MgMAAAACNzkCAAAAAjg1BAAAAAEwBwAAAAk5LzE5LzIwMTkIAAAACTMvMzEvMjAxNAkAAAABMKQ5IjYCPdcI3frkfgI91wgfQ0lRLlRTRTo2MzY2LklRX1RPVEFMX0NMLkZZMjAwOQEAAADEVg0AAgAAAAYxOTkyMTgBCAAAAAUAAAABMQEAAAAKMTM4MTMwNjkwMgMAAAACNzkCAAAABDEwMDkEAAAAATAH</t>
  </si>
  <si>
    <t>AAAACTkvMTkvMjAxOQgAAAAJMy8zMS8yMDA5CQAAAAEwlgllOAI91wg5+qx+Aj3XCB9DSVEuVFNFOjYzMzAuSVFfTkVUX0RFQlQuRlkyMDEwAQAAADtYDQACAAAABi00MjkwNwEIAAAABQAAAAExAQAAAAoxMzgwNDUxMjM1AwAAAAI3OQIAAAAENDM2NAQAAAABMAcAAAAJOS8xOS8yMDE5CAAAAAkzLzMxLzIwMTAJAAAAATBMDAk3Aj3XCNNZAn8CPdcIHUNJUS5UU0U6NjM2Ni5JUV9DT01NT04uRlkyMDA4AQAAAMRWDQACAAAABTEyOTM0AQgAAAAFAAAAATEBAAAACjEwNTg5MTUwNTUDAAAAAjc5AgAAAAQxMTAzBAAAAAEwBwAAAAk5LzE5LzIwMTkIAAAACTMvMzEvMjAwOAkAAAABMJYJZTgCPdcIEeS0fgI91wggQ0lRLlRTRTo2MzYxLklRX0ZVTExfVElNRS5GWTIwMTYBAAAArlYNAAIAAAAFMTYyNzAA++VHNwI91wis3sR+Aj3XCChDSVEuVFNFOjYzNjEuSVFfREVGX1RBWF9BU1NFVFNfTFQuRlkyMDA4AQAAAK5WDQACAAAABTEzMjIyAQgAAAAFAAAAATEBAAAACjEwNjYwNjMyMzMDAAAAAjc5AgAAAAQxMDI2BAAAAAEwBwAAAAk5LzE5LzIwMTkIAAAACTMvMzEvMjAwOAkAAAABMKsPYDcCPdcILsiwfgI91wgmQ0lRLlNIU0U6NjAxMDY4LklRX0RJTFVUX1dFSUdIVC5GWTIwMTIBAAAAm8M+AwIAAAALMjQ3Ni42MTg3OTgACZv4MAI91whj889/Aj3XCCdDSVEuVFNFOjYzNjEuSVFfTUFSS0VUQ0FQLjIwMDUv</t>
  </si>
  <si>
    <t>My8zMS5KUFkBAAAArlYNAAIAAAANMTQxODM0LjQxODEyNQEGAAAABQAAAAExAQAAAAkxMzYyOTM3NjMDAAAAAjc5AgAAAAYxMDAwNTQEAAAAATAHAAAACTMvMzEvMjAwNSNuTU4CPdcIanbQkQI91wgjQ0lRLlRTRTo2MzY2LklRX0JBU0lDX1dFSUdIVC5GWTIwMDkBAAAAxFYNAAIAAAADMjU0AJYJZTgCPdcIobyKfgI91wgvQ0lRLlRTRToxODIwLklRX0lNUFVUX09QRVJfTEVBU0VfSU5UX0VYUC5GWTIwMTkBAAAAWFcNAAMAAAAAAF3YAzUCPdcICew3fwI91wgiQ0lRLlRTRTo2MzYxLklRX0xFVkVSRURfRkNGLkZZMjAxNAEAAACuVg0AAgAAAAgxODA0Ljg3NQEIAAAABQAAAAExAQAAAAoxNjg2MTAzNjIwAwAAAAI3OQIAAAAENDQyMgQAAAABMAcAAAAJOS8xOS8yMDE5CAAAAAkzLzMxLzIwMTQJAAAAATAFmEc3Aj3XCNqxqn4CPdcIJENJUS5UU0U6NjMzMC5JUV9DQVNIX0lOVEVSRVNULkZZMjAxMgEAAAA7WA0AAgAAAAQxMDQzAQgAAAAFAAAAATEBAAAACjE1NTQzMzcxNzADAAAAAjc5AgAAAAQzMDI4BAAAAAEwBwAAAAk5LzE5LzIwMTkIAAAACTMvMzEvMjAxMgkAAAABMCiBCTcCPdcIwBbpfgI91wguQ0lRLlRTRToxODIwLklRX1RPVEFMX0xJQUJfVE9UQUxfQVNTRVRTLkZZMjAxMQEAAABYVw0AAgAAAAc2NS41MjkzAQgAAAAFAAAAATEBAAAACjE0NjM2NTg2MjADAAAAAjc5AgAAAAQ0MTg4BAAAAAEw</t>
  </si>
  <si>
    <t>BwAAAAk5LzE5LzIwMTkIAAAACTMvMzEvMjAxMQkAAAABMIccyS0CPdcICHEwgAI91wgbQ0lRLlRTRToxODIwLklRX05QUEUuRlkyMDE1AQAAAFhXDQACAAAABTcwMTQwAQgAAAAFAAAAATEBAAAACjE3NDU1Mjc4NDADAAAAAjc5AgAAAAQxMDA0BAAAAAEwBwAAAAk5LzE5LzIwMTkIAAAACTMvMzEvMjAxNQkAAAABMCreATUCPdcIp9UqfwI91wgoQ0lRLlNIU0U6NjAxMDY4LklRX0xUX0RFQlRfUkVQQUlELkZZMjAxMwEAAACbwz4DAgAAAAktMzQ2NC43MjEBCAAAAAUAAAABMQEAAAAKMTcyNzc1NDA5OAMAAAACMzICAAAABDIwMzYEAAAAATAHAAAACTkvMTkvMjAxOQgAAAAKMTIvMzEvMjAxMwkAAAABMMzo+DACPdcIvnjDfwI91wgmQ0lRLlNFSEs6MjM4Ni5JUV9CQVNJQ19FUFNfSU5DTC5GWTIwMTUBAAAAIxxkDQIAAAAIMC43NDkyNTUBCAAAAAUAAAABMQEAAAAKMTgzMjY3NzI2OAMAAAACMzICAAAAATkEAAAAATAHAAAACTkvMTkvMjAxOQgAAAAKMTIvMzEvMjAxNQkAAAABMASPoTICPdcItimufwI91wgxQ0lRLlNIU0U6NjAwNTAyLklRX09USEVSX0ZJTkFOQ0VfQUNUX1NVUFBMLkZZMjAxMwEAAABNJJQAAgAAAAktMy41MTc0MTYBCAAAAAUAAAABMQEAAAAKMTcyMjgzMTM0OQMAAAACMzICAAAABDIwNTAEAAAAATAHAAAACTkvMTkvMjAxOQgAAAAKMTIvMzEvMjAxMwkAAAABMBjDTDECPdcIpkuNfwI9</t>
  </si>
  <si>
    <t>1wgmQ0lRLlRTRTo3MDAzLklRX09USEVSX0xUX0FTU0VUUy5GWTIwMDgBAAAA2VcNAAIAAAAENTU2MAEIAAAABQAAAAExAQAAAAoxMDYxMTk5ODE5AwAAAAI3OQIAAAAEMTA2MAQAAAABMAcAAAAJOS8xOS8yMDE5CAAAAAkzLzMxLzIwMDgJAAAAATCdozQ2Aj3XCHGtDn8CPdcIIkNJUS5TRUhLOjIzODYuSVFfU0dBX01BUkdJTi5GWTIwMTUBAAAAIxxkDQIAAAAGMi44NzE1AQgAAAAFAAAAATEBAAAACjE4MzI2NzcyNjgDAAAAAjMyAgAAAAQ0Mzc1BAAAAAEwBwAAAAk5LzE5LzIwMTkIAAAACjEyLzMxLzIwMTUJAAAAATAleqgtAj3XCJM0VIACPdcIK0NJUS5UU0U6NjM2MS5JUV9SRVRVUk5fQ09NTU9OX0VRVUlUWS5GWTIwMDgBAAAArlYNAAIAAAAGNS4wMzAxAQgAAAAFAAAAATEBAAAACjEwNjYwNjMyMzMDAAAAAjc5AgAAAAUzMzMyMAQAAAABMAcAAAAJOS8xOS8yMDE5CAAAAAkzLzMxLzIwMDgJAAAAATBOXCAvAj3XCEsjPoACPdcIIENJUS5UU0U6NjMzMC5JUV9GVUxMX1RJTUUuRlkyMDA5AQAAADtYDQACAAAABDM3NjkAWOUINwI91wjpCwJ/Aj3XCC1DSVEuS09TRTpBMDI4MDUwLklRX0RFQlRfRVFVSVZfTkVUX1BCTy5GWTIwMTUBAAAA7iBkAAMAAAAAACZV7TICPdcIUOFXfwI91wglQ0lRLlRTRToxODIwLklRX1NUX0RFQlRfSVNTVUVELkZZMjAwOAEAAABYVw0AAgAAAAMzMTABCAAAAAUAAAABMQEA</t>
  </si>
  <si>
    <t>AAAKMTA3MTMzOTg4NQMAAAACNzkCAAAABDIwNDMEAAAAATAHAAAACTkvMTkvMjAxOQgAAAAJMy8zMS8yMDA4CQAAAAEwjgAXNQI91wh5Zih/Aj3XCCBDSVEuVFNFOjYzNjEuSVFfSU5WRU5UT1JZLkZZMjAxMAEAAACuVg0AAgAAAAU2OTgwOAEIAAAABQAAAAExAQAAAAoxMzg0ODMyOTExAwAAAAI3OQIAAAAEMTA0MwQAAAABMAcAAAAJOS8xOS8yMDE5CAAAAAkzLzMxLzIwMTAJAAAAATDPXWA3Aj3XCPoby34CPdcIGUNJUS5UU0U6NjMzMC5JUV9SRS5GWTIwMTkBAAAAO1gNAAIAAAAFLTg5ODQBCAAAAAUAAAABMQEAAAAKMTk3MDIxMzA3MgMAAAACNzkCAAAABDEyMjIEAAAAATAHAAAACTkvMTkvMjAxOQgAAAAJMy8zMS8yMDE5CQAAAAEwl3w0NgI91whT3/x+Aj3XCCVDSVEuVFNFOjYzMzAuSVFfUkVUVVJOX0NBUElUQUwuRlkyMDA4AQAAADtYDQACAAAABjkuNDQwNgEIAAAABQAAAAExAQAAAAoxMDYyNzQxNzMxAwAAAAI3OQIAAAAENDM2MwQAAAABMAcAAAAJOS8xOS8yMDE5CAAAAAkzLzMxLzIwMDgJAAAAATBEqiAvAj3XCEqSJIACPdcIIUNJUS5UU0U6NjMzMC5JUV9DQVNIX0ZJTkFOLkZZMjAwOQEAAAA7WA0AAgAAAAUtODM0NAEIAAAABQAAAAExAQAAAAoxMzgwNDUyMTAzAwAAAAI3OQIAAAAEMjAwNAQAAAABMAcAAAAJOS8xOS8yMDE5CAAAAAkzLzMxLzIwMDkJAAAAATBMDAk3Aj3XCJzZ8H4CPdcI</t>
  </si>
  <si>
    <t>KkNJUS5TSFNFOjYwMTA2OC5JUV9NQVJLRVRDQVAuMjAxMi8zLzMxLkpQWQEAAACbwz4DAwAAAAAAI25NTgI91wjYos6RAj3XCCtDSVEuVFNFOjYzNjEuSVFfUkVUVVJOX0NPTU1PTl9FUVVJVFkuRlkyMDE2AQAAAK5WDQACAAAABjcuMTYyOQEIAAAABQAAAAExAQAAAAoxNzk4Njk5NjYwAwAAAAI3OQIAAAAFMzMzMjAEAAAAATAHAAAACTkvMTkvMjAxOQgAAAAJMy8zMS8yMDE2CQAAAAEwTYMgLwI91wgYvz6AAj3XCBxDSVEuU0hTRTo2MDEwNjguSVFfR1cuRlkyMDA4AQAAAJvDPgMDAAAAAABb2PcwAj3XCEN4fX8CPdcIH0NJUS5TSFNFOjYwMDUwMi5JUV9FQklUQS5GWTIwMTIBAAAATSSUAAIAAAAKNTU0LjQyMzkxOAEIAAAABQAAAAExAQAAAAoxNjY4NDk2OTMwAwAAAAIzMgIAAAAGMTAwNjg5BAAAAAEwBwAAAAk5LzE5LzIwMTkIAAAACjEyLzMxLzIwMTIJAAAAATDbdEwxAj3XCDHthH8CPdcIJ0NJUS5TRUhLOjIzODYuSVFfUEVSSU9ETEVOR1RIX0lTLkZZMjAxMgEAAAAjHGQNAQAAAAIxMgA0RGQyAj3XCNsZmH8CPdcIGUNJUS5UU0U6MTk2My5JUV9HUC5GWTIwMTcBAAAAVlYNAAIAAAAEMTQ1MgEIAAAABQAAAAExAQAAAAoxODQ4ODc5NTQ0AwAAAAI3OQIAAAACMTAEAAAAATAHAAAACTkvMTkvMjAxOQgAAAAJMy8zMS8yMDE3CQAAAAEwusdnOAI91wgDaX5+Aj3XCBxDSVEuU0hTRTo2MDEwNjguSVFf</t>
  </si>
  <si>
    <t>UkUuRlkyMDExAQAAAJvDPgMCAAAABzQzOC4zOTUBCAAAAAUAAAABMQEAAAAKMTYwMDQzNDU2MQMAAAACMzICAAAABDEyMjIEAAAAATAHAAAACTkvMTkvMjAxOQgAAAAKMTIvMzEvMjAxMQkAAAABMPNz+DACPdcIQ3h9fwI91wgpQ0lRLktPU0U6QTAyODA1MC5JUV9DQVBJVEFMX0xFQVNFUy5GWTIwMTgBAAAA7iBkAAMAAAAAAMLw7TICPdcI0ex2fwI91wglQ0lRLlRTRTo2MzYxLklRX0RJTFVUX0VQU19JTkNMLkZZMjAwNwEAAACuVg0AAgAAAAk2MS41NTEyMzgBCAAAAAUAAAABMQEAAAAJNjU0MzMyMDYwAwAAAAI3OQIAAAABOAQAAAABMAcAAAAJOS8xOS8yMDE5CAAAAAkzLzMxLzIwMDcJAAAAATD56F83Aj3XCJr0p34CPdcIIkNJUS5UU0U6NjM2Ni5JUV9DQVNIX0lOVkVTVC5GWTIwMTcBAAAAxFYNAAIAAAAFMTA0MzMBCAAAAAUAAAABMQEAAAAKMTg0ODE3MTUwMQMAAAACNzkCAAAABDIwMDUEAAAAATAHAAAACTkvMTkvMjAxOQgAAAAJMy8zMS8yMDE3CQAAAAEwNHUnOAI91wiEkK9+Aj3XCCBDSVEuVFNFOjE5ODMuSVFfQ0hBTkdFX0FSLkZZMjAwOQEAAACJ+5UAAgAAAAM4NzYBCAAAAAUAAAABMQEAAAAKMTM4MTIwNTk5MAMAAAACNzkCAAAABDIwMTgEAAAAATAHAAAACTkvMTkvMjAxOQgAAAAJMy8zMS8yMDA5CQAAAAEwlCL8MwI91wgXdzB/Aj3XCCZDSVEuVFNFOjE5NjMuSVFfUEVSSU9ETEVOR1RI</t>
  </si>
  <si>
    <t>X0lTLkZZMjAxNAEAAABWVg0AAQAAAAIxMgDZeWc4Aj3XCDf0hH4CPdcII0NJUS5TRUhLOjIzODYuSVFfQVNTRVRfVFVSTlMuRlkyMDExAQAAACMcZA0CAAAACDAuNzU5Mzg5AQgAAAAFAAAAATEBAAAACjE2MjA4Mjc2NDEDAAAAAjMyAgAAAAQ0MTc3BAAAAAEwBwAAAAk5LzE5LzIwMTkIAAAACjEyLzMxLzIwMTEJAAAAATAleqgtAj3XCMp8VoACPdcIL0NJUS5UU0U6NjM2Ni5JUV9PVEhFUl9OT05fT1BFUl9FWFBfU1VQUEwuRlkyMDE2AQAAAMRWDQACAAAAAy05NQEIAAAABQAAAAExAQAAAAoxNzk4MzM2NTQ2AwAAAAI3OQIAAAACODUEAAAAATAHAAAACTkvMTkvMjAxOQgAAAAJMy8zMS8yMDE2CQAAAAEwMU4nOAI91whbEJ5+Aj3XCCJDSVEuVFNFOjE5NjMuSVFfT1RIRVJfSU5UQU4uRlkyMDEyAQAAAFZWDQACAAAABTEwMzkxAQgAAAAFAAAAATEBAAAACjE1NTQ5NTA2NzQDAAAAAjc5AgAAAAQxMDQwBAAAAAEwBwAAAAk5LzE5LzIwMTkIAAAACTMvMzEvMjAxMgkAAAABMNe1MjkCPdcIem51fgI91wgbQ0lRLlRTRTo2MzYxLklRX0VCSVQuRlkyMDEwAQAAAK5WDQACAAAABTE5NDI0AQgAAAAFAAAAATEBAAAACjEzODQ4MzI5MTEDAAAAAjc5AgAAAAM0MDAEAAAAATAHAAAACTkvMTkvMjAxOQgAAAAJMy8zMS8yMDEwCQAAAAEwz11gNwI91whLm49+Aj3XCCFDSVEuVFNFOjcwMDMuSVFfSU5DX0VRVUlUWS5G</t>
  </si>
  <si>
    <t>WTIwMTEBAAAA2VcNAAIAAAADLTU0AQgAAAAFAAAAATEBAAAACjE0NjI3MTIzOTUDAAAAAjc5AgAAAAI0NwQAAAABMAcAAAAJOS8xOS8yMDE5CAAAAAkzLzMxLzIwMTEJAAAAATDGxCE2Aj3XCC3q434CPdcII0NJUS5UU0U6NzAwMy5JUV9UT1RBTF9SRUNFSVYuRlkyMDExAQAAANlXDQACAAAABjIxOTk3MAEIAAAABQAAAAExAQAAAAoxNDYyNzEyMzk1AwAAAAI3OQIAAAAEMTAwMQQAAAABMAcAAAAJOS8xOS8yMDE5CAAAAAkzLzMxLzIwMTEJAAAAATDGxCE2Aj3XCMQs034CPdcIJkNJUS5UU0U6MTgyMC5JUV9GSUxJTkdfQ1VSUkVOQ1kuRlkyMDE5AQAAAFhXDQADAAAAA0pQWQBd2AM1Aj3XCEvhUH8CPdcIKUNJUS5LT1NFOkEwMjgwNTAuSVFfQ0FTSF9TVF9JTlZFU1QuRlkyMDEzAQAAAO4gZAACAAAADDM3MTc3MS43ODAzNgEIAAAABQAAAAExAQAAAAoxNzMzODk3MjIwAwAAAAI4NQIAAAAEMTAwMgQAAAABMAcAAAAJOS8xOS8yMDE5CAAAAAoxMi8zMS8yMDEzCQAAAAEwZX9+MwI91wikr3B/Aj3XCClDSVEuU0hTRTo2MDA1MDIuSVFfSU5WRVNUX0xPQU5TX0NGLkZZMjAwOAEAAABNJJQAAwAAAAAABdlLMQI91wiVqqN/Aj3XCCdDSVEuS09TRTpBMDI4MDUwLklRX1RPVEFMX0VRVUlUWS5GWTIwMTYBAAAA7iBkAAIAAAAMOTk2MjAzLjUzMTE4AQgAAAAFAAAAATEBAAAACjE4Nzg2MDQzMjQDAAAAAjg1AgAA</t>
  </si>
  <si>
    <t>AAQxMjc1BAAAAAEwBwAAAAk5LzE5LzIwMTkIAAAACjEyLzMxLzIwMTYJAAAAATA6fO0yAj3XCPOphYACPdcII0NJUS5UU0U6MTgyMC5JUV9PVEhFUl9FUVVJVFkuRlkyMDA4AQAAAFhXDQACAAAABTIwMzczAQgAAAAFAAAAATEBAAAACjEwNzEzMzk4ODUDAAAAAjc5AgAAAAQxMDI4BAAAAAEwBwAAAAk5LzE5LzIwMTkIAAAACTMvMzEvMjAwOAkAAAABMCuqADYCPdcIH0kBfwI91wgZQ0lRLlRTRToxOTYzLklRX0ZYLkZZMjAxMAEAAABWVg0AAgAAAAQyMjg5AQgAAAAFAAAAATEBAAAACjEzODI1MDQ3MzcDAAAAAjc5AgAAAAQyMTQ0BAAAAAEwBwAAAAk5LzE5LzIwMTkIAAAACTMvMzEvMjAxMAkAAAABMNFBMjkCPdcIiRWAfgI91wggQ0lRLlNFSEs6MjM4Ni5JUV9FQklUX0lOVC5GWTIwMTUBAAAAIxxkDQIAAAALMTcyNS4xMTYyMzMBCAAAAAUAAAABMQEAAAAKMTgzMjY3NzI2OAMAAAACMzICAAAABDQxODkEAAAAATAHAAAACTkvMTkvMjAxOQgAAAAKMTIvMzEvMjAxNQkAAAABMCV6qC0CPdcIp2ZegAI91wglQ0lRLlRTRToxOTYzLklRX1NUX0RFQlRfUkVQQUlELkZZMjAxOQEAAABWVg0AAgAAAAUtNTIyMQEIAAAABQAAAAExAQAAAAoxOTcwMDUxNTYyAwAAAAI3OQIAAAAEMjA0NAQAAAABMAcAAAAJOS8xOS8yMDE5CAAAAAkzLzMxLzIwMTkJAAAAATCaFWg4Aj3XCGRerH4CPdcIGkNJUS5UU0U6NjMzMC5J</t>
  </si>
  <si>
    <t>UV9SRVYuRlkyMDE5AQAAADtYDQACAAAABjI5NDk5MwEIAAAABQAAAAExAQAAAAoxOTcwMjEzMDcyAwAAAAI3OQIAAAADMTEyBAAAAAEwBwAAAAk5LzE5LzIwMTkIAAAACTMvMzEvMjAxOQkAAAABMJd8NDYCPdcItzL0fgI91wgjQ0lRLlRTRToxOTgzLklRX1BFX0VYQ0wuLjIwMTYvMDMvMzEBAAAAifuVAAIAAAAJMTMuOTQyMTc2AQcAAAAFAAAAATEBAAAACjE3NzQ4MzM5NzADAAAAATACAAAABjEwMDAyNwQAAAABMAcAAAAJMy8zMS8yMDE2CAAAAAkzLzMxLzIwMTZU79BNAj3XCOdXWn4CPdcIJENJUS5MU0U6S0xSLklRX1NUX0RFQlRfUkVQQUlELkZZMjAwOQEAAAAbdA0AAwAAAAAA9ydFMAI91wjfO+B/Aj3XCDBDSVEuVFNFOjYzNjYuSVFfVE9UQUxfT1VUU1RBTkRJTkdfQlNfREFURS5GWTIwMTIBAAAAxFYNAAIAAAAKMjU5LjA2NDYzOAEEAAAABQAAAAE1AQAAAAoxNTU0MzM3Mjk0AgAAAAUyNDE1MgYAAAABMHV+ZTgCPdcIUF6lfgI91wgvQ0lRLlRTRTo2MzYxLklRX09USEVSX05PTl9PUEVSX0VYUF9TVVBQTC5GWTIwMDcBAAAArlYNAAIAAAAFLTE1NTYBCAAAAAUAAAABMQEAAAAJNjU0MzMyMDYwAwAAAAI3OQIAAAACODUEAAAAATAHAAAACTkvMTkvMjAxOQgAAAAJMy8zMS8yMDA3CQAAAAEwEsMnOAI91wj1bp9+Aj3XCClDSVEuU0hTRTo2MDEwNjguSVFfQ0FTSF9BQ1FVSVJFX0NGLkZZMjAxOAEA</t>
  </si>
  <si>
    <t>AACbwz4DAgAAAAQtMTk4AQgAAAAFAAAAATEBAAAACjE5NTMxNDE4MDADAAAAAjMyAgAAAAQyMDU3BAAAAAEwBwAAAAk5LzE5LzIwMTkIAAAACjEyLzMxLzIwMTgJAAAAATArjjIwAj3XCPlX1n8CPdcIG0NJUS5UU0U6NjM2MS5JUV9OUFBFLkZZMjAxMwEAAACuVg0AAgAAAAU5MDcyMgEIAAAABQAAAAExAQAAAAoxNjI1NDU3NzMwAwAAAAI3OQIAAAAEMTAwNAQAAAABMAcAAAAJOS8xOS8yMDE5CAAAAAkzLzMxLzIwMTMJAAAAATAncEc3Aj3XCLUKmX4CPdcIJUNJUS5TRUhLOjIzODYuSVFfRUJJVERBLkZZMjAxMy4uLi5KUFkBAAAAIxxkDQIAAAAMODYxMzguODMxMzY3AQgAAAAFAAAAATEBAAAACjE3MjU4NTA4MTYDAAAAAjc5AgAAAAQ0MDUxBAAAAAEwBwAAAAk5LzE5LzIwMTkIAAAACjEyLzMxLzIwMTMJAAAAATDJOaQsAj3XCGYSfIACPdcIH0NJUS5UU0U6NjMzMC5JUV9CVl9TSEFSRS5GWTIwMTUBAAAAO1gNAAIAAAALMTE3MC45NzgwNTIBCAAAAAUAAAABMQEAAAAKMTc0NTIxNDE1OAMAAAACNzkCAAAABDQwMjAEAAAAATAHAAAACTkvMTkvMjAxOQgAAAAJMy8zMS8yMDE1CQAAAAEwmwc0NgI91whTLQR/Aj3XCCRDSVEuU0hTRTo2MDA1MDIuSVFfVE9UQUxfREVCVC5GWTIwMTgBAAAATSSUAAIAAAAMMjE2MzkuMDkyMzYyAQgAAAAFAAAAATEBAAAACjE5NTA0NTg0NzUDAAAAAjMyAgAAAAQ0MTczBAAA</t>
  </si>
  <si>
    <t>AAEwBwAAAAk5LzE5LzIwMTkIAAAACjEyLzMxLzIwMTgJAAAAATAL++UxAj3XCNxcuH8CPdcIMUNJUS5LT1NFOkEwMjgwNTAuSVFfT1RIRVJfSU5WRVNUX0FDVF9TVVBQTC5GWTIwMTABAAAA7iBkAAIAAAAMLTExMTM2LjQ3NjI2AQgAAAAFAAAAATEBAAAACjE3MzM4OTg3ODgDAAAAAjg1AgAAAAQyMDUxBAAAAAEwBwAAAAk5LzE5LzIwMTkIAAAACjEyLzMxLzIwMTAJAAAAATBvMX4zAj3XCMY0Vn8CPdcIKENJUS5UU0U6NjMzMC5JUV9DVVJSRU5UX1BPUlRfREVCVC5GWTIwMDgBAAAAO1gNAAIAAAAENjA5MQEIAAAABQAAAAExAQAAAAoxMDYyNzQxNzMxAwAAAAI3OQIAAAAEMTI5NwQAAAABMAcAAAAJOS8xOS8yMDE5CAAAAAkzLzMxLzIwMDgJAAAAATAfvgg3Aj3XCAmXAX8CPdcIMENJUS5TSFNFOjYwMTA2OC5JUV9DQVNIX0NPTlZFUlNJT04uRlkyMDE1Li4uLkpQWQEAAACbwz4DAgAAAAk1Ni4zOTc5NzUBCAAAAAUAAAABMQEAAAAKMTgzNjY4MDQxNQMAAAACMzICAAAABDQxODQEAAAAATAHAAAACTkvMTkvMjAxOQgAAAAKMTIvMzEvMjAxNQkAAAABMJzVpCwCPdcIJ/x8gAI91wgkQ0lRLlNFSEs6MjM4Ni5JUV9GSU5JU0hFRF9JTlYuRlkyMDE3AQAAACMcZA0CAAAABjM4Ljk2OAEIAAAABQAAAAExAQAAAAoxOTQ5MjY0NTU3AwAAAAIzMgIAAAAEMzA3NQQAAAABMAcAAAAJOS8xOS8yMDE5CAAAAAoxMi8z</t>
  </si>
  <si>
    <t>MS8yMDE3CQAAAAEw79yhMgI91wgciZN/Aj3XCCZDSVEuVFNFOjYzNjYuSVFfQ0FTSF9BQ1FVSVJFX0NGLkZZMjAxNgEAAADEVg0AAwAAAAAANHUnOAI91whMN55+Aj3XCB9DSVEuVFNFOjYzNjEuSVFfRUJJVF9JTlQuRlkyMDE1AQAAAK5WDQACAAAACTI2Ljk4NDM4NwEIAAAABQAAAAExAQAAAAoxNzQ1Mzc4NzI0AwAAAAI3OQIAAAAENDE4OQQAAAABMAcAAAAJOS8xOS8yMDE5CAAAAAkzLzMxLzIwMTUJAAAAATBNgyAvAj3XCBx3Q4ACPdcIJUNJUS5UU0U6NjM2Ni5JUV9ESUxVVF9FUFNfSU5DTC5GWTIwMTIBAAAAxFYNAAIAAAAINTUuNDQxMDUBCAAAAAUAAAABMQEAAAAKMTU1NDMzNzI5NAMAAAACNzkCAAAAATgEAAAAATAHAAAACTkvMTkvMjAxOQgAAAAJMy8zMS8yMDEyCQAAAAEwdX5lOAI91whQXqV+Aj3XCCtDSVEuVFNFOjYzNjYuSVFfTklfQVZBSUxfRVhDTF9NQVJHSU4uRlkyMDE2AQAAAMRWDQACAAAABjAuNTUxOAEIAAAABQAAAAExAQAAAAoxNzk4MzM2NTQ2AwAAAAI3OQIAAAAENDE4MgQAAAABMAcAAAAJOS8xOS8yMDE5CAAAAAkzLzMxLzIwMTYJAAAAATBaNSAvAj3XCMkMKoACPdcII0NJUS5UU0U6NjM2Ni5JUV9UT1RBTF9BU1NFVFMuRlkyMDEwAQAAAMRWDQACAAAABjMyODE3NAEIAAAABQAAAAExAQAAAAoxMzgxMzA1ODg3AwAAAAI3OQIAAAAEMTAwNwQAAAABMAcAAAAJOS8xOS8yMDE5</t>
  </si>
  <si>
    <t>CAAAAAkzLzMxLzIwMTAJAAAAATCPMGU4Aj3XCIUsvn4CPdcIGENJUS5MU0U6S0xSLklRX0RPLkZZMjAxMQEAAAAbdA0AAwAAAAAA9ydFMAI91wiKweh/Aj3XCChDSVEuVFNFOjYzNjYuSVFfRklYRURfQVNTRVRfVFVSTlMuRlkyMDE0AQAAAMRWDQACAAAACTMwLjI0MjEyOAEIAAAABQAAAAExAQAAAAoxNjg2NjM3Nzg4AwAAAAI3OQIAAAAENDA2NgQAAAABMAcAAAAJOS8xOS8yMDE5CAAAAAkzLzMxLzIwMTQJAAAAATBaNSAvAj3XCLE+GIACPdcIJ0NJUS5TRUhLOjIzODYuSVFfTkVUX0RFQlRfRUJJVERBLkZZMjAwOAEAAAAjHGQNAwAAAAAAPFOoLQI91wh6W1uAAj3XCClDSVEuS09TRTpBMDI4MDUwLklRX05FVF9SRU5UQUxfRVhQLkZZMjAwNwEAAADuIGQAAgAAAAgzMzM0LjU4NQEIAAAABQAAAAExAQAAAAk5NzY3OTA5NzkDAAAAAjg1AgAAAAUyNDI2MQQAAAABMAcAAAAJOS8xOS8yMDE5CAAAAAoxMi8zMS8yMDA3CQAAAAEwyO7aMwI91wjMkR9/Aj3XCCJDSVEuVFNFOjE4MjAuSVFfRUJJVF9NQVJHSU4uRlkyMDA4AQAAAFhXDQACAAAABjAuOTMwOQEIAAAABQAAAAExAQAAAAoxMDcxMzM5ODg1AwAAAAI3OQIAAAAENDA1MwQAAAABMAcAAAAJOS8xOS8yMDE5CAAAAAkzLzMxLzIwMDgJAAAAATCQ9cgtAj3XCBpmNIACPdcIGUNJUS5UU0U6MTk2My5JUV9HUC5GWTIwMTEBAAAAVlYNAAIAAAAFODEzOTkB</t>
  </si>
  <si>
    <t>CAAAAAUAAAABMQEAAAAKMTQ2MTY4MDIxMwMAAAACNzkCAAAAAjEwBAAAAAEwBwAAAAk5LzE5LzIwMTkIAAAACTMvMzEvMjAxMQkAAAABMO5nMjkCPdcImEd8fgI91wgdQ0lRLlRTRToxOTgzLklRX0VCSVREQS5GWTIwMTUBAAAAifuVAAIAAAAFMTc0OTYBCAAAAAUAAAABMQEAAAAKMTc0ODUxNzMyNAMAAAACNzkCAAAABDQwNTEEAAAAATAHAAAACTkvMTkvMjAxOQgAAAAJMy8zMS8yMDE1CQAAAAEw+lLaMwI91wiRUFN/Aj3XCCRDSVEuVFNFOjE4MjAuSVFfQ1VSUkVOQ1lfR0FJTi5GWTIwMTcBAAAAWFcNAAIAAAAELTY3NwEIAAAABQAAAAExAQAAAAoxODQ5MDI2ODY3AwAAAAI3OQIAAAACMzgEAAAAATAHAAAACTkvMTkvMjAxOQgAAAAJMy8zMS8yMDE3CQAAAAEwgooDNQI91wgo9zN/Aj3XCBpDSVEuU0VISzoyMzg2LklRX0RPLkZZMjAxNwEAAAAjHGQNAwAAAAAA79yhMgI91wg2qnl/Aj3XCCFDSVEuVFNFOjE5NjMuSVFfTkVUX0NIQU5HRS5GWTIwMTEBAAAAVlYNAAIAAAAFMzgwODUBCAAAAAUAAAABMQEAAAAKMTQ2MTY4MDIxMwMAAAACNzkCAAAABDIwOTMEAAAAATAHAAAACTkvMTkvMjAxOQgAAAAJMy8zMS8yMDExCQAAAAEwy48yOQI91wh4CoR+Aj3XCCFDSVEuU0hTRTo2MDA1MDIuSVFfUEVOU0lPTi5GWTIwMDcBAAAATSSUAAMAAAAAANoqojICPdcI6EuUfwI91wgfQ0lRLlRTRToxOTgzLklRX09Q</t>
  </si>
  <si>
    <t>RVJfSU5DLkZZMjAxMgEAAACJ+5UAAgAAAAUxNDkzMAEIAAAABQAAAAExAQAAAAoxNTU0MzM3MTE0AwAAAAI3OQIAAAACMjEEAAAAATAHAAAACTkvMTkvMjAxOQgAAAAJMy8zMS8yMDEyCQAAAAEwynD8MwI91wgoukl/Aj3XCCFDSVEuTFNFOktMUi5JUV9BU1NFVF9UVVJOUy5GWTIwMDgBAAAAG3QNAAIAAAAHMS42NTc1NwEIAAAABQAAAAExAQAAAAoxMzUyOTQ1NDgwAwAAAAI1NQIAAAAENDE3NwQAAAABMAcAAAAJOS8xOS8yMDE5CAAAAAoxMi8zMS8yMDA4CQAAAAEwNmV7LAI91wg6k3iAAj3XCCVDSVEuS09TRTpBMDI4MDUwLklRX1RPVEFMX0RFQlQuRlkyMDE4AQAAAO4gZAACAAAADDU1NzU0NC40NDcyOAEIAAAABQAAAAExAQAAAAoxOTQ5NzM3OTc3AwAAAAI4NQIAAAAENDE3MwQAAAABMAcAAAAJOS8xOS8yMDE5CAAAAAoxMi8zMS8yMDE4CQAAAAEwwvDtMgI91wiyQIp/Aj3XCCBDSVEuVFNFOjYzNjEuSVFfTUFDSElORVJZLkZZMjAxNwEAAACuVg0AAwAAAAAA++VHNwI91wiXLMV+Aj3XCCZDSVEuVFNFOjYzNjYuSVFfU0FMRVNfTUFSS0VUSU5HLkZZMjAxMwEAAADEVg0AAwAAAAAAdX5lOAI91wif/5x+Aj3XCCpDSVEuU0hTRTo2MDEwNjguSVFfTkVUX0lOVEVSRVNUX0VYUC5GWTIwMDkBAAAAm8M+AwIAAAAGMjEuNzgxAQgAAAAFAAAAATEBAAAACjE1NTQ5MjY5ODQDAAAAAjMyAgAAAAMzNjgEAAAA</t>
  </si>
  <si>
    <t>ATAHAAAACTkvMTkvMjAxOQgAAAAKMTIvMzEvMjAwOQkAAAABMBL/9zACPdcINPPBfwI91wgiQ0lRLlNIU0U6NjAwNTAyLklRX05FVF9ERUJULkZZMjAxMQEAAABNJJQAAgAAAAo3MjIuNzI4MTYyAQgAAAAFAAAAATEBAAAACjE2MjIyMjUwNjEDAAAAAjMyAgAAAAQ0MzY0BAAAAAEwBwAAAAk5LzE5LzIwMTkIAAAACjEyLzMxLzIwMTEJAAAAATDqTUwxAj3XCHCUpH8CPdcII0NJUS5TRUhLOjIzODYuSVFfT1RIRVJfSU5UQU4uRlkyMDEwAQAAACMcZA0CAAAABzU3OC41NTMBCAAAAAUAAAABMQEAAAAKMTYyMDgyNjkwOAMAAAACMzICAAAABDEwNDAEAAAAATAHAAAACTkvMTkvMjAxOQgAAAAKMTIvMzEvMjAxMAkAAAABMFnPYzICPdcIeyR4fwI91wgZQ0lRLlRTRTo2MzMwLklRX0FQLkZZMjAxOQEAAAA7WA0AAgAAAAU4MjUwOQEIAAAABQAAAAExAQAAAAoxOTcwMjEzMDcyAwAAAAI3OQIAAAAEMTAxOAQAAAABMAcAAAAJOS8xOS8yMDE5CAAAAAkzLzMxLzIwMTkJAAAAATCXfDQ2Aj3XCIZfDn8CPdcIHkNJUS5MU0U6S0xSLklRX0FSX1RVUk5TLkZZMjAxMAEAAAAbdA0AAgAAAAgzLjcxNzI2NgEIAAAABQAAAAExAQAAAAoxNTUwMDc1MjE3AwAAAAI1NQIAAAAENDAwMQQAAAABMAcAAAAJOS8xOS8yMDE5CAAAAAoxMi8zMS8yMDEwCQAAAAEwK7N7LAI91wi/F2yAAj3XCCpDSVEuU0hTRTo2MDEwNjguSVFfVE9U</t>
  </si>
  <si>
    <t>QUxfT1RIRVJfT1BFUi5GWTIwMTIBAAAAm8M+AwIAAAAIMTMzNi4zMTEBCAAAAAUAAAABMQEAAAAKMTY2ODI3MDM5MAMAAAACMzICAAAAAzM4MAQAAAABMAcAAAAJOS8xOS8yMDE5CAAAAAoxMi8zMS8yMDEyCQAAAAEwCZv4MAI91whvbZ1/Aj3XCBlDSVEuVFNFOjE4MjAuSVFfR1AuRlkyMDExAQAAAFhXDQACAAAABTE4MTc3AQgAAAAFAAAAATEBAAAACjE0NjM2NTg2MjADAAAAAjc5AgAAAAIxMAQAAAABMAcAAAAJOS8xOS8yMDE5CAAAAAkzLzMxLzIwMTEJAAAAATCeThc1Aj3XCCeTLX8CPdcIJ0NJUS5UU0U6MTk2My5JUV9ORVRfSU5URVJFU1RfRVhQLkZZMjAxMwEAAABWVg0AAgAAAAQ0MjU4AQgAAAAFAAAAATEBAAAACjE2MjU0NTc3MDIDAAAAAjc5AgAAAAMzNjgEAAAAATAHAAAACTkvMTkvMjAxOQgAAAAJMy8zMS8yMDEzCQAAAAEwqt0yOQI91wh6x3F+Aj3XCCxDSVEuS09TRTpBMDI4MDUwLklRX1RPVEFMX0RFQlRfRUJJVERBLkZZMjAxNgEAAADuIGQAAgAAAAg5Ljc3MjcyNAEIAAAABQAAAAExAQAAAAoxODc4NjA0MzI0AwAAAAI4NQIAAAAENDE5MgQAAAABMAcAAAAJOS8xOS8yMDE5CAAAAAoxMi8zMS8yMDE2CQAAAAEw3IqpLQI91wh2AhmAAj3XCB9DSVEuVFNFOjE4MjAuSVFfVFJFQVNVUlkuRlkyMDE1AQAAAFhXDQACAAAABC0yOTkBCAAAAAUAAAABMQEAAAAKMTc0NTUyNzg0MAMAAAACNzkC</t>
  </si>
  <si>
    <t>AAAABDEyNDgEAAAAATAHAAAACTkvMTkvMjAxOQgAAAAJMy8zMS8yMDE1CQAAAAEwKt4BNQI91wjraiZ/Aj3XCCNDSVEuVFNFOjE5NjMuSVFfUEVfRVhDTC4uMjAwNC8wMy8zMQEAAABWVg0AAgAAAAk0Ny4xNzM1MDEBBwAAAAUAAAABMQEAAAAKMTI2NzM2OTQ4MAMAAAABMAIAAAAGMTAwMDI3BAAAAAEwBwAAAAkzLzMxLzIwMDQIAAAACTMvMzEvMjAwNHMfTU4CPdcIOitOfgI91wggQ0lRLlRTRTo3MDAzLklRX1NHQV9TVVBQTC5GWTIwMTMBAAAA2VcNAAIAAAAFMzU1MTcBCAAAAAUAAAABMQEAAAAKMTYyNTk3NTI0NAMAAAACNzkCAAAAAzEwMgQAAAABMAcAAAAJOS8xOS8yMDE5CAAAAAkzLzMxLzIwMTMJAAAAATCvEiI2Aj3XCKAy7X4CPdcIM0NJUS5TSFNFOjYwMDUwMi5JUV9UT1RBTF9PVVRTVEFORElOR19CU19EQVRFLkZZMjAwOAEAAABNJJQAAgAAAAkxMDIzLjkzNzIBBAAAAAUAAAABNQEAAAAKMTM1MDA3MjE1NgIAAAAFMjQxNTIGAAAAATAF2UsxAj3XCN/mqX8CPdcIKUNJUS5UU0U6NzAwMy5JUV9UT1RBTF9ERUJUX0NBUElUQUwuRlkyMDE1AQAAANlXDQACAAAABzM2LjQ5NjgBCAAAAAUAAAABMQEAAAAKMTc0NTkxNjUyNAMAAAACNzkCAAAABDQxODYEAAAAATAHAAAACTkvMTkvMjAxOQgAAAAJMy8zMS8yMDE1CQAAAAEwnM7ILQI91wj5KDyAAj3XCCVDSVEuVFNFOjE5ODMuSVFfUFJPVl9CQURf</t>
  </si>
  <si>
    <t>REVCVFMuRlkyMDEyAQAAAIn7lQACAAAAAzE5OQEIAAAABQAAAAExAQAAAAoxNTU0MzM3MTE0AwAAAAI3OQIAAAACOTUEAAAAATAHAAAACTkvMTkvMjAxOQgAAAAJMy8zMS8yMDEyCQAAAAEwynD8MwI91wijxVp/Aj3XCCBDSVEuVFNFOjYzNjEuSVFfUEFSVF9USU1FLkZZMjAxMQEAAACuVg0AAwAAAAAAqatgNwI91wjdbph+Aj3XCCtDSVEuU0hTRTo2MDA1MDIuSVFfVE9UQUxfREVCVF9FQklUREEuRlkyMDExAQAAAE0klAACAAAACDMuMDA0ODg2AQgAAAAFAAAAATEBAAAACjE2MjIyMjUwNjEDAAAAAjMyAgAAAAQ0MTkyBAAAAAEwBwAAAAk5LzE5LzIwMTkIAAAACjEyLzMxLzIwMTEJAAAAATAJyKgtAj3XCH33aYACPdcII0NJUS5UU0U6MTgyMC5JUV9UT1RBTF9BU1NFVFMuRlkyMDE1AQAAAFhXDQACAAAABjM4NjQ2OQEIAAAABQAAAAExAQAAAAoxNzQ1NTI3ODQwAwAAAAI3OQIAAAAEMTAwNwQAAAABMAcAAAAJOS8xOS8yMDE5CAAAAAkzLzMxLzIwMTUJAAAAATAq3gE1Aj3XCFeXHX8CPdcIIENJUS5UU0U6NjMzMC5JUV9ESVZFU1RfQ0YuRlkyMDEzAQAAADtYDQADAAAAAAAbqAk3Aj3XCKtk6X4CPdcIH0NJUS5UU0U6NjM2Ni5JUV9FQklUX0lOVC5GWTIwMTYBAAAAxFYNAAIAAAAJNzQuMTQzNTE4AQgAAAAFAAAAATEBAAAACjE3OTgzMzY1NDYDAAAAAjc5AgAAAAQ0MTg5BAAAAAEwBwAAAAk5LzE5LzIw</t>
  </si>
  <si>
    <t>MTkIAAAACTMvMzEvMjAxNgkAAAABMFo1IC8CPdcIL8osgAI91wgqQ0lRLlRTRToxOTYzLklRX1RPVEFMX0VRVUlUWS5GWTIwMTQuLi4uSlBZAQAAAFZWDQACAAAABjM3OTg4MAEIAAAABQAAAAExAQAAAAoxNjg2NjM3NTY1AwAAAAI3OQIAAAAEMTI3NQQAAAABMAcAAAAJOS8xOS8yMDE5CAAAAAkzLzMxLzIwMTQJAAAAATCwh6QsAj3XCNWMeoACPdcIJENJUS5TSFNFOjYwMDUwMi5JUV9UT1RBTF9MSUFCLkZZMjAxMQEAAABNJJQAAgAAAAo0NDExLjI0NDY1AQgAAAAFAAAAATEBAAAACjE2MjIyMjUwNjEDAAAAAjMyAgAAAAQxMjc2BAAAAAEwBwAAAAk5LzE5LzIwMTkIAAAACjEyLzMxLzIwMTEJAAAAATDqTUwxAj3XCHCUpH8CPdcIIkNJUS5UU0U6MTk4My5JUV9BRFZFUlRJU0lORy5GWTIwMTYBAAAAifuVAAMAAAAAAO152jMCPdcIsvdkfwI91wgjQ0lRLkxTRTpLTFIuSVFfRVFVSVRZX01FVEhPRC5GWTIwMTgBAAAAG3QNAAIAAAADNC42AQgAAAAFAAAAATEBAAAACjE5NTM4NTI3MzEDAAAAAjU1AgAAAAQzMDYzBAAAAAEwBwAAAAk5LzE5LzIwMTkIAAAACjEyLzMxLzIwMTgJAAAAATCIHYQvAj3XCHsE9H8CPdcILUNJUS5TSFNFOjYwMDUwMi5JUV9PVEhFUl9VTlVTVUFMX1NVUFBMLkZZMjAxNwEAAABNJJQAAgAAAAkxMy43NzI0MTQBCAAAAAUAAAABMQEAAAAKMTk1MDQ1ODQ3NAMAAAACMzICAAAAAjg3</t>
  </si>
  <si>
    <t>BAAAAAEwBwAAAAk5LzE5LzIwMTkIAAAACjEyLzMxLzIwMTcJAAAAATAg1OUxAj3XCI3XxH8CPdcIL0NJUS5UU0U6NjMzMC5JUV9PVEhFUl9OT05fT1BFUl9FWFBfU1VQUEwuRlkyMDE3AQAAADtYDQACAAAAAzc4NgEIAAAABQAAAAExAQAAAAoxODQ4NTgxMDQwAwAAAAI3OQIAAAACODUEAAAAATAHAAAACTkvMTkvMjAxOQgAAAAJMy8zMS8yMDE3CQAAAAEw3C40NgI91wgzogR/Aj3XCBtDSVEuVFNFOjE5ODMuSVFfR1BQRS5GWTIwMTYBAAAAifuVAAMAAAAAAO152jMCPdcIeJ5TfwI91wgpQ0lRLlNIU0U6NjAwNTAyLklRX05FVF9ERUJUX0lTU1VFRC5GWTIwMDkBAAAATSSUAAIAAAAKLTg3LjMyNTYxOAEIAAAABQAAAAExAQAAAAoxNDQxMzIzNzgxAwAAAAIzMgIAAAAEMjAwMwQAAAABMAcAAAAJOS8xOS8yMDE5CAAAAAoxMi8zMS8yMDA5CQAAAAEwAgBMMQI91whTH49/Aj3XCCpDSVEuU0hTRTo2MDEwNjguSVFfVE9UQUxfUkVWLkZZMjAxNy4uLi5KUFkBAAAAm8M+AwIAAAANNjI0MzEzLjQzNzk1OQEIAAAABQAAAAExAQAAAAoxOTUzMTQxNzg4AwAAAAI3OQIAAAACMjgEAAAAATAHAAAACTkvMTkvMjAxOQgAAAAKMTIvMzEvMjAxNwkAAAABMOl1fCwCPdcI9vx1gAI91wgtQ0lRLlNIU0U6NjAwNTAyLklRX09USEVSX1VOVVNVQUxfU1VQUEwuRlkyMDA5AQAAAE0klAACAAAACDkuNzUwNzY4AQgAAAAFAAAA</t>
  </si>
  <si>
    <t>ATEBAAAACjE0NDEzMjM3ODEDAAAAAjMyAgAAAAI4NwQAAAABMAcAAAAJOS8xOS8yMDE5CAAAAAoxMi8zMS8yMDA5CQAAAAEwBdlLMQI91wgbS7B/Aj3XCCVDSVEuU0hTRTo2MDA1MDIuSVFfR0FJTl9BU1NFVFMuRlkyMDE1AQAAAE0klAACAAAACS0xLjEyNDk4NgEIAAAABQAAAAExAQAAAAoxODMyMDQzNDQ3AwAAAAIzMgIAAAACNTYEAAAAATAHAAAACTkvMTkvMjAxOQgAAAAKMTIvMzEvMjAxNQkAAAABMEyF5TECPdcIkdGcfwI91wgdQ0lRLkxTRTpLTFIuSVFfWl9TQ09SRS5GWTIwMTgBAAAAG3QNAAIAAAAHMi42NDMwNQEIAAAABQAAAAExAQAAAAoxOTUzODUyNzMxAwAAAAI1NQIAAAAGMTAwMTIzBAAAAAEwBwAAAAk5LzE5LzIwMTkIAAAACjEyLzMxLzIwMTgJAAAAATD+J3wsAj3XCL8Yc4ACPdcIJ0NJUS5UU0U6NjM2MS5JUV9NQVJLRVRDQVAuMjAwOS8zLzMxLkpQWQEAAACuVg0AAgAAAAg5MTIzNi43OAEGAAAABQAAAAExAQAAAAk3OTE4ODMwNjADAAAAAjc5AgAAAAYxMDAwNTQEAAAAATAHAAAACTMvMzEvMjAwOVTv0E0CPdcI2IzPkQI91wglQ0lRLlRTRToxODIwLklRX0RJTFVUX0VQU19FWENMLkZZMjAwOAEAAABYVw0AAgAAAAotNTMuMjU2MjkzAQgAAAAFAAAAATEBAAAACjEwNzEzMzk4ODUDAAAAAjc5AgAAAAMxNDIEAAAAATAHAAAACTkvMTkvMjAxOQgAAAAJMy8zMS8yMDA4CQAAAAEwK6oA</t>
  </si>
  <si>
    <t>NgI91wj4ENZ+Aj3XCB9DSVEuVFNFOjE4MjAuSVFfQVJfVFVSTlMuRlkyMDE0AQAAAFhXDQACAAAACDIuNTgzMjM0AQgAAAAFAAAAATEBAAAACjE2ODY2Mzc3NTADAAAAAjc5AgAAAAQ0MDAxBAAAAAEwBwAAAAk5LzE5LzIwMTkIAAAACTMvMzEvMjAxNAkAAAABMIccyS0CPdcIl50ngAI91wgnQ0lRLkxTRTpLTFIuSVFfRklYRURfQVNTRVRfVFVSTlMuRlkyMDE0AQAAABt0DQACAAAACDUuNTQwMDg2AQgAAAAFAAAAATEBAAAACjE3ODI5NzQ1MjEDAAAAAjU1AgAAAAQ0MDY2BAAAAAEwBwAAAAk5LzE5LzIwMTkIAAAACjEyLzMxLzIwMTQJAAAAATAS2nssAj3XCO2uboACPdcIHUNJUS5UU0U6NjM2MS5JUV9HQV9FWFAuRlkyMDA4AQAAAK5WDQACAAAAAzIxNgEIAAAABQAAAAExAQAAAAoxMDY2MDYzMjMzAwAAAAI3OQIAAAAFMjE1NjIEAAAAATAHAAAACTkvMTkvMjAxOQgAAAAJMy8zMS8yMDA4CQAAAAEwqw9gNwI91wghgMp+Aj3XCCVDSVEuVFNFOjYzNjYuSVFfTFRfREVCVF9FUVVJVFkuRlkyMDA4AQAAAMRWDQACAAAABjAuMDI2OQEIAAAABQAAAAExAQAAAAoxMDU4OTE1MDU1AwAAAAI3OQIAAAAENDA4NQQAAAABMAcAAAAJOS8xOS8yMDE5CAAAAAkzLzMxLzIwMDgJAAAAATDJDiAvAj3XCL7wF4ACPdcIJUNJUS5UU0U6NjM2Ni5JUV9EQVlTX1NBTEVTX09VVC5GWTIwMTkBAAAAxFYNAAIAAAAJNzYuMzE2</t>
  </si>
  <si>
    <t>NzU1AQgAAAAFAAAAATEBAAAACjE5NzAyMTI5NDkDAAAAAjc5AgAAAAQ0MDQyBAAAAAEwBwAAAAk5LzE5LzIwMTkIAAAACTMvMzEvMjAxOQkAAAABME5cIC8CPdcI/IwtgAI91wgbQ0lRLlNFSEs6MjM4Ni5JUV9FQlQuRlkyMDE4AQAAACMcZA0CAAAACDIxMjEuNTE1AQgAAAAFAAAAATEBAAAACjE5NDkyNjQ1NDgDAAAAAjMyAgAAAAMxMzkEAAAAATAHAAAACTkvMTkvMjAxOQgAAAAKMTIvMzEvMjAxOAkAAAABMOQDojICPdcI69aTfwI91wgqQ0lRLktPU0U6QTAyODA1MC5JUV9MT0FOU19SRUNFSVZfTFQuRlkyMDE1AQAAAO4gZAACAAAACDIyNzM2LjYxAQgAAAAFAAAAATEBAAAACjE4MzI1NzgwNDQDAAAAAjg1AgAAAAQxMDUwBAAAAAEwBwAAAAk5LzE5LzIwMTkIAAAACjEyLzMxLzIwMTUJAAAAATAmVe0yAj3XCAivRn8CPdcIJkNJUS5UU0U6NjMzMC5JUV9JTlZFU1RfTE9BTlNfQ0YuRlkyMDE0AQAAADtYDQADAAAAAADZ3zM2Aj3XCPYF4X4CPdcII0NJUS5UU0U6NjM2MS5JUV9ESUxVVF9XRUlHSFQuRlkyMDE1AQAAAK5WDQACAAAACTEwMS42MTc0NwAFmEc3Aj3XCITIzH4CPdcIJ0NJUS5UU0U6NjMzMC5JUV9DQVNIX09QRVIuRlkyMDEzLi4uLkpQWQEAAAA7WA0AAgAAAAYtMTg5ODYBCAAAAAUAAAABMQEAAAAKMTYyNTc2NDI4NAMAAAACNzkCAAAABDIwMDYEAAAAATAHAAAACTkvMTkvMjAxOQgAAAAJ</t>
  </si>
  <si>
    <t>My8zMS8yMDEzCQAAAAEwnNWkLAI91wg1Z4GAAj3XCCJDSVEuTFNFOktMUi5JUV9FQklUQV9NQVJHSU4uRlkyMDExAQAAABt0DQACAAAABjIuNzIwMgEIAAAABQAAAAExAQAAAAoxNjA0MTkyNzgxAwAAAAI1NQIAAAAENDQxOQQAAAABMAcAAAAJOS8xOS8yMDE5CAAAAAoxMi8zMS8yMDExCQAAAAEwK7N7LAI91wjCv3aAAj3XCChDSVEuU0hTRTo2MDEwNjguSVFfT1RIRVJfQ0FfU1VQUEwuRlkyMDA4AQAAAJvDPgMDAAAAAABb2PcwAj3XCLmUzn8CPdcIJUNJUS5UU0U6MTk2My5JUV9PVEhFUl9PUEVSX0FDVC5GWTIwMTEBAAAAVlYNAAIAAAAFLTgxODYBCAAAAAUAAAABMQEAAAAKMTQ2MTY4MDIxMwMAAAACNzkCAAAABDIwNDcEAAAAATAHAAAACTkvMTkvMjAxOQgAAAAJMy8zMS8yMDExCQAAAAEwy48yOQI91wiaq21+Aj3XCCBDSVEuVFNFOjE5NjMuSVFfRElWX1NIQVJFLkZZMjAxMwEAAABWVg0AAgAAAAQ0NS41AQgAAAAFAAAAATEBAAAACjE2MjU0NTc3MDIDAAAAAjc5AgAAAAQzMDU4BAAAAAEwBwAAAAk5LzE5LzIwMTkIAAAACTMvMzEvMjAxMwkAAAABMKrdMjkCPdcIeCBufgI91wgrQ0lRLlRTRTo2MzMwLklRX01JTk9SSVRZX0lOVEVSRVNUX0NGLkZZMjAxMAEAAAA7WA0AAwAAAAAATDMJNwI91wjkEM9+Aj3XCCZDSVEuU0VISzoyMzg2LklRX1BSRUZfRElWX09USEVSLkZZMjAxNwEAAAAjHGQNAwAA</t>
  </si>
  <si>
    <t>AAAA79yhMgI91whANYB/Aj3XCB9DSVEuVFNFOjE5NjMuSVFfQlZfU0hBUkUuRlkyMDA4AQAAAFZWDQACAAAACjgxOS41ODY5ODIBCAAAAAUAAAABMQEAAAAKMTA2NjA2MzI0OAMAAAACNzkCAAAABDQwMjAEAAAAATAHAAAACTkvMTkvMjAxOQgAAAAJMy8zMS8yMDA4CQAAAAEw9KUxOQI91wjwc2x+Aj3XCCxDSVEuTFNFOktMUi5JUV9PVEhFUl9JTlZFU1RfQUNUX1NVUFBMLkZZMjAwOAEAAAAbdA0AAgAAAAQtMS4xAQgAAAAFAAAAATEBAAAACjEzNTI5NDU0ODADAAAAAjU1AgAAAAQyMDUxBAAAAAEwBwAAAAk5LzE5LzIwMTkIAAAACjEyLzMxLzIwMDgJAAAAATAfAEUwAj3XCI0l038CPdcIIUNJUS5UU0U6MTgyMC5JUV9UT1RBTF9ERUJULkZZMjAxMAEAAABYVw0AAgAAAAU4MzkwOQEIAAAABQAAAAExAQAAAAoxMzg3MzU4ODYwAwAAAAI3OQIAAAAENDE3MwQAAAABMAcAAAAJOS8xOS8yMDE5CAAAAAkzLzMxLzIwMTAJAAAAATCpJxc1Aj3XCPynF38CPdcIJENJUS5UU0U6MTk2My5JUV9NQVJLRVRDQVAuMjAxMC8wMy8zMQEAAABWVg0AAgAAAA00MjE2MzIuMjI2MTUyAQYAAAAFAAAAATEBAAAACjEzMjE4ODA2OTcDAAAAAjc5AgAAAAYxMDAwNTQEAAAAATAHAAAACTMvMzEvMjAxMCO8e08CPdcIOrxnfgI91wgjQ0lRLktPU0U6QTAyODA1MC5JUV9FQklUX0lOVC5GWTIwMTYBAAAA7iBkAAIAAAAIMi41OTU2</t>
  </si>
  <si>
    <t>OTQBCAAAAAUAAAABMQEAAAAKMTg3ODYwNDMyNAMAAAACODUCAAAABDQxODkEAAAAATAHAAAACTkvMTkvMjAxOQgAAAAKMTIvMzEvMjAxNgkAAAABMNyKqS0CPdcIU9tQgAI91wgZQ0lRLlRTRToxOTYzLklRX1JFLkZZMjAxMAEAAABWVg0AAgAAAAYyMDQxNzcBCAAAAAUAAAABMQEAAAAKMTM4MjUwNDczNwMAAAACNzkCAAAABDEyMjIEAAAAATAHAAAACTkvMTkvMjAxOQgAAAAJMy8zMS8yMDEwCQAAAAEw0UEyOQI91wiTPId+Aj3XCCNDSVEuU0hTRTo2MDEwNjguSVFfT1RIRVJfUkVWLkZZMjAxOAEAAACbwz4DAwAAAAAAzmcyMAI91wjYV+t/Aj3XCDFDSVEuS09TRTpBMDI4MDUwLklRX0NBU0hfQ09OVkVSU0lPTi5GWTIwMTQuLi4uSlBZAQAAAO4gZAADAAAAAACc1aQsAj3XCLOTf4ACPdcIIENJUS5UU0U6NzAwMy5JUV9SRF9FWFBfRk4uRlkyMDE4AQAAANlXDQACAAAABDM1MzEBCAAAAAUAAAABMQEAAAAKMTg5NTAwMjM4MwMAAAACNzkCAAAABDMxNjgEAAAAATAHAAAACTkvMTkvMjAxOQgAAAAJMy8zMS8yMDE4CQAAAAEwSVwANgI91wiBWeZ+Aj3XCCpDSVEuU0hTRTo2MDEwNjguSVFfVE9UQUxfT1RIRVJfT1BFUi5GWTIwMTQBAAAAm8M+AwIAAAAIMTQzMC4xOTUBCAAAAAUAAAABMQEAAAAKMTc4NjAxMTQ0MgMAAAACMzICAAAAAzM4MAQAAAABMAcAAAAJOS8xOS8yMDE5CAAAAAoxMi8zMS8yMDE0CQAA</t>
  </si>
  <si>
    <t>AAEwzOj4MAI91wgQTKJ/Aj3XCCRDSVEuU0hTRTo2MDA1MDIuSVFfT1RIRVJfT1BFUi5GWTIwMTUBAAAATSSUAAIAAAAKMzcwLjAzMTY4OAEIAAAABQAAAAExAQAAAAoxODMyMDQzNDQ3AwAAAAIzMgIAAAADMjYwBAAAAAEwBwAAAAk5LzE5LzIwMTkIAAAACjEyLzMxLzIwMTUJAAAAATBMheUxAj3XCJBFsn8CPdcIHkNJUS5UU0U6MTk2My5JUV9JTkNfVEFYLkZZMjAxNAEAAABWVg0AAgAAAAUyOTQ4MQEIAAAABQAAAAExAQAAAAoxNjg2NjM3NTY1AwAAAAI3OQIAAAACNzUEAAAAATAHAAAACTkvMTkvMjAxOQgAAAAJMy8zMS8yMDE0CQAAAAEwylJnOAI91whOCnZ+Aj3XCCRDSVEuVFNFOjE5NjMuSVFfRVFVSVRZX01FVEhPRC5GWTIwMTgBAAAAVlYNAAMAAAAAAMTuZzgCPdcI11KGfgI91wgnQ0lRLktPU0U6QTAyODA1MC5JUV9UT1RBTF9SRUNFSVYuRlkyMDE3AQAAAO4gZAACAAAACzE0MTU1ODguMDY3AQgAAAAFAAAAATEBAAAACjE5NDk3MzgwNDADAAAAAjg1AgAAAAQxMDAxBAAAAAEwBwAAAAk5LzE5LzIwMTkIAAAACjEyLzMxLzIwMTcJAAAAATAoo+0yAj3XCPWvhX8CPdcIKUNJUS5TRUhLOjIzODYuSVFfVE9UQUxfREVCVF9JU1NVRUQuRlkyMDE4AQAAACMcZA0CAAAABzUxMy4xMjMBCAAAAAUAAAABMQEAAAAKMTk0OTI2NDU0OAMAAAACMzICAAAABDIxNjEEAAAAATAHAAAACTkvMTkvMjAxOQgAAAAK</t>
  </si>
  <si>
    <t>MTIvMzEvMjAxOAkAAAABMOQDojICPdcIBkupfwI91wgjQ0lRLlNFSEs6MjM4Ni5JUV9MRVZFUkVEX0ZDRi5GWTIwMTUBAAAAIxxkDQIAAAALNDAxMy4zMzk2MjUBCAAAAAUAAAABMQEAAAAKMTgzMjY3NzI2OAMAAAACMzICAAAABDQ0MjIEAAAAATAHAAAACTkvMTkvMjAxOQgAAAAKMTIvMzEvMjAxNQkAAAABMPu1oTICPdcIbzuofwI91wgmQ0lRLlNFSEs6MjM4Ni5JUV9HV19JTlRBTl9BTU9SVC5GWTIwMTMBAAAAIxxkDQMAAAAAADREZDICPdcIPR+IfwI91wgeQ0lRLlRTRTo2MzMwLklRX1pfU0NPUkUuRlkyMDEyAQAAADtYDQACAAAACDEuNDk0ODc1AQgAAAAFAAAAATEBAAAACjE1NTQzMzcxNzADAAAAAjc5AgAAAAYxMDAxMjMEAAAAATAHAAAACTkvMTkvMjAxOQgAAAAJMy8zMS8yMDEyCQAAAAEww1nILQI91wi7VUiAAj3XCB9DSVEuVFNFOjcwMDMuSVFfTkVUX0RFQlQuRlkyMDEzAQAAANlXDQACAAAABTczMDUyAQgAAAAFAAAAATEBAAAACjE2MjU5NzUyNDQDAAAAAjc5AgAAAAQ0MzY0BAAAAAEwBwAAAAk5LzE5LzIwMTkIAAAACTMvMzEvMjAxMwkAAAABMK8SIjYCPdcI69PkfgI91wgtQ0lRLlNIU0U6NjAwNTAyLklRX0lOVEVSRVNUX0lOVkVTVF9JTkMuRlkyMDA4AQAAAE0klAACAAAACDQuMjk1NDEzAQgAAAAFAAAAATEBAAAACjEzNTAwNzIxNTYDAAAAAjMyAgAAAAI2NQQAAAABMAcAAAAJOS8x</t>
  </si>
  <si>
    <t>OS8yMDE5CAAAAAoxMi8zMS8yMDA4CQAAAAEw2iqiMgI91wg1iZp/Aj3XCBlDSVEuVFNFOjE4MjAuSVFfQVIuRlkyMDEyAQAAAFhXDQACAAAABjExMjM1OQEIAAAABQAAAAExAQAAAAoxNTU2NjQ4NTM3AwAAAAI3OQIAAAAEMTAyMQQAAAABMAcAAAAJOS8xOS8yMDE5CAAAAAkzLzMxLzIwMTIJAAAAATDqdBc1Aj3XCJdKMn8CPdcIKkNJUS5UU0U6NzAwMy5JUV9DVVJSRU5UX1BPUlRfTEVBU0VTLkZZMjAxNgEAAADZVw0AAgAAAAQyMTQ1AQgAAAAFAAAAATEBAAAACjE3OTg4OTQ4ODUDAAAAAjc5AgAAAAQxMDkwBAAAAAEwBwAAAAk5LzE5LzIwMTkIAAAACTMvMzEvMjAxNgkAAAABMFU1ADYCPdcIf+r/fgI91wgcQ0lRLlRTRTo2MzMwLklRX05JX0NGLkZZMjAwOAEAAAA7WA0AAgAAAAQ4MDI5AQgAAAAFAAAAATEBAAAACjEwNjI3NDE3MzEDAAAAAjc5AgAAAAQyMTUwBAAAAAEwBwAAAAk5LzE5LzIwMTkIAAAACTMvMzEvMjAwOAkAAAABMB++CDcCPdcIGk7OfgI91wggQ0lRLlRTRTo3MDAzLklRX05JX01BUkdJTi5GWTIwMTUBAAAA2VcNAAIAAAAGMS4xNTg5AQgAAAAFAAAAATEBAAAACjE3NDU5MTY1MjQDAAAAAjc5AgAAAAQ0MDk0BAAAAAEwBwAAAAk5LzE5LzIwMTkIAAAACTMvMzEvMjAxNQkAAAABMJzOyC0CPdcITxg0gAI91wgpQ0lRLlRTRTo2MzMwLklRX0FTU0VUX1dSSVRFRE9XTl9DRi5GWTIwMTUB</t>
  </si>
  <si>
    <t>AAAAO1gNAAMAAAAAAJsHNDYCPdcI5gANfwI91wgfQ0lRLktPU0U6QTAyODA1MC5JUV9MQU5ELkZZMjAxNAEAAADuIGQAAgAAAAoxMDk2NzEuNjUzAQgAAAAFAAAAATEBAAAACjE3NzkyNTM2OTIDAAAAAjg1AgAAAAQzMDk4BAAAAAEwBwAAAAk5LzE5LzIwMTkIAAAACjEyLzMxLzIwMTQJAAAAATArLu0yAj3XCPw/YH8CPdcIMUNJUS5TSFNFOjYwMTA2OC5JUV9PVEhFUl9GSU5BTkNFX0FDVF9TVVBQTC5GWTIwMTQBAAAAm8M+AwIAAAAIMTI4MS45MDUBCAAAAAUAAAABMQEAAAAKMTc4NjAxMTQ0MgMAAAACMzICAAAABDIwNTAEAAAAATAHAAAACTkvMTkvMjAxOQgAAAAKMTIvMzEvMjAxNAkAAAABMAoaMjACPdcIExq7fwI91wgpQ0lRLlNIU0U6NjAwNTAyLklRX1NBTEVTX01BUktFVElORy5GWTIwMTcBAAAATSSUAAIAAAAKMTA3LjA2Nzc5NgEIAAAABQAAAAExAQAAAAoxOTUwNDU4NDc0AwAAAAIzMgIAAAAFMjE1NjEEAAAAATAHAAAACTkvMTkvMjAxOQgAAAAKMTIvMzEvMjAxNwkAAAABMCDU5TECPdcI6gO8fwI91wgaQ0lRLlRTRTo3MDAzLklRX1JFVi5GWTIwMTQBAAAA2VcNAAIAAAAGNjcwMDY3AQgAAAAFAAAAATEBAAAACjE2ODY2Mzg0NDIDAAAAAjc5AgAAAAMxMTIEAAAAATAHAAAACTkvMTkvMjAxOQgAAAAJMy8zMS8yMDE0CQAAAAEwpDkiNgI91wiBFtR+Aj3XCB5DSVEuVFNFOjcwMDMuSVFfUkFX</t>
  </si>
  <si>
    <t>X0lOVi5GWTIwMTMBAAAA2VcNAAIAAAAEODQ3NQEIAAAABQAAAAExAQAAAAoxNjI1OTc1MjQ0AwAAAAI3OQIAAAAEMzE3MQQAAAABMAcAAAAJOS8xOS8yMDE5CAAAAAkzLzMxLzIwMTMJAAAAATCvEiI2Aj3XCIuA7X4CPdcIIENJUS5UU0U6NjMzMC5JUV9MVF9JTlZFU1QuRlkyMDE4AQAAADtYDQACAAAABTExNjkzAQgAAAAFAAAAATEBAAAACjE4OTU1MDQ1MjcDAAAAAjc5AgAAAAQxMDU0BAAAAAEwBwAAAAk5LzE5LzIwMTkIAAAACTMvMzEvMjAxOAkAAAABMMJVNDYCPdcILqfRfgI91wgnQ0lRLlNFSEs6MjM4Ni5JUV9DQVNIX0NPTlZFUlNJT04uRlkyMDEzAQAAACMcZA0CAAAACDE4LjUxNzkxAQgAAAAFAAAAATEBAAAACjE3MjU4NTA4MTYDAAAAAjMyAgAAAAQ0MTg0BAAAAAEwBwAAAAk5LzE5LzIwMTkIAAAACjEyLzMxLzIwMTMJAAAAATAleqgtAj3XCF2pW4ACPdcIJUNJUS5UU0U6NzAwMy5JUV9ESUxVVF9FUFNfRVhDTC5GWTIwMDkBAAAA2VcNAAIAAAAKMTI4LjQwMjY4MwEIAAAABQAAAAExAQAAAAoxMzgxNTIyNzk5AwAAAAI3OQIAAAADMTQyBAAAAAEwBwAAAAk5LzE5LzIwMTkIAAAACTMvMzEvMjAwOQkAAAABMO91ITYCPdcIfPX0fgI91wgrQ0lRLlRTRTo2MzY2LklRX01JTk9SSVRZX0lOVEVSRVNUX0lTLkZZMjAxMwEAAADEVg0AAgAAAAQtMzE0AQgAAAAFAAAAATEBAAAACjE2MjQwNTE4MTkD</t>
  </si>
  <si>
    <t>AAAAAjc5AgAAAAI4MwQAAAABMAcAAAAJOS8xOS8yMDE5CAAAAAkzLzMxLzIwMTMJAAAAATB1fmU4Aj3XCOiglH4CPdcIKkNJUS5UU0U6MTgyMC5JUV9UT1RBTF9DT01NT05fRVFVSVRZLkZZMjAxNwEAAABYVw0AAgAAAAYxNjc4MDMBCAAAAAUAAAABMQEAAAAKMTg0OTAyNjg2NwMAAAACNzkCAAAABDEwMDYEAAAAATAHAAAACTkvMTkvMjAxOQgAAAAJMy8zMS8yMDE3CQAAAAEwgooDNQI91wh71BV/Aj3XCCRDSVEuU0hTRTo2MDEwNjguSVFfQ0FTSF9FUVVJVi5GWTIwMDcBAAAAm8M+AwMAAAAAAAv75TECPdcI/ma0fwI91wgrQ0lRLlRTRToxOTgzLklRX01JTk9SSVRZX0lOVEVSRVNUX0NGLkZZMjAxNAEAAACJ+5UAAwAAAAAAaL78MwI91wie4Wx/Aj3XCD1DSVEuU0hTRTo2MDA1MDIuSVFfQ1VTVE9NX0JFVEEuLTEwNFcuMjAxMy8xMi8zMS4uXlRPUElYLkpQWS5IAQAAAE0klAACAAAAETAuMzU5NzY5ODE4NjM4NDU0ADsxTk4CPdcInyVJfgI91wgpQ0lRLlRTRTo2MzY2LklRX0lOVkVTVF9TRUNVUklUWV9DRi5GWTIwMDkBAAAAxFYNAAIAAAADODIzAQgAAAAFAAAAATEBAAAACjEzODEzMDY5MDIDAAAAAjc5AgAAAAQyMDI3BAAAAAEwBwAAAAk5LzE5LzIwMTkIAAAACTMvMzEvMjAwOQkAAAABMI8wZTgCPdcINpCTfgI91wgnQ0lRLlNFSEs6MjM4Ni5JUV9ORVRfREVCVF9FQklUREEuRlkyMDExAQAAACMc</t>
  </si>
  <si>
    <t>ZA0DAAAAAk5NAQgAAAAFAAAAATEBAAAACjE2MjA4Mjc2NDEDAAAAAjMyAgAAAAQ0MTkzBAAAAAEwBwAAAAk5LzE5LzIwMTkIAAAACjEyLzMxLzIwMTEJAAAAATAleqgtAj3XCGANTYACPdcIKENJUS5TSFNFOjYwMDUwMi5JUV9SRVRVUk5fQ0FQSVRBTC5GWTIwMTUBAAAATSSUAAIAAAAGMy45MjYzAQgAAAAFAAAAATEBAAAACjE4MzIwNDM0NDcDAAAAAjMyAgAAAAQ0MzYzBAAAAAEwBwAAAAk5LzE5LzIwMTkIAAAACjEyLzMxLzIwMTUJAAAAATD87qgtAj3XCElFY4ACPdcIJUNJUS5TRUhLOjIzODYuSVFfQ09NTU9OX0lTU1VFRC5GWTIwMTQBAAAAIxxkDQMAAAAAAASPoTICPdcIU+2nfwI91wgjQ0lRLktPU0U6QTAyODA1MC5JUV9BUl9UVVJOUy5GWTIwMTgBAAAA7iBkAAIAAAAINC4wNjcwMjUBCAAAAAUAAAABMQEAAAAKMTk0OTczNzk3NwMAAAACODUCAAAABDQwMDEEAAAAATAHAAAACTkvMTkvMjAxOQgAAAAKMTIvMzEvMjAxOAkAAAABMNyKqS0CPdcILAhWgAI91wglQ0lRLlRTRToxODIwLklRX0dBSU5fSU5WRVNUX0NGLkZZMjAxNQEAAABYVw0AAgAAAAUtMTYwMgEIAAAABQAAAAExAQAAAAoxNzQ1NTI3ODQwAwAAAAI3OQIAAAAEMjA5MAQAAAABMAcAAAAJOS8xOS8yMDE5CAAAAAkzLzMxLzIwMTUJAAAAATDSBAI1Aj3XCFC+HX8CPdcIJENJUS5UU0U6NjM2Ni5JUV9DQVNIX0lOVEVSRVNULkZZMjAw</t>
  </si>
  <si>
    <t>OAEAAADEVg0AAgAAAAMzMTIBCAAAAAUAAAABMQEAAAAKMTA1ODkxNTA1NQMAAAACNzkCAAAABDMwMjgEAAAAATAHAAAACTkvMTkvMjAxOQgAAAAJMy8zMS8yMDA4CQAAAAEwlgllOAI91wimJqR+Aj3XCCVDSVEuU0hTRTo2MDA1MDIuSVFfR0FJTl9BU1NFVFMuRlkyMDEzAQAAAE0klAACAAAACDMuMTM4MzU0AQgAAAAFAAAAATEBAAAACjE3MjI4MzEzNDkDAAAAAjMyAgAAAAI1NgQAAAABMAcAAAAJOS8xOS8yMDE5CAAAAAoxMi8zMS8yMDEzCQAAAAEw2ZtMMQI91wjHDpx/Aj3XCCBDSVEuVFNFOjE4MjAuSVFfRElWX1NIQVJFLkZZMjAxMAEAAABYVw0AAgAAAAIyMAEIAAAABQAAAAExAQAAAAoxMzg3MzU4ODYwAwAAAAI3OQIAAAAEMzA1OAQAAAABMAcAAAAJOS8xOS8yMDE5CAAAAAkzLzMxLzIwMTAJAAAAATCpJxc1Aj3XCBtFLX8CPdcIIENJUS5UU0U6MTk4My5JUV9DQVNIX09QRVIuRlkyMDEwAQAAAIn7lQACAAAABDk2NTIBCAAAAAUAAAABMQEAAAAKMTM4MTIwNTI1NgMAAAACNzkCAAAABDIwMDYEAAAAATAHAAAACTkvMTkvMjAxOQgAAAAJMy8zMS8yMDEwCQAAAAEwkkn8MwI91wjf/WJ/Aj3XCCZDSVEuVFNFOjE4MjAuSVFfQ0FTSF9DT05WRVJTSU9OLkZZMjAxNgEAAABYVw0AAgAAAAk2OC4zNjExMTQBCAAAAAUAAAABMQEAAAAKMTc5OTI0MzMwNQMAAAACNzkCAAAABDQxODQEAAAAATAHAAAACTkv</t>
  </si>
  <si>
    <t>MTkvMjAxOQgAAAAJMy8zMS8yMDE2CQAAAAEw/O6oLQI91wjB6zyAAj3XCCVDSVEuVFNFOjE4MjAuSVFfUFJFRl9ESVZfT1RIRVIuRlkyMDE0AQAAAFhXDQADAAAAAAC9wxc1Aj3XCKXfGH8CPdcIGUNJUS5MU0U6S0xSLklRX0VCVC5GWTIwMDcBAAAAG3QNAAIAAAAFMTAzLjIBCAAAAAUAAAABMQEAAAAKMTA2ODE3MzY1MQMAAAACNTUCAAAAAzEzOQQAAAABMAcAAAAJOS8xOS8yMDE5CAAAAAoxMi8zMS8yMDA3CQAAAAEwK44yMAI91wiD6Np/Aj3XCCRDSVEuVFNFOjE4MjAuSVFfQ1VSUkVOVF9SQVRJTy5GWTIwMTkBAAAAWFcNAAIAAAAIMS4yMDQ2MjkBCAAAAAUAAAABMQEAAAAKMTk3MDIxMjkxOAMAAAACNzkCAAAABDQwMzAEAAAAATAHAAAACTkvMTkvMjAxOQgAAAAJMy8zMS8yMDE5CQAAAAEw/O6oLQI91wi3Ej2AAj3XCCRDSVEuVFNFOjYzNjYuSVFfQ0FTSF9JTlRFUkVTVC5GWTIwMTYBAAAAxFYNAAIAAAADMjE4AQgAAAAFAAAAATEBAAAACjE3OTgzMzY1NDYDAAAAAjc5AgAAAAQzMDI4BAAAAAEwBwAAAAk5LzE5LzIwMTkIAAAACTMvMzEvMjAxNgkAAAABMDR1JzgCPdcI6eOmfgI91wgmQ0lRLlRTRToxOTgzLklRX0VGRkVDVF9UQVhfUkFURS5GWTIwMTYBAAAAifuVAAIAAAAFMzkuMzkBCAAAAAUAAAABMQEAAAAKMTc5ODMzNjUxMwMAAAACNzkCAAAABDQzNzYEAAAAATAHAAAACTkvMTkvMjAxOQgA</t>
  </si>
  <si>
    <t>AAAJMy8zMS8yMDE2CQAAAAEw7XnaMwI91whOk0J/Aj3XCCVDSVEuVFNFOjE4MjAuSVFfU1RfREVCVF9JU1NVRUQuRlkyMDE4AQAAAFhXDQACAAAABDExNzIBCAAAAAUAAAABMQEAAAAKMTg5NTE4MzY0NAMAAAACNzkCAAAABDIwNDMEAAAAATAHAAAACTkvMTkvMjAxOQgAAAAJMy8zMS8yMDE4CQAAAAEwYLEDNQI91whMk1B/Aj3XCCVDSVEuVFNFOjE4MjAuSVFfU1BFQ0lBTF9ESVZfQ0YuRlkyMDA5AQAAAFhXDQADAAAAAACpJxc1Aj3XCCdlE38CPdcIKUNJUS5TRUhLOjIzODYuSVFfVE9UQUxfREVCVF9FQklUREEuRlkyMDA3AQAAACMcZA0DAAAAAADIsaktAj3XCPoHT4ACPdcIJUNJUS5UU0U6MTgyMC5JUV9QUk9WX0JBRF9ERUJUUy5GWTIwMTMBAAAAWFcNAAIAAAAELTEyMwEIAAAABQAAAAExAQAAAAoxNjI2MjMxNjkzAwAAAAI3OQIAAAACOTUEAAAAATAHAAAACTkvMTkvMjAxOQgAAAAJMy8zMS8yMDEzCQAAAAEw6nQXNQI91wiQ1Bx/Aj3XCCpDSVEuVFNFOjE5NjMuSVFfT1RIRVJfVU5VU1VBTF9TVVBQTC5GWTIwMTQBAAAAVlYNAAIAAAAFLTY3NjUBCAAAAAUAAAABMQEAAAAKMTY4NjYzNzU2NQMAAAACNzkCAAAAAjg3BAAAAAEwBwAAAAk5LzE5LzIwMTkIAAAACTMvMzEvMjAxNAkAAAABMMpSZzgCPdcIPs2EfgI91wgbQ0lRLlRTRTo3MDAzLklRX0VCSVQuRlkyMDE4AQAAANlXDQACAAAABS01MjI0</t>
  </si>
  <si>
    <t>AQgAAAAFAAAAATEBAAAACjE4OTUwMDIzODMDAAAAAjc5AgAAAAM0MDAEAAAAATAHAAAACTkvMTkvMjAxOQgAAAAJMy8zMS8yMDE4CQAAAAEwSVwANgI91wifJ/h+Aj3XCCVDSVEuU0VISzoyMzg2LklRX0lNUEFJUk1FTlRfR1cuRlkyMDE0AQAAACMcZA0DAAAAAAANaKEyAj3XCOBhjH8CPdcII0NJUS5TRUhLOjIzODYuSVFfQ0FTSF9JTlZFU1QuRlkyMDA3AQAAACMcZA0DAAAAAACtF+4yAj3XCKphd38CPdcIJUNJUS5UU0U6MTk4My5JUV9PVEhFUl9DTF9TVVBQTC5GWTIwMDgBAAAAifuVAAIAAAAEOTc4MAEIAAAABQAAAAExAQAAAAoxMDY1NTU0NzE2AwAAAAI3OQIAAAAEMTA1NwQAAAABMAcAAAAJOS8xOS8yMDE5CAAAAAkzLzMxLzIwMDgJAAAAATBd2AM1Aj3XCPv1Hn8CPdcILENJUS5UU0U6NjMzMC5JUV9ERUJUX0VRVUlWX09QRVJfTEVBU0UuRlkyMDE4AQAAADtYDQADAAAAAADCVTQ2Aj3XCMUL9H4CPdcIJUNJUS5UU0U6MTgyMC5JUV9TUEVDSUFMX0RJVl9DRi5GWTIwMTcBAAAAWFcNAAMAAAAAAGCxAzUCPdcIbfsVfwI91wgnQ0lRLlNFSEs6MjM4Ni5JUV9ORVRfREVCVF9JU1NVRUQuRlkyMDEwAQAAACMcZA0CAAAABy0zMC4wNDcBCAAAAAUAAAABMQEAAAAKMTYyMDgyNjkwOAMAAAACMzICAAAABDIwMDMEAAAAATAHAAAACTkvMTkvMjAxOQgAAAAKMTIvMzEvMjAxMAkAAAABMH/2YzICPdcIwZhH</t>
  </si>
  <si>
    <t>fwI91wgmQ0lRLlNFSEs6MjM4Ni5JUV9QUkVGX0RJVl9PVEhFUi5GWTIwMTEBAAAAIxxkDQMAAAAAAH/2YzICPdcIs6R7fwI91wgkQ0lRLlRTRTo2MzYxLklRX0NPTU1PTl9ESVZfQ0YuRlkyMDE1AQAAAK5WDQADAAAAAAAdv0c3Aj3XCHzNmX4CPdcIIENJUS5UU0U6NjM2Ni5JUV9TVF9JTlZFU1QuRlkyMDE1AQAAAMRWDQACAAAABTgxNDk5AQgAAAAFAAAAATEBAAAACjE3NDUyMTQzMTQDAAAAAjc5AgAAAAQxMDY5BAAAAAEwBwAAAAk5LzE5LzIwMTkIAAAACTMvMzEvMjAxNQkAAAABMDFOJzgCPdcIcSy3fgI91wgjQ0lRLlRTRTo3MDAzLklRX0VCSVRBX01BUkdJTi5GWTIwMTIBAAAA2VcNAAIAAAAFNS41NTgBCAAAAAUAAAABMQEAAAAKMTU1NDk1MDcyMgMAAAACNzkCAAAABDQ0MTkEAAAAATAHAAAACTkvMTkvMjAxOQgAAAAJMy8zMS8yMDEyCQAAAAEwoKfILQI91whRvzeAAj3XCChDSVEuU0hTRTo2MDA1MDIuSVFfTkVUX1JFTlRBTF9FWFAuRlkyMDE1AQAAAE0klAADAAAAAABMheUxAj3XCDNRfX8CPdcIIUNJUS5UU0U6NjM2Ni5JUV9UT1RBTF9ERUJULkZZMjAxMwEAAADEVg0AAgAAAAUxMDIyMAEIAAAABQAAAAExAQAAAAoxNjI0MDUxODE5AwAAAAI3OQIAAAAENDE3MwQAAAABMAcAAAAJOS8xOS8yMDE5CAAAAAkzLzMxLzIwMTMJAAAAATBqpWU4Aj3XCJyQtn4CPdcIJkNJUS5UU0U6NjM2Ni5JUV9F</t>
  </si>
  <si>
    <t>WFRSQV9BQ0NfSVRFTVMuRlkyMDE3AQAAAMRWDQADAAAAAAA0dSc4Aj3XCNoKp34CPdcIJkNJUS5UU0U6NzAwMy5JUV9MVF9ERUJUX0NBUElUQUwuRlkyMDE0AQAAANlXDQACAAAABzI3LjEwNDkBCAAAAAUAAAABMQEAAAAKMTY4NjYzODQ0MgMAAAACNzkCAAAABDQxODcEAAAAATAHAAAACTkvMTkvMjAxOQgAAAAJMy8zMS8yMDE0CQAAAAEwnM7ILQI91wgHAjyAAj3XCDRDSVEuVFNFOjYzMzAuSVFfVE9UQUxfT1VUU1RBTkRJTkdfRklMSU5HX0RBVEUuRlkyMDE2AQAAADtYDQACAAAACTM4LjM0MDQ5MQEEAAAABQAAAAE1AQAAAAoxNzk4ODk0OTk1AgAAAAUyNDE1MwYAAAABMNwuNDYCPdcIPnsEfwI91wgmQ0lRLlRTRToxOTYzLklRX0NBU0hfQ09OVkVSU0lPTi5GWTIwMTIBAAAAVlYNAAIAAAAIMzAuMTE4MTQBCAAAAAUAAAABMQEAAAAKMTU1NDk1MDY3NAMAAAACNzkCAAAABDQxODQEAAAAATAHAAAACTkvMTkvMjAxOQgAAAAJMy8zMS8yMDEyCQAAAAEwjMOfLgI91wiAKCCAAj3XCCZDSVEuVFNFOjE5NjMuSVFfRVhUUkFfQUNDX0lURU1TLkZZMjAwOQEAAABWVg0AAwAAAAAA58wxOQI91wjaaHB+Aj3XCCJDSVEuU0VISzoyMzg2LklRX09USEVSX09QRVIuRlkyMDE3AQAAACMcZA0CAAAABy0yOC43NzEBCAAAAAUAAAABMQEAAAAKMTk0OTI2NDU1NwMAAAACMzICAAAAAzI2MAQAAAABMAcAAAAJOS8xOS8y</t>
  </si>
  <si>
    <t>MDE5CAAAAAoxMi8zMS8yMDE3CQAAAAEw79yhMgI91wiJxa5/Aj3XCDpDSVEuVFNFOjE4MjAuSVFfQ1VTVE9NX0JFVEEuLTEwNFcuMjAxNy8wMy8zMS4uXlRPUElYLkpQWS5IAQAAAFhXDQACAAAAETAuMTgyOTYxNTYxNzQ2NDI4APsJTk4CPdcINKtKfgI91wgvQ0lRLlRTRToxODIwLklRX0lNUFVUX09QRVJfTEVBU0VfSU5UX0VYUC5GWTIwMDgBAAAAWFcNAAIAAAAHMy44OTM0NAEIAAAABQAAAAExAQAAAAoxMDcxMzM5ODg1AwAAAAI3OQIAAAAFMjE2NzIEAAAAATAHAAAACTkvMTkvMjAxOQgAAAAJMy8zMS8yMDA4CQAAAAEwK6oANgI91wi59Ql/Aj3XCCBDSVEuVFNFOjYzMzAuSVFfSU5WRU5UT1JZLkZZMjAxNAEAAAA7WA0AAgAAAAUzNDQ2MgEIAAAABQAAAAExAQAAAAoxNjg2NjM3ODc4AwAAAAI3OQIAAAAEMTA0MwQAAAABMAcAAAAJOS8xOS8yMDE5CAAAAAkzLzMxLzIwMTQJAAAAATAYzwk3Aj3XCKtk6X4CPdcII0NJUS5TSFNFOjYwMDUwMi5JUV9PVEhFUl9SRVYuRlkyMDA5AQAAAE0klAADAAAAAAAF2UsxAj3XCN/mqX8CPdcIIENJUS5UU0U6NjMzMC5JUV9NQUNISU5FUlkuRlkyMDE4AQAAADtYDQADAAAAAADCVTQ2Aj3XCAQ+BX8CPdcIGENJUS4wLklRX0NVU1RPTV9CRVRBLiNOQQUAAAAAAAAACAAAABQoSW52YWxpZCBTdGFydCBEYXRlKWmpgy8CPdcIY+sngAI91wgiQ0lRLktPU0U6QTAyODA1</t>
  </si>
  <si>
    <t>MC5JUV9aX1NDT1JFLkZZMjAxMwEAAADuIGQAAgAAAAgxLjczODczNAEIAAAABQAAAAExAQAAAAoxNzMzODk3MjIwAwAAAAI4NQIAAAAGMTAwMTIzBAAAAAEwBwAAAAk5LzE5LzIwMTkIAAAACjEyLzMxLzIwMTMJAAAAATD1Y6ktAj3XCP+SToACPdcIJ0NJUS5TSFNFOjYwMTA2OC5JUV9FQklUREFfTUFSR0lOLkZZMjAxMQEAAACbwz4DAgAAAAY5LjkyMzgBCAAAAAUAAAABMQEAAAAKMTYwMDQzNDU2MQMAAAACMzICAAAABDQwNDcEAAAAATAHAAAACTkvMTkvMjAxOQgAAAAKMTIvMzEvMjAxMQkAAAABMPQVqS0CPdcIRVpUgAI91wgrQ0lRLlNIU0U6NjAwNTAyLklRX0ZJWEVEX0FTU0VUX1RVUk5TLkZZMjAxNgEAAABNJJQAAgAAAAkxMy4wNzQ4MzYBCAAAAAUAAAABMQEAAAAKMTg3OTM0MDI3OAMAAAACMzICAAAABDQwNjYEAAAAATAHAAAACTkvMTkvMjAxOQgAAAAKMTIvMzEvMjAxNgkAAAABMPzuqC0CPdcIaB5qgAI91wgoQ0lRLlRTRToxOTgzLklRX01JTk9SSVRZX0lOVEVSRVNULkZZMjAxMAEAAACJ+5UAAgAAAAI0OAEIAAAABQAAAAExAQAAAAoxMzgxMjA1MjU2AwAAAAI3OQIAAAAEMTA1MgQAAAABMAcAAAAJOS8xOS8yMDE5CAAAAAkzLzMxLzIwMTAJAAAAATCSSfwzAj3XCOSYQH8CPdcIK0NJUS5UU0U6NjM2Ni5JUV9NSU5PUklUWV9JTlRFUkVTVF9JUy5GWTIwMTUBAAAAxFYNAAIAAAAELTE4MwEI</t>
  </si>
  <si>
    <t>AAAABQAAAAExAQAAAAoxNzQ1MjE0MzE0AwAAAAI3OQIAAAACODMEAAAAATAHAAAACTkvMTkvMjAxOQgAAAAJMy8zMS8yMDE1CQAAAAEwMU4nOAI91wjAPJV+Aj3XCCRDSVEuVFNFOjE5NjMuSVFfQ09NTU9OX0RJVl9DRi5GWTIwMDgBAAAAVlYNAAIAAAAFLTM4MDQBCAAAAAUAAAABMQEAAAAKMTA2NjA2MzI0OAMAAAACNzkCAAAABDIwNzQEAAAAATAHAAAACTkvMTkvMjAxOQgAAAAJMy8zMS8yMDA4CQAAAAEw58wxOQI91wjBoIZ+Aj3XCC1DSVEuTFNFOktMUi5JUV9UT1RBTF9ERUJUX0VCSVREQV9DQVBFWC5GWTIwMTEBAAAAG3QNAAIAAAAINC4zOTQ4MTIBCAAAAAUAAAABMQEAAAAKMTYwNDE5Mjc4MQMAAAACNTUCAAAABTIzMzEzBAAAAAEwBwAAAAk5LzE5LzIwMTkIAAAACjEyLzMxLzIwMTEJAAAAATArs3ssAj3XCCl9coACPdcIJ0NJUS5UU0U6MTk4My5JUV9UT1RBTF9SRVYuRlkyMDE4Li4uLkpQWQEAAACJ+5UAAgAAAAYyMzI1NzABCAAAAAUAAAABMQEAAAAKMTg5NDA4NDY4NwMAAAACNzkCAAAAAjI4BAAAAAEwBwAAAAk5LzE5LzIwMTkIAAAACTMvMzEvMjAxOAkAAAABMPJOfCwCPdcI36JrgAI91wgmQ0lRLlRTRTo3MDAzLklRX0RFRl9UQVhfTElBQl9MVC5GWTIwMTkBAAAA2VcNAAIAAAAFNjY0MDgBCAAAAAUAAAABMQEAAAAKMTk2OTk0OTkyNgMAAAACNzkCAAAABDEwMjcEAAAAATAHAAAACTkv</t>
  </si>
  <si>
    <t>MTkvMjAxOQgAAAAJMy8zMS8yMDE5CQAAAAEwN4MANgI91wjPpwl/Aj3XCBtDSVEuVFNFOjE5ODMuSVFfTlBQRS5GWTIwMTIBAAAAifuVAAIAAAAENjM0NwEIAAAABQAAAAExAQAAAAoxNTU0MzM3MTE0AwAAAAI3OQIAAAAEMTAwNAQAAAABMAcAAAAJOS8xOS8yMDE5CAAAAAkzLzMxLzIwMTIJAAAAATDKcPwzAj3XCEaXFn8CPdcIHENJUS5TRUhLOjIzODYuSVFfRUJJVC5GWTIwMTIBAAAAIxxkDQIAAAAIMzc3OS45OTMBCAAAAAUAAAABMQEAAAAKMTY2NDI5Mjc4MQMAAAACMzICAAAAAzQwMAQAAAABMAcAAAAJOS8xOS8yMDE5CAAAAAoxMi8zMS8yMDEyCQAAAAEwNERkMgI91whTwHh/Aj3XCCRDSVEuVFNFOjYzNjYuSVFfQ09NTU9OX0lTU1VFRC5GWTIwMTMBAAAAxFYNAAMAAAAAAGqlZTgCPdcI0BDIfgI91wgtQ0lRLlNIU0U6NjAxMDY4LklRX1RPVEFMX0NPTU1PTl9FUVVJVFkuRlkyMDE3AQAAAJvDPgMCAAAABzkxNzguMjMBCAAAAAUAAAABMQEAAAAKMTk1MzE0MTc4OAMAAAACMzICAAAABDEwMDYEAAAAATAHAAAACTkvMTkvMjAxOQgAAAAKMTIvMzEvMjAxNwkAAAABMM5nMjACPdcIqZrvfwI91wgoQ0lRLlRTRTo2MzYxLklRX0ZJWEVEX0FTU0VUX1RVUk5TLkZZMjAwOQEAAACuVg0AAgAAAAg1LjAxNTU1MgEIAAAABQAAAAExAQAAAAoxMzg0ODMzMDI0AwAAAAI3OQIAAAAENDA2NgQAAAABMAcAAAAJ</t>
  </si>
  <si>
    <t>OS8xOS8yMDE5CAAAAAkzLzMxLzIwMDkJAAAAATBOXCAvAj3XCPCzLYACPdcIJkNJUS5UU0U6NjM2Ni5JUV9PVEhFUl9MVF9BU1NFVFMuRlkyMDE4AQAAAMRWDQACAAAAATEBCAAAAAUAAAABMQEAAAAKMTg5NDA4NDc3MQMAAAACNzkCAAAABDEwNjAEAAAAATAHAAAACTkvMTkvMjAxOQgAAAAJMy8zMS8yMDE4CQAAAAEwHZwnOAI91whllsl+Aj3XCCBDSVEuVFNFOjYzNjYuSVFfUkRfRVhQX0ZOLkZZMjAxMAEAAADEVg0AAgAAAAQxNzQxAQgAAAAFAAAAATEBAAAACjEzODEzMDU4ODcDAAAAAjc5AgAAAAQzMTY4BAAAAAEwBwAAAAk5LzE5LzIwMTkIAAAACTMvMzEvMjAxMAkAAAABMI8wZTgCPdcI6u6bfgI91wgeQ0lRLlNFSEs6MjM4Ni5JUV9SRF9FWFAuRlkyMDE4AQAAACMcZA0CAAAACDE2NzUuNjkyAQgAAAAFAAAAATEBAAAACjE5NDkyNjQ1NDgDAAAAAjMyAgAAAAMxMDAEAAAAATAHAAAACTkvMTkvMjAxOQgAAAAKMTIvMzEvMjAxOAkAAAABMO/coTICPdcIKsaEfwI91wgnQ0lRLlRTRTo2MzYxLklRX1RPVEFMX09USEVSX09QRVIuRlkyMDE3AQAAAK5WDQACAAAABjEwNTY4MwEIAAAABQAAAAExAQAAAAoxODgxNTc5NTM5AwAAAAI3OQIAAAADMzgwBAAAAAEwBwAAAAk5LzE5LzIwMTkIAAAACjEyLzMxLzIwMTcJAAAAATD75Uc3Aj3XCAZZvH4CPdcIIUNJUS5UU0U6NjM2Ni5JUV9PVEhFUl9PUEVSLkZZ</t>
  </si>
  <si>
    <t>MjAwOAEAAADEVg0AAwAAAAAAn+JkOAI91wizbop+Aj3XCCBDSVEuVFNFOjE5NjMuSVFfU1RfSU5WRVNULkZZMjAxOAEAAABWVg0AAwAAAAAAusdnOAI91wjh0ol+Aj3XCCFDSVEuU0VISzoyMzg2LklRX0RJVl9TSEFSRS5GWTIwMTABAAAAIxxkDQMAAAAAAFnPYzICPdcI9K9+fwI91wgrQ0lRLlRTRTo2MzYxLklRX01JTk9SSVRZX0lOVEVSRVNUX0NGLkZZMjAxNgEAAACuVg0AAwAAAAAA++VHNwI91whnrLN+Aj3XCChDSVEuU0hTRTo2MDEwNjguSVFfUFJPVl9CQURfREVCVFMuRlkyMDA5AQAAAJvDPgMDAAAAAAAS//cwAj3XCGuJvX8CPdcIGkNJUS5UU0U6NzAwMy5JUV9FQlQuRlkyMDEzAQAAANlXDQACAAAAAzEwNwEIAAAABQAAAAExAQAAAAoxNjI1OTc1MjQ0AwAAAAI3OQIAAAADMTM5BAAAAAEwBwAAAAk5LzE5LzIwMTkIAAAACTMvMzEvMjAxMwkAAAABMK8SIjYCPdcIqVntfgI91wghQ0lRLkxTRTpLTFIuSVFfUVVJQ0tfUkFUSU8uRlkyMDE1AQAAABt0DQACAAAACDEuMTcxNDA4AQgAAAAFAAAAATEBAAAACjE4MzMzMDA3OTADAAAAAjU1AgAAAAQ0MTIxBAAAAAEwBwAAAAk5LzE5LzIwMTkIAAAACjEyLzMxLzIwMTUJAAAAATAQAXwsAj3XCM3KcoACPdcIL0NJUS5TSFNFOjYwMDUwMi5JUV9ORVRfREVCVF9FQklUREFfQ0FQRVguRlkyMDA5AQAAAE0klAADAAAAAk5NAQgAAAAFAAAAATEBAAAACjE0</t>
  </si>
  <si>
    <t>NDEzMjM3ODEDAAAAAjMyAgAAAAUyMzMxNAQAAAABMAcAAAAJOS8xOS8yMDE5CAAAAAoxMi8zMS8yMDA5CQAAAAEwMKKoLQI91whFWlSAAj3XCCFDSVEuVFNFOjE5ODMuSVFfRUFSTklOR19DTy5GWTIwMDgBAAAAifuVAAIAAAAENjI4NQEIAAAABQAAAAExAQAAAAoxMDY1NTU0NzE2AwAAAAI3OQIAAAABNwQAAAABMAcAAAAJOS8xOS8yMDE5CAAAAAkzLzMxLzIwMDgJAAAAATBd2AM1Aj3XCFnmK38CPdcIKkNJUS5MU0U6S0xSLklRX01JTk9SSVRZX0lOVEVSRVNUX0NGLkZZMjAxMgEAAAAbdA0AAwAAAAAA5E5FMAI91wgBCvJ/Aj3XCDRDSVEuVFNFOjYzNjYuSVFfVE9UQUxfT1VUU1RBTkRJTkdfRklMSU5HX0RBVEUuRlkyMDE4AQAAAMRWDQACAAAACjI1OC45Njc2NTYBBAAAAAUAAAABNQEAAAAKMTg5NDA4NDc3MQIAAAAFMjQxNTMGAAAAATAdnCc4Aj3XCMfpwH4CPdcIIENJUS5UU0U6NjM2MS5JUV9CVUlMRElOR1MuRlkyMDEwAQAAAK5WDQADAAAAAAC4g2A3Aj3XCD5TqX4CPdcIJUNJUS5UU0U6MTk4My5JUV9SRVRVUk5fQ0FQSVRBTC5GWTIwMTQBAAAAifuVAAIAAAAGOS45NDk5AQgAAAAFAAAAATEBAAAACjE2ODY2Mzg0MjUDAAAAAjc5AgAAAAQ0MzYzBAAAAAEwBwAAAAk5LzE5LzIwMTkIAAAACTMvMzEvMjAxNAkAAAABMPQVqS0CPdcI0HY1gAI91wggQ0lRLlRTRToxOTgzLklRX1RPVEFMX1JFVi5G</t>
  </si>
  <si>
    <t>WTIwMTABAAAAifuVAAIAAAAGMTU1MTgxAQgAAAAFAAAAATEBAAAACjEzODEyMDUyNTYDAAAAAjc5AgAAAAIyOAQAAAABMAcAAAAJOS8xOS8yMDE5CAAAAAkzLzMxLzIwMTAJAAAAATCUIvwzAj3XCGz3SH8CPdcIJ0NJUS5LT1NFOkEwMjgwNTAuSVFfSU5URVJFU1RfRVhQLkZZMjAxNAEAAADuIGQAAgAAAAwtMzAzMTkuNDU5NjUBCAAAAAUAAAABMQEAAAAKMTc3OTI1MzY5MgMAAAACODUCAAAAAjgyBAAAAAEwBwAAAAk5LzE5LzIwMTkIAAAACjEyLzMxLzIwMTQJAAAAATA1B+0yAj3XCLueaH8CPdcIKkNJUS5UU0U6NjM2Ni5JUV9PVEhFUl9VTlVTVUFMX1NVUFBMLkZZMjAxNwEAAADEVg0AAgAAAAYtMjI5MjABCAAAAAUAAAABMQEAAAAKMTg0ODE3MTUwMQMAAAACNzkCAAAAAjg3BAAAAAEwBwAAAAk5LzE5LzIwMTkIAAAACTMvMzEvMjAxNwkAAAABMDR1JzgCPdcIk2mvfgI91wguQ0lRLlNIU0U6NjAwNTAyLklRX05JX0FWQUlMX0VYQ0xfTUFSR0lOLkZZMjAxMwEAAABNJJQAAgAAAAYyLjk3NzkBCAAAAAUAAAABMQEAAAAKMTcyMjgzMTM0OQMAAAACMzICAAAABDQxODIEAAAAATAHAAAACTkvMTkvMjAxOQgAAAAKMTIvMzEvMjAxMwkAAAABMAnIqC0CPdcIffdpgAI91wgmQ0lRLlNFSEs6MjM4Ni5JUV9DQVNIX1NUX0lOVkVTVC5GWTIwMTEBAAAAIxxkDQIAAAAINTY0MC4zMTYBCAAAAAUAAAABMQEAAAAK</t>
  </si>
  <si>
    <t>MTYyMDgyNzY0MQMAAAACMzICAAAABDEwMDIEAAAAATAHAAAACTkvMTkvMjAxOQgAAAAKMTIvMzEvMjAxMQkAAAABMH/2YzICPdcIVnJ4fwI91wgoQ0lRLlRTRTo2MzMwLklRX1RPVEFMX0RJVl9QQUlEX0NGLkZZMjAxNgEAAAA7WA0AAwAAAAAA3C40NgI91wiQ9ft+Aj3XCCtDSVEuVFNFOjE4MjAuSVFfTUlOT1JJVFlfSU5URVJFU1RfSVMuRlkyMDEzAQAAAFhXDQACAAAABC0zNzUBCAAAAAUAAAABMQEAAAAKMTYyNjIzMTY5MwMAAAACNzkCAAAAAjgzBAAAAAEwBwAAAAk5LzE5LzIwMTkIAAAACTMvMzEvMjAxMwkAAAABMIqcFzUCPdcIu5EYfwI91wggQ0lRLlRTRToxOTYzLklRX0ZVTExfVElNRS5GWTIwMTgBAAAAVlYNAAIAAAAENzYxMADE7mc4Aj3XCNb5iX4CPdcIOkNJUS5UU0U6NjMzMC5JUV9DVVNUT01fQkVUQS4tMTA0Vy4yMDEwLzAzLzMxLi5eVE9QSVguSlBZLkgBAAAAO1gNAAIAAAAQMS42NDk0NDc1MzgwMTgxMgANCnxPAj3XCEPuY34CPdcILUNJUS5UU0U6NjMzMC5JUV9ERUZfVEFYX0FTU0VUU19DVVJSRU5ULkZZMjAxMgEAAAA7WA0AAgAAAAQxNjU1AQgAAAAFAAAAATEBAAAACjE1NTQzMzcxNzADAAAAAjc5AgAAAAQxMTE3BAAAAAEwBwAAAAk5LzE5LzIwMTkIAAAACTMvMzEvMjAxMgkAAAABMDJaCTcCPdcINxzgfgI91wgZQ0lRLlRTRTo2MzYxLklRX0RPLkZZMjAxNAEAAACuVg0AAwAA</t>
  </si>
  <si>
    <t>AAAABZhHNwI91wjx9MN+Aj3XCCRDSVEuTFNFOktMUi5JUV9TVF9ERUJUX1JFUEFJRC5GWTIwMTEBAAAAG3QNAAMAAAAAAORORTACPdcIYP/gfwI91wgfQ0lRLlRTRToxOTYzLklRX1RSRUFTVVJZLkZZMjAxMAEAAABWVg0AAgAAAAUtNTczNQEIAAAABQAAAAExAQAAAAoxMzgyNTA0NzM3AwAAAAI3OQIAAAAEMTI0OAQAAAABMAcAAAAJOS8xOS8yMDE5CAAAAAkzLzMxLzIwMTAJAAAAATDRQTI5Aj3XCJOVg34CPdcIJENJUS5UU0U6NjMzMC5JUV9JTkNfRVFVSVRZX0NGLkZZMjAxNgEAAAA7WA0AAgAAAAQ4MjgxAQgAAAAFAAAAATEBAAAACjE3OTg4OTQ5OTUDAAAAAjc5AgAAAAQyMDg2BAAAAAEwBwAAAAk5LzE5LzIwMTkIAAAACTMvMzEvMjAxNgkAAAABMNwuNDYCPdcIzqHhfgI91wglQ0lRLlRTRToxODIwLklRX0JBU0lDX0VQU19JTkNMLkZZMjAxOAEAAABYVw0AAgAAAAozMDguNTE0NTE5AQgAAAAFAAAAATEBAAAACjE4OTUxODM2NDQDAAAAAjc5AgAAAAE5BAAAAAEwBwAAAAk5LzE5LzIwMTkIAAAACTMvMzEvMjAxOAkAAAABMGCxAzUCPdcIZiIWfwI91wgkQ0lRLkxTRTpLTFIuSVFfT1RIRVJfT1BFUl9BQ1QuRlkyMDE2AQAAABt0DQACAAAAAzAuOAEIAAAABQAAAAExAQAAAAoxODgwMDI0MTQ1AwAAAAI1NQIAAAAEMjA0NwQAAAABMAcAAAAJOS8xOS8yMDE5CAAAAAoxMi8zMS8yMDE2CQAAAAEwks+D</t>
  </si>
  <si>
    <t>LwI91wh8DA6AAj3XCC5DSVEuVFNFOjYzNjEuSVFfTUlOT1JJVFlfSU5URVJFU1RfVE9UQUwuRlkyMDA3AQAAAK5WDQACAAAABDM3MTQBCAAAAAUAAAABMQEAAAAJNjU0MzMyMDYwAwAAAAI3OQIAAAAEMTMxMgQAAAABMAcAAAAJOS8xOS8yMDE5CAAAAAkzLzMxLzIwMDcJAAAAATD56F83Aj3XCD0Ql34CPdcIHkNJUS5UU0U6NjM2Ni5JUV9aX1NDT1JFLkZZMjAxNAEAAADEVg0AAgAAAAgyLjQ4NTY1NwEIAAAABQAAAAExAQAAAAoxNjg2NjM3Nzg4AwAAAAI3OQIAAAAGMTAwMTIzBAAAAAEwBwAAAAk5LzE5LzIwMTkIAAAACTMvMzEvMjAxNAkAAAABMFo1IC8CPdcI9HsegAI91wgtQ0lRLlNIU0U6NjAwNTAyLklRX0lOQ19UQVhfUEFZX0NVUlJFTlQuRlkyMDEyAQAAAE0klAACAAAACjExNC43MTE0OTUBCAAAAAUAAAABMQEAAAAKMTY2ODQ5NjkzMAMAAAACMzICAAAABDEwOTQEAAAAATAHAAAACTkvMTkvMjAxOQgAAAAKMTIvMzEvMjAxMgkAAAABMNt0TDECPdcI1VuxfwI91wgeQ0lRLlNIU0U6NjAwNTAyLklRX05QUEUuRlkyMDEwAQAAAE0klAACAAAACjgyNi4zOTc4ODMBCAAAAAUAAAABMQEAAAAKMTUzMDA4NjUyMgMAAAACMzICAAAABDEwMDQEAAAAATAHAAAACTkvMTkvMjAxOQgAAAAKMTIvMzEvMjAxMAkAAAABMPImTDECPdcIvdyffwI91wgeQ0lRLlRTRToxODIwLklRX0xUX0RFQlQuRlkyMDExAQAA</t>
  </si>
  <si>
    <t>AFhXDQACAAAABTI1NzA4AQgAAAAFAAAAATEBAAAACjE0NjM2NTg2MjADAAAAAjc5AgAAAAQxMDQ5BAAAAAEwBwAAAAk5LzE5LzIwMTkIAAAACTMvMzEvMjAxMQkAAAABMJ5OFzUCPdcIfMkgfwI91wgkQ0lRLlRTRTo2MzYxLklRX0NVUlJFTlRfUkFUSU8uRlkyMDExAQAAAK5WDQACAAAACDEuNDMxOTYyAQgAAAAFAAAAATEBAAAACjE0NjE2ODAyMDgDAAAAAjc5AgAAAAQ0MDMwBAAAAAEwBwAAAAk5LzE5LzIwMTkIAAAACTMvMzEvMjAxMQkAAAABME2DIC8CPdcIkh0ygAI91wgoQ0lRLlRTRToxODIwLklRX1RPVEFMX0RFQlRfUkVQQUlELkZZMjAwOQEAAABYVw0AAgAAAAYtMTkyMTABCAAAAAUAAAABMQEAAAAKMTM4NzM1ODQ1MwMAAAACNzkCAAAABDIxNjYEAAAAATAHAAAACTkvMTkvMjAxOQgAAAAJMy8zMS8yMDA5CQAAAAEwqScXNQI91wjbwxt/Aj3XCCVDSVEuTFNFOktMUi5JUV9MT0FOU19SRUNFSVZfTFQuRlkyMDEzAQAAABt0DQADAAAAAADbdUUwAj3XCBnu7X8CPdcIH0NJUS5UU0U6NjMzMC5JUV9UUkVBU1VSWS5GWTIwMTIBAAAAO1gNAAIAAAAELTM2MwEIAAAABQAAAAExAQAAAAoxNTU0MzM3MTcwAwAAAAI3OQIAAAAEMTI0OAQAAAABMAcAAAAJOS8xOS8yMDE5CAAAAAkzLzMxLzIwMTIJAAAAATAogQk3Aj3XCLesz34CPdcIJkNJUS5UU0U6NjM2MS5JUV9MT0FOU19SRUNFSVZfTFQuRlkyMDE4</t>
  </si>
  <si>
    <t>AQAAAK5WDQACAAAAAzE1MwEIAAAABQAAAAExAQAAAAoxOTUyMjg0NTY1AwAAAAI3OQIAAAAEMTA1MAQAAAABMAcAAAAJOS8xOS8yMDE5CAAAAAoxMi8zMS8yMDE4CQAAAAEw7wxINwI91wg52c1+Aj3XCCxDSVEuVFNFOjE5ODMuSVFfTkVUX0RFQlRfRUJJVERBX0NBUEVYLkZZMjAxOQEAAACJ+5UAAwAAAAJOTQEIAAAABQAAAAExAQAAAAoxOTY5MTU0NjY0AwAAAAI3OQIAAAAFMjMzMTQEAAAAATAHAAAACTkvMTkvMjAxOQgAAAAJMy8zMS8yMDE5CQAAAAEw6jypLQI91wiH1UuAAj3XCCJDSVEuU0VISzoyMzg2LklRX1RPVEFMX0xJQUIuRlkyMDA3AQAAACMcZA0DAAAAAACtF+4yAj3XCHj3T38CPdcIJUNJUS5UU0U6NjMzMC5JUV9DQVBJVEFMX0xFQVNFUy5GWTIwMTUBAAAAO1gNAAIAAAACNjQBCAAAAAUAAAABMQEAAAAKMTc0NTIxNDE1OAMAAAACNzkCAAAABDExODMEAAAAATAHAAAACTkvMTkvMjAxOQgAAAAJMy8zMS8yMDE1CQAAAAEwmwc0NgI91whuvdB+Aj3XCCVDSVEuVFNFOjE5ODMuSVFfT1RIRVJfQ0FfU1VQUEwuRlkyMDExAQAAAIn7lQACAAAABDQ5MzcBCAAAAAUAAAABMQEAAAAKMTQ1OTUxMDAyNwMAAAACNzkCAAAABDEwNTUEAAAAATAHAAAACTkvMTkvMjAxOQgAAAAJMy8zMS8yMDExCQAAAAEwkkn8MwI91wjH5kB/Aj3XCCxDSVEuVFNFOjcwMDMuSVFfSU1QVVRfT1BFUl9MRUFTRV9ERVBS</t>
  </si>
  <si>
    <t>LkZZMjAxMAEAAADZVw0AAgAAAAoxOTQ0LjM4NzUyAQgAAAAFAAAAATEBAAAACjEzODE1MjMwOTQDAAAAAjc5AgAAAAUyMTY3MwQAAAABMAcAAAAJOS8xOS8yMDE5CAAAAAkzLzMxLzIwMTAJAAAAATDnnCE2Aj3XCBTJ/X4CPdcIIENJUS5UU0U6MTk2My5JUV9UT1RBTF9SRVYuRlkyMDE4AQAAAFZWDQACAAAABjcyMjk4NwEIAAAABQAAAAExAQAAAAoxODk1MDAyNDU1AwAAAAI3OQIAAAACMjgEAAAAATAHAAAACTkvMTkvMjAxOQgAAAAJMy8zMS8yMDE4CQAAAAEwusdnOAI91wjuaHd+Aj3XCCdDSVEuU0VISzoyMzg2LklRX0lOVkVOVE9SWV9UVVJOUy5GWTIwMTYBAAAAIxxkDQIAAAAJMjMuMjAyMTAyAQgAAAAFAAAAATEBAAAACjE4NzkxNDIwODIDAAAAAjMyAgAAAAQ0MDgyBAAAAAEwBwAAAAk5LzE5LzIwMTkIAAAACjEyLzMxLzIwMTYJAAAAATAleqgtAj3XCP7KZIACPdcIKENJUS5UU0U6NjM2MS5JUV9NSU5PUklUWV9JTlRFUkVTVC5GWTIwMTUBAAAArlYNAAIAAAAENzc2NAEIAAAABQAAAAExAQAAAAoxNzQ1Mzc4NzI0AwAAAAI3OQIAAAAEMTA1MgQAAAABMAcAAAAJOS8xOS8yMDE5CAAAAAkzLzMxLzIwMTUJAAAAATAdv0c3Aj3XCNPYqn4CPdcIJUNJUS5UU0U6NjMzMC5JUV9MVF9ERUJUX0lTU1VFRC5GWTIwMTMBAAAAO1gNAAIAAAAENjMzMQEIAAAABQAAAAExAQAAAAoxNjI1NzY0Mjg0AwAAAAI3</t>
  </si>
  <si>
    <t>OQIAAAAEMjAzNAQAAAABMAcAAAAJOS8xOS8yMDE5CAAAAAkzLzMxLzIwMTMJAAAAATAbqAk3Aj3XCJUh0H4CPdcILkNJUS5UU0U6NjM2Ni5JUV9UT1RBTF9ERUJUX0VCSVREQV9DQVBFWC5GWTIwMDgBAAAAxFYNAAIAAAAIMS4wMDkzMjkBCAAAAAUAAAABMQEAAAAKMTA1ODkxNTA1NQMAAAACNzkCAAAABTIzMzEzBAAAAAEwBwAAAAk5LzE5LzIwMTkIAAAACTMvMzEvMjAwOAkAAAABMMkOIC8CPdcI0MkXgAI91wgoQ0lRLlRTRTo2MzMwLklRX0VBUk5JTkdfQ09fTUFSR0lOLkZZMjAwOAEAAAA7WA0AAgAAAAYyLjU5MzMBCAAAAAUAAAABMQEAAAAKMTA2Mjc0MTczMQMAAAACNzkCAAAABDQxODEEAAAAATAHAAAACTkvMTkvMjAxOQgAAAAJMy8zMS8yMDA4CQAAAAEwRKogLwI91wiidi6AAj3XCCNDSVEuVFNFOjE5NjMuSVFfRUJJVEFfTUFSR0lOLkZZMjAxNAEAAABWVg0AAgAAAAcxMC4wOTk0AQgAAAAFAAAAATEBAAAACjE2ODY2Mzc1NjUDAAAAAjc5AgAAAAQ0NDE5BAAAAAEwBwAAAAk5LzE5LzIwMTkIAAAACTMvMzEvMjAxNAkAAAABMIzDny4CPdcIEfwogAI91wgZQ0lRLlRTRTo2MzYxLklRX0ZYLkZZMjAxOAEAAACuVg0AAgAAAAUtMTMyNAEIAAAABQAAAAExAQAAAAoxOTUyMjg0NTY1AwAAAAI3OQIAAAAEMjE0NAQAAAABMAcAAAAJOS8xOS8yMDE5CAAAAAoxMi8zMS8yMDE4CQAAAAEw7wxINwI91whC</t>
  </si>
  <si>
    <t>Q+d+Aj3XCCdDSVEuVFNFOjYzMzAuSVFfVE9UQUxfUkVWLkZZMjAxMC4uLi5KUFkBAAAAO1gNAAIAAAAGMTczOTQzAQgAAAAFAAAAATEBAAAACjEzODA0NTEyMzUDAAAAAjc5AgAAAAIyOAQAAAABMAcAAAAJOS8xOS8yMDE5CAAAAAkzLzMxLzIwMTAJAAAAATDyTnwsAj3XCKh3bYACPdcIJUNJUS5UU0U6MTgyMC5JUV9QUk9WX0JBRF9ERUJUUy5GWTIwMDgBAAAAWFcNAAIAAAADMjg4AQgAAAAFAAAAATEBAAAACjEwNzEzMzk4ODUDAAAAAjc5AgAAAAI5NQQAAAABMAcAAAAJOS8xOS8yMDE5CAAAAAkzLzMxLzIwMDgJAAAAATArqgA2Aj3XCLn1CX8CPdcIKENJUS5UU0U6MTk4My5JUV9UT1RBTF9ERUJUX0lTU1VFRC5GWTIwMTIBAAAAifuVAAMAAAAAAHWX/DMCPdcIrltBfwI91wghQ0lRLlNIU0U6NjAxMDY4LklRX1NUX0RFQlQuRlkyMDA4AQAAAJvDPgMDAAAAAABb2PcwAj3XCMH3uH8CPdcIJENJUS5UU0U6MTk2My5JUV9JTkNfRVFVSVRZX0NGLkZZMjAxMwEAAABWVg0AAgAAAAQtNjU3AQgAAAAFAAAAATEBAAAACjE2MjU0NTc3MDIDAAAAAjc5AgAAAAQyMDg2BAAAAAEwBwAAAAk5LzE5LzIwMTkIAAAACTMvMzEvMjAxMwkAAAABMJkEMzkCPdcITVh9fgI91wgoQ0lRLlRTRToxOTYzLklRX01JTk9SSVRZX0lOVEVSRVNULkZZMjAxNwEAAABWVg0AAgAAAAQxMDQ1AQgAAAAFAAAAATEBAAAACjE4NDg4Nzk1</t>
  </si>
  <si>
    <t>NDQDAAAAAjc5AgAAAAQxMDUyBAAAAAEwBwAAAAk5LzE5LzIwMTkIAAAACTMvMzEvMjAxNwkAAAABMLrHZzgCPdcI7V2CfgI91wgnQ0lRLlNIU0U6NjAwNTAyLklRX0lOQ19FUVVJVFlfQ0YuRlkyMDEwAQAAAE0klAADAAAAAADyJkwxAj3XCIhGpH8CPdcII0NJUS5MU0U6S0xSLklRX0NBU0hfSU5URVJFU1QuRlkyMDE4AQAAABt0DQACAAAABDE1LjgBCAAAAAUAAAABMQEAAAAKMTk1Mzg1MjczMQMAAAACNTUCAAAABDMwMjgEAAAAATAHAAAACTkvMTkvMjAxOQgAAAAKMTIvMzEvMjAxOAkAAAABMIgdhC8CPdcIvY8BgAI91wgtQ0lRLkxTRTpLTFIuSVFfT1RIRVJfRklOQU5DRV9BQ1RfU1VQUEwuRlkyMDEwAQAAABt0DQACAAAABC0wLjUBCAAAAAUAAAABMQEAAAAKMTU1MDA3NTIxNwMAAAACNTUCAAAABDIwNTAEAAAAATAHAAAACTkvMTkvMjAxOQgAAAAKMTIvMzEvMjAxMAkAAAABMPcnRTACPdcIQejTfwI91wgmQ0lRLlNIU0U6NjAxMDY4LklRX1RPVEFMX1JFQ0VJVi5GWTIwMTABAAAAm8M+AwIAAAAINTAyNi42MjcBCAAAAAUAAAABMQEAAAAKMTU1NDkyNzQyNgMAAAACMzICAAAABDEwMDEEAAAAATAHAAAACTkvMTkvMjAxOQgAAAAKMTIvMzEvMjAxMAkAAAABME4m+DACPdcIGITGfwI91wgkQ0lRLlRTRTo2MzY2LklRX0lNUEFJUk1FTlRfR1cuRlkyMDE2AQAAAMRWDQADAAAAAAAxTic4Aj3XCP4mwH4C</t>
  </si>
  <si>
    <t>PdcIIENJUS5UU0U6MTk2My5JUV9NQUNISU5FUlkuRlkyMDEwAQAAAFZWDQACAAAABTQzNTIyAQgAAAAFAAAAATEBAAAACjEzODI1MDQ3MzcDAAAAAjc5AgAAAAQzMTE0BAAAAAEwBwAAAAk5LzE5LzIwMTkIAAAACTMvMzEvMjAxMAkAAAABMNFBMjkCPdcInyB8fgI91wgmQ0lRLlNIU0U6NjAxMDY4LklRX09USEVSX0VRVUlUWS5GWTIwMTMBAAAAm8M+AwIAAAAHOTU1LjQzNgEIAAAABQAAAAExAQAAAAoxNzI3NzU0MDk4AwAAAAIzMgIAAAAEMTAyOAQAAAABMAcAAAAJOS8xOS8yMDE5CAAAAAoxMi8zMS8yMDEzCQAAAAEwzOj4MAI91wgvpbp/Aj3XCCdDSVEuU0hTRTo2MDEwNjguSVFfU0FMRV9JTlRBTl9DRi5GWTIwMTcBAAAAm8M+AwIAAAAGNDkuMzk2AQgAAAAFAAAAATEBAAAACjE5NTMxNDE3ODgDAAAAAjMyAgAAAAQyMDI5BAAAAAEwBwAAAAk5LzE5LzIwMTkIAAAACjEyLzMxLzIwMTcJAAAAATDOZzIwAj3XCP8YrX8CPdcIJkNJUS5TSFNFOjYwMDUwMi5JUV9PVEhFUl9FUVVJVFkuRlkyMDExAQAAAE0klAACAAAACTcxLjYwMjc0NgEIAAAABQAAAAExAQAAAAoxNjIyMjI1MDYxAwAAAAIzMgIAAAAEMTAyOAQAAAABMAcAAAAJOS8xOS8yMDE5CAAAAAoxMi8zMS8yMDExCQAAAAEw6k1MMQI91whzUaB/Aj3XCCVDSVEuVFNFOjYzNjYuSVFfREFZU19TQUxFU19PVVQuRlkyMDA5AQAAAMRWDQACAAAACDM1</t>
  </si>
  <si>
    <t>LjU2OTI1AQgAAAAFAAAAATEBAAAACjEzODEzMDY5MDIDAAAAAjc5AgAAAAQ0MDQyBAAAAAEwBwAAAAk5LzE5LzIwMTkIAAAACTMvMzEvMjAwOQkAAAABMMkOIC8CPdcIfs8jgAI91wgrQ0lRLlNIU0U6NjAwNTAyLklRX1RPVEFMX0RFQlRfRVFVSVRZLkZZMjAxMQEAAABNJJQAAgAAAAgxMDEuNjYxMwEIAAAABQAAAAExAQAAAAoxNjIyMjI1MDYxAwAAAAIzMgIAAAAENDAzNAQAAAABMAcAAAAJOS8xOS8yMDE5CAAAAAoxMi8zMS8yMDExCQAAAAEwCcioLQI91wh+0GmAAj3XCBpDSVEuVFNFOjYzMzAuSVFfQ0lQLkZZMjAxOQEAAAA7WA0AAwAAAAAAl3w0NgI91wjULNp+Aj3XCCtDSVEuVFNFOjE4MjAuSVFfTklfQVZBSUxfRVhDTF9NQVJHSU4uRlkyMDE2AQAAAFhXDQACAAAABjQuNzI2OQEIAAAABQAAAAExAQAAAAoxNzk5MjQzMzA1AwAAAAI3OQIAAAAENDE4MgQAAAABMAcAAAAJOS8xOS8yMDE5CAAAAAkzLzMxLzIwMTYJAAAAATD87qgtAj3XCGVQSoACPdcII0NJUS5UU0U6NjM2MS5JUV9UT1RBTF9FUVVJVFkuRlkyMDAzAQAAAK5WDQACAAAABjExMjAxNgEIAAAABQAAAAExAQAAAAkzNDEzNDQ0NzgDAAAAAjc5AgAAAAQxMjc1BAAAAAEwBwAAAAk5LzE5LzIwMTkIAAAACTMvMzEvMjAwMwkAAAABMCWZQysCPdcIFzFofgI91wgnQ0lRLlNIU0U6NjAxMDY4LklRX0lOQ19FUVVJVFlfQ0YuRlkyMDA5AQAA</t>
  </si>
  <si>
    <t>AJvDPgMCAAAABTEuODQyAQgAAAAFAAAAATEBAAAACjE1NTQ5MjY5ODQDAAAAAjMyAgAAAAQyMDg2BAAAAAEwBwAAAAk5LzE5LzIwMTkIAAAACjEyLzMxLzIwMDkJAAAAATBOJvgwAj3XCN+fyn8CPdcIIENJUS5UU0U6NjM2MS5JUV9DSEFOR0VfQVAuRlkyMDEwAQAAAK5WDQACAAAABi0xNDgzNAEIAAAABQAAAAExAQAAAAoxMzg0ODMyOTExAwAAAAI3OQIAAAAEMjAxNwQAAAABMAcAAAAJOS8xOS8yMDE5CAAAAAkzLzMxLzIwMTAJAAAAATC4g2A3Aj3XCJ43un4CPdcII0NJUS5MU0U6S0xSLklRX0NVUlJFTkNZX0dBSU4uRlkyMDE3AQAAABt0DQADAAAAAACJ9oMvAj3XCFWdEoACPdcIKENJUS5UU0U6MTk4My5JUV9UT1RBTF9ERUJUX1JFUEFJRC5GWTIwMDgBAAAAifuVAAMAAAAAALL6+zMCPdcIyLRZfwI91wgkQ0lRLlRTRToxODIwLklRX0VCSVREQS5GWTIwMTEuLi4uSlBZAQAAAFhXDQACAAAABDU2MTgBCAAAAAUAAAABMQEAAAAKMTQ2MzY1ODYyMAMAAAACNzkCAAAABDQwNTEEAAAAATAHAAAACTkvMTkvMjAxOQgAAAAJMy8zMS8yMDExCQAAAAEwyTmkLAI91whUB4CAAj3XCCFDSVEuVFNFOjYzMzAuSVFfRUFSTklOR19DTy5GWTIwMTYBAAAAO1gNAAIAAAAEMzAxNgEIAAAABQAAAAExAQAAAAoxNzk4ODk0OTk1AwAAAAI3OQIAAAABNwQAAAABMAcAAAAJOS8xOS8yMDE5CAAAAAkzLzMxLzIwMTYJAAAA</t>
  </si>
  <si>
    <t>ATCbBzQ2Aj3XCHcn6n4CPdcIH0NJUS5TSFNFOjYwMTA2OC5JUV9EQV9DRi5GWTIwMDgBAAAAm8M+AwMAAAAAAFvY9zACPdcIQMzBfwI91wgkQ0lRLlRTRToxODIwLklRX0lNUEFJUk1FTlRfR1cuRlkyMDA4AQAAAFhXDQADAAAAAAArqgA2Aj3XCLn1CX8CPdcIJUNJUS5UU0U6MTk4My5JUV9HV19JTlRBTl9BTU9SVC5GWTIwMDkBAAAAifuVAAMAAAAAALL6+zMCPdcIIC9RfwI91wgeQ0lRLlRTRToxODIwLklRX1dJUF9JTlYuRlkyMDE1AQAAAFhXDQACAAAABTE2NDMzAQgAAAAFAAAAATEBAAAACjE3NDU1Mjc4NDADAAAAAjc5AgAAAAQzMjE5BAAAAAEwBwAAAAk5LzE5LzIwMTkIAAAACTMvMzEvMjAxNQkAAAABMCreATUCPdcIojgVfwI91wgtQ0lRLlNIU0U6NjAwNTAyLklRX0lOQ19UQVhfUEFZX0NVUlJFTlQuRlkyMDE0AQAAAE0klAACAAAACjE2OC4yNzQ0MDMBCAAAAAUAAAABMQEAAAAKMTc4MjY4MjcyMwMAAAACMzICAAAABDEwOTQEAAAAATAHAAAACTkvMTkvMjAxOQgAAAAKMTIvMzEvMjAxNAkAAAABMEyF5TECPdcIpvexfwI91wglQ0lRLlRTRToxOTYzLklRX0NBU0hfU1RfSU5WRVNULkZZMjAxMQEAAABWVg0AAgAAAAYxNjE4OTQBCAAAAAUAAAABMQEAAAAKMTQ2MTY4MDIxMwMAAAACNzkCAAAABDEwMDIEAAAAATAHAAAACTkvMTkvMjAxOQgAAAAJMy8zMS8yMDExCQAAAAEw7mcyOQI91wiQIHV+</t>
  </si>
  <si>
    <t>Aj3XCCdDSVEuVFNFOjYzNjYuSVFfREFZU19QQVlBQkxFX09VVC5GWTIwMTUBAAAAxFYNAAIAAAAJMTEyLjAwOTc0AQgAAAAFAAAAATEBAAAACjE3NDUyMTQzMTQDAAAAAjc5AgAAAAQ0MTgzBAAAAAEwBwAAAAk5LzE5LzIwMTkIAAAACTMvMzEvMjAxNQkAAAABMFo1IC8CPdcI1OUpgAI91wgqQ0lRLlNIU0U6NjAxMDY4LklRX0NIQU5HRV9JTlZFTlRPUlkuRlkyMDE1AQAAAJvDPgMCAAAABzIxMy45ODQBCAAAAAUAAAABMQEAAAAKMTgzNjY4MDQxNQMAAAACMzICAAAABDIwOTkEAAAAATAHAAAACTkvMTkvMjAxOQgAAAAKMTIvMzEvMjAxNQkAAAABMN1AMjACPdcIQXK3fwI91wgkQ0lRLktPU0U6QTAyODA1MC5JUV9NQUNISU5FUlkuRlkyMDE0AQAAAO4gZAACAAAACjM0NDY1OS4xNTMBCAAAAAUAAAABMQEAAAAKMTc3OTI1MzY5MgMAAAACODUCAAAABDMxMTQEAAAAATAHAAAACTkvMTkvMjAxOQgAAAAKMTIvMzEvMjAxNAkAAAABMCsu7TICPdcIQDo/fwI91wghQ0lRLlRTRTo2MzY2LklRX1RPVEFMX0xJQUIuRlkyMDE3AQAAAMRWDQACAAAABjMwNDIwOAEIAAAABQAAAAExAQAAAAoxODQ4MTcxNTAxAwAAAAI3OQIAAAAEMTI3NgQAAAABMAcAAAAJOS8xOS8yMDE5CAAAAAkzLzMxLzIwMTcJAAAAATA0dSc4Aj3XCDGFnn4CPdcIJENJUS5UU0U6MTk2My5JUV9DT01NT05fSVNTVUVELkZZMjAxNQEAAABWVg0A</t>
  </si>
  <si>
    <t>AwAAAAAAuKBnOAI91wgUwoF+Aj3XCChDSVEuVFNFOjE5ODMuSVFfR1dfSU5UQU5fQU1PUlRfQ0YuRlkyMDE5AQAAAIn7lQADAAAAAADI7tozAj3XCBmObn8CPdcIHUNJUS5UU0U6NjM2Ni5JUV9DT01NT04uRlkyMDEwAQAAAMRWDQACAAAABTQzMzk2AQgAAAAFAAAAATEBAAAACjEzODEzMDU4ODcDAAAAAjc5AgAAAAQxMTAzBAAAAAEwBwAAAAk5LzE5LzIwMTkIAAAACTMvMzEvMjAxMAkAAAABMI8wZTgCPdcI5H+1fgI91wgbQ0lRLlRTRToxOTgzLklRX0FQSUMuRlkyMDE4AQAAAIn7lQACAAAABTIwOTEwAQgAAAAFAAAAATEBAAAACjE4OTQwODQ2ODcDAAAAAjc5AgAAAAQxMDg0BAAAAAEwBwAAAAk5LzE5LzIwMTkIAAAACTMvMzEvMjAxOAkAAAABMNvH2jMCPdcIKuE7fwI91wgjQ0lRLlRTRToxODIwLklRX1RPVEFMX1JFQ0VJVi5GWTIwMDkBAAAAWFcNAAIAAAAGMTQ4MzAzAQgAAAAFAAAAATEBAAAACjEzODczNTg0NTMDAAAAAjc5AgAAAAQxMDAxBAAAAAEwBwAAAAk5LzE5LzIwMTkIAAAACTMvMzEvMjAwOQkAAAABMI4AFzUCPdcIPBcTfwI91wgpQ0lRLlNIU0U6NjAwNTAyLklRX0RFRl9UQVhfTElBQl9MVC5GWTIwMTIBAAAATSSUAAMAAAAAANmbTDECPdcIWOKkfwI91wgtQ0lRLktPU0U6QTAyODA1MC5JUV9BU1NFVF9XUklURURPV05fQ0YuRlkyMDExAQAAAO4gZAADAAAAAABvMX4zAj3XCFd3RX8C</t>
  </si>
  <si>
    <t>PdcIIUNJUS5UU0U6NjM2Ni5JUV9ORVRfQ0hBTkdFLkZZMjAxMAEAAADEVg0AAgAAAAQ0MjU0AQgAAAAFAAAAATEBAAAACjEzODEzMDU4ODcDAAAAAjc5AgAAAAQyMDkzBAAAAAEwBwAAAAk5LzE5LzIwMTkIAAAACTMvMzEvMjAxMAkAAAABMIFXZTgCPdcIHW+tfgI91wg0Q0lRLlRTRToxOTYzLklRX1RPVEFMX09VVFNUQU5ESU5HX0ZJTElOR19EQVRFLkZZMjAxMAEAAABWVg0AAgAAAAoyNTIuNzYyODAzAQQAAAAFAAAAATUBAAAACjEzODI1MDQ3MzcCAAAABTI0MTUzBgAAAAEw0UEyOQI91wifIHx+Aj3XCChDSVEuVFNFOjYzMzAuSVFfRUFSTklOR19DT19NQVJHSU4uRlkyMDE3AQAAADtYDQACAAAABjAuMzQwNQEIAAAABQAAAAExAQAAAAoxODQ4NTgxMDQwAwAAAAI3OQIAAAAENDE4MQQAAAABMAcAAAAJOS8xOS8yMDE5CAAAAAkzLzMxLzIwMTcJAAAAATDIgMgtAj3XCMGjSIACPdcIIUNJUS5MU0U6S0xSLklRX0dBSU5fSU5WRVNULkZZMjAxMQEAAAAbdA0AAwAAAAAA9ydFMAI91whB6NN/Aj3XCCVDSVEuVFNFOjYzNjYuSVFfTFRfREVCVF9SRVBBSUQuRlkyMDEyAQAAAMRWDQADAAAAAAB1fmU4Aj3XCPCbx34CPdcIHENJUS5TRUhLOjIzODYuSVFfRUJJVC5GWTIwMDkBAAAAIxxkDQMAAAAAAE2oYzICPdcIhg6HfwI91wglQ0lRLlRTRToxOTYzLklRX0dBSU5fQVNTRVRTX0NGLkZZMjAxMwEAAABWVg0A</t>
  </si>
  <si>
    <t>AgAAAAMxMTYBCAAAAAUAAAABMQEAAAAKMTYyNTQ1NzcwMgMAAAACNzkCAAAABDIwMjYEAAAAATAHAAAACTkvMTkvMjAxOQgAAAAJMy8zMS8yMDEzCQAAAAEwmQQzOQI91whgFXJ+Aj3XCChDSVEuVFNFOjE5ODMuSVFfUFJPVl9CQURfREVCVFNfQ0YuRlkyMDEwAQAAAIn7lQACAAAAAjEwAQgAAAAFAAAAATEBAAAACjEzODEyMDUyNTYDAAAAAjc5AgAAAAQyMTExBAAAAAEwBwAAAAk5LzE5LzIwMTkIAAAACTMvMzEvMjAxMAkAAAABMJJJ/DMCPdcIF3cwfwI91wglQ0lRLlRTRTo2MzMwLklRX0xUX0RFQlRfSVNTVUVELkZZMjAxNQEAAAA7WA0AAgAAAAQxODAwAQgAAAAFAAAAATEBAAAACjE3NDUyMTQxNTgDAAAAAjc5AgAAAAQyMDM0BAAAAAEwBwAAAAk5LzE5LzIwMTkIAAAACTMvMzEvMjAxNQkAAAABMJsHNDYCPdcIbr3QfgI91wgmQ0lRLlRTRToxOTYzLklRX0xPQU5TX1JFQ0VJVl9MVC5GWTIwMTABAAAAVlYNAAIAAAADMzM2AQgAAAAFAAAAATEBAAAACjEzODI1MDQ3MzcDAAAAAjc5AgAAAAQxMDUwBAAAAAEwBwAAAAk5LzE5LzIwMTkIAAAACTMvMzEvMjAxMAkAAAABMNFBMjkCPdcItt1wfgI91wgsQ0lRLktPU0U6QTAyODA1MC5JUV9FQVJOSU5HX0NPX01BUkdJTi5GWTIwMTgBAAAA7iBkAAIAAAAFMS4yODEBCAAAAAUAAAABMQEAAAAKMTk0OTczNzk3NwMAAAACODUCAAAABDQxODEEAAAAATAHAAAA</t>
  </si>
  <si>
    <t>CTkvMTkvMjAxOQgAAAAKMTIvMzEvMjAxOAkAAAABMNyKqS0CPdcI+gdPgAI91wgnQ0lRLlNIU0U6NjAxMDY4LklRX09USEVSX0xJQUJfTFQuRlkyMDE2AQAAAJvDPgMCAAAABjM1LjMwNwEIAAAABQAAAAExAQAAAAoxODgzMjc4MDY2AwAAAAIzMgIAAAAEMTA2MgQAAAABMAcAAAAJOS8xOS8yMDE5CAAAAAoxMi8zMS8yMDE2CQAAAAEw3UAyMAI91wj44up/Aj3XCCpDSVEuVFNFOjYzNjYuSVFfVEVWX0VCSVREQS4yMDAwLjIwMTIvMDMvMzEBAAAAxFYNAAIAAAAINS4yMjM1MDgBBwAAAAUAAAABMQEAAAAKMTUxNDc5NzYwMQMAAAABMAIAAAAGMTAwMDMwBAAAAAEwBwAAAAkzLzMwLzIwMTIIAAAACTMvMzAvMjAxMjpue08CPdcIhKtmfgI91wggQ0lRLkxTRTpLTFIuSVFfQ0FTSF9UQVhFUy5GWTIwMTQBAAAAG3QNAAIAAAAEMjguNAEIAAAABQAAAAExAQAAAAoxNzgyOTc0NTIxAwAAAAI1NQIAAAAEMzA1MwQAAAABMAcAAAAJOS8xOS8yMDE5CAAAAAoxMi8zMS8yMDE0CQAAAAEwaamDLwI91wgSPNl/Aj3XCCFDSVEuVFNFOjE5NjMuSVFfTklfQ09NUEFOWS5GWTIwMTABAAAAVlYNAAIAAAAFMjY5OTUBCAAAAAUAAAABMQEAAAAKMTM4MjUwNDczNwMAAAACNzkCAAAABTQxNTcxBAAAAAEwBwAAAAk5LzE5LzIwMTkIAAAACTMvMzEvMjAxMAkAAAABMNwaMjkCPdcIqvl7fgI91wgpQ0lRLlNIU0U6NjAxMDY4LklR</t>
  </si>
  <si>
    <t>X05FVF9ERUJUX0VCSVREQS5GWTIwMTQBAAAAm8M+AwIAAAAIMi42MDEzMzUBCAAAAAUAAAABMQEAAAAKMTc4NjAxMTQ0MgMAAAACMzICAAAABDQxOTMEAAAAATAHAAAACTkvMTkvMjAxOQgAAAAKMTIvMzEvMjAxNAkAAAABMFcXeywCPdcITYFUgAI91wgeQ0lRLlRTRTo2MzY2LklRX1JBV19JTlYuRlkyMDE2AQAAAMRWDQADAAAAAAA0dSc4Aj3XCJbTyH4CPdcII0NJUS5TSFNFOjYwMDUwMi5JUV9DSEFOR0VfQVIuRlkyMDE1AQAAAE0klAACAAAACy0zMTYuNDg2MTE2AQgAAAAFAAAAATEBAAAACjE4MzIwNDM0NDcDAAAAAjMyAgAAAAQyMDE4BAAAAAEwBwAAAAk5LzE5LzIwMTkIAAAACjEyLzMxLzIwMTUJAAAAATApreUxAj3XCAmwoX8CPdcIK0NJUS5TSFNFOjYwMTA2OC5JUV9UT1RBTF9ERUJUX1JFUEFJRC5GWTIwMDkBAAAAm8M+AwIAAAAELTM0MAEIAAAABQAAAAExAQAAAAoxNTU0OTI2OTg0AwAAAAIzMgIAAAAEMjE2NgQAAAABMAcAAAAJOS8xOS8yMDE5CAAAAAoxMi8zMS8yMDA5CQAAAAEwTib4MAI91whR171/Aj3XCBxDSVEuU0hTRTo2MDEwNjguSVFfRE8uRlkyMDA4AQAAAJvDPgMDAAAAAAADIuYxAj3XCI4UvX8CPdcIHkNJUS5UU0U6MTk4My5JUV9TVF9ERUJULkZZMjAwOAEAAACJ+5UAAwAAAAAAXdgDNQI91whYSRZ/Aj3XCClDSVEuVFNFOjYzNjEuSVFfSU5WRVNUX1NFQ1VSSVRZX0NGLkZZ</t>
  </si>
  <si>
    <t>MjAxNQEAAACuVg0AAgAAAAUtMjk3MgEIAAAABQAAAAExAQAAAAoxNzQ1Mzc4NzI0AwAAAAI3OQIAAAAEMjAyNwQAAAABMAcAAAAJOS8xOS8yMDE5CAAAAAkzLzMxLzIwMTUJAAAAATAdv0c3Aj3XCCPku34CPdcIEENJUS4wLklRX0NPR1MuRlkFAAAAAAAAAAgAAAAVKEludmFsaWQgVGltZSBQZXJpb2QpwIGDLwI91wiSgRyAAj3XCBxDSVEuU0hTRTo2MDEwNjguSVFfQVIuRlkyMDE0AQAAAJvDPgMCAAAACDE3OTEyLjA4AQgAAAAFAAAAATEBAAAACjE3ODYwMTE0NDIDAAAAAjMyAgAAAAQxMDIxBAAAAAEwBwAAAAk5LzE5LzIwMTkIAAAACjEyLzMxLzIwMTQJAAAAATAKGjIwAj3XCEC10H8CPdcIIUNJUS5LT1NFOkEwMjgwNTAuSVFfQ09NTU9OLkZZMjAxNAEAAADuIGQAAgAAAAYyMDAwMDABCAAAAAUAAAABMQEAAAAKMTc3OTI1MzY5MgMAAAACODUCAAAABDExMDMEAAAAATAHAAAACTkvMTkvMjAxOQgAAAAKMTIvMzEvMjAxNAkAAAABMDUH7TICPdcIemY2fwI91wgcQ0lRLlNIU0U6NjAxMDY4LklRX0RPLkZZMjAxNgEAAACbwz4DAwAAAAAA3UAyMAI91wj2jrt/Aj3XCCBDSVEuVFNFOjE5ODMuSVFfSU5WRU5UT1JZLkZZMjAxOQEAAACJ+5UAAgAAAAUyNjY0NQEIAAAABQAAAAExAQAAAAoxOTY5MTU0NjY0AwAAAAI3OQIAAAAEMTA0MwQAAAABMAcAAAAJOS8xOS8yMDE5CAAAAAkzLzMxLzIwMTkJAAAAATDb</t>
  </si>
  <si>
    <t>x9ozAj3XCHfhZX8CPdcILkNJUS5TSFNFOjYwMDUwMi5JUV9SRVRVUk5fQ09NTU9OX0VRVUlUWS5GWTIwMTABAAAATSSUAAIAAAAFMjcuNjIBCAAAAAUAAAABMQEAAAAKMTUzMDA4NjUyMgMAAAACMzICAAAABTMzMzIwBAAAAAEwBwAAAAk5LzE5LzIwMTkIAAAACjEyLzMxLzIwMTAJAAAAATAwoqgtAj3XCOYYZYACPdcIMUNJUS5TSFNFOjYwMTA2OC5JUV9UT1RBTF9MSUFCX1RPVEFMX0FTU0VUUy5GWTIwMTgBAAAAm8M+AwIAAAAHNzMuMTA3OAEIAAAABQAAAAExAQAAAAoxOTUzMTQxODAwAwAAAAIzMgIAAAAENDE4OAQAAAABMAcAAAAJOS8xOS8yMDE5CAAAAAoxMi8zMS8yMDE4CQAAAAEwNmV7LAI91wgaL3KAAj3XCBtDSVEuVFNFOjE5NjMuSVFfR1BQRS5GWTIwMTABAAAAVlYNAAIAAAAGMTMyMDU4AQgAAAAFAAAAATEBAAAACjEzODI1MDQ3MzcDAAAAAjc5AgAAAAQxMTY5BAAAAAEwBwAAAAk5LzE5LzIwMTkIAAAACTMvMzEvMjAxMAkAAAABMNFBMjkCPdcIo3l4fgI91wgkQ0lRLlNFSEs6MjM4Ni5JUV9HUk9TU19NQVJHSU4uRlkyMDE3AQAAACMcZA0CAAAABzExLjExOTMBCAAAAAUAAAABMQEAAAAKMTk0OTI2NDU1NwMAAAACMzICAAAABDQwNzQEAAAAATAHAAAACTkvMTkvMjAxOQgAAAAKMTIvMzEvMjAxNwkAAAABMCV6qC0CPdcIUOxmgAI91wgkQ0lRLlNFSEs6MjM4Ni5JUV9UT1RBTF9FUVVJVFku</t>
  </si>
  <si>
    <t>RlkyMDEzAQAAACMcZA0CAAAACTIwOTgwLjM0MQEIAAAABQAAAAExAQAAAAoxNzI1ODUwODE2AwAAAAIzMgIAAAAEMTI3NQQAAAABMAcAAAAJOS8xOS8yMDE5CAAAAAoxMi8zMS8yMDEzCQAAAAEwKGtkMgI91wjfja1/Aj3XCCJDSVEuVFNFOjE4MjAuSVFfQ0FTSF9JTlZFU1QuRlkyMDE4AQAAAFhXDQACAAAABi0xNTQyMgEIAAAABQAAAAExAQAAAAoxODk1MTgzNjQ0AwAAAAI3OQIAAAAEMjAwNQQAAAABMAcAAAAJOS8xOS8yMDE5CAAAAAkzLzMxLzIwMTgJAAAAATBgsQM1Aj3XCEgkan8CPdcIJENJUS5LT1NFOkEwMjgwNTAuSVFfU0dBX1NVUFBMLkZZMjAwOAEAAADuIGQAAgAAAA0yNDQ5MTUuNjYyMTExAQgAAAAFAAAAATEBAAAACjEzNjY5NTI3MzQDAAAAAjg1AgAAAAMxMDIEAAAAATAHAAAACTkvMTkvMjAxOQgAAAAKMTIvMzEvMjAwOAkAAAABMJO8fTMCPdcIsD9EfwI91wgqQ0lRLlNIU0U6NjAwNTAyLklRX0VCSVREQV9DQVBFWF9JTlQuRlkyMDEzAQAAAE0klAACAAAABjEuODM1NQEIAAAABQAAAAExAQAAAAoxNzIyODMxMzQ5AwAAAAIzMgIAAAAENDE5MQQAAAABMAcAAAAJOS8xOS8yMDE5CAAAAAoxMi8zMS8yMDEzCQAAAAEw/O6oLQI91whJRWOAAj3XCB1DSVEuVFNFOjE5ODMuSVFfQ09NTU9OLkZZMjAxNAEAAACJ+5UAAgAAAAUxMTg3NgEIAAAABQAAAAExAQAAAAoxNjg2NjM4NDI1AwAAAAI3</t>
  </si>
  <si>
    <t>OQIAAAAEMTEwMwQAAAABMAcAAAAJOS8xOS8yMDE5CAAAAAkzLzMxLzIwMTQJAAAAATBovvwzAj3XCJgpU38CPdcILUNJUS5TSFNFOjYwMTA2OC5JUV9URVZfRUJJVERBLjIwMDAuMjAwNi8wMy8zMQEAAACbwz4DAwAAAAAAOT3RTQI91wh0tlR+Aj3XCCJDSVEuVFNFOjE4MjAuSVFfU0FMRV9QUEVfQ0YuRlkyMDE2AQAAAFhXDQACAAAABDEwODABCAAAAAUAAAABMQEAAAAKMTc5OTI0MzMwNQMAAAACNzkCAAAABDIwNDIEAAAAATAHAAAACTkvMTkvMjAxOQgAAAAJMy8zMS8yMDE2CQAAAAEw0gQCNQI91wj2nCJ/Aj3XCB9DSVEuVFNFOjE4MjAuSVFfQlZfU0hBUkUuRlkyMDA5AQAAAFhXDQACAAAACjI3NjcuNTc3MDQBCAAAAAUAAAABMQEAAAAKMTM4NzM1ODQ1MwMAAAACNzkCAAAABDQwMjAEAAAAATAHAAAACTkvMTkvMjAxOQgAAAAJMy8zMS8yMDA5CQAAAAEwjgAXNQI91wgyHi1/Aj3XCCJDSVEuU0hTRTo2MDA1MDIuSVFfVFJFQVNVUlkuRlkyMDE2AQAAAE0klAADAAAAAAApreUxAj3XCEpWs38CPdcIH0NJUS5TSFNFOjYwMTA2OC5JUV9OSV9DRi5GWTIwMTYBAAAAm8M+AwIAAAAHOTQ0LjY2OAEIAAAABQAAAAExAQAAAAoxODgzMjc4MDY2AwAAAAIzMgIAAAAEMjE1MAQAAAABMAcAAAAJOS8xOS8yMDE5CAAAAAoxMi8zMS8yMDE2CQAAAAEw3UAyMAI91wi9TO9/Aj3XCCFDSVEuVFNFOjYzNjYuSVFfU0dB</t>
  </si>
  <si>
    <t>X01BUkdJTi5GWTIwMDgBAAAAxFYNAAIAAAAGMS42OTAxAQgAAAAFAAAAATEBAAAACjEwNTg5MTUwNTUDAAAAAjc5AgAAAAQ0Mzc1BAAAAAEwBwAAAAk5LzE5LzIwMTkIAAAACTMvMzEvMjAwOAkAAAABMHjmHy8CPdcIpqgjgAI91wgbQ0lRLlRTRToxODIwLklRX0NPR1MuRlkyMDE1AQAAAFhXDQACAAAABjMyMDIxOQEIAAAABQAAAAExAQAAAAoxNzQ1NTI3ODQwAwAAAAI3OQIAAAACMzQEAAAAATAHAAAACTkvMTkvMjAxOQgAAAAJMy8zMS8yMDE1CQAAAAEwKt4BNQI91whVNDN/Aj3XCCRDSVEuVFNFOjE4MjAuSVFfQ09NTU9OX0RJVl9DRi5GWTIwMTgBAAAAWFcNAAMAAAAAAGCxAzUCPdcIZiIWfwI91wgeQ0lRLlNFSEs6MjM4Ni5JUV9HQV9FWFAuRlkyMDE3AQAAACMcZA0CAAAACDExNTYuNjIyAQgAAAAFAAAAATEBAAAACjE5NDkyNjQ1NTcDAAAAAjMyAgAAAAUyMTU2MgQAAAABMAcAAAAJOS8xOS8yMDE5CAAAAAoxMi8zMS8yMDE3CQAAAAEw79yhMgI91wgciZN/Aj3XCCBDSVEuU0VISzoyMzg2LklRX1RPVEFMX0NMLkZZMjAxOAEAAAAjHGQNAgAAAAg0MTk5OC44NAEIAAAABQAAAAExAQAAAAoxOTQ5MjY0NTQ4AwAAAAIzMgIAAAAEMTAwOQQAAAABMAcAAAAJOS8xOS8yMDE5CAAAAAoxMi8zMS8yMDE4CQAAAAEw5AOiMgI91whD7Zl/Aj3XCB1DSVEuVFNFOjcwMDMuSVFfR0FfRVhQLkZZMjAxNwEAAADZ</t>
  </si>
  <si>
    <t>Vw0AAwAAAAAAVTUANgI91wiYuBF/Aj3XCChDSVEuVFNFOjYzMzAuSVFfRUFSTklOR19DT19NQVJHSU4uRlkyMDExAQAAADtYDQACAAAABjIuMzQ3NQEIAAAABQAAAAExAQAAAAoxNDU5NTA5OTU5AwAAAAI3OQIAAAAENDE4MQQAAAABMAcAAAAJOS8xOS8yMDE5CAAAAAkzLzMxLzIwMTEJAAAAATDlMcgtAj3XCErVNoACPdcIIUNJUS5MU0U6S0xSLklRX0dBSU5fSU5WRVNULkZZMjAxNwEAAAAbdA0AAwAAAAAAifaDLwI91whj+fd/Aj3XCCRDSVEuS09TRTpBMDI4MDUwLklRX09USEVSX1JFVi5GWTIwMTEBAAAA7iBkAAMAAAAAAG8xfjMCPdcI8bRnfwI91wgfQ0lRLlRTRTo2MzMwLklRX05FVF9ERUJULkZZMjAxNgEAAAA7WA0AAgAAAAYtOTUyMDQBCAAAAAUAAAABMQEAAAAKMTc5ODg5NDk5NQMAAAACNzkCAAAABDQzNjQEAAAAATAHAAAACTkvMTkvMjAxOQgAAAAJMy8zMS8yMDE2CQAAAAEw3C40NgI91wg+ewR/Aj3XCCJDSVEuVFNFOjYzNjEuSVFfQVNTRVRfVFVSTlMuRlkyMDE4AQAAAK5WDQACAAAACDAuODQ1NDQ2AQgAAAAFAAAAATEBAAAACjE5NTIyODQ1NjUDAAAAAjc5AgAAAAQ0MTc3BAAAAAEwBwAAAAk5LzE5LzIwMTkIAAAACjEyLzMxLzIwMTgJAAAAATBEqiAvAj3XCM6+G4ACPdcIKENJUS5UU0U6NjMzMC5JUV9DVVJSRU5UX1BPUlRfREVCVC5GWTIwMTABAAAAO1gNAAIAAAAENDY3MwEIAAAA</t>
  </si>
  <si>
    <t>BQAAAAExAQAAAAoxMzgwNDUxMjM1AwAAAAI3OQIAAAAEMTI5NwQAAAABMAcAAAAJOS8xOS8yMDE5CAAAAAkzLzMxLzIwMTAJAAAAATBMDAk3Aj3XCNNZAn8CPdcIKENJUS5TSFNFOjYwMDUwMi5JUV9PVEhFUl9DTF9TVVBQTC5GWTIwMTEBAAAATSSUAAIAAAALMTEwOC44NDE4MDcBCAAAAAUAAAABMQEAAAAKMTYyMjIyNTA2MQMAAAACMzICAAAABDEwNTcEAAAAATAHAAAACTkvMTkvMjAxOQgAAAAKMTIvMzEvMjAxMQkAAAABMOpNTDECPdcIMe2EfwI91wgtQ0lRLlNFSEs6MjM4Ni5JUV9ORVRfREVCVF9FQklUREFfQ0FQRVguRlkyMDE0AQAAACMcZA0DAAAAAk5NAQgAAAAFAAAAATEBAAAACjE3ODE2NjIxMjEDAAAAAjMyAgAAAAUyMzMxNAQAAAABMAcAAAAJOS8xOS8yMDE5CAAAAAoxMi8zMS8yMDE0CQAAAAEwJXqoLQI91wg8NE2AAj3XCB9DSVEuU0VISzoyMzg2LklRX1pfU0NPUkUuRlkyMDE4AQAAACMcZA0CAAAACDEuNjk1Nzg2AQgAAAAFAAAAATEBAAAACjE5NDkyNjQ1NDgDAAAAAjMyAgAAAAYxMDAxMjMEAAAAATAHAAAACTkvMTkvMjAxOQgAAAAKMTIvMzEvMjAxOAkAAAABMDCiqC0CPdcI0/FkgAI91wgiQ0lRLlRTRTo2MzYxLklRX0xFVkVSRURfRkNGLkZZMjAxMAEAAACuVg0AAgAAAAktMjI0MDMuNzUBCAAAAAUAAAABMQEAAAAKMTM4NDgzMjkxMQMAAAACNzkCAAAABDQ0MjIEAAAAATAHAAAA</t>
  </si>
  <si>
    <t>CTkvMTkvMjAxOQgAAAAJMy8zMS8yMDEwCQAAAAEwuINgNwI91wg+U6l+Aj3XCCZDSVEuVFNFOjYzMzAuSVFfTkVUX0RFQlRfSVNTVUVELkZZMjAxNwEAAAA7WA0AAgAAAAQtNzU5AQgAAAAFAAAAATEBAAAACjE4NDg1ODEwNDADAAAAAjc5AgAAAAQyMDAzBAAAAAEwBwAAAAk5LzE5LzIwMTkIAAAACTMvMzEvMjAxNwkAAAABMMJVNDYCPdcIHfAEfwI91wgrQ0lRLlNIU0U6NjAwNTAyLklRX0dXX0lOVEFOX0FNT1JUX0NGLkZZMjAwOQEAAABNJJQAAgAAAAc0LjIzODg3AQgAAAAFAAAAATEBAAAACjE0NDEzMjM3ODEDAAAAAjMyAgAAAAQyMTgyBAAAAAEwBwAAAAk5LzE5LzIwMTkIAAAACjEyLzMxLzIwMDkJAAAAATACAEwxAj3XCOz9mn8CPdcIKkNJUS5TSFNFOjYwMTA2OC5JUV9NQVJLRVRDQVAuMjAwNS8zLzMxLkpQWQEAAACbwz4DAwAAAAAAI25NTgI91whqdtCRAj3XCCRDSVEuVFNFOjE4MjAuSVFfSU5DX0VRVUlUWV9DRi5GWTIwMTcBAAAAWFcNAAMAAAAAAGCxAzUCPdcIRdsvfwI91wgqQ0lRLlRTRTo2MzY2LklRX0NVUlJFTlRfUE9SVF9MRUFTRVMuRlkyMDE2AQAAAMRWDQADAAAAAAA0dSc4Aj3XCFx6t34CPdcIH0NJUS5UU0U6NjMzMC5JUV9BUl9UVVJOUy5GWTIwMTYBAAAAO1gNAAIAAAAHNC4zNjk1NgEIAAAABQAAAAExAQAAAAoxNzk4ODk0OTk1AwAAAAI3OQIAAAAENDAwMQQAAAABMAcAAAAJ</t>
  </si>
  <si>
    <t>OS8xOS8yMDE5CAAAAAkzLzMxLzIwMTYJAAAAATDIgMgtAj3XCBU/O4ACPdcIIkNJUS5UU0U6NzAwMy5JUV9HQUlOX0lOVkVTVC5GWTIwMTEBAAAA2VcNAAIAAAAFLTIyMjcBCAAAAAUAAAABMQEAAAAKMTQ2MjcxMjM5NQMAAAACNzkCAAAAAjYyBAAAAAEwBwAAAAk5LzE5LzIwMTkIAAAACTMvMzEvMjAxMQkAAAABMMbEITYCPdcIf2TbfgI91wgrQ0lRLlRTRToxODIwLklRX1JFVFVSTl9DT01NT05fRVFVSVRZLkZZMjAxOAEAAABYVw0AAgAAAAY5LjYzODMBCAAAAAUAAAABMQEAAAAKMTg5NTE4MzY0NAMAAAACNzkCAAAABTMzMzIwBAAAAAEwBwAAAAk5LzE5LzIwMTkIAAAACTMvMzEvMjAxOAkAAAABMPzuqC0CPdcI+vY4gAI91wgtQ0lRLktPU0U6QTAyODA1MC5JUV9DT01NT05fUFJFRl9ESVZfQ0YuRlkyMDEwAQAAAO4gZAACAAAADC03NTgzNy45MDU4NgEIAAAABQAAAAExAQAAAAoxNzMzODk4Nzg4AwAAAAI4NQIAAAAEMjA3MgQAAAABMAcAAAAJOS8xOS8yMDE5CAAAAAoxMi8zMS8yMDEwCQAAAAEwbzF+MwI91wik2z1/Aj3XCCJDSVEuVFNFOjYzNjEuSVFfU0FMRV9QUEVfQ0YuRlkyMDEwAQAAAK5WDQACAAAAAzUxMQEIAAAABQAAAAExAQAAAAoxMzg0ODMyOTExAwAAAAI3OQIAAAAEMjA0MgQAAAABMAcAAAAJOS8xOS8yMDE5CAAAAAkzLzMxLzIwMTAJAAAAATC4g2A3Aj3XCO9Cy34CPdcIIENJUS5U</t>
  </si>
  <si>
    <t>U0U6NjM2Ni5JUV9QQVJUX1RJTUUuRlkyMDE5AQAAAMRWDQADAAAAAAASwyc4Aj3XCAOyuH4CPdcIH0NJUS5TSFNFOjYwMTA2OC5JUV9DQVBFWC5GWTIwMDkBAAAAm8M+AwIAAAAHLTgxLjczNQEIAAAABQAAAAExAQAAAAoxNTU0OTI2OTg0AwAAAAIzMgIAAAAEMjAyMQQAAAABMAcAAAAJOS8xOS8yMDE5CAAAAAoxMi8zMS8yMDA5CQAAAAEwTib4MAI91wjIKbV/Aj3XCChDSVEuU0hTRTo2MDEwNjguSVFfUkVUVVJOX0NBUElUQUwuRlkyMDEwAQAAAJvDPgMCAAAABzE5LjU2NTgBCAAAAAUAAAABMQEAAAAKMTU1NDkyNzQyNgMAAAACMzICAAAABDQzNjMEAAAAATAHAAAACTkvMTkvMjAxOQgAAAAKMTIvMzEvMjAxMAkAAAABMPQVqS0CPdcI8UpogAI91wgwQ0lRLlRTRTo2MzMwLklRX1RPVEFMX09VVFNUQU5ESU5HX0JTX0RBVEUuRlkyMDE3AQAAADtYDQACAAAACTM4LjMzNzg3MwEEAAAABQAAAAE1AQAAAAoxODQ4NTgxMDQwAgAAAAUyNDE1MgYAAAABMMJVNDYCPdcIscMNfwI91wgfQ0lRLkxTRTpLTFIuSVFfRElWRVNUX0NGLkZZMjAwOAEAAAAbdA0AAwAAAAAAHwBFMAI91wiaQex/Aj3XCCBDSVEuVFNFOjYzNjYuSVFfT1RIRVJfUkVWLkZZMjAwOQEAAADEVg0AAwAAAAAAlgllOAI91wibTaR+Aj3XCBlDSVEuVFNFOjE5NjMuSVFfR1cuRlkyMDExAQAAAFZWDQADAAAAAADuZzI5Aj3XCIOKh34CPdcIKUNJ</t>
  </si>
  <si>
    <t>US5MU0U6S0xSLklRX0NVUlJFTlRfUE9SVF9MRUFTRVMuRlkyMDEwAQAAABt0DQACAAAAAzAuOAEIAAAABQAAAAExAQAAAAoxNTUwMDc1MjE3AwAAAAI1NQIAAAAEMTA5MAQAAAABMAcAAAAJOS8xOS8yMDE5CAAAAAoxMi8zMS8yMDEwCQAAAAEw9ydFMAI91wiXzOR/Aj3XCB1DSVEuS09TRTpBMDI4MDUwLklRX0FELkZZMjAxMAEAAADuIGQAAwAAAAAAfwp+MwI91whpul5/Aj3XCCZDSVEuVFNFOjE4MjAuSVFfSU5WRVNUX0xPQU5TX0NGLkZZMjAxMQEAAABYVw0AAgAAAAQyMDA5AQgAAAAFAAAAATEBAAAACjE0NjM2NTg2MjADAAAAAjc5AgAAAAQyMDMyBAAAAAEwBwAAAAk5LzE5LzIwMTkIAAAACTMvMzEvMjAxMQkAAAABMJ5OFzUCPdcI1uAtfwI91wggQ0lRLlRTRToxODIwLklRX1BBUlRfVElNRS5GWTIwMTIBAAAAWFcNAAMAAAAAAOp0FzUCPdcIxmoYfwI91wgkQ0lRLlNFSEs6MjM4Ni5JUV9UT1RBTF9BU1NFVFMuRlkyMDE4AQAAACMcZA0CAAAACDcwODcyLjc0AQgAAAAFAAAAATEBAAAACjE5NDkyNjQ1NDgDAAAAAjMyAgAAAAQxMDA3BAAAAAEwBwAAAAk5LzE5LzIwMTkIAAAACjEyLzMxLzIwMTgJAAAAATDkA6IyAj3XCKnnjX8CPdcIKENJUS5UU0U6NjM2Ni5JUV9UT1RBTF9ESVZfUEFJRF9DRi5GWTIwMTgBAAAAxFYNAAIAAAAFLTE1NTIBCAAAAAUAAAABMQEAAAAKMTg5NDA4NDc3MQMAAAACNzkC</t>
  </si>
  <si>
    <t>AAAABDIwMjIEAAAAATAHAAAACTkvMTkvMjAxOQgAAAAJMy8zMS8yMDE4CQAAAAEwHZwnOAI91wgdZLh+Aj3XCCJDSVEuVFNFOjYzMzAuSVFfUVVJQ0tfUkFUSU8uRlkyMDE0AQAAADtYDQACAAAACDEuMTIxMjc5AQgAAAAFAAAAATEBAAAACjE2ODY2Mzc4NzgDAAAAAjc5AgAAAAQ0MTIxBAAAAAEwBwAAAAk5LzE5LzIwMTkIAAAACTMvMzEvMjAxNAkAAAABMMNZyC0CPdcIBIE/gAI91wgsQ0lRLlRTRToxODIwLklRX05FVF9ERUJUX0VCSVREQV9DQVBFWC5GWTIwMDgBAAAAWFcNAAIAAAAJMTUuNTY5ODk5AQgAAAAFAAAAATEBAAAACjEwNzEzMzk4ODUDAAAAAjc5AgAAAAUyMzMxNAQAAAABMAcAAAAJOS8xOS8yMDE5CAAAAAkzLzMxLzIwMDgJAAAAATCQ9cgtAj3XCKiBKoACPdcIGkNJUS5MU0U6S0xSLklRX0xBTkQuRlkyMDA4AQAAABt0DQACAAAABDQxLjMBCAAAAAUAAAABMQEAAAAKMTM1Mjk0NTQ4MAMAAAACNTUCAAAABDMwOTgEAAAAATAHAAAACTkvMTkvMjAxOQgAAAAKMTIvMzEvMjAwOAkAAAABMB8ARTACPdcIn/PWfwI91wg2Q0lRLlNIU0U6NjAwNTAyLklRX0NIQU5HRV9PVEhFUl9ORVRfT1BFUl9BU1NFVFMuRlkyMDA5AQAAAE0klAACAAAABzE0LjQ0NzQBCAAAAAUAAAABMQEAAAAKMTQ0MTMyMzc4MQMAAAACMzICAAAABDIwNDUEAAAAATAHAAAACTkvMTkvMjAxOQgAAAAKMTIvMzEvMjAwOQkA</t>
  </si>
  <si>
    <t>AAABMAIATDECPdcIEHKwfwI91wgxQ0lRLlRTRToxOTYzLklRX0NIQU5HRV9ORVRfV09SS0lOR19DQVBJVEFMLkZZMjAxOQEAAABWVg0AAgAAAAUyMjc5MwEIAAAABQAAAAExAQAAAAoxOTcwMDUxNTYyAwAAAAI3OQIAAAAENDQyMQQAAAABMAcAAAAJOS8xOS8yMDE5CAAAAAkzLzMxLzIwMTkJAAAAATCaFWg4Aj3XCGfNkn4CPdcIJENJUS5MU0U6S0xSLklRX0RJTFVUX0VQU19JTkNMLkZZMjAxNQEAAAAbdA0AAgAAAAUwLjM1MQEIAAAABQAAAAExAQAAAAoxODMzMzAwNzkwAwAAAAI1NQIAAAABOAQAAAABMAcAAAAJOS8xOS8yMDE5CAAAAAoxMi8zMS8yMDE1CQAAAAEwaamDLwI91wjxie5/Aj3XCCpDSVEuU0hTRTo2MDA1MDIuSVFfTUFSS0VUQ0FQLjIwMDcvMy8zMS5KUFkBAAAATSSUAAIAAAAMMTczNzAuNjAxOTg5AQYAAAAFAAAAATEBAAAACjE0NjUwMDQwMDEDAAAAAjc5AgAAAAYxMDAwNTQEAAAAATAHAAAACTMvMzEvMjAwNyNuTU4CPdcIeQHQkQI91wgjQ0lRLkxTRTpLTFIuSVFfQ09NTU9OX0lTU1VFRC5GWTIwMDgBAAAAG3QNAAMAAAAAAB8ARTACPdcIcoTbfwI91wgfQ0lRLlRTRTo2MzMwLklRX09QRVJfSU5DLkZZMjAxOAEAAAA7WA0AAgAAAAYtMzI5MzMBCAAAAAUAAAABMQEAAAAKMTg5NTUwNDUyNwMAAAACNzkCAAAAAjIxBAAAAAEwBwAAAAk5LzE5LzIwMTkIAAAACTMvMzEvMjAxOAkAAAAB</t>
  </si>
  <si>
    <t>MMJVNDYCPdcI173zfgI91wglQ0lRLlRTRToxOTgzLklRX0NBUElUQUxfTEVBU0VTLkZZMjAxNwEAAACJ+5UAAwAAAAAA4qDaMwI91whLy21/Aj3XCCNDSVEuVFNFOjE5NjMuSVFfR1JPU1NfTUFSR0lOLkZZMjAxOQEAAABWVg0AAgAAAAY3LjI2MDgBCAAAAAUAAAABMQEAAAAKMTk3MDA1MTU2MgMAAAACNzkCAAAABDQwNzQEAAAAATAHAAAACTkvMTkvMjAxOQgAAAAJMy8zMS8yMDE5CQAAAAEweOYfLwI91whBByyAAj3XCBpDSVEuTFNFOktMUi5JUV9OUFBFLkZZMjAxNAEAAAAbdA0AAgAAAAUyOTUuNgEIAAAABQAAAAExAQAAAAoxNzgyOTc0NTIxAwAAAAI1NQIAAAAEMTAwNAQAAAABMAcAAAAJOS8xOS8yMDE5CAAAAAoxMi8zMS8yMDE0CQAAAAEw23VFMAI91wjwH9V/Aj3XCCNDSVEuVFNFOjcwMDMuSVFfRElMVVRfV0VJR0hULkZZMjAxOAEAAADZVw0AAgAAAAY4MC44MjYASVwANgI91wiDBhJ/Aj3XCCdDSVEuTFNFOktMUi5JUV9UT1RBTF9ERUJUX1JFUEFJRC5GWTIwMTcBAAAAG3QNAAIAAAAGLTEzNy4yAQgAAAAFAAAAATEBAAAACjE5NTM4NTI3MjUDAAAAAjU1AgAAAAQyMTY2BAAAAAEwBwAAAAk5LzE5LzIwMTkIAAAACjEyLzMxLzIwMTcJAAAAATCJ9oMvAj3XCB+K/H8CPdcIK0NJUS5TSFNFOjYwMTA2OC5JUV9UT1RBTF9MSUFCX0VRVUlUWS5GWTIwMDcBAAAAm8M+AwMAAAAAAAv75TECPdcIZlfB</t>
  </si>
  <si>
    <t>fwI91wglQ0lRLlRTRTo3MDAzLklRX0dBSU5fQVNTRVRTX0NGLkZZMjAxMAEAAADZVw0AAgAAAAQxMjY3AQgAAAAFAAAAATEBAAAACjEzODE1MjMwOTQDAAAAAjc5AgAAAAQyMDI2BAAAAAEwBwAAAAk5LzE5LzIwMTkIAAAACTMvMzEvMjAxMAkAAAABMMbEITYCPdcIPXAPfwI91wggQ0lRLlNIU0U6NjAwNTAyLklRX0NPTU1PTi5GWTIwMTEBAAAATSSUAAIAAAAGMzM0LjYyAQgAAAAFAAAAATEBAAAACjE2MjIyMjUwNjEDAAAAAjMyAgAAAAQxMTAzBAAAAAEwBwAAAAk5LzE5LzIwMTkIAAAACjEyLzMxLzIwMTEJAAAAATDqTUwxAj3XCHNRoH8CPdcIKENJUS5TSFNFOjYwMTA2OC5JUV9HV19JTlRBTl9BTU9SVC5GWTIwMDkBAAAAm8M+AwMAAAAAABL/9zACPdcIDI+mfwI91wgpQ0lRLlNIU0U6NjAwNTAyLklRX0FTU0VUX1dSSVRFRE9XTi5GWTIwMTABAAAATSSUAAMAAAAAAPImTDECPdcIvdyffwI91wgnQ0lRLlRTRTo3MDAzLklRX01BUktFVENBUC4yMDEzLzMvMzEuSlBZAQAAANlXDQACAAAACzEzNzM2Mi4yMDI5AQYAAAAFAAAAATEBAAAACjE1ODc2MzI5NzEDAAAAAjc5AgAAAAYxMDAwNTQEAAAAATAHAAAACTMvMzEvMjAxMzBHTU4CPdcIDi7OkQI91wgaQ0lRLlNFSEs6MjM4Ni5JUV9GWC5GWTIwMTEBAAAAIxxkDQIAAAAHLTM0LjI2MgEIAAAABQAAAAExAQAAAAoxNjIwODI3NjQxAwAAAAIzMgIAAAAE</t>
  </si>
  <si>
    <t>MjE0NAQAAAABMAcAAAAJOS8xOS8yMDE5CAAAAAoxMi8zMS8yMDExCQAAAAEwPh1kMgI91wg6QHV/Aj3XCCNDSVEuS09TRTpBMDI4MDUwLklRX05FVF9ERUJULkZZMjAxMgEAAADuIGQAAgAAAA0tMTEzNTY1LjcwNDE2AQgAAAAFAAAAATEBAAAACjE3MzM4OTc3NTUDAAAAAjg1AgAAAAQ0MzY0BAAAAAEwBwAAAAk5LzE5LzIwMTkIAAAACjEyLzMxLzIwMTIJAAAAATBmWH4zAj3XCHR3Pn8CPdcIMENJUS5UU0U6MTk2My5JUV9UT1RBTF9PVVRTVEFORElOR19CU19EQVRFLkZZMjAxMAEAAABWVg0AAgAAAAoyNTIuNzYyODAzAQQAAAAFAAAAATUBAAAACjEzODI1MDQ3MzcCAAAABTI0MTUyBgAAAAEw0UEyOQI91wiuBHF+Aj3XCCRDSVEuVFNFOjYzNjEuSVFfT1RIRVJfTElBQl9MVC5GWTIwMTABAAAArlYNAAIAAAAENDg3MQEIAAAABQAAAAExAQAAAAoxMzg0ODMyOTExAwAAAAI3OQIAAAAEMTA2MgQAAAABMAcAAAAJOS8xOS8yMDE5CAAAAAkzLzMxLzIwMTAJAAAAATC4g2A3Aj3XCEksqX4CPdcIHkNJUS5MU0U6S0xSLklRX05FVF9ERUJULkZZMjAxMgEAAAAbdA0AAgAAAAI2NwEIAAAABQAAAAExAQAAAAoxNjY1ODA0NTMxAwAAAAI1NQIAAAAENDM2NAQAAAABMAcAAAAJOS8xOS8yMDE5CAAAAAoxMi8zMS8yMDEyCQAAAAEw5E5FMAI91wiWNul/Aj3XCCBDSVEuVFNFOjYzNjYuSVFfRElWX1NIQVJFLkZZMjAx</t>
  </si>
  <si>
    <t>NgEAAADEVg0AAgAAAAIxMAEIAAAABQAAAAExAQAAAAoxNzk4MzM2NTQ2AwAAAAI3OQIAAAAEMzA1OAQAAAABMAcAAAAJOS8xOS8yMDE5CAAAAAkzLzMxLzIwMTYJAAAAATAxTic4Aj3XCP4mwH4CPdcIJENJUS5MU0U6S0xSLklRX0dBSU5fSU5WRVNUX0NGLkZZMjAxOAEAAAAbdA0AAwAAAAAAiB2ELwI91wg29g6AAj3XCClDSVEuS09TRTpBMDI4MDUwLklRX0xUX0RFQlRfSVNTVUVELkZZMjAxMAEAAADuIGQAAwAAAAAAbzF+MwI91wjb7G9/Aj3XCCRDSVEuVFNFOjcwMDMuSVFfSU5DX0VRVUlUWV9DRi5GWTIwMTkBAAAA2VcNAAIAAAAFLTU2NzQBCAAAAAUAAAABMQEAAAAKMTk2OTk0OTkyNgMAAAACNzkCAAAABDIwODYEAAAAATAHAAAACTkvMTkvMjAxOQgAAAAJMy8zMS8yMDE5CQAAAAEwN4MANgI91wjHzgl/Aj3XCCdDSVEuVFNFOjE4MjAuSVFfQ0ZPX0NVUlJFTlRfTElBQi5GWTIwMTQBAAAAWFcNAAIAAAAIMC4wMTgxOTEBCAAAAAUAAAABMQEAAAAKMTY4NjYzNzc1MAMAAAACNzkCAAAABDQxODUEAAAAATAHAAAACTkvMTkvMjAxOQgAAAAJMy8zMS8yMDE0CQAAAAEwhxzJLQI91wjNxDyAAj3XCBxDSVEuVFNFOjE4MjAuSVFfREFfQ0YuRlkyMDEyAQAAAFhXDQACAAAABDE4MjEBCAAAAAUAAAABMQEAAAAKMTU1NjY0ODUzNwMAAAACNzkCAAAABDIxNjAEAAAAATAHAAAACTkvMTkvMjAxOQgAAAAJMy8z</t>
  </si>
  <si>
    <t>MS8yMDEyCQAAAAEw6nQXNQI91whYPiF/Aj3XCCNDSVEuVFNFOjcwMDMuSVFfVE9UQUxfRVFVSVRZLkZZMjAxOQEAAADZVw0AAgAAAAYyODAyMzcBCAAAAAUAAAABMQEAAAAKMTk2OTk0OTkyNgMAAAACNzkCAAAABDEyNzUEAAAAATAHAAAACTkvMTkvMjAxOQgAAAAJMy8zMS8yMDE5CQAAAAEwN4MANgI91wiKdfh+Aj3XCDJDSVEuS09TRTpBMDI4MDUwLklRX1RPVEFMX0xJQUJfVE9UQUxfQVNTRVRTLkZZMjAxNgEAAADuIGQAAgAAAAc4MS45NTMyAQgAAAAFAAAAATEBAAAACjE4Nzg2MDQzMjQDAAAAAjg1AgAAAAQ0MTg4BAAAAAEwBwAAAAk5LzE5LzIwMTkIAAAACjEyLzMxLzIwMTYJAAAAATDciqktAj3XCMdKU4ACPdcILENJUS5TRUhLOjIzODYuSVFfTUlOT1JJVFlfSU5URVJFU1RfSVMuRlkyMDE1AQAAACMcZA0CAAAABi0wLjI3OQEIAAAABQAAAAExAQAAAAoxODMyNjc3MjY4AwAAAAIzMgIAAAACODMEAAAAATAHAAAACTkvMTkvMjAxOQgAAAAKMTIvMzEvMjAxNQkAAAABMASPoTICPdcIqOd/fwI91wgcQ0lRLlNIU0U6NjAwNTAyLklRX0FFLkZZMjAxNgEAAABNJJQAAgAAAAo2NzEuODYxMjE3AQgAAAAFAAAAATEBAAAACjE4NzkzNDAyNzgDAAAAAjMyAgAAAAQxMDE2BAAAAAEwBwAAAAk5LzE5LzIwMTkIAAAACjEyLzMxLzIwMTYJAAAAATApreUxAj3XCN7cu38CPdcIHUNJUS5LT1NFOkEwMjgwNTAu</t>
  </si>
  <si>
    <t>SVFfRlguRlkyMDA4AQAAAO4gZAACAAAACzYyMjUuNDYxOTA3AQgAAAAFAAAAATEBAAAACjEzNjY5NTI3MzQDAAAAAjg1AgAAAAQyMTQ0BAAAAAEwBwAAAAk5LzE5LzIwMTkIAAAACjEyLzMxLzIwMDgJAAAAATDa4n0zAj3XCJ2NRH8CPdcIIENJUS5UU0U6MTk2My5JUV9SRF9FWFBfRk4uRlkyMDE4AQAAAFZWDQACAAAABDU4NzUBCAAAAAUAAAABMQEAAAAKMTg5NTAwMjQ1NQMAAAACNzkCAAAABDMxNjgEAAAAATAHAAAACTkvMTkvMjAxOQgAAAAJMy8zMS8yMDE4CQAAAAEwusdnOAI91wgEzW9+Aj3XCB9DSVEuVFNFOjYzMzAuSVFfVE9UQUxfQ0wuRlkyMDEzAQAAADtYDQACAAAABjEzMzEzMAEIAAAABQAAAAExAQAAAAoxNjI1NzY0Mjg0AwAAAAI3OQIAAAAEMTAwOQQAAAABMAcAAAAJOS8xOS8yMDE5CAAAAAkzLzMxLzIwMTMJAAAAATAbqAk3Aj3XCE4R8n4CPdcIGUNJUS5UU0U6NjM2MS5JUV9GWC5GWTIwMDgBAAAArlYNAAIAAAAELTc0NwEIAAAABQAAAAExAQAAAAoxMDY2MDYzMjMzAwAAAAI3OQIAAAAEMjE0NAQAAAABMAcAAAAJOS8xOS8yMDE5CAAAAAkzLzMxLzIwMDgJAAAAATDdNmA3Aj3XCHGQqH4CPdcIJkNJUS5UU0U6NjMzMC5JUV9MVF9ERUJUX0NBUElUQUwuRlkyMDEyAQAAADtYDQACAAAABzIzLjY2MjUBCAAAAAUAAAABMQEAAAAKMTU1NDMzNzE3MAMAAAACNzkCAAAABDQxODcEAAAAATAH</t>
  </si>
  <si>
    <t>AAAACTkvMTkvMjAxOQgAAAAJMy8zMS8yMDEyCQAAAAEww1nILQI91wiUsxiAAj3XCChDSVEuVFNFOjE5ODMuSVFfRUFSTklOR19DT19NQVJHSU4uRlkyMDE1AQAAAIn7lQACAAAABjQuNjAzMgEIAAAABQAAAAExAQAAAAoxNzQ4NTE3MzI0AwAAAAI3OQIAAAAENDE4MQQAAAABMAcAAAAJOS8xOS8yMDE5CAAAAAkzLzMxLzIwMTUJAAAAATDqPKktAj3XCC7QTYACPdcIIENJUS5TRUhLOjIzODYuSVFfQVJfVFVSTlMuRlkyMDE4AQAAACMcZA0CAAAACDIuNTI5NDgxAQgAAAAFAAAAATEBAAAACjE5NDkyNjQ1NDgDAAAAAjMyAgAAAAQ0MDAxBAAAAAEwBwAAAAk5LzE5LzIwMTkIAAAACjEyLzMxLzIwMTgJAAAAATAwoqgtAj3XCGaNXoACPdcIMENJUS5UU0U6NjMzMC5JUV9UT1RBTF9PVVRTVEFORElOR19CU19EQVRFLkZZMjAxMQEAAAA7WA0AAgAAAAczOC4zODY4AQQAAAAFAAAAATUBAAAACjE0NTk1MDk5NTkCAAAABTI0MTUyBgAAAAEwMloJNwI91whTewt/Aj3XCB5DSVEuVFNFOjcwMDMuSVFfUEVOU0lPTi5GWTIwMDkBAAAA2VcNAAIAAAAENDQzOQEIAAAABQAAAAExAQAAAAoxMzgxNTIyNzk5AwAAAAI3OQIAAAAEMTIxMwQAAAABMAcAAAAJOS8xOS8yMDE5CAAAAAkzLzMxLzIwMDkJAAAAATDnnCE2Aj3XCGP7Dn8CPdcIJkNJUS5UU0U6NjM2Ni5JUV9BU1NFVF9XUklURURPV04uRlkyMDE5AQAAAMRWDQAC</t>
  </si>
  <si>
    <t>AAAABC0zMzUBCAAAAAUAAAABMQEAAAAKMTk3MDIxMjk0OQMAAAACNzkCAAAAAjMyBAAAAAEwBwAAAAk5LzE5LzIwMTkIAAAACTMvMzEvMjAxOQkAAAABMB2cJzgCPdcIDou4fgI91wglQ0lRLlRTRToxOTgzLklRX0dBSU5fSU5WRVNUX0NGLkZZMjAxMwEAAACJ+5UAAwAAAAAAdZf8MwI91wjNNDp/Aj3XCB9DSVEuVFNFOjE5ODMuSVFfTkVUX0RFQlQuRlkyMDEyAQAAAIn7lQACAAAABi00NTgzMAEIAAAABQAAAAExAQAAAAoxNTU0MzM3MTE0AwAAAAI3OQIAAAAENDM2NAQAAAABMAcAAAAJOS8xOS8yMDE5CAAAAAkzLzMxLzIwMTIJAAAAATDKcPwzAj3XCI0TW38CPdcIJENJUS5UU0U6MTk4My5JUV9JTkNfRVFVSVRZX0NGLkZZMjAxNwEAAACJ+5UAAgAAAAMtNDYBCAAAAAUAAAABMQEAAAAKMTg0Nzk3NjkyMgMAAAACNzkCAAAABDIwODYEAAAAATAHAAAACTkvMTkvMjAxOQgAAAAJMy8zMS8yMDE3CQAAAAEw4qDaMwI91wjzv1x/Aj3XCCVDSVEuVFNFOjYzNjEuSVFfT1RIRVJfQ0xfU1VQUEwuRlkyMDA3AQAAAK5WDQACAAAABTQ1NzcxAQgAAAAFAAAAATEBAAAACTY1NDMzMjA2MAMAAAACNzkCAAAABDEwNTcEAAAAATAHAAAACTkvMTkvMjAxOQgAAAAJMy8zMS8yMDA3CQAAAAEw+ehfNwI91wg9EJd+Aj3XCCZDSVEuVFNFOjYzNjEuSVFfSU5WRU5UT1JZX1RVUk5TLkZZMjAxNQEAAACuVg0AAgAAAAg0Ljcz</t>
  </si>
  <si>
    <t>NTQ5MwEIAAAABQAAAAExAQAAAAoxNzQ1Mzc4NzI0AwAAAAI3OQIAAAAENDA4MgQAAAABMAcAAAAJOS8xOS8yMDE5CAAAAAkzLzMxLzIwMTUJAAAAATBNgyAvAj3XCHFgNoACPdcIKENJUS5UU0U6NzAwMy5JUV9UT1RBTF9ERUJULkZZMjAxMy4uLi5KUFkBAAAA2VcNAAIAAAAGMTU5NjMwAQgAAAAFAAAAATEBAAAACjE2MjU5NzUyNDQDAAAAAjc5AgAAAAQ0MTczBAAAAAEwBwAAAAk5LzE5LzIwMTkIAAAACTMvMzEvMjAxMwkAAAABMKOupCwCPdcIiYh8gAI91wgyQ0lRLkxTRTpLTFIuSVFfQ0hBTkdFX09USEVSX05FVF9PUEVSX0FTU0VUUy5GWTIwMDcBAAAAG3QNAAIAAAADMS45AQgAAAAFAAAAATEBAAAACjEwNjgxNzM2NTEDAAAAAjU1AgAAAAQyMDQ1BAAAAAEwBwAAAAk5LzE5LzIwMTkIAAAACjEyLzMxLzIwMDcJAAAAATArjjIwAj3XCAOg338CPdcIHUNJUS5TSFNFOjYwMDUwMi5JUV9FQlQuRlkyMDE1AQAAAE0klAACAAAACjM0NS4xODE4NDYBCAAAAAUAAAABMQEAAAAKMTgzMjA0MzQ0NwMAAAACMzICAAAAAzEzOQQAAAABMAcAAAAJOS8xOS8yMDE5CAAAAAoxMi8zMS8yMDE1CQAAAAEwTIXlMQI91wg/L6x/Aj3XCClDSVEuS09TRTpBMDI4MDUwLklRX09USEVSX09QRVJfQUNULkZZMjAxOAEAAADuIGQAAgAAAAs2MDE5MC43ODU3MwEIAAAABQAAAAExAQAAAAoxOTQ5NzM3OTc3AwAAAAI4NQIAAAAE</t>
  </si>
  <si>
    <t>MjA0NwQAAAABMAcAAAAJOS8xOS8yMDE5CAAAAAoxMi8zMS8yMDE4CQAAAAEwwvDtMgI91wghn31/Aj3XCCNDSVEuVFNFOjYzMzAuSVFfVE9UQUxfRVFVSVRZLkZZMjAxNwEAAAA7WA0AAgAAAAU1MTMzMAEIAAAABQAAAAExAQAAAAoxODQ4NTgxMDQwAwAAAAI3OQIAAAAEMTI3NQQAAAABMAcAAAAJOS8xOS8yMDE5CAAAAAkzLzMxLzIwMTcJAAAAATDCVTQ2Aj3XCF1w834CPdcIJ0NJUS5UU0U6NjM2Ni5JUV9UT1RBTF9PVEhFUl9PUEVSLkZZMjAxOQEAAADEVg0AAgAAAAUxODY0NwEIAAAABQAAAAExAQAAAAoxOTcwMjEyOTQ5AwAAAAI3OQIAAAADMzgwBAAAAAEwBwAAAAk5LzE5LzIwMTkIAAAACTMvMzEvMjAxOQkAAAABMB2cJzgCPdcIZ3SWfgI91wgjQ0lRLkxTRTpLTFIuSVFfQ09NTU9OX0RJVl9DRi5GWTIwMDkBAAAAG3QNAAIAAAAFLTE3LjQBCAAAAAUAAAABMQEAAAAKMTQ1MzkxNzUyNAMAAAACNTUCAAAABDIwNzQEAAAAATAHAAAACTkvMTkvMjAxOQgAAAAKMTIvMzEvMjAwOQkAAAABMPcnRTACPdcIqqXkfwI91wggQ0lRLlRTRToxODIwLklRX1JEX0VYUF9GTi5GWTIwMTcBAAAAWFcNAAIAAAAEMTI5OAEIAAAABQAAAAExAQAAAAoxODQ5MDI2ODY3AwAAAAI3OQIAAAAEMzE2OAQAAAABMAcAAAAJOS8xOS8yMDE5CAAAAAkzLzMxLzIwMTcJAAAAATCCigM1Aj3XCE60L38CPdcIJ0NJUS5TSFNFOjYw</t>
  </si>
  <si>
    <t>MDUwMi5JUV9DVVJSRU5UX1JBVElPLkZZMjAxNQEAAABNJJQAAgAAAAgxLjI3NDMwMQEIAAAABQAAAAExAQAAAAoxODMyMDQzNDQ3AwAAAAIzMgIAAAAENDAzMAQAAAABMAcAAAAJOS8xOS8yMDE5CAAAAAoxMi8zMS8yMDE1CQAAAAEw/O6oLQI91wgw1meAAj3XCBlDSVEuVFNFOjE4MjAuSVFfR1cuRlkyMDEzAQAAAFhXDQADAAAAAACKnBc1Aj3XCK24GH8CPdcIJUNJUS5UU0U6NjM2Ni5JUV9DQVBJVEFMX0xFQVNFUy5GWTIwMTEBAAAAxFYNAAMAAAAAAIFXZTgCPdcIYqaLfgI91wgtQ0lRLlNIU0U6NjAwNTAyLklRX0lOVEVSRVNUX0lOVkVTVF9JTkMuRlkyMDEwAQAAAE0klAACAAAACDUuMDQ4MzQ3AQgAAAAFAAAAATEBAAAACjE1MzAwODY1MjIDAAAAAjMyAgAAAAI2NQQAAAABMAcAAAAJOS8xOS8yMDE5CAAAAAoxMi8zMS8yMDEwCQAAAAEwAgBMMQI91wgMJZt/Aj3XCBtDSVEuVFNFOjYzMzAuSVFfRUJJVC5GWTIwMTYBAAAAO1gNAAIAAAAFMTExNjMBCAAAAAUAAAABMQEAAAAKMTc5ODg5NDk5NQMAAAACNzkCAAAAAzQwMAQAAAABMAcAAAAJOS8xOS8yMDE5CAAAAAkzLzMxLzIwMTYJAAAAATDcLjQ2Aj3XCAv78n4CPdcII0NJUS5TRUhLOjIzODYuSVFfT1RIRVJfSU5UQU4uRlkyMDE0AQAAACMcZA0CAAAACDMxOTIuNDc5AQgAAAAFAAAAATEBAAAACjE3ODE2NjIxMjEDAAAAAjMyAgAAAAQxMDQwBAAA</t>
  </si>
  <si>
    <t>AAEwBwAAAAk5LzE5LzIwMTkIAAAACjEyLzMxLzIwMTQJAAAAATAEj6EyAj3XCMnbrX8CPdcIHkNJUS5MU0U6S0xSLklRX0FSX1RVUk5TLkZZMjAxMgEAAAAbdA0AAgAAAAg0LjEyMjk4NQEIAAAABQAAAAExAQAAAAoxNjY1ODA0NTMxAwAAAAI1NQIAAAAENDAwMQQAAAABMAcAAAAJOS8xOS8yMDE5CAAAAAoxMi8zMS8yMDEyCQAAAAEwEtp7LAI91wi2nnSAAj3XCCJDSVEuU0hTRTo2MDEwNjguSVFfQVJfVFVSTlMuRlkyMDA4AQAAAJvDPgMDAAAAAAD87qgtAj3XCPFKaIACPdcIKENJUS5UU0U6NjMzMC5JUV9HV19JTlRBTl9BTU9SVF9DRi5GWTIwMDgBAAAAO1gNAAMAAAAAAB++CDcCPdcIwmTwfgI91wgoQ0lRLlRTRTo2MzY2LklRX1RPVEFMX0RFQlQuRlkyMDEyLi4uLkpQWQEAAADEVg0AAgAAAAUxMDE5OAEIAAAABQAAAAExAQAAAAoxNTU0MzM3Mjk0AwAAAAI3OQIAAAAENDE3MwQAAAABMAcAAAAJOS8xOS8yMDE5CAAAAAkzLzMxLzIwMTIJAAAAATCwh6QsAj3XCLYef4ACPdcIGkNJUS5MU0U6S0xSLklRX05QUEUuRlkyMDEyAQAAABt0DQACAAAABTI0OC41AQgAAAAFAAAAATEBAAAACjE2NjU4MDQ1MzEDAAAAAjU1AgAAAAQxMDA0BAAAAAEwBwAAAAk5LzE5LzIwMTkIAAAACjEyLzMxLzIwMTIJAAAAATDkTkUwAj3XCDld1H8CPdcIJkNJUS5UU0U6NzAwMy5JUV9FWFRSQV9BQ0NfSVRFTVMuRlkyMDEz</t>
  </si>
  <si>
    <t>AQAAANlXDQADAAAAAACvEiI2Aj3XCKlZ7X4CPdcIJENJUS5UU0U6NjMzMC5JUV9DT01NT05fRElWX0NGLkZZMjAwOQEAAAA7WA0AAgAAAAUtMTcyOQEIAAAABQAAAAExAQAAAAoxMzgwNDUyMTAzAwAAAAI3OQIAAAAEMjA3NAQAAAABMAcAAAAJOS8xOS8yMDE5CAAAAAkzLzMxLzIwMDkJAAAAATBMDAk3Aj3XCDSt+X4CPdcIGUNJUS5UU0U6MTgyMC5JUV9BRS5GWTIwMTYBAAAAWFcNAAIAAAAEMjUyMwEIAAAABQAAAAExAQAAAAoxNzk5MjQzMzA1AwAAAAI3OQIAAAAEMTAxNgQAAAABMAcAAAAJOS8xOS8yMDE5CAAAAAkzLzMxLzIwMTYJAAAAATDSBAI1Aj3XCDwMHn8CPdcIKENJUS5UU0U6NjM2MS5JUV9DVVJSRU5UX1BPUlRfREVCVC5GWTIwMTIBAAAArlYNAAMAAAAAAHXSYDcCPdcIZWmhfgI91wggQ0lRLlRTRTo2MzY2LklRX05JX01BUkdJTi5GWTIwMTQBAAAAxFYNAAIAAAAFMy4wMTQBCAAAAAUAAAABMQEAAAAKMTY4NjYzNzc4OAMAAAACNzkCAAAABDQwOTQEAAAAATAHAAAACTkvMTkvMjAxOQgAAAAJMy8zMS8yMDE0CQAAAAEwWjUgLwI91wgzOSGAAj3XCB1DSVEuTFNFOktMUi5JUV9XSVBfSU5WLkZZMjAxNwEAAAAbdA0AAgAAAAMxLjIBCAAAAAUAAAABMQEAAAAKMTk1Mzg1MjcyNQMAAAACNTUCAAAABDMyMTkEAAAAATAHAAAACTkvMTkvMjAxOQgAAAAKMTIvMzEvMjAxNwkAAAABMIn2gy8CPdcI</t>
  </si>
  <si>
    <t>iLbzfwI91wghQ0lRLlRTRTo2MzMwLklRX0NBU0hfVEFYRVMuRlkyMDEyAQAAADtYDQACAAAABDIwNDQBCAAAAAUAAAABMQEAAAAKMTU1NDMzNzE3MAMAAAACNzkCAAAABDMwNTMEAAAAATAHAAAACTkvMTkvMjAxOQgAAAAJMy8zMS8yMDEyCQAAAAEwKIEJNwI91wgpQ+B+Aj3XCDRDSVEuU0hTRTo2MDEwNjguSVFfQ0hBTkdFX05FVF9XT1JLSU5HX0NBUElUQUwuRlkyMDEwAQAAAJvDPgMCAAAABjY4LjEyOQEIAAAABQAAAAExAQAAAAoxNTU0OTI3NDI2AwAAAAIzMgIAAAAENDQyMQQAAAABMAcAAAAJOS8xOS8yMDE5CAAAAAoxMi8zMS8yMDEwCQAAAAEw/kz4MAI91wjoJKJ/Aj3XCBlDSVEuVFNFOjYzNjYuSVFfTkkuRlkyMDExAQAAAMRWDQACAAAABDc5NzkBCAAAAAUAAAABMQEAAAAKMTQ1OTUwOTkxNAMAAAACNzkCAAAAAjE1BAAAAAEwBwAAAAk5LzE5LzIwMTkIAAAACTMvMzEvMjAxMQkAAAABMIFXZTgCPdcId1O+fgI91wgnQ0lRLlRTRTo2MzYxLklRX0NIQU5HRV9JTlZFTlRPUlkuRlkyMDA3AQAAAK5WDQACAAAABi0xMTg2NwEIAAAABQAAAAExAQAAAAk2NTQzMzIwNjADAAAAAjc5AgAAAAQyMDk5BAAAAAEwBwAAAAk5LzE5LzIwMTkIAAAACTMvMzEvMjAwNwkAAAABMPnoXzcCPdcIPaGwfgI91wgiQ0lRLktPU0U6QTAyODA1MC5JUV9QRU5TSU9OLkZZMjAwOQEAAADuIGQAAgAAAAwyMjgzNC40MjU2</t>
  </si>
  <si>
    <t>OTEBCAAAAAUAAAABMQEAAAAKMTM2Njk1MzQxOAMAAAACODUCAAAABDEyMTMEAAAAATAHAAAACTkvMTkvMjAxOQgAAAAKMTIvMzEvMjAwOQkAAAABMNrifTMCPdcIjbREfwI91wgmQ0lRLlRTRTo2MzMwLklRX0RFRl9UQVhfTElBQl9MVC5GWTIwMTkBAAAAO1gNAAIAAAAEMjIzOAEIAAAABQAAAAExAQAAAAoxOTcwMjEzMDcyAwAAAAI3OQIAAAAEMTAyNwQAAAABMAcAAAAJOS8xOS8yMDE5CAAAAAkzLzMxLzIwMTkJAAAAATCXfDQ2Aj3XCPlkBX8CPdcIKUNJUS5UU0U6NjMzMC5JUV9JTlZFU1RfU0VDVVJJVFlfQ0YuRlkyMDExAQAAADtYDQACAAAABS0xMTQwAQgAAAAFAAAAATEBAAAACjE0NTk1MDk5NTkDAAAAAjc5AgAAAAQyMDI3BAAAAAEwBwAAAAk5LzE5LzIwMTkIAAAACTMvMzEvMjAxMQkAAAABMDJaCTcCPdcIjZbXfgI91wggQ0lRLlRTRTo2MzY2LklRX1NHQV9TVVBQTC5GWTIwMTYBAAAAxFYNAAIAAAAFMjMzNzEBCAAAAAUAAAABMQEAAAAKMTc5ODMzNjU0NgMAAAACNzkCAAAAAzEwMgQAAAABMAcAAAAJOS8xOS8yMDE5CAAAAAkzLzMxLzIwMTYJAAAAATAxTic4Aj3XCKSsyH4CPdcIKkNJUS5UU0U6MTk4My5JUV9UT1RBTF9DT01NT05fRVFVSVRZLkZZMjAxNAEAAACJ+5UAAgAAAAYxMDQzOTkBCAAAAAUAAAABMQEAAAAKMTY4NjYzODQyNQMAAAACNzkCAAAABDEwMDYEAAAAATAHAAAACTkvMTkv</t>
  </si>
  <si>
    <t>MjAxOQgAAAAJMy8zMS8yMDE0CQAAAAEwaL78MwI91wj+fEp/Aj3XCCNDSVEuVFNFOjE5NjMuSVFfUEVfRVhDTC4uMjAxMS8wMy8zMQEAAABWVg0AAgAAAAkyMy42MjA1ODcBBwAAAAUAAAABMQEAAAAKMTQyOTQwNzU1MwMAAAABMAIAAAAGMTAwMDI3BAAAAAEwBwAAAAkzLzMxLzIwMTEIAAAACTMvMzEvMjAxMTk90U0CPdcI9IlWfgI91wgoQ0lRLktPU0U6QTAyODA1MC5JUV9NQVJLRVRDQVAuMjAxMC8xMi8zMQEAAADuIGQAAgAAAAs3MjgwNDQwLjcwNAEGAAAABQAAAAExAQAAAAoxMzY2OTUzNDE4AwAAAAI4NQIAAAAGMTAwMDU0BAAAAAEwBwAAAAoxMi8zMS8yMDEwGON7TwI91wgwimt+Aj3XCClDSVEuU0hTRTo2MDEwNjguSVFfRklMSU5HX0NVUlJFTkNZLkZZMjAwOQEAAACbwz4DAwAAAANDTlkATib4MAI91wjHco1/Aj3XCBVDSVEuMC5JUV9DSEFOR0VfQVIuRlkFAAAAAAAAAAgAAAAVKEludmFsaWQgVGltZSBQZXJpb2QpaamDLwI91wj0qCqAAj3XCChDSVEuVFNFOjE5NjMuSVFfR1dfSU5UQU5fQU1PUlRfQ0YuRlkyMDA4AQAAAFZWDQACAAAAAzczMwEIAAAABQAAAAExAQAAAAoxMDY2MDYzMjQ4AwAAAAI3OQIAAAAEMjE4MgQAAAABMAcAAAAJOS8xOS8yMDE5CAAAAAkzLzMxLzIwMDgJAAAAATD0pTE5Aj3XCBEQdH4CPdcIJ0NJUS5UU0U6MTgyMC5JUV9DRk9fQ1VSUkVOVF9MSUFCLkZZMjAxMgEA</t>
  </si>
  <si>
    <t>AABYVw0AAgAAAAktMC4wNjQ0OTIBCAAAAAUAAAABMQEAAAAKMTU1NjY0ODUzNwMAAAACNzkCAAAABDQxODUEAAAAATAHAAAACTkvMTkvMjAxOQgAAAAJMy8zMS8yMDEyCQAAAAEwhxzJLQI91wiXnSeAAj3XCCpDSVEuVFNFOjYzNjEuSVFfSU5URVJFU1RfSU5WRVNUX0lOQy5GWTIwMTcBAAAArlYNAAIAAAADODY3AQgAAAAFAAAAATEBAAAACjE4ODE1Nzk1MzkDAAAAAjc5AgAAAAI2NQQAAAABMAcAAAAJOS8xOS8yMDE5CAAAAAoxMi8zMS8yMDE3CQAAAAEw++VHNwI91wis45F+Aj3XCBtDSVEuVFNFOjYzMzAuSVFfQ09HUy5GWTIwMTEBAAAAO1gNAAIAAAAGMTI5MTIzAQgAAAAFAAAAATEBAAAACjE0NTk1MDk5NTkDAAAAAjc5AgAAAAIzNAQAAAABMAcAAAAJOS8xOS8yMDE5CAAAAAkzLzMxLzIwMTEJAAAAATBMMwk3Aj3XCFtUC38CPdcIIUNJUS5TSFNFOjYwMDUwMi5JUV9SQVdfSU5WLkZZMjAxOAEAAABNJJQAAgAAAAo1NzIuMjc2OTgxAQgAAAAFAAAAATEBAAAACjE5NTA0NTg0NzUDAAAAAjMyAgAAAAQzMTcxBAAAAAEwBwAAAAk5LzE5LzIwMTkIAAAACjEyLzMxLzIwMTgJAAAAATAL++UxAj3XCO/RzX8CPdcIIENJUS5UU0U6NjMzMC5JUV9OSV9NQVJHSU4uRlkyMDExAQAAADtYDQACAAAABjIuNDIzMwEIAAAABQAAAAExAQAAAAoxNDU5NTA5OTU5AwAAAAI3OQIAAAAENDA5NAQAAAABMAcAAAAJOS8x</t>
  </si>
  <si>
    <t>OS8yMDE5CAAAAAkzLzMxLzIwMTEJAAAAATDlMcgtAj3XCH7gMoACPdcIKkNJUS5TSFNFOjYwMDUwMi5JUV9DQVNIX09QRVIuRlkyMDExLi4uLkpQWQEAAABNJJQAAgAAAAwtNTIzMi44ODQzNDgBCAAAAAUAAAABMQEAAAAKMTYyMjIyNTA2MQMAAAACNzkCAAAABDIwMDYEAAAAATAHAAAACTkvMTkvMjAxOQgAAAAKMTIvMzEvMjAxMQkAAAABMJP8pCwCPdcIKo6BgAI91wghQ0lRLlRTRTo2MzYxLklRX0VBUk5JTkdfQ08uRlkyMDA5AQAAAK5WDQACAAAABi0xNDc2NQEIAAAABQAAAAExAQAAAAoxMzg0ODMzMDI0AwAAAAI3OQIAAAABNwQAAAABMAcAAAAJOS8xOS8yMDE5CAAAAAkzLzMxLzIwMDkJAAAAATDdNmA3Aj3XCGW3qH4CPdcIHUNJUS5TRUhLOjIzODYuSVFfREFfQ0YuRlkyMDE0AQAAACMcZA0CAAAABzUwOS4wNDQBCAAAAAUAAAABMQEAAAAKMTc4MTY2MjEyMQMAAAACMzICAAAABDIxNjAEAAAAATAHAAAACTkvMTkvMjAxOQgAAAAKMTIvMzEvMjAxNAkAAAABMASPoTICPdcIicanfwI91wghQ0lRLlRTRToxOTgzLklRX09USEVSX09QRVIuRlkyMDA5AQAAAIn7lQADAAAAAACy+vszAj3XCHjQSH8CPdcIKENJUS5UU0U6MTgyMC5JUV9UT1RBTF9ERUJULkZZMjAxNi4uLi5KUFkBAAAAWFcNAAIAAAAFNTMxNzQBCAAAAAUAAAABMQEAAAAKMTc5OTI0MzMwNQMAAAACNzkCAAAABDQxNzMEAAAAATAHAAAA</t>
  </si>
  <si>
    <t>CTkvMTkvMjAxOQgAAAAJMy8zMS8yMDE2CQAAAAEwo66kLAI91wi2Hn+AAj3XCCBDSVEuU0VISzoyMzg2LklRX05FVF9ERUJULkZZMjAwNwEAAAAjHGQNAwAAAAAArRfuMgI91wi1KWF/Aj3XCCFDSVEuVFNFOjE5ODMuSVFfTklfQ09NUEFOWS5GWTIwMDgBAAAAifuVAAIAAAAENjI4NQEIAAAABQAAAAExAQAAAAoxMDY1NTU0NzE2AwAAAAI3OQIAAAAFNDE1NzEEAAAAATAHAAAACTkvMTkvMjAxOQgAAAAJMy8zMS8yMDA4CQAAAAEwXdgDNQI91wjzZll/Aj3XCCJDSVEuVFNFOjYzNjEuSVFfUVVJQ0tfUkFUSU8uRlkyMDE0AQAAAK5WDQACAAAACDEuMTk5MzQ3AQgAAAAFAAAAATEBAAAACjE2ODYxMDM2MjADAAAAAjc5AgAAAAQ0MTIxBAAAAAEwBwAAAAk5LzE5LzIwMTkIAAAACTMvMzEvMjAxNAkAAAABME2DIC8CPdcIcWA2gAI91wgZQ0lRLkxTRTpLTFIuSVFfUkVWLkZZMjAxMQEAAAAbdA0AAgAAAAYxMTU0LjMBCAAAAAUAAAABMQEAAAAKMTYwNDE5Mjc4MQMAAAACNTUCAAAAAzExMgQAAAABMAcAAAAJOS8xOS8yMDE5CAAAAAoxMi8zMS8yMDExCQAAAAEw9ydFMAI91wjQieB/Aj3XCDFDSVEuU0VISzoyMzg2LklRX1RPVEFMX09VVFNUQU5ESU5HX0JTX0RBVEUuRlkyMDEzAQAAACMcZA0CAAAABDQ0MjgBBAAAAAUAAAABNQEAAAAKMTcyNTg1MDgxNgIAAAAFMjQxNTIGAAAAATAoa2QyAj3XCHJRkn8CPdcI</t>
  </si>
  <si>
    <t>IUNJUS5UU0U6NzAwMy5JUV9UT1RBTF9MSUFCLkZZMjAxNwEAAADZVw0AAgAAAAY3MjkxMjgBCAAAAAUAAAABMQEAAAAKMTg0ODY3MzI4MAMAAAACNzkCAAAABDEyNzYEAAAAATAHAAAACTkvMTkvMjAxOQgAAAAJMy8zMS8yMDE3CQAAAAEwSVwANgI91wiLMuZ+Aj3XCB9DSVEuVFNFOjE5ODMuSVFfVE9UQUxfQ0wuRlkyMDA5AQAAAIn7lQACAAAABTUzMjQ2AQgAAAAFAAAAATEBAAAACjEzODEyMDU5OTADAAAAAjc5AgAAAAQxMDA5BAAAAAEwBwAAAAk5LzE5LzIwMTkIAAAACTMvMzEvMjAwOQkAAAABMJQi/DMCPdcIeNBIfwI91wgZQ0lRLlRTRTo2MzY2LklRX0FSLkZZMjAxNQEAAADEVg0AAgAAAAU1Mzc4NAEIAAAABQAAAAExAQAAAAoxNzQ1MjE0MzE0AwAAAAI3OQIAAAAEMTAyMQQAAAABMAcAAAAJOS8xOS8yMDE5CAAAAAkzLzMxLzIwMTUJAAAAATAxTic4Aj3XCAlvpn4CPdcIIENJUS5UU0U6NjMzMC5JUV9TVF9JTlZFU1QuRlkyMDA4AQAAADtYDQACAAAABTUzNzA5AQgAAAAFAAAAATEBAAAACjEwNjI3NDE3MzEDAAAAAjc5AgAAAAQxMDY5BAAAAAEwBwAAAAk5LzE5LzIwMTkIAAAACTMvMzEvMjAwOAkAAAABMB++CDcCPdcI2YXWfgI91wgiQ0lRLkxTRTpLTFIuSVFfVE9UQUxfQVNTRVRTLkZZMjAxMwEAAAAbdA0AAgAAAAYxMDI3LjgBCAAAAAUAAAABMQEAAAAKMTcyNDM3NjEwNQMAAAACNTUCAAAA</t>
  </si>
  <si>
    <t>BDEwMDcEAAAAATAHAAAACTkvMTkvMjAxOQgAAAAKMTIvMzEvMjAxMwkAAAABMNt1RTACPdcIMqDYfwI91wgmQ0lRLktPU0U6QTAyODA1MC5JUV9HQUlOX0lOVkVTVC5GWTIwMTIBAAAA7iBkAAMAAAAAAGZYfjMCPdcItnw1fwI91wgmQ0lRLlNIU0U6NjAwNTAyLklRX1RPVEFMX0VRVUlUWS5GWTIwMTYBAAAATSSUAAIAAAALNjAzNy43MTY4MjQBCAAAAAUAAAABMQEAAAAKMTg3OTM0MDI3OAMAAAACMzICAAAABDEyNzUEAAAAATAHAAAACTkvMTkvMjAxOQgAAAAKMTIvMzEvMjAxNgkAAAABMCmt5TECPdcISlazfwI91wglQ0lRLlRTRTo3MDAzLklRX1BST1ZfQkFEX0RFQlRTLkZZMjAxNwEAAADZVw0AAwAAAAAAVTUANgI91wik5OV+Aj3XCChDSVEuS09TRTpBMDI4MDUwLklRX01BUktFVENBUC4yMDE4LzEyLzMxAQAAAO4gZAACAAAABzM0NDk2MDABBgAAAAUAAAABMQEAAAAKMTkyMjk2NjQ3MgMAAAACODUCAAAABjEwMDA1NAQAAAABMAcAAAAKMTIvMzEvMjAxOC6Ve08CPdcI+kxsfgI91wgoQ0lRLlRTRToxODIwLklRX0VBUk5JTkdfQ09fTUFSR0lOLkZZMjAxOQEAAABYVw0AAgAAAAY1LjM5NzkBCAAAAAUAAAABMQEAAAAKMTk3MDIxMjkxOAMAAAACNzkCAAAABDQxODEEAAAAATAHAAAACTkvMTkvMjAxOQgAAAAJMy8zMS8yMDE5CQAAAAEw/O6oLQI91wjPHTmAAj3XCCZDSVEuVFNFOjYzNjEuSVFfSU5W</t>
  </si>
  <si>
    <t>RU5UT1JZX1RVUk5TLkZZMjAxMwEAAACuVg0AAgAAAAg0LjcxNTM1OAEIAAAABQAAAAExAQAAAAoxNjI1NDU3NzMwAwAAAAI3OQIAAAAENDA4MgQAAAABMAcAAAAJOS8xOS8yMDE5CAAAAAkzLzMxLzIwMTMJAAAAATBNgyAvAj3XCCyTR4ACPdcIFUNJUS4wLklRX1NHQV9TVVBQTC5GWQUAAAAAAAAACAAAABUoSW52YWxpZCBUaW1lIFBlcmlvZCnAgYMvAj3XCFoSKIACPdcIJkNJUS5LT1NFOkEwMjgwNTAuSVFfU0FMRV9QUEVfQ0YuRlkyMDE2AQAAAO4gZAACAAAACjUzODUuMjYwMTkBCAAAAAUAAAABMQEAAAAKMTg3ODYwNDMyNAMAAAACODUCAAAABDIwNDIEAAAAATAHAAAACTkvMTkvMjAxOQgAAAAKMTIvMzEvMjAxNgkAAAABMCij7TICPdcIDvhyfwI91wglQ0lRLlRTRTo2MzY2LklRX1NQRUNJQUxfRElWX0NGLkZZMjAxNAEAAADEVg0AAwAAAAAAMU4nOAI91wjIpq5+Aj3XCCVDSVEuVFNFOjE5NjMuSVFfUFJFRl9ESVZfT1RIRVIuRlkyMDE3AQAAAFZWDQADAAAAAAC6x2c4Aj3XCA6ben4CPdcIOkNJUS5UU0U6MTgyMC5JUV9DVVNUT01fQkVUQS4tMTA0Vy4yMDEyLzAzLzMxLi5eVE9QSVguSlBZLkgBAAAAWFcNAAIAAAAQMS4wOTM1NjEzNDI4NDQ1NAA7401OAj3XCPOUS34CPdcIMkNJUS5TRUhLOjIzODYuSVFfQ0hBTkdFX05FVF9XT1JLSU5HX0NBUElUQUwuRlkyMDEzAQAAACMcZA0CAAAACDcwNDUu</t>
  </si>
  <si>
    <t>MjU5AQgAAAAFAAAAATEBAAAACjE3MjU4NTA4MTYDAAAAAjMyAgAAAAQ0NDIxBAAAAAEwBwAAAAk5LzE5LzIwMTkIAAAACjEyLzMxLzIwMTMJAAAAATAZkmQyAj3XCFf9aX8CPdcIHUNJUS5UU0U6MTk4My5JUV9SRF9FWFAuRlkyMDA5AQAAAIn7lQADAAAAAACy+vszAj3XCFhJFn8CPdcIIkNJUS5TSFNFOjYwMDUwMi5JUV9FQklUX0lOVC5GWTIwMDgBAAAATSSUAAIAAAAIMS42MTM2MzIBCAAAAAUAAAABMQEAAAAKMTM1MDA3MjE1NgMAAAACMzICAAAABDQxODkEAAAAATAHAAAACTkvMTkvMjAxOQgAAAAKMTIvMzEvMjAwOAkAAAABMDCiqC0CPdcISPdbgAI91wgfQ0lRLlNIU0U6NjAwNTAyLklRX05JX0NGLkZZMjAxNAEAAABNJJQAAgAAAAoyMzAuNjI1OTY1AQgAAAAFAAAAATEBAAAACjE3ODI2ODI3MjMDAAAAAjMyAgAAAAQyMTUwBAAAAAEwBwAAAAk5LzE5LzIwMTkIAAAACjEyLzMxLzIwMTQJAAAAATBMheUxAj3XCKOqnH8CPdcIJENJUS5LT1NFOkEwMjgwNTAuSVFfRElWX1NIQVJFLkZZMjAwOQEAAADuIGQAAgAAAAQyMDAwAQgAAAAFAAAAATEBAAAACjEzNjY5NTM0MTgDAAAAAjg1AgAAAAQzMDU4BAAAAAEwBwAAAAk5LzE5LzIwMTkIAAAACjEyLzMxLzIwMDkJAAAAATDa4n0zAj3XCKBFXn8CPdcIG0NJUS5UU0U6NjM2Ni5JUV9FQklULkZZMjAxOAEAAADEVg0AAgAAAAYtMTIzMzABCAAAAAUAAAAB</t>
  </si>
  <si>
    <t>MQEAAAAKMTg5NDA4NDc3MQMAAAACNzkCAAAAAzQwMAQAAAABMAcAAAAJOS8xOS8yMDE5CAAAAAkzLzMxLzIwMTgJAAAAATAdnCc4Aj3XCHm3r34CPdcILkNJUS5TSFNFOjYwMTA2OC5JUV9SRVRVUk5fQ09NTU9OX0VRVUlUWS5GWTIwMTIBAAAAm8M+AwIAAAAGMjYuOTQ1AQgAAAAFAAAAATEBAAAACjE2NjgyNzAzOTADAAAAAjMyAgAAAAUzMzMyMAQAAAABMAcAAAAJOS8xOS8yMDE5CAAAAAoxMi8zMS8yMDEyCQAAAAEw9BWpLQI91wjdfF2AAj3XCB5DSVEuVFNFOjYzNjYuSVFfU1RfREVCVC5GWTIwMTYBAAAAxFYNAAIAAAADMzMzAQgAAAAFAAAAATEBAAAACjE3OTgzMzY1NDYDAAAAAjc5AgAAAAQxMDQ2BAAAAAEwBwAAAAk5LzE5LzIwMTkIAAAACTMvMzEvMjAxNgkAAAABMDR1JzgCPdcInLGVfgI91wgfQ0lRLktPU0U6QTAyODA1MC5JUV9MQU5ELkZZMjAwNwEAAADuIGQAAgAAAAw1MTk1MC41MTYzNTQBCAAAAAUAAAABMQEAAAAJOTc2NzkwOTc5AwAAAAI4NQIAAAAEMzA5OAQAAAABMAcAAAAJOS8xOS8yMDE5CAAAAAoxMi8zMS8yMDA3CQAAAAEw0RXbMwI91wi8yjx/Aj3XCCpDSVEuVFNFOjE4MjAuSVFfQ1VSUkVOVF9QT1JUX0xFQVNFUy5GWTIwMTMBAAAAWFcNAAMAAAAAAIqcFzUCPdcIrbgYfwI91wghQ0lRLlRTRToxOTYzLklRX0NPTU1PTl9SRVAuRlkyMDE5AQAAAFZWDQACAAAAAi0xAQgAAAAF</t>
  </si>
  <si>
    <t>AAAAATEBAAAACjE5NzAwNTE1NjIDAAAAAjc5AgAAAAQyMTY0BAAAAAEwBwAAAAk5LzE5LzIwMTkIAAAACTMvMzEvMjAxOQkAAAABMJoVaDgCPdcI0Bu9fgI91wguQ0lRLktPU0U6QTAyODA1MC5JUV9DVVJSRU5UX1BPUlRfTEVBU0VTLkZZMjAxOAEAAADuIGQAAwAAAAAAwvDtMgI91wgbH3p/Aj3XCCpDSVEuVFNFOjE4MjAuSVFfSU5DX1RBWF9QQVlfQ1VSUkVOVC5GWTIwMDkBAAAAWFcNAAIAAAADMjIzAQgAAAAFAAAAATEBAAAACjEzODczNTg0NTMDAAAAAjc5AgAAAAQxMDk0BAAAAAEwBwAAAAk5LzE5LzIwMTkIAAAACTMvMzEvMjAwOQkAAAABMI4AFzUCPdcIMj4TfwI91wglQ0lRLlRTRTo2MzMwLklRX0RJTFVUX0VQU19FWENMLkZZMjAxNwEAAAA7WA0AAgAAAAkzOC4zOTM4MjEBCAAAAAUAAAABMQEAAAAKMTg0ODU4MTA0MAMAAAACNzkCAAAAAzE0MgQAAAABMAcAAAAJOS8xOS8yMDE5CAAAAAkzLzMxLzIwMTcJAAAAATDcLjQ2Aj3XCPRI834CPdcII0NJUS5TSFNFOjYwMTA2OC5JUV9OSV9NQVJHSU4uRlkyMDEzAQAAAJvDPgMCAAAABjkuMzgyMQEIAAAABQAAAAExAQAAAAoxNzI3NzU0MDk4AwAAAAIzMgIAAAAENDA5NAQAAAABMAcAAAAJOS8xOS8yMDE5CAAAAAoxMi8zMS8yMDEzCQAAAAEw9BWpLQI91widGFeAAj3XCCZDSVEuTFNFOktMUi5JUV9NQVJLRVRDQVAuMjAwMy8zLzMxLkpQWQEAAAAb</t>
  </si>
  <si>
    <t>dA0AAgAAAAwyOTk4My41ODkzOTIBBgAAAAUAAAABMQEAAAAINTgwMDg5MzYDAAAAAjc5AgAAAAYxMDAwNTQEAAAAATAHAAAACTMvMzEvMjAwM1/J0E0CPdcIRMTQkQI91wgoQ0lRLlNIU0U6NjAxMDY4LklRX09USEVSX09QRVJfQUNULkZZMjAxMwEAAACbwz4DAgAAAAc0NzMuNzUyAQgAAAAFAAAAATEBAAAACjE3Mjc3NTQwOTgDAAAAAjMyAgAAAAQyMDQ3BAAAAAEwBwAAAAk5LzE5LzIwMTkIAAAACjEyLzMxLzIwMTMJAAAAATDM6PgwAj3XCAMPv38CPdcIKUNJUS5UU0U6NjMzMC5JUV9EQVlTX0lOVkVOVE9SWV9PVVQuRlkyMDExAQAAADtYDQACAAAACTU3LjE1NTcxNQEIAAAABQAAAAExAQAAAAoxNDU5NTA5OTU5AwAAAAI3OQIAAAAENDAzNQQAAAABMAcAAAAJOS8xOS8yMDE5CAAAAAkzLzMxLzIwMTEJAAAAATDDWcgtAj3XCBKuIYACPdcIKUNJUS5LT1NFOkEwMjgwNTAuSVFfQkFTSUNfRVBTX0VYQ0wuRlkyMDE4AQAAAO4gZAACAAAACjM1MC40MzIzNjgBCAAAAAUAAAABMQEAAAAKMTk0OTczNzk3NwMAAAACODUCAAAABDMwNjQEAAAAATAHAAAACTkvMTkvMjAxOQgAAAAKMTIvMzEvMjAxOAkAAAABMMjJ7TICPdcIePdPfwI91wgZQ0lRLlRTRTo2MzY2LklRX0dXLkZZMjAxOQEAAADEVg0AAwAAAAAAHZwnOAI91whVwpZ+Aj3XCClDSVEuU0hTRTo2MDA1MDIuSVFfSU5WRU5UT1JZX1RVUk5TLkZZMjAx</t>
  </si>
  <si>
    <t>MwEAAABNJJQAAgAAAAgyLjQwMjU4MQEIAAAABQAAAAExAQAAAAoxNzIyODMxMzQ5AwAAAAIzMgIAAAAENDA4MgQAAAABMAcAAAAJOS8xOS8yMDE5CAAAAAoxMi8zMS8yMDEzCQAAAAEwCcioLQI91wjn/GCAAj3XCBdDSVEuMC5JUV9RVUlDS19SQVRJTy5GWQUAAAAAAAAACAAAABUoSW52YWxpZCBUaW1lIFBlcmlvZClM8HosAj3XCHfQd4ACPdcIIENJUS5UU0U6NjM2MS5JUV9JTlZFTlRPUlkuRlkyMDE2AQAAAK5WDQACAAAABTg4OTA3AQgAAAAFAAAAATEBAAAACjE3OTg2OTk2NjADAAAAAjc5AgAAAAQxMDQzBAAAAAEwBwAAAAk5LzE5LzIwMTkIAAAACTMvMzEvMjAxNgkAAAABMB2/RzcCPdcIbxbNfgI91wghQ0lRLlNFSEs6MjM4Ni5JUV9DSEFOR0VfQVIuRlkyMDE4AQAAACMcZA0CAAAACS02NTY5LjkwNQEIAAAABQAAAAExAQAAAAoxOTQ5MjY0NTQ4AwAAAAIzMgIAAAAEMjAxOAQAAAABMAcAAAAJOS8xOS8yMDE5CAAAAAoxMi8zMS8yMDE4CQAAAAEw5AOiMgI91whEXIB/Aj3XCBlDSVEuVFNFOjcwMDMuSVFfQUUuRlkyMDEzAQAAANlXDQADAAAAAACvEiI2Aj3XCGSGB38CPdcIIENJUS5TRUhLOjIzODYuSVFfT1BFUl9JTkMuRlkyMDExAQAAACMcZA0CAAAACDM1NDAuNjk1AQgAAAAFAAAAATEBAAAACjE2MjA4Mjc2NDEDAAAAAjMyAgAAAAIyMQQAAAABMAcAAAAJOS8xOS8yMDE5CAAAAAoxMi8zMS8y</t>
  </si>
  <si>
    <t>MDExCQAAAAEwf/ZjMgI91whrg4d/Aj3XCCBDSVEuVFNFOjE4MjAuSVFfTklfTUFSR0lOLkZZMjAxOQEAAABYVw0AAgAAAAY1LjM3NzMBCAAAAAUAAAABMQEAAAAKMTk3MDIxMjkxOAMAAAACNzkCAAAABDQwOTQEAAAAATAHAAAACTkvMTkvMjAxOQgAAAAJMy8zMS8yMDE5CQAAAAEw/O6oLQI91wjqKDWAAj3XCCNDSVEuVFNFOjYzNjYuSVFfR1JPU1NfTUFSR0lOLkZZMjAxNQEAAADEVg0AAgAAAAY5LjQ5MTQBCAAAAAUAAAABMQEAAAAKMTc0NTIxNDMxNAMAAAACNzkCAAAABDQwNzQEAAAAATAHAAAACTkvMTkvMjAxOQgAAAAJMy8zMS8yMDE1CQAAAAEwWjUgLwI91wg7oyyAAj3XCCRDSVEuVFNFOjYzNjEuSVFfRVFVSVRZX01FVEhPRC5GWTIwMDgBAAAArlYNAAIAAAAFMTE0MTkBCAAAAAUAAAABMQEAAAAKMTA2NjA2MzIzMwMAAAACNzkCAAAABDMwNjMEAAAAATAHAAAACTkvMTkvMjAxOQgAAAAJMy8zMS8yMDA4CQAAAAEwqw9gNwI91wgk77B+Aj3XCC5DSVEuVFNFOjYzMzAuSVFfTUlOT1JJVFlfSU5URVJFU1RfVE9UQUwuRlkyMDE0AQAAADtYDQACAAAABDE0NTgBCAAAAAUAAAABMQEAAAAKMTY4NjYzNzg3OAMAAAACNzkCAAAABDEzMTIEAAAAATAHAAAACTkvMTkvMjAxOQgAAAAJMy8zMS8yMDE0CQAAAAEw2d8zNgI91whNgNh+Aj3XCChDSVEuVFNFOjYzMzAuSVFfVE9UQUxfREVCVF9FUVVJVFkuRlky</t>
  </si>
  <si>
    <t>MDEyAQAAADtYDQACAAAABjU1LjU1MQEIAAAABQAAAAExAQAAAAoxNTU0MzM3MTcwAwAAAAI3OQIAAAAENDAzNAQAAAABMAcAAAAJOS8xOS8yMDE5CAAAAAkzLzMxLzIwMTIJAAAAATDDWcgtAj3XCDX8NoACPdcIJENJUS5TRUhLOjIzODYuSVFfRUJJVEFfTUFSR0lOLkZZMjAxNgEAAAAjHGQNAgAAAAYzLjI5MjYBCAAAAAUAAAABMQEAAAAKMTg3OTE0MjA4MgMAAAACMzICAAAABDQ0MTkEAAAAATAHAAAACTkvMTkvMjAxOQgAAAAKMTIvMzEvMjAxNgkAAAABMCV6qC0CPdcI/spkgAI91wgkQ0lRLlRTRTo2MzYxLklRX0NVUlJFTkNZX0dBSU4uRlkyMDA4AQAAAK5WDQACAAAAAjY5AQgAAAAFAAAAATEBAAAACjEwNjYwNjMyMzMDAAAAAjc5AgAAAAIzOAQAAAABMAcAAAAJOS8xOS8yMDE5CAAAAAkzLzMxLzIwMDgJAAAAATCrD2A3Aj3XCCGAyn4CPdcILENJUS5LT1NFOkEwMjgwNTAuSVFfUFJPVl9CQURfREVCVFNfQ0YuRlkyMDA3AQAAAO4gZAACAAAADC0zMDExLjczNjA5OQEIAAAABQAAAAExAQAAAAk5NzY3OTA5NzkDAAAAAjg1AgAAAAQyMTExBAAAAAEwBwAAAAk5LzE5LzIwMTkIAAAACjEyLzMxLzIwMDcJAAAAATDRFdszAj3XCJb7I38CPdcIJkNJUS5UU0U6MTgyMC5JUV9QRVJJT0RMRU5HVEhfSVMuRlkyMDE4AQAAAFhXDQABAAAAAjEyAGCxAzUCPdcIPEtqfwI91wgqQ0lRLlRTRToxOTgzLklRX0NV</t>
  </si>
  <si>
    <t>UlJFTlRfUE9SVF9MRUFTRVMuRlkyMDEwAQAAAIn7lQADAAAAAACSSfwzAj3XCP+jUX8CPdcIIUNJUS5UU0U6NzAwMy5JUV9DQVNIX0VRVUlWLkZZMjAxMQEAAADZVw0AAgAAAAU1MTY4MgEIAAAABQAAAAExAQAAAAoxNDYyNzEyMzk1AwAAAAI3OQIAAAAEMTA5NgQAAAABMAcAAAAJOS8xOS8yMDE5CAAAAAkzLzMxLzIwMTEJAAAAATDGxCE2Aj3XCMQs034CPdcIHUNJUS5UU0U6MTk2My5JUV9SRF9FWFAuRlkyMDE0AQAAAFZWDQACAAAABDMyMDABCAAAAAUAAAABMQEAAAAKMTY4NjYzNzU2NQMAAAACNzkCAAAAAzEwMAQAAAABMAcAAAAJOS8xOS8yMDE5CAAAAAkzLzMxLzIwMTQJAAAAATDKUmc4Aj3XCE2xeX4CPdcIHENJUS5UU0U6MTk4My5JUV9FQklUQS5GWTIwMTIBAAAAifuVAAIAAAAFMTQ5MzABCAAAAAUAAAABMQEAAAAKMTU1NDMzNzExNAMAAAACNzkCAAAABjEwMDY4OQQAAAABMAcAAAAJOS8xOS8yMDE5CAAAAAkzLzMxLzIwMTIJAAAAATDKcPwzAj3XCNQ/Un8CPdcIJkNJUS5UU0U6NzAwMy5JUV9DQVNIX0FDUVVJUkVfQ0YuRlkyMDE4AQAAANlXDQACAAAABi0xNDE5MwEIAAAABQAAAAExAQAAAAoxODk1MDAyMzgzAwAAAAI3OQIAAAAEMjA1NwQAAAABMAcAAAAJOS8xOS8yMDE5CAAAAAkzLzMxLzIwMTgJAAAAATA3gwA2Aj3XCHOA5n4CPdcIKUNJUS5TSFNFOjYwMDUwMi5JUV9QRVJJT0RMRU5H</t>
  </si>
  <si>
    <t>VEhfSVMuRlkyMDEyAQAAAE0klAABAAAAAjEyANmbTDECPdcIxw6cfwI91wgrQ0lRLktPU0U6QTAyODA1MC5JUV9DRk9fQ1VSUkVOVF9MSUFCLkZZMjAwOAEAAADuIGQAAgAAAAcwLjA0ODgxAQgAAAAFAAAAATEBAAAACjEzNjY5NTI3MzQDAAAAAjg1AgAAAAQ0MTg1BAAAAAEwBwAAAAk5LzE5LzIwMTkIAAAACjEyLzMxLzIwMDgJAAAAATD1Y6ktAj3XCGpFVYACPdcIKkNJUS5TRUhLOjIzODYuSVFfSU5WRVNUX1NFQ1VSSVRZX0NGLkZZMjAxNwEAAAAjHGQNAgAAAAktMjQxNC42MzMBCAAAAAUAAAABMQEAAAAKMTk0OTI2NDU1NwMAAAACMzICAAAABDIwMjcEAAAAATAHAAAACTkvMTkvMjAxOQgAAAAKMTIvMzEvMjAxNwkAAAABMO/coTICPdcIKVeefwI91wglQ0lRLlNIU0U6NjAxMDY4LklRX0NBU0hfSU5WRVNULkZZMjAxMwEAAACbwz4DAgAAAAgxMDMxLjEzNwEIAAAABQAAAAExAQAAAAoxNzI3NzU0MDk4AwAAAAIzMgIAAAAEMjAwNQQAAAABMAcAAAAJOS8xOS8yMDE5CAAAAAoxMi8zMS8yMDEzCQAAAAEwzOj4MAI91wjAu8d/Aj3XCBxDSVEuU0hTRTo2MDEwNjguSVFfQUQuRlkyMDA3AQAAAJvDPgMDAAAAAAAL++UxAj3XCEq2yX8CPdcIIUNJUS5UU0U6NzAwMy5JUV9FQVJOSU5HX0NPLkZZMjAxMQEAAADZVw0AAgAAAAUxNDc2NgEIAAAABQAAAAExAQAAAAoxNDYyNzEyMzk1AwAAAAI3OQIAAAABNwQA</t>
  </si>
  <si>
    <t>AAABMAcAAAAJOS8xOS8yMDE5CAAAAAkzLzMxLzIwMTEJAAAAATDGxCE2Aj3XCDGXD38CPdcIJ0NJUS5UU0U6MTgyMC5JUV9UT1RBTF9SRVYuRlkyMDEyLi4uLkpQWQEAAABYVw0AAgAAAAYyNjM5MjgBCAAAAAUAAAABMQEAAAAKMTU1NjY0ODUzNwMAAAACNzkCAAAAAjI4BAAAAAEwBwAAAAk5LzE5LzIwMTkIAAAACTMvMzEvMjAxMgkAAAABMPJOfCwCPdcIV51tgAI91wggQ0lRLlRTRToxOTgzLklRX0NBU0hfT1BFUi5GWTIwMTQBAAAAifuVAAIAAAAFMTk1MjMBCAAAAAUAAAABMQEAAAAKMTY4NjYzODQyNQMAAAACNzkCAAAABDIwMDYEAAAAATAHAAAACTkvMTkvMjAxOQgAAAAJMy8zMS8yMDE0CQAAAAEwUivaMwI91wgeXGR/Aj3XCCxDSVEuU0VISzoyMzg2LklRX01JTk9SSVRZX0lOVEVSRVNUX0NGLkZZMjAxMAEAAAAjHGQNAwAAAAAAf/ZjMgI91wh+XId/Aj3XCCVDSVEuU0VISzoyMzg2LklRX0VCSVREQV9NQVJHSU4uRlkyMDExAQAAACMcZA0CAAAABzEyLjk0OTUBCAAAAAUAAAABMQEAAAAKMTYyMDgyNzY0MQMAAAACMzICAAAABDQwNDcEAAAAATAHAAAACTkvMTkvMjAxOQgAAAAKMTIvMzEvMjAxMQkAAAABMCV6qC0CPdcIJ3dRgAI91wgZQ0lRLkxTRTpLTFIuSVFfUkVWLkZZMjAxNwEAAAAbdA0AAgAAAAYyMDcwLjYBCAAAAAUAAAABMQEAAAAKMTk1Mzg1MjcyNQMAAAACNTUCAAAAAzExMgQAAAAB</t>
  </si>
  <si>
    <t>MAcAAAAJOS8xOS8yMDE5CAAAAAoxMi8zMS8yMDE3CQAAAAEwks+DLwI91whZYgWAAj3XCCNDSVEuU0VISzoyMzg2LklRX0RBX1NVUFBMX0NGLkZZMjAwOAEAAAAjHGQNAwAAAAAATYFjMgI91wjo4Xp/Aj3XCB9DSVEuTFNFOktMUi5JUV9JTlZFTlRPUlkuRlkyMDEwAQAAABt0DQACAAAABDMyLjkBCAAAAAUAAAABMQEAAAAKMTU1MDA3NTIxNwMAAAACNTUCAAAABDEwNDMEAAAAATAHAAAACTkvMTkvMjAxOQgAAAAKMTIvMzEvMjAxMAkAAAABMPcnRTACPdcIKyDcfwI91wgiQ0lRLlNFSEs6MjM4Ni5JUV9DT01NT05fUkVQLkZZMjAxOAEAAAAjHGQNAwAAAAAA5AOiMgI91wjq56J/Aj3XCCdDSVEuU0hTRTo2MDA1MDIuSVFfVU5MRVZFUkVEX0ZDRi5GWTIwMDkBAAAATSSUAAIAAAAJNDYuODcyMzA4AQgAAAAFAAAAATEBAAAACjE0NDEzMjM3ODEDAAAAAjMyAgAAAAQ0NDIzBAAAAAEwBwAAAAk5LzE5LzIwMTkIAAAACjEyLzMxLzIwMDkJAAAAATACAEwxAj3XCJ34o38CPdcIIkNJUS5TSFNFOjYwMTA2OC5JUV9PUEVSX0lOQy5GWTIwMDgBAAAAm8M+AwMAAAAAAAMi5jECPdcIY8HFfwI91wgkQ0lRLlRTRTo2MzYxLklRX0lNUEFJUk1FTlRfR1cuRlkyMDEwAQAAAK5WDQADAAAAAADPXWA3Aj3XCJ+moH4CPdcILENJUS5LT1NFOkEwMjgwNTAuSVFfVE9UQUxfREVCVF9FUVVJVFkuRlkyMDEyAQAAAO4gZAACAAAA</t>
  </si>
  <si>
    <t>BzIyLjE0OTUBCAAAAAUAAAABMQEAAAAKMTczMzg5Nzc1NQMAAAACODUCAAAABDQwMzQEAAAAATAHAAAACTkvMTkvMjAxOQgAAAAKMTIvMzEvMjAxMgkAAAABMPVjqS0CPdcIYqlGgAI91wgqQ0lRLlRTRToxODIwLklRX1RFVl9FQklUREEuMjAwMC4yMDA5LzAzLzMxAQAAAFhXDQACAAAACDUuODY4NTY2AQcAAAAFAAAAATEBAAAACTc5ODc0NzYzNQMAAAABMAIAAAAGMTAwMDMwBAAAAAEwBwAAAAkzLzMxLzIwMDkIAAAACTMvMzEvMjAwOUgW0U0CPdcIXKtYfgI91wgmQ0lRLkxTRTpLTFIuSVFfREFZU19QQVlBQkxFX09VVC5GWTIwMTIBAAAAG3QNAAIAAAAJNjMuNjY4MjYyAQgAAAAFAAAAATEBAAAACjE2NjU4MDQ1MzEDAAAAAjU1AgAAAAQ0MTgzBAAAAAEwBwAAAAk5LzE5LzIwMTkIAAAACjEyLzMxLzIwMTIJAAAAATAS2nssAj3XCMK/doACPdcIM0NJUS5MU0U6S0xSLklRX1RPVEFMX09VVFNUQU5ESU5HX0ZJTElOR19EQVRFLkZZMjAwNwEAAAAbdA0AAgAAAAk2Ni4zMDQyMzUBBAAAAAUAAAABNQEAAAAKMTA2ODE3MzY1MQIAAAAFMjQxNTMGAAAAATArjjIwAj3XCM5+1n8CPdcILkNJUS5UU0U6NjMzMC5JUV9PVEhFUl9GSU5BTkNFX0FDVF9TVVBQTC5GWTIwMDkBAAAAO1gNAAIAAAAELTE0MgEIAAAABQAAAAExAQAAAAoxMzgwNDUyMTAzAwAAAAI3OQIAAAAEMjA1MAQAAAABMAcAAAAJOS8xOS8yMDE5</t>
  </si>
  <si>
    <t>CAAAAAkzLzMxLzIwMDkJAAAAATBMDAk3Aj3XCDSt+X4CPdcIJUNJUS5TSFNFOjYwMDUwMi5JUV9DQVNIX0lOVkVTVC5GWTIwMTcBAAAATSSUAAIAAAALLTQ4Mi45MDgxOTcBCAAAAAUAAAABMQEAAAAKMTk1MDQ1ODQ3NAMAAAACMzICAAAABDIwMDUEAAAAATAHAAAACTkvMTkvMjAxOQgAAAAKMTIvMzEvMjAxNwkAAAABMCDU5TECPdcIj/7EfwI91wgjQ0lRLlNFSEs6MjM4Ni5JUV9HQUlOX0lOVkVTVC5GWTIwMTgBAAAAIxxkDQMAAAAAAOQDojICPdcI5v2MfwI91wgiQ0lRLlRTRTo3MDAzLklRX0NBU0hfSU5WRVNULkZZMjAwOAEAAADZVw0AAgAAAAYtMTgwNDABCAAAAAUAAAABMQEAAAAKMTA2MTE5OTgxOQMAAAACNzkCAAAABDIwMDUEAAAAATAHAAAACTkvMTkvMjAxOQgAAAAJMy8zMS8yMDA4CQAAAAEw73UhNgI91wj3adJ+Aj3XCCVDSVEuVFNFOjE5NjMuSVFfU1RfREVCVF9JU1NVRUQuRlkyMDE2AQAAAFZWDQACAAAABDMwNzYBCAAAAAUAAAABMQEAAAAKMTc5ODg5NDg3NAMAAAACNzkCAAAABDIwNDMEAAAAATAHAAAACTkvMTkvMjAxOQgAAAAJMy8zMS8yMDE2CQAAAAEwuKBnOAI91wgOm3p+Aj3XCCpDSVEuVFNFOjE4MjAuSVFfQ1VSUkVOVF9QT1JUX0xFQVNFUy5GWTIwMTUBAAAAWFcNAAMAAAAAACreATUCPdcIhlQZfwI91wgoQ0lRLlRTRToxOTYzLklRX0RFRl9UQVhfQVNTRVRTX0xULkZZMjAx</t>
  </si>
  <si>
    <t>NgEAAABWVg0AAgAAAAQ1OTk4AQgAAAAFAAAAATEBAAAACjE3OTg4OTQ4NzQDAAAAAjc5AgAAAAQxMDI2BAAAAAEwBwAAAAk5LzE5LzIwMTkIAAAACTMvMzEvMjAxNgkAAAABMLigZzgCPdcICJCFfgI91wglQ0lRLlNIU0U6NjAxMDY4LklRX0FEVkVSVElTSU5HLkZZMjAxNwEAAACbwz4DAwAAAAAAzmcyMAI91wjJTNp/Aj3XCBxDSVEuVFNFOjYzNjYuSVFfRUJJVEEuRlkyMDA4AQAAAMRWDQACAAAABDg3MzUBCAAAAAUAAAABMQEAAAAKMTA1ODkxNTA1NQMAAAACNzkCAAAABjEwMDY4OQQAAAABMAcAAAAJOS8xOS8yMDE5CAAAAAkzLzMxLzIwMDgJAAAAATCf4mQ4Aj3XCBHktH4CPdcII0NJUS5LT1NFOkEwMjgwNTAuSVFfVFJFQVNVUlkuRlkyMDA5AQAAAO4gZAACAAAADi0xNTMzMDEuMzM2MTAzAQgAAAAFAAAAATEBAAAACjEzNjY5NTM0MTgDAAAAAjg1AgAAAAQxMjQ4BAAAAAEwBwAAAAk5LzE5LzIwMTkIAAAACjEyLzMxLzIwMDkJAAAAATDa4n0zAj3XCPZ3b38CPdcILUNJUS5TSFNFOjYwMTA2OC5JUV9JTkNfVEFYX1BBWV9DVVJSRU5ULkZZMjAxNgEAAACbwz4DAgAAAAcxODYuNjEzAQgAAAAFAAAAATEBAAAACjE4ODMyNzgwNjYDAAAAAjMyAgAAAAQxMDk0BAAAAAEwBwAAAAk5LzE5LzIwMTkIAAAACjEyLzMxLzIwMTYJAAAAATDdQDIwAj3XCHdn3n8CPdcII0NJUS4wLklRX01JTk9SSVRZX0lOVEVS</t>
  </si>
  <si>
    <t>RVNUX1RPVEFMLkZZBQAAAAAAAAAIAAAAFShJbnZhbGlkIFRpbWUgUGVyaW9kKWmpgy8CPdcIJwclgAI91wggQ0lRLkxTRTpLTFIuSVFfQ09NTU9OX1JFUC5GWTIwMTABAAAAG3QNAAMAAAAAAPcnRTACPdcIZN3XfwI91wgeQ0lRLkxTRTpLTFIuSVFfRUJUX0VYQ0wuRlkyMDEyAQAAABt0DQACAAAABDQ4LjgBCAAAAAUAAAABMQEAAAAKMTY2NTgwNDUzMQMAAAACNTUCAAAAATQEAAAAATAHAAAACTkvMTkvMjAxOQgAAAAKMTIvMzEvMjAxMgkAAAABMORORTACPdcIXTXUfwI91wghQ0lRLlNFSEs6MjM4Ni5JUV9UT1RBTF9SRVYuRlkyMDE2AQAAACMcZA0CAAAACTM5NDAyLjMzMQEIAAAABQAAAAExAQAAAAoxODc5MTQyMDgyAwAAAAIzMgIAAAACMjgEAAAAATAHAAAACTkvMTkvMjAxOQgAAAAKMTIvMzEvMjAxNgkAAAABMPu1oTICPdcIqlCufwI91wgdQ0lRLjAuSVFfREVGX1RBWF9BU1NFVFNfTFQuRlkFAAAAAAAAAAgAAAAVKEludmFsaWQgVGltZSBQZXJpb2QpwIGDLwI91wiTHSuAAj3XCCNDSVEuVFNFOjcwMDMuSVFfSU5URVJFU1RfRVhQLkZZMjAxNgEAAADZVw0AAgAAAAUtMzIzMgEIAAAABQAAAAExAQAAAAoxNzk4ODk0ODg1AwAAAAI3OQIAAAACODIEAAAAATAHAAAACTkvMTkvMjAxOQgAAAAJMy8zMS8yMDE2CQAAAAEwVA4ANgI91whLau5+Aj3XCBlDSVEuVFNFOjYzMzAuSVFfRlguRlkyMDE2AQAA</t>
  </si>
  <si>
    <t>ADtYDQACAAAABS0yMDM1AQgAAAAFAAAAATEBAAAACjE3OTg4OTQ5OTUDAAAAAjc5AgAAAAQyMTQ0BAAAAAEwBwAAAAk5LzE5LzIwMTkIAAAACTMvMzEvMjAxNgkAAAABMNwuNDYCPdcIx3UNfwI91wgwQ0lRLlRTRToxOTgzLklRX1RPVEFMX09VVFNUQU5ESU5HX0JTX0RBVEUuRlkyMDA5AQAAAIn7lQACAAAACTk3LjQ2NDg4OAEEAAAABQAAAAE1AQAAAAoxMzgxMjA1OTkwAgAAAAUyNDE1MgYAAAABMJQi/DMCPdcIXIhifwI91wgoQ0lRLlRTRToxOTYzLklRX1RPVEFMX0RFQlRfSVNTVUVELkZZMjAxOAEAAABWVg0AAgAAAAU1MDAwMgEIAAAABQAAAAExAQAAAAoxODk1MDAyNDU1AwAAAAI3OQIAAAAEMjE2MQQAAAABMAcAAAAJOS8xOS8yMDE5CAAAAAkzLzMxLzIwMTgJAAAAATDE7mc4Aj3XCNSKo34CPdcIJ0NJUS5MU0U6S0xSLklRX1BST1ZfQkFEX0RFQlRTX0NGLkZZMjAwNwEAAAAbdA0AAwAAAAAAK44yMAI91wj44uN/Aj3XCCxDSVEuVFNFOjcwMDMuSVFfSU1QVVRfT1BFUl9MRUFTRV9ERVBSLkZZMjAwOAEAAADZVw0AAgAAAAkxNjYzLjEwNzgBCAAAAAUAAAABMQEAAAAKMTA2MTE5OTgxOQMAAAACNzkCAAAABTIxNjczBAAAAAEwBwAAAAk5LzE5LzIwMTkIAAAACTMvMzEvMjAwOAkAAAABMJ2jNDYCPdcIPy39fgI91wgsQ0lRLktPU0U6QTAyODA1MC5JUV9NSU5PUklUWV9JTlRFUkVTVC5GWTIwMTcB</t>
  </si>
  <si>
    <t>AAAA7iBkAAIAAAALLTIxNTIxLjc2NzMBCAAAAAUAAAABMQEAAAAKMTk0OTczODA0MAMAAAACODUCAAAABDEwNTIEAAAAATAHAAAACTkvMTkvMjAxOQgAAAAKMTIvMzEvMjAxNwkAAAABMMjJ7TICPdcIAm2BfwI91wgnQ0lRLlRTRTo3MDAzLklRX0VCSVREQV9DQVBFWF9JTlQuRlkyMDA5AQAAANlXDQACAAAACDUuODU4Mzc3AQgAAAAFAAAAATEBAAAACjEzODE1MjI3OTkDAAAAAjc5AgAAAAQ0MTkxBAAAAAEwBwAAAAk5LzE5LzIwMTkIAAAACTMvMzEvMjAwOQkAAAABMKCnyC0CPdcIL6MzgAI91wgoQ0lRLlRTRToxODIwLklRX0RFRl9UQVhfQVNTRVRTX0xULkZZMjAxNgEAAABYVw0AAgAAAAMxMjUBCAAAAAUAAAABMQEAAAAKMTc5OTI0MzMwNQMAAAACNzkCAAAABDEwMjYEAAAAATAHAAAACTkvMTkvMjAxOQgAAAAJMy8zMS8yMDE2CQAAAAEw0gQCNQI91wiRhhV/Aj3XCCRDSVEuTFNFOktMUi5JUV9MVF9ERUJUX1JFUEFJRC5GWTIwMTYBAAAAG3QNAAIAAAAELTcuMQEIAAAABQAAAAExAQAAAAoxODgwMDI0MTQ1AwAAAAI1NQIAAAAEMjAzNgQAAAABMAcAAAAJOS8xOS8yMDE5CAAAAAoxMi8zMS8yMDE2CQAAAAEwks+DLwI91whDdhKAAj3XCCBDSVEuTFNFOktMUi5JUV9JTkNfRVFVSVRZLkZZMjAxNQEAAAAbdA0AAwAAAAAAaamDLwI91wgSPNl/Aj3XCChDSVEuU0hTRTo2MDEwNjguSVFfTFRfREVCVF9J</t>
  </si>
  <si>
    <t>U1NVRUQuRlkyMDE0AQAAAJvDPgMCAAAACTEwMzE2LjgyMwEIAAAABQAAAAExAQAAAAoxNzg2MDExNDQyAwAAAAIzMgIAAAAEMjAzNAQAAAABMAcAAAAJOS8xOS8yMDE5CAAAAAoxMi8zMS8yMDE0CQAAAAEwChoyMAI91wiwCch/Aj3XCB1DSVEuU0VISzoyMzg2LklRX0NBUEVYLkZZMjAxNgEAAAAjHGQNAgAAAAgtNTU4Ljk1NgEIAAAABQAAAAExAQAAAAoxODc5MTQyMDgyAwAAAAIzMgIAAAAEMjAyMQQAAAABMAcAAAAJOS8xOS8yMDE5CAAAAAoxMi8zMS8yMDE2CQAAAAEw+7WhMgI91wiJxa5/Aj3XCBpDSVEuVFNFOjE4MjAuSVFfUkVWLkZZMjAxMwEAAABYVw0AAgAAAAYyNTMyNTABCAAAAAUAAAABMQEAAAAKMTYyNjIzMTY5MwMAAAACNzkCAAAAAzExMgQAAAABMAcAAAAJOS8xOS8yMDE5CAAAAAkzLzMxLzIwMTMJAAAAATDqdBc1Aj3XCCGoJX8CPdcIKUNJUS5TSFNFOjYwMDUwMi5JUV9ORVRfREVCVF9FQklUREEuRlkyMDE4AQAAAE0klAACAAAABzcuMDY0NjQBCAAAAAUAAAABMQEAAAAKMTk1MDQ1ODQ3NQMAAAACMzICAAAABDQxOTMEAAAAATAHAAAACTkvMTkvMjAxOQgAAAAKMTIvMzEvMjAxOAkAAAABMPzuqC0CPdcIo8pPgAI91wglQ0lRLlRTRToxOTYzLklRX0RJTFVUX0VQU19JTkNMLkZZMjAxNwEAAABWVg0AAgAAAAotODcuNDIwOTI5AQgAAAAFAAAAATEBAAAACjE4NDg4Nzk1NDQDAAAAAjc5</t>
  </si>
  <si>
    <t>AgAAAAE4BAAAAAEwBwAAAAk5LzE5LzIwMTkIAAAACTMvMzEvMjAxNwkAAAABMLrHZzgCPdcI9zaCfgI91wgqQ0lRLlRTRTo2MzYxLklRX0NVUlJFTlRfUE9SVF9MRUFTRVMuRlkyMDE2AQAAAK5WDQADAAAAAAAdv0c3Aj3XCHX0mX4CPdcILENJUS5TRUhLOjIzODYuSVFfTklfQVZBSUxfRVhDTF9NQVJHSU4uRlkyMDE1AQAAACMcZA0CAAAABjcuMjkxOQEIAAAABQAAAAExAQAAAAoxODMyNjc3MjY4AwAAAAIzMgIAAAAENDE4MgQAAAABMAcAAAAJOS8xOS8yMDE5CAAAAAoxMi8zMS8yMDE1CQAAAAEwJXqoLQI91wjxOFmAAj3XCCNDSVEuVFNFOjE5ODMuSVFfVE9UQUxfRVFVSVRZLkZZMjAxOQEAAACJ+5UAAgAAAAYxNTY4NTIBCAAAAAUAAAABMQEAAAAKMTk2OTE1NDY2NAMAAAACNzkCAAAABDEyNzUEAAAAATAHAAAACTkvMTkvMjAxOQgAAAAJMy8zMS8yMDE5CQAAAAEwyO7aMwI91wiHKUx/Aj3XCBxDSVEuVFNFOjYzMzAuSVFfQ0FQRVguRlkyMDE4AQAAADtYDQACAAAABC01MDQBCAAAAAUAAAABMQEAAAAKMTg5NTUwNDUyNwMAAAACNzkCAAAABDIwMjEEAAAAATAHAAAACTkvMTkvMjAxOQgAAAAJMy8zMS8yMDE4CQAAAAEwwlU0NgI91wjFC/R+Aj3XCChDSVEuU0hTRTo2MDEwNjguSVFfQ0FQSVRBTF9MRUFTRVMuRlkyMDEyAQAAAJvDPgMDAAAAAAAJm/gwAj3XCOJGx38CPdcIJENJUS5UU0U6MTgyMC5J</t>
  </si>
  <si>
    <t>UV9FUVVJVFlfTUVUSE9ELkZZMjAxMwEAAABYVw0AAwAAAAAAipwXNQI91wgM9iV/Aj3XCChDSVEuVFNFOjYzMzAuSVFfVE9UQUxfREVCVF9FQklUREEuRlkyMDE1AQAAADtYDQADAAAAAk5NAQgAAAAFAAAAATEBAAAACjE3NDUyMTQxNTgDAAAAAjc5AgAAAAQ0MTkyBAAAAAEwBwAAAAk5LzE5LzIwMTkIAAAACTMvMzEvMjAxNQkAAAABMMNZyC0CPdcI8M4/gAI91wgdQ0lRLlRTRTo2MzY2LklRX0VCSVREQS5GWTIwMTIBAAAAxFYNAAIAAAAFMjY4MzYBCAAAAAUAAAABMQEAAAAKMTU1NDMzNzI5NAMAAAACNzkCAAAABDQwNTEEAAAAATAHAAAACTkvMTkvMjAxOQgAAAAJMy8zMS8yMDEyCQAAAAEwdX5lOAI91wgAU5R+Aj3XCCVDSVEuU0hTRTo2MDEwNjguSVFfR0FJTl9JTlZFU1QuRlkyMDEzAQAAAJvDPgMCAAAACDE3MTEuNzM0AQgAAAAFAAAAATEBAAAACjE3Mjc3NTQwOTgDAAAAAjMyAgAAAAI2MgQAAAABMAcAAAAJOS8xOS8yMDE5CAAAAAoxMi8zMS8yMDEzCQAAAAEw38H4MAI91wg6frp/Aj3XCB9DSVEuVFNFOjYzNjYuSVFfRUJUX0VYQ0wuRlkyMDE2AQAAAMRWDQACAAAABTE2MjA0AQgAAAAFAAAAATEBAAAACjE3OTgzMzY1NDYDAAAAAjc5AgAAAAE0BAAAAAEwBwAAAAk5LzE5LzIwMTkIAAAACTMvMzEvMjAxNgkAAAABMDFOJzgCPdcIqoqVfgI91wgrQ0lRLlNIU0U6NjAxMDY4LklRX1RPVEFMX0RF</t>
  </si>
  <si>
    <t>QlQuRlkyMDEzLi4uLkpQWQEAAACbwz4DAgAAAA0xMzY5NjcuNTQ5MzU0AQgAAAAFAAAAATEBAAAACjE3Mjc3NTQwOTgDAAAAAjc5AgAAAAQ0MTczBAAAAAEwBwAAAAk5LzE5LzIwMTkIAAAACjEyLzMxLzIwMTMJAAAAATCjrqQsAj3XCOQ/eoACPdcIG0NJUS5MU0U6S0xSLklRX0NBUEVYLkZZMjAxNwEAAAAbdA0AAgAAAAUtODQuMgEIAAAABQAAAAExAQAAAAoxOTUzODUyNzI1AwAAAAI1NQIAAAAEMjAyMQQAAAABMAcAAAAJOS8xOS8yMDE5CAAAAAoxMi8zMS8yMDE3CQAAAAEwifaDLwI91wh+3fN/Aj3XCCNDSVEuU0hTRTo2MDEwNjguSVFfQ0hBTkdFX0FSLkZZMjAxNwEAAACbwz4DAgAAAAgtOTc4LjQ5MQEIAAAABQAAAAExAQAAAAoxOTUzMTQxNzg4AwAAAAIzMgIAAAAEMjAxOAQAAAABMAcAAAAJOS8xOS8yMDE5CAAAAAoxMi8zMS8yMDE3CQAAAAEwzmcyMAI91wg1FNJ/Aj3XCCNDSVEuTFNFOktMUi5JUV9DVVJSRU5UX1JBVElPLkZZMjAwNwEAAAAbdA0AAgAAAAcxLjI1MTUxAQgAAAAFAAAAATEBAAAACjEwNjgxNzM2NTEDAAAAAjU1AgAAAAQ0MDMwBAAAAAEwBwAAAAk5LzE5LzIwMTkIAAAACjEyLzMxLzIwMDcJAAAAATA2ZXssAj3XCGxQdIACPdcIKkNJUS5TSFNFOjYwMDUwMi5JUV9ORVRfSU5URVJFU1RfRVhQLkZZMjAxNwEAAABNJJQAAgAAAAstNDQwLjg5OTYxOQEIAAAABQAAAAExAQAAAAox</t>
  </si>
  <si>
    <t>OTUwNDU4NDc0AwAAAAIzMgIAAAADMzY4BAAAAAEwBwAAAAk5LzE5LzIwMTkIAAAACjEyLzMxLzIwMTcJAAAAATAg1OUxAj3XCJ1twH8CPdcIIENJUS5UU0U6NjM2Ni5JUV9MVF9JTlZFU1QuRlkyMDE2AQAAAMRWDQACAAAABTQ4MTc4AQgAAAAFAAAAATEBAAAACjE3OTgzMzY1NDYDAAAAAjc5AgAAAAQxMDU0BAAAAAEwBwAAAAk5LzE5LzIwMTkIAAAACTMvMzEvMjAxNgkAAAABMDR1JzgCPdcI7FKNfgI91wgfQ0lRLlRTRTo2MzYxLklRX09QRVJfSU5DLkZZMjAxMgEAAACuVg0AAgAAAAUyMzI2NwEIAAAABQAAAAExAQAAAAoxNTU0OTUwODM3AwAAAAI3OQIAAAACMjEEAAAAATAHAAAACTkvMTkvMjAxOQgAAAAJMy8zMS8yMDEyCQAAAAEwqatgNwI91wggN5B+Aj3XCCNDSVEuU0hTRTo2MDA1MDIuSVFfTFRfSU5WRVNULkZZMjAwOQEAAABNJJQAAgAAAAk4MC40NjM0NjgBCAAAAAUAAAABMQEAAAAKMTQ0MTMyMzc4MQMAAAACMzICAAAABDEwNTQEAAAAATAHAAAACTkvMTkvMjAxOQgAAAAKMTIvMzEvMjAwOQkAAAABMAIATDECPdcIG0uwfwI91wgoQ0lRLlNIU0U6NjAxMDY4LklRX0RJTFVUX0VQU19FWENMLkZZMjAxNAEAAACbwz4DAgAAAAcwLjI2ODQ0AQgAAAAFAAAAATEBAAAACjE3ODYwMTE0NDIDAAAAAjMyAgAAAAMxNDIEAAAAATAHAAAACTkvMTkvMjAxOQgAAAAKMTIvMzEvMjAxNAkAAAABMNAP+TAC</t>
  </si>
  <si>
    <t>PdcIVda2fwI91wgeQ0lRLlRTRTo3MDAzLklRX1BFTlNJT04uRlkyMDE5AQAAANlXDQACAAAABTEzNTY3AQgAAAAFAAAAATEBAAAACjE5Njk5NDk5MjYDAAAAAjc5AgAAAAQxMjEzBAAAAAEwBwAAAAk5LzE5LzIwMTkIAAAACTMvMzEvMjAxOQkAAAABMDeDADYCPdcIZ3sSfwI91wgfQ0lRLlRTRToxODIwLklRX09QRVJfSU5DLkZZMjAxMgEAAABYVw0AAgAAAAQzODIyAQgAAAAFAAAAATEBAAAACjE1NTY2NDg1MzcDAAAAAjc5AgAAAAIyMQQAAAABMAcAAAAJOS8xOS8yMDE5CAAAAAkzLzMxLzIwMTIJAAAAATDqdBc1Aj3XCDZaJX8CPdcIK0NJUS5UU0U6NzAwMy5JUV9NSU5PUklUWV9JTlRFUkVTVF9JUy5GWTIwMTcBAAAA2VcNAAIAAAAFLTYzNjgBCAAAAAUAAAABMQEAAAAKMTg0ODY3MzI4MAMAAAACNzkCAAAAAjgzBAAAAAEwBwAAAAk5LzE5LzIwMTkIAAAACTMvMzEvMjAxNwkAAAABMFU1ADYCPdcI+F7dfgI91wgmQ0lRLkxTRTpLTFIuSVFfREFZU19QQVlBQkxFX09VVC5GWTIwMTQBAAAAG3QNAAIAAAAJNzEuMjQwMzM1AQgAAAAFAAAAATEBAAAACjE3ODI5NzQ1MjEDAAAAAjU1AgAAAAQ0MTgzBAAAAAEwBwAAAAk5LzE5LzIwMTkIAAAACjEyLzMxLzIwMTQJAAAAATAQAXwsAj3XCO2uboACPdcIJkNJUS5UU0U6NjMzMC5JUV9GSUxJTkdfQ1VSUkVOQ1kuRlkyMDEyAQAAADtYDQADAAAAA0pQWQAogQk3</t>
  </si>
  <si>
    <t>Aj3XCG0L2H4CPdcIIENJUS5UU0U6NjM2MS5JUV9CVUlMRElOR1MuRlkyMDEyAQAAAK5WDQADAAAAAAB10mA3Aj3XCBPvqX4CPdcIL0NJUS5UU0U6MTk2My5JUV9PVEhFUl9OT05fT1BFUl9FWFBfU1VQUEwuRlkyMDA5AQAAAFZWDQACAAAAAzc2MgEIAAAABQAAAAExAQAAAAoxMzgyNTA1NzM4AwAAAAI3OQIAAAACODUEAAAAATAHAAAACTkvMTkvMjAxOQgAAAAJMy8zMS8yMDA5CQAAAAEw58wxOQI91wjEq3t+Aj3XCCdDSVEuU0VISzoyMzg2LklRX0NBU0hfQUNRVUlSRV9DRi5GWTIwMDkBAAAAIxxkDQMAAAAAAE2oYzICPdcI3oh+fwI91wgnQ0lRLkxTRTpLTFIuSVFfVE9UQUxfREVCVF9FQklUREEuRlkyMDEzAQAAABt0DQACAAAACDEuNzAwMzE3AQgAAAAFAAAAATEBAAAACjE3MjQzNzYxMDUDAAAAAjU1AgAAAAQ0MTkyBAAAAAEwBwAAAAk5LzE5LzIwMTkIAAAACjEyLzMxLzIwMTMJAAAAATAS2nssAj3XCO2uboACPdcIKENJUS5TSFNFOjYwMTA2OC5JUV9PVEhFUl9PUEVSX0FDVC5GWTIwMDgBAAAAm8M+AwMAAAAAAFvY9zACPdcI21HKfwI91wggQ0lRLlRTRToxODIwLklRX0NIQU5HRV9BUC5GWTIwMTQBAAAAWFcNAAIAAAAFMTI0ODEBCAAAAAUAAAABMQEAAAAKMTY4NjYzNzc1MAMAAAACNzkCAAAABDIwMTcEAAAAATAHAAAACTkvMTkvMjAxOQgAAAAJMy8zMS8yMDE0CQAAAAEwKt4BNQI91wiSLRl/</t>
  </si>
  <si>
    <t>Aj3XCCBDSVEuVFNFOjE5NjMuSVFfTFRfSU5WRVNULkZZMjAxOAEAAABWVg0AAgAAAAU3MzQ5MAEIAAAABQAAAAExAQAAAAoxODk1MDAyNDU1AwAAAAI3OQIAAAAEMTA1NAQAAAABMAcAAAAJOS8xOS8yMDE5CAAAAAkzLzMxLzIwMTgJAAAAATC6x2c4Aj3XCNdShn4CPdcIIENJUS5UU0U6NjM2MS5JUV9TVF9JTlZFU1QuRlkyMDEyAQAAAK5WDQACAAAABDI4NTYBCAAAAAUAAAABMQEAAAAKMTU1NDk1MDgzNwMAAAACNzkCAAAABDEwNjkEAAAAATAHAAAACTkvMTkvMjAxOQgAAAAJMy8zMS8yMDEyCQAAAAEwddJgNwI91wiBrLp+Aj3XCCRDSVEuVFNFOjYzNjEuSVFfTUFSS0VUQ0FQLjIwMDcvMDMvMzEBAAAArlYNAAIAAAANMjM2MjIzLjQ3NDk1NQEGAAAABQAAAAExAQAAAAkzNDY1NDMwNzADAAAAAjc5AgAAAAYxMDAwNTQEAAAAATAHAAAACTMvMzEvMjAwNxjje08CPdcI1xppfgI91wgoQ0lRLlNFSEs6MjM4Ni5JUV9UT1RBTF9PVEhFUl9PUEVSLkZZMjAxOAEAAAAjHGQNAgAAAAg0MjAyLjIwMQEIAAAABQAAAAExAQAAAAoxOTQ5MjY0NTQ4AwAAAAIzMgIAAAADMzgwBAAAAAEwBwAAAAk5LzE5LzIwMTkIAAAACjEyLzMxLzIwMTgJAAAAATDv3KEyAj3XCBW7iH8CPdcIKENJUS5UU0U6NzAwMy5JUV9UT1RBTF9ESVZfUEFJRF9DRi5GWTIwMTMBAAAA2VcNAAIAAAAFLTMzMTIBCAAAAAUAAAABMQEAAAAKMTYy</t>
  </si>
  <si>
    <t>NTk3NTI0NAMAAAACNzkCAAAABDIwMjIEAAAAATAHAAAACTkvMTkvMjAxOQgAAAAJMy8zMS8yMDEzCQAAAAEwpDkiNgI91whkhgd/Aj3XCCdDSVEuTFNFOktMUi5JUV9UT1RBTF9ESVZfUEFJRF9DRi5GWTIwMTMBAAAAG3QNAAIAAAAFLTE1LjQBCAAAAAUAAAABMQEAAAAKMTcyNDM3NjEwNQMAAAACNTUCAAAABDIwMjIEAAAAATAHAAAACTkvMTkvMjAxOQgAAAAKMTIvMzEvMjAxMwkAAAABMNt1RTACPdcIVYTpfwI91wgjQ0lRLlRTRTo2MzMwLklRX09USEVSX0VRVUlUWS5GWTIwMTMBAAAAO1gNAAIAAAAELTQ0OQEIAAAABQAAAAExAQAAAAoxNjI1NzY0Mjg0AwAAAAI3OQIAAAAEMTAyOAQAAAABMAcAAAAJOS8xOS8yMDE5CAAAAAkzLzMxLzIwMTMJAAAAATAbqAk3Aj3XCF8y2H4CPdcIJ0NJUS5UU0U6NjM2Ni5JUV9UT1RBTF9PVEhFUl9PUEVSLkZZMjAwOQEAAADEVg0AAgAAAAUxMTc3NAEIAAAABQAAAAExAQAAAAoxMzgxMzA2OTAyAwAAAAI3OQIAAAADMzgwBAAAAAEwBwAAAAk5LzE5LzIwMTkIAAAACTMvMzEvMjAwOQkAAAABMJYJZTgCPdcIS0KTfgI91wgfQ0lRLlRTRTo2MzYxLklRX0FSX1RVUk5TLkZZMjAxMgEAAACuVg0AAgAAAAgyLjU3NTg0NQEIAAAABQAAAAExAQAAAAoxNTU0OTUwODM3AwAAAAI3OQIAAAAENDAwMQQAAAABMAcAAAAJOS8xOS8yMDE5CAAAAAkzLzMxLzIwMTIJAAAAATBNgyAv</t>
  </si>
  <si>
    <t>Aj3XCJIdMoACPdcIJUNJUS5UU0U6NjM2MS5JUV9QUkVGX0RJVl9PVEhFUi5GWTIwMDkBAAAArlYNAAMAAAAAAN02YDcCPdcIIIWXfgI91wglQ0lRLlRTRTo2MzMwLklRX0dXX0lOVEFOX0FNT1JULkZZMjAwOAEAAAA7WA0AAwAAAAAA7wxINwI91wjjXtZ+Aj3XCB9DSVEuVFNFOjcwMDMuSVFfREFfU1VQUEwuRlkyMDA5AQAAANlXDQACAAAABDI5MjEBCAAAAAUAAAABMQEAAAAKMTM4MTUyMjc5OQMAAAACNzkCAAAAAjQxBAAAAAEwBwAAAAk5LzE5LzIwMTkIAAAACTMvMzEvMjAwOQkAAAABMO91ITYCPdcI0wAGfwI91wg0Q0lRLlRTRToxOTYzLklRX1RPVEFMX09VVFNUQU5ESU5HX0ZJTElOR19EQVRFLkZZMjAwOAEAAABWVg0AAgAAAAoyNTIuODc0OTI5AQQAAAAFAAAAATUBAAAACjEwNjYwNjMyNDgCAAAABTI0MTUzBgAAAAEw9KUxOQI91wjYXXt+Aj3XCCFDSVEuVFNFOjE4MjAuSVFfQ09NTU9OX1JFUC5GWTIwMDgBAAAAWFcNAAMAAAAAAI4AFzUCPdcI8HUbfwI91wgdQ0lRLlRTRTo2MzYxLklRX0NPTU1PTi5GWTIwMTcBAAAArlYNAAIAAAAFNzg4MTUBCAAAAAUAAAABMQEAAAAKMTg4MTU3OTUzOQMAAAACNzkCAAAABDExMDMEAAAAATAHAAAACTkvMTkvMjAxOQgAAAAKMTIvMzEvMjAxNwkAAAABMPvlRzcCPdcI/H+8fgI91wglQ0lRLlRTRTo2MzYxLklRX0RBWVNfU0FMRVNfT1VULkZZMjAxOAEAAACu</t>
  </si>
  <si>
    <t>Vg0AAgAAAAoxMjYuMjM3MDc1AQgAAAAFAAAAATEBAAAACjE5NTIyODQ1NjUDAAAAAjc5AgAAAAQ0MDQyBAAAAAEwBwAAAAk5LzE5LzIwMTkIAAAACjEyLzMxLzIwMTgJAAAAATBEqiAvAj3XCKJ2LoACPdcIKkNJUS5UU0U6MTk2My5JUV9DVVJSRU5UX1BPUlRfTEVBU0VTLkZZMjAxMAEAAABWVg0AAwAAAAAA0UEyOQI91wijeXh+Aj3XCCxDSVEuS09TRTpBMDI4MDUwLklRX01JTk9SSVRZX0lOVEVSRVNULkZZMjAxMQEAAADuIGQAAgAAAAwtMzcyODIuNjM2MzYBCAAAAAUAAAABMQEAAAAKMTczMzg5NTc1NAMAAAACODUCAAAABDEwNTIEAAAAATAHAAAACTkvMTkvMjAxOQgAAAAKMTIvMzEvMjAxMQkAAAABMG8xfjMCPdcIV3dFfwI91wglQ0lRLlRTRTo2MzY2LklRX09USEVSX0NMX1NVUFBMLkZZMjAxNgEAAADEVg0AAgAAAAUxODY1NQEIAAAABQAAAAExAQAAAAoxNzk4MzM2NTQ2AwAAAAI3OQIAAAAEMTA1NwQAAAABMAcAAAAJOS8xOS8yMDE5CAAAAAkzLzMxLzIwMTYJAAAAATA0dSc4Aj3XCJyxlX4CPdcIK0NJUS5UU0U6MTk2My5JUV9OSV9BVkFJTF9FWENMX01BUkdJTi5GWTIwMTUBAAAAVlYNAAIAAAAGMi41ODE0AQgAAAAFAAAAATEBAAAACjE3NDUzNzgzOTADAAAAAjc5AgAAAAQ0MTgyBAAAAAEwBwAAAAk5LzE5LzIwMTkIAAAACTMvMzEvMjAxNQkAAAABMIzDny4CPdcI3HsXgAI91wgdQ0lRLktP</t>
  </si>
  <si>
    <t>U0U6QTAyODA1MC5JUV9HVy5GWTIwMTABAAAA7iBkAAMAAAAAAH8KfjMCPdcIxLgffwI91wglQ0lRLlNIU0U6NjAwNTAyLklRX0xFVkVSRURfRkNGLkZZMjAxMwEAAABNJJQAAgAAAAstMTU0LjMzMDEzMQEIAAAABQAAAAExAQAAAAoxNzIyODMxMzQ5AwAAAAIzMgIAAAAENDQyMgQAAAABMAcAAAAJOS8xOS8yMDE5CAAAAAoxMi8zMS8yMDEzCQAAAAEwGMNMMQI91whguqt/Aj3XCChDSVEuU0hTRTo2MDEwNjguSVFfQkFTSUNfRVBTX0VYQ0wuRlkyMDA3AQAAAJvDPgMDAAAAAAAL++UxAj3XCNapuH8CPdcIJUNJUS5MU0U6S0xSLklRX1BFUklPRExFTkdUSF9JUy5GWTIwMDkBAAAAG3QNAAEAAAACMTIA9ydFMAI91wjfO+B/Aj3XCCZDSVEuVFNFOjcwMDMuSVFfQVNTRVRfV1JJVEVET1dOLkZZMjAxNAEAAADZVw0AAgAAAAUtOTcxMQEIAAAABQAAAAExAQAAAAoxNjg2NjM4NDQyAwAAAAI3OQIAAAACMzIEAAAAATAHAAAACTkvMTkvMjAxOQgAAAAJMy8zMS8yMDE0CQAAAAEwpDkiNgI91whCTtx+Aj3XCCZDSVEuVFNFOjE5NjMuSVFfTkVUX0RFQlRfSVNTVUVELkZZMjAxMAEAAABWVg0AAgAAAAQtNzM3AQgAAAAFAAAAATEBAAAACjEzODI1MDQ3MzcDAAAAAjc5AgAAAAQyMDAzBAAAAAEwBwAAAAk5LzE5LzIwMTkIAAAACTMvMzEvMjAxMAkAAAABMO5nMjkCPdcIq11tfgI91wggQ0lRLlRTRTo2MzMwLklRX0NI</t>
  </si>
  <si>
    <t>QU5HRV9BUi5GWTIwMTIBAAAAO1gNAAIAAAAFLTM4NDgBCAAAAAUAAAABMQEAAAAKMTU1NDMzNzE3MAMAAAACNzkCAAAABDIwMTgEAAAAATAHAAAACTkvMTkvMjAxOQgAAAAJMy8zMS8yMDEyCQAAAAEwKIEJNwI91wjxlvp+Aj3XCB9DSVEuVFNFOjYzNjEuSVFfVE9UQUxfQ0wuRlkyMDE0AQAAAK5WDQACAAAABjIzNzQwMAEIAAAABQAAAAExAQAAAAoxNjg2MTAzNjIwAwAAAAI3OQIAAAAEMTAwOQQAAAABMAcAAAAJOS8xOS8yMDE5CAAAAAkzLzMxLzIwMTQJAAAAATAFmEc3Aj3XCJ3psn4CPdcIIkNJUS5LT1NFOkEwMjgwNTAuSVFfV0lQX0lOVi5GWTIwMTgBAAAA7iBkAAMAAAAAAMLw7TICPdcI0ex2fwI91wgdQ0lRLktPU0U6QTAyODA1MC5JUV9BUC5GWTIwMDgBAAAA7iBkAAIAAAANNDAyOTc5LjI4Mjc3NQEIAAAABQAAAAExAQAAAAoxMzY2OTUyNzM0AwAAAAI4NQIAAAAEMTAxOAQAAAABMAcAAAAJOS8xOS8yMDE5CAAAAAoxMi8zMS8yMDA4CQAAAAEwk7x9MwI91wg7pGZ/Aj3XCCZDSVEuTFNFOktMUi5JUV9NQVJLRVRDQVAuMjAxNS8zLzMxLkpQWQEAAAAbdA0AAgAAAA0xMjA5NDEuODcxMjg4AQYAAAAFAAAAATEBAAAACjE3MjQzODI3NDIDAAAAAjc5AgAAAAYxMDAwNTQEAAAAATAHAAAACTMvMzEvMjAxNTBHTU4CPdcILmvNkQI91wgkQ0lRLlRTRTo2MzYxLklRX0VCSVREQS5GWTIwMTIuLi4uSlBZ</t>
  </si>
  <si>
    <t>AQAAAK5WDQACAAAABTM2MDMxAQgAAAAFAAAAATEBAAAACjE1NTQ5NTA4MzcDAAAAAjc5AgAAAAQ0MDUxBAAAAAEwBwAAAAk5LzE5LzIwMTkIAAAACTMvMzEvMjAxMgkAAAABMMk5pCwCPdcIVAeAgAI91wgjQ0lRLkxTRTpLTFIuSVFfSU1QQUlSTUVOVF9HVy5GWTIwMTMBAAAAG3QNAAIAAAAELTMuMQEIAAAABQAAAAExAQAAAAoxNzI0Mzc2MTA1AwAAAAI1NQIAAAADMjA5BAAAAAEwBwAAAAk5LzE5LzIwMTkIAAAACjEyLzMxLzIwMTMJAAAAATDbdUUwAj3XCDKg2H8CPdcIGENJUS5MU0U6S0xSLklRX0FSLkZZMjAxMwEAAAAbdA0AAgAAAAUzOTMuNQEIAAAABQAAAAExAQAAAAoxNzI0Mzc2MTA1AwAAAAI1NQIAAAAEMTAyMQQAAAABMAcAAAAJOS8xOS8yMDE5CAAAAAoxMi8zMS8yMDEzCQAAAAEw23VFMAI91wjsCd1/Aj3XCB9DSVEuVFNFOjYzMzAuSVFfRUJJVF9JTlQuRlkyMDE0AQAAADtYDQACAAAACDEuODQwMjc3AQgAAAAFAAAAATEBAAAACjE2ODY2Mzc4NzgDAAAAAjc5AgAAAAQ0MTg5BAAAAAEwBwAAAAk5LzE5LzIwMTkIAAAACTMvMzEvMjAxNAkAAAABMMNZyC0CPdcIWC4zgAI91wgmQ0lRLlRTRToxODIwLklRX0VGRkVDVF9UQVhfUkFURS5GWTIwMTYBAAAAWFcNAAMAAAACTk0BCAAAAAUAAAABMQEAAAAKMTc5OTI0MzMwNQMAAAACNzkCAAAABDQzNzYEAAAAATAHAAAACTkvMTkvMjAxOQgAAAAJ</t>
  </si>
  <si>
    <t>My8zMS8yMDE2CQAAAAEw0gQCNQI91wj2nCJ/Aj3XCChDSVEuVFNFOjE5NjMuSVFfVE9UQUxfREVCVF9SRVBBSUQuRlkyMDE4AQAAAFZWDQACAAAABS03MjY5AQgAAAAFAAAAATEBAAAACjE4OTUwMDI0NTUDAAAAAjc5AgAAAAQyMTY2BAAAAAEwBwAAAAk5LzE5LzIwMTkIAAAACTMvMzEvMjAxOAkAAAABMMTuZzgCPdcI5828fgI91wgvQ0lRLlRTRToxODIwLklRX09USEVSX05PTl9PUEVSX0VYUF9TVVBQTC5GWTIwMTQBAAAAWFcNAAIAAAADLTk5AQgAAAAFAAAAATEBAAAACjE2ODY2Mzc3NTADAAAAAjc5AgAAAAI4NQQAAAABMAcAAAAJOS8xOS8yMDE5CAAAAAkzLzMxLzIwMTQJAAAAATCKnBc1Aj3XCHsiHX8CPdcIJ0NJUS5UU0U6NzAwMy5JUV9UT1RBTF9SRVYuRlkyMDExLi4uLkpQWQEAAADZVw0AAgAAAAY1ODkyMDkBCAAAAAUAAAABMQEAAAAKMTQ2MjcxMjM5NQMAAAACNzkCAAAAAjI4BAAAAAEwBwAAAAk5LzE5LzIwMTkIAAAACTMvMzEvMjAxMQkAAAABMPJOfCwCPdcI9dV1gAI91wgjQ0lRLlRTRToxODIwLklRX0RJTFVUX1dFSUdIVC5GWTIwMTkBAAAAWFcNAAIAAAAGNTQuNzAzAGCxAzUCPdcIDZM0fwI91wgiQ0lRLlRTRTo2MzMwLklRX0FEVkVSVElTSU5HLkZZMjAxOAEAAAA7WA0AAwAAAAAAwlU0NgI91win6g1/Aj3XCChDSVEuTFNFOktMUi5JUV9ERUJUX0VRVUlWX05FVF9QQk8uRlkyMDEw</t>
  </si>
  <si>
    <t>AQAAABt0DQACAAAABDIwLjEBCAAAAAUAAAABMQEAAAAKMTU1MDA3NTIxNwMAAAACNTUCAAAABTIxNjc5BAAAAAEwBwAAAAk5LzE5LzIwMTkIAAAACjEyLzMxLzIwMTAJAAAAATD3J0UwAj3XCJfz5H8CPdcIH0NJUS5UU0U6MTgyMC5JUV9PUEVSX0lOQy5GWTIwMTQBAAAAWFcNAAIAAAAENDc2NwEIAAAABQAAAAExAQAAAAoxNjg2NjM3NzUwAwAAAAI3OQIAAAACMjEEAAAAATAHAAAACTkvMTkvMjAxOQgAAAAJMy8zMS8yMDE0CQAAAAEwipwXNQI91wgBHSZ/Aj3XCCVDSVEuVFNFOjE5NjMuSVFfQkFTSUNfRVBTX0lOQ0wuRlkyMDE2AQAAAFZWDQACAAAACjE2OS42MDAxNDUBCAAAAAUAAAABMQEAAAAKMTc5ODg5NDg3NAMAAAACNzkCAAAAATkEAAAAATAHAAAACTkvMTkvMjAxOQgAAAAJMy8zMS8yMDE2CQAAAAEwuKBnOAI91wgIkIV+Aj3XCCxDSVEuU0hTRTo2MDEwNjguSVFfQ09NTU9OX1BSRUZfRElWX0NGLkZZMjAwNwEAAACbwz4DAwAAAAAAAyLmMQI91wiOFL1/Aj3XCCBDSVEuVFNFOjE5ODMuSVFfTFRfSU5WRVNULkZZMjAxNQEAAACJ+5UAAgAAAAQxMzg2AQgAAAAFAAAAATEBAAAACjE3NDg1MTczMjQDAAAAAjc5AgAAAAQxMDU0BAAAAAEwBwAAAAk5LzE5LzIwMTkIAAAACTMvMzEvMjAxNQkAAAABMPpS2jMCPdcI7spKfwI91wglQ0lRLlNIU0U6NjAwNTAyLklRX0FEVkVSVElTSU5HLkZZMjAxMAEA</t>
  </si>
  <si>
    <t>AABNJJQAAgAAAAY2LjEyMTYBCAAAAAUAAAABMQEAAAAKMTUzMDA4NjUyMgMAAAACMzICAAAABDMwMTMEAAAAATAHAAAACTkvMTkvMjAxOQgAAAAKMTIvMzEvMjAxMAkAAAABMPImTDECPdcIqDWVfwI91wgmQ0lRLlRTRTo2MzYxLklRX0ZJTElOR19DVVJSRU5DWS5GWTIwMDkBAAAArlYNAAMAAAADSlBZAM9dYDcCPdcICtOXfgI91wgqQ0lRLlRTRToxOTgzLklRX1RFVl9FQklUREEuMjAwMC4yMDE1LzAzLzMxAQAAAIn7lQACAAAACDUuMjExMTkxAQcAAAAFAAAAATEBAAAACjE3MTc4NzQ1MDYDAAAAATACAAAABjEwMDAzMAQAAAABMAcAAAAJMy8zMS8yMDE1CAAAAAkzLzMxLzIwMTVU79BNAj3XCMPMWn4CPdcIJ0NJUS5UU0U6NzAwMy5JUV9ORVRfSU5URVJFU1RfRVhQLkZZMjAxMAEAAADZVw0AAgAAAAQtNDM1AQgAAAAFAAAAATEBAAAACjEzODE1MjMwOTQDAAAAAjc5AgAAAAMzNjgEAAAAATAHAAAACTkvMTkvMjAxOQgAAAAJMy8zMS8yMDEwCQAAAAEw55whNgI91whHSQ9/Aj3XCCVDSVEuVFNFOjYzNjYuSVFfR1dfSU5UQU5fQU1PUlQuRlkyMDE0AQAAAMRWDQADAAAAAABqpWU4Aj3XCNbulH4CPdcIIkNJUS5TSFNFOjYwMTA2OC5JUV9EQV9TVVBQTC5GWTIwMTUBAAAAm8M+AwMAAAAAAAoaMjACPdcIfXPMfwI91wgjQ0lRLlRTRToxOTgzLklRX1RPVEFMX1JFQ0VJVi5GWTIwMTEBAAAAifuVAAIAAAAF</t>
  </si>
  <si>
    <t>Nzg3MzYBCAAAAAUAAAABMQEAAAAKMTQ1OTUxMDAyNwMAAAACNzkCAAAABDEwMDEEAAAAATAHAAAACTkvMTkvMjAxOQgAAAAJMy8zMS8yMDExCQAAAAEwkkn8MwI91wgA0Wt/Aj3XCB9DSVEuVFNFOjE5ODMuSVFfVFJFQVNVUlkuRlkyMDA5AQAAAIn7lQACAAAABC0xMDQBCAAAAAUAAAABMQEAAAAKMTM4MTIwNTk5MAMAAAACNzkCAAAABDEyNDgEAAAAATAHAAAACTkvMTkvMjAxOQgAAAAJMy8zMS8yMDA5CQAAAAEwlCL8MwI91whs90h/Aj3XCCVDSVEuVFNFOjcwMDMuSVFfQ0FTSF9TVF9JTlZFU1QuRlkyMDExAQAAANlXDQACAAAABTUxNjgzAQgAAAAFAAAAATEBAAAACjE0NjI3MTIzOTUDAAAAAjc5AgAAAAQxMDAyBAAAAAEwBwAAAAk5LzE5LzIwMTkIAAAACTMvMzEvMjAxMQkAAAABMMbEITYCPdcIS7j1fgI91wgrQ0lRLktPU0U6QTAyODA1MC5JUV9FQklUREFfQ0FQRVhfSU5ULkZZMjAxMgEAAADuIGQAAgAAAAkyOS43MjgxMzIBCAAAAAUAAAABMQEAAAAKMTczMzg5Nzc1NQMAAAACODUCAAAABDQxOTEEAAAAATAHAAAACTkvMTkvMjAxOQgAAAAKMTIvMzEvMjAxMgkAAAABMPVjqS0CPdcIkUpMgAI91wgnQ0lRLlNIU0U6NjAwNTAyLklRX09USEVSX0xJQUJfTFQuRlkyMDE4AQAAAE0klAACAAAABjE4My43NQEIAAAABQAAAAExAQAAAAoxOTUwNDU4NDc1AwAAAAIzMgIAAAAEMTA2MgQAAAABMAcAAAAJ</t>
  </si>
  <si>
    <t>OS8xOS8yMDE5CAAAAAoxMi8zMS8yMDE4CQAAAAEwC/vlMQI91wjv0c1/Aj3XCCpDSVEuS09TRTpBMDI4MDUwLklRX0RFRl9UQVhfTElBQl9MVC5GWTIwMTcBAAAA7iBkAAIAAAALMTMzMjUuNDIyNTMBCAAAAAUAAAABMQEAAAAKMTk0OTczODA0MAMAAAACODUCAAAABDEwMjcEAAAAATAHAAAACTkvMTkvMjAxOQgAAAAKMTIvMzEvMjAxNwkAAAABMMjJ7TICPdcISwI3fwI91wghQ0lRLlRTRToxOTYzLklRX0NPTU1PTl9SRVAuRlkyMDA5AQAAAFZWDQACAAAABC0xMzIBCAAAAAUAAAABMQEAAAAKMTM4MjUwNTczOAMAAAACNzkCAAAABDIxNjQEAAAAATAHAAAACTkvMTkvMjAxOQgAAAAJMy8zMS8yMDA5CQAAAAEw3BoyOQI91wi40nt+Aj3XCCJDSVEuTFNFOktMUi5JUV9GSU5JU0hFRF9JTlYuRlkyMDE2AQAAABt0DQACAAAABDE4LjIBCAAAAAUAAAABMQEAAAAKMTg4MDAyNDE0NQMAAAACNTUCAAAABDMwNzUEAAAAATAHAAAACTkvMTkvMjAxOQgAAAAKMTIvMzEvMjAxNgkAAAABMJLPgy8CPdcI/KUAgAI91wgZQ0lRLlRTRTo2MzYxLklRX1JFLkZZMjAxMgEAAACuVg0AAgAAAAU0MTc1MAEIAAAABQAAAAExAQAAAAoxNTU0OTUwODM3AwAAAAI3OQIAAAAEMTIyMgQAAAABMAcAAAAJOS8xOS8yMDE5CAAAAAkzLzMxLzIwMTIJAAAAATB10mA3Aj3XCG3Tun4CPdcIG0NJUS5UU0U6MTgyMC5JUV9FQklULkZZMjAx</t>
  </si>
  <si>
    <t>OQEAAABYVw0AAgAAAAUyNDkzMAEIAAAABQAAAAExAQAAAAoxOTcwMjEyOTE4AwAAAAI3OQIAAAADNDAwBAAAAAEwBwAAAAk5LzE5LzIwMTkIAAAACTMvMzEvMjAxOQkAAAABMGCxAzUCPdcIPEtqfwI91wgqQ0lRLlRTRToxODIwLklRX0lOQ19UQVhfUEFZX0NVUlJFTlQuRlkyMDE5AQAAAFhXDQACAAAABDQyNjQBCAAAAAUAAAABMQEAAAAKMTk3MDIxMjkxOAMAAAACNzkCAAAABDEwOTQEAAAAATAHAAAACTkvMTkvMjAxOQgAAAAJMy8zMS8yMDE5CQAAAAEwXdgDNQI91wgxcmp/Aj3XCB9DSVEuVFNFOjYzNjYuSVFfVE9UQUxfQ0wuRlkyMDE4AQAAAMRWDQACAAAABjI0ODY2MwEIAAAABQAAAAExAQAAAAoxODk0MDg0NzcxAwAAAAI3OQIAAAAEMTAwOQQAAAABMAcAAAAJOS8xOS8yMDE5CAAAAAkzLzMxLzIwMTgJAAAAATAdnCc4Aj3XCMLujX4CPdcIKENJUS5UU0U6MTgyMC5JUV9GSVhFRF9BU1NFVF9UVVJOUy5GWTIwMDkBAAAAWFcNAAIAAAAINS41NDkyMjcBCAAAAAUAAAABMQEAAAAKMTM4NzM1ODQ1MwMAAAACNzkCAAAABDQwNjYEAAAAATAHAAAACTkvMTkvMjAxOQgAAAAJMy8zMS8yMDA5CQAAAAEwkPXILQI91wj4gTiAAj3XCCdDSVEuU0VISzoyMzg2LklRX0VYVFJBX0FDQ19JVEVNUy5GWTIwMTgBAAAAIxxkDQMAAAAAAOQDojICPdcI69aTfwI91wgcQ0lRLlNIU0U6NjAxMDY4LklRX0FFLkZZMjAx</t>
  </si>
  <si>
    <t>OAEAAACbwz4DAgAAAAcyNTEuNTY2AQgAAAAFAAAAATEBAAAACjE5NTMxNDE4MDADAAAAAjMyAgAAAAQxMDE2BAAAAAEwBwAAAAk5LzE5LzIwMTkIAAAACjEyLzMxLzIwMTgJAAAAATDOZzIwAj3XCOkJ1n8CPdcIKENJUS5TSFNFOjYwMDUwMi5JUV9DQVBJVEFMX0xFQVNFUy5GWTIwMTYBAAAATSSUAAMAAAAAACmt5TECPdcIkYnEfwI91wguQ0lRLlNIU0U6NjAxMDY4LklRX01JTk9SSVRZX0lOVEVSRVNUX0lTLkZZMjAxMgEAAACbwz4DAgAAAActNDEuNTc5AQgAAAAFAAAAATEBAAAACjE2NjgyNzAzOTADAAAAAjMyAgAAAAI4MwQAAAABMAcAAAAJOS8xOS8yMDE5CAAAAAoxMi8zMS8yMDEyCQAAAAEwCZv4MAI91wjGtKZ/Aj3XCCVDSVEuVFNFOjYzMzAuSVFfR0FJTl9BU1NFVFNfQ0YuRlkyMDA4AQAAADtYDQADAAAAAAAfvgg3Aj3XCI+RCn8CPdcIJUNJUS5UU0U6MTk2My5JUV9MVF9ERUJUX0lTU1VFRC5GWTIwMTUBAAAAVlYNAAIAAAAENjM3MwEIAAAABQAAAAExAQAAAAoxNzQ1Mzc4MzkwAwAAAAI3OQIAAAAEMjAzNAQAAAABMAcAAAAJOS8xOS8yMDE5CAAAAAkzLzMxLzIwMTUJAAAAATC4oGc4Aj3XCB5ChX4CPdcIJENJUS5UU0U6NjM2MS5JUV9FUVVJVFlfTUVUSE9ELkZZMjAxOAEAAACuVg0AAwAAAAAA7wxINwI91wjc7+9+Aj3XCCJDSVEuVFNFOjE4MjAuSVFfUVVJQ0tfUkFUSU8uRlkyMDEwAQAA</t>
  </si>
  <si>
    <t>AFhXDQACAAAACDAuODQ1MTk1AQgAAAAFAAAAATEBAAAACjEzODczNTg4NjADAAAAAjc5AgAAAAQ0MTIxBAAAAAEwBwAAAAk5LzE5LzIwMTkIAAAACTMvMzEvMjAxMAkAAAABMJD1yC0CPdcIa1VBgAI91wgfQ0lRLlRTRTo2MzMwLklRX0RBX1NVUFBMLkZZMjAwOQEAAAA7WA0AAgAAAAMzMTQBCAAAAAUAAAABMQEAAAAKMTM4MDQ1MjEwMwMAAAACNzkCAAAAAjQxBAAAAAEwBwAAAAk5LzE5LzIwMTkIAAAACTMvMzEvMjAwOQkAAAABMFjlCDcCPdcI+r0BfwI91wgoQ0lRLlNIU0U6NjAwNTAyLklRX1BST1ZfQkFEX0RFQlRTLkZZMjAwNwEAAABNJJQAAgAAAAg5LjA2MzQzNgEIAAAABQAAAAExAQAAAAk4MTgzOTA4NTEDAAAAAjMyAgAAAAI5NQQAAAABMAcAAAAJOS8xOS8yMDE5CAAAAAoxMi8zMS8yMDA3CQAAAAEw5AOiMgI91wjq56J/Aj3XCCBDSVEuVFNFOjYzMzAuSVFfRlVMTF9USU1FLkZZMjAxMwEAAAA7WA0AAgAAAAQ0NTQ4ABuoCTcCPdcIiGoDfwI91wgcQ0lRLlRTRTo2MzY2LklRX0RBX0NGLkZZMjAxNgEAAADEVg0AAgAAAAQ0ODQ1AQgAAAAFAAAAATEBAAAACjE3OTgzMzY1NDYDAAAAAjc5AgAAAAQyMTYwBAAAAAEwBwAAAAk5LzE5LzIwMTkIAAAACTMvMzEvMjAxNgkAAAABMDR1JzgCPdcI6eOmfgI91wghQ0lRLlNFSEs6MjM4Ni5JUV9OSV9NQVJHSU4uRlkyMDE0AQAAACMcZA0CAAAABjcuMDcy</t>
  </si>
  <si>
    <t>MQEIAAAABQAAAAExAQAAAAoxNzgxNjYyMTIxAwAAAAIzMgIAAAAENDA5NAQAAAABMAcAAAAJOS8xOS8yMDE5CAAAAAoxMi8zMS8yMDE0CQAAAAEwJXqoLQI91wg8NE2AAj3XCChDSVEuU0hTRTo2MDA1MDIuSVFfQkFTSUNfRVBTX0VYQ0wuRlkyMDE2AQAAAE0klAACAAAABTAuNDI1AQgAAAAFAAAAATEBAAAACjE4NzkzNDAyNzgDAAAAAjMyAgAAAAQzMDY0BAAAAAEwBwAAAAk5LzE5LzIwMTkIAAAACjEyLzMxLzIwMTYJAAAAATApreUxAj3XCFbXoX8CPdcIKkNJUS5TRUhLOjIzODYuSVFfQ09NTU9OX1BSRUZfRElWX0NGLkZZMjAxMgEAAAAjHGQNAwAAAAAANERkMgI91wiRGXx/Aj3XCB5DSVEuU0VISzoyMzg2LklRX0NPTU1PTi5GWTIwMTQBAAAAIxxkDQIAAAAENDQyOAEIAAAABQAAAAExAQAAAAoxNzgxNjYyMTIxAwAAAAIzMgIAAAAEMTEwMwQAAAABMAcAAAAJOS8xOS8yMDE5CAAAAAoxMi8zMS8yMDE0CQAAAAEwBI+hMgI91wgxRoh/Aj3XCCZDSVEuVFNFOjcwMDMuSVFfQ0FTSF9BQ1FVSVJFX0NGLkZZMjAwOAEAAADZVw0AAgAAAAQtMTY5AQgAAAAFAAAAATEBAAAACjEwNjExOTk4MTkDAAAAAjc5AgAAAAQyMDU3BAAAAAEwBwAAAAk5LzE5LzIwMTkIAAAACTMvMzEvMjAwOAkAAAABMO91ITYCPdcIYifjfgI91wgZQ0lRLlRTRTo2MzY2LklRX0dQLkZZMjAwOAEAAADEVg0AAgAAAAUyMDUyNAEIAAAA</t>
  </si>
  <si>
    <t>BQAAAAExAQAAAAoxMDU4OTE1MDU1AwAAAAI3OQIAAAACMTAEAAAAATAHAAAACTkvMTkvMjAxOQgAAAAJMy8zMS8yMDA4CQAAAAEwmhVoOAI91wggLJt+Aj3XCCdDSVEuU0VISzoyMzg2LklRX0FTU0VUX1dSSVRFRE9XTi5GWTIwMDcBAAAAIxxkDQMAAAAAAK0X7jICPdcI4EV6fwI91wghQ0lRLlRTRToxOTYzLklRX05JX0NPTVBBTlkuRlkyMDE2AQAAAFZWDQACAAAABTQyOTY3AQgAAAAFAAAAATEBAAAACjE3OTg4OTQ4NzQDAAAAAjc5AgAAAAU0MTU3MQQAAAABMAcAAAAJOS8xOS8yMDE5CAAAAAkzLzMxLzIwMTYJAAAAATC4oGc4Aj3XCBgbfn4CPdcIJUNJUS5LT1NFOkEwMjgwNTAuSVFfT1RIRVJfT1BFUi5GWTIwMTEBAAAA7iBkAAIAAAAINTc4NC42MjIBCAAAAAUAAAABMQEAAAAKMTczMzg5NTc1NAMAAAACODUCAAAAAzI2MAQAAAABMAcAAAAJOS8xOS8yMDE5CAAAAAoxMi8zMS8yMDExCQAAAAEwbzF+MwI91wjb7G9/Aj3XCCFDSVEuU0VISzoyMzg2LklRX1NHQV9TVVBQTC5GWTIwMTMBAAAAIxxkDQIAAAAIMTI5MC4yMjYBCAAAAAUAAAABMQEAAAAKMTcyNTg1MDgxNgMAAAACMzICAAAAAzEwMgQAAAABMAcAAAAJOS8xOS8yMDE5CAAAAAoxMi8zMS8yMDEzCQAAAAEwNERkMgI91wjrKqd/Aj3XCCJDSVEuVFNFOjE4MjAuSVFfQURWRVJUSVNJTkcuRlkyMDE2AQAAAFhXDQADAAAAAADSBAI1Aj3XCFCp</t>
  </si>
  <si>
    <t>M38CPdcIKENJUS5UU0U6NzAwMy5JUV9UT1RBTF9ERUJUX1JFUEFJRC5GWTIwMTUBAAAA2VcNAAIAAAAGLTQzNDAwAQgAAAAFAAAAATEBAAAACjE3NDU5MTY1MjQDAAAAAjc5AgAAAAQyMTY2BAAAAAEwBwAAAAk5LzE5LzIwMTkIAAAACTMvMzEvMjAxNQkAAAABMFQOADYCPdcItpblfgI91wghQ0lRLlRTRTo2MzY2LklRX0NPTU1PTl9SRVAuRlkyMDEyAQAAAMRWDQADAAAAAAB1fmU4Aj3XCKrYnH4CPdcIJENJUS5TRUhLOjIzODYuSVFfUEVfRVhDTC4uMjAxMi8wMy8zMQEAAAAjHGQNAwAAAAAALWTRTQI91wjIflN+Aj3XCCNDSVEuU0hTRTo2MDEwNjguSVFfQ0hBTkdFX0FQLkZZMjAwNwEAAACbwz4DAwAAAAAAAyLmMQI91whvbZ1/Aj3XCC1DSVEuVFNFOjYzMzAuSVFfREVGX1RBWF9BU1NFVFNfQ1VSUkVOVC5GWTIwMTABAAAAO1gNAAIAAAAEMTc1MwEIAAAABQAAAAExAQAAAAoxMzgwNDUxMjM1AwAAAAI3OQIAAAAEMTExNwQAAAABMAcAAAAJOS8xOS8yMDE5CAAAAAkzLzMxLzIwMTAJAAAAATBMDAk3Aj3XCGKA334CPdcILUNJUS5UU0U6NjMzMC5JUV9DQVNIX0NPTlZFUlNJT04uRlkyMDE1Li4uLkpQWQEAAAA7WA0AAgAAAAgxNi4yNDU0MgEIAAAABQAAAAExAQAAAAoxNzQ1MjE0MTU4AwAAAAI3OQIAAAAENDE4NAQAAAABMAcAAAAJOS8xOS8yMDE5CAAAAAkzLzMxLzIwMTUJAAAAATCjrqQsAj3XCDjW</t>
  </si>
  <si>
    <t>g4ACPdcIMkNJUS5MU0U6S0xSLklRX0NIQU5HRV9PVEhFUl9ORVRfT1BFUl9BU1NFVFMuRlkyMDEyAQAAABt0DQACAAAABC0zLjUBCAAAAAUAAAABMQEAAAAKMTY2NTgwNDUzMQMAAAACNTUCAAAABDIwNDUEAAAAATAHAAAACTkvMTkvMjAxOQgAAAAKMTIvMzEvMjAxMgkAAAABMORORTACPdcIAQryfwI91wglQ0lRLlRTRToxOTgzLklRX09USEVSX0NMX1NVUFBMLkZZMjAxNwEAAACJ+5UAAgAAAAQxNTU5AQgAAAAFAAAAATEBAAAACjE4NDc5NzY5MjIDAAAAAjc5AgAAAAQxMDU3BAAAAAEwBwAAAAk5LzE5LzIwMTkIAAAACTMvMzEvMjAxNwkAAAABMOKg2jMCPdcIURNUfwI91wgnQ0lRLlNIU0U6NjAwNTAyLklRX0VRVUlUWV9NRVRIT0QuRlkyMDEzAQAAAE0klAACAAAACTQ3LjcwMjgzNwEIAAAABQAAAAExAQAAAAoxNzIyODMxMzQ5AwAAAAIzMgIAAAAEMzA2MwQAAAABMAcAAAAJOS8xOS8yMDE5CAAAAAoxMi8zMS8yMDEzCQAAAAEwGMNMMQI91wi/qbF/Aj3XCCFDSVEuVFNFOjYzMzAuSVFfVE9UQUxfREVCVC5GWTIwMTIBAAAAO1gNAAIAAAAFMzg0NzgBCAAAAAUAAAABMQEAAAAKMTU1NDMzNzE3MAMAAAACNzkCAAAABDQxNzMEAAAAATAHAAAACTkvMTkvMjAxOQgAAAAJMy8zMS8yMDEyCQAAAAEwKIEJNwI91wh45Nd+Aj3XCCtDSVEuVFNFOjE5ODMuSVFfUkVUVVJOX0NPTU1PTl9FUVVJVFkuRlkyMDE0</t>
  </si>
  <si>
    <t>AQAAAIn7lQACAAAABjkuNjM0NQEIAAAABQAAAAExAQAAAAoxNjg2NjM4NDI1AwAAAAI3OQIAAAAFMzMzMjAEAAAAATAHAAAACTkvMTkvMjAxOQgAAAAJMy8zMS8yMDE0CQAAAAEw9BWpLQI91whAqU2AAj3XCCRDSVEuTFNFOktMUi5JUV9DQVBJVEFMX0xFQVNFUy5GWTIwMTMBAAAAG3QNAAIAAAADMy44AQgAAAAFAAAAATEBAAAACjE3MjQzNzYxMDUDAAAAAjU1AgAAAAQxMTgzBAAAAAEwBwAAAAk5LzE5LzIwMTkIAAAACjEyLzMxLzIwMTMJAAAAATDbdUUwAj3XCOhX8n8CPdcIGkNJUS5MU0U6S0xSLklRX0xBTkQuRlkyMDEwAQAAABt0DQACAAAABDQwLjQBCAAAAAUAAAABMQEAAAAKMTU1MDA3NTIxNwMAAAACNTUCAAAABDMwOTgEAAAAATAHAAAACTkvMTkvMjAxOQgAAAAKMTIvMzEvMjAxMAkAAAABMPcnRTACPdcIa7bXfwI91wgiQ0lRLlRTRToxOTgzLklRX0xFVkVSRURfRkNGLkZZMjAxMAEAAACJ+5UAAgAAAAQ3OTM4AQgAAAAFAAAAATEBAAAACjEzODEyMDUyNTYDAAAAAjc5AgAAAAQ0NDIyBAAAAAEwBwAAAAk5LzE5LzIwMTkIAAAACTMvMzEvMjAxMAkAAAABMJJJ/DMCPdcIcSRjfwI91wgZQ0lRLlRTRTo2MzYxLklRX0FFLkZZMjAxMAEAAACuVg0AAgAAAAQ1MzMzAQgAAAAFAAAAATEBAAAACjEzODQ4MzI5MTEDAAAAAjc5AgAAAAQxMDE2BAAAAAEwBwAAAAk5LzE5LzIwMTkIAAAACTMvMzEvMjAx</t>
  </si>
  <si>
    <t>MAkAAAABMM9dYDcCPdcIRb3CfgI91wgjQ0lRLlRTRToxOTgzLklRX1BFX0VYQ0wuLjIwMDUvMDMvMzEBAAAAifuVAAMAAAACTk0BBwAAAAUAAAABMQEAAAAJMjM0MTY1NzQ1AwAAAAEwAgAAAAYxMDAwMjcEAAAAATAHAAAACTMvMzEvMjAwNQgAAAAJMy8zMS8yMDA1VO/QTQI91wjuMFp+Aj3XCCFDSVEuU0VISzoyMzg2LklRX0JVSUxESU5HUy5GWTIwMDgBAAAAIxxkDQMAAAAAAE2BYzICPdcI832CfwI91wgZQ0lRLlRTRTo3MDAzLklRX05JLkZZMjAwOAEAAADZVw0AAgAAAAUxNjU2MAEIAAAABQAAAAExAQAAAAoxMDYxMTk5ODE5AwAAAAI3OQIAAAACMTUEAAAAATAHAAAACTkvMTkvMjAxOQgAAAAJMy8zMS8yMDA4CQAAAAEwnaM0NgI91wh22eJ+Aj3XCCVDSVEuVFNFOjYzMzAuSVFfR1dfSU5UQU5fQU1PUlQuRlkyMDEzAQAAADtYDQADAAAAAAAogQk3Aj3XCOi9+n4CPdcIHENJUS5TSFNFOjYwMDUwMi5JUV9ETy5GWTIwMTgBAAAATSSUAAMAAAAAACDU5TECPdcIx3e8fwI91wgjQ0lRLlRTRToxOTgzLklRX0ZJTklTSEVEX0lOVi5GWTIwMTEBAAAAifuVAAMAAAAAAMpw/DMCPdcIU0tjfwI91wgkQ0lRLlRTRToxOTgzLklRX0NPTU1PTl9ESVZfQ0YuRlkyMDEyAQAAAIn7lQADAAAAAAB1l/wzAj3XCORDH38CPdcILENJUS5TSFNFOjYwMDUwMi5JUV9DT01NT05fUFJFRl9ESVZfQ0YuRlkyMDEwAQAAAE0k</t>
  </si>
  <si>
    <t>lAADAAAAAADyJkwxAj3XCEhtj38CPdcII0NJUS5TSFNFOjYwMTA2OC5JUV9GVUxMX1RJTUUuRlkyMDA3AQAAAJvDPgMDAAAAAAAL++UxAj3XCAzdyX8CPdcIKENJUS5TSFNFOjYwMDUwMi5JUV9MVF9ERUJUX0lTU1VFRC5GWTIwMDcBAAAATSSUAAIAAAAFNzg3LjEBCAAAAAUAAAABMQEAAAAJODE4MzkwODUxAwAAAAIzMgIAAAAEMjAzNAQAAAABMAcAAAAJOS8xOS8yMDE5CAAAAAoxMi8zMS8yMDA3CQAAAAEw2iqiMgI91wg8Ypp/Aj3XCCZDSVEuU0hTRTo2MDA1MDIuSVFfSU5URVJFU1RfRVhQLkZZMjAxNQEAAABNJJQAAgAAAAstMjc5LjczOTIxMwEIAAAABQAAAAExAQAAAAoxODMyMDQzNDQ3AwAAAAIzMgIAAAACODIEAAAAATAHAAAACTkvMTkvMjAxOQgAAAAKMTIvMzEvMjAxNQkAAAABMEyF5TECPdcIMuKWfwI91wgvQ0lRLktPU0U6QTAyODA1MC5JUV9NSU5PUklUWV9JTlRFUkVTVF9JUy5GWTIwMDkBAAAA7iBkAAIAAAAMLTQ3OTguMDczMzY2AQgAAAAFAAAAATEBAAAACjEzNjY5NTM0MTgDAAAAAjg1AgAAAAI4MwQAAAABMAcAAAAJOS8xOS8yMDE5CAAAAAoxMi8zMS8yMDA5CQAAAAEw2uJ9MwI91wgSmVV/Aj3XCBlDSVEuVFNFOjE4MjAuSVFfTkkuRlkyMDE0AQAAAFhXDQACAAAABDU1ODYBCAAAAAUAAAABMQEAAAAKMTY4NjYzNzc1MAMAAAACNzkCAAAAAjE1BAAAAAEwBwAAAAk5LzE5LzIwMTkI</t>
  </si>
  <si>
    <t>AAAACTMvMzEvMjAxNAkAAAABML3DFzUCPdcIcEkdfwI91wglQ0lRLlRTRTo3MDAzLklRX0dBSU5fQVNTRVRTX0NGLkZZMjAwOAEAAADZVw0AAgAAAAQtMTU3AQgAAAAFAAAAATEBAAAACjEwNjExOTk4MTkDAAAAAjc5AgAAAAQyMDI2BAAAAAEwBwAAAAk5LzE5LzIwMTkIAAAACTMvMzEvMjAwOAkAAAABMO91ITYCPdcIZ9QOfwI91wggQ0lRLlRTRToxODIwLklRX0NBU0hfT1BFUi5GWTIwMTkBAAAAWFcNAAIAAAAGLTE1ODgyAQgAAAAFAAAAATEBAAAACjE5NzAyMTI5MTgDAAAAAjc5AgAAAAQyMDA2BAAAAAEwBwAAAAk5LzE5LzIwMTkIAAAACTMvMzEvMjAxOQkAAAABMF3YAzUCPdcIWeYrfwI91wgfQ0lRLlRTRToxOTgzLklRX0RBX1NVUFBMLkZZMjAxNwEAAACJ+5UAAwAAAAAA7XnaMwI91wgFmVx/Aj3XCDFDSVEuVFNFOjYzNjEuSVFfQ0hBTkdFX05FVF9XT1JLSU5HX0NBUElUQUwuRlkyMDEwAQAAAK5WDQACAAAABTI4MzIzAQgAAAAFAAAAATEBAAAACjEzODQ4MzI5MTEDAAAAAjc5AgAAAAQ0NDIxBAAAAAEwBwAAAAk5LzE5LzIwMTkIAAAACTMvMzEvMjAxMAkAAAABMLiDYDcCPdcI9SCYfgI91wgtQ0lRLlNIU0U6NjAwNTAyLklRX1RFVl9FQklUREEuMjAwMC4yMDA2LzAzLzMxAQAAAE0klAACAAAACDkuMDM4MTEyAQcAAAAFAAAAATEBAAAACjE0NDY3Njk1MDEDAAAAATACAAAABjEwMDAzMAQAAAAB</t>
  </si>
  <si>
    <t>MAcAAAAJMy8zMS8yMDA2CAAAAAkzLzMxLzIwMDY5PdFNAj3XCFErVX4CPdcIJUNJUS5UU0U6MTk2My5JUV9CQVNJQ19FUFNfRVhDTC5GWTIwMTQBAAAAVlYNAAIAAAAKMTg2Ljg5MzE1NQEIAAAABQAAAAExAQAAAAoxNjg2NjM3NTY1AwAAAAI3OQIAAAAEMzA2NAQAAAABMAcAAAAJOS8xOS8yMDE5CAAAAAkzLzMxLzIwMTQJAAAAATDZeWc4Aj3XCD/YeX4CPdcIMUNJUS5TSFNFOjYwMDUwMi5JUV9UT1RBTF9MSUFCX1RPVEFMX0FTU0VUUy5GWTIwMTgBAAAATSSUAAIAAAAHODQuMzAxNQEIAAAABQAAAAExAQAAAAoxOTUwNDU4NDc1AwAAAAIzMgIAAAAENDE4OAQAAAABMAcAAAAJOS8xOS8yMDE5CAAAAAoxMi8zMS8yMDE4CQAAAAEw/O6oLQI91wiS22WAAj3XCCVDSVEuVFNFOjE5ODMuSVFfT1RIRVJfT1BFUl9BQ1QuRlkyMDE3AQAAAIn7lQACAAAABS03NTQ4AQgAAAAFAAAAATEBAAAACjE4NDc5NzY5MjIDAAAAAjc5AgAAAAQyMDQ3BAAAAAEwBwAAAAk5LzE5LzIwMTkIAAAACTMvMzEvMjAxNwkAAAABMOKg2jMCPdcIMLo7fwI91wgoQ0lRLktPU0U6QTAyODA1MC5JUV9NQVJLRVRDQVAuMjAxMS8xMi8zMQEAAADuIGQAAgAAAAs3NDQ1NzM5Ljc0MwEGAAAABQAAAAExAQAAAAoxNDg0NDAxMDEzAwAAAAI4NQIAAAAGMTAwMDU0BAAAAAEwBwAAAAoxMi8zMS8yMDExGON7TwI91wglsWt+Aj3XCCZDSVEuU0VI</t>
  </si>
  <si>
    <t>SzoyMzg2LklRX05FVF9SRU5UQUxfRVhQLkZZMjAxNAEAAAAjHGQNAgAAAAYzMC44NzYBCAAAAAUAAAABMQEAAAAKMTc4MTY2MjEyMQMAAAACMzICAAAABTI0MjYxBAAAAAEwBwAAAAk5LzE5LzIwMTkIAAAACjEyLzMxLzIwMTQJAAAAATAEj6EyAj3XCJDAf38CPdcII0NJUS5UU0U6MTk2My5JUV9ESUxVVF9XRUlHSFQuRlkyMDE0AQAAAFZWDQACAAAABzI1Mi40MzMA2XlnOAI91wg+JoF+Aj3XCCdDSVEuS09TRTpBMDI4MDUwLklRX1BFX0VYQ0wuLjIwMDkvMDMvMzEBAAAA7iBkAAIAAAAJMTEuNjY0OTg0AQcAAAAFAAAAATEBAAAACTk3Njk2ODcyNwMAAAABMAIAAAAGMTAwMDI3BAAAAAEwBwAAAAkzLzMxLzIwMDkIAAAACTMvMzEvMjAwOS1k0U0CPdcIB5VSfgI91wghQ0lRLlNIU0U6NjAxMDY4LklRX1pfU0NPUkUuRlkyMDE3AQAAAJvDPgMCAAAACDEuMjE5MzE5AQgAAAAFAAAAATEBAAAACjE5NTMxNDE3ODgDAAAAAjMyAgAAAAYxMDAxMjMEAAAAATAHAAAACTkvMTkvMjAxOQgAAAAKMTIvMzEvMjAxNwkAAAABMEE+eywCPdcI4Ep2gAI91wglQ0lRLktPU0U6QTAyODA1MC5JUV9UT1RBTF9MSUFCLkZZMjAwNwEAAADuIGQAAgAAAA4xMDQzODc1LjYyNTk1OAEIAAAABQAAAAExAQAAAAk5NzY3OTA5NzkDAAAAAjg1AgAAAAQxMjc2BAAAAAEwBwAAAAk5LzE5LzIwMTkIAAAACjEyLzMxLzIwMDcJAAAAATDR</t>
  </si>
  <si>
    <t>FdszAj3XCKnQXX8CPdcII0NJUS5UU0U6MTgyMC5JUV9UT1RBTF9FUVVJVFkuRlkyMDE0AQAAAFhXDQACAAAABjEzNTIwMQEIAAAABQAAAAExAQAAAAoxNjg2NjM3NzUwAwAAAAI3OQIAAAAEMTI3NQQAAAABMAcAAAAJOS8xOS8yMDE5CAAAAAkzLzMxLzIwMTQJAAAAATC9wxc1Aj3XCLvqFH8CPdcIJENJUS5LT1NFOkEwMjgwNTAuSVFfQ0FTSF9PUEVSLkZZMjAxNQEAAADuIGQAAgAAAA0tODMzNDk5LjM4NjQyAQgAAAAFAAAAATEBAAAACjE4MzI1NzgwNDQDAAAAAjg1AgAAAAQyMDA2BAAAAAEwBwAAAAk5LzE5LzIwMTkIAAAACjEyLzMxLzIwMTUJAAAAATAmVe0yAj3XCJ06aX8CPdcIKENJUS5UU0U6MTk2My5JUV9UT1RBTF9ERUJUX0lTU1VFRC5GWTIwMDgBAAAAVlYNAAIAAAAEMTA1MAEIAAAABQAAAAExAQAAAAoxMDY2MDYzMjQ4AwAAAAI3OQIAAAAEMjE2MQQAAAABMAcAAAAJOS8xOS8yMDE5CAAAAAkzLzMxLzIwMDgJAAAAATDnzDE5Aj3XCNpocH4CPdcILENJUS5UU0U6NzAwMy5JUV9JTVBVVF9PUEVSX0xFQVNFX0RFUFIuRlkyMDE4AQAAANlXDQACAAAACzIzNTEuMDI0MjI0AQgAAAAFAAAAATEBAAAACjE4OTUwMDIzODMDAAAAAjc5AgAAAAUyMTY3MwQAAAABMAcAAAAJOS8xOS8yMDE5CAAAAAkzLzMxLzIwMTgJAAAAATBJXAA2Aj3XCFKGAH8CPdcIIENJUS5UU0U6MTk2My5JUV9UT1RBTF9SRVYu</t>
  </si>
  <si>
    <t>RlkyMDEwAQAAAFZWDQACAAAABjQxNDI1NwEIAAAABQAAAAExAQAAAAoxMzgyNTA0NzM3AwAAAAI3OQIAAAACMjgEAAAAATAHAAAACTkvMTkvMjAxOQgAAAAJMy8zMS8yMDEwCQAAAAEw3BoyOQI91wi5hHR+Aj3XCCtDSVEuU0VISzoyMzg2LklRX0lOVEVSRVNUX0lOVkVTVF9JTkMuRlkyMDExAQAAACMcZA0CAAAABzY3MS44NTYBCAAAAAUAAAABMQEAAAAKMTYyMDgyNzY0MQMAAAACMzICAAAAAjY1BAAAAAEwBwAAAAk5LzE5LzIwMTkIAAAACjEyLzMxLzIwMTEJAAAAATB/9mMyAj3XCFZyeH8CPdcIJ0NJUS5UU0U6MTgyMC5JUV9UT1RBTF9PVEhFUl9PUEVSLkZZMjAxOQEAAABYVw0AAgAAAAUxODQ5MwEIAAAABQAAAAExAQAAAAoxOTcwMjEyOTE4AwAAAAI3OQIAAAADMzgwBAAAAAEwBwAAAAk5LzE5LzIwMTkIAAAACTMvMzEvMjAxOQkAAAABMGCxAzUCPdcIZiIWfwI91wglQ0lRLlRTRTo2MzY2LklRX1BST1ZfQkFEX0RFQlRTLkZZMjAxOAEAAADEVg0AAwAAAAAAHZwnOAI91wjQwsB+Aj3XCBlDSVEuVFNFOjYzNjEuSVFfQUQuRlkyMDA5AQAAAK5WDQACAAAABy0xNTcxOTgBCAAAAAUAAAABMQEAAAAKMTM4NDgzMzAyNAMAAAACNzkCAAAABDEwNzUEAAAAATAHAAAACTkvMTkvMjAxOQgAAAAJMy8zMS8yMDA5CQAAAAEw3TZgNwI91wiwWKB+Aj3XCCpDSVEuVFNFOjcwMDMuSVFfSU5URVJFU1RfSU5WRVNU</t>
  </si>
  <si>
    <t>X0lOQy5GWTIwMTYBAAAA2VcNAAIAAAAENDk3NQEIAAAABQAAAAExAQAAAAoxNzk4ODk0ODg1AwAAAAI3OQIAAAACNjUEAAAAATAHAAAACTkvMTkvMjAxOQgAAAAJMy8zMS8yMDE2CQAAAAEwVA4ANgI91whO2dR+Aj3XCC9DSVEuU0VISzoyMzg2LklRX09USEVSX0ZJTkFOQ0VfQUNUX1NVUFBMLkZZMjAwOAEAAAAjHGQNAwAAAAAATYFjMgI91wh0A4t/Aj3XCBlDSVEuVFNFOjYzNjEuSVFfRlguRlkyMDEwAQAAAK5WDQACAAAAAzM2MgEIAAAABQAAAAExAQAAAAoxMzg0ODMyOTExAwAAAAI3OQIAAAAEMjE0NAQAAAABMAcAAAAJOS8xOS8yMDE5CAAAAAkzLzMxLzIwMTAJAAAAATC4g2A3Aj3XCD5TqX4CPdcIIENJUS5UU0U6NzAwMy5JUV9PVEhFUl9SRVYuRlkyMDE0AQAAANlXDQADAAAAAACkOSI2Aj3XCOenEH8CPdcILENJUS5UU0U6NzAwMy5JUV9ORVRfREVCVF9FQklUREFfQ0FQRVguRlkyMDA4AQAAANlXDQACAAAACDIuNzkwOTcxAQgAAAAFAAAAATEBAAAACjEwNjExOTk4MTkDAAAAAjc5AgAAAAUyMzMxNAQAAAABMAcAAAAJOS8xOS8yMDE5CAAAAAkzLzMxLzIwMDgJAAAAATCgp8gtAj3XCBKuIYACPdcIJUNJUS5UU0U6NjM2Ni5JUV9HQUlOX0lOVkVTVF9DRi5GWTIwMTMBAAAAxFYNAAMAAAAAAGqlZTgCPdcIlCadfgI91wggQ0lRLlRTRTo2MzY2LklRX1RPVEFMX1JFVi5GWTIwMDgBAAAAxFYNAAIA</t>
  </si>
  <si>
    <t>AAAGNjAzNTU5AQgAAAAFAAAAATEBAAAACjEwNTg5MTUwNTUDAAAAAjc5AgAAAAIyOAQAAAABMAcAAAAJOS8xOS8yMDE5CAAAAAkzLzMxLzIwMDgJAAAAATCaFWg4Aj3XCGRerH4CPdcIIkNJUS5TRUhLOjIzODYuSVFfTklfQ09NUEFOWS5GWTIwMTYBAAAAIxxkDQIAAAAIMTY3MS4wNTkBCAAAAAUAAAABMQEAAAAKMTg3OTE0MjA4MgMAAAACMzICAAAABTQxNTcxBAAAAAEwBwAAAAk5LzE5LzIwMTkIAAAACjEyLzMxLzIwMTYJAAAAATD7taEyAj3XCD6UiH8CPdcIIUNJUS5UU0U6NjMzMC5JUV9PVEhFUl9PUEVSLkZZMjAxMgEAAAA7WA0AAwAAAAAAMloJNwI91wjFhc9+Aj3XCCJDSVEuVFNFOjYzMzAuSVFfRUJJVF9NQVJHSU4uRlkyMDE2AQAAADtYDQACAAAABjMuNzIzMwEIAAAABQAAAAExAQAAAAoxNzk4ODk0OTk1AwAAAAI3OQIAAAAENDA1MwQAAAABMAcAAAAJOS8xOS8yMDE5CAAAAAkzLzMxLzIwMTYJAAAAATDIgMgtAj3XCFguM4ACPdcIIkNJUS5UU0U6NjM2MS5JUV9TQUxFX1BQRV9DRi5GWTIwMTQBAAAArlYNAAIAAAADODEzAQgAAAAFAAAAATEBAAAACjE2ODYxMDM2MjADAAAAAjc5AgAAAAQyMDQyBAAAAAEwBwAAAAk5LzE5LzIwMTkIAAAACTMvMzEvMjAxNAkAAAABMAWYRzcCPdcIj6HMfgI91wgiQ0lRLktPU0U6QTAyODA1MC5JUV9TVF9ERUJULkZZMjAxMAEAAADuIGQAAgAAAAsyMDU3MS4w</t>
  </si>
  <si>
    <t>MzMxMgEIAAAABQAAAAExAQAAAAoxNzMzODk4Nzg4AwAAAAI4NQIAAAAEMTA0NgQAAAABMAcAAAAJOS8xOS8yMDE5CAAAAAoxMi8zMS8yMDEwCQAAAAEwfwp+MwI91wjHDVZ/Aj3XCDFDSVEuS09TRTpBMDI4MDUwLklRX0RFRl9UQVhfQVNTRVRTX0NVUlJFTlQuRlkyMDEyAQAAAO4gZAADAAAAAABmWH4zAj3XCFF9X38CPdcIIUNJUS5UU0U6NzAwMy5JUV9TR0FfTUFSR0lOLkZZMjAxMQEAAADZVw0AAgAAAAY1Ljk5MTkBCAAAAAUAAAABMQEAAAAKMTQ2MjcxMjM5NQMAAAACNzkCAAAABDQzNzUEAAAAATAHAAAACTkvMTkvMjAxOQgAAAAJMy8zMS8yMDExCQAAAAEwoKfILQI91wibGEmAAj3XCCBDSVEuVFNFOjE5ODMuSVFfU1RfSU5WRVNULkZZMjAxNwEAAACJ+5UAAwAAAAAA4qDaMwI91whg7FN/Aj3XCCRDSVEuTFNFOktMUi5JUV9ORVRfUkVOVEFMX0VYUC5GWTIwMDcBAAAAG3QNAAMAAAAAACuOMjACPdcI6rvjfwI91wggQ0lRLktPU0U6QTAyODA1MC5JUV9EQV9DRi5GWTIwMTMBAAAA7iBkAAIAAAAJNzIzMDUuNTAyAQgAAAAFAAAAATEBAAAACjE3MzM4OTcyMjADAAAAAjg1AgAAAAQyMTYwBAAAAAEwBwAAAAk5LzE5LzIwMTkIAAAACjEyLzMxLzIwMTMJAAAAATBlf34zAj3XCB86Rn8CPdcIKkNJUS5MU0U6S0xSLklRX05JX0FWQUlMX0VYQ0xfTUFSR0lOLkZZMjAxNQEAAAAbdA0AAgAAAAYxLjYzMjEB</t>
  </si>
  <si>
    <t>CAAAAAUAAAABMQEAAAAKMTgzMzMwMDc5MAMAAAACNTUCAAAABDQxODIEAAAAATAHAAAACTkvMTkvMjAxOQgAAAAKMTIvMzEvMjAxNQkAAAABMBABfCwCPdcI7a5ugAI91wggQ0lRLlRTRToxOTYzLklRX0NBU0hfT1BFUi5GWTIwMTIBAAAAVlYNAAIAAAAFOTc4NDcBCAAAAAUAAAABMQEAAAAKMTU1NDk1MDY3NAMAAAACNzkCAAAABDIwMDYEAAAAATAHAAAACTkvMTkvMjAxOQgAAAAJMy8zMS8yMDEyCQAAAAEwqt0yOQI91whwioB+Aj3XCDNDSVEuVFNFOjYzNjEuSVFfQ0hBTkdFX09USEVSX05FVF9PUEVSX0FTU0VUUy5GWTIwMTABAAAArlYNAAIAAAAENTA2NwEIAAAABQAAAAExAQAAAAoxMzg0ODMyOTExAwAAAAI3OQIAAAAEMjA0NQQAAAABMAcAAAAJOS8xOS8yMDE5CAAAAAkzLzMxLzIwMTAJAAAAATC4g2A3Aj3XCPKxsX4CPdcII0NJUS5TSFNFOjYwMTA2OC5JUV9GVUxMX1RJTUUuRlkyMDE2AQAAAJvDPgMCAAAABTExNTI4AN1AMjACPdcI8lHRfwI91wghQ0lRLlRTRToxOTgzLklRX1NHQV9NQVJHSU4uRlkyMDA4AQAAAIn7lQACAAAABTUuNjYxAQgAAAAFAAAAATEBAAAACjEwNjU1NTQ3MTYDAAAAAjc5AgAAAAQ0Mzc1BAAAAAEwBwAAAAk5LzE5LzIwMTkIAAAACTMvMzEvMjAwOAkAAAABMPQVqS0CPdcIID9CgAI91wgaQ0lRLlRTRToxODIwLklRX0NJUC5GWTIwMTMBAAAAWFcNAAMAAAAAAIqcFzUC</t>
  </si>
  <si>
    <t>PdcIpd8YfwI91wgnQ0lRLlRTRTo2MzMwLklRX0NGT19DVVJSRU5UX0xJQUIuRlkyMDEwAQAAADtYDQACAAAACDAuMTE5MjQ3AQgAAAAFAAAAATEBAAAACjEzODA0NTEyMzUDAAAAAjc5AgAAAAQ0MTg1BAAAAAEwBwAAAAk5LzE5LzIwMTkIAAAACTMvMzEvMjAxMAkAAAABMESqIC8CPdcIL8o6gAI91wgcQ0lRLlRTRTo2MzYxLklRX0RBX0NGLkZZMjAxNwEAAACuVg0AAgAAAAUxNjA0MQEIAAAABQAAAAExAQAAAAoxODgxNTc5NTM5AwAAAAI3OQIAAAAEMjE2MAQAAAABMAcAAAAJOS8xOS8yMDE5CAAAAAoxMi8zMS8yMDE3CQAAAAEw++VHNwI91wiam6t+Aj3XCClDSVEuVFNFOjcwMDMuSVFfQVNTRVRfV1JJVEVET1dOX0NGLkZZMjAwOAEAAADZVw0AAgAAAAQ0NDQ3AQgAAAAFAAAAATEBAAAACjEwNjExOTk4MTkDAAAAAjc5AgAAAAQyMDE5BAAAAAEwBwAAAAk5LzE5LzIwMTkIAAAACTMvMzEvMjAwOAkAAAABMO91ITYCPdcIAdTrfgI91wglQ0lRLlNIU0U6NjAxMDY4LklRX1NBTEVfUFBFX0NGLkZZMjAxNAEAAACbwz4DAgAAAAYyMi42NDYBCAAAAAUAAAABMQEAAAAKMTc4NjAxMTQ0MgMAAAACMzICAAAABDIwNDIEAAAAATAHAAAACTkvMTkvMjAxOQgAAAAKMTIvMzEvMjAxNAkAAAABMAoaMjACPdcIp8bDfwI91wgfQ0lRLlRTRToxODIwLklRX1RPVEFMX0NBLkZZMjAxNQEAAABYVw0AAgAAAAYyMzU4NzEB</t>
  </si>
  <si>
    <t>CAAAAAUAAAABMQEAAAAKMTc0NTUyNzg0MAMAAAACNzkCAAAABDEwMDgEAAAAATAHAAAACTkvMTkvMjAxOQgAAAAJMy8zMS8yMDE1CQAAAAEwKt4BNQI91whXlx1/Aj3XCCZDSVEuU0VISzoyMzg2LklRX1JFVFVSTl9DQVBJVEFMLkZZMjAwOQEAAAAjHGQNAwAAAAAAPFOoLQI91whAKVGAAj3XCCZDSVEuVFNFOjE5NjMuSVFfU0FMRVNfTUFSS0VUSU5HLkZZMjAwOAEAAABWVg0AAwAAAAAA9KUxOQI91wjiNnt+Aj3XCB9DSVEuTFNFOktMUi5JUV9NQUNISU5FUlkuRlkyMDE1AQAAABt0DQACAAAABTY1NC45AQgAAAAFAAAAATEBAAAACjE4MzMzMDA3OTADAAAAAjU1AgAAAAQzMTE0BAAAAAEwBwAAAAk5LzE5LzIwMTkIAAAACjEyLzMxLzIwMTUJAAAAATCSz4MvAj3XCOOJ2X8CPdcIJUNJUS5TRUhLOjIzODYuSVFfSU5DX0VRVUlUWV9DRi5GWTIwMTEBAAAAIxxkDQIAAAAFOS4xOTcBCAAAAAUAAAABMQEAAAAKMTYyMDgyNzY0MQMAAAACMzICAAAABDIwODYEAAAAATAHAAAACTkvMTkvMjAxOQgAAAAKMTIvMzEvMjAxMQkAAAABMD4dZDICPdcIqEt/fwI91wgoQ0lRLlNIU0U6NjAwNTAyLklRX1NUX0RFQlRfUkVQQUlELkZZMjAxNQEAAABNJJQAAwAAAAAAKa3lMQI91wiFbLJ/Aj3XCCRDSVEuU0VISzoyMzg2LklRX1BFX0VYQ0wuLjIwMTAvMDMvMzEBAAAAIxxkDQMAAAAAACOL0U0CPdcIKCBSfgI91wghQ0lR</t>
  </si>
  <si>
    <t>LlRTRTo2MzYxLklRX09USEVSX09QRVIuRlkyMDE3AQAAAK5WDQACAAAABDU0NTcBCAAAAAUAAAABMQEAAAAKMTg4MTU3OTUzOQMAAAACNzkCAAAAAzI2MAQAAAABMAcAAAAJOS8xOS8yMDE5CAAAAAoxMi8zMS8yMDE3CQAAAAEw++VHNwI91wi1vJF+Aj3XCCpDSVEuVFNFOjYzNjEuSVFfVE9UQUxfQ09NTU9OX0VRVUlUWS5GWTIwMTMBAAAArlYNAAIAAAAGMTg3NDMyAQgAAAAFAAAAATEBAAAACjE2MjU0NTc3MzADAAAAAjc5AgAAAAQxMDA2BAAAAAEwBwAAAAk5LzE5LzIwMTkIAAAACTMvMzEvMjAxMwkAAAABMCdwRzcCPdcIspuyfgI91wglQ0lRLlRTRTo2MzMwLklRX09USEVSX0NMX1NVUFBMLkZZMjAxMgEAAAA7WA0AAgAAAAQ3MzUxAQgAAAAFAAAAATEBAAAACjE1NTQzMzcxNzADAAAAAjc5AgAAAAQxMDU3BAAAAAEwBwAAAAk5LzE5LzIwMTkIAAAACTMvMzEvMjAxMgkAAAABMCiBCTcCPdcIg73XfgI91wgjQ0lRLlNFSEs6MjM4Ni5JUV9FQklUX01BUkdJTi5GWTIwMTcBAAAAIxxkDQIAAAAFNC42NDIBCAAAAAUAAAABMQEAAAAKMTk0OTI2NDU1NwMAAAACMzICAAAABDQwNTMEAAAAATAHAAAACTkvMTkvMjAxOQgAAAAKMTIvMzEvMjAxNwkAAAABMCV6qC0CPdcIp2ZegAI91wgmQ0lRLlNFSEs6MjM4Ni5JUV9ORVRfUkVOVEFMX0VYUC5GWTIwMTIBAAAAIxxkDQIAAAAGMjIuMTgxAQgAAAAFAAAAATEB</t>
  </si>
  <si>
    <t>AAAACjE2NjQyOTI3ODEDAAAAAjMyAgAAAAUyNDI2MQQAAAABMAcAAAAJOS8xOS8yMDE5CAAAAAoxMi8zMS8yMDEyCQAAAAEwNERkMgI91wgoFIx/Aj3XCBlDSVEuVFNFOjYzMzAuSVFfQVIuRlkyMDEzAQAAADtYDQACAAAABTUwMTY1AQgAAAAFAAAAATEBAAAACjE2MjU3NjQyODQDAAAAAjc5AgAAAAQxMDIxBAAAAAEwBwAAAAk5LzE5LzIwMTkIAAAACTMvMzEvMjAxMwkAAAABMBuoCTcCPdcIwBbpfgI91wgpQ0lRLlRTRTo2MzMwLklRX0NPTU1PTl9QUkVGX0RJVl9DRi5GWTIwMTYBAAAAO1gNAAMAAAAAANwuNDYCPdcIM6IEfwI91wgrQ0lRLlNIU0U6NjAwNTAyLklRX0VBUk5JTkdfQ09fTUFSR0lOLkZZMjAxNAEAAABNJJQAAgAAAAYyLjc2NzEBCAAAAAUAAAABMQEAAAAKMTc4MjY4MjcyMwMAAAACMzICAAAABDQxODEEAAAAATAHAAAACTkvMTkvMjAxOQgAAAAKMTIvMzEvMjAxNAkAAAABMPzuqC0CPdcIffdpgAI91wggQ0lRLlRTRTo3MDAzLklRX0ZVTExfVElNRS5GWTIwMTIBAAAA2VcNAAIAAAAFMTAwMjUA4ushNgI91wj+heR+Aj3XCCZDSVEuU0hTRTo2MDEwNjguSVFfRElMVVRfV0VJR0hULkZZMjAwOQEAAACbwz4DAgAAAAQyMzAwABL/9zACPdcINPPBfwI91wghQ0lRLlNFSEs6MjM4Ni5JUV9GVUxMX1RJTUUuRlkyMDA4AQAAACMcZA0DAAAAAABNgWMyAj3XCHj3T38CPdcILkNJUS5UU0U6NjM2</t>
  </si>
  <si>
    <t>Ni5JUV9PVEhFUl9GSU5BTkNFX0FDVF9TVVBQTC5GWTIwMTUBAAAAxFYNAAIAAAADLTM2AQgAAAAFAAAAATEBAAAACjE3NDUyMTQzMTQDAAAAAjc5AgAAAAQyMDUwBAAAAAEwBwAAAAk5LzE5LzIwMTkIAAAACTMvMzEvMjAxNQkAAAABMDFOJzgCPdcIZ1O3fgI91wgmQ0lRLlNIU0U6NjAwNTAyLklRX1RPVEFMX0FTU0VUUy5GWTIwMTMBAAAATSSUAAIAAAALOTQxNi40MzQ2MzgBCAAAAAUAAAABMQEAAAAKMTcyMjgzMTM0OQMAAAACMzICAAAABDEwMDcEAAAAATAHAAAACTkvMTkvMjAxOQgAAAAKMTIvMzEvMjAxMwkAAAABMBjDTDECPdcIQjClfwI91wgqQ0lRLlRTRTo3MDAzLklRX1RPVEFMX0NPTU1PTl9FUVVJVFkuRlkyMDEzAQAAANlXDQACAAAABjE3NTYyMQEIAAAABQAAAAExAQAAAAoxNjI1OTc1MjQ0AwAAAAI3OQIAAAAEMTAwNgQAAAABMAcAAAAJOS8xOS8yMDE5CAAAAAkzLzMxLzIwMTMJAAAAATCvEiI2Aj3XCIvv034CPdcIJENJUS5UU0U6NjM2MS5JUV9PVEhFUl9MSUFCX0xULkZZMjAxNAEAAACuVg0AAgAAAAQ1ODYzAQgAAAAFAAAAATEBAAAACjE2ODYxMDM2MjADAAAAAjc5AgAAAAQxMDYyBAAAAAEwBwAAAAk5LzE5LzIwMTkIAAAACTMvMzEvMjAxNAkAAAABMAWYRzcCPdcI6IqqfgI91wgwQ0lRLlNIU0U6NjAwNTAyLklRX0RFRl9UQVhfQVNTRVRTX0NVUlJFTlQuRlkyMDA4AQAAAE0klAAD</t>
  </si>
  <si>
    <t>AAAAAAATsksxAj3XCLqDo38CPdcIKENJUS5UU0U6MTk4My5JUV9QUk9WX0JBRF9ERUJUU19DRi5GWTIwMTgBAAAAifuVAAMAAAAAANvH2jMCPdcI12offwI91wgmQ0lRLlRTRToxOTYzLklRX0ZJTElOR19DVVJSRU5DWS5GWTIwMDkBAAAAVlYNAAMAAAADSlBZANwaMjkCPdcIuSt4fgI91wgkQ0lRLlRTRTo2MzY2LklRX0NVUlJFTkNZX0dBSU4uRlkyMDE3AQAAAMRWDQACAAAABS0zNDU1AQgAAAAFAAAAATEBAAAACjE4NDgxNzE1MDEDAAAAAjc5AgAAAAIzOAQAAAABMAcAAAAJOS8xOS8yMDE5CAAAAAkzLzMxLzIwMTcJAAAAATA0dSc4Aj3XCIEhyX4CPdcII0NJUS5TSFNFOjYwMDUwMi5JUV9JTlZFTlRPUlkuRlkyMDA5AQAAAE0klAACAAAACjY1My43NzY0NzIBCAAAAAUAAAABMQEAAAAKMTQ0MTMyMzc4MQMAAAACMzICAAAABDEwNDMEAAAAATAHAAAACTkvMTkvMjAxOQgAAAAKMTIvMzEvMjAwOQkAAAABMAIATDECPdcIwOeUfwI91wguQ0lRLktPU0U6QTAyODA1MC5JUV9PVEhFUl9VTlVTVUFMX1NVUFBMLkZZMjAxOAEAAADuIGQAAwAAAAAAyMntMgI91wja/YV/Aj3XCChDSVEuVFNFOjE5NjMuSVFfVE9UQUxfREVCVF9FQklUREEuRlkyMDE4AQAAAFZWDQACAAAACDIuMzM5MTc2AQgAAAAFAAAAATEBAAAACjE4OTUwMDI0NTUDAAAAAjc5AgAAAAQ0MTkyBAAAAAEwBwAAAAk5LzE5LzIwMTkIAAAACTMv</t>
  </si>
  <si>
    <t>MzEvMjAxOAkAAAABMHjmHy8CPdcI/EkpgAI91wggQ0lRLlRTRTo3MDAzLklRX09USEVSX1JFVi5GWTIwMTIBAAAA2VcNAAMAAAAAAOLrITYCPdcIGOUPfwI91wgfQ0lRLlRTRTo2MzYxLklRX0VCVF9FWENMLkZZMjAxNAEAAACuVg0AAgAAAAUzMTMwOQEIAAAABQAAAAExAQAAAAoxNjg2MTAzNjIwAwAAAAI3OQIAAAABNAQAAAABMAcAAAAJOS8xOS8yMDE5CAAAAAkzLzMxLzIwMTQJAAAAATAFmEc3Aj3XCFJIu34CPdcIJUNJUS5UU0U6NzAwMy5JUV9TUEVDSUFMX0RJVl9DRi5GWTIwMTcBAAAA2VcNAAMAAAAAAElcADYCPdcII3XVfgI91wgoQ0lRLlNIU0U6NjAxMDY4LklRX0NBU0hfU1RfSU5WRVNULkZZMjAxOAEAAACbwz4DAgAAAAg1OTg2LjYwNgEIAAAABQAAAAExAQAAAAoxOTUzMTQxODAwAwAAAAIzMgIAAAAEMTAwMgQAAAABMAcAAAAJOS8xOS8yMDE5CAAAAAoxMi8zMS8yMDE4CQAAAAEwzmcyMAI91widwe9/Aj3XCCRDSVEuVFNFOjYzNjYuSVFfQ1VSUkVOVF9SQVRJTy5GWTIwMTUBAAAAxFYNAAIAAAAIMS41MTA0MjgBCAAAAAUAAAABMQEAAAAKMTc0NTIxNDMxNAMAAAACNzkCAAAABDQwMzAEAAAAATAHAAAACTkvMTkvMjAxOQgAAAAJMy8zMS8yMDE1CQAAAAEwWjUgLwI91wgzOSGAAj3XCBlDSVEuVFNFOjcwMDMuSVFfQUQuRlkyMDE4AQAAANlXDQADAAAAAABJXAA2Aj3XCHOA5n4CPdcII0NJ</t>
  </si>
  <si>
    <t>US5UU0U6NjM2MS5JUV9QRV9FWENMLi4yMDE0LzAzLzMxAQAAAK5WDQACAAAACTIwLjYwMzI5NAEHAAAABQAAAAExAQAAAAoxNjU4MTIxMTU0AwAAAAEwAgAAAAYxMDAwMjcEAAAAATAHAAAACTMvMzEvMjAxNAgAAAAJMy8zMS8yMDE0SBbRTQI91wiyc1d+Aj3XCCRDSVEuTFNFOktMUi5JUV9TUEVDSUFMX0RJVl9DRi5GWTIwMTIBAAAAG3QNAAMAAAAAAORORTACPdcIlHPhfwI91wgiQ0lRLlNIU0U6NjAwNTAyLklRX0VCVF9FWENMLkZZMjAxNwEAAABNJJQAAgAAAAsxMTMwLjc0Mzk2NQEIAAAABQAAAAExAQAAAAoxOTUwNDU4NDc0AwAAAAIzMgIAAAABNAQAAAABMAcAAAAJOS8xOS8yMDE5CAAAAAoxMi8zMS8yMDE3CQAAAAEwINTlMQI91wgUV5d/Aj3XCCJDSVEuVFNFOjYzNjEuSVFfU0FMRV9QUEVfQ0YuRlkyMDEyAQAAAK5WDQACAAAAAzI0MwEIAAAABQAAAAExAQAAAAoxNTU0OTUwODM3AwAAAAI3OQIAAAAEMjA0MgQAAAABMAcAAAAJOS8xOS8yMDE5CAAAAAkzLzMxLzIwMTIJAAAAATB10mA3Aj3XCLYFzH4CPdcIGUNJUS5UU0U6MTk2My5JUV9BRC5GWTIwMTMBAAAAVlYNAAMAAAAAAJkEMzkCPdcIYgp9fgI91wgnQ0lRLlRTRTo2MzMwLklRX0RBWVNfUEFZQUJMRV9PVVQuRlkyMDEyAQAAADtYDQACAAAACjExOC4zNDY0NjYBCAAAAAUAAAABMQEAAAAKMTU1NDMzNzE3MAMAAAACNzkCAAAABDQxODME</t>
  </si>
  <si>
    <t>AAAAATAHAAAACTkvMTkvMjAxOQgAAAAJMy8zMS8yMDEyCQAAAAEww1nILQI91wgTWj+AAj3XCCJDSVEuU0hTRTo2MDA1MDIuSVFfRUJUX0VYQ0wuRlkyMDA5AQAAAE0klAACAAAACTM2LjcyODE0NgEIAAAABQAAAAExAQAAAAoxNDQxMzIzNzgxAwAAAAIzMgIAAAABNAQAAAABMAcAAAAJOS8xOS8yMDE5CAAAAAoxMi8zMS8yMDA5CQAAAAEwBdlLMQI91wgmg4B/Aj3XCBxDSVEuVFNFOjE5ODMuSVFfQ0FQRVguRlkyMDExAQAAAIn7lQACAAAABC03NjkBCAAAAAUAAAABMQEAAAAKMTQ1OTUxMDAyNwMAAAACNzkCAAAABDIwMjEEAAAAATAHAAAACTkvMTkvMjAxOQgAAAAJMy8zMS8yMDExCQAAAAEwynD8MwI91wjw92t/Aj3XCCRDSVEuVFNFOjYzNjYuSVFfRUJJVERBLkZZMjAxOS4uLi5KUFkBAAAAxFYNAAIAAAAHLTE5NjkzOQEIAAAABQAAAAExAQAAAAoxOTcwMjEyOTQ5AwAAAAI3OQIAAAAENDA1MQQAAAABMAcAAAAJOS8xOS8yMDE5CAAAAAkzLzMxLzIwMTkJAAAAATDpdXwsAj3XCLxmeoACPdcIIUNJUS5TRUhLOjIzODYuSVFfRElWRVNUX0NGLkZZMjAxMwEAAAAjHGQNAwAAAAAAKGtkMgI91wieeKd/Aj3XCB9DSVEuVFNFOjE5NjMuSVFfVE9UQUxfQ0EuRlkyMDE1AQAAAFZWDQACAAAABjUzMzUzOAEIAAAABQAAAAExAQAAAAoxNzQ1Mzc4MzkwAwAAAAI3OQIAAAAEMTAwOAQAAAABMAcAAAAJOS8xOS8y</t>
  </si>
  <si>
    <t>MDE5CAAAAAkzLzMxLzIwMTUJAAAAATDZeWc4Aj3XCELjbn4CPdcIJkNJUS5UU0U6NzAwMy5JUV9JTlZFTlRPUllfVFVSTlMuRlkyMDExAQAAANlXDQACAAAACTExLjA1NDYwNgEIAAAABQAAAAExAQAAAAoxNDYyNzEyMzk1AwAAAAI3OQIAAAAENDA4MgQAAAABMAcAAAAJOS8xOS8yMDE5CAAAAAkzLzMxLzIwMTEJAAAAATCgp8gtAj3XCBGTQIACPdcIJkNJUS5TRUhLOjIzODYuSVFfT1RIRVJfQ0xfU1VQUEwuRlkyMDA3AQAAACMcZA0DAAAAAACtF+4yAj3XCPmTen8CPdcIGUNJUS5UU0U6NjM2MS5JUV9BUi5GWTIwMTYBAAAArlYNAAIAAAAGMjEzODA0AQgAAAAFAAAAATEBAAAACjE3OTg2OTk2NjADAAAAAjc5AgAAAAQxMDIxBAAAAAEwBwAAAAk5LzE5LzIwMTkIAAAACTMvMzEvMjAxNgkAAAABMB2/RzcCPdcIvSarfgI91wgkQ0lRLkxTRTpLTFIuSVFfR0FJTl9BU1NFVFNfQ0YuRlkyMDEyAQAAABt0DQACAAAAAzAuOAEIAAAABQAAAAExAQAAAAoxNjY1ODA0NTMxAwAAAAI1NQIAAAAEMjAyNgQAAAABMAcAAAAJOS8xOS8yMDE5CAAAAAoxMi8zMS8yMDEyCQAAAAEw5E5FMAI91wgsx+1/Aj3XCCBDSVEuVFNFOjE5ODMuSVFfQlVJTERJTkdTLkZZMjAxNQEAAACJ+5UAAwAAAAAA+lLaMwI91whdbEJ/Aj3XCChDSVEuS09TRTpBMDI4MDUwLklRX0NBU0hfSU5URVJFU1QuRlkyMDE0AQAAAO4gZAACAAAACzQz</t>
  </si>
  <si>
    <t>MjEyLjI4OTM2AQgAAAAFAAAAATEBAAAACjE3NzkyNTM2OTIDAAAAAjg1AgAAAAQzMDI4BAAAAAEwBwAAAAk5LzE5LzIwMTkIAAAACjEyLzMxLzIwMTQJAAAAATArLu0yAj3XCJrsaH8CPdcIJENJUS5UU0U6NzAwMy5JUV9VTkxFVkVSRURfRkNGLkZZMjAxOQEAAADZVw0AAgAAAAk4MzE2NC42MjUBCAAAAAUAAAABMQEAAAAKMTk2OTk0OTkyNgMAAAACNzkCAAAABDQ0MjMEAAAAATAHAAAACTkvMTkvMjAxOQgAAAAJMy8zMS8yMDE5CQAAAAEwK6oANgI91whS9eZ+Aj3XCBtDSVEuVFNFOjE5NjMuSVFfR1BQRS5GWTIwMTgBAAAAVlYNAAMAAAAAALrHZzgCPdcI6g97fgI91wgnQ0lRLlRTRToxOTYzLklRX0NIQU5HRV9JTlZFTlRPUlkuRlkyMDE5AQAAAFZWDQACAAAABS02MjIzAQgAAAAFAAAAATEBAAAACjE5NzAwNTE1NjIDAAAAAjc5AgAAAAQyMDk5BAAAAAEwBwAAAAk5LzE5LzIwMTkIAAAACTMvMzEvMjAxOQkAAAABMMTuZzgCPdcIs26KfgI91wgpQ0lRLlRTRTo2MzY2LklRX0RFQlRfRVFVSVZfTkVUX1BCTy5GWTIwMTUBAAAAxFYNAAIAAAAEMTAzNwEIAAAABQAAAAExAQAAAAoxNzQ1MjE0MzE0AwAAAAI3OQIAAAAFMjE2NzkEAAAAATAHAAAACTkvMTkvMjAxOQgAAAAJMy8zMS8yMDE1CQAAAAEwMU4nOAI91wi1Y5V+Aj3XCCJDSVEuVFNFOjE4MjAuSVFfQ0FTSF9JTlZFU1QuRlkyMDEwAQAAAFhXDQAC</t>
  </si>
  <si>
    <t>AAAABTE2NzUwAQgAAAAFAAAAATEBAAAACjEzODczNTg4NjADAAAAAjc5AgAAAAQyMDA1BAAAAAEwBwAAAAk5LzE5LzIwMTkIAAAACTMvMzEvMjAxMAkAAAABMKknFzUCPdcIErMTfwI91wgpQ0lRLlNFSEs6MjM4Ni5JUV9FQVJOSU5HX0NPX01BUkdJTi5GWTIwMTEBAAAAIxxkDQIAAAAHMTEuMDI5NQEIAAAABQAAAAExAQAAAAoxNjIwODI3NjQxAwAAAAIzMgIAAAAENDE4MQQAAAABMAcAAAAJOS8xOS8yMDE5CAAAAAoxMi8zMS8yMDExCQAAAAEwJXqoLQI91wi3uTmAAj3XCCZDSVEuU0hTRTo2MDEwNjguSVFfRElMVVRfV0VJR0hULkZZMjAxNgEAAACbwz4DAgAAAAcyNjYzLjE2AN1AMjACPdcIALzqfwI91wguQ0lRLlRTRToxOTgzLklRX01JTk9SSVRZX0lOVEVSRVNUX1RPVEFMLkZZMjAxMQEAAACJ+5UAAgAAAAI2OAEIAAAABQAAAAExAQAAAAoxNDU5NTEwMDI3AwAAAAI3OQIAAAAEMTMxMgQAAAABMAcAAAAJOS8xOS8yMDE5CAAAAAkzLzMxLzIwMTEJAAAAATDKcPwzAj3XCNwYUn8CPdcIMUNJUS5TSFNFOjYwMDUwMi5JUV9NSU5PUklUWV9JTlRFUkVTVF9UT1RBTC5GWTIwMDkBAAAATSSUAAIAAAAJMjMuNDIwNzE2AQgAAAAFAAAAATEBAAAACjE0NDEzMjM3ODEDAAAAAjMyAgAAAAQxMzEyBAAAAAEwBwAAAAk5LzE5LzIwMTkIAAAACjEyLzMxLzIwMDkJAAAAATACAEwxAj3XCN8kjX8CPdcIHENJUS5U</t>
  </si>
  <si>
    <t>U0U6NjMzMC5JUV9OSV9DRi5GWTIwMTkBAAAAO1gNAAIAAAAEMzUxMAEIAAAABQAAAAExAQAAAAoxOTcwMjEzMDcyAwAAAAI3OQIAAAAEMjE1MAQAAAABMAcAAAAJOS8xOS8yMDE5CAAAAAkzLzMxLzIwMTkJAAAAATCXfDQ2Aj3XCK9Z9H4CPdcIJENJUS5UU0U6MTgyMC5JUV9FQklUREEuRlkyMDEwLi4uLkpQWQEAAABYVw0AAgAAAAUtMzU5OAEIAAAABQAAAAExAQAAAAoxMzg3MzU4ODYwAwAAAAI3OQIAAAAENDA1MQQAAAABMAcAAAAJOS8xOS8yMDE5CAAAAAkzLzMxLzIwMTAJAAAAATDJOaQsAj3XCBu1gYACPdcIL0NJUS5UU0U6NzAwMy5JUV9JTVBVVF9PUEVSX0xFQVNFX0lOVF9FWFAuRlkyMDE2AQAAANlXDQACAAAACTI3NS4yODk3NgEIAAAABQAAAAExAQAAAAoxNzk4ODk0ODg1AwAAAAI3OQIAAAAFMjE2NzIEAAAAATAHAAAACTkvMTkvMjAxOQgAAAAJMy8zMS8yMDE2CQAAAAEwVTUANgI91wgdlwh/Aj3XCB5DSVEuVFNFOjcwMDMuSVFfU1RfREVCVC5GWTIwMDgBAAAA2VcNAAIAAAAFMzI1NjcBCAAAAAUAAAABMQEAAAAKMTA2MTE5OTgxOQMAAAACNzkCAAAABDEwNDYEAAAAATAHAAAACTkvMTkvMjAxOQgAAAAJMy8zMS8yMDA4CQAAAAEwCU8hNgI91wi/etp+Aj3XCBxDSVEuVFNFOjE5NjMuSVFfTklfQ0YuRlkyMDEzAQAAAFZWDQACAAAABTYyMzEyAQgAAAAFAAAAATEBAAAACjE2MjU0NTc3MDID</t>
  </si>
  <si>
    <t>AAAAAjc5AgAAAAQyMTUwBAAAAAEwBwAAAAk5LzE5LzIwMTkIAAAACTMvMzEvMjAxMwkAAAABMJkEMzkCPdcITgp2fgI91wgxQ0lRLlNIU0U6NjAwNTAyLklRX09USEVSX0ZJTkFOQ0VfQUNUX1NVUFBMLkZZMjAxNwEAAABNJJQAAgAAAAoxNDkuNjAxMzExAQgAAAAFAAAAATEBAAAACjE5NTA0NTg0NzQDAAAAAjMyAgAAAAQyMDUwBAAAAAEwBwAAAAk5LzE5LzIwMTkIAAAACjEyLzMxLzIwMTcJAAAAATAg1OUxAj3XCCJopn8CPdcIJENJUS5UU0U6NjMzMC5JUV9NQVJLRVRDQVAuMjAwNy8wMy8zMQEAAAA7WA0AAgAAAAsxMTgyOTkuODEzMwEGAAAABQAAAAExAQAAAAoxNDIxNTQzNDQyAwAAAAI3OQIAAAAGMTAwMDU0BAAAAAEwBwAAAAkzLzMxLzIwMDcjvHtPAj3XCM9BaX4CPdcIJUNJUS5TSFNFOjYwMDUwMi5JUV9PVEhFUl9JTlRBTi5GWTIwMTYBAAAATSSUAAIAAAAKMTkxLjYxNjQ3MgEIAAAABQAAAAExAQAAAAoxODc5MzQwMjc4AwAAAAIzMgIAAAAEMTA0MAQAAAABMAcAAAAJOS8xOS8yMDE5CAAAAAoxMi8zMS8yMDE2CQAAAAEwKa3lMQI91wiRicR/Aj3XCCRDSVEuVFNFOjYzNjYuSVFfT1RIRVJfTElBQl9MVC5GWTIwMTcBAAAAxFYNAAIAAAAEMTUwMAEIAAAABQAAAAExAQAAAAoxODQ4MTcxNTAxAwAAAAI3OQIAAAAEMTA2MgQAAAABMAcAAAAJOS8xOS8yMDE5CAAAAAkzLzMxLzIwMTcJAAAAATA0</t>
  </si>
  <si>
    <t>dSc4Aj3XCNQxp34CPdcII0NJUS5UU0U6NzAwMy5JUV9GSU5JU0hFRF9JTlYuRlkyMDE2AQAAANlXDQACAAAABDQxMDcBCAAAAAUAAAABMQEAAAAKMTc5ODg5NDg4NQMAAAACNzkCAAAABDMwNzUEAAAAATAHAAAACTkvMTkvMjAxOQgAAAAJMy8zMS8yMDE2CQAAAAEwVTUANgI91whAke5+Aj3XCBxDSVEuVFNFOjYzMzAuSVFfRUJJVEEuRlkyMDE3AQAAADtYDQACAAAABS0xMzM3AQgAAAAFAAAAATEBAAAACjE4NDg1ODEwNDADAAAAAjc5AgAAAAYxMDA2ODkEAAAAATAHAAAACTkvMTkvMjAxOQgAAAAJMy8zMS8yMDE3CQAAAAEw3C40NgI91wgNatl+Aj3XCCpDSVEuTFNFOktMUi5JUV9SRVRVUk5fQ09NTU9OX0VRVUlUWS5GWTIwMDgBAAAAG3QNAAIAAAAHMjkuNDcxNQEIAAAABQAAAAExAQAAAAoxMzUyOTQ1NDgwAwAAAAI1NQIAAAAFMzMzMjAEAAAAATAHAAAACTkvMTkvMjAxOQgAAAAKMTIvMzEvMjAwOAkAAAABMDZleywCPdcIGzpggAI91wgnQ0lRLlRTRTo2MzYxLklRX0RBWVNfUEFZQUJMRV9PVVQuRlkyMDE4AQAAAK5WDQACAAAACjExNS4yNzQ2NjUBCAAAAAUAAAABMQEAAAAKMTk1MjI4NDU2NQMAAAACNzkCAAAABDQxODMEAAAAATAHAAAACTkvMTkvMjAxOQgAAAAKMTIvMzEvMjAxOAkAAAABMESqIC8CPdcI9OBHgAI91wgZQ0lRLlRTRTo3MDAzLklRX0FQLkZZMjAxNgEAAADZVw0AAgAAAAYyNDU2</t>
  </si>
  <si>
    <t>MzUBCAAAAAUAAAABMQEAAAAKMTc5ODg5NDg4NQMAAAACNzkCAAAABDEwMTgEAAAAATAHAAAACTkvMTkvMjAxOQgAAAAJMy8zMS8yMDE2CQAAAAEwVTUANgI91whAke5+Aj3XCCBDSVEuVFNFOjE5ODMuSVFfTklfTUFSR0lOLkZZMjAxMQEAAACJ+5UAAgAAAAYzLjc5ODYBCAAAAAUAAAABMQEAAAAKMTQ1OTUxMDAyNwMAAAACNzkCAAAABDQwOTQEAAAAATAHAAAACTkvMTkvMjAxOQgAAAAJMy8zMS8yMDExCQAAAAEw9BWpLQI91wjQdjWAAj3XCCJDSVEuVFNFOjYzMzAuSVFfR0FJTl9JTlZFU1QuRlkyMDE0AQAAADtYDQACAAAABDIwMTkBCAAAAAUAAAABMQEAAAAKMTY4NjYzNzg3OAMAAAACNzkCAAAAAjYyBAAAAAEwBwAAAAk5LzE5LzIwMTkIAAAACTMvMzEvMjAxNAkAAAABMBuoCTcCPdcI0wv7fgI91wgaQ0lRLlRTRTo2MzYxLklRX0VCVC5GWTIwMTMBAAAArlYNAAIAAAAFMjM4ODYBCAAAAAUAAAABMQEAAAAKMTYyNTQ1NzczMAMAAAACNzkCAAAAAzEzOQQAAAABMAcAAAAJOS8xOS8yMDE5CAAAAAkzLzMxLzIwMTMJAAAAATCo+WA3Aj3XCLYFzH4CPdcIHENJUS5TSFNFOjYwMDUwMi5JUV9HUC5GWTIwMTABAAAATSSUAAIAAAAKNjkwLjM5MTQzNQEIAAAABQAAAAExAQAAAAoxNTMwMDg2NTIyAwAAAAIzMgIAAAACMTAEAAAAATAHAAAACTkvMTkvMjAxOQgAAAAKMTIvMzEvMjAxMAkAAAABMAIATDECPdcI</t>
  </si>
  <si>
    <t>nfijfwI91wggQ0lRLlRTRTo3MDAzLklRX0lOVkVOVE9SWS5GWTIwMTUBAAAA2VcNAAIAAAAFNDEzOTIBCAAAAAUAAAABMQEAAAAKMTc0NTkxNjUyNAMAAAACNzkCAAAABDEwNDMEAAAAATAHAAAACTkvMTkvMjAxOQgAAAAJMy8zMS8yMDE1CQAAAAEwVA4ANgI91wjO9RB/Aj3XCCBDSVEuTFNFOktMUi5JUV9ORVRfQ0hBTkdFLkZZMjAxOAEAAAAbdA0AAgAAAAQ1Mi40AQgAAAAFAAAAATEBAAAACjE5NTM4NTI3MzEDAAAAAjU1AgAAAAQyMDkzBAAAAAEwBwAAAAk5LzE5LzIwMTkIAAAACjEyLzMxLzIwMTgJAAAAATCIHYQvAj3XCKv7BYACPdcIH0NJUS5UU0U6NjM2MS5JUV9FQlRfRVhDTC5GWTIwMTIBAAAArlYNAAIAAAAFMjEwODUBCAAAAAUAAAABMQEAAAAKMTU1NDk1MDgzNwMAAAACNzkCAAAAATQEAAAAATAHAAAACTkvMTkvMjAxOQgAAAAJMy8zMS8yMDEyCQAAAAEwqatgNwI91wiBrLp+Aj3XCCJDSVEuVFNFOjYzNjYuSVFfRUJJVF9NQVJHSU4uRlkyMDE1AQAAAMRWDQACAAAABjQuNDYzMQEIAAAABQAAAAExAQAAAAoxNzQ1MjE0MzE0AwAAAAI3OQIAAAAENDA1MwQAAAABMAcAAAAJOS8xOS8yMDE5CAAAAAkzLzMxLzIwMTUJAAAAATBaNSAvAj3XCEJgIYACPdcIIkNJUS5TRUhLOjIzODYuSVFfVE9UQUxfREVCVC5GWTIwMTUBAAAAIxxkDQIAAAABMAEIAAAABQAAAAExAQAAAAoxODMyNjc3MjY4AwAA</t>
  </si>
  <si>
    <t>AAIzMgIAAAAENDE3MwQAAAABMAcAAAAJOS8xOS8yMDE5CAAAAAoxMi8zMS8yMDE1CQAAAAEw+7WhMgI91wg+lIh/Aj3XCCZDSVEuS09TRTpBMDI4MDUwLklRX0xFVkVSRURfRkNGLkZZMjAxNAEAAADuIGQAAgAAAAwyNTQ0NjYuNDc4NTYBCAAAAAUAAAABMQEAAAAKMTc3OTI1MzY5MgMAAAACODUCAAAABDQ0MjIEAAAAATAHAAAACTkvMTkvMjAxOQgAAAAKMTIvMzEvMjAxNAkAAAABMCsu7TICPdcIDYhGfwI91wg3Q0lRLlNIU0U6NjAwNTAyLklRX1RPVEFMX09VVFNUQU5ESU5HX0ZJTElOR19EQVRFLkZZMjAxNgEAAABNJJQAAgAAAAsxMDg1LjA5NjYwMgEEAAAABQAAAAE1AQAAAAoxODc5MzQwMjc4AgAAAAUyNDE1MwYAAAABMCmt5TECPdcIsqXIfwI91wgZQ0lRLlRTRToxOTgzLklRX0FELkZZMjAxOQEAAACJ+5UAAwAAAAAAyO7aMwI91wjKW11/Aj3XCChDSVEuVFNFOjE4MjAuSVFfVE9UQUxfREVCVF9FUVVJVFkuRlkyMDEyAQAAAFhXDQACAAAABzM4LjI5NTUBCAAAAAUAAAABMQEAAAAKMTU1NjY0ODUzNwMAAAACNzkCAAAABDQwMzQEAAAAATAHAAAACTkvMTkvMjAxOQgAAAAJMy8zMS8yMDEyCQAAAAEwhxzJLQI91wj2qDiAAj3XCCRDSVEuS09TRTpBMDI4MDUwLklRX0RJVkVTVF9DRi5GWTIwMTIBAAAA7iBkAAIAAAAGMC4zMzE0AQgAAAAFAAAAATEBAAAACjE3MzM4OTc3NTUDAAAAAjg1AgAAAAQy</t>
  </si>
  <si>
    <t>MDc3BAAAAAEwBwAAAAk5LzE5LzIwMTkIAAAACjEyLzMxLzIwMTIJAAAAATBmWH4zAj3XCEnsRX8CPdcIG0NJUS5UU0U6NjM2Ni5JUV9DT0dTLkZZMjAxMgEAAADEVg0AAgAAAAYyMTU3ODMBCAAAAAUAAAABMQEAAAAKMTU1NDMzNzI5NAMAAAACNzkCAAAAAjM0BAAAAAEwBwAAAAk5LzE5LzIwMTkIAAAACTMvMzEvMjAxMgkAAAABMIFXZTgCPdcIXjelfgI91wgqQ0lRLlRTRTo2MzYxLklRX1RFVl9FQklUREEuMjAwMC4yMDE2LzAzLzMxAQAAAK5WDQACAAAACDQuNjk4ODQ4AQcAAAAFAAAAATEBAAAACjE3NzU4MTE2OTADAAAAATACAAAABjEwMDAzMAQAAAABMAcAAAAJMy8zMS8yMDE2CAAAAAkzLzMxLzIwMTZU79BNAj3XCBG8WX4CPdcIKENJUS5LT1NFOkEwMjgwNTAuSVFfQ0FTSF9JTlRFUkVTVC5GWTIwMDcBAAAA7iBkAAMAAAAAAJO8fTMCPdcIthhEfwI91wgnQ0lRLktPU0U6QTAyODA1MC5JUV9UT1RBTF9FUVVJVFkuRlkyMDEyAQAAAO4gZAACAAAADTE2ODg3NTEuNDU2MDgBCAAAAAUAAAABMQEAAAAKMTczMzg5Nzc1NQMAAAACODUCAAAABDEyNzUEAAAAATAHAAAACTkvMTkvMjAxOQgAAAAKMTIvMzEvMjAxMgkAAAABMGZYfjMCPdcI7FuFgAI91wg6Q0lRLlNFSEs6MjM4Ni5JUV9DVVNUT01fQkVUQS4tMTA0Vy4yMDE0LzEyLzMxLi5eTjIyNS5KUFkuSAEAAAAjHGQNAgAAABEwLjUwODEwNDYyNDIx</t>
  </si>
  <si>
    <t>MDg0NwDsBr5NAj3XCABvRH4CPdcIJkNJUS5TSFNFOjYwMTA2OC5JUV9FQklUQV9NQVJHSU4uRlkyMDEyAQAAAJvDPgMCAAAABjguNDk2MwEIAAAABQAAAAExAQAAAAoxNjY4MjcwMzkwAwAAAAIzMgIAAAAENDQxOQQAAAABMAcAAAAJOS8xOS8yMDE5CAAAAAoxMi8zMS8yMDEyCQAAAAEw9BWpLQI91wh9KWaAAj3XCCZDSVEuU0hTRTo2MDEwNjguSVFfVE9UQUxfRVFVSVRZLkZZMjAxMAEAAACbwz4DAgAAAAgyNzY4LjE5NwEIAAAABQAAAAExAQAAAAoxNTU0OTI3NDI2AwAAAAIzMgIAAAAEMTI3NQQAAAABMAcAAAAJOS8xOS8yMDE5CAAAAAoxMi8zMS8yMDEwCQAAAAEw/kz4MAI91wi+ULV/Aj3XCCZDSVEuVFNFOjE5NjMuSVFfU0FMRVNfTUFSS0VUSU5HLkZZMjAxMQEAAABWVg0AAwAAAAAA7mcyOQI91wirXW1+Aj3XCDBDSVEuVFNFOjE4MjAuSVFfVE9UQUxfT1VUU1RBTkRJTkdfQlNfREFURS5GWTIwMDkBAAAAWFcNAAIAAAAHNTUuNDY0NAEEAAAABQAAAAE1AQAAAAoxMzg3MzU4NDUzAgAAAAUyNDE1MgYAAAABMI4AFzUCPdcI2GAxfwI91wgiQ0lRLlRTRTo3MDAzLklRX0NBU0hfSU5WRVNULkZZMjAxMAEAAADZVw0AAgAAAAQyMTQ3AQgAAAAFAAAAATEBAAAACjEzODE1MjMwOTQDAAAAAjc5AgAAAAQyMDA1BAAAAAEwBwAAAAk5LzE5LzIwMTkIAAAACTMvMzEvMjAxMAkAAAABMMbEITYCPdcIygXTfgI9</t>
  </si>
  <si>
    <t>1wgkQ0lRLlNIU0U6NjAwNTAyLklRX05JX0NPTVBBTlkuRlkyMDE3AQAAAE0klAACAAAACjc4MS40ODI3NDcBCAAAAAUAAAABMQEAAAAKMTk1MDQ1ODQ3NAMAAAACMzICAAAABTQxNTcxBAAAAAEwBwAAAAk5LzE5LzIwMTkIAAAACjEyLzMxLzIwMTcJAAAAATAg1OUxAj3XCMoqvH8CPdcIKENJUS5UU0U6MTgyMC5JUV9UT1RBTF9ESVZfUEFJRF9DRi5GWTIwMTYBAAAAWFcNAAIAAAAFLTI3NjQBCAAAAAUAAAABMQEAAAAKMTc5OTI0MzMwNQMAAAACNzkCAAAABDIwMjIEAAAAATAHAAAACTkvMTkvMjAxOQgAAAAJMy8zMS8yMDE2CQAAAAEw0gQCNQI91wiESit/Aj3XCCxDSVEuU0hTRTo2MDEwNjguSVFfREVCVF9FUVVJVl9ORVRfUEJPLkZZMjAxNgEAAACbwz4DAgAAAAgxMTgxLjg3MQEIAAAABQAAAAExAQAAAAoxODgzMjc4MDY2AwAAAAIzMgIAAAAFMjE2NzkEAAAAATAHAAAACTkvMTkvMjAxOQgAAAAKMTIvMzEvMjAxNgkAAAABMN1AMjACPdcIONLifwI91wgfQ0lRLlRTRToxOTgzLklRX0VCVF9FWENMLkZZMjAxNwEAAACJ+5UAAgAAAAUxOTEwNQEIAAAABQAAAAExAQAAAAoxODQ3OTc2OTIyAwAAAAI3OQIAAAABNAQAAAABMAcAAAAJOS8xOS8yMDE5CAAAAAkzLzMxLzIwMTcJAAAAATDtedozAj3XCGDsU38CPdcIJ0NJUS5TRUhLOjIzODYuSVFfREVGX1RBWF9MSUFCX0xULkZZMjAxOAEAAAAjHGQNAwAA</t>
  </si>
  <si>
    <t>AAAA5AOiMgI91wj2wKJ/Aj3XCC5DSVEuVFNFOjE5NjMuSVFfVE9UQUxfTElBQl9UT1RBTF9BU1NFVFMuRlkyMDA5AQAAAFZWDQACAAAABzUzLjI1ODgBCAAAAAUAAAABMQEAAAAKMTM4MjUwNTczOAMAAAACNzkCAAAABDQxODgEAAAAATAHAAAACTkvMTkvMjAxOQgAAAAJMy8zMS8yMDA5CQAAAAEwjMOfLgI91wi/5SKAAj3XCCJDSVEuVFNFOjE5ODMuSVFfR0FJTl9BU1NFVFMuRlkyMDE0AQAAAIn7lQADAAAAAABovvwzAj3XCP5VSn8CPdcIJENJUS5UU0U6NzAwMy5JUV9DT01NT05fSVNTVUVELkZZMjAxMwEAAADZVw0AAwAAAAAArxIiNgI91wjygBB/Aj3XCBtDSVEuVFNFOjE4MjAuSVFfTlBQRS5GWTIwMTcBAAAAWFcNAAIAAAAFODUwODABCAAAAAUAAAABMQEAAAAKMTg0OTAyNjg2NwMAAAACNzkCAAAABDEwMDQEAAAAATAHAAAACTkvMTkvMjAxOQgAAAAJMy8zMS8yMDE3CQAAAAEwgooDNQI91wh1cSt/Aj3XCBxDSVEuVFNFOjcwMDMuSVFfTklfQ0YuRlkyMDExAQAAANlXDQACAAAABTI3MzUwAQgAAAAFAAAAATEBAAAACjE0NjI3MTIzOTUDAAAAAjc5AgAAAAQyMTUwBAAAAAEwBwAAAAk5LzE5LzIwMTkIAAAACTMvMzEvMjAxMQkAAAABMOLrITYCPdcIQN/1fgI91wgkQ0lRLlRTRToxODIwLklRX01BUktFVENBUC4yMDE1LzAzLzMxAQAAAFhXDQACAAAADDExNzk4NS4yMzI2NAEGAAAABQAAAAExAQAA</t>
  </si>
  <si>
    <t>AAoxNzE4MTkxNTEwAwAAAAI3OQIAAAAGMTAwMDU0BAAAAAEwBwAAAAkzLzMxLzIwMTUXlU1OAj3XCCXSSn4CPdcII0NJUS5UU0U6MTgyMC5JUV9FQklUQV9NQVJHSU4uRlkyMDA5AQAAAFhXDQACAAAABjEuOTQyMgEIAAAABQAAAAExAQAAAAoxMzg3MzU4NDUzAwAAAAI3OQIAAAAENDQxOQQAAAABMAcAAAAJOS8xOS8yMDE5CAAAAAkzLzMxLzIwMDkJAAAAATCQ9cgtAj3XCCojMIACPdcILUNJUS5LT1NFOkEwMjgwNTAuSVFfREVCVF9FUVVJVl9ORVRfUEJPLkZZMjAxNwEAAADuIGQAAwAAAAAAyMntMgI91wi78ol/Aj3XCCZDSVEuVFNFOjE5ODMuSVFfQ1VTVE9NX0JFVEEuMjAxMy8wMy8zMQEAAACJ+5UAAgAAABAwLjM5OTA4NTMzNzIzODU1AOwGvk0CPdcIchpGfgI91wglQ0lRLlRTRToxODIwLklRX0xUX0RFQlRfRVFVSVRZLkZZMjAxMQEAAABYVw0AAgAAAAcyMi40NjM3AQgAAAAFAAAAATEBAAAACjE0NjM2NTg2MjADAAAAAjc5AgAAAAQ0MDg1BAAAAAEwBwAAAAk5LzE5LzIwMTkIAAAACTMvMzEvMjAxMQkAAAABMIccyS0CPdcI+IE4gAI91wgaQ0lRLkxTRTpLTFIuSVFfRUJJVC5GWTIwMDgBAAAAG3QNAAIAAAAFMTE3LjgBCAAAAAUAAAABMQEAAAAKMTM1Mjk0NTQ4MAMAAAACNTUCAAAAAzQwMAQAAAABMAcAAAAJOS8xOS8yMDE5CAAAAAoxMi8zMS8yMDA4CQAAAAEwwbUyMAI91wgsx99/Aj3XCBlD</t>
  </si>
  <si>
    <t>SVEuVFNFOjE5NjMuSVFfTkkuRlkyMDA5AQAAAFZWDQACAAAABTMxNTQzAQgAAAAFAAAAATEBAAAACjEzODI1MDU3MzgDAAAAAjc5AgAAAAIxNQQAAAABMAcAAAAJOS8xOS8yMDE5CAAAAAkzLzMxLzIwMDkJAAAAATDnzDE5Aj3XCMSre34CPdcII0NJUS5MU0U6S0xSLklRX1NBTEVfSU5UQU5fQ0YuRlkyMDE4AQAAABt0DQACAAAABC0wLjUBCAAAAAUAAAABMQEAAAAKMTk1Mzg1MjczMQMAAAACNTUCAAAABDIwMjkEAAAAATAHAAAACTkvMTkvMjAxOQgAAAAKMTIvMzEvMjAxOAkAAAABMIgdhC8CPdcINvYOgAI91wgmQ0lRLlRTRToxODIwLklRX05FVF9ERUJUX0VCSVREQS5GWTIwMTMBAAAAWFcNAAIAAAAHMS4wODY4NwEIAAAABQAAAAExAQAAAAoxNjI2MjMxNjkzAwAAAAI3OQIAAAAENDE5MwQAAAABMAcAAAAJOS8xOS8yMDE5CAAAAAkzLzMxLzIwMTMJAAAAATCHHMktAj3XCAD8IYACPdcIN0NJUS5TSFNFOjYwMDUwMi5JUV9UT1RBTF9PVVRTVEFORElOR19GSUxJTkdfREFURS5GWTIwMDkBAAAATSSUAAIAAAAJMTAyMy45MzcyAQQAAAAFAAAAATUBAAAACjE0NDEzMjM3ODECAAAABTI0MTUzBgAAAAEwAgBMMQI91wim0aN/Aj3XCBtDSVEuVFNFOjE5ODMuSVFfTEFORC5GWTIwMTcBAAAAifuVAAMAAAAAAOKg2jMCPdcI879cfwI91wggQ0lRLlRTRToxODIwLklRX0RJVkVTVF9DRi5GWTIwMTYBAAAAWFcN</t>
  </si>
  <si>
    <t>AAMAAAAAANIEAjUCPdcIKPczfwI91wgbQ0lRLlRTRToxODIwLklRX0xBTkQuRlkyMDA4AQAAAFhXDQACAAAABTQzOTQ1AQgAAAAFAAAAATEBAAAACjEwNzEzMzk4ODUDAAAAAjc5AgAAAAQzMDk4BAAAAAEwBwAAAAk5LzE5LzIwMTkIAAAACTMvMzEvMjAwOAkAAAABMBHZFjUCPdcI+04bfwI91wgnQ0lRLlRTRTo3MDAzLklRX0NBU0hfT1BFUi5GWTIwMDkuLi4uSlBZAQAAANlXDQACAAAABTI2MzYwAQgAAAAFAAAAATEBAAAACjEzODE1MjI3OTkDAAAAAjc5AgAAAAQyMDA2BAAAAAEwBwAAAAk5LzE5LzIwMTkIAAAACTMvMzEvMjAwOQkAAAABMJzVpCwCPdcIt8WCgAI91wgZQ0lRLlRTRToxOTYzLklRX0dQLkZZMjAxNQEAAABWVg0AAgAAAAU1MjgzNQEIAAAABQAAAAExAQAAAAoxNzQ1Mzc4MzkwAwAAAAI3OQIAAAACMTAEAAAAATAHAAAACTkvMTkvMjAxOQgAAAAJMy8zMS8yMDE1CQAAAAEw2XlnOAI91wg1pn1+Aj3XCBxDSVEuU0hTRTo2MDEwNjguSVFfUkUuRlkyMDEzAQAAAJvDPgMCAAAABzI3NTMuMjYBCAAAAAUAAAABMQEAAAAKMTcyNzc1NDA5OAMAAAACMzICAAAABDEyMjIEAAAAATAHAAAACTkvMTkvMjAxOQgAAAAKMTIvMzEvMjAxMwkAAAABMMzo+DACPdcIobWRfwI91wgpQ0lRLkxTRTpLTFIuSVFfQ1VSUkVOVF9QT1JUX0xFQVNFUy5GWTIwMTMBAAAAG3QNAAIAAAADMS42AQgAAAAFAAAAATEB</t>
  </si>
  <si>
    <t>AAAACjE3MjQzNzYxMDUDAAAAAjU1AgAAAAQxMDkwBAAAAAEwBwAAAAk5LzE5LzIwMTkIAAAACjEyLzMxLzIwMTMJAAAAATDbdUUwAj3XCAvS1H8CPdcIIkNJUS5UU0U6NjM2Ni5JUV9DQVNIX0lOVkVTVC5GWTIwMTUBAAAAxFYNAAIAAAAFLTU0NDQBCAAAAAUAAAABMQEAAAAKMTc0NTIxNDMxNAMAAAACNzkCAAAABDIwMDUEAAAAATAHAAAACTkvMTkvMjAxOQgAAAAJMy8zMS8yMDE1CQAAAAEwMU4nOAI91wiu9K5+Aj3XCCxDSVEuU0hTRTo2MDA1MDIuSVFfVE9UQUxfREVCVF9DQVBJVEFMLkZZMjAxNAEAAABNJJQAAgAAAAc3MC45Njc4AQgAAAAFAAAAATEBAAAACjE3ODI2ODI3MjMDAAAAAjMyAgAAAAQ0MTg2BAAAAAEwBwAAAAk5LzE5LzIwMTkIAAAACjEyLzMxLzIwMTQJAAAAATD87qgtAj3XCEXQRoACPdcIOkNJUS5UU0U6NjM2Ni5JUV9DVVNUT01fQkVUQS4tMTA0Vy4yMDEzLzAzLzMxLi5eVE9QSVguSlBZLkgBAAAAxFYNAAIAAAARMC41MzczNjIxMjMxMzkxMTgADQp8TwI91wj3/mR+Aj3XCCNDSVEuVFNFOjYzMzAuSVFfQkFTSUNfV0VJR0hULkZZMjAwOQEAAAA7WA0AAgAAAAYzOC40MzIAWOUINwI91wgPdc5+Aj3XCCZDSVEuVFNFOjE5NjMuSVFfUEVSSU9ETEVOR1RIX0lTLkZZMjAxNgEAAABWVg0AAQAAAAIxMgC6x2c4Aj3XCAK3hX4CPdcII0NJUS5TRUhLOjIzODYuSVFfQVNTRVRfVFVSTlMu</t>
  </si>
  <si>
    <t>RlkyMDEzAQAAACMcZA0CAAAACDEuMDMxMzQzAQgAAAAFAAAAATEBAAAACjE3MjU4NTA4MTYDAAAAAjMyAgAAAAQ0MTc3BAAAAAEwBwAAAAk5LzE5LzIwMTkIAAAACjEyLzMxLzIwMTMJAAAAATAleqgtAj3XCGANTYACPdcIL0NJUS5UU0U6NjM2Ni5JUV9PVEhFUl9OT05fT1BFUl9FWFBfU1VQUEwuRlkyMDE0AQAAAMRWDQACAAAAAy03OQEIAAAABQAAAAExAQAAAAoxNjg2NjM3Nzg4AwAAAAI3OQIAAAACODUEAAAAATAHAAAACTkvMTkvMjAxOQgAAAAJMy8zMS8yMDE0CQAAAAEwaqVlOAI91wiUJp1+Aj3XCCpDSVEuU0hTRTo2MDA1MDIuSVFfQ0FTSF9PUEVSLkZZMjAxNC4uLi5KUFkBAAAATSSUAAIAAAANLTE4MjIwLjIwNzY5MwEIAAAABQAAAAExAQAAAAoxNzgyNjgyNzIzAwAAAAI3OQIAAAAEMjAwNgQAAAABMAcAAAAJOS8xOS8yMDE5CAAAAAoxMi8zMS8yMDE0CQAAAAEwk/ykLAI91wh9JH2AAj3XCB9DSVEuVFNFOjYzNjYuSVFfTkVUX0RFQlQuRlkyMDE2AQAAAMRWDQACAAAABy0xMzQzNjcBCAAAAAUAAAABMQEAAAAKMTc5ODMzNjU0NgMAAAACNzkCAAAABDQzNjQEAAAAATAHAAAACTkvMTkvMjAxOQgAAAAJMy8zMS8yMDE2CQAAAAEwNHUnOAI91wjwTcB+Aj3XCCFDSVEuVFNFOjE5NjMuSVFfTkVUX0NIQU5HRS5GWTIwMTUBAAAAVlYNAAIAAAAGLTg3NTQ1AQgAAAAFAAAAATEBAAAACjE3NDUzNzgz</t>
  </si>
  <si>
    <t>OTADAAAAAjc5AgAAAAQyMDkzBAAAAAEwBwAAAAk5LzE5LzIwMTkIAAAACTMvMzEvMjAxNQkAAAABMLigZzgCPdcIF2mFfgI91wgcQ0lRLlRTRTo3MDAzLklRX0RBX0NGLkZZMjAxOAEAAADZVw0AAgAAAAUxODQzNwEIAAAABQAAAAExAQAAAAoxODk1MDAyMzgzAwAAAAI3OQIAAAAEMjE2MAQAAAABMAcAAAAJOS8xOS8yMDE5CAAAAAkzLzMxLzIwMTgJAAAAATA3gwA2Aj3XCAZU734CPdcILUNJUS5UU0U6MTk4My5JUV9PVEhFUl9JTlZFU1RfQUNUX1NVUFBMLkZZMjAxNAEAAACJ+5UAAgAAAAYtMTU3MzUBCAAAAAUAAAABMQEAAAAKMTY4NjYzODQyNQMAAAACNzkCAAAABDIwNTEEAAAAATAHAAAACTkvMTkvMjAxOQgAAAAJMy8zMS8yMDE0CQAAAAEwUivaMwI91wjkQx9/Aj3XCChDSVEuVFNFOjYzNjYuSVFfTUlOT1JJVFlfSU5URVJFU1QuRlkyMDA5AQAAAMRWDQACAAAAAzQwNAEIAAAABQAAAAExAQAAAAoxMzgxMzA2OTAyAwAAAAI3OQIAAAAEMTA1MgQAAAABMAcAAAAJOS8xOS8yMDE5CAAAAAkzLzMxLzIwMDkJAAAAATCWCWU4Aj3XCD2Lxn4CPdcINENJUS5UU0U6NzAwMy5JUV9UT1RBTF9PVVRTVEFORElOR19GSUxJTkdfREFURS5GWTIwMTcBAAAA2VcNAAIAAAAJODAuODI0NTM3AQQAAAAFAAAAATUBAAAACjE4NDg2NzMyODACAAAABTI0MTUzBgAAAAEwSVwANgI91wiLMuZ+Aj3XCCdDSVEuVFNFOjYz</t>
  </si>
  <si>
    <t>NjYuSVFfQ0ZPX0NVUlJFTlRfTElBQi5GWTIwMDgBAAAAxFYNAAIAAAAIMC4wNDg1NTMBCAAAAAUAAAABMQEAAAAKMTA1ODkxNTA1NQMAAAACNzkCAAAABDQxODUEAAAAATAHAAAACTkvMTkvMjAxOQgAAAAJMy8zMS8yMDA4CQAAAAEwyQ4gLwI91wgwLiyAAj3XCClDSVEuS09TRTpBMDI4MDUwLklRX0NBU0hfU1RfSU5WRVNULkZZMjAxMQEAAADuIGQAAgAAAAw3MjkyNDMuMDM2ODEBCAAAAAUAAAABMQEAAAAKMTczMzg5NTc1NAMAAAACODUCAAAABDEwMDIEAAAAATAHAAAACTkvMTkvMjAxOQgAAAAKMTIvMzEvMjAxMQkAAAABMG8xfjMCPdcI1BNwfwI91wgjQ0lRLlRTRTo2MzYxLklRX0lOVEVSRVNUX0VYUC5GWTIwMTgBAAAArlYNAAIAAAAFLTE1MTcBCAAAAAUAAAABMQEAAAAKMTk1MjI4NDU2NQMAAAACNzkCAAAAAjgyBAAAAAEwBwAAAAk5LzE5LzIwMTkIAAAACjEyLzMxLzIwMTgJAAAAATDvDEg3Aj3XCDnZzX4CPdcIKUNJUS5TRUhLOjIzODYuSVFfVE9UQUxfREVCVF9FUVVJVFkuRlkyMDE4AQAAACMcZA0CAAAABjEuNDc5MQEIAAAABQAAAAExAQAAAAoxOTQ5MjY0NTQ4AwAAAAIzMgIAAAAENDAzNAQAAAABMAcAAAAJOS8xOS8yMDE5CAAAAAoxMi8zMS8yMDE4CQAAAAEwMKKoLQI91wgqbFyAAj3XCBpDSVEuU0VISzoyMzg2LklRX0dQLkZZMjAxNAEAAAAjHGQNAgAAAAg2MjkwLjYxMgEIAAAABQAA</t>
  </si>
  <si>
    <t>AAExAQAAAAoxNzgxNjYyMTIxAwAAAAIzMgIAAAACMTAEAAAAATAHAAAACTkvMTkvMjAxOQgAAAAKMTIvMzEvMjAxNAkAAAABMBmSZDICPdcIVQOEfwI91wgZQ0lRLlRTRToxODIwLklRX0FELkZZMjAxNwEAAABYVw0AAwAAAAAAgooDNQI91whF2y9/Aj3XCCpDSVEuS09TRTpBMDI4MDUwLklRX0NBU0hfQ09OVkVSU0lPTi5GWTIwMTABAAAA7iBkAAMAAAAAAPVjqS0CPdcIS2xVgAI91wgkQ0lRLkxTRTpLTFIuSVFfT1RIRVJfQ0xfU1VQUEwuRlkyMDE4AQAAABt0DQACAAAABTEyMy41AQgAAAAFAAAAATEBAAAACjE5NTM4NTI3MzEDAAAAAjU1AgAAAAQxMDU3BAAAAAEwBwAAAAk5LzE5LzIwMTkIAAAACjEyLzMxLzIwMTgJAAAAATCJ9oMvAj3XCEJu+H8CPdcIIUNJUS5UU0U6MTk4My5JUV9DT01NT05fUkVQLkZZMjAxOQEAAACJ+5UAAwAAAAAAyO7aMwI91wjtgl1/Aj3XCClDSVEuU0hTRTo2MDEwNjguSVFfTFRfREVCVF9DQVBJVEFMLkZZMjAxNgEAAACbwz4DAgAAAAY3LjY0ODgBCAAAAAUAAAABMQEAAAAKMTg4MzI3ODA2NgMAAAACMzICAAAABDQxODcEAAAAATAHAAAACTkvMTkvMjAxOQgAAAAKMTIvMzEvMjAxNgkAAAABMEE+eywCPdcIURNggAI91wgnQ0lRLlNIU0U6NjAwNTAyLklRX0VCSVREQV9NQVJHSU4uRlkyMDE1AQAAAE0klAACAAAABjUuNTQxNwEIAAAABQAAAAExAQAAAAoxODMyMDQzNDQ3</t>
  </si>
  <si>
    <t>AwAAAAIzMgIAAAAENDA0NwQAAAABMAcAAAAJOS8xOS8yMDE5CAAAAAoxMi8zMS8yMDE1CQAAAAEw/O6oLQI91wijyk+AAj3XCCNDSVEuVFNFOjYzNjYuSVFfVE9UQUxfRVFVSVRZLkZZMjAwNgEAAADEVg0AAgAAAAU1NTgzMQEIAAAABQAAAAExAQAAAAk0NDU2MDU4MDEDAAAAAjc5AgAAAAQxMjc1BAAAAAEwBwAAAAk5LzE5LzIwMTkIAAAACTMvMzEvMjAwNgkAAAABMCWZQysCPdcIcKBqfgI91wgoQ0lRLlRTRToxOTgzLklRX0RFRl9UQVhfQVNTRVRTX0xULkZZMjAxNAEAAACJ+5UAAgAAAAUxMjY1MgEIAAAABQAAAAExAQAAAAoxNjg2NjM4NDI1AwAAAAI3OQIAAAAEMTAyNgQAAAABMAcAAAAJOS8xOS8yMDE5CAAAAAkzLzMxLzIwMTQJAAAAATBovvwzAj3XCJG6bH8CPdcIHENJUS5UU0U6NjM2Ni5JUV9FQklUQS5GWTIwMTEBAAAAxFYNAAIAAAAFMTc1NDUBCAAAAAUAAAABMQEAAAAKMTQ1OTUwOTkxNAMAAAACNzkCAAAABjEwMDY4OQQAAAABMAcAAAAJOS8xOS8yMDE5CAAAAAkzLzMxLzIwMTEJAAAAATCBV2U4Aj3XCBUFlH4CPdcIHENJUS5TSFNFOjYwMTA2OC5JUV9HUC5GWTIwMTgBAAAAm8M+AwIAAAAHMzMwMy4xMgEIAAAABQAAAAExAQAAAAoxOTUzMTQxODAwAwAAAAIzMgIAAAACMTAEAAAAATAHAAAACTkvMTkvMjAxOQgAAAAKMTIvMzEvMjAxOAkAAAABMM5nMjACPdcITy+zfwI91wgqQ0lRLlRT</t>
  </si>
  <si>
    <t>RTo2MzYxLklRX1RPVEFMX0VRVUlUWS5GWTIwMTMuLi4uSlBZAQAAAK5WDQACAAAABjE5MTc4OAEIAAAABQAAAAExAQAAAAoxNjI1NDU3NzMwAwAAAAI3OQIAAAAEMTI3NQQAAAABMAcAAAAJOS8xOS8yMDE5CAAAAAkzLzMxLzIwMTMJAAAAATCwh6QsAj3XCMnQfoACPdcIIUNJUS5UU0U6NjM2Ni5JUV9DQVNIX0VRVUlWLkZZMjAxNQEAAADEVg0AAgAAAAUzMTgxNQEIAAAABQAAAAExAQAAAAoxNzQ1MjE0MzE0AwAAAAI3OQIAAAAEMTA5NgQAAAABMAcAAAAJOS8xOS8yMDE5CAAAAAkzLzMxLzIwMTUJAAAAATAxTic4Aj3XCAAFjX4CPdcIJ0NJUS5UU0U6NjMzMC5JUV9UT1RBTF9PVEhFUl9PUEVSLkZZMjAxMAEAAAA7WA0AAgAAAAUxOTEwNgEIAAAABQAAAAExAQAAAAoxMzgwNDUxMjM1AwAAAAI3OQIAAAADMzgwBAAAAAEwBwAAAAk5LzE5LzIwMTkIAAAACTMvMzEvMjAxMAkAAAABMEwMCTcCPdcINK35fgI91wgiQ0lRLlRTRTo2MzY2LklRX0dBSU5fQVNTRVRTLkZZMjAwOQEAAADEVg0AAwAAAAAAlgllOAI91wiW44p+Aj3XCB9DSVEuVFNFOjE5NjMuSVFfT1BFUl9JTkMuRlkyMDE1AQAAAFZWDQACAAAABTI5NTg2AQgAAAAFAAAAATEBAAAACjE3NDUzNzgzOTADAAAAAjc5AgAAAAIyMQQAAAABMAcAAAAJOS8xOS8yMDE5CAAAAAkzLzMxLzIwMTUJAAAAATDZeWc4Aj3XCCkbhX4CPdcIKENJUS5UU0U6NjM2</t>
  </si>
  <si>
    <t>Ni5JUV9UT1RBTF9ERUJUX0VRVUlUWS5GWTIwMDkBAAAAxFYNAAIAAAAGNi44OTI5AQgAAAAFAAAAATEBAAAACjEzODEzMDY5MDIDAAAAAjc5AgAAAAQ0MDM0BAAAAAEwBwAAAAk5LzE5LzIwMTkIAAAACTMvMzEvMjAwOQkAAAABMMkOIC8CPdcIvvAXgAI91wgfQ0lRLlNFSEs6MjM4Ni5JUV9XSVBfSU5WLkZZMjAxMgEAAAAjHGQNAgAAAAYxMy41OTgBCAAAAAUAAAABMQEAAAAKMTY2NDI5Mjc4MQMAAAACMzICAAAABDMyMTkEAAAAATAHAAAACTkvMTkvMjAxOQgAAAAKMTIvMzEvMjAxMgkAAAABMDREZDICPdcI9T+tfwI91wghQ0lRLlNIU0U6NjAxMDY4LklRX0xUX0RFQlQuRlkyMDEzAQAAAJvDPgMCAAAABzI5MC4xNTIBCAAAAAUAAAABMQEAAAAKMTcyNzc1NDA5OAMAAAACMzICAAAABDEwNDkEAAAAATAHAAAACTkvMTkvMjAxOQgAAAAKMTIvMzEvMjAxMwkAAAABMMzo+DACPdcI01HDfwI91wgjQ0lRLlRTRTo2MzY2LklRX09USEVSX0VRVUlUWS5GWTIwMDgBAAAAxFYNAAIAAAAFLTI1MjEBCAAAAAUAAAABMQEAAAAKMTA1ODkxNTA1NQMAAAACNzkCAAAABDEwMjgEAAAAATAHAAAACTkvMTkvMjAxOQgAAAAJMy8zMS8yMDA4CQAAAAEwlgllOAI91wgR5LR+Aj3XCC9DSVEuVFNFOjYzNjEuSVFfT1RIRVJfTk9OX09QRVJfRVhQX1NVUFBMLkZZMjAwOQEAAACuVg0AAgAAAAQtODQxAQgAAAAFAAAAATEBAAAA</t>
  </si>
  <si>
    <t>CjEzODQ4MzMwMjQDAAAAAjc5AgAAAAI4NQQAAAABMAcAAAAJOS8xOS8yMDE5CAAAAAkzLzMxLzIwMDkJAAAAATDdNmA3Aj3XCL8xoH4CPdcIHENJUS5MU0U6S0xSLklRX0NPTU1PTi5GWTIwMTUBAAAAG3QNAAIAAAADNy4zAQgAAAAFAAAAATEBAAAACjE4MzMzMDA3OTADAAAAAjU1AgAAAAQxMTAzBAAAAAEwBwAAAAk5LzE5LzIwMTkIAAAACjEyLzMxLzIwMTUJAAAAATCSz4MvAj3XCOeU1X8CPdcIJ0NJUS5UU0U6NjM2MS5JUV9DSEFOR0VfSU5WRU5UT1JZLkZZMjAxMAEAAACuVg0AAgAAAAQ3MjU1AQgAAAAFAAAAATEBAAAACjEzODQ4MzI5MTEDAAAAAjc5AgAAAAQyMDk5BAAAAAEwBwAAAAk5LzE5LzIwMTkIAAAACTMvMzEvMjAxMAkAAAABMLiDYDcCPdcIQ8KPfgI91wg0Q0lRLlRTRTo2MzYxLklRX1RPVEFMX09VVFNUQU5ESU5HX0ZJTElOR19EQVRFLkZZMjAxMAEAAACuVg0AAgAAAAk4NC40Mzg1NjUBBAAAAAUAAAABNQEAAAAKMTM4NDgzMjkxMQIAAAAFMjQxNTMGAAAAATC4g2A3Aj3XCJTNoH4CPdcIH0NJUS5UU0U6NjMzMC5JUV9CVl9TSEFSRS5GWTIwMTcBAAAAO1gNAAIAAAALMTMzNy4zNzIwNTUBCAAAAAUAAAABMQEAAAAKMTg0ODU4MTA0MAMAAAACNzkCAAAABDQwMjAEAAAAATAHAAAACTkvMTkvMjAxOQgAAAAJMy8zMS8yMDE3CQAAAAEwwlU0NgI91wgoyQR/Aj3XCCpDSVEuVFNFOjYzNjEu</t>
  </si>
  <si>
    <t>SVFfQ1VSUkVOVF9QT1JUX0xFQVNFUy5GWTIwMDcBAAAArlYNAAMAAAAAAPnoXzcCPdcI+9i4fgI91wggQ0lRLlRTRTo2MzMwLklRX0NBU0hfT1BFUi5GWTIwMTkBAAAAO1gNAAIAAAAGLTI1ODI4AQgAAAAFAAAAATEBAAAACjE5NzAyMTMwNzIDAAAAAjc5AgAAAAQyMDA2BAAAAAEwBwAAAAk5LzE5LzIwMTkIAAAACTMvMzEvMjAxOQkAAAABMJd8NDYCPdcIIV/rfgI91wgmQ0lRLlRTRTo2MzY2LklRX0NBU0hfQUNRVUlSRV9DRi5GWTIwMTQBAAAAxFYNAAIAAAAFLTkxMzQBCAAAAAUAAAABMQEAAAAKMTY4NjYzNzc4OAMAAAACNzkCAAAABDIwNTcEAAAAATAHAAAACTkvMTkvMjAxOQgAAAAJMy8zMS8yMDE0CQAAAAEwUiYnOAI91wh+dJ1+Aj3XCB9DSVEuVFNFOjYzNjEuSVFfRUJJVF9JTlQuRlkyMDEzAQAAAK5WDQACAAAACTEwLjY2OTkyNwEIAAAABQAAAAExAQAAAAoxNjI1NDU3NzMwAwAAAAI3OQIAAAAENDE4OQQAAAABMAcAAAAJOS8xOS8yMDE5CAAAAAkzLzMxLzIwMTMJAAAAATBNgyAvAj3XCIhEMoACPdcIJENJUS5TSFNFOjYwMTA2OC5JUV9UT1RBTF9MSUFCLkZZMjAxMgEAAACbwz4DAgAAAAkxNDkyMy43OTkBCAAAAAUAAAABMQEAAAAKMTY2ODI3MDM5MAMAAAACMzICAAAABDEyNzYEAAAAATAHAAAACTkvMTkvMjAxOQgAAAAKMTIvMzEvMjAxMgkAAAABMAmb+DACPdcIiInLfwI91wgcQ0lRLlNI</t>
  </si>
  <si>
    <t>U0U6NjAwNTAyLklRX0FELkZZMjAwNwEAAABNJJQAAgAAAAstMTA5Ljk0NTQyMwEIAAAABQAAAAExAQAAAAk4MTgzOTA4NTEDAAAAAjMyAgAAAAQxMDc1BAAAAAEwBwAAAAk5LzE5LzIwMTkIAAAACjEyLzMxLzIwMDcJAAAAATDkA6IyAj3XCGA1jn8CPdcIJUNJUS5LT1NFOkEwMjgwNTAuSVFfQ0FTSF9GSU5BTi5GWTIwMTYBAAAA7iBkAAIAAAANLTEwMTg3MS42MDUzMQEIAAAABQAAAAExAQAAAAoxODc4NjA0MzI0AwAAAAI4NQIAAAAEMjAwNAQAAAABMAcAAAAJOS8xOS8yMDE5CAAAAAoxMi8zMS8yMDE2CQAAAAEwKKPtMgI91wj2iIV/Aj3XCCRDSVEuS09TRTpBMDI4MDUwLklRX1NUX0lOVkVTVC5GWTIwMTYBAAAA7iBkAAIAAAALNzU3MTMuNzYyNTMBCAAAAAUAAAABMQEAAAAKMTg3ODYwNDMyNAMAAAACODUCAAAABDEwNjkEAAAAATAHAAAACTkvMTkvMjAxOQgAAAAKMTIvMzEvMjAxNgkAAAABMDp87TICPdcI4H2JfwI91wgYQ0lRLkxTRTpLTFIuSVFfRE8uRlkyMDE3AQAAABt0DQADAAAAAACJ9oMvAj3XCGwzDoACPdcIJkNJUS5UU0U6NjM2MS5JUV9QRVJJT0RMRU5HVEhfSVMuRlkyMDA5AQAAAK5WDQABAAAAAjEyAM9dYDcCPdcIV3SPfgI91wgmQ0lRLlRTRToxOTYzLklRX05FVF9ERUJUX0lTU1VFRC5GWTIwMDgBAAAAVlYNAAIAAAAFLTIwMDgBCAAAAAUAAAABMQEAAAAKMTA2NjA2MzI0OAMAAAAC</t>
  </si>
  <si>
    <t>NzkCAAAABDIwMDMEAAAAATAHAAAACTkvMTkvMjAxOQgAAAAJMy8zMS8yMDA4CQAAAAEw58wxOQI91wjlmmx+Aj3XCB1DSVEuTFNFOktMUi5JUV9SQVdfSU5WLkZZMjAxMQEAAAAbdA0AAgAAAAQyNi40AQgAAAAFAAAAATEBAAAACjE2MDQxOTI3ODEDAAAAAjU1AgAAAAQzMTcxBAAAAAEwBwAAAAk5LzE5LzIwMTkIAAAACjEyLzMxLzIwMTEJAAAAATDkTkUwAj3XCBCV3H8CPdcIIUNJUS5UU0U6MTk4My5JUV9DQVNIX0VRVUlWLkZZMjAxMwEAAACJ+5UAAgAAAAQzNDA4AQgAAAAFAAAAATEBAAAACjE2MjU0NTc2MjADAAAAAjc5AgAAAAQxMDk2BAAAAAEwBwAAAAk5LzE5LzIwMTkIAAAACTMvMzEvMjAxMwkAAAABMHWX/DMCPdcIrGxsfwI91wgcQ0lRLlRTRTo3MDAzLklRX0VCSVRBLkZZMjAxNAEAAADZVw0AAgAAAAUyMDQyMgEIAAAABQAAAAExAQAAAAoxNjg2NjM4NDQyAwAAAAI3OQIAAAAGMTAwNjg5BAAAAAEwBwAAAAk5LzE5LzIwMTkIAAAACTMvMzEvMjAxNAkAAAABMKQ5IjYCPdcItCf/fgI91wgqQ0lRLktPU0U6QTAyODA1MC5JUV9DVVNUT01fQkVUQS4yMDE2LzEyLzMxAQAAAO4gZAACAAAAETAuOTUxMjE4MjgwMzgyODY3AOwGvk0CPdcIusxFfgI91wgpQ0lRLktPU0U6QTAyODA1MC5JUV9ORVRfUkVOVEFMX0VYUC5GWTIwMDkBAAAA7iBkAAIAAAAJMTA5NDYuNzk2AQgAAAAFAAAAATEBAAAACjEz</t>
  </si>
  <si>
    <t>NjY5NTM0MTgDAAAAAjg1AgAAAAUyNDI2MQQAAAABMAcAAAAJOS8xOS8yMDE5CAAAAAoxMi8zMS8yMDA5CQAAAAEw2uJ9MwI91wiW+yN/Aj3XCBVDSVEuMC5JUV9CRVRBXzVZUi4jTkEFAAAAAAAAAAgAAAAOKEludmFsaWQgRGF0ZSlpqYMvAj3XCIX2KoACPdcIHUNJUS5MU0U6S0xSLklRX1BFTlNJT04uRlkyMDE1AQAAABt0DQACAAAABDIzLjEBCAAAAAUAAAABMQEAAAAKMTgzMzMwMDc5MAMAAAACNTUCAAAABDEyMTMEAAAAATAHAAAACTkvMTkvMjAxOQgAAAAKMTIvMzEvMjAxNQkAAAABMJLPgy8CPdcI77DufwI91wgdQ0lRLlNIU0U6NjAxMDY4LklRX0NJUC5GWTIwMTEBAAAAm8M+AwIAAAAGNDkuNjU2AQgAAAAFAAAAATEBAAAACjE2MDA0MzQ1NjEDAAAAAjMyAgAAAAQzMDMzBAAAAAEwBwAAAAk5LzE5LzIwMTkIAAAACjEyLzMxLzIwMTEJAAAAATDzc/gwAj3XCE8wun8CPdcIIUNJUS5TSFNFOjYwMDUwMi5JUV9SQVdfSU5WLkZZMjAxMAEAAABNJJQAAgAAAAkzNy40Mjg5NjkBCAAAAAUAAAABMQEAAAAKMTUzMDA4NjUyMgMAAAACMzICAAAABDMxNzEEAAAAATAHAAAACTkvMTkvMjAxOQgAAAAKMTIvMzEvMjAxMAkAAAABMPImTDECPdcInlyVfwI91wgZQ0lRLlRTRToxOTYzLklRX0RPLkZZMjAxNAEAAABWVg0AAwAAAAAA2XlnOAI91whkbm5+Aj3XCCRDSVEuVFNFOjcwMDMuSVFfQ1VSUkVOQ1lfR0FJ</t>
  </si>
  <si>
    <t>Ti5GWTIwMDgBAAAA2VcNAAIAAAAELTg0MAEIAAAABQAAAAExAQAAAAoxMDYxMTk5ODE5AwAAAAI3OQIAAAACMzgEAAAAATAHAAAACTkvMTkvMjAxOQgAAAAJMy8zMS8yMDA4CQAAAAEwl3w0NgI91wgWhut+Aj3XCBJDSVEuMC5JUV9DT01NT04uRlkFAAAAAAAAAAgAAAAVKEludmFsaWQgVGltZSBQZXJpb2QpwIGDLwI91wj0qCqAAj3XCCZDSVEuU0hTRTo2MDEwNjguSVFfUEVfRVhDTC4uMjAwNS8wMy8zMQEAAACbwz4DAwAAAAAALWTRTQI91wjz4lJ+Aj3XCCRDSVEuVFNFOjE4MjAuSVFfQ1VSUkVOQ1lfR0FJTi5GWTIwMTkBAAAAWFcNAAIAAAADLTEwAQgAAAAFAAAAATEBAAAACjE5NzAyMTI5MTgDAAAAAjc5AgAAAAIzOAQAAAABMAcAAAAJOS8xOS8yMDE5CAAAAAkzLzMxLzIwMTkJAAAAATBgsQM1Aj3XCJDFYX8CPdcIGkNJUS5TRUhLOjIzODYuSVFfRE8uRlkyMDE1AQAAACMcZA0DAAAAAAAEj6EyAj3XCG2OfH8CPdcIJENJUS5UU0U6NjMzMC5JUV9JTVBBSVJNRU5UX0dXLkZZMjAxNgEAAAA7WA0AAwAAAAAAmwc0NgI91whIVAR/Aj3XCCBDSVEuU0hTRTo2MDEwNjguSVFfRUJJVERBLkZZMjAxMQEAAACbwz4DAgAAAAcxMjEwLjE2AQgAAAAFAAAAATEBAAAACjE2MDA0MzQ1NjEDAAAAAjMyAgAAAAQ0MDUxBAAAAAEwBwAAAAk5LzE5LzIwMTkIAAAACjEyLzMxLzIwMTEJAAAAATDzc/gwAj3XCASll38C</t>
  </si>
  <si>
    <t>PdcIIUNJUS5UU0U6MTk2My5JUV9ORVRfQ0hBTkdFLkZZMjAxMwEAAABWVg0AAgAAAAU2MjIyMAEIAAAABQAAAAExAQAAAAoxNjI1NDU3NzAyAwAAAAI3OQIAAAAEMjA5MwQAAAABMAcAAAAJOS8xOS8yMDE5CAAAAAkzLzMxLzIwMTMJAAAAATCZBDM5Aj3XCD7NhH4CPdcIKUNJUS5UU0U6MTgyMC5JUV9ERUJUX0VRVUlWX05FVF9QQk8uRlkyMDEyAQAAAFhXDQACAAAABTExMTgxAQgAAAAFAAAAATEBAAAACjE1NTY2NDg1MzcDAAAAAjc5AgAAAAUyMTY3OQQAAAABMAcAAAAJOS8xOS8yMDE5CAAAAAkzLzMxLzIwMTIJAAAAATDqdBc1Aj3XCBjFKX8CPdcILUNJUS5UU0U6NjM2Ni5JUV9PVEhFUl9JTlZFU1RfQUNUX1NVUFBMLkZZMjAxMgEAAADEVg0AAgAAAAItMQEIAAAABQAAAAExAQAAAAoxNTU0MzM3Mjk0AwAAAAI3OQIAAAAEMjA1MQQAAAABMAcAAAAJOS8xOS8yMDE5CAAAAAkzLzMxLzIwMTIJAAAAATB1fmU4Aj3XCPZ5lH4CPdcIKENJUS5UU0U6NjM2MS5JUV9UT1RBTF9ESVZfUEFJRF9DRi5GWTIwMTMBAAAArlYNAAIAAAAFLTMxNjcBCAAAAAUAAAABMQEAAAAKMTYyNTQ1NzczMAMAAAACNzkCAAAABDIwMjIEAAAAATAHAAAACTkvMTkvMjAxOQgAAAAJMy8zMS8yMDEzCQAAAAEwqPlgNwI91whSSLt+Aj3XCCZDSVEuVFNFOjYzNjEuSVFfRVhUUkFfQUNDX0lURU1TLkZZMjAxNwEAAACuVg0AAwAAAAAA</t>
  </si>
  <si>
    <t>++VHNwI91whOi81+Aj3XCB5DSVEuTFNFOktMUi5JUV9FQklUX0lOVC5GWTIwMDkBAAAAG3QNAAIAAAAJMjUuNDMzMzMzAQgAAAAFAAAAATEBAAAACjE0NTM5MTc1MjQDAAAAAjU1AgAAAAQ0MTg5BAAAAAEwBwAAAAk5LzE5LzIwMTkIAAAACjEyLzMxLzIwMDkJAAAAATApjHssAj3XCHJ2dIACPdcIHkNJUS5UU0U6NjMzMC5JUV9MVF9ERUJULkZZMjAwOQEAAAA7WA0AAgAAAAUxOTkxNgEIAAAABQAAAAExAQAAAAoxMzgwNDUyMTAzAwAAAAI3OQIAAAAEMTA0OQQAAAABMAcAAAAJOS8xOS8yMDE5CAAAAAkzLzMxLzIwMDkJAAAAATBY5Qg3Aj3XCBff534CPdcIIENJUS5UU0U6MTk4My5JUV9DSEFOR0VfQVIuRlkyMDEzAQAAAIn7lQACAAAAAzU3MAEIAAAABQAAAAExAQAAAAoxNjI1NDU3NjIwAwAAAAI3OQIAAAAEMjAxOAQAAAABMAcAAAAJOS8xOS8yMDE5CAAAAAkzLzMxLzIwMTMJAAAAATB1l/wzAj3XCIPwJ38CPdcIJUNJUS5UU0U6MTgyMC5JUV9ORVRfUkVOVEFMX0VYUC5GWTIwMTcBAAAAWFcNAAMAAAAAAIKKAzUCPdcIhEorfwI91wgsQ0lRLlRTRToxOTYzLklRX0RFQlRfRVFVSVZfT1BFUl9MRUFTRS5GWTIwMTQBAAAAVlYNAAMAAAAAANl5ZzgCPdcIQzF2fgI91wggQ0lRLlRTRTo2MzYxLklRX01BQ0hJTkVSWS5GWTIwMTEBAAAArlYNAAMAAAAAAKmrYDcCPdcIJjLDfgI91wgZQ0lRLlRTRTo2MzMw</t>
  </si>
  <si>
    <t>LklRX0FQLkZZMjAxNwEAAAA7WA0AAgAAAAYxMjM0NDQBCAAAAAUAAAABMQEAAAAKMTg0ODU4MTA0MAMAAAACNzkCAAAABDEwMTgEAAAAATAHAAAACTkvMTkvMjAxOQgAAAAJMy8zMS8yMDE3CQAAAAEw3C40NgI91wixww1/Aj3XCDRDSVEuS09TRTpBMDI4MDUwLklRX1RPVEFMX09VVFNUQU5ESU5HX0JTX0RBVEUuRlkyMDEwAQAAAO4gZAACAAAACTM2LjkyNzg2MgEEAAAABQAAAAE1AQAAAAoxNzMzODk4Nzg4AgAAAAUyNDE1MgYAAAABMH8KfjMCPdcIEmdnfwI91wgdQ0lRLkxTRTpLTFIuSVFfSU5DX1RBWC5GWTIwMTUBAAAAG3QNAAIAAAACMzABCAAAAAUAAAABMQEAAAAKMTgzMzMwMDc5MAMAAAACNTUCAAAAAjc1BAAAAAEwBwAAAAk5LzE5LzIwMTkIAAAACjEyLzMxLzIwMTUJAAAAATBpqYMvAj3XCLjz8n8CPdcIJ0NJUS5UU0U6MTk2My5JUV9ORVRfSU5URVJFU1RfRVhQLkZZMjAxMQEAAABWVg0AAgAAAAQyMDEyAQgAAAAFAAAAATEBAAAACjE0NjE2ODAyMTMDAAAAAjc5AgAAAAMzNjgEAAAAATAHAAAACTkvMTkvMjAxOQgAAAAJMy8zMS8yMDExCQAAAAEw7mcyOQI91wihK3F+Aj3XCCxDSVEuS09TRTpBMDI4MDUwLklRX1RPVEFMX0RFQlRfRUJJVERBLkZZMjAxNAEAAADuIGQAAgAAAAg2LjM0NDc1NAEIAAAABQAAAAExAQAAAAoxNzc5MjUzNjkyAwAAAAI4NQIAAAAENDE5MgQAAAABMAcAAAAJOS8x</t>
  </si>
  <si>
    <t>OS8yMDE5CAAAAAoxMi8zMS8yMDE0CQAAAAEw3IqpLQI91wjHSlOAAj3XCB9DSVEuVFNFOjE4MjAuSVFfVFJFQVNVUlkuRlkyMDE3AQAAAFhXDQACAAAABS0xNTc4AQgAAAAFAAAAATEBAAAACjE4NDkwMjY4NjcDAAAAAjc5AgAAAAQxMjQ4BAAAAAEwBwAAAAk5LzE5LzIwMTkIAAAACTMvMzEvMjAxNwkAAAABMIKKAzUCPdcIti0nfwI91wggQ0lRLlRTRTo3MDAzLklRX0xUX0lOVkVTVC5GWTIwMTEBAAAA2VcNAAIAAAAFNjQ2OTEBCAAAAAUAAAABMQEAAAAKMTQ2MjcxMjM5NQMAAAACNzkCAAAABDEwNTQEAAAAATAHAAAACTkvMTkvMjAxOQgAAAAJMy8zMS8yMDExCQAAAAEwxsQhNgI91whLuPV+Aj3XCCRDSVEuVFNFOjE5NjMuSVFfVU5MRVZFUkVEX0ZDRi5GWTIwMTMBAAAAVlYNAAIAAAAHNjI1NDUuNQEIAAAABQAAAAExAQAAAAoxNjI1NDU3NzAyAwAAAAI3OQIAAAAENDQyMwQAAAABMAcAAAAJOS8xOS8yMDE5CAAAAAkzLzMxLzIwMTMJAAAAATCZBDM5Aj3XCGRubn4CPdcIKkNJUS5UU0U6NjMzMC5JUV9JTkNfVEFYX1BBWV9DVVJSRU5ULkZZMjAxOAEAAAA7WA0AAgAAAAM2MjQBCAAAAAUAAAABMQEAAAAKMTg5NTUwNDUyNwMAAAACNzkCAAAABDEwOTQEAAAAATAHAAAACTkvMTkvMjAxOQgAAAAJMy8zMS8yMDE4CQAAAAEwwlU0NgI91whT5fN+Aj3XCCNDSVEuS09TRTpBMDI4MDUwLklRX0JWX1NIQVJF</t>
  </si>
  <si>
    <t>LkZZMjAxMAEAAADuIGQAAgAAAAwyNjk5Ny4yNTc1MjYBCAAAAAUAAAABMQEAAAAKMTczMzg5ODc4OAMAAAACODUCAAAABDQwMjAEAAAAATAHAAAACTkvMTkvMjAxOQgAAAAKMTIvMzEvMjAxMAkAAAABMH8KfjMCPdcIWuFefwI91wggQ0lRLlRTRTo2MzYxLklRX1BBUlRfVElNRS5GWTIwMTMBAAAArlYNAAMAAAAAACdwRzcCPdcItQqZfgI91wgZQ0lRLlRTRTo2MzY2LklRX0FFLkZZMjAwOQEAAADEVg0AAgAAAAQzNTU3AQgAAAAFAAAAATEBAAAACjEzODEzMDY5MDIDAAAAAjc5AgAAAAQxMDE2BAAAAAEwBwAAAAk5LzE5LzIwMTkIAAAACTMvMzEvMjAwOQkAAAABMJYJZTgCPdcIore9fgI91wguQ0lRLlRTRToxOTgzLklRX1RPVEFMX0RFQlRfRUJJVERBX0NBUEVYLkZZMjAxOAEAAACJ+5UAAwAAAAAA6jypLQI91wjChlKAAj3XCCNDSVEuVFNFOjE4MjAuSVFfVE9UQUxfQVNTRVRTLkZZMjAxNwEAAABYVw0AAgAAAAYzODU2NzQBCAAAAAUAAAABMQEAAAAKMTg0OTAyNjg2NwMAAAACNzkCAAAABDEwMDcEAAAAATAHAAAACTkvMTkvMjAxOQgAAAAJMy8zMS8yMDE3CQAAAAEwgooDNQI91wgagR5/Aj3XCCRDSVEuVFNFOjE5ODMuSVFfVU5MRVZFUkVEX0ZDRi5GWTIwMTkBAAAAifuVAAIAAAAFMTczMzUBCAAAAAUAAAABMQEAAAAKMTk2OTE1NDY2NAMAAAACNzkCAAAABDQ0MjMEAAAAATAHAAAACTkvMTkvMjAx</t>
  </si>
  <si>
    <t>OQgAAAAJMy8zMS8yMDE5CQAAAAEwyO7aMwI91wj7fDx/Aj3XCCBDSVEuVFNFOjYzMzAuSVFfRElWRVNUX0NGLkZZMjAxMQEAAAA7WA0AAwAAAAAAMloJNwI91wjhoeh+Aj3XCC1DSVEuS09TRTpBMDI4MDUwLklRX0RBWVNfSU5WRU5UT1JZX09VVC5GWTIwMTgBAAAA7iBkAAMAAAAAANyKqS0CPdcIeltbgAI91wgiQ0lRLlRTRToxOTgzLklRX0FEVkVSVElTSU5HLkZZMjAxNAEAAACJ+5UAAwAAAAAAaL78MwI91wgnNWR/Aj3XCC5DSVEuS09TRTpBMDI4MDUwLklRX1RFVl9FQklUREEuMjAwMC4yMDA0LzAzLzMxAQAAAO4gZAACAAAACDUuMjc4MDcyAQcAAAAFAAAAATEBAAAACTQ5ODEyMjY2NgMAAAABMAIAAAAGMTAwMDMwBAAAAAEwBwAAAAkzLzMxLzIwMDQIAAAACTMvMzEvMjAwNCOL0U0CPdcISKtRfgI91wggQ0lRLlRTRTo2MzYxLklRX0RJVkVTVF9DRi5GWTIwMDkBAAAArlYNAAMAAAAAAM9dYDcCPdcI+hvLfgI91wgaQ0lRLlNFSEs6MjM4Ni5JUV9SRS5GWTIwMTIBAAAAIxxkDQIAAAAIMzQ1MC4yNTIBCAAAAAUAAAABMQEAAAAKMTY2NDI5Mjc4MQMAAAACMzICAAAABDEyMjIEAAAAATAHAAAACTkvMTkvMjAxOQgAAAAKMTIvMzEvMjAxMgkAAAABMDREZDICPdcIwHJ/fwI91wgkQ0lRLlRTRTo2MzYxLklRX01BUktFVENBUC4yMDEyLzAzLzMxAQAAAK5WDQACAAAADTEyNTQwMS4yMTI1ODUBBgAAAAUA</t>
  </si>
  <si>
    <t>AAABMQEAAAAKMTUxMTMxODE5NAMAAAACNzkCAAAABjEwMDA1NAQAAAABMAcAAAAJMy8zMS8yMDEyGON7TwI91wiGUmp+Aj3XCBtDSVEuVFNFOjE4MjAuSVFfR1BQRS5GWTIwMTYBAAAAWFcNAAMAAAAAANIEAjUCPdcImPwqfwI91wglQ0lRLlRTRToxOTYzLklRX1BST1ZfQkFEX0RFQlRTLkZZMjAwOQEAAABWVg0AAgAAAAQ2NjM0AQgAAAAFAAAAATEBAAAACjEzODI1MDU3MzgDAAAAAjc5AgAAAAI5NQQAAAABMAcAAAAJOS8xOS8yMDE5CAAAAAkzLzMxLzIwMDkJAAAAATDnzDE5Aj3XCOWabH4CPdcIIUNJUS5UU0U6MTk2My5JUV9FQVJOSU5HX0NPLkZZMjAxMAEAAABWVg0AAgAAAAUyNjk5NQEIAAAABQAAAAExAQAAAAoxMzgyNTA0NzM3AwAAAAI3OQIAAAABNwQAAAABMAcAAAAJOS8xOS8yMDE5CAAAAAkzLzMxLzIwMTAJAAAAATDcGjI5Aj3XCLbdcH4CPdcIIUNJUS5UU0U6MTk4My5JUV9UT1RBTF9ERUJULkZZMjAxNQEAAACJ+5UAAgAAAAEwAQgAAAAFAAAAATEBAAAACjE3NDg1MTczMjQDAAAAAjc5AgAAAAQ0MTczBAAAAAEwBwAAAAk5LzE5LzIwMTkIAAAACTMvMzEvMjAxNQkAAAABMPpS2jMCPdcIgHdTfwI91wgmQ0lRLlNIU0U6NjAwNTAyLklRX0JBU0lDX1dFSUdIVC5GWTIwMTQBAAAATSSUAAIAAAALMTAyMi43MzE1NjkATV7lMQI91wim97F/Aj3XCClDSVEuTFNFOktMUi5JUV9PVEhFUl9VTlVT</t>
  </si>
  <si>
    <t>VUFMX1NVUFBMLkZZMjAxMAEAAAAbdA0AAwAAAAAA9ydFMAI91whBIPF/Aj3XCCpDSVEuVFNFOjcwMDMuSVFfVE9UQUxfRVFVSVRZLkZZMjAwOS4uLi5KUFkBAAAA2VcNAAIAAAAGMTYwNzQ0AQgAAAAFAAAAATEBAAAACjEzODE1MjI3OTkDAAAAAjc5AgAAAAQxMjc1BAAAAAEwBwAAAAk5LzE5LzIwMTkIAAAACTMvMzEvMjAwOQkAAAABMLCHpCwCPdcIZhJ8gAI91wgoQ0lRLlRTRToxODIwLklRX1RPVEFMX0RFQlQuRlkyMDE1Li4uLkpQWQEAAABYVw0AAgAAAAU1MzkxOAEIAAAABQAAAAExAQAAAAoxNzQ1NTI3ODQwAwAAAAI3OQIAAAAENDE3MwQAAAABMAcAAAAJOS8xOS8yMDE5CAAAAAkzLzMxLzIwMTUJAAAAATCjrqQsAj3XCF6jgIACPdcILUNJUS5TSFNFOjYwMTA2OC5JUV9PVEhFUl9VTlVTVUFMX1NVUFBMLkZZMjAwOAEAAACbwz4DAwAAAAAAAyLmMQI91wjzjbR/Aj3XCCpDSVEuVFNFOjYzNjYuSVFfSU5DX1RBWF9QQVlfQ1VSUkVOVC5GWTIwMTABAAAAxFYNAAIAAAAENDY3NQEIAAAABQAAAAExAQAAAAoxMzgxMzA1ODg3AwAAAAI3OQIAAAAEMTA5NAQAAAABMAcAAAAJOS8xOS8yMDE5CAAAAAkzLzMxLzIwMTAJAAAAATCPMGU4Aj3XCDIhrX4CPdcIHUNJUS5MU0U6S0xSLklRX1JBV19JTlYuRlkyMDE3AQAAABt0DQACAAAABDUyLjMBCAAAAAUAAAABMQEAAAAKMTk1Mzg1MjcyNQMAAAACNTUCAAAA</t>
  </si>
  <si>
    <t>BDMxNzEEAAAAATAHAAAACTkvMTkvMjAxOQgAAAAKMTIvMzEvMjAxNwkAAAABMIn2gy8CPdcI3BoBgAI91wgnQ0lRLkxTRTpLTFIuSVFfRklYRURfQVNTRVRfVFVSTlMuRlkyMDE2AQAAABt0DQACAAAACDQuODI3NzczAQgAAAAFAAAAATEBAAAACjE4ODAwMjQxNDUDAAAAAjU1AgAAAAQ0MDY2BAAAAAEwBwAAAAk5LzE5LzIwMTkIAAAACjEyLzMxLzIwMTYJAAAAATAQAXwsAj3XCMwNd4ACPdcIKUNJUS5TRUhLOjIzODYuSVFfRklYRURfQVNTRVRfVFVSTlMuRlkyMDA4AQAAACMcZA0DAAAAAADIsaktAj3XCPoHT4ACPdcIIUNJUS5UU0U6NzAwMy5JUV9FQklUREFfSU5ULkZZMjAxMQEAAADZVw0AAgAAAAkyMS4yODQ5ODQBCAAAAAUAAAABMQEAAAAKMTQ2MjcxMjM5NQMAAAACNzkCAAAABDQxOTAEAAAAATAHAAAACTkvMTkvMjAxOQgAAAAJMy8zMS8yMDExCQAAAAEwoKfILQI91wiYP0mAAj3XCBpDSVEuU0VISzoyMzg2LklRX0FFLkZZMjAxMAEAAAAjHGQNAgAAAAgxMDQwLjI3OAEIAAAABQAAAAExAQAAAAoxNjIwODI2OTA4AwAAAAIzMgIAAAAEMTAxNgQAAAABMAcAAAAJOS8xOS8yMDE5CAAAAAoxMi8zMS8yMDEwCQAAAAEwWc9jMgI91wgQNXJ/Aj3XCCpDSVEuVFNFOjE5NjMuSVFfVE9UQUxfQ09NTU9OX0VRVUlUWS5GWTIwMTYBAAAAVlYNAAIAAAAGNDE4Njk0AQgAAAAFAAAAATEBAAAACjE3OTg4OTQ4</t>
  </si>
  <si>
    <t>NzQDAAAAAjc5AgAAAAQxMDA2BAAAAAEwBwAAAAk5LzE5LzIwMTkIAAAACTMvMzEvMjAxNgkAAAABMLigZzgCPdcIC/R2fgI91wgiQ0lRLkxTRTpLTFIuSVFfRUJJVEFfTUFSR0lOLkZZMjAxMwEAAAAbdA0AAgAAAAY1LjYxODEBCAAAAAUAAAABMQEAAAAKMTcyNDM3NjEwNQMAAAACNTUCAAAABDQ0MTkEAAAAATAHAAAACTkvMTkvMjAxOQgAAAAKMTIvMzEvMjAxMwkAAAABMBLaeywCPdcIHIhugAI91wggQ0lRLlRTRToxOTYzLklRX0RJVl9TSEFSRS5GWTIwMTEBAAAAVlYNAAIAAAACMzABCAAAAAUAAAABMQEAAAAKMTQ2MTY4MDIxMwMAAAACNzkCAAAABDMwNTgEAAAAATAHAAAACTkvMTkvMjAxOQgAAAAJMy8zMS8yMDExCQAAAAEw7mcyOQI91wirXW1+Aj3XCCZDSVEuU0hTRTo2MDA1MDIuSVFfRElMVVRfV0VJR0hULkZZMjAwNwEAAABNJJQAAgAAAAsxMDI4LjkyMDQ3MgDkA6IyAj3XCAZLqX8CPdcIJENJUS5UU0U6NjMzMC5JUV9FUVVJVFlfTUVUSE9ELkZZMjAxMQEAAAA7WA0AAwAAAAAAMloJNwI91wiCTvF+Aj3XCB5DSVEuU0hTRTo2MDA1MDIuSVFfTEFORC5GWTIwMDkBAAAATSSUAAMAAAAAAAIATDECPdcIRPiOfwI91wgmQ0lRLlNFSEs6MjM4Ni5JUV9QUkVGX0RJVl9PVEhFUi5GWTIwMTUBAAAAIxxkDQMAAAAAAASPoTICPdcIRm2IfwI91wgmQ0lRLlRTRTo2MzYxLklRX0VGRkVDVF9UQVhfUkFU</t>
  </si>
  <si>
    <t>RS5GWTIwMTgBAAAArlYNAAIAAAAGMjcuODk5AQgAAAAFAAAAATEBAAAACjE5NTIyODQ1NjUDAAAAAjc5AgAAAAQ0Mzc2BAAAAAEwBwAAAAk5LzE5LzIwMTkIAAAACjEyLzMxLzIwMTgJAAAAATDvDEg3Aj3XCDnZzX4CPdcIJUNJUS5UU0U6NjMzMC5JUV9MVF9ERUJUX0VRVUlUWS5GWTIwMTEBAAAAO1gNAAIAAAAHMjQuNTA4MQEIAAAABQAAAAExAQAAAAoxNDU5NTA5OTU5AwAAAAI3OQIAAAAENDA4NQQAAAABMAcAAAAJOS8xOS8yMDE5CAAAAAkzLzMxLzIwMTEJAAAAATDDWcgtAj3XCDX8NoACPdcIJENJUS5TSFNFOjYwMDUwMi5JUV9ORVRfQ0hBTkdFLkZZMjAxNQEAAABNJJQAAgAAAAoxNzUuMDM2MjEyAQgAAAAFAAAAATEBAAAACjE4MzIwNDM0NDcDAAAAAjMyAgAAAAQyMDkzBAAAAAEwBwAAAAk5LzE5LzIwMTkIAAAACjEyLzMxLzIwMTUJAAAAATApreUxAj3XCHkfnX8CPdcII0NJUS5TSFNFOjYwMTA2OC5JUV9ESVZFU1RfQ0YuRlkyMDA3AQAAAJvDPgMDAAAAAAADIuYxAj3XCGZXwX8CPdcII0NJUS5TSFNFOjYwMTA2OC5JUV9PVEhFUl9SRVYuRlkyMDE2AQAAAJvDPgMDAAAAAADdQDIwAj3XCPJR0X8CPdcIMENJUS5UU0U6NjM2MS5JUV9UT1RBTF9PVVRTVEFORElOR19CU19EQVRFLkZZMjAwOQEAAACuVg0AAgAAAAk4NC40NzY3ODMBBAAAAAUAAAABNQEAAAAKMTM4NDgzMzAyNAIAAAAFMjQxNTIG</t>
  </si>
  <si>
    <t>AAAAATDdNmA3Aj3XCFAFqX4CPdcIGENJUS4wLklRX0dST1NTX01BUkdJTi5GWQUAAAAAAAAACAAAABUoSW52YWxpZCBUaW1lIFBlcmlvZClM8HosAj3XCAd9eYACPdcIKENJUS5UU0U6NzAwMy5JUV9UT1RBTF9ERUJUX0VCSVREQS5GWTIwMDgBAAAA2VcNAAIAAAAIMy4yODQ3MTgBCAAAAAUAAAABMQEAAAAKMTA2MTE5OTgxOQMAAAACNzkCAAAABDQxOTIEAAAAATAHAAAACTkvMTkvMjAxOQgAAAAJMy8zMS8yMDA4CQAAAAEwoKfILQI91wg2mDeAAj3XCChDSVEuU0VISzoyMzg2LklRX05FVF9JTlRFUkVTVF9FWFAuRlkyMDEwAQAAACMcZA0CAAAABzQ2My4yNTIBCAAAAAUAAAABMQEAAAAKMTYyMDgyNjkwOAMAAAACMzICAAAAAzM2OAQAAAABMAcAAAAJOS8xOS8yMDE5CAAAAAoxMi8zMS8yMDEwCQAAAAEwWc9jMgI91wiU8YJ/Aj3XCCRDSVEuVFNFOjYzNjYuSVFfVU5MRVZFUkVEX0ZDRi5GWTIwMTMBAAAAxFYNAAIAAAAHMzg2MS4yNQEIAAAABQAAAAExAQAAAAoxNjI0MDUxODE5AwAAAAI3OQIAAAAENDQyMwQAAAABMAcAAAAJOS8xOS8yMDE5CAAAAAkzLzMxLzIwMTMJAAAAATBqpWU4Aj3XCJQmnX4CPdcIH0NJUS5UU0U6MTgyMC5JUV9FQklUX0lOVC5GWTIwMTABAAAAWFcNAAMAAAACTk0BCAAAAAUAAAABMQEAAAAKMTM4NzM1ODg2MAMAAAACNzkCAAAABDQxODkEAAAAATAHAAAACTkvMTkvMjAxOQgA</t>
  </si>
  <si>
    <t>AAAJMy8zMS8yMDEwCQAAAAEwhxzJLQI91wgYjTSAAj3XCCNDSVEuU0VISzoyMzg2LklRX0xFVkVSRURfRkNGLkZZMjAxMwEAAAAjHGQNAgAAAAwtNDEzMy41NTYzNzUBCAAAAAUAAAABMQEAAAAKMTcyNTg1MDgxNgMAAAACMzICAAAABDQ0MjIEAAAAATAHAAAACTkvMTkvMjAxOQgAAAAKMTIvMzEvMjAxMwkAAAABMBmSZDICPdcInninfwI91wgjQ0lRLlRTRToxODIwLklRX0ZJTklTSEVEX0lOVi5GWTIwMTQBAAAAWFcNAAIAAAAEMjk1NAEIAAAABQAAAAExAQAAAAoxNjg2NjM3NzUwAwAAAAI3OQIAAAAEMzA3NQQAAAABMAcAAAAJOS8xOS8yMDE5CAAAAAkzLzMxLzIwMTQJAAAAATAq3gE1Aj3XCCEBIn8CPdcIIENJUS5MU0U6S0xSLklRX1RPVEFMX0RFQlQuRlkyMDE1AQAAABt0DQACAAAABTI3MC43AQgAAAAFAAAAATEBAAAACjE4MzMzMDA3OTADAAAAAjU1AgAAAAQ0MTczBAAAAAEwBwAAAAk5LzE5LzIwMTkIAAAACjEyLzMxLzIwMTUJAAAAATCSz4MvAj3XCD6g5n8CPdcIHkNJUS5UU0U6NjMzMC5JUV9aX1NDT1JFLkZZMjAxNAEAAAA7WA0AAgAAAAgxLjY1MjM3MQEIAAAABQAAAAExAQAAAAoxNjg2NjM3ODc4AwAAAAI3OQIAAAAGMTAwMTIzBAAAAAEwBwAAAAk5LzE5LzIwMTkIAAAACTMvMzEvMjAxNAkAAAABMMNZyC0CPdcIWCM3gAI91wgZQ0lRLlRTRTo2MzYxLklRX0dXLkZZMjAwOQEAAACuVg0A</t>
  </si>
  <si>
    <t>AgAAAAQxODE5AQgAAAAFAAAAATEBAAAACjEzODQ4MzMwMjQDAAAAAjc5AgAAAAQxMTcxBAAAAAEwBwAAAAk5LzE5LzIwMTkIAAAACTMvMzEvMjAwOQkAAAABMN02YDcCPdcIwpu5fgI91wgmQ0lRLlRTRTo2MzY2LklRX1NBTEVTX01BUktFVElORy5GWTIwMDkBAAAAxFYNAAIAAAAEMTI4MgEIAAAABQAAAAExAQAAAAoxMzgxMzA2OTAyAwAAAAI3OQIAAAAFMjE1NjEEAAAAATAHAAAACTkvMTkvMjAxOQgAAAAJMy8zMS8yMDA5CQAAAAEwlgllOAI91wgKept+Aj3XCCJDSVEuU0hTRTo2MDA1MDIuSVFfQVJfVFVSTlMuRlkyMDA4AQAAAE0klAACAAAACDMuMjA3NDQ4AQgAAAAFAAAAATEBAAAACjEzNTAwNzIxNTYDAAAAAjMyAgAAAAQ0MDAxBAAAAAEwBwAAAAk5LzE5LzIwMTkIAAAACjEyLzMxLzIwMDgJAAAAATAwoqgtAj3XCAI6Z4ACPdcIGUNJUS5UU0U6MTgyMC5JUV9BUi5GWTIwMTQBAAAAWFcNAAIAAAAGMTMzNDM3AQgAAAAFAAAAATEBAAAACjE2ODY2Mzc3NTADAAAAAjc5AgAAAAQxMDIxBAAAAAEwBwAAAAk5LzE5LzIwMTkIAAAACTMvMzEvMjAxNAkAAAABML3DFzUCPdcIbA0zfwI91wgiQ0lRLlNFSEs6MjM4Ni5JUV9DQVNIX1RBWEVTLkZZMjAwOQEAAAAjHGQNAwAAAAAAWc9jMgI91wjeiH5/Aj3XCCVDSVEuVFNFOjE5NjMuSVFfR0FJTl9JTlZFU1RfQ0YuRlkyMDExAQAAAFZWDQACAAAABi0xMDM5</t>
  </si>
  <si>
    <t>NwEIAAAABQAAAAExAQAAAAoxNDYxNjgwMjEzAwAAAAI3OQIAAAAEMjA5MAQAAAABMAcAAAAJOS8xOS8yMDE5CAAAAAkzLzMxLzIwMTEJAAAAATDLjzI5Aj3XCKSEbX4CPdcIHkNJUS5UU0U6NzAwMy5JUV9XSVBfSU5WLkZZMjAxMgEAAADZVw0AAgAAAAUzNjcwMAEIAAAABQAAAAExAQAAAAoxNTU0OTUwNzIyAwAAAAI3OQIAAAAEMzIxOQQAAAABMAcAAAAJOS8xOS8yMDE5CAAAAAkzLzMxLzIwMTIJAAAAATDi6yE2Aj3XCCst9n4CPdcIJkNJUS5LT1NFOkEwMjgwNTAuSVFfR0FJTl9BU1NFVFMuRlkyMDE3AQAAAO4gZAACAAAACC0zMzQuNjM5AQgAAAAFAAAAATEBAAAACjE5NDk3MzgwNDADAAAAAjg1AgAAAAI1NgQAAAABMAcAAAAJOS8xOS8yMDE5CAAAAAoxMi8zMS8yMDE3CQAAAAEwKKPtMgI91wj2iIV/Aj3XCClDSVEuU0hTRTo2MDA1MDIuSVFfU0FMRVNfTUFSS0VUSU5HLkZZMjAxNQEAAABNJJQAAgAAAAgyOS4xNjYwNgEIAAAABQAAAAExAQAAAAoxODMyMDQzNDQ3AwAAAAIzMgIAAAAFMjE1NjEEAAAAATAHAAAACTkvMTkvMjAxOQgAAAAKMTIvMzEvMjAxNQkAAAABMEyF5TECPdcIG8ylfwI91wgpQ0lRLlRTRToxOTYzLklRX1RPVEFMX0RFQlRfQ0FQSVRBTC5GWTIwMDgBAAAAVlYNAAIAAAAGOC4wMDU1AQgAAAAFAAAAATEBAAAACjEwNjYwNjMyNDgDAAAAAjc5AgAAAAQ0MTg2BAAAAAEwBwAAAAk5</t>
  </si>
  <si>
    <t>LzE5LzIwMTkIAAAACTMvMzEvMjAwOAkAAAABMC97nS4CPdcIM+sZgAI91wgjQ0lRLlRTRTo2MzY2LklRX0VCSVRBX01BUkdJTi5GWTIwMDkBAAAAxFYNAAIAAAAGMS42MTM0AQgAAAAFAAAAATEBAAAACjEzODEzMDY5MDIDAAAAAjc5AgAAAAQ0NDE5BAAAAAEwBwAAAAk5LzE5LzIwMTkIAAAACTMvMzEvMjAwOQkAAAABMMkOIC8CPdcI0MkXgAI91wgnQ0lRLlNIU0U6NjAxMDY4LklRX0VCSVREQV9NQVJHSU4uRlkyMDE1AQAAAJvDPgMCAAAABTUuMzU1AQgAAAAFAAAAATEBAAAACjE4MzY2ODA0MTUDAAAAAjMyAgAAAAQ0MDQ3BAAAAAEwBwAAAAk5LzE5LzIwMTkIAAAACjEyLzMxLzIwMTUJAAAAATBXF3ssAj3XCJ0YV4ACPdcIKUNJUS5TSFNFOjYwMTA2OC5JUV9FRkZFQ1RfVEFYX1JBVEUuRlkyMDE3AQAAAJvDPgMCAAAABzIxLjEyODYBCAAAAAUAAAABMQEAAAAKMTk1MzE0MTc4OAMAAAACMzICAAAABDQzNzYEAAAAATAHAAAACTkvMTkvMjAxOQgAAAAKMTIvMzEvMjAxNwkAAAABMM5nMjACPdcI5zDrfwI91wglQ0lRLlRTRTo2MzMwLklRX1NUX0RFQlRfSVNTVUVELkZZMjAxOAEAAAA7WA0AAwAAAAAAl3w0NgI91wheuPx+Aj3XCB5DSVEuVFNFOjcwMDMuSVFfUkFXX0lOVi5GWTIwMTEBAAAA2VcNAAIAAAAENDUwOQEIAAAABQAAAAExAQAAAAoxNDYyNzEyMzk1AwAAAAI3OQIAAAAEMzE3MQQAAAABMAcA</t>
  </si>
  <si>
    <t>AAAJOS8xOS8yMDE5CAAAAAkzLzMxLzIwMTEJAAAAATDGxCE2Aj3XCMC97H4CPdcIIENJUS5UU0U6NjMzMC5JUV9MVF9JTlZFU1QuRlkyMDE2AQAAADtYDQACAAAABTIxMzE4AQgAAAAFAAAAATEBAAAACjE3OTg4OTQ5OTUDAAAAAjc5AgAAAAQxMDU0BAAAAAEwBwAAAAk5LzE5LzIwMTkIAAAACTMvMzEvMjAxNgkAAAABMNwuNDYCPdcIZOTQfgI91wggQ0lRLlNFSEs6MjM4Ni5JUV9FQlRfRVhDTC5GWTIwMTcBAAAAIxxkDQIAAAAIMTYxMi44NTIBCAAAAAUAAAABMQEAAAAKMTk0OTI2NDU1NwMAAAACMzICAAAAATQEAAAAATAHAAAACTkvMTkvMjAxOQgAAAAKMTIvMzEvMjAxNwkAAAABMO/coTICPdcIFbuIfwI91wgrQ0lRLlRTRTo2MzY2LklRX01JTk9SSVRZX0lOVEVSRVNUX0lTLkZZMjAxMQEAAADEVg0AAgAAAAIzMgEIAAAABQAAAAExAQAAAAoxNDU5NTA5OTE0AwAAAAI3OQIAAAACODMEAAAAATAHAAAACTkvMTkvMjAxOQgAAAAJMy8zMS8yMDExCQAAAAEwgVdlOAI91wgVBZR+Aj3XCB5DSVEuS09TRTpBMDI4MDUwLklRX0NJUC5GWTIwMTcBAAAA7iBkAAMAAAAAAMjJ7TICPdcIu/KJfwI91wgrQ0lRLlRTRToxOTgzLklRX01JTk9SSVRZX0lOVEVSRVNUX0NGLkZZMjAxNgEAAACJ+5UAAwAAAAAA7XnaMwI91whafW1/Aj3XCCVDSVEuVFNFOjE5ODMuSVFfUFJPVl9CQURfREVCVFMuRlkyMDA4AQAAAIn7</t>
  </si>
  <si>
    <t>lQADAAAAAABd2AM1Aj3XCOo/WX8CPdcIIENJUS5MU0U6S0xSLklRX0NPTU1PTl9SRVAuRlkyMDE4AQAAABt0DQADAAAAAACIHYQvAj3XCAnY/H8CPdcIIENJUS5UU0U6NjM2MS5JUV9GVUxMX1RJTUUuRlkyMDA4AQAAAK5WDQACAAAABTE2MDc0AKsPYDcCPdcIcCHCfgI91wgjQ0lRLlRTRToxODIwLklRX1BFX0VYQ0wuLjIwMDQvMDMvMzEBAAAAWFcNAAIAAAAJMjYuMTYxMTU5AQcAAAAFAAAAATEBAAAACjE0MjYwNTMzMDgDAAAAATACAAAABjEwMDAyNwQAAAABMAcAAAAJMy8zMS8yMDA0CAAAAAkzLzMxLzIwMDRzH01OAj3XCHjHTn4CPdcIJUNJUS5TRUhLOjIzODYuSVFfQ09NTU9OX0lTU1VFRC5GWTIwMTYBAAAAIxxkDQMAAAAAAO/coTICPdcIQYiofwI91wgoQ0lRLktPU0U6QTAyODA1MC5JUV9FQklUREEuRlkyMDEzLi4uLkpQWQEAAADuIGQAAgAAAA0tOTUzMzguMTU3NTUyAQgAAAAFAAAAATEBAAAACjE3MzM4OTcyMjADAAAAAjc5AgAAAAQ0MDUxBAAAAAEwBwAAAAk5LzE5LzIwMTkIAAAACjEyLzMxLzIwMTMJAAAAATDJOaQsAj3XCFQHgIACPdcIKENJUS5UU0U6MTk2My5JUV9UT1RBTF9ERUJUX0lTU1VFRC5GWTIwMTABAAAAVlYNAAMAAAAAANFBMjkCPdcIrgRxfgI91wgeQ0lRLlRTRTo3MDAzLklRX0xUX0RFQlQuRlkyMDExAQAAANlXDQACAAAABjEwMzg2MAEIAAAABQAAAAExAQAAAAoxNDYy</t>
  </si>
  <si>
    <t>NzEyMzk1AwAAAAI3OQIAAAAEMTA0OQQAAAABMAcAAAAJOS8xOS8yMDE5CAAAAAkzLzMxLzIwMTEJAAAAATDGxCE2Aj3XCMC97H4CPdcIIkNJUS5LT1NFOkEwMjgwNTAuSVFfUEVOU0lPTi5GWTIwMTcBAAAA7iBkAAIAAAALNDM0MDQuMDI1NDYBCAAAAAUAAAABMQEAAAAKMTk0OTczODA0MAMAAAACODUCAAAABDEyMTMEAAAAATAHAAAACTkvMTkvMjAxOQgAAAAKMTIvMzEvMjAxNwkAAAABMMjJ7TICPdcIHUaBfwI91wgaQ0lRLlRTRTo2MzY2LklRX0NJUC5GWTIwMTEBAAAAxFYNAAMAAAAAAIFXZTgCPdcICSyUfgI91wgkQ0lRLlNIU0U6NjAwNTAyLklRX0NBU0hfRVFVSVYuRlkyMDA5AQAAAE0klAACAAAACjI4Ny45OTQyMTMBCAAAAAUAAAABMQEAAAAKMTQ0MTMyMzc4MQMAAAACMzICAAAABDEwOTYEAAAAATAHAAAACTkvMTkvMjAxOQgAAAAKMTIvMzEvMjAwOQkAAAABMAIATDECPdcI7daafwI91wgkQ0lRLlRTRToxODIwLklRX0NVUlJFTlRfUkFUSU8uRlkyMDE3AQAAAFhXDQACAAAABzEuMzM2NTMBCAAAAAUAAAABMQEAAAAKMTg0OTAyNjg2NwMAAAACNzkCAAAABDQwMzAEAAAAATAHAAAACTkvMTkvMjAxOQgAAAAJMy8zMS8yMDE3CQAAAAEw/O6oLQI91wjKFx+AAj3XCCNDSVEuVFNFOjYzNjYuSVFfSU5URVJFU1RfRVhQLkZZMjAxOAEAAADEVg0AAgAAAAQtMjEyAQgAAAAFAAAAATEBAAAACjE4OTQw</t>
  </si>
  <si>
    <t>ODQ3NzEDAAAAAjc5AgAAAAI4MgQAAAABMAcAAAAJOS8xOS8yMDE5CAAAAAkzLzMxLzIwMTgJAAAAATAdnCc4Aj3XCMVYp34CPdcIHkNJUS5UU0U6MTgyMC5JUV9TVF9ERUJULkZZMjAxMgEAAABYVw0AAgAAAAUyMzYyMwEIAAAABQAAAAExAQAAAAoxNTU2NjQ4NTM3AwAAAAI3OQIAAAAEMTA0NgQAAAABMAcAAAAJOS8xOS8yMDE5CAAAAAkzLzMxLzIwMTIJAAAAATDqdBc1Aj3XCNFDGH8CPdcIJkNJUS5UU0U6MTk4My5JUV9FRkZFQ1RfVEFYX1JBVEUuRlkyMDE0AQAAAIn7lQACAAAABzQwLjcyNzYBCAAAAAUAAAABMQEAAAAKMTY4NjYzODQyNQMAAAACNzkCAAAABDQzNzYEAAAAATAHAAAACTkvMTkvMjAxOQgAAAAJMy8zMS8yMDE0CQAAAAEwaL78MwI91wh690F/Aj3XCCVDSVEuVFNFOjE4MjAuSVFfU1RfREVCVF9JU1NVRUQuRlkyMDE2AQAAAFhXDQACAAAAAzE4OAEIAAAABQAAAAExAQAAAAoxNzk5MjQzMzA1AwAAAAI3OQIAAAAEMjA0MwQAAAABMAcAAAAJOS8xOS8yMDE5CAAAAAkzLzMxLzIwMTYJAAAAATDSBAI1Aj3XCIRKK38CPdcIL0NJUS5TRUhLOjIzODYuSVFfT1RIRVJfRklOQU5DRV9BQ1RfU1VQUEwuRlkyMDEwAQAAACMcZA0CAAAABi00NC4xNgEIAAAABQAAAAExAQAAAAoxNjIwODI2OTA4AwAAAAIzMgIAAAAEMjA1MAQAAAABMAcAAAAJOS8xOS8yMDE5CAAAAAoxMi8zMS8yMDEwCQAAAAEw</t>
  </si>
  <si>
    <t>f/ZjMgI91whGn4t/Aj3XCCRDSVEuU0VISzoyMzg2LklRX0JBU0lDX1dFSUdIVC5GWTIwMTEBAAAAIxxkDQIAAAAEMzEwMAB/9mMyAj3XCF+qh38CPdcIKkNJUS5UU0U6MTk2My5JUV9PVEhFUl9VTlVTVUFMX1NVUFBMLkZZMjAxMgEAAABWVg0AAgAAAAI2MQEIAAAABQAAAAExAQAAAAoxNTU0OTUwNjc0AwAAAAI3OQIAAAACODcEAAAAATAHAAAACTkvMTkvMjAxOQgAAAAJMy8zMS8yMDEyCQAAAAEwy48yOQI91whsMYR+Aj3XCCNDSVEuVFNFOjYzMzAuSVFfRklOSVNIRURfSU5WLkZZMjAxNQEAAAA7WA0AAwAAAAAAmwc0NgI91wjmAA1/Aj3XCCVDSVEuVFNFOjE5ODMuSVFfREFZU19TQUxFU19PVVQuRlkyMDE5AQAAAIn7lQACAAAACjE2MC44MTkzNjUBCAAAAAUAAAABMQEAAAAKMTk2OTE1NDY2NAMAAAACNzkCAAAABDQwNDIEAAAAATAHAAAACTkvMTkvMjAxOQgAAAAJMy8zMS8yMDE5CQAAAAEw6jypLQI91wh+hz2AAj3XCCdDSVEuU0hTRTo2MDA1MDIuSVFfQ09NTU9OX0lTU1VFRC5GWTIwMDkBAAAATSSUAAMAAAAAAAIATDECPdcIow6VfwI91wgrQ0lRLlRTRToxODIwLklRX01JTk9SSVRZX0lOVEVSRVNUX0NGLkZZMjAxOAEAAABYVw0AAwAAAAAAYLEDNQI91wg8S2p/Aj3XCCFDSVEuU0VISzoyMzg2LklRX05JX01BUkdJTi5GWTIwMTABAAAAIxxkDQIAAAAGOS42NjYxAQgAAAAFAAAAATEBAAAACjE2</t>
  </si>
  <si>
    <t>MjA4MjY5MDgDAAAAAjMyAgAAAAQ0MDk0BAAAAAEwBwAAAAk5LzE5LzIwMTkIAAAACjEyLzMxLzIwMTAJAAAAATA8U6gtAj3XCGzmTIACPdcIHkNJUS5UU0U6MTk2My5JUV9XSVBfSU5WLkZZMjAxMAEAAABWVg0AAgAAAAUyOTc1NwEIAAAABQAAAAExAQAAAAoxMzgyNTA0NzM3AwAAAAI3OQIAAAAEMzIxOQQAAAABMAcAAAAJOS8xOS8yMDE5CAAAAAkzLzMxLzIwMTAJAAAAATDRQTI5Aj3XCKTSdH4CPdcIK0NJUS5UU0U6MTk4My5JUV9OSV9BVkFJTF9FWENMX01BUkdJTi5GWTIwMTgBAAAAifuVAAIAAAAGNS44MjY2AQgAAAAFAAAAATEBAAAACjE4OTQwODQ2ODcDAAAAAjc5AgAAAAQ0MTgyBAAAAAEwBwAAAAk5LzE5LzIwMTkIAAAACTMvMzEvMjAxOAkAAAABMOo8qS0CPdcII/dNgAI91wglQ0lRLkxTRTpLTFIuSVFfSU5WRVNUX0xPQU5TX0NGLkZZMjAxMgEAAAAbdA0AAwAAAAAA5E5FMAI91wg0edh/Aj3XCCRDSVEuVFNFOjYzNjEuSVFfQ09NTU9OX0RJVl9DRi5GWTIwMTcBAAAArlYNAAMAAAAAAPvlRzcCPdcIUWmafgI91wgoQ0lRLlNFSEs6MjM4Ni5JUV9FQklUREFfQ0FQRVhfSU5ULkZZMjAxMQEAAAAjHGQNAgAAAAszNTc3LjM3NjM2NQEIAAAABQAAAAExAQAAAAoxNjIwODI3NjQxAwAAAAIzMgIAAAAENDE5MQQAAAABMAcAAAAJOS8xOS8yMDE5CAAAAAoxMi8zMS8yMDExCQAAAAEwJXqoLQI91whX</t>
  </si>
  <si>
    <t>UFGAAj3XCCNDSVEuVFNFOjE5ODMuSVFfQkFTSUNfV0VJR0hULkZZMjAxMQEAAACJ+5UAAgAAAAY5Ny40MzYAkkn8MwI91wgAqmt/Aj3XCChDSVEuU0hTRTo2MDEwNjguSVFfT1RIRVJfQ0FfU1VQUEwuRlkyMDEyAQAAAJvDPgMCAAAACDE2MDcuNTg4AQgAAAAFAAAAATEBAAAACjE2NjgyNzAzOTADAAAAAjMyAgAAAAQxMDU1BAAAAAEwBwAAAAk5LzE5LzIwMTkIAAAACjEyLzMxLzIwMTIJAAAAATAJm/gwAj3XCGPzz38CPdcIJkNJUS5MU0U6S0xSLklRX05FVF9JTlRFUkVTVF9FWFAuRlkyMDE1AQAAABt0DQACAAAABC01LjQBCAAAAAUAAAABMQEAAAAKMTgzMzMwMDc5MAMAAAACNTUCAAAAAzM2OAQAAAABMAcAAAAJOS8xOS8yMDE5CAAAAAoxMi8zMS8yMDE1CQAAAAEwaamDLwI91wibpd1/Aj3XCCFDSVEuVFNFOjcwMDMuSVFfVE9UQUxfTElBQi5GWTIwMDkBAAAA2VcNAAIAAAAGNTc4NTU4AQgAAAAFAAAAATEBAAAACjEzODE1MjI3OTkDAAAAAjc5AgAAAAQxMjc2BAAAAAEwBwAAAAk5LzE5LzIwMTkIAAAACTMvMzEvMjAwOQkAAAABMOecITYCPdcIVk7jfgI91wgkQ0lRLlRTRTo2MzYxLklRX0NPTU1PTl9JU1NVRUQuRlkyMDE0AQAAAK5WDQADAAAAAAAFmEc3Aj3XCI+hzH4CPdcIIkNJUS5UU0U6MTk2My5JUV9BRFZFUlRJU0lORy5GWTIwMTABAAAAVlYNAAMAAAAAANwaMjkCPdcIosd/fgI91wgeQ0lR</t>
  </si>
  <si>
    <t>LlRTRToxODIwLklRX0lOQ19UQVguRlkyMDEyAQAAAFhXDQACAAAABC00MTQBCAAAAAUAAAABMQEAAAAKMTU1NjY0ODUzNwMAAAACNzkCAAAAAjc1BAAAAAEwBwAAAAk5LzE5LzIwMTkIAAAACTMvMzEvMjAxMgkAAAABMOp0FzUCPdcINlolfwI91wghQ0lRLlRTRTo2MzY2LklRX1RPVEFMX0RFQlQuRlkyMDExAQAAAMRWDQACAAAABTEwMjA4AQgAAAAFAAAAATEBAAAACjE0NTk1MDk5MTQDAAAAAjc5AgAAAAQ0MTczBAAAAAEwBwAAAAk5LzE5LzIwMTkIAAAACTMvMzEvMjAxMQkAAAABMIFXZTgCPdcIxvS1fgI91wgxQ0lRLlRTRToxOTgzLklRX0NIQU5HRV9ORVRfV09SS0lOR19DQVBJVEFMLkZZMjAxMwEAAACJ+5UAAgAAAAUtNDQxMgEIAAAABQAAAAExAQAAAAoxNjI1NDU3NjIwAwAAAAI3OQIAAAAENDQyMQQAAAABMAcAAAAJOS8xOS8yMDE5CAAAAAkzLzMxLzIwMTMJAAAAATB1l/wzAj3XCEaXFn8CPdcILUNJUS5UU0U6NjMzMC5JUV9ERUZfVEFYX0FTU0VUU19DVVJSRU5ULkZZMjAxNgEAAAA7WA0AAgAAAAQzNTM2AQgAAAAFAAAAATEBAAAACjE3OTg4OTQ5OTUDAAAAAjc5AgAAAAQxMTE3BAAAAAEwBwAAAAk5LzE5LzIwMTkIAAAACTMvMzEvMjAxNgkAAAABMNwuNDYCPdcIzqHhfgI91wglQ0lRLlRTRTo3MDAzLklRX1BST1ZfQkFEX0RFQlRTLkZZMjAwOQEAAADZVw0AAwAAAAAA73UhNgI91whiJ+N+</t>
  </si>
  <si>
    <t>Aj3XCBlDSVEuVFNFOjYzMzAuSVFfRlguRlkyMDEwAQAAADtYDQACAAAAAzEyNwEIAAAABQAAAAExAQAAAAoxMzgwNDUxMjM1AwAAAAI3OQIAAAAEMjE0NAQAAAABMAcAAAAJOS8xOS8yMDE5CAAAAAkzLzMxLzIwMTAJAAAAATBMMwk3Aj3XCGctC38CPdcIJkNJUS5UU0U6NjM2Ni5JUV9FWFRSQV9BQ0NfSVRFTVMuRlkyMDE5AQAAAMRWDQADAAAAAAAdnCc4Aj3XCK+mp34CPdcIJkNJUS5UU0U6NzAwMy5JUV9MVF9ERUJUX0NBUElUQUwuRlkyMDE2AQAAANlXDQACAAAABzMwLjA0MDQBCAAAAAUAAAABMQEAAAAKMTc5ODg5NDg4NQMAAAACNzkCAAAABDQxODcEAAAAATAHAAAACTkvMTkvMjAxOQgAAAAJMy8zMS8yMDE2CQAAAAEwnM7ILQI91wg/uSSAAj3XCCdDSVEuU0hTRTo2MDEwNjguSVFfSU5DX0VRVUlUWV9DRi5GWTIwMTIBAAAAm8M+AwIAAAAFMi4yNTgBCAAAAAUAAAABMQEAAAAKMTY2ODI3MDM5MAMAAAACMzICAAAABDIwODYEAAAAATAHAAAACTkvMTkvMjAxOQgAAAAKMTIvMzEvMjAxMgkAAAABMN/B+DACPdcIFsG+fwI91wgiQ0lRLlNFSEs6MjM4Ni5JUV9PVEhFUl9PUEVSLkZZMjAxNQEAAAAjHGQNAgAAAAYxNDguMDQBCAAAAAUAAAABMQEAAAAKMTgzMjY3NzI2OAMAAAACMzICAAAAAzI2MAQAAAABMAcAAAAJOS8xOS8yMDE5CAAAAAoxMi8zMS8yMDE1CQAAAAEwBI+hMgI91wjGAq5/Aj3XCCFD</t>
  </si>
  <si>
    <t>SVEuU0hTRTo2MDEwNjguSVFfTUFSS0VUQ0FQLi5KUFkBAAAAm8M+AwIAAAANMjQ5MTM5LjAxNjA1MQEGAAAABQAAAAExAQAAAAoxOTc4Njc1NjU1AwAAAAI3OQIAAAAGMTAwMDU0BAAAAAEwBwAAAAk5LzE4LzIwMTkjbk1OAj3XCDMSypECPdcIJENJUS5UU0U6NjM2Ni5JUV9TQUxFX0lOVEFOX0NGLkZZMjAxMgEAAADEVg0AAgAAAAUtMTM4MAEIAAAABQAAAAExAQAAAAoxNTU0MzM3Mjk0AwAAAAI3OQIAAAAEMjAyOQQAAAABMAcAAAAJOS8xOS8yMDE5CAAAAAkzLzMxLzIwMTIJAAAAATB1fmU4Aj3XCFHvvn4CPdcIIENJUS5UU0U6MTk2My5JUV9PVEhFUl9SRVYuRlkyMDA4AQAAAFZWDQADAAAAAAAkfjE5Aj3XCNkEf34CPdcIIENJUS5UU0U6NjMzMC5JUV9JTlZFTlRPUlkuRlkyMDE2AQAAADtYDQACAAAABTU0NDE4AQgAAAAFAAAAATEBAAAACjE3OTg4OTQ5OTUDAAAAAjc5AgAAAAQxMDQzBAAAAAEwBwAAAAk5LzE5LzIwMTkIAAAACTMvMzEvMjAxNgkAAAABMNwuNDYCPdcIdyfqfgI91wgjQ0lRLlNIU0U6NjAwNTAyLklRX09USEVSX1JFVi5GWTIwMDcBAAAATSSUAAMAAAAAAOQDojICPdcIBkupfwI91wgrQ0lRLlRTRTo3MDAzLklRX1JFVFVSTl9DT01NT05fRVFVSVRZLkZZMjAwOQEAAADZVw0AAgAAAAY3LjI5MTUBCAAAAAUAAAABMQEAAAAKMTM4MTUyMjc5OQMAAAACNzkCAAAABTMzMzIwBAAAAAEw</t>
  </si>
  <si>
    <t>BwAAAAk5LzE5LzIwMTkIAAAACTMvMzEvMjAwOQkAAAABMKCnyC0CPdcIzUNAgAI91wgeQ0lRLlRTRToxOTgzLklRX1pfU0NPUkUuRlkyMDE1AQAAAIn7lQACAAAACDMuMjY4ODc0AQgAAAAFAAAAATEBAAAACjE3NDg1MTczMjQDAAAAAjc5AgAAAAYxMDAxMjMEAAAAATAHAAAACTkvMTkvMjAxOQgAAAAJMy8zMS8yMDE1CQAAAAEw6jypLQI91whBjUKAAj3XCCdDSVEuTFNFOktMUi5JUV9DVVJSRU5UX1BPUlRfREVCVC5GWTIwMTMBAAAAG3QNAAIAAAAENDYuNQEIAAAABQAAAAExAQAAAAoxNzI0Mzc2MTA1AwAAAAI1NQIAAAAEMTI5NwQAAAABMAcAAAAJOS8xOS8yMDE5CAAAAAoxMi8zMS8yMDEzCQAAAAEw23VFMAI91wgyoNh/Aj3XCCRDSVEuU0hTRTo2MDEwNjguSVFfVE9UQUxfREVCVC5GWTIwMTQBAAAAm8M+AwIAAAAIODU0MS43MjkBCAAAAAUAAAABMQEAAAAKMTc4NjAxMTQ0MgMAAAACMzICAAAABDQxNzMEAAAAATAHAAAACTkvMTkvMjAxOQgAAAAKMTIvMzEvMjAxNAkAAAABMAoaMjACPdcIExq7fwI91wgfQ0lRLlRTRTo2MzMwLklRX1RSRUFTVVJZLkZZMjAxNgEAAAA7WA0AAgAAAAQtNDM2AQgAAAAFAAAAATEBAAAACjE3OTg4OTQ5OTUDAAAAAjc5AgAAAAQxMjQ4BAAAAAEwBwAAAAk5LzE5LzIwMTkIAAAACTMvMzEvMjAxNgkAAAABMNwuNDYCPdcIZOTQfgI91wgiQ0lRLktPU0U6QTAyODA1MC5J</t>
  </si>
  <si>
    <t>UV9aX1NDT1JFLkZZMjAxNQEAAADuIGQAAgAAAAgwLjExOTQyNAEIAAAABQAAAAExAQAAAAoxODMyNTc4MDQ0AwAAAAI4NQIAAAAGMTAwMTIzBAAAAAEwBwAAAAk5LzE5LzIwMTkIAAAACjEyLzMxLzIwMTUJAAAAATDciqktAj3XCCd2WIACPdcIJ0NJUS5TSFNFOjYwMTA2OC5JUV9FQklUREFfTUFSR0lOLkZZMjAxMwEAAACbwz4DAgAAAAU0LjM4OAEIAAAABQAAAAExAQAAAAoxNzI3NzU0MDk4AwAAAAIzMgIAAAAENDA0NwQAAAABMAcAAAAJOS8xOS8yMDE5CAAAAAoxMi8zMS8yMDEzCQAAAAEw9BWpLQI91wjtLWSAAj3XCCdDSVEuVFNFOjYzNjYuSVFfVE9UQUxfUkVWLkZZMjAxMC4uLi5KUFkBAAAAxFYNAAIAAAAGMzEyOTg1AQgAAAAFAAAAATEBAAAACjEzODEzMDU4ODcDAAAAAjc5AgAAAAIyOAQAAAABMAcAAAAJOS8xOS8yMDE5CAAAAAkzLzMxLzIwMTAJAAAAATDyTnwsAj3XCOPKeYACPdcIKUNJUS5UU0U6NjM2MS5JUV9DT01NT05fUFJFRl9ESVZfQ0YuRlkyMDEyAQAAAK5WDQACAAAABS0yMTEwAQgAAAAFAAAAATEBAAAACjE1NTQ5NTA4MzcDAAAAAjc5AgAAAAQyMDcyBAAAAAEwBwAAAAk5LzE5LzIwMTkIAAAACTMvMzEvMjAxMgkAAAABMHXSYDcCPdcIX5ChfgI91wgtQ0lRLkxTRTpLTFIuSVFfVE9UQUxfREVCVF9FQklUREFfQ0FQRVguRlkyMDEzAQAAABt0DQACAAAABzIuNjQwNzQBCAAAAAUA</t>
  </si>
  <si>
    <t>AAABMQEAAAAKMTcyNDM3NjEwNQMAAAACNTUCAAAABTIzMzEzBAAAAAEwBwAAAAk5LzE5LzIwMTkIAAAACjEyLzMxLzIwMTMJAAAAATAS2nssAj3XCLsNaYACPdcIJENJUS5MU0U6S0xSLklRX0JBU0lDX0VQU19FWENMLkZZMjAxMgEAAAAbdA0AAgAAAAgwLjQ1ODc4NgEIAAAABQAAAAExAQAAAAoxNjY1ODA0NTMxAwAAAAI1NQIAAAAEMzA2NAQAAAABMAcAAAAJOS8xOS8yMDE5CAAAAAoxMi8zMS8yMDEyCQAAAAEw5E5FMAI91wh4aOV/Aj3XCCJDSVEuVFNFOjE5NjMuSVFfR0FJTl9JTlZFU1QuRlkyMDEyAQAAAFZWDQACAAAAAy0yOAEIAAAABQAAAAExAQAAAAoxNTU0OTUwNjc0AwAAAAI3OQIAAAACNjIEAAAAATAHAAAACTkvMTkvMjAxOQgAAAAJMy8zMS8yMDEyCQAAAAEwy48yOQI91wh1FXl+Aj3XCCFDSVEuU0VISzoyMzg2LklRX0NIQU5HRV9BUC5GWTIwMDcBAAAAIxxkDQMAAAAAAK0X7jICPdcI+ZN6fwI91wgoQ0lRLlNIU0U6NjAwNTAyLklRX0RBWVNfU0FMRVNfT1VULkZZMjAxOAEAAABNJJQAAgAAAAkxNjIuMTYxNDcBCAAAAAUAAAABMQEAAAAKMTk1MDQ1ODQ3NQMAAAACMzICAAAABDQwNDIEAAAAATAHAAAACTkvMTkvMjAxOQgAAAAKMTIvMzEvMjAxOAkAAAABMPzuqC0CPdcIkttlgAI91wgcQ0lRLlRTRTo2MzMwLklRX0RBX0NGLkZZMjAxOAEAAAA7WA0AAgAAAAQxMjEyAQgAAAAFAAAAATEB</t>
  </si>
  <si>
    <t>AAAACjE4OTU1MDQ1MjcDAAAAAjc5AgAAAAQyMTYwBAAAAAEwBwAAAAk5LzE5LzIwMTkIAAAACTMvMzEvMjAxOAkAAAABMMJVNDYCPdcINhHrfgI91wgmQ0lRLlNFSEs6MjM4Ni5JUV9MVF9ERUJUX0lTU1VFRC5GWTIwMDgBAAAAIxxkDQMAAAAAAE2BYzICPdcIpK93fwI91wgZQ0lRLlRTRTo2MzY2LklRX1JFLkZZMjAwOAEAAADEVg0AAgAAAAU2NTE1NQEIAAAABQAAAAExAQAAAAoxMDU4OTE1MDU1AwAAAAI3OQIAAAAEMTIyMgQAAAABMAcAAAAJOS8xOS8yMDE5CAAAAAkzLzMxLzIwMDgJAAAAATCWCWU4Aj3XCGD0kn4CPdcILUNJUS5TSFNFOjYwMTA2OC5JUV9UT1RBTF9DT01NT05fRVFVSVRZLkZZMjAxNQEAAACbwz4DAgAAAAc3MTYzLjcyAQgAAAAFAAAAATEBAAAACjE4MzY2ODA0MTUDAAAAAjMyAgAAAAQxMDA2BAAAAAEwBwAAAAk5LzE5LzIwMTkIAAAACjEyLzMxLzIwMTUJAAAAATDdQDIwAj3XCEFyt38CPdcIG0NJUS5TRUhLOjIzODYuSVFfRUJULkZZMjAwOQEAAAAjHGQNAwAAAAAATYFjMgI91wiCVnR/Aj3XCCdDSVEuVFNFOjYzNjEuSVFfVE9UQUxfT1RIRVJfT1BFUi5GWTIwMTUBAAAArlYNAAIAAAAFOTE3MDgBCAAAAAUAAAABMQEAAAAKMTc0NTM3ODcyNAMAAAACNzkCAAAAAzM4MAQAAAABMAcAAAAJOS8xOS8yMDE5CAAAAAkzLzMxLzIwMTUJAAAAATAFmEc3Aj3XCDyWu34CPdcIIUNJUS5U</t>
  </si>
  <si>
    <t>U0U6MTgyMC5JUV9DQVNIX0ZJTkFOLkZZMjAxMwEAAABYVw0AAgAAAAQ2NTM2AQgAAAAFAAAAATEBAAAACjE2MjYyMzE2OTMDAAAAAjc5AgAAAAQyMDA0BAAAAAEwBwAAAAk5LzE5LzIwMTkIAAAACTMvMzEvMjAxMwkAAAABMIqcFzUCPdcIDPYlfwI91wgqQ0lRLlNIU0U6NjAwNTAyLklRX01BUktFVENBUC4yMDE1LzMvMzEuSlBZAQAAAE0klAACAAAADTE0NDM2MS4xNDIwMzMBBgAAAAUAAAABMQEAAAAKMTcyMjgzMTQ2NAMAAAACNzkCAAAABjEwMDA1NAQAAAABMAcAAAAJMy8zMS8yMDE1I25NTgI91wgua82RAj3XCCVDSVEuVFNFOjE5ODMuSVFfTFRfREVCVF9SRVBBSUQuRlkyMDEyAQAAAIn7lQADAAAAAAB1l/wzAj3XCC/AY38CPdcIGUNJUS5UU0U6NjM2Ni5JUV9GWC5GWTIwMTgBAAAAxFYNAAIAAAAELTEwOAEIAAAABQAAAAExAQAAAAoxODk0MDg0NzcxAwAAAAI3OQIAAAAEMjE0NAQAAAABMAcAAAAJOS8xOS8yMDE5CAAAAAkzLzMxLzIwMTgJAAAAATAdnCc4Aj3XCFq9yX4CPdcIIENJUS5UU0U6MTk2My5JUV9DSEFOR0VfQVAuRlkyMDExAQAAAFZWDQACAAAABTExNDQ5AQgAAAAFAAAAATEBAAAACjE0NjE2ODAyMTMDAAAAAjc5AgAAAAQyMDE3BAAAAAEwBwAAAAk5LzE5LzIwMTkIAAAACTMvMzEvMjAxMQkAAAABMMuPMjkCPdcIhO54fgI91wgqQ0lRLlRTRTo2MzYxLklRX0lOQ19UQVhfUEFZX0NV</t>
  </si>
  <si>
    <t>UlJFTlQuRlkyMDA4AQAAAK5WDQACAAAABDU0NjcBCAAAAAUAAAABMQEAAAAKMTA2NjA2MzIzMwMAAAACNzkCAAAABDEwOTQEAAAAATAHAAAACTkvMTkvMjAxOQgAAAAJMy8zMS8yMDA4CQAAAAEwqw9gNwI91wh3/45+Aj3XCBpDSVEuVFNFOjcwMDMuSVFfRUJULkZZMjAxMQEAAADZVw0AAgAAAAUyNzM0OQEIAAAABQAAAAExAQAAAAoxNDYyNzEyMzk1AwAAAAI3OQIAAAADMTM5BAAAAAEwBwAAAAk5LzE5LzIwMTkIAAAACTMvMzEvMjAxMQkAAAABMMbEITYCPdcIzJbsfgI91wgoQ0lRLkxTRTpLTFIuSVFfQVNTRVRfV1JJVEVET1dOX0NGLkZZMjAxMwEAAAAbdA0AAwAAAAAA23VFMAI91wgUFe5/Aj3XCCpDSVEuU0hTRTo2MDA1MDIuSVFfQ0hBTkdFX0lOVkVOVE9SWS5GWTIwMTABAAAATSSUAAIAAAALLTUwOS44ODc0MDMBCAAAAAUAAAABMQEAAAAKMTUzMDA4NjUyMgMAAAACMzICAAAABDIwOTkEAAAAATAHAAAACTkvMTkvMjAxOQgAAAAKMTIvMzEvMjAxMAkAAAABMPImTDECPdcI/r+wfwI91wgvQ0lRLlNIU0U6NjAwNTAyLklRX0lNUFVUX09QRVJfTEVBU0VfREVQUi5GWTIwMTABAAAATSSUAAMAAAAAAPImTDECPdcIKsaEfwI91wggQ0lRLlRTRTo2MzMwLklRX0RJVl9TSEFSRS5GWTIwMTEBAAAAO1gNAAIAAAACMjUBCAAAAAUAAAABMQEAAAAKMTQ1OTUwOTk1OQMAAAACNzkCAAAABDMwNTgEAAAAATAH</t>
  </si>
  <si>
    <t>AAAACTkvMTkvMjAxOQgAAAAJMy8zMS8yMDExCQAAAAEwTDMJNwI91whMzt9+Aj3XCCJDSVEuVFNFOjE5ODMuSVFfT1RIRVJfSU5UQU4uRlkyMDA5AQAAAIn7lQACAAAAAjkwAQgAAAAFAAAAATEBAAAACjEzODEyMDU5OTADAAAAAjc5AgAAAAQxMDQwBAAAAAEwBwAAAAk5LzE5LzIwMTkIAAAACTMvMzEvMjAwOQkAAAABMJQi/DMCPdcIMw5rfwI91wgnQ0lRLlRTRTo3MDAzLklRX0NBU0hfT1BFUi5GWTIwMTkuLi4uSlBZAQAAANlXDQACAAAABTY2MTc2AQgAAAAFAAAAATEBAAAACjE5Njk5NDk5MjYDAAAAAjc5AgAAAAQyMDA2BAAAAAEwBwAAAAk5LzE5LzIwMTkIAAAACTMvMzEvMjAxOQkAAAABMJzVpCwCPdcIpbp/gAI91wgkQ0lRLlRTRToxOTgzLklRX0NBU0hfSU5URVJFU1QuRlkyMDE1AQAAAIn7lQADAAAAAAD6UtozAj3XCLnQZH8CPdcIJUNJUS5UU0U6NjMzMC5JUV9HQUlOX0lOVkVTVF9DRi5GWTIwMTIBAAAAO1gNAAIAAAADMTc0AQgAAAAFAAAAATEBAAAACjE1NTQzMzcxNzADAAAAAjc5AgAAAAQyMDkwBAAAAAEwBwAAAAk5LzE5LzIwMTkIAAAACTMvMzEvMjAxMgkAAAABMCiBCTcCPdcInRwDfwI91wgzQ0lRLlRTRTo2MzY2LklRX0NIQU5HRV9PVEhFUl9ORVRfT1BFUl9BU1NFVFMuRlkyMDE1AQAAAMRWDQACAAAABi0yNTA3NQEIAAAABQAAAAExAQAAAAoxNzQ1MjE0MzE0AwAAAAI3OQIAAAAE</t>
  </si>
  <si>
    <t>MjA0NQQAAAABMAcAAAAJOS8xOS8yMDE5CAAAAAkzLzMxLzIwMTUJAAAAATAxTic4Aj3XCK70rn4CPdcII0NJUS5UU0U6NjM2MS5JUV9JTlRFUkVTVF9FWFAuRlkyMDA5AQAAAK5WDQACAAAABS0zMTgzAQgAAAAFAAAAATEBAAAACjEzODQ4MzMwMjQDAAAAAjc5AgAAAAI4MgQAAAABMAcAAAAJOS8xOS8yMDE5CAAAAAkzLzMxLzIwMDkJAAAAATDdNmA3Aj3XCGW3qH4CPdcIJENJUS5UU0U6NjM2MS5JUV9DT01NT05fSVNTVUVELkZZMjAwNwEAAACuVg0AAwAAAAAA+ehfNwI91wiJQqh+Aj3XCCtDSVEuVFNFOjYzMzAuSVFfTUlOT1JJVFlfSU5URVJFU1RfSVMuRlkyMDExAQAAADtYDQACAAAAAzExOAEIAAAABQAAAAExAQAAAAoxNDU5NTA5OTU5AwAAAAI3OQIAAAACODMEAAAAATAHAAAACTkvMTkvMjAxOQgAAAAJMy8zMS8yMDExCQAAAAEwTDMJNwI91wiVb9d+Aj3XCD1DSVEuU0hTRTo2MDA1MDIuSVFfQ1VTVE9NX0JFVEEuLTEwNFcuMjAxOC8xMi8zMS4uXlRPUElYLkpQWS5IAQAAAE0klAACAAAAETAuNjQwNzYzNDI1NjkwOTA3AOdXTk4CPdcIFHlHfgI91wglQ0lRLlRTRToxODIwLklRX09USEVSX0NBX1NVUFBMLkZZMjAxMgEAAABYVw0AAgAAAAUyNDc0MAEIAAAABQAAAAExAQAAAAoxNTU2NjQ4NTM3AwAAAAI3OQIAAAAEMTA1NQQAAAABMAcAAAAJOS8xOS8yMDE5CAAAAAkzLzMxLzIwMTIJAAAAATDq</t>
  </si>
  <si>
    <t>dBc1Aj3XCJdKMn8CPdcIIkNJUS5MU0U6S0xSLklRX1BFX0VYQ0wuLjIwMTkvMDMvMzEBAAAAG3QNAAMAAAACTk0BBwAAAAUAAAABMQEAAAAKMTk0ODA2MTk2MwMAAAABMAIAAAAGMTAwMDI3BAAAAAEwBwAAAAkzLzI5LzIwMTkIAAAACTMvMjkvMjAxOS1k0U0CPdcI5AlTfgI91wgrQ0lRLlRTRToxODIwLklRX05JX0FWQUlMX0VYQ0xfTUFSR0lOLkZZMjAxMgEAAABYVw0AAgAAAAYxLjAzNTEBCAAAAAUAAAABMQEAAAAKMTU1NjY0ODUzNwMAAAACNzkCAAAABDQxODIEAAAAATAHAAAACTkvMTkvMjAxOQgAAAAJMy8zMS8yMDEyCQAAAAEwhxzJLQI91whTKUqAAj3XCCZDSVEuVFNFOjE4MjAuSVFfREVGX1RBWF9MSUFCX0xULkZZMjAxNQEAAABYVw0AAgAAAAUxMzk5NAEIAAAABQAAAAExAQAAAAoxNzQ1NTI3ODQwAwAAAAI3OQIAAAAEMTAyNwQAAAABMAcAAAAJOS8xOS8yMDE5CAAAAAkzLzMxLzIwMTUJAAAAATAq3gE1Aj3XCH0YL38CPdcIKkNJUS5UU0U6NjM2Ni5JUV9PVEhFUl9VTlVTVUFMX1NVUFBMLkZZMjAxNQEAAADEVg0AAwAAAAAAMU4nOAI91wi9za5+Aj3XCB9DSVEuVFNFOjcwMDMuSVFfQVJfVFVSTlMuRlkyMDE4AQAAANlXDQACAAAACDIuODExODI5AQgAAAAFAAAAATEBAAAACjE4OTUwMDIzODMDAAAAAjc5AgAAAAQ0MDAxBAAAAAEwBwAAAAk5LzE5LzIwMTkIAAAACTMvMzEvMjAxOAkAAAAB</t>
  </si>
  <si>
    <t>MJD1yC0CPdcIDdUhgAI91wgnQ0lRLlRTRTo2MzY2LklRX0NIQU5HRV9JTlZFTlRPUlkuRlkyMDE1AQAAAMRWDQACAAAABi0yNTI4MgEIAAAABQAAAAExAQAAAAoxNzQ1MjE0MzE0AwAAAAI3OQIAAAAEMjA5OQQAAAABMAcAAAAJOS8xOS8yMDE5CAAAAAkzLzMxLzIwMTUJAAAAATAxTic4Aj3XCAAFjX4CPdcIIkNJUS5TRUhLOjIzODYuSVFfQ0FTSF9UQVhFUy5GWTIwMTIBAAAAIxxkDQIAAAAIMTc3Mi4xOTYBCAAAAAUAAAABMQEAAAAKMTY2NDI5Mjc4MQMAAAACMzICAAAABDMwNTMEAAAAATAHAAAACTkvMTkvMjAxOQgAAAAKMTIvMzEvMjAxMgkAAAABMDREZDICPdcIadyDfwI91wggQ0lRLlRTRToxOTYzLklRX0ZVTExfVElNRS5GWTIwMTYBAAAAVlYNAAIAAAAENzQ4OQC4oGc4Aj3XCCRYb34CPdcILkNJUS5TRUhLOjIzODYuSVFfQ0FTSF9DT05WRVJTSU9OLkZZMjAxMy4uLi5KUFkBAAAAIxxkDQIAAAAIMTguNTE3OTEBCAAAAAUAAAABMQEAAAAKMTcyNTg1MDgxNgMAAAACMzICAAAABDQxODQEAAAAATAHAAAACTkvMTkvMjAxOQgAAAAKMTIvMzEvMjAxMwkAAAABMJzVpCwCPdcIdtZ8gAI91wgpQ0lRLkxTRTpLTFIuSVFfVE9UQUxfRVFVSVRZLkZZMjAxNC4uLi5KUFkBAAAAG3QNAAIAAAAMNjQ2NTkuMDM3NjM3AQgAAAAFAAAAATEBAAAACjE3ODI5NzQ1MjEDAAAAAjc5AgAAAAQxMjc1BAAAAAEwBwAA</t>
  </si>
  <si>
    <t>AAk5LzE5LzIwMTkIAAAACjEyLzMxLzIwMTQJAAAAATCwh6QsAj3XCN+ia4ACPdcIJUNJUS5UU0U6MTk4My5JUV9HQUlOX0FTU0VUU19DRi5GWTIwMTYBAAAAifuVAAIAAAADMzQ5AQgAAAAFAAAAATEBAAAACjE3OTgzMzY1MTMDAAAAAjc5AgAAAAQyMDI2BAAAAAEwBwAAAAk5LzE5LzIwMTkIAAAACTMvMzEvMjAxNgkAAAABMO152jMCPdcIpx5lfwI91wgrQ0lRLlNIU0U6NjAxMDY4LklRX1RPVEFMX0RFQlRfRVFVSVRZLkZZMjAxMAEAAACbwz4DAgAAAAcyMC4wNDkxAQgAAAAFAAAAATEBAAAACjE1NTQ5Mjc0MjYDAAAAAjMyAgAAAAQ0MDM0BAAAAAEwBwAAAAk5LzE5LzIwMTkIAAAACjEyLzMxLzIwMTAJAAAAATD0FaktAj3XCN18XYACPdcIJkNJUS5UU0U6MTgyMC5JUV9DQVNIX0FDUVVJUkVfQ0YuRlkyMDExAQAAAFhXDQADAAAAAACeThc1Aj3XCNbgLX8CPdcIF0NJUS4wLklRX09USEVSX0lOVEFOLkZZBQAAAAAAAAAIAAAAFShJbnZhbGlkIFRpbWUgUGVyaW9kKcCBgy8CPdcIrYwfgAI91wgkQ0lRLlRTRTo2MzYxLklRX0NVUlJFTlRfUkFUSU8uRlkyMDE3AQAAAK5WDQACAAAACDEuNjUzMTQzAQgAAAAFAAAAATEBAAAACjE4ODE1Nzk1MzkDAAAAAjc5AgAAAAQ0MDMwBAAAAAEwBwAAAAk5LzE5LzIwMTkIAAAACjEyLzMxLzIwMTcJAAAAATBEqiAvAj3XCBx3Q4ACPdcIGENJUS5MU0U6S0xSLklRX0FF</t>
  </si>
  <si>
    <t>LkZZMjAxMQEAAAAbdA0AAgAAAAQzNy40AQgAAAAFAAAAATEBAAAACjE2MDQxOTI3ODEDAAAAAjU1AgAAAAQxMDE2BAAAAAEwBwAAAAk5LzE5LzIwMTkIAAAACjEyLzMxLzIwMTEJAAAAATDkTkUwAj3XCIvo6H8CPdcIJENJUS5UU0U6NjM2Ni5JUV9NQVJLRVRDQVAuMjAwNC8wMy8zMQEAAADEVg0AAgAAAA0xMzkwMDguNzIxOTE1AQYAAAAFAAAAATEBAAAACjE1MjgyMjIyMDkDAAAAAjc5AgAAAAYxMDAwNTQEAAAAATAHAAAACTMvMzEvMjAwNCO8e08CPdcIcKBqfgI91wglQ0lRLkxTRTpLTFIuSVFfTE9BTlNfUkVDRUlWX0xULkZZMjAxMQEAAAAbdA0AAwAAAAAA5E5FMAI91whCUu1/Aj3XCCxDSVEuVFNFOjE5ODMuSVFfTkVUX0RFQlRfRUJJVERBX0NBUEVYLkZZMjAxNwEAAACJ+5UAAwAAAAJOTQEIAAAABQAAAAExAQAAAAoxODQ3OTc2OTIyAwAAAAI3OQIAAAAFMjMzMTQEAAAAATAHAAAACTkvMTkvMjAxOQgAAAAJMy8zMS8yMDE3CQAAAAEw6jypLQI91wgZ9lSAAj3XCCJDSVEuU0VISzoyMzg2LklRX1RPVEFMX0xJQUIuRlkyMDA5AQAAACMcZA0DAAAAAABNqGMyAj3XCCt9WH8CPdcIJUNJUS5UU0U6NjMzMC5JUV9DQVBJVEFMX0xFQVNFUy5GWTIwMTcBAAAAO1gNAAIAAAACNDABCAAAAAUAAAABMQEAAAAKMTg0ODU4MTA0MAMAAAACNzkCAAAABDExODMEAAAAATAHAAAACTkvMTkvMjAxOQgAAAAJMy8z</t>
  </si>
  <si>
    <t>MS8yMDE3CQAAAAEw3C40NgI91whMWdF+Aj3XCCVDSVEuVFNFOjYzMzAuSVFfQkFTSUNfRVBTX0lOQ0wuRlkyMDE2AQAAADtYDQACAAAABzc5LjIzNDkBCAAAAAUAAAABMQEAAAAKMTc5ODg5NDk5NQMAAAACNzkCAAAAATkEAAAAATAHAAAACTkvMTkvMjAxOQgAAAAJMy8zMS8yMDE2CQAAAAEwmwc0NgI91whk5NB+Aj3XCChDSVEuU0hTRTo2MDA1MDIuSVFfRElMVVRfRVBTX0lOQ0wuRlkyMDA5AQAAAE0klAACAAAABjAuMDQzNgEIAAAABQAAAAExAQAAAAoxNDQxMzIzNzgxAwAAAAIzMgIAAAABOAQAAAABMAcAAAAJOS8xOS8yMDE5CAAAAAoxMi8zMS8yMDA5CQAAAAEwBdlLMQI91wjA55R/Aj3XCCZDSVEuVFNFOjE5NjMuSVFfRVhUUkFfQUNDX0lURU1TLkZZMjAxOAEAAABWVg0AAwAAAAAAusdnOAI91wjjhIJ+Aj3XCCBDSVEuVFNFOjcwMDMuSVFfQ0hBTkdFX0FQLkZZMjAxMAEAAADZVw0AAgAAAAYtMTMxODABCAAAAAUAAAABMQEAAAAKMTM4MTUyMzA5NAMAAAACNzkCAAAABDIwMTcEAAAAATAHAAAACTkvMTkvMjAxOQgAAAAJMy8zMS8yMDEwCQAAAAEwxsQhNgI91wiOPdt+Aj3XCCZDSVEuU0hTRTo2MDEwNjguSVFfSU5URVJFU1RfRVhQLkZZMjAxOAEAAACbwz4DAgAAAAgtNjUwLjUwOQEIAAAABQAAAAExAQAAAAoxOTUzMTQxODAwAwAAAAIzMgIAAAACODIEAAAAATAHAAAACTkvMTkvMjAxOQgAAAAK</t>
  </si>
  <si>
    <t>MTIvMzEvMjAxOAkAAAABMM5nMjACPdcIl5rafwI91wgrQ0lRLlNIU0U6NjAwNTAyLklRX1RPVEFMX0xJQUJfRVFVSVRZLkZZMjAxNgEAAABNJJQAAgAAAAw0NTczMi4yMzA4NTMBCAAAAAUAAAABMQEAAAAKMTg3OTM0MDI3OAMAAAACMzICAAAABDEwMTMEAAAAATAHAAAACTkvMTkvMjAxOQgAAAAKMTIvMzEvMjAxNgkAAAABMCmt5TECPdcIQTbNfwI91wguQ0lRLlRTRToxOTgzLklRX09USEVSX0ZJTkFOQ0VfQUNUX1NVUFBMLkZZMjAxNQEAAACJ+5UAAgAAAAMtMjgBCAAAAAUAAAABMQEAAAAKMTc0ODUxNzMyNAMAAAACNzkCAAAABDIwNTAEAAAAATAHAAAACTkvMTkvMjAxOQgAAAAJMy8zMS8yMDE1CQAAAAEw+lLaMwI91wiAd1N/Aj3XCB5DSVEuVFNFOjcwMDMuSVFfSU5DX1RBWC5GWTIwMTYBAAAA2VcNAAIAAAAFMTI2NTgBCAAAAAUAAAABMQEAAAAKMTc5ODg5NDg4NQMAAAACNzkCAAAAAjc1BAAAAAEwBwAAAAk5LzE5LzIwMTkIAAAACTMvMzEvMjAxNgkAAAABMFQOADYCPdcI0mT3fgI91wglQ0lRLlRTRTo2MzMwLklRX0xUX0RFQlRfSVNTVUVELkZZMjAxMQEAAAA7WA0AAgAAAAQ3NjAwAQgAAAAFAAAAATEBAAAACjE0NTk1MDk5NTkDAAAAAjc5AgAAAAQyMDM0BAAAAAEwBwAAAAk5LzE5LzIwMTkIAAAACTMvMzEvMjAxMQkAAAABMDJaCTcCPdcIzF7PfgI91wgzQ0lRLlRTRToxODIwLklRX0NIQU5H</t>
  </si>
  <si>
    <t>RV9PVEhFUl9ORVRfT1BFUl9BU1NFVFMuRlkyMDEzAQAAAFhXDQACAAAABTEwODI2AQgAAAAFAAAAATEBAAAACjE2MjYyMzE2OTMDAAAAAjc5AgAAAAQyMDQ1BAAAAAEwBwAAAAk5LzE5LzIwMTkIAAAACTMvMzEvMjAxMwkAAAABMIqcFzUCPdcIDPYlfwI91wgjQ0lRLktPU0U6QTAyODA1MC5JUV9EQV9TVVBQTC5GWTIwMTIBAAAA7iBkAAIAAAAJMjgyMjUuODE1AQgAAAAFAAAAATEBAAAACjE3MzM4OTc3NTUDAAAAAjg1AgAAAAI0MQQAAAABMAcAAAAJOS8xOS8yMDE5CAAAAAoxMi8zMS8yMDEyCQAAAAEwZlh+MwI91wg9Vl9/Aj3XCCRDSVEuVFNFOjYzMzAuSVFfT1RIRVJfTElBQl9MVC5GWTIwMTcBAAAAO1gNAAIAAAAEMTkzNgEIAAAABQAAAAExAQAAAAoxODQ4NTgxMDQwAwAAAAI3OQIAAAAEMTA2MgQAAAABMAcAAAAJOS8xOS8yMDE5CAAAAAkzLzMxLzIwMTcJAAAAATDcLjQ2Aj3XCFKc6n4CPdcIJUNJUS5TRUhLOjIzODYuSVFfU0FMRV9JTlRBTl9DRi5GWTIwMDkBAAAAIxxkDQMAAAAAAE2oYzICPdcIy3FHfwI91wgpQ0lRLlNIU0U6NjAwNTAyLklRX0NBU0hfQUNRVUlSRV9DRi5GWTIwMDcBAAAATSSUAAMAAAAAANoqojICPdcIkVyOfwI91wg5Q0lRLlRTRTo2MzMwLklRX0NVU1RPTV9CRVRBLi0xMDRXLjIwMTEvMDMvMzEuLl5OMjI1LkpQWS5IAQAAADtYDQACAAAAEDEuMTI5ODAwOTc5ODc3NjIA</t>
  </si>
  <si>
    <t>7Aa+TQI91whVj0Z+Aj3XCCBDSVEuVFNFOjYzNjYuSVFfQlVJTERJTkdTLkZZMjAxMAEAAADEVg0AAgAAAAUxNTEyNgEIAAAABQAAAAExAQAAAAoxMzgxMzA1ODg3AwAAAAI3OQIAAAAEMzAyMwQAAAABMAcAAAAJOS8xOS8yMDE5CAAAAAkzLzMxLzIwMTAJAAAAATCPMGU4Aj3XCBkAx34CPdcIIENJUS5UU0U6NzAwMy5JUV9GVUxMX1RJTUUuRlkyMDEwAQAAANlXDQACAAAABTEwNTYzAMbEITYCPdcIOcPjfgI91wgkQ0lRLlRTRToxOTYzLklRX0lOQ19FUVVJVFlfQ0YuRlkyMDExAQAAAFZWDQACAAAABS0yMTUyAQgAAAAFAAAAATEBAAAACjE0NjE2ODAyMTMDAAAAAjc5AgAAAAQyMDg2BAAAAAEwBwAAAAk5LzE5LzIwMTkIAAAACTMvMzEvMjAxMQkAAAABMMuPMjkCPdcIhJV8fgI91wgoQ0lRLlRTRToxOTYzLklRX01JTk9SSVRZX0lOVEVSRVNULkZZMjAxMQEAAABWVg0AAgAAAAM0OTkBCAAAAAUAAAABMQEAAAAKMTQ2MTY4MDIxMwMAAAACNzkCAAAABDEwNTIEAAAAATAHAAAACTkvMTkvMjAxOQgAAAAJMy8zMS8yMDExCQAAAAEwy48yOQI91wh/PIB+Aj3XCCFDSVEuVFNFOjE5ODMuSVFfTkVUX0NIQU5HRS5GWTIwMTIBAAAAifuVAAIAAAAENDA4NAEIAAAABQAAAAExAQAAAAoxNTU0MzM3MTE0AwAAAAI3OQIAAAAEMjA5MwQAAAABMAcAAAAJOS8xOS8yMDE5CAAAAAkzLzMxLzIwMTIJAAAAATB1l/wzAj3X</t>
  </si>
  <si>
    <t>CEMISn8CPdcIHENJUS5TSFNFOjYwMTA2OC5JUV9BRS5GWTIwMTABAAAAm8M+AwIAAAAHMTQyLjI5NgEIAAAABQAAAAExAQAAAAoxNTU0OTI3NDI2AwAAAAIzMgIAAAAEMTAxNgQAAAABMAcAAAAJOS8xOS8yMDE5CAAAAAoxMi8zMS8yMDEwCQAAAAEw/kz4MAI91whT/r1/Aj3XCC9DSVEuU0hTRTo2MDEwNjguSVFfSU1QVVRfT1BFUl9MRUFTRV9ERVBSLkZZMjAxNQEAAACbwz4DAgAAAAk0My4xNjc3MjEBCAAAAAUAAAABMQEAAAAKMTgzNjY4MDQxNQMAAAACMzICAAAABTIxNjczBAAAAAEwBwAAAAk5LzE5LzIwMTkIAAAACjEyLzMxLzIwMTUJAAAAATAKGjIwAj3XCP1nu38CPdcIKkNJUS5LT1NFOkEwMjgwNTAuSVFfT1RIRVJfTFRfQVNTRVRTLkZZMjAxNQEAAADuIGQAAgAAAAwyNzM0NDAuMzA1NjMBCAAAAAUAAAABMQEAAAAKMTgzMjU3ODA0NAMAAAACODUCAAAABDEwNjAEAAAAATAHAAAACTkvMTkvMjAxOQgAAAAKMTIvMzEvMjAxNQkAAAABMCZV7TICPdcImRNpfwI91wgkQ0lRLlRTRTo2MzY2LklRX0lNUEFJUk1FTlRfR1cuRlkyMDE0AQAAAMRWDQADAAAAAABSJic4Aj3XCDFkv34CPdcIJkNJUS5TSFNFOjYwMTA2OC5JUV9PVEhFUl9FUVVJVFkuRlkyMDExAQAAAJvDPgMCAAAABzE0Ni4wMjQBCAAAAAUAAAABMQEAAAAKMTYwMDQzNDU2MQMAAAACMzICAAAABDEwMjgEAAAAATAHAAAACTkvMTkvMjAx</t>
  </si>
  <si>
    <t>OQgAAAAKMTIvMzEvMjAxMQkAAAABMPNz+DACPdcIUwm6fwI91wggQ0lRLlRTRToxOTYzLklRX1NUX0lOVkVTVC5GWTIwMDkBAAAAVlYNAAIAAAAFNTY1MDABCAAAAAUAAAABMQEAAAAKMTM4MjUwNTczOAMAAAACNzkCAAAABDEwNjkEAAAAATAHAAAACTkvMTkvMjAxOQgAAAAJMy8zMS8yMDA5CQAAAAEw5PMxOQI91wjDBHh+Aj3XCCxDSVEuVFNFOjYzNjEuSVFfREVCVF9FUVVJVl9PUEVSX0xFQVNFLkZZMjAxMAEAAACuVg0AAwAAAAAAuINgNwI91whLm49+Aj3XCCdDSVEuVFNFOjcwMDMuSVFfVE9UQUxfUkVWLkZZMjAxMi4uLi5KUFkBAAAA2VcNAAIAAAAGNTcxODUyAQgAAAAFAAAAATEBAAAACjE1NTQ5NTA3MjIDAAAAAjc5AgAAAAIyOAQAAAABMAcAAAAJOS8xOS8yMDE5CAAAAAkzLzMxLzIwMTIJAAAAATDyTnwsAj3XCJe0c4ACPdcIHkNJUS5UU0U6MTk2My5JUV9MVF9ERUJULkZZMjAxMQEAAABWVg0AAgAAAAQ2NjIzAQgAAAAFAAAAATEBAAAACjE0NjE2ODAyMTMDAAAAAjc5AgAAAAQxMDQ5BAAAAAEwBwAAAAk5LzE5LzIwMTkIAAAACTMvMzEvMjAxMQkAAAABMO5nMjkCPdcImlJxfgI91wgOQ0lRLjAuSVFfQVAuRlkFAAAAAAAAAAgAAAAVKEludmFsaWQgVGltZSBQZXJpb2QpwIGDLwI91whwqByAAj3XCCZDSVEuVFNFOjE5ODMuSVFfU0FMRVNfTUFSS0VUSU5HLkZZMjAwOAEAAACJ+5UAAwAAAAAA</t>
  </si>
  <si>
    <t>XdgDNQI91wjzZll/Aj3XCCxDSVEuS09TRTpBMDI4MDUwLklRX1RPVEFMX0RFQlQuRlkyMDE3Li4uLkpQWQEAAADuIGQAAgAAAA0xNTIzNDUuNjE4OTE4AQgAAAAFAAAAATEBAAAACjE5NDk3MzgwNDADAAAAAjc5AgAAAAQ0MTczBAAAAAEwBwAAAAk5LzE5LzIwMTkIAAAACjEyLzMxLzIwMTcJAAAAATCjrqQsAj3XCF6jgIACPdcIJkNJUS5TSFNFOjYwMDUwMi5JUV9PVEhFUl9FUVVJVFkuRlkyMDE3AQAAAE0klAACAAAACjE3NDguOTkzNjkBCAAAAAUAAAABMQEAAAAKMTk1MDQ1ODQ3NAMAAAACMzICAAAABDEwMjgEAAAAATAHAAAACTkvMTkvMjAxOQgAAAAKMTIvMzEvMjAxNwkAAAABMCDU5TECPdcISee3fwI91wghQ0lRLlRTRToxOTgzLklRX05JX0NPTVBBTlkuRlkyMDE5AQAAAIn7lQACAAAABTE0Mzg2AQgAAAAFAAAAATEBAAAACjE5NjkxNTQ2NjQDAAAAAjc5AgAAAAU0MTU3MQQAAAABMAcAAAAJOS8xOS8yMDE5CAAAAAkzLzMxLzIwMTkJAAAAATDbx9ozAj3XCPcuPH8CPdcIKENJUS5UU0U6MTk2My5JUV9UT1RBTF9ESVZfUEFJRF9DRi5GWTIwMTEBAAAAVlYNAAIAAAAFLTUyOTYBCAAAAAUAAAABMQEAAAAKMTQ2MTY4MDIxMwMAAAACNzkCAAAABDIwMjIEAAAAATAHAAAACTkvMTkvMjAxOQgAAAAJMy8zMS8yMDExCQAAAAEwy48yOQI91wh0sYd+Aj3XCChDSVEuVFNFOjYzMzAuSVFfRklYRURfQVNT</t>
  </si>
  <si>
    <t>RVRfVFVSTlMuRlkyMDEwAQAAADtYDQACAAAACDUuMTkyMDk1AQgAAAAFAAAAATEBAAAACjEzODA0NTEyMzUDAAAAAjc5AgAAAAQ0MDY2BAAAAAEwBwAAAAk5LzE5LzIwMTkIAAAACTMvMzEvMjAxMAkAAAABMESqIC8CPdcIhp0ugAI91wgmQ0lRLlRTRToxODIwLklRX0xPQU5TX1JFQ0VJVl9MVC5GWTIwMTIBAAAAWFcNAAIAAAADNjIwAQgAAAAFAAAAATEBAAAACjE1NTY2NDg1MzcDAAAAAjc5AgAAAAQxMDUwBAAAAAEwBwAAAAk5LzE5LzIwMTkIAAAACTMvMzEvMjAxMgkAAAABMOp0FzUCPdcIZBchfwI91wgjQ0lRLlNIU0U6NjAxMDY4LklRX1RPVEFMX1JFVi5GWTIwMTIBAAAAm8M+AwIAAAAJMTY0NjUuOTcyAQgAAAAFAAAAATEBAAAACjE2NjgyNzAzOTADAAAAAjMyAgAAAAIyOAQAAAABMAcAAAAJOS8xOS8yMDE5CAAAAAoxMi8zMS8yMDEyCQAAAAEwCZv4MAI91wjwH8d/Aj3XCCNDSVEuVFNFOjYzNjEuSVFfUEVfRVhDTC4uMjAwNi8wMy8zMQEAAACuVg0AAwAAAAJOTQEHAAAABQAAAAExAQAAAAkyMjIzNTYzNTADAAAAATACAAAABjEwMDAyNwQAAAABMAcAAAAJMy8zMS8yMDA2CAAAAAkzLzMxLzIwMDZIFtFNAj3XCLJzV34CPdcIK0NJUS5UU0U6MTgyMC5JUV9OSV9BVkFJTF9FWENMX01BUkdJTi5GWTIwMTQBAAAAWFcNAAIAAAAGMS43NzUzAQgAAAAFAAAAATEBAAAACjE2ODY2Mzc3NTADAAAAAjc5</t>
  </si>
  <si>
    <t>AgAAAAQ0MTgyBAAAAAEwBwAAAAk5LzE5LzIwMTkIAAAACTMvMzEvMjAxNAkAAAABMIccyS0CPdcI4s84gAI91wgmQ0lRLlNIU0U6NjAwNTAyLklRX1RPVEFMX1JFQ0VJVi5GWTIwMTgBAAAATSSUAAIAAAAMMTk5NjAuMTIyNTI2AQgAAAAFAAAAATEBAAAACjE5NTA0NTg0NzUDAAAAAjMyAgAAAAQxMDAxBAAAAAEwBwAAAAk5LzE5LzIwMTkIAAAACjEyLzMxLzIwMTgJAAAAATAL++UxAj3XCHglxX8CPdcIJ0NJUS5UU0U6NjM2Ni5JUV9DSEFOR0VfSU5WRU5UT1JZLkZZMjAxMwEAAADEVg0AAgAAAAUtMTcxNAEIAAAABQAAAAExAQAAAAoxNjI0MDUxODE5AwAAAAI3OQIAAAAEMjA5OQQAAAABMAcAAAAJOS8xOS8yMDE5CAAAAAkzLzMxLzIwMTMJAAAAATBqpWU4Aj3XCCxpjH4CPdcIJkNJUS5TSFNFOjYwMTA2OC5JUV9UT1RBTF9FUVVJVFkuRlkyMDA4AQAAAJvDPgMDAAAAAABb2PcwAj3XCOm0tH8CPdcIIkNJUS5UU0U6NjM2MS5JUV9PVEhFUl9JTlRBTi5GWTIwMTcBAAAArlYNAAIAAAAFMTAyNDkBCAAAAAUAAAABMQEAAAAKMTg4MTU3OTUzOQMAAAACNzkCAAAABDEwNDAEAAAAATAHAAAACTkvMTkvMjAxOQgAAAAKMTIvMzEvMjAxNwkAAAABMPvlRzcCPdcIXdOzfgI91wgqQ0lRLlRTRToxOTYzLklRX0lOQ19UQVhfUEFZX0NVUlJFTlQuRlkyMDEyAQAAAFZWDQACAAAABTE0NjYxAQgAAAAFAAAAATEBAAAA</t>
  </si>
  <si>
    <t>CjE1NTQ5NTA2NzQDAAAAAjc5AgAAAAQxMDk0BAAAAAEwBwAAAAk5LzE5LzIwMTkIAAAACTMvMzEvMjAxMgkAAAABMNe1MjkCPdcIb5V1fgI91wgjQ0lRLlRTRToxOTgzLklRX0VCSVRBX01BUkdJTi5GWTIwMTQBAAAAifuVAAIAAAAGOC45MzI0AQgAAAAFAAAAATEBAAAACjE2ODY2Mzg0MjUDAAAAAjc5AgAAAAQ0NDE5BAAAAAEwBwAAAAk5LzE5LzIwMTkIAAAACTMvMzEvMjAxNAkAAAABMPQVqS0CPdcInj9XgAI91wghQ0lRLlRTRTo2MzMwLklRX0VBUk5JTkdfQ08uRlkyMDE0AQAAADtYDQACAAAABDEwNTEBCAAAAAUAAAABMQEAAAAKMTY4NjYzNzg3OAMAAAACNzkCAAAAATcEAAAAATAHAAAACTkvMTkvMjAxOQgAAAAJMy8zMS8yMDE0CQAAAAEwG6gJNwI91wirZOl+Aj3XCCdDSVEuVFNFOjE5NjMuSVFfVE9UQUxfUkVWLkZZMjAxMy4uLi5KUFkBAAAAVlYNAAIAAAAGNjI0NjM3AQgAAAAFAAAAATEBAAAACjE2MjU0NTc3MDIDAAAAAjc5AgAAAAIyOAQAAAABMAcAAAAJOS8xOS8yMDE5CAAAAAkzLzMxLzIwMTMJAAAAATDyTnwsAj3XCOPKeYACPdcIIENJUS5UU0U6NjMzMC5JUV9NQUNISU5FUlkuRlkyMDA5AQAAADtYDQACAAAABDMzMTUBCAAAAAUAAAABMQEAAAAKMTM4MDQ1MjEwMwMAAAACNzkCAAAABDMxMTQEAAAAATAHAAAACTkvMTkvMjAxOQgAAAAJMy8zMS8yMDA5CQAAAAEwWOUINwI91wh2Mt9+</t>
  </si>
  <si>
    <t>Aj3XCCdDSVEuVFNFOjE4MjAuSVFfRUJJVERBX0NBUEVYX0lOVC5GWTIwMTgBAAAAWFcNAAIAAAAJMTUuNDU1NDIxAQgAAAAFAAAAATEBAAAACjE4OTUxODM2NDQDAAAAAjc5AgAAAAQ0MTkxBAAAAAEwBwAAAAk5LzE5LzIwMTkIAAAACTMvMzEvMjAxOAkAAAABMPzuqC0CPdcIdgIZgAI91wgmQ0lRLlRTRTo3MDAzLklRX0NVU1RPTV9CRVRBLjIwMDgvMDMvMzEBAAAA2VcNAAIAAAAQMS4zMDYwMTQ4NDkwODQ5NwDnV05OAj3XCANjSH4CPdcIJUNJUS5UU0U6MTk2My5JUV9DQVNIX1NUX0lOVkVTVC5GWTIwMTMBAAAAVlYNAAIAAAAGMjg0Nzc3AQgAAAAFAAAAATEBAAAACjE2MjU0NTc3MDIDAAAAAjc5AgAAAAQxMDAyBAAAAAEwBwAAAAk5LzE5LzIwMTkIAAAACTMvMzEvMjAxMwkAAAABMKrdMjkCPdcIY7x1fgI91wgkQ0lRLlRTRTo2MzMwLklRX0VCSVREQS5GWTIwMTAuLi4uSlBZAQAAADtYDQACAAAABTE2MTE1AQgAAAAFAAAAATEBAAAACjEzODA0NTEyMzUDAAAAAjc5AgAAAAQ0MDUxBAAAAAEwBwAAAAk5LzE5LzIwMTkIAAAACTMvMzEvMjAxMAkAAAABMMk5pCwCPdcI94J+gAI91wgkQ0lRLktPU0U6QTAyODA1MC5JUV9NQUNISU5FUlkuRlkyMDE2AQAAAO4gZAACAAAACjM0NzkzOC4zNzMBCAAAAAUAAAABMQEAAAAKMTg3ODYwNDMyNAMAAAACODUCAAAABDMxMTQEAAAAATAHAAAACTkvMTkvMjAxOQgA</t>
  </si>
  <si>
    <t>AAAKMTIvMzEvMjAxNgkAAAABMDp87TICPdcIRAhYfwI91wgpQ0lRLlNFSEs6MjM4Ni5JUV9NSU5PUklUWV9JTlRFUkVTVC5GWTIwMTIBAAAAIxxkDQIAAAAFMy4yNjUBCAAAAAUAAAABMQEAAAAKMTY2NDI5Mjc4MQMAAAACMzICAAAABDEwNTIEAAAAATAHAAAACTkvMTkvMjAxOQgAAAAKMTIvMzEvMjAxMgkAAAABMDREZDICPdcI7gOnfwI91wgbQ0lRLlRTRToxODIwLklRX0NPR1MuRlkyMDExAQAAAFhXDQACAAAABjIzOTY3OQEIAAAABQAAAAExAQAAAAoxNDYzNjU4NjIwAwAAAAI3OQIAAAACMzQEAAAAATAHAAAACTkvMTkvMjAxOQgAAAAJMy8zMS8yMDExCQAAAAEwnk4XNQI91wi6/DF/Aj3XCCFDSVEuVFNFOjYzNjYuSVFfVE9UQUxfTElBQi5GWTIwMTUBAAAAxFYNAAIAAAAGMzA3NDM1AQgAAAAFAAAAATEBAAAACjE3NDUyMTQzMTQDAAAAAjc5AgAAAAQxMjc2BAAAAAEwBwAAAAk5LzE5LzIwMTkIAAAACTMvMzEvMjAxNQkAAAABMDFOJzgCPdcIacKdfgI91wgsQ0lRLktPU0U6QTAyODA1MC5JUV9ERUZfVEFYX0FTU0VUU19MVC5GWTIwMDcBAAAA7iBkAAMAAAAAANEV2zMCPdcICLVufwI91wgdQ0lRLlRTRTo2MzY2LklRX1JEX0VYUC5GWTIwMTIBAAAAxFYNAAIAAAAEMTg4NgEIAAAABQAAAAExAQAAAAoxNTU0MzM3Mjk0AwAAAAI3OQIAAAADMTAwBAAAAAEwBwAAAAk5LzE5LzIwMTkIAAAACTMvMzEv</t>
  </si>
  <si>
    <t>MjAxMgkAAAABMIFXZTgCPdcIvBu2fgI91wgeQ0lRLlRTRTo3MDAzLklRX1NUX0RFQlQuRlkyMDExAQAAANlXDQACAAAABTI4ODM4AQgAAAAFAAAAATEBAAAACjE0NjI3MTIzOTUDAAAAAjc5AgAAAAQxMDQ2BAAAAAEwBwAAAAk5LzE5LzIwMTkIAAAACTMvMzEvMjAxMQkAAAABMMbEITYCPdcI8z3+fgI91wgeQ0lRLlNIU0U6NjAwNTAyLklRX0FQSUMuRlkyMDEwAQAAAE0klAACAAAACjE5Mi4wMzk4OTcBCAAAAAUAAAABMQEAAAAKMTUzMDA4NjUyMgMAAAACMzICAAAABDEwODQEAAAAATAHAAAACTkvMTkvMjAxOQgAAAAKMTIvMzEvMjAxMAkAAAABMPImTDECPdcIiEakfwI91wghQ0lRLlRTRToxODIwLklRX05FVF9DSEFOR0UuRlkyMDE4AQAAAFhXDQACAAAABS02NTI3AQgAAAAFAAAAATEBAAAACjE4OTUxODM2NDQDAAAAAjc5AgAAAAQyMDkzBAAAAAEwBwAAAAk5LzE5LzIwMTkIAAAACTMvMzEvMjAxOAkAAAABMGCxAzUCPdcIquZHfwI91wgoQ0lRLlRTRTo2MzMwLklRX0VBUk5JTkdfQ09fTUFSR0lOLkZZMjAxNQEAAAA7WA0AAgAAAActNi43MTQ2AQgAAAAFAAAAATEBAAAACjE3NDUyMTQxNTgDAAAAAjc5AgAAAAQ0MTgxBAAAAAEwBwAAAAk5LzE5LzIwMTkIAAAACTMvMzEvMjAxNQkAAAABMMNZyC0CPdcIWCM3gAI91wguQ0lRLlRTRTo2MzY2LklRX1RPVEFMX0RFQlRfRUJJVERBX0NBUEVYLkZZMjAx</t>
  </si>
  <si>
    <t>MgEAAADEVg0AAgAAAAgwLjQwNDM5MwEIAAAABQAAAAExAQAAAAoxNTU0MzM3Mjk0AwAAAAI3OQIAAAAFMjMzMTMEAAAAATAHAAAACTkvMTkvMjAxOQgAAAAJMy8zMS8yMDEyCQAAAAEwyQ4gLwI91wi1FxiAAj3XCCxDSVEuVFNFOjYzNjYuSVFfTkVUX0RFQlRfRUJJVERBX0NBUEVYLkZZMjAwOQEAAADEVg0AAwAAAAJOTQEIAAAABQAAAAExAQAAAAoxMzgxMzA2OTAyAwAAAAI3OQIAAAAFMjMzMTQEAAAAATAHAAAACTkvMTkvMjAxOQgAAAAJMy8zMS8yMDA5CQAAAAEwyQ4gLwI91wi8syaAAj3XCB9DSVEuVFNFOjYzNjEuSVFfTkVUX0RFQlQuRlkyMDA5AQAAAK5WDQACAAAABjEwMjkxNgEIAAAABQAAAAExAQAAAAoxMzg0ODMzMDI0AwAAAAI3OQIAAAAENDM2NAQAAAABMAcAAAAJOS8xOS8yMDE5CAAAAAkzLzMxLzIwMDkJAAAAATDdNmA3Aj3XCFdvwn4CPdcII0NJUS5UU0U6MTgyMC5JUV9QRV9FWENMLi4yMDE2LzAzLzMxAQAAAFhXDQACAAAACDkuMjUxOTgyAQcAAAAFAAAAATEBAAAACjE3NzU1MDU4NTYDAAAAATACAAAABjEwMDAyNwQAAAABMAcAAAAJMy8zMS8yMDE2CAAAAAkzLzMxLzIwMTY5PdFNAj3XCAg8Vn4CPdcIHENJUS5TRUhLOjIzODYuSVFfR1BQRS5GWTIwMTIBAAAAIxxkDQIAAAAINjIwMy45ODUBCAAAAAUAAAABMQEAAAAKMTY2NDI5Mjc4MQMAAAACMzICAAAABDExNjkEAAAAATAHAAAA</t>
  </si>
  <si>
    <t>CTkvMTkvMjAxOQgAAAAKMTIvMzEvMjAxMgkAAAABMDREZDICPdcISPiHfwI91wgsQ0lRLkxTRTpLTFIuSVFfREVGX1RBWF9BU1NFVFNfQ1VSUkVOVC5GWTIwMTMBAAAAG3QNAAMAAAAAANt1RTACPdcIVYTpfwI91wgZQ0lRLlRTRTo3MDAzLklRX0FFLkZZMjAwOQEAAADZVw0AAwAAAAAA73UhNgI91wjIJwZ/Aj3XCCVDSVEuVFNFOjYzNjYuSVFfQkFTSUNfRVBTX0VYQ0wuRlkyMDA5AQAAAMRWDQACAAAACTI1LjU4MjY3NwEIAAAABQAAAAExAQAAAAoxMzgxMzA2OTAyAwAAAAI3OQIAAAAEMzA2NAQAAAABMAcAAAAJOS8xOS8yMDE5CAAAAAkzLzMxLzIwMDkJAAAAATCWCWU4Aj3XCEtCk34CPdcINUNJUS5TRUhLOjIzODYuSVFfVE9UQUxfT1VUU1RBTkRJTkdfRklMSU5HX0RBVEUuRlkyMDExAQAAACMcZA0CAAAABDMxMDAAPh1kMgI91whX/Wl/Aj3XCCdDSVEuU0hTRTo2MDEwNjguSVFfT1RIRVJfTElBQl9MVC5GWTIwMTgBAAAAm8M+AwIAAAAFNS42MDYBCAAAAAUAAAABMQEAAAAKMTk1MzE0MTgwMAMAAAACMzICAAAABDEwNjIEAAAAATAHAAAACTkvMTkvMjAxOQgAAAAKMTIvMzEvMjAxOAkAAAABMCuOMjACPdcIwaXrfwI91wgqQ0lRLlRTRTo2MzYxLklRX0lOQ19UQVhfUEFZX0NVUlJFTlQuRlkyMDEzAQAAAK5WDQACAAAABDIxNzcBCAAAAAUAAAABMQEAAAAKMTYyNTQ1NzczMAMAAAACNzkCAAAABDEw</t>
  </si>
  <si>
    <t>OTQEAAAAATAHAAAACTkvMTkvMjAxOQgAAAAJMy8zMS8yMDEzCQAAAAEwJ3BHNwI91wiym7J+Aj3XCClDSVEuVFNFOjYzNjEuSVFfREVCVF9FUVVJVl9ORVRfUEJPLkZZMjAwOAEAAACuVg0AAgAAAAUzMDM2MwEIAAAABQAAAAExAQAAAAoxMDY2MDYzMjMzAwAAAAI3OQIAAAAFMjE2NzkEAAAAATAHAAAACTkvMTkvMjAxOQgAAAAJMy8zMS8yMDA4CQAAAAEwqw9gNwI91wgrXpd+Aj3XCDBDSVEuS09TRTpBMDI4MDUwLklRX1RPVEFMX0FTU0VUUy5GWTIwMTUuLi4uTE9DQUwBAAAA7iBkAAIAAAANNTYzMDc1OC41MTg2MQEIAAAABQAAAAExAQAAAAoxODMyNTc4MDQ0AwAAAAI4NQIAAAAEMTAwNwQAAAABMAcAAAAJOS8xOS8yMDE5CAAAAAoxMi8zMS8yMDE1CQAAAAEwMEtDKwI91whkuoaAAj3XCCVDSVEuVFNFOjYzMzAuSVFfQ0FTSF9TVF9JTlZFU1QuRlkyMDEyAQAAADtYDQACAAAABTkyNTQwAQgAAAAFAAAAATEBAAAACjE1NTQzMzcxNzADAAAAAjc5AgAAAAQxMDAyBAAAAAEwBwAAAAk5LzE5LzIwMTkIAAAACTMvMzEvMjAxMgkAAAABMDJaCTcCPdcIxYXPfgI91wgfQ0lRLlRTRToxOTYzLklRX0RBX1NVUFBMLkZZMjAxMwEAAABWVg0AAgAAAAM5ODABCAAAAAUAAAABMQEAAAAKMTYyNTQ1NzcwMgMAAAACNzkCAAAAAjQxBAAAAAEwBwAAAAk5LzE5LzIwMTkIAAAACTMvMzEvMjAxMwkAAAABMKrdMjkCPdcI</t>
  </si>
  <si>
    <t>Ygp9fgI91wgrQ0lRLktPU0U6QTAyODA1MC5JUV9DRk9fQ1VSUkVOVF9MSUFCLkZZMjAxMAEAAADuIGQAAgAAAAcwLjA4ODM3AQgAAAAFAAAAATEBAAAACjE3MzM4OTg3ODgDAAAAAjg1AgAAAAQ0MTg1BAAAAAEwBwAAAAk5LzE5LzIwMTkIAAAACjEyLzMxLzIwMTAJAAAAATD1Y6ktAj3XCKv8S4ACPdcIHENJUS5TRUhLOjIzODYuSVFfQ09HUy5GWTIwMTABAAAAIxxkDQIAAAAJMjUzODQuNDYzAQgAAAAFAAAAATEBAAAACjE2MjA4MjY5MDgDAAAAAjMyAgAAAAIzNAQAAAABMAcAAAAJOS8xOS8yMDE5CAAAAAoxMi8zMS8yMDEwCQAAAAEwWc9jMgI91whkpHR/Aj3XCClDSVEuU0hTRTo2MDEwNjguSVFfTkVUX0RFQlRfRUJJVERBLkZZMjAxNgEAAACbwz4DAgAAAAgyLjkzMjM2NAEIAAAABQAAAAExAQAAAAoxODgzMjc4MDY2AwAAAAIzMgIAAAAENDE5MwQAAAABMAcAAAAJOS8xOS8yMDE5CAAAAAoxMi8zMS8yMDE2CQAAAAEwQT57LAI91wjtfGSAAj3XCB5DSVEuVFNFOjYzNjYuSVFfUkFXX0lOVi5GWTIwMTQBAAAAxFYNAAMAAAAAAFImJzgCPdcIxTfIfgI91wgmQ0lRLkxTRTpLTFIuSVFfQ0ZPX0NVUlJFTlRfTElBQi5GWTIwMTQBAAAAG3QNAAIAAAAIMC4zMDIyODYBCAAAAAUAAAABMQEAAAAKMTc4Mjk3NDUyMQMAAAACNTUCAAAABDQxODUEAAAAATAHAAAACTkvMTkvMjAxOQgAAAAKMTIvMzEvMjAxNAkA</t>
  </si>
  <si>
    <t>AAABMBABfCwCPdcIScV0gAI91wguQ0lRLlNIU0U6NjAxMDY4LklRX05JX0FWQUlMX0VYQ0xfTUFSR0lOLkZZMjAxNQEAAACbwz4DAgAAAAYyLjc4MTQBCAAAAAUAAAABMQEAAAAKMTgzNjY4MDQxNQMAAAACMzICAAAABDQxODIEAAAAATAHAAAACTkvMTkvMjAxOQgAAAAKMTIvMzEvMjAxNQkAAAABMFcXeywCPdcImw1igAI91wgmQ0lRLlRTRToxODIwLklRX0FTU0VUX1dSSVRFRE9XTi5GWTIwMTIBAAAAWFcNAAMAAAAAAOp0FzUCPdcI0UMYfwI91wglQ0lRLlRTRTo3MDAzLklRX05FVF9SRU5UQUxfRVhQLkZZMjAwOAEAAADZVw0AAgAAAAQyNDExAQgAAAAFAAAAATEBAAAACjEwNjExOTk4MTkDAAAAAjc5AgAAAAUyNDI2MQQAAAABMAcAAAAJOS8xOS8yMDE5CAAAAAkzLzMxLzIwMDgJAAAAATCdozQ2Aj3XCM1T2n4CPdcIJkNJUS5UU0U6MTk4My5JUV9MT0FOU19SRUNFSVZfTFQuRlkyMDE4AQAAAIn7lQADAAAAAADbx9ozAj3XCB1WQ38CPdcIJkNJUS5UU0U6NjM2Ni5JUV9QRVJJT0RMRU5HVEhfSVMuRlkyMDEyAQAAAMRWDQABAAAAAjEyAHV+ZTgCPdcIQRuMfgI91wggQ0lRLlRTRTo2MzMwLklRX0JVSUxESU5HUy5GWTIwMTYBAAAAO1gNAAMAAAAAANwuNDYCPdcI0k4NfwI91wgcQ0lRLlNIU0U6NjAwNTAyLklRX0dQLkZZMjAxNAEAAABNJJQAAgAAAAsxMTg4LjI3MjA4NgEIAAAABQAAAAExAQAAAAox</t>
  </si>
  <si>
    <t>NzgyNjgyNzIzAwAAAAIzMgIAAAACMTAEAAAAATAHAAAACTkvMTkvMjAxOQgAAAAKMTIvMzEvMjAxNAkAAAABMBjDTDECPdcIMH6lfwI91wgpQ0lRLlRTRTo2MzYxLklRX0lOVkVTVF9TRUNVUklUWV9DRi5GWTIwMTcBAAAArlYNAAIAAAAELTQ5NwEIAAAABQAAAAExAQAAAAoxODgxNTc5NTM5AwAAAAI3OQIAAAAEMjAyNwQAAAABMAcAAAAJOS8xOS8yMDE5CAAAAAoxMi8zMS8yMDE3CQAAAAEw++VHNwI91wj8f7x+Aj3XCCVDSVEuVFNFOjYzMzAuSVFfRElMVVRfRVBTX0lOQ0wuRlkyMDEyAQAAADtYDQACAAAACTk3LjEyOTI0OQEIAAAABQAAAAExAQAAAAoxNTU0MzM3MTcwAwAAAAI3OQIAAAABOAQAAAABMAcAAAAJOS8xOS8yMDE5CAAAAAkzLzMxLzIwMTIJAAAAATAyWgk3Aj3XCNbI6H4CPdcIIUNJUS5LT1NFOkEwMjgwNTAuSVFfQ09NTU9OLkZZMjAxNgEAAADuIGQAAgAAAAY5ODAwMDABCAAAAAUAAAABMQEAAAAKMTg3ODYwNDMyNAMAAAACODUCAAAABDExMDMEAAAAATAHAAAACTkvMTkvMjAxOQgAAAAKMTIvMzEvMjAxNgkAAAABMDp87TICPdcIO5lxfwI91wgbQ0lRLlRTRTo2MzMwLklRX0dQUEUuRlkyMDE1AQAAADtYDQADAAAAAACbBzQ2Aj3XCDnO2H4CPdcIJUNJUS5UU0U6NjMzMC5JUV9MVF9ERUJUX1JFUEFJRC5GWTIwMDgBAAAAO1gNAAIAAAAGLTEwMzIzAQgAAAAFAAAAATEBAAAACjEwNjI3</t>
  </si>
  <si>
    <t>NDE3MzEDAAAAAjc5AgAAAAQyMDM2BAAAAAEwBwAAAAk5LzE5LzIwMTkIAAAACTMvMzEvMjAwOAkAAAABMB++CDcCPdcIj5EKfwI91wgcQ0lRLlNIU0U6NjAxMDY4LklRX0RPLkZZMjAxNAEAAACbwz4DAwAAAAAA0A/5MAI91wjyNb9/Aj3XCCJDSVEuS09TRTpBMDI4MDUwLklRX1JBV19JTlYuRlkyMDExAQAAAO4gZAADAAAAAABvMX4zAj3XCOXbZ38CPdcIMUNJUS5TSFNFOjYwMTA2OC5JUV9UT1RBTF9MSUFCX1RPVEFMX0FTU0VUUy5GWTIwMTYBAAAAm8M+AwIAAAAHNjguMDQ4NwEIAAAABQAAAAExAQAAAAoxODgzMjc4MDY2AwAAAAIzMgIAAAAENDE4OAQAAAABMAcAAAAJOS8xOS8yMDE5CAAAAAoxMi8zMS8yMDE2CQAAAAEwQT57LAI91wjB8V2AAj3XCCNDSVEuVFNFOjYzNjYuSVFfRklOSVNIRURfSU5WLkZZMjAxOAEAAADEVg0AAwAAAAAAHZwnOAI91wi6f6d+Aj3XCB1DSVEuS09TRTpBMDI4MDUwLklRX1JFLkZZMjAxNAEAAADuIGQAAgAAAA0xMDEzMzQ0LjI2OTY0AQgAAAAFAAAAATEBAAAACjE3NzkyNTM2OTIDAAAAAjg1AgAAAAQxMjIyBAAAAAEwBwAAAAk5LzE5LzIwMTkIAAAACjEyLzMxLzIwMTQJAAAAATA1B+0yAj3XCGRsV38CPdcIHUNJUS5UU0U6MTk4My5JUV9DT01NT04uRlkyMDE2AQAAAIn7lQACAAAABTExODc2AQgAAAAFAAAAATEBAAAACjE3OTgzMzY1MTMDAAAAAjc5AgAAAAQxMTAz</t>
  </si>
  <si>
    <t>BAAAAAEwBwAAAAk5LzE5LzIwMTkIAAAACTMvMzEvMjAxNgkAAAABMO152jMCPdcImsVTfwI91wggQ0lRLlRTRTo2MzY2LklRX01BQ0hJTkVSWS5GWTIwMTIBAAAAxFYNAAMAAAAAAHV+ZTgCPdcIUe++fgI91wgsQ0lRLlRTRTo3MDAzLklRX0RFQlRfRVFVSVZfT1BFUl9MRUFTRS5GWTIwMDgBAAAA2VcNAAIAAAAFMTkyODgBCAAAAAUAAAABMQEAAAAKMTA2MTE5OTgxOQMAAAACNzkCAAAABTIxNjcxBAAAAAEwBwAAAAk5LzE5LzIwMTkIAAAACTMvMzEvMjAwOAkAAAABMO91ITYCPdcI3Kf0fgI91wgmQ0lRLlRTRToxOTgzLklRX0NBU0hfQ09OVkVSU0lPTi5GWTIwMTQBAAAAifuVAAIAAAAKMTI3LjAxNTk4NQEIAAAABQAAAAExAQAAAAoxNjg2NjM4NDI1AwAAAAI3OQIAAAAENDE4NAQAAAABMAcAAAAJOS8xOS8yMDE5CAAAAAkzLzMxLzIwMTQJAAAAATD0FaktAj3XCMnUWYACPdcIH0NJUS5TSFNFOjYwMTA2OC5JUV9OSV9DRi5GWTIwMTQBAAAAm8M+AwIAAAAFNzE0LjkBCAAAAAUAAAABMQEAAAAKMTc4NjAxMTQ0MgMAAAACMzICAAAABDIxNTAEAAAAATAHAAAACTkvMTkvMjAxOQgAAAAKMTIvMzEvMjAxNAkAAAABMAoaMjACPdcI4CS3fwI91wgiQ0lRLlRTRToxOTYzLklRX0RBX1NVUFBMX0NGLkZZMjAxNAEAAABWVg0AAgAAAAQ5MjY5AQgAAAAFAAAAATEBAAAACjE2ODY2Mzc1NjUDAAAAAjc5AgAAAAQy</t>
  </si>
  <si>
    <t>MTcxBAAAAAEwBwAAAAk5LzE5LzIwMTkIAAAACTMvMzEvMjAxNAkAAAABMNl5ZzgCPdcIP9h5fgI91wgbQ0lRLlRTRToxODIwLklRX0NPR1MuRlkyMDE3AQAAAFhXDQACAAAABjI3Mjk2OAEIAAAABQAAAAExAQAAAAoxODQ5MDI2ODY3AwAAAAI3OQIAAAACMzQEAAAAATAHAAAACTkvMTkvMjAxOQgAAAAJMy8zMS8yMDE3CQAAAAEwgooDNQI91wgo9zN/Aj3XCC5DSVEuVFNFOjYzMzAuSVFfT1RIRVJfRklOQU5DRV9BQ1RfU1VQUEwuRlkyMDE4AQAAADtYDQACAAAAAy0xMgEIAAAABQAAAAExAQAAAAoxODk1NTA0NTI3AwAAAAI3OQIAAAAEMjA1MAQAAAABMAcAAAAJOS8xOS8yMDE5CAAAAAkzLzMxLzIwMTgJAAAAATCXfDQ2Aj3XCO/e2X4CPdcIKUNJUS5UU0U6NjM2MS5JUV9UT1RBTF9ERUJUX0NBUElUQUwuRlkyMDEwAQAAAK5WDQACAAAABjU2Ljk5NAEIAAAABQAAAAExAQAAAAoxMzg0ODMyOTExAwAAAAI3OQIAAAAENDE4NgQAAAABMAcAAAAJOS8xOS8yMDE5CAAAAAkzLzMxLzIwMTAJAAAAATBOXCAvAj3XCI0HOoACPdcIJ0NJUS5UU0U6NjMzMC5JUV9UT1RBTF9PVEhFUl9PUEVSLkZZMjAwOAEAAAA7WA0AAgAAAAUyMDY4MQEIAAAABQAAAAExAQAAAAoxMDYyNzQxNzMxAwAAAAI3OQIAAAADMzgwBAAAAAEwBwAAAAk5LzE5LzIwMTkIAAAACTMvMzEvMjAwOAkAAAABMO8MSDcCPdcIYBH5fgI91wghQ0lR</t>
  </si>
  <si>
    <t>LlRTRTo2MzY2LklRX05JX0NPTVBBTlkuRlkyMDExAQAAAMRWDQACAAAABDc5NDcBCAAAAAUAAAABMQEAAAAKMTQ1OTUwOTkxNAMAAAACNzkCAAAABTQxNTcxBAAAAAEwBwAAAAk5LzE5LzIwMTkIAAAACTMvMzEvMjAxMQkAAAABMIFXZTgCPdcI1DycfgI91wgiQ0lRLkxTRTpLTFIuSVFfR1JPU1NfTUFSR0lOLkZZMjAxNwEAAAAbdA0AAgAAAAYxMy40NTUBCAAAAAUAAAABMQEAAAAKMTk1Mzg1MjcyNQMAAAACNTUCAAAABDQwNzQEAAAAATAHAAAACTkvMTkvMjAxOQgAAAAKMTIvMzEvMjAxNwkAAAABMP4nfCwCPdcINhN1gAI91wgpQ0lRLlRTRTo2MzY2LklRX0lOVkVTVF9TRUNVUklUWV9DRi5GWTIwMTgBAAAAxFYNAAIAAAAEMjU4NgEIAAAABQAAAAExAQAAAAoxODk0MDg0NzcxAwAAAAI3OQIAAAAEMjAyNwQAAAABMAcAAAAJOS8xOS8yMDE5CAAAAAkzLzMxLzIwMTgJAAAAATAdnCc4Aj3XCB1kuH4CPdcIJUNJUS5UU0U6NzAwMy5JUV9HV19JTlRBTl9BTU9SVC5GWTIwMTQBAAAA2VcNAAMAAAAAAKQ5IjYCPdcIQk7cfgI91wgiQ0lRLlNIU0U6NjAxMDY4LklRX0JWX1NIQVJFLkZZMjAxNQEAAACbwz4DAgAAAAgyLjY4OTkzMgEIAAAABQAAAAExAQAAAAoxODM2NjgwNDE1AwAAAAIzMgIAAAAENDAyMAQAAAABMAcAAAAJOS8xOS8yMDE5CAAAAAoxMi8zMS8yMDE1CQAAAAEw3UAyMAI91whwmsx/Aj3XCBlD</t>
  </si>
  <si>
    <t>SVEuVFNFOjE5ODMuSVFfR1cuRlkyMDEyAQAAAIn7lQADAAAAAADKcPwzAj3XCPNmUn8CPdcIJUNJUS5UU0U6NjM2Ni5JUV9CQVNJQ19FUFNfRVhDTC5GWTIwMTYBAAAAxFYNAAIAAAAJMTMuMDMxMzkxAQgAAAAFAAAAATEBAAAACjE3OTgzMzY1NDYDAAAAAjc5AgAAAAQzMDY0BAAAAAEwBwAAAAk5LzE5LzIwMTkIAAAACTMvMzEvMjAxNgkAAAABMDFOJzgCPdcIXHq3fgI91wghQ0lRLlRTRToxOTgzLklRX0NBU0hfVEFYRVMuRlkyMDE1AQAAAIn7lQACAAAABDgxOTUBCAAAAAUAAAABMQEAAAAKMTc0ODUxNzMyNAMAAAACNzkCAAAABDMwNTMEAAAAATAHAAAACTkvMTkvMjAxOQgAAAAJMy8zMS8yMDE1CQAAAAEw+lLaMwI91wgbJFx/Aj3XCCRDSVEuVFNFOjE5ODMuSVFfRVFVSVRZX01FVEhPRC5GWTIwMTIBAAAAifuVAAMAAAAAAMpw/DMCPdcI4h5sfwI91wgfQ0lRLlRTRTo2MzMwLklRX05FVF9ERUJULkZZMjAxNAEAAAA7WA0AAgAAAAYtNTQyMzYBCAAAAAUAAAABMQEAAAAKMTY4NjYzNzg3OAMAAAACNzkCAAAABDQzNjQEAAAAATAHAAAACTkvMTkvMjAxOQgAAAAJMy8zMS8yMDE0CQAAAAEw2d8zNgI91whzuAN/Aj3XCCRDSVEuVFNFOjE5ODMuSVFfSU1QQUlSTUVOVF9HVy5GWTIwMTUBAAAAifuVAAMAAAAAAPpS2jMCPdcIftA6fwI91wg6Q0lRLlRTRTo2MzMwLklRX0NVU1RPTV9CRVRBLi0xMDRXLjIw</t>
  </si>
  <si>
    <t>MTMvMDMvMzEuLl5UT1BJWC5KUFkuSAEAAAA7WA0AAgAAABAxLjAyNjczMDIyMzY4OTcyAA0KfE8CPdcIG4pkfgI91wghQ0lRLlRTRToxODIwLklRX0lOQ19FUVVJVFkuRlkyMDEwAQAAAFhXDQADAAAAAACpJxc1Aj3XCBtFLX8CPdcIFENJUS4wLklRX0VCSVRfSU5ULkZZBQAAAAAAAAAIAAAAFShJbnZhbGlkIFRpbWUgUGVyaW9kKUzweiwCPdcI96N5gAI91wgnQ0lRLlRTRTo2MzMwLklRX05FVF9JTlRFUkVTVF9FWFAuRlkyMDE3AQAAADtYDQACAAAABDEwOTQBCAAAAAUAAAABMQEAAAAKMTg0ODU4MTA0MAMAAAACNzkCAAAAAzM2OAQAAAABMAcAAAAJOS8xOS8yMDE5CAAAAAkzLzMxLzIwMTcJAAAAATDcLjQ2Aj3XCHx16n4CPdcIJ0NJUS5TRUhLOjIzODYuSVFfUEVSSU9ETEVOR1RIX0lTLkZZMjAwOQEAAAAjHGQNAwAAAAAAWc9jMgI91wiI/Xd/Aj3XCChDSVEuS09TRTpBMDI4MDUwLklRX0NPTU1PTl9ESVZfQ0YuRlkyMDEyAQAAAO4gZAADAAAAAABlf34zAj3XCI/QVn8CPdcIJkNJUS5UU0U6NjMzMC5JUV9ORVRfREVCVF9JU1NVRUQuRlkyMDE1AQAAADtYDQACAAAABi0xMjY4NQEIAAAABQAAAAExAQAAAAoxNzQ1MjE0MTU4AwAAAAI3OQIAAAAEMjAwMwQAAAABMAcAAAAJOS8xOS8yMDE5CAAAAAkzLzMxLzIwMTUJAAAAATCbBzQ2Aj3XCFMtBH8CPdcIKUNJUS5UU0U6MTk2My5JUV9ERUJUX0VRVUlW</t>
  </si>
  <si>
    <t>X05FVF9QQk8uRlkyMDE3AQAAAFZWDQACAAAABTE1NzQ0AQgAAAAFAAAAATEBAAAACjE4NDg4Nzk1NDQDAAAAAjc5AgAAAAUyMTY3OQQAAAABMAcAAAAJOS8xOS8yMDE5CAAAAAkzLzMxLzIwMTcJAAAAATC6x2c4Aj3XCOyriX4CPdcIK0NJUS5UU0U6MTk2My5JUV9NSU5PUklUWV9JTlRFUkVTVF9DRi5GWTIwMTEBAAAAVlYNAAMAAAAAAMuPMjkCPdcIhUd1fgI91wgtQ0lRLlRTRToxODIwLklRX09USEVSX0lOVkVTVF9BQ1RfU1VQUEwuRlkyMDA4AQAAAFhXDQACAAAABDE2ODYBCAAAAAUAAAABMQEAAAAKMTA3MTMzOTg4NQMAAAACNzkCAAAABDIwNTEEAAAAATAHAAAACTkvMTkvMjAxOQgAAAAJMy8zMS8yMDA4CQAAAAEwjgAXNQI91wgnDBd/Aj3XCCZDSVEuVFNFOjYzNjEuSVFfQ0FTSF9BQ1FVSVJFX0NGLkZZMjAxMgEAAACuVg0AAwAAAAAAddJgNwI91wgPgMN+Aj3XCCNDSVEuU0VISzoyMzg2LklRX0NBU0hfSU5WRVNULkZZMjAxMgEAAAAjHGQNAgAAAAktMTY2OC4yNTIBCAAAAAUAAAABMQEAAAAKMTY2NDI5Mjc4MQMAAAACMzICAAAABDIwMDUEAAAAATAHAAAACTkvMTkvMjAxOQgAAAAKMTIvMzEvMjAxMgkAAAABMDREZDICPdcI5vKXfwI91wgkQ0lRLkxTRTpLTFIuSVFfT1RIRVJfQ0FfU1VQUEwuRlkyMDEwAQAAABt0DQADAAAAAAD3J0UwAj3XCG7d7H8CPdcIH0NJUS5UU0U6NjMzMC5JUV9BUl9U</t>
  </si>
  <si>
    <t>VVJOUy5GWTIwMTgBAAAAO1gNAAIAAAAINC41MjQwMDQBCAAAAAUAAAABMQEAAAAKMTg5NTUwNDUyNwMAAAACNzkCAAAABDQwMDEEAAAAATAHAAAACTkvMTkvMjAxOQgAAAAJMy8zMS8yMDE4CQAAAAEwyIDILQI91wiUsxiAAj3XCClDSVEuU0hTRTo2MDEwNjguSVFfTkVUX0RFQlRfSVNTVUVELkZZMjAxMwEAAACbwz4DAgAAAAg1NTAzLjk0NgEIAAAABQAAAAExAQAAAAoxNzI3NzU0MDk4AwAAAAIzMgIAAAAEMjAwMwQAAAABMAcAAAAJOS8xOS8yMDE5CAAAAAoxMi8zMS8yMDEzCQAAAAEwzOj4MAI91wh0/st/Aj3XCCdDSVEuVFNFOjYzMzAuSVFfTkVUX0lOVEVSRVNUX0VYUC5GWTIwMDkBAAAAO1gNAAIAAAAEMTIwOQEIAAAABQAAAAExAQAAAAoxMzgwNDUyMTAzAwAAAAI3OQIAAAADMzY4BAAAAAEwBwAAAAk5LzE5LzIwMTkIAAAACTMvMzEvMjAwOQkAAAABMFjlCDcCPdcIILjnfgI91wglQ0lRLlRTRToxOTYzLklRX0xUX0RFQlRfRVFVSVRZLkZZMjAxNAEAAABWVg0AAgAAAAYzLjQyMjMBCAAAAAUAAAABMQEAAAAKMTY4NjYzNzU2NQMAAAACNzkCAAAABDQwODUEAAAAATAHAAAACTkvMTkvMjAxOQgAAAAJMy8zMS8yMDE0CQAAAAEwjMOfLgI91wiVWiOAAj3XCDBDSVEuVFNFOjYzMzAuSVFfVE9UQUxfT1VUU1RBTkRJTkdfQlNfREFURS5GWTIwMTUBAAAAO1gNAAIAAAAJMzguMzQzMTYxAQQAAAAFAAAA</t>
  </si>
  <si>
    <t>ATUBAAAACjE3NDUyMTQxNTgCAAAABTI0MTUyBgAAAAEwmwc0NgI91wjmAA1/Aj3XCCVDSVEuU0hTRTo2MDEwNjguSVFfT1RIRVJfSU5UQU4uRlkyMDEwAQAAAJvDPgMCAAAABzQ3NS4wMDYBCAAAAAUAAAABMQEAAAAKMTU1NDkyNzQyNgMAAAACMzICAAAABDEwNDAEAAAAATAHAAAACTkvMTkvMjAxOQgAAAAKMTIvMzEvMjAxMAkAAAABME4m+DACPdcIGITGfwI91wg6Q0lRLlRTRTo2MzY2LklRX0NVU1RPTV9CRVRBLi0xMDRXLjIwMDMvMDMvMzEuLl5UT1BJWC5KUFkuSAEAAADEVg0AAgAAABAxLjc2NjU5NjIyODk5NDkxAA0KfE8CPdcI7n5hfgI91wgmQ0lRLlRTRToxODIwLklRX09USEVSX0xUX0FTU0VUUy5GWTIwMTABAAAAWFcNAAIAAAAFNDA5MjYBCAAAAAUAAAABMQEAAAAKMTM4NzM1ODg2MAMAAAACNzkCAAAABDEwNjAEAAAAATAHAAAACTkvMTkvMjAxOQgAAAAJMy8zMS8yMDEwCQAAAAEwqScXNQI91wjBrjF/Aj3XCCFDSVEuVFNFOjE5NjMuSVFfQ0FTSF9GSU5BTi5GWTIwMTMBAAAAVlYNAAIAAAAFLTM2OTUBCAAAAAUAAAABMQEAAAAKMTYyNTQ1NzcwMgMAAAACNzkCAAAABDIwMDQEAAAAATAHAAAACTkvMTkvMjAxOQgAAAAJMy8zMS8yMDEzCQAAAAEwmQQzOQI91whOCnZ+Aj3XCChDSVEuVFNFOjE4MjAuSVFfQ1VSUkVOVF9QT1JUX0RFQlQuRlkyMDE4AQAAAFhXDQADAAAAAABgsQM1Aj3XCAnL</t>
  </si>
  <si>
    <t>WH8CPdcIKUNJUS5UU0U6NjM2Ni5JUV9EQVlTX0lOVkVOVE9SWV9PVVQuRlkyMDE1AQAAAMRWDQACAAAACTM5LjE5NDc5NQEIAAAABQAAAAExAQAAAAoxNzQ1MjE0MzE0AwAAAAI3OQIAAAAENDAzNQQAAAABMAcAAAAJOS8xOS8yMDE5CAAAAAkzLzMxLzIwMTUJAAAAATBaNSAvAj3XCDujLIACPdcIIENJUS5TRUhLOjIzODYuSVFfTkVUX0RFQlQuRlkyMDEyAQAAACMcZA0CAAAACS00NzI2LjEyMgEIAAAABQAAAAExAQAAAAoxNjY0MjkyNzgxAwAAAAIzMgIAAAAENDM2NAQAAAABMAcAAAAJOS8xOS8yMDE5CAAAAAoxMi8zMS8yMDEyCQAAAAEwNERkMgI91wiRGXx/Aj3XCBlDSVEuVFNFOjYzMzAuSVFfQUQuRlkyMDE5AQAAADtYDQADAAAAAACXfDQ2Aj3XCPOLBX8CPdcILENJUS5UU0U6NjM2MS5JUV9JTVBVVF9PUEVSX0xFQVNFX0RFUFIuRlkyMDE0AQAAAK5WDQADAAAAAAAFmEc3Aj3XCKkxmX4CPdcIJkNJUS5TSFNFOjYwMDUwMi5JUV9FQklUQV9NQVJHSU4uRlkyMDExAQAAAE0klAACAAAABjkuNDQwMgEIAAAABQAAAAExAQAAAAoxNjIyMjI1MDYxAwAAAAIzMgIAAAAENDQxOQQAAAABMAcAAAAJOS8xOS8yMDE5CAAAAAoxMi8zMS8yMDExCQAAAAEwCcioLQI91wh+0GmAAj3XCB1DSVEuVFNFOjYzMzAuSVFfUkRfRVhQLkZZMjAwOQEAAAA7WA0AAgAAAAQxMTc3AQgAAAAFAAAAATEBAAAACjEzODA0NTIx</t>
  </si>
  <si>
    <t>MDMDAAAAAjc5AgAAAAMxMDAEAAAAATAHAAAACTkvMTkvMjAxOQgAAAAJMy8zMS8yMDA5CQAAAAEwWOUINwI91wjOrNZ+Aj3XCB9DSVEuVFNFOjcwMDMuSVFfRUJUX0VYQ0wuRlkyMDA4AQAAANlXDQACAAAABTM0MjkwAQgAAAAFAAAAATEBAAAACjEwNjExOTk4MTkDAAAAAjc5AgAAAAE0BAAAAAEwBwAAAAk5LzE5LzIwMTkIAAAACTMvMzEvMjAwOAkAAAABMJd8NDYCPdcIzVPafgI91wgjQ0lRLkxTRTpLTFIuSVFfSU5DX0VRVUlUWV9DRi5GWTIwMTQBAAAAG3QNAAMAAAAAAGmpgy8CPdcIARXZfwI91wgmQ0lRLlNFSEs6MjM4Ni5JUV9PVEhFUl9DTF9TVVBQTC5GWTIwMTABAAAAIxxkDQIAAAAIODk5OC4xNTMBCAAAAAUAAAABMQEAAAAKMTYyMDgyNjkwOAMAAAACMzICAAAABDEwNTcEAAAAATAHAAAACTkvMTkvMjAxOQgAAAAKMTIvMzEvMjAxMAkAAAABMFnPYzICPdcIVXiLfwI91wghQ0lRLlRTRTo2MzYxLklRX05JX0NPTVBBTlkuRlkyMDEyAQAAAK5WDQACAAAABDM5MzEBCAAAAAUAAAABMQEAAAAKMTU1NDk1MDgzNwMAAAACNzkCAAAABTQxNTcxBAAAAAEwBwAAAAk5LzE5LzIwMTkIAAAACTMvMzEvMjAxMgkAAAABMHXSYDcCPdcIc0KhfgI91wgnQ0lRLlNFSEs6MjM4Ni5JUV9MT0FOU19SRUNFSVZfTFQuRlkyMDE2AQAAACMcZA0DAAAAAAD7taEyAj3XCGpiqH8CPdcIJkNJUS5MU0U6S0xSLklRX01B</t>
  </si>
  <si>
    <t>UktFVENBUC4yMDA1LzMvMzEuSlBZAQAAABt0DQACAAAADDM5MzE0LjEwOTQ5NAEGAAAABQAAAAExAQAAAAkxNDMxOTQyMDQDAAAAAjc5AgAAAAYxMDAwNTQEAAAAATAHAAAACTMvMzEvMjAwNVTv0E0CPdcIanbQkQI91wgmQ0lRLlRTRToxOTgzLklRX0NBU0hfQ09OVkVSU0lPTi5GWTIwMTIBAAAAifuVAAIAAAAKMTQ2LjUyNDgwNgEIAAAABQAAAAExAQAAAAoxNTU0MzM3MTE0AwAAAAI3OQIAAAAENDE4NAQAAAABMAcAAAAJOS8xOS8yMDE5CAAAAAkzLzMxLzIwMTIJAAAAATD0FaktAj3XCFOCRoACPdcIJUNJUS5UU0U6MTk4My5JUV9DQVBJVEFMX0xFQVNFUy5GWTIwMTEBAAAAifuVAAMAAAAAAMpw/DMCPdcIANFrfwI91wgtQ0lRLlRTRToxODIwLklRX0RFRl9UQVhfQVNTRVRTX0NVUlJFTlQuRlkyMDEzAQAAAFhXDQACAAAAAjI2AQgAAAAFAAAAATEBAAAACjE2MjYyMzE2OTMDAAAAAjc5AgAAAAQxMTE3BAAAAAEwBwAAAAk5LzE5LzIwMTkIAAAACTMvMzEvMjAxMwkAAAABMIqcFzUCPdcIrFUufwI91wgaQ0lRLkxTRTpLTFIuSVFfTlBQRS5GWTIwMTYBAAAAG3QNAAIAAAAFNDA1LjYBCAAAAAUAAAABMQEAAAAKMTg4MDAyNDE0NQMAAAACNTUCAAAABDEwMDQEAAAAATAHAAAACTkvMTkvMjAxOQgAAAAKMTIvMzEvMjAxNgkAAAABMJLPgy8CPdcI/uLVfwI91wgcQ0lRLlRTRToxODIwLklRX0NBUEVYLkZZ</t>
  </si>
  <si>
    <t>MjAxNAEAAABYVw0AAgAAAAUtNTczNgEIAAAABQAAAAExAQAAAAoxNjg2NjM3NzUwAwAAAAI3OQIAAAAEMjAyMQQAAAABMAcAAAAJOS8xOS8yMDE5CAAAAAkzLzMxLzIwMTQJAAAAATAq3gE1Aj3XCPZDJn8CPdcIJUNJUS5UU0U6NjM2MS5JUV9HQUlOX0FTU0VUU19DRi5GWTIwMTIBAAAArlYNAAIAAAADMTExAQgAAAAFAAAAATEBAAAACjE1NTQ5NTA4MzcDAAAAAjc5AgAAAAQyMDI2BAAAAAEwBwAAAAk5LzE5LzIwMTkIAAAACTMvMzEvMjAxMgkAAAABMHXSYDcCPdcIE++pfgI91wgjQ0lRLktPU0U6QTAyODA1MC5JUV9CVl9TSEFSRS5GWTIwMDgBAAAA7iBkAAIAAAAMMTQ4ODQuNzk4NDgxAQgAAAAFAAAAATEBAAAACjEzNjY5NTI3MzQDAAAAAjg1AgAAAAQ0MDIwBAAAAAEwBwAAAAk5LzE5LzIwMTkIAAAACjEyLzMxLzIwMDgJAAAAATCTvH0zAj3XCJceXn8CPdcIIENJUS5TSFNFOjYwMDUwMi5JUV9DT01NT04uRlkyMDEzAQAAAE0klAACAAAABjUwMS45MwEIAAAABQAAAAExAQAAAAoxNzIyODMxMzQ5AwAAAAIzMgIAAAAEMTEwMwQAAAABMAcAAAAJOS8xOS8yMDE5CAAAAAoxMi8zMS8yMDEzCQAAAAEwGMNMMQI91wht7aB/Aj3XCCBDSVEuU0hTRTo2MDA1MDIuSVFfUkRfRVhQLkZZMjAxOAEAAABNJJQAAgAAAAoyMTAuNjQxNjk5AQgAAAAFAAAAATEBAAAACjE5NTA0NTg0NzUDAAAAAjMyAgAAAAMxMDAE</t>
  </si>
  <si>
    <t>AAAAATAHAAAACTkvMTkvMjAxOQgAAAAKMTIvMzEvMjAxOAkAAAABMCDU5TECPdcIc7qyfwI91wglQ0lRLlRTRTo2MzMwLklRX1NQRUNJQUxfRElWX0NGLkZZMjAxMQEAAAA7WA0AAwAAAAAAMloJNwI91wjFhc9+Aj3XCChDSVEuU0hTRTo2MDA1MDIuSVFfUFJFRl9ESVZfT1RIRVIuRlkyMDExAQAAAE0klAADAAAAAADqTUwxAj3XCN8kjX8CPdcIKENJUS5TSFNFOjYwMTA2OC5JUV9HV19JTlRBTl9BTU9SVC5GWTIwMDcBAAAAm8M+AwMAAAAAAAv75TECPdcILP6hfwI91wglQ0lRLlRTRTo3MDAzLklRX09USEVSX0NMX1NVUFBMLkZZMjAxMQEAAADZVw0AAgAAAAYxMTQ5MzcBCAAAAAUAAAABMQEAAAAKMTQ2MjcxMjM5NQMAAAACNzkCAAAABDEwNTcEAAAAATAHAAAACTkvMTkvMjAxOQgAAAAJMy8zMS8yMDExCQAAAAEwxsQhNgI91wjzPf5+Aj3XCCZDSVEuVFNFOjYzMzAuSVFfRUZGRUNUX1RBWF9SQVRFLkZZMjAxMgEAAAA7WA0AAgAAAAYyNC4yNTEBCAAAAAUAAAABMQEAAAAKMTU1NDMzNzE3MAMAAAACNzkCAAAABDQzNzYEAAAAATAHAAAACTkvMTkvMjAxOQgAAAAJMy8zMS8yMDEyCQAAAAEwMloJNwI91wjWyOh+Aj3XCCtDSVEuU0hTRTo2MDEwNjguSVFfRklYRURfQVNTRVRfVFVSTlMuRlkyMDA3AQAAAJvDPgMDAAAAAAD87qgtAj3XCPEuXYACPdcIIENJUS5UU0U6NjM2Ni5JUV9TR0FfU1VQUEwuRlky</t>
  </si>
  <si>
    <t>MDEyAQAAAMRWDQACAAAABTEyODA3AQgAAAAFAAAAATEBAAAACjE1NTQzMzcyOTQDAAAAAjc5AgAAAAMxMDIEAAAAATAHAAAACTkvMTkvMjAxOQgAAAAJMy8zMS8yMDEyCQAAAAEwgVdlOAI91wgETsd+Aj3XCBhDSVEuTFNFOktMUi5JUV9HVy5GWTIwMDgBAAAAG3QNAAIAAAAFMTA3LjgBCAAAAAUAAAABMQEAAAAKMTM1Mjk0NTQ4MAMAAAACNTUCAAAABDExNzEEAAAAATAHAAAACTkvMTkvMjAxOQgAAAAKMTIvMzEvMjAwOAkAAAABMB8ARTACPdcI1wnkfwI91wgsQ0lRLlNIU0U6NjAxMDY4LklRX0lOVkVTVF9TRUNVUklUWV9DRi5GWTIwMTUBAAAAm8M+AwIAAAAIMTEyMS42NjEBCAAAAAUAAAABMQEAAAAKMTgzNjY4MDQxNQMAAAACMzICAAAABDIwMjcEAAAAATAHAAAACTkvMTkvMjAxOQgAAAAKMTIvMzEvMjAxNQkAAAABMN1AMjACPdcI/We7fwI91wgnQ0lRLktPU0U6QTAyODA1MC5JUV9GSU5JU0hFRF9JTlYuRlkyMDA5AQAAAO4gZAADAAAAAADa4n0zAj3XCI20RH8CPdcIJENJUS5TRUhLOjIzODYuSVFfSU5URVJFU1RfRVhQLkZZMjAxOAEAAAAjHGQNAgAAAActMjEuMzk3AQgAAAAFAAAAATEBAAAACjE5NDkyNjQ1NDgDAAAAAjMyAgAAAAI4MgQAAAABMAcAAAAJOS8xOS8yMDE5CAAAAAoxMi8zMS8yMDE4CQAAAAEw79yhMgI91wgg/ah/Aj3XCCZDSVEuS09TRTpBMDI4MDUwLklRX09USEVSX0lOVEFO</t>
  </si>
  <si>
    <t>LkZZMjAwNwEAAADuIGQAAgAAAAs0MDQ5LjA3NjAwNwEIAAAABQAAAAExAQAAAAk5NzY3OTA5NzkDAAAAAjg1AgAAAAQxMDQwBAAAAAEwBwAAAAk5LzE5LzIwMTkIAAAACjEyLzMxLzIwMDcJAAAAATDRFdszAj3XCGt3TH8CPdcIOkNJUS5UU0U6NjM2MS5JUV9DVVNUT01fQkVUQS4tMTA0Vy4yMDE2LzAzLzMxLi5eVE9QSVguSlBZLkgBAAAArlYNAAIAAAAQMS40NTMwOTc1NTk3NzQzNgANCnxPAj3XCO5+YX4CPdcIJ0NJUS5UU0U6MTgyMC5JUV9DRk9fQ1VSUkVOVF9MSUFCLkZZMjAxNgEAAABYVw0AAgAAAAgwLjAyNzYyMQEIAAAABQAAAAExAQAAAAoxNzk5MjQzMzA1AwAAAAI3OQIAAAAENDE4NQQAAAABMAcAAAAJOS8xOS8yMDE5CAAAAAkzLzMxLzIwMTYJAAAAATD87qgtAj3XCKiBKoACPdcIJUNJUS5UU0U6NjM2MS5JUV9HV19JTlRBTl9BTU9SVC5GWTIwMTIBAAAArlYNAAIAAAADMjM1AQgAAAAFAAAAATEBAAAACjE1NTQ5NTA4MzcDAAAAAjc5AgAAAAIzMQQAAAABMAcAAAAJOS8xOS8yMDE5CAAAAAkzLzMxLzIwMTIJAAAAATCpq2A3Aj3XCISFun4CPdcIL0NJUS5TRUhLOjIzODYuSVFfVE9UQUxfTElBQl9UT1RBTF9BU1NFVFMuRlkyMDEyAQAAACMcZA0CAAAABzgwLjkyODUBCAAAAAUAAAABMQEAAAAKMTY2NDI5Mjc4MQMAAAACMzICAAAABDQxODgEAAAAATAHAAAACTkvMTkvMjAxOQgAAAAKMTIv</t>
  </si>
  <si>
    <t>MzEvMjAxMgkAAAABMCV6qC0CPdcIe+ZTgAI91wglQ0lRLlRTRTo2MzMwLklRX05FVF9SRU5UQUxfRVhQLkZZMjAxMgEAAAA7WA0AAwAAAAAAMloJNwI91wiDvdd+Aj3XCCxDSVEuU0VISzoyMzg2LklRX01JTk9SSVRZX0lOVEVSRVNUX0lTLkZZMjAxNwEAAAAjHGQNAgAAAAYtMC4yNTgBCAAAAAUAAAABMQEAAAAKMTk0OTI2NDU1NwMAAAACMzICAAAAAjgzBAAAAAEwBwAAAAk5LzE5LzIwMTkIAAAACjEyLzMxLzIwMTcJAAAAATDv3KEyAj3XCAQwnn8CPdcIMUNJUS5LT1NFOkEwMjgwNTAuSVFfT1RIRVJfSU5WRVNUX0FDVF9TVVBQTC5GWTIwMTQBAAAA7iBkAAIAAAAMLTI0ODA5LjAwMDcyAQgAAAAFAAAAATEBAAAACjE3NzkyNTM2OTIDAAAAAjg1AgAAAAQyMDUxBAAAAAEwBwAAAAk5LzE5LzIwMTkIAAAACjEyLzMxLzIwMTQJAAAAATArLu0yAj3XCGRsV38CPdcIKENJUS5TRUhLOjIzODYuSVFfTUFSS0VUQ0FQLjIwMDAvMy8zMS5KUFkBAAAAIxxkDQMAAAAAADBHTU4CPdcIS4bRkQI91wglQ0lRLkxTRTpLTFIuSVFfUEVSSU9ETEVOR1RIX0lTLkZZMjAxOAEAAAAbdA0AAQAAAAIxMgCIHYQvAj3XCGgr9H8CPdcIHkNJUS5UU0U6MTk4My5JUV9JTkNfVEFYLkZZMjAxMQEAAACJ+5UAAgAAAAQ1NjYyAQgAAAAFAAAAATEBAAAACjE0NTk1MTAwMjcDAAAAAjc5AgAAAAI3NQQAAAABMAcAAAAJOS8xOS8yMDE5</t>
  </si>
  <si>
    <t>CAAAAAkzLzMxLzIwMTEJAAAAATCSSfwzAj3XCACqa38CPdcIJkNJUS5UU0U6NjM2Ni5JUV9DQVNIX0FDUVVJUkVfQ0YuRlkyMDEwAQAAAMRWDQACAAAABC0zODgBCAAAAAUAAAABMQEAAAAKMTM4MTMwNTg4NwMAAAACNzkCAAAABDIwNTcEAAAAATAHAAAACTkvMTkvMjAxOQgAAAAJMy8zMS8yMDEwCQAAAAEwgVdlOAI91wjfFZx+Aj3XCCVDSVEuU0hTRTo2MDA1MDIuSVFfUVVJQ0tfUkFUSU8uRlkyMDExAQAAAE0klAACAAAACDAuNzMwMjE4AQgAAAAFAAAAATEBAAAACjE2MjIyMjUwNjEDAAAAAjMyAgAAAAQ0MTIxBAAAAAEwBwAAAAk5LzE5LzIwMTkIAAAACjEyLzMxLzIwMTEJAAAAATAJyKgtAj3XCKc+ZYACPdcIIUNJUS5UU0U6NjM2MS5JUV9TR0FfTUFSR0lOLkZZMjAwOAEAAACuVg0AAgAAAAYxMy4yMzUBCAAAAAUAAAABMQEAAAAKMTA2NjA2MzIzMwMAAAACNzkCAAAABDQzNzUEAAAAATAHAAAACTkvMTkvMjAxOQgAAAAJMy8zMS8yMDA4CQAAAAEwTlwgLwI91wihxDWAAj3XCCVDSVEuVFNFOjYzMzAuSVFfT1RIRVJfQ0FfU1VQUEwuRlkyMDE4AQAAADtYDQACAAAABDg1MDEBCAAAAAUAAAABMQEAAAAKMTg5NTUwNDUyNwMAAAACNzkCAAAABDEwNTUEAAAAATAHAAAACTkvMTkvMjAxOQgAAAAJMy8zMS8yMDE4CQAAAAEwwlU0NgI91win6g1/Aj3XCCJDSVEuVFNFOjYzNjYuSVFfU0FMRV9QUEVfQ0Yu</t>
  </si>
  <si>
    <t>RlkyMDE2AQAAAMRWDQADAAAAAAA0dSc4Aj3XCOnjpn4CPdcIIENJUS5TSFNFOjYwMTA2OC5JUV9DT01NT04uRlkyMDE1AQAAAJvDPgMCAAAABzI2NjMuMTYBCAAAAAUAAAABMQEAAAAKMTgzNjY4MDQxNQMAAAACMzICAAAABDExMDMEAAAAATAHAAAACTkvMTkvMjAxOQgAAAAKMTIvMzEvMjAxNQkAAAABMN1AMjACPdcI/We7fwI91wggQ0lRLlNFSEs6MjM4Ni5JUV9ORVRfREVCVC5GWTIwMTQBAAAAIxxkDQIAAAAJLTk3MjYuOTA5AQgAAAAFAAAAATEBAAAACjE3ODE2NjIxMjEDAAAAAjMyAgAAAAQ0MzY0BAAAAAEwBwAAAAk5LzE5LzIwMTkIAAAACjEyLzMxLzIwMTQJAAAAATAEj6EyAj3XCAiJjH8CPdcIKkNJUS5TSFNFOjYwMTA2OC5JUV9NQVJLRVRDQVAuMjAxNC8zLzMxLkpQWQEAAACbwz4DAwAAAAAAX8nQTQI91wgauc2RAj3XCCVDSVEuVFNFOjE5ODMuSVFfR0FJTl9JTlZFU1RfQ0YuRlkyMDExAQAAAIn7lQACAAAABDE5ODIBCAAAAAUAAAABMQEAAAAKMTQ1OTUxMDAyNwMAAAACNzkCAAAABDIwOTAEAAAAATAHAAAACTkvMTkvMjAxOQgAAAAJMy8zMS8yMDExCQAAAAEwynD8MwI91wiemDl/Aj3XCCZDSVEuVFNFOjcwMDMuSVFfRUZGRUNUX1RBWF9SQVRFLkZZMjAxMgEAAADZVw0AAgAAAAc0Ni40NzkxAQgAAAAFAAAAATEBAAAACjE1NTQ5NTA3MjIDAAAAAjc5AgAAAAQ0Mzc2BAAAAAEwBwAAAAk5</t>
  </si>
  <si>
    <t>LzE5LzIwMTkIAAAACTMvMzEvMjAxMgkAAAABMOLrITYCPdcIs+TsfgI91wggQ0lRLlRTRToxODIwLklRX1RPVEFMX1JFVi5GWTIwMTABAAAAWFcNAAIAAAAGMzk2ODIzAQgAAAAFAAAAATEBAAAACjEzODczNTg4NjADAAAAAjc5AgAAAAIyOAQAAAABMAcAAAAJOS8xOS8yMDE5CAAAAAkzLzMxLzIwMTAJAAAAATCpJxc1Aj3XCGG+JH8CPdcILkNJUS5MU0U6S0xSLklRX09USEVSX05PTl9PUEVSX0VYUF9TVVBQTC5GWTIwMTQBAAAAG3QNAAIAAAAELTAuOAEIAAAABQAAAAExAQAAAAoxNzgyOTc0NTIxAwAAAAI1NQIAAAACODUEAAAAATAHAAAACTkvMTkvMjAxOQgAAAAKMTIvMzEvMjAxNAkAAAABMNt1RTACPdcIFO7YfwI91wglQ0lRLlRTRToxOTYzLklRX05FVF9SRU5UQUxfRVhQLkZZMjAxMQEAAABWVg0AAwAAAAAA7mcyOQI91wiNx3h+Aj3XCCRDSVEuVFNFOjE5ODMuSVFfSU5DX0VRVUlUWV9DRi5GWTIwMTEBAAAAifuVAAIAAAADLTYyAQgAAAAFAAAAATEBAAAACjE0NTk1MTAwMjcDAAAAAjc5AgAAAAQyMDg2BAAAAAEwBwAAAAk5LzE5LzIwMTkIAAAACTMvMzEvMjAxMQkAAAABMMpw/DMCPdcIo8VafwI91wgtQ0lRLlNIU0U6NjAxMDY4LklRX1RPVEFMX0VRVUlUWS5GWTIwMDkuLi4uSlBZAQAAAJvDPgMCAAAADDI1ODkxLjgwODA4NgEIAAAABQAAAAExAQAAAAoxNTU0OTI2OTg0AwAAAAI3OQIAAAAE</t>
  </si>
  <si>
    <t>MTI3NQQAAAABMAcAAAAJOS8xOS8yMDE5CAAAAAoxMi8zMS8yMDA5CQAAAAEwsIekLAI91whvRXiAAj3XCChDSVEuTFNFOktMUi5JUV9DT01NT05fUFJFRl9ESVZfQ0YuRlkyMDE0AQAAABt0DQADAAAAAABpqYMvAj3XCC0g6n8CPdcIIENJUS5UU0U6MTgyMC5JUV9PVEhFUl9SRVYuRlkyMDE5AQAAAFhXDQADAAAAAABgsQM1Aj3XCGS/K38CPdcIIENJUS5UU0U6MTgyMC5JUV9SRF9FWFBfRk4uRlkyMDE5AQAAAFhXDQACAAAABDEzNzcBCAAAAAUAAAABMQEAAAAKMTk3MDIxMjkxOAMAAAACNzkCAAAABDMxNjgEAAAAATAHAAAACTkvMTkvMjAxOQgAAAAJMy8zMS8yMDE5CQAAAAEwYLEDNQI91wj1GFl/Aj3XCCFDSVEuVFNFOjYzMzAuSVFfQ09NTU9OX1JFUC5GWTIwMTUBAAAAO1gNAAMAAAAAAJsHNDYCPdcIUy0EfwI91wglQ0lRLlRTRTo2MzY2LklRX0NBUElUQUxfTEVBU0VTLkZZMjAxNwEAAADEVg0AAwAAAAAANHUnOAI91wjSoI1+Aj3XCCRDSVEuU0hTRTo2MDA1MDIuSVFfSU5DX0VRVUlUWS5GWTIwMTUBAAAATSSUAAMAAAAAAEyF5TECPdcIG8ylfwI91wgnQ0lRLlRTRToxOTgzLklRX0RBWVNfUEFZQUJMRV9PVVQuRlkyMDE5AQAAAIn7lQACAAAACTkxLjIwODAyNQEIAAAABQAAAAExAQAAAAoxOTY5MTU0NjY0AwAAAAI3OQIAAAAENDE4MwQAAAABMAcAAAAJOS8xOS8yMDE5CAAAAAkzLzMxLzIwMTkJ</t>
  </si>
  <si>
    <t>AAAAATDqPKktAj3XCFyzV4ACPdcIJUNJUS5UU0U6NjM2Ni5JUV9MVF9ERUJUX0lTU1VFRC5GWTIwMTABAAAAxFYNAAMAAAAAAIFXZTgCPdcIKEitfgI91wgeQ0lRLkxTRTpLTFIuSVFfQVJfVFVSTlMuRlkyMDE0AQAAABt0DQACAAAACDQuMTM5NDc0AQgAAAAFAAAAATEBAAAACjE3ODI5NzQ1MjEDAAAAAjU1AgAAAAQ0MDAxBAAAAAEwBwAAAAk5LzE5LzIwMTkIAAAACjEyLzMxLzIwMTQJAAAAATAS2nssAj3XCL9lbIACPdcIHENJUS5MU0U6S0xSLklRX0VCSVREQS5GWTIwMTABAAAAG3QNAAIAAAACODgBCAAAAAUAAAABMQEAAAAKMTU1MDA3NTIxNwMAAAACNTUCAAAABDQwNTEEAAAAATAHAAAACTkvMTkvMjAxOQgAAAAKMTIvMzEvMjAxMAkAAAABMPcnRTACPdcIYprTfwI91wgbQ0lRLlRTRTo2MzY2LklRX0FQSUMuRlkyMDEwAQAAAMRWDQACAAAABTM3MTEyAQgAAAAFAAAAATEBAAAACjEzODEzMDU4ODcDAAAAAjc5AgAAAAQxMDg0BAAAAAEwBwAAAAk5LzE5LzIwMTkIAAAACTMvMzEvMjAxMAkAAAABMI8wZTgCPdcI3xWcfgI91wgpQ0lRLlRTRToxOTYzLklRX1RPVEFMX0RFQlRfQ0FQSVRBTC5GWTIwMTABAAAAVlYNAAIAAAAGOC41Mzc2AQgAAAAFAAAAATEBAAAACjEzODI1MDQ3MzcDAAAAAjc5AgAAAAQ0MTg2BAAAAAEwBwAAAAk5LzE5LzIwMTkIAAAACTMvMzEvMjAxMAkAAAABMIzDny4CPdcI88kl</t>
  </si>
  <si>
    <t>gAI91wgQQ0lRLjAuSVFfRUJJVC5GWQUAAAAAAAAACAAAABUoSW52YWxpZCBUaW1lIFBlcmlvZCnAgYMvAj3XCK2MH4ACPdcILUNJUS5UU0U6MTk4My5JUV9ERUZfVEFYX0FTU0VUU19DVVJSRU5ULkZZMjAxMwEAAACJ+5UAAgAAAAQzNzAyAQgAAAAFAAAAATEBAAAACjE2MjU0NTc2MjADAAAAAjc5AgAAAAQxMTE3BAAAAAEwBwAAAAk5LzE5LzIwMTkIAAAACTMvMzEvMjAxMwkAAAABMHWX/DMCPdcIgjpbfwI91wgfQ0lRLlNFSEs6MjM4Ni5JUV9JTkNfVEFYLkZZMjAxNgEAAAAjHGQNAgAAAAc3MDUuNzE3AQgAAAAFAAAAATEBAAAACjE4NzkxNDIwODIDAAAAAjMyAgAAAAI3NQQAAAABMAcAAAAJOS8xOS8yMDE5CAAAAAoxMi8zMS8yMDE2CQAAAAEw+7WhMgI91wifd65/Aj3XCCpDSVEuVFNFOjYzNjEuSVFfSU5URVJFU1RfSU5WRVNUX0lOQy5GWTIwMTEBAAAArlYNAAIAAAADODU3AQgAAAAFAAAAATEBAAAACjE0NjE2ODAyMDgDAAAAAjc5AgAAAAI2NQQAAAABMAcAAAAJOS8xOS8yMDE5CAAAAAkzLzMxLzIwMTEJAAAAATC4g2A3Aj3XCDbpj34CPdcIG0NJUS5UU0U6NjMzMC5JUV9DT0dTLkZZMjAxMwEAAAA7WA0AAgAAAAYyMDQ1MjMBCAAAAAUAAAABMQEAAAAKMTYyNTc2NDI4NAMAAAACNzkCAAAAAjM0BAAAAAEwBwAAAAk5LzE5LzIwMTkIAAAACTMvMzEvMjAxMwkAAAABMCiBCTcCPdcIMfALfwI91wgg</t>
  </si>
  <si>
    <t>Q0lRLlRTRTo2MzMwLklRX05JX01BUkdJTi5GWTIwMTMBAAAAO1gNAAIAAAAFMC42MzcBCAAAAAUAAAABMQEAAAAKMTYyNTc2NDI4NAMAAAACNzkCAAAABDQwOTQEAAAAATAHAAAACTkvMTkvMjAxOQgAAAAJMy8zMS8yMDEzCQAAAAEww1nILQI91wgCE0SAAj3XCB1DSVEuU0VISzoyMzg2LklRX0RBX0NGLkZZMjAxMgEAAAAjHGQNAgAAAAc2MjcuMTQ5AQgAAAAFAAAAATEBAAAACjE2NjQyOTI3ODEDAAAAAjMyAgAAAAQyMTYwBAAAAAEwBwAAAAk5LzE5LzIwMTkIAAAACjEyLzMxLzIwMTIJAAAAATA0RGQyAj3XCO4Dp38CPdcIIkNJUS5UU0U6MTgyMC5JUV9BU1NFVF9UVVJOUy5GWTIwMTkBAAAAWFcNAAIAAAAIMC44MjE2NTQBCAAAAAUAAAABMQEAAAAKMTk3MDIxMjkxOAMAAAACNzkCAAAABDQxNzcEAAAAATAHAAAACTkvMTkvMjAxOQgAAAAJMy8zMS8yMDE5CQAAAAEw/O6oLQI91wjKFx+AAj3XCB9DSVEuS09TRTpBMDI4MDUwLklRX0FQSUMuRlkyMDExAQAAAO4gZAACAAAACTY4MzIxLjA2NQEIAAAABQAAAAExAQAAAAoxNzMzODk1NzU0AwAAAAI4NQIAAAAEMTA4NAQAAAABMAcAAAAJOS8xOS8yMDE5CAAAAAoxMi8zMS8yMDExCQAAAAEwbzF+MwI91wiPAj5/Aj3XCCBDSVEuTFNFOktMUi5JUV9FQVJOSU5HX0NPLkZZMjAxOAEAAAAbdA0AAgAAAAUtMTMuOAEIAAAABQAAAAExAQAAAAoxOTUzODUyNzMx</t>
  </si>
  <si>
    <t>AwAAAAI1NQIAAAABNwQAAAABMAcAAAAJOS8xOS8yMDE5CAAAAAoxMi8zMS8yMDE4CQAAAAEwifaDLwI91wjcQQGAAj3XCCJDSVEuU0VISzoyMzg2LklRX0NBU0hfRklOQU4uRlkyMDA4AQAAACMcZA0DAAAAAABNgWMyAj3XCKfAhn8CPdcIIUNJUS5TSFNFOjYwMDUwMi5JUV9aX1NDT1JFLkZZMjAxMQEAAABNJJQAAgAAAAgyLjAxODU5OQEIAAAABQAAAAExAQAAAAoxNjIyMjI1MDYxAwAAAAIzMgIAAAAGMTAwMTIzBAAAAAEwBwAAAAk5LzE5LzIwMTkIAAAACjEyLzMxLzIwMTEJAAAAATAJyKgtAj3XCOf8YIACPdcIIUNJUS5UU0U6NzAwMy5JUV9FQVJOSU5HX0NPLkZZMjAxNQEAAADZVw0AAgAAAAQ5OTA1AQgAAAAFAAAAATEBAAAACjE3NDU5MTY1MjQDAAAAAjc5AgAAAAE3BAAAAAEwBwAAAAk5LzE5LzIwMTkIAAAACTMvMzEvMjAxNQkAAAABMFQOADYCPdcIzvUQfwI91wgkQ0lRLlRTRTo3MDAzLklRX0VCSVREQS5GWTIwMTkuLi4uSlBZAQAAANlXDQACAAAABi00NDAzMQEIAAAABQAAAAExAQAAAAoxOTY5OTQ5OTI2AwAAAAI3OQIAAAAENDA1MQQAAAABMAcAAAAJOS8xOS8yMDE5CAAAAAkzLzMxLzIwMTkJAAAAATDJOaQsAj3XCErEbYACPdcIIkNJUS5UU0U6NjM2MS5JUV9RVUlDS19SQVRJTy5GWTIwMTYBAAAArlYNAAIAAAAIMS4xODY0MDkBCAAAAAUAAAABMQEAAAAKMTc5ODY5OTY2MAMAAAACNzkC</t>
  </si>
  <si>
    <t>AAAABDQxMjEEAAAAATAHAAAACTkvMTkvMjAxOQgAAAAJMy8zMS8yMDE2CQAAAAEwTYMgLwI91wj/uUeAAj3XCCZDSVEuVFNFOjE5ODMuSVFfU0FMRVNfTUFSS0VUSU5HLkZZMjAxOQEAAACJ+5UAAwAAAAAA28faMwI91wj3Ljx/Aj3XCDFDSVEuU0VISzoyMzg2LklRX1RPVEFMX09VVFNUQU5ESU5HX0JTX0RBVEUuRlkyMDExAQAAACMcZA0CAAAABDMxMDAAPh1kMgI91wimjoN/Aj3XCCRDSVEuVFNFOjE4MjAuSVFfRVFVSVRZX01FVEhPRC5GWTIwMDgBAAAAWFcNAAIAAAADMzgzAQgAAAAFAAAAATEBAAAACjEwNzEzMzk4ODUDAAAAAjc5AgAAAAQzMDYzBAAAAAEwBwAAAAk5LzE5LzIwMTkIAAAACTMvMzEvMjAwOAkAAAABMBHZFjUCPdcIRvASfwI91wgZQ0lRLlRTRTo2MzMwLklRX0dXLkZZMjAwOQEAAAA7WA0AAwAAAAAAWOUINwI91wjD09Z+Aj3XCCNDSVEuS09TRTpBMDI4MDUwLklRX1RPVEFMX0NMLkZZMjAxOAEAAADuIGQAAgAAAA0zMzUxMTc2LjYyNzU3AQgAAAAFAAAAATEBAAAACjE5NDk3Mzc5NzcDAAAAAjg1AgAAAAQxMDA5BAAAAAEwBwAAAAk5LzE5LzIwMTkIAAAACjEyLzMxLzIwMTgJAAAAATDC8O0yAj3XCNr9hX8CPdcIKUNJUS5UU0U6MTk4My5JUV9UT1RBTF9ERUJUX0NBUElUQUwuRlkyMDE0AQAAAIn7lQADAAAAAAD0FaktAj3XCDjPVIACPdcIKUNJUS5TSFNFOjYwMTA2OC5JUV9BU1NF</t>
  </si>
  <si>
    <t>VF9XUklURURPV04uRlkyMDE0AQAAAJvDPgMDAAAAAADQD/kwAj3XCDzzun8CPdcIJkNJUS5TSFNFOjYwMDUwMi5JUV9UT1RBTF9FUVVJVFkuRlkyMDE4AQAAAE0klAACAAAADDExODU5LjU0MjI1NgEIAAAABQAAAAExAQAAAAoxOTUwNDU4NDc1AwAAAAIzMgIAAAAEMTI3NQQAAAABMAcAAAAJOS8xOS8yMDE5CAAAAAoxMi8zMS8yMDE4CQAAAAEwC/vlMQI91wgUGbR/Aj3XCClDSVEuU0hTRTo2MDEwNjguSVFfQ0FTSF9DT05WRVJTSU9OLkZZMjAxNgEAAACbwz4DAgAAAAk2My4zNDY5MTQBCAAAAAUAAAABMQEAAAAKMTg4MzI3ODA2NgMAAAACMzICAAAABDQxODQEAAAAATAHAAAACTkvMTkvMjAxOQgAAAAKMTIvMzEvMjAxNgkAAAABMEE+eywCPdcI3L9ogAI91wgdQ0lRLlRTRTo2MzY2LklRX0dBX0VYUC5GWTIwMTABAAAAxFYNAAMAAAAAAI8wZTgCPdcIfcKkfgI91wgrQ0lRLlRTRTo2MzMwLklRX1JFVFVSTl9DT01NT05fRVFVSVRZLkZZMjAxNgEAAAA7WA0AAgAAAAY2LjMzNzQBCAAAAAUAAAABMQEAAAAKMTc5ODg5NDk5NQMAAAACNzkCAAAABTMzMzIwBAAAAAEwBwAAAAk5LzE5LzIwMTkIAAAACTMvMzEvMjAxNgkAAAABMMiAyC0CPdcI1HxIgAI91wgmQ0lRLktPU0U6QTAyODA1MC5JUV9TQUxFX1BQRV9DRi5GWTIwMTgBAAAA7iBkAAIAAAALMTI0MTMuODUyNDEBCAAAAAUAAAABMQEAAAAKMTk0OTcz</t>
  </si>
  <si>
    <t>Nzk3NwMAAAACODUCAAAABDIwNDIEAAAAATAHAAAACTkvMTkvMjAxOQgAAAAKMTIvMzEvMjAxOAkAAAABMMLw7TICPdcIspNzfwI91wglQ0lRLlRTRTo2MzY2LklRX1NQRUNJQUxfRElWX0NGLkZZMjAxNgEAAADEVg0AAwAAAAAANHUnOAI91widQq9+Aj3XCCVDSVEuVFNFOjE5NjMuSVFfUFJFRl9ESVZfT1RIRVIuRlkyMDE5AQAAAFZWDQADAAAAAADE7mc4Aj3XCC5vtH4CPdcIKENJUS5UU0U6MTk4My5JUV9UT1RBTF9ERUJUX0VCSVREQS5GWTIwMTYBAAAAifuVAAMAAAAAAOo8qS0CPdcILtBNgAI91wggQ0lRLlRTRTo2MzY2LklRX0NBU0hfT1BFUi5GWTIwMTcBAAAAxFYNAAIAAAAFLTQzNzUBCAAAAAUAAAABMQEAAAAKMTg0ODE3MTUwMQMAAAACNzkCAAAABDIwMDYEAAAAATAHAAAACTkvMTkvMjAxOQgAAAAJMy8zMS8yMDE3CQAAAAEwNHUnOAI91wjUMad+Aj3XCCtDSVEuVFNFOjYzMzAuSVFfTUlOT1JJVFlfSU5URVJFU1RfQ0YuRlkyMDE2AQAAADtYDQADAAAAAADcLjQ2Aj3XCFcL0X4CPdcIJENJUS5UU0U6NjMzMC5JUV9FQklUREEuRlkyMDE3Li4uLkpQWQEAAAA7WA0AAgAAAAMtNDQBCAAAAAUAAAABMQEAAAAKMTg0ODU4MTA0MAMAAAACNzkCAAAABDQwNTEEAAAAATAHAAAACTkvMTkvMjAxOQgAAAAJMy8zMS8yMDE3CQAAAAEwyTmkLAI91whUB4CAAj3XCCBDSVEuVFNFOjE5ODMuSVFfU0dBX1NV</t>
  </si>
  <si>
    <t>UFBMLkZZMjAxMwEAAACJ+5UAAgAAAAUxMDgwMgEIAAAABQAAAAExAQAAAAoxNjI1NDU3NjIwAwAAAAI3OQIAAAADMTAyBAAAAAEwBwAAAAk5LzE5LzIwMTkIAAAACTMvMzEvMjAxMwkAAAABMHWX/DMCPdcInoJBfwI91wgbQ0lRLlRTRTo2MzY2LklRX0VCSVQuRlkyMDE2AQAAAMRWDQACAAAABTE2MDE1AQgAAAAFAAAAATEBAAAACjE3OTgzMzY1NDYDAAAAAjc5AgAAAAM0MDAEAAAAATAHAAAACTkvMTkvMjAxOQgAAAAJMy8zMS8yMDE2CQAAAAEwMU4nOAI91wikG69+Aj3XCCtDSVEuU0VISzoyMzg2LklRX1RFVl9FQklUREEuMjAwMC4yMDE0LzAzLzMxAQAAACMcZA0CAAAACDMuNjM0ODcyAQcAAAAFAAAAATEBAAAACjE2NjQzMDUyMjYDAAAAATACAAAABjEwMDAzMAQAAAABMAcAAAAJMy8zMS8yMDE0CAAAAAkzLzMxLzIwMTQ5PdFNAj3XCDx5VX4CPdcIIUNJUS5UU0U6MTgyMC5JUV9UT1RBTF9ERUJULkZZMjAxNAEAAABYVw0AAgAAAAU1ODEzNQEIAAAABQAAAAExAQAAAAoxNjg2NjM3NzUwAwAAAAI3OQIAAAAENDE3MwQAAAABMAcAAAAJOS8xOS8yMDE5CAAAAAkzLzMxLzIwMTQJAAAAATC9wxc1Aj3XCJoGGX8CPdcII0NJUS5UU0U6MTgyMC5JUV9UT1RBTF9SRUNFSVYuRlkyMDE5AQAAAFhXDQACAAAABjE5NzU2NgEIAAAABQAAAAExAQAAAAoxOTcwMjEyOTE4AwAAAAI3OQIAAAAEMTAwMQQAAAABMAcA</t>
  </si>
  <si>
    <t>AAAJOS8xOS8yMDE5CAAAAAkzLzMxLzIwMTkJAAAAATBd2AM1Aj3XCDFyan8CPdcIMkNJUS5LT1NFOkEwMjgwNTAuSVFfTUlOT1JJVFlfSU5URVJFU1RfVE9UQUwuRlkyMDE0AQAAAO4gZAACAAAACTY0Ni42MTc0NgEIAAAABQAAAAExAQAAAAoxNzc5MjUzNjkyAwAAAAI4NQIAAAAEMTMxMgQAAAABMAcAAAAJOS8xOS8yMDE5CAAAAAoxMi8zMS8yMDE0CQAAAAEwKy7tMgI91whkbFd/Aj3XCCpDSVEuS09TRTpBMDI4MDUwLklRX0xUX0RFQlRfQ0FQSVRBTC5GWTIwMDgBAAAA7iBkAAMAAAAAAPVjqS0CPdcIakVVgAI91wg3Q0lRLktPU0U6QTAyODA1MC5JUV9DSEFOR0VfT1RIRVJfTkVUX09QRVJfQVNTRVRTLkZZMjAxMwEAAADuIGQAAgAAAAotNjAzOTMuOTk5AQgAAAAFAAAAATEBAAAACjE3MzM4OTcyMjADAAAAAjg1AgAAAAQyMDQ1BAAAAAEwBwAAAAk5LzE5LzIwMTkIAAAACjEyLzMxLzIwMTMJAAAAATBlf34zAj3XCG3WcH8CPdcIJUNJUS5UU0U6MTk2My5JUV9PVEhFUl9DTF9TVVBQTC5GWTIwMTMBAAAAVlYNAAIAAAAFNDg3NjgBCAAAAAUAAAABMQEAAAAKMTYyNTQ1NzcwMgMAAAACNzkCAAAABDEwNTcEAAAAATAHAAAACTkvMTkvMjAxOQgAAAAJMy8zMS8yMDEzCQAAAAEwmQQzOQI91whVinl+Aj3XCBtDSVEuVFNFOjYzMzAuSVFfTlBQRS5GWTIwMTUBAAAAO1gNAAIAAAAFMTYyNDcBCAAAAAUAAAAB</t>
  </si>
  <si>
    <t>MQEAAAAKMTc0NTIxNDE1OAMAAAACNzkCAAAABDEwMDQEAAAAATAHAAAACTkvMTkvMjAxOQgAAAAJMy8zMS8yMDE1CQAAAAEwmwc0NgI91wizgPt+Aj3XCCBDSVEuVFNFOjE5NjMuSVFfT1RIRVJfUkVWLkZZMjAxMAEAAABWVg0AAwAAAAAA3BoyOQI91witoH9+Aj3XCC9DSVEuVFNFOjE4MjAuSVFfSU1QVVRfT1BFUl9MRUFTRV9JTlRfRVhQLkZZMjAxMAEAAABYVw0AAwAAAAAAqScXNQI91wgibC1/Aj3XCCVDSVEuVFNFOjYzMzAuSVFfRElMVVRfRVBTX0VYQ0wuRlkyMDE1AQAAADtYDQACAAAACy01NDYuNzAwMTM0AQgAAAAFAAAAATEBAAAACjE3NDUyMTQxNTgDAAAAAjc5AgAAAAMxNDIEAAAAATAHAAAACTkvMTkvMjAxOQgAAAAJMy8zMS8yMDE1CQAAAAEwmwc0NgI91wggrfJ+Aj3XCChDSVEuU0hTRTo2MDEwNjguSVFfRElMVVRfRVBTX0lOQ0wuRlkyMDE4AQAAAJvDPgMCAAAACDAuMDc5OTk5AQgAAAAFAAAAATEBAAAACjE5NTMxNDE4MDADAAAAAjMyAgAAAAE4BAAAAAEwBwAAAAk5LzE5LzIwMTkIAAAACjEyLzMxLzIwMTgJAAAAATDOZzIwAj3XCJea2n8CPdcIGUNJUS5UU0U6NjM2Ni5JUV9HVy5GWTIwMTcBAAAAxFYNAAMAAAAAADR1JzgCPdcIi/+VfgI91wgeQ0lRLlRTRToxOTYzLklRX0lOQ19UQVguRlkyMDEwAQAAAFZWDQACAAAABTEwODU2AQgAAAAFAAAAATEBAAAACjEzODI1MDQ3MzcDAAAA</t>
  </si>
  <si>
    <t>Ajc5AgAAAAI3NQQAAAABMAcAAAAJOS8xOS8yMDE5CAAAAAkzLzMxLzIwMTAJAAAAATDcGjI5Aj3XCLmEdH4CPdcIJ0NJUS5LT1NFOkEwMjgwNTAuSVFfQkVUQV8yWVIuMjAxMS8xMi8zMQEAAADuIGQAAgAAABEwLjg3NzYwOTI5ODU3OTg2MwAY43tPAj3XCGz5Zn4CPdcIJkNJUS5MU0U6S0xSLklRX01BUktFVENBUC4yMDA5LzMvMzEuSlBZAQAAABt0DQACAAAADDQ0NTMyLjg2OTEwNQEGAAAABQAAAAExAQAAAAoxMDY4MjAwNjU5AwAAAAI3OQIAAAAGMTAwMDU0BAAAAAEwBwAAAAkzLzMxLzIwMDkjbk1OAj3XCNiMz5ECPdcIHUNJUS5LT1NFOkEwMjgwNTAuSVFfR1AuRlkyMDE1AQAAAO4gZAACAAAADi0xMDg5MDUyLjAyOTQ4AQgAAAAFAAAAATEBAAAACjE4MzI1NzgwNDQDAAAAAjg1AgAAAAIxMAQAAAABMAcAAAAJOS8xOS8yMDE5CAAAAAoxMi8zMS8yMDE1CQAAAAEwKy7tMgI91whAOj9/Aj3XCCdDSVEuVFNFOjYzMzAuSVFfVE9UQUxfT1RIRVJfT1BFUi5GWTIwMTgBAAAAO1gNAAIAAAAFMjA0MTEBCAAAAAUAAAABMQEAAAAKMTg5NTUwNDUyNwMAAAACNzkCAAAAAzM4MAQAAAABMAcAAAAJOS8xOS8yMDE5CAAAAAkzLzMxLzIwMTgJAAAAATDCVTQ2Aj3XCHNq/H4CPdcIIkNJUS5UU0U6NjMzMC5JUV9HQUlOX0FTU0VUUy5GWTIwMTIBAAAAO1gNAAMAAAAAADJaCTcCPdcIa5zxfgI91wgvQ0lRLktPU0U6</t>
  </si>
  <si>
    <t>QTAyODA1MC5JUV9OSV9BVkFJTF9FWENMX01BUkdJTi5GWTIwMTcBAAAA7iBkAAIAAAAHLTAuODE5MQEIAAAABQAAAAExAQAAAAoxOTQ5NzM4MDQwAwAAAAI4NQIAAAAENDE4MgQAAAABMAcAAAAJOS8xOS8yMDE5CAAAAAoxMi8zMS8yMDE3CQAAAAEw3IqpLQI91wjr4E6AAj3XCDFDSVEuU0hTRTo2MDEwNjguSVFfT1RIRVJfRklOQU5DRV9BQ1RfU1VQUEwuRlkyMDEwAQAAAJvDPgMCAAAABy00Ny40MzEBCAAAAAUAAAABMQEAAAAKMTU1NDkyNzQyNgMAAAACMzICAAAABDIwNTAEAAAAATAHAAAACTkvMTkvMjAxOQgAAAAKMTIvMzEvMjAxMAkAAAABMP5M+DACPdcIX+K5fwI91wgZQ0lRLlRTRToxOTgzLklRX0FQLkZZMjAxNQEAAACJ+5UAAgAAAAU1MDc4MgEIAAAABQAAAAExAQAAAAoxNzQ4NTE3MzI0AwAAAAI3OQIAAAAEMTAxOAQAAAABMAcAAAAJOS8xOS8yMDE5CAAAAAkzLzMxLzIwMTUJAAAAATD6UtozAj3XCNOCZH8CPdcIIUNJUS5UU0U6MTk4My5JUV9PVEhFUl9PUEVSLkZZMjAxMwEAAACJ+5UAAwAAAAAAdZf8MwI91whDCEp/Aj3XCCRDSVEuU0VISzoyMzg2LklRX0VCSVRBX01BUkdJTi5GWTIwMTgBAAAAIxxkDQIAAAAGMi4yMjUzAQgAAAAFAAAAATEBAAAACjE5NDkyNjQ1NDgDAAAAAjMyAgAAAAQ0NDE5BAAAAAEwBwAAAAk5LzE5LzIwMTkIAAAACjEyLzMxLzIwMTgJAAAAATAwoqgtAj3XCDVF</t>
  </si>
  <si>
    <t>XIACPdcIJkNJUS5UU0U6MTk4My5JUV9BU1NFVF9XUklURURPV04uRlkyMDE4AQAAAIn7lQADAAAAAADioNozAj3XCAHFMH8CPdcIJkNJUS5TRUhLOjIzODYuSVFfTFRfREVCVF9JU1NVRUQuRlkyMDEwAQAAACMcZA0DAAAAAAB/9mMyAj3XCGRLeH8CPdcIG0NJUS5UU0U6NzAwMy5JUV9HUFBFLkZZMjAxMgEAAADZVw0AAwAAAAAA4ushNgI91wjei/5+Aj3XCCNDSVEuU0hTRTo2MDA1MDIuSVFfRlVMTF9USU1FLkZZMjAxNgEAAABNJJQAAgAAAAQ1MzE5ACmt5TECPdcI3ty7fwI91wglQ0lRLlNFSEs6MjM4Ni5JUV9VTkxFVkVSRURfRkNGLkZZMjAxMQEAAAAjHGQNAgAAAAwxMDc3Ny4wMjgzNzUBCAAAAAUAAAABMQEAAAAKMTYyMDgyNzY0MQMAAAACMzICAAAABDQ0MjMEAAAAATAHAAAACTkvMTkvMjAxOQgAAAAKMTIvMzEvMjAxMQkAAAABMD4dZDICPdcIV/1pfwI91wghQ0lRLlRTRTo3MDAzLklRX0NBU0hfRVFVSVYuRlkyMDEzAQAAANlXDQACAAAABTg2NTc4AQgAAAAFAAAAATEBAAAACjE2MjU5NzUyNDQDAAAAAjc5AgAAAAQxMDk2BAAAAAEwBwAAAAk5LzE5LzIwMTkIAAAACTMvMzEvMjAxMwkAAAABMK8SIjYCPdcIi+/TfgI91wgcQ0lRLlRTRTo2MzY2LklRX05JX0NGLkZZMjAwOQEAAADEVg0AAgAAAAQ2NDk4AQgAAAAFAAAAATEBAAAACjEzODEzMDY5MDIDAAAAAjc5AgAAAAQyMTUwBAAAAAEwBwAA</t>
  </si>
  <si>
    <t>AAk5LzE5LzIwMTkIAAAACTMvMzEvMjAwOQkAAAABMI8wZTgCPdcIOfqsfgI91wgcQ0lRLlNIU0U6NjAxMDY4LklRX0FELkZZMjAwOQEAAACbwz4DAgAAAAgtNDkxLjgzOQEIAAAABQAAAAExAQAAAAoxNTU0OTI2OTg0AwAAAAIzMgIAAAAEMTA3NQQAAAABMAcAAAAJOS8xOS8yMDE5CAAAAAoxMi8zMS8yMDA5CQAAAAEwEv/3MAI91wjceMp/Aj3XCCRDSVEuVFNFOjE4MjAuSVFfRVFVSVRZX01FVEhPRC5GWTIwMTcBAAAAWFcNAAMAAAAAAIKKAzUCPdcIti0nfwI91wghQ0lRLlRTRTo3MDAzLklRX0VBUk5JTkdfQ08uRlkyMDEzAQAAANlXDQACAAAABS01OTY2AQgAAAAFAAAAATEBAAAACjE2MjU5NzUyNDQDAAAAAjc5AgAAAAE3BAAAAAEwBwAAAAk5LzE5LzIwMTkIAAAACTMvMzEvMjAxMwkAAAABMK8SIjYCPdcIBzMQfwI91wgrQ0lRLlRTRTo3MDAzLklRX01JTk9SSVRZX0lOVEVSRVNUX0NGLkZZMjAwOAEAAADZVw0AAwAAAAAA73UhNgI91wj/QtJ+Aj3XCCNDSVEuVFNFOjcwMDMuSVFfVE9UQUxfUkVDRUlWLkZZMjAxMAEAAADZVw0AAgAAAAYyNjI1OTIBCAAAAAUAAAABMQEAAAAKMTM4MTUyMzA5NAMAAAACNzkCAAAABDEwMDEEAAAAATAHAAAACTkvMTkvMjAxOQgAAAAJMy8zMS8yMDEwCQAAAAEw55whNgI91whgavV+Aj3XCCBDSVEuVFNFOjE5ODMuSVFfQ0FTSF9PUEVSLkZZMjAxNgEAAACJ+5UAAgAA</t>
  </si>
  <si>
    <t>AAUyNTIxMAEIAAAABQAAAAExAQAAAAoxNzk4MzM2NTEzAwAAAAI3OQIAAAAEMjAwNgQAAAABMAcAAAAJOS8xOS8yMDE5CAAAAAkzLzMxLzIwMTYJAAAAATDtedozAj3XCLL3ZH8CPdcIHUNJUS5UU0U6MTk2My5JUV9DT01NT04uRlkyMDE5AQAAAFZWDQACAAAABTIzNTExAQgAAAAFAAAAATEBAAAACjE5NzAwNTE1NjIDAAAAAjc5AgAAAAQxMTAzBAAAAAEwBwAAAAk5LzE5LzIwMTkIAAAACTMvMzEvMjAxOQkAAAABMMTuZzgCPdcIdaaSfgI91wgvQ0lRLlNIU0U6NjAwNTAyLklRX0lNUFVUX09QRVJfTEVBU0VfREVQUi5GWTIwMDgBAAAATSSUAAMAAAAAABOySzECPdcIRFyAfwI91wglQ0lRLlRTRTo2MzY2LklRX1NUX0RFQlRfSVNTVUVELkZZMjAxNgEAAADEVg0AAwAAAAAANHUnOAI91whRobd+Aj3XCB9DSVEuVFNFOjYzNjYuSVFfRUJUX0VYQ0wuRlkyMDEyAQAAAMRWDQACAAAABTIzNzkyAQgAAAAFAAAAATEBAAAACjE1NTQzMzcyOTQDAAAAAjc5AgAAAAE0BAAAAAEwBwAAAAk5LzE5LzIwMTkIAAAACTMvMzEvMjAxMgkAAAABMHV+ZTgCPdcIAFOUfgI91wglQ0lRLlNFSEs6MjM4Ni5JUV9FQklUREFfTUFSR0lOLkZZMjAxMwEAAAAjHGQNAgAAAAcxMS4zODIxAQgAAAAFAAAAATEBAAAACjE3MjU4NTA4MTYDAAAAAjMyAgAAAAQ0MDQ3BAAAAAEwBwAAAAk5LzE5LzIwMTkIAAAACjEyLzMxLzIwMTMJAAAA</t>
  </si>
  <si>
    <t>ATAleqgtAj3XCDnQW4ACPdcIG0NJUS5UU0U6MTk4My5JUV9DT0dTLkZZMjAwOQEAAACJ+5UAAgAAAAYxNDIzMTYBCAAAAAUAAAABMQEAAAAKMTM4MTIwNTk5MAMAAAACNzkCAAAAAjM0BAAAAAEwBwAAAAk5LzE5LzIwMTkIAAAACTMvMzEvMjAwOQkAAAABMLL6+zMCPdcIZWFifwI91wgZQ0lRLkxTRTpLTFIuSVFfQ0lQLkZZMjAxMwEAAAAbdA0AAgAAAAMwLjMBCAAAAAUAAAABMQEAAAAKMTcyNDM3NjEwNQMAAAACNTUCAAAABDMwMzMEAAAAATAHAAAACTkvMTkvMjAxOQgAAAAKMTIvMzEvMjAxMwkAAAABMNt1RTACPdcIC9LUfwI91wggQ0lRLlRTRToxOTYzLklRX0JVSUxESU5HUy5GWTIwMTUBAAAAVlYNAAMAAAAAALigZzgCPdcIOrFyfgI91wglQ0lRLlRTRToxOTgzLklRX0JBU0lDX0VQU19FWENMLkZZMjAxNQEAAACJ+5UAAgAAAAoxMDMuMTA2MzI5AQgAAAAFAAAAATEBAAAACjE3NDg1MTczMjQDAAAAAjc5AgAAAAQzMDY0BAAAAAEwBwAAAAk5LzE5LzIwMTkIAAAACTMvMzEvMjAxNQkAAAABMPpS2jMCPdcI5EMffwI91wgfQ0lRLkxTRTpLTFIuSVFfTklfTUFSR0lOLkZZMjAwOQEAAAAbdA0AAgAAAAY0Ljg1NTkBCAAAAAUAAAABMQEAAAAKMTQ1MzkxNzUyNAMAAAACNTUCAAAABDQwOTQEAAAAATAHAAAACTkvMTkvMjAxOQgAAAAKMTIvMzEvMjAwOQkAAAABMCmMeywCPdcIOpN4gAI91wgwQ0lRLlNF</t>
  </si>
  <si>
    <t>SEs6MjM4Ni5JUV9PVEhFUl9OT05fT1BFUl9FWFBfU1VQUEwuRlkyMDEyAQAAACMcZA0DAAAAAAA+HWQyAj3XCO1KQH8CPdcIIENJUS5UU0U6MTk4My5JUV9UT1RBTF9SRVYuRlkyMDA4AQAAAIn7lQACAAAABjE3ODUxOAEIAAAABQAAAAExAQAAAAoxMDY1NTU0NzE2AwAAAAI3OQIAAAACMjgEAAAAATAHAAAACTkvMTkvMjAxOQgAAAAJMy8zMS8yMDA4CQAAAAEwXdgDNQI91wiKW0h/Aj3XCC9DSVEuU0VISzoyMzg2LklRX09USEVSX0ZJTkFOQ0VfQUNUX1NVUFBMLkZZMjAxMgEAAAAjHGQNAgAAAActMTUuMTU5AQgAAAAFAAAAATEBAAAACjE2NjQyOTI3ODEDAAAAAjMyAgAAAAQyMDUwBAAAAAEwBwAAAAk5LzE5LzIwMTkIAAAACjEyLzMxLzIwMTIJAAAAATA0RGQyAj3XCJWZf38CPdcIHUNJUS5UU0U6MTk4My5JUV9SRF9FWFAuRlkyMDEzAQAAAIn7lQADAAAAAAB1l/wzAj3XCGg0LH8CPdcIJUNJUS5UU0U6NjM2Ni5JUV9TVF9ERUJUX0lTU1VFRC5GWTIwMDgBAAAAxFYNAAMAAAAAAJYJZTgCPdcIBwu1fgI91wghQ0lRLlRTRTo2MzYxLklRX0lOQ19FUVVJVFkuRlkyMDE2AQAAAK5WDQACAAAABDExMDgBCAAAAAUAAAABMQEAAAAKMTc5ODY5OTY2MAMAAAACNzkCAAAAAjQ3BAAAAAEwBwAAAAk5LzE5LzIwMTkIAAAACTMvMzEvMjAxNgkAAAABMB2/RzcCPdcIEKGifgI91wgZQ0lRLlRTRToxOTYzLklRX0ZY</t>
  </si>
  <si>
    <t>LkZZMjAxOQEAAABWVg0AAgAAAAQtNzUyAQgAAAAFAAAAATEBAAAACjE5NzAwNTE1NjIDAAAAAjc5AgAAAAQyMTQ0BAAAAAEwBwAAAAk5LzE5LzIwMTkIAAAACTMvMzEvMjAxOQkAAAABMJoVaDgCPdcIu9ijfgI91wgnQ0lRLlRTRToxOTgzLklRX0NBU0hfT1BFUi5GWTIwMTIuLi4uSlBZAQAAAIn7lQACAAAABDYyNzgBCAAAAAUAAAABMQEAAAAKMTU1NDMzNzExNAMAAAACNzkCAAAABDIwMDYEAAAAATAHAAAACTkvMTkvMjAxOQgAAAAJMy8zMS8yMDEyCQAAAAEwk/ykLAI91wg1Z4GAAj3XCCVDSVEuVFNFOjcwMDMuSVFfU1RfREVCVF9SRVBBSUQuRlkyMDE1AQAAANlXDQACAAAABS02MzIyAQgAAAAFAAAAATEBAAAACjE3NDU5MTY1MjQDAAAAAjc5AgAAAAQyMDQ0BAAAAAEwBwAAAAk5LzE5LzIwMTkIAAAACTMvMzEvMjAxNQkAAAABMFQOADYCPdcI0mT3fgI91wgrQ0lRLlNIU0U6NjAwNTAyLklRX0RFRl9UQVhfQVNTRVRTX0xULkZZMjAxNwEAAABNJJQAAgAAAAo1NzMuMzI2OTE0AQgAAAAFAAAAATEBAAAACjE5NTA0NTg0NzQDAAAAAjMyAgAAAAQxMDI2BAAAAAEwBwAAAAk5LzE5LzIwMTkIAAAACjEyLzMxLzIwMTcJAAAAATAg1OUxAj3XCI3XxH8CPdcIJUNJUS5UU0U6MTk2My5JUV9TVF9ERUJUX1JFUEFJRC5GWTIwMTABAAAAVlYNAAMAAAAAANFBMjkCPdcIjbyDfgI91wghQ0lRLlRTRTo2MzMwLklR</t>
  </si>
  <si>
    <t>X0VCSVREQV9JTlQuRlkyMDEyAQAAADtYDQACAAAACDcuMzkxOTE3AQgAAAAFAAAAATEBAAAACjE1NTQzMzcxNzADAAAAAjc5AgAAAAQ0MTkwBAAAAAEwBwAAAAk5LzE5LzIwMTkIAAAACTMvMzEvMjAxMgkAAAABMMNZyC0CPdcIE1o/gAI91wgkQ0lRLlRTRToxODIwLklRX0NPTU1PTl9ESVZfQ0YuRlkyMDA4AQAAAFhXDQACAAAABS0yNDk3AQgAAAAFAAAAATEBAAAACjEwNzEzMzk4ODUDAAAAAjc5AgAAAAQyMDc0BAAAAAEwBwAAAAk5LzE5LzIwMTkIAAAACTMvMzEvMjAwOAkAAAABMI4AFzUCPdcIGzMXfwI91wgbQ0lRLlRTRTo3MDAzLklRX0FQSUMuRlkyMDEzAQAAANlXDQACAAAABTE4MTc4AQgAAAAFAAAAATEBAAAACjE2MjU5NzUyNDQDAAAAAjc5AgAAAAQxMDg0BAAAAAEwBwAAAAk5LzE5LzIwMTkIAAAACTMvMzEvMjAxMwkAAAABMK8SIjYCPdcIXq0HfwI91wgfQ0lRLlRTRToxOTYzLklRX1RSRUFTVVJZLkZZMjAwOAEAAABWVg0AAgAAAAUtNTUzMgEIAAAABQAAAAExAQAAAAoxMDY2MDYzMjQ4AwAAAAI3OQIAAAAEMTI0OAQAAAABMAcAAAAJOS8xOS8yMDE5CAAAAAkzLzMxLzIwMDgJAAAAATD0pTE5Aj3XCM3Sgn4CPdcIIUNJUS5UU0U6MTgyMC5JUV9UT1RBTF9ERUJULkZZMjAxMgEAAABYVw0AAgAAAAU0NDc0NgEIAAAABQAAAAExAQAAAAoxNTU2NjQ4NTM3AwAAAAI3OQIAAAAENDE3MwQAAAAB</t>
  </si>
  <si>
    <t>MAcAAAAJOS8xOS8yMDE5CAAAAAkzLzMxLzIwMTIJAAAAATDqdBc1Aj3XCMZqGH8CPdcIJkNJUS5LT1NFOkEwMjgwNTAuSVFfQURWRVJUSVNJTkcuRlkyMDA4AQAAAO4gZAACAAAACDEwMzIuNTcyAQgAAAAFAAAAATEBAAAACjEzNjY5NTI3MzQDAAAAAjg1AgAAAAQzMDEzBAAAAAEwBwAAAAk5LzE5LzIwMTkIAAAACjEyLzMxLzIwMDgJAAAAATCTvH0zAj3XCJ9mRH8CPdcIKUNJUS5TSFNFOjYwMTA2OC5JUV9MVF9ERUJUX0NBUElUQUwuRlkyMDA3AQAAAJvDPgMDAAAAAAD87qgtAj3XCCa6Y4ACPdcIJkNJUS5LT1NFOkEwMjgwNTAuSVFfRUJJVF9NQVJHSU4uRlkyMDA3AQAAAO4gZAACAAAABjYuNzcyNAEIAAAABQAAAAExAQAAAAk5NzY3OTA5NzkDAAAAAjg1AgAAAAQ0MDUzBAAAAAEwBwAAAAk5LzE5LzIwMTkIAAAACjEyLzMxLzIwMDcJAAAAATDqPKktAj3XCIfVS4ACPdcIGUNJUS5UU0U6MTk4My5JUV9BUi5GWTIwMDgBAAAAifuVAAIAAAAFODE0MTIBCAAAAAUAAAABMQEAAAAKMTA2NTU1NDcxNgMAAAACNzkCAAAABDEwMjEEAAAAATAHAAAACTkvMTkvMjAxOQgAAAAJMy8zMS8yMDA4CQAAAAEwXdgDNQI91wh1OmJ/Aj3XCCVDSVEuU0hTRTo2MDEwNjguSVFfQURWRVJUSVNJTkcuRlkyMDE1AQAAAJvDPgMDAAAAAAAKGjIwAj3XCKvtw38CPdcIJENJUS5MU0U6S0xSLklRX1BST1ZfQkFEX0RFQlRTLkZZ</t>
  </si>
  <si>
    <t>MjAxMgEAAAAbdA0AAwAAAAAA5E5FMAI91wh3D+l/Aj3XCDJDSVEuU0VISzoyMzg2LklRX0NIQU5HRV9ORVRfV09SS0lOR19DQVBJVEFMLkZZMjAwOQEAAAAjHGQNAwAAAAAAWc9jMgI91whhUYt/Aj3XCC1DSVEuU0hTRTo2MDEwNjguSVFfSU5DX1RBWF9QQVlfQ1VSUkVOVC5GWTIwMTQBAAAAm8M+AwIAAAAHMTIwLjkzNAEIAAAABQAAAAExAQAAAAoxNzg2MDExNDQyAwAAAAIzMgIAAAAEMTA5NAQAAAABMAcAAAAJOS8xOS8yMDE5CAAAAAoxMi8zMS8yMDE0CQAAAAEwChoyMAI91wjL4sd/Aj3XCCRDSVEuVFNFOjE4MjAuSVFfTUFSS0VUQ0FQLjIwMDkvMDMvMzEBAAAAWFcNAAIAAAAJMjE5MDkuNDY1AQYAAAAFAAAAATEBAAAACTc5ODYxMDA4MQMAAAACNzkCAAAABjEwMDA1NAQAAAABMAcAAAAJMy8zMS8yMDA5F5VNTgI91wjgO0h+Aj3XCCFDSVEuU0VISzoyMzg2LklRX1RPVEFMX1JFVi5GWTIwMTgBAAAAIxxkDQIAAAAJNDcwMTkuMDI0AQgAAAAFAAAAATEBAAAACjE5NDkyNjQ1NDgDAAAAAjMyAgAAAAIyOAQAAAABMAcAAAAJOS8xOS8yMDE5CAAAAAoxMi8zMS8yMDE4CQAAAAEw79yhMgI91whwE69/Aj3XCBlDSVEuVFNFOjYzMzAuSVFfRlguRlkyMDE0AQAAADtYDQACAAAABDI0ODYBCAAAAAUAAAABMQEAAAAKMTY4NjYzNzg3OAMAAAACNzkCAAAABDIxNDQEAAAAATAHAAAACTkvMTkvMjAxOQgAAAAJ</t>
  </si>
  <si>
    <t>My8zMS8yMDE0CQAAAAEw2d8zNgI91wj9sgx/Aj3XCCZDSVEuVFNFOjYzNjYuSVFfTkVUX0RFQlRfRUJJVERBLkZZMjAxNwEAAADEVg0AAwAAAAJOTQEIAAAABQAAAAExAQAAAAoxODQ4MTcxNTAxAwAAAAI3OQIAAAAENDE5MwQAAAABMAcAAAAJOS8xOS8yMDE5CAAAAAkzLzMxLzIwMTcJAAAAATBaNSAvAj3XCFRrJIACPdcII0NJUS5UU0U6MTk4My5JUV9JTlRFUkVTVF9FWFAuRlkyMDEzAQAAAIn7lQADAAAAAAB1l/wzAj3XCC/AY38CPdcILENJUS5LT1NFOkEwMjgwNTAuSVFfTUlOT1JJVFlfSU5URVJFU1QuRlkyMDE1AQAAAO4gZAACAAAACjE1NTQuMTI0OTMBCAAAAAUAAAABMQEAAAAKMTgzMjU3ODA0NAMAAAACODUCAAAABDEwNTIEAAAAATAHAAAACTkvMTkvMjAxOQgAAAAKMTIvMzEvMjAxNQkAAAABMCZV7TICPdcI8NVGfwI91wgoQ0lRLlRTRToxODIwLklRX0RFRl9UQVhfQVNTRVRTX0xULkZZMjAxOAEAAABYVw0AAgAAAAIzNQEIAAAABQAAAAExAQAAAAoxODk1MTgzNjQ0AwAAAAI3OQIAAAAEMTAyNgQAAAABMAcAAAAJOS8xOS8yMDE5CAAAAAkzLzMxLzIwMTgJAAAAATBgsQM1Aj3XCEgkan8CPdcIJ0NJUS5MU0U6S0xSLklRX1RPVEFMX0RFQlRfUkVQQUlELkZZMjAwOQEAAAAbdA0AAgAAAAUtMTguMwEIAAAABQAAAAExAQAAAAoxNDUzOTE3NTI0AwAAAAI1NQIAAAAEMjE2NgQAAAABMAcAAAAJ</t>
  </si>
  <si>
    <t>OS8xOS8yMDE5CAAAAAoxMi8zMS8yMDA5CQAAAAEw9ydFMAI91wh8aNd/Aj3XCB5DSVEuVFNFOjYzMzAuSVFfUEVOU0lPTi5GWTIwMTIBAAAAO1gNAAIAAAAENTMxNAEIAAAABQAAAAExAQAAAAoxNTU0MzM3MTcwAwAAAAI3OQIAAAAEMTIxMwQAAAABMAcAAAAJOS8xOS8yMDE5CAAAAAkzLzMxLzIwMTIJAAAAATAogQk3Aj3XCMzv6H4CPdcIGkNJUS5UU0U6MTgyMC5JUV9SRVYuRlkyMDE1AQAAAFhXDQACAAAABjM0Mjk4OAEIAAAABQAAAAExAQAAAAoxNzQ1NTI3ODQwAwAAAAI3OQIAAAADMTEyBAAAAAEwBwAAAAk5LzE5LzIwMTkIAAAACTMvMzEvMjAxNQkAAAABMCreATUCPdcI9kMmfwI91wguQ0lRLktPU0U6QTAyODA1MC5JUV9JTlRFUkVTVF9JTlZFU1RfSU5DLkZZMjAxNQEAAADuIGQAAgAAAAsxMDgzNi4xNTY0MwEIAAAABQAAAAExAQAAAAoxODMyNTc4MDQ0AwAAAAI4NQIAAAACNjUEAAAAATAHAAAACTkvMTkvMjAxOQgAAAAKMTIvMzEvMjAxNQkAAAABMCsu7TICPdcIVktxfwI91wgiQ0lRLkxTRTpLTFIuSVFfQkVUQV81WVIuMjAxNC8xMi8zMQEAAAAbdA0AAgAAABAxLjI1MDQwMTIxNDY5NDQ4AOdXTk4CPdcIKytHfgI91wgdQ0lRLlRTRTo2MzYxLklRX1JEX0VYUC5GWTIwMTMBAAAArlYNAAIAAAAENTAyNQEIAAAABQAAAAExAQAAAAoxNjI1NDU3NzMwAwAAAAI3OQIAAAADMTAwBAAAAAEwBwAA</t>
  </si>
  <si>
    <t>AAk5LzE5LzIwMTkIAAAACTMvMzEvMjAxMwkAAAABMKj5YDcCPdcIZvq6fgI91wgfQ0lRLlRTRToxODIwLklRX1RPVEFMX0NMLkZZMjAxOAEAAABYVw0AAgAAAAYxNTI3MjUBCAAAAAUAAAABMQEAAAAKMTg5NTE4MzY0NAMAAAACNzkCAAAABDEwMDkEAAAAATAHAAAACTkvMTkvMjAxOQgAAAAJMy8zMS8yMDE4CQAAAAEwYLEDNQI91whIJGp/Aj3XCCNDSVEuU0VISzoyMzg2LklRX0FEVkVSVElTSU5HLkZZMjAxOAEAAAAjHGQNAwAAAAAA5AOiMgI91wjr1pN/Aj3XCCBDSVEuVFNFOjYzNjEuSVFfTklfTUFSR0lOLkZZMjAwNwEAAACuVg0AAgAAAAUxLjAxMgEIAAAABQAAAAExAQAAAAk2NTQzMzIwNjADAAAAAjc5AgAAAAQ0MDk0BAAAAAEwBwAAAAk5LzE5LzIwMTkIAAAACTMvMzEvMjAwNwkAAAABME5cIC8CPdcI6KIegAI91wgfQ0lRLlNIU0U6NjAxMDY4LklRX0VCSVRBLkZZMjAwNwEAAACbwz4DAwAAAAAAC/vlMQI91wjWqbh/Aj3XCCBDSVEuVFNFOjcwMDMuSVFfRlVMTF9USU1FLkZZMjAwOAEAAADZVw0AAgAAAAQ5OTEwAO91ITYCPdcIbADjfgI91wgjQ0lRLlRTRTo2MzYxLklRX0JBU0lDX1dFSUdIVC5GWTIwMTUBAAAArlYNAAIAAAAJOTIuOTAwMzMyAAWYRzcCPdcIiDezfgI91wgfQ0lRLkxTRTpLTFIuSVFfRElWRVNUX0NGLkZZMjAxOAEAAAAbdA0AAwAAAAAAiB2ELwI91wgYEhOAAj3XCCRDSVEu</t>
  </si>
  <si>
    <t>VFNFOjE4MjAuSVFfRVFVSVRZX01FVEhPRC5GWTIwMTEBAAAAWFcNAAMAAAAAAJ5OFzUCPdcIQTMlfwI91wgdQ0lRLktPU0U6QTAyODA1MC5JUV9BRS5GWTIwMTQBAAAA7iBkAAIAAAALNDcwOTQuMTk5ODYBCAAAAAUAAAABMQEAAAAKMTc3OTI1MzY5MgMAAAACODUCAAAABDEwMTYEAAAAATAHAAAACTkvMTkvMjAxOQgAAAAKMTIvMzEvMjAxNAkAAAABMDUH7TICPdcIBRlgfwI91wgoQ0lRLlRTRToxOTgzLklRX1RPVEFMX0RJVl9QQUlEX0NGLkZZMjAxOAEAAACJ+5UAAgAAAAUtMzc5OQEIAAAABQAAAAExAQAAAAoxODk0MDg0Njg3AwAAAAI3OQIAAAAEMjAyMgQAAAABMAcAAAAJOS8xOS8yMDE5CAAAAAkzLzMxLzIwMTgJAAAAATDbx9ozAj3XCGeIVH8CPdcIKkNJUS5TSFNFOjYwMDUwMi5JUV9DRk9fQ1VSUkVOVF9MSUFCLkZZMjAwNwEAAABNJJQAAgAAAAgwLjA4OTY4MQEIAAAABQAAAAExAQAAAAk4MTgzOTA4NTEDAAAAAjMyAgAAAAQ0MTg1BAAAAAEwBwAAAAk5LzE5LzIwMTkIAAAACjEyLzMxLzIwMDcJAAAAATAwoqgtAj3XCGnQYoACPdcIG0NJUS5UU0U6MTk2My5JUV9DT0dTLkZZMjAxMQEAAABWVg0AAgAAAAYzNjU4MjMBCAAAAAUAAAABMQEAAAAKMTQ2MTY4MDIxMwMAAAACNzkCAAAAAjM0BAAAAAEwBwAAAAk5LzE5LzIwMTkIAAAACTMvMzEvMjAxMQkAAAABMO5nMjkCPdcIiRWAfgI91wgkQ0lR</t>
  </si>
  <si>
    <t>LlNFSEs6MjM4Ni5JUV9UT1RBTF9BU1NFVFMuRlkyMDA4AQAAACMcZA0DAAAAAABXWmMyAj3XCAMUfn8CPdcIH0NJUS5UU0U6NjM2Ni5JUV9FQlRfRVhDTC5GWTIwMTQBAAAAxFYNAAIAAAAFMjI4MzcBCAAAAAUAAAABMQEAAAAKMTY4NjYzNzc4OAMAAAACNzkCAAAAATQEAAAAATAHAAAACTkvMTkvMjAxOQgAAAAJMy8zMS8yMDE0CQAAAAEwaqVlOAI91wjW7pR+Aj3XCCZDSVEuVFNFOjE5ODMuSVFfUEVSSU9ETEVOR1RIX0lTLkZZMjAxNQEAAACJ+5UAAQAAAAIxMgD6UtozAj3XCNAYS38CPdcIJ0NJUS5TRUhLOjIzODYuSVFfSU5WRVNUX0xPQU5TX0NGLkZZMjAwOAEAAAAjHGQNAwAAAAAATYFjMgI91whlr2l/Aj3XCCxDSVEuVFNFOjYzNjEuSVFfREVCVF9FUVVJVl9PUEVSX0xFQVNFLkZZMjAwOAEAAACuVg0AAwAAAAAAqw9gNwI91wh3/45+Aj3XCC1DSVEuS09TRTpBMDI4MDUwLklRX1RPVEFMX0RFQlRfQ0FQSVRBTC5GWTIwMTEBAAAA7iBkAAIAAAAGMC4zMjk2AQgAAAAFAAAAATEBAAAACjE3MzM4OTU3NTQDAAAAAjg1AgAAAAQ0MTg2BAAAAAEwBwAAAAk5LzE5LzIwMTkIAAAACjEyLzMxLzIwMTEJAAAAATD1Y6ktAj3XCJwjTIACPdcIJENJUS5UU0U6NjMzMC5JUV9NQVJLRVRDQVAuMjAwMy8wMy8zMQEAAAA7WA0AAgAAAAszMTQ0Ny44NzA5NwEGAAAABQAAAAExAQAAAAoxMjU1MzAyMDMzAwAAAAI3</t>
  </si>
  <si>
    <t>OQIAAAAGMTAwMDU0BAAAAAEwBwAAAAkzLzMxLzIwMDMY43tPAj3XCFruan4CPdcII0NJUS5TSFNFOjYwMTA2OC5JUV9DSEFOR0VfQVIuRlkyMDE1AQAAAJvDPgMCAAAACDE2OTcuNDMyAQgAAAAFAAAAATEBAAAACjE4MzY2ODA0MTUDAAAAAjMyAgAAAAQyMDE4BAAAAAEwBwAAAAk5LzE5LzIwMTkIAAAACjEyLzMxLzIwMTUJAAAAATDdQDIwAj3XCPaOu38CPdcIHENJUS5MU0U6S0xSLklRX0dBX0VYUC5GWTIwMTABAAAAG3QNAAMAAAAAAPcnRTACPdcIKyDcfwI91wgiQ0lRLlNIU0U6NjAwNTAyLklRX05FVF9ERUJULkZZMjAxMAEAAABNJJQAAgAAAAo0NjIuNDk1Njk4AQgAAAAFAAAAATEBAAAACjE1MzAwODY1MjIDAAAAAjMyAgAAAAQ0MzY0BAAAAAEwBwAAAAk5LzE5LzIwMTkIAAAACjEyLzMxLzIwMTAJAAAAATDyJkwxAj3XCElGj38CPdcIGkNJUS5TRUhLOjIzODYuSVFfQUUuRlkyMDE4AQAAACMcZA0CAAAACDEwNzMuMDUzAQgAAAAFAAAAATEBAAAACjE5NDkyNjQ1NDgDAAAAAjMyAgAAAAQxMDE2BAAAAAEwBwAAAAk5LzE5LzIwMTkIAAAACjEyLzMxLzIwMTgJAAAAATDkA6IyAj3XCPbAon8CPdcIIENJUS5UU0U6MTk4My5JUV9SRF9FWFBfRk4uRlkyMDE3AQAAAIn7lQACAAAABDEwMzQBCAAAAAUAAAABMQEAAAAKMTg0Nzk3NjkyMgMAAAACNzkCAAAABDMxNjgEAAAAATAHAAAACTkvMTkvMjAxOQgA</t>
  </si>
  <si>
    <t>AAAJMy8zMS8yMDE3CQAAAAEw4qDaMwI91wgFmVx/Aj3XCCNDSVEuU0hTRTo2MDA1MDIuSVFfTFRfSU5WRVNULkZZMjAwNwEAAABNJJQAAgAAAAk3MS4xMzIzMDUBCAAAAAUAAAABMQEAAAAJODE4MzkwODUxAwAAAAIzMgIAAAAEMTA1NAQAAAABMAcAAAAJOS8xOS8yMDE5CAAAAAoxMi8zMS8yMDA3CQAAAAEw2iqiMgI91whKr69/Aj3XCC1DSVEuVFNFOjcwMDMuSVFfREVGX1RBWF9BU1NFVFNfQ1VSUkVOVC5GWTIwMTgBAAAA2VcNAAIAAAAEOTQ5MQEIAAAABQAAAAExAQAAAAoxODk1MDAyMzgzAwAAAAI3OQIAAAAEMTExNwQAAAABMAcAAAAJOS8xOS8yMDE5CAAAAAkzLzMxLzIwMTgJAAAAATBJXAA2Aj3XCIFZ5n4CPdcIHkNJUS5UU0U6NzAwMy5JUV9QRU5TSU9OLkZZMjAxNwEAAADZVw0AAgAAAAUxMzIwMgEIAAAABQAAAAExAQAAAAoxODQ4NjczMjgwAwAAAAI3OQIAAAAEMTIxMwQAAAABMAcAAAAJOS8xOS8yMDE5CAAAAAkzLzMxLzIwMTcJAAAAATBJXAA2Aj3XCJHfEX8CPdcII0NJUS5MU0U6S0xSLklRX0NPTU1PTl9JU1NVRUQuRlkyMDE4AQAAABt0DQADAAAAAACIHYQvAj3XCL2PAYACPdcIK0NJUS5UU0U6NzAwMy5JUV9NSU5PUklUWV9JTlRFUkVTVF9JUy5GWTIwMTUBAAAA2VcNAAIAAAAELTQ0MgEIAAAABQAAAAExAQAAAAoxNzQ1OTE2NTI0AwAAAAI3OQIAAAACODMEAAAAATAHAAAACTkvMTkv</t>
  </si>
  <si>
    <t>MjAxOQgAAAAJMy8zMS8yMDE1CQAAAAEwVA4ANgI91wgunNx+Aj3XCClDSVEuVFNFOjE5ODMuSVFfREFZU19JTlZFTlRPUllfT1VULkZZMjAxOQEAAACJ+5UAAgAAAAk0NC42NTgxMTUBCAAAAAUAAAABMQEAAAAKMTk2OTE1NDY2NAMAAAACNzkCAAAABDQwMzUEAAAAATAHAAAACTkvMTkvMjAxOQgAAAAJMy8zMS8yMDE5CQAAAAEw6jypLQI91wh6S1qAAj3XCCNDSVEuU0VISzoyMzg2LklRX0RBX1NVUFBMX0NGLkZZMjAxMgEAAAAjHGQNAgAAAAc1NzEuNjY1AQgAAAAFAAAAATEBAAAACjE2NjQyOTI3ODEDAAAAAjMyAgAAAAQyMTcxBAAAAAEwBwAAAAk5LzE5LzIwMTkIAAAACjEyLzMxLzIwMTIJAAAAATA0RGQyAj3XCDfneH8CPdcIJ0NJUS5MU0U6S0xSLklRX1RPVEFMX0RFQlRfRUJJVERBLkZZMjAxMQEAAAAbdA0AAgAAAAgyLjEwNjM1MwEIAAAABQAAAAExAQAAAAoxNjA0MTkyNzgxAwAAAAI1NQIAAAAENDE5MgQAAAABMAcAAAAJOS8xOS8yMDE5CAAAAAoxMi8zMS8yMDExCQAAAAEwK7N7LAI91wjMmHaAAj3XCDBDSVEuU0hTRTo2MDEwNjguSVFfQ0FTSF9DT05WRVJTSU9OLkZZMjAxMi4uLi5KUFkBAAAAm8M+AwIAAAAKLTM5LjgxNDIxMgEIAAAABQAAAAExAQAAAAoxNjY4MjcwMzkwAwAAAAIzMgIAAAAENDE4NAQAAAABMAcAAAAJOS8xOS8yMDE5CAAAAAoxMi8zMS8yMDEyCQAAAAEwnNWkLAI91wg9</t>
  </si>
  <si>
    <t>QIGAAj3XCCJDSVEuU0hTRTo2MDEwNjguSVFfREFfU1VQUEwuRlkyMDExAQAAAJvDPgMDAAAAAAD+TPgwAj3XCK8Uy38CPdcII0NJUS5UU0U6NjMzMC5JUV9JTlRFUkVTVF9FWFAuRlkyMDE5AQAAADtYDQACAAAABC0zNDIBCAAAAAUAAAABMQEAAAAKMTk3MDIxMzA3MgMAAAACNzkCAAAAAjgyBAAAAAEwBwAAAAk5LzE5LzIwMTkIAAAACTMvMzEvMjAxOQkAAAABMJd8NDYCPdcIjzgOfwI91wgrQ0lRLlNFSEs6MjM4Ni5JUV9UT1RBTF9FUVVJVFkuRlkyMDE3Li4uLkpQWQEAAAAjHGQNAgAAAAw0NDI5OTYuMTE5MTEBCAAAAAUAAAABMQEAAAAKMTk0OTI2NDU1NwMAAAACNzkCAAAABDEyNzUEAAAAATAHAAAACTkvMTkvMjAxOQgAAAAKMTIvMzEvMjAxNwkAAAABMLCHpCwCPdcIJgOCgAI91wgkQ0lRLlNIU0U6NjAwNTAyLklRX1RPVEFMX0xJQUIuRlkyMDEwAQAAAE0klAACAAAACzMwOTEuNTk4NjQ1AQgAAAAFAAAAATEBAAAACjE1MzAwODY1MjIDAAAAAjMyAgAAAAQxMjc2BAAAAAEwBwAAAAk5LzE5LzIwMTkIAAAACjEyLzMxLzIwMTAJAAAAATDyJkwxAj3XCElGj38CPdcIJ0NJUS5MU0U6S0xSLklRX1RPVEFMX0RJVl9QQUlEX0NGLkZZMjAxMQEAAAAbdA0AAgAAAAUtMTQuNwEIAAAABQAAAAExAQAAAAoxNjA0MTkyNzgxAwAAAAI1NQIAAAAEMjAyMgQAAAABMAcAAAAJOS8xOS8yMDE5CAAAAAoxMi8zMS8y</t>
  </si>
  <si>
    <t>MDExCQAAAAEw5E5FMAI91wiL6Oh/Aj3XCDFDSVEuU0hTRTo2MDEwNjguSVFfTUlOT1JJVFlfSU5URVJFU1RfVE9UQUwuRlkyMDExAQAAAJvDPgMCAAAABjc5LjUyOAEIAAAABQAAAAExAQAAAAoxNjAwNDM0NTYxAwAAAAIzMgIAAAAEMTMxMgQAAAABMAcAAAAJOS8xOS8yMDE5CAAAAAoxMi8zMS8yMDExCQAAAAEw83P4MAI91wgEpZd/Aj3XCCNDSVEuVFNFOjYzMzAuSVFfT1RIRVJfRVFVSVRZLkZZMjAxMQEAAAA7WA0AAgAAAAUtMTcwNAEIAAAABQAAAAExAQAAAAoxNDU5NTA5OTU5AwAAAAI3OQIAAAAEMTAyOAQAAAABMAcAAAAJOS8xOS8yMDE5CAAAAAkzLzMxLzIwMTEJAAAAATAyWgk3Aj3XCJVv134CPdcIJUNJUS5UU0U6NzAwMy5JUV9TVF9ERUJUX0lTU1VFRC5GWTIwMTABAAAA2VcNAAMAAAAAAMbEITYCPdcI/Bb+fgI91wgnQ0lRLlRTRTo3MDAzLklRX0VCSVREQV9DQVBFWF9JTlQuRlkyMDEzAQAAANlXDQACAAAACTEzLjM0NDU4MQEIAAAABQAAAAExAQAAAAoxNjI1OTc1MjQ0AwAAAAI3OQIAAAAENDE5MQQAAAABMAcAAAAJOS8xOS8yMDE5CAAAAAkzLzMxLzIwMTMJAAAAATCczsgtAj3XCBXxM4ACPdcIOkNJUS5UU0U6NjM2Ni5JUV9DVVNUT01fQkVUQS4tMTA0Vy4yMDEyLzAzLzMxLi5eVE9QSVguSlBZLkgBAAAAxFYNAAIAAAAQMS40NDY1MTEzMDYxOTMzMgANCnxPAj3XCNHzYX4CPdcIJENJ</t>
  </si>
  <si>
    <t>US5MU0U6S0xSLklRX0dBSU5fSU5WRVNUX0NGLkZZMjAwNwEAAAAbdA0AAwAAAAAAK44yMAI91wifpNZ/Aj3XCCVDSVEuVFNFOjYzNjEuSVFfREFZU19TQUxFU19PVVQuRlkyMDE2AQAAAK5WDQACAAAACTE1OC42MTg5MQEIAAAABQAAAAExAQAAAAoxNzk4Njk5NjYwAwAAAAI3OQIAAAAENDA0MgQAAAABMAcAAAAJOS8xOS8yMDE5CAAAAAkzLzMxLzIwMTYJAAAAATBEqiAvAj3XCBi/PoACPdcIJENJUS5UU0U6MTk4My5JUV9DT01NT05fSVNTVUVELkZZMjAxOQEAAACJ+5UAAwAAAAAAyO7aMwI91whmL2Z/Aj3XCCZDSVEuVFNFOjYzMzAuSVFfTE9BTlNfUkVDRUlWX0xULkZZMjAxNQEAAAA7WA0AAgAAAAQ0NTgwAQgAAAAFAAAAATEBAAAACjE3NDUyMTQxNTgDAAAAAjc5AgAAAAQxMDUwBAAAAAEwBwAAAAk5LzE5LzIwMTkIAAAACTMvMzEvMjAxNQkAAAABMJsHNDYCPdcI5gANfwI91wgmQ0lRLlRTRToxOTYzLklRX0xPQU5TX1JFQ0VJVl9MVC5GWTIwMDgBAAAAVlYNAAIAAAAFMTM2OTQBCAAAAAUAAAABMQEAAAAKMTA2NjA2MzI0OAMAAAACNzkCAAAABDEwNTAEAAAAATAHAAAACTkvMTkvMjAxOQgAAAAJMy8zMS8yMDA4CQAAAAEw9KUxOQI91wjlQXB+Aj3XCB9DSVEuU0hTRTo2MDEwNjguSVFfRUJJVEEuRlkyMDE4AQAAAJvDPgMCAAAABzk5NS4yOTkBCAAAAAUAAAABMQEAAAAKMTk1MzE0MTgwMAMAAAAC</t>
  </si>
  <si>
    <t>MzICAAAABjEwMDY4OQQAAAABMAcAAAAJOS8xOS8yMDE5CAAAAAoxMi8zMS8yMDE4CQAAAAEwzmcyMAI91wj7beN/Aj3XCCBDSVEuVFNFOjE5NjMuSVFfUkRfRVhQX0ZOLkZZMjAwOAEAAABWVg0AAgAAAAQ0Nzg5AQgAAAAFAAAAATEBAAAACjEwNjYwNjMyNDgDAAAAAjc5AgAAAAQzMTY4BAAAAAEwBwAAAAk5LzE5LzIwMTkIAAAACTMvMzEvMjAwOAkAAAABMPSlMTkCPdcI8HNsfgI91wgoQ0lRLlNIU0U6NjAxMDY4LklRX0JBU0lDX0VQU19FWENMLkZZMjAwOQEAAACbwz4DAgAAAAgwLjE1NjY3NQEIAAAABQAAAAExAQAAAAoxNTU0OTI2OTg0AwAAAAIzMgIAAAAEMzA2NAQAAAABMAcAAAAJOS8xOS8yMDE5CAAAAAoxMi8zMS8yMDA5CQAAAAEwEv/3MAI91wjDRrl/Aj3XCBtDSVEuTFNFOktMUi5JUV9FQklUQS5GWTIwMTIBAAAAG3QNAAIAAAAENTQuMwEIAAAABQAAAAExAQAAAAoxNjY1ODA0NTMxAwAAAAI1NQIAAAAGMTAwNjg5BAAAAAEwBwAAAAk5LzE5LzIwMTkIAAAACjEyLzMxLzIwMTIJAAAAATDkTkUwAj3XCHho5X8CPdcIKUNJUS5LT1NFOkEwMjgwNTAuSVFfR0FJTl9BU1NFVFNfQ0YuRlkyMDE2AQAAAO4gZAACAAAACDQ2MTMuNDA4AQgAAAAFAAAAATEBAAAACjE4Nzg2MDQzMjQDAAAAAjg1AgAAAAQyMDI2BAAAAAEwBwAAAAk5LzE5LzIwMTkIAAAACjEyLzMxLzIwMTYJAAAAATA6fO0yAj3XCCwf</t>
  </si>
  <si>
    <t>gX8CPdcIJ0NJUS5TSFNFOjYwMTA2OC5JUV9DQVNIX0lOVEVSRVNULkZZMjAxMgEAAACbwz4DAgAAAAcxMDguODE1AQgAAAAFAAAAATEBAAAACjE2NjgyNzAzOTADAAAAAjMyAgAAAAQzMDI4BAAAAAEwBwAAAAk5LzE5LzIwMTkIAAAACjEyLzMxLzIwMTIJAAAAATDfwfgwAj3XCNUqw38CPdcIGUNJUS5UU0U6MTk2My5JUV9BRS5GWTIwMTEBAAAAVlYNAAIAAAAENzAyMwEIAAAABQAAAAExAQAAAAoxNDYxNjgwMjEzAwAAAAI3OQIAAAAEMTAxNgQAAAABMAcAAAAJOS8xOS8yMDE5CAAAAAkzLzMxLzIwMTEJAAAAATDuZzI5Aj3XCIpufH4CPdcIJENJUS5TSFNFOjYwMDUwMi5JUV9FQVJOSU5HX0NPLkZZMjAwOQEAAABNJJQAAgAAAAk0NC4zMDY5MjUBCAAAAAUAAAABMQEAAAAKMTQ0MTMyMzc4MQMAAAACMzICAAAAATcEAAAAATAHAAAACTkvMTkvMjAxOQgAAAAKMTIvMzEvMjAwOQkAAAABMAXZSzECPdcIwOeUfwI91wggQ0lRLlRTRToxODIwLklRX0RJVl9TSEFSRS5GWTIwMDgBAAAAWFcNAAIAAAACNDUBCAAAAAUAAAABMQEAAAAKMTA3MTMzOTg4NQMAAAACNzkCAAAABDMwNTgEAAAAATAHAAAACTkvMTkvMjAxOQgAAAAJMy8zMS8yMDA4CQAAAAEwK6oANgI91wi59Ql/Aj3XCBlDSVEuVFNFOjcwMDMuSVFfR1cuRlkyMDEwAQAAANlXDQACAAAABDQ5ODYBCAAAAAUAAAABMQEAAAAKMTM4MTUyMzA5NAMAAAAC</t>
  </si>
  <si>
    <t>NzkCAAAABDExNzEEAAAAATAHAAAACTkvMTkvMjAxOQgAAAAJMy8zMS8yMDEwCQAAAAEw55whNgI91wgI8P1+Aj3XCCZDSVEuVFNFOjYzNjYuSVFfQVNTRVRfV1JJVEVET1dOLkZZMjAwOQEAAADEVg0AAwAAAAAAlgllOAI91wgHC7V+Aj3XCCNDSVEuU0hTRTo2MDEwNjguSVFfUkRfRVhQX0ZOLkZZMjAxOAEAAACbwz4DAgAAAAM3OTQBCAAAAAUAAAABMQEAAAAKMTk1MzE0MTgwMAMAAAACMzICAAAABDMxNjgEAAAAATAHAAAACTkvMTkvMjAxOQgAAAAKMTIvMzEvMjAxOAkAAAABMM5nMjACPdcI6QnWfwI91wgiQ0lRLlNFSEs6MjM4Ni5JUV9DQVNIX0VRVUlWLkZZMjAxOAEAAAAjHGQNAgAAAAkxNzAxMy4zMTQBCAAAAAUAAAABMQEAAAAKMTk0OTI2NDU0OAMAAAACMzICAAAABDEwOTYEAAAAATAHAAAACTkvMTkvMjAxOQgAAAAKMTIvMzEvMjAxOAkAAAABMOQDojICPdcIajqvfwI91wgfQ0lRLlRTRTo2MzYxLklRX1RPVEFMX0NMLkZZMjAxNgEAAACuVg0AAgAAAAYyNTk2MDABCAAAAAUAAAABMQEAAAAKMTc5ODY5OTY2MAMAAAACNzkCAAAABDEwMDkEAAAAATAHAAAACTkvMTkvMjAxOQgAAAAJMy8zMS8yMDE2CQAAAAEwHb9HNwI91whuhbN+Aj3XCCJDSVEuS09TRTpBMDI4MDUwLklRX1dJUF9JTlYuRlkyMDE2AQAAAO4gZAADAAAAAAA6fO0yAj3XCOf8Rn8CPdcIL0NJUS5UU0U6MTk4My5JUV9JTVBVVF9P</t>
  </si>
  <si>
    <t>UEVSX0xFQVNFX0lOVF9FWFAuRlkyMDE1AQAAAIn7lQADAAAAAAD6UtozAj3XCH7QOn8CPdcIKENJUS5TSFNFOjYwMTA2OC5JUV9HQUlOX0lOVkVTVF9DRi5GWTIwMDgBAAAAm8M+AwMAAAAAAFvY9zACPdcI+yrKfwI91wgmQ0lRLlRTRTo2MzMwLklRX0NBU0hfQUNRVUlSRV9DRi5GWTIwMDkBAAAAO1gNAAMAAAAAAFjlCDcCPdcI6QsCfwI91wgjQ0lRLlRTRTo2MzYxLklRX1RPVEFMX0FTU0VUUy5GWTIwMDcBAAAArlYNAAIAAAAGNjI1MDMyAQgAAAAFAAAAATEBAAAACTY1NDMzMjA2MAMAAAACNzkCAAAABDEwMDcEAAAAATAHAAAACTkvMTkvMjAxOQgAAAAJMy8zMS8yMDA3CQAAAAEw+ehfNwI91wiNrMF+Aj3XCCZDSVEuVFNFOjE4MjAuSVFfRUZGRUNUX1RBWF9SQVRFLkZZMjAxNAEAAABYVw0AAwAAAAJOTQEIAAAABQAAAAExAQAAAAoxNjg2NjM3NzUwAwAAAAI3OQIAAAAENDM3NgQAAAABMAcAAAAJOS8xOS8yMDE5CAAAAAkzLzMxLzIwMTQJAAAAATC9wxc1Aj3XCCzaIX8CPdcIOUNJUS5MU0U6S0xSLklRX0NVU1RPTV9CRVRBLi0xMDRXLjIwMDgvMTIvMzEuLl5UT1BJWC5KUFkuSAEAAAAbdA0AAgAAABAxLjM4NDYzNzc0NDAwNzI1APsJTk4CPdcISF1KfgI91wgvQ0lRLlRTRToxODIwLklRX09USEVSX05PTl9PUEVSX0VYUF9TVVBQTC5GWTIwMTYBAAAAWFcNAAIAAAADMTA4AQgAAAAFAAAAATEBAAAA</t>
  </si>
  <si>
    <t>CjE3OTkyNDMzMDUDAAAAAjc5AgAAAAI4NQQAAAABMAcAAAAJOS8xOS8yMDE5CAAAAAkzLzMxLzIwMTYJAAAAATDSBAI1Aj3XCEXlHX8CPdcIJkNJUS5UU0U6NjMzMC5JUV9GSUxJTkdfQ1VSUkVOQ1kuRlkyMDA4AQAAADtYDQADAAAAA0pQWQAfvgg3Aj3XCM6s1n4CPdcIKENJUS5TSFNFOjYwMDUwMi5JUV9HQUlOX0lOVkVTVF9DRi5GWTIwMTABAAAATSSUAAIAAAAJLTEuMjcwNTMyAQgAAAAFAAAAATEBAAAACjE1MzAwODY1MjIDAAAAAjMyAgAAAAQyMDkwBAAAAAEwBwAAAAk5LzE5LzIwMTkIAAAACjEyLzMxLzIwMTAJAAAAATDyJkwxAj3XCElGj38CPdcIKkNJUS5UU0U6MTgyMC5JUV9PVEhFUl9VTlVTVUFMX1NVUFBMLkZZMjAxOQEAAABYVw0AAgAAAAQtMTM1AQgAAAAFAAAAATEBAAAACjE5NzAyMTI5MTgDAAAAAjc5AgAAAAI4NwQAAAABMAcAAAAJOS8xOS8yMDE5CAAAAAkzLzMxLzIwMTkJAAAAATBgsQM1Aj3XCKANSH8CPdcIIENJUS5TSFNFOjYwMDUwMi5JUV9FQklUREEuRlkyMDExAQAAAE0klAACAAAACTU1MS4xOTY0MwEIAAAABQAAAAExAQAAAAoxNjIyMjI1MDYxAwAAAAIzMgIAAAAENDA1MQQAAAABMAcAAAAJOS8xOS8yMDE5CAAAAAoxMi8zMS8yMDExCQAAAAEw6k1MMQI91wiod2F/Aj3XCCtDSVEuU0VISzoyMzg2LklRX0lOQ19UQVhfUEFZX0NVUlJFTlQuRlkyMDEwAQAAACMcZA0CAAAA</t>
  </si>
  <si>
    <t>Bzg3My45MjgBCAAAAAUAAAABMQEAAAAKMTYyMDgyNjkwOAMAAAACMzICAAAABDEwOTQEAAAAATAHAAAACTkvMTkvMjAxOQgAAAAKMTIvMzEvMjAxMAkAAAABMFnPYzICPdcIeyR4fwI91wglQ0lRLlRTRToxOTYzLklRX0JBU0lDX0VQU19JTkNMLkZZMjAxOAEAAABWVg0AAgAAAAk2NS43NDkyNjUBCAAAAAUAAAABMQEAAAAKMTg5NTAwMjQ1NQMAAAACNzkCAAAAATkEAAAAATAHAAAACTkvMTkvMjAxOQgAAAAJMy8zMS8yMDE4CQAAAAEwusdnOAI91wjhK4Z+Aj3XCDNDSVEuU0hTRTo2MDEwNjguSVFfVE9UQUxfT1VUU1RBTkRJTkdfQlNfREFURS5GWTIwMTIBAAAAm8M+AwIAAAALMjY2My4xNTczMzcBBAAAAAUAAAABNQEAAAAKMTY2ODI3MDM5MAIAAAAFMjQxNTIGAAAAATDfwfgwAj3XCOUDw38CPdcILENJUS5TSFNFOjYwMTA2OC5JUV9DT01NT05fUFJFRl9ESVZfQ0YuRlkyMDA5AQAAAJvDPgMDAAAAAABOJvgwAj3XCFHXvX8CPdcIIENJUS5UU0U6MTk4My5JUV9MVF9JTlZFU1QuRlkyMDEzAQAAAIn7lQACAAAABDExODkBCAAAAAUAAAABMQEAAAAKMTYyNTQ1NzYyMAMAAAACNzkCAAAABDEwNTQEAAAAATAHAAAACTkvMTkvMjAxOQgAAAAJMy8zMS8yMDEzCQAAAAEwdZf8MwI91whDCEp/Aj3XCCZDSVEuVFNFOjYzMzAuSVFfQ0FTSF9DT05WRVJTSU9OLkZZMjAxMQEAAAA7WA0AAgAAAAg0LjU3MzgxNQEI</t>
  </si>
  <si>
    <t>AAAABQAAAAExAQAAAAoxNDU5NTA5OTU5AwAAAAI3OQIAAAAENDE4NAQAAAABMAcAAAAJOS8xOS8yMDE5CAAAAAkzLzMxLzIwMTEJAAAAATDDWcgtAj3XCA7sQ4ACPdcIKENJUS5TSFNFOjYwMDUwMi5JUV9ESUxVVF9FUFNfRVhDTC5GWTIwMTIBAAAATSSUAAIAAAAIMC4yNTE3NDgBCAAAAAUAAAABMQEAAAAKMTY2ODQ5NjkzMAMAAAACMzICAAAAAzE0MgQAAAABMAcAAAAJOS8xOS8yMDE5CAAAAAoxMi8zMS8yMDEyCQAAAAEw23RMMQI91wjq55t/Aj3XCChDSVEuS09TRTpBMDI4MDUwLklRX0lNUEFJUk1FTlRfR1cuRlkyMDEyAQAAAO4gZAADAAAAAABmWH4zAj3XCKcpPn8CPdcIJkNJUS5UU0U6MTgyMC5JUV9MT0FOU19SRUNFSVZfTFQuRlkyMDEwAQAAAFhXDQACAAAABDQ3OTABCAAAAAUAAAABMQEAAAAKMTM4NzM1ODg2MAMAAAACNzkCAAAABDEwNTAEAAAAATAHAAAACTkvMTkvMjAxOQgAAAAJMy8zMS8yMDEwCQAAAAEwqScXNQI91wiNeyB/Aj3XCCtDSVEuVFNFOjYzNjYuSVFfTUlOT1JJVFlfSU5URVJFU1RfQ0YuRlkyMDEzAQAAAMRWDQADAAAAAABqpWU4Aj3XCOkxrn4CPdcIIkNJUS5TSFNFOjYwMTA2OC5JUV9EQV9TVVBQTC5GWTIwMTcBAAAAm8M+AwMAAAAAAM5nMjACPdcIYOjMfwI91wgaQ0lRLlNFSEs6MjM4Ni5JUV9BRC5GWTIwMDcBAAAAIxxkDQMAAAAAAK0X7jICPdcIFsZ9fwI91wgeQ0lR</t>
  </si>
  <si>
    <t>LlNIU0U6NjAxMDY4LklRX0dQUEUuRlkyMDEyAQAAAJvDPgMCAAAACDIyNzUuNjA2AQgAAAAFAAAAATEBAAAACjE2NjgyNzAzOTADAAAAAjMyAgAAAAQxMTY5BAAAAAEwBwAAAAk5LzE5LzIwMTkIAAAACjEyLzMxLzIwMTIJAAAAATAJm/gwAj3XCKG1kX8CPdcIIENJUS5LT1NFOkEwMjgwNTAuSVFfREFfQ0YuRlkyMDA4AQAAAO4gZAACAAAADDE4Njc0Ljg2MDQ3NwEIAAAABQAAAAExAQAAAAoxMzY2OTUyNzM0AwAAAAI4NQIAAAAEMjE2MAQAAAABMAcAAAAJOS8xOS8yMDE5CAAAAAoxMi8zMS8yMDA4CQAAAAEw2uJ9MwI91wgvy2Z/Aj3XCCVDSVEuVFNFOjYzMzAuSVFfR1dfSU5UQU5fQU1PUlQuRlkyMDE3AQAAADtYDQADAAAAAADcLjQ2Aj3XCIkc/H4CPdcIJUNJUS5TSFNFOjYwMTA2OC5JUV9RVUlDS19SQVRJTy5GWTIwMTIBAAAAm8M+AwIAAAAIMC45OTc2NjEBCAAAAAUAAAABMQEAAAAKMTY2ODI3MDM5MAMAAAACMzICAAAABDQxMjEEAAAAATAHAAAACTkvMTkvMjAxOQgAAAAKMTIvMzEvMjAxMgkAAAABMPQVqS0CPdcIsb9hgAI91wglQ0lRLlRTRTo3MDAzLklRX0NBU0hfU1RfSU5WRVNULkZZMjAxMwEAAADZVw0AAgAAAAU4NjU3OAEIAAAABQAAAAExAQAAAAoxNjI1OTc1MjQ0AwAAAAI3OQIAAAAEMTAwMgQAAAABMAcAAAAJOS8xOS8yMDE5CAAAAAkzLzMxLzIwMTMJAAAAATCvEiI2Aj3XCBd79n4C</t>
  </si>
  <si>
    <t>PdcIHUNJUS5UU0U6NjMzMC5JUV9DT01NT04uRlkyMDA4AQAAADtYDQACAAAABTE4MTk4AQgAAAAFAAAAATEBAAAACjEwNjI3NDE3MzEDAAAAAjc5AgAAAAQxMTAzBAAAAAEwBwAAAAk5LzE5LzIwMTkIAAAACTMvMzEvMjAwOAkAAAABMB++CDcCPdcIUzj5fgI91wghQ0lRLlNFSEs6MjM4Ni5JUV9JTlZFTlRPUlkuRlkyMDE0AQAAACMcZA0CAAAACDE2MjMuNjU0AQgAAAAFAAAAATEBAAAACjE3ODE2NjIxMjEDAAAAAjMyAgAAAAQxMDQzBAAAAAEwBwAAAAk5LzE5LzIwMTkIAAAACjEyLzMxLzIwMTQJAAAAATAEj6EyAj3XCJCfp38CPdcIKUNJUS5LT1NFOkEwMjgwNTAuSVFfR1dfSU5UQU5fQU1PUlQuRlkyMDE4AQAAAO4gZAACAAAACTI3Nzc4LjMwMwEIAAAABQAAAAExAQAAAAoxOTQ5NzM3OTc3AwAAAAI4NQIAAAACMzEEAAAAATAHAAAACTkvMTkvMjAxOQgAAAAKMTIvMzEvMjAxOAkAAAABMMjJ7TICPdcIu/KJfwI91wglQ0lRLlNFSEs6MjM4Ni5JUV9DVVJSRU5UX1JBVElPLkZZMjAxOAEAAAAjHGQNAgAAAAgxLjUxOTk5MwEIAAAABQAAAAExAQAAAAoxOTQ5MjY0NTQ4AwAAAAIzMgIAAAAENDAzMAQAAAABMAcAAAAJOS8xOS8yMDE5CAAAAAoxMi8zMS8yMDE4CQAAAAEwMKKoLQI91whI91uAAj3XCCpDSVEuVFNFOjE4MjAuSVFfSU5DX1RBWF9QQVlfQ1VSUkVOVC5GWTIwMTcBAAAAWFcNAAIAAAAENTk2</t>
  </si>
  <si>
    <t>MgEIAAAABQAAAAExAQAAAAoxODQ5MDI2ODY3AwAAAAI3OQIAAAAEMTA5NAQAAAABMAcAAAAJOS8xOS8yMDE5CAAAAAkzLzMxLzIwMTcJAAAAATCCigM1Aj3XCHvUFX8CPdcIH0NJUS5LT1NFOkEwMjgwNTAuSVFfQVBJQy5GWTIwMDkBAAAA7iBkAAIAAAALNTY2MjQuMjk4MzUBCAAAAAUAAAABMQEAAAAKMTM2Njk1MzQxOAMAAAACODUCAAAABDEwODQEAAAAATAHAAAACTkvMTkvMjAxOQgAAAAKMTIvMzEvMjAwOQkAAAABMNrifTMCPdcIpGY9fwI91wglQ0lRLlRTRToxOTgzLklRX0NBU0hfU1RfSU5WRVNULkZZMjAxMgEAAACJ+5UAAgAAAAU0NTgzMAEIAAAABQAAAAExAQAAAAoxNTU0MzM3MTE0AwAAAAI3OQIAAAAEMTAwMgQAAAABMAcAAAAJOS8xOS8yMDE5CAAAAAkzLzMxLzIwMTIJAAAAATDKcPwzAj3XCOIebH8CPdcIK0NJUS5TSFNFOjYwMDUwMi5JUV9NSU5PUklUWV9JTlRFUkVTVC5GWTIwMTABAAAATSSUAAIAAAAKMTU0LjcxMTk4NAEIAAAABQAAAAExAQAAAAoxNTMwMDg2NTIyAwAAAAIzMgIAAAAEMTA1MgQAAAABMAcAAAAJOS8xOS8yMDE5CAAAAAoxMi8zMS8yMDEwCQAAAAEw8iZMMQI91wi1gqp/Aj3XCC9DSVEuVFNFOjYzNjYuSVFfSU1QVVRfT1BFUl9MRUFTRV9JTlRfRVhQLkZZMjAxOAEAAADEVg0AAwAAAAAAHZwnOAI91wjH6cB+Aj3XCCxDSVEuVFNFOjE4MjAuSVFfREVCVF9FUVVJVl9P</t>
  </si>
  <si>
    <t>UEVSX0xFQVNFLkZZMjAxNgEAAABYVw0AAwAAAAAA0gQCNQI91wjL3yZ/Aj3XCCdDSVEuVFNFOjcwMDMuSVFfTUFSS0VUQ0FQLjIwMTAvMy8zMS5KUFkBAAAA2VcNAAIAAAAMMTkzMDM0LjUyODIxAQYAAAAFAAAAATEBAAAACjEzMjEzOTkyNzADAAAAAjc5AgAAAAYxMDAwNTQEAAAAATAHAAAACTMvMzEvMjAxMF/J0E0CPdcIzD3PkQI91wgjQ0lRLlRTRToxOTYzLklRX1RPVEFMX0FTU0VUUy5GWTIwMTABAAAAVlYNAAIAAAAGNDMwMTc2AQgAAAAFAAAAATEBAAAACjEzODI1MDQ3MzcDAAAAAjc5AgAAAAQxMDA3BAAAAAEwBwAAAAk5LzE5LzIwMTkIAAAACTMvMzEvMjAxMAkAAAABMNFBMjkCPdcInyB8fgI91wgnQ0lRLlRTRToxODIwLklRX0NIQU5HRV9JTlZFTlRPUlkuRlkyMDE5AQAAAFhXDQACAAAABS0yOTk0AQgAAAAFAAAAATEBAAAACjE5NzAyMTI5MTgDAAAAAjc5AgAAAAQyMDk5BAAAAAEwBwAAAAk5LzE5LzIwMTkIAAAACTMvMzEvMjAxOQkAAAABMF3YAzUCPdcIJ5lqfwI91wgoQ0lRLlNIU0U6NjAwNTAyLklRX0NBUElUQUxfTEVBU0VTLkZZMjAxOAEAAABNJJQAAgAAAAoyNTQuNzUxNTQ1AQgAAAAFAAAAATEBAAAACjE5NTA0NTg0NzUDAAAAAjMyAgAAAAQxMTgzBAAAAAEwBwAAAAk5LzE5LzIwMTkIAAAACjEyLzMxLzIwMTgJAAAAATAL++UxAj3XCHglxX8CPdcII0NJUS5MU0U6S0xSLklRX0VR</t>
  </si>
  <si>
    <t>VUlUWV9NRVRIT0QuRlkyMDA4AQAAABt0DQADAAAAAAAfAEUwAj3XCHSE8H8CPdcILENJUS5LT1NFOkEwMjgwNTAuSVFfVE9UQUxfREVCVC5GWTIwMTMuLi4uSlBZAQAAAO4gZAACAAAADTE1ODA4NC4zNzIzMzQBCAAAAAUAAAABMQEAAAAKMTczMzg5NzIyMAMAAAACNzkCAAAABDQxNzMEAAAAATAHAAAACTkvMTkvMjAxOQgAAAAKMTIvMzEvMjAxMwkAAAABMKOupCwCPdcIlQJ7gAI91wgoQ0lRLlRTRToxOTgzLklRX01JTk9SSVRZX0lOVEVSRVNULkZZMjAxNgEAAACJ+5UAAgAAAAMzMDMBCAAAAAUAAAABMQEAAAAKMTc5ODMzNjUxMwMAAAACNzkCAAAABDEwNTIEAAAAATAHAAAACTkvMTkvMjAxOQgAAAAJMy8zMS8yMDE2CQAAAAEw7XnaMwI91whKukJ/Aj3XCCVDSVEuVFNFOjE5NjMuSVFfTFRfREVCVF9JU1NVRUQuRlkyMDE3AQAAAFZWDQACAAAAATMBCAAAAAUAAAABMQEAAAAKMTg0ODg3OTU0NAMAAAACNzkCAAAABDIwMzQEAAAAATAHAAAACTkvMTkvMjAxOQgAAAAJMy8zMS8yMDE3CQAAAAEwusdnOAI91wjhK4Z+Aj3XCCRDSVEuVFNFOjYzNjEuSVFfRVFVSVRZX01FVEhPRC5GWTIwMTYBAAAArlYNAAMAAAAAAPvlRzcCPdcIZ6yzfgI91wgnQ0lRLlRTRTo3MDAzLklRX0NIQU5HRV9JTlZFTlRPUlkuRlkyMDE3AQAAANlXDQACAAAABS0xMzkxAQgAAAAFAAAAATEBAAAACjE4NDg2NzMyODADAAAAAjc5</t>
  </si>
  <si>
    <t>AgAAAAQyMDk5BAAAAAEwBwAAAAk5LzE5LzIwMTkIAAAACTMvMzEvMjAxNwkAAAABMElcADYCPdcIL07VfgI91wgoQ0lRLlNIU0U6NjAwNTAyLklRX1BST1ZfQkFEX0RFQlRTLkZZMjAwOQEAAABNJJQAAgAAAAkyNS4xNDYzNDgBCAAAAAUAAAABMQEAAAAKMTQ0MTMyMzc4MQMAAAACMzICAAAAAjk1BAAAAAEwBwAAAAk5LzE5LzIwMTkIAAAACjEyLzMxLzIwMDkJAAAAATAF2UsxAj3XCJWqo38CPdcIKENJUS5TSFNFOjYwMDUwMi5JUV9CQVNJQ19FUFNfRVhDTC5GWTIwMTgBAAAATSSUAAIAAAAEMC40NgEIAAAABQAAAAExAQAAAAoxOTUwNDU4NDc1AwAAAAIzMgIAAAAEMzA2NAQAAAABMAcAAAAJOS8xOS8yMDE5CAAAAAoxMi8zMS8yMDE4CQAAAAEwINTlMQI91wh0Rp1/Aj3XCCxDSVEuU0hTRTo2MDA1MDIuSVFfREFZU19JTlZFTlRPUllfT1VULkZZMjAxMgEAAABNJJQAAgAAAAoxMjcuODk2NTA0AQgAAAAFAAAAATEBAAAACjE2Njg0OTY5MzADAAAAAjMyAgAAAAQ0MDM1BAAAAAEwBwAAAAk5LzE5LzIwMTkIAAAACjEyLzMxLzIwMTIJAAAAATAJyKgtAj3XCEj3W4ACPdcIIkNJUS5UU0U6MTk4My5JUV9HQUlOX0lOVkVTVC5GWTIwMTABAAAAifuVAAMAAAAAAJQi/DMCPdcIB31RfwI91wgdQ0lRLlRTRTo2MzMwLklRX0dBX0VYUC5GWTIwMTcBAAAAO1gNAAMAAAAAANwuNDYCPdcIuZwNfwI91wgaQ0lRLkxT</t>
  </si>
  <si>
    <t>RTpLTFIuSVFfRUJJVC5GWTIwMTIBAAAAG3QNAAIAAAAENTIuOAEIAAAABQAAAAExAQAAAAoxNjY1ODA0NTMxAwAAAAI1NQIAAAADNDAwBAAAAAEwBwAAAAk5LzE5LzIwMTkIAAAACjEyLzMxLzIwMTIJAAAAATDkTkUwAj3XCJkl4X8CPdcIJkNJUS5TSFNFOjYwMDUwMi5JUV9QRV9FWENMLi4yMDA4LzAzLzMxAQAAAE0klAACAAAACTY0LjEzNDg4MgEHAAAABQAAAAExAQAAAAk1MzIyMjQxOTIDAAAAATACAAAABjEwMDAyNwQAAAABMAcAAAAJMy8zMS8yMDA4CAAAAAkzLzMxLzIwMDgji9FNAj3XCB5HUn4CPdcIH0NJUS5UU0U6MTk4My5JUV9CVl9TSEFSRS5GWTIwMTgBAAAAifuVAAIAAAALMTQ4OS4wMzM4MjcBCAAAAAUAAAABMQEAAAAKMTg5NDA4NDY4NwMAAAACNzkCAAAABDQwMjAEAAAAATAHAAAACTkvMTkvMjAxOQgAAAAJMy8zMS8yMDE4CQAAAAEw28faMwI91wggCDx/Aj3XCCFDSVEuVFNFOjE5NjMuSVFfTklfQ09NUEFOWS5GWTIwMTQBAAAAVlYNAAIAAAAFNDc0MjcBCAAAAAUAAAABMQEAAAAKMTY4NjYzNzU2NQMAAAACNzkCAAAABTQxNTcxBAAAAAEwBwAAAAk5LzE5LzIwMTkIAAAACTMvMzEvMjAxNAkAAAABMNl5ZzgCPdcITVh9fgI91wghQ0lRLlNFSEs6MjM4Ni5JUV9TR0FfU1VQUEwuRlkyMDExAQAAACMcZA0CAAAACDEwMDguOTM4AQgAAAAFAAAAATEBAAAACjE2MjA4Mjc2NDEDAAAAAjMy</t>
  </si>
  <si>
    <t>AgAAAAMxMDIEAAAAATAHAAAACTkvMTkvMjAxOQgAAAAKMTIvMzEvMjAxMQkAAAABMH/2YzICPdcIRxl1fwI91wgrQ0lRLlRTRTo2MzYxLklRX01JTk9SSVRZX0lOVEVSRVNUX0NGLkZZMjAxMAEAAACuVg0AAwAAAAAAuINgNwI91wjysbF+Aj3XCCJDSVEuVFNFOjYzNjYuSVFfTEVWRVJFRF9GQ0YuRlkyMDE0AQAAAMRWDQACAAAACS0yMTU1NC4yNQEIAAAABQAAAAExAQAAAAoxNjg2NjM3Nzg4AwAAAAI3OQIAAAAENDQyMgQAAAABMAcAAAAJOS8xOS8yMDE5CAAAAAkzLzMxLzIwMTQJAAAAATAxTic4Aj3XCLpeyH4CPdcIIUNJUS5TRUhLOjIzODYuSVFfQ0FTSF9PUEVSLkZZMjAxNAEAAAAjHGQNAgAAAAczMzMuMzEyAQgAAAAFAAAAATEBAAAACjE3ODE2NjIxMjEDAAAAAjMyAgAAAAQyMDA2BAAAAAEwBwAAAAk5LzE5LzIwMTkIAAAACjEyLzMxLzIwMTQJAAAAATAEj6EyAj3XCGCfkn8CPdcII0NJUS5TSFNFOjYwMTA2OC5JUV9DSEFOR0VfQVAuRlkyMDA5AQAAAJvDPgMCAAAACS0xNDk4LjY4OAEIAAAABQAAAAExAQAAAAoxNTU0OTI2OTg0AwAAAAIzMgIAAAAEMjAxNwQAAAABMAcAAAAJOS8xOS8yMDE5CAAAAAoxMi8zMS8yMDA5CQAAAAEwTib4MAI91wjoJKJ/Aj3XCCZDSVEuVFNFOjYzNjEuSVFfRklMSU5HX0NVUlJFTkNZLkZZMjAxNAEAAACuVg0AAwAAAANKUFkABZhHNwI91wg8lrt+Aj3XCCFDSVEu</t>
  </si>
  <si>
    <t>VFNFOjcwMDMuSVFfU0dBX01BUkdJTi5GWTIwMTUBAAAA2VcNAAIAAAAGNS4wNTUyAQgAAAAFAAAAATEBAAAACjE3NDU5MTY1MjQDAAAAAjc5AgAAAAQ0Mzc1BAAAAAEwBwAAAAk5LzE5LzIwMTkIAAAACTMvMzEvMjAxNQkAAAABMJzOyC0CPdcIiGZJgAI91wgdQ0lRLktPU0U6QTAyODA1MC5JUV9BUC5GWTIwMTIBAAAA7iBkAAIAAAALMTkzNDYyOC45NDUBCAAAAAUAAAABMQEAAAAKMTczMzg5Nzc1NQMAAAACODUCAAAABDEwMTgEAAAAATAHAAAACTkvMTkvMjAxOQgAAAAKMTIvMzEvMjAxMgkAAAABMGZYfjMCPdcIzylofwI91wgmQ0lRLlRTRTo3MDAzLklRX0NVU1RPTV9CRVRBLjIwMTkvMDMvMzEBAAAA2VcNAAIAAAAQMy4xOTc2NDgxNzU2NzI4OAA7MU5OAj3XCHTBSX4CPdcIJ0NJUS5TSFNFOjYwMDUwMi5JUV9FUVVJVFlfTUVUSE9ELkZZMjAxMQEAAABNJJQAAgAAAAk0Mi4yODAxMjkBCAAAAAUAAAABMQEAAAAKMTYyMjIyNTA2MQMAAAACMzICAAAABDMwNjMEAAAAATAHAAAACTkvMTkvMjAxOQgAAAAKMTIvMzEvMjAxMQkAAAABMOpNTDECPdcI5g2xfwI91wgeQ0lRLlRTRTo2MzYxLklRX1NUX0RFQlQuRlkyMDA3AQAAAK5WDQACAAAABTczNTAwAQgAAAAFAAAAATEBAAAACTY1NDMzMjA2MAMAAAACNzkCAAAABDEwNDYEAAAAATAHAAAACTkvMTkvMjAxOQgAAAAJMy8zMS8yMDA3CQAAAAEw+ehfNwI9</t>
  </si>
  <si>
    <t>1whK6ZZ+Aj3XCCBDSVEuS09TRTpBMDI4MDUwLklRX0RBX0NGLkZZMjAxNwEAAADuIGQAAgAAAAc3MjQ4MS4yAQgAAAAFAAAAATEBAAAACjE5NDk3MzgwNDADAAAAAjg1AgAAAAQyMTYwBAAAAAEwBwAAAAk5LzE5LzIwMTkIAAAACjEyLzMxLzIwMTcJAAAAATDIye0yAj3XCAJtgX8CPdcIJkNJUS5TSFNFOjYwMTA2OC5JUV9UT1RBTF9SRUNFSVYuRlkyMDEyAQAAAJvDPgMCAAAABzk5NzUuOTIBCAAAAAUAAAABMQEAAAAKMTY2ODI3MDM5MAMAAAACMzICAAAABDEwMDEEAAAAATAHAAAACTkvMTkvMjAxOQgAAAAKMTIvMzEvMjAxMgkAAAABMAmb+DACPdcI8B/HfwI91wg1Q0lRLktPU0U6QTAyODA1MC5JUV9DSEFOR0VfTkVUX1dPUktJTkdfQ0FQSVRBTC5GWTIwMTQBAAAA7iBkAAIAAAAMLTIxMTI5My44NDY5AQgAAAAFAAAAATEBAAAACjE3NzkyNTM2OTIDAAAAAjg1AgAAAAQ0NDIxBAAAAAEwBwAAAAk5LzE5LzIwMTkIAAAACjEyLzMxLzIwMTQJAAAAATArLu0yAj3XCGyNNn8CPdcIIENJUS5UU0U6MTk2My5JUV9DQVNIX09QRVIuRlkyMDE2AQAAAFZWDQACAAAABi00OTc2NAEIAAAABQAAAAExAQAAAAoxNzk4ODk0ODc0AwAAAAI3OQIAAAAEMjAwNgQAAAABMAcAAAAJOS8xOS8yMDE5CAAAAAkzLzMxLzIwMTYJAAAAATC4oGc4Aj3XCAEQgn4CPdcIJENJUS5TSFNFOjYwMTA2OC5JUV9OSV9DT01QQU5ZLkZZ</t>
  </si>
  <si>
    <t>MjAwOAEAAACbwz4DAwAAAAAAAyLmMQI91wj5A8p/Aj3XCChDSVEuVFNFOjYzNjYuSVFfTUlOT1JJVFlfSU5URVJFU1QuRlkyMDE4AQAAAMRWDQACAAAABDE4NjEBCAAAAAUAAAABMQEAAAAKMTg5NDA4NDc3MQMAAAACNzkCAAAABDEwNTIEAAAAATAHAAAACTkvMTkvMjAxOQgAAAAJMy8zMS8yMDE4CQAAAAEwHZwnOAI91wi6f6d+Aj3XCC5DSVEuS09TRTpBMDI4MDUwLklRX0NVUlJFTlRfUE9SVF9MRUFTRVMuRlkyMDA5AQAAAO4gZAADAAAAAADa4n0zAj3XCPe/VX8CPdcIJUNJUS5UU0U6NjMzMC5JUV9HV19JTlRBTl9BTU9SVC5GWTIwMTEBAAAAO1gNAAMAAAAAAEwzCTcCPdcIFCL6fgI91wgkQ0lRLlRTRToxODIwLklRX0NBU0hfSU5URVJFU1QuRlkyMDE1AQAAAFhXDQACAAAAAzY4OQEIAAAABQAAAAExAQAAAAoxNzQ1NTI3ODQwAwAAAAI3OQIAAAAEMzAyOAQAAAABMAcAAAAJOS8xOS8yMDE5CAAAAAkzLzMxLzIwMTUJAAAAATDSBAI1Aj3XCFCpM38CPdcIHENJUS5TSFNFOjYwMDUwMi5JUV9ETy5GWTIwMTYBAAAATSSUAAMAAAAAACmt5TECPdcIjkCmfwI91wgjQ0lRLlRTRToxOTgzLklRX0ZJTklTSEVEX0lOVi5GWTIwMTMBAAAAifuVAAMAAAAAAHWX/DMCPdcIHg5kfwI91wgpQ0lRLktPU0U6QTAyODA1MC5JUV9PVEhFUl9DTF9TVVBQTC5GWTIwMTIBAAAA7iBkAAIAAAALMjcxMjEuNjk2MjMBCAAA</t>
  </si>
  <si>
    <t>AAUAAAABMQEAAAAKMTczMzg5Nzc1NQMAAAACODUCAAAABDEwNTcEAAAAATAHAAAACTkvMTkvMjAxOQgAAAAKMTIvMzEvMjAxMgkAAAABMGZYfjMCPdcIj9BWfwI91wgmQ0lRLlNIU0U6NjAwNTAyLklRX0lOVEVSRVNUX0VYUC5GWTIwMTMBAAAATSSUAAIAAAALLTIzNi41MDk2OTkBCAAAAAUAAAABMQEAAAAKMTcyMjgzMTM0OQMAAAACMzICAAAAAjgyBAAAAAEwBwAAAAk5LzE5LzIwMTkIAAAACjEyLzMxLzIwMTMJAAAAATDZm0wxAj3XCGBGln8CPdcIHkNJUS5MU0U6S0xSLklRX0RBX1NVUFBMLkZZMjAwNwEAAAAbdA0AAgAAAAQxNy4yAQgAAAAFAAAAATEBAAAACjEwNjgxNzM2NTEDAAAAAjU1AgAAAAI0MQQAAAABMAcAAAAJOS8xOS8yMDE5CAAAAAoxMi8zMS8yMDA3CQAAAAEwK44yMAI91wjsYud/Aj3XCCVDSVEuU0hTRTo2MDA1MDIuSVFfQ0FTSF9JTlZFU1QuRlkyMDA5AQAAAE0klAACAAAACi03Ni4wMjIwNzQBCAAAAAUAAAABMQEAAAAKMTQ0MTMyMzc4MQMAAAACMzICAAAABDIwMDUEAAAAATAHAAAACTkvMTkvMjAxOQgAAAAKMTIvMzEvMjAwOQkAAAABMAIATDECPdcIEHKwfwI91wgZQ0lRLlRTRToxODIwLklRX05JLkZZMjAxNgEAAABYVw0AAgAAAAUxNDU5OAEIAAAABQAAAAExAQAAAAoxNzk5MjQzMzA1AwAAAAI3OQIAAAACMTUEAAAAATAHAAAACTkvMTkvMjAxOQgAAAAJMy8zMS8yMDE2CQAA</t>
  </si>
  <si>
    <t>AAEw0gQCNQI91wg8DB5/Aj3XCCRDSVEuVFNFOjYzMzAuSVFfSU5DX0VRVUlUWV9DRi5GWTIwMTABAAAAO1gNAAIAAAACODYBCAAAAAUAAAABMQEAAAAKMTM4MDQ1MTIzNQMAAAACNzkCAAAABDIwODYEAAAAATAHAAAACTkvMTkvMjAxOQgAAAAJMy8zMS8yMDEwCQAAAAEwTDMJNwI91whigN9+Aj3XCCZDSVEuVFNFOjYzNjYuSVFfTE9BTlNfUkVDRUlWX0xULkZZMjAxMQEAAADEVg0AAwAAAAAAgVdlOAI91wgPJ8d+Aj3XCB9DSVEuVFNFOjE5ODMuSVFfREFfU1VQUEwuRlkyMDExAQAAAIn7lQADAAAAAACSSfwzAj3XCLt3Wn8CPdcIKENJUS5LT1NFOkEwMjgwNTAuSVFfTUFSS0VUQ0FQLjIwMDQvMTIvMzEBAAAA7iBkAAIAAAAMMjk4MzI0LjY4Mzg0AQYAAAAFAAAAATEBAAAACTQ5ODEwODIyMgMAAAACODUCAAAABjEwMDA1NAQAAAABMAcAAAAKMTIvMzEvMjAwNNBOWGgCPdcIDeeEgAI91wglQ0lRLkxTRTpLTFIuSVFfRVhUUkFfQUNDX0lURU1TLkZZMjAwNwEAAAAbdA0AAwAAAAAAK44yMAI91wiD6Np/Aj3XCB9DSVEuU0hTRTo2MDEwNjguSVFfTklfQ0YuRlkyMDEwAQAAAJvDPgMCAAAABzcxNC4xMTMBCAAAAAUAAAABMQEAAAAKMTU1NDkyNzQyNgMAAAACMzICAAAABDIxNTAEAAAAATAHAAAACTkvMTkvMjAxOQgAAAAKMTIvMzEvMjAxMAkAAAABMP5M+DACPdcItHe1fwI91wgeQ0lRLlNIU0U6NjAwNTAy</t>
  </si>
  <si>
    <t>LklRX05QUEUuRlkyMDE4AQAAAE0klAACAAAACjMyMzMuNzQwODgBCAAAAAUAAAABMQEAAAAKMTk1MDQ1ODQ3NQMAAAACMzICAAAABDEwMDQEAAAAATAHAAAACTkvMTkvMjAxOQgAAAAKMTIvMzEvMjAxOAkAAAABMAv75TECPdcIkTW4fwI91wglQ0lRLlRTRToxOTgzLklRX09USEVSX09QRVJfQUNULkZZMjAxMQEAAACJ+5UAAgAAAAUtNTk1MwEIAAAABQAAAAExAQAAAAoxNDU5NTEwMDI3AwAAAAI3OQIAAAAEMjA0NwQAAAABMAcAAAAJOS8xOS8yMDE5CAAAAAkzLzMxLzIwMTEJAAAAATDKcPwzAj3XCJ6YOX8CPdcIJkNJUS5TRUhLOjIzODYuSVFfTkVUX1JFTlRBTF9FWFAuRlkyMDE2AQAAACMcZA0CAAAABjI1Ljk0NwEIAAAABQAAAAExAQAAAAoxODc5MTQyMDgyAwAAAAIzMgIAAAAFMjQyNjEEAAAAATAHAAAACTkvMTkvMjAxOQgAAAAKMTIvMzEvMjAxNgkAAAABMPu1oTICPdcIRuKdfwI91wgkQ0lRLlNIU0U6NjAwNTAyLklRX0VBUk5JTkdfQ08uRlkyMDEyAQAAAE0klAACAAAACjI1Ny40MDU4NDgBCAAAAAUAAAABMQEAAAAKMTY2ODQ5NjkzMAMAAAACMzICAAAAATcEAAAAATAHAAAACTkvMTkvMjAxOQgAAAAKMTIvMzEvMjAxMgkAAAABMNt0TDECPdcIhh6rfwI91wgYQ0lRLkxTRTpLTFIuSVFfR1cuRlkyMDEwAQAAABt0DQACAAAABTEwMi4yAQgAAAAFAAAAATEBAAAACjE1NTAwNzUyMTcDAAAAAjU1</t>
  </si>
  <si>
    <t>AgAAAAQxMTcxBAAAAAEwBwAAAAk5LzE5LzIwMTkIAAAACjEyLzMxLzIwMTAJAAAAATD3J0UwAj3XCJfM5H8CPdcIKUNJUS5LT1NFOkEwMjgwNTAuSVFfTFRfREVCVF9SRVBBSUQuRlkyMDE0AQAAAO4gZAACAAAACS0yMTA1OTIuNQEIAAAABQAAAAExAQAAAAoxNzc5MjUzNjkyAwAAAAI4NQIAAAAEMjAzNgQAAAABMAcAAAAJOS8xOS8yMDE5CAAAAAoxMi8zMS8yMDE0CQAAAAEwKy7tMgI91wgNiEZ/Aj3XCCpDSVEuVFNFOjE5ODMuSVFfSU5URVJFU1RfSU5WRVNUX0lOQy5GWTIwMTABAAAAifuVAAIAAAADMjg1AQgAAAAFAAAAATEBAAAACjEzODEyMDUyNTYDAAAAAjc5AgAAAAI2NQQAAAABMAcAAAAJOS8xOS8yMDE5CAAAAAkzLzMxLzIwMTAJAAAAATCUIvwzAj3XCBZca38CPdcIH0NJUS5UU0U6NjM2MS5JUV9UUkVBU1VSWS5GWTIwMTQBAAAArlYNAAIAAAAELTM4NgEIAAAABQAAAAExAQAAAAoxNjg2MTAzNjIwAwAAAAI3OQIAAAAEMTI0OAQAAAABMAcAAAAJOS8xOS8yMDE5CAAAAAkzLzMxLzIwMTQJAAAAATAFmEc3Aj3XCJ3psn4CPdcIKUNJUS5TSFNFOjYwMTA2OC5JUV9JTlZFU1RfTE9BTlNfQ0YuRlkyMDEzAQAAAJvDPgMCAAAABC00MDABCAAAAAUAAAABMQEAAAAKMTcyNzc1NDA5OAMAAAACMzICAAAABDIwMzIEAAAAATAHAAAACTkvMTkvMjAxOQgAAAAKMTIvMzEvMjAxMwkAAAABMMzo+DACPdcI</t>
  </si>
  <si>
    <t>dP7LfwI91wgaQ0lRLlNFSEs6MjM4Ni5JUV9BUC5GWTIwMTQBAAAAIxxkDQIAAAAJMTIyODcuMTM4AQgAAAAFAAAAATEBAAAACjE3ODE2NjIxMjEDAAAAAjMyAgAAAAQxMDE4BAAAAAEwBwAAAAk5LzE5LzIwMTkIAAAACjEyLzMxLzIwMTQJAAAAATAEj6EyAj3XCInGp38CPdcIJENJUS5UU0U6MTk4My5JUV9DVVJSRU5DWV9HQUlOLkZZMjAwOQEAAACJ+5UAAgAAAAQtNTA1AQgAAAAFAAAAATEBAAAACjEzODEyMDU5OTADAAAAAjc5AgAAAAIzOAQAAAABMAcAAAAJOS8xOS8yMDE5CAAAAAkzLzMxLzIwMDkJAAAAATCUIvwzAj3XCGVhYn8CPdcIKkNJUS5UU0U6MTk2My5JUV9URVZfRUJJVERBLjIwMDAuMjAxNi8wMy8zMQEAAABWVg0AAgAAAAg0LjkzMzM1NQEHAAAABQAAAAExAQAAAAoxNzc1ODExNDY4AwAAAAEwAgAAAAYxMDAwMzAEAAAAATAHAAAACTMvMzEvMjAxNggAAAAJMy8zMS8yMDE2Om57TwI91wgY42B+Aj3XCCxDSVEuVFNFOjcwMDMuSVFfSU1QVVRfT1BFUl9MRUFTRV9ERVBSLkZZMjAxNgEAAADZVw0AAgAAAAoyMTE0LjcxMDI0AQgAAAAFAAAAATEBAAAACjE3OTg4OTQ4ODUDAAAAAjc5AgAAAAUyMTY3MwQAAAABMAcAAAAJOS8xOS8yMDE5CAAAAAkzLzMxLzIwMTYJAAAAATBVNQA2Aj3XCH/q/34CPdcIHENJUS5TRUhLOjIzODYuSVFfR1BQRS5GWTIwMTABAAAAIxxkDQIAAAAINTA0MC45NDMB</t>
  </si>
  <si>
    <t>CAAAAAUAAAABMQEAAAAKMTYyMDgyNjkwOAMAAAACMzICAAAABDExNjkEAAAAATAHAAAACTkvMTkvMjAxOQgAAAAKMTIvMzEvMjAxMAkAAAABMFnPYzICPdcInn17fwI91wgqQ0lRLktPU0U6QTAyODA1MC5JUV9BU1NFVF9XUklURURPV04uRlkyMDA4AQAAAO4gZAADAAAAAACTvH0zAj3XCABLVX8CPdcIJ0NJUS5TRUhLOjIzODYuSVFfSU5WRU5UT1JZX1RVUk5TLkZZMjAxMAEAAAAjHGQNAwAAAAAAPFOoLQI91wiKv1OAAj3XCCtDSVEuU0VISzoyMzg2LklRX0lOVEVSRVNUX0lOVkVTVF9JTkMuRlkyMDEzAQAAACMcZA0CAAAABzQyOC4zOTQBCAAAAAUAAAABMQEAAAAKMTcyNTg1MDgxNgMAAAACMzICAAAAAjY1BAAAAAEwBwAAAAk5LzE5LzIwMTkIAAAACjEyLzMxLzIwMTMJAAAAATA0RGQyAj3XCOlmrX8CPdcIOkNJUS5UU0U6MTk4My5JUV9DVVNUT01fQkVUQS4tMTA0Vy4yMDEwLzAzLzMxLi5eVE9QSVguSlBZLkgBAAAAifuVAAIAAAARMC43MTg2NzEzMTA5NzIwMjUAOzFOTgI91wh/mkl+Aj3XCChDSVEuVFNFOjcwMDMuSVFfVE9UQUxfREVCVC5GWTIwMTQuLi4uSlBZAQAAANlXDQACAAAABjIwMTg4MgEIAAAABQAAAAExAQAAAAoxNjg2NjM4NDQyAwAAAAI3OQIAAAAENDE3MwQAAAABMAcAAAAJOS8xOS8yMDE5CAAAAAkzLzMxLzIwMTQJAAAAATCjrqQsAj3XCJUCe4ACPdcIJUNJUS5UU0U6NjM2Ni5J</t>
  </si>
  <si>
    <t>UV9QUk9WX0JBRF9ERUJUUy5GWTIwMTYBAAAAxFYNAAIAAAAEMjEzNAEIAAAABQAAAAExAQAAAAoxNzk4MzM2NTQ2AwAAAAI3OQIAAAACOTUEAAAAATAHAAAACTkvMTkvMjAxOQgAAAAJMy8zMS8yMDE2CQAAAAEwMU4nOAI91wj+JsB+Aj3XCChDSVEuU0hTRTo2MDEwNjguSVFfR0FJTl9JTlZFU1RfQ0YuRlkyMDEzAQAAAJvDPgMCAAAACS0xNzA2LjkwNAEIAAAABQAAAAExAQAAAAoxNzI3NzU0MDk4AwAAAAIzMgIAAAAEMjA5MAQAAAABMAcAAAAJOS8xOS8yMDE5CAAAAAoxMi8zMS8yMDEzCQAAAAEwzOj4MAI91wgDD79/Aj3XCCpDSVEuVFNFOjcwMDMuSVFfSU5URVJFU1RfSU5WRVNUX0lOQy5GWTIwMTQBAAAA2VcNAAIAAAAEMzg2OAEIAAAABQAAAAExAQAAAAoxNjg2NjM4NDQyAwAAAAI3OQIAAAACNjUEAAAAATAHAAAACTkvMTkvMjAxOQgAAAAJMy8zMS8yMDE0CQAAAAEwpDkiNgI91wiBFtR+Aj3XCCBDSVEuVFNFOjE4MjAuSVFfQ0hBTkdFX0FSLkZZMjAxOQEAAABYVw0AAgAAAAYtNTgyMjQBCAAAAAUAAAABMQEAAAAKMTk3MDIxMjkxOAMAAAACNzkCAAAABDIwMTgEAAAAATAHAAAACTkvMTkvMjAxOQgAAAAJMy8zMS8yMDE5CQAAAAEwXdgDNQI91wiWoid/Aj3XCCBDSVEuVFNFOjcwMDMuSVFfT1RIRVJfUkVWLkZZMjAxNgEAAADZVw0AAwAAAAAAVA4ANgI91wi8QxF/Aj3XCCNDSVEuVFNFOjcwMDMu</t>
  </si>
  <si>
    <t>SVFfUEVfRVhDTC4uMjAxMy8wMy8zMQEAAADZVw0AAgAAAAg5Ljg4NjA2MQEHAAAABQAAAAExAQAAAAoxNTg3NjQ1ODk5AwAAAAEwAgAAAAYxMDAwMjcEAAAAATAHAAAACTMvMjkvMjAxMwgAAAAJMy8yOS8yMDEzSBbRTQI91wiyc1d+Aj3XCCJDSVEuU0VISzoyMzg2LklRX0NPTU1PTl9SRVAuRlkyMDA5AQAAACMcZA0DAAAAAABZz2MyAj3XCPSvfn8CPdcII0NJUS5UU0U6NjMzMC5JUV9UT1RBTF9BU1NFVFMuRlkyMDE2AQAAADtYDQACAAAABjMyMTgzNgEIAAAABQAAAAExAQAAAAoxNzk4ODk0OTk1AwAAAAI3OQIAAAAEMTAwNwQAAAABMAcAAAAJOS8xOS8yMDE5CAAAAAkzLzMxLzIwMTYJAAAAATDcLjQ2Aj3XCEhUBH8CPdcIHkNJUS5UU0U6NjM2MS5JUV9TVF9ERUJULkZZMjAxNwEAAACuVg0AAgAAAAU3MDQ3MAEIAAAABQAAAAExAQAAAAoxODgxNTc5NTM5AwAAAAI3OQIAAAAEMTA0NgQAAAABMAcAAAAJOS8xOS8yMDE5CAAAAAoxMi8zMS8yMDE3CQAAAAEw++VHNwI91wheQpp+Aj3XCBpDSVEuVFNFOjYzNjYuSVFfRUJULkZZMjAxNgEAAADEVg0AAgAAAAUxNDQ1OQEIAAAABQAAAAExAQAAAAoxNzk4MzM2NTQ2AwAAAAI3OQIAAAADMTM5BAAAAAEwBwAAAAk5LzE5LzIwMTkIAAAACTMvMzEvMjAxNgkAAAABMDFOJzgCPdcIpKzIfgI91wgjQ0lRLlNFSEs6MjM4Ni5JUV9BRFZFUlRJU0lORy5GWTIwMDgB</t>
  </si>
  <si>
    <t>AAAAIxxkDQMAAAAAAFdaYzICPdcI/FaCfwI91wgiQ0lRLlNFSEs6MjM4Ni5JUV9OSV9DT01QQU5ZLkZZMjAxOAEAAAAjHGQNAgAAAAgxNjc5LjgwOQEIAAAABQAAAAExAQAAAAoxOTQ5MjY0NTQ4AwAAAAIzMgIAAAAFNDE1NzEEAAAAATAHAAAACTkvMTkvMjAxOQgAAAAKMTIvMzEvMjAxOAkAAAABMOQDojICPdcIssCNfwI91wgnQ0lRLlNFSEs6MjM4Ni5JUV9MVF9ERUJUX0NBUElUQUwuRlkyMDE2AQAAACMcZA0DAAAAAAAleqgtAj3XCKdmXoACPdcINUNJUS5LT1NFOkEwMjgwNTAuSVFfQ0hBTkdFX05FVF9XT1JLSU5HX0NBUElUQUwuRlkyMDA3AQAAAO4gZAACAAAADi0xNzQ2ODkuNzY1ODczAQgAAAAFAAAAATEBAAAACTk3Njc5MDk3OQMAAAACODUCAAAABDQ0MjEEAAAAATAHAAAACTkvMTkvMjAxOQgAAAAKMTIvMzEvMjAwNwkAAAABMJO8fTMCPdcIAEtVfwI91wgjQ0lRLlRTRToxOTgzLklRX09USEVSX0VRVUlUWS5GWTIwMTUBAAAAifuVAAIAAAAFLTI4MTMBCAAAAAUAAAABMQEAAAAKMTc0ODUxNzMyNAMAAAACNzkCAAAABDEwMjgEAAAAATAHAAAACTkvMTkvMjAxOQgAAAAJMy8zMS8yMDE1CQAAAAEw+lLaMwI91wgd2hp/Aj3XCCdDSVEuVFNFOjE5NjMuSVFfVE9UQUxfT1RIRVJfT1BFUi5GWTIwMTABAAAAVlYNAAIAAAAFMjAyNTgBCAAAAAUAAAABMQEAAAAKMTM4MjUwNDczNwMAAAACNzkCAAAA</t>
  </si>
  <si>
    <t>AzM4MAQAAAABMAcAAAAJOS8xOS8yMDE5CAAAAAkzLzMxLzIwMTAJAAAAATDcGjI5Aj3XCK5SeH4CPdcIHUNJUS5LT1NFOkEwMjgwNTAuSVFfRE8uRlkyMDE2AQAAAO4gZAADAAAAAAA6fO0yAj3XCBuvP38CPdcIIUNJUS5TRUhLOjIzODYuSVFfQ0FTSF9PUEVSLkZZMjAxMgEAAAAjHGQNAgAAAAgxNTU2LjQ4OQEIAAAABQAAAAExAQAAAAoxNjY0MjkyNzgxAwAAAAIzMgIAAAAEMjAwNgQAAAABMAcAAAAJOS8xOS8yMDE5CAAAAAoxMi8zMS8yMDEyCQAAAAEwNERkMgI91wheA5J/Aj3XCCJDSVEuVFNFOjYzNjEuSVFfU0FMRV9QUEVfQ0YuRlkyMDE2AQAAAK5WDQACAAAAAzEwOQEIAAAABQAAAAExAQAAAAoxNzk4Njk5NjYwAwAAAAI3OQIAAAAEMjA0MgQAAAABMAcAAAAJOS8xOS8yMDE5CAAAAAkzLzMxLzIwMTYJAAAAATD75Uc3Aj3XCGQ9zX4CPdcIJkNJUS5UU0U6NjM2MS5JUV9GSUxJTkdfQ1VSUkVOQ1kuRlkyMDEyAQAAAK5WDQADAAAAA0pQWQCo+WA3Aj3XCGb6un4CPdcIIENJUS5UU0U6NzAwMy5JUV9ESVZfU0hBUkUuRlkyMDEyAQAAANlXDQACAAAAAjQwAQgAAAAFAAAAATEBAAAACjE1NTQ5NTA3MjIDAAAAAjc5AgAAAAQzMDU4BAAAAAEwBwAAAAk5LzE5LzIwMTkIAAAACTMvMzEvMjAxMgkAAAABMOLrITYCPdcIfDgHfwI91wgZQ0lRLlRTRToxOTYzLklRX0FELkZZMjAxNwEAAABWVg0AAwAAAAAA</t>
  </si>
  <si>
    <t>usdnOAI91wj4j35+Aj3XCCFDSVEuVFNFOjcwMDMuSVFfU0dBX01BUkdJTi5GWTIwMTMBAAAA2VcNAAIAAAAGNi4xNTQ0AQgAAAAFAAAAATEBAAAACjE2MjU5NzUyNDQDAAAAAjc5AgAAAAQ0Mzc1BAAAAAEwBwAAAAk5LzE5LzIwMTkIAAAACTMvMzEvMjAxMwkAAAABMKCnyC0CPdcII+Y3gAI91wggQ0lRLlRTRToxOTgzLklRX1NUX0lOVkVTVC5GWTIwMTUBAAAAifuVAAIAAAAFNjQ4NzEBCAAAAAUAAAABMQEAAAAKMTc0ODUxNzMyNAMAAAACNzkCAAAABDEwNjkEAAAAATAHAAAACTkvMTkvMjAxOQgAAAAJMy8zMS8yMDE1CQAAAAEw+lLaMwI91wiRUFN/Aj3XCC1DSVEuTFNFOktMUi5JUV9PVEhFUl9GSU5BTkNFX0FDVF9TVVBQTC5GWTIwMTgBAAAAG3QNAAIAAAADMS41AQgAAAAFAAAAATEBAAAACjE5NTM4NTI3MzEDAAAAAjU1AgAAAAQyMDUwBAAAAAEwBwAAAAk5LzE5LzIwMTkIAAAACjEyLzMxLzIwMTgJAAAAATCIHYQvAj3XCDmV+H8CPdcIJENJUS5MU0U6S0xSLklRX05FVF9SRU5UQUxfRVhQLkZZMjAwOQEAAAAbdA0AAwAAAAAAHwBFMAI91wjDV+R/Aj3XCCBDSVEuS09TRTpBMDI4MDUwLklRX0RBX0NGLkZZMjAxMQEAAADuIGQAAgAAAAkzODQyNy45OTgBCAAAAAUAAAABMQEAAAAKMTczMzg5NTc1NAMAAAACODUCAAAABDIxNjAEAAAAATAHAAAACTkvMTkvMjAxOQgAAAAKMTIvMzEvMjAxMQkAAAAB</t>
  </si>
  <si>
    <t>MG8xfjMCPdcIV3dFfwI91wgcQ0lRLlRTRToxOTgzLklRX0NBUEVYLkZZMjAxNQEAAACJ+5UAAgAAAAQtOTIxAQgAAAAFAAAAATEBAAAACjE3NDg1MTczMjQDAAAAAjc5AgAAAAQyMDIxBAAAAAEwBwAAAAk5LzE5LzIwMTkIAAAACTMvMzEvMjAxNQkAAAABMPpS2jMCPdcIci9tfwI91wgsQ0lRLlRTRTo2MzYxLklRX0RFQlRfRVFVSVZfT1BFUl9MRUFTRS5GWTIwMTgBAAAArlYNAAMAAAAAAO8MSDcCPdcILwDOfgI91wgfQ0lRLlRTRToxOTYzLklRX1RSRUFTVVJZLkZZMjAxOQEAAABWVg0AAgAAAAUtNjczOAEIAAAABQAAAAExAQAAAAoxOTcwMDUxNTYyAwAAAAI3OQIAAAAEMTI0OAQAAAABMAcAAAAJOS8xOS8yMDE5CAAAAAkzLzMxLzIwMTkJAAAAATDE7mc4Aj3XCHE3rH4CPdcII0NJUS5TSFNFOjYwMTA2OC5JUV9GVUxMX1RJTUUuRlkyMDE4AQAAAJvDPgMCAAAABTEyOTU0ACuOMjACPdcI5TDWfwI91wgaQ0lRLlRTRToxODIwLklRX0NJUC5GWTIwMTEBAAAAWFcNAAMAAAAAAJ5OFzUCPdcI3BwYfwI91wgpQ0lRLktPU0U6QTAyODA1MC5JUV9HQUlOX0lOVkVTVF9DRi5GWTIwMDkBAAAA7iBkAAIAAAALLTQ3Mi42MTMxOTYBCAAAAAUAAAABMQEAAAAKMTM2Njk1MzQxOAMAAAACODUCAAAABDIwOTAEAAAAATAHAAAACTkvMTkvMjAxOQgAAAAKMTIvMzEvMjAwOQkAAAABMH8KfjMCPdcIcZNefwI91wgcQ0lR</t>
  </si>
  <si>
    <t>LlRTRTo2MzYxLklRX0RBX0NGLkZZMjAxNQEAAACuVg0AAgAAAAUxMzAzOAEIAAAABQAAAAExAQAAAAoxNzQ1Mzc4NzI0AwAAAAI3OQIAAAAEMjE2MAQAAAABMAcAAAAJOS8xOS8yMDE5CAAAAAkzLzMxLzIwMTUJAAAAATAdv0c3Aj3XCMj/qn4CPdcIJUNJUS5TSFNFOjYwMTA2OC5JUV9TQUxFX1BQRV9DRi5GWTIwMTYBAAAAm8M+AwIAAAAFNS41NTMBCAAAAAUAAAABMQEAAAAKMTg4MzI3ODA2NgMAAAACMzICAAAABDIwNDIEAAAAATAHAAAACTkvMTkvMjAxOQgAAAAKMTIvMzEvMjAxNgkAAAABMN1AMjACPdcIuCXafwI91wgfQ0lRLlRTRToxODIwLklRX1RPVEFMX0NBLkZZMjAxNwEAAABYVw0AAgAAAAYyMjc5NjgBCAAAAAUAAAABMQEAAAAKMTg0OTAyNjg2NwMAAAACNzkCAAAABDEwMDgEAAAAATAHAAAACTkvMTkvMjAxOQgAAAAJMy8zMS8yMDE3CQAAAAEwgooDNQI91wgagR5/Aj3XCCVDSVEuVFNFOjYzNjEuSVFfQ0FTSF9TVF9JTlZFU1QuRlkyMDA4AQAAAK5WDQACAAAABTg5MTU5AQgAAAAFAAAAATEBAAAACjEwNjYwNjMyMzMDAAAAAjc5AgAAAAQxMDAyBAAAAAEwBwAAAAk5LzE5LzIwMTkIAAAACTMvMzEvMjAwOAkAAAABMKsPYDcCPdcILsiwfgI91wgdQ0lRLlNIU0U6NjAxMDY4LklRX1JFVi5GWTIwMDcBAAAAm8M+AwMAAAAAAAv75TECPdcIbUzFfwI91wgqQ0lRLlRTRTo2MzY2LklRX1RFVl9F</t>
  </si>
  <si>
    <t>QklUREEuMjAwMC4yMDE1LzAzLzMxAQAAAMRWDQACAAAACDcuNDUzOTU5AQcAAAAFAAAAATEBAAAACjE3MTkyMzYwMTADAAAAATACAAAABjEwMDAzMAQAAAABMAcAAAAJMy8zMS8yMDE1CAAAAAkzLzMxLzIwMTU6bntPAj3XCPf+ZH4CPdcIKkNJUS5UU0U6NjM2MS5JUV9PVEhFUl9VTlVTVUFMX1NVUFBMLkZZMjAxMwEAAACuVg0AAgAAAAQtMjk5AQgAAAAFAAAAATEBAAAACjE2MjU0NTc3MzADAAAAAjc5AgAAAAI4NwQAAAABMAcAAAAJOS8xOS8yMDE5CAAAAAkzLzMxLzIwMTMJAAAAATCo+WA3Aj3XCAeFkH4CPdcIIENJUS5UU0U6NjM2MS5JUV9DSEFOR0VfQVAuRlkyMDE4AQAAAK5WDQACAAAABDY3NzQBCAAAAAUAAAABMQEAAAAKMTk1MjI4NDU2NQMAAAACNzkCAAAABDIwMTcEAAAAATAHAAAACTkvMTkvMjAxOQgAAAAKMTIvMzEvMjAxOAkAAAABMO8MSDcCPdcIZur4fgI91wgfQ0lRLkxTRTpLTFIuSVFfTUFDSElORVJZLkZZMjAxNwEAAAAbdA0AAgAAAAU4NTcuOQEIAAAABQAAAAExAQAAAAoxOTUzODUyNzI1AwAAAAI1NQIAAAAEMzExNAQAAAABMAcAAAAJOS8xOS8yMDE5CAAAAAoxMi8zMS8yMDE3CQAAAAEwifaDLwI91wgfivx/Aj3XCCpDSVEuS09TRTpBMDI4MDUwLklRX1BFUklPRExFTkdUSF9JUy5GWTIwMTcBAAAA7iBkAAEAAAACMTIAyMntMgI91whlr2l/Aj3XCCdDSVEuVFNFOjYzNjEuSVFf</t>
  </si>
  <si>
    <t>TUFSS0VUQ0FQLjIwMDAvMy8zMS5KUFkBAAAArlYNAAIAAAALMzg1NDI0LjI0NjkBBgAAAAUAAAABMQEAAAAKMTQyMTU0NDA2MAMAAAACNzkCAAAABjEwMDA1NAQAAAABMAcAAAAJMy8zMS8yMDAwX8nQTQI91whLhtGRAj3XCBxDSVEuTFNFOktMUi5JUV9FQklUREEuRlkyMDA4AQAAABt0DQACAAAABTE0Mi43AQgAAAAFAAAAATEBAAAACjEzNTI5NDU0ODADAAAAAjU1AgAAAAQ0MDUxBAAAAAEwBwAAAAk5LzE5LzIwMTkIAAAACjEyLzMxLzIwMDgJAAAAATDBtTIwAj3XCIP+0n8CPdcIG0NJUS5UU0U6NjM2Ni5JUV9BUElDLkZZMjAwOAEAAADEVg0AAgAAAAQ2NzE4AQgAAAAFAAAAATEBAAAACjEwNTg5MTUwNTUDAAAAAjc5AgAAAAQxMDg0BAAAAAEwBwAAAAk5LzE5LzIwMTkIAAAACTMvMzEvMjAwOAkAAAABMJYJZTgCPdcIFVObfgI91wgnQ0lRLktPU0U6QTAyODA1MC5JUV9ESUxVVF9XRUlHSFQuRlkyMDEyAQAAAO4gZAACAAAACTM2Ljk3MjkyNgBmWH4zAj3XCEueRX8CPdcIJUNJUS5UU0U6NzAwMy5JUV9ESUxVVF9FUFNfSU5DTC5GWTIwMTkBAAAA2VcNAAIAAAALLTg2MS4wODYwMjMBCAAAAAUAAAABMQEAAAAKMTk2OTk0OTkyNgMAAAACNzkCAAAAATgEAAAAATAHAAAACTkvMTkvMjAxOQgAAAAJMy8zMS8yMDE5CQAAAAEwN4MANgI91whnexJ/Aj3XCBlDSVEuVFNFOjcwMDMuSVFfTkkuRlkyMDEyAQAA</t>
  </si>
  <si>
    <t>ANlXDQACAAAABTE3ODgwAQgAAAAFAAAAATEBAAAACjE1NTQ5NTA3MjIDAAAAAjc5AgAAAAIxNQQAAAABMAcAAAAJOS8xOS8yMDE5CAAAAAkzLzMxLzIwMTIJAAAAATDi6yE2Aj3XCAlf5H4CPdcIKENJUS5UU0U6NjM2Ni5JUV9UT1RBTF9ERUJULkZZMjAxNy4uLi5KUFkBAAAAxFYNAAIAAAAFMTAyMTEBCAAAAAUAAAABMQEAAAAKMTg0ODE3MTUwMQMAAAACNzkCAAAABDQxNzMEAAAAATAHAAAACTkvMTkvMjAxOQgAAAAJMy8zMS8yMDE3CQAAAAEwo66kLAI91wgKr4OAAj3XCCVDSVEuVFNFOjE4MjAuSVFfT1RIRVJfQ0xfU1VQUEwuRlkyMDE4AQAAAFhXDQACAAAABTM3NDU4AQgAAAAFAAAAATEBAAAACjE4OTUxODM2NDQDAAAAAjc5AgAAAAQxMDU3BAAAAAEwBwAAAAk5LzE5LzIwMTkIAAAACTMvMzEvMjAxOAkAAAABMGCxAzUCPdcIZiIWfwI91wghQ0lRLlRTRTo2MzYxLklRX09USEVSX09QRVIuRlkyMDE1AQAAAK5WDQACAAAABDE5MDABCAAAAAUAAAABMQEAAAAKMTc0NTM3ODcyNAMAAAACNzkCAAAAAzI2MAQAAAABMAcAAAAJOS8xOS8yMDE5CAAAAAkzLzMxLzIwMTUJAAAAATAFmEc3Aj3XCOAgkX4CPdcIKkNJUS5UU0U6NjM2MS5JUV9UT1RBTF9DT01NT05fRVFVSVRZLkZZMjAxMQEAAACuVg0AAgAAAAYxNTIzMTQBCAAAAAUAAAABMQEAAAAKMTQ2MTY4MDIwOAMAAAACNzkCAAAABDEwMDYEAAAAATAH</t>
  </si>
  <si>
    <t>AAAACTkvMTkvMjAxOQgAAAAJMy8zMS8yMDExCQAAAAEwqatgNwI91wjn2LF+Aj3XCB5DSVEuVFNFOjE4MjAuSVFfUkFXX0lOVi5GWTIwMTgBAAAAWFcNAAIAAAADNDk1AQgAAAAFAAAAATEBAAAACjE4OTUxODM2NDQDAAAAAjc5AgAAAAQzMTcxBAAAAAEwBwAAAAk5LzE5LzIwMTkIAAAACTMvMzEvMjAxOAkAAAABMGCxAzUCPdcInJ5hfwI91wgbQ0lRLlRTRTo2MzYxLklRX0xBTkQuRlkyMDA3AQAAAK5WDQACAAAABTE4ODgzAQgAAAAFAAAAATEBAAAACTY1NDMzMjA2MAMAAAACNzkCAAAABDMwOTgEAAAAATAHAAAACTkvMTkvMjAxOQgAAAAJMy8zMS8yMDA3CQAAAAEw+ehfNwI91wjfvJ9+Aj3XCCVDSVEuVFNFOjYzNjEuSVFfR0FJTl9JTlZFU1RfQ0YuRlkyMDE4AQAAAK5WDQACAAAABC04MDMBCAAAAAUAAAABMQEAAAAKMTk1MjI4NDU2NQMAAAACNzkCAAAABDIwOTAEAAAAATAHAAAACTkvMTkvMjAxOQgAAAAKMTIvMzEvMjAxOAkAAAABMO8MSDcCPdcInpbefgI91wgeQ0lRLlRTRToxODIwLklRX1pfU0NPUkUuRlkyMDExAQAAAFhXDQACAAAACDEuMzMyNjk3AQgAAAAFAAAAATEBAAAACjE0NjM2NTg2MjADAAAAAjc5AgAAAAYxMDAxMjMEAAAAATAHAAAACTkvMTkvMjAxOQgAAAAJMy8zMS8yMDExCQAAAAEwhxzJLQI91wgIcTCAAj3XCCVDSVEuVFNFOjE4MjAuSVFfR1dfSU5UQU5fQU1PUlQuRlkyMDEw</t>
  </si>
  <si>
    <t>AQAAAFhXDQADAAAAAACpJxc1Aj3XCAKBF38CPdcIIENJUS5UU0U6MTk4My5JUV9GVUxMX1RJTUUuRlkyMDEyAQAAAIn7lQACAAAABDQwMTIAynD8MwI91wi05jl/Aj3XCClDSVEuVFNFOjE5NjMuSVFfQVNTRVRfV1JJVEVET1dOX0NGLkZZMjAxMQEAAABWVg0AAwAAAAAAy48yOQI91wh/PIB+Aj3XCCBDSVEuTFNFOktMUi5JUV9DQVNIX0ZJTkFOLkZZMjAxNAEAAAAbdA0AAgAAAAUtMjcuNQEIAAAABQAAAAExAQAAAAoxNzgyOTc0NTIxAwAAAAI1NQIAAAAEMjAwNAQAAAABMAcAAAAJOS8xOS8yMDE5CAAAAAoxMi8zMS8yMDE0CQAAAAEwaamDLwI91wjMzPJ/Aj3XCCFDSVEuVFNFOjE5NjMuSVFfRUFSTklOR19DTy5GWTIwMDgBAAAAVlYNAAIAAAAFMzAwMzgBCAAAAAUAAAABMQEAAAAKMTA2NjA2MzI0OAMAAAACNzkCAAAAATcEAAAAATAHAAAACTkvMTkvMjAxOQgAAAAJMy8zMS8yMDA4CQAAAAEwJH4xOQI91wjsGnB+Aj3XCDpDSVEuVFNFOjYzNjYuSVFfQ1VTVE9NX0JFVEEuLTEwNFcuMjAxMS8wMy8zMS4uXlRPUElYLkpQWS5IAQAAAMRWDQACAAAAEDEuNDIwODI3MDE0NzIzMTYADQp8TwI91wiwD2Z+Aj3XCCZDSVEuU0hTRTo2MDEwNjguSVFfRElMVVRfV0VJR0hULkZZMjAwNwEAAACbwz4DAwAAAAAAC/vlMQI91whpMMF/Aj3XCCVDSVEuVFNFOjYzNjEuSVFfUFJFRl9ESVZfT1RIRVIuRlkyMDE3AQAA</t>
  </si>
  <si>
    <t>AK5WDQADAAAAAAD75Uc3Aj3XCF5Cmn4CPdcIIUNJUS5UU0U6MTgyMC5JUV9ORVRfQ0hBTkdFLkZZMjAxMAEAAABYVw0AAgAAAAUtMjkxNwEIAAAABQAAAAExAQAAAAoxMzg3MzU4ODYwAwAAAAI3OQIAAAAEMjA5MwQAAAABMAcAAAAJOS8xOS8yMDE5CAAAAAkzLzMxLzIwMTAJAAAAATCeThc1Aj3XCEwMJX8CPdcII0NJUS5UU0U6NzAwMy5JUV9GSU5JU0hFRF9JTlYuRlkyMDEyAQAAANlXDQACAAAABDI4MTUBCAAAAAUAAAABMQEAAAAKMTU1NDk1MDcyMgMAAAACNzkCAAAABDMwNzUEAAAAATAHAAAACTkvMTkvMjAxOQgAAAAJMy8zMS8yMDEyCQAAAAEw4ushNgI91wigMu1+Aj3XCB9DSVEuVFNFOjYzNjEuSVFfVFJFQVNVUlkuRlkyMDEyAQAAAK5WDQACAAAABC0yNzkBCAAAAAUAAAABMQEAAAAKMTU1NDk1MDgzNwMAAAACNzkCAAAABDEyNDgEAAAAATAHAAAACTkvMTkvMjAxOQgAAAAJMy8zMS8yMDEyCQAAAAEwddJgNwI91wjITbJ+Aj3XCB9DSVEuU0hTRTo2MDA1MDIuSVFfREFfQ0YuRlkyMDA4AQAAAE0klAACAAAACTMzLjIyMTc2OQEIAAAABQAAAAExAQAAAAoxMzUwMDcyMTU2AwAAAAIzMgIAAAAEMjE2MAQAAAABMAcAAAAJOS8xOS8yMDE5CAAAAAoxMi8zMS8yMDA4CQAAAAEwBdlLMQI91wjf5ql/Aj3XCCRDSVEuVFNFOjYzNjEuSVFfT1RIRVJfTElBQl9MVC5GWTIwMTYBAAAArlYNAAIAAAAFMTIz</t>
  </si>
  <si>
    <t>NzIBCAAAAAUAAAABMQEAAAAKMTc5ODY5OTY2MAMAAAACNzkCAAAABDEwNjIEAAAAATAHAAAACTkvMTkvMjAxOQgAAAAJMy8zMS8yMDE2CQAAAAEwHb9HNwI91wiwTat+Aj3XCCFDSVEuVFNFOjE4MjAuSVFfVE9UQUxfTElBQi5GWTIwMTkBAAAAWFcNAAIAAAAGMjY2OTk3AQgAAAAFAAAAATEBAAAACjE5NzAyMTI5MTgDAAAAAjc5AgAAAAQxMjc2BAAAAAEwBwAAAAk5LzE5LzIwMTkIAAAACTMvMzEvMjAxOQkAAAABMF3YAzUCPdcIBRM4fwI91wgrQ0lRLlRTRToxOTYzLklRX1JFVFVSTl9DT01NT05fRVFVSVRZLkZZMjAxNQEAAABWVg0AAgAAAAY1LjQxMzIBCAAAAAUAAAABMQEAAAAKMTc0NTM3ODM5MAMAAAACNzkCAAAABTMzMzIwBAAAAAEwBwAAAAk5LzE5LzIwMTkIAAAACTMvMzEvMjAxNQkAAAABMIzDny4CPdcI3HsXgAI91wgoQ0lRLlRTRToxOTgzLklRX1BST1ZfQkFEX0RFQlRTX0NGLkZZMjAxNgEAAACJ+5UAAwAAAAAA7XnaMwI91wgd2hp/Aj3XCBpDSVEuVFNFOjYzNjEuSVFfRUJULkZZMjAxNwEAAACuVg0AAgAAAAU0MDYxMAEIAAAABQAAAAExAQAAAAoxODgxNTc5NTM5AwAAAAI3OQIAAAADMTM5BAAAAAEwBwAAAAk5LzE5LzIwMTkIAAAACjEyLzMxLzIwMTcJAAAAATD75Uc3Aj3XCE6LzX4CPdcIJkNJUS5UU0U6MTk2My5JUV9MT0FOU19SRUNFSVZfTFQuRlkyMDE4AQAAAFZWDQACAAAABDg0</t>
  </si>
  <si>
    <t>NzMBCAAAAAUAAAABMQEAAAAKMTg5NTAwMjQ1NQMAAAACNzkCAAAABDEwNTAEAAAAATAHAAAACTkvMTkvMjAxOQgAAAAJMy8zMS8yMDE4CQAAAAEwxO5nOAI91wj6mnN+Aj3XCCRDSVEuVFNFOjYzNjYuSVFfQ1VSUkVOQ1lfR0FJTi5GWTIwMTUBAAAAxFYNAAIAAAAFLTExODIBCAAAAAUAAAABMQEAAAAKMTc0NTIxNDMxNAMAAAACNzkCAAAAAjM4BAAAAAEwBwAAAAk5LzE5LzIwMTkIAAAACTMvMzEvMjAxNQkAAAABMDFOJzgCPdcIul7IfgI91wgjQ0lRLlRTRTo2MzY2LklRX1BFX0VYQ0wuLjIwMTAvMDMvMzEBAAAAxFYNAAIAAAAJNjYuMTU3NDg2AQcAAAAFAAAAATEBAAAACjEzMjMxMTU4MjIDAAAAATACAAAABjEwMDAyNwQAAAABMAcAAAAJMy8zMS8yMDEwCAAAAAkzLzMxLzIwMTA6bntPAj3XCKWPYn4CPdcIJUNJUS5UU0U6MTk2My5JUV9TUEVDSUFMX0RJVl9DRi5GWTIwMTEBAAAAVlYNAAMAAAAAAMuPMjkCPdcIeAqEfgI91wgiQ0lRLlRTRToxODIwLklRX0xFVkVSRURfRkNGLkZZMjAxOAEAAABYVw0AAgAAAAUtNzAyOAEIAAAABQAAAAExAQAAAAoxODk1MTgzNjQ0AwAAAAI3OQIAAAAENDQyMgQAAAABMAcAAAAJOS8xOS8yMDE5CAAAAAkzLzMxLzIwMTgJAAAAATBgsQM1Aj3XCJyeYX8CPdcILUNJUS5LT1NFOkEwMjgwNTAuSVFfQ09NTU9OX1BSRUZfRElWX0NGLkZZMjAwNwEAAADuIGQAAwAAAAAA</t>
  </si>
  <si>
    <t>k7x9MwI91wip0F1/Aj3XCCFDSVEuU0VISzoyMzg2LklRX0xUX0lOVkVTVC5GWTIwMTMBAAAAIxxkDQIAAAAHMTIyLjYwNQEIAAAABQAAAAExAQAAAAoxNzI1ODUwODE2AwAAAAIzMgIAAAAEMTA1NAQAAAABMAcAAAAJOS8xOS8yMDE5CAAAAAoxMi8zMS8yMDEzCQAAAAEwKGtkMgI91wjfja1/Aj3XCDdDSVEuU0hTRTo2MDA1MDIuSVFfVE9UQUxfT1VUU1RBTkRJTkdfRklMSU5HX0RBVEUuRlkyMDEyAQAAAE0klAACAAAACTEwMjMuOTM3MgEEAAAABQAAAAE1AQAAAAoxNjY4NDk2OTMwAgAAAAUyNDE1MwYAAAABMNmbTDECPdcIFwmQfwI91wgcQ0lRLlNIU0U6NjAwNTAyLklRX0dXLkZZMjAwOAEAAABNJJQAAwAAAAAAE7JLMQI91wgL4oh/Aj3XCB9DSVEuVFNFOjcwMDMuSVFfVE9UQUxfQ0EuRlkyMDE3AQAAANlXDQACAAAABjUzNzM3MgEIAAAABQAAAAExAQAAAAoxODQ4NjczMjgwAwAAAAI3OQIAAAAEMTAwOAQAAAABMAcAAAAJOS8xOS8yMDE5CAAAAAkzLzMxLzIwMTcJAAAAATBVNQA2Aj3XCIsy5n4CPdcIIkNJUS5MU0U6S0xSLklRX1BFX0VYQ0wuLjIwMDUvMDMvMzEBAAAAG3QNAAIAAAAJMTQuNDg3ODA0AQcAAAAFAAAAATEBAAAACTE0MzE5NjAyNwMAAAABMAIAAAAGMTAwMDI3BAAAAAEwBwAAAAkzLzMxLzIwMDUIAAAACTMvMzEvMjAwNS1k0U0CPdcIFW5SfgI91wguQ0lRLlRTRTo2MzMwLklRX1RP</t>
  </si>
  <si>
    <t>VEFMX0xJQUJfVE9UQUxfQVNTRVRTLkZZMjAxOAEAAAA7WA0AAgAAAAc5MC4wNDgzAQgAAAAFAAAAATEBAAAACjE4OTU1MDQ1MjcDAAAAAjc5AgAAAAQ0MTg4BAAAAAEwBwAAAAk5LzE5LzIwMTkIAAAACTMvMzEvMjAxOAkAAAABMMiAyC0CPdcIVko3gAI91wgZQ0lRLlRTRToxOTYzLklRX0FELkZZMjAxMQEAAABWVg0AAwAAAAAA7mcyOQI91wiKbnx+Aj3XCDJDSVEuU0hTRTo2MDA1MDIuSVFfT1RIRVJfTk9OX09QRVJfRVhQX1NVUFBMLkZZMjAxNAEAAABNJJQAAgAAAAotODAuNzYyMjQ4AQgAAAAFAAAAATEBAAAACjE3ODI2ODI3MjMDAAAAAjMyAgAAAAI4NQQAAAABMAcAAAAJOS8xOS8yMDE5CAAAAAoxMi8zMS8yMDE0CQAAAAEwGMNMMQI91wgwfqV/Aj3XCCFDSVEuVFNFOjE5NjMuSVFfVE9UQUxfTElBQi5GWTIwMTIBAAAAVlYNAAIAAAAGMjM1MTI4AQgAAAAFAAAAATEBAAAACjE1NTQ5NTA2NzQDAAAAAjc5AgAAAAQxMjc2BAAAAAEwBwAAAAk5LzE5LzIwMTkIAAAACTMvMzEvMjAxMgkAAAABMNe1MjkCPdcIeLx8fgI91wgiQ0lRLlRTRToxOTgzLklRX0FTU0VUX1RVUk5TLkZZMjAxNwEAAACJ+5UAAgAAAAgwLjk0MDA2NwEIAAAABQAAAAExAQAAAAoxODQ3OTc2OTIyAwAAAAI3OQIAAAAENDE3NwQAAAABMAcAAAAJOS8xOS8yMDE5CAAAAAkzLzMxLzIwMTcJAAAAATDqPKktAj3XCKwYUIACPdcIGUNJ</t>
  </si>
  <si>
    <t>US5UU0U6NzAwMy5JUV9SRS5GWTIwMTIBAAAA2VcNAAIAAAAGMTAxMDUwAQgAAAAFAAAAATEBAAAACjE1NTQ5NTA3MjIDAAAAAjc5AgAAAAQxMjIyBAAAAAEwBwAAAAk5LzE5LzIwMTkIAAAACTMvMzEvMjAxMgkAAAABMOLrITYCPdcIYdnbfgI91wgcQ0lRLlRTRToxOTgzLklRX0NBUEVYLkZZMjAxMwEAAACJ+5UAAgAAAAQtNTc4AQgAAAAFAAAAATEBAAAACjE2MjU0NTc2MjADAAAAAjc5AgAAAAQyMDIxBAAAAAEwBwAAAAk5LzE5LzIwMTkIAAAACTMvMzEvMjAxMwkAAAABMHWX/DMCPdcInJNsfwI91wghQ0lRLlNFSEs6MjM4Ni5JUV9ESVZFU1RfQ0YuRlkyMDExAQAAACMcZA0DAAAAAAA+HWQyAj3XCC9ndX8CPdcIJkNJUS5UU0U6NjMzMC5JUV9DQVNIX0FDUVVJUkVfQ0YuRlkyMDE5AQAAADtYDQADAAAAAACXfDQ2Aj3XCPOLBX8CPdcIKkNJUS5UU0U6NjM2Ni5JUV9UT1RBTF9FUVVJVFkuRlkyMDExLi4uLkpQWQEAAADEVg0AAgAAAAYxNTU3NTgBCAAAAAUAAAABMQEAAAAKMTQ1OTUwOTkxNAMAAAACNzkCAAAABDEyNzUEAAAAATAHAAAACTkvMTkvMjAxOQgAAAAJMy8zMS8yMDExCQAAAAEwsIekLAI91wjVjHqAAj3XCChDSVEuU0VISzoyMzg2LklRX1RPVEFMX09USEVSX09QRVIuRlkyMDA4AQAAACMcZA0DAAAAAABXWmMyAj3XCOm6en8CPdcIJkNJUS5TRUhLOjIzODYuSVFfUkVUVVJOX0NBUElUQUwu</t>
  </si>
  <si>
    <t>RlkyMDEzAQAAACMcZA0CAAAABzE5Ljc1MTIBCAAAAAUAAAABMQEAAAAKMTcyNTg1MDgxNgMAAAACMzICAAAABDQzNjMEAAAAATAHAAAACTkvMTkvMjAxOQgAAAAKMTIvMzEvMjAxMwkAAAABMCV6qC0CPdcILZ5RgAI91wglQ0lRLlRTRToxOTYzLklRX0NBU0hfU1RfSU5WRVNULkZZMjAxMAEAAABWVg0AAgAAAAYxMjM4MDgBCAAAAAUAAAABMQEAAAAKMTM4MjUwNDczNwMAAAACNzkCAAAABDEwMDIEAAAAATAHAAAACTkvMTkvMjAxOQgAAAAJMy8zMS8yMDEwCQAAAAEw3BoyOQI91wiiboN+Aj3XCCZDSVEuVFNFOjE5NjMuSVFfU0FMRVNfTUFSS0VUSU5HLkZZMjAxNQEAAABWVg0AAwAAAAAA2XlnOAI91whC425+Aj3XCDRDSVEuU0hTRTo2MDA1MDIuSVFfQ0hBTkdFX05FVF9XT1JLSU5HX0NBUElUQUwuRlkyMDE3AQAAAE0klAACAAAACzM4OTIuMjE2MDU0AQgAAAAFAAAAATEBAAAACjE5NTA0NTg0NzQDAAAAAjMyAgAAAAQ0NDIxBAAAAAEwBwAAAAk5LzE5LzIwMTkIAAAACjEyLzMxLzIwMTcJAAAAATAg1OUxAj3XCJE1uH8CPdcILkNJUS5MU0U6S0xSLklRX09USEVSX05PTl9PUEVSX0VYUF9TVVBQTC5GWTIwMTABAAAAG3QNAAIAAAADMC42AQgAAAAFAAAAATEBAAAACjE1NTAwNzUyMTcDAAAAAjU1AgAAAAI4NQQAAAABMAcAAAAJOS8xOS8yMDE5CAAAAAoxMi8zMS8yMDEwCQAAAAEw9ydFMAI91wh8aNd/</t>
  </si>
  <si>
    <t>Aj3XCChDSVEuU0VISzoyMzg2LklRX0NIQU5HRV9JTlZFTlRPUlkuRlkyMDE1AQAAACMcZA0CAAAACC0yMDUuOTkzAQgAAAAFAAAAATEBAAAACjE4MzI2NzcyNjgDAAAAAjMyAgAAAAQyMDk5BAAAAAEwBwAAAAk5LzE5LzIwMTkIAAAACjEyLzMxLzIwMTUJAAAAATD7taEyAj3XCJkDmX8CPdcIIENJUS5UU0U6MTk4My5JUV9CVUlMRElOR1MuRlkyMDE3AQAAAIn7lQADAAAAAADioNozAj3XCE8IQ38CPdcIKENJUS5LT1NFOkEwMjgwNTAuSVFfQ0FTSF9JTlRFUkVTVC5GWTIwMTYBAAAA7iBkAAIAAAALNTExOTkuMzIwMjUBCAAAAAUAAAABMQEAAAAKMTg3ODYwNDMyNAMAAAACODUCAAAABDMwMjgEAAAAATAHAAAACTkvMTkvMjAxOQgAAAAKMTIvMzEvMjAxNgkAAAABMCij7TICPdcIDvhyfwI91wgoQ0lRLlRTRToxODIwLklRX1RPVEFMX0RJVl9QQUlEX0NGLkZZMjAxMgEAAABYVw0AAgAAAAUtMTEwOAEIAAAABQAAAAExAQAAAAoxNTU2NjQ4NTM3AwAAAAI3OQIAAAAEMjAyMgQAAAABMAcAAAAJOS8xOS8yMDE5CAAAAAkzLzMxLzIwMTIJAAAAATDqdBc1Aj3XCBjFKX8CPdcIGUNJUS5UU0U6NjM2MS5JUV9OSS5GWTIwMDkBAAAArlYNAAIAAAAGLTEzMTEzAQgAAAAFAAAAATEBAAAACjEzODQ4MzMwMjQDAAAAAjc5AgAAAAIxNQQAAAABMAcAAAAJOS8xOS8yMDE5CAAAAAkzLzMxLzIwMDkJAAAAATDdNmA3Aj3X</t>
  </si>
  <si>
    <t>CLBYoH4CPdcILENJUS5TSFNFOjYwMDUwMi5JUV9ERUJUX0VRVUlWX05FVF9QQk8uRlkyMDE0AQAAAE0klAADAAAAAABMheUxAj3XCBMUhX8CPdcIKENJUS5TRUhLOjIzODYuSVFfVE9UQUxfUkVWLkZZMjAxNy4uLi5KUFkBAAAAIxxkDQIAAAANNjI2Nzk1LjM4MjQ3NwEIAAAABQAAAAExAQAAAAoxOTQ5MjY0NTU3AwAAAAI3OQIAAAACMjgEAAAAATAHAAAACTkvMTkvMjAxOQgAAAAKMTIvMzEvMjAxNwkAAAABMOl1fCwCPdcINpNxgAI91wggQ0lRLlNFSEs6MjM4Ni5JUV9UT1RBTF9DQS5GWTIwMTYBAAAAIxxkDQIAAAAJNTEwMTYuNzk5AQgAAAAFAAAAATEBAAAACjE4NzkxNDIwODIDAAAAAjMyAgAAAAQxMDA4BAAAAAEwBwAAAAk5LzE5LzIwMTkIAAAACjEyLzMxLzIwMTYJAAAAATD7taEyAj3XCA6DeX8CPdcIJkNJUS5TSFNFOjYwMTA2OC5JUV9ESUxVVF9XRUlHSFQuRlkyMDE0AQAAAJvDPgMCAAAABzI2NjMuMTYA0A/5MAI91whAtdB/Aj3XCCJDSVEuVFNFOjcwMDMuSVFfREFfU1VQUExfQ0YuRlkyMDEwAQAAANlXDQACAAAABTE0NzM3AQgAAAAFAAAAATEBAAAACjEzODE1MjMwOTQDAAAAAjc5AgAAAAQyMTcxBAAAAAEwBwAAAAk5LzE5LzIwMTkIAAAACTMvMzEvMjAxMAkAAAABMMbEITYCPdcI/Bb+fgI91wguQ0lRLlRTRToxOTgzLklRX01JTk9SSVRZX0lOVEVSRVNUX1RPVEFMLkZZMjAxNwEAAACJ</t>
  </si>
  <si>
    <t>+5UAAgAAAAMzMTMBCAAAAAUAAAABMQEAAAAKMTg0Nzk3NjkyMgMAAAACNzkCAAAABDEzMTIEAAAAATAHAAAACTkvMTkvMjAxOQgAAAAJMy8zMS8yMDE3CQAAAAEw4qDaMwI91whRE1R/Aj3XCBxDSVEuVFNFOjYzMzAuSVFfTklfQ0YuRlkyMDE3AQAAADtYDQACAAAABDU4MjgBCAAAAAUAAAABMQEAAAAKMTg0ODU4MTA0MAMAAAACNzkCAAAABDIxNTAEAAAAATAHAAAACTkvMTkvMjAxOQgAAAAJMy8zMS8yMDE3CQAAAAEwwlU0NgI91wh2l/N+Aj3XCC9DSVEuVFNFOjcwMDMuSVFfSU1QVVRfT1BFUl9MRUFTRV9JTlRfRVhQLkZZMjAxNAEAAADZVw0AAgAAAAkyMzAuMDU2OTYBCAAAAAUAAAABMQEAAAAKMTY4NjYzODQ0MgMAAAACNzkCAAAABTIxNjcyBAAAAAEwBwAAAAk5LzE5LzIwMTkIAAAACTMvMzEvMjAxNAkAAAABMKQ5IjYCPdcIT9QHfwI91wgjQ0lRLlNIU0U6NjAxMDY4LklRX0xUX0lOVkVTVC5GWTIwMDkBAAAAm8M+AwIAAAAGMTg1LjMzAQgAAAAFAAAAATEBAAAACjE1NTQ5MjY5ODQDAAAAAjMyAgAAAAQxMDU0BAAAAAEwBwAAAAk5LzE5LzIwMTkIAAAACjEyLzMxLzIwMDkJAAAAATAS//cwAj3XCCs2xn8CPdcIGkNJUS5UU0U6MTk2My5JUV9SRVYuRlkyMDE4AQAAAFZWDQACAAAABjcyMjk4NwEIAAAABQAAAAExAQAAAAoxODk1MDAyNDU1AwAAAAI3OQIAAAADMTEyBAAAAAEwBwAAAAk5LzE5LzIw</t>
  </si>
  <si>
    <t>MTkIAAAACTMvMzEvMjAxOAkAAAABMLrHZzgCPdcI4SuGfgI91wgmQ0lRLlNFSEs6MjM4Ni5JUV9HQUlOX0lOVkVTVF9DRi5GWTIwMDkBAAAAIxxkDQMAAAAAAE2oYzICPdcIS1A3fwI91wglQ0lRLlNIU0U6NjAwNTAyLklRX09USEVSX0lOVEFOLkZZMjAxNAEAAABNJJQAAgAAAAg1OC43NTQyNgEIAAAABQAAAAExAQAAAAoxNzgyNjgyNzIzAwAAAAIzMgIAAAAEMTA0MAQAAAABMAcAAAAJOS8xOS8yMDE5CAAAAAoxMi8zMS8yMDE0CQAAAAEwTIXlMQI91wibHrJ/Aj3XCCNDSVEuVFNFOjcwMDMuSVFfRklOSVNIRURfSU5WLkZZMjAxNAEAAADZVw0AAgAAAAQyNjAyAQgAAAAFAAAAATEBAAAACjE2ODY2Mzg0NDIDAAAAAjc5AgAAAAQzMDc1BAAAAAEwBwAAAAk5LzE5LzIwMTkIAAAACTMvMzEvMjAxNAkAAAABMG/n/zUCPdcIds7tfgI91wglQ0lRLktPU0U6QTAyODA1MC5JUV9FQklUREFfSU5ULkZZMjAxNQEAAADuIGQAAwAAAAJOTQEIAAAABQAAAAExAQAAAAoxODMyNTc4MDQ0AwAAAAI4NQIAAAAENDE5MAQAAAABMAcAAAAJOS8xOS8yMDE5CAAAAAoxMi8zMS8yMDE1CQAAAAEw3IqpLQI91wjHSlOAAj3XCCVDSVEuVFNFOjE5NjMuSVFfQ0FQSVRBTF9MRUFTRVMuRlkyMDE2AQAAAFZWDQADAAAAAAC4oGc4Aj3XCAv0dn4CPdcIJENJUS5UU0U6MTk2My5JUV9JTVBBSVJNRU5UX0dXLkZZMjAxOQEAAABWVg0A</t>
  </si>
  <si>
    <t>AwAAAAAAxO5nOAI91wgx3pp+Aj3XCClDSVEuVFNFOjE5NjMuSVFfQ09NTU9OX1BSRUZfRElWX0NGLkZZMjAxMwEAAABWVg0AAgAAAAUtOTcyMwEIAAAABQAAAAExAQAAAAoxNjI1NDU3NzAyAwAAAAI3OQIAAAAEMjA3MgQAAAABMAcAAAAJOS8xOS8yMDE5CAAAAAkzLzMxLzIwMTMJAAAAATCZBDM5Aj3XCG9Hbn4CPdcIIUNJUS5UU0U6NjMzMC5JUV9JTkNfRVFVSVRZLkZZMjAxMAEAAAA7WA0AAgAAAAMtODYBCAAAAAUAAAABMQEAAAAKMTM4MDQ1MTIzNQMAAAACNzkCAAAAAjQ3BAAAAAEwBwAAAAk5LzE5LzIwMTkIAAAACTMvMzEvMjAxMAkAAAABMEwMCTcCPdcI3jICfwI91wgZQ0lRLlRTRTo3MDAzLklRX0FQLkZZMjAxOAEAAADZVw0AAgAAAAYxODA3ODYBCAAAAAUAAAABMQEAAAAKMTg5NTAwMjM4MwMAAAACNzkCAAAABDEwMTgEAAAAATAHAAAACTkvMTkvMjAxOQgAAAAJMy8zMS8yMDE4CQAAAAEwSVwANgI91wgRLe9+Aj3XCDNDSVEuVFNFOjE5NjMuSVFfQ0hBTkdFX09USEVSX05FVF9PUEVSX0FTU0VUUy5GWTIwMTABAAAAVlYNAAIAAAAGLTEwMjQ5AQgAAAAFAAAAATEBAAAACjEzODI1MDQ3MzcDAAAAAjc5AgAAAAQyMDQ1BAAAAAEwBwAAAAk5LzE5LzIwMTkIAAAACTMvMzEvMjAxMAkAAAABMNFBMjkCPdcIk5WDfgI91wghQ0lRLlRTRToxODIwLklRX0lOQ19FUVVJVFkuRlkyMDE4AQAAAFhXDQAD</t>
  </si>
  <si>
    <t>AAAAAABgsQM1Aj3XCDsCMH8CPdcIIENJUS5UU0U6MTk2My5JUV9NQUNISU5FUlkuRlkyMDEzAQAAAFZWDQADAAAAAACZBDM5Aj3XCG9Hbn4CPdcIIENJUS5MU0U6S0xSLklRX05FVF9DSEFOR0UuRlkyMDE2AQAAABt0DQACAAAABDIxLjEBCAAAAAUAAAABMQEAAAAKMTg4MDAyNDE0NQMAAAACNTUCAAAABDIwOTMEAAAAATAHAAAACTkvMTkvMjAxOQgAAAAKMTIvMzEvMjAxNgkAAAABMJLPgy8CPdcIWWIFgAI91wgrQ0lRLlRTRTo3MDAzLklRX01JTk9SSVRZX0lOVEVSRVNUX0NGLkZZMjAxMAEAAADZVw0AAwAAAAAAxsQhNgI91wjKBdN+Aj3XCCNDSVEuVFNFOjcwMDMuSVFfVE9UQUxfUkVDRUlWLkZZMjAwOAEAAADZVw0AAgAAAAYxOTI0MzEBCAAAAAUAAAABMQEAAAAKMTA2MTE5OTgxOQMAAAACNzkCAAAABDEwMDEEAAAAATAHAAAACTkvMTkvMjAxOQgAAAAJMy8zMS8yMDA4CQAAAAEwnaM0NgI91wjcp/R+Aj3XCCFDSVEuU0hTRTo2MDEwNjguSVFfUkFXX0lOVi5GWTIwMTUBAAAAm8M+AwIAAAAHMTM5LjEyNgEIAAAABQAAAAExAQAAAAoxODM2NjgwNDE1AwAAAAIzMgIAAAAEMzE3MQQAAAABMAcAAAAJOS8xOS8yMDE5CAAAAAoxMi8zMS8yMDE1CQAAAAEw3UAyMAI91wifFMR/Aj3XCCJDSVEuVFNFOjE4MjAuSVFfR0FJTl9JTlZFU1QuRlkyMDE4AQAAAFhXDQACAAAABDEzMjgBCAAAAAUAAAABMQEAAAAK</t>
  </si>
  <si>
    <t>MTg5NTE4MzY0NAMAAAACNzkCAAAAAjYyBAAAAAEwBwAAAAk5LzE5LzIwMTkIAAAACTMvMzEvMjAxOAkAAAABMGCxAzUCPdcIa5grfwI91wgnQ0lRLlRTRToxOTYzLklRX0NBU0hfT1BFUi5GWTIwMTguLi4uSlBZAQAAAFZWDQACAAAABDU1MzkBCAAAAAUAAAABMQEAAAAKMTg5NTAwMjQ1NQMAAAACNzkCAAAABDIwMDYEAAAAATAHAAAACTkvMTkvMjAxOQgAAAAJMy8zMS8yMDE4CQAAAAEwnNWkLAI91whyd3uAAj3XCCBDSVEuVFNFOjYzNjYuSVFfRlVMTF9USU1FLkZZMjAxNQEAAADEVg0AAgAAAAQ2MDk3ADFOJzgCPdcIBgDAfgI91wgpQ0lRLlNIU0U6NjAwNTAyLklRX0NBU0hfQ09OVkVSU0lPTi5GWTIwMTUBAAAATSSUAAIAAAAKMjgxLjMwODc4NQEIAAAABQAAAAExAQAAAAoxODMyMDQzNDQ3AwAAAAIzMgIAAAAENDE4NAQAAAABMAcAAAAJOS8xOS8yMDE5CAAAAAoxMi8zMS8yMDE1CQAAAAEw/O6oLQI91wiTNFSAAj3XCB5DSVEuVFNFOjE5ODMuSVFfTFRfREVCVC5GWTIwMTgBAAAAifuVAAMAAAAAANvH2jMCPdcIrJNlfwI91wgoQ0lRLlNFSEs6MjM4Ni5JUV9NQVJLRVRDQVAuMjAwMS8zLzMxLkpQWQEAAAAjHGQNAwAAAAAAMEdNTgI91whPYNGRAj3XCCBDSVEuVFNFOjE4MjAuSVFfQlVJTERJTkdTLkZZMjAxOQEAAABYVw0AAwAAAAAAXdgDNQI91wg7ZRp/Aj3XCDJDSVEuU0hTRTo2MDA1MDIuSVFf</t>
  </si>
  <si>
    <t>T1RIRVJfTk9OX09QRVJfRVhQX1NVUFBMLkZZMjAxMgEAAABNJJQAAgAAAAktOS4zODAzNjQBCAAAAAUAAAABMQEAAAAKMTY2ODQ5NjkzMAMAAAACMzICAAAAAjg1BAAAAAEwBwAAAAk5LzE5LzIwMTkIAAAACjEyLzMxLzIwMTIJAAAAATDbdEwxAj3XCD27pH8CPdcIIkNJUS5UU0U6NjM2MS5JUV9RVUlDS19SQVRJTy5GWTIwMTABAAAArlYNAAIAAAAIMC45MzA4MzQBCAAAAAUAAAABMQEAAAAKMTM4NDgzMjkxMQMAAAACNzkCAAAABDQxMjEEAAAAATAHAAAACTkvMTkvMjAxOQgAAAAJMy8zMS8yMDEwCQAAAAEwTlwgLwI91wihEjaAAj3XCChDSVEuU0hTRTo2MDEwNjguSVFfUkVUVVJOX0NBUElUQUwuRlkyMDE2AQAAAJvDPgMCAAAABjMuMTg5NgEIAAAABQAAAAExAQAAAAoxODgzMjc4MDY2AwAAAAIzMgIAAAAENDM2MwQAAAABMAcAAAAJOS8xOS8yMDE5CAAAAAoxMi8zMS8yMDE2CQAAAAEwVxd7LAI91whRE2CAAj3XCChDSVEuS09TRTpBMDI4MDUwLklRX0NBU0hfSU5URVJFU1QuRlkyMDA5AQAAAO4gZAADAAAAAAB/Cn4zAj3XCIDbRH8CPdcIIUNJUS5UU0U6MTk2My5JUV9UT1RBTF9MSUFCLkZZMjAxNAEAAABWVg0AAgAAAAYzNjYyMjIBCAAAAAUAAAABMQEAAAAKMTY4NjYzNzU2NQMAAAACNzkCAAAABDEyNzYEAAAAATAHAAAACTkvMTkvMjAxOQgAAAAJMy8zMS8yMDE0CQAAAAEw2XlnOAI91whDf31+</t>
  </si>
  <si>
    <t>Aj3XCC9DSVEuVFNFOjE5ODMuSVFfT1RIRVJfTk9OX09QRVJfRVhQX1NVUFBMLkZZMjAwOAEAAACJ+5UAAgAAAAMxNzcBCAAAAAUAAAABMQEAAAAKMTA2NTU1NDcxNgMAAAACNzkCAAAAAjg1BAAAAAEwBwAAAAk5LzE5LzIwMTkIAAAACTMvMzEvMjAwOAkAAAABMF3YAzUCPdcIDDk4fwI91wgdQ0lRLktPU0U6QTAyODA1MC5JUV9BRC5GWTIwMTgBAAAA7iBkAAIAAAAKLTI2MTg3OC4zNQEIAAAABQAAAAExAQAAAAoxOTQ5NzM3OTc3AwAAAAI4NQIAAAAEMTA3NQQAAAABMAcAAAAJOS8xOS8yMDE5CAAAAAoxMi8zMS8yMDE4CQAAAAEwwvDtMgI91wgL/T9/Aj3XCCdDSVEuS09TRTpBMDI4MDUwLklRX09USEVSX0VRVUlUWS5GWTIwMDcBAAAA7iBkAAIAAAALOTI4My42MTU5NjMBCAAAAAUAAAABMQEAAAAJOTc2NzkwOTc5AwAAAAI4NQIAAAAEMTAyOAQAAAABMAcAAAAJOS8xOS8yMDE5CAAAAAoxMi8zMS8yMDA3CQAAAAEw0RXbMwI91wgHJFV/Aj3XCCJDSVEuVFNFOjE5NjMuSVFfQURWRVJUSVNJTkcuRlkyMDA4AQAAAFZWDQADAAAAAAD0pTE5Aj3XCMorf34CPdcIIUNJUS5UU0U6NzAwMy5JUV9JTkNfRVFVSVRZLkZZMjAwOAEAAADZVw0AAgAAAAM1MDIBCAAAAAUAAAABMQEAAAAKMTA2MTE5OTgxOQMAAAACNzkCAAAAAjQ3BAAAAAEwBwAAAAk5LzE5LzIwMTkIAAAACTMvMzEvMjAwOAkAAAABMJd8NDYCPdcI</t>
  </si>
  <si>
    <t>6LIFfwI91wgmQ0lRLlRTRToxOTYzLklRX1NBTEVTX01BUktFVElORy5GWTIwMTMBAAAAVlYNAAMAAAAAAKrdMjkCPdcIeCBufgI91wgkQ0lRLlRTRTo2MzYxLklRX1NBTEVfSU5UQU5fQ0YuRlkyMDA4AQAAAK5WDQADAAAAAACrD2A3Aj3XCM0KoH4CPdcIKENJUS5UU0U6MTgyMC5JUV9UT1RBTF9ESVZfUEFJRF9DRi5GWTIwMTQBAAAAWFcNAAIAAAAFLTExMTABCAAAAAUAAAABMQEAAAAKMTY4NjYzNzc1MAMAAAACNzkCAAAABDIwMjIEAAAAATAHAAAACTkvMTkvMjAxOQgAAAAJMy8zMS8yMDE0CQAAAAEwvcMXNQI91wiwrip/Aj3XCCRDSVEuVFNFOjYzNjEuSVFfTUFSS0VUQ0FQLjIwMTAvMDMvMzEBAAAArlYNAAIAAAANMjAxNDE2LjQyNDQzNQEGAAAABQAAAAExAQAAAAoxMzIxMzk5MjU3AwAAAAI3OQIAAAAGMTAwMDU0BAAAAAEwBwAAAAkzLzMxLzIwMTDQTlhoAj3XCP8NhYACPdcILkNJUS5UU0U6NjM2Ni5JUV9NSU5PUklUWV9JTlRFUkVTVF9UT1RBTC5GWTIwMTQBAAAAxFYNAAIAAAAEMTYxOQEIAAAABQAAAAExAQAAAAoxNjg2NjM3Nzg4AwAAAAI3OQIAAAAEMTMxMgQAAAABMAcAAAAJOS8xOS8yMDE5CAAAAAkzLzMxLzIwMTQJAAAAATBSJic4Aj3XCMoVlX4CPdcIHUNJUS5UU0U6NjM2Ni5JUV9HQV9FWFAuRlkyMDE2AQAAAMRWDQADAAAAAAAxTic4Aj3XCPC8pn4CPdcIIUNJUS5UU0U6NjM2Ni5J</t>
  </si>
  <si>
    <t>UV9DQVNIX0VRVUlWLkZZMjAxMQEAAADEVg0AAgAAAAUzMzg1NQEIAAAABQAAAAExAQAAAAoxNDU5NTA5OTE0AwAAAAI3OQIAAAAEMTA5NgQAAAABMAcAAAAJOS8xOS8yMDE5CAAAAAkzLzMxLzIwMTEJAAAAATCBV2U4Aj3XCGl/i34CPdcIH0NJUS5UU0U6MTk4My5JUV9FQlRfRVhDTC5GWTIwMTkBAAAAifuVAAIAAAAFMjIzNDYBCAAAAAUAAAABMQEAAAAKMTk2OTE1NDY2NAMAAAACNzkCAAAAATQEAAAAATAHAAAACTkvMTkvMjAxOQgAAAAJMy8zMS8yMDE5CQAAAAEw28faMwI91whniFR/Aj3XCCRDSVEuVFNFOjYzNjEuSVFfQ0FTSF9JTlRFUkVTVC5GWTIwMDkBAAAArlYNAAIAAAAEMzQzMgEIAAAABQAAAAExAQAAAAoxMzg0ODMzMDI0AwAAAAI3OQIAAAAEMzAyOAQAAAABMAcAAAAJOS8xOS8yMDE5CAAAAAkzLzMxLzIwMDkJAAAAATDPXWA3Aj3XCFAFqX4CPdcIL0NJUS5UU0U6NzAwMy5JUV9PVEhFUl9OT05fT1BFUl9FWFBfU1VQUEwuRlkyMDE4AQAAANlXDQACAAAAAzk3OAEIAAAABQAAAAExAQAAAAoxODk1MDAyMzgzAwAAAAI3OQIAAAACODUEAAAAATAHAAAACTkvMTkvMjAxOQgAAAAJMy8zMS8yMDE4CQAAAAEwSVwANgI91wiBWeZ+Aj3XCChDSVEuVFNFOjYzMzAuSVFfVE9UQUxfREVCVF9SRVBBSUQuRlkyMDEyAQAAADtYDQACAAAABi0xNTA2MwEIAAAABQAAAAExAQAAAAoxNTU0MzM3MTcwAwAA</t>
  </si>
  <si>
    <t>AAI3OQIAAAAEMjE2NgQAAAABMAcAAAAJOS8xOS8yMDE5CAAAAAkzLzMxLzIwMTIJAAAAATAogQk3Aj3XCJ0cA38CPdcIH0NJUS5UU0U6MTk2My5JUV9PUEVSX0lOQy5GWTIwMTEBAAAAVlYNAAIAAAAFNjM2MDQBCAAAAAUAAAABMQEAAAAKMTQ2MTY4MDIxMwMAAAACNzkCAAAAAjIxBAAAAAEwBwAAAAk5LzE5LzIwMTkIAAAACTMvMzEvMjAxMQkAAAABMO5nMjkCPdcIjbyDfgI91wgoQ0lRLlRTRToxOTgzLklRX1RPVEFMX0RFQlRfUkVQQUlELkZZMjAxOAEAAACJ+5UAAwAAAAAA28faMwI91wjbDV1/Aj3XCCNDSVEuVFNFOjE4MjAuSVFfR1JPU1NfTUFSR0lOLkZZMjAxNQEAAABYVw0AAgAAAAY2LjYzODYBCAAAAAUAAAABMQEAAAAKMTc0NTUyNzg0MAMAAAACNzkCAAAABDQwNzQEAAAAATAHAAAACTkvMTkvMjAxOQgAAAAJMy8zMS8yMDE1CQAAAAEwhxzJLQI91wh2AhmAAj3XCCZDSVEuVFNFOjYzNjEuSVFfQ0FTSF9DT05WRVJTSU9OLkZZMjAwOAEAAACuVg0AAgAAAAk4Mi4yOTA3MDgBCAAAAAUAAAABMQEAAAAKMTA2NjA2MzIzMwMAAAACNzkCAAAABDQxODQEAAAAATAHAAAACTkvMTkvMjAxOQgAAAAJMy8zMS8yMDA4CQAAAAEwTlwgLwI91wiv9jGAAj3XCCRDSVEuVFNFOjE5ODMuSVFfRUJJVERBX01BUkdJTi5GWTIwMTcBAAAAifuVAAIAAAAGOC4wNTE0AQgAAAAFAAAAATEBAAAACjE4NDc5NzY5MjID</t>
  </si>
  <si>
    <t>AAAAAjc5AgAAAAQ0MDQ3BAAAAAEwBwAAAAk5LzE5LzIwMTkIAAAACTMvMzEvMjAxNwkAAAABMOo8qS0CPdcIva5LgAI91wgZQ0lRLlRTRTo2MzMwLklRX05JLkZZMjAxMgEAAAA7WA0AAgAAAAQzNzI4AQgAAAAFAAAAATEBAAAACjE1NTQzMzcxNzADAAAAAjc5AgAAAAIxNQQAAAABMAcAAAAJOS8xOS8yMDE5CAAAAAkzLzMxLzIwMTIJAAAAATAyWgk3Aj3XCDcc4H4CPdcIKkNJUS5UU0U6MTk2My5JUV9JTlRFUkVTVF9JTlZFU1RfSU5DLkZZMjAwOQEAAABWVg0AAgAAAAQzOTc5AQgAAAAFAAAAATEBAAAACjEzODI1MDU3MzgDAAAAAjc5AgAAAAI2NQQAAAABMAcAAAAJOS8xOS8yMDE5CAAAAAkzLzMxLzIwMDkJAAAAATDnzDE5Aj3XCNE2dH4CPdcIIkNJUS5UU0U6MTk4My5JUV9HQUlOX0FTU0VUUy5GWTIwMTYBAAAAifuVAAMAAAAAAPpS2jMCPdcI0BhLfwI91wgtQ0lRLktPU0U6QTAyODA1MC5JUV9JTlZFU1RfU0VDVVJJVFlfQ0YuRlkyMDE3AQAAAO4gZAACAAAACjMxODguNzU3NDcBCAAAAAUAAAABMQEAAAAKMTk0OTczODA0MAMAAAACODUCAAAABDIwMjcEAAAAATAHAAAACTkvMTkvMjAxOQgAAAAKMTIvMzEvMjAxNwkAAAABMMjJ7TICPdcIu/KJfwI91wgaQ0lRLkxTRTpLTFIuSVFfQ09HUy5GWTIwMTgBAAAAG3QNAAIAAAAGMTk0OC4zAQgAAAAFAAAAATEBAAAACjE5NTM4NTI3MzEDAAAAAjU1AgAA</t>
  </si>
  <si>
    <t>AAIzNAQAAAABMAcAAAAJOS8xOS8yMDE5CAAAAAoxMi8zMS8yMDE4CQAAAAEwifaDLwI91wjcQQGAAj3XCBxDSVEuVFNFOjcwMDMuSVFfTklfQ0YuRlkyMDEzAQAAANlXDQACAAAAAzEwNwEIAAAABQAAAAExAQAAAAoxNjI1OTc1MjQ0AwAAAAI3OQIAAAAEMjE1MAQAAAABMAcAAAAJOS8xOS8yMDE5CAAAAAkzLzMxLzIwMTMJAAAAATCvEiI2Aj3XCBd79n4CPdcIK0NJUS5UU0U6NjM2MS5JUV9NSU5PUklUWV9JTlRFUkVTVF9JUy5GWTIwMTEBAAAArlYNAAIAAAAELTY4MQEIAAAABQAAAAExAQAAAAoxNDYxNjgwMjA4AwAAAAI3OQIAAAACODMEAAAAATAHAAAACTkvMTkvMjAxOQgAAAAJMy8zMS8yMDExCQAAAAEwuINgNwI91wiRXrp+Aj3XCCpDSVEuVFNFOjE5NjMuSVFfSU5URVJFU1RfSU5WRVNUX0lOQy5GWTIwMTcBAAAAVlYNAAIAAAAENjUwNAEIAAAABQAAAAExAQAAAAoxODQ4ODc5NTQ0AwAAAAI3OQIAAAACNjUEAAAAATAHAAAACTkvMTkvMjAxOQgAAAAJMy8zMS8yMDE3CQAAAAEwusdnOAI91wgDG3d+Aj3XCCRDSVEuVFNFOjcwMDMuSVFfRVFVSVRZX01FVEhPRC5GWTIwMTEBAAAA2VcNAAMAAAAAAMbEITYCPdcIS7j1fgI91wgZQ0lRLlRTRTo2MzMwLklRX1JFLkZZMjAxNQEAAAA7WA0AAgAAAAQ3NzI0AQgAAAAFAAAAATEBAAAACjE3NDUyMTQxNTgDAAAAAjc5AgAAAAQxMjIyBAAAAAEwBwAAAAk5</t>
  </si>
  <si>
    <t>LzE5LzIwMTkIAAAACTMvMzEvMjAxNQkAAAABMJsHNDYCPdcIp6f7fgI91wgcQ0lRLlRTRToxOTYzLklRX05JX0NGLkZZMjAwOQEAAABWVg0AAgAAAAUzMTU0MwEIAAAABQAAAAExAQAAAAoxMzgyNTA1NzM4AwAAAAI3OQIAAAAEMjE1MAQAAAABMAcAAAAJOS8xOS8yMDE5CAAAAAkzLzMxLzIwMDkJAAAAATDk8zE5Aj3XCLmEdH4CPdcIJUNJUS5UU0U6MTgyMC5JUV9MVF9ERUJUX0VRVUlUWS5GWTIwMTMBAAAAWFcNAAIAAAAGMjcuNjAyAQgAAAAFAAAAATEBAAAACjE2MjYyMzE2OTMDAAAAAjc5AgAAAAQ0MDg1BAAAAAEwBwAAAAk5LzE5LzIwMTkIAAAACTMvMzEvMjAxMwkAAAABMIccyS0CPdcIUylKgAI91wgoQ0lRLlRTRToxOTgzLklRX1RPVEFMX0xJQUJfRVFVSVRZLkZZMjAwOAEAAACJ+5UAAgAAAAYxNTYxOTQBCAAAAAUAAAABMQEAAAAKMTA2NTU1NDcxNgMAAAACNzkCAAAABDEwMTMEAAAAATAHAAAACTkvMTkvMjAxOQgAAAAJMy8zMS8yMDA4CQAAAAEwXdgDNQI91wh1OmJ/Aj3XCCVDSVEuVFNFOjYzNjEuSVFfU1RfREVCVF9SRVBBSUQuRlkyMDA3AQAAAK5WDQACAAAABi01ODc0OAEIAAAABQAAAAExAQAAAAk2NTQzMzIwNjADAAAAAjc5AgAAAAQyMDQ0BAAAAAEwBwAAAAk5LzE5LzIwMTkIAAAACTMvMzEvMjAwNwkAAAABMPnoXzcCPdcIgdiOfgI91wglQ0lRLlNIU0U6NjAxMDY4LklRX09USEVS</t>
  </si>
  <si>
    <t>X0lOVEFOLkZZMjAxMgEAAACbwz4DAgAAAAgxMDE2LjE3MwEIAAAABQAAAAExAQAAAAoxNjY4MjcwMzkwAwAAAAIzMgIAAAAEMTA0MAQAAAABMAcAAAAJOS8xOS8yMDE5CAAAAAoxMi8zMS8yMDEyCQAAAAEwCZv4MAI91wjwH8d/Aj3XCCFDSVEuVFNFOjE5ODMuSVFfQ0FTSF9FUVVJVi5GWTIwMTcBAAAAifuVAAIAAAAFODgyNTcBCAAAAAUAAAABMQEAAAAKMTg0Nzk3NjkyMgMAAAACNzkCAAAABDEwOTYEAAAAATAHAAAACTkvMTkvMjAxOQgAAAAJMy8zMS8yMDE3CQAAAAEw4qDaMwI91whTpG1/Aj3XCBtDSVEuVFNFOjE5ODMuSVFfTEFORC5GWTIwMTkBAAAAifuVAAMAAAAAAMju2jMCPdcI7YJdfwI91wggQ0lRLlRTRToxODIwLklRX0RJVkVTVF9DRi5GWTIwMTQBAAAAWFcNAAMAAAAAACreATUCPdcIVTQzfwI91wgnQ0lRLktPU0U6QTAyODA1MC5JUV9HUk9TU19NQVJHSU4uRlkyMDE4AQAAAO4gZAACAAAABjkuOTk5NAEIAAAABQAAAAExAQAAAAoxOTQ5NzM3OTc3AwAAAAI4NQIAAAAENDA3NAQAAAABMAcAAAAJOS8xOS8yMDE5CAAAAAoxMi8zMS8yMDE4CQAAAAEw3IqpLQI91wiONFuAAj3XCCpDSVEuU0VISzoyMzg2LklRX0RBWVNfSU5WRU5UT1JZX09VVC5GWTIwMTMBAAAAIxxkDQIAAAAHOS43ODI3MwEIAAAABQAAAAExAQAAAAoxNzI1ODUwODE2AwAAAAIzMgIAAAAENDAzNQQAAAABMAcAAAAJOS8x</t>
  </si>
  <si>
    <t>OS8yMDE5CAAAAAoxMi8zMS8yMDEzCQAAAAEwJXqoLQI91whgDU2AAj3XCBxDSVEuVFNFOjE5ODMuSVFfREFfQ0YuRlkyMDE3AQAAAIn7lQACAAAAAzY4MQEIAAAABQAAAAExAQAAAAoxODQ3OTc2OTIyAwAAAAI3OQIAAAAEMjE2MAQAAAABMAcAAAAJOS8xOS8yMDE5CAAAAAkzLzMxLzIwMTcJAAAAATDioNozAj3XCJlsZX8CPdcIH0NJUS5UU0U6NjM2MS5JUV9CVl9TSEFSRS5GWTIwMTQBAAAArlYNAAIAAAALMjI0OS4xNTkwNjMBCAAAAAUAAAABMQEAAAAKMTY4NjEwMzYyMAMAAAACNzkCAAAABDQwMjAEAAAAATAHAAAACTkvMTkvMjAxOQgAAAAJMy8zMS8yMDE0CQAAAAEwBZhHNwI91wjmG8R+Aj3XCC9DSVEuU0VISzoyMzg2LklRX1RPVEFMX0RFQlRfRUJJVERBX0NBUEVYLkZZMjAxMAEAAAAjHGQNAgAAAAgwLjAxMzQyMwEIAAAABQAAAAExAQAAAAoxNjIwODI2OTA4AwAAAAIzMgIAAAAFMjMzMTMEAAAAATAHAAAACTkvMTkvMjAxOQgAAAAKMTIvMzEvMjAxMAkAAAABMCV6qC0CPdcIwFVPgAI91wgpQ0lRLkxTRTpLTFIuSVFfQ1VSUkVOVF9QT1JUX0xFQVNFUy5GWTIwMTEBAAAAG3QNAAIAAAADMC4zAQgAAAAFAAAAATEBAAAACjE2MDQxOTI3ODEDAAAAAjU1AgAAAAQxMDkwBAAAAAEwBwAAAAk5LzE5LzIwMTkIAAAACjEyLzMxLzIwMTEJAAAAATDkTkUwAj3XCEHo038CPdcIJ0NJUS5UU0U6NjM2Ni5J</t>
  </si>
  <si>
    <t>UV9DQVNIX09QRVIuRlkyMDExLi4uLkpQWQEAAADEVg0AAgAAAAUtNTIyOQEIAAAABQAAAAExAQAAAAoxNDU5NTA5OTE0AwAAAAI3OQIAAAAEMjAwNgQAAAABMAcAAAAJOS8xOS8yMDE5CAAAAAkzLzMxLzIwMTEJAAAAATCc1aQsAj3XCD1AgYACPdcILENJUS5TSFNFOjYwMDUwMi5JUV9UT1RBTF9ERUJUX0NBUElUQUwuRlkyMDE2AQAAAE0klAACAAAABzY2Ljk2MDUBCAAAAAUAAAABMQEAAAAKMTg3OTM0MDI3OAMAAAACMzICAAAABDQxODYEAAAAATAHAAAACTkvMTkvMjAxOQgAAAAKMTIvMzEvMjAxNgkAAAABMPzuqC0CPdcIPWxjgAI91wgqQ0lRLlRTRToxOTgzLklRX0NVUlJFTlRfUE9SVF9MRUFTRVMuRlkyMDE0AQAAAIn7lQADAAAAAABovvwzAj3XCJ0CU38CPdcIKUNJUS5TSFNFOjYwMTA2OC5JUV9QRVJJT0RMRU5HVEhfSVMuRlkyMDE4AQAAAJvDPgMBAAAAAjEyACuOMjACPdcIgg/wfwI91wgkQ0lRLlNIU0U6NjAwNTAyLklRX0NPTU1PTl9SRVAuRlkyMDExAQAAAE0klAADAAAAAADbdEwxAj3XCCu7j38CPdcIJkNJUS5UU0U6MTk2My5JUV9QRVJJT0RMRU5HVEhfSVMuRlkyMDE4AQAAAFZWDQABAAAAAjEyAMTuZzgCPdcIySCKfgI91wgsQ0lRLktPU0U6QTAyODA1MC5JUV9UT1RBTF9ERUJUX0VRVUlUWS5GWTIwMDkBAAAA7iBkAAIAAAAGMC44NjY1AQgAAAAFAAAAATEBAAAACjEzNjY5NTM0MTgD</t>
  </si>
  <si>
    <t>AAAAAjg1AgAAAAQ0MDM0BAAAAAEwBwAAAAk5LzE5LzIwMTkIAAAACjEyLzMxLzIwMDkJAAAAATD1Y6ktAj3XCFHaV4ACPdcIH0NJUS5UU0U6MTk2My5JUV9BUl9UVVJOUy5GWTIwMDkBAAAAVlYNAAIAAAAINi40NDE4MTUBCAAAAAUAAAABMQEAAAAKMTM4MjUwNTczOAMAAAACNzkCAAAABDQwMDEEAAAAATAHAAAACTkvMTkvMjAxOQgAAAAJMy8zMS8yMDA5CQAAAAEwI6KdLgI91wgz6xmAAj3XCCZDSVEuVFNFOjYzNjYuSVFfTFRfREVCVF9DQVBJVEFMLkZZMjAwOQEAAADEVg0AAgAAAAY2LjQzMDUBCAAAAAUAAAABMQEAAAAKMTM4MTMwNjkwMgMAAAACNzkCAAAABDQxODcEAAAAATAHAAAACTkvMTkvMjAxOQgAAAAJMy8zMS8yMDA5CQAAAAEwyQ4gLwI91wi8syaAAj3XCCxDSVEuS09TRTpBMDI4MDUwLklRX0NVUlJFTlRfUE9SVF9ERUJULkZZMjAxNwEAAADuIGQAAgAAAAYyNDgwMDABCAAAAAUAAAABMQEAAAAKMTk0OTczODA0MAMAAAACODUCAAAABDEyOTcEAAAAATAHAAAACTkvMTkvMjAxOQgAAAAKMTIvMzEvMjAxNwkAAAABMCij7TICPdcI0ttgfwI91wghQ0lRLlRTRToxOTYzLklRX05FVF9DSEFOR0UuRlkyMDE3AQAAAFZWDQACAAAABi02MjM0NAEIAAAABQAAAAExAQAAAAoxODQ4ODc5NTQ0AwAAAAI3OQIAAAAEMjA5MwQAAAABMAcAAAAJOS8xOS8yMDE5CAAAAAkzLzMxLzIwMTcJAAAAATC6x2c4</t>
  </si>
  <si>
    <t>Aj3XCAkFhn4CPdcIHENJUS5MU0U6S0xSLklRX0dBX0VYUC5GWTIwMDgBAAAAG3QNAAIAAAADMS4zAQgAAAAFAAAAATEBAAAACjEzNTI5NDU0ODADAAAAAjU1AgAAAAUyMTU2MgQAAAABMAcAAAAJOS8xOS8yMDE5CAAAAAoxMi8zMS8yMDA4CQAAAAEwwbUyMAI91whpXdt/Aj3XCCVDSVEuVFNFOjYzNjEuSVFfQkFTSUNfRVBTX0VYQ0wuRlkyMDE1AQAAAK5WDQACAAAACjI1My44MjA0MDYBCAAAAAUAAAABMQEAAAAKMTc0NTM3ODcyNAMAAAACNzkCAAAABDMwNjQEAAAAATAHAAAACTkvMTkvMjAxOQgAAAAJMy8zMS8yMDE1CQAAAAEwBZhHNwI91wgxvbt+Aj3XCB9DSVEuVFNFOjYzNjYuSVFfVE9UQUxfQ0EuRlkyMDE5AQAAAMRWDQACAAAABjMyNjkyOQEIAAAABQAAAAExAQAAAAoxOTcwMjEyOTQ5AwAAAAI3OQIAAAAEMTAwOAQAAAABMAcAAAAJOS8xOS8yMDE5CAAAAAkzLzMxLzIwMTkJAAAAATAdnCc4Aj3XCAUhn34CPdcILUNJUS5UU0U6MTk4My5JUV9PVEhFUl9JTlZFU1RfQUNUX1NVUFBMLkZZMjAxNgEAAACJ+5UAAgAAAAUxNzI4MQEIAAAABQAAAAExAQAAAAoxNzk4MzM2NTEzAwAAAAI3OQIAAAAEMjA1MQQAAAABMAcAAAAJOS8xOS8yMDE5CAAAAAkzLzMxLzIwMTYJAAAAATDtedozAj3XCKLUI38CPdcINENJUS5UU0U6NzAwMy5JUV9UT1RBTF9PVVRTVEFORElOR19GSUxJTkdfREFURS5GWTIwMTUB</t>
  </si>
  <si>
    <t>AAAA2VcNAAIAAAAJODAuODMxMzE2AQQAAAAFAAAAATUBAAAACjE3NDU5MTY1MjQCAAAABTI0MTUzBgAAAAEwVA4ANgI91wjCb+V+Aj3XCCpDSVEuS09TRTpBMDI4MDUwLklRX0VYVFJBX0FDQ19JVEVNUy5GWTIwMTIBAAAA7iBkAAMAAAAAAGZYfjMCPdcIS55FfwI91wgmQ0lRLlRTRTo2MzYxLklRX0lOVkVTVF9MT0FOU19DRi5GWTIwMTgBAAAArlYNAAIAAAACMTIBCAAAAAUAAAABMQEAAAAKMTk1MjI4NDU2NQMAAAACNzkCAAAABDIwMzIEAAAAATAHAAAACTkvMTkvMjAxOQgAAAAKMTIvMzEvMjAxOAkAAAABMO8MSDcCPdcIE3ABfwI91wghQ0lRLlRTRToxOTgzLklRX0VBUk5JTkdfQ08uRlkyMDE5AQAAAIn7lQACAAAABTE0Mzg2AQgAAAAFAAAAATEBAAAACjE5NjkxNTQ2NjQDAAAAAjc5AgAAAAE3BAAAAAEwBwAAAAk5LzE5LzIwMTkIAAAACTMvMzEvMjAxOQkAAAABMNvH2jMCPdcId+FlfwI91wgqQ0lRLlNIU0U6NjAwNTAyLklRX0VCSVREQV9DQVBFWF9JTlQuRlkyMDEwAQAAAE0klAACAAAABzMuOTI0MjEBCAAAAAUAAAABMQEAAAAKMTUzMDA4NjUyMgMAAAACMzICAAAABDQxOTEEAAAAATAHAAAACTkvMTkvMjAxOQgAAAAKMTIvMzEvMjAxMAkAAAABMAnIqC0CPdcIfNtegAI91wghQ0lRLlNFSEs6MjM4Ni5JUV9CVUlMRElOR1MuRlkyMDE4AQAAACMcZA0CAAAABzM0NDEuMDkBCAAAAAUAAAABMQEA</t>
  </si>
  <si>
    <t>AAAKMTk0OTI2NDU0OAMAAAACMzICAAAABDMwMjMEAAAAATAHAAAACTkvMTkvMjAxOQgAAAAKMTIvMzEvMjAxOAkAAAABMOQDojICPdcI+/2TfwI91wgpQ0lRLlNFSEs6MjM4Ni5JUV9UT1RBTF9ERUJUX0VRVUlUWS5GWTIwMTYBAAAAIxxkDQMAAAAAACV6qC0CPdcI/spkgAI91wgaQ0lRLlNFSEs6MjM4Ni5JUV9HUC5GWTIwMTYBAAAAIxxkDQIAAAAINDI5NS40MTUBCAAAAAUAAAABMQEAAAAKMTg3OTE0MjA4MgMAAAACMzICAAAAAjEwBAAAAAEwBwAAAAk5LzE5LzIwMTkIAAAACjEyLzMxLzIwMTYJAAAAATD7taEyAj3XCES1fH8CPdcIGUNJUS5UU0U6MTgyMC5JUV9BRC5GWTIwMTkBAAAAWFcNAAMAAAAAAF3YAzUCPdcI9RhZfwI91wgiQ0lRLlRTRToxOTgzLklRX1FVSUNLX1JBVElPLkZZMjAxMgEAAACJ+5UAAgAAAAgyLjMxODM2NwEIAAAABQAAAAExAQAAAAoxNTU0MzM3MTE0AwAAAAI3OQIAAAAENDEyMQQAAAABMAcAAAAJOS8xOS8yMDE5CAAAAAkzLzMxLzIwMTIJAAAAATD0FaktAj3XCLprOYACPdcIKUNJUS5TSFNFOjYwMTA2OC5JUV9MVF9ERUJUX0NBUElUQUwuRlkyMDE0AQAAAJvDPgMCAAAABjYuNzU4NgEIAAAABQAAAAExAQAAAAoxNzg2MDExNDQyAwAAAAIzMgIAAAAENDE4NwQAAAABMAcAAAAJOS8xOS8yMDE5CAAAAAoxMi8zMS8yMDE0CQAAAAEwVxd7LAI91wiimGiAAj3XCCZDSVEuS09T</t>
  </si>
  <si>
    <t>RTpBMDI4MDUwLklRX0VCSVRfTUFSR0lOLkZZMjAxNgEAAADuIGQAAgAAAAYwLjk5ODcBCAAAAAUAAAABMQEAAAAKMTg3ODYwNDMyNAMAAAACODUCAAAABDQwNTMEAAAAATAHAAAACTkvMTkvMjAxOQgAAAAKMTIvMzEvMjAxNgkAAAABMNyKqS0CPdcIdgxbgAI91wgjQ0lRLlRTRTo2MzY2LklRX1RPVEFMX0VRVUlUWS5GWTIwMDQBAAAAxFYNAAIAAAAFMjMxMTEBCAAAAAUAAAABMQEAAAAJMTU5MzQ4MzEyAwAAAAI3OQIAAAAEMTI3NQQAAAABMAcAAAAJOS8xOS8yMDE5CAAAAAkzLzMxLzIwMDQJAAAAATAlmUMrAj3XCHCgan4CPdcIJ0NJUS5UU0U6NjMzMC5JUV9FQklUREFfQ0FQRVhfSU5ULkZZMjAxMAEAAAA7WA0AAgAAAAgyMS4yOTE5NQEIAAAABQAAAAExAQAAAAoxMzgwNDUxMjM1AwAAAAI3OQIAAAAENDE5MQQAAAABMAcAAAAJOS8xOS8yMDE5CAAAAAkzLzMxLzIwMTAJAAAAATDlMcgtAj3XCJSzGIACPdcIKENJUS5TSFNFOjYwMDUwMi5JUV9MVF9ERUJUX0lTU1VFRC5GWTIwMTIBAAAATSSUAAIAAAAHMTk3OC44OQEIAAAABQAAAAExAQAAAAoxNjY4NDk2OTMwAwAAAAIzMgIAAAAEMjAzNAQAAAABMAcAAAAJOS8xOS8yMDE5CAAAAAoxMi8zMS8yMDEyCQAAAAEw2ZtMMQI91wjKgrF/Aj3XCDNDSVEuVFNFOjYzMzAuSVFfQ0hBTkdFX09USEVSX05FVF9PUEVSX0FTU0VUUy5GWTIwMTUBAAAAO1gNAAIA</t>
  </si>
  <si>
    <t>AAAGLTE2ODU2AQgAAAAFAAAAATEBAAAACjE3NDUyMTQxNTgDAAAAAjc5AgAAAAQyMDQ1BAAAAAEwBwAAAAk5LzE5LzIwMTkIAAAACTMvMzEvMjAxNQkAAAABMJsHNDYCPdcIFdTyfgI91wggQ0lRLlRTRTo2MzY2LklRX0NIQU5HRV9BUC5GWTIwMTABAAAAxFYNAAIAAAAFMTIwMzEBCAAAAAUAAAABMQEAAAAKMTM4MTMwNTg4NwMAAAACNzkCAAAABDIwMTcEAAAAATAHAAAACTkvMTkvMjAxOQgAAAAJMy8zMS8yMDEwCQAAAAEwjzBlOAI91wgi3pN+Aj3XCChDSVEuVFNFOjE5ODMuSVFfREVGX1RBWF9BU1NFVFNfTFQuRlkyMDE2AQAAAIn7lQACAAAABTExMTk4AQgAAAAFAAAAATEBAAAACjE3OTgzMzY1MTMDAAAAAjc5AgAAAAQxMDI2BAAAAAEwBwAAAAk5LzE5LzIwMTkIAAAACTMvMzEvMjAxNgkAAAABMO152jMCPdcIZ1ZtfwI91wgwQ0lRLktPU0U6QTAyODA1MC5JUV9ORVRfREVCVF9FQklUREFfQ0FQRVguRlkyMDEwAQAAAO4gZAADAAAAAk5NAQgAAAAFAAAAATEBAAAACjE3MzM4OTg3ODgDAAAAAjg1AgAAAAUyMzMxNAQAAAABMAcAAAAJOS8xOS8yMDE5CAAAAAoxMi8zMS8yMDEwCQAAAAEw9WOpLQI91wicI0yAAj3XCBpDSVEuVFNFOjYzMzAuSVFfUkVWLkZZMjAxNQEAAAA7WA0AAgAAAAYzMTE0NTQBCAAAAAUAAAABMQEAAAAKMTc0NTIxNDE1OAMAAAACNzkCAAAAAzExMgQAAAABMAcAAAAJOS8xOS8y</t>
  </si>
  <si>
    <t>MDE5CAAAAAkzLzMxLzIwMTUJAAAAATDZ3zM2Aj3XCCuG8n4CPdcIHENJUS5UU0U6MTk2My5JUV9DQVBFWC5GWTIwMTgBAAAAVlYNAAIAAAAFLTcxOTABCAAAAAUAAAABMQEAAAAKMTg5NTAwMjQ1NQMAAAACNzkCAAAABDIwMjEEAAAAATAHAAAACTkvMTkvMjAxOQgAAAAJMy8zMS8yMDE4CQAAAAEwxO5nOAI91wh9EKx+Aj3XCCFDSVEuVFNFOjYzNjYuSVFfQ0FTSF9FUVVJVi5GWTIwMTcBAAAAxFYNAAIAAAAGMTM1MzczAQgAAAAFAAAAATEBAAAACjE4NDgxNzE1MDEDAAAAAjc5AgAAAAQxMDk2BAAAAAEwBwAAAAk5LzE5LzIwMTkIAAAACTMvMzEvMjAxNwkAAAABMDR1JzgCPdcI0qCNfgI91wgiQ0lRLlRTRToxOTgzLklRX0dBSU5fQVNTRVRTLkZZMjAwOQEAAACJ+5UAAgAAAAMxNjIBCAAAAAUAAAABMQEAAAAKMTM4MTIwNTk5MAMAAAACNzkCAAAAAjU2BAAAAAEwBwAAAAk5LzE5LzIwMTkIAAAACTMvMzEvMjAwOQkAAAABMJQi/DMCPdcIMw5rfwI91wgzQ0lRLlRTRToxOTgzLklRX0NIQU5HRV9PVEhFUl9ORVRfT1BFUl9BU1NFVFMuRlkyMDE0AQAAAIn7lQACAAAABDQ0NDkBCAAAAAUAAAABMQEAAAAKMTY4NjYzODQyNQMAAAACNzkCAAAABDIwNDUEAAAAATAHAAAACTkvMTkvMjAxOQgAAAAJMy8zMS8yMDE0CQAAAAEwaL78MwI91wie4Wx/Aj3XCBtDSVEuVFNFOjYzNjEuSVFfR1BQRS5GWTIwMTYBAAAA</t>
  </si>
  <si>
    <t>rlYNAAMAAAAAAB2/RzcCPdcIdfSZfgI91wgqQ0lRLlRTRTo2MzMwLklRX1RPVEFMX0VRVUlUWS5GWTIwMTMuLi4uSlBZAQAAADtYDQACAAAABTcxMDkxAQgAAAAFAAAAATEBAAAACjE2MjU3NjQyODQDAAAAAjc5AgAAAAQxMjc1BAAAAAEwBwAAAAk5LzE5LzIwMTkIAAAACTMvMzEvMjAxMwkAAAABMLCHpCwCPdcI1Yx6gAI91wgkQ0lRLlNIU0U6NjAwNTAyLklRX1RPVEFMX0xJQUIuRlkyMDA4AQAAAE0klAACAAAACzIyNDUuMzY4Mzc1AQgAAAAFAAAAATEBAAAACjEzNTAwNzIxNTYDAAAAAjMyAgAAAAQxMjc2BAAAAAEwBwAAAAk5LzE5LzIwMTkIAAAACjEyLzMxLzIwMDgJAAAAATATsksxAj3XCJ2Djn8CPdcIKUNJUS5LT1NFOkEwMjgwNTAuSVFfUkVUVVJOX0NBUElUQUwuRlkyMDEzAQAAAO4gZAACAAAACC0yOC4yNDc5AQgAAAAFAAAAATEBAAAACjE3MzM4OTcyMjADAAAAAjg1AgAAAAQ0MzYzBAAAAAEwBwAAAAk5LzE5LzIwMTkIAAAACjEyLzMxLzIwMTMJAAAAATD1Y6ktAj3XCGC0UIACPdcIMENJUS5UU0U6MTgyMC5JUV9UT1RBTF9PVVRTVEFORElOR19CU19EQVRFLkZZMjAxMwEAAABYVw0AAgAAAAc1NS40MjQyAQQAAAAFAAAAATUBAAAACjE2MjYyMzE2OTMCAAAABTI0MTUyBgAAAAEwipwXNQI91whv5jJ/Aj3XCCFDSVEuU0hTRTo2MDEwNjguSVFfTFRfREVCVC5GWTIwMTEBAAAAm8M+AwMAAAAA</t>
  </si>
  <si>
    <t>APNz+DACPdcI+7XCfwI91wgnQ0lRLlRTRTo3MDAzLklRX1RPVEFMX1JFVi5GWTIwMDkuLi4uSlBZAQAAANlXDQACAAAABjY4NjY1NQEIAAAABQAAAAExAQAAAAoxMzgxNTIyNzk5AwAAAAI3OQIAAAACMjgEAAAAATAHAAAACTkvMTkvMjAxOQgAAAAJMy8zMS8yMDA5CQAAAAEw8k58LAI91wjjynmAAj3XCCFDSVEuVFNFOjE4MjAuSVFfRUFSTklOR19DTy5GWTIwMDgBAAAAWFcNAAIAAAAFLTI1MjcBCAAAAAUAAAABMQEAAAAKMTA3MTMzOTg4NQMAAAACNzkCAAAAATcEAAAAATAHAAAACTkvMTkvMjAxOQgAAAAJMy8zMS8yMDA4CQAAAAEwK6oANgI91wjnyO9+Aj3XCBxDSVEuTFNFOktMUi5JUV9DT01NT04uRlkyMDE3AQAAABt0DQACAAAAAzcuMwEIAAAABQAAAAExAQAAAAoxOTUzODUyNzI1AwAAAAI1NQIAAAAEMTEwMwQAAAABMAcAAAAJOS8xOS8yMDE5CAAAAAoxMi8zMS8yMDE3CQAAAAEwifaDLwI91whUIPh/Aj3XCChDSVEuU0hTRTo2MDEwNjguSVFfUFJFRl9ESVZfT1RIRVIuRlkyMDE2AQAAAJvDPgMDAAAAAADdQDIwAj3XCOOf0X8CPdcII0NJUS5UU0U6NjMzMC5JUV9FQklUQV9NQVJHSU4uRlkyMDExAQAAADtYDQACAAAABjQuMzc3MQEIAAAABQAAAAExAQAAAAoxNDU5NTA5OTU5AwAAAAI3OQIAAAAENDQxOQQAAAABMAcAAAAJOS8xOS8yMDE5CAAAAAkzLzMxLzIwMTEJAAAAATDlMcgtAj3XCBNa</t>
  </si>
  <si>
    <t>P4ACPdcIH0NJUS5MU0U6S0xSLklRX0JVSUxESU5HUy5GWTIwMTcBAAAAG3QNAAMAAAAAAIn2gy8CPdcI3BoBgAI91wgbQ0lRLlRTRToxODIwLklRX0dQUEUuRlkyMDEyAQAAAFhXDQADAAAAAADqdBc1Aj3XCBjFKX8CPdcIJENJUS5LT1NFOkEwMjgwNTAuSVFfQ0hBTkdFX0FQLkZZMjAxMQEAAADuIGQAAgAAAAo5NDk5MzQuMzAzAQgAAAAFAAAAATEBAAAACjE3MzM4OTU3NTQDAAAAAjg1AgAAAAQyMDE3BAAAAAEwBwAAAAk5LzE5LzIwMTkIAAAACjEyLzMxLzIwMTEJAAAAATBvMX4zAj3XCLZ8NX8CPdcIIkNJUS5TRUhLOjIzODYuSVFfVE9UQUxfTElBQi5GWTIwMTgBAAAAIxxkDQIAAAAJNDQ4ODkuNTkxAQgAAAAFAAAAATEBAAAACjE5NDkyNjQ1NDgDAAAAAjMyAgAAAAQxMjc2BAAAAAEwBwAAAAk5LzE5LzIwMTkIAAAACjEyLzMxLzIwMTgJAAAAATDkA6IyAj3XCKnnjX8CPdcIJ0NJUS5UU0U6NjM2Ni5JUV9ORVRfSU5URVJFU1RfRVhQLkZZMjAxMgEAAADEVg0AAgAAAAQxMDIyAQgAAAAFAAAAATEBAAAACjE1NTQzMzcyOTQDAAAAAjc5AgAAAAMzNjgEAAAAATAHAAAACTkvMTkvMjAxOQgAAAAJMy8zMS8yMDEyCQAAAAEwdX5lOAI91wgETsd+Aj3XCB9DSVEuVFNFOjYzNjEuSVFfRUJJVF9JTlQuRlkyMDExAQAAAK5WDQACAAAACTEwLjQxNjc3NgEIAAAABQAAAAExAQAAAAoxNDYxNjgwMjA4AwAAAAI3</t>
  </si>
  <si>
    <t>OQIAAAAENDE4OQQAAAABMAcAAAAJOS8xOS8yMDE5CAAAAAkzLzMxLzIwMTEJAAAAATBNgyAvAj3XCPQBQ4ACPdcIJUNJUS5LT1NFOkEwMjgwNTAuSVFfQ0FTSF9GSU5BTi5GWTIwMTgBAAAA7iBkAAIAAAANLTg0OTE3Mi43NzIyOQEIAAAABQAAAAExAQAAAAoxOTQ5NzM3OTc3AwAAAAI4NQIAAAAEMjAwNAQAAAABMAcAAAAJOS8xOS8yMDE5CAAAAAoxMi8zMS8yMDE4CQAAAAEwwvDtMgI91wjLJIZ/Aj3XCB9DSVEuVFNFOjcwMDMuSVFfQlZfU0hBUkUuRlkyMDEzAQAAANlXDQACAAAACjIxMjIuMzY5MjUBCAAAAAUAAAABMQEAAAAKMTYyNTk3NTI0NAMAAAACNzkCAAAABDQwMjAEAAAAATAHAAAACTkvMTkvMjAxOQgAAAAJMy8zMS8yMDEzCQAAAAEwrxIiNgI91wherQd/Aj3XCB1DSVEuTFNFOktMUi5JUV9SQVdfSU5WLkZZMjAxMwEAAAAbdA0AAgAAAAQ0NS43AQgAAAAFAAAAATEBAAAACjE3MjQzNzYxMDUDAAAAAjU1AgAAAAQzMTcxBAAAAAEwBwAAAAk5LzE5LzIwMTkIAAAACjEyLzMxLzIwMTMJAAAAATDbdUUwAj3XCL8w3X8CPdcIKkNJUS5LT1NFOkEwMjgwNTAuSVFfQ0FTSF9BQ1FVSVJFX0NGLkZZMjAwOAEAAADuIGQAAwAAAAAA2uJ9MwI91wiXHl5/Aj3XCCFDSVEuVFNFOjE5ODMuSVFfQ0FTSF9FUVVJVi5GWTIwMTEBAAAAifuVAAIAAAAENDMwOAEIAAAABQAAAAExAQAAAAoxNDU5NTEwMDI3AwAA</t>
  </si>
  <si>
    <t>AAI3OQIAAAAEMTA5NgQAAAABMAcAAAAJOS8xOS8yMDE5CAAAAAkzLzMxLzIwMTEJAAAAATCSSfwzAj3XCACqa38CPdcIGkNJUS5UU0U6NjMzMC5JUV9FQlQuRlkyMDEwAQAAADtYDQACAAAABTE0MjM1AQgAAAAFAAAAATEBAAAACjEzODA0NTEyMzUDAAAAAjc5AgAAAAMxMzkEAAAAATAHAAAACTkvMTkvMjAxOQgAAAAJMy8zMS8yMDEwCQAAAAEwTAwJNwI91whxBgt/Aj3XCB1DSVEuTFNFOktMUi5JUV9QRU5TSU9OLkZZMjAxNwEAAAAbdA0AAgAAAAQyOS4yAQgAAAAFAAAAATEBAAAACjE5NTM4NTI3MjUDAAAAAjU1AgAAAAQxMjEzBAAAAAEwBwAAAAk5LzE5LzIwMTkIAAAACjEyLzMxLzIwMTcJAAAAATCJ9oMvAj3XCFWdEoACPdcIIUNJUS5MU0U6S0xSLklRX0NBU0hfSU5WRVNULkZZMjAwNwEAAAAbdA0AAgAAAAUtODMuMQEIAAAABQAAAAExAQAAAAoxMDY4MTczNjUxAwAAAAI1NQIAAAAEMjAwNQQAAAABMAcAAAAJOS8xOS8yMDE5CAAAAAoxMi8zMS8yMDA3CQAAAAEwK44yMAI91wgDoN9/Aj3XCBlDSVEuVFNFOjE5NjMuSVFfRE8uRlkyMDE2AQAAAFZWDQADAAAAAAC4oGc4Aj3XCC8xb34CPdcII0NJUS5UU0U6MTk4My5JUV9QRV9FWENMLi4yMDA0LzAzLzMxAQAAAIn7lQADAAAAAk5NAQcAAAAFAAAAATEBAAAACjE0MjYwNTQxMzgDAAAAATACAAAABjEwMDAyNwQAAAABMAcAAAAJMy8zMS8yMDA0CAAA</t>
  </si>
  <si>
    <t>AAkzLzMxLzIwMDRzH01OAj3XCJrMTH4CPdcIKENJUS5UU0U6MTk2My5JUV9FQVJOSU5HX0NPX01BUkdJTi5GWTIwMTcBAAAAVlYNAAIAAAAHLTMuMTUxMgEIAAAABQAAAAExAQAAAAoxODQ4ODc5NTQ0AwAAAAI3OQIAAAAENDE4MQQAAAABMAcAAAAJOS8xOS8yMDE5CAAAAAkzLzMxLzIwMTcJAAAAATCMw58uAj3XCCojKYACPdcIKENJUS5UU0U6NzAwMy5JUV9FQVJOSU5HX0NPX01BUkdJTi5GWTIwMTYBAAAA2VcNAAIAAAAGMC45NzYxAQgAAAAFAAAAATEBAAAACjE3OTg4OTQ4ODUDAAAAAjc5AgAAAAQ0MTgxBAAAAAEwBwAAAAk5LzE5LzIwMTkIAAAACTMvMzEvMjAxNgkAAAABMJzOyC0CPdcIONUvgAI91wggQ0lRLlNIU0U6NjAxMDY4LklRX0VCSVREQS5GWTIwMTMBAAAAm8M+AwIAAAAHNzk2LjE5NwEIAAAABQAAAAExAQAAAAoxNzI3NzU0MDk4AwAAAAIzMgIAAAAENDA1MQQAAAABMAcAAAAJOS8xOS8yMDE5CAAAAAoxMi8zMS8yMDEzCQAAAAEw38H4MAI91whElJ1/Aj3XCCZDSVEuVFNFOjYzNjEuSVFfRVhUUkFfQUNDX0lURU1TLkZZMjAxNQEAAACuVg0AAwAAAAAABZhHNwI91wiEyMx+Aj3XCChDSVEuVFNFOjYzNjEuSVFfVE9UQUxfRElWX1BBSURfQ0YuRlkyMDExAQAAAK5WDQADAAAAAACpq2A3Aj3XCISFun4CPdcIK0NJUS5UU0U6MTgyMC5JUV9SRVRVUk5fQ09NTU9OX0VRVUlUWS5GWTIwMDgB</t>
  </si>
  <si>
    <t>AAAAWFcNAAIAAAAHLTEuNjI3MgEIAAAABQAAAAExAQAAAAoxMDcxMzM5ODg1AwAAAAI3OQIAAAAFMzMzMjAEAAAAATAHAAAACTkvMTkvMjAxOQgAAAAJMy8zMS8yMDA4CQAAAAEwkPXILQI91wiGtEmAAj3XCBtDSVEuVFNFOjYzNjYuSVFfR1BQRS5GWTIwMTkBAAAAxFYNAAMAAAAAAB2cJzgCPdcIYJuWfgI91wglQ0lRLktPU0U6QTAyODA1MC5JUV9UT1RBTF9ERUJULkZZMjAxNAEAAADuIGQAAgAAAA0xNTM4NzUwLjg2Mzk3AQgAAAAFAAAAATEBAAAACjE3NzkyNTM2OTIDAAAAAjg1AgAAAAQ0MTczBAAAAAEwBwAAAAk5LzE5LzIwMTkIAAAACjEyLzMxLzIwMTQJAAAAATA1B+0yAj3XCGRsV38CPdcIIENJUS5UU0U6MTk4My5JUV9DSEFOR0VfQVIuRlkyMDExAQAAAIn7lQACAAAABS0yNzc2AQgAAAAFAAAAATEBAAAACjE0NTk1MTAwMjcDAAAAAjc5AgAAAAQyMDE4BAAAAAEwBwAAAAk5LzE5LzIwMTkIAAAACTMvMzEvMjAxMQkAAAABMMpw/DMCPdcIrK0jfwI91wgsQ0lRLlNFSEs6MjM4Ni5JUV9NSU5PUklUWV9JTlRFUkVTVF9DRi5GWTIwMTIBAAAAIxxkDQMAAAAAADREZDICPdcI5vKXfwI91wglQ0lRLlRTRToxODIwLklRX05FVF9SRU5UQUxfRVhQLkZZMjAxOQEAAABYVw0AAwAAAAAAXdgDNQI91whMk1B/Aj3XCCBDSVEuVFNFOjYzNjEuSVFfTUFDSElORVJZLkZZMjAxMwEAAACuVg0AAwAAAAAAJ3BH</t>
  </si>
  <si>
    <t>NwI91wj7zcN+Aj3XCClDSVEuU0hTRTo2MDA1MDIuSVFfRklMSU5HX0NVUlJFTkNZLkZZMjAxNgEAAABNJJQAAwAAAANDTlkAINTlMQI91wgiaKZ/Aj3XCBlDSVEuVFNFOjYzMzAuSVFfQVAuRlkyMDE1AQAAADtYDQACAAAABTg2MDA3AQgAAAAFAAAAATEBAAAACjE3NDUyMTQxNTgDAAAAAjc5AgAAAAQxMDE4BAAAAAEwBwAAAAk5LzE5LzIwMTkIAAAACTMvMzEvMjAxNQkAAAABMJsHNDYCPdcI5gANfwI91wgwQ0lRLktPU0U6QTAyODA1MC5JUV9UT1RBTF9BU1NFVFMuRlkyMDE2Li4uLkxPQ0FMAQAAAO4gZAACAAAADTU1MjAxMjMuNTM5ODYBCAAAAAUAAAABMQEAAAAKMTg3ODYwNDMyNAMAAAACODUCAAAABDEwMDcEAAAAATAHAAAACTkvMTkvMjAxOQgAAAAKMTIvMzEvMjAxNgkAAAABMDBLQysCPdcIlpOGgAI91wgdQ0lRLkxTRTpLTFIuSVFfSU5DX1RBWC5GWTIwMTcBAAAAG3QNAAIAAAAEMjMuMQEIAAAABQAAAAExAQAAAAoxOTUzODUyNzI1AwAAAAI1NQIAAAACNzUEAAAAATAHAAAACTkvMTkvMjAxOQgAAAAKMTIvMzEvMjAxNwkAAAABMIn2gy8CPdcImI/zfwI91wgtQ0lRLlNIU0U6NjAwNTAyLklRX0lOVEVSRVNUX0lOVkVTVF9JTkMuRlkyMDExAQAAAE0klAACAAAACTE1LjQ4NDkzOAEIAAAABQAAAAExAQAAAAoxNjIyMjI1MDYxAwAAAAIzMgIAAAACNjUEAAAAATAHAAAACTkvMTkvMjAxOQgAAAAK</t>
  </si>
  <si>
    <t>MTIvMzEvMjAxMQkAAAABMOpNTDECPdcI8OawfwI91wgmQ0lRLlNIU0U6NjAwNTAyLklRX0RJTFVUX1dFSUdIVC5GWTIwMTUBAAAATSSUAAIAAAAKMTA5Ni44MDI5NABMheUxAj3XCD8vrH8CPdcIJENJUS5UU0U6NzAwMy5JUV9JTVBBSVJNRU5UX0dXLkZZMjAxNwEAAADZVw0AAwAAAAAAVTUANgI91wiWC+Z+Aj3XCCRDSVEuS09TRTpBMDI4MDUwLklRX0lOVkVOVE9SWS5GWTIwMTMBAAAA7iBkAAMAAAAAAGV/fjMCPdcILhNGfwI91wgoQ0lRLlRTRToxOTgzLklRX0NVUlJFTlRfUE9SVF9ERUJULkZZMjAxOQEAAACJ+5UAAwAAAAAAyO7aMwI91wgFVjx/Aj3XCCpDSVEuU0hTRTo2MDA1MDIuSVFfREFZU19QQVlBQkxFX09VVC5GWTIwMDcBAAAATSSUAAIAAAAKMTM1LjExMzE0NQEIAAAABQAAAAExAQAAAAk4MTgzOTA4NTEDAAAAAjMyAgAAAAQ0MTgzBAAAAAEwBwAAAAk5LzE5LzIwMTkIAAAACjEyLzMxLzIwMDcJAAAAATAwoqgtAj3XCCpsXIACPdcIJ0NJUS5UU0U6MTk2My5JUV9ORVRfSU5URVJFU1RfRVhQLkZZMjAxNwEAAABWVg0AAgAAAAQ1ODQyAQgAAAAFAAAAATEBAAAACjE4NDg4Nzk1NDQDAAAAAjc5AgAAAAMzNjgEAAAAATAHAAAACTkvMTkvMjAxOQgAAAAJMy8zMS8yMDE3CQAAAAEwusdnOAI91wgVJnN+Aj3XCCZDSVEuVFNFOjE4MjAuSVFfTE9BTlNfUkVDRUlWX0xULkZZMjAwOAEAAABYVw0A</t>
  </si>
  <si>
    <t>AgAAAAQ5MTk4AQgAAAAFAAAAATEBAAAACjEwNzEzMzk4ODUDAAAAAjc5AgAAAAQxMDUwBAAAAAEwBwAAAAk5LzE5LzIwMTkIAAAACTMvMzEvMjAwOAkAAAABMCuqADYCPdcI3O/vfgI91wgpQ0lRLktPU0U6QTAyODA1MC5JUV9PVEhFUl9DTF9TVVBQTC5GWTIwMDcBAAAA7iBkAAIAAAANNTk1OTE4LjcyMjYxOQEIAAAABQAAAAExAQAAAAk5NzY3OTA5NzkDAAAAAjg1AgAAAAQxMDU3BAAAAAEwBwAAAAk5LzE5LzIwMTkIAAAACjEyLzMxLzIwMDcJAAAAATDRFdszAj3XCAHFMH8CPdcIH0NJUS5LT1NFOkEwMjgwNTAuSVFfQ09HUy5GWTIwMDcBAAAA7iBkAAIAAAAOMTg0OTQ4OC4xNTQxNDIBCAAAAAUAAAABMQEAAAAJOTc2NzkwOTc5AwAAAAI4NQIAAAACMzQEAAAAATAHAAAACTkvMTkvMjAxOQgAAAAKMTIvMzEvMjAwNwkAAAABMMju2jMCPdcI6PFDfwI91wgmQ0lRLlRTRTo2MzYxLklRX0NBU0hfQ09OVkVSU0lPTi5GWTIwMTEBAAAArlYNAAIAAAAKMTA3Ljk4NTYxNQEIAAAABQAAAAExAQAAAAoxNDYxNjgwMjA4AwAAAAI3OQIAAAAENDE4NAQAAAABMAcAAAAJOS8xOS8yMDE5CAAAAAkzLzMxLzIwMTEJAAAAATBNgyAvAj3XCFsuOoACPdcIIkNJUS5TSFNFOjYwMDUwMi5JUV9CVl9TSEFSRS5GWTIwMTEBAAAATSSUAAIAAAAHMS4xMDEwNAEIAAAABQAAAAExAQAAAAoxNjIyMjI1MDYxAwAAAAIzMgIAAAAE</t>
  </si>
  <si>
    <t>NDAyMAQAAAABMAcAAAAJOS8xOS8yMDE5CAAAAAoxMi8zMS8yMDExCQAAAAEw6k1MMQI91wgxlI9/Aj3XCChDSVEuVFNFOjYzNjYuSVFfVE9UQUxfRElWX1BBSURfQ0YuRlkyMDA4AQAAAMRWDQACAAAABS0yODc5AQgAAAAFAAAAATEBAAAACjEwNTg5MTUwNTUDAAAAAjc5AgAAAAQyMDIyBAAAAAEwBwAAAAk5LzE5LzIwMTkIAAAACTMvMzEvMjAwOAkAAAABMJYJZTgCPdcIBwu1fgI91wggQ0lRLlRTRTo3MDAzLklRX0xUX0lOVkVTVC5GWTIwMTMBAAAA2VcNAAIAAAAFNzU1ODQBCAAAAAUAAAABMQEAAAAKMTYyNTk3NTI0NAMAAAACNzkCAAAABDEwNTQEAAAAATAHAAAACTkvMTkvMjAxOQgAAAAJMy8zMS8yMDEzCQAAAAEwrxIiNgI91wgXe/Z+Aj3XCB9DSVEuVFNFOjcwMDMuSVFfTkVUX0RFQlQuRlkyMDE5AQAAANlXDQACAAAABjExMjAyNQEIAAAABQAAAAExAQAAAAoxOTY5OTQ5OTI2AwAAAAI3OQIAAAAENDM2NAQAAAABMAcAAAAJOS8xOS8yMDE5CAAAAAkzLzMxLzIwMTkJAAAAATA3gwA2Aj3XCF/O5n4CPdcIKkNJUS5LT1NFOkEwMjgwNTAuSVFfRklMSU5HX0NVUlJFTkNZLkZZMjAwNwEAAADuIGQAAwAAAANLUlcAk7x9MwI91wgs5RZ/Aj3XCCBDSVEuU0VISzoyMzg2LklRX0RBX1NVUFBMLkZZMjAxNgEAAAAjHGQNAwAAAAAA+7WhMgI91wg+lIh/Aj3XCCRDSVEuVFNFOjE5NjMuSVFfVU5MRVZFUkVE</t>
  </si>
  <si>
    <t>X0ZDRi5GWTIwMTEBAAAAVlYNAAIAAAAHNjgxNzEuNQEIAAAABQAAAAExAQAAAAoxNDYxNjgwMjEzAwAAAAI3OQIAAAAENDQyMwQAAAABMAcAAAAJOS8xOS8yMDE5CAAAAAkzLzMxLzIwMTEJAAAAATDLjzI5Aj3XCJqrbX4CPdcIJ0NJUS5UU0U6NzAwMy5JUV9UT1RBTF9PVEhFUl9PUEVSLkZZMjAxMAEAAADZVw0AAgAAAAU0NTczMgEIAAAABQAAAAExAQAAAAoxMzgxNTIzMDk0AwAAAAI3OQIAAAADMzgwBAAAAAEwBwAAAAk5LzE5LzIwMTkIAAAACTMvMzEvMjAxMAkAAAABMOecITYCPdcIFMn9fgI91wghQ0lRLlRTRToxOTgzLklRX0NPTU1PTl9SRVAuRlkyMDA4AQAAAIn7lQACAAAAAy0yMwEIAAAABQAAAAExAQAAAAoxMDY1NTU0NzE2AwAAAAI3OQIAAAAEMjE2NAQAAAABMAcAAAAJOS8xOS8yMDE5CAAAAAkzLzMxLzIwMDgJAAAAATCy+vszAj3XCAWHOH8CPdcILUNJUS5UU0U6NzAwMy5JUV9DQVNIX0NPTlZFUlNJT04uRlkyMDE0Li4uLkpQWQEAAADZVw0AAgAAAAkyOC4yOTU4OTUBCAAAAAUAAAABMQEAAAAKMTY4NjYzODQ0MgMAAAACNzkCAAAABDQxODQEAAAAATAHAAAACTkvMTkvMjAxOQgAAAAJMy8zMS8yMDE0CQAAAAEwnNWkLAI91whaGYGAAj3XCBlDSVEuVFNFOjYzNjYuSVFfTkkuRlkyMDEwAQAAAMRWDQACAAAABDI5NTMBCAAAAAUAAAABMQEAAAAKMTM4MTMwNTg4NwMAAAACNzkCAAAAAjE1</t>
  </si>
  <si>
    <t>BAAAAAEwBwAAAAk5LzE5LzIwMTkIAAAACTMvMzEvMjAxMAkAAAABMI8wZTgCPdcI6u6bfgI91wglQ0lRLlRTRTo2MzMwLklRX0RBWVNfU0FMRVNfT1VULkZZMjAxMQEAAAA7WA0AAgAAAAk1Ny4xNjIyODUBCAAAAAUAAAABMQEAAAAKMTQ1OTUwOTk1OQMAAAACNzkCAAAABDQwNDIEAAAAATAHAAAACTkvMTkvMjAxOQgAAAAJMy8zMS8yMDExCQAAAAEww1nILQI91wiGnS6AAj3XCCNDSVEuVFNFOjE4MjAuSVFfVE9UQUxfQVNTRVRTLkZZMjAxOQEAAABYVw0AAgAAAAY0NjYzMjcBCAAAAAUAAAABMQEAAAAKMTk3MDIxMjkxOAMAAAACNzkCAAAABDEwMDcEAAAAATAHAAAACTkvMTkvMjAxOQgAAAAJMy8zMS8yMDE5CQAAAAEwXdgDNQI91wgJ7Dd/Aj3XCC1DSVEuS09TRTpBMDI4MDUwLklRX0RBWVNfSU5WRU5UT1JZX09VVC5GWTIwMTYBAAAA7iBkAAMAAAAAANyKqS0CPdcISQJRgAI91wgiQ0lRLlRTRTo2MzY2LklRX0FEVkVSVElTSU5HLkZZMjAxNQEAAADEVg0AAwAAAAAAMU4nOAI91wgJb6Z+Aj3XCCBDSVEuVFNFOjE5NjMuSVFfU0dBX1NVUFBMLkZZMjAxNQEAAABWVg0AAgAAAAUxODEwNAEIAAAABQAAAAExAQAAAAoxNzQ1Mzc4MzkwAwAAAAI3OQIAAAADMTAyBAAAAAEwBwAAAAk5LzE5LzIwMTkIAAAACTMvMzEvMjAxNQkAAAABMNl5ZzgCPdcIQ4pyfgI91wgoQ0lRLlNIU0U6NjAxMDY4LklRX0JBU0lD</t>
  </si>
  <si>
    <t>X0VQU19FWENMLkZZMjAxMgEAAACbwz4DAgAAAAgwLjQzMjkxMgEIAAAABQAAAAExAQAAAAoxNjY4MjcwMzkwAwAAAAIzMgIAAAAEMzA2NAQAAAABMAcAAAAJOS8xOS8yMDE5CAAAAAoxMi8zMS8yMDEyCQAAAAEwCZv4MAI91wgM8qx/Aj3XCCVDSVEuVFNFOjYzMzAuSVFfUkVUVVJOX0NBUElUQUwuRlkyMDE5AQAAADtYDQACAAAABy01LjMzMDYBCAAAAAUAAAABMQEAAAAKMTk3MDIxMzA3MgMAAAACNzkCAAAABDQzNjMEAAAAATAHAAAACTkvMTkvMjAxOQgAAAAJMy8zMS8yMDE5CQAAAAEwyIDILQI91wgzfDOAAj3XCBtDSVEuVFNFOjE4MjAuSVFfR1BQRS5GWTIwMTQBAAAAWFcNAAMAAAAAAL3DFzUCPdcI7WAqfwI91wgmQ0lRLlRTRTo2MzYxLklRX1BFUklPRExFTkdUSF9JUy5GWTIwMTMBAAAArlYNAAEAAAACMTIAJ3BHNwI91wjz0pB+Aj3XCCFDSVEuVFNFOjE5ODMuSVFfVE9UQUxfREVCVC5GWTIwMTcBAAAAifuVAAIAAAABMAEIAAAABQAAAAExAQAAAAoxODQ3OTc2OTIyAwAAAAI3OQIAAAAENDE3MwQAAAABMAcAAAAJOS8xOS8yMDE5CAAAAAkzLzMxLzIwMTcJAAAAATDioNozAj3XCFETVH8CPdcIJUNJUS5UU0U6NjM2MS5JUV9DQVBJVEFMX0xFQVNFUy5GWTIwMTQBAAAArlYNAAMAAAAAAAWYRzcCPdcI6vmQfgI91wgjQ0lRLlRTRTo2MzMwLklRX1BFX0VYQ0wuLjIwMDUvMDMvMzEBAAAAO1gNAAMA</t>
  </si>
  <si>
    <t>AAACTk0BBwAAAAUAAAABMQEAAAAKMTI1NTQwNDk5MwMAAAABMAIAAAAGMTAwMDI3BAAAAAEwBwAAAAkzLzMxLzIwMDUIAAAACTMvMzEvMjAwNVTv0E0CPdcIMO5cfgI91wguQ0lRLktPU0U6QTAyODA1MC5JUV9PVEhFUl9VTlVTVUFMX1NVUFBMLkZZMjAwOAEAAADuIGQAAwAAAAAAk7x9MwI91whYxUx/Aj3XCCBDSVEuVFNFOjYzMzAuSVFfQ0hBTkdFX0FQLkZZMjAxNQEAAAA7WA0AAgAAAAUyOTM1MwEIAAAABQAAAAExAQAAAAoxNzQ1MjE0MTU4AwAAAAI3OQIAAAAEMjAxNwQAAAABMAcAAAAJOS8xOS8yMDE5CAAAAAkzLzMxLzIwMTUJAAAAATCbBzQ2Aj3XCKen+34CPdcIJkNJUS5UU0U6MTk2My5JUV9GSUxJTkdfQ1VSUkVOQ1kuRlkyMDE4AQAAAFZWDQADAAAAA0pQWQDE7mc4Aj3XCIF/kn4CPdcIJkNJUS5TSFNFOjYwMDUwMi5JUV9CQVNJQ19XRUlHSFQuRlkyMDE2AQAAAE0klAACAAAACzE0NjcuODcwMDgyACmt5TECPdcIkYnEfwI91wgqQ0lRLlRTRToxOTYzLklRX0NVUlJFTlRfUE9SVF9MRUFTRVMuRlkyMDE0AQAAAFZWDQADAAAAAADZeWc4Aj3XCD/YeX4CPdcIGUNJUS5UU0U6MTk2My5JUV9ETy5GWTIwMDkBAAAAVlYNAAMAAAAAAOfMMTkCPdcIz4R7fgI91wgkQ0lRLlRTRTo2MzMwLklRX1VOTEVWRVJFRF9GQ0YuRlkyMDA5AQAAADtYDQACAAAACi0xNDg1MS4zNzUBCAAAAAUAAAABMQEAAAAK</t>
  </si>
  <si>
    <t>MTM4MDQ1MjEwMwMAAAACNzkCAAAABDQ0MjMEAAAAATAHAAAACTkvMTkvMjAxOQgAAAAJMy8zMS8yMDA5CQAAAAEwTAwJNwI91whuWd9+Aj3XCCRDSVEuVFNFOjE4MjAuSVFfQ1VSUkVOVF9SQVRJTy5GWTIwMTMBAAAAWFcNAAIAAAAIMS4zMzQwMjMBCAAAAAUAAAABMQEAAAAKMTYyNjIzMTY5MwMAAAACNzkCAAAABDQwMzAEAAAAATAHAAAACTkvMTkvMjAxOQgAAAAJMy8zMS8yMDEzCQAAAAEwhxzJLQI91wjECxyAAj3XCB9DSVEuTFNFOktMUi5JUV9QQVJUX1RJTUUuRlkyMDE1AQAAABt0DQADAAAAAACSz4MvAj3XCD6g5n8CPdcIIkNJUS5LT1NFOkEwMjgwNTAuSVFfTFRfREVCVC5GWTIwMDcBAAAA7iBkAAIAAAALMjQyMS40NDE4ODkBCAAAAAUAAAABMQEAAAAJOTc2NzkwOTc5AwAAAAI4NQIAAAAEMTA0OQQAAAABMAcAAAAJOS8xOS8yMDE5CAAAAAoxMi8zMS8yMDA3CQAAAAEw0RXbMwI91whSVmZ/Aj3XCCFDSVEuVFNFOjcwMDMuSVFfRUJJVERBX0lOVC5GWTIwMTMBAAAA2VcNAAIAAAAJMTkuMzI3NDcxAQgAAAAFAAAAATEBAAAACjE2MjU5NzUyNDQDAAAAAjc5AgAAAAQ0MTkwBAAAAAEwBwAAAAk5LzE5LzIwMTkIAAAACTMvMzEvMjAxMwkAAAABMJzOyC0CPdcII+Y3gAI91wghQ0lRLlRTRTo2MzMwLklRX05JX0NPTVBBTlkuRlkyMDE3AQAAADtYDQACAAAABDE0NzEBCAAAAAUAAAABMQEAAAAKMTg0</t>
  </si>
  <si>
    <t>ODU4MTA0MAMAAAACNzkCAAAABTQxNTcxBAAAAAEwBwAAAAk5LzE5LzIwMTkIAAAACTMvMzEvMjAxNwkAAAABMNwuNDYCPdcIwMjhfgI91wgmQ0lRLlRTRTo3MDAzLklRX0NBU0hfQUNRVUlSRV9DRi5GWTIwMTABAAAA2VcNAAMAAAAAAMbEITYCPdcIOcPjfgI91wgpQ0lRLlNIU0U6NjAwNTAyLklRX0ZJTElOR19DVVJSRU5DWS5GWTIwMDcBAAAATSSUAAMAAAADQ05ZANoqojICPdcIKsaEfwI91wglQ0lRLkxTRTpLTFIuSVFfSU5WRVNUX0xPQU5TX0NGLkZZMjAxNgEAAAAbdA0AAwAAAAAAks+DLwI91wgzPPx/Aj3XCCFDSVEuVFNFOjYzMzAuSVFfTklfQ09NUEFOWS5GWTIwMDkBAAAAO1gNAAIAAAAENjg3MQEIAAAABQAAAAExAQAAAAoxMzgwNDUyMTAzAwAAAAI3OQIAAAAFNDE1NzEEAAAAATAHAAAACTkvMTkvMjAxOQgAAAAJMy8zMS8yMDA5CQAAAAEwWOUINwI91wiAC99+Aj3XCBVDSVEuMC5JUV9TVF9JTlZFU1QuRlkFAAAAAAAAAAgAAAAVKEludmFsaWQgVGltZSBQZXJpb2QpwIGDLwI91whCHRaAAj3XCCFDSVEuVFNFOjcwMDMuSVFfVE9UQUxfREVCVC5GWTIwMTgBAAAA2VcNAAIAAAAGMjY0MzgyAQgAAAAFAAAAATEBAAAACjE4OTUwMDIzODMDAAAAAjc5AgAAAAQ0MTczBAAAAAEwBwAAAAk5LzE5LzIwMTkIAAAACTMvMzEvMjAxOAkAAAABMDeDADYCPdcI19PdfgI91wgZQ0lRLlRTRToxODIwLklR</t>
  </si>
  <si>
    <t>X0dXLkZZMjAxMAEAAABYVw0AAwAAAAAAqScXNQI91whFAil/Aj3XCCtDSVEuVFNFOjYzMzAuSVFfTklfQVZBSUxfRVhDTF9NQVJHSU4uRlkyMDE5AQAAADtYDQACAAAABy0wLjI3NzIBCAAAAAUAAAABMQEAAAAKMTk3MDIxMzA3MgMAAAACNzkCAAAABDQxODIEAAAAATAHAAAACTkvMTkvMjAxOQgAAAAJMy8zMS8yMDE5CQAAAAEwyIDILQI91whbYC+AAj3XCCZDSVEuTFNFOktMUi5JUV9ORVRfSU5URVJFU1RfRVhQLkZZMjAxMQEAAAAbdA0AAgAAAAQtNC42AQgAAAAFAAAAATEBAAAACjE2MDQxOTI3ODEDAAAAAjU1AgAAAAMzNjgEAAAAATAHAAAACTkvMTkvMjAxOQgAAAAKMTIvMzEvMjAxMQkAAAABMPcnRTACPdcIREfcfwI91wghQ0lRLlNFSEs6MjM4Ni5JUV9PVEhFUl9SRVYuRlkyMDEyAQAAACMcZA0DAAAAAAA+HWQyAj3XCHS1g38CPdcIJkNJUS5UU0U6NjM2MS5JUV9FRkZFQ1RfVEFYX1JBVEUuRlkyMDE2AQAAAK5WDQACAAAABzQwLjM2MjkBCAAAAAUAAAABMQEAAAAKMTc5ODY5OTY2MAMAAAACNzkCAAAABDQzNzYEAAAAATAHAAAACTkvMTkvMjAxOQgAAAAJMy8zMS8yMDE2CQAAAAEwHb9HNwI91whkPc1+Aj3XCCVDSVEuVFNFOjYzMzAuSVFfTFRfREVCVF9FUVVJVFkuRlkyMDEzAQAAADtYDQACAAAABzM4LjE4NjIBCAAAAAUAAAABMQEAAAAKMTYyNTc2NDI4NAMAAAACNzkCAAAABDQwODUEAAAA</t>
  </si>
  <si>
    <t>ATAHAAAACTkvMTkvMjAxOQgAAAAJMy8zMS8yMDEzCQAAAAEww1nILQI91wjUfEiAAj3XCCVDSVEuU0hTRTo2MDEwNjguSVFfTEVWRVJFRF9GQ0YuRlkyMDE0AQAAAJvDPgMCAAAADC0zNzExLjY3MzYyNQEIAAAABQAAAAExAQAAAAoxNzg2MDExNDQyAwAAAAIzMgIAAAAENDQyMgQAAAABMAcAAAAJOS8xOS8yMDE5CAAAAAoxMi8zMS8yMDE0CQAAAAEwChoyMAI91wgJBNF/Aj3XCDBDSVEuVFNFOjYzNjEuSVFfVE9UQUxfT1VUU1RBTkRJTkdfQlNfREFURS5GWTIwMDcBAAAArlYNAAIAAAAJODQuNTA3MDkzAQQAAAAFAAAAATUBAAAACTY1NDMzMjA2MAIAAAAFMjQxNTIGAAAAATD56F83Aj3XCJMbqH4CPdcIH0NJUS5MU0U6S0xSLklRX0lOVkVOVE9SWS5GWTIwMTgBAAAAG3QNAAIAAAAEODAuMwEIAAAABQAAAAExAQAAAAoxOTUzODUyNzMxAwAAAAI1NQIAAAAEMTA0MwQAAAABMAcAAAAJOS8xOS8yMDE5CAAAAAoxMi8zMS8yMDE4CQAAAAEwifaDLwI91wjcQQGAAj3XCDpDSVEuVFNFOjYzNjYuSVFfQ1VTVE9NX0JFVEEuLTEwNFcuMjAwNy8wMy8zMS4uXlRPUElYLkpQWS5IAQAAAMRWDQACAAAADzIuMjE0MDE0NDA3Mjk2NwANCnxPAj3XCLFoYn4CPdcIH0NJUS5UU0U6NjMzMC5JUV9FQklUX0lOVC5GWTIwMTABAAAAO1gNAAIAAAAJMTguOTMzMTUxAQgAAAAFAAAAATEBAAAACjEzODA0NTEyMzUDAAAAAjc5</t>
  </si>
  <si>
    <t>AgAAAAQ0MTg5BAAAAAEwBwAAAAk5LzE5LzIwMTkIAAAACTMvMzEvMjAxMAkAAAABMESqIC8CPdcIfuAygAI91wgoQ0lRLlNIU0U6NjAwNTAyLklRX0dBSU5fSU5WRVNUX0NGLkZZMjAxNgEAAABNJJQAAgAAAAotMTQuNTI4NTI3AQgAAAAFAAAAATEBAAAACjE4NzkzNDAyNzgDAAAAAjMyAgAAAAQyMDkwBAAAAAEwBwAAAAk5LzE5LzIwMTkIAAAACjEyLzMxLzIwMTYJAAAAATApreUxAj3XCHfMyH8CPdcIJENJUS5UU0U6NjM2Ni5JUV9VTkxFVkVSRURfRkNGLkZZMjAxMQEAAADEVg0AAgAAAAktNjc5MS4zNzUBCAAAAAUAAAABMQEAAAAKMTQ1OTUwOTkxNAMAAAACNzkCAAAABDQ0MjMEAAAAATAHAAAACTkvMTkvMjAxOQgAAAAJMy8zMS8yMDExCQAAAAEwgVdlOAI91wi7ipx+Aj3XCCBDSVEuVFNFOjYzNjEuSVFfUEFSVF9USU1FLkZZMjAwOQEAAACuVg0AAwAAAAAA3TZgNwI91wgVrJd+Aj3XCCNDSVEuU0VISzoyMzg2LklRX0xFVkVSRURfRkNGLkZZMjAxMQEAAAAjHGQNAgAAAAkxMDc3Ni4zOTkBCAAAAAUAAAABMQEAAAAKMTYyMDgyNzY0MQMAAAACMzICAAAABDQ0MjIEAAAAATAHAAAACTkvMTkvMjAxOQgAAAAKMTIvMzEvMjAxMQkAAAABMD4dZDICPdcIL2d1fwI91wgjQ0lRLlRTRToxODIwLklRX0ZJTklTSEVEX0lOVi5GWTIwMTYBAAAAWFcNAAIAAAAEMjkyNAEIAAAABQAAAAExAQAAAAoxNzk5MjQz</t>
  </si>
  <si>
    <t>MzA1AwAAAAI3OQIAAAAEMzA3NQQAAAABMAcAAAAJOS8xOS8yMDE5CAAAAAkzLzMxLzIwMTYJAAAAATDSBAI1Aj3XCPacIn8CPdcIIENJUS5MU0U6S0xSLklRX1RPVEFMX0RFQlQuRlkyMDE3AQAAABt0DQACAAAABTI5Ny4yAQgAAAAFAAAAATEBAAAACjE5NTM4NTI3MjUDAAAAAjU1AgAAAAQ0MTczBAAAAAEwBwAAAAk5LzE5LzIwMTkIAAAACjEyLzMxLzIwMTcJAAAAATCJ9oMvAj3XCIwXCoACPdcIKENJUS5MU0U6S0xSLklRX0RFQlRfRVFVSVZfTkVUX1BCTy5GWTIwMTYBAAAAG3QNAAIAAAAEMzEuNAEIAAAABQAAAAExAQAAAAoxODgwMDI0MTQ1AwAAAAI1NQIAAAAFMjE2NzkEAAAAATAHAAAACTkvMTkvMjAxOQgAAAAKMTIvMzEvMjAxNgkAAAABMJLPgy8CPdcIIckJgAI91wggQ0lRLlRTRTo2MzYxLklRX0RJVl9TSEFSRS5GWTIwMTEBAAAArlYNAAIAAAACMjUBCAAAAAUAAAABMQEAAAAKMTQ2MTY4MDIwOAMAAAACNzkCAAAABDMwNTgEAAAAATAHAAAACTkvMTkvMjAxOQgAAAAJMy8zMS8yMDExCQAAAAEwuINgNwI91wgsC8N+Aj3XCCRDSVEuU0hTRTo2MDEwNjguSVFfTkVUX0NIQU5HRS5GWTIwMTABAAAAm8M+AwIAAAAFMTk1LjQBCAAAAAUAAAABMQEAAAAKMTU1NDkyNzQyNgMAAAACMzICAAAABDIwOTMEAAAAATAHAAAACTkvMTkvMjAxOQgAAAAKMTIvMzEvMjAxMAkAAAABMP5M+DACPdcIDqvGfwI9</t>
  </si>
  <si>
    <t>1wgiQ0lRLlNFSEs6MjM4Ni5JUV9JTkNfRVFVSVRZLkZZMjAwOAEAAAAjHGQNAwAAAAAAV1pjMgI91wgDFH5/Aj3XCBlDSVEuVFNFOjYzNjEuSVFfQVAuRlkyMDA5AQAAAK5WDQACAAAABjEzMTE4MQEIAAAABQAAAAExAQAAAAoxMzg0ODMzMDI0AwAAAAI3OQIAAAAEMTAxOAQAAAABMAcAAAAJOS8xOS8yMDE5CAAAAAkzLzMxLzIwMDkJAAAAATDdNmA3Aj3XCF3eqH4CPdcIKkNJUS5TSFNFOjYwMTA2OC5JUV9ORVRfSU5URVJFU1RfRVhQLkZZMjAxMQEAAACbwz4DAgAAAAUzLjgzNAEIAAAABQAAAAExAQAAAAoxNjAwNDM0NTYxAwAAAAIzMgIAAAADMzY4BAAAAAEwBwAAAAk5LzE5LzIwMTkIAAAACjEyLzMxLzIwMTEJAAAAATD+TPgwAj3XCDaPwn8CPdcIIENJUS5UU0U6NjMzMC5JUV9SRF9FWFBfRk4uRlkyMDE1AQAAADtYDQACAAAAAzcxNAEIAAAABQAAAAExAQAAAAoxNzQ1MjE0MTU4AwAAAAI3OQIAAAAEMzE2OAQAAAABMAcAAAAJOS8xOS8yMDE5CAAAAAkzLzMxLzIwMTUJAAAAATCbBzQ2Aj3XCF4GBH8CPdcIIENJUS5UU0U6NzAwMy5JUV9OSV9NQVJHSU4uRlkyMDE5AQAAANlXDQACAAAACC0xMC42MDE0AQgAAAAFAAAAATEBAAAACjE5Njk5NDk5MjYDAAAAAjc5AgAAAAQ0MDk0BAAAAAEwBwAAAAk5LzE5LzIwMTkIAAAACTMvMzEvMjAxOQkAAAABMJD1yC0CPdcIIz80gAI91wgiQ0lRLlNFSEs6MjM4</t>
  </si>
  <si>
    <t>Ni5JUV9DQVNIX1RBWEVTLkZZMjAwNwEAAAAjHGQNAwAAAAAA7D7uMgI91wgK7X1/Aj3XCDNDSVEuVFNFOjcwMDMuSVFfQ0hBTkdFX09USEVSX05FVF9PUEVSX0FTU0VUUy5GWTIwMDkBAAAA2VcNAAIAAAAFLTQ4MjIBCAAAAAUAAAABMQEAAAAKMTM4MTUyMjc5OQMAAAACNzkCAAAABDIwNDUEAAAAATAHAAAACTkvMTkvMjAxOQgAAAAJMy8zMS8yMDA5CQAAAAEw55whNgI91wh1HPV+Aj3XCCVDSVEuVFNFOjE5NjMuSVFfR0FJTl9JTlZFU1RfQ0YuRlkyMDEzAQAAAFZWDQACAAAAAy05MAEIAAAABQAAAAExAQAAAAoxNjI1NDU3NzAyAwAAAAI3OQIAAAAEMjA5MAQAAAABMAcAAAAJOS8xOS8yMDE5CAAAAAkzLzMxLzIwMTMJAAAAATCZBDM5Aj3XCG9Hbn4CPdcIGkNJUS5UU0U6NzAwMy5JUV9SRVYuRlkyMDE4AQAAANlXDQACAAAABjcwMzIxNgEIAAAABQAAAAExAQAAAAoxODk1MDAyMzgzAwAAAAI3OQIAAAADMTEyBAAAAAEwBwAAAAk5LzE5LzIwMTkIAAAACTMvMzEvMjAxOAkAAAABMElcADYCPdcIL07VfgI91wgoQ0lRLkxTRTpLTFIuSVFfVE9UQUxfREVCVF9DQVBJVEFMLkZZMjAwOAEAAAAbdA0AAgAAAAczMC41NjQ0AQgAAAAFAAAAATEBAAAACjEzNTI5NDU0ODADAAAAAjU1AgAAAAQ0MTg2BAAAAAEwBwAAAAk5LzE5LzIwMTkIAAAACjEyLzMxLzIwMDgJAAAAATApjHssAj3XCJ00cIACPdcIJ0NJUS5U</t>
  </si>
  <si>
    <t>U0U6NzAwMy5JUV9ORVRfSU5URVJFU1RfRVhQLkZZMjAxNAEAAADZVw0AAgAAAAQxMzg4AQgAAAAFAAAAATEBAAAACjE2ODY2Mzg0NDIDAAAAAjc5AgAAAAMzNjgEAAAAATAHAAAACTkvMTkvMjAxOQgAAAAJMy8zMS8yMDE0CQAAAAEwpDkiNgI91wjnpxB/Aj3XCCdDSVEuU0hTRTo2MDEwNjguSVFfRUJJVERBX01BUkdJTi5GWTIwMTcBAAAAm8M+AwIAAAAGNC40MDI3AQgAAAAFAAAAATEBAAAACjE5NTMxNDE3ODgDAAAAAjMyAgAAAAQ0MDQ3BAAAAAEwBwAAAAk5LzE5LzIwMTkIAAAACjEyLzMxLzIwMTcJAAAAATBBPnssAj3XCO18ZIACPdcIKUNJUS5TSFNFOjYwMTA2OC5JUV9FRkZFQ1RfVEFYX1JBVEUuRlkyMDE1AQAAAJvDPgMCAAAABTIxLjk2AQgAAAAFAAAAATEBAAAACjE4MzY2ODA0MTUDAAAAAjMyAgAAAAQ0Mzc2BAAAAAEwBwAAAAk5LzE5LzIwMTkIAAAACjEyLzMxLzIwMTUJAAAAATAKGjIwAj3XCAkE0X8CPdcILUNJUS5TSFNFOjYwMDUwMi5JUV9PVEhFUl9VTlVTVUFMX1NVUFBMLkZZMjAxMQEAAABNJJQAAgAAAAgxLjYwODI4NQEIAAAABQAAAAExAQAAAAoxNjIyMjI1MDYxAwAAAAIzMgIAAAACODcEAAAAATAHAAAACTkvMTkvMjAxOQgAAAAKMTIvMzEvMjAxMQkAAAABMOpNTDECPdcI8OawfwI91wglQ0lRLlRTRTo2MzYxLklRX09USEVSX09QRVJfQUNULkZZMjAxMQEAAACuVg0AAgAAAAUt</t>
  </si>
  <si>
    <t>NzQ3MQEIAAAABQAAAAExAQAAAAoxNDYxNjgwMjA4AwAAAAI3OQIAAAAEMjA0NwQAAAABMAcAAAAJOS8xOS8yMDE5CAAAAAkzLzMxLzIwMTEJAAAAATCpq2A3Aj3XCCYyw34CPdcIJENJUS5UU0U6MTk2My5JUV9PVEhFUl9MSUFCX0xULkZZMjAxMAEAAABWVg0AAgAAAAQ0ODMyAQgAAAAFAAAAATEBAAAACjEzODI1MDQ3MzcDAAAAAjc5AgAAAAQxMDYyBAAAAAEwBwAAAAk5LzE5LzIwMTkIAAAACTMvMzEvMjAxMAkAAAABMNFBMjkCPdcIlO5/fgI91wggQ0lRLlNFSEs6MjM4Ni5JUV9FQlRfRVhDTC5GWTIwMTEBAAAAIxxkDQIAAAAINDI3Mi4yOTkBCAAAAAUAAAABMQEAAAAKMTYyMDgyNzY0MQMAAAACMzICAAAAATQEAAAAATAHAAAACTkvMTkvMjAxOQgAAAAKMTIvMzEvMjAxMQkAAAABMH/2YzICPdcIs6R7fwI91wgmQ0lRLlNFSEs6MjM4Ni5JUV9MVF9ERUJUX0lTU1VFRC5GWTIwMTMBAAAAIxxkDQMAAAAAAChrZDICPdcIyGeYfwI91wgeQ0lRLktPU0U6QTAyODA1MC5JUV9DSVAuRlkyMDE1AQAAAO4gZAADAAAAAAAmVe0yAj3XCFDhV38CPdcIHENJUS5UU0U6NjMzMC5JUV9FQklUQS5GWTIwMDgBAAAAO1gNAAIAAAAFMTM3NDMBCAAAAAUAAAABMQEAAAAKMTA2Mjc0MTczMQMAAAACNzkCAAAABjEwMDY4OQQAAAABMAcAAAAJOS8xOS8yMDE5CAAAAAkzLzMxLzIwMDgJAAAAATDbM0g3Aj3XCGAR+X4CPdcI</t>
  </si>
  <si>
    <t>KkNJUS5UU0U6NzAwMy5JUV9JTkNfVEFYX1BBWV9DVVJSRU5ULkZZMjAxOQEAAADZVw0AAgAAAAUxMTg0NgEIAAAABQAAAAExAQAAAAoxOTY5OTQ5OTI2AwAAAAI3OQIAAAAEMTA5NAQAAAABMAcAAAAJOS8xOS8yMDE5CAAAAAkzLzMxLzIwMTkJAAAAATA3gwA2Aj3XCADq1X4CPdcIJkNJUS5UU0U6MTk2My5JUV9BU1NFVF9XUklURURPV04uRlkyMDE3AQAAAFZWDQACAAAABS01OTI3AQgAAAAFAAAAATEBAAAACjE4NDg4Nzk1NDQDAAAAAjc5AgAAAAIzMgQAAAABMAcAAAAJOS8xOS8yMDE5CAAAAAkzLzMxLzIwMTcJAAAAATC6x2c4Aj3XCATCen4CPdcIKENJUS5TSFNFOjYwMDUwMi5JUV9TUEVDSUFMX0RJVl9DRi5GWTIwMTUBAAAATSSUAAMAAAAAACmt5TECPdcIeR+dfwI91wglQ0lRLlNFSEs6MjM4Ni5JUV9DT01NT05fSVNTVUVELkZZMjAxOAEAAAAjHGQNAwAAAAAA5AOiMgI91wgGS6l/Aj3XCBlDSVEuVFNFOjcwMDMuSVFfQVAuRlkyMDA5AQAAANlXDQACAAAABjE4MTI1MwEIAAAABQAAAAExAQAAAAoxMzgxNTIyNzk5AwAAAAI3OQIAAAAEMTAxOAQAAAABMAcAAAAJOS8xOS8yMDE5CAAAAAkzLzMxLzIwMDkJAAAAATDvdSE2Aj3XCGP7Dn8CPdcIKkNJUS5UU0U6MTk4My5JUV9JTlRFUkVTVF9JTlZFU1RfSU5DLkZZMjAwOAEAAACJ+5UAAgAAAAM0MjkBCAAAAAUAAAABMQEAAAAKMTA2NTU1NDcxNgMA</t>
  </si>
  <si>
    <t>AAACNzkCAAAAAjY1BAAAAAEwBwAAAAk5LzE5LzIwMTkIAAAACTMvMzEvMjAwOAkAAAABMF3YAzUCPdcIJ5lqfwI91wgmQ0lRLlRTRTo3MDAzLklRX05FVF9ERUJUX0lTU1VFRC5GWTIwMTkBAAAA2VcNAAIAAAAGLTQ5NTc2AQgAAAAFAAAAATEBAAAACjE5Njk5NDk5MjYDAAAAAjc5AgAAAAQyMDAzBAAAAAEwBwAAAAk5LzE5LzIwMTkIAAAACTMvMzEvMjAxOQkAAAABMCuqADYCPdcIufUJfwI91wgfQ0lRLlRTRTo2MzMwLklRX0RBX1NVUFBMLkZZMjAxMgEAAAA7WA0AAgAAAAM0MTUBCAAAAAUAAAABMQEAAAAKMTU1NDMzNzE3MAMAAAACNzkCAAAAAjQxBAAAAAEwBwAAAAk5LzE5LzIwMTkIAAAACTMvMzEvMjAxMgkAAAABMDJaCTcCPdcIQvXffgI91wgkQ0lRLlNIU0U6NjAwNTAyLklRX1RPVEFMX0RFQlQuRlkyMDExAQAAAE0klAACAAAACzE2NTYuMjgyNjE4AQgAAAAFAAAAATEBAAAACjE2MjIyMjUwNjEDAAAAAjMyAgAAAAQ0MTczBAAAAAEwBwAAAAk5LzE5LzIwMTkIAAAACjEyLzMxLzIwMTEJAAAAATDqTUwxAj3XCKZLjX8CPdcIKUNJUS5TRUhLOjIzODYuSVFfVE9UQUxfREVCVF9FQklUREEuRlkyMDE1AQAAACMcZA0DAAAAAAAleqgtAj3XCC80aYACPdcIHkNJUS5UU0U6NzAwMy5JUV9MVF9ERUJULkZZMjAxMwEAAADZVw0AAgAAAAYxMDA0ODYBCAAAAAUAAAABMQEAAAAKMTYyNTk3NTI0NAMAAAAC</t>
  </si>
  <si>
    <t>NzkCAAAABDEwNDkEAAAAATAHAAAACTkvMTkvMjAxOQgAAAAJMy8zMS8yMDEzCQAAAAEwrxIiNgI91wipWe1+Aj3XCCZDSVEuU0VISzoyMzg2LklRX0JBU0lDX0VQU19JTkNMLkZZMjAwOQEAAAAjHGQNAwAAAAAATahjMgI91wib1nd/Aj3XCCJDSVEuTFNFOktMUi5JUV9ESUxVVF9XRUlHSFQuRlkyMDA4AQAAABt0DQACAAAABDY2LjQAwbUyMAI91wimGux/Aj3XCCxDSVEuU0hTRTo2MDEwNjguSVFfVE9UQUxfREVCVF9DQVBJVEFMLkZZMjAxNwEAAACbwz4DAgAAAAc1MC45Njg1AQgAAAAFAAAAATEBAAAACjE5NTMxNDE3ODgDAAAAAjMyAgAAAAQ0MTg2BAAAAAEwBwAAAAk5LzE5LzIwMTkIAAAACjEyLzMxLzIwMTcJAAAAATBBPnssAj3XCNTJa4ACPdcIHkNJUS5TRUhLOjIzODYuSVFfUkRfRVhQLkZZMjAxMgEAAAAjHGQNAgAAAAc1NDcuNTYxAQgAAAAFAAAAATEBAAAACjE2NjQyOTI3ODEDAAAAAjMyAgAAAAMxMDAEAAAAATAHAAAACTkvMTkvMjAxOQgAAAAKMTIvMzEvMjAxMgkAAAABMD4dZDICPdcImPJ7fwI91wglQ0lRLlRTRToxODIwLklRX1BSRUZfRElWX09USEVSLkZZMjAxOAEAAABYVw0AAwAAAAAAYLEDNQI91whGPhp/Aj3XCCJDSVEuVFNFOjYzNjEuSVFfQVNTRVRfVFVSTlMuRlkyMDA5AQAAAK5WDQACAAAACDAuODU3MDU5AQgAAAAFAAAAATEBAAAACjEzODQ4MzMwMjQDAAAAAjc5AgAAAAQ0</t>
  </si>
  <si>
    <t>MTc3BAAAAAEwBwAAAAk5LzE5LzIwMTkIAAAACTMvMzEvMjAwOQkAAAABME5cIC8CPdcIr/YxgAI91wglQ0lRLktPU0U6QTAyODA1MC5JUV9DQVNIX1RBWEVTLkZZMjAxNwEAAADuIGQAAgAAAAs4MjEzOS4wNDYwOAEIAAAABQAAAAExAQAAAAoxOTQ5NzM4MDQwAwAAAAI4NQIAAAAEMzA1MwQAAAABMAcAAAAJOS8xOS8yMDE5CAAAAAoxMi8zMS8yMDE3CQAAAAEwyMntMgI91whVL1h/Aj3XCCxDSVEuS09TRTpBMDI4MDUwLklRX1RPVEFMX0RFQlQuRlkyMDEwLi4uLkpQWQEAAADuIGQAAgAAAAsxNDg4Ljk2OTA1NgEIAAAABQAAAAExAQAAAAoxNzMzODk4Nzg4AwAAAAI3OQIAAAAENDE3MwQAAAABMAcAAAAJOS8xOS8yMDE5CAAAAAoxMi8zMS8yMDEwCQAAAAEwo66kLAI91wjFRX+AAj3XCCRDSVEuVFNFOjE4MjAuSVFfQ1VSUkVOVF9SQVRJTy5GWTIwMTUBAAAAWFcNAAIAAAAIMS4yMzIxMjYBCAAAAAUAAAABMQEAAAAKMTc0NTUyNzg0MAMAAAACNzkCAAAABDQwMzAEAAAAATAHAAAACTkvMTkvMjAxOQgAAAAJMy8zMS8yMDE1CQAAAAEwf0PJLQI91wjB6zyAAj3XCCVDSVEuVFNFOjE5NjMuSVFfT1RIRVJfT1BFUl9BQ1QuRlkyMDA5AQAAAFZWDQACAAAABDI5MTcBCAAAAAUAAAABMQEAAAAKMTM4MjUwNTczOAMAAAACNzkCAAAABDIwNDcEAAAAATAHAAAACTkvMTkvMjAxOQgAAAAJMy8zMS8yMDA5CQAAAAEw</t>
  </si>
  <si>
    <t>5PMxOQI91wjM6Gx+Aj3XCCRDSVEuS09TRTpBMDI4MDUwLklRX0RJVkVTVF9DRi5GWTIwMDcBAAAA7iBkAAMAAAAAANEV2zMCPdcISH1mfwI91wgqQ0lRLlRTRToxODIwLklRX0lOVEVSRVNUX0lOVkVTVF9JTkMuRlkyMDA4AQAAAFhXDQACAAAABDIxOTcBCAAAAAUAAAABMQEAAAAKMTA3MTMzOTg4NQMAAAACNzkCAAAAAjY1BAAAAAEwBwAAAAk5LzE5LzIwMTkIAAAACTMvMzEvMjAwOAkAAAABMCuqADYCPdcI+BDWfgI91wgnQ0lRLlNIU0U6NjAxMDY4LklRX0NVUlJFTkNZX0dBSU4uRlkyMDEwAQAAAJvDPgMCAAAABTIuNzMzAQgAAAAFAAAAATEBAAAACjE1NTQ5Mjc0MjYDAAAAAjMyAgAAAAIzOAQAAAABMAcAAAAJOS8xOS8yMDE5CAAAAAoxMi8zMS8yMDEwCQAAAAEwTib4MAI91wgTQcJ/Aj3XCCRDSVEuU0VISzoyMzg2LklRX0JBU0lDX1dFSUdIVC5GWTIwMTMBAAAAIxxkDQIAAAALMzkxMS4zNTM0MjUAKGtkMgI91wjbGZh/Aj3XCClDSVEuU0hTRTo2MDA1MDIuSVFfQ0FTSF9BQ1FVSVJFX0NGLkZZMjAxNQEAAABNJJQAAwAAAAAAKa3lMQI91wjOGZF/Aj3XCCRDSVEuVFNFOjE4MjAuSVFfU0FMRV9JTlRBTl9DRi5GWTIwMTcBAAAAWFcNAAMAAAAAAGCxAzUCPdcID6gefwI91wgsQ0lRLlNIU0U6NjAwNTAyLklRX0lOVkVTVF9TRUNVUklUWV9DRi5GWTIwMDcBAAAATSSUAAIAAAAKLTQzLjIxNzIyNAEI</t>
  </si>
  <si>
    <t>AAAABQAAAAExAQAAAAk4MTgzOTA4NTEDAAAAAjMyAgAAAAQyMDI3BAAAAAEwBwAAAAk5LzE5LzIwMTkIAAAACjEyLzMxLzIwMDcJAAAAATDaKqIyAj3XCPIZn38CPdcII0NJUS5TRUhLOjIzODYuSVFfQURWRVJUSVNJTkcuRlkyMDEwAQAAACMcZA0DAAAAAABZz2MyAj3XCJ4Zg38CPdcII0NJUS5UU0U6NjMzMC5JUV9GSU5JU0hFRF9JTlYuRlkyMDE3AQAAADtYDQADAAAAAADCVTQ2Aj3XCLHDDX8CPdcIIkNJUS5UU0U6MTgyMC5JUV9RVUlDS19SQVRJTy5GWTIwMTYBAAAAWFcNAAIAAAAHMS4xNTEwNAEIAAAABQAAAAExAQAAAAoxNzk5MjQzMzA1AwAAAAI3OQIAAAAENDEyMQQAAAABMAcAAAAJOS8xOS8yMDE5CAAAAAkzLzMxLzIwMTYJAAAAATD87qgtAj3XCPG+MIACPdcILENJUS5UU0U6NjMzMC5JUV9ERUJUX0VRVUlWX09QRVJfTEVBU0UuRlkyMDE0AQAAADtYDQADAAAAAADZ3zM2Aj3XCDFf8n4CPdcILENJUS5UU0U6MTgyMC5JUV9JTVBVVF9PUEVSX0xFQVNFX0RFUFIuRlkyMDEyAQAAAFhXDQADAAAAAADqdBc1Aj3XCCCeKX8CPdcIKENJUS5TRUhLOjIzODYuSVFfRUJJVERBX0NBUEVYX0lOVC5GWTIwMTMBAAAAIxxkDQIAAAALMTUxMy42MTA5MjgBCAAAAAUAAAABMQEAAAAKMTcyNTg1MDgxNgMAAAACMzICAAAABDQxOTEEAAAAATAHAAAACTkvMTkvMjAxOQgAAAAKMTIvMzEvMjAxMwkAAAABMCV6</t>
  </si>
  <si>
    <t>qC0CPdcIXalbgAI91wgeQ0lRLkxTRTpLTFIuSVFfVFJFQVNVUlkuRlkyMDE0AQAAABt0DQADAAAAAABpqYMvAj3XCNSl8n8CPdcIJ0NJUS5UU0U6MTk4My5JUV9UT1RBTF9PVEhFUl9PUEVSLkZZMjAxMwEAAACJ+5UAAgAAAAUxMDgwMgEIAAAABQAAAAExAQAAAAoxNjI1NDU3NjIwAwAAAAI3OQIAAAADMzgwBAAAAAEwBwAAAAk5LzE5LzIwMTkIAAAACTMvMzEvMjAxMwkAAAABMHWX/DMCPdcIDp4wfwI91wgjQ0lRLlRTRToxOTgzLklRX0JBU0lDX1dFSUdIVC5GWTIwMTMBAAAAifuVAAIAAAAGOTcuNDI3AHWX/DMCPdcIrGxsfwI91wgrQ0lRLlRTRTo2MzMwLklRX01JTk9SSVRZX0lOVEVSRVNUX0lTLkZZMjAxNQEAAAA7WA0AAgAAAAMtNTIBCAAAAAUAAAABMQEAAAAKMTc0NTIxNDE1OAMAAAACNzkCAAAAAjgzBAAAAAEwBwAAAAk5LzE5LzIwMTkIAAAACTMvMzEvMjAxNQkAAAABMJsHNDYCPdcIQ6fYfgI91wgeQ0lRLlNFSEs6MjM4Ni5JUV9DT01NT04uRlkyMDEwAQAAACMcZA0CAAAAAzQwMAEIAAAABQAAAAExAQAAAAoxNjIwODI2OTA4AwAAAAIzMgIAAAAEMTEwMwQAAAABMAcAAAAJOS8xOS8yMDE5CAAAAAoxMi8zMS8yMDEwCQAAAAEwWc9jMgI91wiefXt/Aj3XCCZDSVEuVFNFOjE5NjMuSVFfUEVSSU9ETEVOR1RIX0lTLkZZMjAwOAEAAABWVg0AAQAAAAIxMgDnzDE5Aj3XCMP5gn4CPdcIL0NJUS5T</t>
  </si>
  <si>
    <t>SFNFOjYwMDUwMi5JUV9ORVRfREVCVF9FQklUREFfQ0FQRVguRlkyMDEyAQAAAE0klAACAAAACDIuNjk0MjA3AQgAAAAFAAAAATEBAAAACjE2Njg0OTY5MzADAAAAAjMyAgAAAAUyMzMxNAQAAAABMAcAAAAJOS8xOS8yMDE5CAAAAAoxMi8zMS8yMDEyCQAAAAEwCcioLQI91wiPAl+AAj3XCCZDSVEuVFNFOjE4MjAuSVFfREVGX1RBWF9MSUFCX0xULkZZMjAxMQEAAABYVw0AAgAAAAQ4OTgyAQgAAAAFAAAAATEBAAAACjE0NjM2NTg2MjADAAAAAjc5AgAAAAQxMDI3BAAAAAEwBwAAAAk5LzE5LzIwMTkIAAAACTMvMzEvMjAxMQkAAAABMJ5OFzUCPdcI17ktfwI91wgzQ0lRLlRTRTo2MzYxLklRX0NIQU5HRV9PVEhFUl9ORVRfT1BFUl9BU1NFVFMuRlkyMDA4AQAAAK5WDQACAAAABTI2ODc1AQgAAAAFAAAAATEBAAAACjEwNjYwNjMyMzMDAAAAAjc5AgAAAAQyMDQ1BAAAAAEwBwAAAAk5LzE5LzIwMTkIAAAACTMvMzEvMjAwOAkAAAABMKsPYDcCPdcIJO+wfgI91wgiQ0lRLlRTRToxODIwLklRX0FEVkVSVElTSU5HLkZZMjAxMAEAAABYVw0AAwAAAAAAqScXNQI91wjBrjF/Aj3XCCtDSVEuVFNFOjE4MjAuSVFfTUlOT1JJVFlfSU5URVJFU1RfSVMuRlkyMDE5AQAAAFhXDQACAAAAAy03MgEIAAAABQAAAAExAQAAAAoxOTcwMjEyOTE4AwAAAAI3OQIAAAACODMEAAAAATAHAAAACTkvMTkvMjAxOQgAAAAJMy8zMS8y</t>
  </si>
  <si>
    <t>MDE5CQAAAAEwYLEDNQI91wigeyd/Aj3XCCJDSVEuU0VISzoyMzg2LklRX0NBU0hfVEFYRVMuRlkyMDE2AQAAACMcZA0CAAAABzc1My41NzIBCAAAAAUAAAABMQEAAAAKMTg3OTE0MjA4MgMAAAACMzICAAAABDMwNTMEAAAAATAHAAAACTkvMTkvMjAxOQgAAAAKMTIvMzEvMjAxNgkAAAABMO/coTICPdcIQDWAfwI91wgoQ0lRLlRTRToxODIwLklRX1RPVEFMX0RFQlRfRUJJVERBLkZZMjAxOQEAAABYVw0AAgAAAAgzLjE3NTAyNAEIAAAABQAAAAExAQAAAAoxOTcwMjEyOTE4AwAAAAI3OQIAAAAENDE5MgQAAAABMAcAAAAJOS8xOS8yMDE5CAAAAAkzLzMxLzIwMTkJAAAAATD0FaktAj3XCC4YQoACPdcIIkNJUS5MU0U6S0xSLklRX0JBU0lDX1dFSUdIVC5GWTIwMTABAAAAG3QNAAIAAAAENjQuMgD3J0UwAj3XCNVi4H8CPdcILUNJUS5UU0U6NjMzMC5JUV9ERUZfVEFYX0FTU0VUU19DVVJSRU5ULkZZMjAxNAEAAAA7WA0AAgAAAAQyOTc3AQgAAAAFAAAAATEBAAAACjE2ODY2Mzc4NzgDAAAAAjc5AgAAAAQxMTE3BAAAAAEwBwAAAAk5LzE5LzIwMTkIAAAACTMvMzEvMjAxNAkAAAABMBjPCTcCPdcIA9/gfgI91wgiQ0lRLlRTRTo2MzY2LklRX0dBSU5fSU5WRVNULkZZMjAxOQEAAADEVg0AAgAAAAM5NzkBCAAAAAUAAAABMQEAAAAKMTk3MDIxMjk0OQMAAAACNzkCAAAAAjYyBAAAAAEwBwAAAAk5LzE5LzIwMTkI</t>
  </si>
  <si>
    <t>AAAACTMvMzEvMjAxOQkAAAABMB2cJzgCPdcIYJuWfgI91wgmQ0lRLlNIU0U6NjAxMDY4LklRX1BFX0VYQ0wuLjIwMDgvMDMvMzEBAAAAm8M+AwMAAAAAACOL0U0CPdcIL/lRfgI91wgdQ0lRLlRTRTo2MzMwLklRX1JEX0VYUC5GWTIwMTgBAAAAO1gNAAIAAAADNjg5AQgAAAAFAAAAATEBAAAACjE4OTU1MDQ1MjcDAAAAAjc5AgAAAAMxMDAEAAAAATAHAAAACTkvMTkvMjAxOQgAAAAJMy8zMS8yMDE4CQAAAAEwwlU0NgI91whzavx+Aj3XCCNDSVEuU0hTRTo2MDEwNjguSVFfTklfTUFSR0lOLkZZMjAxMAEAAACbwz4DAgAAAAY2LjM1NzEBCAAAAAUAAAABMQEAAAAKMTU1NDkyNzQyNgMAAAACMzICAAAABDQwOTQEAAAAATAHAAAACTkvMTkvMjAxOQgAAAAKMTIvMzEvMjAxMAkAAAABMPQVqS0CPdcI/3FogAI91wgeQ0lRLlRTRTo3MDAzLklRX1dJUF9JTlYuRlkyMDA4AQAAANlXDQACAAAABTg5MTI2AQgAAAAFAAAAATEBAAAACjEwNjExOTk4MTkDAAAAAjc5AgAAAAQzMjE5BAAAAAEwBwAAAAk5LzE5LzIwMTkIAAAACTMvMzEvMjAwOAkAAAABMO91ITYCPdcIkc70fgI91wgmQ0lRLlRTRTo3MDAzLklRX0xUX0RFQlRfQ0FQSVRBTC5GWTIwMTgBAAAA2VcNAAIAAAAHMzAuMjI1MwEIAAAABQAAAAExAQAAAAoxODk1MDAyMzgzAwAAAAI3OQIAAAAENDE4NwQAAAABMAcAAAAJOS8xOS8yMDE5CAAAAAkzLzMxLzIw</t>
  </si>
  <si>
    <t>MTgJAAAAATCQ9cgtAj3XCO1PPIACPdcIJUNJUS5UU0U6MTgyMC5JUV9CQVNJQ19FUFNfSU5DTC5GWTIwMTIBAAAAWFcNAAIAAAAJNDkuMjY5MjU2AQgAAAAFAAAAATEBAAAACjE1NTY2NDg1MzcDAAAAAjc5AgAAAAE5BAAAAAEwBwAAAAk5LzE5LzIwMTkIAAAACTMvMzEvMjAxMgkAAAABMOp0FzUCPdcI7ScUfwI91wgiQ0lRLlRTRToxOTYzLklRX0dBSU5fQVNTRVRTLkZZMjAxNwEAAABWVg0AAwAAAAAAusdnOAI91wgc3oV+Aj3XCB9DSVEuVFNFOjcwMDMuSVFfRUJUX0VYQ0wuRlkyMDE5AQAAANlXDQACAAAABi01MDYwMQEIAAAABQAAAAExAQAAAAoxOTY5OTQ5OTI2AwAAAAI3OQIAAAABNAQAAAABMAcAAAAJOS8xOS8yMDE5CAAAAAkzLzMxLzIwMTkJAAAAATA3gwA2Aj3XCD3UAH8CPdcIJ0NJUS5MU0U6S0xSLklRX0VBUk5JTkdfQ09fTUFSR0lOLkZZMjAxMQEAAAAbdA0AAgAAAAYxLjQyMDcBCAAAAAUAAAABMQEAAAAKMTYwNDE5Mjc4MQMAAAACNTUCAAAABDQxODEEAAAAATAHAAAACTkvMTkvMjAxOQgAAAAKMTIvMzEvMjAxMQkAAAABMCuzeywCPdcIKX1ygAI91wgfQ0lRLkxTRTpLTFIuSVFfRlVMTF9USU1FLkZZMjAxMQEAAAAbdA0AAgAAAAQ2MDAwAORORTACPdcIdw/pfwI91wgqQ0lRLktPU0U6QTAyODA1MC5JUV9ORVRfREVCVF9FQklUREEuRlkyMDEwAQAAAO4gZAADAAAAAk5NAQgAAAAFAAAA</t>
  </si>
  <si>
    <t>ATEBAAAACjE3MzM4OTg3ODgDAAAAAjg1AgAAAAQ0MTkzBAAAAAEwBwAAAAk5LzE5LzIwMTkIAAAACjEyLzMxLzIwMTAJAAAAATD1Y6ktAj3XCGiNUIACPdcII0NJUS5UU0U6NjM2Ni5JUV9CQVNJQ19XRUlHSFQuRlkyMDE0AQAAAMRWDQACAAAABjI1OS4wMwBSJic4Aj3XCN1Yrn4CPdcIJENJUS5LT1NFOkEwMjgwNTAuSVFfQlVJTERJTkdTLkZZMjAxMAEAAADuIGQAAgAAAAk5MDQ4NS4xMDgBCAAAAAUAAAABMQEAAAAKMTczMzg5ODc4OAMAAAACODUCAAAABDMwMjMEAAAAATAHAAAACTkvMTkvMjAxOQgAAAAKMTIvMzEvMjAxMAkAAAABMH8KfjMCPdcIaSlFfwI91wgeQ0lRLlRTRToxOTgzLklRX1pfU0NPUkUuRlkyMDE3AQAAAIn7lQACAAAABzMuMzIzNzIBCAAAAAUAAAABMQEAAAAKMTg0Nzk3NjkyMgMAAAACNzkCAAAABjEwMDEyMwQAAAABMAcAAAAJOS8xOS8yMDE5CAAAAAkzLzMxLzIwMTcJAAAAATDqPKktAj3XCORfUoACPdcIJENJUS5UU0U6NjMzMC5JUV9FQklUREFfTUFSR0lOLkZZMjAxMQEAAAA7WA0AAgAAAAY1Ljk2NTQBCAAAAAUAAAABMQEAAAAKMTQ1OTUwOTk1OQMAAAACNzkCAAAABDQwNDcEAAAAATAHAAAACTkvMTkvMjAxOQgAAAAJMy8zMS8yMDExCQAAAAEw5THILQI91wgTxUOAAj3XCCNDSVEuU0hTRTo2MDA1MDIuSVFfU0dBX1NVUFBMLkZZMjAwNwEAAABNJJQAAgAAAAoxMDIuMDMw</t>
  </si>
  <si>
    <t>NzU2AQgAAAAFAAAAATEBAAAACTgxODM5MDg1MQMAAAACMzICAAAAAzEwMgQAAAABMAcAAAAJOS8xOS8yMDE5CAAAAAoxMi8zMS8yMDA3CQAAAAEw5AOiMgI91wgGS6l/Aj3XCChDSVEuVFNFOjYzNjYuSVFfRUFSTklOR19DT19NQVJHSU4uRlkyMDEyAQAAAMRWDQACAAAABjUuNjk5NAEIAAAABQAAAAExAQAAAAoxNTU0MzM3Mjk0AwAAAAI3OQIAAAAENDE4MQQAAAABMAcAAAAJOS8xOS8yMDE5CAAAAAkzLzMxLzIwMTIJAAAAATDJDiAvAj3XCLUXGIACPdcIJ0NJUS5MU0U6S0xSLklRX0NVUlJFTlRfUE9SVF9ERUJULkZZMjAxMQEAAAAbdA0AAgAAAAMxLjQBCAAAAAUAAAABMQEAAAAKMTYwNDE5Mjc4MQMAAAACNTUCAAAABDEyOTcEAAAAATAHAAAACTkvMTkvMjAxOQgAAAAKMTIvMzEvMjAxMQkAAAABMORORTACPdcIbATYfwI91wgkQ0lRLlNIU0U6NjAxMDY4LklRX1RPVEFMX0RFQlQuRlkyMDE2AQAAAJvDPgMCAAAACTExODkxLjgyOQEIAAAABQAAAAExAQAAAAoxODgzMjc4MDY2AwAAAAIzMgIAAAAENDE3MwQAAAABMAcAAAAJOS8xOS8yMDE5CAAAAAoxMi8zMS8yMDE2CQAAAAEw3UAyMAI91wjjn9F/Aj3XCB9DSVEuVFNFOjYzMzAuSVFfVFJFQVNVUlkuRlkyMDE4AQAAADtYDQACAAAABC00NDQBCAAAAAUAAAABMQEAAAAKMTg5NTUwNDUyNwMAAAACNzkCAAAABDEyNDgEAAAAATAHAAAACTkvMTkvMjAx</t>
  </si>
  <si>
    <t>OQgAAAAJMy8zMS8yMDE4CQAAAAEwwlU0NgI91wgup9F+Aj3XCCtDSVEuU0hTRTo2MDA1MDIuSVFfVE9UQUxfREVCVF9FQklUREEuRlkyMDE4AQAAAE0klAACAAAACTExLjY2NDAwNQEIAAAABQAAAAExAQAAAAoxOTUwNDU4NDc1AwAAAAIzMgIAAAAENDE5MgQAAAABMAcAAAAJOS8xOS8yMDE5CAAAAAoxMi8zMS8yMDE4CQAAAAEw/O6oLQI91wjxLl2AAj3XCCRDSVEuVFNFOjYzNjYuSVFfRUJJVERBLkZZMjAxMy4uLi5KUFkBAAAAxFYNAAIAAAAFMjc2OTQBCAAAAAUAAAABMQEAAAAKMTYyNDA1MTgxOQMAAAACNzkCAAAABDQwNTEEAAAAATAHAAAACTkvMTkvMjAxOQgAAAAJMy8zMS8yMDEzCQAAAAEw6XV8LAI91wi6E4OAAj3XCCpDSVEuS09TRTpBMDI4MDUwLklRX0NVU1RPTV9CRVRBLjIwMDgvMTIvMzEBAAAA7iBkAAIAAAARMC44OTU0MDQ3NDc2OTU0NjgA7Aa+TQI91whyGkZ+Aj3XCCRDSVEuVFNFOjYzMzAuSVFfQ09NTU9OX0lTU1VFRC5GWTIwMTABAAAAO1gNAAMAAAAAAEwzCTcCPdcI8lPofgI91wglQ0lRLlRTRTo2MzMwLklRX0JBU0lDX0VQU19JTkNMLkZZMjAxMgEAAAA7WA0AAgAAAAk5Ny4xMjkyNDkBCAAAAAUAAAABMQEAAAAKMTU1NDMzNzE3MAMAAAACNzkCAAAAATkEAAAAATAHAAAACTkvMTkvMjAxOQgAAAAJMy8zMS8yMDEyCQAAAAEwMloJNwI91wi3rM9+Aj3XCCxDSVEuU0hTRTo2MDA1</t>
  </si>
  <si>
    <t>MDIuSVFfQ09NTU9OX1BSRUZfRElWX0NGLkZZMjAxNgEAAABNJJQAAwAAAAAAINTlMQI91wh3zMh/Aj3XCBxDSVEuVFNFOjYzNjEuSVFfTklfQ0YuRlkyMDEzAQAAAK5WDQACAAAABTIzODg3AQgAAAAFAAAAATEBAAAACjE2MjU0NTc3MzADAAAAAjc5AgAAAAQyMTUwBAAAAAEwBwAAAAk5LzE5LzIwMTkIAAAACTMvMzEvMjAxMwkAAAABMCdwRzcCPdcIAayQfgI91wgjQ0lRLlNIU0U6NjAxMDY4LklRX0RJVl9TSEFSRS5GWTIwMDcBAAAAm8M+AwMAAAAAAAv75TECPdcInca8fwI91wguQ0lRLlRTRToxOTgzLklRX09USEVSX0ZJTkFOQ0VfQUNUX1NVUFBMLkZZMjAxMQEAAACJ+5UAAgAAAAItOAEIAAAABQAAAAExAQAAAAoxNDU5NTEwMDI3AwAAAAI3OQIAAAAEMjA1MAQAAAABMAcAAAAJOS8xOS8yMDE5CAAAAAkzLzMxLzIwMTEJAAAAATDKcPwzAj3XCNwYUn8CPdcIHkNJUS5UU0U6NzAwMy5JUV9JTkNfVEFYLkZZMjAxMgEAAADZVw0AAgAAAAUxNTMwMAEIAAAABQAAAAExAQAAAAoxNTU0OTUwNzIyAwAAAAI3OQIAAAACNzUEAAAAATAHAAAACTkvMTkvMjAxOQgAAAAJMy8zMS8yMDEyCQAAAAEw4ushNgI91wg1BvZ+Aj3XCCVDSVEuU0VISzoyMzg2LklRX09USEVSX0xJQUJfTFQuRlkyMDEwAQAAACMcZA0CAAAABzMyNy4zMzgBCAAAAAUAAAABMQEAAAAKMTYyMDgyNjkwOAMAAAACMzICAAAABDEwNjIEAAAA</t>
  </si>
  <si>
    <t>ATAHAAAACTkvMTkvMjAxOQgAAAAKMTIvMzEvMjAxMAkAAAABMFnPYzICPdcInhmDfwI91wgkQ0lRLlNIU0U6NjAwNTAyLklRX0NBU0hfRVFVSVYuRlkyMDEzAQAAAE0klAACAAAACzEwMjEuNzA2MTQ0AQgAAAAFAAAAATEBAAAACjE3MjI4MzEzNDkDAAAAAjMyAgAAAAQxMDk2BAAAAAEwBwAAAAk5LzE5LzIwMTkIAAAACjEyLzMxLzIwMTMJAAAAATAYw0wxAj3XCLs1nH8CPdcIG0NJUS5UU0U6MTgyMC5JUV9MQU5ELkZZMjAxOAEAAABYVw0AAwAAAAAAYLEDNQI91wgfxTd/Aj3XCCVDSVEuU0hTRTo2MDEwNjguSVFfQ0FTSF9JTlZFU1QuRlkyMDEwAQAAAJvDPgMCAAAABy02MDIuMzYBCAAAAAUAAAABMQEAAAAKMTU1NDkyNzQyNgMAAAACMzICAAAABDIwMDUEAAAAATAHAAAACTkvMTkvMjAxOQgAAAAKMTIvMzEvMjAxMAkAAAABMP5M+DACPdcItHe1fwI91wgeQ0lRLkxTRTpLTFIuSVFfVE9UQUxfQ0wuRlkyMDA4AQAAABt0DQACAAAABTM1MS40AQgAAAAFAAAAATEBAAAACjEzNTI5NDU0ODADAAAAAjU1AgAAAAQxMDA5BAAAAAEwBwAAAAk5LzE5LzIwMTkIAAAACjEyLzMxLzIwMDgJAAAAATAfAEUwAj3XCHSE8H8CPdcIMUNJUS5UU0U6NjM2MS5JUV9DSEFOR0VfTkVUX1dPUktJTkdfQ0FQSVRBTC5GWTIwMTQBAAAArlYNAAIAAAAFMTMwMTQBCAAAAAUAAAABMQEAAAAKMTY4NjEwMzYyMAMAAAACNzkCAAAA</t>
  </si>
  <si>
    <t>BDQ0MjEEAAAAATAHAAAACTkvMTkvMjAxOQgAAAAJMy8zMS8yMDE0CQAAAAEwBZhHNwI91wiVf5l+Aj3XCCJDSVEuVFNFOjcwMDMuSVFfR0FJTl9BU1NFVFMuRlkyMDEzAQAAANlXDQACAAAABC0zMTABCAAAAAUAAAABMQEAAAAKMTYyNTk3NTI0NAMAAAACNzkCAAAAAjU2BAAAAAEwBwAAAAk5LzE5LzIwMTkIAAAACTMvMzEvMjAxMwkAAAABMK8SIjYCPdcImMjTfgI91wgjQ0lRLlRTRTo3MDAzLklRX0JBU0lDX1dFSUdIVC5GWTIwMTIBAAAA2VcNAAIAAAAFODIuODIA4ushNgI91wg1BvZ+Aj3XCCVDSVEuVFNFOjE5NjMuSVFfQkFTSUNfRVBTX0VYQ0wuRlkyMDEwAQAAAFZWDQACAAAACjEwNy4yNTQ0NzIBCAAAAAUAAAABMQEAAAAKMTM4MjUwNDczNwMAAAACNzkCAAAABDMwNjQEAAAAATAHAAAACTkvMTkvMjAxOQgAAAAJMy8zMS8yMDEwCQAAAAEw3BoyOQI91wiuUnh+Aj3XCCpDSVEuVFNFOjYzNjEuSVFfVEVWX0VCSVREQS4yMDAwLjIwMTcvMDMvMzEBAAAArlYNAAIAAAAIOC42OTIwODQBBwAAAAUAAAABMQEAAAAKMTgyNzUwODIxMQMAAAABMAIAAAAGMTAwMDMwBAAAAAEwBwAAAAkzLzMxLzIwMTcIAAAACTMvMzEvMjAxN1Tv0E0CPdcIHZVZfgI91wgnQ0lRLlRTRTo2MzYxLklRX1RPVEFMX09USEVSX09QRVIuRlkyMDEzAQAAAK5WDQACAAAABTc5MDI2AQgAAAAFAAAAATEBAAAACjE2MjU0NTc3MzAD</t>
  </si>
  <si>
    <t>AAAAAjc5AgAAAAMzODAEAAAAATAHAAAACTkvMTkvMjAxOQgAAAAJMy8zMS8yMDEzCQAAAAEwqPlgNwI91whm+rp+Aj3XCBhDSVEuTFNFOktMUi5JUV9HVy5GWTIwMTIBAAAAG3QNAAIAAAAEOTMuMgEIAAAABQAAAAExAQAAAAoxNjY1ODA0NTMxAwAAAAI1NQIAAAAEMTE3MQQAAAABMAcAAAAJOS8xOS8yMDE5CAAAAAoxMi8zMS8yMDEyCQAAAAEw5E5FMAI91wh4aOV/Aj3XCCFDSVEuVFNFOjE4MjAuSVFfTklfQ09NUEFOWS5GWTIwMTUBAAAAWFcNAAIAAAAEOTU5NAEIAAAABQAAAAExAQAAAAoxNzQ1NTI3ODQwAwAAAAI3OQIAAAAFNDE1NzEEAAAAATAHAAAACTkvMTkvMjAxOQgAAAAJMy8zMS8yMDE1CQAAAAEwKt4BNQI91whXlx1/Aj3XCCJDSVEuVFNFOjcwMDMuSVFfQURWRVJUSVNJTkcuRlkyMDExAQAAANlXDQADAAAAAADGxCE2Aj3XCMyW7H4CPdcILkNJUS5LT1NFOkEwMjgwNTAuSVFfVEVWX0VCSVREQS4yMDAwLjIwMDkvMDMvMzEBAAAA7iBkAAIAAAAINy45OTI0MjYBBwAAAAUAAAABMQEAAAAJOTc2OTY4NzI3AwAAAAEwAgAAAAYxMDAwMzAEAAAAATAHAAAACTMvMzEvMjAwOQgAAAAJMy8zMS8yMDA5OT3RTQI91wgOFVZ+Aj3XCB5DSVEuTFNFOktMUi5JUV9CVl9TSEFSRS5GWTIwMTABAAAAG3QNAAIAAAAINC45ODk2MzUBCAAAAAUAAAABMQEAAAAKMTU1MDA3NTIxNwMAAAACNTUCAAAABDQwMjAE</t>
  </si>
  <si>
    <t>AAAAATAHAAAACTkvMTkvMjAxOQgAAAAKMTIvMzEvMjAxMAkAAAABMPcnRTACPdcIa7bXfwI91wgkQ0lRLlNFSEs6MjM4Ni5JUV9CRVRBXzJZUi4yMDE4LzEyLzMxAQAAACMcZA0CAAAADzEuMDk4NTA1ODg0ODgzNQDsBr5NAj3XCABvRH4CPdcIKENJUS5MU0U6S0xSLklRX0FTU0VUX1dSSVRFRE9XTl9DRi5GWTIwMTEBAAAAG3QNAAMAAAAAAORORTACPdcIQlLtfwI91wglQ0lRLlRTRTo2MzMwLklRX0NBU0hfU1RfSU5WRVNULkZZMjAwOQEAAAA7WA0AAgAAAAU2MzEwNQEIAAAABQAAAAExAQAAAAoxMzgwNDUyMTAzAwAAAAI3OQIAAAAEMTAwMgQAAAABMAcAAAAJOS8xOS8yMDE5CAAAAAkzLzMxLzIwMDkJAAAAATBY5Qg3Aj3XCLGL8H4CPdcIJkNJUS5TRUhLOjIzODYuSVFfR0FJTl9BU1NFVFNfQ0YuRlkyMDEzAQAAACMcZA0CAAAABi00LjE1NwEIAAAABQAAAAExAQAAAAoxNzI1ODUwODE2AwAAAAIzMgIAAAAEMjAyNgQAAAABMAcAAAAJOS8xOS8yMDE5CAAAAAoxMi8zMS8yMDEzCQAAAAEwKGtkMgI91wieeKd/Aj3XCCBDSVEuVFNFOjYzMzAuSVFfRElWX1NIQVJFLkZZMjAxMwEAAAA7WA0AAgAAAAIyNQEIAAAABQAAAAExAQAAAAoxNjI1NzY0Mjg0AwAAAAI3OQIAAAAEMzA1OAQAAAABMAcAAAAJOS8xOS8yMDE5CAAAAAkzLzMxLzIwMTMJAAAAATAogQk3Aj3XCCNq4H4CPdcIHkNJUS5UU0U6MTk2My5J</t>
  </si>
  <si>
    <t>UV9MVF9ERUJULkZZMjAxNQEAAABWVg0AAgAAAAUyMjcxNQEIAAAABQAAAAExAQAAAAoxNzQ1Mzc4MzkwAwAAAAI3OQIAAAAEMTA0OQQAAAABMAcAAAAJOS8xOS8yMDE5CAAAAAkzLzMxLzIwMTUJAAAAATDZeWc4Aj3XCEOKcn4CPdcII0NJUS5UU0U6NjM2MS5JUV9JTlRFUkVTVF9FWFAuRlkyMDA3AQAAAK5WDQACAAAABS0zNzM4AQgAAAAFAAAAATEBAAAACTY1NDMzMjA2MAMAAAACNzkCAAAAAjgyBAAAAAEwBwAAAAk5LzE5LzIwMTkIAAAACTMvMzEvMjAwNwkAAAABMBLDJzgCPdcImvSnfgI91wgjQ0lRLlRTRTo2MzY2LklRX1RPVEFMX0VRVUlUWS5GWTIwMTMBAAAAxFYNAAIAAAAGMTg5MzU1AQgAAAAFAAAAATEBAAAACjE2MjQwNTE4MTkDAAAAAjc5AgAAAAQxMjc1BAAAAAEwBwAAAAk5LzE5LzIwMTkIAAAACTMvMzEvMjAxMwkAAAABMGqlZTgCPdcI6TGufgI91wgrQ0lRLlRTRTo2MzMwLklRX01JTk9SSVRZX0lOVEVSRVNUX0lTLkZZMjAxMwEAAAA7WA0AAgAAAAM2MTQBCAAAAAUAAAABMQEAAAAKMTYyNTc2NDI4NAMAAAACNzkCAAAAAjgzBAAAAAEwBwAAAAk5LzE5LzIwMTkIAAAACTMvMzEvMjAxMwkAAAABMCiBCTcCPdcIbQvYfgI91wgdQ0lRLlNIU0U6NjAwNTAyLklRX1JFVi5GWTIwMDkBAAAATSSUAAIAAAALMjA0My40MDE2NDgBCAAAAAUAAAABMQEAAAAKMTQ0MTMyMzc4MQMAAAACMzICAAAA</t>
  </si>
  <si>
    <t>AzExMgQAAAABMAcAAAAJOS8xOS8yMDE5CAAAAAoxMi8zMS8yMDA5CQAAAAEwBdlLMQI91wgpJLB/Aj3XCCdDSVEuU0hTRTo2MDEwNjguSVFfVU5MRVZFUkVEX0ZDRi5GWTIwMTABAAAAm8M+AwIAAAAJNTkyLjU3MDI1AQgAAAAFAAAAATEBAAAACjE1NTQ5Mjc0MjYDAAAAAjMyAgAAAAQ0NDIzBAAAAAEwBwAAAAk5LzE5LzIwMTkIAAAACjEyLzMxLzIwMTAJAAAAATD+TPgwAj3XCK8Uy38CPdcIJkNJUS5UU0U6MTgyMC5JUV9MVF9ERUJUX0NBUElUQUwuRlkyMDEzAQAAAFhXDQACAAAABzE5LjU0OTEBCAAAAAUAAAABMQEAAAAKMTYyNjIzMTY5MwMAAAACNzkCAAAABDQxODcEAAAAATAHAAAACTkvMTkvMjAxOQgAAAAJMy8zMS8yMDEzCQAAAAEwhxzJLQI91wiLv0WAAj3XCCZDSVEuVFNFOjE4MjAuSVFfREVGX1RBWF9MSUFCX0xULkZZMjAxNwEAAABYVw0AAgAAAAQ1NTI3AQgAAAAFAAAAATEBAAAACjE4NDkwMjY4NjcDAAAAAjc5AgAAAAQxMDI3BAAAAAEwBwAAAAk5LzE5LzIwMTkIAAAACTMvMzEvMjAxNwkAAAABMIKKAzUCPdcIRdsvfwI91wgjQ0lRLlNIU0U6NjAxMDY4LklRX0NBU0hfT1BFUi5GWTIwMDkBAAAAm8M+AwIAAAAGODcuNDk1AQgAAAAFAAAAATEBAAAACjE1NTQ5MjY5ODQDAAAAAjMyAgAAAAQyMDA2BAAAAAEwBwAAAAk5LzE5LzIwMTkIAAAACjEyLzMxLzIwMDkJAAAAATBOJvgwAj3XCCIa</t>
  </si>
  <si>
    <t>wn8CPdcIIkNJUS5UU0U6MTgyMC5JUV9HQUlOX0FTU0VUUy5GWTIwMTIBAAAAWFcNAAIAAAADMjUwAQgAAAAFAAAAATEBAAAACjE1NTY2NDg1MzcDAAAAAjc5AgAAAAI1NgQAAAABMAcAAAAJOS8xOS8yMDE5CAAAAAkzLzMxLzIwMTIJAAAAATDqdBc1Aj3XCDZaJX8CPdcIH0NJUS5UU0U6NzAwMy5JUV9BUl9UVVJOUy5GWTIwMTYBAAAA2VcNAAIAAAAIMi43MzM1OTUBCAAAAAUAAAABMQEAAAAKMTc5ODg5NDg4NQMAAAACNzkCAAAABDQwMDEEAAAAATAHAAAACTkvMTkvMjAxOQgAAAAJMy8zMS8yMDE2CQAAAAEwnM7ILQI91wgHAjyAAj3XCCdDSVEuVFNFOjYzNjYuSVFfQ0hBTkdFX0lOVkVOVE9SWS5GWTIwMTcBAAAAxFYNAAIAAAAFMTA3ODYBCAAAAAUAAAABMQEAAAAKMTg0ODE3MTUwMQMAAAACNzkCAAAABDIwOTkEAAAAATAHAAAACTkvMTkvMjAxOQgAAAAJMy8zMS8yMDE3CQAAAAEwNHUnOAI91wjIx41+Aj3XCCFDSVEuU0VISzoyMzg2LklRX1NUX0lOVkVTVC5GWTIwMDgBAAAAIxxkDQMAAAAAAFdaYzICPdcIe9yKfwI91wgjQ0lRLkxTRTpLTFIuSVFfRUJJVERBX01BUkdJTi5GWTIwMTcBAAAAG3QNAAIAAAAGOC41NzIzAQgAAAAFAAAAATEBAAAACjE5NTM4NTI3MjUDAAAAAjU1AgAAAAQ0MDQ3BAAAAAEwBwAAAAk5LzE5LzIwMTkIAAAACjEyLzMxLzIwMTcJAAAAATD+J3wsAj3XCGqpcIACPdcIJ0NJ</t>
  </si>
  <si>
    <t>US5UU0U6MTgyMC5JUV9NQVJLRVRDQVAuMjAwMS8zLzMxLkpQWQEAAABYVw0AAgAAAAwxMjM0MTIuMzM5NjgBBgAAAAUAAAABMQEAAAAKMTQyNTYwOTM1OQMAAAACNzkCAAAABjEwMDA1NAQAAAABMAcAAAAJMy8zMS8yMDAxMEdNTgI91whPYNGRAj3XCCVDSVEuU0hTRTo2MDA1MDIuSVFfQVNTRVRfVFVSTlMuRlkyMDEyAQAAAE0klAACAAAABzAuOTEzOTEBCAAAAAUAAAABMQEAAAAKMTY2ODQ5NjkzMAMAAAACMzICAAAABDQxNzcEAAAAATAHAAAACTkvMTkvMjAxOQgAAAAKMTIvMzEvMjAxMgkAAAABMAnIqC0CPdcI5l9ZgAI91wglQ0lRLlRTRToxOTgzLklRX0dBSU5fQVNTRVRTX0NGLkZZMjAxNAEAAACJ+5UAAgAAAAExAQgAAAAFAAAAATEBAAAACjE2ODY2Mzg0MjUDAAAAAjc5AgAAAAQyMDI2BAAAAAEwBwAAAAk5LzE5LzIwMTkIAAAACTMvMzEvMjAxNAkAAAABMGi+/DMCPdcIHlxkfwI91wgmQ0lRLlRTRToxODIwLklRX0NBU0hfQUNRVUlSRV9DRi5GWTIwMTMBAAAAWFcNAAMAAAAAAIqcFzUCPdcIo3wufwI91wghQ0lRLkxTRTpLTFIuSVFfREFfU1VQUExfQ0YuRlkyMDA5AQAAABt0DQACAAAABDM0LjQBCAAAAAUAAAABMQEAAAAKMTQ1MzkxNzUyNAMAAAACNTUCAAAABDIxNzEEAAAAATAHAAAACTkvMTkvMjAxOQgAAAAKMTIvMzEvMjAwOQkAAAABMPcnRTACPdcIgXPTfwI91wgkQ0lRLlRTRTo2MzYx</t>
  </si>
  <si>
    <t>LklRX0NVUlJFTlRfUkFUSU8uRlkyMDE1AQAAAK5WDQACAAAACDEuNjk5NTU5AQgAAAAFAAAAATEBAAAACjE3NDUzNzg3MjQDAAAAAjc5AgAAAAQ0MDMwBAAAAAEwBwAAAAk5LzE5LzIwMTkIAAAACTMvMzEvMjAxNQkAAAABME2DIC8CPdcIiWsygAI91wgYQ0lRLkxTRTpLTFIuSVFfQUUuRlkyMDEzAQAAABt0DQACAAAABDQxLjIBCAAAAAUAAAABMQEAAAAKMTcyNDM3NjEwNQMAAAACNTUCAAAABDEwMTYEAAAAATAHAAAACTkvMTkvMjAxOQgAAAAKMTIvMzEvMjAxMwkAAAABMNt1RTACPdcIQ6vpfwI91wgZQ0lRLlRTRTo2MzMwLklRX0FFLkZZMjAwOQEAAAA7WA0AAgAAAAQxMTMzAQgAAAAFAAAAATEBAAAACjEzODA0NTIxMDMDAAAAAjc5AgAAAAQxMDE2BAAAAAEwBwAAAAk5LzE5LzIwMTkIAAAACTMvMzEvMjAwOQkAAAABMFjlCDcCPdcI6QsCfwI91wggQ0lRLlRTRToxODIwLklRX1JEX0VYUF9GTi5GWTIwMDgBAAAAWFcNAAIAAAAEMjU3MwEIAAAABQAAAAExAQAAAAoxMDcxMzM5ODg1AwAAAAI3OQIAAAAEMzE2OAQAAAABMAcAAAAJOS8xOS8yMDE5CAAAAAkzLzMxLzIwMDgJAAAAATArqgA2Aj3XCEwc534CPdcIJUNJUS5UU0U6MTk4My5JUV9QUk9WX0JBRF9ERUJUUy5GWTIwMTcBAAAAifuVAAIAAAADOTQ4AQgAAAAFAAAAATEBAAAACjE4NDc5NzY5MjIDAAAAAjc5AgAAAAI5NQQAAAABMAcAAAAJOS8x</t>
  </si>
  <si>
    <t>OS8yMDE5CAAAAAkzLzMxLzIwMTcJAAAAATDtedozAj3XCHlsO38CPdcILUNJUS5MU0U6S0xSLklRX1RPVEFMX0RFQlRfRUJJVERBX0NBUEVYLkZZMjAwOQEAAAAbdA0AAgAAAAgxLjU2NTE1NwEIAAAABQAAAAExAQAAAAoxNDUzOTE3NTI0AwAAAAI1NQIAAAAFMjMzMTMEAAAAATAHAAAACTkvMTkvMjAxOQgAAAAKMTIvMzEvMjAwOQkAAAABMCmMeywCPdcIX55mgAI91wgkQ0lRLlRTRTo2MzMwLklRX01BUktFVENBUC4yMDE2LzAzLzMxAQAAADtYDQACAAAADDU2MTcwLjU4OTAzNQEGAAAABQAAAAExAQAAAAoxNzc1ODAxMzQ2AwAAAAI3OQIAAAAGMTAwMDU0BAAAAAEwBwAAAAkzLzMxLzIwMTYjvHtPAj3XCAUmbH4CPdcIJ0NJUS5UU0U6NjMzMC5JUV9DRk9fQ1VSUkVOVF9MSUFCLkZZMjAxNgEAAAA7WA0AAgAAAAgwLjE5ODI2OAEIAAAABQAAAAExAQAAAAoxNzk4ODk0OTk1AwAAAAI3OQIAAAAENDE4NQQAAAABMAcAAAAJOS8xOS8yMDE5CAAAAAkzLzMxLzIwMTYJAAAAATDIgMgtAj3XCJSzGIACPdcIJUNJUS5UU0U6NjMzMC5JUV9DQVBJVEFMX0xFQVNFUy5GWTIwMTEBAAAAO1gNAAIAAAAEMTI4MQEIAAAABQAAAAExAQAAAAoxNDU5NTA5OTU5AwAAAAI3OQIAAAAEMTE4MwQAAAABMAcAAAAJOS8xOS8yMDE5CAAAAAkzLzMxLzIwMTEJAAAAATAyWgk3Aj3XCNY3z34CPdcIHUNJUS5LT1NFOkEwMjgwNTAu</t>
  </si>
  <si>
    <t>SVFfR1cuRlkyMDExAQAAAO4gZAADAAAAAABvMX4zAj3XCLVbVn8CPdcIJkNJUS5LT1NFOkEwMjgwNTAuSVFfUVVJQ0tfUkFUSU8uRlkyMDExAQAAAO4gZAACAAAACDAuOTQ3MjU2AQgAAAAFAAAAATEBAAAACjE3MzM4OTU3NTQDAAAAAjg1AgAAAAQ0MTIxBAAAAAEwBwAAAAk5LzE5LzIwMTkIAAAACjEyLzMxLzIwMTEJAAAAATD1Y6ktAj3XCMhaMYACPdcIJUNJUS5UU0U6NjMzMC5JUV9CQVNJQ19FUFNfSU5DTC5GWTIwMTQBAAAAO1gNAAIAAAAJMjUuMjA4NDg2AQgAAAAFAAAAATEBAAAACjE2ODY2Mzc4NzgDAAAAAjc5AgAAAAE5BAAAAAEwBwAAAAk5LzE5LzIwMTkIAAAACTMvMzEvMjAxNAkAAAABMBjPCTcCPdcIikjQfgI91wgcQ0lRLlRTRTo2MzYxLklRX05JX0NGLkZZMjAxNQEAAACuVg0AAgAAAAUzNjc4OAEIAAAABQAAAAExAQAAAAoxNzQ1Mzc4NzI0AwAAAAI3OQIAAAAEMjE1MAQAAAABMAcAAAAJOS8xOS8yMDE5CAAAAAkzLzMxLzIwMTUJAAAAATAdv0c3Aj3XCNJHkX4CPdcII0NJUS5LT1NFOkEwMjgwNTAuSVFfVE9UQUxfQ0EuRlkyMDE1AQAAAO4gZAACAAAADTM3NzUwMTIuMDk0MjkBCAAAAAUAAAABMQEAAAAKMTgzMjU3ODA0NAMAAAACODUCAAAABDEwMDgEAAAAATAHAAAACTkvMTkvMjAxOQgAAAAKMTIvMzEvMjAxNQkAAAABMCZV7TICPdcI8GZgfwI91wgfQ0lRLkxTRTpLTFIuSVFfQ0FT</t>
  </si>
  <si>
    <t>SF9PUEVSLkZZMjAxNAEAAAAbdA0AAgAAAAUxMjYuOQEIAAAABQAAAAExAQAAAAoxNzgyOTc0NTIxAwAAAAI1NQIAAAAEMjAwNgQAAAABMAcAAAAJOS8xOS8yMDE5CAAAAAoxMi8zMS8yMDE0CQAAAAEwaamDLwI91wj/Yu5/Aj3XCC9DSVEuTFNFOktMUi5JUV9UT1RBTF9PVVRTVEFORElOR19CU19EQVRFLkZZMjAxNwEAAAAbdA0AAgAAAAk3MS45NjIwMTcBBAAAAAUAAAABNQEAAAAKMTk1Mzg1MjcyNQIAAAAFMjQxNTIGAAAAATCJ9oMvAj3XCELEEoACPdcIHkNJUS5UU0U6NzAwMy5JUV9JTkNfVEFYLkZZMjAxNAEAAADZVw0AAgAAAAQzNjk3AQgAAAAFAAAAATEBAAAACjE2ODY2Mzg0NDIDAAAAAjc5AgAAAAI3NQQAAAABMAcAAAAJOS8xOS8yMDE5CAAAAAkzLzMxLzIwMTQJAAAAATCkOSI2Aj3XCAai9n4CPdcIJkNJUS5UU0U6MTk2My5JUV9ORVRfREVCVF9JU1NVRUQuRlkyMDE5AQAAAFZWDQACAAAABS03MDY5AQgAAAAFAAAAATEBAAAACjE5NzAwNTE1NjIDAAAAAjc5AgAAAAQyMDAzBAAAAAEwBwAAAAk5LzE5LzIwMTkIAAAACTMvMzEvMjAxOQkAAAABMJoVaDgCPdcIxUK9fgI91wgsQ0lRLlNIU0U6NjAwNTAyLklRX0RBWVNfSU5WRU5UT1JZX09VVC5GWTIwMTABAAAATSSUAAIAAAAJMTExLjI5Nzk5AQgAAAAFAAAAATEBAAAACjE1MzAwODY1MjIDAAAAAjMyAgAAAAQ0MDM1BAAAAAEwBwAAAAk5LzE5</t>
  </si>
  <si>
    <t>LzIwMTkIAAAACjEyLzMxLzIwMTAJAAAAATAJyKgtAj3XCGD3YoACPdcII0NJUS5UU0U6MTk2My5JUV9FQklUQV9NQVJHSU4uRlkyMDE4AQAAAFZWDQACAAAABjIuOTczMgEIAAAABQAAAAExAQAAAAoxODk1MDAyNDU1AwAAAAI3OQIAAAAENDQxOQQAAAABMAcAAAAJOS8xOS8yMDE5CAAAAAkzLzMxLzIwMTgJAAAAATB45h8vAj3XCPxJKYACPdcIG0NJUS5UU0U6MTk4My5JUV9OUFBFLkZZMjAxNAEAAACJ+5UAAgAAAAQ2MzkxAQgAAAAFAAAAATEBAAAACjE2ODY2Mzg0MjUDAAAAAjc5AgAAAAQxMDA0BAAAAAEwBwAAAAk5LzE5LzIwMTkIAAAACTMvMzEvMjAxNAkAAAABMGi+/DMCPdcIHdoafwI91wg6Q0lRLlRTRTo2MzY2LklRX0NVU1RPTV9CRVRBLi0xMDRXLjIwMDEvMDMvMzEuLl5UT1BJWC5KUFkuSAEAAADEVg0AAgAAABAwLjM1Mzg0ODMwNDQxNDk2AA0KfE8CPdcIG4pkfgI91wgpQ0lRLktPU0U6QTAyODA1MC5JUV9ORVRfUkVOVEFMX0VYUC5GWTIwMTgBAAAA7iBkAAIAAAAINjMyOS41NzMBCAAAAAUAAAABMQEAAAAKMTk0OTczNzk3NwMAAAACODUCAAAABTI0MjYxBAAAAAEwBwAAAAk5LzE5LzIwMTkIAAAACjEyLzMxLzIwMTgJAAAAATDC8O0yAj3XCJ0Zin8CPdcII0NJUS5TSFNFOjYwMTA2OC5JUV9SRF9FWFBfRk4uRlkyMDEwAQAAAJvDPgMCAAAABTM5MC4yAQgAAAAFAAAAATEBAAAACjE1NTQ5</t>
  </si>
  <si>
    <t>Mjc0MjYDAAAAAjMyAgAAAAQzMTY4BAAAAAEwBwAAAAk5LzE5LzIwMTkIAAAACjEyLzMxLzIwMTAJAAAAATBOJvgwAj3XCFP+vX8CPdcIJENJUS5UU0U6NjMzMC5JUV9PVEhFUl9MSUFCX0xULkZZMjAxOQEAAAA7WA0AAgAAAAQyMTM1AQgAAAAFAAAAATEBAAAACjE5NzAyMTMwNzIDAAAAAjc5AgAAAAQxMDYyBAAAAAEwBwAAAAk5LzE5LzIwMTkIAAAACTMvMzEvMjAxOQkAAAABMJd8NDYCPdcIIV/rfgI91wgYQ0lRLkxTRTpLTFIuSVFfTkkuRlkyMDExAQAAABt0DQACAAAABDE1LjkBCAAAAAUAAAABMQEAAAAKMTYwNDE5Mjc4MQMAAAACNTUCAAAAAjE1BAAAAAEwBwAAAAk5LzE5LzIwMTkIAAAACjEyLzMxLzIwMTEJAAAAATD3J0UwAj3XCIvo6H8CPdcIJUNJUS5UU0U6NzAwMy5JUV9MVF9ERUJUX1JFUEFJRC5GWTIwMTYBAAAA2VcNAAIAAAAGLTM4NTY3AQgAAAAFAAAAATEBAAAACjE3OTg4OTQ4ODUDAAAAAjc5AgAAAAQyMDM2BAAAAAEwBwAAAAk5LzE5LzIwMTkIAAAACTMvMzEvMjAxNgkAAAABMFU1ADYCPdcIpJERfwI91wgqQ0lRLlRTRToxOTgzLklRX09USEVSX1VOVVNVQUxfU1VQUEwuRlkyMDE0AQAAAIn7lQADAAAAAABovvwzAj3XCJyTbH8CPdcII0NJUS5UU0U6MTgyMC5JUV9JTlRFUkVTVF9FWFAuRlkyMDE5AQAAAFhXDQACAAAABC00MzkBCAAAAAUAAAABMQEAAAAKMTk3MDIxMjkxOAMAAAAC</t>
  </si>
  <si>
    <t>NzkCAAAAAjgyBAAAAAEwBwAAAAk5LzE5LzIwMTkIAAAACTMvMzEvMjAxOQkAAAABMGCxAzUCPdcIkMVhfwI91wglQ0lRLlRTRTo2MzMwLklRX0NBU0hfU1RfSU5WRVNULkZZMjAxNgEAAAA7WA0AAgAAAAYxMjc4MTMBCAAAAAUAAAABMQEAAAAKMTc5ODg5NDk5NQMAAAACNzkCAAAABDEwMDIEAAAAATAHAAAACTkvMTkvMjAxOQgAAAAJMy8zMS8yMDE2CQAAAAEw3C40NgI91whk5NB+Aj3XCClDSVEuU0VISzoyMzg2LklRX0NVUlJFTlRfUE9SVF9ERUJULkZZMjAwNwEAAAAjHGQNAwAAAAAArRfuMgI91wjLcUd/Aj3XCCJDSVEuVFNFOjE5ODMuSVFfT1RIRVJfSU5UQU4uRlkyMDEzAQAAAIn7lQACAAAAAzE0OAEIAAAABQAAAAExAQAAAAoxNjI1NDU3NjIwAwAAAAI3OQIAAAAEMTA0MAQAAAABMAcAAAAJOS8xOS8yMDE5CAAAAAkzLzMxLzIwMTMJAAAAATB1l/wzAj3XCKxsbH8CPdcIKkNJUS5TSFNFOjYwMDUwMi5JUV9UT1RBTF9SRVYuRlkyMDE4Li4uLkpQWQEAAABNJJQAAgAAAA02MTkzOTUuMDUyNDI3AQgAAAAFAAAAATEBAAAACjE5NTA0NTg0NzUDAAAAAjc5AgAAAAIyOAQAAAABMAcAAAAJOS8xOS8yMDE5CAAAAAoxMi8zMS8yMDE4CQAAAAEw6XV8LAI91wjb8XmAAj3XCClDSVEuTFNFOktMUi5JUV9URVZfRUJJVERBLjIwMDAuMjAxMC8wMy8zMQEAAAAbdA0AAgAAAAg0LjY3MTM4NgEHAAAABQAAAAEx</t>
  </si>
  <si>
    <t>AQAAAAoxMzUyOTczODIyAwAAAAEwAgAAAAYxMDAwMzAEAAAAATAHAAAACTMvMzEvMjAxMAgAAAAJMy8zMS8yMDEwLWTRTQI91wiSQVR+Aj3XCCxDSVEuS09TRTpBMDI4MDUwLklRX1RPVEFMX0RFQlRfSVNTVUVELkZZMjAxNgEAAADuIGQAAwAAAAAAKKPtMgI91wgO+HJ/Aj3XCCFDSVEuVFNFOjYzNjEuSVFfRUFSTklOR19DTy5GWTIwMTgBAAAArlYNAAIAAAAFMTk2ODUBCAAAAAUAAAABMQEAAAAKMTk1MjI4NDU2NQMAAAACNzkCAAAAATcEAAAAATAHAAAACTkvMTkvMjAxOQgAAAAKMTIvMzEvMjAxOAkAAAABMO8MSDcCPdcIOdnNfgI91wgvQ0lRLlNIU0U6NjAxMDY4LklRX0lNUFVUX09QRVJfTEVBU0VfREVQUi5GWTIwMTcBAAAAm8M+AwIAAAAJNzguMzcxMzIxAQgAAAAFAAAAATEBAAAACjE5NTMxNDE3ODgDAAAAAjMyAgAAAAUyMTY3MwQAAAABMAcAAAAJOS8xOS8yMDE5CAAAAAoxMi8zMS8yMDE3CQAAAAEwzmcyMAI91wjL7dF/Aj3XCCFDSVEuU0hTRTo2MDA1MDIuSVFfUEVOU0lPTi5GWTIwMTgBAAAATSSUAAMAAAAAAAv75TECPdcIo+LAfwI91wgmQ0lRLlNFSEs6MjM4Ni5JUV9HQUlOX0FTU0VUU19DRi5GWTIwMTUBAAAAIxxkDQIAAAAFLTIuNDcBCAAAAAUAAAABMQEAAAAKMTgzMjY3NzI2OAMAAAACMzICAAAABDIwMjYEAAAAATAHAAAACTkvMTkvMjAxOQgAAAAKMTIvMzEvMjAxNQkAAAABMPu1</t>
  </si>
  <si>
    <t>oTICPdcIchSofwI91wgeQ0lRLkxTRTpLTFIuSVFfRUJJVF9JTlQuRlkyMDE4AQAAABt0DQACAAAACDYuNjk2OTY5AQgAAAAFAAAAATEBAAAACjE5NTM4NTI3MzEDAAAAAjU1AgAAAAQ0MTg5BAAAAAEwBwAAAAk5LzE5LzIwMTkIAAAACjEyLzMxLzIwMTgJAAAAATD+J3wsAj3XCMbPcIACPdcIGUNJUS5UU0U6MTgyMC5JUV9BUC5GWTIwMTkBAAAAWFcNAAIAAAAGMTA4NjQ1AQgAAAAFAAAAATEBAAAACjE5NzAyMTI5MTgDAAAAAjc5AgAAAAQxMDE4BAAAAAEwBwAAAAk5LzE5LzIwMTkIAAAACTMvMzEvMjAxOQkAAAABMF3YAzUCPdcIkexhfwI91wgjQ0lRLlRTRTo2MzMwLklRX0RJTFVUX1dFSUdIVC5GWTIwMTABAAAAO1gNAAIAAAAHMzguNDE5MgBMDAk3Aj3XCHEGC38CPdcIJkNJUS5UU0U6MTk2My5JUV9DQVNIX0FDUVVJUkVfQ0YuRlkyMDExAQAAAFZWDQADAAAAAADLjzI5Aj3XCISVfH4CPdcIJUNJUS5UU0U6MTgyMC5JUV9DQVNIX1NUX0lOVkVTVC5GWTIwMTIBAAAAWFcNAAIAAAAFNDA5NTMBCAAAAAUAAAABMQEAAAAKMTU1NjY0ODUzNwMAAAACNzkCAAAABDEwMDIEAAAAATAHAAAACTkvMTkvMjAxOQgAAAAJMy8zMS8yMDEyCQAAAAEw6nQXNQI91wjtJxR/Aj3XCB5DSVEuVFNFOjE5NjMuSVFfTFRfREVCVC5GWTIwMTMBAAAAVlYNAAIAAAAEOTM2MwEIAAAABQAAAAExAQAAAAoxNjI1NDU3NzAyAwAA</t>
  </si>
  <si>
    <t>AAI3OQIAAAAEMTA0OQQAAAABMAcAAAAJOS8xOS8yMDE5CAAAAAkzLzMxLzIwMTMJAAAAATCZBDM5Aj3XCGvucX4CPdcIJkNJUS5TSFNFOjYwMDUwMi5JUV9PVEhFUl9FUVVJVFkuRlkyMDE1AQAAAE0klAACAAAACjEyNS43MTMzNDUBCAAAAAUAAAABMQEAAAAKMTgzMjA0MzQ0NwMAAAACMzICAAAABDEwMjgEAAAAATAHAAAACTkvMTkvMjAxOQgAAAAKMTIvMzEvMjAxNQkAAAABMEyF5TECPdcICbChfwI91wgdQ0lRLlRTRTo2MzYxLklRX0dBX0VYUC5GWTIwMTQBAAAArlYNAAMAAAAAAAWYRzcCPdcImnrMfgI91wgiQ0lRLlRTRToxOTgzLklRX0dBSU5fSU5WRVNULkZZMjAxOAEAAACJ+5UAAwAAAAAA4qDaMwI91whBYVR/Aj3XCCpDSVEuS09TRTpBMDI4MDUwLklRX0ZJTElOR19DVVJSRU5DWS5GWTIwMTIBAAAA7iBkAAMAAAADS1JXAGV/fjMCPdcIivdWfwI91wgtQ0lRLlRTRToxOTYzLklRX09USEVSX0lOVkVTVF9BQ1RfU1VQUEwuRlkyMDA5AQAAAFZWDQACAAAAAzExNwEIAAAABQAAAAExAQAAAAoxMzgyNTA1NzM4AwAAAAI3OQIAAAAEMjA1MQQAAAABMAcAAAAJOS8xOS8yMDE5CAAAAAkzLzMxLzIwMDkJAAAAATDcGjI5Aj3XCLkreH4CPdcIIkNJUS5UU0U6NzAwMy5JUV9TQUxFX1BQRV9DRi5GWTIwMTABAAAA2VcNAAIAAAADMTI0AQgAAAAFAAAAATEBAAAACjEzODE1MjMwOTQDAAAAAjc5AgAAAAQy</t>
  </si>
  <si>
    <t>MDQyBAAAAAEwBwAAAAk5LzE5LzIwMTkIAAAACTMvMzEvMjAxMAkAAAABMMbEITYCPdcI2G/sfgI91wghQ0lRLlRTRTo3MDAzLklRX1RPVEFMX0RFQlQuRlkyMDA4AQAAANlXDQACAAAABjE0ODg0NwEIAAAABQAAAAExAQAAAAoxMDYxMTk5ODE5AwAAAAI3OQIAAAAENDE3MwQAAAABMAcAAAAJOS8xOS8yMDE5CAAAAAkzLzMxLzIwMDgJAAAAATDvdSE2Aj3XCL962n4CPdcIIkNJUS5UU0U6NzAwMy5JUV9FQklUX01BUkdJTi5GWTIwMTcBAAAA2VcNAAIAAAAGMS4xMzUzAQgAAAAFAAAAATEBAAAACjE4NDg2NzMyODADAAAAAjc5AgAAAAQ0MDUzBAAAAAEwBwAAAAk5LzE5LzIwMTkIAAAACTMvMzEvMjAxNwkAAAABMJzOyC0CPdcI1FoqgAI91wgpQ0lRLlNFSEs6MjM4Ni5JUV9QUk9WX0JBRF9ERUJUU19DRi5GWTIwMTcBAAAAIxxkDQIAAAAGOTYuMDAzAQgAAAAFAAAAATEBAAAACjE5NDkyNjQ1NTcDAAAAAjMyAgAAAAQyMTExBAAAAAEwBwAAAAk5LzE5LzIwMTkIAAAACjEyLzMxLzIwMTcJAAAAATDv3KEyAj3XCOb9jH8CPdcILUNJUS5UU0U6MTk2My5JUV9PVEhFUl9JTlZFU1RfQUNUX1NVUFBMLkZZMjAxNwEAAABWVg0AAgAAAAUtMzI1NwEIAAAABQAAAAExAQAAAAoxODQ4ODc5NTQ0AwAAAAI3OQIAAAAEMjA1MQQAAAABMAcAAAAJOS8xOS8yMDE5CAAAAAkzLzMxLzIwMTcJAAAAATC6x2c4Aj3XCPjoen4C</t>
  </si>
  <si>
    <t>PdcIG0NJUS5UU0U6MTgyMC5JUV9DT0dTLkZZMjAxMwEAAABYVw0AAgAAAAYyMzc2MzUBCAAAAAUAAAABMQEAAAAKMTYyNjIzMTY5MwMAAAACNzkCAAAAAjM0BAAAAAEwBwAAAAk5LzE5LzIwMTkIAAAACTMvMzEvMjAxMwkAAAABMOp0FzUCPdcIgZgyfwI91wgqQ0lRLlRTRTo2MzY2LklRX0lOVEVSRVNUX0lOVkVTVF9JTkMuRlkyMDA5AQAAAMRWDQACAAAABDUxMDABCAAAAAUAAAABMQEAAAAKMTM4MTMwNjkwMgMAAAACNzkCAAAAAjY1BAAAAAEwBwAAAAk5LzE5LzIwMTkIAAAACTMvMzEvMjAwOQkAAAABMJYJZTgCPdcIU6ysfgI91wgsQ0lRLktPU0U6QTAyODA1MC5JUV9ERUZfVEFYX0FTU0VUU19MVC5GWTIwMDkBAAAA7iBkAAIAAAAKMzE2LjUxNzI3OQEIAAAABQAAAAExAQAAAAoxMzY2OTUzNDE4AwAAAAI4NQIAAAAEMTAyNgQAAAABMAcAAAAJOS8xOS8yMDE5CAAAAAoxMi8zMS8yMDA5CQAAAAEw2uJ9MwI91wgEUW9/Aj3XCC9DSVEuVFNFOjE5NjMuSVFfT1RIRVJfTk9OX09QRVJfRVhQX1NVUFBMLkZZMjAxOQEAAABWVg0AAgAAAAMzMDEBCAAAAAUAAAABMQEAAAAKMTk3MDA1MTU2MgMAAAACNzkCAAAAAjg1BAAAAAEwBwAAAAk5LzE5LzIwMTkIAAAACTMvMzEvMjAxOQkAAAABMMTuZzgCPdcI3PS8fgI91wgoQ0lRLlRTRToxOTgzLklRX0dXX0lOVEFOX0FNT1JUX0NGLkZZMjAxNQEAAACJ+5UAAwAA</t>
  </si>
  <si>
    <t>AAAA+lLaMwI91whyL21/Aj3XCB5DSVEuVFNFOjcwMDMuSVFfU1RfREVCVC5GWTIwMTMBAAAA2VcNAAIAAAAFMTE4MDkBCAAAAAUAAAABMQEAAAAKMTYyNTk3NTI0NAMAAAACNzkCAAAABDEwNDYEAAAAATAHAAAACTkvMTkvMjAxOQgAAAAJMy8zMS8yMDEzCQAAAAEwrxIiNgI91wi+AP9+Aj3XCCpDSVEuVFNFOjcwMDMuSVFfQ1VSUkVOVF9QT1JUX0xFQVNFUy5GWTIwMTMBAAAA2VcNAAIAAAAEMjc2NQEIAAAABQAAAAExAQAAAAoxNjI1OTc1MjQ0AwAAAAI3OQIAAAAEMTA5MAQAAAABMAcAAAAJOS8xOS8yMDE5CAAAAAkzLzMxLzIwMTMJAAAAATCvEiI2Aj3XCE0n3H4CPdcIJUNJUS5UU0U6MTk2My5JUV9QUk9WX0JBRF9ERUJUUy5GWTIwMTkBAAAAVlYNAAIAAAADOTY0AQgAAAAFAAAAATEBAAAACjE5NzAwNTE1NjIDAAAAAjc5AgAAAAI5NQQAAAABMAcAAAAJOS8xOS8yMDE5CAAAAAkzLzMxLzIwMTkJAAAAATDE7mc4Aj3XCDHemn4CPdcIIkNJUS5TSFNFOjYwMDUwMi5JUV9PUEVSX0lOQy5GWTIwMDgBAAAATSSUAAIAAAAKMTAxLjE0NzY2NwEIAAAABQAAAAExAQAAAAoxMzUwMDcyMTU2AwAAAAIzMgIAAAACMjEEAAAAATAHAAAACTkvMTkvMjAxOQgAAAAKMTIvMzEvMjAwOAkAAAABMNoqojICPdcIP9avfwI91wgiQ0lRLlNIU0U6NjAxMDY4LklRX0JWX1NIQVJFLkZZMjAxMQEAAACbwz4DAgAAAAgxLjI1</t>
  </si>
  <si>
    <t>NDA5NQEIAAAABQAAAAExAQAAAAoxNjAwNDM0NTYxAwAAAAIzMgIAAAAENDAyMAQAAAABMAcAAAAJOS8xOS8yMDE5CAAAAAoxMi8zMS8yMDExCQAAAAEw83P4MAI91wipO8t/Aj3XCB5DSVEuTFNFOktMUi5JUV9UT1RBTF9DTC5GWTIwMTEBAAAAG3QNAAIAAAAFMjc3LjEBCAAAAAUAAAABMQEAAAAKMTYwNDE5Mjc4MQMAAAACNTUCAAAABDEwMDkEAAAAATAHAAAACTkvMTkvMjAxOQgAAAAKMTIvMzEvMjAxMQkAAAABMORORTACPdcIudfgfwI91wgqQ0lRLlNIU0U6NjAxMDY4LklRX0RBWVNfUEFZQUJMRV9PVVQuRlkyMDA5AQAAAJvDPgMDAAAAAAD0FaktAj3XCH0pZoACPdcIH0NJUS5UU0U6NjM2MS5JUV9ORVRfREVCVC5GWTIwMDcBAAAArlYNAAIAAAAGMTQ3MjYzAQgAAAAFAAAAATEBAAAACTY1NDMzMjA2MAMAAAACNzkCAAAABDQzNjQEAAAAATAHAAAACTkvMTkvMjAxOQgAAAAJMy8zMS8yMDA3CQAAAAEw+ehfNwI91wiNrMF+Aj3XCCVDSVEuU0VISzoyMzg2LklRX1NBTEVfSU5UQU5fQ0YuRlkyMDE0AQAAACMcZA0CAAAABy00NC4xNzMBCAAAAAUAAAABMQEAAAAKMTc4MTY2MjEyMQMAAAACMzICAAAABDIwMjkEAAAAATAHAAAACTkvMTkvMjAxOQgAAAAKMTIvMzEvMjAxNAkAAAABMASPoTICPdcICImMfwI91wgkQ0lRLlRTRTo2MzMwLklRX1VOTEVWRVJFRF9GQ0YuRlkyMDExAQAAADtYDQACAAAACTE1</t>
  </si>
  <si>
    <t>MzI5LjM3NQEIAAAABQAAAAExAQAAAAoxNDU5NTA5OTU5AwAAAAI3OQIAAAAENDQyMwQAAAABMAcAAAAJOS8xOS8yMDE5CAAAAAkzLzMxLzIwMTEJAAAAATAyWgk3Aj3XCDcc4H4CPdcII0NJUS5UU0U6MTk2My5JUV9CRVRBXzJZUi4yMDE5LzAzLzMxAQAAAFZWDQACAAAAEDEuMzMzODQwMTAxMzAwODIAMt+9TQI91wg73UZ+Aj3XCCxDSVEuTFNFOktMUi5JUV9ERUZfVEFYX0FTU0VUU19DVVJSRU5ULkZZMjAxMQEAAAAbdA0AAwAAAAAA5E5FMAI91wiKweh/Aj3XCCRDSVEuVFNFOjE5NjMuSVFfQ1VSUkVOVF9SQVRJTy5GWTIwMTcBAAAAVlYNAAIAAAAIMi4xMjM0MjcBCAAAAAUAAAABMQEAAAAKMTg0ODg3OTU0NAMAAAACNzkCAAAABDQwMzAEAAAAATAHAAAACTkvMTkvMjAxOQgAAAAJMy8zMS8yMDE3CQAAAAEweOYfLwI91whG4CuAAj3XCCBDSVEuTFNFOktMUi5JUV9OSV9DT01QQU5ZLkZZMjAwNwEAAAAbdA0AAgAAAAQ1Ni44AQgAAAAFAAAAATEBAAAACjEwNjgxNzM2NTEDAAAAAjU1AgAAAAU0MTU3MQQAAAABMAcAAAAJOS8xOS8yMDE5CAAAAAoxMi8zMS8yMDA3CQAAAAEwK44yMAI91wj5V9Z/Aj3XCDVDSVEuU0VISzoyMzg2LklRX1RPVEFMX09VVFNUQU5ESU5HX0ZJTElOR19EQVRFLkZZMjAxMwEAAAAjHGQNAgAAAAQ0NDI4AQQAAAAFAAAAATUBAAAACjE3MjU4NTA4MTYCAAAABTI0MTUzBgAAAAEw</t>
  </si>
  <si>
    <t>KGtkMgI91wg3tHV/Aj3XCC1DSVEuTFNFOktMUi5JUV9UT1RBTF9MSUFCX1RPVEFMX0FTU0VUUy5GWTIwMTgBAAAAG3QNAAIAAAAHNjkuMTc5MQEIAAAABQAAAAExAQAAAAoxOTUzODUyNzMxAwAAAAI1NQIAAAAENDE4OAQAAAABMAcAAAAJOS8xOS8yMDE5CAAAAAoxMi8zMS8yMDE4CQAAAAEw/id8LAI91wi/GHOAAj3XCCVDSVEuTFNFOktMUi5JUV9ORVRfREVCVF9JU1NVRUQuRlkyMDE4AQAAABt0DQACAAAAAjk0AQgAAAAFAAAAATEBAAAACjE5NTM4NTI3MzEDAAAAAjU1AgAAAAQyMDAzBAAAAAEwBwAAAAk5LzE5LzIwMTkIAAAACjEyLzMxLzIwMTgJAAAAATCIHYQvAj3XCP7+/H8CPdcIK0NJUS5UU0U6MTk2My5JUV9NSU5PUklUWV9JTlRFUkVTVF9DRi5GWTIwMTUBAAAAVlYNAAMAAAAAALigZzgCPdcIJKZ2fgI91wgjQ0lRLlRTRTo2MzYxLklRX0ZJTklTSEVEX0lOVi5GWTIwMTUBAAAArlYNAAIAAAAFMTI4NTEBCAAAAAUAAAABMQEAAAAKMTc0NTM3ODcyNAMAAAACNzkCAAAABDMwNzUEAAAAATAHAAAACTkvMTkvMjAxOQgAAAAJMy8zMS8yMDE1CQAAAAEwHb9HNwI91wjI/6p+Aj3XCB9DSVEuVFNFOjE5NjMuSVFfREFfU1VQUEwuRlkyMDExAQAAAFZWDQACAAAAAzU5OQEIAAAABQAAAAExAQAAAAoxNDYxNjgwMjEzAwAAAAI3OQIAAAACNDEEAAAAATAHAAAACTkvMTkvMjAxOQgAAAAJMy8zMS8yMDEx</t>
  </si>
  <si>
    <t>CQAAAAEw7mcyOQI91wiYR3x+Aj3XCChDSVEuVFNFOjYzNjEuSVFfVE9UQUxfREVCVF9SRVBBSUQuRlkyMDEwAQAAAK5WDQACAAAABi00NTUwNwEIAAAABQAAAAExAQAAAAoxMzg0ODMyOTExAwAAAAI3OQIAAAAEMjE2NgQAAAABMAcAAAAJOS8xOS8yMDE5CAAAAAkzLzMxLzIwMTAJAAAAATC4g2A3Aj3XCJTNoH4CPdcIJENJUS5LT1NFOkEwMjgwNTAuSVFfT1RIRVJfUkVWLkZZMjAwOAEAAADuIGQAAwAAAAAAk7x9MwI91wiwP0R/Aj3XCCZDSVEuVFNFOjE5ODMuSVFfQ0FTSF9BQ1FVSVJFX0NGLkZZMjAwOQEAAACJ+5UAAgAAAAMtMTEBCAAAAAUAAAABMQEAAAAKMTM4MTIwNTk5MAMAAAACNzkCAAAABDIwNTcEAAAAATAHAAAACTkvMTkvMjAxOQgAAAAJMy8zMS8yMDA5CQAAAAEwlCL8MwI91wjbAlp/Aj3XCCpDSVEuVFNFOjYzNjYuSVFfVEVWX0VCSVREQS4yMDAwLjIwMDQvMDMvMzEBAAAAxFYNAAIAAAAJMjguMTE0OTI2AQcAAAAFAAAAATEBAAAACjE1MjgyMzYzNzADAAAAATACAAAABjEwMDAzMAQAAAABMAcAAAAJMy8zMS8yMDA0CAAAAAkzLzMxLzIwMDRU79BNAj3XCHEEXH4CPdcIKkNJUS5UU0U6MTk4My5JUV9JTlRFUkVTVF9JTlZFU1RfSU5DLkZZMjAxOAEAAACJ+5UAAgAAAAMzOTYBCAAAAAUAAAABMQEAAAAKMTg5NDA4NDY4NwMAAAACNzkCAAAAAjY1BAAAAAEwBwAAAAk5LzE5LzIwMTkIAAAA</t>
  </si>
  <si>
    <t>CTMvMzEvMjAxOAkAAAABMOKg2jMCPdcITxlufwI91wgvQ0lRLlNFSEs6MjM4Ni5JUV9UT1RBTF9MSUFCX1RPVEFMX0FTU0VUUy5GWTIwMDkBAAAAIxxkDQMAAAAAADxTqC0CPdcImy5PgAI91wgcQ0lRLlRTRToxOTgzLklRX05JX0NGLkZZMjAxNwEAAACJ+5UAAgAAAAUxOTA5MwEIAAAABQAAAAExAQAAAAoxODQ3OTc2OTIyAwAAAAI3OQIAAAAEMjE1MAQAAAABMAcAAAAJOS8xOS8yMDE5CAAAAAkzLzMxLzIwMTcJAAAAATDioNozAj3XCKmNS38CPdcIL0NJUS5TRUhLOjIzODYuSVFfVE9UQUxfREVCVF9FQklUREFfQ0FQRVguRlkyMDA4AQAAACMcZA0DAAAAAAA8U6gtAj3XCE/EWIACPdcIKENJUS5TSFNFOjYwMDUwMi5JUV9CQVNJQ19FUFNfSU5DTC5GWTIwMTEBAAAATSSUAAIAAAAIMC4yNDY2OTkBCAAAAAUAAAABMQEAAAAKMTYyMjIyNTA2MQMAAAACMzICAAAAATkEAAAAATAHAAAACTkvMTkvMjAxOQgAAAAKMTIvMzEvMjAxMQkAAAABMOpNTDECPdcI8OawfwI91wglQ0lRLkxTRTpLTFIuSVFfRUZGRUNUX1RBWF9SQVRFLkZZMjAxOAEAAAAbdA0AAgAAAAgyNjQuMjg1NwEIAAAABQAAAAExAQAAAAoxOTUzODUyNzMxAwAAAAI1NQIAAAAENDM3NgQAAAABMAcAAAAJOS8xOS8yMDE5CAAAAAoxMi8zMS8yMDE4CQAAAAEwifaDLwI91wjcQQGAAj3XCCNDSVEuVFNFOjcwMDMuSVFfUEVfRVhDTC4uMjAwOS8w</t>
  </si>
  <si>
    <t>My8zMQEAAADZVw0AAgAAAAkxMy44NDYwNTIBBwAAAAUAAAABMQEAAAAJNzkxNDUyNDQyAwAAAAEwAgAAAAYxMDAwMjcEAAAAATAHAAAACTMvMzEvMjAwOQgAAAAJMy8zMS8yMDA5SBbRTQI91wh5Nlh+Aj3XCChDSVEuVFNFOjE5ODMuSVFfVE9UQUxfREVCVC5GWTIwMTIuLi4uSlBZAQAAAIn7lQACAAAAATABCAAAAAUAAAABMQEAAAAKMTU1NDMzNzExNAMAAAACNzkCAAAABDQxNzMEAAAAATAHAAAACTkvMTkvMjAxOQgAAAAJMy8zMS8yMDEyCQAAAAEwo66kLAI91wheo4CAAj3XCCBDSVEuVFNFOjYzMzAuSVFfQlVJTERJTkdTLkZZMjAxOAEAAAA7WA0AAwAAAAAAwlU0NgI91widEQ5/Aj3XCBxDSVEuU0hTRTo2MDEwNjguSVFfQUQuRlkyMDE4AQAAAJvDPgMCAAAACS0xNTc4LjUwOAEIAAAABQAAAAExAQAAAAoxOTUzMTQxODAwAwAAAAIzMgIAAAAEMTA3NQQAAAABMAcAAAAJOS8xOS8yMDE5CAAAAAoxMi8zMS8yMDE4CQAAAAEwzmcyMAI91wjlMNZ/Aj3XCBxDSVEuU0hTRTo2MDA1MDIuSVFfR1AuRlkyMDE2AQAAAE0klAACAAAACzI4NjUuODYzMDQyAQgAAAAFAAAAATEBAAAACjE4NzkzNDAyNzgDAAAAAjMyAgAAAAIxMAQAAAABMAcAAAAJOS8xOS8yMDE5CAAAAAoxMi8zMS8yMDE2CQAAAAEwKa3lMQI91wjxGKZ/Aj3XCCVDSVEuS09TRTpBMDI4MDUwLklRX0NBU0hfRVFVSVYuRlkyMDA5AQAAAO4gZAAC</t>
  </si>
  <si>
    <t>AAAADTM3ODg2Ny41OTk2ODkBCAAAAAUAAAABMQEAAAAKMTM2Njk1MzQxOAMAAAACODUCAAAABDEwOTYEAAAAATAHAAAACTkvMTkvMjAxOQgAAAAKMTIvMzEvMjAwOQkAAAABMNrifTMCPdcIRxNNfwI91wgwQ0lRLlRTRTo2MzYxLklRX1RPVEFMX09VVFNUQU5ESU5HX0JTX0RBVEUuRlkyMDEyAQAAAK5WDQACAAAACTg0LjQ0MjA5MgEEAAAABQAAAAE1AQAAAAoxNTU0OTUwODM3AgAAAAUyNDE1MgYAAAABMHXSYDcCPdcItgXMfgI91wglQ0lRLlNIU0U6NjAwNTAyLklRX0FEVkVSVElTSU5HLkZZMjAxMwEAAABNJJQAAgAAAAc4LjcwNTQ2AQgAAAAFAAAAATEBAAAACjE3MjI4MzEzNDkDAAAAAjMyAgAAAAQzMDEzBAAAAAEwBwAAAAk5LzE5LzIwMTkIAAAACjEyLzMxLzIwMTMJAAAAATAYw0wxAj3XCGaTq38CPdcIGUNJUS5UU0U6NjM2Ni5JUV9ETy5GWTIwMTUBAAAAxFYNAAMAAAAAADFOJzgCPdcIDdm/fgI91wgaQ0lRLkxTRTpLTFIuSVFfTEFORC5GWTIwMTEBAAAAG3QNAAIAAAAENDAuNQEIAAAABQAAAAExAQAAAAoxNjA0MTkyNzgxAwAAAAI1NQIAAAAEMzA5OAQAAAABMAcAAAAJOS8xOS8yMDE5CAAAAAoxMi8zMS8yMDExCQAAAAEw5E5FMAI91wiL6Oh/Aj3XCCJDSVEuVFNFOjE5NjMuSVFfQVNTRVRfVFVSTlMuRlkyMDEyAQAAAFZWDQACAAAACDEuMTE5ODk5AQgAAAAFAAAAATEBAAAACjE1NTQ5NTA2</t>
  </si>
  <si>
    <t>NzQDAAAAAjc5AgAAAAQ0MTc3BAAAAAEwBwAAAAk5LzE5LzIwMTkIAAAACTMvMzEvMjAxMgkAAAABMIzDny4CPdcI6PAlgAI91wgoQ0lRLlRTRToxOTYzLklRX1RPVEFMX0RFQlQuRlkyMDEwLi4uLkpQWQEAAABWVg0AAgAAAAUyMjk3NgEIAAAABQAAAAExAQAAAAoxMzgyNTA0NzM3AwAAAAI3OQIAAAAENDE3MwQAAAABMAcAAAAJOS8xOS8yMDE5CAAAAAkzLzMxLzIwMTAJAAAAATCwh6QsAj3XCLjbeoACPdcIIENJUS5UU0U6MTk4My5JUV9JTlZFTlRPUlkuRlkyMDE1AQAAAIn7lQACAAAABTE5NzM2AQgAAAAFAAAAATEBAAAACjE3NDg1MTczMjQDAAAAAjc5AgAAAAQxMDQzBAAAAAEwBwAAAAk5LzE5LzIwMTkIAAAACTMvMzEvMjAxNQkAAAABMPpS2jMCPdcIyKlkfwI91wgUQ0lRLjAuSVFfRUJUX0VYQ0wuRlkFAAAAAAAAAAgAAAAVKEludmFsaWQgVGltZSBQZXJpb2QpwIGDLwI91whFOSiAAj3XCCVDSVEuS09TRTpBMDI4MDUwLklRX0NBU0hfRVFVSVYuRlkyMDE3AQAAAO4gZAACAAAADDc0NTEyMC41MDkyMwEIAAAABQAAAAExAQAAAAoxOTQ5NzM4MDQwAwAAAAI4NQIAAAAEMTA5NgQAAAABMAcAAAAJOS8xOS8yMDE5CAAAAAoxMi8zMS8yMDE3CQAAAAEwKKPtMgI91wj1r4V/Aj3XCBtDSVEuVFNFOjE5ODMuSVFfQ09HUy5GWTIwMTMBAAAAifuVAAIAAAAGMTQ2MDM0AQgAAAAFAAAAATEBAAAACjE2MjU0</t>
  </si>
  <si>
    <t>NTc2MjADAAAAAjc5AgAAAAIzNAQAAAABMAcAAAAJOS8xOS8yMDE5CAAAAAkzLzMxLzIwMTMJAAAAATB1l/wzAj3XCC/AY38CPdcIGUNJUS5UU0U6NzAwMy5JUV9HUC5GWTIwMTkBAAAA2VcNAAIAAAAFLTY4MDEBCAAAAAUAAAABMQEAAAAKMTk2OTk0OTkyNgMAAAACNzkCAAAAAjEwBAAAAAEwBwAAAAk5LzE5LzIwMTkIAAAACTMvMzEvMjAxOQkAAAABMDeDADYCPdcI3oAJfwI91wgtQ0lRLlNIU0U6NjAwNTAyLklRX0lOQ19UQVhfUEFZX0NVUlJFTlQuRlkyMDA5AQAAAE0klAACAAAACTIzLjcyODQ3NAEIAAAABQAAAAExAQAAAAoxNDQxMzIzNzgxAwAAAAIzMgIAAAAEMTA5NAQAAAABMAcAAAAJOS8xOS8yMDE5CAAAAAoxMi8zMS8yMDA5CQAAAAEwAgBMMQI91wjt1pp/Aj3XCCZDSVEuVFNFOjYzNjEuSVFfREVGX1RBWF9MSUFCX0xULkZZMjAxMQEAAACuVg0AAgAAAAIzOAEIAAAABQAAAAExAQAAAAoxNDYxNjgwMjA4AwAAAAI3OQIAAAAEMTAyNwQAAAABMAcAAAAJOS8xOS8yMDE5CAAAAAkzLzMxLzIwMTEJAAAAATCpq2A3Aj3XCIr0oH4CPdcIJENJUS5TSFNFOjYwMDUwMi5JUV9DQVNIX1RBWEVTLkZZMjAwOAEAAABNJJQAAgAAAAk4NS43NDUwNjEBCAAAAAUAAAABMQEAAAAKMTM1MDA3MjE1NgMAAAACMzICAAAABDMwNTMEAAAAATAHAAAACTkvMTkvMjAxOQgAAAAKMTIvMzEvMjAwOAkAAAABMAXZSzEC</t>
  </si>
  <si>
    <t>PdcIlaqjfwI91wgjQ0lRLlRTRTo2MzY2LklRX0ZJTklTSEVEX0lOVi5GWTIwMTYBAAAAxFYNAAMAAAAAADR1JzgCPdcI6eOmfgI91wgdQ0lRLktPU0U6QTAyODA1MC5JUV9SRS5GWTIwMTYBAAAA7iBkAAIAAAANLTE5Nzc3MC45Mjg2OAEIAAAABQAAAAExAQAAAAoxODc4NjA0MzI0AwAAAAI4NQIAAAAEMTIyMgQAAAABMAcAAAAJOS8xOS8yMDE5CAAAAAoxMi8zMS8yMDE2CQAAAAEwOnztMgI91wjgfYl/Aj3XCB9DSVEuVFNFOjYzMzAuSVFfT1BFUl9JTkMuRlkyMDEyAQAAADtYDQACAAAABDUzNDEBCAAAAAUAAAABMQEAAAAKMTU1NDMzNzE3MAMAAAACNzkCAAAAAjIxBAAAAAEwBwAAAAk5LzE5LzIwMTkIAAAACTMvMzEvMjAxMgkAAAABMDJaCTcCPdcIcXXxfgI91wgmQ0lRLlRTRToxOTgzLklRX0NBU0hfQ09OVkVSU0lPTi5GWTIwMTYBAAAAifuVAAIAAAAKMTIxLjAwNTQ1NgEIAAAABQAAAAExAQAAAAoxNzk4MzM2NTEzAwAAAAI3OQIAAAAENDE4NAQAAAABMAcAAAAJOS8xOS8yMDE5CAAAAAkzLzMxLzIwMTYJAAAAATDqPKktAj3XCGLxT4ACPdcIG0NJUS4wLklRX0NBU0hfQUNRVUlSRV9DRi5GWQUAAAAAAAAACAAAABUoSW52YWxpZCBUaW1lIFBlcmlvZClpqYMvAj3XCHdEK4ACPdcILENJUS5UU0U6NjM2Ni5JUV9ORVRfREVCVF9FQklUREFfQ0FQRVguRlkyMDE0AQAAAMRWDQADAAAAAk5NAQgAAAAF</t>
  </si>
  <si>
    <t>AAAAATEBAAAACjE2ODY2Mzc3ODgDAAAAAjc5AgAAAAUyMzMxNAQAAAABMAcAAAAJOS8xOS8yMDE5CAAAAAkzLzMxLzIwMTQJAAAAATBaNSAvAj3XCEJgIYACPdcIM0NJUS5UU0U6NjM2MS5JUV9DSEFOR0VfT1RIRVJfTkVUX09QRVJfQVNTRVRTLkZZMjAxOAEAAACuVg0AAgAAAAUxMzgzNQEIAAAABQAAAAExAQAAAAoxOTUyMjg0NTY1AwAAAAI3OQIAAAAEMjA0NQQAAAABMAcAAAAJOS8xOS8yMDE5CAAAAAoxMi8zMS8yMDE4CQAAAAEw7wxINwI91wjSFvB+Aj3XCCNDSVEuU0hTRTo2MDEwNjguSVFfRlVMTF9USU1FLkZZMjAxMAEAAACbwz4DAwAAAAAA/kz4MAI91whT/r1/Aj3XCB5DSVEuVFNFOjE5ODMuSVFfUEVOU0lPTi5GWTIwMTYBAAAAifuVAAIAAAAFMzUyMjQBCAAAAAUAAAABMQEAAAAKMTc5ODMzNjUxMwMAAAACNzkCAAAABDEyMTMEAAAAATAHAAAACTkvMTkvMjAxOQgAAAAJMy8zMS8yMDE2CQAAAAEw7XnaMwI91whKukJ/Aj3XCCRDSVEuVFNFOjYzNjYuSVFfQ09NTU9OX0RJVl9DRi5GWTIwMTgBAAAAxFYNAAMAAAAAAB2cJzgCPdcIZ3SWfgI91wghQ0lRLlRTRToxODIwLklRX0VBUk5JTkdfQ08uRlkyMDEwAQAAAFhXDQACAAAABi00MDAyMAEIAAAABQAAAAExAQAAAAoxMzg3MzU4ODYwAwAAAAI3OQIAAAABNwQAAAABMAcAAAAJOS8xOS8yMDE5CAAAAAkzLzMxLzIwMTAJAAAAATCpJxc1Aj3X</t>
  </si>
  <si>
    <t>CKQtIH8CPdcIKUNJUS5UU0U6NjM2Ni5JUV9JTlZFU1RfU0VDVVJJVFlfQ0YuRlkyMDE2AQAAAMRWDQACAAAABi0yNDI3NAEIAAAABQAAAAExAQAAAAoxNzk4MzM2NTQ2AwAAAAI3OQIAAAAEMjAyNwQAAAABMAcAAAAJOS8xOS8yMDE5CAAAAAkzLzMxLzIwMTYJAAAAATA0dSc4Aj3XCFGht34CPdcII0NJUS5UU0U6NjM2Ni5JUV9ESUxVVF9XRUlHSFQuRlkyMDE4AQAAAMRWDQACAAAABzI1OC45NzkAHZwnOAI91whwb8l+Aj3XCCJDSVEuU0hTRTo2MDEwNjguSVFfQlZfU0hBUkUuRlkyMDE3AQAAAJvDPgMCAAAACDMuNDQ2MzY4AQgAAAAFAAAAATEBAAAACjE5NTMxNDE3ODgDAAAAAjMyAgAAAAQ0MDIwBAAAAAEwBwAAAAk5LzE5LzIwMTkIAAAACjEyLzMxLzIwMTcJAAAAATDOZzIwAj3XCJR+yH8CPdcIJUNJUS5UU0U6NjM2Ni5JUV9CQVNJQ19FUFNfRVhDTC5GWTIwMTQBAAAAxFYNAAIAAAAJNTEuOTEyOTA1AQgAAAAFAAAAATEBAAAACjE2ODY2Mzc3ODgDAAAAAjc5AgAAAAQzMDY0BAAAAAEwBwAAAAk5LzE5LzIwMTkIAAAACTMvMzEvMjAxNAkAAAABMFImJzgCPdcIjre2fgI91wglQ0lRLlNFSEs6MjM4Ni5JUV9TQUxFX0lOVEFOX0NGLkZZMjAxMgEAAAAjHGQNAgAAAActOTc0LjEyAQgAAAAFAAAAATEBAAAACjE2NjQyOTI3ODEDAAAAAjMyAgAAAAQyMDI5BAAAAAEwBwAAAAk5LzE5LzIwMTkIAAAACjEy</t>
  </si>
  <si>
    <t>LzMxLzIwMTIJAAAAATA0RGQyAj3XCJRAfH8CPdcIIUNJUS5UU0U6MTk4My5JUV9DQVNIX1RBWEVTLkZZMjAxMwEAAACJ+5UAAgAAAAQ3MzczAQgAAAAFAAAAATEBAAAACjE2MjU0NTc2MjADAAAAAjc5AgAAAAQzMDUzBAAAAAEwBwAAAAk5LzE5LzIwMTkIAAAACTMvMzEvMjAxMwkAAAABMHWX/DMCPdcIS4hbfwI91wgmQ0lRLlRTRTo2MzMwLklRX0FTU0VUX1dSSVRFRE9XTi5GWTIwMTABAAAAO1gNAAIAAAAFLTEyMTIBCAAAAAUAAAABMQEAAAAKMTM4MDQ1MTIzNQMAAAACNzkCAAAAAjMyBAAAAAEwBwAAAAk5LzE5LzIwMTkIAAAACTMvMzEvMjAxMAkAAAABMEwMCTcCPdcIrSHXfgI91wgtQ0lRLktPU0U6QTAyODA1MC5JUV9BU1NFVF9XUklURURPV05fQ0YuRlkyMDA5AQAAAO4gZAADAAAAAAB/Cn4zAj3XCIDbRH8CPdcIJENJUS5UU0U6NzAwMy5JUV9JTkNfRVFVSVRZX0NGLkZZMjAxMwEAAADZVw0AAgAAAAUtMjE4MgEIAAAABQAAAAExAQAAAAoxNjI1OTc1MjQ0AwAAAAI3OQIAAAAEMjA4NgQAAAABMAcAAAAJOS8xOS8yMDE5CAAAAAkzLzMxLzIwMTMJAAAAATCvEiI2Aj3XCF6tB38CPdcIH0NJUS5TRUhLOjIzODYuSVFfWl9TQ09SRS5GWTIwMTQBAAAAIxxkDQIAAAAIMi40NDU1MzUBCAAAAAUAAAABMQEAAAAKMTc4MTY2MjEyMQMAAAACMzICAAAABjEwMDEyMwQAAAABMAcAAAAJOS8xOS8yMDE5CAAA</t>
  </si>
  <si>
    <t>AAoxMi8zMS8yMDE0CQAAAAEwJXqoLQI91wi3uTmAAj3XCC1DSVEuTFNFOktMUi5JUV9NSU5PUklUWV9JTlRFUkVTVF9UT1RBTC5GWTIwMTgBAAAAG3QNAAIAAAADNC45AQgAAAAFAAAAATEBAAAACjE5NTM4NTI3MzEDAAAAAjU1AgAAAAQxMzEyBAAAAAEwBwAAAAk5LzE5LzIwMTkIAAAACjEyLzMxLzIwMTgJAAAAATCIHYQvAj3XCDmV+H8CPdcIJ0NJUS5TRUhLOjIzODYuSVFfUEVSSU9ETEVOR1RIX0lTLkZZMjAwNwEAAAAjHGQNAwAAAAAAV1pjMgI91wiqYXd/Aj3XCC1DSVEuVFNFOjE5ODMuSVFfREVGX1RBWF9BU1NFVFNfQ1VSUkVOVC5GWTIwMDgBAAAAifuVAAIAAAAENDM3NAEIAAAABQAAAAExAQAAAAoxMDY1NTU0NzE2AwAAAAI3OQIAAAAEMTExNwQAAAABMAcAAAAJOS8xOS8yMDE5CAAAAAkzLzMxLzIwMDgJAAAAATBd2AM1Aj3XCP5fOH8CPdcIL0NJUS5TRUhLOjIzODYuSVFfVE9UQUxfTElBQl9UT1RBTF9BU1NFVFMuRlkyMDE2AQAAACMcZA0CAAAABzU3LjA5NjkBCAAAAAUAAAABMQEAAAAKMTg3OTE0MjA4MgMAAAACMzICAAAABDQxODgEAAAAATAHAAAACTkvMTkvMjAxOQgAAAAKMTIvMzEvMjAxNgkAAAABMCV6qC0CPdcINUVcgAI91wguQ0lRLlRTRTo3MDAzLklRX01JTk9SSVRZX0lOVEVSRVNUX1RPVEFMLkZZMjAxNAEAAADZVw0AAgAAAAYxMDMxMDEBCAAAAAUAAAABMQEAAAAKMTY4NjYz</t>
  </si>
  <si>
    <t>ODQ0MgMAAAACNzkCAAAABDEzMTIEAAAAATAHAAAACTkvMTkvMjAxOQgAAAAJMy8zMS8yMDE0CQAAAAEwb+f/NQI91wgunNx+Aj3XCClDSVEuVFNFOjE5NjMuSVFfREVCVF9FUVVJVl9ORVRfUEJPLkZZMjAxNQEAAABWVg0AAgAAAAUxMjg2MgEIAAAABQAAAAExAQAAAAoxNzQ1Mzc4MzkwAwAAAAI3OQIAAAAFMjE2NzkEAAAAATAHAAAACTkvMTkvMjAxOQgAAAAJMy8zMS8yMDE1CQAAAAEwuKBnOAI91wgTEIl+Aj3XCChDSVEuVFNFOjcwMDMuSVFfVE9UQUxfREVCVC5GWTIwMTcuLi4uSlBZAQAAANlXDQACAAAABjI3NDkyMAEIAAAABQAAAAExAQAAAAoxODQ4NjczMjgwAwAAAAI3OQIAAAAENDE3MwQAAAABMAcAAAAJOS8xOS8yMDE5CAAAAAkzLzMxLzIwMTcJAAAAATCjrqQsAj3XCO5QgoACPdcIJUNJUS5UU0U6MTgyMC5JUV9SRVRVUk5fQ0FQSVRBTC5GWTIwMDkBAAAAWFcNAAIAAAAGMS45NjUxAQgAAAAFAAAAATEBAAAACjEzODczNTg0NTMDAAAAAjc5AgAAAAQ0MzYzBAAAAAEwBwAAAAk5LzE5LzIwMTkIAAAACTMvMzEvMjAwOQkAAAABMJD1yC0CPdcIt3FFgAI91wguQ0lRLlNFSEs6MjM4Ni5JUV9ERUZfVEFYX0FTU0VUU19DVVJSRU5ULkZZMjAxNAEAAAAjHGQNAwAAAAAABI+hMgI91wgI3HV/Aj3XCCpDSVEuVFNFOjYzNjYuSVFfQ1VSUkVOVF9QT1JUX0xFQVNFUy5GWTIwMTIBAAAAxFYNAAMAAAAA</t>
  </si>
  <si>
    <t>AHV+ZTgCPdcIrUK2fgI91wgrQ0lRLlRTRToxODIwLklRX01JTk9SSVRZX0lOVEVSRVNUX0NGLkZZMjAwOAEAAABYVw0AAwAAAAAAEdkWNQI91whG8BJ/Aj3XCCpDSVEuU0VISzoyMzg2LklRX0FTU0VUX1dSSVRFRE9XTl9DRi5GWTIwMTIBAAAAIxxkDQMAAAAAADREZDICPdcI7gOnfwI91wgpQ0lRLlNFSEs6MjM4Ni5JUV9UT1RBTF9ERUJUX1JFUEFJRC5GWTIwMTYBAAAAIxxkDQIAAAAILTM4NC42NjEBCAAAAAUAAAABMQEAAAAKMTg3OTE0MjA4MgMAAAACMzICAAAABDIxNjYEAAAAATAHAAAACTkvMTkvMjAxOQgAAAAKMTIvMzEvMjAxNgkAAAABMO/coTICPdcI7UpAfwI91wglQ0lRLlRTRTo2MzMwLklRX0dBSU5fQVNTRVRTX0NGLkZZMjAxOAEAAAA7WA0AAgAAAAQtMzk2AQgAAAAFAAAAATEBAAAACjE4OTU1MDQ1MjcDAAAAAjc5AgAAAAQyMDI2BAAAAAEwBwAAAAk5LzE5LzIwMTkIAAAACTMvMzEvMjAxOAkAAAABMMJVNDYCPdcInREOfwI91wgiQ0lRLlRTRTo2MzY2LklRX1NBTEVfUFBFX0NGLkZZMjAxMgEAAADEVg0AAgAAAAQxNzI1AQgAAAAFAAAAATEBAAAACjE1NTQzMzcyOTQDAAAAAjc5AgAAAAQyMDQyBAAAAAEwBwAAAAk5LzE5LzIwMTkIAAAACTMvMzEvMjAxMgkAAAABMHV+ZTgCPdcISYWlfgI91wghQ0lRLlRTRToxOTYzLklRX0NBU0hfRklOQU4uRlkyMDExAQAAAFZWDQACAAAABS03MzE3</t>
  </si>
  <si>
    <t>AQgAAAAFAAAAATEBAAAACjE0NjE2ODAyMTMDAAAAAjc5AgAAAAQyMDA0BAAAAAEwBwAAAAk5LzE5LzIwMTkIAAAACTMvMzEvMjAxMQkAAAABMMuPMjkCPdcIhUd1fgI91wglQ0lRLlRTRToxOTYzLklRX0xUX0RFQlRfRVFVSVRZLkZZMjAwOAEAAABWVg0AAgAAAAY4LjMzNTUBCAAAAAUAAAABMQEAAAAKMTA2NjA2MzI0OAMAAAACNzkCAAAABDQwODUEAAAAATAHAAAACTkvMTkvMjAxOQgAAAAJMy8zMS8yMDA4CQAAAAEwL3udLgI91wgr4BaAAj3XCClDSVEuU0VISzoyMzg2LklRX1RPVEFMX0RFQlRfUkVQQUlELkZZMjAwOAEAAAAjHGQNAwAAAAAATYFjMgI91wgKO35/Aj3XCCxDSVEuVFNFOjYzNjEuSVFfSU1QVVRfT1BFUl9MRUFTRV9ERVBSLkZZMjAxNgEAAACuVg0AAwAAAAAAHb9HNwI91wh19Jl+Aj3XCDFDSVEuVFNFOjE5ODMuSVFfQ0hBTkdFX05FVF9XT1JLSU5HX0NBUElUQUwuRlkyMDA4AQAAAIn7lQACAAAABDg0NDcBCAAAAAUAAAABMQEAAAAKMTA2NTU1NDcxNgMAAAACNzkCAAAABDQ0MjEEAAAAATAHAAAACTkvMTkvMjAxOQgAAAAJMy8zMS8yMDA4CQAAAAEwsvr7MwI91wggL1F/Aj3XCCJDSVEuVFNFOjE5ODMuSVFfTEVWRVJFRF9GQ0YuRlkyMDEzAQAAAIn7lQACAAAACDE0NjI4Ljc1AQgAAAAFAAAAATEBAAAACjE2MjU0NTc2MjADAAAAAjc5AgAAAAQ0NDIyBAAAAAEwBwAAAAk5LzE5LzIw</t>
  </si>
  <si>
    <t>MTkIAAAACTMvMzEvMjAxMwkAAAABMHWX/DMCPdcIh9BBfwI91wgmQ0lRLlNIU0U6NjAwNTAyLklRX0VCSVRBX01BUkdJTi5GWTIwMTMBAAAATSSUAAIAAAAGNi41ODE3AQgAAAAFAAAAATEBAAAACjE3MjI4MzEzNDkDAAAAAjMyAgAAAAQ0NDE5BAAAAAEwBwAAAAk5LzE5LzIwMTkIAAAACjEyLzMxLzIwMTMJAAAAATAJyKgtAj3XCOf8YIACPdcIKENJUS5TSFNFOjYwMDUwMi5JUV9TVF9ERUJUX0lTU1VFRC5GWTIwMTcBAAAATSSUAAMAAAAAACDU5TECPdcIHg64fwI91wgsQ0lRLlNIU0U6NjAwNTAyLklRX1RPVEFMX0RFQlRfQ0FQSVRBTC5GWTIwMTABAAAATSSUAAIAAAAHNTAuODgwMwEIAAAABQAAAAExAQAAAAoxNTMwMDg2NTIyAwAAAAIzMgIAAAAENDE4NgQAAAABMAcAAAAJOS8xOS8yMDE5CAAAAAoxMi8zMS8yMDEwCQAAAAEwCcioLQI91whI91uAAj3XCCNDSVEuVFNFOjYzMzAuSVFfR1JPU1NfTUFSR0lOLkZZMjAxNQEAAAA7WA0AAgAAAAY1LjUyNjkBCAAAAAUAAAABMQEAAAAKMTc0NTIxNDE1OAMAAAACNzkCAAAABDQwNzQEAAAAATAHAAAACTkvMTkvMjAxOQgAAAAJMy8zMS8yMDE1CQAAAAEww1nILQI91wjk8B6AAj3XCChDSVEuVFNFOjE4MjAuSVFfVE9UQUxfREVCVF9FUVVJVFkuRlkyMDEwAQAAAFhXDQACAAAABzcxLjk2MzcBCAAAAAUAAAABMQEAAAAKMTM4NzM1ODg2MAMAAAACNzkCAAAA</t>
  </si>
  <si>
    <t>BDQwMzQEAAAAATAHAAAACTkvMTkvMjAxOQgAAAAJMy8zMS8yMDEwCQAAAAEwkPXILQI91whgAkqAAj3XCCNDSVEuTFNFOktMUi5JUV9JTkNfRVFVSVRZX0NGLkZZMjAxNgEAAAAbdA0AAwAAAAAAks+DLwI91wg/Ffx/Aj3XCCtDSVEuTFNFOktMUi5JUV9JTVBVVF9PUEVSX0xFQVNFX0RFUFIuRlkyMDE2AQAAABt0DQACAAAACTU2LjQ2MjIwNwEIAAAABQAAAAExAQAAAAoxODgwMDI0MTQ1AwAAAAI1NQIAAAAFMjE2NzMEAAAAATAHAAAACTkvMTkvMjAxOQgAAAAKMTIvMzEvMjAxNgkAAAABMJLPgy8CPdcIDO7mfwI91wgoQ0lRLlRTRTo3MDAzLklRX0RFRl9UQVhfQVNTRVRTX0xULkZZMjAxMgEAAADZVw0AAgAAAAUxNTM1NAEIAAAABQAAAAExAQAAAAoxNTU0OTUwNzIyAwAAAAI3OQIAAAAEMTAyNgQAAAABMAcAAAAJOS8xOS8yMDE5CAAAAAkzLzMxLzIwMTIJAAAAATDi6yE2Aj3XCKOh034CPdcIIkNJUS5UU0U6NjM2Ni5JUV9EQV9TVVBQTF9DRi5GWTIwMTYBAAAAxFYNAAIAAAAEMzU4OQEIAAAABQAAAAExAQAAAAoxNzk4MzM2NTQ2AwAAAAI3OQIAAAAEMjE3MQQAAAABMAcAAAAJOS8xOS8yMDE5CAAAAAkzLzMxLzIwMTYJAAAAATA0dSc4Aj3XCFGht34CPdcIJ0NJUS5TRUhLOjIzODYuSVFfTE9BTlNfUkVDRUlWX0xULkZZMjAxNAEAAAAjHGQNAwAAAAAABI+hMgI91wiQn6d/Aj3XCB1DSVEuVFNFOjE5</t>
  </si>
  <si>
    <t>ODMuSVFfR0FfRVhQLkZZMjAxNwEAAACJ+5UAAwAAAAAA4qDaMwI91wieRWV/Aj3XCCRDSVEuU0hTRTo2MDA1MDIuSVFfSU5DX0VRVUlUWS5GWTIwMTEBAAAATSSUAAIAAAAJLTAuNzQ1NjEyAQgAAAAFAAAAATEBAAAACjE2MjIyMjUwNjEDAAAAAjMyAgAAAAI0NwQAAAABMAcAAAAJOS8xOS8yMDE5CAAAAAoxMi8zMS8yMDExCQAAAAEw6k1MMQI91wiabaR/Aj3XCB5DSVEuU0hTRTo2MDA1MDIuSVFfRUJJVC5GWTIwMTgBAAAATSSUAAIAAAALMTY0My4xNzQ4NjgBCAAAAAUAAAABMQEAAAAKMTk1MDQ1ODQ3NQMAAAACMzICAAAAAzQwMAQAAAABMAcAAAAJOS8xOS8yMDE5CAAAAAoxMi8zMS8yMDE4CQAAAAEwINTlMQI91wh4JcV/Aj3XCClDSVEuVFNFOjcwMDMuSVFfREFZU19JTlZFTlRPUllfT1VULkZZMjAxOAEAAADZVw0AAgAAAAkyNS4yMzc5MjUBCAAAAAUAAAABMQEAAAAKMTg5NTAwMjM4MwMAAAACNzkCAAAABDQwMzUEAAAAATAHAAAACTkvMTkvMjAxOQgAAAAJMy8zMS8yMDE4CQAAAAEwkPXILQI91wgjPzSAAj3XCB9DSVEuVFNFOjE5NjMuSVFfRUJJVF9JTlQuRlkyMDE1AQAAAFZWDQACAAAACTY1LjMxMTI1OAEIAAAABQAAAAExAQAAAAoxNzQ1Mzc4MzkwAwAAAAI3OQIAAAAENDE4OQQAAAABMAcAAAAJOS8xOS8yMDE5CAAAAAkzLzMxLzIwMTUJAAAAATCMw58uAj3XCEy5K4ACPdcILENJUS5UU0U6</t>
  </si>
  <si>
    <t>NjM2Ni5JUV9ORVRfREVCVF9FQklUREFfQ0FQRVguRlkyMDEyAQAAAMRWDQADAAAAAk5NAQgAAAAFAAAAATEBAAAACjE1NTQzMzcyOTQDAAAAAjc5AgAAAAUyMzMxNAQAAAABMAcAAAAJOS8xOS8yMDE5CAAAAAkzLzMxLzIwMTIJAAAAATDJDiAvAj3XCEt8LIACPdcIJUNJUS5UU0U6NzAwMy5JUV9CQVNJQ19FUFNfRVhDTC5GWTIwMDgBAAAA2VcNAAIAAAAKMTk5Ljc5NjgyNAEIAAAABQAAAAExAQAAAAoxMDYxMTk5ODE5AwAAAAI3OQIAAAAEMzA2NAQAAAABMAcAAAAJOS8xOS8yMDE5CAAAAAkzLzMxLzIwMDgJAAAAATCdozQ2Aj3XCD8t/X4CPdcIGkNJUS5MU0U6S0xSLklRX05QUEUuRlkyMDE4AQAAABt0DQACAAAAAzQyMgEIAAAABQAAAAExAQAAAAoxOTUzODUyNzMxAwAAAAI1NQIAAAAEMTAwNAQAAAABMAcAAAAJOS8xOS8yMDE5CAAAAAoxMi8zMS8yMDE4CQAAAAEwifaDLwI91whCbvh/Aj3XCBxDSVEuVFNFOjE4MjAuSVFfQ0FQRVguRlkyMDE2AQAAAFhXDQACAAAABS05ODI4AQgAAAAFAAAAATEBAAAACjE3OTkyNDMzMDUDAAAAAjc5AgAAAAQyMDIxBAAAAAEwBwAAAAk5LzE5LzIwMTkIAAAACTMvMzEvMjAxNgkAAAABMNIEAjUCPdcIy98mfwI91wgrQ0lRLlNIU0U6NjAwNTAyLklRX0ZJWEVEX0FTU0VUX1RVUk5TLkZZMjAwOQEAAABNJJQAAgAAAAgzLjM1Mjk3NwEIAAAABQAAAAExAQAAAAoxNDQx</t>
  </si>
  <si>
    <t>MzIzNzgxAwAAAAIzMgIAAAAENDA2NgQAAAABMAcAAAAJOS8xOS8yMDE5CAAAAAoxMi8zMS8yMDA5CQAAAAEwMKKoLQI91winPmWAAj3XCCtDSVEuU0hTRTo2MDEwNjguSVFfRklYRURfQVNTRVRfVFVSTlMuRlkyMDE3AQAAAJvDPgMCAAAACTE0LjA1MTA2NwEIAAAABQAAAAExAQAAAAoxOTUzMTQxNzg4AwAAAAIzMgIAAAAENDA2NgQAAAABMAcAAAAJOS8xOS8yMDE5CAAAAAoxMi8zMS8yMDE3CQAAAAEwQT57LAI91wiLB3KAAj3XCCBDSVEuU0hTRTo2MDA1MDIuSVFfQ09NTU9OLkZZMjAxNQEAAABNJJQAAgAAAAo1MzEuOTEwMDk5AQgAAAAFAAAAATEBAAAACjE4MzIwNDM0NDcDAAAAAjMyAgAAAAQxMTAzBAAAAAEwBwAAAAk5LzE5LzIwMTkIAAAACjEyLzMxLzIwMTUJAAAAATBMheUxAj3XCAmwoX8CPdcIJUNJUS5UU0U6NzAwMy5JUV9PVEhFUl9DTF9TVVBQTC5GWTIwMTMBAAAA2VcNAAIAAAAGMTA3MTk0AQgAAAAFAAAAATEBAAAACjE2MjU5NzUyNDQDAAAAAjc5AgAAAAQxMDU3BAAAAAEwBwAAAAk5LzE5LzIwMTkIAAAACTMvMzEvMjAxMwkAAAABMK8SIjYCPdcIvgD/fgI91wgmQ0lRLlRTRTo3MDAzLklRX0xPQU5TX1JFQ0VJVl9MVC5GWTIwMTUBAAAA2VcNAAIAAAAFMjIyODcBCAAAAAUAAAABMQEAAAAKMTc0NTkxNjUyNAMAAAACNzkCAAAABDEwNTAEAAAAATAHAAAACTkvMTkvMjAxOQgAAAAJMy8z</t>
  </si>
  <si>
    <t>MS8yMDE1CQAAAAEwVA4ANgI91wjDHBF/Aj3XCCdDSVEuVFNFOjYzNjEuSVFfRUJJVERBX0NBUEVYX0lOVC5GWTIwMDcBAAAArlYNAAIAAAAHMi4yNDE4NAEIAAAABQAAAAExAQAAAAk2NTQzMzIwNjADAAAAAjc5AgAAAAQ0MTkxBAAAAAEwBwAAAAk5LzE5LzIwMTkIAAAACTMvMzEvMjAwNwkAAAABME5cIC8CPdcImOA5gAI91wglQ0lRLlRTRTo3MDAzLklRX0NBUElUQUxfTEVBU0VTLkZZMjAwOAEAAADZVw0AAwAAAAAA73UhNgI91wiRzvR+Aj3XCBxDSVEuVFNFOjYzMzAuSVFfREFfQ0YuRlkyMDA4AQAAADtYDQACAAAABDI1MTEBCAAAAAUAAAABMQEAAAAKMTA2Mjc0MTczMQMAAAACNzkCAAAABDIxNjAEAAAAATAHAAAACTkvMTkvMjAxOQgAAAAJMy8zMS8yMDA4CQAAAAEwH74INwI91wgqked+Aj3XCBtDSVEuTFNFOktMUi5JUV9EQV9DRi5GWTIwMDgBAAAAG3QNAAIAAAAEMjQuOQEIAAAABQAAAAExAQAAAAoxMzUyOTQ1NDgwAwAAAAI1NQIAAAAEMjE2MAQAAAABMAcAAAAJOS8xOS8yMDE5CAAAAAoxMi8zMS8yMDA4CQAAAAEwHwBFMAI91whyhNt/Aj3XCB9DSVEuU0VISzoyMzg2LklRX1pfU0NPUkUuRlkyMDA3AQAAACMcZA0DAAAAAADIsaktAj3XCE/EWIACPdcIGkNJUS5UU0U6MTk2My5JUV9DSVAuRlkyMDA4AQAAAFZWDQACAAAAAjk1AQgAAAAFAAAAATEBAAAACjEwNjYwNjMyNDgDAAAAAjc5AgAA</t>
  </si>
  <si>
    <t>AAQzMDMzBAAAAAEwBwAAAAk5LzE5LzIwMTkIAAAACTMvMzEvMjAwOAkAAAABMPSlMTkCPdcIzt13fgI91wgoQ0lRLlNIU0U6NjAwNTAyLklRX0RBWVNfU0FMRVNfT1VULkZZMjAwOQEAAABNJJQAAgAAAAk5Ny45ODMxNTUBCAAAAAUAAAABMQEAAAAKMTQ0MTMyMzc4MQMAAAACMzICAAAABDQwNDIEAAAAATAHAAAACTkvMTkvMjAxOQgAAAAKMTIvMzEvMjAwOQkAAAABMDCiqC0CPdcIoalpgAI91wghQ0lRLlRTRToxODIwLklRX0VCSVREQV9JTlQuRlkyMDEzAQAAAFhXDQACAAAACDYuMzQxNzAxAQgAAAAFAAAAATEBAAAACjE2MjYyMzE2OTMDAAAAAjc5AgAAAAQ0MTkwBAAAAAEwBwAAAAk5LzE5LzIwMTkIAAAACTMvMzEvMjAxMwkAAAABMIccyS0CPdcI4s84gAI91wgtQ0lRLlRTRToxOTgzLklRX0RFRl9UQVhfQVNTRVRTX0NVUlJFTlQuRlkyMDE3AQAAAIn7lQACAAAABDM2MzQBCAAAAAUAAAABMQEAAAAKMTg0Nzk3NjkyMgMAAAACNzkCAAAABDExMTcEAAAAATAHAAAACTkvMTkvMjAxOQgAAAAJMy8zMS8yMDE3CQAAAAEw4qDaMwI91wgFmVx/Aj3XCCRDSVEuTFNFOktMUi5JUV9EQVlTX1NBTEVTX09VVC5GWTIwMTABAAAAG3QNAAIAAAAIOTguMTkwMTEBCAAAAAUAAAABMQEAAAAKMTU1MDA3NTIxNwMAAAACNTUCAAAABDQwNDIEAAAAATAHAAAACTkvMTkvMjAxOQgAAAAKMTIvMzEvMjAxMAkAAAABMCuz</t>
  </si>
  <si>
    <t>eywCPdcIKX1ygAI91wgnQ0lRLlRTRTo2MzYxLklRX0NGT19DVVJSRU5UX0xJQUIuRlkyMDA4AQAAAK5WDQACAAAACC0wLjAyMDM3AQgAAAAFAAAAATEBAAAACjEwNjYwNjMyMzMDAAAAAjc5AgAAAAQ0MTg1BAAAAAEwBwAAAAk5LzE5LzIwMTkIAAAACTMvMzEvMjAwOAkAAAABME5cIC8CPdcI+dpCgAI91wgrQ0lRLlNIU0U6NjAxMDY4LklRX0ZJWEVEX0FTU0VUX1RVUk5TLkZZMjAwOQEAAACbwz4DAwAAAAAA9BWpLQI91wiFAmaAAj3XCCxDSVEuU0hTRTo2MDEwNjguSVFfSU5WRVNUX1NFQ1VSSVRZX0NGLkZZMjAxNwEAAACbwz4DAgAAAAgtODU3LjE3OAEIAAAABQAAAAExAQAAAAoxOTUzMTQxNzg4AwAAAAIzMgIAAAAEMjAyNwQAAAABMAcAAAAJOS8xOS8yMDE5CAAAAAoxMi8zMS8yMDE3CQAAAAEwzmcyMAI91wi1O9J/Aj3XCChDSVEuVFNFOjYzNjEuSVFfRklYRURfQVNTRVRfVFVSTlMuRlkyMDE0AQAAAK5WDQACAAAACDQuNzkwNjgyAQgAAAAFAAAAATEBAAAACjE2ODYxMDM2MjADAAAAAjc5AgAAAAQ0MDY2BAAAAAEwBwAAAAk5LzE5LzIwMTkIAAAACTMvMzEvMjAxNAkAAAABME2DIC8CPdcILJNHgAI91wghQ0lRLlRTRToxODIwLklRX0NBU0hfVEFYRVMuRlkyMDE1AQAAAFhXDQACAAAABDE3ODUBCAAAAAUAAAABMQEAAAAKMTc0NTUyNzg0MAMAAAACNzkCAAAABDMwNTMEAAAAATAHAAAACTkvMTkv</t>
  </si>
  <si>
    <t>MjAxOQgAAAAJMy8zMS8yMDE1CQAAAAEw0gQCNQI91whwPy9/Aj3XCCxDSVEuU0hTRTo2MDEwNjguSVFfQVNTRVRfV1JJVEVET1dOX0NGLkZZMjAxMgEAAACbwz4DAwAAAAAA38H4MAI91wjVKsN/Aj3XCCJDSVEuVFNFOjcwMDMuSVFfR0FJTl9JTlZFU1QuRlkyMDA5AQAAANlXDQACAAAABS03NjcwAQgAAAAFAAAAATEBAAAACjEzODE1MjI3OTkDAAAAAjc5AgAAAAI2MgQAAAABMAcAAAAJOS8xOS8yMDE5CAAAAAkzLzMxLzIwMDkJAAAAATDvdSE2Aj3XCLSh2n4CPdcIG0NJUS5MU0U6S0xSLklRX0RBX0NGLkZZMjAxNgEAAAAbdA0AAgAAAAI3MwEIAAAABQAAAAExAQAAAAoxODgwMDI0MTQ1AwAAAAI1NQIAAAAEMjE2MAQAAAABMAcAAAAJOS8xOS8yMDE5CAAAAAoxMi8zMS8yMDE2CQAAAAEwks+DLwI91wj8pQCAAj3XCCpDSVEuS09TRTpBMDI4MDUwLklRX0NBU0hfQUNRVUlSRV9DRi5GWTIwMTEBAAAA7iBkAAMAAAAAAG8xfjMCPdcIpyk+fwI91wgrQ0lRLlRTRTo3MDAzLklRX05JX0FWQUlMX0VYQ0xfTUFSR0lOLkZZMjAwOAEAAADZVw0AAgAAAAUyLjUxMgEIAAAABQAAAAExAQAAAAoxMDYxMTk5ODE5AwAAAAI3OQIAAAAENDE4MgQAAAABMAcAAAAJOS8xOS8yMDE5CAAAAAkzLzMxLzIwMDgJAAAAATDIgMgtAj3XCK3xSIACPdcIIkNJUS5UU0U6NjM2MS5JUV9BRFZFUlRJU0lORy5GWTIwMTIBAAAArlYN</t>
  </si>
  <si>
    <t>AAIAAAAEMTQ3MgEIAAAABQAAAAExAQAAAAoxNTU0OTUwODM3AwAAAAI3OQIAAAAEMzAxMwQAAAABMAcAAAAJOS8xOS8yMDE5CAAAAAkzLzMxLzIwMTIJAAAAATB10mA3Aj3XCB7IqX4CPdcILUNJUS5TSFNFOjYwMTA2OC5JUV9PVEhFUl9VTlVTVUFMX1NVUFBMLkZZMjAxMAEAAACbwz4DAwAAAAAATib4MAI91wi+ULV/Aj3XCC5DSVEuS09TRTpBMDI4MDUwLklRX1RPVEFMX0FTU0VUUy5GWTIwMDMuLi4uSlBZAQAAAO4gZAACAAAADDc4MzM4LjM3NDgxNAEIAAAABQAAAAExAQAAAAk0OTgxMDgyMjEDAAAAAjc5AgAAAAQxMDA3BAAAAAEwBwAAAAk5LzE5LzIwMTkIAAAACjEyLzMxLzIwMDMJAAAAATA6JEMrAj3XCLkehoACPdcIJUNJUS5UU0U6NjMzMC5JUV9TVF9ERUJUX1JFUEFJRC5GWTIwMTgBAAAAO1gNAAIAAAAFLTE0MzMBCAAAAAUAAAABMQEAAAAKMTg5NTUwNDUyNwMAAAACNzkCAAAABDIwNDQEAAAAATAHAAAACTkvMTkvMjAxOQgAAAAJMy8zMS8yMDE4CQAAAAEwl3w0NgI91wgjztF+Aj3XCCJDSVEuVFNFOjcwMDMuSVFfR0FJTl9JTlZFU1QuRlkyMDE3AQAAANlXDQACAAAABC0xNTkBCAAAAAUAAAABMQEAAAAKMTg0ODY3MzI4MAMAAAACNzkCAAAAAjYyBAAAAAEwBwAAAAk5LzE5LzIwMTkIAAAACTMvMzEvMjAxNwkAAAABMFU1ADYCPdcI+F7dfgI91wghQ0lRLkxTRTpLTFIuSVFfUVVJQ0tfUkFU</t>
  </si>
  <si>
    <t>SU8uRlkyMDA4AQAAABt0DQACAAAACDEuMTUxNjc4AQgAAAAFAAAAATEBAAAACjEzNTI5NDU0ODADAAAAAjU1AgAAAAQ0MTIxBAAAAAEwBwAAAAk5LzE5LzIwMTkIAAAACjEyLzMxLzIwMDgJAAAAATApjHssAj3XCBI6boACPdcIJENJUS5UU0U6NzAwMy5JUV9TQUxFX0lOVEFOX0NGLkZZMjAxMwEAAADZVw0AAwAAAAAArxIiNgI91wjr0+R+Aj3XCCVDSVEuTFNFOktMUi5JUV9QRVJJT0RMRU5HVEhfSVMuRlkyMDE2AQAAABt0DQABAAAAAjEyAJLPgy8CPdcIl2jzfwI91wgeQ0lRLlRTRToxOTgzLklRX0lOQ19UQVguRlkyMDEzAQAAAIn7lQACAAAABDYxMTkBCAAAAAUAAAABMQEAAAAKMTYyNTQ1NzYyMAMAAAACNzkCAAAAAjc1BAAAAAEwBwAAAAk5LzE5LzIwMTkIAAAACTMvMzEvMjAxMwkAAAABMHWX/DMCPdcIrGxsfwI91wg8Q0lRLlNIU0U6NjAwNTAyLklRX0NVU1RPTV9CRVRBLi0xMDRXLjIwMTYvMTIvMzEuLl5OMjI1LkpQWS5IAQAAAE0klAACAAAAEDEuMjg3OTQ1NjY2NjMxNDcAOzFOTgI91wifJUl+Aj3XCCpDSVEuU0VISzoyMzg2LklRX0FTU0VUX1dSSVRFRE9XTl9DRi5GWTIwMTQBAAAAIxxkDQMAAAAAAASPoTICPdcIicanfwI91wgkQ0lRLktPU0U6QTAyODA1MC5JUV9TVF9JTlZFU1QuRlkyMDEwAQAAAO4gZAACAAAADDY0OTg1MS4yMjg3MgEIAAAABQAAAAExAQAAAAoxNzMzODk4Nzg4AwAA</t>
  </si>
  <si>
    <t>AAI4NQIAAAAEMTA2OQQAAAABMAcAAAAJOS8xOS8yMDE5CAAAAAoxMi8zMS8yMDEwCQAAAAEwfwp+MwI91wjHDVZ/Aj3XCC1DSVEuVFNFOjYzNjYuSVFfT1RIRVJfSU5WRVNUX0FDVF9TVVBQTC5GWTIwMDkBAAAAxFYNAAIAAAACLTIBCAAAAAUAAAABMQEAAAAKMTM4MTMwNjkwMgMAAAACNzkCAAAABDIwNTEEAAAAATAHAAAACTkvMTkvMjAxOQgAAAAJMy8zMS8yMDA5CQAAAAEwjzBlOAI91wjyWLV+Aj3XCCVDSVEuVFNFOjYzMzAuSVFfT1RIRVJfQ0FfU1VQUEwuRlkyMDE2AQAAADtYDQACAAAABDQ5MjcBCAAAAAUAAAABMQEAAAAKMTc5ODg5NDk5NQMAAAACNzkCAAAABDEwNTUEAAAAATAHAAAACTkvMTkvMjAxOQgAAAAJMy8zMS8yMDE2CQAAAAEw3C40NgI91wjSTg1/Aj3XCCJDSVEuVFNFOjYzNjYuSVFfU0FMRV9QUEVfQ0YuRlkyMDE0AQAAAMRWDQACAAAAAjkwAQgAAAAFAAAAATEBAAAACjE2ODY2Mzc3ODgDAAAAAjc5AgAAAAQyMDQyBAAAAAEwBwAAAAk5LzE5LzIwMTkIAAAACTMvMzEvMjAxNAkAAAABMFImJzgCPdcIHSGmfgI91wglQ0lRLlNFSEs6MjM4Ni5JUV9DVVJSRU5DWV9HQUlOLkZZMjAxMwEAAAAjHGQNAgAAAAgtMTY3LjYzNAEIAAAABQAAAAExAQAAAAoxNzI1ODUwODE2AwAAAAIzMgIAAAACMzgEAAAAATAHAAAACTkvMTkvMjAxOQgAAAAKMTIvMzEvMjAxMwkAAAABMChrZDICPdcIXgOS</t>
  </si>
  <si>
    <t>fwI91wgfQ0lRLlRTRTo3MDAzLklRX1RPVEFMX0NMLkZZMjAwOQEAAADZVw0AAgAAAAY0NTI1NjEBCAAAAAUAAAABMQEAAAAKMTM4MTUyMjc5OQMAAAACNzkCAAAABDEwMDkEAAAAATAHAAAACTkvMTkvMjAxOQgAAAAJMy8zMS8yMDA5CQAAAAEw55whNgI91wh1HPV+Aj3XCB9DSVEuVFNFOjE5NjMuSVFfQlZfU0hBUkUuRlkyMDE2AQAAAFZWDQACAAAACjE2NTkuNDU1MzMBCAAAAAUAAAABMQEAAAAKMTc5ODg5NDg3NAMAAAACNzkCAAAABDQwMjAEAAAAATAHAAAACTkvMTkvMjAxOQgAAAAJMy8zMS8yMDE2CQAAAAEwuKBnOAI91wgkWG9+Aj3XCC1DSVEuU0hTRTo2MDEwNjguSVFfSU5URVJFU1RfSU5WRVNUX0lOQy5GWTIwMTMBAAAAm8M+AwIAAAAHMTM1LjY3OQEIAAAABQAAAAExAQAAAAoxNzI3NzU0MDk4AwAAAAIzMgIAAAACNjUEAAAAATAHAAAACTkvMTkvMjAxOQgAAAAKMTIvMzEvMjAxMwkAAAABMN/B+DACPdcI1m3HfwI91wgZQ0lRLjAuSVFfQ1VSUkVOVF9SQVRJTy5GWQUAAAAAAAAACAAAABUoSW52YWxpZCBUaW1lIFBlcmlvZClM8HosAj3XCOPKeYACPdcILENJUS5UU0U6MTk4My5JUV9JTVBVVF9PUEVSX0xFQVNFX0RFUFIuRlkyMDExAQAAAIn7lQADAAAAAACSSfwzAj3XCOwcH38CPdcIJkNJUS5UU0U6NzAwMy5JUV9FRkZFQ1RfVEFYX1JBVEUuRlkyMDE0AQAAANlXDQACAAAABjcuNjcwNgEI</t>
  </si>
  <si>
    <t>AAAABQAAAAExAQAAAAoxNjg2NjM4NDQyAwAAAAI3OQIAAAAENDM3NgQAAAABMAcAAAAJOS8xOS8yMDE5CAAAAAkzLzMxLzIwMTQJAAAAATCkOSI2Aj3XCHbO7X4CPdcIKENJUS5TSFNFOjYwMTA2OC5JUV9ORVRfUkVOVEFMX0VYUC5GWTIwMTMBAAAAm8M+AwIAAAAGMjIuMTY5AQgAAAAFAAAAATEBAAAACjE3Mjc3NTQwOTgDAAAAAjMyAgAAAAUyNDI2MQQAAAABMAcAAAAJOS8xOS8yMDE5CAAAAAoxMi8zMS8yMDEzCQAAAAEw38H4MAI91wgQTKJ/Aj3XCCRDSVEuU0VISzoyMzg2LklRX1RPVEFMX1JFQ0VJVi5GWTIwMTYBAAAAIxxkDQIAAAAJMzA0NjEuOTg5AQgAAAAFAAAAATEBAAAACjE4NzkxNDIwODIDAAAAAjMyAgAAAAQxMDAxBAAAAAEwBwAAAAk5LzE5LzIwMTkIAAAACjEyLzMxLzIwMTYJAAAAATD7taEyAj3XCJSern8CPdcIHUNJUS5TRUhLOjIzODYuSVFfRUJJVEEuRlkyMDA4AQAAACMcZA0DAAAAAABXWmMyAj3XCOm6en8CPdcIHUNJUS5UU0U6MTgyMC5JUV9FQklUREEuRlkyMDE4AQAAAFhXDQACAAAABTI0Nzc4AQgAAAAFAAAAATEBAAAACjE4OTUxODM2NDQDAAAAAjc5AgAAAAQ0MDUxBAAAAAEwBwAAAAk5LzE5LzIwMTkIAAAACTMvMzEvMjAxOAkAAAABMGCxAzUCPdcIRj4afwI91wgoQ0lRLkxTRTpLTFIuSVFfQ09NTU9OX1BSRUZfRElWX0NGLkZZMjAxNgEAAAAbdA0AAwAAAAAAks+DLwI9</t>
  </si>
  <si>
    <t>1wh8DA6AAj3XCBhDSVEuTFNFOktMUi5JUV9BRC5GWTIwMDcBAAAAG3QNAAIAAAAGLTEwOS40AQgAAAAFAAAAATEBAAAACjEwNjgxNzM2NTEDAAAAAjU1AgAAAAQxMDc1BAAAAAEwBwAAAAk5LzE5LzIwMTkIAAAACjEyLzMxLzIwMDcJAAAAATArjjIwAj3XCOxi538CPdcIJENJUS5TRUhLOjIzODYuSVFfVE9UQUxfUkVDRUlWLkZZMjAwOAEAAAAjHGQNAwAAAAAAV1pjMgI91wi6iHd/Aj3XCChDSVEuVFNFOjYzNjYuSVFfQ1VSUkVOVF9QT1JUX0RFQlQuRlkyMDA4AQAAAMRWDQACAAAABTEwMDM5AQgAAAAFAAAAATEBAAAACjEwNTg5MTUwNTUDAAAAAjc5AgAAAAQxMjk3BAAAAAEwBwAAAAk5LzE5LzIwMTkIAAAACTMvMzEvMjAwOAkAAAABMJ/iZDgCPdcIu2m9fgI91wguQ0lRLlNIU0U6NjAxMDY4LklRX01JTk9SSVRZX0lOVEVSRVNUX0NGLkZZMjAwOAEAAACbwz4DAwAAAAAAW9j3MAI91wjptLR/Aj3XCC1DSVEuU0hTRTo2MDA1MDIuSVFfQ1VSUkVOVF9QT1JUX0xFQVNFUy5GWTIwMTYBAAAATSSUAAIAAAADMjAwAQgAAAAFAAAAATEBAAAACjE4NzkzNDAyNzgDAAAAAjMyAgAAAAQxMDkwBAAAAAEwBwAAAAk5LzE5LzIwMTkIAAAACjEyLzMxLzIwMTYJAAAAATApreUxAj3XCMdyjX8CPdcIOUNJUS5UU0U6MTgyMC5JUV9DVVNUT01fQkVUQS4tMTA0Vy4yMDEyLzAzLzMxLi5eTjIyNS5KUFkuSAEAAABYVw0A</t>
  </si>
  <si>
    <t>AgAAABEwLjk3MDM5OTk4NjM2NzU4NAD7CU5OAj3XCCXSSn4CPdcIIUNJUS5UU0U6NjMzMC5JUV9DT01NT05fUkVQLkZZMjAxNwEAAAA7WA0AAwAAAAAAwlU0NgI91wgd8AR/Aj3XCCVDSVEuVFNFOjYzNjYuSVFfQ0FQSVRBTF9MRUFTRVMuRlkyMDE1AQAAAMRWDQADAAAAAAAxTic4Aj3XCAAFjX4CPdcIJUNJUS5LT1NFOkEwMjgwNTAuSVFfVE9UQUxfREVCVC5GWTIwMTABAAAA7iBkAAIAAAALMjA1NzEuMDMzMTIBCAAAAAUAAAABMQEAAAAKMTczMzg5ODc4OAMAAAACODUCAAAABDQxNzMEAAAAATAHAAAACTkvMTkvMjAxOQgAAAAKMTIvMzEvMjAxMAkAAAABMH8KfjMCPdcIxw1WfwI91wgoQ0lRLlNFSEs6MjM4Ni5JUV9UT1RBTF9SRVYuRlkyMDE0Li4uLkpQWQEAAAAjHGQNAgAAAA05NTMyMjMuNTc1OTMyAQgAAAAFAAAAATEBAAAACjE3ODE2NjIxMjEDAAAAAjc5AgAAAAIyOAQAAAABMAcAAAAJOS8xOS8yMDE5CAAAAAoxMi8zMS8yMDE0CQAAAAEw6XV8LAI91whm93eAAj3XCCdDSVEuVFNFOjYzNjEuSVFfRUJJVERBX0NBUEVYX0lOVC5GWTIwMTYBAAAArlYNAAIAAAAJMzAuODA4Mjk4AQgAAAAFAAAAATEBAAAACjE3OTg2OTk2NjADAAAAAjc5AgAAAAQ0MTkxBAAAAAEwBwAAAAk5LzE5LzIwMTkIAAAACTMvMzEvMjAxNgkAAAABMESqIC8CPdcId5IygAI91wgnQ0lRLlRTRToxOTgzLklRX0RBWVNfUEFZ</t>
  </si>
  <si>
    <t>QUJMRV9PVVQuRlkyMDE3AQAAAIn7lQACAAAACDg5LjIwMTYyAQgAAAAFAAAAATEBAAAACjE4NDc5NzY5MjIDAAAAAjc5AgAAAAQ0MTgzBAAAAAEwBwAAAAk5LzE5LzIwMTkIAAAACTMvMzEvMjAxNwkAAAABMOo8qS0CPdcII/dNgAI91wgeQ0lRLkxTRTpLTFIuSVFfQVJfVFVSTlMuRlkyMDE2AQAAABt0DQACAAAACDMuOTU0Njc2AQgAAAAFAAAAATEBAAAACjE4ODAwMjQxNDUDAAAAAjU1AgAAAAQ0MDAxBAAAAAEwBwAAAAk5LzE5LzIwMTkIAAAACjEyLzMxLzIwMTYJAAAAATAQAXwsAj3XCDrsdIACPdcIK0NJUS5TSFNFOjYwMDUwMi5JUV9UT1RBTF9ERUJUX1JFUEFJRC5GWTIwMTUBAAAATSSUAAIAAAAMLTI4NDMuOTAxNzE3AQgAAAAFAAAAATEBAAAACjE4MzIwNDM0NDcDAAAAAjMyAgAAAAQyMTY2BAAAAAEwBwAAAAk5LzE5LzIwMTkIAAAACjEyLzMxLzIwMTUJAAAAATApreUxAj3XCPEYpn8CPdcIIENJUS5UU0U6NzAwMy5JUV9NQUNISU5FUlkuRlkyMDE3AQAAANlXDQADAAAAAABJXAA2Aj3XCIsy5n4CPdcIKUNJUS5UU0U6NjM2MS5JUV9EQVlTX0lOVkVOVE9SWV9PVVQuRlkyMDA4AQAAAK5WDQACAAAACTY5LjIzNTEyMgEIAAAABQAAAAExAQAAAAoxMDY2MDYzMjMzAwAAAAI3OQIAAAAENDAzNQQAAAABMAcAAAAJOS8xOS8yMDE5CAAAAAkzLzMxLzIwMDgJAAAAATBOXCAvAj3XCJjgOYACPdcIG0NJ</t>
  </si>
  <si>
    <t>US5UU0U6MTk2My5JUV9FQklULkZZMjAxNgEAAABWVg0AAgAAAAU1OTg5MgEIAAAABQAAAAExAQAAAAoxNzk4ODk0ODc0AwAAAAI3OQIAAAADNDAwBAAAAAEwBwAAAAk5LzE5LzIwMTkIAAAACTMvMzEvMjAxNgkAAAABMLigZzgCPdcIGc12fgI91wgjQ0lRLlNIU0U6NjAwNTAyLklRX05JX01BUkdJTi5GWTIwMTIBAAAATSSUAAIAAAAGMy45NzE3AQgAAAAFAAAAATEBAAAACjE2Njg0OTY5MzADAAAAAjMyAgAAAAQ0MDk0BAAAAAEwBwAAAAk5LzE5LzIwMTkIAAAACjEyLzMxLzIwMTIJAAAAATAJyKgtAj3XCI8CX4ACPdcIHkNJUS5UU0U6NjMzMC5JUV9JTkNfVEFYLkZZMjAxNAEAAAA7WA0AAgAAAAQ0NjIxAQgAAAAFAAAAATEBAAAACjE2ODY2Mzc4NzgDAAAAAjc5AgAAAAI3NQQAAAABMAcAAAAJOS8xOS8yMDE5CAAAAAkzLzMxLzIwMTQJAAAAATAbqAk3Aj3XCEE48n4CPdcILkNJUS5UU0U6NjMzMC5JUV9UT1RBTF9ERUJUX0VCSVREQV9DQVBFWC5GWTIwMTgBAAAAO1gNAAMAAAACTk0BCAAAAAUAAAABMQEAAAAKMTg5NTUwNDUyNwMAAAACNzkCAAAABTIzMzEzBAAAAAEwBwAAAAk5LzE5LzIwMTkIAAAACTMvMzEvMjAxOAkAAAABMMiAyC0CPdcI5x1AgAI91wg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0" formatCode="0.00_ ;[Red]\-0.00\ "/>
    <numFmt numFmtId="181" formatCode="0.00%;[Red]\ \-0.00%"/>
    <numFmt numFmtId="182" formatCode="#,##0.00_ ;[Red]\-#,##0.00\ "/>
    <numFmt numFmtId="183" formatCode="#,##0_ ;[Red]\-#,##0\ "/>
  </numFmts>
  <fonts count="28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05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2" xfId="0" applyFont="1" applyBorder="1" applyAlignment="1">
      <alignment vertical="center"/>
    </xf>
    <xf numFmtId="0" fontId="23" fillId="0" borderId="2" xfId="0" applyFont="1" applyBorder="1">
      <alignment vertical="center"/>
    </xf>
    <xf numFmtId="180" fontId="23" fillId="0" borderId="0" xfId="0" applyNumberFormat="1" applyFont="1">
      <alignment vertical="center"/>
    </xf>
    <xf numFmtId="180" fontId="23" fillId="0" borderId="2" xfId="0" applyNumberFormat="1" applyFont="1" applyBorder="1">
      <alignment vertical="center"/>
    </xf>
    <xf numFmtId="181" fontId="23" fillId="0" borderId="2" xfId="0" applyNumberFormat="1" applyFont="1" applyBorder="1">
      <alignment vertical="center"/>
    </xf>
    <xf numFmtId="181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0" fontId="25" fillId="0" borderId="2" xfId="0" applyNumberFormat="1" applyFont="1" applyBorder="1">
      <alignment vertical="center"/>
    </xf>
    <xf numFmtId="181" fontId="25" fillId="0" borderId="2" xfId="0" applyNumberFormat="1" applyFont="1" applyBorder="1">
      <alignment vertical="center"/>
    </xf>
    <xf numFmtId="0" fontId="25" fillId="0" borderId="2" xfId="0" applyFont="1" applyBorder="1">
      <alignment vertical="center"/>
    </xf>
    <xf numFmtId="10" fontId="23" fillId="6" borderId="0" xfId="0" applyNumberFormat="1" applyFont="1" applyFill="1" applyBorder="1">
      <alignment vertical="center"/>
    </xf>
    <xf numFmtId="10" fontId="23" fillId="6" borderId="0" xfId="1" applyNumberFormat="1" applyFont="1" applyFill="1" applyBorder="1">
      <alignment vertical="center"/>
    </xf>
    <xf numFmtId="0" fontId="3" fillId="0" borderId="0" xfId="0" applyNumberFormat="1" applyFont="1">
      <alignment vertical="center"/>
    </xf>
    <xf numFmtId="182" fontId="23" fillId="0" borderId="2" xfId="0" applyNumberFormat="1" applyFont="1" applyBorder="1">
      <alignment vertical="center"/>
    </xf>
    <xf numFmtId="0" fontId="25" fillId="8" borderId="0" xfId="0" applyFont="1" applyFill="1">
      <alignment vertical="center"/>
    </xf>
    <xf numFmtId="0" fontId="25" fillId="8" borderId="2" xfId="0" applyFont="1" applyFill="1" applyBorder="1">
      <alignment vertical="center"/>
    </xf>
    <xf numFmtId="0" fontId="23" fillId="8" borderId="2" xfId="0" applyFont="1" applyFill="1" applyBorder="1">
      <alignment vertical="center"/>
    </xf>
    <xf numFmtId="0" fontId="23" fillId="8" borderId="0" xfId="0" applyFont="1" applyFill="1">
      <alignment vertical="center"/>
    </xf>
    <xf numFmtId="0" fontId="23" fillId="8" borderId="2" xfId="0" applyFont="1" applyFill="1" applyBorder="1" applyAlignment="1">
      <alignment vertical="center"/>
    </xf>
    <xf numFmtId="181" fontId="23" fillId="8" borderId="2" xfId="0" applyNumberFormat="1" applyFont="1" applyFill="1" applyBorder="1">
      <alignment vertical="center"/>
    </xf>
    <xf numFmtId="182" fontId="23" fillId="8" borderId="2" xfId="0" applyNumberFormat="1" applyFont="1" applyFill="1" applyBorder="1">
      <alignment vertical="center"/>
    </xf>
    <xf numFmtId="0" fontId="23" fillId="0" borderId="2" xfId="0" applyFont="1" applyFill="1" applyBorder="1" applyAlignment="1">
      <alignment vertical="center"/>
    </xf>
    <xf numFmtId="182" fontId="23" fillId="0" borderId="2" xfId="0" applyNumberFormat="1" applyFont="1" applyFill="1" applyBorder="1">
      <alignment vertical="center"/>
    </xf>
    <xf numFmtId="181" fontId="23" fillId="0" borderId="2" xfId="0" applyNumberFormat="1" applyFont="1" applyFill="1" applyBorder="1">
      <alignment vertical="center"/>
    </xf>
    <xf numFmtId="180" fontId="23" fillId="8" borderId="2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8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8" borderId="0" xfId="0" applyFont="1" applyFill="1" applyAlignment="1">
      <alignment horizontal="center" vertical="center"/>
    </xf>
    <xf numFmtId="0" fontId="23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3" fillId="9" borderId="0" xfId="0" applyNumberFormat="1" applyFont="1" applyFill="1" applyBorder="1">
      <alignment vertical="center"/>
    </xf>
    <xf numFmtId="0" fontId="23" fillId="9" borderId="0" xfId="0" applyFont="1" applyFill="1" applyBorder="1" applyAlignment="1">
      <alignment vertical="center" shrinkToFit="1"/>
    </xf>
    <xf numFmtId="0" fontId="23" fillId="9" borderId="1" xfId="0" applyFont="1" applyFill="1" applyBorder="1">
      <alignment vertical="center"/>
    </xf>
    <xf numFmtId="38" fontId="23" fillId="9" borderId="0" xfId="18" applyFont="1" applyFill="1" applyBorder="1">
      <alignment vertical="center"/>
    </xf>
    <xf numFmtId="179" fontId="23" fillId="9" borderId="0" xfId="0" applyNumberFormat="1" applyFont="1" applyFill="1" applyBorder="1">
      <alignment vertical="center"/>
    </xf>
    <xf numFmtId="0" fontId="23" fillId="9" borderId="4" xfId="0" applyFont="1" applyFill="1" applyBorder="1">
      <alignment vertical="center"/>
    </xf>
    <xf numFmtId="0" fontId="23" fillId="9" borderId="3" xfId="0" applyFont="1" applyFill="1" applyBorder="1">
      <alignment vertical="center"/>
    </xf>
    <xf numFmtId="0" fontId="25" fillId="9" borderId="3" xfId="0" applyFont="1" applyFill="1" applyBorder="1">
      <alignment vertical="center"/>
    </xf>
    <xf numFmtId="0" fontId="23" fillId="9" borderId="3" xfId="0" applyFont="1" applyFill="1" applyBorder="1" applyAlignment="1">
      <alignment horizontal="center" vertical="center"/>
    </xf>
    <xf numFmtId="14" fontId="26" fillId="9" borderId="3" xfId="18" applyNumberFormat="1" applyFont="1" applyFill="1" applyBorder="1">
      <alignment vertical="center"/>
    </xf>
    <xf numFmtId="38" fontId="23" fillId="9" borderId="3" xfId="18" applyFont="1" applyFill="1" applyBorder="1">
      <alignment vertical="center"/>
    </xf>
    <xf numFmtId="10" fontId="23" fillId="9" borderId="3" xfId="1" applyNumberFormat="1" applyFont="1" applyFill="1" applyBorder="1">
      <alignment vertical="center"/>
    </xf>
    <xf numFmtId="14" fontId="23" fillId="9" borderId="0" xfId="0" applyNumberFormat="1" applyFont="1" applyFill="1" applyBorder="1" applyAlignment="1">
      <alignment horizontal="center" vertical="center"/>
    </xf>
    <xf numFmtId="178" fontId="23" fillId="9" borderId="3" xfId="1" applyNumberFormat="1" applyFont="1" applyFill="1" applyBorder="1">
      <alignment vertical="center"/>
    </xf>
    <xf numFmtId="177" fontId="23" fillId="9" borderId="3" xfId="0" applyNumberFormat="1" applyFont="1" applyFill="1" applyBorder="1">
      <alignment vertical="center"/>
    </xf>
    <xf numFmtId="0" fontId="23" fillId="9" borderId="6" xfId="0" applyFont="1" applyFill="1" applyBorder="1" applyAlignment="1">
      <alignment horizontal="center" vertical="center"/>
    </xf>
    <xf numFmtId="0" fontId="23" fillId="9" borderId="5" xfId="0" applyFont="1" applyFill="1" applyBorder="1">
      <alignment vertical="center"/>
    </xf>
    <xf numFmtId="0" fontId="25" fillId="9" borderId="4" xfId="0" applyFont="1" applyFill="1" applyBorder="1">
      <alignment vertical="center"/>
    </xf>
    <xf numFmtId="0" fontId="25" fillId="9" borderId="0" xfId="0" applyFont="1" applyFill="1" applyBorder="1" applyAlignment="1">
      <alignment horizontal="right" vertical="center"/>
    </xf>
    <xf numFmtId="10" fontId="23" fillId="9" borderId="0" xfId="0" applyNumberFormat="1" applyFont="1" applyFill="1" applyBorder="1">
      <alignment vertical="center"/>
    </xf>
    <xf numFmtId="0" fontId="25" fillId="6" borderId="4" xfId="0" applyFont="1" applyFill="1" applyBorder="1">
      <alignment vertical="center"/>
    </xf>
    <xf numFmtId="0" fontId="23" fillId="9" borderId="0" xfId="0" applyFont="1" applyFill="1" applyBorder="1" applyAlignment="1">
      <alignment horizontal="center" vertical="center"/>
    </xf>
    <xf numFmtId="14" fontId="26" fillId="9" borderId="0" xfId="0" applyNumberFormat="1" applyFont="1" applyFill="1" applyBorder="1" applyAlignment="1">
      <alignment horizontal="right" vertical="center"/>
    </xf>
    <xf numFmtId="14" fontId="24" fillId="9" borderId="0" xfId="0" applyNumberFormat="1" applyFont="1" applyFill="1" applyBorder="1" applyAlignment="1">
      <alignment horizontal="right" vertical="center"/>
    </xf>
    <xf numFmtId="0" fontId="23" fillId="9" borderId="3" xfId="0" applyFont="1" applyFill="1" applyBorder="1" applyAlignment="1">
      <alignment horizontal="center" vertical="center" shrinkToFit="1"/>
    </xf>
    <xf numFmtId="14" fontId="26" fillId="9" borderId="3" xfId="18" applyNumberFormat="1" applyFont="1" applyFill="1" applyBorder="1" applyAlignment="1">
      <alignment horizontal="right" vertical="center"/>
    </xf>
    <xf numFmtId="176" fontId="23" fillId="6" borderId="4" xfId="0" applyNumberFormat="1" applyFont="1" applyFill="1" applyBorder="1">
      <alignment vertical="center"/>
    </xf>
    <xf numFmtId="176" fontId="23" fillId="6" borderId="3" xfId="0" applyNumberFormat="1" applyFont="1" applyFill="1" applyBorder="1">
      <alignment vertical="center"/>
    </xf>
    <xf numFmtId="176" fontId="23" fillId="9" borderId="3" xfId="0" applyNumberFormat="1" applyFont="1" applyFill="1" applyBorder="1">
      <alignment vertical="center"/>
    </xf>
    <xf numFmtId="183" fontId="23" fillId="9" borderId="3" xfId="0" applyNumberFormat="1" applyFont="1" applyFill="1" applyBorder="1">
      <alignment vertical="center"/>
    </xf>
    <xf numFmtId="181" fontId="23" fillId="9" borderId="3" xfId="1" applyNumberFormat="1" applyFont="1" applyFill="1" applyBorder="1">
      <alignment vertical="center"/>
    </xf>
    <xf numFmtId="181" fontId="23" fillId="9" borderId="3" xfId="0" applyNumberFormat="1" applyFont="1" applyFill="1" applyBorder="1">
      <alignment vertical="center"/>
    </xf>
    <xf numFmtId="183" fontId="23" fillId="9" borderId="3" xfId="18" applyNumberFormat="1" applyFont="1" applyFill="1" applyBorder="1" applyAlignment="1">
      <alignment horizontal="right" vertical="center"/>
    </xf>
    <xf numFmtId="182" fontId="23" fillId="9" borderId="3" xfId="0" applyNumberFormat="1" applyFont="1" applyFill="1" applyBorder="1">
      <alignment vertical="center"/>
    </xf>
    <xf numFmtId="181" fontId="23" fillId="9" borderId="3" xfId="18" applyNumberFormat="1" applyFont="1" applyFill="1" applyBorder="1">
      <alignment vertical="center"/>
    </xf>
    <xf numFmtId="183" fontId="23" fillId="9" borderId="3" xfId="18" applyNumberFormat="1" applyFont="1" applyFill="1" applyBorder="1">
      <alignment vertical="center"/>
    </xf>
    <xf numFmtId="183" fontId="23" fillId="6" borderId="3" xfId="18" applyNumberFormat="1" applyFont="1" applyFill="1" applyBorder="1">
      <alignment vertical="center"/>
    </xf>
    <xf numFmtId="182" fontId="23" fillId="9" borderId="3" xfId="18" applyNumberFormat="1" applyFont="1" applyFill="1" applyBorder="1">
      <alignment vertical="center"/>
    </xf>
    <xf numFmtId="176" fontId="23" fillId="9" borderId="5" xfId="0" applyNumberFormat="1" applyFont="1" applyFill="1" applyBorder="1">
      <alignment vertical="center"/>
    </xf>
    <xf numFmtId="183" fontId="23" fillId="7" borderId="3" xfId="18" applyNumberFormat="1" applyFont="1" applyFill="1" applyBorder="1">
      <alignment vertical="center"/>
    </xf>
    <xf numFmtId="183" fontId="23" fillId="7" borderId="3" xfId="0" applyNumberFormat="1" applyFont="1" applyFill="1" applyBorder="1">
      <alignment vertical="center"/>
    </xf>
    <xf numFmtId="181" fontId="23" fillId="7" borderId="3" xfId="1" applyNumberFormat="1" applyFont="1" applyFill="1" applyBorder="1">
      <alignment vertical="center"/>
    </xf>
    <xf numFmtId="183" fontId="23" fillId="9" borderId="0" xfId="0" applyNumberFormat="1" applyFont="1" applyFill="1" applyBorder="1">
      <alignment vertical="center"/>
    </xf>
    <xf numFmtId="183" fontId="23" fillId="0" borderId="2" xfId="18" applyNumberFormat="1" applyFont="1" applyBorder="1" applyAlignment="1">
      <alignment vertical="center"/>
    </xf>
    <xf numFmtId="183" fontId="23" fillId="8" borderId="2" xfId="18" applyNumberFormat="1" applyFont="1" applyFill="1" applyBorder="1" applyAlignment="1">
      <alignment vertical="center"/>
    </xf>
    <xf numFmtId="0" fontId="23" fillId="0" borderId="2" xfId="0" applyFont="1" applyBorder="1" applyAlignment="1">
      <alignment horizontal="center" vertical="center"/>
    </xf>
    <xf numFmtId="0" fontId="23" fillId="8" borderId="2" xfId="0" applyFont="1" applyFill="1" applyBorder="1" applyAlignment="1">
      <alignment horizontal="center" vertical="center"/>
    </xf>
    <xf numFmtId="180" fontId="25" fillId="0" borderId="2" xfId="0" applyNumberFormat="1" applyFont="1" applyBorder="1" applyAlignment="1">
      <alignment horizontal="center" vertical="center" shrinkToFit="1"/>
    </xf>
    <xf numFmtId="180" fontId="23" fillId="0" borderId="2" xfId="0" applyNumberFormat="1" applyFont="1" applyBorder="1" applyAlignment="1">
      <alignment horizontal="center" vertical="center" shrinkToFit="1"/>
    </xf>
    <xf numFmtId="0" fontId="23" fillId="0" borderId="2" xfId="0" applyFont="1" applyFill="1" applyBorder="1" applyAlignment="1">
      <alignment horizontal="center" vertical="center"/>
    </xf>
    <xf numFmtId="11" fontId="19" fillId="0" borderId="0" xfId="1" applyNumberFormat="1" applyFont="1">
      <alignment vertical="center"/>
    </xf>
    <xf numFmtId="11" fontId="19" fillId="0" borderId="0" xfId="0" applyNumberFormat="1" applyFont="1">
      <alignment vertical="center"/>
    </xf>
    <xf numFmtId="10" fontId="23" fillId="6" borderId="3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9.20550713654162E-2</c:v>
                </c:pt>
                <c:pt idx="1">
                  <c:v>0.14749220521699652</c:v>
                </c:pt>
                <c:pt idx="2">
                  <c:v>0.14423663703877965</c:v>
                </c:pt>
                <c:pt idx="3">
                  <c:v>0.11883012418111637</c:v>
                </c:pt>
                <c:pt idx="4">
                  <c:v>0.10621016409682739</c:v>
                </c:pt>
                <c:pt idx="5">
                  <c:v>4.8197094393992314E-2</c:v>
                </c:pt>
                <c:pt idx="6">
                  <c:v>9.1557789229930978E-2</c:v>
                </c:pt>
                <c:pt idx="7">
                  <c:v>-2.2441887531594457E-2</c:v>
                </c:pt>
                <c:pt idx="8">
                  <c:v>4.082647471292946E-2</c:v>
                </c:pt>
                <c:pt idx="9">
                  <c:v>4.2619867030836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1.0568667181737343E-2</c:v>
                </c:pt>
                <c:pt idx="1">
                  <c:v>5.464474460287045E-2</c:v>
                </c:pt>
                <c:pt idx="2">
                  <c:v>7.0713180299421433E-2</c:v>
                </c:pt>
                <c:pt idx="3">
                  <c:v>6.8484498997720841E-2</c:v>
                </c:pt>
                <c:pt idx="4">
                  <c:v>5.1979483170028123E-2</c:v>
                </c:pt>
                <c:pt idx="5">
                  <c:v>4.9594047987795709E-2</c:v>
                </c:pt>
                <c:pt idx="6">
                  <c:v>3.5434813008472711E-2</c:v>
                </c:pt>
                <c:pt idx="7">
                  <c:v>3.6719721085341821E-2</c:v>
                </c:pt>
                <c:pt idx="8">
                  <c:v>-2.2096628818584298E-2</c:v>
                </c:pt>
                <c:pt idx="9">
                  <c:v>-0.508363678699170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3.729967668083569E-2</c:v>
                </c:pt>
                <c:pt idx="1">
                  <c:v>6.2883938674621859E-2</c:v>
                </c:pt>
                <c:pt idx="2">
                  <c:v>4.8307589214956537E-2</c:v>
                </c:pt>
                <c:pt idx="3">
                  <c:v>5.2011997503875029E-2</c:v>
                </c:pt>
                <c:pt idx="4">
                  <c:v>6.3620822449450956E-2</c:v>
                </c:pt>
                <c:pt idx="5">
                  <c:v>6.408850421087349E-2</c:v>
                </c:pt>
                <c:pt idx="6">
                  <c:v>6.7349893689643323E-2</c:v>
                </c:pt>
                <c:pt idx="7">
                  <c:v>#N/A</c:v>
                </c:pt>
                <c:pt idx="8">
                  <c:v>6.7743877792332166E-2</c:v>
                </c:pt>
                <c:pt idx="9">
                  <c:v>5.56989516907691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7.6752263573095378E-2</c:v>
                </c:pt>
                <c:pt idx="1">
                  <c:v>3.7815883082720311E-2</c:v>
                </c:pt>
                <c:pt idx="2">
                  <c:v>2.8112984253877121E-2</c:v>
                </c:pt>
                <c:pt idx="3">
                  <c:v>1.2230382048286689E-2</c:v>
                </c:pt>
                <c:pt idx="4">
                  <c:v>1.1594342538952253E-2</c:v>
                </c:pt>
                <c:pt idx="5">
                  <c:v>-1.9414782436152567E-2</c:v>
                </c:pt>
                <c:pt idx="6">
                  <c:v>4.1326945984625801E-2</c:v>
                </c:pt>
                <c:pt idx="7">
                  <c:v>4.413663575537035E-4</c:v>
                </c:pt>
                <c:pt idx="8">
                  <c:v>-0.11150891731029995</c:v>
                </c:pt>
                <c:pt idx="9">
                  <c:v>-5.800972647338209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5.6097781484075293E-2</c:v>
                </c:pt>
                <c:pt idx="1">
                  <c:v>5.8014882607919899E-2</c:v>
                </c:pt>
                <c:pt idx="2">
                  <c:v>5.0875616686558579E-2</c:v>
                </c:pt>
                <c:pt idx="3">
                  <c:v>4.0330434861880718E-2</c:v>
                </c:pt>
                <c:pt idx="4">
                  <c:v>2.9922933195589262E-2</c:v>
                </c:pt>
                <c:pt idx="5">
                  <c:v>1.7360254929241394E-2</c:v>
                </c:pt>
                <c:pt idx="6">
                  <c:v>1.5482764265507088E-2</c:v>
                </c:pt>
                <c:pt idx="7">
                  <c:v>1.2758030598276319E-2</c:v>
                </c:pt>
                <c:pt idx="8">
                  <c:v>1.8485792516029253E-3</c:v>
                </c:pt>
                <c:pt idx="9">
                  <c:v>-5.0934713521817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-8.2996888612321094E-3</c:v>
                </c:pt>
                <c:pt idx="1">
                  <c:v>1.2794902403699937E-2</c:v>
                </c:pt>
                <c:pt idx="2">
                  <c:v>1.5779478427735704E-2</c:v>
                </c:pt>
                <c:pt idx="3">
                  <c:v>1.096022972304909E-2</c:v>
                </c:pt>
                <c:pt idx="4">
                  <c:v>1.581882786221394E-2</c:v>
                </c:pt>
                <c:pt idx="5">
                  <c:v>2.5804738798319814E-2</c:v>
                </c:pt>
                <c:pt idx="6">
                  <c:v>4.6912251644409146E-2</c:v>
                </c:pt>
                <c:pt idx="7">
                  <c:v>7.1535180079456404E-2</c:v>
                </c:pt>
                <c:pt idx="8">
                  <c:v>6.1785774147736498E-2</c:v>
                </c:pt>
                <c:pt idx="9">
                  <c:v>6.20760220162769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8.7276651956126619E-2</c:v>
                </c:pt>
                <c:pt idx="1">
                  <c:v>8.4342610832021672E-2</c:v>
                </c:pt>
                <c:pt idx="2">
                  <c:v>8.7936059194108504E-2</c:v>
                </c:pt>
                <c:pt idx="3">
                  <c:v>8.8944846295427676E-2</c:v>
                </c:pt>
                <c:pt idx="4">
                  <c:v>8.0642205197756681E-2</c:v>
                </c:pt>
                <c:pt idx="5">
                  <c:v>7.6338690239718052E-2</c:v>
                </c:pt>
                <c:pt idx="6">
                  <c:v>8.0780003848703194E-2</c:v>
                </c:pt>
                <c:pt idx="7">
                  <c:v>7.7462235399172505E-2</c:v>
                </c:pt>
                <c:pt idx="8">
                  <c:v>8.2500349713235152E-2</c:v>
                </c:pt>
                <c:pt idx="9">
                  <c:v>8.27504794519256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16508099276367283</c:v>
                </c:pt>
                <c:pt idx="1">
                  <c:v>0.15265138494941549</c:v>
                </c:pt>
                <c:pt idx="2">
                  <c:v>0.14864364182203182</c:v>
                </c:pt>
                <c:pt idx="3">
                  <c:v>0.13821495821675109</c:v>
                </c:pt>
                <c:pt idx="4">
                  <c:v>-0.17575451920278903</c:v>
                </c:pt>
                <c:pt idx="5">
                  <c:v>2.8302879488163481E-2</c:v>
                </c:pt>
                <c:pt idx="6">
                  <c:v>-0.24507777464824126</c:v>
                </c:pt>
                <c:pt idx="7">
                  <c:v>1.5461740954298685E-2</c:v>
                </c:pt>
                <c:pt idx="8">
                  <c:v>1.0430376532624209E-2</c:v>
                </c:pt>
                <c:pt idx="9">
                  <c:v>4.47571522035254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2072026430379019</c:v>
                </c:pt>
                <c:pt idx="2">
                  <c:v>0.10453905306532899</c:v>
                </c:pt>
                <c:pt idx="3">
                  <c:v>0.10562331659664126</c:v>
                </c:pt>
                <c:pt idx="4">
                  <c:v>0.11568078572517898</c:v>
                </c:pt>
                <c:pt idx="5">
                  <c:v>9.0790310180816347E-2</c:v>
                </c:pt>
                <c:pt idx="6">
                  <c:v>7.2111364243478984E-2</c:v>
                </c:pt>
                <c:pt idx="7">
                  <c:v>2.9638318968599336E-2</c:v>
                </c:pt>
                <c:pt idx="8">
                  <c:v>3.8577275774523509E-2</c:v>
                </c:pt>
                <c:pt idx="9">
                  <c:v>2.72301245791693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3.8226006001359898E-2</c:v>
                </c:pt>
                <c:pt idx="1">
                  <c:v>9.5532356173645347E-2</c:v>
                </c:pt>
                <c:pt idx="2">
                  <c:v>0.10132449508921294</c:v>
                </c:pt>
                <c:pt idx="3">
                  <c:v>8.1920214415765566E-2</c:v>
                </c:pt>
                <c:pt idx="4">
                  <c:v>6.4793749718085145E-2</c:v>
                </c:pt>
                <c:pt idx="5">
                  <c:v>6.7784893556591452E-2</c:v>
                </c:pt>
                <c:pt idx="6">
                  <c:v>5.2076606615850722E-2</c:v>
                </c:pt>
                <c:pt idx="7">
                  <c:v>4.7850346912601122E-2</c:v>
                </c:pt>
                <c:pt idx="8">
                  <c:v>3.4774030409520193E-2</c:v>
                </c:pt>
                <c:pt idx="9">
                  <c:v>3.14742057706025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8.0814221938484837E-2</c:v>
                </c:pt>
                <c:pt idx="1">
                  <c:v>7.0217844474023419E-2</c:v>
                </c:pt>
                <c:pt idx="2">
                  <c:v>8.1504344510486257E-2</c:v>
                </c:pt>
                <c:pt idx="3">
                  <c:v>8.6291063039944202E-2</c:v>
                </c:pt>
                <c:pt idx="4">
                  <c:v>3.1799481368527921E-2</c:v>
                </c:pt>
                <c:pt idx="5">
                  <c:v>4.3735480818845443E-2</c:v>
                </c:pt>
                <c:pt idx="6">
                  <c:v>3.7902621807287644E-2</c:v>
                </c:pt>
                <c:pt idx="7">
                  <c:v>3.8682656968988066E-2</c:v>
                </c:pt>
                <c:pt idx="8">
                  <c:v>3.5476097934220879E-2</c:v>
                </c:pt>
                <c:pt idx="9">
                  <c:v>2.55891717341628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9.3537934829125161E-2</c:v>
                </c:pt>
                <c:pt idx="1">
                  <c:v>5.8039606426703194E-2</c:v>
                </c:pt>
                <c:pt idx="2">
                  <c:v>3.6724022618106644E-2</c:v>
                </c:pt>
                <c:pt idx="3">
                  <c:v>6.4845793539753019E-2</c:v>
                </c:pt>
                <c:pt idx="4">
                  <c:v>8.6486486486486491E-2</c:v>
                </c:pt>
                <c:pt idx="5">
                  <c:v>9.243173201516533E-2</c:v>
                </c:pt>
                <c:pt idx="6">
                  <c:v>9.4352908041120967E-2</c:v>
                </c:pt>
                <c:pt idx="7">
                  <c:v>6.9959014730349378E-2</c:v>
                </c:pt>
                <c:pt idx="8">
                  <c:v>7.25791920429565E-2</c:v>
                </c:pt>
                <c:pt idx="9">
                  <c:v>6.29019718708035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6.5164E-2</c:v>
                </c:pt>
                <c:pt idx="1">
                  <c:v>5.7592999999999998E-2</c:v>
                </c:pt>
                <c:pt idx="2">
                  <c:v>7.1081000000000005E-2</c:v>
                </c:pt>
                <c:pt idx="3">
                  <c:v>7.4001999999999998E-2</c:v>
                </c:pt>
                <c:pt idx="4">
                  <c:v>7.0176000000000002E-2</c:v>
                </c:pt>
                <c:pt idx="5">
                  <c:v>2.6086999999999999E-2</c:v>
                </c:pt>
                <c:pt idx="6">
                  <c:v>4.8828000000000003E-2</c:v>
                </c:pt>
                <c:pt idx="7">
                  <c:v>-3.1511999999999998E-2</c:v>
                </c:pt>
                <c:pt idx="8">
                  <c:v>2.3251999999999998E-2</c:v>
                </c:pt>
                <c:pt idx="9">
                  <c:v>3.91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9.5429999999999994E-3</c:v>
                </c:pt>
                <c:pt idx="1">
                  <c:v>3.2162999999999997E-2</c:v>
                </c:pt>
                <c:pt idx="2">
                  <c:v>5.6994000000000003E-2</c:v>
                </c:pt>
                <c:pt idx="3">
                  <c:v>4.1088E-2</c:v>
                </c:pt>
                <c:pt idx="4">
                  <c:v>2.9610999999999998E-2</c:v>
                </c:pt>
                <c:pt idx="5">
                  <c:v>2.3310000000000001E-2</c:v>
                </c:pt>
                <c:pt idx="6">
                  <c:v>5.7159999999999997E-3</c:v>
                </c:pt>
                <c:pt idx="7">
                  <c:v>-6.8324999999999997E-2</c:v>
                </c:pt>
                <c:pt idx="8">
                  <c:v>1.2921E-2</c:v>
                </c:pt>
                <c:pt idx="9">
                  <c:v>-0.6312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1.2456999999999999E-2</c:v>
                </c:pt>
                <c:pt idx="1">
                  <c:v>7.1878999999999998E-2</c:v>
                </c:pt>
                <c:pt idx="2">
                  <c:v>9.5390000000000006E-3</c:v>
                </c:pt>
                <c:pt idx="3">
                  <c:v>3.9307000000000002E-2</c:v>
                </c:pt>
                <c:pt idx="4">
                  <c:v>4.6162000000000002E-2</c:v>
                </c:pt>
                <c:pt idx="5">
                  <c:v>5.2461000000000001E-2</c:v>
                </c:pt>
                <c:pt idx="6">
                  <c:v>3.8861E-2</c:v>
                </c:pt>
                <c:pt idx="7">
                  <c:v>#N/A</c:v>
                </c:pt>
                <c:pt idx="8">
                  <c:v>4.7444E-2</c:v>
                </c:pt>
                <c:pt idx="9">
                  <c:v>3.8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4.1806000000000003E-2</c:v>
                </c:pt>
                <c:pt idx="1">
                  <c:v>2.3474999999999999E-2</c:v>
                </c:pt>
                <c:pt idx="2">
                  <c:v>2.3701E-2</c:v>
                </c:pt>
                <c:pt idx="3">
                  <c:v>3.6849999999999999E-3</c:v>
                </c:pt>
                <c:pt idx="4">
                  <c:v>4.5669999999999999E-3</c:v>
                </c:pt>
                <c:pt idx="5">
                  <c:v>-6.7145999999999997E-2</c:v>
                </c:pt>
                <c:pt idx="6">
                  <c:v>1.0059E-2</c:v>
                </c:pt>
                <c:pt idx="7">
                  <c:v>3.405E-3</c:v>
                </c:pt>
                <c:pt idx="8">
                  <c:v>-7.9807000000000003E-2</c:v>
                </c:pt>
                <c:pt idx="9">
                  <c:v>-2.61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2.5576999999999999E-2</c:v>
                </c:pt>
                <c:pt idx="1">
                  <c:v>2.5059999999999999E-2</c:v>
                </c:pt>
                <c:pt idx="2">
                  <c:v>3.0807999999999999E-2</c:v>
                </c:pt>
                <c:pt idx="3">
                  <c:v>-1.0338E-2</c:v>
                </c:pt>
                <c:pt idx="4">
                  <c:v>6.6410999999999998E-2</c:v>
                </c:pt>
                <c:pt idx="5">
                  <c:v>1.213E-2</c:v>
                </c:pt>
                <c:pt idx="6">
                  <c:v>9.7610000000000006E-3</c:v>
                </c:pt>
                <c:pt idx="7">
                  <c:v>2.5375999999999999E-2</c:v>
                </c:pt>
                <c:pt idx="8">
                  <c:v>-7.5380000000000004E-3</c:v>
                </c:pt>
                <c:pt idx="9">
                  <c:v>-9.5767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-0.100851</c:v>
                </c:pt>
                <c:pt idx="1">
                  <c:v>6.5690000000000002E-3</c:v>
                </c:pt>
                <c:pt idx="2">
                  <c:v>1.065E-2</c:v>
                </c:pt>
                <c:pt idx="3">
                  <c:v>1.4949E-2</c:v>
                </c:pt>
                <c:pt idx="4">
                  <c:v>1.864E-2</c:v>
                </c:pt>
                <c:pt idx="5">
                  <c:v>2.7970999999999999E-2</c:v>
                </c:pt>
                <c:pt idx="6">
                  <c:v>5.0109000000000001E-2</c:v>
                </c:pt>
                <c:pt idx="7">
                  <c:v>5.9790999999999997E-2</c:v>
                </c:pt>
                <c:pt idx="8">
                  <c:v>5.9262000000000002E-2</c:v>
                </c:pt>
                <c:pt idx="9">
                  <c:v>5.397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5.0514999999999997E-2</c:v>
                </c:pt>
                <c:pt idx="1">
                  <c:v>3.8124999999999999E-2</c:v>
                </c:pt>
                <c:pt idx="2">
                  <c:v>4.3174999999999998E-2</c:v>
                </c:pt>
                <c:pt idx="3">
                  <c:v>6.0023E-2</c:v>
                </c:pt>
                <c:pt idx="4">
                  <c:v>5.4434000000000003E-2</c:v>
                </c:pt>
                <c:pt idx="5">
                  <c:v>4.6032000000000003E-2</c:v>
                </c:pt>
                <c:pt idx="6">
                  <c:v>5.1277999999999997E-2</c:v>
                </c:pt>
                <c:pt idx="7">
                  <c:v>5.6432999999999997E-2</c:v>
                </c:pt>
                <c:pt idx="8">
                  <c:v>5.8278999999999997E-2</c:v>
                </c:pt>
                <c:pt idx="9">
                  <c:v>5.890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6.5401000000000001E-2</c:v>
                </c:pt>
                <c:pt idx="1">
                  <c:v>6.3367000000000007E-2</c:v>
                </c:pt>
                <c:pt idx="2">
                  <c:v>5.5336000000000003E-2</c:v>
                </c:pt>
                <c:pt idx="3">
                  <c:v>4.5844000000000003E-2</c:v>
                </c:pt>
                <c:pt idx="4">
                  <c:v>-7.2264999999999996E-2</c:v>
                </c:pt>
                <c:pt idx="5">
                  <c:v>6.3229999999999996E-3</c:v>
                </c:pt>
                <c:pt idx="6">
                  <c:v>-0.20249900000000001</c:v>
                </c:pt>
                <c:pt idx="7">
                  <c:v>1.3439999999999999E-3</c:v>
                </c:pt>
                <c:pt idx="8">
                  <c:v>-9.4190000000000003E-3</c:v>
                </c:pt>
                <c:pt idx="9">
                  <c:v>1.2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9.6679000000000001E-2</c:v>
                </c:pt>
                <c:pt idx="2">
                  <c:v>0.110295</c:v>
                </c:pt>
                <c:pt idx="3">
                  <c:v>8.6102999999999999E-2</c:v>
                </c:pt>
                <c:pt idx="4">
                  <c:v>8.3933999999999995E-2</c:v>
                </c:pt>
                <c:pt idx="5">
                  <c:v>7.0723999999999995E-2</c:v>
                </c:pt>
                <c:pt idx="6">
                  <c:v>7.2925000000000004E-2</c:v>
                </c:pt>
                <c:pt idx="7">
                  <c:v>4.2410000000000003E-2</c:v>
                </c:pt>
                <c:pt idx="8">
                  <c:v>3.1213999999999999E-2</c:v>
                </c:pt>
                <c:pt idx="9">
                  <c:v>3.572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2.1682E-2</c:v>
                </c:pt>
                <c:pt idx="1">
                  <c:v>5.3681E-2</c:v>
                </c:pt>
                <c:pt idx="2">
                  <c:v>4.7094999999999998E-2</c:v>
                </c:pt>
                <c:pt idx="3">
                  <c:v>3.9660000000000001E-2</c:v>
                </c:pt>
                <c:pt idx="4">
                  <c:v>3.0047000000000001E-2</c:v>
                </c:pt>
                <c:pt idx="5">
                  <c:v>2.7671000000000001E-2</c:v>
                </c:pt>
                <c:pt idx="6">
                  <c:v>2.8257000000000001E-2</c:v>
                </c:pt>
                <c:pt idx="7">
                  <c:v>1.8214999999999999E-2</c:v>
                </c:pt>
                <c:pt idx="8">
                  <c:v>2.2040000000000001E-2</c:v>
                </c:pt>
                <c:pt idx="9">
                  <c:v>2.111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4.1604000000000002E-2</c:v>
                </c:pt>
                <c:pt idx="1">
                  <c:v>6.7228999999999997E-2</c:v>
                </c:pt>
                <c:pt idx="2">
                  <c:v>6.9352999999999998E-2</c:v>
                </c:pt>
                <c:pt idx="3">
                  <c:v>6.7638000000000004E-2</c:v>
                </c:pt>
                <c:pt idx="4">
                  <c:v>9.3786999999999995E-2</c:v>
                </c:pt>
                <c:pt idx="5">
                  <c:v>4.3561000000000002E-2</c:v>
                </c:pt>
                <c:pt idx="6">
                  <c:v>3.4571999999999999E-2</c:v>
                </c:pt>
                <c:pt idx="7">
                  <c:v>4.0785000000000002E-2</c:v>
                </c:pt>
                <c:pt idx="8">
                  <c:v>2.3559E-2</c:v>
                </c:pt>
                <c:pt idx="9">
                  <c:v>1.60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5.0196999999999999E-2</c:v>
                </c:pt>
                <c:pt idx="1">
                  <c:v>1.0758E-2</c:v>
                </c:pt>
                <c:pt idx="2">
                  <c:v>1.4206999999999999E-2</c:v>
                </c:pt>
                <c:pt idx="3">
                  <c:v>2.2769999999999999E-2</c:v>
                </c:pt>
                <c:pt idx="4">
                  <c:v>2.0927999999999999E-2</c:v>
                </c:pt>
                <c:pt idx="5">
                  <c:v>-7.5000000000000002E-4</c:v>
                </c:pt>
                <c:pt idx="6">
                  <c:v>1.6833000000000001E-2</c:v>
                </c:pt>
                <c:pt idx="7">
                  <c:v>2.6966E-2</c:v>
                </c:pt>
                <c:pt idx="8">
                  <c:v>4.2257999999999997E-2</c:v>
                </c:pt>
                <c:pt idx="9">
                  <c:v>-6.203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6.5447000000000005E-2</c:v>
                </c:pt>
                <c:pt idx="1">
                  <c:v>5.6966999999999997E-2</c:v>
                </c:pt>
                <c:pt idx="2">
                  <c:v>7.0221000000000006E-2</c:v>
                </c:pt>
                <c:pt idx="3">
                  <c:v>7.3928999999999995E-2</c:v>
                </c:pt>
                <c:pt idx="4">
                  <c:v>6.9807999999999995E-2</c:v>
                </c:pt>
                <c:pt idx="5">
                  <c:v>2.5814E-2</c:v>
                </c:pt>
                <c:pt idx="6">
                  <c:v>4.863E-2</c:v>
                </c:pt>
                <c:pt idx="7">
                  <c:v>-3.1821000000000002E-2</c:v>
                </c:pt>
                <c:pt idx="8">
                  <c:v>2.2945E-2</c:v>
                </c:pt>
                <c:pt idx="9">
                  <c:v>3.876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9.4339999999999997E-3</c:v>
                </c:pt>
                <c:pt idx="1">
                  <c:v>3.2292000000000001E-2</c:v>
                </c:pt>
                <c:pt idx="2">
                  <c:v>5.6401E-2</c:v>
                </c:pt>
                <c:pt idx="3">
                  <c:v>4.0300999999999997E-2</c:v>
                </c:pt>
                <c:pt idx="4">
                  <c:v>3.014E-2</c:v>
                </c:pt>
                <c:pt idx="5">
                  <c:v>2.2929999999999999E-2</c:v>
                </c:pt>
                <c:pt idx="6">
                  <c:v>5.5180000000000003E-3</c:v>
                </c:pt>
                <c:pt idx="7">
                  <c:v>-6.8100999999999995E-2</c:v>
                </c:pt>
                <c:pt idx="8">
                  <c:v>1.2614999999999999E-2</c:v>
                </c:pt>
                <c:pt idx="9">
                  <c:v>-0.6285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1.1198E-2</c:v>
                </c:pt>
                <c:pt idx="1">
                  <c:v>7.0182999999999995E-2</c:v>
                </c:pt>
                <c:pt idx="2">
                  <c:v>7.0099999999999997E-3</c:v>
                </c:pt>
                <c:pt idx="3">
                  <c:v>3.5896999999999998E-2</c:v>
                </c:pt>
                <c:pt idx="4">
                  <c:v>4.2287999999999999E-2</c:v>
                </c:pt>
                <c:pt idx="5">
                  <c:v>4.8849999999999998E-2</c:v>
                </c:pt>
                <c:pt idx="6">
                  <c:v>3.5484000000000002E-2</c:v>
                </c:pt>
                <c:pt idx="7">
                  <c:v>#N/A</c:v>
                </c:pt>
                <c:pt idx="8">
                  <c:v>4.5463000000000003E-2</c:v>
                </c:pt>
                <c:pt idx="9">
                  <c:v>3.586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4.0995999999999998E-2</c:v>
                </c:pt>
                <c:pt idx="1">
                  <c:v>2.4233000000000001E-2</c:v>
                </c:pt>
                <c:pt idx="2">
                  <c:v>2.3612000000000001E-2</c:v>
                </c:pt>
                <c:pt idx="3">
                  <c:v>6.3699999999999998E-3</c:v>
                </c:pt>
                <c:pt idx="4">
                  <c:v>4.202E-3</c:v>
                </c:pt>
                <c:pt idx="5">
                  <c:v>-6.7312999999999998E-2</c:v>
                </c:pt>
                <c:pt idx="6">
                  <c:v>1.0132E-2</c:v>
                </c:pt>
                <c:pt idx="7">
                  <c:v>3.408E-3</c:v>
                </c:pt>
                <c:pt idx="8">
                  <c:v>-7.9969999999999999E-2</c:v>
                </c:pt>
                <c:pt idx="9">
                  <c:v>-2.772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2.5655000000000001E-2</c:v>
                </c:pt>
                <c:pt idx="1">
                  <c:v>2.29E-2</c:v>
                </c:pt>
                <c:pt idx="2">
                  <c:v>3.1266000000000002E-2</c:v>
                </c:pt>
                <c:pt idx="3">
                  <c:v>-1.4220999999999999E-2</c:v>
                </c:pt>
                <c:pt idx="4">
                  <c:v>6.3953999999999997E-2</c:v>
                </c:pt>
                <c:pt idx="5">
                  <c:v>1.1589E-2</c:v>
                </c:pt>
                <c:pt idx="6">
                  <c:v>9.4339999999999997E-3</c:v>
                </c:pt>
                <c:pt idx="7">
                  <c:v>1.6670000000000001E-2</c:v>
                </c:pt>
                <c:pt idx="8">
                  <c:v>-1.4415000000000001E-2</c:v>
                </c:pt>
                <c:pt idx="9">
                  <c:v>-0.106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-0.101032</c:v>
                </c:pt>
                <c:pt idx="1">
                  <c:v>5.4440000000000001E-3</c:v>
                </c:pt>
                <c:pt idx="2">
                  <c:v>1.0351000000000001E-2</c:v>
                </c:pt>
                <c:pt idx="3">
                  <c:v>1.3468000000000001E-2</c:v>
                </c:pt>
                <c:pt idx="4">
                  <c:v>1.7753000000000001E-2</c:v>
                </c:pt>
                <c:pt idx="5">
                  <c:v>2.6880999999999999E-2</c:v>
                </c:pt>
                <c:pt idx="6">
                  <c:v>4.7268999999999999E-2</c:v>
                </c:pt>
                <c:pt idx="7">
                  <c:v>6.0940000000000001E-2</c:v>
                </c:pt>
                <c:pt idx="8">
                  <c:v>5.9470000000000002E-2</c:v>
                </c:pt>
                <c:pt idx="9">
                  <c:v>5.377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5.0521000000000003E-2</c:v>
                </c:pt>
                <c:pt idx="1">
                  <c:v>3.7985999999999999E-2</c:v>
                </c:pt>
                <c:pt idx="2">
                  <c:v>4.2965000000000003E-2</c:v>
                </c:pt>
                <c:pt idx="3">
                  <c:v>5.9485000000000003E-2</c:v>
                </c:pt>
                <c:pt idx="4">
                  <c:v>5.3940000000000002E-2</c:v>
                </c:pt>
                <c:pt idx="5">
                  <c:v>4.5935999999999998E-2</c:v>
                </c:pt>
                <c:pt idx="6">
                  <c:v>5.1249999999999997E-2</c:v>
                </c:pt>
                <c:pt idx="7">
                  <c:v>5.6403000000000002E-2</c:v>
                </c:pt>
                <c:pt idx="8">
                  <c:v>5.8265999999999998E-2</c:v>
                </c:pt>
                <c:pt idx="9">
                  <c:v>5.877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6.4213999999999993E-2</c:v>
                </c:pt>
                <c:pt idx="1">
                  <c:v>6.3869999999999996E-2</c:v>
                </c:pt>
                <c:pt idx="2">
                  <c:v>5.5199999999999999E-2</c:v>
                </c:pt>
                <c:pt idx="3">
                  <c:v>4.6082999999999999E-2</c:v>
                </c:pt>
                <c:pt idx="4">
                  <c:v>-7.2106000000000003E-2</c:v>
                </c:pt>
                <c:pt idx="5">
                  <c:v>6.169E-3</c:v>
                </c:pt>
                <c:pt idx="6">
                  <c:v>-0.20264299999999999</c:v>
                </c:pt>
                <c:pt idx="7">
                  <c:v>3.6740000000000002E-3</c:v>
                </c:pt>
                <c:pt idx="8">
                  <c:v>-8.1910000000000004E-3</c:v>
                </c:pt>
                <c:pt idx="9">
                  <c:v>1.25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9.6660999999999997E-2</c:v>
                </c:pt>
                <c:pt idx="2">
                  <c:v>0.110292</c:v>
                </c:pt>
                <c:pt idx="3">
                  <c:v>8.6095000000000005E-2</c:v>
                </c:pt>
                <c:pt idx="4">
                  <c:v>8.3925E-2</c:v>
                </c:pt>
                <c:pt idx="5">
                  <c:v>7.0721000000000006E-2</c:v>
                </c:pt>
                <c:pt idx="6">
                  <c:v>7.2918999999999998E-2</c:v>
                </c:pt>
                <c:pt idx="7">
                  <c:v>4.2404999999999998E-2</c:v>
                </c:pt>
                <c:pt idx="8">
                  <c:v>3.1206999999999999E-2</c:v>
                </c:pt>
                <c:pt idx="9">
                  <c:v>3.57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2.1328E-2</c:v>
                </c:pt>
                <c:pt idx="1">
                  <c:v>5.2981E-2</c:v>
                </c:pt>
                <c:pt idx="2">
                  <c:v>4.7544999999999997E-2</c:v>
                </c:pt>
                <c:pt idx="3">
                  <c:v>3.9717000000000002E-2</c:v>
                </c:pt>
                <c:pt idx="4">
                  <c:v>2.9779E-2</c:v>
                </c:pt>
                <c:pt idx="5">
                  <c:v>2.7424E-2</c:v>
                </c:pt>
                <c:pt idx="6">
                  <c:v>2.7965E-2</c:v>
                </c:pt>
                <c:pt idx="7">
                  <c:v>1.8152999999999999E-2</c:v>
                </c:pt>
                <c:pt idx="8">
                  <c:v>2.2036E-2</c:v>
                </c:pt>
                <c:pt idx="9">
                  <c:v>2.060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3.7719000000000003E-2</c:v>
                </c:pt>
                <c:pt idx="1">
                  <c:v>6.3571000000000003E-2</c:v>
                </c:pt>
                <c:pt idx="2">
                  <c:v>6.6288E-2</c:v>
                </c:pt>
                <c:pt idx="3">
                  <c:v>6.5113000000000004E-2</c:v>
                </c:pt>
                <c:pt idx="4">
                  <c:v>9.3821000000000002E-2</c:v>
                </c:pt>
                <c:pt idx="5">
                  <c:v>3.7779E-2</c:v>
                </c:pt>
                <c:pt idx="6">
                  <c:v>2.7813999999999998E-2</c:v>
                </c:pt>
                <c:pt idx="7">
                  <c:v>3.5031E-2</c:v>
                </c:pt>
                <c:pt idx="8">
                  <c:v>1.7104000000000001E-2</c:v>
                </c:pt>
                <c:pt idx="9">
                  <c:v>9.804999999999999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4.8558999999999998E-2</c:v>
                </c:pt>
                <c:pt idx="1">
                  <c:v>1.0477999999999999E-2</c:v>
                </c:pt>
                <c:pt idx="2">
                  <c:v>1.3774E-2</c:v>
                </c:pt>
                <c:pt idx="3">
                  <c:v>2.239E-2</c:v>
                </c:pt>
                <c:pt idx="4">
                  <c:v>2.0372000000000001E-2</c:v>
                </c:pt>
                <c:pt idx="5">
                  <c:v>-1.8749999999999999E-3</c:v>
                </c:pt>
                <c:pt idx="6">
                  <c:v>1.6320999999999999E-2</c:v>
                </c:pt>
                <c:pt idx="7">
                  <c:v>2.6516000000000001E-2</c:v>
                </c:pt>
                <c:pt idx="8">
                  <c:v>4.2064999999999998E-2</c:v>
                </c:pt>
                <c:pt idx="9">
                  <c:v>-6.653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6.5447000000000005E-2</c:v>
                </c:pt>
                <c:pt idx="1">
                  <c:v>5.6966999999999997E-2</c:v>
                </c:pt>
                <c:pt idx="2">
                  <c:v>7.0221000000000006E-2</c:v>
                </c:pt>
                <c:pt idx="3">
                  <c:v>7.3928999999999995E-2</c:v>
                </c:pt>
                <c:pt idx="4">
                  <c:v>6.9807999999999995E-2</c:v>
                </c:pt>
                <c:pt idx="5">
                  <c:v>2.5814E-2</c:v>
                </c:pt>
                <c:pt idx="6">
                  <c:v>4.863E-2</c:v>
                </c:pt>
                <c:pt idx="7">
                  <c:v>-3.1821000000000002E-2</c:v>
                </c:pt>
                <c:pt idx="8">
                  <c:v>2.2945E-2</c:v>
                </c:pt>
                <c:pt idx="9">
                  <c:v>3.876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9.4339999999999997E-3</c:v>
                </c:pt>
                <c:pt idx="1">
                  <c:v>3.2292000000000001E-2</c:v>
                </c:pt>
                <c:pt idx="2">
                  <c:v>5.6401E-2</c:v>
                </c:pt>
                <c:pt idx="3">
                  <c:v>4.0300999999999997E-2</c:v>
                </c:pt>
                <c:pt idx="4">
                  <c:v>3.014E-2</c:v>
                </c:pt>
                <c:pt idx="5">
                  <c:v>2.2929999999999999E-2</c:v>
                </c:pt>
                <c:pt idx="6">
                  <c:v>5.5180000000000003E-3</c:v>
                </c:pt>
                <c:pt idx="7">
                  <c:v>-6.8100999999999995E-2</c:v>
                </c:pt>
                <c:pt idx="8">
                  <c:v>1.2614999999999999E-2</c:v>
                </c:pt>
                <c:pt idx="9">
                  <c:v>-0.6285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1.1198E-2</c:v>
                </c:pt>
                <c:pt idx="1">
                  <c:v>7.0182999999999995E-2</c:v>
                </c:pt>
                <c:pt idx="2">
                  <c:v>7.0099999999999997E-3</c:v>
                </c:pt>
                <c:pt idx="3">
                  <c:v>3.5896999999999998E-2</c:v>
                </c:pt>
                <c:pt idx="4">
                  <c:v>4.2287999999999999E-2</c:v>
                </c:pt>
                <c:pt idx="5">
                  <c:v>4.8849999999999998E-2</c:v>
                </c:pt>
                <c:pt idx="6">
                  <c:v>3.5484000000000002E-2</c:v>
                </c:pt>
                <c:pt idx="7">
                  <c:v>#N/A</c:v>
                </c:pt>
                <c:pt idx="8">
                  <c:v>4.5463000000000003E-2</c:v>
                </c:pt>
                <c:pt idx="9">
                  <c:v>3.586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4.0995999999999998E-2</c:v>
                </c:pt>
                <c:pt idx="1">
                  <c:v>2.4233000000000001E-2</c:v>
                </c:pt>
                <c:pt idx="2">
                  <c:v>2.3612000000000001E-2</c:v>
                </c:pt>
                <c:pt idx="3">
                  <c:v>6.3699999999999998E-3</c:v>
                </c:pt>
                <c:pt idx="4">
                  <c:v>4.202E-3</c:v>
                </c:pt>
                <c:pt idx="5">
                  <c:v>-6.7312999999999998E-2</c:v>
                </c:pt>
                <c:pt idx="6">
                  <c:v>1.0132E-2</c:v>
                </c:pt>
                <c:pt idx="7">
                  <c:v>3.408E-3</c:v>
                </c:pt>
                <c:pt idx="8">
                  <c:v>-7.9969999999999999E-2</c:v>
                </c:pt>
                <c:pt idx="9">
                  <c:v>-2.772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2.5655000000000001E-2</c:v>
                </c:pt>
                <c:pt idx="1">
                  <c:v>2.29E-2</c:v>
                </c:pt>
                <c:pt idx="2">
                  <c:v>3.1266000000000002E-2</c:v>
                </c:pt>
                <c:pt idx="3">
                  <c:v>-1.4220999999999999E-2</c:v>
                </c:pt>
                <c:pt idx="4">
                  <c:v>6.3953999999999997E-2</c:v>
                </c:pt>
                <c:pt idx="5">
                  <c:v>1.1589E-2</c:v>
                </c:pt>
                <c:pt idx="6">
                  <c:v>9.4339999999999997E-3</c:v>
                </c:pt>
                <c:pt idx="7">
                  <c:v>1.6670000000000001E-2</c:v>
                </c:pt>
                <c:pt idx="8">
                  <c:v>-1.4415000000000001E-2</c:v>
                </c:pt>
                <c:pt idx="9">
                  <c:v>-0.106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-0.101032</c:v>
                </c:pt>
                <c:pt idx="1">
                  <c:v>5.4440000000000001E-3</c:v>
                </c:pt>
                <c:pt idx="2">
                  <c:v>1.0351000000000001E-2</c:v>
                </c:pt>
                <c:pt idx="3">
                  <c:v>1.3468000000000001E-2</c:v>
                </c:pt>
                <c:pt idx="4">
                  <c:v>1.7753000000000001E-2</c:v>
                </c:pt>
                <c:pt idx="5">
                  <c:v>2.6880999999999999E-2</c:v>
                </c:pt>
                <c:pt idx="6">
                  <c:v>4.7268999999999999E-2</c:v>
                </c:pt>
                <c:pt idx="7">
                  <c:v>6.0940000000000001E-2</c:v>
                </c:pt>
                <c:pt idx="8">
                  <c:v>5.9470000000000002E-2</c:v>
                </c:pt>
                <c:pt idx="9">
                  <c:v>5.377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5.0521000000000003E-2</c:v>
                </c:pt>
                <c:pt idx="1">
                  <c:v>3.7985999999999999E-2</c:v>
                </c:pt>
                <c:pt idx="2">
                  <c:v>4.2965000000000003E-2</c:v>
                </c:pt>
                <c:pt idx="3">
                  <c:v>5.9485000000000003E-2</c:v>
                </c:pt>
                <c:pt idx="4">
                  <c:v>5.3940000000000002E-2</c:v>
                </c:pt>
                <c:pt idx="5">
                  <c:v>4.5935999999999998E-2</c:v>
                </c:pt>
                <c:pt idx="6">
                  <c:v>5.1249999999999997E-2</c:v>
                </c:pt>
                <c:pt idx="7">
                  <c:v>5.6403000000000002E-2</c:v>
                </c:pt>
                <c:pt idx="8">
                  <c:v>5.8265999999999998E-2</c:v>
                </c:pt>
                <c:pt idx="9">
                  <c:v>5.877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6.4213999999999993E-2</c:v>
                </c:pt>
                <c:pt idx="1">
                  <c:v>6.3869999999999996E-2</c:v>
                </c:pt>
                <c:pt idx="2">
                  <c:v>5.5199999999999999E-2</c:v>
                </c:pt>
                <c:pt idx="3">
                  <c:v>4.6082999999999999E-2</c:v>
                </c:pt>
                <c:pt idx="4">
                  <c:v>-7.2106000000000003E-2</c:v>
                </c:pt>
                <c:pt idx="5">
                  <c:v>6.169E-3</c:v>
                </c:pt>
                <c:pt idx="6">
                  <c:v>-0.20264299999999999</c:v>
                </c:pt>
                <c:pt idx="7">
                  <c:v>3.6740000000000002E-3</c:v>
                </c:pt>
                <c:pt idx="8">
                  <c:v>-8.1910000000000004E-3</c:v>
                </c:pt>
                <c:pt idx="9">
                  <c:v>1.25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9.6660999999999997E-2</c:v>
                </c:pt>
                <c:pt idx="2">
                  <c:v>0.110292</c:v>
                </c:pt>
                <c:pt idx="3">
                  <c:v>8.6095000000000005E-2</c:v>
                </c:pt>
                <c:pt idx="4">
                  <c:v>8.3925E-2</c:v>
                </c:pt>
                <c:pt idx="5">
                  <c:v>7.0721000000000006E-2</c:v>
                </c:pt>
                <c:pt idx="6">
                  <c:v>7.2918999999999998E-2</c:v>
                </c:pt>
                <c:pt idx="7">
                  <c:v>4.2404999999999998E-2</c:v>
                </c:pt>
                <c:pt idx="8">
                  <c:v>3.1206999999999999E-2</c:v>
                </c:pt>
                <c:pt idx="9">
                  <c:v>3.57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2.1328E-2</c:v>
                </c:pt>
                <c:pt idx="1">
                  <c:v>5.2981E-2</c:v>
                </c:pt>
                <c:pt idx="2">
                  <c:v>4.7544999999999997E-2</c:v>
                </c:pt>
                <c:pt idx="3">
                  <c:v>3.9717000000000002E-2</c:v>
                </c:pt>
                <c:pt idx="4">
                  <c:v>2.9779E-2</c:v>
                </c:pt>
                <c:pt idx="5">
                  <c:v>2.7424E-2</c:v>
                </c:pt>
                <c:pt idx="6">
                  <c:v>2.7965E-2</c:v>
                </c:pt>
                <c:pt idx="7">
                  <c:v>1.8152999999999999E-2</c:v>
                </c:pt>
                <c:pt idx="8">
                  <c:v>2.2036E-2</c:v>
                </c:pt>
                <c:pt idx="9">
                  <c:v>2.060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3.7719000000000003E-2</c:v>
                </c:pt>
                <c:pt idx="1">
                  <c:v>6.3571000000000003E-2</c:v>
                </c:pt>
                <c:pt idx="2">
                  <c:v>6.6288E-2</c:v>
                </c:pt>
                <c:pt idx="3">
                  <c:v>6.5113000000000004E-2</c:v>
                </c:pt>
                <c:pt idx="4">
                  <c:v>9.3821000000000002E-2</c:v>
                </c:pt>
                <c:pt idx="5">
                  <c:v>3.7779E-2</c:v>
                </c:pt>
                <c:pt idx="6">
                  <c:v>2.7813999999999998E-2</c:v>
                </c:pt>
                <c:pt idx="7">
                  <c:v>3.5031E-2</c:v>
                </c:pt>
                <c:pt idx="8">
                  <c:v>1.4482999999999999E-2</c:v>
                </c:pt>
                <c:pt idx="9">
                  <c:v>6.9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4.8558999999999998E-2</c:v>
                </c:pt>
                <c:pt idx="1">
                  <c:v>1.0477999999999999E-2</c:v>
                </c:pt>
                <c:pt idx="2">
                  <c:v>1.3774E-2</c:v>
                </c:pt>
                <c:pt idx="3">
                  <c:v>2.239E-2</c:v>
                </c:pt>
                <c:pt idx="4">
                  <c:v>2.0372000000000001E-2</c:v>
                </c:pt>
                <c:pt idx="5">
                  <c:v>-1.8749999999999999E-3</c:v>
                </c:pt>
                <c:pt idx="6">
                  <c:v>1.6320999999999999E-2</c:v>
                </c:pt>
                <c:pt idx="7">
                  <c:v>2.6516000000000001E-2</c:v>
                </c:pt>
                <c:pt idx="8">
                  <c:v>4.2064999999999998E-2</c:v>
                </c:pt>
                <c:pt idx="9">
                  <c:v>-6.653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91</c:v>
                </c:pt>
                <c:pt idx="1">
                  <c:v>0.99529000000000001</c:v>
                </c:pt>
                <c:pt idx="2">
                  <c:v>1.1198999999999999</c:v>
                </c:pt>
                <c:pt idx="3">
                  <c:v>1.08169</c:v>
                </c:pt>
                <c:pt idx="4">
                  <c:v>0.98311000000000004</c:v>
                </c:pt>
                <c:pt idx="5">
                  <c:v>1.0902499999999999</c:v>
                </c:pt>
                <c:pt idx="6">
                  <c:v>1.24857</c:v>
                </c:pt>
                <c:pt idx="7">
                  <c:v>1.0376000000000001</c:v>
                </c:pt>
                <c:pt idx="8">
                  <c:v>1.0861400000000001</c:v>
                </c:pt>
                <c:pt idx="9">
                  <c:v>0.88853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91251000000000004</c:v>
                </c:pt>
                <c:pt idx="1">
                  <c:v>0.72504000000000002</c:v>
                </c:pt>
                <c:pt idx="2">
                  <c:v>0.70823000000000003</c:v>
                </c:pt>
                <c:pt idx="3">
                  <c:v>0.99582999999999999</c:v>
                </c:pt>
                <c:pt idx="4">
                  <c:v>0.97982000000000002</c:v>
                </c:pt>
                <c:pt idx="5">
                  <c:v>0.97057000000000004</c:v>
                </c:pt>
                <c:pt idx="6">
                  <c:v>1.1714800000000001</c:v>
                </c:pt>
                <c:pt idx="7">
                  <c:v>1.22024</c:v>
                </c:pt>
                <c:pt idx="8">
                  <c:v>1.1584000000000001</c:v>
                </c:pt>
                <c:pt idx="9">
                  <c:v>0.8846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89564999999999995</c:v>
                </c:pt>
                <c:pt idx="1">
                  <c:v>0.77961999999999998</c:v>
                </c:pt>
                <c:pt idx="2">
                  <c:v>0.82674999999999998</c:v>
                </c:pt>
                <c:pt idx="3">
                  <c:v>0.85814999999999997</c:v>
                </c:pt>
                <c:pt idx="4">
                  <c:v>0.86714999999999998</c:v>
                </c:pt>
                <c:pt idx="5">
                  <c:v>0.87714999999999999</c:v>
                </c:pt>
                <c:pt idx="6">
                  <c:v>0.84567000000000003</c:v>
                </c:pt>
                <c:pt idx="7">
                  <c:v>#N/A</c:v>
                </c:pt>
                <c:pt idx="8">
                  <c:v>#N/A</c:v>
                </c:pt>
                <c:pt idx="9">
                  <c:v>0.8454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89307000000000003</c:v>
                </c:pt>
                <c:pt idx="1">
                  <c:v>0.80149000000000004</c:v>
                </c:pt>
                <c:pt idx="2">
                  <c:v>0.75038000000000005</c:v>
                </c:pt>
                <c:pt idx="3">
                  <c:v>0.98777000000000004</c:v>
                </c:pt>
                <c:pt idx="4">
                  <c:v>0.92386999999999997</c:v>
                </c:pt>
                <c:pt idx="5">
                  <c:v>1.2</c:v>
                </c:pt>
                <c:pt idx="6">
                  <c:v>1.02773</c:v>
                </c:pt>
                <c:pt idx="7">
                  <c:v>1.3520099999999999</c:v>
                </c:pt>
                <c:pt idx="8">
                  <c:v>1.17774</c:v>
                </c:pt>
                <c:pt idx="9">
                  <c:v>1.197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1.0336099999999999</c:v>
                </c:pt>
                <c:pt idx="1">
                  <c:v>0.82454000000000005</c:v>
                </c:pt>
                <c:pt idx="2">
                  <c:v>0.85207999999999995</c:v>
                </c:pt>
                <c:pt idx="3">
                  <c:v>0.87682000000000004</c:v>
                </c:pt>
                <c:pt idx="4">
                  <c:v>0.84111000000000002</c:v>
                </c:pt>
                <c:pt idx="5">
                  <c:v>0.81349000000000005</c:v>
                </c:pt>
                <c:pt idx="6">
                  <c:v>0.74278999999999995</c:v>
                </c:pt>
                <c:pt idx="7">
                  <c:v>0.66776999999999997</c:v>
                </c:pt>
                <c:pt idx="8">
                  <c:v>0.66154999999999997</c:v>
                </c:pt>
                <c:pt idx="9">
                  <c:v>0.6473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79018999999999995</c:v>
                </c:pt>
                <c:pt idx="1">
                  <c:v>0.69094</c:v>
                </c:pt>
                <c:pt idx="2">
                  <c:v>0.80647999999999997</c:v>
                </c:pt>
                <c:pt idx="3">
                  <c:v>0.76109000000000004</c:v>
                </c:pt>
                <c:pt idx="4">
                  <c:v>0.87719000000000003</c:v>
                </c:pt>
                <c:pt idx="5">
                  <c:v>0.90156999999999998</c:v>
                </c:pt>
                <c:pt idx="6">
                  <c:v>0.83714999999999995</c:v>
                </c:pt>
                <c:pt idx="7">
                  <c:v>0.85543000000000002</c:v>
                </c:pt>
                <c:pt idx="8">
                  <c:v>0.73909000000000002</c:v>
                </c:pt>
                <c:pt idx="9">
                  <c:v>0.8216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02752</c:v>
                </c:pt>
                <c:pt idx="1">
                  <c:v>0.94964000000000004</c:v>
                </c:pt>
                <c:pt idx="2">
                  <c:v>0.94418999999999997</c:v>
                </c:pt>
                <c:pt idx="3">
                  <c:v>0.94843</c:v>
                </c:pt>
                <c:pt idx="4">
                  <c:v>0.89076</c:v>
                </c:pt>
                <c:pt idx="5">
                  <c:v>0.97055999999999998</c:v>
                </c:pt>
                <c:pt idx="6">
                  <c:v>0.93803000000000003</c:v>
                </c:pt>
                <c:pt idx="7">
                  <c:v>0.94006999999999996</c:v>
                </c:pt>
                <c:pt idx="8">
                  <c:v>0.92952000000000001</c:v>
                </c:pt>
                <c:pt idx="9">
                  <c:v>0.9211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1.74498</c:v>
                </c:pt>
                <c:pt idx="1">
                  <c:v>1.7040500000000001</c:v>
                </c:pt>
                <c:pt idx="2">
                  <c:v>2.1317599999999999</c:v>
                </c:pt>
                <c:pt idx="3">
                  <c:v>2.10642</c:v>
                </c:pt>
                <c:pt idx="4">
                  <c:v>1.69041</c:v>
                </c:pt>
                <c:pt idx="5">
                  <c:v>1.47533</c:v>
                </c:pt>
                <c:pt idx="6">
                  <c:v>1.09335</c:v>
                </c:pt>
                <c:pt idx="7">
                  <c:v>1.2572000000000001</c:v>
                </c:pt>
                <c:pt idx="8">
                  <c:v>1.0441800000000001</c:v>
                </c:pt>
                <c:pt idx="9">
                  <c:v>1.12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75939000000000001</c:v>
                </c:pt>
                <c:pt idx="3">
                  <c:v>0.94503999999999999</c:v>
                </c:pt>
                <c:pt idx="4">
                  <c:v>1.0313399999999999</c:v>
                </c:pt>
                <c:pt idx="5">
                  <c:v>0.99238000000000004</c:v>
                </c:pt>
                <c:pt idx="6">
                  <c:v>0.82357999999999998</c:v>
                </c:pt>
                <c:pt idx="7">
                  <c:v>0.67186000000000001</c:v>
                </c:pt>
                <c:pt idx="8">
                  <c:v>0.61217999999999995</c:v>
                </c:pt>
                <c:pt idx="9">
                  <c:v>0.7218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74858999999999998</c:v>
                </c:pt>
                <c:pt idx="1">
                  <c:v>1.1402099999999999</c:v>
                </c:pt>
                <c:pt idx="2">
                  <c:v>1.0480100000000001</c:v>
                </c:pt>
                <c:pt idx="3">
                  <c:v>0.91391</c:v>
                </c:pt>
                <c:pt idx="4">
                  <c:v>0.77503999999999995</c:v>
                </c:pt>
                <c:pt idx="5">
                  <c:v>0.77305999999999997</c:v>
                </c:pt>
                <c:pt idx="6">
                  <c:v>0.70618999999999998</c:v>
                </c:pt>
                <c:pt idx="7">
                  <c:v>1.1588700000000001</c:v>
                </c:pt>
                <c:pt idx="8">
                  <c:v>0.64915999999999996</c:v>
                </c:pt>
                <c:pt idx="9">
                  <c:v>0.5584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85328000000000004</c:v>
                </c:pt>
                <c:pt idx="2">
                  <c:v>0.88624000000000003</c:v>
                </c:pt>
                <c:pt idx="3">
                  <c:v>0.96133999999999997</c:v>
                </c:pt>
                <c:pt idx="4">
                  <c:v>0.75090000000000001</c:v>
                </c:pt>
                <c:pt idx="5">
                  <c:v>0.61800999999999995</c:v>
                </c:pt>
                <c:pt idx="6">
                  <c:v>0.60902999999999996</c:v>
                </c:pt>
                <c:pt idx="7">
                  <c:v>0.72252000000000005</c:v>
                </c:pt>
                <c:pt idx="8">
                  <c:v>0.80879999999999996</c:v>
                </c:pt>
                <c:pt idx="9">
                  <c:v>0.7112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1.2690600000000001</c:v>
                </c:pt>
                <c:pt idx="1">
                  <c:v>1.3312999999999999</c:v>
                </c:pt>
                <c:pt idx="2">
                  <c:v>1.4036599999999999</c:v>
                </c:pt>
                <c:pt idx="3">
                  <c:v>1.6029</c:v>
                </c:pt>
                <c:pt idx="4">
                  <c:v>1.55481</c:v>
                </c:pt>
                <c:pt idx="5">
                  <c:v>1.5354399999999999</c:v>
                </c:pt>
                <c:pt idx="6">
                  <c:v>1.4668399999999999</c:v>
                </c:pt>
                <c:pt idx="7">
                  <c:v>1.4446300000000001</c:v>
                </c:pt>
                <c:pt idx="8">
                  <c:v>1.49238</c:v>
                </c:pt>
                <c:pt idx="9">
                  <c:v>1.57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6.2500099999999996</c:v>
                </c:pt>
                <c:pt idx="1">
                  <c:v>6.8441700000000001</c:v>
                </c:pt>
                <c:pt idx="2">
                  <c:v>8.60046</c:v>
                </c:pt>
                <c:pt idx="3">
                  <c:v>9.1458300000000001</c:v>
                </c:pt>
                <c:pt idx="4">
                  <c:v>9.5187399999999993</c:v>
                </c:pt>
                <c:pt idx="5">
                  <c:v>10.736660000000001</c:v>
                </c:pt>
                <c:pt idx="6">
                  <c:v>11.36781</c:v>
                </c:pt>
                <c:pt idx="7">
                  <c:v>9.4866600000000005</c:v>
                </c:pt>
                <c:pt idx="8">
                  <c:v>11.55864</c:v>
                </c:pt>
                <c:pt idx="9">
                  <c:v>11.19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14.407999999999999</c:v>
                </c:pt>
                <c:pt idx="1">
                  <c:v>12.21123</c:v>
                </c:pt>
                <c:pt idx="2">
                  <c:v>13.396190000000001</c:v>
                </c:pt>
                <c:pt idx="3">
                  <c:v>23.78192</c:v>
                </c:pt>
                <c:pt idx="4">
                  <c:v>30.24213</c:v>
                </c:pt>
                <c:pt idx="5">
                  <c:v>32.297809999999998</c:v>
                </c:pt>
                <c:pt idx="6">
                  <c:v>42.51585</c:v>
                </c:pt>
                <c:pt idx="7">
                  <c:v>44.556829999999998</c:v>
                </c:pt>
                <c:pt idx="8">
                  <c:v>40.498869999999997</c:v>
                </c:pt>
                <c:pt idx="9">
                  <c:v>28.7535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4.9898699999999998</c:v>
                </c:pt>
                <c:pt idx="1">
                  <c:v>4.2844899999999999</c:v>
                </c:pt>
                <c:pt idx="2">
                  <c:v>4.6086600000000004</c:v>
                </c:pt>
                <c:pt idx="3">
                  <c:v>4.7412700000000001</c:v>
                </c:pt>
                <c:pt idx="4">
                  <c:v>4.79068</c:v>
                </c:pt>
                <c:pt idx="5">
                  <c:v>4.8548600000000004</c:v>
                </c:pt>
                <c:pt idx="6">
                  <c:v>4.6925299999999996</c:v>
                </c:pt>
                <c:pt idx="7">
                  <c:v>#N/A</c:v>
                </c:pt>
                <c:pt idx="8">
                  <c:v>#N/A</c:v>
                </c:pt>
                <c:pt idx="9">
                  <c:v>4.66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5.1920999999999999</c:v>
                </c:pt>
                <c:pt idx="1">
                  <c:v>4.8654200000000003</c:v>
                </c:pt>
                <c:pt idx="2">
                  <c:v>4.9553799999999999</c:v>
                </c:pt>
                <c:pt idx="3">
                  <c:v>7.2208199999999998</c:v>
                </c:pt>
                <c:pt idx="4">
                  <c:v>7.4776300000000004</c:v>
                </c:pt>
                <c:pt idx="5">
                  <c:v>13.36426</c:v>
                </c:pt>
                <c:pt idx="6">
                  <c:v>20.511959999999998</c:v>
                </c:pt>
                <c:pt idx="7">
                  <c:v>33.742199999999997</c:v>
                </c:pt>
                <c:pt idx="8">
                  <c:v>27.297989999999999</c:v>
                </c:pt>
                <c:pt idx="9">
                  <c:v>25.4567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3.6608299999999998</c:v>
                </c:pt>
                <c:pt idx="1">
                  <c:v>2.7279399999999998</c:v>
                </c:pt>
                <c:pt idx="2">
                  <c:v>2.6072000000000002</c:v>
                </c:pt>
                <c:pt idx="3">
                  <c:v>2.8241499999999999</c:v>
                </c:pt>
                <c:pt idx="4">
                  <c:v>2.34449</c:v>
                </c:pt>
                <c:pt idx="5">
                  <c:v>2.1560899999999998</c:v>
                </c:pt>
                <c:pt idx="6">
                  <c:v>2.1285400000000001</c:v>
                </c:pt>
                <c:pt idx="7">
                  <c:v>1.9549799999999999</c:v>
                </c:pt>
                <c:pt idx="8">
                  <c:v>1.9498</c:v>
                </c:pt>
                <c:pt idx="9">
                  <c:v>1.891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5.7409100000000004</c:v>
                </c:pt>
                <c:pt idx="1">
                  <c:v>4.3232499999999998</c:v>
                </c:pt>
                <c:pt idx="2">
                  <c:v>4.5774299999999997</c:v>
                </c:pt>
                <c:pt idx="3">
                  <c:v>4.0453299999999999</c:v>
                </c:pt>
                <c:pt idx="4">
                  <c:v>4.5950699999999998</c:v>
                </c:pt>
                <c:pt idx="5">
                  <c:v>4.9132100000000003</c:v>
                </c:pt>
                <c:pt idx="6">
                  <c:v>4.2398400000000001</c:v>
                </c:pt>
                <c:pt idx="7">
                  <c:v>3.9251900000000002</c:v>
                </c:pt>
                <c:pt idx="8">
                  <c:v>3.1302400000000001</c:v>
                </c:pt>
                <c:pt idx="9">
                  <c:v>3.310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23.152699999999999</c:v>
                </c:pt>
                <c:pt idx="1">
                  <c:v>23.312360000000002</c:v>
                </c:pt>
                <c:pt idx="2">
                  <c:v>25.249279999999999</c:v>
                </c:pt>
                <c:pt idx="3">
                  <c:v>27.62135</c:v>
                </c:pt>
                <c:pt idx="4">
                  <c:v>29.017189999999999</c:v>
                </c:pt>
                <c:pt idx="5">
                  <c:v>33.104010000000002</c:v>
                </c:pt>
                <c:pt idx="6">
                  <c:v>32.470280000000002</c:v>
                </c:pt>
                <c:pt idx="7">
                  <c:v>32.905500000000004</c:v>
                </c:pt>
                <c:pt idx="8">
                  <c:v>33.191090000000003</c:v>
                </c:pt>
                <c:pt idx="9">
                  <c:v>35.3150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16.00478</c:v>
                </c:pt>
                <c:pt idx="1">
                  <c:v>13.78974</c:v>
                </c:pt>
                <c:pt idx="2">
                  <c:v>15.999499999999999</c:v>
                </c:pt>
                <c:pt idx="3">
                  <c:v>15.960470000000001</c:v>
                </c:pt>
                <c:pt idx="4">
                  <c:v>13.538869999999999</c:v>
                </c:pt>
                <c:pt idx="5">
                  <c:v>12.682869999999999</c:v>
                </c:pt>
                <c:pt idx="6">
                  <c:v>9.3591499999999996</c:v>
                </c:pt>
                <c:pt idx="7">
                  <c:v>10.43572</c:v>
                </c:pt>
                <c:pt idx="8">
                  <c:v>10.21842</c:v>
                </c:pt>
                <c:pt idx="9">
                  <c:v>13.289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.9183000000000003</c:v>
                </c:pt>
                <c:pt idx="3">
                  <c:v>10.55982</c:v>
                </c:pt>
                <c:pt idx="4">
                  <c:v>11.053739999999999</c:v>
                </c:pt>
                <c:pt idx="5">
                  <c:v>12.125690000000001</c:v>
                </c:pt>
                <c:pt idx="6">
                  <c:v>11.22936</c:v>
                </c:pt>
                <c:pt idx="7">
                  <c:v>9.8329599999999999</c:v>
                </c:pt>
                <c:pt idx="8">
                  <c:v>9.2177399999999992</c:v>
                </c:pt>
                <c:pt idx="9">
                  <c:v>12.7902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3.3529800000000001</c:v>
                </c:pt>
                <c:pt idx="1">
                  <c:v>5.42178</c:v>
                </c:pt>
                <c:pt idx="2">
                  <c:v>6.5221</c:v>
                </c:pt>
                <c:pt idx="3">
                  <c:v>7.5983599999999996</c:v>
                </c:pt>
                <c:pt idx="4">
                  <c:v>7.7615400000000001</c:v>
                </c:pt>
                <c:pt idx="5">
                  <c:v>6.1951200000000002</c:v>
                </c:pt>
                <c:pt idx="6">
                  <c:v>5.0192800000000002</c:v>
                </c:pt>
                <c:pt idx="7">
                  <c:v>13.07484</c:v>
                </c:pt>
                <c:pt idx="8">
                  <c:v>10.89287</c:v>
                </c:pt>
                <c:pt idx="9">
                  <c:v>12.3885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9.0208600000000008</c:v>
                </c:pt>
                <c:pt idx="2">
                  <c:v>9.57728</c:v>
                </c:pt>
                <c:pt idx="3">
                  <c:v>11.33107</c:v>
                </c:pt>
                <c:pt idx="4">
                  <c:v>11.133990000000001</c:v>
                </c:pt>
                <c:pt idx="5">
                  <c:v>11.13524</c:v>
                </c:pt>
                <c:pt idx="6">
                  <c:v>10.321059999999999</c:v>
                </c:pt>
                <c:pt idx="7">
                  <c:v>11.471920000000001</c:v>
                </c:pt>
                <c:pt idx="8">
                  <c:v>14.051069999999999</c:v>
                </c:pt>
                <c:pt idx="9">
                  <c:v>13.522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3.99884</c:v>
                </c:pt>
                <c:pt idx="1">
                  <c:v>3.9632900000000002</c:v>
                </c:pt>
                <c:pt idx="2">
                  <c:v>4.2664900000000001</c:v>
                </c:pt>
                <c:pt idx="3">
                  <c:v>5.1204799999999997</c:v>
                </c:pt>
                <c:pt idx="4">
                  <c:v>5.4230799999999997</c:v>
                </c:pt>
                <c:pt idx="5">
                  <c:v>5.5400900000000002</c:v>
                </c:pt>
                <c:pt idx="6">
                  <c:v>4.98055</c:v>
                </c:pt>
                <c:pt idx="7">
                  <c:v>4.8277700000000001</c:v>
                </c:pt>
                <c:pt idx="8">
                  <c:v>5.1456299999999997</c:v>
                </c:pt>
                <c:pt idx="9">
                  <c:v>5.4176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5.1804500000000004</c:v>
                </c:pt>
                <c:pt idx="1">
                  <c:v>4.5577899999999998</c:v>
                </c:pt>
                <c:pt idx="2">
                  <c:v>5.6876499999999997</c:v>
                </c:pt>
                <c:pt idx="3">
                  <c:v>6.8036199999999996</c:v>
                </c:pt>
                <c:pt idx="4">
                  <c:v>6.8081100000000001</c:v>
                </c:pt>
                <c:pt idx="5">
                  <c:v>6.7504400000000002</c:v>
                </c:pt>
                <c:pt idx="6">
                  <c:v>5.67401</c:v>
                </c:pt>
                <c:pt idx="7">
                  <c:v>3.7450999999999999</c:v>
                </c:pt>
                <c:pt idx="8">
                  <c:v>3.7945199999999999</c:v>
                </c:pt>
                <c:pt idx="9">
                  <c:v>2.963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6.1391299999999998</c:v>
                </c:pt>
                <c:pt idx="1">
                  <c:v>4.6034699999999997</c:v>
                </c:pt>
                <c:pt idx="2">
                  <c:v>5.1004399999999999</c:v>
                </c:pt>
                <c:pt idx="3">
                  <c:v>7.3045200000000001</c:v>
                </c:pt>
                <c:pt idx="4">
                  <c:v>6.44754</c:v>
                </c:pt>
                <c:pt idx="5">
                  <c:v>7.5872599999999997</c:v>
                </c:pt>
                <c:pt idx="6">
                  <c:v>10.125389999999999</c:v>
                </c:pt>
                <c:pt idx="7">
                  <c:v>9.6341000000000001</c:v>
                </c:pt>
                <c:pt idx="8">
                  <c:v>7.6270800000000003</c:v>
                </c:pt>
                <c:pt idx="9">
                  <c:v>4.78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2.78945</c:v>
                </c:pt>
                <c:pt idx="1">
                  <c:v>2.48821</c:v>
                </c:pt>
                <c:pt idx="2">
                  <c:v>2.57585</c:v>
                </c:pt>
                <c:pt idx="3">
                  <c:v>2.70113</c:v>
                </c:pt>
                <c:pt idx="4">
                  <c:v>2.6616300000000002</c:v>
                </c:pt>
                <c:pt idx="5">
                  <c:v>2.4815999999999998</c:v>
                </c:pt>
                <c:pt idx="6">
                  <c:v>2.30742</c:v>
                </c:pt>
                <c:pt idx="7">
                  <c:v>#N/A</c:v>
                </c:pt>
                <c:pt idx="8">
                  <c:v>#N/A</c:v>
                </c:pt>
                <c:pt idx="9">
                  <c:v>2.8913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7.1801599999999999</c:v>
                </c:pt>
                <c:pt idx="1">
                  <c:v>6.3853</c:v>
                </c:pt>
                <c:pt idx="2">
                  <c:v>5.2048399999999999</c:v>
                </c:pt>
                <c:pt idx="3">
                  <c:v>5.5470199999999998</c:v>
                </c:pt>
                <c:pt idx="4">
                  <c:v>4.8164300000000004</c:v>
                </c:pt>
                <c:pt idx="5">
                  <c:v>5.8786500000000004</c:v>
                </c:pt>
                <c:pt idx="6">
                  <c:v>4.3695599999999999</c:v>
                </c:pt>
                <c:pt idx="7">
                  <c:v>5.2679200000000002</c:v>
                </c:pt>
                <c:pt idx="8">
                  <c:v>4.524</c:v>
                </c:pt>
                <c:pt idx="9">
                  <c:v>4.5868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4.4176200000000003</c:v>
                </c:pt>
                <c:pt idx="1">
                  <c:v>3.20892</c:v>
                </c:pt>
                <c:pt idx="2">
                  <c:v>3.5392800000000002</c:v>
                </c:pt>
                <c:pt idx="3">
                  <c:v>3.5193599999999998</c:v>
                </c:pt>
                <c:pt idx="4">
                  <c:v>3.6528399999999999</c:v>
                </c:pt>
                <c:pt idx="5">
                  <c:v>3.1543999999999999</c:v>
                </c:pt>
                <c:pt idx="6">
                  <c:v>2.7336</c:v>
                </c:pt>
                <c:pt idx="7">
                  <c:v>2.7175500000000001</c:v>
                </c:pt>
                <c:pt idx="8">
                  <c:v>2.8118300000000001</c:v>
                </c:pt>
                <c:pt idx="9">
                  <c:v>2.816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2.7635299999999998</c:v>
                </c:pt>
                <c:pt idx="1">
                  <c:v>2.2757900000000002</c:v>
                </c:pt>
                <c:pt idx="2">
                  <c:v>2.6381700000000001</c:v>
                </c:pt>
                <c:pt idx="3">
                  <c:v>2.2761800000000001</c:v>
                </c:pt>
                <c:pt idx="4">
                  <c:v>2.5832299999999999</c:v>
                </c:pt>
                <c:pt idx="5">
                  <c:v>2.4033699999999998</c:v>
                </c:pt>
                <c:pt idx="6">
                  <c:v>2.0885500000000001</c:v>
                </c:pt>
                <c:pt idx="7">
                  <c:v>2.0934699999999999</c:v>
                </c:pt>
                <c:pt idx="8">
                  <c:v>1.91673</c:v>
                </c:pt>
                <c:pt idx="9">
                  <c:v>2.073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1.9850699999999999</c:v>
                </c:pt>
                <c:pt idx="1">
                  <c:v>1.9513400000000001</c:v>
                </c:pt>
                <c:pt idx="2">
                  <c:v>1.95286</c:v>
                </c:pt>
                <c:pt idx="3">
                  <c:v>1.98082</c:v>
                </c:pt>
                <c:pt idx="4">
                  <c:v>1.9566600000000001</c:v>
                </c:pt>
                <c:pt idx="5">
                  <c:v>2.0783499999999999</c:v>
                </c:pt>
                <c:pt idx="6">
                  <c:v>2.1512099999999998</c:v>
                </c:pt>
                <c:pt idx="7">
                  <c:v>2.3226100000000001</c:v>
                </c:pt>
                <c:pt idx="8">
                  <c:v>2.2830599999999999</c:v>
                </c:pt>
                <c:pt idx="9">
                  <c:v>2.2696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5.95634</c:v>
                </c:pt>
                <c:pt idx="1">
                  <c:v>5.77827</c:v>
                </c:pt>
                <c:pt idx="2">
                  <c:v>4.8685999999999998</c:v>
                </c:pt>
                <c:pt idx="3">
                  <c:v>3.9974500000000002</c:v>
                </c:pt>
                <c:pt idx="4">
                  <c:v>3.1312000000000002</c:v>
                </c:pt>
                <c:pt idx="5">
                  <c:v>2.7341099999999998</c:v>
                </c:pt>
                <c:pt idx="6">
                  <c:v>2.3161200000000002</c:v>
                </c:pt>
                <c:pt idx="7">
                  <c:v>3.1160199999999998</c:v>
                </c:pt>
                <c:pt idx="8">
                  <c:v>3.1148500000000001</c:v>
                </c:pt>
                <c:pt idx="9">
                  <c:v>4.067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.8167399999999998</c:v>
                </c:pt>
                <c:pt idx="3">
                  <c:v>3.8454999999999999</c:v>
                </c:pt>
                <c:pt idx="4">
                  <c:v>3.6991700000000001</c:v>
                </c:pt>
                <c:pt idx="5">
                  <c:v>3.22187</c:v>
                </c:pt>
                <c:pt idx="6">
                  <c:v>2.50928</c:v>
                </c:pt>
                <c:pt idx="7">
                  <c:v>2.2932399999999999</c:v>
                </c:pt>
                <c:pt idx="8">
                  <c:v>2.2944200000000001</c:v>
                </c:pt>
                <c:pt idx="9">
                  <c:v>2.52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3.72512</c:v>
                </c:pt>
                <c:pt idx="1">
                  <c:v>7.9157299999999999</c:v>
                </c:pt>
                <c:pt idx="2">
                  <c:v>4.7672400000000001</c:v>
                </c:pt>
                <c:pt idx="3">
                  <c:v>3.1201500000000002</c:v>
                </c:pt>
                <c:pt idx="4">
                  <c:v>2.4856799999999999</c:v>
                </c:pt>
                <c:pt idx="5">
                  <c:v>2.6988799999999999</c:v>
                </c:pt>
                <c:pt idx="6">
                  <c:v>2.5222899999999999</c:v>
                </c:pt>
                <c:pt idx="7">
                  <c:v>3.66438</c:v>
                </c:pt>
                <c:pt idx="8">
                  <c:v>2.2690600000000001</c:v>
                </c:pt>
                <c:pt idx="9">
                  <c:v>2.2508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53559</c:v>
                </c:pt>
                <c:pt idx="2">
                  <c:v>2.2640400000000001</c:v>
                </c:pt>
                <c:pt idx="3">
                  <c:v>2.0591599999999999</c:v>
                </c:pt>
                <c:pt idx="4">
                  <c:v>1.53087</c:v>
                </c:pt>
                <c:pt idx="5">
                  <c:v>1.1960999999999999</c:v>
                </c:pt>
                <c:pt idx="6">
                  <c:v>1.18963</c:v>
                </c:pt>
                <c:pt idx="7">
                  <c:v>1.5068299999999999</c:v>
                </c:pt>
                <c:pt idx="8">
                  <c:v>1.68106</c:v>
                </c:pt>
                <c:pt idx="9">
                  <c:v>1.343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3.4430299999999998</c:v>
                </c:pt>
                <c:pt idx="1">
                  <c:v>3.7172700000000001</c:v>
                </c:pt>
                <c:pt idx="2">
                  <c:v>3.72235</c:v>
                </c:pt>
                <c:pt idx="3">
                  <c:v>4.1229899999999997</c:v>
                </c:pt>
                <c:pt idx="4">
                  <c:v>4.0072400000000004</c:v>
                </c:pt>
                <c:pt idx="5">
                  <c:v>4.1394700000000002</c:v>
                </c:pt>
                <c:pt idx="6">
                  <c:v>3.9994900000000002</c:v>
                </c:pt>
                <c:pt idx="7">
                  <c:v>3.9546800000000002</c:v>
                </c:pt>
                <c:pt idx="8">
                  <c:v>3.98461</c:v>
                </c:pt>
                <c:pt idx="9">
                  <c:v>4.0482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7.1392300000000004</c:v>
                </c:pt>
                <c:pt idx="1">
                  <c:v>11.9468</c:v>
                </c:pt>
                <c:pt idx="2">
                  <c:v>15.36511</c:v>
                </c:pt>
                <c:pt idx="3">
                  <c:v>13.29749</c:v>
                </c:pt>
                <c:pt idx="4">
                  <c:v>12.516500000000001</c:v>
                </c:pt>
                <c:pt idx="5">
                  <c:v>16.362960000000001</c:v>
                </c:pt>
                <c:pt idx="6">
                  <c:v>17.49033</c:v>
                </c:pt>
                <c:pt idx="7">
                  <c:v>14.63621</c:v>
                </c:pt>
                <c:pt idx="8">
                  <c:v>18.363569999999999</c:v>
                </c:pt>
                <c:pt idx="9">
                  <c:v>17.42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24.68834</c:v>
                </c:pt>
                <c:pt idx="1">
                  <c:v>21.630929999999999</c:v>
                </c:pt>
                <c:pt idx="2">
                  <c:v>16.55603</c:v>
                </c:pt>
                <c:pt idx="3">
                  <c:v>24.824269999999999</c:v>
                </c:pt>
                <c:pt idx="4">
                  <c:v>16.477070000000001</c:v>
                </c:pt>
                <c:pt idx="5">
                  <c:v>9.3124099999999999</c:v>
                </c:pt>
                <c:pt idx="6">
                  <c:v>12.03594</c:v>
                </c:pt>
                <c:pt idx="7">
                  <c:v>19.081910000000001</c:v>
                </c:pt>
                <c:pt idx="8">
                  <c:v>25.027660000000001</c:v>
                </c:pt>
                <c:pt idx="9">
                  <c:v>44.6903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5.3608200000000004</c:v>
                </c:pt>
                <c:pt idx="1">
                  <c:v>4.4140100000000002</c:v>
                </c:pt>
                <c:pt idx="2">
                  <c:v>4.6702300000000001</c:v>
                </c:pt>
                <c:pt idx="3">
                  <c:v>4.7153600000000004</c:v>
                </c:pt>
                <c:pt idx="4">
                  <c:v>4.7936300000000003</c:v>
                </c:pt>
                <c:pt idx="5">
                  <c:v>4.7354900000000004</c:v>
                </c:pt>
                <c:pt idx="6">
                  <c:v>4.1791900000000002</c:v>
                </c:pt>
                <c:pt idx="7">
                  <c:v>#N/A</c:v>
                </c:pt>
                <c:pt idx="8">
                  <c:v>#N/A</c:v>
                </c:pt>
                <c:pt idx="9">
                  <c:v>3.2388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5.9433699999999998</c:v>
                </c:pt>
                <c:pt idx="1">
                  <c:v>6.3860599999999996</c:v>
                </c:pt>
                <c:pt idx="2">
                  <c:v>5.8920500000000002</c:v>
                </c:pt>
                <c:pt idx="3">
                  <c:v>6.8542199999999998</c:v>
                </c:pt>
                <c:pt idx="4">
                  <c:v>6.0489300000000004</c:v>
                </c:pt>
                <c:pt idx="5">
                  <c:v>8.6279800000000009</c:v>
                </c:pt>
                <c:pt idx="6">
                  <c:v>6.1091899999999999</c:v>
                </c:pt>
                <c:pt idx="7">
                  <c:v>8.0024800000000003</c:v>
                </c:pt>
                <c:pt idx="8">
                  <c:v>8.5626899999999999</c:v>
                </c:pt>
                <c:pt idx="9">
                  <c:v>9.76833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8.2806200000000008</c:v>
                </c:pt>
                <c:pt idx="1">
                  <c:v>11.05461</c:v>
                </c:pt>
                <c:pt idx="2">
                  <c:v>11.03767</c:v>
                </c:pt>
                <c:pt idx="3">
                  <c:v>11.644119999999999</c:v>
                </c:pt>
                <c:pt idx="4">
                  <c:v>15.32911</c:v>
                </c:pt>
                <c:pt idx="5">
                  <c:v>19.361239999999999</c:v>
                </c:pt>
                <c:pt idx="6">
                  <c:v>17.63194</c:v>
                </c:pt>
                <c:pt idx="7">
                  <c:v>15.18271</c:v>
                </c:pt>
                <c:pt idx="8">
                  <c:v>14.46222</c:v>
                </c:pt>
                <c:pt idx="9">
                  <c:v>13.1864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3.1179100000000002</c:v>
                </c:pt>
                <c:pt idx="1">
                  <c:v>4.2702200000000001</c:v>
                </c:pt>
                <c:pt idx="2">
                  <c:v>6.0334899999999996</c:v>
                </c:pt>
                <c:pt idx="3">
                  <c:v>6.6851900000000004</c:v>
                </c:pt>
                <c:pt idx="4">
                  <c:v>9.4428400000000003</c:v>
                </c:pt>
                <c:pt idx="5">
                  <c:v>13.59568</c:v>
                </c:pt>
                <c:pt idx="6">
                  <c:v>19.142679999999999</c:v>
                </c:pt>
                <c:pt idx="7">
                  <c:v>31.633790000000001</c:v>
                </c:pt>
                <c:pt idx="8">
                  <c:v>30.572769999999998</c:v>
                </c:pt>
                <c:pt idx="9">
                  <c:v>31.5047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7.1256399999999998</c:v>
                </c:pt>
                <c:pt idx="1">
                  <c:v>7.4708500000000004</c:v>
                </c:pt>
                <c:pt idx="2">
                  <c:v>7.3918499999999998</c:v>
                </c:pt>
                <c:pt idx="3">
                  <c:v>8.1569599999999998</c:v>
                </c:pt>
                <c:pt idx="4">
                  <c:v>9.9889799999999997</c:v>
                </c:pt>
                <c:pt idx="5">
                  <c:v>11.13884</c:v>
                </c:pt>
                <c:pt idx="6">
                  <c:v>8.3678500000000007</c:v>
                </c:pt>
                <c:pt idx="7">
                  <c:v>7.8812199999999999</c:v>
                </c:pt>
                <c:pt idx="8">
                  <c:v>8.1425000000000001</c:v>
                </c:pt>
                <c:pt idx="9">
                  <c:v>8.17317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273.69443000000001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4.314620000000005</c:v>
                </c:pt>
                <c:pt idx="3">
                  <c:v>53.153329999999997</c:v>
                </c:pt>
                <c:pt idx="4">
                  <c:v>37.30997</c:v>
                </c:pt>
                <c:pt idx="5">
                  <c:v>30.016269999999999</c:v>
                </c:pt>
                <c:pt idx="6">
                  <c:v>22.784759999999999</c:v>
                </c:pt>
                <c:pt idx="7">
                  <c:v>23.202100000000002</c:v>
                </c:pt>
                <c:pt idx="8">
                  <c:v>36.184690000000003</c:v>
                </c:pt>
                <c:pt idx="9">
                  <c:v>85.078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2.5505900000000001</c:v>
                </c:pt>
                <c:pt idx="1">
                  <c:v>3.27948</c:v>
                </c:pt>
                <c:pt idx="2">
                  <c:v>3.3113999999999999</c:v>
                </c:pt>
                <c:pt idx="3">
                  <c:v>2.8616799999999998</c:v>
                </c:pt>
                <c:pt idx="4">
                  <c:v>2.4025799999999999</c:v>
                </c:pt>
                <c:pt idx="5">
                  <c:v>2.61985</c:v>
                </c:pt>
                <c:pt idx="6">
                  <c:v>2.3570199999999999</c:v>
                </c:pt>
                <c:pt idx="7">
                  <c:v>3.8685100000000001</c:v>
                </c:pt>
                <c:pt idx="8">
                  <c:v>1.9148499999999999</c:v>
                </c:pt>
                <c:pt idx="9">
                  <c:v>1.50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1.285310000000001</c:v>
                </c:pt>
                <c:pt idx="2">
                  <c:v>18.367429999999999</c:v>
                </c:pt>
                <c:pt idx="3">
                  <c:v>20.682569999999998</c:v>
                </c:pt>
                <c:pt idx="4">
                  <c:v>20.761389999999999</c:v>
                </c:pt>
                <c:pt idx="5">
                  <c:v>18.121020000000001</c:v>
                </c:pt>
                <c:pt idx="6">
                  <c:v>19.609660000000002</c:v>
                </c:pt>
                <c:pt idx="7">
                  <c:v>21.529699999999998</c:v>
                </c:pt>
                <c:pt idx="8">
                  <c:v>14.540509999999999</c:v>
                </c:pt>
                <c:pt idx="9">
                  <c:v>9.36156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13.898070000000001</c:v>
                </c:pt>
                <c:pt idx="1">
                  <c:v>17.61309</c:v>
                </c:pt>
                <c:pt idx="2">
                  <c:v>18.851849999999999</c:v>
                </c:pt>
                <c:pt idx="3">
                  <c:v>18.569970000000001</c:v>
                </c:pt>
                <c:pt idx="4">
                  <c:v>15.19652</c:v>
                </c:pt>
                <c:pt idx="5">
                  <c:v>16.03436</c:v>
                </c:pt>
                <c:pt idx="6">
                  <c:v>29.07612</c:v>
                </c:pt>
                <c:pt idx="7">
                  <c:v>30.230550000000001</c:v>
                </c:pt>
                <c:pt idx="8">
                  <c:v>27.151520000000001</c:v>
                </c:pt>
                <c:pt idx="9">
                  <c:v>25.4846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2.0586799999999998</c:v>
                </c:pt>
                <c:pt idx="1">
                  <c:v>1.83291</c:v>
                </c:pt>
                <c:pt idx="2">
                  <c:v>1.8281099999999999</c:v>
                </c:pt>
                <c:pt idx="3">
                  <c:v>1.7536700000000001</c:v>
                </c:pt>
                <c:pt idx="4">
                  <c:v>1.72756</c:v>
                </c:pt>
                <c:pt idx="5">
                  <c:v>1.86205</c:v>
                </c:pt>
                <c:pt idx="6">
                  <c:v>2.3212299999999999</c:v>
                </c:pt>
                <c:pt idx="7">
                  <c:v>2.1234299999999999</c:v>
                </c:pt>
                <c:pt idx="8">
                  <c:v>2.4700600000000001</c:v>
                </c:pt>
                <c:pt idx="9">
                  <c:v>2.423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7517400000000001</c:v>
                </c:pt>
                <c:pt idx="1">
                  <c:v>1.7384200000000001</c:v>
                </c:pt>
                <c:pt idx="2">
                  <c:v>1.65462</c:v>
                </c:pt>
                <c:pt idx="3">
                  <c:v>1.663</c:v>
                </c:pt>
                <c:pt idx="4">
                  <c:v>1.56335</c:v>
                </c:pt>
                <c:pt idx="5">
                  <c:v>1.5104299999999999</c:v>
                </c:pt>
                <c:pt idx="6">
                  <c:v>1.46262</c:v>
                </c:pt>
                <c:pt idx="7">
                  <c:v>1.4119200000000001</c:v>
                </c:pt>
                <c:pt idx="8">
                  <c:v>1.5298499999999999</c:v>
                </c:pt>
                <c:pt idx="9">
                  <c:v>0.83292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4232899999999999</c:v>
                </c:pt>
                <c:pt idx="1">
                  <c:v>1.4319599999999999</c:v>
                </c:pt>
                <c:pt idx="2">
                  <c:v>1.3830800000000001</c:v>
                </c:pt>
                <c:pt idx="3">
                  <c:v>1.47844</c:v>
                </c:pt>
                <c:pt idx="4">
                  <c:v>1.60121</c:v>
                </c:pt>
                <c:pt idx="5">
                  <c:v>1.69956</c:v>
                </c:pt>
                <c:pt idx="6">
                  <c:v>1.6309800000000001</c:v>
                </c:pt>
                <c:pt idx="7">
                  <c:v>#N/A</c:v>
                </c:pt>
                <c:pt idx="8">
                  <c:v>1.6531400000000001</c:v>
                </c:pt>
                <c:pt idx="9">
                  <c:v>1.69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56318</c:v>
                </c:pt>
                <c:pt idx="1">
                  <c:v>1.4126099999999999</c:v>
                </c:pt>
                <c:pt idx="2">
                  <c:v>1.44848</c:v>
                </c:pt>
                <c:pt idx="3">
                  <c:v>1.41604</c:v>
                </c:pt>
                <c:pt idx="4">
                  <c:v>1.44146</c:v>
                </c:pt>
                <c:pt idx="5">
                  <c:v>1.2585500000000001</c:v>
                </c:pt>
                <c:pt idx="6">
                  <c:v>1.19659</c:v>
                </c:pt>
                <c:pt idx="7">
                  <c:v>1.1882200000000001</c:v>
                </c:pt>
                <c:pt idx="8">
                  <c:v>1.12446</c:v>
                </c:pt>
                <c:pt idx="9">
                  <c:v>1.19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0519799999999999</c:v>
                </c:pt>
                <c:pt idx="1">
                  <c:v>1.0668299999999999</c:v>
                </c:pt>
                <c:pt idx="2">
                  <c:v>1.1079000000000001</c:v>
                </c:pt>
                <c:pt idx="3">
                  <c:v>1.17065</c:v>
                </c:pt>
                <c:pt idx="4">
                  <c:v>1.10453</c:v>
                </c:pt>
                <c:pt idx="5">
                  <c:v>1.12365</c:v>
                </c:pt>
                <c:pt idx="6">
                  <c:v>1.1382300000000001</c:v>
                </c:pt>
                <c:pt idx="7">
                  <c:v>1.2512099999999999</c:v>
                </c:pt>
                <c:pt idx="8">
                  <c:v>1.2525299999999999</c:v>
                </c:pt>
                <c:pt idx="9">
                  <c:v>1.006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22204</c:v>
                </c:pt>
                <c:pt idx="1">
                  <c:v>1.2577499999999999</c:v>
                </c:pt>
                <c:pt idx="2">
                  <c:v>1.2603899999999999</c:v>
                </c:pt>
                <c:pt idx="3">
                  <c:v>1.33402</c:v>
                </c:pt>
                <c:pt idx="4">
                  <c:v>1.35894</c:v>
                </c:pt>
                <c:pt idx="5">
                  <c:v>1.2321299999999999</c:v>
                </c:pt>
                <c:pt idx="6">
                  <c:v>1.3743700000000001</c:v>
                </c:pt>
                <c:pt idx="7">
                  <c:v>1.33653</c:v>
                </c:pt>
                <c:pt idx="8">
                  <c:v>1.3601399999999999</c:v>
                </c:pt>
                <c:pt idx="9">
                  <c:v>1.204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2.9309599999999998</c:v>
                </c:pt>
                <c:pt idx="1">
                  <c:v>2.7117200000000001</c:v>
                </c:pt>
                <c:pt idx="2">
                  <c:v>2.75644</c:v>
                </c:pt>
                <c:pt idx="3">
                  <c:v>2.8780299999999999</c:v>
                </c:pt>
                <c:pt idx="4">
                  <c:v>2.47689</c:v>
                </c:pt>
                <c:pt idx="5">
                  <c:v>2.59883</c:v>
                </c:pt>
                <c:pt idx="6">
                  <c:v>2.6903299999999999</c:v>
                </c:pt>
                <c:pt idx="7">
                  <c:v>2.8218000000000001</c:v>
                </c:pt>
                <c:pt idx="8">
                  <c:v>2.7865199999999999</c:v>
                </c:pt>
                <c:pt idx="9">
                  <c:v>2.504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25224</c:v>
                </c:pt>
                <c:pt idx="1">
                  <c:v>1.17767</c:v>
                </c:pt>
                <c:pt idx="2">
                  <c:v>1.1404700000000001</c:v>
                </c:pt>
                <c:pt idx="3">
                  <c:v>1.1782600000000001</c:v>
                </c:pt>
                <c:pt idx="4">
                  <c:v>0.99738000000000004</c:v>
                </c:pt>
                <c:pt idx="5">
                  <c:v>0.96501000000000003</c:v>
                </c:pt>
                <c:pt idx="6">
                  <c:v>0.78913</c:v>
                </c:pt>
                <c:pt idx="7">
                  <c:v>0.84799000000000002</c:v>
                </c:pt>
                <c:pt idx="8">
                  <c:v>0.89807000000000003</c:v>
                </c:pt>
                <c:pt idx="9">
                  <c:v>0.8870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1.3749</c:v>
                </c:pt>
                <c:pt idx="2">
                  <c:v>0.98736999999999997</c:v>
                </c:pt>
                <c:pt idx="3">
                  <c:v>1.08552</c:v>
                </c:pt>
                <c:pt idx="4">
                  <c:v>1.6594899999999999</c:v>
                </c:pt>
                <c:pt idx="5">
                  <c:v>1.6711800000000001</c:v>
                </c:pt>
                <c:pt idx="6">
                  <c:v>1.63855</c:v>
                </c:pt>
                <c:pt idx="7">
                  <c:v>1.66046</c:v>
                </c:pt>
                <c:pt idx="8">
                  <c:v>1.67225</c:v>
                </c:pt>
                <c:pt idx="9">
                  <c:v>1.51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0.95809</c:v>
                </c:pt>
                <c:pt idx="1">
                  <c:v>1.05091</c:v>
                </c:pt>
                <c:pt idx="2">
                  <c:v>1.1636299999999999</c:v>
                </c:pt>
                <c:pt idx="3">
                  <c:v>1.0793200000000001</c:v>
                </c:pt>
                <c:pt idx="4">
                  <c:v>1.0533600000000001</c:v>
                </c:pt>
                <c:pt idx="5">
                  <c:v>1.1913499999999999</c:v>
                </c:pt>
                <c:pt idx="6">
                  <c:v>1.2743</c:v>
                </c:pt>
                <c:pt idx="7">
                  <c:v>1.11985</c:v>
                </c:pt>
                <c:pt idx="8">
                  <c:v>1.16239</c:v>
                </c:pt>
                <c:pt idx="9">
                  <c:v>1.1158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0966499999999999</c:v>
                </c:pt>
                <c:pt idx="1">
                  <c:v>1.1747700000000001</c:v>
                </c:pt>
                <c:pt idx="2">
                  <c:v>1.0880399999999999</c:v>
                </c:pt>
                <c:pt idx="3">
                  <c:v>1.1978899999999999</c:v>
                </c:pt>
                <c:pt idx="4">
                  <c:v>1.14754</c:v>
                </c:pt>
                <c:pt idx="5">
                  <c:v>1.2778400000000001</c:v>
                </c:pt>
                <c:pt idx="6">
                  <c:v>1.2818099999999999</c:v>
                </c:pt>
                <c:pt idx="7">
                  <c:v>1.33907</c:v>
                </c:pt>
                <c:pt idx="8">
                  <c:v>1.25495</c:v>
                </c:pt>
                <c:pt idx="9">
                  <c:v>1.296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3738699999999999</c:v>
                </c:pt>
                <c:pt idx="1">
                  <c:v>1.37042</c:v>
                </c:pt>
                <c:pt idx="2">
                  <c:v>1.56081</c:v>
                </c:pt>
                <c:pt idx="3">
                  <c:v>1.44228</c:v>
                </c:pt>
                <c:pt idx="4">
                  <c:v>1.2706599999999999</c:v>
                </c:pt>
                <c:pt idx="5">
                  <c:v>1.3027599999999999</c:v>
                </c:pt>
                <c:pt idx="6">
                  <c:v>1.30576</c:v>
                </c:pt>
                <c:pt idx="7">
                  <c:v>1.44367</c:v>
                </c:pt>
                <c:pt idx="8">
                  <c:v>1.3403799999999999</c:v>
                </c:pt>
                <c:pt idx="9">
                  <c:v>1.4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6197600000000001</c:v>
                </c:pt>
                <c:pt idx="1">
                  <c:v>1.59409</c:v>
                </c:pt>
                <c:pt idx="2">
                  <c:v>1.57185</c:v>
                </c:pt>
                <c:pt idx="3">
                  <c:v>1.49454</c:v>
                </c:pt>
                <c:pt idx="4">
                  <c:v>1.50169</c:v>
                </c:pt>
                <c:pt idx="5">
                  <c:v>1.6101300000000001</c:v>
                </c:pt>
                <c:pt idx="6">
                  <c:v>1.99098</c:v>
                </c:pt>
                <c:pt idx="7">
                  <c:v>1.7819799999999999</c:v>
                </c:pt>
                <c:pt idx="8">
                  <c:v>1.9697800000000001</c:v>
                </c:pt>
                <c:pt idx="9">
                  <c:v>2.173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15184</c:v>
                </c:pt>
                <c:pt idx="1">
                  <c:v>1.0266</c:v>
                </c:pt>
                <c:pt idx="2">
                  <c:v>1.1250599999999999</c:v>
                </c:pt>
                <c:pt idx="3">
                  <c:v>1.07731</c:v>
                </c:pt>
                <c:pt idx="4">
                  <c:v>0.83448999999999995</c:v>
                </c:pt>
                <c:pt idx="5">
                  <c:v>0.56771000000000005</c:v>
                </c:pt>
                <c:pt idx="6">
                  <c:v>0.68056000000000005</c:v>
                </c:pt>
                <c:pt idx="7">
                  <c:v>0.66968000000000005</c:v>
                </c:pt>
                <c:pt idx="8">
                  <c:v>0.89122000000000001</c:v>
                </c:pt>
                <c:pt idx="9">
                  <c:v>0.5165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93083000000000005</c:v>
                </c:pt>
                <c:pt idx="1">
                  <c:v>1.0153399999999999</c:v>
                </c:pt>
                <c:pt idx="2">
                  <c:v>0.98943000000000003</c:v>
                </c:pt>
                <c:pt idx="3">
                  <c:v>1.0990200000000001</c:v>
                </c:pt>
                <c:pt idx="4">
                  <c:v>1.1993499999999999</c:v>
                </c:pt>
                <c:pt idx="5">
                  <c:v>1.2576700000000001</c:v>
                </c:pt>
                <c:pt idx="6">
                  <c:v>1.18641</c:v>
                </c:pt>
                <c:pt idx="7">
                  <c:v>#N/A</c:v>
                </c:pt>
                <c:pt idx="8">
                  <c:v>1.15449</c:v>
                </c:pt>
                <c:pt idx="9">
                  <c:v>1.132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18374</c:v>
                </c:pt>
                <c:pt idx="1">
                  <c:v>1.19537</c:v>
                </c:pt>
                <c:pt idx="2">
                  <c:v>1.18116</c:v>
                </c:pt>
                <c:pt idx="3">
                  <c:v>1.09928</c:v>
                </c:pt>
                <c:pt idx="4">
                  <c:v>1.1212800000000001</c:v>
                </c:pt>
                <c:pt idx="5">
                  <c:v>0.99217999999999995</c:v>
                </c:pt>
                <c:pt idx="6">
                  <c:v>0.92776000000000003</c:v>
                </c:pt>
                <c:pt idx="7">
                  <c:v>0.93303000000000003</c:v>
                </c:pt>
                <c:pt idx="8">
                  <c:v>0.91217999999999999</c:v>
                </c:pt>
                <c:pt idx="9">
                  <c:v>0.9812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71309</c:v>
                </c:pt>
                <c:pt idx="1">
                  <c:v>0.61585999999999996</c:v>
                </c:pt>
                <c:pt idx="2">
                  <c:v>0.77105999999999997</c:v>
                </c:pt>
                <c:pt idx="3">
                  <c:v>0.81135999999999997</c:v>
                </c:pt>
                <c:pt idx="4">
                  <c:v>0.80908999999999998</c:v>
                </c:pt>
                <c:pt idx="5">
                  <c:v>0.81738</c:v>
                </c:pt>
                <c:pt idx="6">
                  <c:v>0.88744999999999996</c:v>
                </c:pt>
                <c:pt idx="7">
                  <c:v>0.88056000000000001</c:v>
                </c:pt>
                <c:pt idx="8">
                  <c:v>0.87453000000000003</c:v>
                </c:pt>
                <c:pt idx="9">
                  <c:v>0.6996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84519999999999995</c:v>
                </c:pt>
                <c:pt idx="1">
                  <c:v>0.85831999999999997</c:v>
                </c:pt>
                <c:pt idx="2">
                  <c:v>0.90320999999999996</c:v>
                </c:pt>
                <c:pt idx="3">
                  <c:v>1.00099</c:v>
                </c:pt>
                <c:pt idx="4">
                  <c:v>1.08524</c:v>
                </c:pt>
                <c:pt idx="5">
                  <c:v>0.99112</c:v>
                </c:pt>
                <c:pt idx="6">
                  <c:v>1.1510400000000001</c:v>
                </c:pt>
                <c:pt idx="7">
                  <c:v>1.1519999999999999</c:v>
                </c:pt>
                <c:pt idx="8">
                  <c:v>1.1253200000000001</c:v>
                </c:pt>
                <c:pt idx="9">
                  <c:v>1.0254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2.4150900000000002</c:v>
                </c:pt>
                <c:pt idx="1">
                  <c:v>2.2083699999999999</c:v>
                </c:pt>
                <c:pt idx="2">
                  <c:v>2.3183699999999998</c:v>
                </c:pt>
                <c:pt idx="3">
                  <c:v>2.4920399999999998</c:v>
                </c:pt>
                <c:pt idx="4">
                  <c:v>2.1835200000000001</c:v>
                </c:pt>
                <c:pt idx="5">
                  <c:v>2.2466699999999999</c:v>
                </c:pt>
                <c:pt idx="6">
                  <c:v>2.2678199999999999</c:v>
                </c:pt>
                <c:pt idx="7">
                  <c:v>2.3947699999999998</c:v>
                </c:pt>
                <c:pt idx="8">
                  <c:v>2.3624999999999998</c:v>
                </c:pt>
                <c:pt idx="9">
                  <c:v>2.169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1.07283</c:v>
                </c:pt>
                <c:pt idx="1">
                  <c:v>0.94508999999999999</c:v>
                </c:pt>
                <c:pt idx="2">
                  <c:v>0.94725999999999999</c:v>
                </c:pt>
                <c:pt idx="3">
                  <c:v>1.0118</c:v>
                </c:pt>
                <c:pt idx="4">
                  <c:v>0.85573999999999995</c:v>
                </c:pt>
                <c:pt idx="5">
                  <c:v>0.83657999999999999</c:v>
                </c:pt>
                <c:pt idx="6">
                  <c:v>0.66661999999999999</c:v>
                </c:pt>
                <c:pt idx="7">
                  <c:v>0.77436000000000005</c:v>
                </c:pt>
                <c:pt idx="8">
                  <c:v>0.60650000000000004</c:v>
                </c:pt>
                <c:pt idx="9">
                  <c:v>0.5710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56745999999999996</c:v>
                </c:pt>
                <c:pt idx="2">
                  <c:v>0.40300000000000002</c:v>
                </c:pt>
                <c:pt idx="3">
                  <c:v>0.58342000000000005</c:v>
                </c:pt>
                <c:pt idx="4">
                  <c:v>1.0152699999999999</c:v>
                </c:pt>
                <c:pt idx="5">
                  <c:v>1.04827</c:v>
                </c:pt>
                <c:pt idx="6">
                  <c:v>1.03711</c:v>
                </c:pt>
                <c:pt idx="7">
                  <c:v>0.99321000000000004</c:v>
                </c:pt>
                <c:pt idx="8">
                  <c:v>1.02698</c:v>
                </c:pt>
                <c:pt idx="9">
                  <c:v>0.9907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51754999999999995</c:v>
                </c:pt>
                <c:pt idx="1">
                  <c:v>0.52229000000000003</c:v>
                </c:pt>
                <c:pt idx="2">
                  <c:v>0.73021999999999998</c:v>
                </c:pt>
                <c:pt idx="3">
                  <c:v>0.65447999999999995</c:v>
                </c:pt>
                <c:pt idx="4">
                  <c:v>0.69305000000000005</c:v>
                </c:pt>
                <c:pt idx="5">
                  <c:v>0.69366000000000005</c:v>
                </c:pt>
                <c:pt idx="6">
                  <c:v>0.74307000000000001</c:v>
                </c:pt>
                <c:pt idx="7">
                  <c:v>0.68040999999999996</c:v>
                </c:pt>
                <c:pt idx="8">
                  <c:v>0.61672000000000005</c:v>
                </c:pt>
                <c:pt idx="9">
                  <c:v>0.54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73338999999999999</c:v>
                </c:pt>
                <c:pt idx="1">
                  <c:v>0.92410000000000003</c:v>
                </c:pt>
                <c:pt idx="2">
                  <c:v>0.89373999999999998</c:v>
                </c:pt>
                <c:pt idx="3">
                  <c:v>0.99765999999999999</c:v>
                </c:pt>
                <c:pt idx="4">
                  <c:v>1.0166599999999999</c:v>
                </c:pt>
                <c:pt idx="5">
                  <c:v>1.06406</c:v>
                </c:pt>
                <c:pt idx="6">
                  <c:v>1.0271600000000001</c:v>
                </c:pt>
                <c:pt idx="7">
                  <c:v>1.08762</c:v>
                </c:pt>
                <c:pt idx="8">
                  <c:v>0.97433000000000003</c:v>
                </c:pt>
                <c:pt idx="9">
                  <c:v>1.03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.20835</c:v>
                </c:pt>
                <c:pt idx="1">
                  <c:v>1.2274700000000001</c:v>
                </c:pt>
                <c:pt idx="2">
                  <c:v>1.40202</c:v>
                </c:pt>
                <c:pt idx="3">
                  <c:v>1.2854000000000001</c:v>
                </c:pt>
                <c:pt idx="4">
                  <c:v>1.10019</c:v>
                </c:pt>
                <c:pt idx="5">
                  <c:v>1.16317</c:v>
                </c:pt>
                <c:pt idx="6">
                  <c:v>1.1714100000000001</c:v>
                </c:pt>
                <c:pt idx="7">
                  <c:v>1.19604</c:v>
                </c:pt>
                <c:pt idx="8">
                  <c:v>1.1675</c:v>
                </c:pt>
                <c:pt idx="9">
                  <c:v>1.3035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-0.18282000000000001</c:v>
                </c:pt>
                <c:pt idx="1">
                  <c:v>0.27662999999999999</c:v>
                </c:pt>
                <c:pt idx="2">
                  <c:v>0.47550999999999999</c:v>
                </c:pt>
                <c:pt idx="3">
                  <c:v>0.32391999999999999</c:v>
                </c:pt>
                <c:pt idx="4">
                  <c:v>0.36170999999999998</c:v>
                </c:pt>
                <c:pt idx="5">
                  <c:v>-0.24923999999999999</c:v>
                </c:pt>
                <c:pt idx="6">
                  <c:v>-0.22097</c:v>
                </c:pt>
                <c:pt idx="7">
                  <c:v>-0.12755</c:v>
                </c:pt>
                <c:pt idx="8">
                  <c:v>2.5669999999999998E-2</c:v>
                </c:pt>
                <c:pt idx="9">
                  <c:v>-0.2471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5.1900000000000002E-2</c:v>
                </c:pt>
                <c:pt idx="1">
                  <c:v>-2.8750000000000001E-2</c:v>
                </c:pt>
                <c:pt idx="2">
                  <c:v>0.28714000000000001</c:v>
                </c:pt>
                <c:pt idx="3">
                  <c:v>6.139E-2</c:v>
                </c:pt>
                <c:pt idx="4">
                  <c:v>-6.5640000000000004E-2</c:v>
                </c:pt>
                <c:pt idx="5">
                  <c:v>-8.2030000000000006E-2</c:v>
                </c:pt>
                <c:pt idx="6">
                  <c:v>0.17848</c:v>
                </c:pt>
                <c:pt idx="7">
                  <c:v>-1.453E-2</c:v>
                </c:pt>
                <c:pt idx="8">
                  <c:v>-0.13719000000000001</c:v>
                </c:pt>
                <c:pt idx="9">
                  <c:v>-9.6659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8.9770000000000003E-2</c:v>
                </c:pt>
                <c:pt idx="1">
                  <c:v>0.10229000000000001</c:v>
                </c:pt>
                <c:pt idx="2">
                  <c:v>5.0279999999999998E-2</c:v>
                </c:pt>
                <c:pt idx="3">
                  <c:v>0.13841999999999999</c:v>
                </c:pt>
                <c:pt idx="4">
                  <c:v>0.11211</c:v>
                </c:pt>
                <c:pt idx="5">
                  <c:v>4.6249999999999999E-2</c:v>
                </c:pt>
                <c:pt idx="6">
                  <c:v>8.2930000000000004E-2</c:v>
                </c:pt>
                <c:pt idx="7">
                  <c:v>#N/A</c:v>
                </c:pt>
                <c:pt idx="8">
                  <c:v>0.23366000000000001</c:v>
                </c:pt>
                <c:pt idx="9">
                  <c:v>0.1338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11924999999999999</c:v>
                </c:pt>
                <c:pt idx="1">
                  <c:v>0.1074</c:v>
                </c:pt>
                <c:pt idx="2">
                  <c:v>4.8410000000000002E-2</c:v>
                </c:pt>
                <c:pt idx="3">
                  <c:v>-0.14260999999999999</c:v>
                </c:pt>
                <c:pt idx="4">
                  <c:v>0.15157000000000001</c:v>
                </c:pt>
                <c:pt idx="5">
                  <c:v>-2.4590000000000001E-2</c:v>
                </c:pt>
                <c:pt idx="6">
                  <c:v>0.19827</c:v>
                </c:pt>
                <c:pt idx="7">
                  <c:v>8.0049999999999996E-2</c:v>
                </c:pt>
                <c:pt idx="8">
                  <c:v>-0.11498999999999999</c:v>
                </c:pt>
                <c:pt idx="9">
                  <c:v>-0.1447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-4.648E-2</c:v>
                </c:pt>
                <c:pt idx="1">
                  <c:v>8.7639999999999996E-2</c:v>
                </c:pt>
                <c:pt idx="2">
                  <c:v>4.4889999999999999E-2</c:v>
                </c:pt>
                <c:pt idx="3">
                  <c:v>0.15620999999999999</c:v>
                </c:pt>
                <c:pt idx="4">
                  <c:v>3.9350000000000003E-2</c:v>
                </c:pt>
                <c:pt idx="5">
                  <c:v>3.141E-2</c:v>
                </c:pt>
                <c:pt idx="6">
                  <c:v>6.3070000000000001E-2</c:v>
                </c:pt>
                <c:pt idx="7">
                  <c:v>-1.8259999999999998E-2</c:v>
                </c:pt>
                <c:pt idx="8">
                  <c:v>-9.2700000000000005E-3</c:v>
                </c:pt>
                <c:pt idx="9">
                  <c:v>0.1423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1.7139999999999999E-2</c:v>
                </c:pt>
                <c:pt idx="1">
                  <c:v>0.15851000000000001</c:v>
                </c:pt>
                <c:pt idx="2">
                  <c:v>-6.4490000000000006E-2</c:v>
                </c:pt>
                <c:pt idx="3">
                  <c:v>6.1879999999999998E-2</c:v>
                </c:pt>
                <c:pt idx="4">
                  <c:v>1.8190000000000001E-2</c:v>
                </c:pt>
                <c:pt idx="5">
                  <c:v>-5.4579999999999997E-2</c:v>
                </c:pt>
                <c:pt idx="6">
                  <c:v>2.7619999999999999E-2</c:v>
                </c:pt>
                <c:pt idx="7">
                  <c:v>0.23899000000000001</c:v>
                </c:pt>
                <c:pt idx="8">
                  <c:v>8.8849999999999998E-2</c:v>
                </c:pt>
                <c:pt idx="9">
                  <c:v>-7.106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21704999999999999</c:v>
                </c:pt>
                <c:pt idx="1">
                  <c:v>0.23171</c:v>
                </c:pt>
                <c:pt idx="2">
                  <c:v>0.10917</c:v>
                </c:pt>
                <c:pt idx="3">
                  <c:v>0.26579000000000003</c:v>
                </c:pt>
                <c:pt idx="4">
                  <c:v>0.24127999999999999</c:v>
                </c:pt>
                <c:pt idx="5">
                  <c:v>-6.2619999999999995E-2</c:v>
                </c:pt>
                <c:pt idx="6">
                  <c:v>0.3095</c:v>
                </c:pt>
                <c:pt idx="7">
                  <c:v>8.7799999999999996E-3</c:v>
                </c:pt>
                <c:pt idx="8">
                  <c:v>0.19597000000000001</c:v>
                </c:pt>
                <c:pt idx="9">
                  <c:v>0.10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42853000000000002</c:v>
                </c:pt>
                <c:pt idx="1">
                  <c:v>8.8370000000000004E-2</c:v>
                </c:pt>
                <c:pt idx="2">
                  <c:v>1.0529999999999999E-2</c:v>
                </c:pt>
                <c:pt idx="3">
                  <c:v>-5.5969999999999999E-2</c:v>
                </c:pt>
                <c:pt idx="4">
                  <c:v>-0.28777000000000003</c:v>
                </c:pt>
                <c:pt idx="5">
                  <c:v>5.8819999999999997E-2</c:v>
                </c:pt>
                <c:pt idx="6">
                  <c:v>-0.17424000000000001</c:v>
                </c:pt>
                <c:pt idx="7">
                  <c:v>4.3560000000000001E-2</c:v>
                </c:pt>
                <c:pt idx="8">
                  <c:v>-3.644E-2</c:v>
                </c:pt>
                <c:pt idx="9">
                  <c:v>0.13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8353</c:v>
                </c:pt>
                <c:pt idx="2">
                  <c:v>4.4569999999999999E-2</c:v>
                </c:pt>
                <c:pt idx="3">
                  <c:v>5.8160000000000003E-2</c:v>
                </c:pt>
                <c:pt idx="4">
                  <c:v>-3.64E-3</c:v>
                </c:pt>
                <c:pt idx="5">
                  <c:v>1.265E-2</c:v>
                </c:pt>
                <c:pt idx="6">
                  <c:v>0.18809999999999999</c:v>
                </c:pt>
                <c:pt idx="7">
                  <c:v>0.15201999999999999</c:v>
                </c:pt>
                <c:pt idx="8">
                  <c:v>0.13672000000000001</c:v>
                </c:pt>
                <c:pt idx="9">
                  <c:v>0.14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19309999999999999</c:v>
                </c:pt>
                <c:pt idx="1">
                  <c:v>8.1110000000000002E-2</c:v>
                </c:pt>
                <c:pt idx="2">
                  <c:v>-0.10766000000000001</c:v>
                </c:pt>
                <c:pt idx="3">
                  <c:v>-1.562E-2</c:v>
                </c:pt>
                <c:pt idx="4">
                  <c:v>-3.2930000000000001E-2</c:v>
                </c:pt>
                <c:pt idx="5">
                  <c:v>-0.11647</c:v>
                </c:pt>
                <c:pt idx="6">
                  <c:v>6.9769999999999999E-2</c:v>
                </c:pt>
                <c:pt idx="7">
                  <c:v>-4.2599999999999999E-2</c:v>
                </c:pt>
                <c:pt idx="8">
                  <c:v>-0.21212</c:v>
                </c:pt>
                <c:pt idx="9">
                  <c:v>-3.966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9.2300000000000004E-3</c:v>
                </c:pt>
                <c:pt idx="1">
                  <c:v>8.7150000000000005E-2</c:v>
                </c:pt>
                <c:pt idx="2">
                  <c:v>-9.5769999999999994E-2</c:v>
                </c:pt>
                <c:pt idx="3">
                  <c:v>-9.9150000000000002E-2</c:v>
                </c:pt>
                <c:pt idx="4">
                  <c:v>-0.10886999999999999</c:v>
                </c:pt>
                <c:pt idx="5">
                  <c:v>-4.2900000000000001E-2</c:v>
                </c:pt>
                <c:pt idx="6">
                  <c:v>-2.4629999999999999E-2</c:v>
                </c:pt>
                <c:pt idx="7">
                  <c:v>-4.82E-2</c:v>
                </c:pt>
                <c:pt idx="8">
                  <c:v>5.5629999999999999E-2</c:v>
                </c:pt>
                <c:pt idx="9">
                  <c:v>1.740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32086999999999999</c:v>
                </c:pt>
                <c:pt idx="1">
                  <c:v>0.18356</c:v>
                </c:pt>
                <c:pt idx="2">
                  <c:v>0.16347999999999999</c:v>
                </c:pt>
                <c:pt idx="3">
                  <c:v>0.29687999999999998</c:v>
                </c:pt>
                <c:pt idx="4">
                  <c:v>0.24953</c:v>
                </c:pt>
                <c:pt idx="5">
                  <c:v>0.30229</c:v>
                </c:pt>
                <c:pt idx="6">
                  <c:v>0.15276000000000001</c:v>
                </c:pt>
                <c:pt idx="7">
                  <c:v>0.19972999999999999</c:v>
                </c:pt>
                <c:pt idx="8">
                  <c:v>0.19312000000000001</c:v>
                </c:pt>
                <c:pt idx="9">
                  <c:v>0.228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5.9300020319510573E-2</c:v>
                </c:pt>
                <c:pt idx="1">
                  <c:v>5.732197739346017E-2</c:v>
                </c:pt>
                <c:pt idx="2">
                  <c:v>7.9604210839564038E-2</c:v>
                </c:pt>
                <c:pt idx="3">
                  <c:v>8.0048418686565204E-2</c:v>
                </c:pt>
                <c:pt idx="4">
                  <c:v>6.8991802068430294E-2</c:v>
                </c:pt>
                <c:pt idx="5">
                  <c:v>2.8442084352078241E-2</c:v>
                </c:pt>
                <c:pt idx="6">
                  <c:v>6.0966161914275334E-2</c:v>
                </c:pt>
                <c:pt idx="7">
                  <c:v>-3.2697315191610038E-2</c:v>
                </c:pt>
                <c:pt idx="8">
                  <c:v>2.5255146688219647E-2</c:v>
                </c:pt>
                <c:pt idx="9">
                  <c:v>3.47768817030728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8.7085817577515715E-3</c:v>
                </c:pt>
                <c:pt idx="1">
                  <c:v>2.3319825226023598E-2</c:v>
                </c:pt>
                <c:pt idx="2">
                  <c:v>4.0365023283235095E-2</c:v>
                </c:pt>
                <c:pt idx="3">
                  <c:v>4.0917453636788011E-2</c:v>
                </c:pt>
                <c:pt idx="4">
                  <c:v>2.901389860399026E-2</c:v>
                </c:pt>
                <c:pt idx="5">
                  <c:v>2.2624749401438968E-2</c:v>
                </c:pt>
                <c:pt idx="6">
                  <c:v>6.6969459551097735E-3</c:v>
                </c:pt>
                <c:pt idx="7">
                  <c:v>-8.3373250467384169E-2</c:v>
                </c:pt>
                <c:pt idx="8">
                  <c:v>1.4967660013491528E-2</c:v>
                </c:pt>
                <c:pt idx="9">
                  <c:v>-0.55844355761954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1.11576448208104E-2</c:v>
                </c:pt>
                <c:pt idx="1">
                  <c:v>5.6038306040732191E-2</c:v>
                </c:pt>
                <c:pt idx="2">
                  <c:v>7.8867486171606497E-3</c:v>
                </c:pt>
                <c:pt idx="3">
                  <c:v>3.3731908126497172E-2</c:v>
                </c:pt>
                <c:pt idx="4">
                  <c:v>4.0029493992483477E-2</c:v>
                </c:pt>
                <c:pt idx="5">
                  <c:v>4.601659272235311E-2</c:v>
                </c:pt>
                <c:pt idx="6">
                  <c:v>3.2864466252440355E-2</c:v>
                </c:pt>
                <c:pt idx="7">
                  <c:v>#N/A</c:v>
                </c:pt>
                <c:pt idx="8">
                  <c:v>4.3786720247689231E-2</c:v>
                </c:pt>
                <c:pt idx="9">
                  <c:v>3.26854632294765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3.7336441280590646E-2</c:v>
                </c:pt>
                <c:pt idx="1">
                  <c:v>1.8815280787822318E-2</c:v>
                </c:pt>
                <c:pt idx="2">
                  <c:v>1.7785086572782449E-2</c:v>
                </c:pt>
                <c:pt idx="3">
                  <c:v>3.6406116054751689E-3</c:v>
                </c:pt>
                <c:pt idx="4">
                  <c:v>4.2194092827004216E-3</c:v>
                </c:pt>
                <c:pt idx="5">
                  <c:v>-8.0575777949446051E-2</c:v>
                </c:pt>
                <c:pt idx="6">
                  <c:v>1.0338592326611763E-2</c:v>
                </c:pt>
                <c:pt idx="7">
                  <c:v>4.6046093046914743E-3</c:v>
                </c:pt>
                <c:pt idx="8">
                  <c:v>-9.39918010212763E-2</c:v>
                </c:pt>
                <c:pt idx="9">
                  <c:v>-3.133905446987472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2.6437056138262888E-2</c:v>
                </c:pt>
                <c:pt idx="1">
                  <c:v>2.0663525016005626E-2</c:v>
                </c:pt>
                <c:pt idx="2">
                  <c:v>2.6251365240856053E-2</c:v>
                </c:pt>
                <c:pt idx="3">
                  <c:v>-9.0646238089956439E-3</c:v>
                </c:pt>
                <c:pt idx="4">
                  <c:v>5.5859154593662308E-2</c:v>
                </c:pt>
                <c:pt idx="5">
                  <c:v>9.8681965609260271E-3</c:v>
                </c:pt>
                <c:pt idx="6">
                  <c:v>7.2507441419714519E-3</c:v>
                </c:pt>
                <c:pt idx="7">
                  <c:v>1.6945585972465475E-2</c:v>
                </c:pt>
                <c:pt idx="8">
                  <c:v>-4.9869305917288071E-3</c:v>
                </c:pt>
                <c:pt idx="9">
                  <c:v>-6.19941015282583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-7.9691350342252651E-2</c:v>
                </c:pt>
                <c:pt idx="1">
                  <c:v>4.5391758475115587E-3</c:v>
                </c:pt>
                <c:pt idx="2">
                  <c:v>8.589487579466511E-3</c:v>
                </c:pt>
                <c:pt idx="3">
                  <c:v>1.1377962635443887E-2</c:v>
                </c:pt>
                <c:pt idx="4">
                  <c:v>1.6351326297477046E-2</c:v>
                </c:pt>
                <c:pt idx="5">
                  <c:v>2.5218566163907538E-2</c:v>
                </c:pt>
                <c:pt idx="6">
                  <c:v>4.1948867109512976E-2</c:v>
                </c:pt>
                <c:pt idx="7">
                  <c:v>5.1147341684215093E-2</c:v>
                </c:pt>
                <c:pt idx="8">
                  <c:v>4.3800438394183155E-2</c:v>
                </c:pt>
                <c:pt idx="9">
                  <c:v>4.43524486051653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5.1905141846906651E-2</c:v>
                </c:pt>
                <c:pt idx="1">
                  <c:v>3.6205179439328675E-2</c:v>
                </c:pt>
                <c:pt idx="2">
                  <c:v>4.07657539744865E-2</c:v>
                </c:pt>
                <c:pt idx="3">
                  <c:v>5.6928432122842966E-2</c:v>
                </c:pt>
                <c:pt idx="4">
                  <c:v>4.848795865254206E-2</c:v>
                </c:pt>
                <c:pt idx="5">
                  <c:v>4.4676643636629966E-2</c:v>
                </c:pt>
                <c:pt idx="6">
                  <c:v>4.8100237336697382E-2</c:v>
                </c:pt>
                <c:pt idx="7">
                  <c:v>5.3051727817246472E-2</c:v>
                </c:pt>
                <c:pt idx="8">
                  <c:v>5.4171579304969922E-2</c:v>
                </c:pt>
                <c:pt idx="9">
                  <c:v>5.42567976571442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0.11412484192559445</c:v>
                </c:pt>
                <c:pt idx="1">
                  <c:v>0.10798057642242388</c:v>
                </c:pt>
                <c:pt idx="2">
                  <c:v>0.1179634282227424</c:v>
                </c:pt>
                <c:pt idx="3">
                  <c:v>9.6567189714594437E-2</c:v>
                </c:pt>
                <c:pt idx="4">
                  <c:v>-0.12215804588807166</c:v>
                </c:pt>
                <c:pt idx="5">
                  <c:v>9.3295526496025641E-3</c:v>
                </c:pt>
                <c:pt idx="6">
                  <c:v>-0.22140205955679854</c:v>
                </c:pt>
                <c:pt idx="7">
                  <c:v>1.6904629320943969E-3</c:v>
                </c:pt>
                <c:pt idx="8">
                  <c:v>-9.8352854274115289E-3</c:v>
                </c:pt>
                <c:pt idx="9">
                  <c:v>1.44551065361595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5974457191838548</c:v>
                </c:pt>
                <c:pt idx="2">
                  <c:v>8.3757089817886737E-2</c:v>
                </c:pt>
                <c:pt idx="3">
                  <c:v>8.1371196333829443E-2</c:v>
                </c:pt>
                <c:pt idx="4">
                  <c:v>8.6564915674475329E-2</c:v>
                </c:pt>
                <c:pt idx="5">
                  <c:v>7.0185093465788953E-2</c:v>
                </c:pt>
                <c:pt idx="6">
                  <c:v>6.0059988796166211E-2</c:v>
                </c:pt>
                <c:pt idx="7">
                  <c:v>2.8493716815892335E-2</c:v>
                </c:pt>
                <c:pt idx="8">
                  <c:v>1.9108798448021314E-2</c:v>
                </c:pt>
                <c:pt idx="9">
                  <c:v>2.578799713330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1.6231658365588007E-2</c:v>
                </c:pt>
                <c:pt idx="1">
                  <c:v>6.1208200125414232E-2</c:v>
                </c:pt>
                <c:pt idx="2">
                  <c:v>4.9356425096621588E-2</c:v>
                </c:pt>
                <c:pt idx="3">
                  <c:v>3.6246343562453154E-2</c:v>
                </c:pt>
                <c:pt idx="4">
                  <c:v>2.3288202013100917E-2</c:v>
                </c:pt>
                <c:pt idx="5">
                  <c:v>2.139189824183205E-2</c:v>
                </c:pt>
                <c:pt idx="6">
                  <c:v>1.9955423585139308E-2</c:v>
                </c:pt>
                <c:pt idx="7">
                  <c:v>2.1109721849694618E-2</c:v>
                </c:pt>
                <c:pt idx="8">
                  <c:v>1.4307669468700181E-2</c:v>
                </c:pt>
                <c:pt idx="9">
                  <c:v>1.17916433726718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6.1409643516018207E-2</c:v>
                </c:pt>
                <c:pt idx="1">
                  <c:v>5.7365425375428443E-2</c:v>
                </c:pt>
                <c:pt idx="2">
                  <c:v>6.1463893834180716E-2</c:v>
                </c:pt>
                <c:pt idx="3">
                  <c:v>6.5023964566298526E-2</c:v>
                </c:pt>
                <c:pt idx="4">
                  <c:v>7.0425446074092346E-2</c:v>
                </c:pt>
                <c:pt idx="5">
                  <c:v>2.6921362147991072E-2</c:v>
                </c:pt>
                <c:pt idx="6">
                  <c:v>2.1055679547019802E-2</c:v>
                </c:pt>
                <c:pt idx="7">
                  <c:v>2.9468222548948802E-2</c:v>
                </c:pt>
                <c:pt idx="8">
                  <c:v>1.9054657181708269E-2</c:v>
                </c:pt>
                <c:pt idx="9">
                  <c:v>1.14174309509238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6.3703613131992423E-2</c:v>
                </c:pt>
                <c:pt idx="1">
                  <c:v>1.4323078839207871E-2</c:v>
                </c:pt>
                <c:pt idx="2">
                  <c:v>1.9942846719766521E-2</c:v>
                </c:pt>
                <c:pt idx="3">
                  <c:v>3.6498570472656484E-2</c:v>
                </c:pt>
                <c:pt idx="4">
                  <c:v>3.2540540540540543E-2</c:v>
                </c:pt>
                <c:pt idx="5">
                  <c:v>-1.1517972836780728E-3</c:v>
                </c:pt>
                <c:pt idx="6">
                  <c:v>2.4691358024691357E-2</c:v>
                </c:pt>
                <c:pt idx="7">
                  <c:v>3.8956295905530978E-2</c:v>
                </c:pt>
                <c:pt idx="8">
                  <c:v>6.3065335687772534E-2</c:v>
                </c:pt>
                <c:pt idx="9">
                  <c:v>-9.753339458618982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70.457049999999995</c:v>
                </c:pt>
                <c:pt idx="1">
                  <c:v>80.082459999999998</c:v>
                </c:pt>
                <c:pt idx="2">
                  <c:v>64.34975</c:v>
                </c:pt>
                <c:pt idx="3">
                  <c:v>53.6477</c:v>
                </c:pt>
                <c:pt idx="4">
                  <c:v>53.612299999999998</c:v>
                </c:pt>
                <c:pt idx="5">
                  <c:v>54.070369999999997</c:v>
                </c:pt>
                <c:pt idx="6">
                  <c:v>64.504570000000001</c:v>
                </c:pt>
                <c:pt idx="7">
                  <c:v>97.460480000000004</c:v>
                </c:pt>
                <c:pt idx="8">
                  <c:v>96.191010000000006</c:v>
                </c:pt>
                <c:pt idx="9">
                  <c:v>123.158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59.45449</c:v>
                </c:pt>
                <c:pt idx="1">
                  <c:v>79.287859999999995</c:v>
                </c:pt>
                <c:pt idx="2">
                  <c:v>71.758330000000001</c:v>
                </c:pt>
                <c:pt idx="3">
                  <c:v>49.968870000000003</c:v>
                </c:pt>
                <c:pt idx="4">
                  <c:v>56.610410000000002</c:v>
                </c:pt>
                <c:pt idx="5">
                  <c:v>48.106639999999999</c:v>
                </c:pt>
                <c:pt idx="6">
                  <c:v>36.146529999999998</c:v>
                </c:pt>
                <c:pt idx="7">
                  <c:v>37.885910000000003</c:v>
                </c:pt>
                <c:pt idx="8">
                  <c:v>47.855519999999999</c:v>
                </c:pt>
                <c:pt idx="9">
                  <c:v>76.3167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130.84995000000001</c:v>
                </c:pt>
                <c:pt idx="1">
                  <c:v>146.69130999999999</c:v>
                </c:pt>
                <c:pt idx="2">
                  <c:v>142.08924999999999</c:v>
                </c:pt>
                <c:pt idx="3">
                  <c:v>135.12848</c:v>
                </c:pt>
                <c:pt idx="4">
                  <c:v>137.13415000000001</c:v>
                </c:pt>
                <c:pt idx="5">
                  <c:v>147.08223000000001</c:v>
                </c:pt>
                <c:pt idx="6">
                  <c:v>158.61891</c:v>
                </c:pt>
                <c:pt idx="7">
                  <c:v>#N/A</c:v>
                </c:pt>
                <c:pt idx="8">
                  <c:v>#N/A</c:v>
                </c:pt>
                <c:pt idx="9">
                  <c:v>126.2370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50.83428</c:v>
                </c:pt>
                <c:pt idx="1">
                  <c:v>57.162289999999999</c:v>
                </c:pt>
                <c:pt idx="2">
                  <c:v>70.318849999999998</c:v>
                </c:pt>
                <c:pt idx="3">
                  <c:v>65.801109999999994</c:v>
                </c:pt>
                <c:pt idx="4">
                  <c:v>75.782030000000006</c:v>
                </c:pt>
                <c:pt idx="5">
                  <c:v>62.08869</c:v>
                </c:pt>
                <c:pt idx="6">
                  <c:v>83.760930000000002</c:v>
                </c:pt>
                <c:pt idx="7">
                  <c:v>69.287220000000005</c:v>
                </c:pt>
                <c:pt idx="8">
                  <c:v>80.680700000000002</c:v>
                </c:pt>
                <c:pt idx="9">
                  <c:v>79.57474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82.623589999999993</c:v>
                </c:pt>
                <c:pt idx="1">
                  <c:v>113.74532000000001</c:v>
                </c:pt>
                <c:pt idx="2">
                  <c:v>103.41074</c:v>
                </c:pt>
                <c:pt idx="3">
                  <c:v>103.71183000000001</c:v>
                </c:pt>
                <c:pt idx="4">
                  <c:v>99.922039999999996</c:v>
                </c:pt>
                <c:pt idx="5">
                  <c:v>115.71120999999999</c:v>
                </c:pt>
                <c:pt idx="6">
                  <c:v>133.88938999999999</c:v>
                </c:pt>
                <c:pt idx="7">
                  <c:v>134.31197</c:v>
                </c:pt>
                <c:pt idx="8">
                  <c:v>129.80860000000001</c:v>
                </c:pt>
                <c:pt idx="9">
                  <c:v>129.576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132.07744</c:v>
                </c:pt>
                <c:pt idx="1">
                  <c:v>160.38391999999999</c:v>
                </c:pt>
                <c:pt idx="2">
                  <c:v>138.73230000000001</c:v>
                </c:pt>
                <c:pt idx="3">
                  <c:v>160.35617999999999</c:v>
                </c:pt>
                <c:pt idx="4">
                  <c:v>141.29552000000001</c:v>
                </c:pt>
                <c:pt idx="5">
                  <c:v>151.87029999999999</c:v>
                </c:pt>
                <c:pt idx="6">
                  <c:v>175.24080000000001</c:v>
                </c:pt>
                <c:pt idx="7">
                  <c:v>174.35174000000001</c:v>
                </c:pt>
                <c:pt idx="8">
                  <c:v>190.42852999999999</c:v>
                </c:pt>
                <c:pt idx="9">
                  <c:v>176.0256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183.8724</c:v>
                </c:pt>
                <c:pt idx="1">
                  <c:v>187.05118999999999</c:v>
                </c:pt>
                <c:pt idx="2">
                  <c:v>187.41725</c:v>
                </c:pt>
                <c:pt idx="3">
                  <c:v>184.26696999999999</c:v>
                </c:pt>
                <c:pt idx="4">
                  <c:v>186.54238000000001</c:v>
                </c:pt>
                <c:pt idx="5">
                  <c:v>175.61975000000001</c:v>
                </c:pt>
                <c:pt idx="6">
                  <c:v>170.13693000000001</c:v>
                </c:pt>
                <c:pt idx="7">
                  <c:v>157.15038999999999</c:v>
                </c:pt>
                <c:pt idx="8">
                  <c:v>159.87255999999999</c:v>
                </c:pt>
                <c:pt idx="9">
                  <c:v>160.8193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61.279119999999999</c:v>
                </c:pt>
                <c:pt idx="1">
                  <c:v>63.167630000000003</c:v>
                </c:pt>
                <c:pt idx="2">
                  <c:v>74.969909999999999</c:v>
                </c:pt>
                <c:pt idx="3">
                  <c:v>91.558189999999996</c:v>
                </c:pt>
                <c:pt idx="4">
                  <c:v>116.56859</c:v>
                </c:pt>
                <c:pt idx="5">
                  <c:v>133.49839</c:v>
                </c:pt>
                <c:pt idx="6">
                  <c:v>157.59093999999999</c:v>
                </c:pt>
                <c:pt idx="7">
                  <c:v>117.45744999999999</c:v>
                </c:pt>
                <c:pt idx="8">
                  <c:v>117.1807</c:v>
                </c:pt>
                <c:pt idx="9">
                  <c:v>89.7458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5.631100000000004</c:v>
                </c:pt>
                <c:pt idx="3">
                  <c:v>95.176100000000005</c:v>
                </c:pt>
                <c:pt idx="4">
                  <c:v>98.670450000000002</c:v>
                </c:pt>
                <c:pt idx="5">
                  <c:v>113.28834000000001</c:v>
                </c:pt>
                <c:pt idx="6">
                  <c:v>145.46017000000001</c:v>
                </c:pt>
                <c:pt idx="7">
                  <c:v>159.59906000000001</c:v>
                </c:pt>
                <c:pt idx="8">
                  <c:v>159.08160000000001</c:v>
                </c:pt>
                <c:pt idx="9">
                  <c:v>144.29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97.983159999999998</c:v>
                </c:pt>
                <c:pt idx="1">
                  <c:v>46.11045</c:v>
                </c:pt>
                <c:pt idx="2">
                  <c:v>76.564229999999995</c:v>
                </c:pt>
                <c:pt idx="3">
                  <c:v>117.3019</c:v>
                </c:pt>
                <c:pt idx="4">
                  <c:v>146.84096</c:v>
                </c:pt>
                <c:pt idx="5">
                  <c:v>135.24126000000001</c:v>
                </c:pt>
                <c:pt idx="6">
                  <c:v>144.70936</c:v>
                </c:pt>
                <c:pt idx="7">
                  <c:v>99.880300000000005</c:v>
                </c:pt>
                <c:pt idx="8">
                  <c:v>160.85952</c:v>
                </c:pt>
                <c:pt idx="9">
                  <c:v>162.1614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43.95088999999999</c:v>
                </c:pt>
                <c:pt idx="2">
                  <c:v>161.21575999999999</c:v>
                </c:pt>
                <c:pt idx="3">
                  <c:v>177.74241000000001</c:v>
                </c:pt>
                <c:pt idx="4">
                  <c:v>238.4264</c:v>
                </c:pt>
                <c:pt idx="5">
                  <c:v>305.15789000000001</c:v>
                </c:pt>
                <c:pt idx="6">
                  <c:v>306.81718000000001</c:v>
                </c:pt>
                <c:pt idx="7">
                  <c:v>242.89333999999999</c:v>
                </c:pt>
                <c:pt idx="8">
                  <c:v>217.12463</c:v>
                </c:pt>
                <c:pt idx="9">
                  <c:v>271.6337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106.01133</c:v>
                </c:pt>
                <c:pt idx="1">
                  <c:v>98.190110000000004</c:v>
                </c:pt>
                <c:pt idx="2">
                  <c:v>98.056160000000006</c:v>
                </c:pt>
                <c:pt idx="3">
                  <c:v>88.77037</c:v>
                </c:pt>
                <c:pt idx="4">
                  <c:v>91.08502</c:v>
                </c:pt>
                <c:pt idx="5">
                  <c:v>88.175240000000002</c:v>
                </c:pt>
                <c:pt idx="6">
                  <c:v>91.261679999999998</c:v>
                </c:pt>
                <c:pt idx="7">
                  <c:v>92.548590000000004</c:v>
                </c:pt>
                <c:pt idx="8">
                  <c:v>91.602230000000006</c:v>
                </c:pt>
                <c:pt idx="9">
                  <c:v>90.16267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51.125920000000001</c:v>
                </c:pt>
                <c:pt idx="1">
                  <c:v>30.551960000000001</c:v>
                </c:pt>
                <c:pt idx="2">
                  <c:v>23.82001</c:v>
                </c:pt>
                <c:pt idx="3">
                  <c:v>27.448730000000001</c:v>
                </c:pt>
                <c:pt idx="4">
                  <c:v>29.16131</c:v>
                </c:pt>
                <c:pt idx="5">
                  <c:v>22.306249999999999</c:v>
                </c:pt>
                <c:pt idx="6">
                  <c:v>20.92568</c:v>
                </c:pt>
                <c:pt idx="7">
                  <c:v>24.937899999999999</c:v>
                </c:pt>
                <c:pt idx="8">
                  <c:v>19.876080000000002</c:v>
                </c:pt>
                <c:pt idx="9">
                  <c:v>20.9433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14.78396</c:v>
                </c:pt>
                <c:pt idx="1">
                  <c:v>16.873950000000001</c:v>
                </c:pt>
                <c:pt idx="2">
                  <c:v>22.106400000000001</c:v>
                </c:pt>
                <c:pt idx="3">
                  <c:v>14.7033</c:v>
                </c:pt>
                <c:pt idx="4">
                  <c:v>22.15185</c:v>
                </c:pt>
                <c:pt idx="5">
                  <c:v>39.194800000000001</c:v>
                </c:pt>
                <c:pt idx="6">
                  <c:v>30.408740000000002</c:v>
                </c:pt>
                <c:pt idx="7">
                  <c:v>19.127829999999999</c:v>
                </c:pt>
                <c:pt idx="8">
                  <c:v>14.58358</c:v>
                </c:pt>
                <c:pt idx="9">
                  <c:v>8.1672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68.086370000000002</c:v>
                </c:pt>
                <c:pt idx="1">
                  <c:v>82.691119999999998</c:v>
                </c:pt>
                <c:pt idx="2">
                  <c:v>78.368650000000002</c:v>
                </c:pt>
                <c:pt idx="3">
                  <c:v>77.406279999999995</c:v>
                </c:pt>
                <c:pt idx="4">
                  <c:v>76.142650000000003</c:v>
                </c:pt>
                <c:pt idx="5">
                  <c:v>77.077420000000004</c:v>
                </c:pt>
                <c:pt idx="6">
                  <c:v>87.576480000000004</c:v>
                </c:pt>
                <c:pt idx="7">
                  <c:v>#N/A</c:v>
                </c:pt>
                <c:pt idx="8">
                  <c:v>#N/A</c:v>
                </c:pt>
                <c:pt idx="9">
                  <c:v>112.694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61.412709999999997</c:v>
                </c:pt>
                <c:pt idx="1">
                  <c:v>57.155720000000002</c:v>
                </c:pt>
                <c:pt idx="2">
                  <c:v>62.117519999999999</c:v>
                </c:pt>
                <c:pt idx="3">
                  <c:v>53.25168</c:v>
                </c:pt>
                <c:pt idx="4">
                  <c:v>60.341070000000002</c:v>
                </c:pt>
                <c:pt idx="5">
                  <c:v>42.303870000000003</c:v>
                </c:pt>
                <c:pt idx="6">
                  <c:v>59.909439999999996</c:v>
                </c:pt>
                <c:pt idx="7">
                  <c:v>45.610770000000002</c:v>
                </c:pt>
                <c:pt idx="8">
                  <c:v>42.626530000000002</c:v>
                </c:pt>
                <c:pt idx="9">
                  <c:v>37.365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44.078499999999998</c:v>
                </c:pt>
                <c:pt idx="1">
                  <c:v>33.017899999999997</c:v>
                </c:pt>
                <c:pt idx="2">
                  <c:v>33.15887</c:v>
                </c:pt>
                <c:pt idx="3">
                  <c:v>31.3462</c:v>
                </c:pt>
                <c:pt idx="4">
                  <c:v>23.810780000000001</c:v>
                </c:pt>
                <c:pt idx="5">
                  <c:v>18.851890000000001</c:v>
                </c:pt>
                <c:pt idx="6">
                  <c:v>20.75769</c:v>
                </c:pt>
                <c:pt idx="7">
                  <c:v>24.04036</c:v>
                </c:pt>
                <c:pt idx="8">
                  <c:v>25.237929999999999</c:v>
                </c:pt>
                <c:pt idx="9">
                  <c:v>27.6797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117.06572</c:v>
                </c:pt>
                <c:pt idx="1">
                  <c:v>85.475340000000003</c:v>
                </c:pt>
                <c:pt idx="2">
                  <c:v>60.661209999999997</c:v>
                </c:pt>
                <c:pt idx="3">
                  <c:v>54.59816</c:v>
                </c:pt>
                <c:pt idx="4">
                  <c:v>38.653500000000001</c:v>
                </c:pt>
                <c:pt idx="5">
                  <c:v>26.84648</c:v>
                </c:pt>
                <c:pt idx="6">
                  <c:v>19.11947</c:v>
                </c:pt>
                <c:pt idx="7">
                  <c:v>11.538019999999999</c:v>
                </c:pt>
                <c:pt idx="8">
                  <c:v>11.938420000000001</c:v>
                </c:pt>
                <c:pt idx="9">
                  <c:v>11.5854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51.223370000000003</c:v>
                </c:pt>
                <c:pt idx="1">
                  <c:v>48.856349999999999</c:v>
                </c:pt>
                <c:pt idx="2">
                  <c:v>49.513939999999998</c:v>
                </c:pt>
                <c:pt idx="3">
                  <c:v>44.746810000000004</c:v>
                </c:pt>
                <c:pt idx="4">
                  <c:v>36.540149999999997</c:v>
                </c:pt>
                <c:pt idx="5">
                  <c:v>32.767879999999998</c:v>
                </c:pt>
                <c:pt idx="6">
                  <c:v>43.73883</c:v>
                </c:pt>
                <c:pt idx="7">
                  <c:v>46.3123</c:v>
                </c:pt>
                <c:pt idx="8">
                  <c:v>44.82638</c:v>
                </c:pt>
                <c:pt idx="9">
                  <c:v>44.6581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1.33335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.67502</c:v>
                </c:pt>
                <c:pt idx="3">
                  <c:v>6.8855599999999999</c:v>
                </c:pt>
                <c:pt idx="4">
                  <c:v>9.7827300000000008</c:v>
                </c:pt>
                <c:pt idx="5">
                  <c:v>12.159979999999999</c:v>
                </c:pt>
                <c:pt idx="6">
                  <c:v>16.019120000000001</c:v>
                </c:pt>
                <c:pt idx="7">
                  <c:v>15.774229999999999</c:v>
                </c:pt>
                <c:pt idx="8">
                  <c:v>10.08714</c:v>
                </c:pt>
                <c:pt idx="9">
                  <c:v>4.2898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143.10373000000001</c:v>
                </c:pt>
                <c:pt idx="1">
                  <c:v>111.29799</c:v>
                </c:pt>
                <c:pt idx="2">
                  <c:v>110.22526000000001</c:v>
                </c:pt>
                <c:pt idx="3">
                  <c:v>127.8965</c:v>
                </c:pt>
                <c:pt idx="4">
                  <c:v>151.91994</c:v>
                </c:pt>
                <c:pt idx="5">
                  <c:v>139.32087000000001</c:v>
                </c:pt>
                <c:pt idx="6">
                  <c:v>154.85636</c:v>
                </c:pt>
                <c:pt idx="7">
                  <c:v>94.609899999999996</c:v>
                </c:pt>
                <c:pt idx="8">
                  <c:v>190.61578</c:v>
                </c:pt>
                <c:pt idx="9">
                  <c:v>243.2447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2.342649999999999</c:v>
                </c:pt>
                <c:pt idx="2">
                  <c:v>19.872060000000001</c:v>
                </c:pt>
                <c:pt idx="3">
                  <c:v>17.695730000000001</c:v>
                </c:pt>
                <c:pt idx="4">
                  <c:v>17.580590000000001</c:v>
                </c:pt>
                <c:pt idx="5">
                  <c:v>20.142160000000001</c:v>
                </c:pt>
                <c:pt idx="6">
                  <c:v>18.61318</c:v>
                </c:pt>
                <c:pt idx="7">
                  <c:v>16.999600000000001</c:v>
                </c:pt>
                <c:pt idx="8">
                  <c:v>25.102150000000002</c:v>
                </c:pt>
                <c:pt idx="9">
                  <c:v>38.9889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26.26248</c:v>
                </c:pt>
                <c:pt idx="1">
                  <c:v>20.72288</c:v>
                </c:pt>
                <c:pt idx="2">
                  <c:v>19.361429999999999</c:v>
                </c:pt>
                <c:pt idx="3">
                  <c:v>19.709099999999999</c:v>
                </c:pt>
                <c:pt idx="4">
                  <c:v>24.018460000000001</c:v>
                </c:pt>
                <c:pt idx="5">
                  <c:v>22.763590000000001</c:v>
                </c:pt>
                <c:pt idx="6">
                  <c:v>12.55308</c:v>
                </c:pt>
                <c:pt idx="7">
                  <c:v>12.106909999999999</c:v>
                </c:pt>
                <c:pt idx="8">
                  <c:v>13.44295</c:v>
                </c:pt>
                <c:pt idx="9">
                  <c:v>14.3222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77.764349999999993</c:v>
                </c:pt>
                <c:pt idx="1">
                  <c:v>67.235560000000007</c:v>
                </c:pt>
                <c:pt idx="2">
                  <c:v>58.051630000000003</c:v>
                </c:pt>
                <c:pt idx="3">
                  <c:v>58.54965</c:v>
                </c:pt>
                <c:pt idx="4">
                  <c:v>61.84122</c:v>
                </c:pt>
                <c:pt idx="5">
                  <c:v>52.896900000000002</c:v>
                </c:pt>
                <c:pt idx="6">
                  <c:v>48.224530000000001</c:v>
                </c:pt>
                <c:pt idx="7">
                  <c:v>54.874099999999999</c:v>
                </c:pt>
                <c:pt idx="8">
                  <c:v>51.339080000000003</c:v>
                </c:pt>
                <c:pt idx="9">
                  <c:v>56.9907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105.12291999999999</c:v>
                </c:pt>
                <c:pt idx="1">
                  <c:v>154.42384000000001</c:v>
                </c:pt>
                <c:pt idx="2">
                  <c:v>155.17558</c:v>
                </c:pt>
                <c:pt idx="3">
                  <c:v>103.90346</c:v>
                </c:pt>
                <c:pt idx="4">
                  <c:v>113.48069</c:v>
                </c:pt>
                <c:pt idx="5">
                  <c:v>112.00973999999999</c:v>
                </c:pt>
                <c:pt idx="6">
                  <c:v>96.540549999999996</c:v>
                </c:pt>
                <c:pt idx="7">
                  <c:v>102.05145</c:v>
                </c:pt>
                <c:pt idx="8">
                  <c:v>113.70407</c:v>
                </c:pt>
                <c:pt idx="9">
                  <c:v>114.50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109.83653</c:v>
                </c:pt>
                <c:pt idx="1">
                  <c:v>121.39681</c:v>
                </c:pt>
                <c:pt idx="2">
                  <c:v>116.33896</c:v>
                </c:pt>
                <c:pt idx="3">
                  <c:v>115.13706000000001</c:v>
                </c:pt>
                <c:pt idx="4">
                  <c:v>109.36386</c:v>
                </c:pt>
                <c:pt idx="5">
                  <c:v>106.82966</c:v>
                </c:pt>
                <c:pt idx="6">
                  <c:v>114.99757</c:v>
                </c:pt>
                <c:pt idx="7">
                  <c:v>#N/A</c:v>
                </c:pt>
                <c:pt idx="8">
                  <c:v>#N/A</c:v>
                </c:pt>
                <c:pt idx="9">
                  <c:v>115.27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105.89563</c:v>
                </c:pt>
                <c:pt idx="1">
                  <c:v>109.74419</c:v>
                </c:pt>
                <c:pt idx="2">
                  <c:v>118.34647</c:v>
                </c:pt>
                <c:pt idx="3">
                  <c:v>95.336910000000003</c:v>
                </c:pt>
                <c:pt idx="4">
                  <c:v>102.82452000000001</c:v>
                </c:pt>
                <c:pt idx="5">
                  <c:v>88.147139999999993</c:v>
                </c:pt>
                <c:pt idx="6">
                  <c:v>108.33344</c:v>
                </c:pt>
                <c:pt idx="7">
                  <c:v>92.832639999999998</c:v>
                </c:pt>
                <c:pt idx="8">
                  <c:v>125.99508</c:v>
                </c:pt>
                <c:pt idx="9">
                  <c:v>122.4757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104.07537000000001</c:v>
                </c:pt>
                <c:pt idx="1">
                  <c:v>110.73772</c:v>
                </c:pt>
                <c:pt idx="2">
                  <c:v>105.06359</c:v>
                </c:pt>
                <c:pt idx="3">
                  <c:v>101.66601</c:v>
                </c:pt>
                <c:pt idx="4">
                  <c:v>95.436920000000001</c:v>
                </c:pt>
                <c:pt idx="5">
                  <c:v>102.05253999999999</c:v>
                </c:pt>
                <c:pt idx="6">
                  <c:v>121.15698</c:v>
                </c:pt>
                <c:pt idx="7">
                  <c:v>119.31412</c:v>
                </c:pt>
                <c:pt idx="8">
                  <c:v>105.09007</c:v>
                </c:pt>
                <c:pt idx="9">
                  <c:v>100.6414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156.42586</c:v>
                </c:pt>
                <c:pt idx="1">
                  <c:v>156.80691999999999</c:v>
                </c:pt>
                <c:pt idx="2">
                  <c:v>139.07744</c:v>
                </c:pt>
                <c:pt idx="3">
                  <c:v>143.84138999999999</c:v>
                </c:pt>
                <c:pt idx="4">
                  <c:v>120.13755999999999</c:v>
                </c:pt>
                <c:pt idx="5">
                  <c:v>119.28894</c:v>
                </c:pt>
                <c:pt idx="6">
                  <c:v>125.99916</c:v>
                </c:pt>
                <c:pt idx="7">
                  <c:v>118.44798</c:v>
                </c:pt>
                <c:pt idx="8">
                  <c:v>128.33618999999999</c:v>
                </c:pt>
                <c:pt idx="9">
                  <c:v>110.1037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80.444180000000003</c:v>
                </c:pt>
                <c:pt idx="1">
                  <c:v>84.071179999999998</c:v>
                </c:pt>
                <c:pt idx="2">
                  <c:v>90.406390000000002</c:v>
                </c:pt>
                <c:pt idx="3">
                  <c:v>85.634479999999996</c:v>
                </c:pt>
                <c:pt idx="4">
                  <c:v>96.066540000000003</c:v>
                </c:pt>
                <c:pt idx="5">
                  <c:v>90.666370000000001</c:v>
                </c:pt>
                <c:pt idx="6">
                  <c:v>92.8703</c:v>
                </c:pt>
                <c:pt idx="7">
                  <c:v>89.201620000000005</c:v>
                </c:pt>
                <c:pt idx="8">
                  <c:v>87.040090000000006</c:v>
                </c:pt>
                <c:pt idx="9">
                  <c:v>91.20802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49.586350000000003</c:v>
                </c:pt>
                <c:pt idx="1">
                  <c:v>#N/A</c:v>
                </c:pt>
                <c:pt idx="2">
                  <c:v>61.207949999999997</c:v>
                </c:pt>
                <c:pt idx="3">
                  <c:v>68.297060000000002</c:v>
                </c:pt>
                <c:pt idx="4">
                  <c:v>64.007130000000004</c:v>
                </c:pt>
                <c:pt idx="5">
                  <c:v>75.872919999999993</c:v>
                </c:pt>
                <c:pt idx="6">
                  <c:v>72.358699999999999</c:v>
                </c:pt>
                <c:pt idx="7">
                  <c:v>56.921779999999998</c:v>
                </c:pt>
                <c:pt idx="8">
                  <c:v>45.992919999999998</c:v>
                </c:pt>
                <c:pt idx="9">
                  <c:v>36.2850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4.642039999999994</c:v>
                </c:pt>
                <c:pt idx="3">
                  <c:v>82.563010000000006</c:v>
                </c:pt>
                <c:pt idx="4">
                  <c:v>89.935270000000003</c:v>
                </c:pt>
                <c:pt idx="5">
                  <c:v>94.462000000000003</c:v>
                </c:pt>
                <c:pt idx="6">
                  <c:v>133.67103</c:v>
                </c:pt>
                <c:pt idx="7">
                  <c:v>164.04632000000001</c:v>
                </c:pt>
                <c:pt idx="8">
                  <c:v>163.28494000000001</c:v>
                </c:pt>
                <c:pt idx="9">
                  <c:v>187.1643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130.11338000000001</c:v>
                </c:pt>
                <c:pt idx="1">
                  <c:v>69.462789999999998</c:v>
                </c:pt>
                <c:pt idx="2">
                  <c:v>96.307079999999999</c:v>
                </c:pt>
                <c:pt idx="3">
                  <c:v>111.96965</c:v>
                </c:pt>
                <c:pt idx="4">
                  <c:v>166.79588000000001</c:v>
                </c:pt>
                <c:pt idx="5">
                  <c:v>70.96951</c:v>
                </c:pt>
                <c:pt idx="6">
                  <c:v>18.25694</c:v>
                </c:pt>
                <c:pt idx="7">
                  <c:v>84.074960000000004</c:v>
                </c:pt>
                <c:pt idx="8">
                  <c:v>179.27485999999999</c:v>
                </c:pt>
                <c:pt idx="9">
                  <c:v>206.15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26.39979</c:v>
                </c:pt>
                <c:pt idx="2">
                  <c:v>271.85856999999999</c:v>
                </c:pt>
                <c:pt idx="3">
                  <c:v>235.25236000000001</c:v>
                </c:pt>
                <c:pt idx="4">
                  <c:v>238.99653000000001</c:v>
                </c:pt>
                <c:pt idx="5">
                  <c:v>273.28316999999998</c:v>
                </c:pt>
                <c:pt idx="6">
                  <c:v>269.03237999999999</c:v>
                </c:pt>
                <c:pt idx="7">
                  <c:v>196.54603</c:v>
                </c:pt>
                <c:pt idx="8">
                  <c:v>181.58166</c:v>
                </c:pt>
                <c:pt idx="9">
                  <c:v>225.1710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78.613699999999994</c:v>
                </c:pt>
                <c:pt idx="1">
                  <c:v>68.86054</c:v>
                </c:pt>
                <c:pt idx="2">
                  <c:v>67.481930000000006</c:v>
                </c:pt>
                <c:pt idx="3">
                  <c:v>63.668259999999997</c:v>
                </c:pt>
                <c:pt idx="4">
                  <c:v>68.346620000000001</c:v>
                </c:pt>
                <c:pt idx="5">
                  <c:v>71.240340000000003</c:v>
                </c:pt>
                <c:pt idx="6">
                  <c:v>45.333370000000002</c:v>
                </c:pt>
                <c:pt idx="7">
                  <c:v>46.084890000000001</c:v>
                </c:pt>
                <c:pt idx="8">
                  <c:v>49.678690000000003</c:v>
                </c:pt>
                <c:pt idx="9">
                  <c:v>48.4800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43.818620000000003</c:v>
                </c:pt>
                <c:pt idx="1">
                  <c:v>43.398870000000002</c:v>
                </c:pt>
                <c:pt idx="2">
                  <c:v>30.11814</c:v>
                </c:pt>
                <c:pt idx="3">
                  <c:v>22.546779999999998</c:v>
                </c:pt>
                <c:pt idx="4">
                  <c:v>20.932390000000002</c:v>
                </c:pt>
                <c:pt idx="5">
                  <c:v>23.47972</c:v>
                </c:pt>
                <c:pt idx="6">
                  <c:v>37.205730000000003</c:v>
                </c:pt>
                <c:pt idx="7">
                  <c:v>67.524270000000001</c:v>
                </c:pt>
                <c:pt idx="8">
                  <c:v>64.728009999999998</c:v>
                </c:pt>
                <c:pt idx="9">
                  <c:v>87.11127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-30.88448</c:v>
                </c:pt>
                <c:pt idx="1">
                  <c:v>-58.262030000000003</c:v>
                </c:pt>
                <c:pt idx="2">
                  <c:v>-61.310859999999998</c:v>
                </c:pt>
                <c:pt idx="3">
                  <c:v>-39.231299999999997</c:v>
                </c:pt>
                <c:pt idx="4">
                  <c:v>-34.718440000000001</c:v>
                </c:pt>
                <c:pt idx="5">
                  <c:v>-24.708310000000001</c:v>
                </c:pt>
                <c:pt idx="6">
                  <c:v>-29.985279999999999</c:v>
                </c:pt>
                <c:pt idx="7">
                  <c:v>-45.03772</c:v>
                </c:pt>
                <c:pt idx="8">
                  <c:v>-51.264980000000001</c:v>
                </c:pt>
                <c:pt idx="9">
                  <c:v>-30.0238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89.099789999999999</c:v>
                </c:pt>
                <c:pt idx="1">
                  <c:v>107.98562</c:v>
                </c:pt>
                <c:pt idx="2">
                  <c:v>104.11895</c:v>
                </c:pt>
                <c:pt idx="3">
                  <c:v>97.3977</c:v>
                </c:pt>
                <c:pt idx="4">
                  <c:v>103.91295</c:v>
                </c:pt>
                <c:pt idx="5">
                  <c:v>117.32998000000001</c:v>
                </c:pt>
                <c:pt idx="6">
                  <c:v>131.19782000000001</c:v>
                </c:pt>
                <c:pt idx="7">
                  <c:v>#N/A</c:v>
                </c:pt>
                <c:pt idx="8">
                  <c:v>#N/A</c:v>
                </c:pt>
                <c:pt idx="9">
                  <c:v>123.65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6.3513700000000002</c:v>
                </c:pt>
                <c:pt idx="1">
                  <c:v>4.5738200000000004</c:v>
                </c:pt>
                <c:pt idx="2">
                  <c:v>14.0899</c:v>
                </c:pt>
                <c:pt idx="3">
                  <c:v>23.715879999999999</c:v>
                </c:pt>
                <c:pt idx="4">
                  <c:v>33.298589999999997</c:v>
                </c:pt>
                <c:pt idx="5">
                  <c:v>16.245419999999999</c:v>
                </c:pt>
                <c:pt idx="6">
                  <c:v>35.336930000000002</c:v>
                </c:pt>
                <c:pt idx="7">
                  <c:v>22.065349999999999</c:v>
                </c:pt>
                <c:pt idx="8">
                  <c:v>-2.6878600000000001</c:v>
                </c:pt>
                <c:pt idx="9">
                  <c:v>-5.535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22.626719999999999</c:v>
                </c:pt>
                <c:pt idx="1">
                  <c:v>36.025500000000001</c:v>
                </c:pt>
                <c:pt idx="2">
                  <c:v>31.50601</c:v>
                </c:pt>
                <c:pt idx="3">
                  <c:v>33.392029999999998</c:v>
                </c:pt>
                <c:pt idx="4">
                  <c:v>28.2959</c:v>
                </c:pt>
                <c:pt idx="5">
                  <c:v>32.510550000000002</c:v>
                </c:pt>
                <c:pt idx="6">
                  <c:v>33.490099999999998</c:v>
                </c:pt>
                <c:pt idx="7">
                  <c:v>39.038209999999999</c:v>
                </c:pt>
                <c:pt idx="8">
                  <c:v>49.95646</c:v>
                </c:pt>
                <c:pt idx="9">
                  <c:v>56.6147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92.717299999999994</c:v>
                </c:pt>
                <c:pt idx="1">
                  <c:v>89.052340000000001</c:v>
                </c:pt>
                <c:pt idx="2">
                  <c:v>60.316070000000003</c:v>
                </c:pt>
                <c:pt idx="3">
                  <c:v>71.112949999999998</c:v>
                </c:pt>
                <c:pt idx="4">
                  <c:v>59.811459999999997</c:v>
                </c:pt>
                <c:pt idx="5">
                  <c:v>59.427840000000003</c:v>
                </c:pt>
                <c:pt idx="6">
                  <c:v>68.361109999999996</c:v>
                </c:pt>
                <c:pt idx="7">
                  <c:v>67.441779999999994</c:v>
                </c:pt>
                <c:pt idx="8">
                  <c:v>74.030760000000001</c:v>
                </c:pt>
                <c:pt idx="9">
                  <c:v>77.5073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154.6516</c:v>
                </c:pt>
                <c:pt idx="1">
                  <c:v>151.83635000000001</c:v>
                </c:pt>
                <c:pt idx="2">
                  <c:v>146.52481</c:v>
                </c:pt>
                <c:pt idx="3">
                  <c:v>143.3793</c:v>
                </c:pt>
                <c:pt idx="4">
                  <c:v>127.01599</c:v>
                </c:pt>
                <c:pt idx="5">
                  <c:v>117.72126</c:v>
                </c:pt>
                <c:pt idx="6">
                  <c:v>121.00546</c:v>
                </c:pt>
                <c:pt idx="7">
                  <c:v>114.26106</c:v>
                </c:pt>
                <c:pt idx="8">
                  <c:v>117.65885</c:v>
                </c:pt>
                <c:pt idx="9">
                  <c:v>114.269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13.026120000000001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6.664079999999998</c:v>
                </c:pt>
                <c:pt idx="3">
                  <c:v>19.498650000000001</c:v>
                </c:pt>
                <c:pt idx="4">
                  <c:v>18.517910000000001</c:v>
                </c:pt>
                <c:pt idx="5">
                  <c:v>30.98631</c:v>
                </c:pt>
                <c:pt idx="6">
                  <c:v>27.808260000000001</c:v>
                </c:pt>
                <c:pt idx="7">
                  <c:v>11.326969999999999</c:v>
                </c:pt>
                <c:pt idx="8">
                  <c:v>5.8837999999999999</c:v>
                </c:pt>
                <c:pt idx="9">
                  <c:v>-38.57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110.97351</c:v>
                </c:pt>
                <c:pt idx="1">
                  <c:v>87.945660000000004</c:v>
                </c:pt>
                <c:pt idx="2">
                  <c:v>90.482410000000002</c:v>
                </c:pt>
                <c:pt idx="3">
                  <c:v>133.22875999999999</c:v>
                </c:pt>
                <c:pt idx="4">
                  <c:v>131.96502000000001</c:v>
                </c:pt>
                <c:pt idx="5">
                  <c:v>203.59262000000001</c:v>
                </c:pt>
                <c:pt idx="6">
                  <c:v>281.30878999999999</c:v>
                </c:pt>
                <c:pt idx="7">
                  <c:v>110.41525</c:v>
                </c:pt>
                <c:pt idx="8">
                  <c:v>172.20043000000001</c:v>
                </c:pt>
                <c:pt idx="9">
                  <c:v>199.2513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-150.10624999999999</c:v>
                </c:pt>
                <c:pt idx="2">
                  <c:v>-90.770759999999996</c:v>
                </c:pt>
                <c:pt idx="3">
                  <c:v>-39.814210000000003</c:v>
                </c:pt>
                <c:pt idx="4">
                  <c:v>17.010459999999998</c:v>
                </c:pt>
                <c:pt idx="5">
                  <c:v>52.01688</c:v>
                </c:pt>
                <c:pt idx="6">
                  <c:v>56.397979999999997</c:v>
                </c:pt>
                <c:pt idx="7">
                  <c:v>63.346910000000001</c:v>
                </c:pt>
                <c:pt idx="8">
                  <c:v>60.645119999999999</c:v>
                </c:pt>
                <c:pt idx="9">
                  <c:v>85.4516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53.660110000000003</c:v>
                </c:pt>
                <c:pt idx="1">
                  <c:v>50.05245</c:v>
                </c:pt>
                <c:pt idx="2">
                  <c:v>49.935650000000003</c:v>
                </c:pt>
                <c:pt idx="3">
                  <c:v>44.811210000000003</c:v>
                </c:pt>
                <c:pt idx="4">
                  <c:v>46.756869999999999</c:v>
                </c:pt>
                <c:pt idx="5">
                  <c:v>39.698500000000003</c:v>
                </c:pt>
                <c:pt idx="6">
                  <c:v>58.481400000000001</c:v>
                </c:pt>
                <c:pt idx="7">
                  <c:v>58.570610000000002</c:v>
                </c:pt>
                <c:pt idx="8">
                  <c:v>55.366489999999999</c:v>
                </c:pt>
                <c:pt idx="9">
                  <c:v>56.0048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9.3345000000000002</c:v>
                </c:pt>
                <c:pt idx="1">
                  <c:v>7.9630999999999998</c:v>
                </c:pt>
                <c:pt idx="2">
                  <c:v>3.1225000000000001</c:v>
                </c:pt>
                <c:pt idx="3">
                  <c:v>4.7752999999999997</c:v>
                </c:pt>
                <c:pt idx="4">
                  <c:v>3.4222999999999999</c:v>
                </c:pt>
                <c:pt idx="5">
                  <c:v>9.2455999999999996</c:v>
                </c:pt>
                <c:pt idx="6">
                  <c:v>8.6564999999999994</c:v>
                </c:pt>
                <c:pt idx="7">
                  <c:v>6.9621000000000004</c:v>
                </c:pt>
                <c:pt idx="8">
                  <c:v>17.0943</c:v>
                </c:pt>
                <c:pt idx="9">
                  <c:v>13.2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6.7260999999999997</c:v>
                </c:pt>
                <c:pt idx="1">
                  <c:v>6.5537000000000001</c:v>
                </c:pt>
                <c:pt idx="2">
                  <c:v>6.0437000000000003</c:v>
                </c:pt>
                <c:pt idx="3">
                  <c:v>5.3971999999999998</c:v>
                </c:pt>
                <c:pt idx="4">
                  <c:v>5.7087000000000003</c:v>
                </c:pt>
                <c:pt idx="5">
                  <c:v>5.2830000000000004</c:v>
                </c:pt>
                <c:pt idx="6">
                  <c:v>5.1189999999999998</c:v>
                </c:pt>
                <c:pt idx="7">
                  <c:v>6.4987000000000004</c:v>
                </c:pt>
                <c:pt idx="8">
                  <c:v>6.27280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132.5257</c:v>
                </c:pt>
                <c:pt idx="1">
                  <c:v>102.6455</c:v>
                </c:pt>
                <c:pt idx="2">
                  <c:v>91.829400000000007</c:v>
                </c:pt>
                <c:pt idx="3">
                  <c:v>71.617000000000004</c:v>
                </c:pt>
                <c:pt idx="4">
                  <c:v>54.810299999999998</c:v>
                </c:pt>
                <c:pt idx="5">
                  <c:v>48.290399999999998</c:v>
                </c:pt>
                <c:pt idx="6">
                  <c:v>46.945399999999999</c:v>
                </c:pt>
                <c:pt idx="7">
                  <c:v>#N/A</c:v>
                </c:pt>
                <c:pt idx="8">
                  <c:v>39.549300000000002</c:v>
                </c:pt>
                <c:pt idx="9">
                  <c:v>27.0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48.985300000000002</c:v>
                </c:pt>
                <c:pt idx="1">
                  <c:v>53.979300000000002</c:v>
                </c:pt>
                <c:pt idx="2">
                  <c:v>55.551000000000002</c:v>
                </c:pt>
                <c:pt idx="3">
                  <c:v>56.067500000000003</c:v>
                </c:pt>
                <c:pt idx="4">
                  <c:v>59.605699999999999</c:v>
                </c:pt>
                <c:pt idx="5">
                  <c:v>70.925700000000006</c:v>
                </c:pt>
                <c:pt idx="6">
                  <c:v>63.896599999999999</c:v>
                </c:pt>
                <c:pt idx="7">
                  <c:v>62.006599999999999</c:v>
                </c:pt>
                <c:pt idx="8">
                  <c:v>122.44199999999999</c:v>
                </c:pt>
                <c:pt idx="9">
                  <c:v>89.927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117.8608</c:v>
                </c:pt>
                <c:pt idx="1">
                  <c:v>95.366600000000005</c:v>
                </c:pt>
                <c:pt idx="2">
                  <c:v>75.379400000000004</c:v>
                </c:pt>
                <c:pt idx="3">
                  <c:v>77.000200000000007</c:v>
                </c:pt>
                <c:pt idx="4">
                  <c:v>62.385100000000001</c:v>
                </c:pt>
                <c:pt idx="5">
                  <c:v>57.4724</c:v>
                </c:pt>
                <c:pt idx="6">
                  <c:v>72.508600000000001</c:v>
                </c:pt>
                <c:pt idx="7">
                  <c:v>74.786299999999997</c:v>
                </c:pt>
                <c:pt idx="8">
                  <c:v>74.090800000000002</c:v>
                </c:pt>
                <c:pt idx="9">
                  <c:v>75.9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71.963700000000003</c:v>
                </c:pt>
                <c:pt idx="1">
                  <c:v>50.982999999999997</c:v>
                </c:pt>
                <c:pt idx="2">
                  <c:v>38.295499999999997</c:v>
                </c:pt>
                <c:pt idx="3">
                  <c:v>41.193199999999997</c:v>
                </c:pt>
                <c:pt idx="4">
                  <c:v>42.998899999999999</c:v>
                </c:pt>
                <c:pt idx="5">
                  <c:v>36.052700000000002</c:v>
                </c:pt>
                <c:pt idx="6">
                  <c:v>34.052199999999999</c:v>
                </c:pt>
                <c:pt idx="7">
                  <c:v>25.233899999999998</c:v>
                </c:pt>
                <c:pt idx="8">
                  <c:v>23.3812</c:v>
                </c:pt>
                <c:pt idx="9">
                  <c:v>43.228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0.86650000000000005</c:v>
                </c:pt>
                <c:pt idx="1">
                  <c:v>2.1499000000000001</c:v>
                </c:pt>
                <c:pt idx="2">
                  <c:v>0.33069999999999999</c:v>
                </c:pt>
                <c:pt idx="3">
                  <c:v>22.1495</c:v>
                </c:pt>
                <c:pt idx="4">
                  <c:v>175.249</c:v>
                </c:pt>
                <c:pt idx="5">
                  <c:v>161.40559999999999</c:v>
                </c:pt>
                <c:pt idx="6">
                  <c:v>#N/A</c:v>
                </c:pt>
                <c:pt idx="7">
                  <c:v>145.71379999999999</c:v>
                </c:pt>
                <c:pt idx="8">
                  <c:v>143.8177</c:v>
                </c:pt>
                <c:pt idx="9">
                  <c:v>53.933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49030000000000001</c:v>
                </c:pt>
                <c:pt idx="2">
                  <c:v>1.8059000000000001</c:v>
                </c:pt>
                <c:pt idx="3">
                  <c:v>2.218999999999999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1.6851</c:v>
                </c:pt>
                <c:pt idx="9">
                  <c:v>1.479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130.60409999999999</c:v>
                </c:pt>
                <c:pt idx="1">
                  <c:v>103.5843</c:v>
                </c:pt>
                <c:pt idx="2">
                  <c:v>101.6613</c:v>
                </c:pt>
                <c:pt idx="3">
                  <c:v>123.4258</c:v>
                </c:pt>
                <c:pt idx="4">
                  <c:v>201.8964</c:v>
                </c:pt>
                <c:pt idx="5">
                  <c:v>244.4452</c:v>
                </c:pt>
                <c:pt idx="6">
                  <c:v>142.88800000000001</c:v>
                </c:pt>
                <c:pt idx="7">
                  <c:v>202.66829999999999</c:v>
                </c:pt>
                <c:pt idx="8">
                  <c:v>229.73070000000001</c:v>
                </c:pt>
                <c:pt idx="9">
                  <c:v>182.4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20.366199999999999</c:v>
                </c:pt>
                <c:pt idx="1">
                  <c:v>20.049099999999999</c:v>
                </c:pt>
                <c:pt idx="2">
                  <c:v>43.963099999999997</c:v>
                </c:pt>
                <c:pt idx="3">
                  <c:v>45.862400000000001</c:v>
                </c:pt>
                <c:pt idx="4">
                  <c:v>120.5564</c:v>
                </c:pt>
                <c:pt idx="5">
                  <c:v>98.317499999999995</c:v>
                </c:pt>
                <c:pt idx="6">
                  <c:v>94.570300000000003</c:v>
                </c:pt>
                <c:pt idx="7">
                  <c:v>84.957700000000003</c:v>
                </c:pt>
                <c:pt idx="8">
                  <c:v>103.9509</c:v>
                </c:pt>
                <c:pt idx="9">
                  <c:v>95.739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35.292200000000001</c:v>
                </c:pt>
                <c:pt idx="1">
                  <c:v>40.930999999999997</c:v>
                </c:pt>
                <c:pt idx="2">
                  <c:v>46.6646</c:v>
                </c:pt>
                <c:pt idx="3">
                  <c:v>36.9377</c:v>
                </c:pt>
                <c:pt idx="4">
                  <c:v>57.407400000000003</c:v>
                </c:pt>
                <c:pt idx="5">
                  <c:v>59.8902</c:v>
                </c:pt>
                <c:pt idx="6">
                  <c:v>81.047899999999998</c:v>
                </c:pt>
                <c:pt idx="7">
                  <c:v>91.364000000000004</c:v>
                </c:pt>
                <c:pt idx="8">
                  <c:v>62.939399999999999</c:v>
                </c:pt>
                <c:pt idx="9">
                  <c:v>89.153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8.5375999999999994</c:v>
                </c:pt>
                <c:pt idx="1">
                  <c:v>7.3757000000000001</c:v>
                </c:pt>
                <c:pt idx="2">
                  <c:v>3.028</c:v>
                </c:pt>
                <c:pt idx="3">
                  <c:v>4.5575999999999999</c:v>
                </c:pt>
                <c:pt idx="4">
                  <c:v>3.3090999999999999</c:v>
                </c:pt>
                <c:pt idx="5">
                  <c:v>8.4631000000000007</c:v>
                </c:pt>
                <c:pt idx="6">
                  <c:v>7.9668000000000001</c:v>
                </c:pt>
                <c:pt idx="7">
                  <c:v>6.5088999999999997</c:v>
                </c:pt>
                <c:pt idx="8">
                  <c:v>14.598800000000001</c:v>
                </c:pt>
                <c:pt idx="9">
                  <c:v>11.7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6.3022</c:v>
                </c:pt>
                <c:pt idx="1">
                  <c:v>6.1505999999999998</c:v>
                </c:pt>
                <c:pt idx="2">
                  <c:v>5.6992000000000003</c:v>
                </c:pt>
                <c:pt idx="3">
                  <c:v>5.1208</c:v>
                </c:pt>
                <c:pt idx="4">
                  <c:v>5.4004000000000003</c:v>
                </c:pt>
                <c:pt idx="5">
                  <c:v>5.0179</c:v>
                </c:pt>
                <c:pt idx="6">
                  <c:v>4.8696999999999999</c:v>
                </c:pt>
                <c:pt idx="7">
                  <c:v>6.1021000000000001</c:v>
                </c:pt>
                <c:pt idx="8">
                  <c:v>5.90249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56.994</c:v>
                </c:pt>
                <c:pt idx="1">
                  <c:v>50.652700000000003</c:v>
                </c:pt>
                <c:pt idx="2">
                  <c:v>47.8703</c:v>
                </c:pt>
                <c:pt idx="3">
                  <c:v>41.730699999999999</c:v>
                </c:pt>
                <c:pt idx="4">
                  <c:v>35.404800000000002</c:v>
                </c:pt>
                <c:pt idx="5">
                  <c:v>32.564700000000002</c:v>
                </c:pt>
                <c:pt idx="6">
                  <c:v>31.947500000000002</c:v>
                </c:pt>
                <c:pt idx="7">
                  <c:v>#N/A</c:v>
                </c:pt>
                <c:pt idx="8">
                  <c:v>28.340699999999998</c:v>
                </c:pt>
                <c:pt idx="9">
                  <c:v>21.27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32.879300000000001</c:v>
                </c:pt>
                <c:pt idx="1">
                  <c:v>35.056199999999997</c:v>
                </c:pt>
                <c:pt idx="2">
                  <c:v>35.712400000000002</c:v>
                </c:pt>
                <c:pt idx="3">
                  <c:v>35.9251</c:v>
                </c:pt>
                <c:pt idx="4">
                  <c:v>37.345599999999997</c:v>
                </c:pt>
                <c:pt idx="5">
                  <c:v>41.494999999999997</c:v>
                </c:pt>
                <c:pt idx="6">
                  <c:v>38.985900000000001</c:v>
                </c:pt>
                <c:pt idx="7">
                  <c:v>38.274099999999997</c:v>
                </c:pt>
                <c:pt idx="8">
                  <c:v>55.044400000000003</c:v>
                </c:pt>
                <c:pt idx="9">
                  <c:v>47.348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54.0991</c:v>
                </c:pt>
                <c:pt idx="1">
                  <c:v>48.814100000000003</c:v>
                </c:pt>
                <c:pt idx="2">
                  <c:v>42.980699999999999</c:v>
                </c:pt>
                <c:pt idx="3">
                  <c:v>43.502899999999997</c:v>
                </c:pt>
                <c:pt idx="4">
                  <c:v>38.417999999999999</c:v>
                </c:pt>
                <c:pt idx="5">
                  <c:v>36.4968</c:v>
                </c:pt>
                <c:pt idx="6">
                  <c:v>42.031799999999997</c:v>
                </c:pt>
                <c:pt idx="7">
                  <c:v>42.787300000000002</c:v>
                </c:pt>
                <c:pt idx="8">
                  <c:v>42.558700000000002</c:v>
                </c:pt>
                <c:pt idx="9">
                  <c:v>43.170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41.848199999999999</c:v>
                </c:pt>
                <c:pt idx="1">
                  <c:v>33.767299999999999</c:v>
                </c:pt>
                <c:pt idx="2">
                  <c:v>27.690999999999999</c:v>
                </c:pt>
                <c:pt idx="3">
                  <c:v>29.175000000000001</c:v>
                </c:pt>
                <c:pt idx="4">
                  <c:v>30.069400000000002</c:v>
                </c:pt>
                <c:pt idx="5">
                  <c:v>26.499099999999999</c:v>
                </c:pt>
                <c:pt idx="6">
                  <c:v>25.402200000000001</c:v>
                </c:pt>
                <c:pt idx="7">
                  <c:v>20.1494</c:v>
                </c:pt>
                <c:pt idx="8">
                  <c:v>18.950299999999999</c:v>
                </c:pt>
                <c:pt idx="9">
                  <c:v>30.1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0.85899999999999999</c:v>
                </c:pt>
                <c:pt idx="1">
                  <c:v>2.1046999999999998</c:v>
                </c:pt>
                <c:pt idx="2">
                  <c:v>0.3296</c:v>
                </c:pt>
                <c:pt idx="3">
                  <c:v>18.133099999999999</c:v>
                </c:pt>
                <c:pt idx="4">
                  <c:v>63.669199999999996</c:v>
                </c:pt>
                <c:pt idx="5">
                  <c:v>61.745199999999997</c:v>
                </c:pt>
                <c:pt idx="6">
                  <c:v>112.4718</c:v>
                </c:pt>
                <c:pt idx="7">
                  <c:v>59.302199999999999</c:v>
                </c:pt>
                <c:pt idx="8">
                  <c:v>58.985700000000001</c:v>
                </c:pt>
                <c:pt idx="9">
                  <c:v>35.036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4879</c:v>
                </c:pt>
                <c:pt idx="2">
                  <c:v>1.7738</c:v>
                </c:pt>
                <c:pt idx="3">
                  <c:v>2.1707999999999998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1.6572</c:v>
                </c:pt>
                <c:pt idx="9">
                  <c:v>1.4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56.635599999999997</c:v>
                </c:pt>
                <c:pt idx="1">
                  <c:v>50.880299999999998</c:v>
                </c:pt>
                <c:pt idx="2">
                  <c:v>50.411900000000003</c:v>
                </c:pt>
                <c:pt idx="3">
                  <c:v>55.242400000000004</c:v>
                </c:pt>
                <c:pt idx="4">
                  <c:v>66.876000000000005</c:v>
                </c:pt>
                <c:pt idx="5">
                  <c:v>70.967799999999997</c:v>
                </c:pt>
                <c:pt idx="6">
                  <c:v>58.828699999999998</c:v>
                </c:pt>
                <c:pt idx="7">
                  <c:v>66.960499999999996</c:v>
                </c:pt>
                <c:pt idx="8">
                  <c:v>69.672200000000004</c:v>
                </c:pt>
                <c:pt idx="9">
                  <c:v>64.5969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16.920200000000001</c:v>
                </c:pt>
                <c:pt idx="1">
                  <c:v>16.700700000000001</c:v>
                </c:pt>
                <c:pt idx="2">
                  <c:v>30.537700000000001</c:v>
                </c:pt>
                <c:pt idx="3">
                  <c:v>31.4422</c:v>
                </c:pt>
                <c:pt idx="4">
                  <c:v>54.6601</c:v>
                </c:pt>
                <c:pt idx="5">
                  <c:v>49.575800000000001</c:v>
                </c:pt>
                <c:pt idx="6">
                  <c:v>48.604700000000001</c:v>
                </c:pt>
                <c:pt idx="7">
                  <c:v>45.933599999999998</c:v>
                </c:pt>
                <c:pt idx="8">
                  <c:v>50.968499999999999</c:v>
                </c:pt>
                <c:pt idx="9">
                  <c:v>48.911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26.085899999999999</c:v>
                </c:pt>
                <c:pt idx="1">
                  <c:v>29.043299999999999</c:v>
                </c:pt>
                <c:pt idx="2">
                  <c:v>31.8172</c:v>
                </c:pt>
                <c:pt idx="3">
                  <c:v>26.9741</c:v>
                </c:pt>
                <c:pt idx="4">
                  <c:v>36.470500000000001</c:v>
                </c:pt>
                <c:pt idx="5">
                  <c:v>37.457099999999997</c:v>
                </c:pt>
                <c:pt idx="6">
                  <c:v>44.765900000000002</c:v>
                </c:pt>
                <c:pt idx="7">
                  <c:v>47.743499999999997</c:v>
                </c:pt>
                <c:pt idx="8">
                  <c:v>38.627499999999998</c:v>
                </c:pt>
                <c:pt idx="9">
                  <c:v>47.132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8.9075000000000006</c:v>
                </c:pt>
                <c:pt idx="1">
                  <c:v>2.5041000000000002</c:v>
                </c:pt>
                <c:pt idx="2">
                  <c:v>2.6082000000000001</c:v>
                </c:pt>
                <c:pt idx="3">
                  <c:v>2.7858999999999998</c:v>
                </c:pt>
                <c:pt idx="4">
                  <c:v>3.4222999999999999</c:v>
                </c:pt>
                <c:pt idx="5">
                  <c:v>5.8468999999999998</c:v>
                </c:pt>
                <c:pt idx="6">
                  <c:v>5.0016999999999996</c:v>
                </c:pt>
                <c:pt idx="7">
                  <c:v>3.2955999999999999</c:v>
                </c:pt>
                <c:pt idx="8">
                  <c:v>13.7182</c:v>
                </c:pt>
                <c:pt idx="9">
                  <c:v>13.1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6.7146999999999997</c:v>
                </c:pt>
                <c:pt idx="1">
                  <c:v>6.5537000000000001</c:v>
                </c:pt>
                <c:pt idx="2">
                  <c:v>0.1173</c:v>
                </c:pt>
                <c:pt idx="3">
                  <c:v>5.3506999999999998</c:v>
                </c:pt>
                <c:pt idx="4">
                  <c:v>5.0587999999999997</c:v>
                </c:pt>
                <c:pt idx="5">
                  <c:v>4.8055000000000003</c:v>
                </c:pt>
                <c:pt idx="6">
                  <c:v>4.9518000000000004</c:v>
                </c:pt>
                <c:pt idx="7">
                  <c:v>2.5000000000000001E-3</c:v>
                </c:pt>
                <c:pt idx="8">
                  <c:v>6.27280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76.285899999999998</c:v>
                </c:pt>
                <c:pt idx="1">
                  <c:v>45.601799999999997</c:v>
                </c:pt>
                <c:pt idx="2">
                  <c:v>40.503500000000003</c:v>
                </c:pt>
                <c:pt idx="3">
                  <c:v>26.768000000000001</c:v>
                </c:pt>
                <c:pt idx="4">
                  <c:v>25.553000000000001</c:v>
                </c:pt>
                <c:pt idx="5">
                  <c:v>22.071300000000001</c:v>
                </c:pt>
                <c:pt idx="6">
                  <c:v>15.914899999999999</c:v>
                </c:pt>
                <c:pt idx="7">
                  <c:v>#N/A</c:v>
                </c:pt>
                <c:pt idx="8">
                  <c:v>11.292999999999999</c:v>
                </c:pt>
                <c:pt idx="9">
                  <c:v>10.7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36.283000000000001</c:v>
                </c:pt>
                <c:pt idx="1">
                  <c:v>24.508099999999999</c:v>
                </c:pt>
                <c:pt idx="2">
                  <c:v>36.807299999999998</c:v>
                </c:pt>
                <c:pt idx="3">
                  <c:v>38.186199999999999</c:v>
                </c:pt>
                <c:pt idx="4">
                  <c:v>45.466999999999999</c:v>
                </c:pt>
                <c:pt idx="5">
                  <c:v>52.621200000000002</c:v>
                </c:pt>
                <c:pt idx="6">
                  <c:v>36.869500000000002</c:v>
                </c:pt>
                <c:pt idx="7">
                  <c:v>45.612699999999997</c:v>
                </c:pt>
                <c:pt idx="8">
                  <c:v>94.141199999999998</c:v>
                </c:pt>
                <c:pt idx="9">
                  <c:v>53.142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66.211600000000004</c:v>
                </c:pt>
                <c:pt idx="1">
                  <c:v>58.829799999999999</c:v>
                </c:pt>
                <c:pt idx="2">
                  <c:v>49.511000000000003</c:v>
                </c:pt>
                <c:pt idx="3">
                  <c:v>52.623800000000003</c:v>
                </c:pt>
                <c:pt idx="4">
                  <c:v>44.014299999999999</c:v>
                </c:pt>
                <c:pt idx="5">
                  <c:v>39.343299999999999</c:v>
                </c:pt>
                <c:pt idx="6">
                  <c:v>51.822299999999998</c:v>
                </c:pt>
                <c:pt idx="7">
                  <c:v>53.244599999999998</c:v>
                </c:pt>
                <c:pt idx="8">
                  <c:v>52.619500000000002</c:v>
                </c:pt>
                <c:pt idx="9">
                  <c:v>56.573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35.252400000000002</c:v>
                </c:pt>
                <c:pt idx="1">
                  <c:v>22.463699999999999</c:v>
                </c:pt>
                <c:pt idx="2">
                  <c:v>18.0137</c:v>
                </c:pt>
                <c:pt idx="3">
                  <c:v>27.602</c:v>
                </c:pt>
                <c:pt idx="4">
                  <c:v>31.0382</c:v>
                </c:pt>
                <c:pt idx="5">
                  <c:v>10.889699999999999</c:v>
                </c:pt>
                <c:pt idx="6">
                  <c:v>16.427299999999999</c:v>
                </c:pt>
                <c:pt idx="7">
                  <c:v>14.783200000000001</c:v>
                </c:pt>
                <c:pt idx="8">
                  <c:v>13.551600000000001</c:v>
                </c:pt>
                <c:pt idx="9">
                  <c:v>12.5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46.6036</c:v>
                </c:pt>
                <c:pt idx="5">
                  <c:v>23.045100000000001</c:v>
                </c:pt>
                <c:pt idx="6">
                  <c:v>#N/A</c:v>
                </c:pt>
                <c:pt idx="7">
                  <c:v>#N/A</c:v>
                </c:pt>
                <c:pt idx="8">
                  <c:v>26.675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39.639299999999999</c:v>
                </c:pt>
                <c:pt idx="1">
                  <c:v>46.77</c:v>
                </c:pt>
                <c:pt idx="2">
                  <c:v>26.324400000000001</c:v>
                </c:pt>
                <c:pt idx="3">
                  <c:v>30.4678</c:v>
                </c:pt>
                <c:pt idx="4">
                  <c:v>68.527299999999997</c:v>
                </c:pt>
                <c:pt idx="5">
                  <c:v>108.5645</c:v>
                </c:pt>
                <c:pt idx="6">
                  <c:v>61.973599999999998</c:v>
                </c:pt>
                <c:pt idx="7">
                  <c:v>86.498699999999999</c:v>
                </c:pt>
                <c:pt idx="8">
                  <c:v>123.5526</c:v>
                </c:pt>
                <c:pt idx="9">
                  <c:v>97.11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.6621000000000001</c:v>
                </c:pt>
                <c:pt idx="4">
                  <c:v>4.4356999999999998</c:v>
                </c:pt>
                <c:pt idx="5">
                  <c:v>13.403600000000001</c:v>
                </c:pt>
                <c:pt idx="6">
                  <c:v>13.204499999999999</c:v>
                </c:pt>
                <c:pt idx="7">
                  <c:v>14.1472</c:v>
                </c:pt>
                <c:pt idx="8">
                  <c:v>23.0274</c:v>
                </c:pt>
                <c:pt idx="9">
                  <c:v>16.85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32.848700000000001</c:v>
                </c:pt>
                <c:pt idx="1">
                  <c:v>33.101500000000001</c:v>
                </c:pt>
                <c:pt idx="2">
                  <c:v>44.094200000000001</c:v>
                </c:pt>
                <c:pt idx="3">
                  <c:v>35.895099999999999</c:v>
                </c:pt>
                <c:pt idx="4">
                  <c:v>43.8003</c:v>
                </c:pt>
                <c:pt idx="5">
                  <c:v>59.052799999999998</c:v>
                </c:pt>
                <c:pt idx="6">
                  <c:v>72.634699999999995</c:v>
                </c:pt>
                <c:pt idx="7">
                  <c:v>78.794200000000004</c:v>
                </c:pt>
                <c:pt idx="8">
                  <c:v>52.710700000000003</c:v>
                </c:pt>
                <c:pt idx="9">
                  <c:v>79.5417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8.1470000000000002</c:v>
                </c:pt>
                <c:pt idx="1">
                  <c:v>2.3193999999999999</c:v>
                </c:pt>
                <c:pt idx="2">
                  <c:v>2.5291999999999999</c:v>
                </c:pt>
                <c:pt idx="3">
                  <c:v>2.6589</c:v>
                </c:pt>
                <c:pt idx="4">
                  <c:v>3.3090999999999999</c:v>
                </c:pt>
                <c:pt idx="5">
                  <c:v>5.3520000000000003</c:v>
                </c:pt>
                <c:pt idx="6">
                  <c:v>4.6032000000000002</c:v>
                </c:pt>
                <c:pt idx="7">
                  <c:v>3.0811000000000002</c:v>
                </c:pt>
                <c:pt idx="8">
                  <c:v>11.7155</c:v>
                </c:pt>
                <c:pt idx="9">
                  <c:v>11.60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6.2915000000000001</c:v>
                </c:pt>
                <c:pt idx="1">
                  <c:v>6.1505999999999998</c:v>
                </c:pt>
                <c:pt idx="2">
                  <c:v>0.1106</c:v>
                </c:pt>
                <c:pt idx="3">
                  <c:v>5.0766999999999998</c:v>
                </c:pt>
                <c:pt idx="4">
                  <c:v>4.7855999999999996</c:v>
                </c:pt>
                <c:pt idx="5">
                  <c:v>4.5644</c:v>
                </c:pt>
                <c:pt idx="6">
                  <c:v>4.7106000000000003</c:v>
                </c:pt>
                <c:pt idx="7">
                  <c:v>2.3E-3</c:v>
                </c:pt>
                <c:pt idx="8">
                  <c:v>5.90249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32.807499999999997</c:v>
                </c:pt>
                <c:pt idx="1">
                  <c:v>22.5032</c:v>
                </c:pt>
                <c:pt idx="2">
                  <c:v>21.1143</c:v>
                </c:pt>
                <c:pt idx="3">
                  <c:v>15.5975</c:v>
                </c:pt>
                <c:pt idx="4">
                  <c:v>16.506</c:v>
                </c:pt>
                <c:pt idx="5">
                  <c:v>14.883800000000001</c:v>
                </c:pt>
                <c:pt idx="6">
                  <c:v>10.830500000000001</c:v>
                </c:pt>
                <c:pt idx="7">
                  <c:v>#N/A</c:v>
                </c:pt>
                <c:pt idx="8">
                  <c:v>8.0924999999999994</c:v>
                </c:pt>
                <c:pt idx="9">
                  <c:v>8.435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24.353400000000001</c:v>
                </c:pt>
                <c:pt idx="1">
                  <c:v>15.916499999999999</c:v>
                </c:pt>
                <c:pt idx="2">
                  <c:v>23.662500000000001</c:v>
                </c:pt>
                <c:pt idx="3">
                  <c:v>24.467700000000001</c:v>
                </c:pt>
                <c:pt idx="4">
                  <c:v>28.487100000000002</c:v>
                </c:pt>
                <c:pt idx="5">
                  <c:v>30.786000000000001</c:v>
                </c:pt>
                <c:pt idx="6">
                  <c:v>22.4956</c:v>
                </c:pt>
                <c:pt idx="7">
                  <c:v>28.154800000000002</c:v>
                </c:pt>
                <c:pt idx="8">
                  <c:v>42.3217</c:v>
                </c:pt>
                <c:pt idx="9">
                  <c:v>27.9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30.3917</c:v>
                </c:pt>
                <c:pt idx="1">
                  <c:v>30.112500000000001</c:v>
                </c:pt>
                <c:pt idx="2">
                  <c:v>28.230799999999999</c:v>
                </c:pt>
                <c:pt idx="3">
                  <c:v>29.730899999999998</c:v>
                </c:pt>
                <c:pt idx="4">
                  <c:v>27.104900000000001</c:v>
                </c:pt>
                <c:pt idx="5">
                  <c:v>24.984200000000001</c:v>
                </c:pt>
                <c:pt idx="6">
                  <c:v>30.040400000000002</c:v>
                </c:pt>
                <c:pt idx="7">
                  <c:v>30.462599999999998</c:v>
                </c:pt>
                <c:pt idx="8">
                  <c:v>30.225300000000001</c:v>
                </c:pt>
                <c:pt idx="9">
                  <c:v>32.150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20.4999</c:v>
                </c:pt>
                <c:pt idx="1">
                  <c:v>14.878299999999999</c:v>
                </c:pt>
                <c:pt idx="2">
                  <c:v>13.025499999999999</c:v>
                </c:pt>
                <c:pt idx="3">
                  <c:v>19.549099999999999</c:v>
                </c:pt>
                <c:pt idx="4">
                  <c:v>21.705200000000001</c:v>
                </c:pt>
                <c:pt idx="5">
                  <c:v>8.0039999999999996</c:v>
                </c:pt>
                <c:pt idx="6">
                  <c:v>12.2544</c:v>
                </c:pt>
                <c:pt idx="7">
                  <c:v>11.804399999999999</c:v>
                </c:pt>
                <c:pt idx="8">
                  <c:v>10.983499999999999</c:v>
                </c:pt>
                <c:pt idx="9">
                  <c:v>8.7566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6.9314</c:v>
                </c:pt>
                <c:pt idx="5">
                  <c:v>8.8157999999999994</c:v>
                </c:pt>
                <c:pt idx="6">
                  <c:v>34.145600000000002</c:v>
                </c:pt>
                <c:pt idx="7">
                  <c:v>#N/A</c:v>
                </c:pt>
                <c:pt idx="8">
                  <c:v>10.940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17.189299999999999</c:v>
                </c:pt>
                <c:pt idx="1">
                  <c:v>22.973299999999998</c:v>
                </c:pt>
                <c:pt idx="2">
                  <c:v>13.053800000000001</c:v>
                </c:pt>
                <c:pt idx="3">
                  <c:v>13.6366</c:v>
                </c:pt>
                <c:pt idx="4">
                  <c:v>22.698899999999998</c:v>
                </c:pt>
                <c:pt idx="5">
                  <c:v>31.518599999999999</c:v>
                </c:pt>
                <c:pt idx="6">
                  <c:v>25.5153</c:v>
                </c:pt>
                <c:pt idx="7">
                  <c:v>28.578700000000001</c:v>
                </c:pt>
                <c:pt idx="8">
                  <c:v>37.470700000000001</c:v>
                </c:pt>
                <c:pt idx="9">
                  <c:v>34.38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5106000000000002</c:v>
                </c:pt>
                <c:pt idx="4">
                  <c:v>2.0110999999999999</c:v>
                </c:pt>
                <c:pt idx="5">
                  <c:v>6.7586000000000004</c:v>
                </c:pt>
                <c:pt idx="6">
                  <c:v>6.7865000000000002</c:v>
                </c:pt>
                <c:pt idx="7">
                  <c:v>7.6487999999999996</c:v>
                </c:pt>
                <c:pt idx="8">
                  <c:v>11.290699999999999</c:v>
                </c:pt>
                <c:pt idx="9">
                  <c:v>8.61320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24.279800000000002</c:v>
                </c:pt>
                <c:pt idx="1">
                  <c:v>23.4877</c:v>
                </c:pt>
                <c:pt idx="2">
                  <c:v>30.064599999999999</c:v>
                </c:pt>
                <c:pt idx="3">
                  <c:v>26.212700000000002</c:v>
                </c:pt>
                <c:pt idx="4">
                  <c:v>27.826000000000001</c:v>
                </c:pt>
                <c:pt idx="5">
                  <c:v>36.933300000000003</c:v>
                </c:pt>
                <c:pt idx="6">
                  <c:v>40.119</c:v>
                </c:pt>
                <c:pt idx="7">
                  <c:v>41.174999999999997</c:v>
                </c:pt>
                <c:pt idx="8">
                  <c:v>32.349800000000002</c:v>
                </c:pt>
                <c:pt idx="9">
                  <c:v>42.051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42.781700000000001</c:v>
                </c:pt>
                <c:pt idx="1">
                  <c:v>43.5473</c:v>
                </c:pt>
                <c:pt idx="2">
                  <c:v>44.686700000000002</c:v>
                </c:pt>
                <c:pt idx="3">
                  <c:v>46.548099999999998</c:v>
                </c:pt>
                <c:pt idx="4">
                  <c:v>49.084699999999998</c:v>
                </c:pt>
                <c:pt idx="5">
                  <c:v>46.023699999999998</c:v>
                </c:pt>
                <c:pt idx="6">
                  <c:v>39.158700000000003</c:v>
                </c:pt>
                <c:pt idx="7">
                  <c:v>40.698500000000003</c:v>
                </c:pt>
                <c:pt idx="8">
                  <c:v>42.222200000000001</c:v>
                </c:pt>
                <c:pt idx="9">
                  <c:v>42.110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54.520099999999999</c:v>
                </c:pt>
                <c:pt idx="1">
                  <c:v>55.924799999999998</c:v>
                </c:pt>
                <c:pt idx="2">
                  <c:v>53.871099999999998</c:v>
                </c:pt>
                <c:pt idx="3">
                  <c:v>56.508000000000003</c:v>
                </c:pt>
                <c:pt idx="4">
                  <c:v>58.334699999999998</c:v>
                </c:pt>
                <c:pt idx="5">
                  <c:v>59.598999999999997</c:v>
                </c:pt>
                <c:pt idx="6">
                  <c:v>61.734200000000001</c:v>
                </c:pt>
                <c:pt idx="7">
                  <c:v>65.941299999999998</c:v>
                </c:pt>
                <c:pt idx="8">
                  <c:v>62.1068</c:v>
                </c:pt>
                <c:pt idx="9">
                  <c:v>116.7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74.611699999999999</c:v>
                </c:pt>
                <c:pt idx="1">
                  <c:v>69.494</c:v>
                </c:pt>
                <c:pt idx="2">
                  <c:v>68.371200000000002</c:v>
                </c:pt>
                <c:pt idx="3">
                  <c:v>61.990200000000002</c:v>
                </c:pt>
                <c:pt idx="4">
                  <c:v>59.441200000000002</c:v>
                </c:pt>
                <c:pt idx="5">
                  <c:v>56.599600000000002</c:v>
                </c:pt>
                <c:pt idx="6">
                  <c:v>56.785899999999998</c:v>
                </c:pt>
                <c:pt idx="7">
                  <c:v>#N/A</c:v>
                </c:pt>
                <c:pt idx="8">
                  <c:v>53.536099999999998</c:v>
                </c:pt>
                <c:pt idx="9">
                  <c:v>51.524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65.6571</c:v>
                </c:pt>
                <c:pt idx="1">
                  <c:v>66.179199999999994</c:v>
                </c:pt>
                <c:pt idx="2">
                  <c:v>68.857299999999995</c:v>
                </c:pt>
                <c:pt idx="3">
                  <c:v>70.464100000000002</c:v>
                </c:pt>
                <c:pt idx="4">
                  <c:v>70.9375</c:v>
                </c:pt>
                <c:pt idx="5">
                  <c:v>82.807100000000005</c:v>
                </c:pt>
                <c:pt idx="6">
                  <c:v>84.142799999999994</c:v>
                </c:pt>
                <c:pt idx="7">
                  <c:v>83.812100000000001</c:v>
                </c:pt>
                <c:pt idx="8">
                  <c:v>90.048299999999998</c:v>
                </c:pt>
                <c:pt idx="9">
                  <c:v>84.8319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75.748500000000007</c:v>
                </c:pt>
                <c:pt idx="1">
                  <c:v>71.770300000000006</c:v>
                </c:pt>
                <c:pt idx="2">
                  <c:v>68.040700000000001</c:v>
                </c:pt>
                <c:pt idx="3">
                  <c:v>68.608099999999993</c:v>
                </c:pt>
                <c:pt idx="4">
                  <c:v>65.311599999999999</c:v>
                </c:pt>
                <c:pt idx="5">
                  <c:v>67.679500000000004</c:v>
                </c:pt>
                <c:pt idx="6">
                  <c:v>68.570599999999999</c:v>
                </c:pt>
                <c:pt idx="7">
                  <c:v>66.4816</c:v>
                </c:pt>
                <c:pt idx="8">
                  <c:v>65.329599999999999</c:v>
                </c:pt>
                <c:pt idx="9">
                  <c:v>71.950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71.862700000000004</c:v>
                </c:pt>
                <c:pt idx="1">
                  <c:v>65.529300000000006</c:v>
                </c:pt>
                <c:pt idx="2">
                  <c:v>63.771799999999999</c:v>
                </c:pt>
                <c:pt idx="3">
                  <c:v>62.552199999999999</c:v>
                </c:pt>
                <c:pt idx="4">
                  <c:v>63.888500000000001</c:v>
                </c:pt>
                <c:pt idx="5">
                  <c:v>61.302700000000002</c:v>
                </c:pt>
                <c:pt idx="6">
                  <c:v>55.553899999999999</c:v>
                </c:pt>
                <c:pt idx="7">
                  <c:v>55.976500000000001</c:v>
                </c:pt>
                <c:pt idx="8">
                  <c:v>51.7605</c:v>
                </c:pt>
                <c:pt idx="9">
                  <c:v>57.255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46.46</c:v>
                </c:pt>
                <c:pt idx="1">
                  <c:v>49.174999999999997</c:v>
                </c:pt>
                <c:pt idx="2">
                  <c:v>48.664099999999998</c:v>
                </c:pt>
                <c:pt idx="3">
                  <c:v>46.905500000000004</c:v>
                </c:pt>
                <c:pt idx="4">
                  <c:v>52.669600000000003</c:v>
                </c:pt>
                <c:pt idx="5">
                  <c:v>49.415500000000002</c:v>
                </c:pt>
                <c:pt idx="6">
                  <c:v>49.095500000000001</c:v>
                </c:pt>
                <c:pt idx="7">
                  <c:v>45.464700000000001</c:v>
                </c:pt>
                <c:pt idx="8">
                  <c:v>43.2119</c:v>
                </c:pt>
                <c:pt idx="9">
                  <c:v>42.815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71.330299999999994</c:v>
                </c:pt>
                <c:pt idx="1">
                  <c:v>72.932100000000005</c:v>
                </c:pt>
                <c:pt idx="2">
                  <c:v>74.687700000000007</c:v>
                </c:pt>
                <c:pt idx="3">
                  <c:v>70.2346</c:v>
                </c:pt>
                <c:pt idx="4">
                  <c:v>84.724299999999999</c:v>
                </c:pt>
                <c:pt idx="5">
                  <c:v>84.503100000000003</c:v>
                </c:pt>
                <c:pt idx="6">
                  <c:v>105.5575</c:v>
                </c:pt>
                <c:pt idx="7">
                  <c:v>81.953199999999995</c:v>
                </c:pt>
                <c:pt idx="8">
                  <c:v>80.238</c:v>
                </c:pt>
                <c:pt idx="9">
                  <c:v>77.6650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75.016599999999997</c:v>
                </c:pt>
                <c:pt idx="2">
                  <c:v>93.844200000000001</c:v>
                </c:pt>
                <c:pt idx="3">
                  <c:v>80.9285</c:v>
                </c:pt>
                <c:pt idx="4">
                  <c:v>55.705199999999998</c:v>
                </c:pt>
                <c:pt idx="5">
                  <c:v>56.085700000000003</c:v>
                </c:pt>
                <c:pt idx="6">
                  <c:v>57.813899999999997</c:v>
                </c:pt>
                <c:pt idx="7">
                  <c:v>57.096899999999998</c:v>
                </c:pt>
                <c:pt idx="8">
                  <c:v>56.921500000000002</c:v>
                </c:pt>
                <c:pt idx="9">
                  <c:v>63.338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75.555899999999994</c:v>
                </c:pt>
                <c:pt idx="1">
                  <c:v>75.429599999999994</c:v>
                </c:pt>
                <c:pt idx="2">
                  <c:v>73.028199999999998</c:v>
                </c:pt>
                <c:pt idx="3">
                  <c:v>78.567099999999996</c:v>
                </c:pt>
                <c:pt idx="4">
                  <c:v>83.315799999999996</c:v>
                </c:pt>
                <c:pt idx="5">
                  <c:v>83.578699999999998</c:v>
                </c:pt>
                <c:pt idx="6">
                  <c:v>78.773899999999998</c:v>
                </c:pt>
                <c:pt idx="7">
                  <c:v>86.797600000000003</c:v>
                </c:pt>
                <c:pt idx="8">
                  <c:v>86.082899999999995</c:v>
                </c:pt>
                <c:pt idx="9">
                  <c:v>84.301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85.328100000000006</c:v>
                </c:pt>
                <c:pt idx="1">
                  <c:v>79.318399999999997</c:v>
                </c:pt>
                <c:pt idx="2">
                  <c:v>79.030500000000004</c:v>
                </c:pt>
                <c:pt idx="3">
                  <c:v>74.168000000000006</c:v>
                </c:pt>
                <c:pt idx="4">
                  <c:v>76.809299999999993</c:v>
                </c:pt>
                <c:pt idx="5">
                  <c:v>73.699200000000005</c:v>
                </c:pt>
                <c:pt idx="6">
                  <c:v>70.261099999999999</c:v>
                </c:pt>
                <c:pt idx="7">
                  <c:v>68.048699999999997</c:v>
                </c:pt>
                <c:pt idx="8">
                  <c:v>73.271799999999999</c:v>
                </c:pt>
                <c:pt idx="9">
                  <c:v>73.107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58.6995</c:v>
                </c:pt>
                <c:pt idx="1">
                  <c:v>59.805500000000002</c:v>
                </c:pt>
                <c:pt idx="2">
                  <c:v>60.228700000000003</c:v>
                </c:pt>
                <c:pt idx="3">
                  <c:v>59.170499999999997</c:v>
                </c:pt>
                <c:pt idx="4">
                  <c:v>63.747799999999998</c:v>
                </c:pt>
                <c:pt idx="5">
                  <c:v>67.203299999999999</c:v>
                </c:pt>
                <c:pt idx="6">
                  <c:v>68.912800000000004</c:v>
                </c:pt>
                <c:pt idx="7">
                  <c:v>69.091300000000004</c:v>
                </c:pt>
                <c:pt idx="8">
                  <c:v>65.906099999999995</c:v>
                </c:pt>
                <c:pt idx="9">
                  <c:v>69.1791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58.615499999999997</c:v>
                </c:pt>
                <c:pt idx="1">
                  <c:v>96.662610000000001</c:v>
                </c:pt>
                <c:pt idx="2">
                  <c:v>133.57371000000001</c:v>
                </c:pt>
                <c:pt idx="3">
                  <c:v>269.42856999999998</c:v>
                </c:pt>
                <c:pt idx="4">
                  <c:v>211.31269</c:v>
                </c:pt>
                <c:pt idx="5">
                  <c:v>65.311260000000004</c:v>
                </c:pt>
                <c:pt idx="6">
                  <c:v>83.299030000000002</c:v>
                </c:pt>
                <c:pt idx="7">
                  <c:v>#N/A</c:v>
                </c:pt>
                <c:pt idx="8">
                  <c:v>29.649660000000001</c:v>
                </c:pt>
                <c:pt idx="9">
                  <c:v>59.311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6.4618500000000001</c:v>
                </c:pt>
                <c:pt idx="1">
                  <c:v>68.535160000000005</c:v>
                </c:pt>
                <c:pt idx="2">
                  <c:v>116.90338</c:v>
                </c:pt>
                <c:pt idx="3">
                  <c:v>121.91262</c:v>
                </c:pt>
                <c:pt idx="4">
                  <c:v>90.46781</c:v>
                </c:pt>
                <c:pt idx="5">
                  <c:v>84.184309999999996</c:v>
                </c:pt>
                <c:pt idx="6">
                  <c:v>74.143519999999995</c:v>
                </c:pt>
                <c:pt idx="7">
                  <c:v>75.028710000000004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5.4470000000000001</c:v>
                </c:pt>
                <c:pt idx="1">
                  <c:v>10.416779999999999</c:v>
                </c:pt>
                <c:pt idx="2">
                  <c:v>9.2549700000000001</c:v>
                </c:pt>
                <c:pt idx="3">
                  <c:v>10.669930000000001</c:v>
                </c:pt>
                <c:pt idx="4">
                  <c:v>19.727329999999998</c:v>
                </c:pt>
                <c:pt idx="5">
                  <c:v>26.984390000000001</c:v>
                </c:pt>
                <c:pt idx="6">
                  <c:v>31.54523</c:v>
                </c:pt>
                <c:pt idx="7">
                  <c:v>#N/A</c:v>
                </c:pt>
                <c:pt idx="8">
                  <c:v>26.597580000000001</c:v>
                </c:pt>
                <c:pt idx="9">
                  <c:v>21.41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18.933150000000001</c:v>
                </c:pt>
                <c:pt idx="1">
                  <c:v>8.8391699999999993</c:v>
                </c:pt>
                <c:pt idx="2">
                  <c:v>5.0197399999999996</c:v>
                </c:pt>
                <c:pt idx="3">
                  <c:v>1.43604</c:v>
                </c:pt>
                <c:pt idx="4">
                  <c:v>1.8402799999999999</c:v>
                </c:pt>
                <c:pt idx="5">
                  <c:v>#N/A</c:v>
                </c:pt>
                <c:pt idx="6">
                  <c:v>31.356739999999999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13.33231</c:v>
                </c:pt>
                <c:pt idx="1">
                  <c:v>15.28931</c:v>
                </c:pt>
                <c:pt idx="2">
                  <c:v>12.96246</c:v>
                </c:pt>
                <c:pt idx="3">
                  <c:v>11.40779</c:v>
                </c:pt>
                <c:pt idx="4">
                  <c:v>8.0524199999999997</c:v>
                </c:pt>
                <c:pt idx="5">
                  <c:v>4.8028199999999996</c:v>
                </c:pt>
                <c:pt idx="6">
                  <c:v>3.6550099999999999</c:v>
                </c:pt>
                <c:pt idx="7">
                  <c:v>2.4304899999999998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2386300000000001</c:v>
                </c:pt>
                <c:pt idx="2">
                  <c:v>3.5954799999999998</c:v>
                </c:pt>
                <c:pt idx="3">
                  <c:v>3.8912100000000001</c:v>
                </c:pt>
                <c:pt idx="4">
                  <c:v>7.0413600000000001</c:v>
                </c:pt>
                <c:pt idx="5">
                  <c:v>13.54814</c:v>
                </c:pt>
                <c:pt idx="6">
                  <c:v>29.736750000000001</c:v>
                </c:pt>
                <c:pt idx="7">
                  <c:v>55.405700000000003</c:v>
                </c:pt>
                <c:pt idx="8">
                  <c:v>54.860239999999997</c:v>
                </c:pt>
                <c:pt idx="9">
                  <c:v>56.7881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174.67183</c:v>
                </c:pt>
                <c:pt idx="1">
                  <c:v>100.39959</c:v>
                </c:pt>
                <c:pt idx="2">
                  <c:v>144.49476999999999</c:v>
                </c:pt>
                <c:pt idx="3">
                  <c:v>37.247869999999999</c:v>
                </c:pt>
                <c:pt idx="4">
                  <c:v>#N/A</c:v>
                </c:pt>
                <c:pt idx="5">
                  <c:v>5.33561</c:v>
                </c:pt>
                <c:pt idx="6">
                  <c:v>#N/A</c:v>
                </c:pt>
                <c:pt idx="7">
                  <c:v>2.5956899999999998</c:v>
                </c:pt>
                <c:pt idx="8">
                  <c:v>1.89354</c:v>
                </c:pt>
                <c:pt idx="9">
                  <c:v>4.9331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535.92283</c:v>
                </c:pt>
                <c:pt idx="2">
                  <c:v>3516.0824200000002</c:v>
                </c:pt>
                <c:pt idx="3">
                  <c:v>1380.0631599999999</c:v>
                </c:pt>
                <c:pt idx="4">
                  <c:v>1467.69157</c:v>
                </c:pt>
                <c:pt idx="5">
                  <c:v>1770.26223</c:v>
                </c:pt>
                <c:pt idx="6">
                  <c:v>1725.1162300000001</c:v>
                </c:pt>
                <c:pt idx="7">
                  <c:v>823.01058</c:v>
                </c:pt>
                <c:pt idx="8">
                  <c:v>111.48925</c:v>
                </c:pt>
                <c:pt idx="9">
                  <c:v>46.4258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1.63391</c:v>
                </c:pt>
                <c:pt idx="1">
                  <c:v>4.4111099999999999</c:v>
                </c:pt>
                <c:pt idx="2">
                  <c:v>3.6669</c:v>
                </c:pt>
                <c:pt idx="3">
                  <c:v>2.4832800000000002</c:v>
                </c:pt>
                <c:pt idx="4">
                  <c:v>1.8774999999999999</c:v>
                </c:pt>
                <c:pt idx="5">
                  <c:v>1.9691399999999999</c:v>
                </c:pt>
                <c:pt idx="6">
                  <c:v>1.5695300000000001</c:v>
                </c:pt>
                <c:pt idx="7">
                  <c:v>2.052</c:v>
                </c:pt>
                <c:pt idx="8">
                  <c:v>2.2805</c:v>
                </c:pt>
                <c:pt idx="9">
                  <c:v>1.777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45.971139999999998</c:v>
                </c:pt>
                <c:pt idx="1">
                  <c:v>66.253699999999995</c:v>
                </c:pt>
                <c:pt idx="2">
                  <c:v>19.168240000000001</c:v>
                </c:pt>
                <c:pt idx="3">
                  <c:v>12.35263</c:v>
                </c:pt>
                <c:pt idx="4">
                  <c:v>3.1741100000000002</c:v>
                </c:pt>
                <c:pt idx="5">
                  <c:v>2.20851</c:v>
                </c:pt>
                <c:pt idx="6">
                  <c:v>2.22201</c:v>
                </c:pt>
                <c:pt idx="7">
                  <c:v>2.3466999999999998</c:v>
                </c:pt>
                <c:pt idx="8">
                  <c:v>2.1393300000000002</c:v>
                </c:pt>
                <c:pt idx="9">
                  <c:v>1.495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25.433330000000002</c:v>
                </c:pt>
                <c:pt idx="1">
                  <c:v>13.617649999999999</c:v>
                </c:pt>
                <c:pt idx="2">
                  <c:v>6.1020399999999997</c:v>
                </c:pt>
                <c:pt idx="3">
                  <c:v>11.23404</c:v>
                </c:pt>
                <c:pt idx="4">
                  <c:v>16.54167</c:v>
                </c:pt>
                <c:pt idx="5">
                  <c:v>15.95</c:v>
                </c:pt>
                <c:pt idx="6">
                  <c:v>16.649999999999999</c:v>
                </c:pt>
                <c:pt idx="7">
                  <c:v>9.6179799999999993</c:v>
                </c:pt>
                <c:pt idx="8">
                  <c:v>10.309279999999999</c:v>
                </c:pt>
                <c:pt idx="9">
                  <c:v>6.6969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9.6820000000000003E-2</c:v>
                </c:pt>
                <c:pt idx="1">
                  <c:v>0.14334</c:v>
                </c:pt>
                <c:pt idx="2">
                  <c:v>0.14311299999999999</c:v>
                </c:pt>
                <c:pt idx="3">
                  <c:v>0.122888</c:v>
                </c:pt>
                <c:pt idx="4">
                  <c:v>0.11451799999999999</c:v>
                </c:pt>
                <c:pt idx="5">
                  <c:v>4.5248999999999998E-2</c:v>
                </c:pt>
                <c:pt idx="6">
                  <c:v>8.5032999999999997E-2</c:v>
                </c:pt>
                <c:pt idx="7">
                  <c:v>-3.1029000000000001E-2</c:v>
                </c:pt>
                <c:pt idx="8">
                  <c:v>3.0765000000000001E-2</c:v>
                </c:pt>
                <c:pt idx="9">
                  <c:v>3.130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6.3790000000000001E-3</c:v>
                </c:pt>
                <c:pt idx="1">
                  <c:v>6.7427000000000001E-2</c:v>
                </c:pt>
                <c:pt idx="2">
                  <c:v>8.7702000000000002E-2</c:v>
                </c:pt>
                <c:pt idx="3">
                  <c:v>8.2936999999999997E-2</c:v>
                </c:pt>
                <c:pt idx="4">
                  <c:v>6.4435999999999993E-2</c:v>
                </c:pt>
                <c:pt idx="5">
                  <c:v>6.2586000000000003E-2</c:v>
                </c:pt>
                <c:pt idx="6">
                  <c:v>4.6351000000000003E-2</c:v>
                </c:pt>
                <c:pt idx="7">
                  <c:v>5.1608000000000001E-2</c:v>
                </c:pt>
                <c:pt idx="8">
                  <c:v>-4.5768000000000003E-2</c:v>
                </c:pt>
                <c:pt idx="9">
                  <c:v>-1.9781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3.9618E-2</c:v>
                </c:pt>
                <c:pt idx="1">
                  <c:v>6.3340999999999995E-2</c:v>
                </c:pt>
                <c:pt idx="2">
                  <c:v>4.7627000000000003E-2</c:v>
                </c:pt>
                <c:pt idx="3">
                  <c:v>5.0104000000000003E-2</c:v>
                </c:pt>
                <c:pt idx="4">
                  <c:v>6.0786E-2</c:v>
                </c:pt>
                <c:pt idx="5">
                  <c:v>6.1725000000000002E-2</c:v>
                </c:pt>
                <c:pt idx="6">
                  <c:v>6.4635999999999999E-2</c:v>
                </c:pt>
                <c:pt idx="7">
                  <c:v>#N/A</c:v>
                </c:pt>
                <c:pt idx="8">
                  <c:v>#N/A</c:v>
                </c:pt>
                <c:pt idx="9">
                  <c:v>5.330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9.4228999999999993E-2</c:v>
                </c:pt>
                <c:pt idx="1">
                  <c:v>4.2466999999999998E-2</c:v>
                </c:pt>
                <c:pt idx="2">
                  <c:v>3.1632E-2</c:v>
                </c:pt>
                <c:pt idx="3">
                  <c:v>9.11E-3</c:v>
                </c:pt>
                <c:pt idx="4">
                  <c:v>1.0064E-2</c:v>
                </c:pt>
                <c:pt idx="5">
                  <c:v>-3.9083E-2</c:v>
                </c:pt>
                <c:pt idx="6">
                  <c:v>8.6927000000000004E-2</c:v>
                </c:pt>
                <c:pt idx="7">
                  <c:v>-9.9509999999999998E-3</c:v>
                </c:pt>
                <c:pt idx="8">
                  <c:v>-0.295819</c:v>
                </c:pt>
                <c:pt idx="9">
                  <c:v>-5.330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6.7742999999999998E-2</c:v>
                </c:pt>
                <c:pt idx="1">
                  <c:v>6.3060000000000005E-2</c:v>
                </c:pt>
                <c:pt idx="2">
                  <c:v>5.2637000000000003E-2</c:v>
                </c:pt>
                <c:pt idx="3">
                  <c:v>4.0842000000000003E-2</c:v>
                </c:pt>
                <c:pt idx="4">
                  <c:v>2.7970999999999999E-2</c:v>
                </c:pt>
                <c:pt idx="5">
                  <c:v>1.5500999999999999E-2</c:v>
                </c:pt>
                <c:pt idx="6">
                  <c:v>1.2951000000000001E-2</c:v>
                </c:pt>
                <c:pt idx="7">
                  <c:v>8.4010000000000005E-3</c:v>
                </c:pt>
                <c:pt idx="8">
                  <c:v>-5.1669999999999997E-3</c:v>
                </c:pt>
                <c:pt idx="9">
                  <c:v>-6.697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-1.5103E-2</c:v>
                </c:pt>
                <c:pt idx="1">
                  <c:v>1.2690999999999999E-2</c:v>
                </c:pt>
                <c:pt idx="2">
                  <c:v>1.4286999999999999E-2</c:v>
                </c:pt>
                <c:pt idx="3">
                  <c:v>1.0168999999999999E-2</c:v>
                </c:pt>
                <c:pt idx="4">
                  <c:v>1.5903E-2</c:v>
                </c:pt>
                <c:pt idx="5">
                  <c:v>2.7484999999999999E-2</c:v>
                </c:pt>
                <c:pt idx="6">
                  <c:v>4.9255E-2</c:v>
                </c:pt>
                <c:pt idx="7">
                  <c:v>7.4843999999999994E-2</c:v>
                </c:pt>
                <c:pt idx="8">
                  <c:v>6.4508999999999997E-2</c:v>
                </c:pt>
                <c:pt idx="9">
                  <c:v>6.062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0.103863</c:v>
                </c:pt>
                <c:pt idx="1">
                  <c:v>9.9127000000000007E-2</c:v>
                </c:pt>
                <c:pt idx="2">
                  <c:v>0.10625</c:v>
                </c:pt>
                <c:pt idx="3">
                  <c:v>0.105311</c:v>
                </c:pt>
                <c:pt idx="4">
                  <c:v>9.9499000000000004E-2</c:v>
                </c:pt>
                <c:pt idx="5">
                  <c:v>9.5946000000000004E-2</c:v>
                </c:pt>
                <c:pt idx="6">
                  <c:v>9.8212999999999995E-2</c:v>
                </c:pt>
                <c:pt idx="7">
                  <c:v>8.6346000000000006E-2</c:v>
                </c:pt>
                <c:pt idx="8">
                  <c:v>9.0815999999999994E-2</c:v>
                </c:pt>
                <c:pt idx="9">
                  <c:v>8.420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31780700000000001</c:v>
                </c:pt>
                <c:pt idx="1">
                  <c:v>0.301761</c:v>
                </c:pt>
                <c:pt idx="2">
                  <c:v>0.34114699999999998</c:v>
                </c:pt>
                <c:pt idx="3">
                  <c:v>0.27243000000000001</c:v>
                </c:pt>
                <c:pt idx="4">
                  <c:v>-0.28247899999999998</c:v>
                </c:pt>
                <c:pt idx="5">
                  <c:v>4.0564999999999997E-2</c:v>
                </c:pt>
                <c:pt idx="6">
                  <c:v>-0.36357699999999998</c:v>
                </c:pt>
                <c:pt idx="7">
                  <c:v>1.7652999999999999E-2</c:v>
                </c:pt>
                <c:pt idx="8">
                  <c:v>1.2017E-2</c:v>
                </c:pt>
                <c:pt idx="9">
                  <c:v>6.3728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372917</c:v>
                </c:pt>
                <c:pt idx="3">
                  <c:v>0.471501</c:v>
                </c:pt>
                <c:pt idx="4">
                  <c:v>0.19751199999999999</c:v>
                </c:pt>
                <c:pt idx="5">
                  <c:v>0.111416</c:v>
                </c:pt>
                <c:pt idx="6">
                  <c:v>9.2544000000000001E-2</c:v>
                </c:pt>
                <c:pt idx="7">
                  <c:v>3.1168999999999999E-2</c:v>
                </c:pt>
                <c:pt idx="8">
                  <c:v>4.0965000000000001E-2</c:v>
                </c:pt>
                <c:pt idx="9">
                  <c:v>2.37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4.1579999999999999E-2</c:v>
                </c:pt>
                <c:pt idx="1">
                  <c:v>0.111941</c:v>
                </c:pt>
                <c:pt idx="2">
                  <c:v>0.11670999999999999</c:v>
                </c:pt>
                <c:pt idx="3">
                  <c:v>9.5394999999999994E-2</c:v>
                </c:pt>
                <c:pt idx="4">
                  <c:v>6.4155000000000004E-2</c:v>
                </c:pt>
                <c:pt idx="5">
                  <c:v>5.8092999999999999E-2</c:v>
                </c:pt>
                <c:pt idx="6">
                  <c:v>3.9262999999999999E-2</c:v>
                </c:pt>
                <c:pt idx="7">
                  <c:v>5.3015E-2</c:v>
                </c:pt>
                <c:pt idx="8">
                  <c:v>4.2887000000000002E-2</c:v>
                </c:pt>
                <c:pt idx="9">
                  <c:v>3.278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95658</c:v>
                </c:pt>
                <c:pt idx="2">
                  <c:v>0.17493400000000001</c:v>
                </c:pt>
                <c:pt idx="3">
                  <c:v>0.14455799999999999</c:v>
                </c:pt>
                <c:pt idx="4">
                  <c:v>3.5935000000000002E-2</c:v>
                </c:pt>
                <c:pt idx="5">
                  <c:v>4.0060999999999999E-2</c:v>
                </c:pt>
                <c:pt idx="6">
                  <c:v>3.0813E-2</c:v>
                </c:pt>
                <c:pt idx="7">
                  <c:v>3.1896000000000001E-2</c:v>
                </c:pt>
                <c:pt idx="8">
                  <c:v>3.2439000000000003E-2</c:v>
                </c:pt>
                <c:pt idx="9">
                  <c:v>2.40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09224</c:v>
                </c:pt>
                <c:pt idx="1">
                  <c:v>6.4048999999999995E-2</c:v>
                </c:pt>
                <c:pt idx="2">
                  <c:v>3.9529000000000002E-2</c:v>
                </c:pt>
                <c:pt idx="3">
                  <c:v>7.0287000000000002E-2</c:v>
                </c:pt>
                <c:pt idx="4">
                  <c:v>9.4867000000000007E-2</c:v>
                </c:pt>
                <c:pt idx="5">
                  <c:v>0.10491499999999999</c:v>
                </c:pt>
                <c:pt idx="6">
                  <c:v>0.10779900000000001</c:v>
                </c:pt>
                <c:pt idx="7">
                  <c:v>7.4992000000000003E-2</c:v>
                </c:pt>
                <c:pt idx="8">
                  <c:v>7.8542000000000001E-2</c:v>
                </c:pt>
                <c:pt idx="9">
                  <c:v>6.856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72.53801</c:v>
                </c:pt>
                <c:pt idx="1">
                  <c:v>108.07751</c:v>
                </c:pt>
                <c:pt idx="2">
                  <c:v>149.10158999999999</c:v>
                </c:pt>
                <c:pt idx="3">
                  <c:v>304.14706000000001</c:v>
                </c:pt>
                <c:pt idx="4">
                  <c:v>240.00928999999999</c:v>
                </c:pt>
                <c:pt idx="5">
                  <c:v>88.030910000000006</c:v>
                </c:pt>
                <c:pt idx="6">
                  <c:v>96.404730000000001</c:v>
                </c:pt>
                <c:pt idx="7">
                  <c:v>#N/A</c:v>
                </c:pt>
                <c:pt idx="8">
                  <c:v>39.893790000000003</c:v>
                </c:pt>
                <c:pt idx="9">
                  <c:v>77.91070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14.730919999999999</c:v>
                </c:pt>
                <c:pt idx="1">
                  <c:v>78.558589999999995</c:v>
                </c:pt>
                <c:pt idx="2">
                  <c:v>129.64250999999999</c:v>
                </c:pt>
                <c:pt idx="3">
                  <c:v>134.43689000000001</c:v>
                </c:pt>
                <c:pt idx="4">
                  <c:v>107.72532</c:v>
                </c:pt>
                <c:pt idx="5">
                  <c:v>103.94118</c:v>
                </c:pt>
                <c:pt idx="6">
                  <c:v>96.574070000000006</c:v>
                </c:pt>
                <c:pt idx="7">
                  <c:v>95.07656000000000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9.7302300000000006</c:v>
                </c:pt>
                <c:pt idx="1">
                  <c:v>14.882759999999999</c:v>
                </c:pt>
                <c:pt idx="2">
                  <c:v>14.332140000000001</c:v>
                </c:pt>
                <c:pt idx="3">
                  <c:v>15.925140000000001</c:v>
                </c:pt>
                <c:pt idx="4">
                  <c:v>27.151959999999999</c:v>
                </c:pt>
                <c:pt idx="5">
                  <c:v>37.162370000000003</c:v>
                </c:pt>
                <c:pt idx="6">
                  <c:v>41.180079999999997</c:v>
                </c:pt>
                <c:pt idx="7">
                  <c:v>#N/A</c:v>
                </c:pt>
                <c:pt idx="8">
                  <c:v>37.392330000000001</c:v>
                </c:pt>
                <c:pt idx="9">
                  <c:v>31.4752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21.98499</c:v>
                </c:pt>
                <c:pt idx="1">
                  <c:v>12.04669</c:v>
                </c:pt>
                <c:pt idx="2">
                  <c:v>7.3919199999999998</c:v>
                </c:pt>
                <c:pt idx="3">
                  <c:v>5.1675700000000004</c:v>
                </c:pt>
                <c:pt idx="4">
                  <c:v>4.9007899999999998</c:v>
                </c:pt>
                <c:pt idx="5">
                  <c:v>#N/A</c:v>
                </c:pt>
                <c:pt idx="6">
                  <c:v>35.634830000000001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18.539750000000002</c:v>
                </c:pt>
                <c:pt idx="1">
                  <c:v>21.284980000000001</c:v>
                </c:pt>
                <c:pt idx="2">
                  <c:v>20.21452</c:v>
                </c:pt>
                <c:pt idx="3">
                  <c:v>19.327470000000002</c:v>
                </c:pt>
                <c:pt idx="4">
                  <c:v>14.33911</c:v>
                </c:pt>
                <c:pt idx="5">
                  <c:v>11.286020000000001</c:v>
                </c:pt>
                <c:pt idx="6">
                  <c:v>9.4922599999999999</c:v>
                </c:pt>
                <c:pt idx="7">
                  <c:v>8.2505100000000002</c:v>
                </c:pt>
                <c:pt idx="8">
                  <c:v>3.34590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3183699999999998</c:v>
                </c:pt>
                <c:pt idx="2">
                  <c:v>5.3085599999999999</c:v>
                </c:pt>
                <c:pt idx="3">
                  <c:v>6.3417000000000003</c:v>
                </c:pt>
                <c:pt idx="4">
                  <c:v>9.63368</c:v>
                </c:pt>
                <c:pt idx="5">
                  <c:v>16.309010000000001</c:v>
                </c:pt>
                <c:pt idx="6">
                  <c:v>33.138939999999998</c:v>
                </c:pt>
                <c:pt idx="7">
                  <c:v>59.407890000000002</c:v>
                </c:pt>
                <c:pt idx="8">
                  <c:v>59.706020000000002</c:v>
                </c:pt>
                <c:pt idx="9">
                  <c:v>61.8200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184.81328999999999</c:v>
                </c:pt>
                <c:pt idx="1">
                  <c:v>107.404</c:v>
                </c:pt>
                <c:pt idx="2">
                  <c:v>153.35957999999999</c:v>
                </c:pt>
                <c:pt idx="3">
                  <c:v>40.282519999999998</c:v>
                </c:pt>
                <c:pt idx="4">
                  <c:v>#N/A</c:v>
                </c:pt>
                <c:pt idx="5">
                  <c:v>7.9989299999999997</c:v>
                </c:pt>
                <c:pt idx="6">
                  <c:v>#N/A</c:v>
                </c:pt>
                <c:pt idx="7">
                  <c:v>5.5075000000000003</c:v>
                </c:pt>
                <c:pt idx="8">
                  <c:v>4.8084800000000003</c:v>
                </c:pt>
                <c:pt idx="9">
                  <c:v>6.377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737.65762</c:v>
                </c:pt>
                <c:pt idx="2">
                  <c:v>3935.1112199999998</c:v>
                </c:pt>
                <c:pt idx="3">
                  <c:v>1609.03322</c:v>
                </c:pt>
                <c:pt idx="4">
                  <c:v>1632.46675</c:v>
                </c:pt>
                <c:pt idx="5">
                  <c:v>2000.8075200000001</c:v>
                </c:pt>
                <c:pt idx="6">
                  <c:v>1981.5649800000001</c:v>
                </c:pt>
                <c:pt idx="7">
                  <c:v>1252.93056</c:v>
                </c:pt>
                <c:pt idx="8">
                  <c:v>155.25352000000001</c:v>
                </c:pt>
                <c:pt idx="9">
                  <c:v>75.83571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2.2005300000000001</c:v>
                </c:pt>
                <c:pt idx="1">
                  <c:v>5.1245599999999998</c:v>
                </c:pt>
                <c:pt idx="2">
                  <c:v>4.0570899999999996</c:v>
                </c:pt>
                <c:pt idx="3">
                  <c:v>2.7499199999999999</c:v>
                </c:pt>
                <c:pt idx="4">
                  <c:v>2.2024699999999999</c:v>
                </c:pt>
                <c:pt idx="5">
                  <c:v>2.2470400000000001</c:v>
                </c:pt>
                <c:pt idx="6">
                  <c:v>1.8126599999999999</c:v>
                </c:pt>
                <c:pt idx="7">
                  <c:v>2.40991</c:v>
                </c:pt>
                <c:pt idx="8">
                  <c:v>2.5643500000000001</c:v>
                </c:pt>
                <c:pt idx="9">
                  <c:v>2.007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55.9345</c:v>
                </c:pt>
                <c:pt idx="1">
                  <c:v>75.626919999999998</c:v>
                </c:pt>
                <c:pt idx="2">
                  <c:v>21.83774</c:v>
                </c:pt>
                <c:pt idx="3">
                  <c:v>13.72392</c:v>
                </c:pt>
                <c:pt idx="4">
                  <c:v>3.9941900000000001</c:v>
                </c:pt>
                <c:pt idx="5">
                  <c:v>2.5701000000000001</c:v>
                </c:pt>
                <c:pt idx="6">
                  <c:v>2.6767500000000002</c:v>
                </c:pt>
                <c:pt idx="7">
                  <c:v>2.83527</c:v>
                </c:pt>
                <c:pt idx="8">
                  <c:v>2.5857000000000001</c:v>
                </c:pt>
                <c:pt idx="9">
                  <c:v>1.834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37.4</c:v>
                </c:pt>
                <c:pt idx="1">
                  <c:v>25.882349999999999</c:v>
                </c:pt>
                <c:pt idx="2">
                  <c:v>14.775510000000001</c:v>
                </c:pt>
                <c:pt idx="3">
                  <c:v>20.510639999999999</c:v>
                </c:pt>
                <c:pt idx="4">
                  <c:v>26.20833</c:v>
                </c:pt>
                <c:pt idx="5">
                  <c:v>25.366669999999999</c:v>
                </c:pt>
                <c:pt idx="6">
                  <c:v>26.55</c:v>
                </c:pt>
                <c:pt idx="7">
                  <c:v>17.820219999999999</c:v>
                </c:pt>
                <c:pt idx="8">
                  <c:v>18.298970000000001</c:v>
                </c:pt>
                <c:pt idx="9">
                  <c:v>12.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65.571640000000002</c:v>
                </c:pt>
                <c:pt idx="1">
                  <c:v>103.13526</c:v>
                </c:pt>
                <c:pt idx="2">
                  <c:v>133.05578</c:v>
                </c:pt>
                <c:pt idx="3">
                  <c:v>253.04202000000001</c:v>
                </c:pt>
                <c:pt idx="4">
                  <c:v>220.85139000000001</c:v>
                </c:pt>
                <c:pt idx="5">
                  <c:v>60.492269999999998</c:v>
                </c:pt>
                <c:pt idx="6">
                  <c:v>91.485399999999998</c:v>
                </c:pt>
                <c:pt idx="7">
                  <c:v>#N/A</c:v>
                </c:pt>
                <c:pt idx="8">
                  <c:v>29.97655</c:v>
                </c:pt>
                <c:pt idx="9">
                  <c:v>59.234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11.02811</c:v>
                </c:pt>
                <c:pt idx="1">
                  <c:v>74.925780000000003</c:v>
                </c:pt>
                <c:pt idx="2">
                  <c:v>121.82608999999999</c:v>
                </c:pt>
                <c:pt idx="3">
                  <c:v>116.86408</c:v>
                </c:pt>
                <c:pt idx="4">
                  <c:v>99.223179999999999</c:v>
                </c:pt>
                <c:pt idx="5">
                  <c:v>98.290199999999999</c:v>
                </c:pt>
                <c:pt idx="6">
                  <c:v>92.842590000000001</c:v>
                </c:pt>
                <c:pt idx="7">
                  <c:v>91.971289999999996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4.2983700000000002</c:v>
                </c:pt>
                <c:pt idx="1">
                  <c:v>10.0459</c:v>
                </c:pt>
                <c:pt idx="2">
                  <c:v>10.301909999999999</c:v>
                </c:pt>
                <c:pt idx="3">
                  <c:v>10.899190000000001</c:v>
                </c:pt>
                <c:pt idx="4">
                  <c:v>17.10294</c:v>
                </c:pt>
                <c:pt idx="5">
                  <c:v>25.452770000000001</c:v>
                </c:pt>
                <c:pt idx="6">
                  <c:v>30.808299999999999</c:v>
                </c:pt>
                <c:pt idx="7">
                  <c:v>#N/A</c:v>
                </c:pt>
                <c:pt idx="8">
                  <c:v>24.909829999999999</c:v>
                </c:pt>
                <c:pt idx="9">
                  <c:v>19.2340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21.29195</c:v>
                </c:pt>
                <c:pt idx="1">
                  <c:v>11.34371</c:v>
                </c:pt>
                <c:pt idx="2">
                  <c:v>5.8928599999999998</c:v>
                </c:pt>
                <c:pt idx="3">
                  <c:v>4.5468500000000001</c:v>
                </c:pt>
                <c:pt idx="4">
                  <c:v>4.1507899999999998</c:v>
                </c:pt>
                <c:pt idx="5">
                  <c:v>#N/A</c:v>
                </c:pt>
                <c:pt idx="6">
                  <c:v>34.845509999999997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11.43159</c:v>
                </c:pt>
                <c:pt idx="1">
                  <c:v>15.136010000000001</c:v>
                </c:pt>
                <c:pt idx="2">
                  <c:v>15.31601</c:v>
                </c:pt>
                <c:pt idx="3">
                  <c:v>13.344580000000001</c:v>
                </c:pt>
                <c:pt idx="4">
                  <c:v>5.2725799999999996</c:v>
                </c:pt>
                <c:pt idx="5">
                  <c:v>5.2903599999999997</c:v>
                </c:pt>
                <c:pt idx="6">
                  <c:v>4.5349599999999999</c:v>
                </c:pt>
                <c:pt idx="7">
                  <c:v>2.3280699999999999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45835999999999999</c:v>
                </c:pt>
                <c:pt idx="2">
                  <c:v>4.26905</c:v>
                </c:pt>
                <c:pt idx="3">
                  <c:v>#N/A</c:v>
                </c:pt>
                <c:pt idx="4">
                  <c:v>1.161</c:v>
                </c:pt>
                <c:pt idx="5">
                  <c:v>10.958069999999999</c:v>
                </c:pt>
                <c:pt idx="6">
                  <c:v>15.171849999999999</c:v>
                </c:pt>
                <c:pt idx="7">
                  <c:v>34.892539999999997</c:v>
                </c:pt>
                <c:pt idx="8">
                  <c:v>15.45542</c:v>
                </c:pt>
                <c:pt idx="9">
                  <c:v>13.88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119.83045</c:v>
                </c:pt>
                <c:pt idx="1">
                  <c:v>67.232990000000001</c:v>
                </c:pt>
                <c:pt idx="2">
                  <c:v>91.670509999999993</c:v>
                </c:pt>
                <c:pt idx="3">
                  <c:v>29.72813</c:v>
                </c:pt>
                <c:pt idx="4">
                  <c:v>#N/A</c:v>
                </c:pt>
                <c:pt idx="5">
                  <c:v>5.7597899999999997</c:v>
                </c:pt>
                <c:pt idx="6">
                  <c:v>#N/A</c:v>
                </c:pt>
                <c:pt idx="7">
                  <c:v>4.61219</c:v>
                </c:pt>
                <c:pt idx="8">
                  <c:v>4.2535299999999996</c:v>
                </c:pt>
                <c:pt idx="9">
                  <c:v>6.0281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544.8461199999999</c:v>
                </c:pt>
                <c:pt idx="2">
                  <c:v>3577.37637</c:v>
                </c:pt>
                <c:pt idx="3">
                  <c:v>1474.4370200000001</c:v>
                </c:pt>
                <c:pt idx="4">
                  <c:v>1513.6109300000001</c:v>
                </c:pt>
                <c:pt idx="5">
                  <c:v>1793.55888</c:v>
                </c:pt>
                <c:pt idx="6">
                  <c:v>1853.2898499999999</c:v>
                </c:pt>
                <c:pt idx="7">
                  <c:v>883.25066000000004</c:v>
                </c:pt>
                <c:pt idx="8">
                  <c:v>124.95788</c:v>
                </c:pt>
                <c:pt idx="9">
                  <c:v>65.1201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92421</c:v>
                </c:pt>
                <c:pt idx="2">
                  <c:v>3.5970499999999999</c:v>
                </c:pt>
                <c:pt idx="3">
                  <c:v>2.0619200000000002</c:v>
                </c:pt>
                <c:pt idx="4">
                  <c:v>1.8354999999999999</c:v>
                </c:pt>
                <c:pt idx="5">
                  <c:v>0.62517</c:v>
                </c:pt>
                <c:pt idx="6">
                  <c:v>1.7601500000000001</c:v>
                </c:pt>
                <c:pt idx="7">
                  <c:v>1.81976</c:v>
                </c:pt>
                <c:pt idx="8">
                  <c:v>2.0777800000000002</c:v>
                </c:pt>
                <c:pt idx="9">
                  <c:v>1.639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48.275669999999998</c:v>
                </c:pt>
                <c:pt idx="1">
                  <c:v>69.172200000000004</c:v>
                </c:pt>
                <c:pt idx="2">
                  <c:v>16.497309999999999</c:v>
                </c:pt>
                <c:pt idx="3">
                  <c:v>11.05954</c:v>
                </c:pt>
                <c:pt idx="4">
                  <c:v>2.0102099999999998</c:v>
                </c:pt>
                <c:pt idx="5">
                  <c:v>2.0203700000000002</c:v>
                </c:pt>
                <c:pt idx="6">
                  <c:v>2.0687000000000002</c:v>
                </c:pt>
                <c:pt idx="7">
                  <c:v>2.5328300000000001</c:v>
                </c:pt>
                <c:pt idx="8">
                  <c:v>2.0921400000000001</c:v>
                </c:pt>
                <c:pt idx="9">
                  <c:v>1.56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24.3</c:v>
                </c:pt>
                <c:pt idx="1">
                  <c:v>17.588239999999999</c:v>
                </c:pt>
                <c:pt idx="2">
                  <c:v>7.0816299999999996</c:v>
                </c:pt>
                <c:pt idx="3">
                  <c:v>13.34043</c:v>
                </c:pt>
                <c:pt idx="4">
                  <c:v>16.875</c:v>
                </c:pt>
                <c:pt idx="5">
                  <c:v>14.76667</c:v>
                </c:pt>
                <c:pt idx="6">
                  <c:v>14.18333</c:v>
                </c:pt>
                <c:pt idx="7">
                  <c:v>2.0674199999999998</c:v>
                </c:pt>
                <c:pt idx="8">
                  <c:v>9.6185600000000004</c:v>
                </c:pt>
                <c:pt idx="9">
                  <c:v>6.219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0.46307999999999999</c:v>
                </c:pt>
                <c:pt idx="1">
                  <c:v>0.29615000000000002</c:v>
                </c:pt>
                <c:pt idx="2">
                  <c:v>0.12142</c:v>
                </c:pt>
                <c:pt idx="3">
                  <c:v>0.22170999999999999</c:v>
                </c:pt>
                <c:pt idx="4">
                  <c:v>0.16771</c:v>
                </c:pt>
                <c:pt idx="5">
                  <c:v>0.90071999999999997</c:v>
                </c:pt>
                <c:pt idx="6">
                  <c:v>0.52410999999999996</c:v>
                </c:pt>
                <c:pt idx="7">
                  <c:v>#N/A</c:v>
                </c:pt>
                <c:pt idx="8">
                  <c:v>2.3391799999999998</c:v>
                </c:pt>
                <c:pt idx="9">
                  <c:v>1.786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2.73691</c:v>
                </c:pt>
                <c:pt idx="1">
                  <c:v>0.50758000000000003</c:v>
                </c:pt>
                <c:pt idx="2">
                  <c:v>0.38001000000000001</c:v>
                </c:pt>
                <c:pt idx="3">
                  <c:v>0.36903000000000002</c:v>
                </c:pt>
                <c:pt idx="4">
                  <c:v>0.45040000000000002</c:v>
                </c:pt>
                <c:pt idx="5">
                  <c:v>0.41538999999999998</c:v>
                </c:pt>
                <c:pt idx="6">
                  <c:v>0.49602000000000002</c:v>
                </c:pt>
                <c:pt idx="7">
                  <c:v>0.51385999999999998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5.06698</c:v>
                </c:pt>
                <c:pt idx="1">
                  <c:v>3.52908</c:v>
                </c:pt>
                <c:pt idx="2">
                  <c:v>3.9415200000000001</c:v>
                </c:pt>
                <c:pt idx="3">
                  <c:v>3.6686200000000002</c:v>
                </c:pt>
                <c:pt idx="4">
                  <c:v>2.6599599999999999</c:v>
                </c:pt>
                <c:pt idx="5">
                  <c:v>2.5111599999999998</c:v>
                </c:pt>
                <c:pt idx="6">
                  <c:v>2.3693499999999998</c:v>
                </c:pt>
                <c:pt idx="7">
                  <c:v>#N/A</c:v>
                </c:pt>
                <c:pt idx="8">
                  <c:v>2.0270100000000002</c:v>
                </c:pt>
                <c:pt idx="9">
                  <c:v>1.623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1.9847999999999999</c:v>
                </c:pt>
                <c:pt idx="1">
                  <c:v>3.8994399999999998</c:v>
                </c:pt>
                <c:pt idx="2">
                  <c:v>4.8923100000000002</c:v>
                </c:pt>
                <c:pt idx="3">
                  <c:v>6.9489200000000002</c:v>
                </c:pt>
                <c:pt idx="4">
                  <c:v>9.02895</c:v>
                </c:pt>
                <c:pt idx="5">
                  <c:v>#N/A</c:v>
                </c:pt>
                <c:pt idx="6">
                  <c:v>2.5704699999999998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3.9074499999999999</c:v>
                </c:pt>
                <c:pt idx="1">
                  <c:v>3.4122499999999998</c:v>
                </c:pt>
                <c:pt idx="2">
                  <c:v>3.2248600000000001</c:v>
                </c:pt>
                <c:pt idx="3">
                  <c:v>3.9254899999999999</c:v>
                </c:pt>
                <c:pt idx="4">
                  <c:v>5.67706</c:v>
                </c:pt>
                <c:pt idx="5">
                  <c:v>6.3871200000000004</c:v>
                </c:pt>
                <c:pt idx="6">
                  <c:v>8.1267600000000009</c:v>
                </c:pt>
                <c:pt idx="7">
                  <c:v>9.7516999999999996</c:v>
                </c:pt>
                <c:pt idx="8">
                  <c:v>20.00922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0.38555</c:v>
                </c:pt>
                <c:pt idx="2">
                  <c:v>7.9294700000000002</c:v>
                </c:pt>
                <c:pt idx="3">
                  <c:v>11.635579999999999</c:v>
                </c:pt>
                <c:pt idx="4">
                  <c:v>8.9136799999999994</c:v>
                </c:pt>
                <c:pt idx="5">
                  <c:v>5.1335800000000003</c:v>
                </c:pt>
                <c:pt idx="6">
                  <c:v>2.9334099999999999</c:v>
                </c:pt>
                <c:pt idx="7">
                  <c:v>1.5815399999999999</c:v>
                </c:pt>
                <c:pt idx="8">
                  <c:v>1.74776</c:v>
                </c:pt>
                <c:pt idx="9">
                  <c:v>3.17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1.821E-2</c:v>
                </c:pt>
                <c:pt idx="1">
                  <c:v>4.5310000000000003E-2</c:v>
                </c:pt>
                <c:pt idx="2">
                  <c:v>6.5300000000000002E-3</c:v>
                </c:pt>
                <c:pt idx="3">
                  <c:v>0.46944999999999998</c:v>
                </c:pt>
                <c:pt idx="4">
                  <c:v>#N/A</c:v>
                </c:pt>
                <c:pt idx="5">
                  <c:v>6.3447500000000003</c:v>
                </c:pt>
                <c:pt idx="6">
                  <c:v>#N/A</c:v>
                </c:pt>
                <c:pt idx="7">
                  <c:v>9.7727199999999996</c:v>
                </c:pt>
                <c:pt idx="8">
                  <c:v>12.084540000000001</c:v>
                </c:pt>
                <c:pt idx="9">
                  <c:v>2.09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193E-2</c:v>
                </c:pt>
                <c:pt idx="2">
                  <c:v>1.2460000000000001E-2</c:v>
                </c:pt>
                <c:pt idx="3">
                  <c:v>3.5659999999999997E-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18425</c:v>
                </c:pt>
                <c:pt idx="9">
                  <c:v>0.2368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6.2492200000000002</c:v>
                </c:pt>
                <c:pt idx="1">
                  <c:v>2.8402699999999999</c:v>
                </c:pt>
                <c:pt idx="2">
                  <c:v>3.0048900000000001</c:v>
                </c:pt>
                <c:pt idx="3">
                  <c:v>3.5515400000000001</c:v>
                </c:pt>
                <c:pt idx="4">
                  <c:v>6.0891999999999999</c:v>
                </c:pt>
                <c:pt idx="5">
                  <c:v>7.9675399999999996</c:v>
                </c:pt>
                <c:pt idx="6">
                  <c:v>8.1190099999999994</c:v>
                </c:pt>
                <c:pt idx="7">
                  <c:v>9.7207000000000008</c:v>
                </c:pt>
                <c:pt idx="8">
                  <c:v>11.099220000000001</c:v>
                </c:pt>
                <c:pt idx="9">
                  <c:v>11.6640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0.64798</c:v>
                </c:pt>
                <c:pt idx="1">
                  <c:v>0.55378000000000005</c:v>
                </c:pt>
                <c:pt idx="2">
                  <c:v>1.0767500000000001</c:v>
                </c:pt>
                <c:pt idx="3">
                  <c:v>1.5658799999999999</c:v>
                </c:pt>
                <c:pt idx="4">
                  <c:v>9.9044500000000006</c:v>
                </c:pt>
                <c:pt idx="5">
                  <c:v>7.2345300000000003</c:v>
                </c:pt>
                <c:pt idx="6">
                  <c:v>8.3268699999999995</c:v>
                </c:pt>
                <c:pt idx="7">
                  <c:v>8.8201800000000006</c:v>
                </c:pt>
                <c:pt idx="8">
                  <c:v>7.9394900000000002</c:v>
                </c:pt>
                <c:pt idx="9">
                  <c:v>10.5765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1.0169299999999999</c:v>
                </c:pt>
                <c:pt idx="1">
                  <c:v>1.53864</c:v>
                </c:pt>
                <c:pt idx="2">
                  <c:v>2.1063499999999999</c:v>
                </c:pt>
                <c:pt idx="3">
                  <c:v>1.2863100000000001</c:v>
                </c:pt>
                <c:pt idx="4">
                  <c:v>1.7003200000000001</c:v>
                </c:pt>
                <c:pt idx="5">
                  <c:v>1.3626799999999999</c:v>
                </c:pt>
                <c:pt idx="6">
                  <c:v>1.6993100000000001</c:v>
                </c:pt>
                <c:pt idx="7">
                  <c:v>2.47478</c:v>
                </c:pt>
                <c:pt idx="8">
                  <c:v>1.6743699999999999</c:v>
                </c:pt>
                <c:pt idx="9">
                  <c:v>2.374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2.7120600000000001</c:v>
                </c:pt>
                <c:pt idx="1">
                  <c:v>1.22126</c:v>
                </c:pt>
                <c:pt idx="2">
                  <c:v>1.5044299999999999</c:v>
                </c:pt>
                <c:pt idx="3">
                  <c:v>0.61560000000000004</c:v>
                </c:pt>
                <c:pt idx="4">
                  <c:v>0.32756000000000002</c:v>
                </c:pt>
                <c:pt idx="5">
                  <c:v>0.42086000000000001</c:v>
                </c:pt>
                <c:pt idx="6">
                  <c:v>0.47123999999999999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2.5949599999999999</c:v>
                </c:pt>
                <c:pt idx="1">
                  <c:v>2.4577900000000001</c:v>
                </c:pt>
                <c:pt idx="2">
                  <c:v>1.9290400000000001</c:v>
                </c:pt>
                <c:pt idx="3">
                  <c:v>1.79643</c:v>
                </c:pt>
                <c:pt idx="4">
                  <c:v>3.1535700000000002</c:v>
                </c:pt>
                <c:pt idx="5">
                  <c:v>3.6559499999999998</c:v>
                </c:pt>
                <c:pt idx="6">
                  <c:v>3.58379</c:v>
                </c:pt>
                <c:pt idx="7">
                  <c:v>5.5018799999999999</c:v>
                </c:pt>
                <c:pt idx="8">
                  <c:v>12.9178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67215999999999998</c:v>
                </c:pt>
                <c:pt idx="3">
                  <c:v>1.08687</c:v>
                </c:pt>
                <c:pt idx="4">
                  <c:v>0.75253000000000003</c:v>
                </c:pt>
                <c:pt idx="5">
                  <c:v>1.5394600000000001</c:v>
                </c:pt>
                <c:pt idx="6">
                  <c:v>1.3919600000000001</c:v>
                </c:pt>
                <c:pt idx="7">
                  <c:v>0.13872000000000001</c:v>
                </c:pt>
                <c:pt idx="8">
                  <c:v>0.43595</c:v>
                </c:pt>
                <c:pt idx="9">
                  <c:v>2.0106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3.9407199999999998</c:v>
                </c:pt>
                <c:pt idx="6">
                  <c:v>#N/A</c:v>
                </c:pt>
                <c:pt idx="7">
                  <c:v>3.1702400000000002</c:v>
                </c:pt>
                <c:pt idx="8">
                  <c:v>5.0749199999999997</c:v>
                </c:pt>
                <c:pt idx="9">
                  <c:v>0.5135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4.1020700000000003</c:v>
                </c:pt>
                <c:pt idx="1">
                  <c:v>1.2592699999999999</c:v>
                </c:pt>
                <c:pt idx="2">
                  <c:v>1.3111999999999999</c:v>
                </c:pt>
                <c:pt idx="3">
                  <c:v>2.0201500000000001</c:v>
                </c:pt>
                <c:pt idx="4">
                  <c:v>4.1277999999999997</c:v>
                </c:pt>
                <c:pt idx="5">
                  <c:v>6.2289399999999997</c:v>
                </c:pt>
                <c:pt idx="6">
                  <c:v>4.5405800000000003</c:v>
                </c:pt>
                <c:pt idx="7">
                  <c:v>3.96854</c:v>
                </c:pt>
                <c:pt idx="8">
                  <c:v>6.3528599999999997</c:v>
                </c:pt>
                <c:pt idx="9">
                  <c:v>7.0646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.7297899999999999</c:v>
                </c:pt>
                <c:pt idx="5">
                  <c:v>2.60134</c:v>
                </c:pt>
                <c:pt idx="6">
                  <c:v>3.5013299999999998</c:v>
                </c:pt>
                <c:pt idx="7">
                  <c:v>2.9323600000000001</c:v>
                </c:pt>
                <c:pt idx="8">
                  <c:v>3.6435300000000002</c:v>
                </c:pt>
                <c:pt idx="9">
                  <c:v>5.5607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0.70232000000000006</c:v>
                </c:pt>
                <c:pt idx="1">
                  <c:v>1.0681799999999999</c:v>
                </c:pt>
                <c:pt idx="2">
                  <c:v>1.4157500000000001</c:v>
                </c:pt>
                <c:pt idx="3">
                  <c:v>0.69501999999999997</c:v>
                </c:pt>
                <c:pt idx="4">
                  <c:v>1.2766299999999999</c:v>
                </c:pt>
                <c:pt idx="5">
                  <c:v>0.80025999999999997</c:v>
                </c:pt>
                <c:pt idx="6">
                  <c:v>1.3031999999999999</c:v>
                </c:pt>
                <c:pt idx="7">
                  <c:v>1.94262</c:v>
                </c:pt>
                <c:pt idx="8">
                  <c:v>1.2929600000000001</c:v>
                </c:pt>
                <c:pt idx="9">
                  <c:v>1.713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0.51227</c:v>
                </c:pt>
                <c:pt idx="1">
                  <c:v>0.31035000000000001</c:v>
                </c:pt>
                <c:pt idx="2">
                  <c:v>0.13605999999999999</c:v>
                </c:pt>
                <c:pt idx="3">
                  <c:v>0.26649</c:v>
                </c:pt>
                <c:pt idx="4">
                  <c:v>0.18225</c:v>
                </c:pt>
                <c:pt idx="5">
                  <c:v>1.31077</c:v>
                </c:pt>
                <c:pt idx="6">
                  <c:v>0.55230000000000001</c:v>
                </c:pt>
                <c:pt idx="7">
                  <c:v>#N/A</c:v>
                </c:pt>
                <c:pt idx="8">
                  <c:v>3.1130499999999999</c:v>
                </c:pt>
                <c:pt idx="9">
                  <c:v>2.349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3.6558600000000001</c:v>
                </c:pt>
                <c:pt idx="1">
                  <c:v>0.53219000000000005</c:v>
                </c:pt>
                <c:pt idx="2">
                  <c:v>0.40439000000000003</c:v>
                </c:pt>
                <c:pt idx="3">
                  <c:v>0.42452000000000001</c:v>
                </c:pt>
                <c:pt idx="4">
                  <c:v>0.48898999999999998</c:v>
                </c:pt>
                <c:pt idx="5">
                  <c:v>0.43928</c:v>
                </c:pt>
                <c:pt idx="6">
                  <c:v>0.51595999999999997</c:v>
                </c:pt>
                <c:pt idx="7">
                  <c:v>0.53120999999999996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11.47012</c:v>
                </c:pt>
                <c:pt idx="1">
                  <c:v>5.2282500000000001</c:v>
                </c:pt>
                <c:pt idx="2">
                  <c:v>5.4834899999999998</c:v>
                </c:pt>
                <c:pt idx="3">
                  <c:v>5.3603300000000003</c:v>
                </c:pt>
                <c:pt idx="4">
                  <c:v>4.2228399999999997</c:v>
                </c:pt>
                <c:pt idx="5">
                  <c:v>3.6664300000000001</c:v>
                </c:pt>
                <c:pt idx="6">
                  <c:v>3.1670099999999999</c:v>
                </c:pt>
                <c:pt idx="7">
                  <c:v>#N/A</c:v>
                </c:pt>
                <c:pt idx="8">
                  <c:v>3.04277</c:v>
                </c:pt>
                <c:pt idx="9">
                  <c:v>2.655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2.0493999999999999</c:v>
                </c:pt>
                <c:pt idx="1">
                  <c:v>4.1410900000000002</c:v>
                </c:pt>
                <c:pt idx="2">
                  <c:v>6.1368400000000003</c:v>
                </c:pt>
                <c:pt idx="3">
                  <c:v>7.8975600000000004</c:v>
                </c:pt>
                <c:pt idx="4">
                  <c:v>10.66037</c:v>
                </c:pt>
                <c:pt idx="5">
                  <c:v>#N/A</c:v>
                </c:pt>
                <c:pt idx="6">
                  <c:v>2.6286999999999998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6.3371000000000004</c:v>
                </c:pt>
                <c:pt idx="1">
                  <c:v>4.79847</c:v>
                </c:pt>
                <c:pt idx="2">
                  <c:v>4.2562600000000002</c:v>
                </c:pt>
                <c:pt idx="3">
                  <c:v>5.6854399999999998</c:v>
                </c:pt>
                <c:pt idx="4">
                  <c:v>15.43913</c:v>
                </c:pt>
                <c:pt idx="5">
                  <c:v>13.625780000000001</c:v>
                </c:pt>
                <c:pt idx="6">
                  <c:v>17.010370000000002</c:v>
                </c:pt>
                <c:pt idx="7">
                  <c:v>34.559399999999997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75.188140000000004</c:v>
                </c:pt>
                <c:pt idx="2">
                  <c:v>9.8602900000000009</c:v>
                </c:pt>
                <c:pt idx="3">
                  <c:v>#N/A</c:v>
                </c:pt>
                <c:pt idx="4">
                  <c:v>73.963099999999997</c:v>
                </c:pt>
                <c:pt idx="5">
                  <c:v>7.6403600000000003</c:v>
                </c:pt>
                <c:pt idx="6">
                  <c:v>6.4072800000000001</c:v>
                </c:pt>
                <c:pt idx="7">
                  <c:v>2.6927300000000001</c:v>
                </c:pt>
                <c:pt idx="8">
                  <c:v>6.7517899999999997</c:v>
                </c:pt>
                <c:pt idx="9">
                  <c:v>14.1350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2.8080000000000001E-2</c:v>
                </c:pt>
                <c:pt idx="1">
                  <c:v>7.238E-2</c:v>
                </c:pt>
                <c:pt idx="2">
                  <c:v>1.093E-2</c:v>
                </c:pt>
                <c:pt idx="3">
                  <c:v>0.63612000000000002</c:v>
                </c:pt>
                <c:pt idx="4">
                  <c:v>#N/A</c:v>
                </c:pt>
                <c:pt idx="5">
                  <c:v>8.8113100000000006</c:v>
                </c:pt>
                <c:pt idx="6">
                  <c:v>#N/A</c:v>
                </c:pt>
                <c:pt idx="7">
                  <c:v>11.66977</c:v>
                </c:pt>
                <c:pt idx="8">
                  <c:v>13.661199999999999</c:v>
                </c:pt>
                <c:pt idx="9">
                  <c:v>2.214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342E-2</c:v>
                </c:pt>
                <c:pt idx="2">
                  <c:v>1.37E-2</c:v>
                </c:pt>
                <c:pt idx="3">
                  <c:v>3.891E-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22892000000000001</c:v>
                </c:pt>
                <c:pt idx="9">
                  <c:v>0.2758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70905</c:v>
                </c:pt>
                <c:pt idx="2">
                  <c:v>3.3891900000000001</c:v>
                </c:pt>
                <c:pt idx="3">
                  <c:v>4.73658</c:v>
                </c:pt>
                <c:pt idx="4">
                  <c:v>7.3066199999999997</c:v>
                </c:pt>
                <c:pt idx="5">
                  <c:v>28.63739</c:v>
                </c:pt>
                <c:pt idx="6">
                  <c:v>8.3612500000000001</c:v>
                </c:pt>
                <c:pt idx="7">
                  <c:v>12.873150000000001</c:v>
                </c:pt>
                <c:pt idx="8">
                  <c:v>13.69839</c:v>
                </c:pt>
                <c:pt idx="9">
                  <c:v>14.2786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0.75078</c:v>
                </c:pt>
                <c:pt idx="1">
                  <c:v>0.60545000000000004</c:v>
                </c:pt>
                <c:pt idx="2">
                  <c:v>1.4253199999999999</c:v>
                </c:pt>
                <c:pt idx="3">
                  <c:v>1.94312</c:v>
                </c:pt>
                <c:pt idx="4">
                  <c:v>19.679600000000001</c:v>
                </c:pt>
                <c:pt idx="5">
                  <c:v>9.2029800000000002</c:v>
                </c:pt>
                <c:pt idx="6">
                  <c:v>10.774369999999999</c:v>
                </c:pt>
                <c:pt idx="7">
                  <c:v>9.8733900000000006</c:v>
                </c:pt>
                <c:pt idx="8">
                  <c:v>9.8125</c:v>
                </c:pt>
                <c:pt idx="9">
                  <c:v>12.42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1.5651600000000001</c:v>
                </c:pt>
                <c:pt idx="1">
                  <c:v>2.2642099999999998</c:v>
                </c:pt>
                <c:pt idx="2">
                  <c:v>4.3948099999999997</c:v>
                </c:pt>
                <c:pt idx="3">
                  <c:v>1.97767</c:v>
                </c:pt>
                <c:pt idx="4">
                  <c:v>2.6407400000000001</c:v>
                </c:pt>
                <c:pt idx="5">
                  <c:v>2.3408600000000002</c:v>
                </c:pt>
                <c:pt idx="6">
                  <c:v>3.1809599999999998</c:v>
                </c:pt>
                <c:pt idx="7">
                  <c:v>21.331520000000001</c:v>
                </c:pt>
                <c:pt idx="8">
                  <c:v>3.1854200000000001</c:v>
                </c:pt>
                <c:pt idx="9">
                  <c:v>4.8355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6.1392899999999999</c:v>
                </c:pt>
                <c:pt idx="1">
                  <c:v>1.8092600000000001</c:v>
                </c:pt>
                <c:pt idx="2">
                  <c:v>2.0929799999999998</c:v>
                </c:pt>
                <c:pt idx="3">
                  <c:v>0.89946999999999999</c:v>
                </c:pt>
                <c:pt idx="4">
                  <c:v>0.52002999999999999</c:v>
                </c:pt>
                <c:pt idx="5">
                  <c:v>0.61448000000000003</c:v>
                </c:pt>
                <c:pt idx="6">
                  <c:v>0.62988999999999995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4.2084999999999999</c:v>
                </c:pt>
                <c:pt idx="1">
                  <c:v>3.45627</c:v>
                </c:pt>
                <c:pt idx="2">
                  <c:v>2.5460099999999999</c:v>
                </c:pt>
                <c:pt idx="3">
                  <c:v>2.6018400000000002</c:v>
                </c:pt>
                <c:pt idx="4">
                  <c:v>8.5763200000000008</c:v>
                </c:pt>
                <c:pt idx="5">
                  <c:v>7.7992999999999997</c:v>
                </c:pt>
                <c:pt idx="6">
                  <c:v>7.5013300000000003</c:v>
                </c:pt>
                <c:pt idx="7">
                  <c:v>19.4983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83582999999999996</c:v>
                </c:pt>
                <c:pt idx="3">
                  <c:v>#N/A</c:v>
                </c:pt>
                <c:pt idx="4">
                  <c:v>6.2442700000000002</c:v>
                </c:pt>
                <c:pt idx="5">
                  <c:v>2.2911999999999999</c:v>
                </c:pt>
                <c:pt idx="6">
                  <c:v>3.0403699999999998</c:v>
                </c:pt>
                <c:pt idx="7">
                  <c:v>0.23619000000000001</c:v>
                </c:pt>
                <c:pt idx="8">
                  <c:v>1.6841299999999999</c:v>
                </c:pt>
                <c:pt idx="9">
                  <c:v>8.95111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5.4726999999999997</c:v>
                </c:pt>
                <c:pt idx="6">
                  <c:v>#N/A</c:v>
                </c:pt>
                <c:pt idx="7">
                  <c:v>3.7856299999999998</c:v>
                </c:pt>
                <c:pt idx="8">
                  <c:v>5.7370400000000004</c:v>
                </c:pt>
                <c:pt idx="9">
                  <c:v>0.54335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64446</c:v>
                </c:pt>
                <c:pt idx="2">
                  <c:v>1.47889</c:v>
                </c:pt>
                <c:pt idx="3">
                  <c:v>2.69421</c:v>
                </c:pt>
                <c:pt idx="4">
                  <c:v>4.9530700000000003</c:v>
                </c:pt>
                <c:pt idx="5">
                  <c:v>22.38842</c:v>
                </c:pt>
                <c:pt idx="6">
                  <c:v>4.67605</c:v>
                </c:pt>
                <c:pt idx="7">
                  <c:v>5.2555500000000004</c:v>
                </c:pt>
                <c:pt idx="8">
                  <c:v>7.8405500000000004</c:v>
                </c:pt>
                <c:pt idx="9">
                  <c:v>8.64830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3.4369999999999998</c:v>
                </c:pt>
                <c:pt idx="5">
                  <c:v>3.3091400000000002</c:v>
                </c:pt>
                <c:pt idx="6">
                  <c:v>4.5304799999999998</c:v>
                </c:pt>
                <c:pt idx="7">
                  <c:v>3.2825199999999999</c:v>
                </c:pt>
                <c:pt idx="8">
                  <c:v>4.5030799999999997</c:v>
                </c:pt>
                <c:pt idx="9">
                  <c:v>6.533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1.0809299999999999</c:v>
                </c:pt>
                <c:pt idx="1">
                  <c:v>1.5719099999999999</c:v>
                </c:pt>
                <c:pt idx="2">
                  <c:v>2.9538899999999999</c:v>
                </c:pt>
                <c:pt idx="3">
                  <c:v>1.0685800000000001</c:v>
                </c:pt>
                <c:pt idx="4">
                  <c:v>1.98272</c:v>
                </c:pt>
                <c:pt idx="5">
                  <c:v>1.3747199999999999</c:v>
                </c:pt>
                <c:pt idx="6">
                  <c:v>2.4394800000000001</c:v>
                </c:pt>
                <c:pt idx="7">
                  <c:v>16.74457</c:v>
                </c:pt>
                <c:pt idx="8">
                  <c:v>2.4598100000000001</c:v>
                </c:pt>
                <c:pt idx="9">
                  <c:v>3.489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3.68425</c:v>
                </c:pt>
                <c:pt idx="1">
                  <c:v>3.6541999999999999</c:v>
                </c:pt>
                <c:pt idx="2">
                  <c:v>3.9140600000000001</c:v>
                </c:pt>
                <c:pt idx="3">
                  <c:v>3.6445500000000002</c:v>
                </c:pt>
                <c:pt idx="4">
                  <c:v>3.6863100000000002</c:v>
                </c:pt>
                <c:pt idx="5">
                  <c:v>3.6112299999999999</c:v>
                </c:pt>
                <c:pt idx="6">
                  <c:v>3.9754900000000002</c:v>
                </c:pt>
                <c:pt idx="7">
                  <c:v>3.2175099999999999</c:v>
                </c:pt>
                <c:pt idx="8">
                  <c:v>3.4683799999999998</c:v>
                </c:pt>
                <c:pt idx="9">
                  <c:v>3.298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2.3765800000000001</c:v>
                </c:pt>
                <c:pt idx="1">
                  <c:v>2.19658</c:v>
                </c:pt>
                <c:pt idx="2">
                  <c:v>2.3611300000000002</c:v>
                </c:pt>
                <c:pt idx="3">
                  <c:v>2.54447</c:v>
                </c:pt>
                <c:pt idx="4">
                  <c:v>2.4856600000000002</c:v>
                </c:pt>
                <c:pt idx="5">
                  <c:v>2.3073299999999999</c:v>
                </c:pt>
                <c:pt idx="6">
                  <c:v>2.3510399999999998</c:v>
                </c:pt>
                <c:pt idx="7">
                  <c:v>2.3678400000000002</c:v>
                </c:pt>
                <c:pt idx="8">
                  <c:v>2.1944400000000002</c:v>
                </c:pt>
                <c:pt idx="9">
                  <c:v>-1.426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1.5785400000000001</c:v>
                </c:pt>
                <c:pt idx="1">
                  <c:v>1.6577500000000001</c:v>
                </c:pt>
                <c:pt idx="2">
                  <c:v>1.6216299999999999</c:v>
                </c:pt>
                <c:pt idx="3">
                  <c:v>1.70167</c:v>
                </c:pt>
                <c:pt idx="4">
                  <c:v>2.0550700000000002</c:v>
                </c:pt>
                <c:pt idx="5">
                  <c:v>2.1280000000000001</c:v>
                </c:pt>
                <c:pt idx="6">
                  <c:v>2.0920200000000002</c:v>
                </c:pt>
                <c:pt idx="7">
                  <c:v>#N/A</c:v>
                </c:pt>
                <c:pt idx="8">
                  <c:v>2.3930099999999999</c:v>
                </c:pt>
                <c:pt idx="9">
                  <c:v>2.46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1.9534800000000001</c:v>
                </c:pt>
                <c:pt idx="1">
                  <c:v>1.6177299999999999</c:v>
                </c:pt>
                <c:pt idx="2">
                  <c:v>1.49488</c:v>
                </c:pt>
                <c:pt idx="3">
                  <c:v>1.6766000000000001</c:v>
                </c:pt>
                <c:pt idx="4">
                  <c:v>1.6523699999999999</c:v>
                </c:pt>
                <c:pt idx="5">
                  <c:v>1.59507</c:v>
                </c:pt>
                <c:pt idx="6">
                  <c:v>1.3978999999999999</c:v>
                </c:pt>
                <c:pt idx="7">
                  <c:v>1.73889</c:v>
                </c:pt>
                <c:pt idx="8">
                  <c:v>1.1003700000000001</c:v>
                </c:pt>
                <c:pt idx="9">
                  <c:v>1.36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1.58223</c:v>
                </c:pt>
                <c:pt idx="1">
                  <c:v>1.46444</c:v>
                </c:pt>
                <c:pt idx="2">
                  <c:v>1.4724999999999999</c:v>
                </c:pt>
                <c:pt idx="3">
                  <c:v>1.42039</c:v>
                </c:pt>
                <c:pt idx="4">
                  <c:v>1.19909</c:v>
                </c:pt>
                <c:pt idx="5">
                  <c:v>1.1975199999999999</c:v>
                </c:pt>
                <c:pt idx="6">
                  <c:v>1.1582600000000001</c:v>
                </c:pt>
                <c:pt idx="7">
                  <c:v>1.10545</c:v>
                </c:pt>
                <c:pt idx="8">
                  <c:v>1.0814999999999999</c:v>
                </c:pt>
                <c:pt idx="9">
                  <c:v>0.65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1.34649</c:v>
                </c:pt>
                <c:pt idx="1">
                  <c:v>1.3327</c:v>
                </c:pt>
                <c:pt idx="2">
                  <c:v>1.4165300000000001</c:v>
                </c:pt>
                <c:pt idx="3">
                  <c:v>1.3393900000000001</c:v>
                </c:pt>
                <c:pt idx="4">
                  <c:v>1.5470299999999999</c:v>
                </c:pt>
                <c:pt idx="5">
                  <c:v>1.70374</c:v>
                </c:pt>
                <c:pt idx="6">
                  <c:v>1.97994</c:v>
                </c:pt>
                <c:pt idx="7">
                  <c:v>1.98498</c:v>
                </c:pt>
                <c:pt idx="8">
                  <c:v>2.0357599999999998</c:v>
                </c:pt>
                <c:pt idx="9">
                  <c:v>1.772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3.3631799999999998</c:v>
                </c:pt>
                <c:pt idx="1">
                  <c:v>3.0436399999999999</c:v>
                </c:pt>
                <c:pt idx="2">
                  <c:v>2.9233099999999999</c:v>
                </c:pt>
                <c:pt idx="3">
                  <c:v>3.0927899999999999</c:v>
                </c:pt>
                <c:pt idx="4">
                  <c:v>2.95383</c:v>
                </c:pt>
                <c:pt idx="5">
                  <c:v>3.2688700000000002</c:v>
                </c:pt>
                <c:pt idx="6">
                  <c:v>3.1196999999999999</c:v>
                </c:pt>
                <c:pt idx="7">
                  <c:v>3.3237199999999998</c:v>
                </c:pt>
                <c:pt idx="8">
                  <c:v>3.53051</c:v>
                </c:pt>
                <c:pt idx="9">
                  <c:v>3.57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3.43852</c:v>
                </c:pt>
                <c:pt idx="1">
                  <c:v>3.6099199999999998</c:v>
                </c:pt>
                <c:pt idx="2">
                  <c:v>3.96061</c:v>
                </c:pt>
                <c:pt idx="3">
                  <c:v>4.0970399999999998</c:v>
                </c:pt>
                <c:pt idx="4">
                  <c:v>1.7387300000000001</c:v>
                </c:pt>
                <c:pt idx="5">
                  <c:v>2.02041</c:v>
                </c:pt>
                <c:pt idx="6">
                  <c:v>0.11942</c:v>
                </c:pt>
                <c:pt idx="7">
                  <c:v>1.3668499999999999</c:v>
                </c:pt>
                <c:pt idx="8">
                  <c:v>1.42191</c:v>
                </c:pt>
                <c:pt idx="9">
                  <c:v>1.861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6429199999999999</c:v>
                </c:pt>
                <c:pt idx="2">
                  <c:v>0.94486000000000003</c:v>
                </c:pt>
                <c:pt idx="3">
                  <c:v>1.5776300000000001</c:v>
                </c:pt>
                <c:pt idx="4">
                  <c:v>2.6458300000000001</c:v>
                </c:pt>
                <c:pt idx="5">
                  <c:v>2.4455399999999998</c:v>
                </c:pt>
                <c:pt idx="6">
                  <c:v>2.0517500000000002</c:v>
                </c:pt>
                <c:pt idx="7">
                  <c:v>1.8519600000000001</c:v>
                </c:pt>
                <c:pt idx="8">
                  <c:v>1.8640600000000001</c:v>
                </c:pt>
                <c:pt idx="9">
                  <c:v>1.695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1.56854</c:v>
                </c:pt>
                <c:pt idx="1">
                  <c:v>1.84795</c:v>
                </c:pt>
                <c:pt idx="2">
                  <c:v>2.0186000000000002</c:v>
                </c:pt>
                <c:pt idx="3">
                  <c:v>1.61554</c:v>
                </c:pt>
                <c:pt idx="4">
                  <c:v>1.3707400000000001</c:v>
                </c:pt>
                <c:pt idx="5">
                  <c:v>1.35209</c:v>
                </c:pt>
                <c:pt idx="6">
                  <c:v>1.5560099999999999</c:v>
                </c:pt>
                <c:pt idx="7">
                  <c:v>1.1324099999999999</c:v>
                </c:pt>
                <c:pt idx="8">
                  <c:v>0.94423999999999997</c:v>
                </c:pt>
                <c:pt idx="9">
                  <c:v>0.8162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1.03084</c:v>
                </c:pt>
                <c:pt idx="1">
                  <c:v>1.33894</c:v>
                </c:pt>
                <c:pt idx="2">
                  <c:v>1.22549</c:v>
                </c:pt>
                <c:pt idx="3">
                  <c:v>1.30623</c:v>
                </c:pt>
                <c:pt idx="4">
                  <c:v>0.97890999999999995</c:v>
                </c:pt>
                <c:pt idx="5">
                  <c:v>1.02942</c:v>
                </c:pt>
                <c:pt idx="6">
                  <c:v>1.0901400000000001</c:v>
                </c:pt>
                <c:pt idx="7">
                  <c:v>1.0724800000000001</c:v>
                </c:pt>
                <c:pt idx="8">
                  <c:v>1.21932</c:v>
                </c:pt>
                <c:pt idx="9">
                  <c:v>1.41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2.73245</c:v>
                </c:pt>
                <c:pt idx="1">
                  <c:v>2.5035699999999999</c:v>
                </c:pt>
                <c:pt idx="2">
                  <c:v>2.4991500000000002</c:v>
                </c:pt>
                <c:pt idx="3">
                  <c:v>2.7912300000000001</c:v>
                </c:pt>
                <c:pt idx="4">
                  <c:v>2.7191800000000002</c:v>
                </c:pt>
                <c:pt idx="5">
                  <c:v>2.8394200000000001</c:v>
                </c:pt>
                <c:pt idx="6">
                  <c:v>2.76274</c:v>
                </c:pt>
                <c:pt idx="7">
                  <c:v>2.3225699999999998</c:v>
                </c:pt>
                <c:pt idx="8">
                  <c:v>2.6472500000000001</c:v>
                </c:pt>
                <c:pt idx="9">
                  <c:v>2.643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5.618900764956473</c:v>
                </c:pt>
                <c:pt idx="1">
                  <c:v>19.093005633808286</c:v>
                </c:pt>
                <c:pt idx="2">
                  <c:v>16.358376584996211</c:v>
                </c:pt>
                <c:pt idx="3">
                  <c:v>12.992910893239591</c:v>
                </c:pt>
                <c:pt idx="4">
                  <c:v>19.107033451198685</c:v>
                </c:pt>
                <c:pt idx="5">
                  <c:v>28.919841130192843</c:v>
                </c:pt>
                <c:pt idx="6">
                  <c:v>9.8946514548374331</c:v>
                </c:pt>
                <c:pt idx="7">
                  <c:v>-22.35116595385249</c:v>
                </c:pt>
                <c:pt idx="8">
                  <c:v>34.729641126048421</c:v>
                </c:pt>
                <c:pt idx="9">
                  <c:v>15.313094159343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80.541601864747236</c:v>
                </c:pt>
                <c:pt idx="1">
                  <c:v>24.845834038001762</c:v>
                </c:pt>
                <c:pt idx="2">
                  <c:v>18.758954628315536</c:v>
                </c:pt>
                <c:pt idx="3">
                  <c:v>16.578606939173937</c:v>
                </c:pt>
                <c:pt idx="4">
                  <c:v>26.096209940958293</c:v>
                </c:pt>
                <c:pt idx="5">
                  <c:v>23.747326102390296</c:v>
                </c:pt>
                <c:pt idx="6">
                  <c:v>61.116209319221966</c:v>
                </c:pt>
                <c:pt idx="7">
                  <c:v>-4.5076591236576089</c:v>
                </c:pt>
                <c:pt idx="8">
                  <c:v>39.388522354188758</c:v>
                </c:pt>
                <c:pt idx="9">
                  <c:v>-0.31673417579719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33.275470748389232</c:v>
                </c:pt>
                <c:pt idx="1">
                  <c:v>6.4912303283458028</c:v>
                </c:pt>
                <c:pt idx="2">
                  <c:v>31.900588295599082</c:v>
                </c:pt>
                <c:pt idx="3">
                  <c:v>9.8557792886554889</c:v>
                </c:pt>
                <c:pt idx="4">
                  <c:v>14.505274688812706</c:v>
                </c:pt>
                <c:pt idx="5">
                  <c:v>9.3044755925443265</c:v>
                </c:pt>
                <c:pt idx="6">
                  <c:v>11.566503254657071</c:v>
                </c:pt>
                <c:pt idx="7">
                  <c:v>#N/A</c:v>
                </c:pt>
                <c:pt idx="8">
                  <c:v>16.713187115716089</c:v>
                </c:pt>
                <c:pt idx="9">
                  <c:v>12.774023104394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9.4819352021452143</c:v>
                </c:pt>
                <c:pt idx="1">
                  <c:v>16.805603720930232</c:v>
                </c:pt>
                <c:pt idx="2">
                  <c:v>20.204640085515766</c:v>
                </c:pt>
                <c:pt idx="3">
                  <c:v>93.075904400949</c:v>
                </c:pt>
                <c:pt idx="4">
                  <c:v>86.49101226450999</c:v>
                </c:pt>
                <c:pt idx="5">
                  <c:v>-2.8786321986324297</c:v>
                </c:pt>
                <c:pt idx="6">
                  <c:v>18.624200610079576</c:v>
                </c:pt>
                <c:pt idx="7">
                  <c:v>36.35771809653297</c:v>
                </c:pt>
                <c:pt idx="8">
                  <c:v>-1.4437758818259865</c:v>
                </c:pt>
                <c:pt idx="9">
                  <c:v>-30.290023303108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9.8527219380359323</c:v>
                </c:pt>
                <c:pt idx="1">
                  <c:v>11.162487889746716</c:v>
                </c:pt>
                <c:pt idx="2">
                  <c:v>6.7691127347031443</c:v>
                </c:pt>
                <c:pt idx="3">
                  <c:v>-23.024170784445189</c:v>
                </c:pt>
                <c:pt idx="4">
                  <c:v>4.0531388889887641</c:v>
                </c:pt>
                <c:pt idx="5">
                  <c:v>16.730075249873803</c:v>
                </c:pt>
                <c:pt idx="6">
                  <c:v>17.270953446960061</c:v>
                </c:pt>
                <c:pt idx="7">
                  <c:v>7.4891225902381207</c:v>
                </c:pt>
                <c:pt idx="8">
                  <c:v>-26.37835792114695</c:v>
                </c:pt>
                <c:pt idx="9">
                  <c:v>-1.3421641384081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-0.84532708645677157</c:v>
                </c:pt>
                <c:pt idx="1">
                  <c:v>21.605142857142859</c:v>
                </c:pt>
                <c:pt idx="2">
                  <c:v>19.134541262895766</c:v>
                </c:pt>
                <c:pt idx="3">
                  <c:v>11.272274870575806</c:v>
                </c:pt>
                <c:pt idx="4">
                  <c:v>15.777962959931799</c:v>
                </c:pt>
                <c:pt idx="5">
                  <c:v>12.297814534083802</c:v>
                </c:pt>
                <c:pt idx="6">
                  <c:v>8.6437282054927316</c:v>
                </c:pt>
                <c:pt idx="7">
                  <c:v>7.9790955889219015</c:v>
                </c:pt>
                <c:pt idx="8">
                  <c:v>8.5618060925541375</c:v>
                </c:pt>
                <c:pt idx="9">
                  <c:v>7.1163841721467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3.07698819364715</c:v>
                </c:pt>
                <c:pt idx="1">
                  <c:v>15.912233733078793</c:v>
                </c:pt>
                <c:pt idx="2">
                  <c:v>13.235548274828767</c:v>
                </c:pt>
                <c:pt idx="3">
                  <c:v>10.759420172496867</c:v>
                </c:pt>
                <c:pt idx="4">
                  <c:v>15.101925383529887</c:v>
                </c:pt>
                <c:pt idx="5">
                  <c:v>16.037356403378045</c:v>
                </c:pt>
                <c:pt idx="6">
                  <c:v>11.942919978662875</c:v>
                </c:pt>
                <c:pt idx="7">
                  <c:v>12.364024145122237</c:v>
                </c:pt>
                <c:pt idx="8">
                  <c:v>16.479721807584475</c:v>
                </c:pt>
                <c:pt idx="9">
                  <c:v>13.2920478729320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5.49501102478167</c:v>
                </c:pt>
                <c:pt idx="1">
                  <c:v>21.627905217213616</c:v>
                </c:pt>
                <c:pt idx="2">
                  <c:v>14.471074993988104</c:v>
                </c:pt>
                <c:pt idx="3">
                  <c:v>11.663430864732735</c:v>
                </c:pt>
                <c:pt idx="4">
                  <c:v>-3.4436600962902015</c:v>
                </c:pt>
                <c:pt idx="5">
                  <c:v>24.867827666683443</c:v>
                </c:pt>
                <c:pt idx="6">
                  <c:v>-0.41246658170849471</c:v>
                </c:pt>
                <c:pt idx="7">
                  <c:v>214.19455041679507</c:v>
                </c:pt>
                <c:pt idx="8">
                  <c:v>-46.60721979321071</c:v>
                </c:pt>
                <c:pt idx="9">
                  <c:v>49.142095331949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4.044981302451845</c:v>
                </c:pt>
                <c:pt idx="5">
                  <c:v>6.6484409944099472</c:v>
                </c:pt>
                <c:pt idx="6">
                  <c:v>8.8346926430906958</c:v>
                </c:pt>
                <c:pt idx="7">
                  <c:v>17.144313875213264</c:v>
                </c:pt>
                <c:pt idx="8">
                  <c:v>28.991569872380186</c:v>
                </c:pt>
                <c:pt idx="9">
                  <c:v>16.949569861811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64.496729066987939</c:v>
                </c:pt>
                <c:pt idx="1">
                  <c:v>14.634403565114328</c:v>
                </c:pt>
                <c:pt idx="2">
                  <c:v>17.960321309068561</c:v>
                </c:pt>
                <c:pt idx="3">
                  <c:v>15.209648692910438</c:v>
                </c:pt>
                <c:pt idx="4">
                  <c:v>20.40156540824346</c:v>
                </c:pt>
                <c:pt idx="5">
                  <c:v>25.106815043813114</c:v>
                </c:pt>
                <c:pt idx="6">
                  <c:v>28.121781867894626</c:v>
                </c:pt>
                <c:pt idx="7">
                  <c:v>14.416656344011182</c:v>
                </c:pt>
                <c:pt idx="8">
                  <c:v>12.645611704161096</c:v>
                </c:pt>
                <c:pt idx="9">
                  <c:v>7.47386307140757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26.117903345517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7.9499314779270636</c:v>
                </c:pt>
                <c:pt idx="1">
                  <c:v>35.231083478260871</c:v>
                </c:pt>
                <c:pt idx="2">
                  <c:v>10.452000000000002</c:v>
                </c:pt>
                <c:pt idx="3">
                  <c:v>14.868639999999999</c:v>
                </c:pt>
                <c:pt idx="4">
                  <c:v>27.078688372093023</c:v>
                </c:pt>
                <c:pt idx="5">
                  <c:v>-522.57195833333344</c:v>
                </c:pt>
                <c:pt idx="6">
                  <c:v>22.746876806083648</c:v>
                </c:pt>
                <c:pt idx="7">
                  <c:v>12.65261125</c:v>
                </c:pt>
                <c:pt idx="8">
                  <c:v>8.0021763428571422</c:v>
                </c:pt>
                <c:pt idx="9">
                  <c:v>-25.76923985507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7152211235548251</c:v>
                </c:pt>
                <c:pt idx="1">
                  <c:v>1.8629174837394833</c:v>
                </c:pt>
                <c:pt idx="2">
                  <c:v>2.2300092247301273</c:v>
                </c:pt>
                <c:pt idx="3">
                  <c:v>1.7899798411482628</c:v>
                </c:pt>
                <c:pt idx="4">
                  <c:v>2.4187428780498221</c:v>
                </c:pt>
                <c:pt idx="5">
                  <c:v>1.555855807267472</c:v>
                </c:pt>
                <c:pt idx="6">
                  <c:v>1.0154038248935977</c:v>
                </c:pt>
                <c:pt idx="7">
                  <c:v>1.2773347930614967</c:v>
                </c:pt>
                <c:pt idx="8">
                  <c:v>1.4791918889947353</c:v>
                </c:pt>
                <c:pt idx="9">
                  <c:v>0.90687803452134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6180474346264562</c:v>
                </c:pt>
                <c:pt idx="1">
                  <c:v>1.2718841750299532</c:v>
                </c:pt>
                <c:pt idx="2">
                  <c:v>1.6195944945871994</c:v>
                </c:pt>
                <c:pt idx="3">
                  <c:v>1.4424635925174909</c:v>
                </c:pt>
                <c:pt idx="4">
                  <c:v>1.7552837138958612</c:v>
                </c:pt>
                <c:pt idx="5">
                  <c:v>1.29003275414983</c:v>
                </c:pt>
                <c:pt idx="6">
                  <c:v>1.0674253758380543</c:v>
                </c:pt>
                <c:pt idx="7">
                  <c:v>1.197037727471707</c:v>
                </c:pt>
                <c:pt idx="8">
                  <c:v>1.6502195145883711</c:v>
                </c:pt>
                <c:pt idx="9">
                  <c:v>-1.1372766959993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5504424207714631</c:v>
                </c:pt>
                <c:pt idx="1">
                  <c:v>1.2304502674737714</c:v>
                </c:pt>
                <c:pt idx="2">
                  <c:v>0.82773623977716027</c:v>
                </c:pt>
                <c:pt idx="3">
                  <c:v>0.88113712461052551</c:v>
                </c:pt>
                <c:pt idx="4">
                  <c:v>1.4383462161023439</c:v>
                </c:pt>
                <c:pt idx="5">
                  <c:v>0.98260644998915714</c:v>
                </c:pt>
                <c:pt idx="6">
                  <c:v>0.90325886993788462</c:v>
                </c:pt>
                <c:pt idx="7">
                  <c:v>#N/A</c:v>
                </c:pt>
                <c:pt idx="8">
                  <c:v>1.5632498657557017</c:v>
                </c:pt>
                <c:pt idx="9">
                  <c:v>0.89552638540271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0895400687355814</c:v>
                </c:pt>
                <c:pt idx="1">
                  <c:v>0.94007471074380167</c:v>
                </c:pt>
                <c:pt idx="2">
                  <c:v>1.1276531865706148</c:v>
                </c:pt>
                <c:pt idx="3">
                  <c:v>1.1263384256840172</c:v>
                </c:pt>
                <c:pt idx="4">
                  <c:v>1.2389202132966253</c:v>
                </c:pt>
                <c:pt idx="5">
                  <c:v>1.34080570101784</c:v>
                </c:pt>
                <c:pt idx="6">
                  <c:v>1.1019026412429378</c:v>
                </c:pt>
                <c:pt idx="7">
                  <c:v>1.0431074137931036</c:v>
                </c:pt>
                <c:pt idx="8">
                  <c:v>1.5407368910575583</c:v>
                </c:pt>
                <c:pt idx="9">
                  <c:v>0.64523324383984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2026998474152808</c:v>
                </c:pt>
                <c:pt idx="1">
                  <c:v>1.0030323451410907</c:v>
                </c:pt>
                <c:pt idx="2">
                  <c:v>0.65701944841720195</c:v>
                </c:pt>
                <c:pt idx="3">
                  <c:v>0.78215135376748801</c:v>
                </c:pt>
                <c:pt idx="4">
                  <c:v>0.81796186281490224</c:v>
                </c:pt>
                <c:pt idx="5">
                  <c:v>0.69959089348965042</c:v>
                </c:pt>
                <c:pt idx="6">
                  <c:v>0.57779296610710418</c:v>
                </c:pt>
                <c:pt idx="7">
                  <c:v>0.55470997593822946</c:v>
                </c:pt>
                <c:pt idx="8">
                  <c:v>0.5841532129086161</c:v>
                </c:pt>
                <c:pt idx="9">
                  <c:v>0.528232062235131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0.29192977460218839</c:v>
                </c:pt>
                <c:pt idx="1">
                  <c:v>0.3208675205807317</c:v>
                </c:pt>
                <c:pt idx="2">
                  <c:v>0.46202183091816484</c:v>
                </c:pt>
                <c:pt idx="3">
                  <c:v>0.33438456028457703</c:v>
                </c:pt>
                <c:pt idx="4">
                  <c:v>0.69053901826756614</c:v>
                </c:pt>
                <c:pt idx="5">
                  <c:v>0.79802250055800927</c:v>
                </c:pt>
                <c:pt idx="6">
                  <c:v>0.87018152826297679</c:v>
                </c:pt>
                <c:pt idx="7">
                  <c:v>0.89622946943737603</c:v>
                </c:pt>
                <c:pt idx="8">
                  <c:v>0.78784751617358828</c:v>
                </c:pt>
                <c:pt idx="9">
                  <c:v>0.68033147913423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2690556773586541</c:v>
                </c:pt>
                <c:pt idx="1">
                  <c:v>1.0789161069663451</c:v>
                </c:pt>
                <c:pt idx="2">
                  <c:v>1.0249253838163956</c:v>
                </c:pt>
                <c:pt idx="3">
                  <c:v>1.1200893171147672</c:v>
                </c:pt>
                <c:pt idx="4">
                  <c:v>1.4351306212703188</c:v>
                </c:pt>
                <c:pt idx="5">
                  <c:v>1.3947756586508135</c:v>
                </c:pt>
                <c:pt idx="6">
                  <c:v>1.1103907613718085</c:v>
                </c:pt>
                <c:pt idx="7">
                  <c:v>1.1904237723632261</c:v>
                </c:pt>
                <c:pt idx="8">
                  <c:v>1.5399251939331264</c:v>
                </c:pt>
                <c:pt idx="9">
                  <c:v>1.2219819450036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5.2968427252539074</c:v>
                </c:pt>
                <c:pt idx="1">
                  <c:v>7.3027066543984489</c:v>
                </c:pt>
                <c:pt idx="2">
                  <c:v>5.5127515964644607</c:v>
                </c:pt>
                <c:pt idx="3">
                  <c:v>3.6234803093416335</c:v>
                </c:pt>
                <c:pt idx="4">
                  <c:v>2.6920796603775976</c:v>
                </c:pt>
                <c:pt idx="5">
                  <c:v>1.470969541689839</c:v>
                </c:pt>
                <c:pt idx="6">
                  <c:v>-1.7107118059244177</c:v>
                </c:pt>
                <c:pt idx="7">
                  <c:v>1.9969583427722315</c:v>
                </c:pt>
                <c:pt idx="8">
                  <c:v>2.3683802952888557</c:v>
                </c:pt>
                <c:pt idx="9">
                  <c:v>3.26982271112806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.4486580691332303</c:v>
                </c:pt>
                <c:pt idx="5">
                  <c:v>1.0145875336851673</c:v>
                </c:pt>
                <c:pt idx="6">
                  <c:v>1.1899179107582676</c:v>
                </c:pt>
                <c:pt idx="7">
                  <c:v>1.1341170991830514</c:v>
                </c:pt>
                <c:pt idx="8">
                  <c:v>1.2806271224046082</c:v>
                </c:pt>
                <c:pt idx="9">
                  <c:v>1.095978597190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4.6212961736313023</c:v>
                </c:pt>
                <c:pt idx="1">
                  <c:v>3.5332979570706957</c:v>
                </c:pt>
                <c:pt idx="2">
                  <c:v>3.9861258670839677</c:v>
                </c:pt>
                <c:pt idx="3">
                  <c:v>2.8901056755354908</c:v>
                </c:pt>
                <c:pt idx="4">
                  <c:v>2.6914660181369241</c:v>
                </c:pt>
                <c:pt idx="5">
                  <c:v>3.3144674737648701</c:v>
                </c:pt>
                <c:pt idx="6">
                  <c:v>2.7806732510035825</c:v>
                </c:pt>
                <c:pt idx="7">
                  <c:v>1.7154718981870831</c:v>
                </c:pt>
                <c:pt idx="8">
                  <c:v>1.2746085006280456</c:v>
                </c:pt>
                <c:pt idx="9">
                  <c:v>0.67663760579354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.3864086371538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1.3245648544931246</c:v>
                </c:pt>
                <c:pt idx="1">
                  <c:v>1.2633534767695667</c:v>
                </c:pt>
                <c:pt idx="2">
                  <c:v>0.53971284634760708</c:v>
                </c:pt>
                <c:pt idx="3">
                  <c:v>1.3699606879606878</c:v>
                </c:pt>
                <c:pt idx="4">
                  <c:v>2.2160644915715064</c:v>
                </c:pt>
                <c:pt idx="5">
                  <c:v>1.8298405310767436</c:v>
                </c:pt>
                <c:pt idx="6">
                  <c:v>1.8101145537065051</c:v>
                </c:pt>
                <c:pt idx="7">
                  <c:v>1.4276571227080395</c:v>
                </c:pt>
                <c:pt idx="8">
                  <c:v>1.4948557429547396</c:v>
                </c:pt>
                <c:pt idx="9">
                  <c:v>0.807482992733878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9.20550713654162E-2</c:v>
                </c:pt>
                <c:pt idx="1">
                  <c:v>0.14749220521699652</c:v>
                </c:pt>
                <c:pt idx="2">
                  <c:v>0.14423663703877965</c:v>
                </c:pt>
                <c:pt idx="3">
                  <c:v>0.11883012418111637</c:v>
                </c:pt>
                <c:pt idx="4">
                  <c:v>0.10621016409682739</c:v>
                </c:pt>
                <c:pt idx="5">
                  <c:v>4.8197094393992314E-2</c:v>
                </c:pt>
                <c:pt idx="6">
                  <c:v>9.1557789229930978E-2</c:v>
                </c:pt>
                <c:pt idx="7">
                  <c:v>-2.2441887531594457E-2</c:v>
                </c:pt>
                <c:pt idx="8">
                  <c:v>4.082647471292946E-2</c:v>
                </c:pt>
                <c:pt idx="9">
                  <c:v>4.2619867030836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4.3282558669106373E-2</c:v>
                </c:pt>
                <c:pt idx="1">
                  <c:v>5.174949370064235E-2</c:v>
                </c:pt>
                <c:pt idx="2">
                  <c:v>5.0287484679442974E-2</c:v>
                </c:pt>
                <c:pt idx="3">
                  <c:v>4.5493731571706671E-2</c:v>
                </c:pt>
                <c:pt idx="4">
                  <c:v>4.2263102402331866E-2</c:v>
                </c:pt>
                <c:pt idx="5">
                  <c:v>3.5628575621632651E-2</c:v>
                </c:pt>
                <c:pt idx="6">
                  <c:v>4.7881112073560217E-2</c:v>
                </c:pt>
                <c:pt idx="7">
                  <c:v>3.9783306703960152E-2</c:v>
                </c:pt>
                <c:pt idx="8">
                  <c:v>1.3378839129337081E-2</c:v>
                </c:pt>
                <c:pt idx="9">
                  <c:v>-6.07623186182256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9.4414788883160669E-2</c:v>
                </c:pt>
                <c:pt idx="1">
                  <c:v>0.11672876701233785</c:v>
                </c:pt>
                <c:pt idx="2">
                  <c:v>9.4547111421033322E-2</c:v>
                </c:pt>
                <c:pt idx="3">
                  <c:v>9.5379069161771024E-2</c:v>
                </c:pt>
                <c:pt idx="4">
                  <c:v>2.4601196819097899E-2</c:v>
                </c:pt>
                <c:pt idx="5">
                  <c:v>6.4609059211916425E-2</c:v>
                </c:pt>
                <c:pt idx="6">
                  <c:v>2.2731452118994106E-3</c:v>
                </c:pt>
                <c:pt idx="7">
                  <c:v>4.0318415706967314E-2</c:v>
                </c:pt>
                <c:pt idx="8">
                  <c:v>3.8367394538769063E-2</c:v>
                </c:pt>
                <c:pt idx="9">
                  <c:v>3.83905252316527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0.115442</c:v>
                </c:pt>
                <c:pt idx="1">
                  <c:v>9.9947999999999995E-2</c:v>
                </c:pt>
                <c:pt idx="2">
                  <c:v>0.141093</c:v>
                </c:pt>
                <c:pt idx="3">
                  <c:v>0.14754800000000001</c:v>
                </c:pt>
                <c:pt idx="4">
                  <c:v>0.13286000000000001</c:v>
                </c:pt>
                <c:pt idx="5">
                  <c:v>5.4132E-2</c:v>
                </c:pt>
                <c:pt idx="6">
                  <c:v>0.10616299999999999</c:v>
                </c:pt>
                <c:pt idx="7">
                  <c:v>-5.5079000000000003E-2</c:v>
                </c:pt>
                <c:pt idx="8">
                  <c:v>4.2703999999999999E-2</c:v>
                </c:pt>
                <c:pt idx="9">
                  <c:v>5.971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2.0074000000000002E-2</c:v>
                </c:pt>
                <c:pt idx="1">
                  <c:v>5.2505999999999997E-2</c:v>
                </c:pt>
                <c:pt idx="2">
                  <c:v>8.8841000000000003E-2</c:v>
                </c:pt>
                <c:pt idx="3">
                  <c:v>9.0191999999999994E-2</c:v>
                </c:pt>
                <c:pt idx="4">
                  <c:v>6.9890999999999995E-2</c:v>
                </c:pt>
                <c:pt idx="5">
                  <c:v>5.4760000000000003E-2</c:v>
                </c:pt>
                <c:pt idx="6">
                  <c:v>1.6601999999999999E-2</c:v>
                </c:pt>
                <c:pt idx="7">
                  <c:v>-0.23131099999999999</c:v>
                </c:pt>
                <c:pt idx="8">
                  <c:v>4.1195000000000002E-2</c:v>
                </c:pt>
                <c:pt idx="9">
                  <c:v>-4.41181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4.3298999999999997E-2</c:v>
                </c:pt>
                <c:pt idx="1">
                  <c:v>0.19977800000000001</c:v>
                </c:pt>
                <c:pt idx="2">
                  <c:v>1.9018E-2</c:v>
                </c:pt>
                <c:pt idx="3">
                  <c:v>9.0301000000000006E-2</c:v>
                </c:pt>
                <c:pt idx="4">
                  <c:v>9.5751000000000003E-2</c:v>
                </c:pt>
                <c:pt idx="5">
                  <c:v>0.105114</c:v>
                </c:pt>
                <c:pt idx="6">
                  <c:v>7.1628999999999998E-2</c:v>
                </c:pt>
                <c:pt idx="7">
                  <c:v>#N/A</c:v>
                </c:pt>
                <c:pt idx="8">
                  <c:v>#N/A</c:v>
                </c:pt>
                <c:pt idx="9">
                  <c:v>6.523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0.11894200000000001</c:v>
                </c:pt>
                <c:pt idx="1">
                  <c:v>5.8666000000000003E-2</c:v>
                </c:pt>
                <c:pt idx="2">
                  <c:v>5.6319000000000001E-2</c:v>
                </c:pt>
                <c:pt idx="3">
                  <c:v>2.1315000000000001E-2</c:v>
                </c:pt>
                <c:pt idx="4">
                  <c:v>1.3521E-2</c:v>
                </c:pt>
                <c:pt idx="5">
                  <c:v>-0.35452400000000001</c:v>
                </c:pt>
                <c:pt idx="6">
                  <c:v>6.3374E-2</c:v>
                </c:pt>
                <c:pt idx="7">
                  <c:v>2.8792000000000002E-2</c:v>
                </c:pt>
                <c:pt idx="8">
                  <c:v>-0.702986</c:v>
                </c:pt>
                <c:pt idx="9">
                  <c:v>-2.666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0.13055700000000001</c:v>
                </c:pt>
                <c:pt idx="1">
                  <c:v>8.3076999999999998E-2</c:v>
                </c:pt>
                <c:pt idx="2">
                  <c:v>0.10340000000000001</c:v>
                </c:pt>
                <c:pt idx="3">
                  <c:v>-4.5960000000000001E-2</c:v>
                </c:pt>
                <c:pt idx="4">
                  <c:v>0.216365</c:v>
                </c:pt>
                <c:pt idx="5">
                  <c:v>4.1378999999999999E-2</c:v>
                </c:pt>
                <c:pt idx="6">
                  <c:v>3.2207E-2</c:v>
                </c:pt>
                <c:pt idx="7">
                  <c:v>5.0221000000000002E-2</c:v>
                </c:pt>
                <c:pt idx="8">
                  <c:v>-4.1376999999999997E-2</c:v>
                </c:pt>
                <c:pt idx="9">
                  <c:v>-0.3487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-0.29765399999999997</c:v>
                </c:pt>
                <c:pt idx="1">
                  <c:v>1.2211E-2</c:v>
                </c:pt>
                <c:pt idx="2">
                  <c:v>2.3706999999999999E-2</c:v>
                </c:pt>
                <c:pt idx="3">
                  <c:v>2.7952999999999999E-2</c:v>
                </c:pt>
                <c:pt idx="4">
                  <c:v>4.2700000000000002E-2</c:v>
                </c:pt>
                <c:pt idx="5">
                  <c:v>6.5422999999999995E-2</c:v>
                </c:pt>
                <c:pt idx="6">
                  <c:v>9.6814999999999998E-2</c:v>
                </c:pt>
                <c:pt idx="7">
                  <c:v>0.119494</c:v>
                </c:pt>
                <c:pt idx="8">
                  <c:v>9.6382999999999996E-2</c:v>
                </c:pt>
                <c:pt idx="9">
                  <c:v>9.875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0.101088</c:v>
                </c:pt>
                <c:pt idx="1">
                  <c:v>6.9269999999999998E-2</c:v>
                </c:pt>
                <c:pt idx="2">
                  <c:v>7.9485E-2</c:v>
                </c:pt>
                <c:pt idx="3">
                  <c:v>0.10815</c:v>
                </c:pt>
                <c:pt idx="4">
                  <c:v>9.6345E-2</c:v>
                </c:pt>
                <c:pt idx="5">
                  <c:v>9.1255000000000003E-2</c:v>
                </c:pt>
                <c:pt idx="6">
                  <c:v>9.4986000000000001E-2</c:v>
                </c:pt>
                <c:pt idx="7">
                  <c:v>0.100774</c:v>
                </c:pt>
                <c:pt idx="8">
                  <c:v>9.7479999999999997E-2</c:v>
                </c:pt>
                <c:pt idx="9">
                  <c:v>9.520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38801000000000002</c:v>
                </c:pt>
                <c:pt idx="1">
                  <c:v>0.38342300000000001</c:v>
                </c:pt>
                <c:pt idx="2">
                  <c:v>0.43726700000000002</c:v>
                </c:pt>
                <c:pt idx="3">
                  <c:v>0.34697499999999998</c:v>
                </c:pt>
                <c:pt idx="4">
                  <c:v>-0.54503699999999999</c:v>
                </c:pt>
                <c:pt idx="5">
                  <c:v>5.9145000000000003E-2</c:v>
                </c:pt>
                <c:pt idx="6">
                  <c:v>-4.0904530000000001</c:v>
                </c:pt>
                <c:pt idx="7">
                  <c:v>7.3972999999999997E-2</c:v>
                </c:pt>
                <c:pt idx="8">
                  <c:v>-4.4524000000000001E-2</c:v>
                </c:pt>
                <c:pt idx="9">
                  <c:v>6.6004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57359499999999997</c:v>
                </c:pt>
                <c:pt idx="3">
                  <c:v>0.67637400000000003</c:v>
                </c:pt>
                <c:pt idx="4">
                  <c:v>0.26068999999999998</c:v>
                </c:pt>
                <c:pt idx="5">
                  <c:v>0.15918399999999999</c:v>
                </c:pt>
                <c:pt idx="6">
                  <c:v>0.139681</c:v>
                </c:pt>
                <c:pt idx="7">
                  <c:v>6.6974000000000006E-2</c:v>
                </c:pt>
                <c:pt idx="8">
                  <c:v>4.4444999999999998E-2</c:v>
                </c:pt>
                <c:pt idx="9">
                  <c:v>6.513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7.3672000000000001E-2</c:v>
                </c:pt>
                <c:pt idx="1">
                  <c:v>0.2762</c:v>
                </c:pt>
                <c:pt idx="2">
                  <c:v>0.25518999999999997</c:v>
                </c:pt>
                <c:pt idx="3">
                  <c:v>0.20771200000000001</c:v>
                </c:pt>
                <c:pt idx="4">
                  <c:v>0.13960500000000001</c:v>
                </c:pt>
                <c:pt idx="5">
                  <c:v>0.13916899999999999</c:v>
                </c:pt>
                <c:pt idx="6">
                  <c:v>0.116905</c:v>
                </c:pt>
                <c:pt idx="7">
                  <c:v>0.15842600000000001</c:v>
                </c:pt>
                <c:pt idx="8">
                  <c:v>0.120078</c:v>
                </c:pt>
                <c:pt idx="9">
                  <c:v>9.518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328046</c:v>
                </c:pt>
                <c:pt idx="2">
                  <c:v>0.29430600000000001</c:v>
                </c:pt>
                <c:pt idx="3">
                  <c:v>0.26945000000000002</c:v>
                </c:pt>
                <c:pt idx="4">
                  <c:v>0.29747099999999999</c:v>
                </c:pt>
                <c:pt idx="5">
                  <c:v>0.10967399999999999</c:v>
                </c:pt>
                <c:pt idx="6">
                  <c:v>7.8240000000000004E-2</c:v>
                </c:pt>
                <c:pt idx="7">
                  <c:v>0.114817</c:v>
                </c:pt>
                <c:pt idx="8">
                  <c:v>5.6562000000000001E-2</c:v>
                </c:pt>
                <c:pt idx="9">
                  <c:v>2.41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16733000000000001</c:v>
                </c:pt>
                <c:pt idx="1">
                  <c:v>3.5364E-2</c:v>
                </c:pt>
                <c:pt idx="2">
                  <c:v>4.9819000000000002E-2</c:v>
                </c:pt>
                <c:pt idx="3">
                  <c:v>9.1728000000000004E-2</c:v>
                </c:pt>
                <c:pt idx="4">
                  <c:v>8.4511000000000003E-2</c:v>
                </c:pt>
                <c:pt idx="5">
                  <c:v>-8.4440000000000001E-3</c:v>
                </c:pt>
                <c:pt idx="6">
                  <c:v>7.5757000000000005E-2</c:v>
                </c:pt>
                <c:pt idx="7">
                  <c:v>0.124884</c:v>
                </c:pt>
                <c:pt idx="8">
                  <c:v>0.19489799999999999</c:v>
                </c:pt>
                <c:pt idx="9">
                  <c:v>-3.257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5.9300020319510573E-2</c:v>
                </c:pt>
                <c:pt idx="1">
                  <c:v>5.732197739346017E-2</c:v>
                </c:pt>
                <c:pt idx="2">
                  <c:v>7.9604210839564038E-2</c:v>
                </c:pt>
                <c:pt idx="3">
                  <c:v>8.0048418686565204E-2</c:v>
                </c:pt>
                <c:pt idx="4">
                  <c:v>6.8991802068430294E-2</c:v>
                </c:pt>
                <c:pt idx="5">
                  <c:v>2.8442084352078241E-2</c:v>
                </c:pt>
                <c:pt idx="6">
                  <c:v>6.0966161914275334E-2</c:v>
                </c:pt>
                <c:pt idx="7">
                  <c:v>-3.2697315191610038E-2</c:v>
                </c:pt>
                <c:pt idx="8">
                  <c:v>2.5255146688219647E-2</c:v>
                </c:pt>
                <c:pt idx="9">
                  <c:v>3.47768817030728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9.308919250344919E-3</c:v>
                </c:pt>
                <c:pt idx="1">
                  <c:v>2.659688205957066E-2</c:v>
                </c:pt>
                <c:pt idx="2">
                  <c:v>2.3607244211331212E-2</c:v>
                </c:pt>
                <c:pt idx="3">
                  <c:v>2.2921957386341927E-2</c:v>
                </c:pt>
                <c:pt idx="4">
                  <c:v>3.2326873570475929E-2</c:v>
                </c:pt>
                <c:pt idx="5">
                  <c:v>1.1304828422634928E-2</c:v>
                </c:pt>
                <c:pt idx="6">
                  <c:v>2.4533308853723953E-2</c:v>
                </c:pt>
                <c:pt idx="7">
                  <c:v>8.4752028622468688E-3</c:v>
                </c:pt>
                <c:pt idx="8">
                  <c:v>9.6246110578881213E-3</c:v>
                </c:pt>
                <c:pt idx="9">
                  <c:v>-8.20461425171671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6.3867439234798276E-2</c:v>
                </c:pt>
                <c:pt idx="1">
                  <c:v>8.0124370536171968E-2</c:v>
                </c:pt>
                <c:pt idx="2">
                  <c:v>6.6496736738239595E-2</c:v>
                </c:pt>
                <c:pt idx="3">
                  <c:v>6.3141452929966396E-2</c:v>
                </c:pt>
                <c:pt idx="4">
                  <c:v>1.8132211682827491E-2</c:v>
                </c:pt>
                <c:pt idx="5">
                  <c:v>2.5335221844307317E-2</c:v>
                </c:pt>
                <c:pt idx="6">
                  <c:v>-1.9127921920756377E-2</c:v>
                </c:pt>
                <c:pt idx="7">
                  <c:v>2.3943684010432224E-2</c:v>
                </c:pt>
                <c:pt idx="8">
                  <c:v>2.1140235071758155E-2</c:v>
                </c:pt>
                <c:pt idx="9">
                  <c:v>1.07397677068887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9.6820000000000003E-2</c:v>
                </c:pt>
                <c:pt idx="1">
                  <c:v>0.14334</c:v>
                </c:pt>
                <c:pt idx="2">
                  <c:v>0.14311299999999999</c:v>
                </c:pt>
                <c:pt idx="3">
                  <c:v>0.122888</c:v>
                </c:pt>
                <c:pt idx="4">
                  <c:v>0.11451799999999999</c:v>
                </c:pt>
                <c:pt idx="5">
                  <c:v>4.5248999999999998E-2</c:v>
                </c:pt>
                <c:pt idx="6">
                  <c:v>8.5032999999999997E-2</c:v>
                </c:pt>
                <c:pt idx="7">
                  <c:v>-3.1029000000000001E-2</c:v>
                </c:pt>
                <c:pt idx="8">
                  <c:v>3.0765000000000001E-2</c:v>
                </c:pt>
                <c:pt idx="9">
                  <c:v>3.130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4.945483333333333E-2</c:v>
                </c:pt>
                <c:pt idx="1">
                  <c:v>5.8018833333333332E-2</c:v>
                </c:pt>
                <c:pt idx="2">
                  <c:v>5.6689166666666672E-2</c:v>
                </c:pt>
                <c:pt idx="3">
                  <c:v>4.9745500000000005E-2</c:v>
                </c:pt>
                <c:pt idx="4">
                  <c:v>4.6443166666666667E-2</c:v>
                </c:pt>
                <c:pt idx="5">
                  <c:v>3.7359999999999997E-2</c:v>
                </c:pt>
                <c:pt idx="6">
                  <c:v>5.9722166666666666E-2</c:v>
                </c:pt>
                <c:pt idx="7">
                  <c:v>4.2249599999999998E-2</c:v>
                </c:pt>
                <c:pt idx="8">
                  <c:v>-3.8285799999999995E-2</c:v>
                </c:pt>
                <c:pt idx="9">
                  <c:v>-0.31671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5620366666666666</c:v>
                </c:pt>
                <c:pt idx="1">
                  <c:v>0.16835225000000001</c:v>
                </c:pt>
                <c:pt idx="2">
                  <c:v>0.20904739999999999</c:v>
                </c:pt>
                <c:pt idx="3">
                  <c:v>0.2108342</c:v>
                </c:pt>
                <c:pt idx="4">
                  <c:v>2.1998000000000007E-2</c:v>
                </c:pt>
                <c:pt idx="5">
                  <c:v>7.100999999999999E-2</c:v>
                </c:pt>
                <c:pt idx="6">
                  <c:v>-1.8631599999999991E-2</c:v>
                </c:pt>
                <c:pt idx="7">
                  <c:v>4.1744999999999997E-2</c:v>
                </c:pt>
                <c:pt idx="8">
                  <c:v>4.1370000000000004E-2</c:v>
                </c:pt>
                <c:pt idx="9">
                  <c:v>4.256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0.115442</c:v>
                </c:pt>
                <c:pt idx="1">
                  <c:v>9.9947999999999995E-2</c:v>
                </c:pt>
                <c:pt idx="2">
                  <c:v>0.141093</c:v>
                </c:pt>
                <c:pt idx="3">
                  <c:v>0.14754800000000001</c:v>
                </c:pt>
                <c:pt idx="4">
                  <c:v>0.13286000000000001</c:v>
                </c:pt>
                <c:pt idx="5">
                  <c:v>5.4132E-2</c:v>
                </c:pt>
                <c:pt idx="6">
                  <c:v>0.10616299999999999</c:v>
                </c:pt>
                <c:pt idx="7">
                  <c:v>-5.5079000000000003E-2</c:v>
                </c:pt>
                <c:pt idx="8">
                  <c:v>4.2703999999999999E-2</c:v>
                </c:pt>
                <c:pt idx="9">
                  <c:v>5.971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1.9384333333333344E-2</c:v>
                </c:pt>
                <c:pt idx="1">
                  <c:v>7.9251333333333326E-2</c:v>
                </c:pt>
                <c:pt idx="2">
                  <c:v>6.179500000000001E-2</c:v>
                </c:pt>
                <c:pt idx="3">
                  <c:v>4.86585E-2</c:v>
                </c:pt>
                <c:pt idx="4">
                  <c:v>8.9095499999999994E-2</c:v>
                </c:pt>
                <c:pt idx="5">
                  <c:v>5.6783333333333458E-4</c:v>
                </c:pt>
                <c:pt idx="6">
                  <c:v>6.2602166666666667E-2</c:v>
                </c:pt>
                <c:pt idx="7">
                  <c:v>1.3594000000000004E-2</c:v>
                </c:pt>
                <c:pt idx="8">
                  <c:v>-0.10186100000000001</c:v>
                </c:pt>
                <c:pt idx="9">
                  <c:v>-0.754674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20967066666666667</c:v>
                </c:pt>
                <c:pt idx="1">
                  <c:v>0.25575825000000002</c:v>
                </c:pt>
                <c:pt idx="2">
                  <c:v>0.32203539999999997</c:v>
                </c:pt>
                <c:pt idx="3">
                  <c:v>0.3184478</c:v>
                </c:pt>
                <c:pt idx="4">
                  <c:v>4.7447999999999997E-2</c:v>
                </c:pt>
                <c:pt idx="5">
                  <c:v>9.1745599999999997E-2</c:v>
                </c:pt>
                <c:pt idx="6">
                  <c:v>-0.73597400000000002</c:v>
                </c:pt>
                <c:pt idx="7">
                  <c:v>0.10781480000000002</c:v>
                </c:pt>
                <c:pt idx="8">
                  <c:v>7.4291799999999991E-2</c:v>
                </c:pt>
                <c:pt idx="9">
                  <c:v>4.35721999999999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14568400000000001</c:v>
                </c:pt>
                <c:pt idx="1">
                  <c:v>0.18201000000000001</c:v>
                </c:pt>
                <c:pt idx="2">
                  <c:v>0.15573600000000001</c:v>
                </c:pt>
                <c:pt idx="3">
                  <c:v>0.13523499999999999</c:v>
                </c:pt>
                <c:pt idx="4">
                  <c:v>0.13078000000000001</c:v>
                </c:pt>
                <c:pt idx="5">
                  <c:v>6.6119999999999998E-2</c:v>
                </c:pt>
                <c:pt idx="6">
                  <c:v>8.2912E-2</c:v>
                </c:pt>
                <c:pt idx="7">
                  <c:v>2.0939999999999999E-3</c:v>
                </c:pt>
                <c:pt idx="8">
                  <c:v>6.2170999999999997E-2</c:v>
                </c:pt>
                <c:pt idx="9">
                  <c:v>7.2608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12149199999999999</c:v>
                </c:pt>
                <c:pt idx="1">
                  <c:v>0.15201383333333332</c:v>
                </c:pt>
                <c:pt idx="2">
                  <c:v>0.14593799999999998</c:v>
                </c:pt>
                <c:pt idx="3">
                  <c:v>0.13136133333333333</c:v>
                </c:pt>
                <c:pt idx="4">
                  <c:v>0.12828533333333333</c:v>
                </c:pt>
                <c:pt idx="5">
                  <c:v>0.11402450000000001</c:v>
                </c:pt>
                <c:pt idx="6">
                  <c:v>0.1269565</c:v>
                </c:pt>
                <c:pt idx="7">
                  <c:v>9.0826400000000002E-2</c:v>
                </c:pt>
                <c:pt idx="8">
                  <c:v>9.8963666666666672E-2</c:v>
                </c:pt>
                <c:pt idx="9">
                  <c:v>3.222666666666660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21158725</c:v>
                </c:pt>
                <c:pt idx="1">
                  <c:v>0.21269879999999999</c:v>
                </c:pt>
                <c:pt idx="2">
                  <c:v>0.2170096</c:v>
                </c:pt>
                <c:pt idx="3">
                  <c:v>0.20913979999999999</c:v>
                </c:pt>
                <c:pt idx="4">
                  <c:v>0.16358739999999999</c:v>
                </c:pt>
                <c:pt idx="5">
                  <c:v>0.18098960000000003</c:v>
                </c:pt>
                <c:pt idx="6">
                  <c:v>6.1022E-2</c:v>
                </c:pt>
                <c:pt idx="7">
                  <c:v>9.2439000000000007E-2</c:v>
                </c:pt>
                <c:pt idx="8">
                  <c:v>0.10102999999999999</c:v>
                </c:pt>
                <c:pt idx="9">
                  <c:v>0.1073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3.3935E-2</c:v>
                </c:pt>
                <c:pt idx="1">
                  <c:v>2.9836999999999999E-2</c:v>
                </c:pt>
                <c:pt idx="2">
                  <c:v>2.6678E-2</c:v>
                </c:pt>
                <c:pt idx="3">
                  <c:v>2.5068E-2</c:v>
                </c:pt>
                <c:pt idx="4">
                  <c:v>2.3990000000000001E-2</c:v>
                </c:pt>
                <c:pt idx="5">
                  <c:v>2.2655999999999999E-2</c:v>
                </c:pt>
                <c:pt idx="6">
                  <c:v>1.9606999999999999E-2</c:v>
                </c:pt>
                <c:pt idx="7">
                  <c:v>2.5246000000000001E-2</c:v>
                </c:pt>
                <c:pt idx="8">
                  <c:v>2.3337E-2</c:v>
                </c:pt>
                <c:pt idx="9">
                  <c:v>2.572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7.2923666666666664E-2</c:v>
                </c:pt>
                <c:pt idx="1">
                  <c:v>8.3280000000000007E-2</c:v>
                </c:pt>
                <c:pt idx="2">
                  <c:v>8.0601499999999993E-2</c:v>
                </c:pt>
                <c:pt idx="3">
                  <c:v>7.6990500000000003E-2</c:v>
                </c:pt>
                <c:pt idx="4">
                  <c:v>7.7607833333333334E-2</c:v>
                </c:pt>
                <c:pt idx="5">
                  <c:v>7.1478666666666676E-2</c:v>
                </c:pt>
                <c:pt idx="6">
                  <c:v>7.021916666666668E-2</c:v>
                </c:pt>
                <c:pt idx="7">
                  <c:v>5.0066600000000003E-2</c:v>
                </c:pt>
                <c:pt idx="8">
                  <c:v>7.0261666666666667E-2</c:v>
                </c:pt>
                <c:pt idx="9">
                  <c:v>7.46528333333333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6.5590333333333334E-2</c:v>
                </c:pt>
                <c:pt idx="1">
                  <c:v>5.0462199999999999E-2</c:v>
                </c:pt>
                <c:pt idx="2">
                  <c:v>5.00578E-2</c:v>
                </c:pt>
                <c:pt idx="3">
                  <c:v>4.6660000000000007E-2</c:v>
                </c:pt>
                <c:pt idx="4">
                  <c:v>4.0944999999999995E-2</c:v>
                </c:pt>
                <c:pt idx="5">
                  <c:v>3.9472199999999992E-2</c:v>
                </c:pt>
                <c:pt idx="6">
                  <c:v>4.1917999999999997E-2</c:v>
                </c:pt>
                <c:pt idx="7">
                  <c:v>4.2191800000000002E-2</c:v>
                </c:pt>
                <c:pt idx="8">
                  <c:v>5.16304E-2</c:v>
                </c:pt>
                <c:pt idx="9">
                  <c:v>5.331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119771</c:v>
                </c:pt>
                <c:pt idx="1">
                  <c:v>0.15901399999999999</c:v>
                </c:pt>
                <c:pt idx="2">
                  <c:v>0.13438700000000001</c:v>
                </c:pt>
                <c:pt idx="3">
                  <c:v>0.115886</c:v>
                </c:pt>
                <c:pt idx="4">
                  <c:v>0.11470900000000001</c:v>
                </c:pt>
                <c:pt idx="5">
                  <c:v>4.9904999999999998E-2</c:v>
                </c:pt>
                <c:pt idx="6">
                  <c:v>7.8770999999999994E-2</c:v>
                </c:pt>
                <c:pt idx="7">
                  <c:v>-1.9453000000000002E-2</c:v>
                </c:pt>
                <c:pt idx="8">
                  <c:v>4.0003999999999998E-2</c:v>
                </c:pt>
                <c:pt idx="9">
                  <c:v>4.932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5.425E-2</c:v>
                </c:pt>
                <c:pt idx="1">
                  <c:v>7.647983333333333E-2</c:v>
                </c:pt>
                <c:pt idx="2">
                  <c:v>7.4453166666666667E-2</c:v>
                </c:pt>
                <c:pt idx="3">
                  <c:v>6.1336333333333326E-2</c:v>
                </c:pt>
                <c:pt idx="4">
                  <c:v>5.7078500000000004E-2</c:v>
                </c:pt>
                <c:pt idx="5">
                  <c:v>4.9389500000000003E-2</c:v>
                </c:pt>
                <c:pt idx="6">
                  <c:v>6.046766666666667E-2</c:v>
                </c:pt>
                <c:pt idx="7">
                  <c:v>4.7560600000000001E-2</c:v>
                </c:pt>
                <c:pt idx="8">
                  <c:v>3.0912833333333334E-2</c:v>
                </c:pt>
                <c:pt idx="9">
                  <c:v>-6.66153333333333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8.185424999999999E-2</c:v>
                </c:pt>
                <c:pt idx="1">
                  <c:v>9.5416799999999996E-2</c:v>
                </c:pt>
                <c:pt idx="2">
                  <c:v>9.3339400000000003E-2</c:v>
                </c:pt>
                <c:pt idx="3">
                  <c:v>8.8668400000000008E-2</c:v>
                </c:pt>
                <c:pt idx="4">
                  <c:v>4.4805600000000001E-2</c:v>
                </c:pt>
                <c:pt idx="5">
                  <c:v>6.9640599999999997E-2</c:v>
                </c:pt>
                <c:pt idx="6">
                  <c:v>1.7387400000000001E-2</c:v>
                </c:pt>
                <c:pt idx="7">
                  <c:v>4.8999599999999997E-2</c:v>
                </c:pt>
                <c:pt idx="8">
                  <c:v>5.3515999999999994E-2</c:v>
                </c:pt>
                <c:pt idx="9">
                  <c:v>4.83215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9.7724000000000005E-2</c:v>
                </c:pt>
                <c:pt idx="1">
                  <c:v>0.142206</c:v>
                </c:pt>
                <c:pt idx="2">
                  <c:v>0.120391</c:v>
                </c:pt>
                <c:pt idx="3">
                  <c:v>0.102658</c:v>
                </c:pt>
                <c:pt idx="4">
                  <c:v>0.100994</c:v>
                </c:pt>
                <c:pt idx="5">
                  <c:v>3.7025000000000002E-2</c:v>
                </c:pt>
                <c:pt idx="6">
                  <c:v>6.8061999999999998E-2</c:v>
                </c:pt>
                <c:pt idx="7">
                  <c:v>-3.1011E-2</c:v>
                </c:pt>
                <c:pt idx="8">
                  <c:v>2.9732000000000001E-2</c:v>
                </c:pt>
                <c:pt idx="9">
                  <c:v>3.754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4.1226166666666668E-2</c:v>
                </c:pt>
                <c:pt idx="1">
                  <c:v>6.0265166666666668E-2</c:v>
                </c:pt>
                <c:pt idx="2">
                  <c:v>5.7891999999999999E-2</c:v>
                </c:pt>
                <c:pt idx="3">
                  <c:v>4.6956333333333329E-2</c:v>
                </c:pt>
                <c:pt idx="4">
                  <c:v>4.4304833333333328E-2</c:v>
                </c:pt>
                <c:pt idx="5">
                  <c:v>3.7469499999999996E-2</c:v>
                </c:pt>
                <c:pt idx="6">
                  <c:v>4.9518833333333324E-2</c:v>
                </c:pt>
                <c:pt idx="7">
                  <c:v>3.8917799999999995E-2</c:v>
                </c:pt>
                <c:pt idx="8">
                  <c:v>1.8607000000000002E-2</c:v>
                </c:pt>
                <c:pt idx="9">
                  <c:v>-7.88158333333333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6.6056000000000004E-2</c:v>
                </c:pt>
                <c:pt idx="1">
                  <c:v>7.9534600000000011E-2</c:v>
                </c:pt>
                <c:pt idx="2">
                  <c:v>7.8963000000000005E-2</c:v>
                </c:pt>
                <c:pt idx="3">
                  <c:v>7.5210599999999989E-2</c:v>
                </c:pt>
                <c:pt idx="4">
                  <c:v>3.16052E-2</c:v>
                </c:pt>
                <c:pt idx="5">
                  <c:v>5.7122000000000006E-2</c:v>
                </c:pt>
                <c:pt idx="6">
                  <c:v>3.9677999999999962E-3</c:v>
                </c:pt>
                <c:pt idx="7">
                  <c:v>3.5073800000000002E-2</c:v>
                </c:pt>
                <c:pt idx="8">
                  <c:v>3.9726199999999996E-2</c:v>
                </c:pt>
                <c:pt idx="9">
                  <c:v>3.62014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9.6782000000000007E-2</c:v>
                </c:pt>
                <c:pt idx="1">
                  <c:v>0.14222000000000001</c:v>
                </c:pt>
                <c:pt idx="2">
                  <c:v>0.120391</c:v>
                </c:pt>
                <c:pt idx="3">
                  <c:v>0.102658</c:v>
                </c:pt>
                <c:pt idx="4">
                  <c:v>0.100994</c:v>
                </c:pt>
                <c:pt idx="5">
                  <c:v>3.7025000000000002E-2</c:v>
                </c:pt>
                <c:pt idx="6">
                  <c:v>6.8061999999999998E-2</c:v>
                </c:pt>
                <c:pt idx="7">
                  <c:v>-3.1011E-2</c:v>
                </c:pt>
                <c:pt idx="8">
                  <c:v>2.9732000000000001E-2</c:v>
                </c:pt>
                <c:pt idx="9">
                  <c:v>3.754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4.0836499999999998E-2</c:v>
                </c:pt>
                <c:pt idx="1">
                  <c:v>6.0175166666666668E-2</c:v>
                </c:pt>
                <c:pt idx="2">
                  <c:v>5.7786333333333328E-2</c:v>
                </c:pt>
                <c:pt idx="3">
                  <c:v>4.5697999999999996E-2</c:v>
                </c:pt>
                <c:pt idx="4">
                  <c:v>4.3556666666666667E-2</c:v>
                </c:pt>
                <c:pt idx="5">
                  <c:v>3.5957166666666658E-2</c:v>
                </c:pt>
                <c:pt idx="6">
                  <c:v>4.8991E-2</c:v>
                </c:pt>
                <c:pt idx="7">
                  <c:v>3.8382199999999998E-2</c:v>
                </c:pt>
                <c:pt idx="8">
                  <c:v>1.8210500000000001E-2</c:v>
                </c:pt>
                <c:pt idx="9">
                  <c:v>-7.91296666666666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6.4948249999999999E-2</c:v>
                </c:pt>
                <c:pt idx="1">
                  <c:v>7.8735199999999991E-2</c:v>
                </c:pt>
                <c:pt idx="2">
                  <c:v>7.79696E-2</c:v>
                </c:pt>
                <c:pt idx="3">
                  <c:v>7.4080400000000005E-2</c:v>
                </c:pt>
                <c:pt idx="4">
                  <c:v>3.0522199999999999E-2</c:v>
                </c:pt>
                <c:pt idx="5">
                  <c:v>5.5116999999999992E-2</c:v>
                </c:pt>
                <c:pt idx="6">
                  <c:v>1.569999999999995E-3</c:v>
                </c:pt>
                <c:pt idx="7">
                  <c:v>3.2445999999999996E-2</c:v>
                </c:pt>
                <c:pt idx="8">
                  <c:v>3.7105400000000004E-2</c:v>
                </c:pt>
                <c:pt idx="9">
                  <c:v>3.3951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6.5164E-2</c:v>
                </c:pt>
                <c:pt idx="1">
                  <c:v>5.7592999999999998E-2</c:v>
                </c:pt>
                <c:pt idx="2">
                  <c:v>7.1081000000000005E-2</c:v>
                </c:pt>
                <c:pt idx="3">
                  <c:v>7.4001999999999998E-2</c:v>
                </c:pt>
                <c:pt idx="4">
                  <c:v>7.0176000000000002E-2</c:v>
                </c:pt>
                <c:pt idx="5">
                  <c:v>2.6086999999999999E-2</c:v>
                </c:pt>
                <c:pt idx="6">
                  <c:v>4.8828000000000003E-2</c:v>
                </c:pt>
                <c:pt idx="7">
                  <c:v>-3.1511999999999998E-2</c:v>
                </c:pt>
                <c:pt idx="8">
                  <c:v>2.3251999999999998E-2</c:v>
                </c:pt>
                <c:pt idx="9">
                  <c:v>3.91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6.5078333333333342E-3</c:v>
                </c:pt>
                <c:pt idx="1">
                  <c:v>3.2878499999999998E-2</c:v>
                </c:pt>
                <c:pt idx="2">
                  <c:v>2.91445E-2</c:v>
                </c:pt>
                <c:pt idx="3">
                  <c:v>2.4785666666666664E-2</c:v>
                </c:pt>
                <c:pt idx="4">
                  <c:v>3.6637500000000003E-2</c:v>
                </c:pt>
                <c:pt idx="5">
                  <c:v>1.5793000000000001E-2</c:v>
                </c:pt>
                <c:pt idx="6">
                  <c:v>2.7630666666666664E-2</c:v>
                </c:pt>
                <c:pt idx="7">
                  <c:v>1.5335999999999999E-2</c:v>
                </c:pt>
                <c:pt idx="8">
                  <c:v>1.5093500000000001E-2</c:v>
                </c:pt>
                <c:pt idx="9">
                  <c:v>-9.63458333333333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4.4720999999999997E-2</c:v>
                </c:pt>
                <c:pt idx="1">
                  <c:v>5.8342800000000007E-2</c:v>
                </c:pt>
                <c:pt idx="2">
                  <c:v>5.9257199999999996E-2</c:v>
                </c:pt>
                <c:pt idx="3">
                  <c:v>5.2402999999999998E-2</c:v>
                </c:pt>
                <c:pt idx="4">
                  <c:v>3.12862E-2</c:v>
                </c:pt>
                <c:pt idx="5">
                  <c:v>2.9505799999999999E-2</c:v>
                </c:pt>
                <c:pt idx="6">
                  <c:v>-9.9824000000000059E-3</c:v>
                </c:pt>
                <c:pt idx="7">
                  <c:v>2.5944000000000002E-2</c:v>
                </c:pt>
                <c:pt idx="8">
                  <c:v>2.1930399999999999E-2</c:v>
                </c:pt>
                <c:pt idx="9">
                  <c:v>1.58997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6.5447000000000005E-2</c:v>
                </c:pt>
                <c:pt idx="1">
                  <c:v>5.6966999999999997E-2</c:v>
                </c:pt>
                <c:pt idx="2">
                  <c:v>7.0221000000000006E-2</c:v>
                </c:pt>
                <c:pt idx="3">
                  <c:v>7.3928999999999995E-2</c:v>
                </c:pt>
                <c:pt idx="4">
                  <c:v>6.9807999999999995E-2</c:v>
                </c:pt>
                <c:pt idx="5">
                  <c:v>2.5814E-2</c:v>
                </c:pt>
                <c:pt idx="6">
                  <c:v>4.863E-2</c:v>
                </c:pt>
                <c:pt idx="7">
                  <c:v>-3.1821000000000002E-2</c:v>
                </c:pt>
                <c:pt idx="8">
                  <c:v>2.2945E-2</c:v>
                </c:pt>
                <c:pt idx="9">
                  <c:v>3.876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6.1286666666666677E-3</c:v>
                </c:pt>
                <c:pt idx="1">
                  <c:v>3.2173E-2</c:v>
                </c:pt>
                <c:pt idx="2">
                  <c:v>2.8600833333333336E-2</c:v>
                </c:pt>
                <c:pt idx="3">
                  <c:v>2.3550000000000001E-2</c:v>
                </c:pt>
                <c:pt idx="4">
                  <c:v>3.5379500000000001E-2</c:v>
                </c:pt>
                <c:pt idx="5">
                  <c:v>1.4812166666666668E-2</c:v>
                </c:pt>
                <c:pt idx="6">
                  <c:v>2.65145E-2</c:v>
                </c:pt>
                <c:pt idx="7">
                  <c:v>1.3864000000000001E-2</c:v>
                </c:pt>
                <c:pt idx="8">
                  <c:v>1.35715E-2</c:v>
                </c:pt>
                <c:pt idx="9">
                  <c:v>-9.81614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4.2955E-2</c:v>
                </c:pt>
                <c:pt idx="1">
                  <c:v>5.7512199999999992E-2</c:v>
                </c:pt>
                <c:pt idx="2">
                  <c:v>5.86198E-2</c:v>
                </c:pt>
                <c:pt idx="3">
                  <c:v>5.1879600000000005E-2</c:v>
                </c:pt>
                <c:pt idx="4">
                  <c:v>3.1158200000000004E-2</c:v>
                </c:pt>
                <c:pt idx="5">
                  <c:v>2.8043600000000002E-2</c:v>
                </c:pt>
                <c:pt idx="6">
                  <c:v>-1.1524800000000002E-2</c:v>
                </c:pt>
                <c:pt idx="7">
                  <c:v>2.5155799999999999E-2</c:v>
                </c:pt>
                <c:pt idx="8">
                  <c:v>2.08442E-2</c:v>
                </c:pt>
                <c:pt idx="9">
                  <c:v>1.44011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14568400000000001</c:v>
                </c:pt>
                <c:pt idx="1">
                  <c:v>0.18201000000000001</c:v>
                </c:pt>
                <c:pt idx="2">
                  <c:v>0.15573600000000001</c:v>
                </c:pt>
                <c:pt idx="3">
                  <c:v>0.13523499999999999</c:v>
                </c:pt>
                <c:pt idx="4">
                  <c:v>0.13078000000000001</c:v>
                </c:pt>
                <c:pt idx="5">
                  <c:v>6.6119999999999998E-2</c:v>
                </c:pt>
                <c:pt idx="6">
                  <c:v>8.2912E-2</c:v>
                </c:pt>
                <c:pt idx="7">
                  <c:v>2.0939999999999999E-3</c:v>
                </c:pt>
                <c:pt idx="8">
                  <c:v>6.2170999999999997E-2</c:v>
                </c:pt>
                <c:pt idx="9">
                  <c:v>7.2608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4.5429999999999998E-2</c:v>
                </c:pt>
                <c:pt idx="1">
                  <c:v>0.12756400000000001</c:v>
                </c:pt>
                <c:pt idx="2">
                  <c:v>0.15271199999999999</c:v>
                </c:pt>
                <c:pt idx="3">
                  <c:v>0.10657800000000001</c:v>
                </c:pt>
                <c:pt idx="4">
                  <c:v>9.2933000000000002E-2</c:v>
                </c:pt>
                <c:pt idx="5">
                  <c:v>9.4913999999999998E-2</c:v>
                </c:pt>
                <c:pt idx="6">
                  <c:v>6.7892999999999995E-2</c:v>
                </c:pt>
                <c:pt idx="7">
                  <c:v>6.3311000000000006E-2</c:v>
                </c:pt>
                <c:pt idx="8">
                  <c:v>1.6868999999999999E-2</c:v>
                </c:pt>
                <c:pt idx="9">
                  <c:v>-0.52974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19850599999999999</c:v>
                </c:pt>
                <c:pt idx="1">
                  <c:v>0.248999</c:v>
                </c:pt>
                <c:pt idx="2">
                  <c:v>0.226023</c:v>
                </c:pt>
                <c:pt idx="3">
                  <c:v>0.24421799999999999</c:v>
                </c:pt>
                <c:pt idx="4">
                  <c:v>0.26656800000000003</c:v>
                </c:pt>
                <c:pt idx="5">
                  <c:v>0.26160099999999997</c:v>
                </c:pt>
                <c:pt idx="6">
                  <c:v>0.27330599999999999</c:v>
                </c:pt>
                <c:pt idx="7">
                  <c:v>#N/A</c:v>
                </c:pt>
                <c:pt idx="8">
                  <c:v>0.26388600000000001</c:v>
                </c:pt>
                <c:pt idx="9">
                  <c:v>0.2615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18962499999999999</c:v>
                </c:pt>
                <c:pt idx="1">
                  <c:v>0.17067199999999999</c:v>
                </c:pt>
                <c:pt idx="2">
                  <c:v>0.157827</c:v>
                </c:pt>
                <c:pt idx="3">
                  <c:v>0.105804</c:v>
                </c:pt>
                <c:pt idx="4">
                  <c:v>0.10931399999999999</c:v>
                </c:pt>
                <c:pt idx="5">
                  <c:v>5.5268999999999999E-2</c:v>
                </c:pt>
                <c:pt idx="6">
                  <c:v>0.10177600000000001</c:v>
                </c:pt>
                <c:pt idx="7">
                  <c:v>3.6978999999999998E-2</c:v>
                </c:pt>
                <c:pt idx="8">
                  <c:v>-3.7301000000000001E-2</c:v>
                </c:pt>
                <c:pt idx="9">
                  <c:v>3.60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110718</c:v>
                </c:pt>
                <c:pt idx="1">
                  <c:v>0.139322</c:v>
                </c:pt>
                <c:pt idx="2">
                  <c:v>0.12590599999999999</c:v>
                </c:pt>
                <c:pt idx="3">
                  <c:v>0.11461399999999999</c:v>
                </c:pt>
                <c:pt idx="4">
                  <c:v>9.4494999999999996E-2</c:v>
                </c:pt>
                <c:pt idx="5">
                  <c:v>7.2853000000000001E-2</c:v>
                </c:pt>
                <c:pt idx="6">
                  <c:v>7.6832999999999999E-2</c:v>
                </c:pt>
                <c:pt idx="7">
                  <c:v>8.0502000000000004E-2</c:v>
                </c:pt>
                <c:pt idx="8">
                  <c:v>6.8830000000000002E-2</c:v>
                </c:pt>
                <c:pt idx="9">
                  <c:v>-1.03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3.6388999999999998E-2</c:v>
                </c:pt>
                <c:pt idx="1">
                  <c:v>7.0491999999999999E-2</c:v>
                </c:pt>
                <c:pt idx="2">
                  <c:v>5.6564000000000003E-2</c:v>
                </c:pt>
                <c:pt idx="3">
                  <c:v>6.1657999999999998E-2</c:v>
                </c:pt>
                <c:pt idx="4">
                  <c:v>5.7091000000000003E-2</c:v>
                </c:pt>
                <c:pt idx="5">
                  <c:v>6.6386000000000001E-2</c:v>
                </c:pt>
                <c:pt idx="6">
                  <c:v>0.100716</c:v>
                </c:pt>
                <c:pt idx="7">
                  <c:v>0.13406100000000001</c:v>
                </c:pt>
                <c:pt idx="8">
                  <c:v>0.14213799999999999</c:v>
                </c:pt>
                <c:pt idx="9">
                  <c:v>0.1243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148284</c:v>
                </c:pt>
                <c:pt idx="1">
                  <c:v>0.15503400000000001</c:v>
                </c:pt>
                <c:pt idx="2">
                  <c:v>0.15659600000000001</c:v>
                </c:pt>
                <c:pt idx="3">
                  <c:v>0.15529599999999999</c:v>
                </c:pt>
                <c:pt idx="4">
                  <c:v>0.149311</c:v>
                </c:pt>
                <c:pt idx="5">
                  <c:v>0.13312399999999999</c:v>
                </c:pt>
                <c:pt idx="6">
                  <c:v>0.14121500000000001</c:v>
                </c:pt>
                <c:pt idx="7">
                  <c:v>0.13927899999999999</c:v>
                </c:pt>
                <c:pt idx="8">
                  <c:v>0.13936000000000001</c:v>
                </c:pt>
                <c:pt idx="9">
                  <c:v>0.137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15493299999999999</c:v>
                </c:pt>
                <c:pt idx="1">
                  <c:v>0.15207100000000001</c:v>
                </c:pt>
                <c:pt idx="2">
                  <c:v>0.11566800000000001</c:v>
                </c:pt>
                <c:pt idx="3">
                  <c:v>0.112813</c:v>
                </c:pt>
                <c:pt idx="4">
                  <c:v>-5.5780999999999997E-2</c:v>
                </c:pt>
                <c:pt idx="5">
                  <c:v>6.1265E-2</c:v>
                </c:pt>
                <c:pt idx="6">
                  <c:v>-0.169074</c:v>
                </c:pt>
                <c:pt idx="7">
                  <c:v>6.8755999999999998E-2</c:v>
                </c:pt>
                <c:pt idx="8">
                  <c:v>6.5282999999999994E-2</c:v>
                </c:pt>
                <c:pt idx="9">
                  <c:v>9.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5095</c:v>
                </c:pt>
                <c:pt idx="2">
                  <c:v>0.16455700000000001</c:v>
                </c:pt>
                <c:pt idx="3">
                  <c:v>0.143488</c:v>
                </c:pt>
                <c:pt idx="4">
                  <c:v>0.14702499999999999</c:v>
                </c:pt>
                <c:pt idx="5">
                  <c:v>0.12747900000000001</c:v>
                </c:pt>
                <c:pt idx="6">
                  <c:v>0.135324</c:v>
                </c:pt>
                <c:pt idx="7">
                  <c:v>0.109014</c:v>
                </c:pt>
                <c:pt idx="8">
                  <c:v>0.111193</c:v>
                </c:pt>
                <c:pt idx="9">
                  <c:v>0.110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14865999999999999</c:v>
                </c:pt>
                <c:pt idx="1">
                  <c:v>0.18009500000000001</c:v>
                </c:pt>
                <c:pt idx="2">
                  <c:v>0.19223100000000001</c:v>
                </c:pt>
                <c:pt idx="3">
                  <c:v>0.178953</c:v>
                </c:pt>
                <c:pt idx="4">
                  <c:v>0.157966</c:v>
                </c:pt>
                <c:pt idx="5">
                  <c:v>0.14130200000000001</c:v>
                </c:pt>
                <c:pt idx="6">
                  <c:v>0.116061</c:v>
                </c:pt>
                <c:pt idx="7">
                  <c:v>8.3396999999999999E-2</c:v>
                </c:pt>
                <c:pt idx="8">
                  <c:v>0.10101599999999999</c:v>
                </c:pt>
                <c:pt idx="9">
                  <c:v>0.103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13395000000000001</c:v>
                </c:pt>
                <c:pt idx="1">
                  <c:v>0.15957199999999999</c:v>
                </c:pt>
                <c:pt idx="2">
                  <c:v>0.18584000000000001</c:v>
                </c:pt>
                <c:pt idx="3">
                  <c:v>0.16437299999999999</c:v>
                </c:pt>
                <c:pt idx="4">
                  <c:v>0.114479</c:v>
                </c:pt>
                <c:pt idx="5">
                  <c:v>0.129194</c:v>
                </c:pt>
                <c:pt idx="6">
                  <c:v>0.115145</c:v>
                </c:pt>
                <c:pt idx="7">
                  <c:v>0.107096</c:v>
                </c:pt>
                <c:pt idx="8">
                  <c:v>9.3107999999999996E-2</c:v>
                </c:pt>
                <c:pt idx="9">
                  <c:v>9.838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408806</c:v>
                </c:pt>
                <c:pt idx="1">
                  <c:v>0.42080600000000001</c:v>
                </c:pt>
                <c:pt idx="2">
                  <c:v>0.42675200000000002</c:v>
                </c:pt>
                <c:pt idx="3">
                  <c:v>0.44607200000000002</c:v>
                </c:pt>
                <c:pt idx="4">
                  <c:v>0.45424799999999999</c:v>
                </c:pt>
                <c:pt idx="5">
                  <c:v>0.44570799999999999</c:v>
                </c:pt>
                <c:pt idx="6">
                  <c:v>0.107654</c:v>
                </c:pt>
                <c:pt idx="7">
                  <c:v>9.3932000000000002E-2</c:v>
                </c:pt>
                <c:pt idx="8">
                  <c:v>0.13455</c:v>
                </c:pt>
                <c:pt idx="9">
                  <c:v>0.1241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6.5447000000000005E-2</c:v>
                </c:pt>
                <c:pt idx="1">
                  <c:v>5.6966999999999997E-2</c:v>
                </c:pt>
                <c:pt idx="2">
                  <c:v>7.0221000000000006E-2</c:v>
                </c:pt>
                <c:pt idx="3">
                  <c:v>7.3928999999999995E-2</c:v>
                </c:pt>
                <c:pt idx="4">
                  <c:v>6.9807999999999995E-2</c:v>
                </c:pt>
                <c:pt idx="5">
                  <c:v>2.5814E-2</c:v>
                </c:pt>
                <c:pt idx="6">
                  <c:v>4.863E-2</c:v>
                </c:pt>
                <c:pt idx="7">
                  <c:v>-3.1821000000000002E-2</c:v>
                </c:pt>
                <c:pt idx="8">
                  <c:v>2.2945E-2</c:v>
                </c:pt>
                <c:pt idx="9">
                  <c:v>3.876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6.1286666666666677E-3</c:v>
                </c:pt>
                <c:pt idx="1">
                  <c:v>3.2173E-2</c:v>
                </c:pt>
                <c:pt idx="2">
                  <c:v>2.8600833333333336E-2</c:v>
                </c:pt>
                <c:pt idx="3">
                  <c:v>2.3550000000000001E-2</c:v>
                </c:pt>
                <c:pt idx="4">
                  <c:v>3.5379500000000001E-2</c:v>
                </c:pt>
                <c:pt idx="5">
                  <c:v>1.4812166666666668E-2</c:v>
                </c:pt>
                <c:pt idx="6">
                  <c:v>2.65145E-2</c:v>
                </c:pt>
                <c:pt idx="7">
                  <c:v>1.3864000000000001E-2</c:v>
                </c:pt>
                <c:pt idx="8">
                  <c:v>1.35715E-2</c:v>
                </c:pt>
                <c:pt idx="9">
                  <c:v>-9.81614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4.2955E-2</c:v>
                </c:pt>
                <c:pt idx="1">
                  <c:v>5.7512199999999992E-2</c:v>
                </c:pt>
                <c:pt idx="2">
                  <c:v>5.86198E-2</c:v>
                </c:pt>
                <c:pt idx="3">
                  <c:v>5.1879600000000005E-2</c:v>
                </c:pt>
                <c:pt idx="4">
                  <c:v>3.1158200000000004E-2</c:v>
                </c:pt>
                <c:pt idx="5">
                  <c:v>2.8043600000000002E-2</c:v>
                </c:pt>
                <c:pt idx="6">
                  <c:v>-1.1524800000000002E-2</c:v>
                </c:pt>
                <c:pt idx="7">
                  <c:v>2.5155799999999999E-2</c:v>
                </c:pt>
                <c:pt idx="8">
                  <c:v>2.0319999999999998E-2</c:v>
                </c:pt>
                <c:pt idx="9">
                  <c:v>1.38281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91</c:v>
                </c:pt>
                <c:pt idx="1">
                  <c:v>0.99529000000000001</c:v>
                </c:pt>
                <c:pt idx="2">
                  <c:v>1.1198999999999999</c:v>
                </c:pt>
                <c:pt idx="3">
                  <c:v>1.08169</c:v>
                </c:pt>
                <c:pt idx="4">
                  <c:v>0.98311000000000004</c:v>
                </c:pt>
                <c:pt idx="5">
                  <c:v>1.0902499999999999</c:v>
                </c:pt>
                <c:pt idx="6">
                  <c:v>1.24857</c:v>
                </c:pt>
                <c:pt idx="7">
                  <c:v>1.0376000000000001</c:v>
                </c:pt>
                <c:pt idx="8">
                  <c:v>1.0861400000000001</c:v>
                </c:pt>
                <c:pt idx="9">
                  <c:v>0.88853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92542499999999983</c:v>
                </c:pt>
                <c:pt idx="1">
                  <c:v>0.79521166666666654</c:v>
                </c:pt>
                <c:pt idx="2">
                  <c:v>0.81468499999999999</c:v>
                </c:pt>
                <c:pt idx="3">
                  <c:v>0.90468166666666672</c:v>
                </c:pt>
                <c:pt idx="4">
                  <c:v>0.89665000000000006</c:v>
                </c:pt>
                <c:pt idx="5">
                  <c:v>0.9555566666666665</c:v>
                </c:pt>
                <c:pt idx="6">
                  <c:v>0.92714166666666664</c:v>
                </c:pt>
                <c:pt idx="7">
                  <c:v>1.007104</c:v>
                </c:pt>
                <c:pt idx="8">
                  <c:v>0.93326000000000009</c:v>
                </c:pt>
                <c:pt idx="9">
                  <c:v>0.88629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1.25421</c:v>
                </c:pt>
                <c:pt idx="1">
                  <c:v>1.2572099999999999</c:v>
                </c:pt>
                <c:pt idx="2">
                  <c:v>1.2458120000000001</c:v>
                </c:pt>
                <c:pt idx="3">
                  <c:v>1.305922</c:v>
                </c:pt>
                <c:pt idx="4">
                  <c:v>1.1604999999999999</c:v>
                </c:pt>
                <c:pt idx="5">
                  <c:v>1.0788440000000001</c:v>
                </c:pt>
                <c:pt idx="6">
                  <c:v>0.93979800000000002</c:v>
                </c:pt>
                <c:pt idx="7">
                  <c:v>1.0510160000000002</c:v>
                </c:pt>
                <c:pt idx="8">
                  <c:v>0.92134000000000005</c:v>
                </c:pt>
                <c:pt idx="9">
                  <c:v>0.93842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6.2500099999999996</c:v>
                </c:pt>
                <c:pt idx="1">
                  <c:v>6.8441700000000001</c:v>
                </c:pt>
                <c:pt idx="2">
                  <c:v>8.60046</c:v>
                </c:pt>
                <c:pt idx="3">
                  <c:v>9.1458300000000001</c:v>
                </c:pt>
                <c:pt idx="4">
                  <c:v>9.5187399999999993</c:v>
                </c:pt>
                <c:pt idx="5">
                  <c:v>10.736660000000001</c:v>
                </c:pt>
                <c:pt idx="6">
                  <c:v>11.36781</c:v>
                </c:pt>
                <c:pt idx="7">
                  <c:v>9.4866600000000005</c:v>
                </c:pt>
                <c:pt idx="8">
                  <c:v>11.55864</c:v>
                </c:pt>
                <c:pt idx="9">
                  <c:v>11.19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9.5240683333333322</c:v>
                </c:pt>
                <c:pt idx="1">
                  <c:v>8.6207816666666659</c:v>
                </c:pt>
                <c:pt idx="2">
                  <c:v>9.2323566666666661</c:v>
                </c:pt>
                <c:pt idx="3">
                  <c:v>11.705806666666668</c:v>
                </c:pt>
                <c:pt idx="4">
                  <c:v>13.077864999999997</c:v>
                </c:pt>
                <c:pt idx="5">
                  <c:v>15.11504</c:v>
                </c:pt>
                <c:pt idx="6">
                  <c:v>17.759833333333333</c:v>
                </c:pt>
                <c:pt idx="7">
                  <c:v>23.41694</c:v>
                </c:pt>
                <c:pt idx="8">
                  <c:v>21.213597999999998</c:v>
                </c:pt>
                <c:pt idx="9">
                  <c:v>16.566158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7.7855333333333334</c:v>
                </c:pt>
                <c:pt idx="1">
                  <c:v>8.0489174999999999</c:v>
                </c:pt>
                <c:pt idx="2">
                  <c:v>9.2567339999999998</c:v>
                </c:pt>
                <c:pt idx="3">
                  <c:v>10.114039999999999</c:v>
                </c:pt>
                <c:pt idx="4">
                  <c:v>9.7822440000000004</c:v>
                </c:pt>
                <c:pt idx="5">
                  <c:v>9.5358020000000003</c:v>
                </c:pt>
                <c:pt idx="6">
                  <c:v>8.1818799999999996</c:v>
                </c:pt>
                <c:pt idx="7">
                  <c:v>9.928642</c:v>
                </c:pt>
                <c:pt idx="8">
                  <c:v>9.9051459999999985</c:v>
                </c:pt>
                <c:pt idx="9">
                  <c:v>11.481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5.1804500000000004</c:v>
                </c:pt>
                <c:pt idx="1">
                  <c:v>4.5577899999999998</c:v>
                </c:pt>
                <c:pt idx="2">
                  <c:v>5.6876499999999997</c:v>
                </c:pt>
                <c:pt idx="3">
                  <c:v>6.8036199999999996</c:v>
                </c:pt>
                <c:pt idx="4">
                  <c:v>6.8081100000000001</c:v>
                </c:pt>
                <c:pt idx="5">
                  <c:v>6.7504400000000002</c:v>
                </c:pt>
                <c:pt idx="6">
                  <c:v>5.67401</c:v>
                </c:pt>
                <c:pt idx="7">
                  <c:v>3.7450999999999999</c:v>
                </c:pt>
                <c:pt idx="8">
                  <c:v>3.7945199999999999</c:v>
                </c:pt>
                <c:pt idx="9">
                  <c:v>2.963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4.2124933333333336</c:v>
                </c:pt>
                <c:pt idx="1">
                  <c:v>3.4855049999999999</c:v>
                </c:pt>
                <c:pt idx="2">
                  <c:v>3.5019066666666667</c:v>
                </c:pt>
                <c:pt idx="3">
                  <c:v>3.8881716666666666</c:v>
                </c:pt>
                <c:pt idx="4">
                  <c:v>3.6863883333333334</c:v>
                </c:pt>
                <c:pt idx="5">
                  <c:v>3.9306049999999999</c:v>
                </c:pt>
                <c:pt idx="6">
                  <c:v>3.9626216666666667</c:v>
                </c:pt>
                <c:pt idx="7">
                  <c:v>4.4071300000000004</c:v>
                </c:pt>
                <c:pt idx="8">
                  <c:v>3.8325400000000003</c:v>
                </c:pt>
                <c:pt idx="9">
                  <c:v>3.236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4.3748300000000002</c:v>
                </c:pt>
                <c:pt idx="1">
                  <c:v>4.9867149999999993</c:v>
                </c:pt>
                <c:pt idx="2">
                  <c:v>3.8877940000000004</c:v>
                </c:pt>
                <c:pt idx="3">
                  <c:v>3.4290500000000002</c:v>
                </c:pt>
                <c:pt idx="4">
                  <c:v>2.9708320000000001</c:v>
                </c:pt>
                <c:pt idx="5">
                  <c:v>2.7980860000000001</c:v>
                </c:pt>
                <c:pt idx="6">
                  <c:v>2.5073619999999996</c:v>
                </c:pt>
                <c:pt idx="7">
                  <c:v>2.9070299999999998</c:v>
                </c:pt>
                <c:pt idx="8">
                  <c:v>2.6688000000000001</c:v>
                </c:pt>
                <c:pt idx="9">
                  <c:v>2.8478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7.1392300000000004</c:v>
                </c:pt>
                <c:pt idx="1">
                  <c:v>11.9468</c:v>
                </c:pt>
                <c:pt idx="2">
                  <c:v>15.36511</c:v>
                </c:pt>
                <c:pt idx="3">
                  <c:v>13.29749</c:v>
                </c:pt>
                <c:pt idx="4">
                  <c:v>12.516500000000001</c:v>
                </c:pt>
                <c:pt idx="5">
                  <c:v>16.362960000000001</c:v>
                </c:pt>
                <c:pt idx="6">
                  <c:v>17.49033</c:v>
                </c:pt>
                <c:pt idx="7">
                  <c:v>14.63621</c:v>
                </c:pt>
                <c:pt idx="8">
                  <c:v>18.363569999999999</c:v>
                </c:pt>
                <c:pt idx="9">
                  <c:v>17.42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9.0861166666666673</c:v>
                </c:pt>
                <c:pt idx="1">
                  <c:v>9.2044466666666658</c:v>
                </c:pt>
                <c:pt idx="2">
                  <c:v>8.5968866666666663</c:v>
                </c:pt>
                <c:pt idx="3">
                  <c:v>10.48002</c:v>
                </c:pt>
                <c:pt idx="4">
                  <c:v>10.346760000000002</c:v>
                </c:pt>
                <c:pt idx="5">
                  <c:v>11.128606666666668</c:v>
                </c:pt>
                <c:pt idx="6">
                  <c:v>11.244465</c:v>
                </c:pt>
                <c:pt idx="7">
                  <c:v>16.356422000000002</c:v>
                </c:pt>
                <c:pt idx="8">
                  <c:v>17.353567999999999</c:v>
                </c:pt>
                <c:pt idx="9">
                  <c:v>18.426981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96.714363333333338</c:v>
                </c:pt>
                <c:pt idx="1">
                  <c:v>10.725960000000001</c:v>
                </c:pt>
                <c:pt idx="2">
                  <c:v>26.211325000000002</c:v>
                </c:pt>
                <c:pt idx="3">
                  <c:v>23.816887499999996</c:v>
                </c:pt>
                <c:pt idx="4">
                  <c:v>18.917614999999998</c:v>
                </c:pt>
                <c:pt idx="5">
                  <c:v>16.697875</c:v>
                </c:pt>
                <c:pt idx="6">
                  <c:v>18.456890000000001</c:v>
                </c:pt>
                <c:pt idx="7">
                  <c:v>19.707715</c:v>
                </c:pt>
                <c:pt idx="8">
                  <c:v>19.947892500000002</c:v>
                </c:pt>
                <c:pt idx="9">
                  <c:v>30.3562024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2.0586799999999998</c:v>
                </c:pt>
                <c:pt idx="1">
                  <c:v>1.83291</c:v>
                </c:pt>
                <c:pt idx="2">
                  <c:v>1.8281099999999999</c:v>
                </c:pt>
                <c:pt idx="3">
                  <c:v>1.7536700000000001</c:v>
                </c:pt>
                <c:pt idx="4">
                  <c:v>1.72756</c:v>
                </c:pt>
                <c:pt idx="5">
                  <c:v>1.86205</c:v>
                </c:pt>
                <c:pt idx="6">
                  <c:v>2.3212299999999999</c:v>
                </c:pt>
                <c:pt idx="7">
                  <c:v>2.1234299999999999</c:v>
                </c:pt>
                <c:pt idx="8">
                  <c:v>2.4700600000000001</c:v>
                </c:pt>
                <c:pt idx="9">
                  <c:v>2.423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6571983333333336</c:v>
                </c:pt>
                <c:pt idx="1">
                  <c:v>1.6032149999999998</c:v>
                </c:pt>
                <c:pt idx="2">
                  <c:v>1.6018183333333333</c:v>
                </c:pt>
                <c:pt idx="3">
                  <c:v>1.6566966666666667</c:v>
                </c:pt>
                <c:pt idx="4">
                  <c:v>1.5910633333333333</c:v>
                </c:pt>
                <c:pt idx="5">
                  <c:v>1.5705249999999999</c:v>
                </c:pt>
                <c:pt idx="6">
                  <c:v>1.5821866666666669</c:v>
                </c:pt>
                <c:pt idx="7">
                  <c:v>1.6019359999999998</c:v>
                </c:pt>
                <c:pt idx="8">
                  <c:v>1.6177733333333333</c:v>
                </c:pt>
                <c:pt idx="9">
                  <c:v>1.40623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1702124999999999</c:v>
                </c:pt>
                <c:pt idx="1">
                  <c:v>1.2297340000000001</c:v>
                </c:pt>
                <c:pt idx="2">
                  <c:v>1.188064</c:v>
                </c:pt>
                <c:pt idx="3">
                  <c:v>1.1966540000000001</c:v>
                </c:pt>
                <c:pt idx="4">
                  <c:v>1.2256860000000001</c:v>
                </c:pt>
                <c:pt idx="5">
                  <c:v>1.281628</c:v>
                </c:pt>
                <c:pt idx="6">
                  <c:v>1.2579100000000001</c:v>
                </c:pt>
                <c:pt idx="7">
                  <c:v>1.282208</c:v>
                </c:pt>
                <c:pt idx="8">
                  <c:v>1.2656079999999998</c:v>
                </c:pt>
                <c:pt idx="9">
                  <c:v>1.26258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6197600000000001</c:v>
                </c:pt>
                <c:pt idx="1">
                  <c:v>1.59409</c:v>
                </c:pt>
                <c:pt idx="2">
                  <c:v>1.57185</c:v>
                </c:pt>
                <c:pt idx="3">
                  <c:v>1.49454</c:v>
                </c:pt>
                <c:pt idx="4">
                  <c:v>1.50169</c:v>
                </c:pt>
                <c:pt idx="5">
                  <c:v>1.6101300000000001</c:v>
                </c:pt>
                <c:pt idx="6">
                  <c:v>1.99098</c:v>
                </c:pt>
                <c:pt idx="7">
                  <c:v>1.7819799999999999</c:v>
                </c:pt>
                <c:pt idx="8">
                  <c:v>1.9697800000000001</c:v>
                </c:pt>
                <c:pt idx="9">
                  <c:v>2.173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2066316666666668</c:v>
                </c:pt>
                <c:pt idx="1">
                  <c:v>1.1533100000000001</c:v>
                </c:pt>
                <c:pt idx="2">
                  <c:v>1.214715</c:v>
                </c:pt>
                <c:pt idx="3">
                  <c:v>1.2633333333333334</c:v>
                </c:pt>
                <c:pt idx="4">
                  <c:v>1.205495</c:v>
                </c:pt>
                <c:pt idx="5">
                  <c:v>1.1454549999999999</c:v>
                </c:pt>
                <c:pt idx="6">
                  <c:v>1.1835066666666665</c:v>
                </c:pt>
                <c:pt idx="7">
                  <c:v>1.206008</c:v>
                </c:pt>
                <c:pt idx="8">
                  <c:v>1.22004</c:v>
                </c:pt>
                <c:pt idx="9">
                  <c:v>1.0875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88302999999999998</c:v>
                </c:pt>
                <c:pt idx="1">
                  <c:v>0.83728200000000008</c:v>
                </c:pt>
                <c:pt idx="2">
                  <c:v>0.87524800000000003</c:v>
                </c:pt>
                <c:pt idx="3">
                  <c:v>0.90655199999999991</c:v>
                </c:pt>
                <c:pt idx="4">
                  <c:v>0.93618199999999996</c:v>
                </c:pt>
                <c:pt idx="5">
                  <c:v>0.961148</c:v>
                </c:pt>
                <c:pt idx="6">
                  <c:v>0.92907399999999996</c:v>
                </c:pt>
                <c:pt idx="7">
                  <c:v>0.94632800000000006</c:v>
                </c:pt>
                <c:pt idx="8">
                  <c:v>0.87840600000000002</c:v>
                </c:pt>
                <c:pt idx="9">
                  <c:v>0.89051400000000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-0.18282000000000001</c:v>
                </c:pt>
                <c:pt idx="1">
                  <c:v>0.27662999999999999</c:v>
                </c:pt>
                <c:pt idx="2">
                  <c:v>0.47550999999999999</c:v>
                </c:pt>
                <c:pt idx="3">
                  <c:v>0.32391999999999999</c:v>
                </c:pt>
                <c:pt idx="4">
                  <c:v>0.36170999999999998</c:v>
                </c:pt>
                <c:pt idx="5">
                  <c:v>-0.24923999999999999</c:v>
                </c:pt>
                <c:pt idx="6">
                  <c:v>-0.22097</c:v>
                </c:pt>
                <c:pt idx="7">
                  <c:v>-0.12755</c:v>
                </c:pt>
                <c:pt idx="8">
                  <c:v>2.5669999999999998E-2</c:v>
                </c:pt>
                <c:pt idx="9">
                  <c:v>-0.2471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7.4771666666666667E-2</c:v>
                </c:pt>
                <c:pt idx="1">
                  <c:v>0.10979999999999999</c:v>
                </c:pt>
                <c:pt idx="2">
                  <c:v>7.9233333333333336E-2</c:v>
                </c:pt>
                <c:pt idx="3">
                  <c:v>9.0179999999999996E-2</c:v>
                </c:pt>
                <c:pt idx="4">
                  <c:v>8.2809999999999995E-2</c:v>
                </c:pt>
                <c:pt idx="5">
                  <c:v>-2.4360000000000003E-2</c:v>
                </c:pt>
                <c:pt idx="6">
                  <c:v>0.14331166666666667</c:v>
                </c:pt>
                <c:pt idx="7">
                  <c:v>5.9006000000000003E-2</c:v>
                </c:pt>
                <c:pt idx="8">
                  <c:v>4.2838333333333332E-2</c:v>
                </c:pt>
                <c:pt idx="9">
                  <c:v>1.08233333333333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23793249999999999</c:v>
                </c:pt>
                <c:pt idx="1">
                  <c:v>0.12474400000000001</c:v>
                </c:pt>
                <c:pt idx="2">
                  <c:v>3.0299999999999936E-3</c:v>
                </c:pt>
                <c:pt idx="3">
                  <c:v>3.685999999999999E-2</c:v>
                </c:pt>
                <c:pt idx="4">
                  <c:v>-3.6735999999999998E-2</c:v>
                </c:pt>
                <c:pt idx="5">
                  <c:v>4.2877999999999999E-2</c:v>
                </c:pt>
                <c:pt idx="6">
                  <c:v>4.2352000000000001E-2</c:v>
                </c:pt>
                <c:pt idx="7">
                  <c:v>6.0901999999999991E-2</c:v>
                </c:pt>
                <c:pt idx="8">
                  <c:v>2.7382000000000007E-2</c:v>
                </c:pt>
                <c:pt idx="9">
                  <c:v>9.691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70.457049999999995</c:v>
                </c:pt>
                <c:pt idx="1">
                  <c:v>80.082459999999998</c:v>
                </c:pt>
                <c:pt idx="2">
                  <c:v>64.34975</c:v>
                </c:pt>
                <c:pt idx="3">
                  <c:v>53.6477</c:v>
                </c:pt>
                <c:pt idx="4">
                  <c:v>53.612299999999998</c:v>
                </c:pt>
                <c:pt idx="5">
                  <c:v>54.070369999999997</c:v>
                </c:pt>
                <c:pt idx="6">
                  <c:v>64.504570000000001</c:v>
                </c:pt>
                <c:pt idx="7">
                  <c:v>97.460480000000004</c:v>
                </c:pt>
                <c:pt idx="8">
                  <c:v>96.191010000000006</c:v>
                </c:pt>
                <c:pt idx="9">
                  <c:v>123.158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106.61869166666666</c:v>
                </c:pt>
                <c:pt idx="1">
                  <c:v>124.05364833333334</c:v>
                </c:pt>
                <c:pt idx="2">
                  <c:v>118.95445333333333</c:v>
                </c:pt>
                <c:pt idx="3">
                  <c:v>116.53890666666668</c:v>
                </c:pt>
                <c:pt idx="4">
                  <c:v>116.21442166666667</c:v>
                </c:pt>
                <c:pt idx="5">
                  <c:v>116.74647</c:v>
                </c:pt>
                <c:pt idx="6">
                  <c:v>126.29891500000001</c:v>
                </c:pt>
                <c:pt idx="7">
                  <c:v>114.59744600000002</c:v>
                </c:pt>
                <c:pt idx="8">
                  <c:v>121.72918200000001</c:v>
                </c:pt>
                <c:pt idx="9">
                  <c:v>124.758341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88.424536666666668</c:v>
                </c:pt>
                <c:pt idx="1">
                  <c:v>87.854770000000002</c:v>
                </c:pt>
                <c:pt idx="2">
                  <c:v>101.287432</c:v>
                </c:pt>
                <c:pt idx="3">
                  <c:v>114.10979399999999</c:v>
                </c:pt>
                <c:pt idx="4">
                  <c:v>138.31828400000001</c:v>
                </c:pt>
                <c:pt idx="5">
                  <c:v>155.07222400000001</c:v>
                </c:pt>
                <c:pt idx="6">
                  <c:v>169.16786599999998</c:v>
                </c:pt>
                <c:pt idx="7">
                  <c:v>142.47574800000001</c:v>
                </c:pt>
                <c:pt idx="8">
                  <c:v>149.169736</c:v>
                </c:pt>
                <c:pt idx="9">
                  <c:v>151.600344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51.125920000000001</c:v>
                </c:pt>
                <c:pt idx="1">
                  <c:v>30.551960000000001</c:v>
                </c:pt>
                <c:pt idx="2">
                  <c:v>23.82001</c:v>
                </c:pt>
                <c:pt idx="3">
                  <c:v>27.448730000000001</c:v>
                </c:pt>
                <c:pt idx="4">
                  <c:v>29.16131</c:v>
                </c:pt>
                <c:pt idx="5">
                  <c:v>22.306249999999999</c:v>
                </c:pt>
                <c:pt idx="6">
                  <c:v>20.92568</c:v>
                </c:pt>
                <c:pt idx="7">
                  <c:v>24.937899999999999</c:v>
                </c:pt>
                <c:pt idx="8">
                  <c:v>19.876080000000002</c:v>
                </c:pt>
                <c:pt idx="9">
                  <c:v>20.9433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59.441771666666661</c:v>
                </c:pt>
                <c:pt idx="1">
                  <c:v>54.01173</c:v>
                </c:pt>
                <c:pt idx="2">
                  <c:v>50.987765000000003</c:v>
                </c:pt>
                <c:pt idx="3">
                  <c:v>46.008738333333334</c:v>
                </c:pt>
                <c:pt idx="4">
                  <c:v>42.94</c:v>
                </c:pt>
                <c:pt idx="5">
                  <c:v>39.507056666666671</c:v>
                </c:pt>
                <c:pt idx="6">
                  <c:v>43.585108333333331</c:v>
                </c:pt>
                <c:pt idx="7">
                  <c:v>29.325856000000005</c:v>
                </c:pt>
                <c:pt idx="8">
                  <c:v>27.842568</c:v>
                </c:pt>
                <c:pt idx="9">
                  <c:v>40.358418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56.89985333333334</c:v>
                </c:pt>
                <c:pt idx="1">
                  <c:v>54.787839999999996</c:v>
                </c:pt>
                <c:pt idx="2">
                  <c:v>38.783442500000007</c:v>
                </c:pt>
                <c:pt idx="3">
                  <c:v>43.046722500000001</c:v>
                </c:pt>
                <c:pt idx="4">
                  <c:v>50.825430000000004</c:v>
                </c:pt>
                <c:pt idx="5">
                  <c:v>48.596649999999997</c:v>
                </c:pt>
                <c:pt idx="6">
                  <c:v>50.510434999999994</c:v>
                </c:pt>
                <c:pt idx="7">
                  <c:v>34.872659999999996</c:v>
                </c:pt>
                <c:pt idx="8">
                  <c:v>59.812004999999999</c:v>
                </c:pt>
                <c:pt idx="9">
                  <c:v>75.2114475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3.3935E-2</c:v>
                </c:pt>
                <c:pt idx="1">
                  <c:v>2.9836999999999999E-2</c:v>
                </c:pt>
                <c:pt idx="2">
                  <c:v>2.6678E-2</c:v>
                </c:pt>
                <c:pt idx="3">
                  <c:v>2.5068E-2</c:v>
                </c:pt>
                <c:pt idx="4">
                  <c:v>2.3990000000000001E-2</c:v>
                </c:pt>
                <c:pt idx="5">
                  <c:v>2.2655999999999999E-2</c:v>
                </c:pt>
                <c:pt idx="6">
                  <c:v>1.9606999999999999E-2</c:v>
                </c:pt>
                <c:pt idx="7">
                  <c:v>2.5246000000000001E-2</c:v>
                </c:pt>
                <c:pt idx="8">
                  <c:v>2.3337E-2</c:v>
                </c:pt>
                <c:pt idx="9">
                  <c:v>2.572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3.4726E-2</c:v>
                </c:pt>
                <c:pt idx="1">
                  <c:v>4.9076000000000002E-2</c:v>
                </c:pt>
                <c:pt idx="2">
                  <c:v>5.0286999999999998E-2</c:v>
                </c:pt>
                <c:pt idx="3">
                  <c:v>3.7798999999999999E-2</c:v>
                </c:pt>
                <c:pt idx="4">
                  <c:v>4.0252999999999997E-2</c:v>
                </c:pt>
                <c:pt idx="5">
                  <c:v>4.5176000000000001E-2</c:v>
                </c:pt>
                <c:pt idx="6">
                  <c:v>3.8216E-2</c:v>
                </c:pt>
                <c:pt idx="7">
                  <c:v>3.7537000000000001E-2</c:v>
                </c:pt>
                <c:pt idx="8">
                  <c:v>4.1003999999999999E-2</c:v>
                </c:pt>
                <c:pt idx="9">
                  <c:v>4.892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38622</c:v>
                </c:pt>
                <c:pt idx="1">
                  <c:v>0.14883399999999999</c:v>
                </c:pt>
                <c:pt idx="2">
                  <c:v>0.147484</c:v>
                </c:pt>
                <c:pt idx="3">
                  <c:v>0.16214500000000001</c:v>
                </c:pt>
                <c:pt idx="4">
                  <c:v>0.16678399999999999</c:v>
                </c:pt>
                <c:pt idx="5">
                  <c:v>0.16177900000000001</c:v>
                </c:pt>
                <c:pt idx="6">
                  <c:v>0.16195200000000001</c:v>
                </c:pt>
                <c:pt idx="7">
                  <c:v>#N/A</c:v>
                </c:pt>
                <c:pt idx="8">
                  <c:v>0.135882</c:v>
                </c:pt>
                <c:pt idx="9">
                  <c:v>0.1598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10462</c:v>
                </c:pt>
                <c:pt idx="1">
                  <c:v>0.116907</c:v>
                </c:pt>
                <c:pt idx="2">
                  <c:v>0.116144</c:v>
                </c:pt>
                <c:pt idx="3">
                  <c:v>8.6846999999999994E-2</c:v>
                </c:pt>
                <c:pt idx="4">
                  <c:v>0.100619</c:v>
                </c:pt>
                <c:pt idx="5">
                  <c:v>7.4739E-2</c:v>
                </c:pt>
                <c:pt idx="6">
                  <c:v>6.1463999999999998E-2</c:v>
                </c:pt>
                <c:pt idx="7">
                  <c:v>3.9622999999999998E-2</c:v>
                </c:pt>
                <c:pt idx="8">
                  <c:v>5.7837E-2</c:v>
                </c:pt>
                <c:pt idx="9">
                  <c:v>5.13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4.7246000000000003E-2</c:v>
                </c:pt>
                <c:pt idx="1">
                  <c:v>5.9919E-2</c:v>
                </c:pt>
                <c:pt idx="2">
                  <c:v>5.9789000000000002E-2</c:v>
                </c:pt>
                <c:pt idx="3">
                  <c:v>6.1544000000000001E-2</c:v>
                </c:pt>
                <c:pt idx="4">
                  <c:v>5.5973000000000002E-2</c:v>
                </c:pt>
                <c:pt idx="5">
                  <c:v>5.0552E-2</c:v>
                </c:pt>
                <c:pt idx="6">
                  <c:v>5.5694E-2</c:v>
                </c:pt>
                <c:pt idx="7">
                  <c:v>6.1658999999999999E-2</c:v>
                </c:pt>
                <c:pt idx="8">
                  <c:v>6.9109000000000004E-2</c:v>
                </c:pt>
                <c:pt idx="9">
                  <c:v>8.05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4.7237000000000001E-2</c:v>
                </c:pt>
                <c:pt idx="1">
                  <c:v>5.8182999999999999E-2</c:v>
                </c:pt>
                <c:pt idx="2">
                  <c:v>4.6516000000000002E-2</c:v>
                </c:pt>
                <c:pt idx="3">
                  <c:v>5.1126999999999999E-2</c:v>
                </c:pt>
                <c:pt idx="4">
                  <c:v>4.2032E-2</c:v>
                </c:pt>
                <c:pt idx="5">
                  <c:v>4.0986000000000002E-2</c:v>
                </c:pt>
                <c:pt idx="6">
                  <c:v>4.8307999999999997E-2</c:v>
                </c:pt>
                <c:pt idx="7">
                  <c:v>5.3926000000000002E-2</c:v>
                </c:pt>
                <c:pt idx="8">
                  <c:v>6.2137999999999999E-2</c:v>
                </c:pt>
                <c:pt idx="9">
                  <c:v>5.29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6.5090999999999996E-2</c:v>
                </c:pt>
                <c:pt idx="1">
                  <c:v>6.6761000000000001E-2</c:v>
                </c:pt>
                <c:pt idx="2">
                  <c:v>6.3389000000000001E-2</c:v>
                </c:pt>
                <c:pt idx="3">
                  <c:v>6.2481000000000002E-2</c:v>
                </c:pt>
                <c:pt idx="4">
                  <c:v>5.9985999999999998E-2</c:v>
                </c:pt>
                <c:pt idx="5">
                  <c:v>5.5640000000000002E-2</c:v>
                </c:pt>
                <c:pt idx="6">
                  <c:v>5.5681000000000001E-2</c:v>
                </c:pt>
                <c:pt idx="7">
                  <c:v>5.7588E-2</c:v>
                </c:pt>
                <c:pt idx="8">
                  <c:v>5.5599999999999997E-2</c:v>
                </c:pt>
                <c:pt idx="9">
                  <c:v>5.430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6.3843999999999998E-2</c:v>
                </c:pt>
                <c:pt idx="1">
                  <c:v>6.2934000000000004E-2</c:v>
                </c:pt>
                <c:pt idx="2">
                  <c:v>4.6018999999999997E-2</c:v>
                </c:pt>
                <c:pt idx="3">
                  <c:v>4.5007999999999999E-2</c:v>
                </c:pt>
                <c:pt idx="4">
                  <c:v>4.1600999999999999E-2</c:v>
                </c:pt>
                <c:pt idx="5">
                  <c:v>3.9079999999999997E-2</c:v>
                </c:pt>
                <c:pt idx="6">
                  <c:v>5.3109000000000003E-2</c:v>
                </c:pt>
                <c:pt idx="7">
                  <c:v>4.5805999999999999E-2</c:v>
                </c:pt>
                <c:pt idx="8">
                  <c:v>5.0491000000000001E-2</c:v>
                </c:pt>
                <c:pt idx="9">
                  <c:v>5.44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2.9465999999999999E-2</c:v>
                </c:pt>
                <c:pt idx="2">
                  <c:v>3.2971E-2</c:v>
                </c:pt>
                <c:pt idx="3">
                  <c:v>3.0009999999999998E-2</c:v>
                </c:pt>
                <c:pt idx="4">
                  <c:v>2.9610999999999998E-2</c:v>
                </c:pt>
                <c:pt idx="5">
                  <c:v>2.7432999999999999E-2</c:v>
                </c:pt>
                <c:pt idx="6">
                  <c:v>2.8715000000000001E-2</c:v>
                </c:pt>
                <c:pt idx="7">
                  <c:v>3.4042000000000003E-2</c:v>
                </c:pt>
                <c:pt idx="8">
                  <c:v>3.7869E-2</c:v>
                </c:pt>
                <c:pt idx="9">
                  <c:v>3.230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4.9597000000000002E-2</c:v>
                </c:pt>
                <c:pt idx="1">
                  <c:v>3.6511000000000002E-2</c:v>
                </c:pt>
                <c:pt idx="2">
                  <c:v>3.2333000000000001E-2</c:v>
                </c:pt>
                <c:pt idx="3">
                  <c:v>3.7116000000000003E-2</c:v>
                </c:pt>
                <c:pt idx="4">
                  <c:v>3.6278999999999999E-2</c:v>
                </c:pt>
                <c:pt idx="5">
                  <c:v>2.7595999999999999E-2</c:v>
                </c:pt>
                <c:pt idx="6">
                  <c:v>2.7092999999999999E-2</c:v>
                </c:pt>
                <c:pt idx="7">
                  <c:v>2.8223999999999999E-2</c:v>
                </c:pt>
                <c:pt idx="8">
                  <c:v>3.2639000000000001E-2</c:v>
                </c:pt>
                <c:pt idx="9">
                  <c:v>3.383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8.3330000000000001E-2</c:v>
                </c:pt>
                <c:pt idx="1">
                  <c:v>8.3079E-2</c:v>
                </c:pt>
                <c:pt idx="2">
                  <c:v>9.9029000000000006E-2</c:v>
                </c:pt>
                <c:pt idx="3">
                  <c:v>8.4886000000000003E-2</c:v>
                </c:pt>
                <c:pt idx="4">
                  <c:v>6.2746999999999997E-2</c:v>
                </c:pt>
                <c:pt idx="5">
                  <c:v>6.5494999999999998E-2</c:v>
                </c:pt>
                <c:pt idx="6">
                  <c:v>6.1630999999999998E-2</c:v>
                </c:pt>
                <c:pt idx="7">
                  <c:v>6.2494000000000001E-2</c:v>
                </c:pt>
                <c:pt idx="8">
                  <c:v>5.5245000000000002E-2</c:v>
                </c:pt>
                <c:pt idx="9">
                  <c:v>6.5075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4.0321000000000003E-2</c:v>
                </c:pt>
                <c:pt idx="2">
                  <c:v>3.9937E-2</c:v>
                </c:pt>
                <c:pt idx="3">
                  <c:v>3.628E-2</c:v>
                </c:pt>
                <c:pt idx="4">
                  <c:v>3.4486999999999997E-2</c:v>
                </c:pt>
                <c:pt idx="5">
                  <c:v>3.7756999999999999E-2</c:v>
                </c:pt>
                <c:pt idx="6">
                  <c:v>3.9042E-2</c:v>
                </c:pt>
                <c:pt idx="7">
                  <c:v>4.0392999999999998E-2</c:v>
                </c:pt>
                <c:pt idx="8">
                  <c:v>8.1907999999999995E-2</c:v>
                </c:pt>
                <c:pt idx="9">
                  <c:v>8.087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77.764349999999993</c:v>
                </c:pt>
                <c:pt idx="1">
                  <c:v>67.235560000000007</c:v>
                </c:pt>
                <c:pt idx="2">
                  <c:v>58.051630000000003</c:v>
                </c:pt>
                <c:pt idx="3">
                  <c:v>58.54965</c:v>
                </c:pt>
                <c:pt idx="4">
                  <c:v>61.84122</c:v>
                </c:pt>
                <c:pt idx="5">
                  <c:v>52.896900000000002</c:v>
                </c:pt>
                <c:pt idx="6">
                  <c:v>48.224530000000001</c:v>
                </c:pt>
                <c:pt idx="7">
                  <c:v>54.874099999999999</c:v>
                </c:pt>
                <c:pt idx="8">
                  <c:v>51.339080000000003</c:v>
                </c:pt>
                <c:pt idx="9">
                  <c:v>56.9907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110.30008166666666</c:v>
                </c:pt>
                <c:pt idx="1">
                  <c:v>122.86344333333334</c:v>
                </c:pt>
                <c:pt idx="2">
                  <c:v>120.73473833333334</c:v>
                </c:pt>
                <c:pt idx="3">
                  <c:v>107.58655166666665</c:v>
                </c:pt>
                <c:pt idx="4">
                  <c:v>106.21834833333334</c:v>
                </c:pt>
                <c:pt idx="5">
                  <c:v>103.16573166666667</c:v>
                </c:pt>
                <c:pt idx="6">
                  <c:v>109.983</c:v>
                </c:pt>
                <c:pt idx="7">
                  <c:v>104.36956200000002</c:v>
                </c:pt>
                <c:pt idx="8">
                  <c:v>112.03309999999999</c:v>
                </c:pt>
                <c:pt idx="9">
                  <c:v>109.035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86.104476666666685</c:v>
                </c:pt>
                <c:pt idx="1">
                  <c:v>154.90770666666666</c:v>
                </c:pt>
                <c:pt idx="2">
                  <c:v>116.299514</c:v>
                </c:pt>
                <c:pt idx="3">
                  <c:v>112.35006800000001</c:v>
                </c:pt>
                <c:pt idx="4">
                  <c:v>125.61628600000002</c:v>
                </c:pt>
                <c:pt idx="5">
                  <c:v>117.16558800000003</c:v>
                </c:pt>
                <c:pt idx="6">
                  <c:v>107.730484</c:v>
                </c:pt>
                <c:pt idx="7">
                  <c:v>109.53479599999999</c:v>
                </c:pt>
                <c:pt idx="8">
                  <c:v>123.96261399999999</c:v>
                </c:pt>
                <c:pt idx="9">
                  <c:v>140.651074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43.818620000000003</c:v>
                </c:pt>
                <c:pt idx="1">
                  <c:v>43.398870000000002</c:v>
                </c:pt>
                <c:pt idx="2">
                  <c:v>30.11814</c:v>
                </c:pt>
                <c:pt idx="3">
                  <c:v>22.546779999999998</c:v>
                </c:pt>
                <c:pt idx="4">
                  <c:v>20.932390000000002</c:v>
                </c:pt>
                <c:pt idx="5">
                  <c:v>23.47972</c:v>
                </c:pt>
                <c:pt idx="6">
                  <c:v>37.205730000000003</c:v>
                </c:pt>
                <c:pt idx="7">
                  <c:v>67.524270000000001</c:v>
                </c:pt>
                <c:pt idx="8">
                  <c:v>64.728009999999998</c:v>
                </c:pt>
                <c:pt idx="9">
                  <c:v>87.11127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55.76038333333333</c:v>
                </c:pt>
                <c:pt idx="1">
                  <c:v>55.201933333333329</c:v>
                </c:pt>
                <c:pt idx="2">
                  <c:v>49.207479999999997</c:v>
                </c:pt>
                <c:pt idx="3">
                  <c:v>54.961093333333338</c:v>
                </c:pt>
                <c:pt idx="4">
                  <c:v>52.936074999999995</c:v>
                </c:pt>
                <c:pt idx="5">
                  <c:v>53.087790000000005</c:v>
                </c:pt>
                <c:pt idx="6">
                  <c:v>59.901023333333342</c:v>
                </c:pt>
                <c:pt idx="7">
                  <c:v>39.553736000000001</c:v>
                </c:pt>
                <c:pt idx="8">
                  <c:v>37.538646</c:v>
                </c:pt>
                <c:pt idx="9">
                  <c:v>56.081521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59.219913333333331</c:v>
                </c:pt>
                <c:pt idx="1">
                  <c:v>-4.0360466666666612</c:v>
                </c:pt>
                <c:pt idx="2">
                  <c:v>16.577845000000003</c:v>
                </c:pt>
                <c:pt idx="3">
                  <c:v>39.431102499999994</c:v>
                </c:pt>
                <c:pt idx="4">
                  <c:v>53.562564999999999</c:v>
                </c:pt>
                <c:pt idx="5">
                  <c:v>81.573577500000013</c:v>
                </c:pt>
                <c:pt idx="6">
                  <c:v>105.99910750000001</c:v>
                </c:pt>
                <c:pt idx="7">
                  <c:v>60.914935</c:v>
                </c:pt>
                <c:pt idx="8">
                  <c:v>73.523960000000002</c:v>
                </c:pt>
                <c:pt idx="9">
                  <c:v>75.532824999999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9.3345000000000002</c:v>
                </c:pt>
                <c:pt idx="1">
                  <c:v>7.9630999999999998</c:v>
                </c:pt>
                <c:pt idx="2">
                  <c:v>3.1225000000000001</c:v>
                </c:pt>
                <c:pt idx="3">
                  <c:v>4.7752999999999997</c:v>
                </c:pt>
                <c:pt idx="4">
                  <c:v>3.4222999999999999</c:v>
                </c:pt>
                <c:pt idx="5">
                  <c:v>9.2455999999999996</c:v>
                </c:pt>
                <c:pt idx="6">
                  <c:v>8.6564999999999994</c:v>
                </c:pt>
                <c:pt idx="7">
                  <c:v>6.9621000000000004</c:v>
                </c:pt>
                <c:pt idx="8">
                  <c:v>17.0943</c:v>
                </c:pt>
                <c:pt idx="9">
                  <c:v>13.2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75.612319999999997</c:v>
                </c:pt>
                <c:pt idx="1">
                  <c:v>61.905620000000013</c:v>
                </c:pt>
                <c:pt idx="2">
                  <c:v>53.419799999999995</c:v>
                </c:pt>
                <c:pt idx="3">
                  <c:v>50.255020000000002</c:v>
                </c:pt>
                <c:pt idx="4">
                  <c:v>45.101739999999992</c:v>
                </c:pt>
                <c:pt idx="5">
                  <c:v>43.604840000000003</c:v>
                </c:pt>
                <c:pt idx="6">
                  <c:v>44.504360000000005</c:v>
                </c:pt>
                <c:pt idx="7">
                  <c:v>42.131375000000006</c:v>
                </c:pt>
                <c:pt idx="8">
                  <c:v>53.14721999999999</c:v>
                </c:pt>
                <c:pt idx="9">
                  <c:v>59.035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46.782249999999998</c:v>
                </c:pt>
                <c:pt idx="1">
                  <c:v>33.440919999999998</c:v>
                </c:pt>
                <c:pt idx="2">
                  <c:v>38.885120000000001</c:v>
                </c:pt>
                <c:pt idx="3">
                  <c:v>46.118880000000004</c:v>
                </c:pt>
                <c:pt idx="4">
                  <c:v>138.7773</c:v>
                </c:pt>
                <c:pt idx="5">
                  <c:v>141.014625</c:v>
                </c:pt>
                <c:pt idx="6">
                  <c:v>106.16873333333335</c:v>
                </c:pt>
                <c:pt idx="7">
                  <c:v>131.17595</c:v>
                </c:pt>
                <c:pt idx="8">
                  <c:v>108.42476000000002</c:v>
                </c:pt>
                <c:pt idx="9">
                  <c:v>84.55318000000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8.5375999999999994</c:v>
                </c:pt>
                <c:pt idx="1">
                  <c:v>7.3757000000000001</c:v>
                </c:pt>
                <c:pt idx="2">
                  <c:v>3.028</c:v>
                </c:pt>
                <c:pt idx="3">
                  <c:v>4.5575999999999999</c:v>
                </c:pt>
                <c:pt idx="4">
                  <c:v>3.3090999999999999</c:v>
                </c:pt>
                <c:pt idx="5">
                  <c:v>8.4631000000000007</c:v>
                </c:pt>
                <c:pt idx="6">
                  <c:v>7.9668000000000001</c:v>
                </c:pt>
                <c:pt idx="7">
                  <c:v>6.5088999999999997</c:v>
                </c:pt>
                <c:pt idx="8">
                  <c:v>14.598800000000001</c:v>
                </c:pt>
                <c:pt idx="9">
                  <c:v>11.7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38.42456</c:v>
                </c:pt>
                <c:pt idx="1">
                  <c:v>34.888179999999998</c:v>
                </c:pt>
                <c:pt idx="2">
                  <c:v>31.990720000000003</c:v>
                </c:pt>
                <c:pt idx="3">
                  <c:v>31.090899999999998</c:v>
                </c:pt>
                <c:pt idx="4">
                  <c:v>29.327640000000002</c:v>
                </c:pt>
                <c:pt idx="5">
                  <c:v>28.4147</c:v>
                </c:pt>
                <c:pt idx="6">
                  <c:v>28.64742</c:v>
                </c:pt>
                <c:pt idx="7">
                  <c:v>26.828225</c:v>
                </c:pt>
                <c:pt idx="8">
                  <c:v>30.159319999999997</c:v>
                </c:pt>
                <c:pt idx="9">
                  <c:v>35.4935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25.125174999999999</c:v>
                </c:pt>
                <c:pt idx="1">
                  <c:v>19.84338</c:v>
                </c:pt>
                <c:pt idx="2">
                  <c:v>22.974039999999999</c:v>
                </c:pt>
                <c:pt idx="3">
                  <c:v>26.792520000000003</c:v>
                </c:pt>
                <c:pt idx="4">
                  <c:v>55.418949999999995</c:v>
                </c:pt>
                <c:pt idx="5">
                  <c:v>54.936474999999994</c:v>
                </c:pt>
                <c:pt idx="6">
                  <c:v>66.167775000000006</c:v>
                </c:pt>
                <c:pt idx="7">
                  <c:v>54.984949999999998</c:v>
                </c:pt>
                <c:pt idx="8">
                  <c:v>43.982219999999998</c:v>
                </c:pt>
                <c:pt idx="9">
                  <c:v>39.427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8.9075000000000006</c:v>
                </c:pt>
                <c:pt idx="1">
                  <c:v>2.5041000000000002</c:v>
                </c:pt>
                <c:pt idx="2">
                  <c:v>2.6082000000000001</c:v>
                </c:pt>
                <c:pt idx="3">
                  <c:v>2.7858999999999998</c:v>
                </c:pt>
                <c:pt idx="4">
                  <c:v>3.4222999999999999</c:v>
                </c:pt>
                <c:pt idx="5">
                  <c:v>5.8468999999999998</c:v>
                </c:pt>
                <c:pt idx="6">
                  <c:v>5.0016999999999996</c:v>
                </c:pt>
                <c:pt idx="7">
                  <c:v>3.2955999999999999</c:v>
                </c:pt>
                <c:pt idx="8">
                  <c:v>13.7182</c:v>
                </c:pt>
                <c:pt idx="9">
                  <c:v>13.1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44.149520000000003</c:v>
                </c:pt>
                <c:pt idx="1">
                  <c:v>31.591419999999999</c:v>
                </c:pt>
                <c:pt idx="2">
                  <c:v>28.990559999999999</c:v>
                </c:pt>
                <c:pt idx="3">
                  <c:v>30.10614</c:v>
                </c:pt>
                <c:pt idx="4">
                  <c:v>30.226259999999996</c:v>
                </c:pt>
                <c:pt idx="5">
                  <c:v>25.946199999999997</c:v>
                </c:pt>
                <c:pt idx="6">
                  <c:v>25.197160000000004</c:v>
                </c:pt>
                <c:pt idx="7">
                  <c:v>28.41075</c:v>
                </c:pt>
                <c:pt idx="8">
                  <c:v>35.575620000000001</c:v>
                </c:pt>
                <c:pt idx="9">
                  <c:v>33.243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36.244</c:v>
                </c:pt>
                <c:pt idx="1">
                  <c:v>39.935749999999999</c:v>
                </c:pt>
                <c:pt idx="2">
                  <c:v>35.209299999999999</c:v>
                </c:pt>
                <c:pt idx="3">
                  <c:v>23.341666666666669</c:v>
                </c:pt>
                <c:pt idx="4">
                  <c:v>40.841724999999997</c:v>
                </c:pt>
                <c:pt idx="5">
                  <c:v>51.016500000000001</c:v>
                </c:pt>
                <c:pt idx="6">
                  <c:v>49.270933333333325</c:v>
                </c:pt>
                <c:pt idx="7">
                  <c:v>59.813366666666667</c:v>
                </c:pt>
                <c:pt idx="8">
                  <c:v>56.491549999999997</c:v>
                </c:pt>
                <c:pt idx="9">
                  <c:v>64.505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8.1470000000000002</c:v>
                </c:pt>
                <c:pt idx="1">
                  <c:v>2.3193999999999999</c:v>
                </c:pt>
                <c:pt idx="2">
                  <c:v>2.5291999999999999</c:v>
                </c:pt>
                <c:pt idx="3">
                  <c:v>2.6589</c:v>
                </c:pt>
                <c:pt idx="4">
                  <c:v>3.3090999999999999</c:v>
                </c:pt>
                <c:pt idx="5">
                  <c:v>5.3520000000000003</c:v>
                </c:pt>
                <c:pt idx="6">
                  <c:v>4.6032000000000002</c:v>
                </c:pt>
                <c:pt idx="7">
                  <c:v>3.0811000000000002</c:v>
                </c:pt>
                <c:pt idx="8">
                  <c:v>11.7155</c:v>
                </c:pt>
                <c:pt idx="9">
                  <c:v>11.60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22.8688</c:v>
                </c:pt>
                <c:pt idx="1">
                  <c:v>17.912219999999998</c:v>
                </c:pt>
                <c:pt idx="2">
                  <c:v>17.228739999999998</c:v>
                </c:pt>
                <c:pt idx="3">
                  <c:v>18.88438</c:v>
                </c:pt>
                <c:pt idx="4">
                  <c:v>19.717760000000002</c:v>
                </c:pt>
                <c:pt idx="5">
                  <c:v>16.644480000000001</c:v>
                </c:pt>
                <c:pt idx="6">
                  <c:v>16.066300000000002</c:v>
                </c:pt>
                <c:pt idx="7">
                  <c:v>17.606024999999999</c:v>
                </c:pt>
                <c:pt idx="8">
                  <c:v>19.505099999999999</c:v>
                </c:pt>
                <c:pt idx="9">
                  <c:v>19.3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20.734549999999999</c:v>
                </c:pt>
                <c:pt idx="1">
                  <c:v>23.230499999999999</c:v>
                </c:pt>
                <c:pt idx="2">
                  <c:v>21.559200000000001</c:v>
                </c:pt>
                <c:pt idx="3">
                  <c:v>14.119966666666665</c:v>
                </c:pt>
                <c:pt idx="4">
                  <c:v>17.366849999999999</c:v>
                </c:pt>
                <c:pt idx="5">
                  <c:v>21.006575000000002</c:v>
                </c:pt>
                <c:pt idx="6">
                  <c:v>26.6416</c:v>
                </c:pt>
                <c:pt idx="7">
                  <c:v>25.800833333333333</c:v>
                </c:pt>
                <c:pt idx="8">
                  <c:v>23.012975000000001</c:v>
                </c:pt>
                <c:pt idx="9">
                  <c:v>28.3489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42.781700000000001</c:v>
                </c:pt>
                <c:pt idx="1">
                  <c:v>43.5473</c:v>
                </c:pt>
                <c:pt idx="2">
                  <c:v>44.686700000000002</c:v>
                </c:pt>
                <c:pt idx="3">
                  <c:v>46.548099999999998</c:v>
                </c:pt>
                <c:pt idx="4">
                  <c:v>49.084699999999998</c:v>
                </c:pt>
                <c:pt idx="5">
                  <c:v>46.023699999999998</c:v>
                </c:pt>
                <c:pt idx="6">
                  <c:v>39.158700000000003</c:v>
                </c:pt>
                <c:pt idx="7">
                  <c:v>40.698500000000003</c:v>
                </c:pt>
                <c:pt idx="8">
                  <c:v>42.222200000000001</c:v>
                </c:pt>
                <c:pt idx="9">
                  <c:v>42.110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64.810016666666669</c:v>
                </c:pt>
                <c:pt idx="1">
                  <c:v>63.012100000000004</c:v>
                </c:pt>
                <c:pt idx="2">
                  <c:v>61.929366666666674</c:v>
                </c:pt>
                <c:pt idx="3">
                  <c:v>61.171350000000011</c:v>
                </c:pt>
                <c:pt idx="4">
                  <c:v>61.763849999999998</c:v>
                </c:pt>
                <c:pt idx="5">
                  <c:v>62.90056666666667</c:v>
                </c:pt>
                <c:pt idx="6">
                  <c:v>62.647150000000003</c:v>
                </c:pt>
                <c:pt idx="7">
                  <c:v>63.535240000000002</c:v>
                </c:pt>
                <c:pt idx="8">
                  <c:v>60.998866666666665</c:v>
                </c:pt>
                <c:pt idx="9">
                  <c:v>70.8611666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72.728449999999995</c:v>
                </c:pt>
                <c:pt idx="1">
                  <c:v>72.500439999999998</c:v>
                </c:pt>
                <c:pt idx="2">
                  <c:v>76.16386</c:v>
                </c:pt>
                <c:pt idx="3">
                  <c:v>72.613739999999993</c:v>
                </c:pt>
                <c:pt idx="4">
                  <c:v>72.860479999999995</c:v>
                </c:pt>
                <c:pt idx="5">
                  <c:v>73.013999999999996</c:v>
                </c:pt>
                <c:pt idx="6">
                  <c:v>76.263839999999988</c:v>
                </c:pt>
                <c:pt idx="7">
                  <c:v>72.597539999999995</c:v>
                </c:pt>
                <c:pt idx="8">
                  <c:v>72.484059999999999</c:v>
                </c:pt>
                <c:pt idx="9">
                  <c:v>73.5183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58.615499999999997</c:v>
                </c:pt>
                <c:pt idx="1">
                  <c:v>96.662610000000001</c:v>
                </c:pt>
                <c:pt idx="2">
                  <c:v>133.57371000000001</c:v>
                </c:pt>
                <c:pt idx="3">
                  <c:v>269.42856999999998</c:v>
                </c:pt>
                <c:pt idx="4">
                  <c:v>211.31269</c:v>
                </c:pt>
                <c:pt idx="5">
                  <c:v>65.311260000000004</c:v>
                </c:pt>
                <c:pt idx="6">
                  <c:v>83.299030000000002</c:v>
                </c:pt>
                <c:pt idx="7">
                  <c:v>#N/A</c:v>
                </c:pt>
                <c:pt idx="8">
                  <c:v>29.649660000000001</c:v>
                </c:pt>
                <c:pt idx="9">
                  <c:v>59.311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11.043577500000001</c:v>
                </c:pt>
                <c:pt idx="1">
                  <c:v>21.06381</c:v>
                </c:pt>
                <c:pt idx="2">
                  <c:v>29.547205999999999</c:v>
                </c:pt>
                <c:pt idx="3">
                  <c:v>29.863517999999999</c:v>
                </c:pt>
                <c:pt idx="4">
                  <c:v>25.425839999999997</c:v>
                </c:pt>
                <c:pt idx="5">
                  <c:v>32.379914999999997</c:v>
                </c:pt>
                <c:pt idx="6">
                  <c:v>34.087450000000004</c:v>
                </c:pt>
                <c:pt idx="7">
                  <c:v>44.2883</c:v>
                </c:pt>
                <c:pt idx="8">
                  <c:v>40.728909999999999</c:v>
                </c:pt>
                <c:pt idx="9">
                  <c:v>39.100075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61.927552499999997</c:v>
                </c:pt>
                <c:pt idx="1">
                  <c:v>344.12097599999998</c:v>
                </c:pt>
                <c:pt idx="2">
                  <c:v>737.90287400000011</c:v>
                </c:pt>
                <c:pt idx="3">
                  <c:v>288.676196</c:v>
                </c:pt>
                <c:pt idx="4">
                  <c:v>372.3212125</c:v>
                </c:pt>
                <c:pt idx="5">
                  <c:v>359.14509800000002</c:v>
                </c:pt>
                <c:pt idx="6">
                  <c:v>436.38944250000003</c:v>
                </c:pt>
                <c:pt idx="7">
                  <c:v>167.92459000000002</c:v>
                </c:pt>
                <c:pt idx="8">
                  <c:v>25.62238</c:v>
                </c:pt>
                <c:pt idx="9">
                  <c:v>12.265897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72.53801</c:v>
                </c:pt>
                <c:pt idx="1">
                  <c:v>108.07751</c:v>
                </c:pt>
                <c:pt idx="2">
                  <c:v>149.10158999999999</c:v>
                </c:pt>
                <c:pt idx="3">
                  <c:v>304.14706000000001</c:v>
                </c:pt>
                <c:pt idx="4">
                  <c:v>240.00928999999999</c:v>
                </c:pt>
                <c:pt idx="5">
                  <c:v>88.030910000000006</c:v>
                </c:pt>
                <c:pt idx="6">
                  <c:v>96.404730000000001</c:v>
                </c:pt>
                <c:pt idx="7">
                  <c:v>#N/A</c:v>
                </c:pt>
                <c:pt idx="8">
                  <c:v>39.893790000000003</c:v>
                </c:pt>
                <c:pt idx="9">
                  <c:v>77.91070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16.246472499999999</c:v>
                </c:pt>
                <c:pt idx="1">
                  <c:v>26.018277999999999</c:v>
                </c:pt>
                <c:pt idx="2">
                  <c:v>35.377929999999999</c:v>
                </c:pt>
                <c:pt idx="3">
                  <c:v>36.239754000000005</c:v>
                </c:pt>
                <c:pt idx="4">
                  <c:v>32.750171999999999</c:v>
                </c:pt>
                <c:pt idx="5">
                  <c:v>42.174645000000005</c:v>
                </c:pt>
                <c:pt idx="6">
                  <c:v>43.204035999999995</c:v>
                </c:pt>
                <c:pt idx="7">
                  <c:v>54.244986666666669</c:v>
                </c:pt>
                <c:pt idx="8">
                  <c:v>33.481420000000007</c:v>
                </c:pt>
                <c:pt idx="9">
                  <c:v>46.647665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70.087079999999986</c:v>
                </c:pt>
                <c:pt idx="1">
                  <c:v>390.33909</c:v>
                </c:pt>
                <c:pt idx="2">
                  <c:v>825.82822799999997</c:v>
                </c:pt>
                <c:pt idx="3">
                  <c:v>337.26004399999999</c:v>
                </c:pt>
                <c:pt idx="4">
                  <c:v>416.21793499999995</c:v>
                </c:pt>
                <c:pt idx="5">
                  <c:v>407.79805199999998</c:v>
                </c:pt>
                <c:pt idx="6">
                  <c:v>503.15109750000005</c:v>
                </c:pt>
                <c:pt idx="7">
                  <c:v>256.30069200000003</c:v>
                </c:pt>
                <c:pt idx="8">
                  <c:v>36.702204000000002</c:v>
                </c:pt>
                <c:pt idx="9">
                  <c:v>19.744471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65.571640000000002</c:v>
                </c:pt>
                <c:pt idx="1">
                  <c:v>103.13526</c:v>
                </c:pt>
                <c:pt idx="2">
                  <c:v>133.05578</c:v>
                </c:pt>
                <c:pt idx="3">
                  <c:v>253.04202000000001</c:v>
                </c:pt>
                <c:pt idx="4">
                  <c:v>220.85139000000001</c:v>
                </c:pt>
                <c:pt idx="5">
                  <c:v>60.492269999999998</c:v>
                </c:pt>
                <c:pt idx="6">
                  <c:v>91.485399999999998</c:v>
                </c:pt>
                <c:pt idx="7">
                  <c:v>#N/A</c:v>
                </c:pt>
                <c:pt idx="8">
                  <c:v>29.97655</c:v>
                </c:pt>
                <c:pt idx="9">
                  <c:v>59.234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12.012505000000001</c:v>
                </c:pt>
                <c:pt idx="1">
                  <c:v>22.381952000000002</c:v>
                </c:pt>
                <c:pt idx="2">
                  <c:v>31.521183999999998</c:v>
                </c:pt>
                <c:pt idx="3">
                  <c:v>36.413675000000005</c:v>
                </c:pt>
                <c:pt idx="4">
                  <c:v>25.382098000000003</c:v>
                </c:pt>
                <c:pt idx="5">
                  <c:v>34.99785</c:v>
                </c:pt>
                <c:pt idx="6">
                  <c:v>35.640642</c:v>
                </c:pt>
                <c:pt idx="7">
                  <c:v>43.063966666666659</c:v>
                </c:pt>
                <c:pt idx="8">
                  <c:v>20.182625000000002</c:v>
                </c:pt>
                <c:pt idx="9">
                  <c:v>16.56005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64.135373333333334</c:v>
                </c:pt>
                <c:pt idx="1">
                  <c:v>340.55275199999994</c:v>
                </c:pt>
                <c:pt idx="2">
                  <c:v>739.24457400000006</c:v>
                </c:pt>
                <c:pt idx="3">
                  <c:v>306.12540799999999</c:v>
                </c:pt>
                <c:pt idx="4">
                  <c:v>383.58290999999997</c:v>
                </c:pt>
                <c:pt idx="5">
                  <c:v>363.34617600000001</c:v>
                </c:pt>
                <c:pt idx="6">
                  <c:v>467.82550750000001</c:v>
                </c:pt>
                <c:pt idx="7">
                  <c:v>178.856572</c:v>
                </c:pt>
                <c:pt idx="8">
                  <c:v>28.599978</c:v>
                </c:pt>
                <c:pt idx="9">
                  <c:v>16.1138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119771</c:v>
                </c:pt>
                <c:pt idx="1">
                  <c:v>0.15901399999999999</c:v>
                </c:pt>
                <c:pt idx="2">
                  <c:v>0.13438700000000001</c:v>
                </c:pt>
                <c:pt idx="3">
                  <c:v>0.115886</c:v>
                </c:pt>
                <c:pt idx="4">
                  <c:v>0.11470900000000001</c:v>
                </c:pt>
                <c:pt idx="5">
                  <c:v>4.9904999999999998E-2</c:v>
                </c:pt>
                <c:pt idx="6">
                  <c:v>7.8770999999999994E-2</c:v>
                </c:pt>
                <c:pt idx="7">
                  <c:v>-1.9453000000000002E-2</c:v>
                </c:pt>
                <c:pt idx="8">
                  <c:v>4.0003999999999998E-2</c:v>
                </c:pt>
                <c:pt idx="9">
                  <c:v>4.932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1.1719E-2</c:v>
                </c:pt>
                <c:pt idx="1">
                  <c:v>8.1393999999999994E-2</c:v>
                </c:pt>
                <c:pt idx="2">
                  <c:v>0.10537299999999999</c:v>
                </c:pt>
                <c:pt idx="3">
                  <c:v>6.9421999999999998E-2</c:v>
                </c:pt>
                <c:pt idx="4">
                  <c:v>5.6259000000000003E-2</c:v>
                </c:pt>
                <c:pt idx="5">
                  <c:v>5.5106000000000002E-2</c:v>
                </c:pt>
                <c:pt idx="6">
                  <c:v>3.4110000000000001E-2</c:v>
                </c:pt>
                <c:pt idx="7">
                  <c:v>3.2911999999999997E-2</c:v>
                </c:pt>
                <c:pt idx="8">
                  <c:v>-1.6555E-2</c:v>
                </c:pt>
                <c:pt idx="9">
                  <c:v>-0.57592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7.1411000000000002E-2</c:v>
                </c:pt>
                <c:pt idx="1">
                  <c:v>0.112192</c:v>
                </c:pt>
                <c:pt idx="2">
                  <c:v>8.7437000000000001E-2</c:v>
                </c:pt>
                <c:pt idx="3">
                  <c:v>8.7825E-2</c:v>
                </c:pt>
                <c:pt idx="4">
                  <c:v>9.8765000000000006E-2</c:v>
                </c:pt>
                <c:pt idx="5">
                  <c:v>9.8622000000000001E-2</c:v>
                </c:pt>
                <c:pt idx="6">
                  <c:v>0.102053</c:v>
                </c:pt>
                <c:pt idx="7">
                  <c:v>#N/A</c:v>
                </c:pt>
                <c:pt idx="8">
                  <c:v>0.100978</c:v>
                </c:pt>
                <c:pt idx="9">
                  <c:v>9.377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9.2645000000000005E-2</c:v>
                </c:pt>
                <c:pt idx="1">
                  <c:v>5.9653999999999999E-2</c:v>
                </c:pt>
                <c:pt idx="2">
                  <c:v>4.9815999999999999E-2</c:v>
                </c:pt>
                <c:pt idx="3">
                  <c:v>2.5078E-2</c:v>
                </c:pt>
                <c:pt idx="4">
                  <c:v>2.1465999999999999E-2</c:v>
                </c:pt>
                <c:pt idx="5">
                  <c:v>-6.3020000000000003E-3</c:v>
                </c:pt>
                <c:pt idx="6">
                  <c:v>4.2313000000000003E-2</c:v>
                </c:pt>
                <c:pt idx="7">
                  <c:v>-1.01E-4</c:v>
                </c:pt>
                <c:pt idx="8">
                  <c:v>-9.4492000000000007E-2</c:v>
                </c:pt>
                <c:pt idx="9">
                  <c:v>-1.39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7.0940000000000003E-2</c:v>
                </c:pt>
                <c:pt idx="1">
                  <c:v>9.1900999999999997E-2</c:v>
                </c:pt>
                <c:pt idx="2">
                  <c:v>8.5685999999999998E-2</c:v>
                </c:pt>
                <c:pt idx="3">
                  <c:v>7.0465E-2</c:v>
                </c:pt>
                <c:pt idx="4">
                  <c:v>5.3069999999999999E-2</c:v>
                </c:pt>
                <c:pt idx="5">
                  <c:v>3.8273000000000001E-2</c:v>
                </c:pt>
                <c:pt idx="6">
                  <c:v>3.8091E-2</c:v>
                </c:pt>
                <c:pt idx="7">
                  <c:v>3.8540999999999999E-2</c:v>
                </c:pt>
                <c:pt idx="8">
                  <c:v>1.8789E-2</c:v>
                </c:pt>
                <c:pt idx="9">
                  <c:v>-6.706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-9.0670000000000004E-3</c:v>
                </c:pt>
                <c:pt idx="1">
                  <c:v>2.1787000000000001E-2</c:v>
                </c:pt>
                <c:pt idx="2">
                  <c:v>2.138E-2</c:v>
                </c:pt>
                <c:pt idx="3">
                  <c:v>1.7954000000000001E-2</c:v>
                </c:pt>
                <c:pt idx="4">
                  <c:v>2.0728E-2</c:v>
                </c:pt>
                <c:pt idx="5">
                  <c:v>3.0620999999999999E-2</c:v>
                </c:pt>
                <c:pt idx="6">
                  <c:v>5.8695999999999998E-2</c:v>
                </c:pt>
                <c:pt idx="7">
                  <c:v>8.5936999999999999E-2</c:v>
                </c:pt>
                <c:pt idx="8">
                  <c:v>8.7120000000000003E-2</c:v>
                </c:pt>
                <c:pt idx="9">
                  <c:v>7.7690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8.7852E-2</c:v>
                </c:pt>
                <c:pt idx="1">
                  <c:v>9.1951000000000005E-2</c:v>
                </c:pt>
                <c:pt idx="2">
                  <c:v>9.7027000000000002E-2</c:v>
                </c:pt>
                <c:pt idx="3">
                  <c:v>9.7273999999999999E-2</c:v>
                </c:pt>
                <c:pt idx="4">
                  <c:v>9.2183000000000001E-2</c:v>
                </c:pt>
                <c:pt idx="5">
                  <c:v>8.0017000000000005E-2</c:v>
                </c:pt>
                <c:pt idx="6">
                  <c:v>8.7542999999999996E-2</c:v>
                </c:pt>
                <c:pt idx="7">
                  <c:v>8.0514000000000002E-2</c:v>
                </c:pt>
                <c:pt idx="8">
                  <c:v>8.9636999999999994E-2</c:v>
                </c:pt>
                <c:pt idx="9">
                  <c:v>8.5764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9.1192999999999996E-2</c:v>
                </c:pt>
                <c:pt idx="1">
                  <c:v>8.5472000000000006E-2</c:v>
                </c:pt>
                <c:pt idx="2">
                  <c:v>7.1497000000000005E-2</c:v>
                </c:pt>
                <c:pt idx="3">
                  <c:v>6.9648000000000002E-2</c:v>
                </c:pt>
                <c:pt idx="4">
                  <c:v>-9.7609000000000001E-2</c:v>
                </c:pt>
                <c:pt idx="5">
                  <c:v>2.7213999999999999E-2</c:v>
                </c:pt>
                <c:pt idx="6">
                  <c:v>-0.21279100000000001</c:v>
                </c:pt>
                <c:pt idx="7">
                  <c:v>2.1190000000000001E-2</c:v>
                </c:pt>
                <c:pt idx="8">
                  <c:v>2.1596000000000001E-2</c:v>
                </c:pt>
                <c:pt idx="9">
                  <c:v>4.860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24261</c:v>
                </c:pt>
                <c:pt idx="2">
                  <c:v>0.129495</c:v>
                </c:pt>
                <c:pt idx="3">
                  <c:v>0.11439199999999999</c:v>
                </c:pt>
                <c:pt idx="4">
                  <c:v>0.11382100000000001</c:v>
                </c:pt>
                <c:pt idx="5">
                  <c:v>8.9525999999999994E-2</c:v>
                </c:pt>
                <c:pt idx="6">
                  <c:v>8.8803000000000007E-2</c:v>
                </c:pt>
                <c:pt idx="7">
                  <c:v>4.8078999999999997E-2</c:v>
                </c:pt>
                <c:pt idx="8">
                  <c:v>6.4641000000000004E-2</c:v>
                </c:pt>
                <c:pt idx="9">
                  <c:v>3.450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6.5639000000000003E-2</c:v>
                </c:pt>
                <c:pt idx="1">
                  <c:v>9.5806000000000002E-2</c:v>
                </c:pt>
                <c:pt idx="2">
                  <c:v>0.103746</c:v>
                </c:pt>
                <c:pt idx="3">
                  <c:v>9.3678999999999998E-2</c:v>
                </c:pt>
                <c:pt idx="4">
                  <c:v>7.6466000000000006E-2</c:v>
                </c:pt>
                <c:pt idx="5">
                  <c:v>7.3927000000000007E-2</c:v>
                </c:pt>
                <c:pt idx="6">
                  <c:v>5.5417000000000001E-2</c:v>
                </c:pt>
                <c:pt idx="7">
                  <c:v>3.6630999999999997E-2</c:v>
                </c:pt>
                <c:pt idx="8">
                  <c:v>5.1593E-2</c:v>
                </c:pt>
                <c:pt idx="9">
                  <c:v>4.778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6.2482999999999997E-2</c:v>
                </c:pt>
                <c:pt idx="1">
                  <c:v>8.9218000000000006E-2</c:v>
                </c:pt>
                <c:pt idx="2">
                  <c:v>9.9238000000000007E-2</c:v>
                </c:pt>
                <c:pt idx="3">
                  <c:v>9.2454999999999996E-2</c:v>
                </c:pt>
                <c:pt idx="4">
                  <c:v>4.3880000000000002E-2</c:v>
                </c:pt>
                <c:pt idx="5">
                  <c:v>6.2393999999999998E-2</c:v>
                </c:pt>
                <c:pt idx="6">
                  <c:v>5.355E-2</c:v>
                </c:pt>
                <c:pt idx="7">
                  <c:v>4.9997E-2</c:v>
                </c:pt>
                <c:pt idx="8">
                  <c:v>4.4026999999999997E-2</c:v>
                </c:pt>
                <c:pt idx="9">
                  <c:v>3.555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08102</c:v>
                </c:pt>
                <c:pt idx="1">
                  <c:v>8.2326999999999997E-2</c:v>
                </c:pt>
                <c:pt idx="2">
                  <c:v>6.2720999999999999E-2</c:v>
                </c:pt>
                <c:pt idx="3">
                  <c:v>7.3167999999999997E-2</c:v>
                </c:pt>
                <c:pt idx="4">
                  <c:v>8.7470000000000006E-2</c:v>
                </c:pt>
                <c:pt idx="5">
                  <c:v>9.5142000000000004E-2</c:v>
                </c:pt>
                <c:pt idx="6">
                  <c:v>0.10195799999999999</c:v>
                </c:pt>
                <c:pt idx="7">
                  <c:v>8.9101E-2</c:v>
                </c:pt>
                <c:pt idx="8">
                  <c:v>8.5722999999999994E-2</c:v>
                </c:pt>
                <c:pt idx="9">
                  <c:v>7.5162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0.46307999999999999</c:v>
                </c:pt>
                <c:pt idx="1">
                  <c:v>0.29615000000000002</c:v>
                </c:pt>
                <c:pt idx="2">
                  <c:v>0.12142</c:v>
                </c:pt>
                <c:pt idx="3">
                  <c:v>0.22170999999999999</c:v>
                </c:pt>
                <c:pt idx="4">
                  <c:v>0.16771</c:v>
                </c:pt>
                <c:pt idx="5">
                  <c:v>0.90071999999999997</c:v>
                </c:pt>
                <c:pt idx="6">
                  <c:v>0.52410999999999996</c:v>
                </c:pt>
                <c:pt idx="7">
                  <c:v>#N/A</c:v>
                </c:pt>
                <c:pt idx="8">
                  <c:v>2.3391799999999998</c:v>
                </c:pt>
                <c:pt idx="9">
                  <c:v>1.786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3.4240349999999999</c:v>
                </c:pt>
                <c:pt idx="1">
                  <c:v>4.3467799999999999</c:v>
                </c:pt>
                <c:pt idx="2">
                  <c:v>4.0736340000000002</c:v>
                </c:pt>
                <c:pt idx="3">
                  <c:v>5.3095280000000002</c:v>
                </c:pt>
                <c:pt idx="4">
                  <c:v>5.3460099999999997</c:v>
                </c:pt>
                <c:pt idx="5">
                  <c:v>3.6118125000000001</c:v>
                </c:pt>
                <c:pt idx="6">
                  <c:v>3.2992019999999997</c:v>
                </c:pt>
                <c:pt idx="7">
                  <c:v>3.949033333333333</c:v>
                </c:pt>
                <c:pt idx="8">
                  <c:v>7.9279999999999999</c:v>
                </c:pt>
                <c:pt idx="9">
                  <c:v>2.3990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1.983085</c:v>
                </c:pt>
                <c:pt idx="1">
                  <c:v>0.99798600000000004</c:v>
                </c:pt>
                <c:pt idx="2">
                  <c:v>1.2413960000000002</c:v>
                </c:pt>
                <c:pt idx="3">
                  <c:v>1.3817680000000001</c:v>
                </c:pt>
                <c:pt idx="4">
                  <c:v>5.8979900000000001</c:v>
                </c:pt>
                <c:pt idx="5">
                  <c:v>5.7273750000000003</c:v>
                </c:pt>
                <c:pt idx="6">
                  <c:v>6.0483966666666662</c:v>
                </c:pt>
                <c:pt idx="7">
                  <c:v>7.697095</c:v>
                </c:pt>
                <c:pt idx="8">
                  <c:v>6.596374</c:v>
                </c:pt>
                <c:pt idx="9">
                  <c:v>5.389028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2.6535099999999998</c:v>
                </c:pt>
                <c:pt idx="1">
                  <c:v>1.8395250000000001</c:v>
                </c:pt>
                <c:pt idx="2">
                  <c:v>1.3685433333333332</c:v>
                </c:pt>
                <c:pt idx="3">
                  <c:v>1.1662999999999999</c:v>
                </c:pt>
                <c:pt idx="4">
                  <c:v>1.4112200000000001</c:v>
                </c:pt>
                <c:pt idx="5">
                  <c:v>1.87209</c:v>
                </c:pt>
                <c:pt idx="6">
                  <c:v>1.8156633333333334</c:v>
                </c:pt>
                <c:pt idx="7">
                  <c:v>2.8203</c:v>
                </c:pt>
                <c:pt idx="8">
                  <c:v>6.6769150000000002</c:v>
                </c:pt>
                <c:pt idx="9">
                  <c:v>2.0106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2.4021950000000003</c:v>
                </c:pt>
                <c:pt idx="1">
                  <c:v>1.1637249999999999</c:v>
                </c:pt>
                <c:pt idx="2">
                  <c:v>1.363475</c:v>
                </c:pt>
                <c:pt idx="3">
                  <c:v>1.357585</c:v>
                </c:pt>
                <c:pt idx="4">
                  <c:v>2.3780733333333335</c:v>
                </c:pt>
                <c:pt idx="5">
                  <c:v>3.3928150000000001</c:v>
                </c:pt>
                <c:pt idx="6">
                  <c:v>3.1150366666666667</c:v>
                </c:pt>
                <c:pt idx="7">
                  <c:v>3.0034399999999999</c:v>
                </c:pt>
                <c:pt idx="8">
                  <c:v>4.0910674999999994</c:v>
                </c:pt>
                <c:pt idx="9">
                  <c:v>3.713122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0.51227</c:v>
                </c:pt>
                <c:pt idx="1">
                  <c:v>0.31035000000000001</c:v>
                </c:pt>
                <c:pt idx="2">
                  <c:v>0.13605999999999999</c:v>
                </c:pt>
                <c:pt idx="3">
                  <c:v>0.26649</c:v>
                </c:pt>
                <c:pt idx="4">
                  <c:v>0.18225</c:v>
                </c:pt>
                <c:pt idx="5">
                  <c:v>1.31077</c:v>
                </c:pt>
                <c:pt idx="6">
                  <c:v>0.55230000000000001</c:v>
                </c:pt>
                <c:pt idx="7">
                  <c:v>#N/A</c:v>
                </c:pt>
                <c:pt idx="8">
                  <c:v>3.1130499999999999</c:v>
                </c:pt>
                <c:pt idx="9">
                  <c:v>2.349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5.87812</c:v>
                </c:pt>
                <c:pt idx="1">
                  <c:v>17.977628000000003</c:v>
                </c:pt>
                <c:pt idx="2">
                  <c:v>5.2282539999999997</c:v>
                </c:pt>
                <c:pt idx="3">
                  <c:v>4.8419625000000002</c:v>
                </c:pt>
                <c:pt idx="4">
                  <c:v>20.954885999999998</c:v>
                </c:pt>
                <c:pt idx="5">
                  <c:v>6.3429625000000005</c:v>
                </c:pt>
                <c:pt idx="6">
                  <c:v>5.9458640000000003</c:v>
                </c:pt>
                <c:pt idx="7">
                  <c:v>12.594446666666665</c:v>
                </c:pt>
                <c:pt idx="8">
                  <c:v>4.8972800000000003</c:v>
                </c:pt>
                <c:pt idx="9">
                  <c:v>8.3954899999999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0.78134000000000003</c:v>
                </c:pt>
                <c:pt idx="1">
                  <c:v>1.332902</c:v>
                </c:pt>
                <c:pt idx="2">
                  <c:v>1.8467899999999999</c:v>
                </c:pt>
                <c:pt idx="3">
                  <c:v>1.8664799999999999</c:v>
                </c:pt>
                <c:pt idx="4">
                  <c:v>9.8756533333333341</c:v>
                </c:pt>
                <c:pt idx="5">
                  <c:v>12.248135</c:v>
                </c:pt>
                <c:pt idx="6">
                  <c:v>7.4388599999999991</c:v>
                </c:pt>
                <c:pt idx="7">
                  <c:v>13.936957500000002</c:v>
                </c:pt>
                <c:pt idx="8">
                  <c:v>8.117286</c:v>
                </c:pt>
                <c:pt idx="9">
                  <c:v>6.8063539999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5.1738949999999999</c:v>
                </c:pt>
                <c:pt idx="1">
                  <c:v>2.632765</c:v>
                </c:pt>
                <c:pt idx="2">
                  <c:v>1.8249399999999998</c:v>
                </c:pt>
                <c:pt idx="3">
                  <c:v>1.7506550000000001</c:v>
                </c:pt>
                <c:pt idx="4">
                  <c:v>5.1135400000000004</c:v>
                </c:pt>
                <c:pt idx="5">
                  <c:v>3.5683266666666662</c:v>
                </c:pt>
                <c:pt idx="6">
                  <c:v>3.7238633333333335</c:v>
                </c:pt>
                <c:pt idx="7">
                  <c:v>9.8672450000000005</c:v>
                </c:pt>
                <c:pt idx="8">
                  <c:v>1.6841299999999999</c:v>
                </c:pt>
                <c:pt idx="9">
                  <c:v>8.95111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1.0809299999999999</c:v>
                </c:pt>
                <c:pt idx="1">
                  <c:v>1.608185</c:v>
                </c:pt>
                <c:pt idx="2">
                  <c:v>2.2163900000000001</c:v>
                </c:pt>
                <c:pt idx="3">
                  <c:v>1.8813949999999999</c:v>
                </c:pt>
                <c:pt idx="4">
                  <c:v>3.4575966666666669</c:v>
                </c:pt>
                <c:pt idx="5">
                  <c:v>8.1362449999999988</c:v>
                </c:pt>
                <c:pt idx="6">
                  <c:v>3.8820033333333335</c:v>
                </c:pt>
                <c:pt idx="7">
                  <c:v>7.2670674999999996</c:v>
                </c:pt>
                <c:pt idx="8">
                  <c:v>5.1351200000000006</c:v>
                </c:pt>
                <c:pt idx="9">
                  <c:v>4.8037325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3.68425</c:v>
                </c:pt>
                <c:pt idx="1">
                  <c:v>3.6541999999999999</c:v>
                </c:pt>
                <c:pt idx="2">
                  <c:v>3.9140600000000001</c:v>
                </c:pt>
                <c:pt idx="3">
                  <c:v>3.6445500000000002</c:v>
                </c:pt>
                <c:pt idx="4">
                  <c:v>3.6863100000000002</c:v>
                </c:pt>
                <c:pt idx="5">
                  <c:v>3.6112299999999999</c:v>
                </c:pt>
                <c:pt idx="6">
                  <c:v>3.9754900000000002</c:v>
                </c:pt>
                <c:pt idx="7">
                  <c:v>3.2175099999999999</c:v>
                </c:pt>
                <c:pt idx="8">
                  <c:v>3.4683799999999998</c:v>
                </c:pt>
                <c:pt idx="9">
                  <c:v>3.298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2.0334166666666667</c:v>
                </c:pt>
                <c:pt idx="1">
                  <c:v>1.8854733333333333</c:v>
                </c:pt>
                <c:pt idx="2">
                  <c:v>1.8816633333333332</c:v>
                </c:pt>
                <c:pt idx="3">
                  <c:v>1.9625516666666669</c:v>
                </c:pt>
                <c:pt idx="4">
                  <c:v>1.9821749999999998</c:v>
                </c:pt>
                <c:pt idx="5">
                  <c:v>2.0334216666666669</c:v>
                </c:pt>
                <c:pt idx="6">
                  <c:v>2.0164766666666667</c:v>
                </c:pt>
                <c:pt idx="7">
                  <c:v>2.1041760000000003</c:v>
                </c:pt>
                <c:pt idx="8">
                  <c:v>2.0559316666666665</c:v>
                </c:pt>
                <c:pt idx="9">
                  <c:v>1.401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2.1925875000000001</c:v>
                </c:pt>
                <c:pt idx="1">
                  <c:v>2.18866</c:v>
                </c:pt>
                <c:pt idx="2">
                  <c:v>2.1297420000000002</c:v>
                </c:pt>
                <c:pt idx="3">
                  <c:v>2.2775340000000002</c:v>
                </c:pt>
                <c:pt idx="4">
                  <c:v>1.8906780000000001</c:v>
                </c:pt>
                <c:pt idx="5">
                  <c:v>1.937376</c:v>
                </c:pt>
                <c:pt idx="6">
                  <c:v>1.5160119999999999</c:v>
                </c:pt>
                <c:pt idx="7">
                  <c:v>1.5492539999999999</c:v>
                </c:pt>
                <c:pt idx="8">
                  <c:v>1.6193559999999998</c:v>
                </c:pt>
                <c:pt idx="9">
                  <c:v>1.68691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5.618900764956473</c:v>
                </c:pt>
                <c:pt idx="1">
                  <c:v>19.093005633808286</c:v>
                </c:pt>
                <c:pt idx="2">
                  <c:v>16.358376584996211</c:v>
                </c:pt>
                <c:pt idx="3">
                  <c:v>12.992910893239591</c:v>
                </c:pt>
                <c:pt idx="4">
                  <c:v>19.107033451198685</c:v>
                </c:pt>
                <c:pt idx="5">
                  <c:v>28.919841130192843</c:v>
                </c:pt>
                <c:pt idx="6">
                  <c:v>9.8946514548374331</c:v>
                </c:pt>
                <c:pt idx="7">
                  <c:v>-22.35116595385249</c:v>
                </c:pt>
                <c:pt idx="8">
                  <c:v>34.729641126048421</c:v>
                </c:pt>
                <c:pt idx="9">
                  <c:v>15.313094159343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24.230565143418001</c:v>
                </c:pt>
                <c:pt idx="1">
                  <c:v>16.137088761207696</c:v>
                </c:pt>
                <c:pt idx="2">
                  <c:v>18.333897546976342</c:v>
                </c:pt>
                <c:pt idx="3">
                  <c:v>19.752969147900984</c:v>
                </c:pt>
                <c:pt idx="4">
                  <c:v>27.004254021121909</c:v>
                </c:pt>
                <c:pt idx="5">
                  <c:v>12.539735947272973</c:v>
                </c:pt>
                <c:pt idx="6">
                  <c:v>21.527419135845715</c:v>
                </c:pt>
                <c:pt idx="7">
                  <c:v>11.936460259431524</c:v>
                </c:pt>
                <c:pt idx="8">
                  <c:v>8.8868505945117544</c:v>
                </c:pt>
                <c:pt idx="9">
                  <c:v>0.20558892202647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29.313890523232228</c:v>
                </c:pt>
                <c:pt idx="1">
                  <c:v>23.831130753529607</c:v>
                </c:pt>
                <c:pt idx="2">
                  <c:v>14.294465434352224</c:v>
                </c:pt>
                <c:pt idx="3">
                  <c:v>13.913906519214391</c:v>
                </c:pt>
                <c:pt idx="4">
                  <c:v>14.520393746624531</c:v>
                </c:pt>
                <c:pt idx="5">
                  <c:v>-116.48721865710674</c:v>
                </c:pt>
                <c:pt idx="6">
                  <c:v>14.82272118384012</c:v>
                </c:pt>
                <c:pt idx="7">
                  <c:v>64.602032971504883</c:v>
                </c:pt>
                <c:pt idx="8">
                  <c:v>0.75803453154692857</c:v>
                </c:pt>
                <c:pt idx="9">
                  <c:v>14.782838351122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7152211235548251</c:v>
                </c:pt>
                <c:pt idx="1">
                  <c:v>1.8629174837394833</c:v>
                </c:pt>
                <c:pt idx="2">
                  <c:v>2.2300092247301273</c:v>
                </c:pt>
                <c:pt idx="3">
                  <c:v>1.7899798411482628</c:v>
                </c:pt>
                <c:pt idx="4">
                  <c:v>2.4187428780498221</c:v>
                </c:pt>
                <c:pt idx="5">
                  <c:v>1.555855807267472</c:v>
                </c:pt>
                <c:pt idx="6">
                  <c:v>1.0154038248935977</c:v>
                </c:pt>
                <c:pt idx="7">
                  <c:v>1.2773347930614967</c:v>
                </c:pt>
                <c:pt idx="8">
                  <c:v>1.4791918889947353</c:v>
                </c:pt>
                <c:pt idx="9">
                  <c:v>0.90687803452134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1702858705849375</c:v>
                </c:pt>
                <c:pt idx="1">
                  <c:v>0.97420418765594918</c:v>
                </c:pt>
                <c:pt idx="2">
                  <c:v>0.9531584306811226</c:v>
                </c:pt>
                <c:pt idx="3">
                  <c:v>0.94776072899647767</c:v>
                </c:pt>
                <c:pt idx="4">
                  <c:v>1.2293636076079364</c:v>
                </c:pt>
                <c:pt idx="5">
                  <c:v>1.08430565964255</c:v>
                </c:pt>
                <c:pt idx="6">
                  <c:v>0.93849202379346097</c:v>
                </c:pt>
                <c:pt idx="7">
                  <c:v>0.97630167180072847</c:v>
                </c:pt>
                <c:pt idx="8">
                  <c:v>1.2776886990694936</c:v>
                </c:pt>
                <c:pt idx="9">
                  <c:v>0.47233806993603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3.7475679177927783</c:v>
                </c:pt>
                <c:pt idx="1">
                  <c:v>4.0331193627462367</c:v>
                </c:pt>
                <c:pt idx="2">
                  <c:v>3.3461967699653452</c:v>
                </c:pt>
                <c:pt idx="3">
                  <c:v>2.6278488909459377</c:v>
                </c:pt>
                <c:pt idx="4">
                  <c:v>2.5120670598048145</c:v>
                </c:pt>
                <c:pt idx="5">
                  <c:v>1.9074662700541549</c:v>
                </c:pt>
                <c:pt idx="6">
                  <c:v>1.0174984773859843</c:v>
                </c:pt>
                <c:pt idx="7">
                  <c:v>1.5685511157126013</c:v>
                </c:pt>
                <c:pt idx="8">
                  <c:v>1.6046179153190623</c:v>
                </c:pt>
                <c:pt idx="9">
                  <c:v>1.4472661088000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2821.3980239000002</c:v>
                </c:pt>
                <c:pt idx="1">
                  <c:v>4216.3222615000004</c:v>
                </c:pt>
                <c:pt idx="2">
                  <c:v>4917.7854611000002</c:v>
                </c:pt>
                <c:pt idx="3">
                  <c:v>6476.2812899999999</c:v>
                </c:pt>
                <c:pt idx="4">
                  <c:v>6005.9730603999997</c:v>
                </c:pt>
                <c:pt idx="5">
                  <c:v>9061.8927549</c:v>
                </c:pt>
                <c:pt idx="6">
                  <c:v>6028.6300819999997</c:v>
                </c:pt>
                <c:pt idx="7">
                  <c:v>4251.4348905999996</c:v>
                </c:pt>
                <c:pt idx="8">
                  <c:v>4882.1651793000001</c:v>
                </c:pt>
                <c:pt idx="9">
                  <c:v>5838.3999696999999</c:v>
                </c:pt>
                <c:pt idx="10">
                  <c:v>3711.4346313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1363.8280520000001</c:v>
                </c:pt>
                <c:pt idx="1">
                  <c:v>2405.7776477000002</c:v>
                </c:pt>
                <c:pt idx="2">
                  <c:v>1974.498431</c:v>
                </c:pt>
                <c:pt idx="3">
                  <c:v>2722.8622642999999</c:v>
                </c:pt>
                <c:pt idx="4">
                  <c:v>2717.3994634000001</c:v>
                </c:pt>
                <c:pt idx="5">
                  <c:v>3447.5702953</c:v>
                </c:pt>
                <c:pt idx="6">
                  <c:v>2662.5502025999999</c:v>
                </c:pt>
                <c:pt idx="7">
                  <c:v>2136.6226778</c:v>
                </c:pt>
                <c:pt idx="8">
                  <c:v>1859.4544651000001</c:v>
                </c:pt>
                <c:pt idx="9">
                  <c:v>2600.0363606000001</c:v>
                </c:pt>
                <c:pt idx="10">
                  <c:v>683.6738857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912.36779999999999</c:v>
                </c:pt>
                <c:pt idx="1">
                  <c:v>2014.1642443999999</c:v>
                </c:pt>
                <c:pt idx="2">
                  <c:v>1874.1480204</c:v>
                </c:pt>
                <c:pt idx="3">
                  <c:v>1254.0121259</c:v>
                </c:pt>
                <c:pt idx="4">
                  <c:v>1651.5329354</c:v>
                </c:pt>
                <c:pt idx="5">
                  <c:v>3004.1874407999999</c:v>
                </c:pt>
                <c:pt idx="6">
                  <c:v>2356.1723542999998</c:v>
                </c:pt>
                <c:pt idx="7">
                  <c:v>2185.6064550000001</c:v>
                </c:pt>
                <c:pt idx="8">
                  <c:v>3691.4564936000002</c:v>
                </c:pt>
                <c:pt idx="9">
                  <c:v>3927.1665539000001</c:v>
                </c:pt>
                <c:pt idx="10">
                  <c:v>3093.2001672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551.40700130000005</c:v>
                </c:pt>
                <c:pt idx="1">
                  <c:v>689.52632789999996</c:v>
                </c:pt>
                <c:pt idx="2">
                  <c:v>614.24481600000001</c:v>
                </c:pt>
                <c:pt idx="3">
                  <c:v>756.05763200000001</c:v>
                </c:pt>
                <c:pt idx="4">
                  <c:v>784.62987410000005</c:v>
                </c:pt>
                <c:pt idx="5">
                  <c:v>909.02053890000002</c:v>
                </c:pt>
                <c:pt idx="6">
                  <c:v>602.00835170000005</c:v>
                </c:pt>
                <c:pt idx="7">
                  <c:v>561.70589040000004</c:v>
                </c:pt>
                <c:pt idx="8">
                  <c:v>534.82203319999996</c:v>
                </c:pt>
                <c:pt idx="9">
                  <c:v>386.80199649999997</c:v>
                </c:pt>
                <c:pt idx="10">
                  <c:v>233.8389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1359.1214804000001</c:v>
                </c:pt>
                <c:pt idx="1">
                  <c:v>1930.3452821000001</c:v>
                </c:pt>
                <c:pt idx="2">
                  <c:v>1648.2529618000001</c:v>
                </c:pt>
                <c:pt idx="3">
                  <c:v>1192.5822816</c:v>
                </c:pt>
                <c:pt idx="4">
                  <c:v>1373.6220290000001</c:v>
                </c:pt>
                <c:pt idx="5">
                  <c:v>1803.6468056000001</c:v>
                </c:pt>
                <c:pt idx="6">
                  <c:v>1657.1139535</c:v>
                </c:pt>
                <c:pt idx="7">
                  <c:v>1357.8423600000001</c:v>
                </c:pt>
                <c:pt idx="8">
                  <c:v>1390.1309352000001</c:v>
                </c:pt>
                <c:pt idx="9">
                  <c:v>1398.3167533999999</c:v>
                </c:pt>
                <c:pt idx="10">
                  <c:v>843.8454371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219.09465</c:v>
                </c:pt>
                <c:pt idx="1">
                  <c:v>338.29989999999998</c:v>
                </c:pt>
                <c:pt idx="2">
                  <c:v>365.99112000000002</c:v>
                </c:pt>
                <c:pt idx="3">
                  <c:v>537.87195489999999</c:v>
                </c:pt>
                <c:pt idx="4">
                  <c:v>426.76832660000002</c:v>
                </c:pt>
                <c:pt idx="5">
                  <c:v>925.37752760000001</c:v>
                </c:pt>
                <c:pt idx="6">
                  <c:v>1179.8523264</c:v>
                </c:pt>
                <c:pt idx="7">
                  <c:v>1337.6169398</c:v>
                </c:pt>
                <c:pt idx="8">
                  <c:v>1503.8999366</c:v>
                </c:pt>
                <c:pt idx="9">
                  <c:v>1443.0924169</c:v>
                </c:pt>
                <c:pt idx="10">
                  <c:v>1341.8653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810.92480769999997</c:v>
                </c:pt>
                <c:pt idx="1">
                  <c:v>1025.1051044999999</c:v>
                </c:pt>
                <c:pt idx="2">
                  <c:v>916.86290770000005</c:v>
                </c:pt>
                <c:pt idx="3">
                  <c:v>927.5472231</c:v>
                </c:pt>
                <c:pt idx="4">
                  <c:v>1116.5050312999999</c:v>
                </c:pt>
                <c:pt idx="5">
                  <c:v>1498.2620173</c:v>
                </c:pt>
                <c:pt idx="6">
                  <c:v>1614.1599220000001</c:v>
                </c:pt>
                <c:pt idx="7">
                  <c:v>1343.3396392</c:v>
                </c:pt>
                <c:pt idx="8">
                  <c:v>1582.9660113</c:v>
                </c:pt>
                <c:pt idx="9">
                  <c:v>2233.6614937999998</c:v>
                </c:pt>
                <c:pt idx="10">
                  <c:v>1912.194007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1573.8854283999999</c:v>
                </c:pt>
                <c:pt idx="1">
                  <c:v>3663.7351806000001</c:v>
                </c:pt>
                <c:pt idx="2">
                  <c:v>5837.7731722999997</c:v>
                </c:pt>
                <c:pt idx="3">
                  <c:v>6506.5488873000004</c:v>
                </c:pt>
                <c:pt idx="4">
                  <c:v>4083.7153226</c:v>
                </c:pt>
                <c:pt idx="5">
                  <c:v>2568.8718610999999</c:v>
                </c:pt>
                <c:pt idx="6">
                  <c:v>1543.6511395</c:v>
                </c:pt>
                <c:pt idx="7">
                  <c:v>2069.6591257999999</c:v>
                </c:pt>
                <c:pt idx="8">
                  <c:v>2511.9315532000001</c:v>
                </c:pt>
                <c:pt idx="9">
                  <c:v>3549.4046996000002</c:v>
                </c:pt>
                <c:pt idx="10">
                  <c:v>3074.6886172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4936.4781411000004</c:v>
                </c:pt>
                <c:pt idx="6">
                  <c:v>4605.1675175999999</c:v>
                </c:pt>
                <c:pt idx="7">
                  <c:v>4028.1369847999999</c:v>
                </c:pt>
                <c:pt idx="8">
                  <c:v>5069.8558143999999</c:v>
                </c:pt>
                <c:pt idx="9">
                  <c:v>4679.4857959999999</c:v>
                </c:pt>
                <c:pt idx="10">
                  <c:v>4787.9372082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166.3261024</c:v>
                </c:pt>
                <c:pt idx="1">
                  <c:v>424.60404299999999</c:v>
                </c:pt>
                <c:pt idx="2">
                  <c:v>508.45184280000001</c:v>
                </c:pt>
                <c:pt idx="3">
                  <c:v>594.32206429999997</c:v>
                </c:pt>
                <c:pt idx="4">
                  <c:v>624.25443889999997</c:v>
                </c:pt>
                <c:pt idx="5">
                  <c:v>594.30366389999995</c:v>
                </c:pt>
                <c:pt idx="6">
                  <c:v>1443.6114203</c:v>
                </c:pt>
                <c:pt idx="7">
                  <c:v>1265.8120996</c:v>
                </c:pt>
                <c:pt idx="8">
                  <c:v>1401.3644449999999</c:v>
                </c:pt>
                <c:pt idx="9">
                  <c:v>1578.3462282999999</c:v>
                </c:pt>
                <c:pt idx="10">
                  <c:v>1437.8868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3300.8576942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445.32869110000001</c:v>
                </c:pt>
                <c:pt idx="1">
                  <c:v>615.86124299999994</c:v>
                </c:pt>
                <c:pt idx="2">
                  <c:v>530.30193899999995</c:v>
                </c:pt>
                <c:pt idx="3">
                  <c:v>373.80591140000001</c:v>
                </c:pt>
                <c:pt idx="4">
                  <c:v>749.79534679999995</c:v>
                </c:pt>
                <c:pt idx="5">
                  <c:v>1311.6583914</c:v>
                </c:pt>
                <c:pt idx="6">
                  <c:v>1209.4187128999999</c:v>
                </c:pt>
                <c:pt idx="7">
                  <c:v>998.34894840000004</c:v>
                </c:pt>
                <c:pt idx="8">
                  <c:v>911.35757230000002</c:v>
                </c:pt>
                <c:pt idx="9">
                  <c:v>933.28256499999998</c:v>
                </c:pt>
                <c:pt idx="10">
                  <c:v>641.5915595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4509.1099999999997</c:v>
                </c:pt>
                <c:pt idx="1">
                  <c:v>4142.57</c:v>
                </c:pt>
                <c:pt idx="2">
                  <c:v>4472.22</c:v>
                </c:pt>
                <c:pt idx="3">
                  <c:v>5569.66</c:v>
                </c:pt>
                <c:pt idx="4">
                  <c:v>6246.37</c:v>
                </c:pt>
                <c:pt idx="5">
                  <c:v>6758.21</c:v>
                </c:pt>
                <c:pt idx="6">
                  <c:v>7990.76</c:v>
                </c:pt>
                <c:pt idx="7">
                  <c:v>8799.5400000000009</c:v>
                </c:pt>
                <c:pt idx="8">
                  <c:v>6931.52</c:v>
                </c:pt>
                <c:pt idx="9">
                  <c:v>7229.87</c:v>
                </c:pt>
                <c:pt idx="10">
                  <c:v>6192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4464.38</c:v>
                </c:pt>
                <c:pt idx="1">
                  <c:v>3129.85</c:v>
                </c:pt>
                <c:pt idx="2">
                  <c:v>2470.8200000000002</c:v>
                </c:pt>
                <c:pt idx="3">
                  <c:v>2546.75</c:v>
                </c:pt>
                <c:pt idx="4">
                  <c:v>3989.18</c:v>
                </c:pt>
                <c:pt idx="5">
                  <c:v>4461.47</c:v>
                </c:pt>
                <c:pt idx="6">
                  <c:v>4809.79</c:v>
                </c:pt>
                <c:pt idx="7">
                  <c:v>6115.48</c:v>
                </c:pt>
                <c:pt idx="8">
                  <c:v>6037.45</c:v>
                </c:pt>
                <c:pt idx="9">
                  <c:v>5108.7299999999996</c:v>
                </c:pt>
                <c:pt idx="10">
                  <c:v>3419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5011.49</c:v>
                </c:pt>
                <c:pt idx="1">
                  <c:v>4858.8900000000003</c:v>
                </c:pt>
                <c:pt idx="2">
                  <c:v>4016.75</c:v>
                </c:pt>
                <c:pt idx="3">
                  <c:v>4120.76</c:v>
                </c:pt>
                <c:pt idx="4">
                  <c:v>4263.0200000000004</c:v>
                </c:pt>
                <c:pt idx="5">
                  <c:v>4486.57</c:v>
                </c:pt>
                <c:pt idx="6">
                  <c:v>4826.99</c:v>
                </c:pt>
                <c:pt idx="7">
                  <c:v>4862.3500000000004</c:v>
                </c:pt>
                <c:pt idx="8">
                  <c:v>5502.63</c:v>
                </c:pt>
                <c:pt idx="9">
                  <c:v>5091.7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3262.48</c:v>
                </c:pt>
                <c:pt idx="1">
                  <c:v>1739.43</c:v>
                </c:pt>
                <c:pt idx="2">
                  <c:v>1556.96</c:v>
                </c:pt>
                <c:pt idx="3">
                  <c:v>1578.81</c:v>
                </c:pt>
                <c:pt idx="4">
                  <c:v>2287.23</c:v>
                </c:pt>
                <c:pt idx="5">
                  <c:v>2301.2399999999998</c:v>
                </c:pt>
                <c:pt idx="6">
                  <c:v>3114.54</c:v>
                </c:pt>
                <c:pt idx="7">
                  <c:v>2998.13</c:v>
                </c:pt>
                <c:pt idx="8">
                  <c:v>4319.17</c:v>
                </c:pt>
                <c:pt idx="9">
                  <c:v>3356.97</c:v>
                </c:pt>
                <c:pt idx="10">
                  <c:v>2949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6866.55</c:v>
                </c:pt>
                <c:pt idx="1">
                  <c:v>7659.89</c:v>
                </c:pt>
                <c:pt idx="2">
                  <c:v>5892.09</c:v>
                </c:pt>
                <c:pt idx="3">
                  <c:v>5718.52</c:v>
                </c:pt>
                <c:pt idx="4">
                  <c:v>5770.93</c:v>
                </c:pt>
                <c:pt idx="5">
                  <c:v>6700.67</c:v>
                </c:pt>
                <c:pt idx="6">
                  <c:v>8165.2</c:v>
                </c:pt>
                <c:pt idx="7">
                  <c:v>8054.13</c:v>
                </c:pt>
                <c:pt idx="8">
                  <c:v>7314.64</c:v>
                </c:pt>
                <c:pt idx="9">
                  <c:v>7032.16</c:v>
                </c:pt>
                <c:pt idx="10">
                  <c:v>6565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4240.47</c:v>
                </c:pt>
                <c:pt idx="1">
                  <c:v>3968.23</c:v>
                </c:pt>
                <c:pt idx="2">
                  <c:v>2578.56</c:v>
                </c:pt>
                <c:pt idx="3">
                  <c:v>2639.28</c:v>
                </c:pt>
                <c:pt idx="4">
                  <c:v>2532.5</c:v>
                </c:pt>
                <c:pt idx="5">
                  <c:v>3146.38</c:v>
                </c:pt>
                <c:pt idx="6">
                  <c:v>3429.89</c:v>
                </c:pt>
                <c:pt idx="7">
                  <c:v>3088.26</c:v>
                </c:pt>
                <c:pt idx="8">
                  <c:v>3152.28</c:v>
                </c:pt>
                <c:pt idx="9">
                  <c:v>2844.12</c:v>
                </c:pt>
                <c:pt idx="10">
                  <c:v>3493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1654.2</c:v>
                </c:pt>
                <c:pt idx="1">
                  <c:v>1551.81</c:v>
                </c:pt>
                <c:pt idx="2">
                  <c:v>1511.34</c:v>
                </c:pt>
                <c:pt idx="3">
                  <c:v>1623.15</c:v>
                </c:pt>
                <c:pt idx="4">
                  <c:v>1728.82</c:v>
                </c:pt>
                <c:pt idx="5">
                  <c:v>1822.57</c:v>
                </c:pt>
                <c:pt idx="6">
                  <c:v>2186.52</c:v>
                </c:pt>
                <c:pt idx="7">
                  <c:v>2193.5300000000002</c:v>
                </c:pt>
                <c:pt idx="8">
                  <c:v>2268.67</c:v>
                </c:pt>
                <c:pt idx="9">
                  <c:v>2325.6999999999998</c:v>
                </c:pt>
                <c:pt idx="10">
                  <c:v>2442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3225.4030188000002</c:v>
                </c:pt>
                <c:pt idx="1">
                  <c:v>3845.1122206</c:v>
                </c:pt>
                <c:pt idx="2">
                  <c:v>6163.5413354000002</c:v>
                </c:pt>
                <c:pt idx="3">
                  <c:v>9303.6819615999993</c:v>
                </c:pt>
                <c:pt idx="4">
                  <c:v>9767.3091304000009</c:v>
                </c:pt>
                <c:pt idx="5">
                  <c:v>9781.3688734000007</c:v>
                </c:pt>
                <c:pt idx="6">
                  <c:v>6579.4633573999999</c:v>
                </c:pt>
                <c:pt idx="7">
                  <c:v>6797.5591692999997</c:v>
                </c:pt>
                <c:pt idx="8">
                  <c:v>5837.2770866999999</c:v>
                </c:pt>
                <c:pt idx="9">
                  <c:v>5400.5513483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3679.0875215999999</c:v>
                </c:pt>
                <c:pt idx="2">
                  <c:v>3734.7378426999999</c:v>
                </c:pt>
                <c:pt idx="3">
                  <c:v>5346.0424911</c:v>
                </c:pt>
                <c:pt idx="4">
                  <c:v>7567.8561820000004</c:v>
                </c:pt>
                <c:pt idx="5">
                  <c:v>9532.2357592999997</c:v>
                </c:pt>
                <c:pt idx="6">
                  <c:v>8423.4149416</c:v>
                </c:pt>
                <c:pt idx="7">
                  <c:v>6625.3163352000001</c:v>
                </c:pt>
                <c:pt idx="8">
                  <c:v>6267.9538247999999</c:v>
                </c:pt>
                <c:pt idx="9">
                  <c:v>7500.606624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278.57358219999998</c:v>
                </c:pt>
                <c:pt idx="1">
                  <c:v>471.73589879999997</c:v>
                </c:pt>
                <c:pt idx="2">
                  <c:v>648.43058989999997</c:v>
                </c:pt>
                <c:pt idx="3">
                  <c:v>900.59738930000003</c:v>
                </c:pt>
                <c:pt idx="4">
                  <c:v>1183.1953140999999</c:v>
                </c:pt>
                <c:pt idx="5">
                  <c:v>1624.4629858999999</c:v>
                </c:pt>
                <c:pt idx="6">
                  <c:v>1694.0234075000001</c:v>
                </c:pt>
                <c:pt idx="7">
                  <c:v>5778.1585730999996</c:v>
                </c:pt>
                <c:pt idx="8">
                  <c:v>6137.8423933000004</c:v>
                </c:pt>
                <c:pt idx="9">
                  <c:v>6193.9505243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1302.3983381</c:v>
                </c:pt>
                <c:pt idx="1">
                  <c:v>1382.3212145</c:v>
                </c:pt>
                <c:pt idx="2">
                  <c:v>1488.3022102</c:v>
                </c:pt>
                <c:pt idx="3">
                  <c:v>2284.8639535000002</c:v>
                </c:pt>
                <c:pt idx="4">
                  <c:v>3151.5042496999999</c:v>
                </c:pt>
                <c:pt idx="5">
                  <c:v>3655.4079848000001</c:v>
                </c:pt>
                <c:pt idx="6">
                  <c:v>3600.8215415</c:v>
                </c:pt>
                <c:pt idx="7">
                  <c:v>4534.2541222</c:v>
                </c:pt>
                <c:pt idx="8">
                  <c:v>6243.1343796000001</c:v>
                </c:pt>
                <c:pt idx="9">
                  <c:v>5355.5173363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1560.6642675000001</c:v>
                </c:pt>
                <c:pt idx="1">
                  <c:v>1354.1291513000001</c:v>
                </c:pt>
                <c:pt idx="2">
                  <c:v>1382.3930578</c:v>
                </c:pt>
                <c:pt idx="3">
                  <c:v>1852.2090614000001</c:v>
                </c:pt>
                <c:pt idx="4">
                  <c:v>2505.2054999000002</c:v>
                </c:pt>
                <c:pt idx="5">
                  <c:v>2986.8629080999999</c:v>
                </c:pt>
                <c:pt idx="6">
                  <c:v>2769.5101018</c:v>
                </c:pt>
                <c:pt idx="7">
                  <c:v>2565.8707033000001</c:v>
                </c:pt>
                <c:pt idx="8">
                  <c:v>3152.2880448999999</c:v>
                </c:pt>
                <c:pt idx="9">
                  <c:v>3110.602942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526.65</c:v>
                </c:pt>
                <c:pt idx="1">
                  <c:v>496.16</c:v>
                </c:pt>
                <c:pt idx="2">
                  <c:v>711.15</c:v>
                </c:pt>
                <c:pt idx="3">
                  <c:v>748.49</c:v>
                </c:pt>
                <c:pt idx="4">
                  <c:v>723.87</c:v>
                </c:pt>
                <c:pt idx="5">
                  <c:v>775.23</c:v>
                </c:pt>
                <c:pt idx="6">
                  <c:v>398.78</c:v>
                </c:pt>
                <c:pt idx="7">
                  <c:v>693.15</c:v>
                </c:pt>
                <c:pt idx="8">
                  <c:v>-134.84</c:v>
                </c:pt>
                <c:pt idx="9">
                  <c:v>289.23</c:v>
                </c:pt>
                <c:pt idx="10">
                  <c:v>305.4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91.6</c:v>
                </c:pt>
                <c:pt idx="1">
                  <c:v>36.68</c:v>
                </c:pt>
                <c:pt idx="2">
                  <c:v>201.11</c:v>
                </c:pt>
                <c:pt idx="3">
                  <c:v>268.36</c:v>
                </c:pt>
                <c:pt idx="4">
                  <c:v>276.94</c:v>
                </c:pt>
                <c:pt idx="5">
                  <c:v>251</c:v>
                </c:pt>
                <c:pt idx="6">
                  <c:v>265.05</c:v>
                </c:pt>
                <c:pt idx="7">
                  <c:v>208.6</c:v>
                </c:pt>
                <c:pt idx="8">
                  <c:v>198.71</c:v>
                </c:pt>
                <c:pt idx="9">
                  <c:v>-84.58</c:v>
                </c:pt>
                <c:pt idx="10">
                  <c:v>-1969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188.66</c:v>
                </c:pt>
                <c:pt idx="1">
                  <c:v>346.98</c:v>
                </c:pt>
                <c:pt idx="2">
                  <c:v>450.65</c:v>
                </c:pt>
                <c:pt idx="3">
                  <c:v>360.31</c:v>
                </c:pt>
                <c:pt idx="4">
                  <c:v>374.4</c:v>
                </c:pt>
                <c:pt idx="5">
                  <c:v>443.12</c:v>
                </c:pt>
                <c:pt idx="6">
                  <c:v>476.05</c:v>
                </c:pt>
                <c:pt idx="7">
                  <c:v>496.22</c:v>
                </c:pt>
                <c:pt idx="8">
                  <c:v>555.65</c:v>
                </c:pt>
                <c:pt idx="9">
                  <c:v>477.4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175.35</c:v>
                </c:pt>
                <c:pt idx="1">
                  <c:v>161.15</c:v>
                </c:pt>
                <c:pt idx="2">
                  <c:v>92.88</c:v>
                </c:pt>
                <c:pt idx="3">
                  <c:v>78.650000000000006</c:v>
                </c:pt>
                <c:pt idx="4">
                  <c:v>57.36</c:v>
                </c:pt>
                <c:pt idx="5">
                  <c:v>49.4</c:v>
                </c:pt>
                <c:pt idx="6">
                  <c:v>-19.63</c:v>
                </c:pt>
                <c:pt idx="7">
                  <c:v>126.86</c:v>
                </c:pt>
                <c:pt idx="8">
                  <c:v>-0.44</c:v>
                </c:pt>
                <c:pt idx="9">
                  <c:v>-317.20999999999998</c:v>
                </c:pt>
                <c:pt idx="10">
                  <c:v>-41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392.8</c:v>
                </c:pt>
                <c:pt idx="1">
                  <c:v>543.4</c:v>
                </c:pt>
                <c:pt idx="2">
                  <c:v>541.49</c:v>
                </c:pt>
                <c:pt idx="3">
                  <c:v>490</c:v>
                </c:pt>
                <c:pt idx="4">
                  <c:v>406.65</c:v>
                </c:pt>
                <c:pt idx="5">
                  <c:v>355.61</c:v>
                </c:pt>
                <c:pt idx="6">
                  <c:v>312.51</c:v>
                </c:pt>
                <c:pt idx="7">
                  <c:v>306.79000000000002</c:v>
                </c:pt>
                <c:pt idx="8">
                  <c:v>281.92</c:v>
                </c:pt>
                <c:pt idx="9">
                  <c:v>132.13</c:v>
                </c:pt>
                <c:pt idx="10">
                  <c:v>-440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104.81</c:v>
                </c:pt>
                <c:pt idx="1">
                  <c:v>-35.979999999999997</c:v>
                </c:pt>
                <c:pt idx="2">
                  <c:v>56.18</c:v>
                </c:pt>
                <c:pt idx="3">
                  <c:v>56.43</c:v>
                </c:pt>
                <c:pt idx="4">
                  <c:v>45.47</c:v>
                </c:pt>
                <c:pt idx="5">
                  <c:v>65.22</c:v>
                </c:pt>
                <c:pt idx="6">
                  <c:v>105.03</c:v>
                </c:pt>
                <c:pt idx="7">
                  <c:v>181.27</c:v>
                </c:pt>
                <c:pt idx="8">
                  <c:v>270.89999999999998</c:v>
                </c:pt>
                <c:pt idx="9">
                  <c:v>247.78</c:v>
                </c:pt>
                <c:pt idx="10">
                  <c:v>271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134.77000000000001</c:v>
                </c:pt>
                <c:pt idx="1">
                  <c:v>136.33000000000001</c:v>
                </c:pt>
                <c:pt idx="2">
                  <c:v>138.97</c:v>
                </c:pt>
                <c:pt idx="3">
                  <c:v>157.49</c:v>
                </c:pt>
                <c:pt idx="4">
                  <c:v>168.17</c:v>
                </c:pt>
                <c:pt idx="5">
                  <c:v>168.01</c:v>
                </c:pt>
                <c:pt idx="6">
                  <c:v>174.96</c:v>
                </c:pt>
                <c:pt idx="7">
                  <c:v>192.03</c:v>
                </c:pt>
                <c:pt idx="8">
                  <c:v>182.66</c:v>
                </c:pt>
                <c:pt idx="9">
                  <c:v>208.47</c:v>
                </c:pt>
                <c:pt idx="10">
                  <c:v>209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294.13534229999999</c:v>
                </c:pt>
                <c:pt idx="1">
                  <c:v>328.65061200000002</c:v>
                </c:pt>
                <c:pt idx="2">
                  <c:v>440.67798370000003</c:v>
                </c:pt>
                <c:pt idx="3">
                  <c:v>647.98467149999999</c:v>
                </c:pt>
                <c:pt idx="4">
                  <c:v>-953.38157550000005</c:v>
                </c:pt>
                <c:pt idx="5">
                  <c:v>266.19795820000002</c:v>
                </c:pt>
                <c:pt idx="6">
                  <c:v>-1400.0508086</c:v>
                </c:pt>
                <c:pt idx="7">
                  <c:v>144.0467524</c:v>
                </c:pt>
                <c:pt idx="8">
                  <c:v>126.0665758</c:v>
                </c:pt>
                <c:pt idx="9">
                  <c:v>262.4972784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457.16957029999998</c:v>
                </c:pt>
                <c:pt idx="2">
                  <c:v>483.63260250000002</c:v>
                </c:pt>
                <c:pt idx="3">
                  <c:v>611.5472499</c:v>
                </c:pt>
                <c:pt idx="4">
                  <c:v>861.38831370000003</c:v>
                </c:pt>
                <c:pt idx="5">
                  <c:v>853.39002310000001</c:v>
                </c:pt>
                <c:pt idx="6">
                  <c:v>748.02834380000002</c:v>
                </c:pt>
                <c:pt idx="7">
                  <c:v>318.53964810000002</c:v>
                </c:pt>
                <c:pt idx="8">
                  <c:v>405.17267779999997</c:v>
                </c:pt>
                <c:pt idx="9">
                  <c:v>258.8507971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18.285547600000001</c:v>
                </c:pt>
                <c:pt idx="1">
                  <c:v>45.195276200000002</c:v>
                </c:pt>
                <c:pt idx="2">
                  <c:v>67.272177200000002</c:v>
                </c:pt>
                <c:pt idx="3">
                  <c:v>84.367336800000004</c:v>
                </c:pt>
                <c:pt idx="4">
                  <c:v>90.474495500000003</c:v>
                </c:pt>
                <c:pt idx="5">
                  <c:v>120.0929089</c:v>
                </c:pt>
                <c:pt idx="6">
                  <c:v>93.877879899999996</c:v>
                </c:pt>
                <c:pt idx="7">
                  <c:v>211.66351040000001</c:v>
                </c:pt>
                <c:pt idx="8">
                  <c:v>316.67394439999998</c:v>
                </c:pt>
                <c:pt idx="9">
                  <c:v>295.947110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81.378893000000005</c:v>
                </c:pt>
                <c:pt idx="1">
                  <c:v>123.32844900000001</c:v>
                </c:pt>
                <c:pt idx="2">
                  <c:v>147.6970705</c:v>
                </c:pt>
                <c:pt idx="3">
                  <c:v>211.2478682</c:v>
                </c:pt>
                <c:pt idx="4">
                  <c:v>138.28892389999999</c:v>
                </c:pt>
                <c:pt idx="5">
                  <c:v>228.0755331</c:v>
                </c:pt>
                <c:pt idx="6">
                  <c:v>192.82486779999999</c:v>
                </c:pt>
                <c:pt idx="7">
                  <c:v>226.70239040000001</c:v>
                </c:pt>
                <c:pt idx="8">
                  <c:v>274.86665249999999</c:v>
                </c:pt>
                <c:pt idx="9">
                  <c:v>190.397806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168.71233340000001</c:v>
                </c:pt>
                <c:pt idx="1">
                  <c:v>111.48223900000001</c:v>
                </c:pt>
                <c:pt idx="2">
                  <c:v>86.706451900000005</c:v>
                </c:pt>
                <c:pt idx="3">
                  <c:v>135.52406339999999</c:v>
                </c:pt>
                <c:pt idx="4">
                  <c:v>219.13145030000001</c:v>
                </c:pt>
                <c:pt idx="5">
                  <c:v>284.1786176</c:v>
                </c:pt>
                <c:pt idx="6">
                  <c:v>282.37516590000001</c:v>
                </c:pt>
                <c:pt idx="7">
                  <c:v>228.62196270000001</c:v>
                </c:pt>
                <c:pt idx="8">
                  <c:v>270.22656619999998</c:v>
                </c:pt>
                <c:pt idx="9">
                  <c:v>233.8021182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9.7724000000000005E-2</c:v>
                </c:pt>
                <c:pt idx="1">
                  <c:v>0.142206</c:v>
                </c:pt>
                <c:pt idx="2">
                  <c:v>0.120391</c:v>
                </c:pt>
                <c:pt idx="3">
                  <c:v>0.102658</c:v>
                </c:pt>
                <c:pt idx="4">
                  <c:v>0.100994</c:v>
                </c:pt>
                <c:pt idx="5">
                  <c:v>3.7025000000000002E-2</c:v>
                </c:pt>
                <c:pt idx="6">
                  <c:v>6.8061999999999998E-2</c:v>
                </c:pt>
                <c:pt idx="7">
                  <c:v>-3.1011E-2</c:v>
                </c:pt>
                <c:pt idx="8">
                  <c:v>2.9732000000000001E-2</c:v>
                </c:pt>
                <c:pt idx="9">
                  <c:v>3.754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5.1399999999999996E-3</c:v>
                </c:pt>
                <c:pt idx="1">
                  <c:v>7.1008000000000002E-2</c:v>
                </c:pt>
                <c:pt idx="2">
                  <c:v>9.5019000000000006E-2</c:v>
                </c:pt>
                <c:pt idx="3">
                  <c:v>6.2954999999999997E-2</c:v>
                </c:pt>
                <c:pt idx="4">
                  <c:v>4.9095E-2</c:v>
                </c:pt>
                <c:pt idx="5">
                  <c:v>4.7685999999999999E-2</c:v>
                </c:pt>
                <c:pt idx="6">
                  <c:v>2.8240999999999999E-2</c:v>
                </c:pt>
                <c:pt idx="7">
                  <c:v>2.6877999999999999E-2</c:v>
                </c:pt>
                <c:pt idx="8">
                  <c:v>-2.3494999999999999E-2</c:v>
                </c:pt>
                <c:pt idx="9">
                  <c:v>-0.5841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4.1627999999999998E-2</c:v>
                </c:pt>
                <c:pt idx="1">
                  <c:v>7.8525999999999999E-2</c:v>
                </c:pt>
                <c:pt idx="2">
                  <c:v>5.6461999999999998E-2</c:v>
                </c:pt>
                <c:pt idx="3">
                  <c:v>5.8842999999999999E-2</c:v>
                </c:pt>
                <c:pt idx="4">
                  <c:v>7.1758000000000002E-2</c:v>
                </c:pt>
                <c:pt idx="5">
                  <c:v>7.1610999999999994E-2</c:v>
                </c:pt>
                <c:pt idx="6">
                  <c:v>7.8175999999999995E-2</c:v>
                </c:pt>
                <c:pt idx="7">
                  <c:v>#N/A</c:v>
                </c:pt>
                <c:pt idx="8">
                  <c:v>7.1827000000000002E-2</c:v>
                </c:pt>
                <c:pt idx="9">
                  <c:v>6.379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7.9783999999999994E-2</c:v>
                </c:pt>
                <c:pt idx="1">
                  <c:v>4.3770999999999997E-2</c:v>
                </c:pt>
                <c:pt idx="2">
                  <c:v>3.3828999999999998E-2</c:v>
                </c:pt>
                <c:pt idx="3">
                  <c:v>1.3842E-2</c:v>
                </c:pt>
                <c:pt idx="4">
                  <c:v>1.0024999999999999E-2</c:v>
                </c:pt>
                <c:pt idx="5">
                  <c:v>-1.4293999999999999E-2</c:v>
                </c:pt>
                <c:pt idx="6">
                  <c:v>3.7203E-2</c:v>
                </c:pt>
                <c:pt idx="7">
                  <c:v>-3.0950000000000001E-3</c:v>
                </c:pt>
                <c:pt idx="8">
                  <c:v>-9.8129999999999995E-2</c:v>
                </c:pt>
                <c:pt idx="9">
                  <c:v>-1.810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5.1700999999999997E-2</c:v>
                </c:pt>
                <c:pt idx="1">
                  <c:v>6.6553000000000001E-2</c:v>
                </c:pt>
                <c:pt idx="2">
                  <c:v>5.5579999999999997E-2</c:v>
                </c:pt>
                <c:pt idx="3">
                  <c:v>4.2268E-2</c:v>
                </c:pt>
                <c:pt idx="4">
                  <c:v>3.0477000000000001E-2</c:v>
                </c:pt>
                <c:pt idx="5">
                  <c:v>1.6892999999999998E-2</c:v>
                </c:pt>
                <c:pt idx="6">
                  <c:v>1.5810000000000001E-2</c:v>
                </c:pt>
                <c:pt idx="7">
                  <c:v>1.3146E-2</c:v>
                </c:pt>
                <c:pt idx="8">
                  <c:v>-5.6620000000000004E-3</c:v>
                </c:pt>
                <c:pt idx="9">
                  <c:v>-8.914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-1.3998E-2</c:v>
                </c:pt>
                <c:pt idx="1">
                  <c:v>1.4697999999999999E-2</c:v>
                </c:pt>
                <c:pt idx="2">
                  <c:v>1.4481000000000001E-2</c:v>
                </c:pt>
                <c:pt idx="3">
                  <c:v>1.1016E-2</c:v>
                </c:pt>
                <c:pt idx="4">
                  <c:v>1.515E-2</c:v>
                </c:pt>
                <c:pt idx="5">
                  <c:v>2.5437999999999999E-2</c:v>
                </c:pt>
                <c:pt idx="6">
                  <c:v>5.2670000000000002E-2</c:v>
                </c:pt>
                <c:pt idx="7">
                  <c:v>8.0147999999999997E-2</c:v>
                </c:pt>
                <c:pt idx="8">
                  <c:v>8.0048999999999995E-2</c:v>
                </c:pt>
                <c:pt idx="9">
                  <c:v>7.13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8.3101999999999995E-2</c:v>
                </c:pt>
                <c:pt idx="1">
                  <c:v>8.7035000000000001E-2</c:v>
                </c:pt>
                <c:pt idx="2">
                  <c:v>9.1980999999999993E-2</c:v>
                </c:pt>
                <c:pt idx="3">
                  <c:v>9.2813999999999994E-2</c:v>
                </c:pt>
                <c:pt idx="4">
                  <c:v>8.9324000000000001E-2</c:v>
                </c:pt>
                <c:pt idx="5">
                  <c:v>7.7482999999999996E-2</c:v>
                </c:pt>
                <c:pt idx="6">
                  <c:v>8.5013000000000005E-2</c:v>
                </c:pt>
                <c:pt idx="7">
                  <c:v>7.7511999999999998E-2</c:v>
                </c:pt>
                <c:pt idx="8">
                  <c:v>8.7053000000000005E-2</c:v>
                </c:pt>
                <c:pt idx="9">
                  <c:v>8.336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8.6865999999999999E-2</c:v>
                </c:pt>
                <c:pt idx="1">
                  <c:v>8.0581E-2</c:v>
                </c:pt>
                <c:pt idx="2">
                  <c:v>6.7820000000000005E-2</c:v>
                </c:pt>
                <c:pt idx="3">
                  <c:v>6.4897999999999997E-2</c:v>
                </c:pt>
                <c:pt idx="4">
                  <c:v>-0.10406600000000001</c:v>
                </c:pt>
                <c:pt idx="5">
                  <c:v>1.9796999999999999E-2</c:v>
                </c:pt>
                <c:pt idx="6">
                  <c:v>-0.223195</c:v>
                </c:pt>
                <c:pt idx="7">
                  <c:v>1.4317E-2</c:v>
                </c:pt>
                <c:pt idx="8">
                  <c:v>1.4130999999999999E-2</c:v>
                </c:pt>
                <c:pt idx="9">
                  <c:v>4.278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0986799999999999</c:v>
                </c:pt>
                <c:pt idx="2">
                  <c:v>0.115735</c:v>
                </c:pt>
                <c:pt idx="3">
                  <c:v>9.9554000000000004E-2</c:v>
                </c:pt>
                <c:pt idx="4">
                  <c:v>0.103599</c:v>
                </c:pt>
                <c:pt idx="5">
                  <c:v>8.0328999999999998E-2</c:v>
                </c:pt>
                <c:pt idx="6">
                  <c:v>7.85E-2</c:v>
                </c:pt>
                <c:pt idx="7">
                  <c:v>3.2925999999999997E-2</c:v>
                </c:pt>
                <c:pt idx="8">
                  <c:v>4.7883000000000002E-2</c:v>
                </c:pt>
                <c:pt idx="9">
                  <c:v>2.225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5.0812000000000003E-2</c:v>
                </c:pt>
                <c:pt idx="1">
                  <c:v>8.3960000000000007E-2</c:v>
                </c:pt>
                <c:pt idx="2">
                  <c:v>9.4402E-2</c:v>
                </c:pt>
                <c:pt idx="3">
                  <c:v>8.5424E-2</c:v>
                </c:pt>
                <c:pt idx="4">
                  <c:v>6.5817000000000001E-2</c:v>
                </c:pt>
                <c:pt idx="5">
                  <c:v>6.5139000000000002E-2</c:v>
                </c:pt>
                <c:pt idx="6">
                  <c:v>4.8223000000000002E-2</c:v>
                </c:pt>
                <c:pt idx="7">
                  <c:v>3.1437E-2</c:v>
                </c:pt>
                <c:pt idx="8">
                  <c:v>4.6131999999999999E-2</c:v>
                </c:pt>
                <c:pt idx="9">
                  <c:v>4.249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5.1587000000000001E-2</c:v>
                </c:pt>
                <c:pt idx="1">
                  <c:v>7.8358999999999998E-2</c:v>
                </c:pt>
                <c:pt idx="2">
                  <c:v>8.9656E-2</c:v>
                </c:pt>
                <c:pt idx="3">
                  <c:v>8.4962999999999997E-2</c:v>
                </c:pt>
                <c:pt idx="4">
                  <c:v>3.6495E-2</c:v>
                </c:pt>
                <c:pt idx="5">
                  <c:v>5.5208E-2</c:v>
                </c:pt>
                <c:pt idx="6">
                  <c:v>4.6931E-2</c:v>
                </c:pt>
                <c:pt idx="7">
                  <c:v>4.2419999999999999E-2</c:v>
                </c:pt>
                <c:pt idx="8">
                  <c:v>3.7263999999999999E-2</c:v>
                </c:pt>
                <c:pt idx="9">
                  <c:v>2.964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7.4958999999999998E-2</c:v>
                </c:pt>
                <c:pt idx="1">
                  <c:v>4.4905E-2</c:v>
                </c:pt>
                <c:pt idx="2">
                  <c:v>2.7202E-2</c:v>
                </c:pt>
                <c:pt idx="3">
                  <c:v>4.1214000000000001E-2</c:v>
                </c:pt>
                <c:pt idx="4">
                  <c:v>5.6181000000000002E-2</c:v>
                </c:pt>
                <c:pt idx="5">
                  <c:v>6.5137E-2</c:v>
                </c:pt>
                <c:pt idx="6">
                  <c:v>6.9379999999999997E-2</c:v>
                </c:pt>
                <c:pt idx="7">
                  <c:v>5.4268999999999998E-2</c:v>
                </c:pt>
                <c:pt idx="8">
                  <c:v>5.3220999999999997E-2</c:v>
                </c:pt>
                <c:pt idx="9">
                  <c:v>4.383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4802.79</c:v>
                </c:pt>
                <c:pt idx="1">
                  <c:v>4301.76</c:v>
                </c:pt>
                <c:pt idx="2">
                  <c:v>4685.0200000000004</c:v>
                </c:pt>
                <c:pt idx="3">
                  <c:v>5261.69</c:v>
                </c:pt>
                <c:pt idx="4">
                  <c:v>6287.57</c:v>
                </c:pt>
                <c:pt idx="5">
                  <c:v>7461.02</c:v>
                </c:pt>
                <c:pt idx="6">
                  <c:v>7197.54</c:v>
                </c:pt>
                <c:pt idx="7">
                  <c:v>6897.82</c:v>
                </c:pt>
                <c:pt idx="8">
                  <c:v>6462.91</c:v>
                </c:pt>
                <c:pt idx="9">
                  <c:v>6850.02</c:v>
                </c:pt>
                <c:pt idx="10">
                  <c:v>7088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3578.16</c:v>
                </c:pt>
                <c:pt idx="1">
                  <c:v>3281.74</c:v>
                </c:pt>
                <c:pt idx="2">
                  <c:v>3533.92</c:v>
                </c:pt>
                <c:pt idx="3">
                  <c:v>3657.95</c:v>
                </c:pt>
                <c:pt idx="4">
                  <c:v>4353.79</c:v>
                </c:pt>
                <c:pt idx="5">
                  <c:v>4752.88</c:v>
                </c:pt>
                <c:pt idx="6">
                  <c:v>5158.3900000000003</c:v>
                </c:pt>
                <c:pt idx="7">
                  <c:v>5282.19</c:v>
                </c:pt>
                <c:pt idx="8">
                  <c:v>4613.3100000000004</c:v>
                </c:pt>
                <c:pt idx="9">
                  <c:v>4207.04</c:v>
                </c:pt>
                <c:pt idx="10">
                  <c:v>3523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5624.56</c:v>
                </c:pt>
                <c:pt idx="1">
                  <c:v>5225.3999999999996</c:v>
                </c:pt>
                <c:pt idx="2">
                  <c:v>5078.9799999999996</c:v>
                </c:pt>
                <c:pt idx="3">
                  <c:v>4889.6400000000003</c:v>
                </c:pt>
                <c:pt idx="4">
                  <c:v>5045.76</c:v>
                </c:pt>
                <c:pt idx="5">
                  <c:v>5302.11</c:v>
                </c:pt>
                <c:pt idx="6">
                  <c:v>5703.92</c:v>
                </c:pt>
                <c:pt idx="7">
                  <c:v>5795.43</c:v>
                </c:pt>
                <c:pt idx="8">
                  <c:v>6129.19</c:v>
                </c:pt>
                <c:pt idx="9">
                  <c:v>5915.9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1994.12</c:v>
                </c:pt>
                <c:pt idx="1">
                  <c:v>1901.27</c:v>
                </c:pt>
                <c:pt idx="2">
                  <c:v>1983.87</c:v>
                </c:pt>
                <c:pt idx="3">
                  <c:v>2224.15</c:v>
                </c:pt>
                <c:pt idx="4">
                  <c:v>2406.94</c:v>
                </c:pt>
                <c:pt idx="5">
                  <c:v>2574.8000000000002</c:v>
                </c:pt>
                <c:pt idx="6">
                  <c:v>2616.09</c:v>
                </c:pt>
                <c:pt idx="7">
                  <c:v>3218.36</c:v>
                </c:pt>
                <c:pt idx="8">
                  <c:v>3170.89</c:v>
                </c:pt>
                <c:pt idx="9">
                  <c:v>2529.8200000000002</c:v>
                </c:pt>
                <c:pt idx="10">
                  <c:v>2396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7393.02</c:v>
                </c:pt>
                <c:pt idx="1">
                  <c:v>7428.6</c:v>
                </c:pt>
                <c:pt idx="2">
                  <c:v>6863.25</c:v>
                </c:pt>
                <c:pt idx="3">
                  <c:v>6559.29</c:v>
                </c:pt>
                <c:pt idx="4">
                  <c:v>6603.97</c:v>
                </c:pt>
                <c:pt idx="5">
                  <c:v>9328.9599999999991</c:v>
                </c:pt>
                <c:pt idx="6">
                  <c:v>10745.63</c:v>
                </c:pt>
                <c:pt idx="7">
                  <c:v>10940.42</c:v>
                </c:pt>
                <c:pt idx="8">
                  <c:v>10967.35</c:v>
                </c:pt>
                <c:pt idx="9">
                  <c:v>10292.219999999999</c:v>
                </c:pt>
                <c:pt idx="10">
                  <c:v>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5899.82</c:v>
                </c:pt>
                <c:pt idx="1">
                  <c:v>4143.93</c:v>
                </c:pt>
                <c:pt idx="2">
                  <c:v>3319.98</c:v>
                </c:pt>
                <c:pt idx="3">
                  <c:v>3225.23</c:v>
                </c:pt>
                <c:pt idx="4">
                  <c:v>3429.74</c:v>
                </c:pt>
                <c:pt idx="5">
                  <c:v>3743.99</c:v>
                </c:pt>
                <c:pt idx="6">
                  <c:v>3864.69</c:v>
                </c:pt>
                <c:pt idx="7">
                  <c:v>3513.34</c:v>
                </c:pt>
                <c:pt idx="8">
                  <c:v>3856.74</c:v>
                </c:pt>
                <c:pt idx="9">
                  <c:v>3839.53</c:v>
                </c:pt>
                <c:pt idx="10">
                  <c:v>4663.2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1510.89</c:v>
                </c:pt>
                <c:pt idx="1">
                  <c:v>1509.62</c:v>
                </c:pt>
                <c:pt idx="2">
                  <c:v>1673.35</c:v>
                </c:pt>
                <c:pt idx="3">
                  <c:v>1764.83</c:v>
                </c:pt>
                <c:pt idx="4">
                  <c:v>1880.8</c:v>
                </c:pt>
                <c:pt idx="5">
                  <c:v>2211.35</c:v>
                </c:pt>
                <c:pt idx="6">
                  <c:v>2294.36</c:v>
                </c:pt>
                <c:pt idx="7">
                  <c:v>2382.54</c:v>
                </c:pt>
                <c:pt idx="8">
                  <c:v>2444.0700000000002</c:v>
                </c:pt>
                <c:pt idx="9">
                  <c:v>2560.0300000000002</c:v>
                </c:pt>
                <c:pt idx="10">
                  <c:v>274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2155.7685396000002</c:v>
                </c:pt>
                <c:pt idx="1">
                  <c:v>2558.5986862</c:v>
                </c:pt>
                <c:pt idx="2">
                  <c:v>3439.4072013</c:v>
                </c:pt>
                <c:pt idx="3">
                  <c:v>4614.0046218999996</c:v>
                </c:pt>
                <c:pt idx="4">
                  <c:v>5905.1888313999998</c:v>
                </c:pt>
                <c:pt idx="5">
                  <c:v>6752.3988681999999</c:v>
                </c:pt>
                <c:pt idx="6">
                  <c:v>5751.5799564999998</c:v>
                </c:pt>
                <c:pt idx="7">
                  <c:v>5353.2667104000002</c:v>
                </c:pt>
                <c:pt idx="8">
                  <c:v>5360.2733673000002</c:v>
                </c:pt>
                <c:pt idx="9">
                  <c:v>4561.5748536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4453.2585136999996</c:v>
                </c:pt>
                <c:pt idx="2">
                  <c:v>5419.4249447000002</c:v>
                </c:pt>
                <c:pt idx="3">
                  <c:v>5152.2652724999998</c:v>
                </c:pt>
                <c:pt idx="4">
                  <c:v>8226.7228861999993</c:v>
                </c:pt>
                <c:pt idx="5">
                  <c:v>10061.262341</c:v>
                </c:pt>
                <c:pt idx="6">
                  <c:v>10812.7921049</c:v>
                </c:pt>
                <c:pt idx="7">
                  <c:v>9901.8721119000002</c:v>
                </c:pt>
                <c:pt idx="8">
                  <c:v>10283.4802917</c:v>
                </c:pt>
                <c:pt idx="9">
                  <c:v>11305.818324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357.93399729999999</c:v>
                </c:pt>
                <c:pt idx="1">
                  <c:v>504.36680289999998</c:v>
                </c:pt>
                <c:pt idx="2">
                  <c:v>737.22332589999996</c:v>
                </c:pt>
                <c:pt idx="3">
                  <c:v>1132.6754486</c:v>
                </c:pt>
                <c:pt idx="4">
                  <c:v>1635.5105751000001</c:v>
                </c:pt>
                <c:pt idx="5">
                  <c:v>2383.7114108000001</c:v>
                </c:pt>
                <c:pt idx="6">
                  <c:v>2513.0525521999998</c:v>
                </c:pt>
                <c:pt idx="7">
                  <c:v>7689.6591760000001</c:v>
                </c:pt>
                <c:pt idx="8">
                  <c:v>10993.5353187</c:v>
                </c:pt>
                <c:pt idx="9">
                  <c:v>12051.3103996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1764.7265021000001</c:v>
                </c:pt>
                <c:pt idx="1">
                  <c:v>1647.0948949000001</c:v>
                </c:pt>
                <c:pt idx="2">
                  <c:v>1725.0933864000001</c:v>
                </c:pt>
                <c:pt idx="3">
                  <c:v>2792.1291747</c:v>
                </c:pt>
                <c:pt idx="4">
                  <c:v>4899.0724124999997</c:v>
                </c:pt>
                <c:pt idx="5">
                  <c:v>6381.0151984000004</c:v>
                </c:pt>
                <c:pt idx="6">
                  <c:v>5709.0780734999998</c:v>
                </c:pt>
                <c:pt idx="7">
                  <c:v>7366.1755764</c:v>
                </c:pt>
                <c:pt idx="8">
                  <c:v>7854.4835887999998</c:v>
                </c:pt>
                <c:pt idx="9">
                  <c:v>7821.560287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1177.0767787</c:v>
                </c:pt>
                <c:pt idx="1">
                  <c:v>1042.6123038000001</c:v>
                </c:pt>
                <c:pt idx="2">
                  <c:v>984.07032449999997</c:v>
                </c:pt>
                <c:pt idx="3">
                  <c:v>1155.8909223999999</c:v>
                </c:pt>
                <c:pt idx="4">
                  <c:v>1790.328336</c:v>
                </c:pt>
                <c:pt idx="5">
                  <c:v>1971.5124989999999</c:v>
                </c:pt>
                <c:pt idx="6">
                  <c:v>1904.4813449000001</c:v>
                </c:pt>
                <c:pt idx="7">
                  <c:v>2003.5413991999999</c:v>
                </c:pt>
                <c:pt idx="8">
                  <c:v>2108.5284179</c:v>
                </c:pt>
                <c:pt idx="9">
                  <c:v>2020.3187826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2244.88</c:v>
                </c:pt>
                <c:pt idx="1">
                  <c:v>2461.39</c:v>
                </c:pt>
                <c:pt idx="2">
                  <c:v>2644.82</c:v>
                </c:pt>
                <c:pt idx="3">
                  <c:v>2910.41</c:v>
                </c:pt>
                <c:pt idx="4">
                  <c:v>3360.82</c:v>
                </c:pt>
                <c:pt idx="5">
                  <c:v>3798.8</c:v>
                </c:pt>
                <c:pt idx="6">
                  <c:v>3884.96</c:v>
                </c:pt>
                <c:pt idx="7">
                  <c:v>4196.72</c:v>
                </c:pt>
                <c:pt idx="8">
                  <c:v>3832.6</c:v>
                </c:pt>
                <c:pt idx="9">
                  <c:v>3957.79</c:v>
                </c:pt>
                <c:pt idx="10">
                  <c:v>410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1459.17</c:v>
                </c:pt>
                <c:pt idx="1">
                  <c:v>1492.53</c:v>
                </c:pt>
                <c:pt idx="2">
                  <c:v>1557.58</c:v>
                </c:pt>
                <c:pt idx="3">
                  <c:v>1687.37</c:v>
                </c:pt>
                <c:pt idx="4">
                  <c:v>1893.55</c:v>
                </c:pt>
                <c:pt idx="5">
                  <c:v>1980.3</c:v>
                </c:pt>
                <c:pt idx="6">
                  <c:v>2084.04</c:v>
                </c:pt>
                <c:pt idx="7">
                  <c:v>2021.27</c:v>
                </c:pt>
                <c:pt idx="8">
                  <c:v>1571.23</c:v>
                </c:pt>
                <c:pt idx="9">
                  <c:v>1594.18</c:v>
                </c:pt>
                <c:pt idx="10">
                  <c:v>-591.54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1242.6199999999999</c:v>
                </c:pt>
                <c:pt idx="1">
                  <c:v>1326.64</c:v>
                </c:pt>
                <c:pt idx="2">
                  <c:v>1549.39</c:v>
                </c:pt>
                <c:pt idx="3">
                  <c:v>1546.53</c:v>
                </c:pt>
                <c:pt idx="4">
                  <c:v>1917.88</c:v>
                </c:pt>
                <c:pt idx="5">
                  <c:v>2150.4699999999998</c:v>
                </c:pt>
                <c:pt idx="6">
                  <c:v>2475.52</c:v>
                </c:pt>
                <c:pt idx="7">
                  <c:v>2504.44</c:v>
                </c:pt>
                <c:pt idx="8">
                  <c:v>2847.86</c:v>
                </c:pt>
                <c:pt idx="9">
                  <c:v>2867.7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585.09</c:v>
                </c:pt>
                <c:pt idx="1">
                  <c:v>652.95000000000005</c:v>
                </c:pt>
                <c:pt idx="2">
                  <c:v>670.96</c:v>
                </c:pt>
                <c:pt idx="3">
                  <c:v>692.66</c:v>
                </c:pt>
                <c:pt idx="4">
                  <c:v>710.91</c:v>
                </c:pt>
                <c:pt idx="5">
                  <c:v>748.3</c:v>
                </c:pt>
                <c:pt idx="6">
                  <c:v>449.78</c:v>
                </c:pt>
                <c:pt idx="7">
                  <c:v>510.34</c:v>
                </c:pt>
                <c:pt idx="8">
                  <c:v>513.29999999999995</c:v>
                </c:pt>
                <c:pt idx="9">
                  <c:v>251.76</c:v>
                </c:pt>
                <c:pt idx="10">
                  <c:v>363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1607.44</c:v>
                </c:pt>
                <c:pt idx="1">
                  <c:v>1801.54</c:v>
                </c:pt>
                <c:pt idx="2">
                  <c:v>1937.47</c:v>
                </c:pt>
                <c:pt idx="3">
                  <c:v>2096.3000000000002</c:v>
                </c:pt>
                <c:pt idx="4">
                  <c:v>2073.11</c:v>
                </c:pt>
                <c:pt idx="5">
                  <c:v>3236.06</c:v>
                </c:pt>
                <c:pt idx="6">
                  <c:v>3473.04</c:v>
                </c:pt>
                <c:pt idx="7">
                  <c:v>3438.5</c:v>
                </c:pt>
                <c:pt idx="8">
                  <c:v>3676.07</c:v>
                </c:pt>
                <c:pt idx="9">
                  <c:v>3568.35</c:v>
                </c:pt>
                <c:pt idx="10">
                  <c:v>2802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1540.24</c:v>
                </c:pt>
                <c:pt idx="1">
                  <c:v>1165.99</c:v>
                </c:pt>
                <c:pt idx="2">
                  <c:v>1144.42</c:v>
                </c:pt>
                <c:pt idx="3">
                  <c:v>1168.44</c:v>
                </c:pt>
                <c:pt idx="4">
                  <c:v>1284.3599999999999</c:v>
                </c:pt>
                <c:pt idx="5">
                  <c:v>1352.01</c:v>
                </c:pt>
                <c:pt idx="6">
                  <c:v>1495.53</c:v>
                </c:pt>
                <c:pt idx="7">
                  <c:v>1561.54</c:v>
                </c:pt>
                <c:pt idx="8">
                  <c:v>1697.87</c:v>
                </c:pt>
                <c:pt idx="9">
                  <c:v>1852.17</c:v>
                </c:pt>
                <c:pt idx="10">
                  <c:v>199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743.79</c:v>
                </c:pt>
                <c:pt idx="1">
                  <c:v>808.25</c:v>
                </c:pt>
                <c:pt idx="2">
                  <c:v>850.48</c:v>
                </c:pt>
                <c:pt idx="3">
                  <c:v>905.99</c:v>
                </c:pt>
                <c:pt idx="4">
                  <c:v>998.6</c:v>
                </c:pt>
                <c:pt idx="5">
                  <c:v>1046.6400000000001</c:v>
                </c:pt>
                <c:pt idx="6">
                  <c:v>1160.5899999999999</c:v>
                </c:pt>
                <c:pt idx="7">
                  <c:v>1212.82</c:v>
                </c:pt>
                <c:pt idx="8">
                  <c:v>1332.88</c:v>
                </c:pt>
                <c:pt idx="9">
                  <c:v>1453.79</c:v>
                </c:pt>
                <c:pt idx="10">
                  <c:v>1568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618.05114860000003</c:v>
                </c:pt>
                <c:pt idx="1">
                  <c:v>692.55884170000002</c:v>
                </c:pt>
                <c:pt idx="2">
                  <c:v>870.59244439999998</c:v>
                </c:pt>
                <c:pt idx="3">
                  <c:v>1373.3733557</c:v>
                </c:pt>
                <c:pt idx="4">
                  <c:v>902.05544199999997</c:v>
                </c:pt>
                <c:pt idx="5">
                  <c:v>1046.4075917</c:v>
                </c:pt>
                <c:pt idx="6">
                  <c:v>-319.6497645</c:v>
                </c:pt>
                <c:pt idx="7">
                  <c:v>966.09127709999996</c:v>
                </c:pt>
                <c:pt idx="8">
                  <c:v>1059.296593</c:v>
                </c:pt>
                <c:pt idx="9">
                  <c:v>1018.819118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112.5717348999999</c:v>
                </c:pt>
                <c:pt idx="2">
                  <c:v>333.60576620000001</c:v>
                </c:pt>
                <c:pt idx="3">
                  <c:v>982.61389429999997</c:v>
                </c:pt>
                <c:pt idx="4">
                  <c:v>3644.0086821</c:v>
                </c:pt>
                <c:pt idx="5">
                  <c:v>4418.3307450000002</c:v>
                </c:pt>
                <c:pt idx="6">
                  <c:v>4561.4927107000003</c:v>
                </c:pt>
                <c:pt idx="7">
                  <c:v>4248.2090557000001</c:v>
                </c:pt>
                <c:pt idx="8">
                  <c:v>4429.9611911000002</c:v>
                </c:pt>
                <c:pt idx="9">
                  <c:v>4144.9048265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87.493714699999998</c:v>
                </c:pt>
                <c:pt idx="1">
                  <c:v>123.924753</c:v>
                </c:pt>
                <c:pt idx="2">
                  <c:v>198.84169639999999</c:v>
                </c:pt>
                <c:pt idx="3">
                  <c:v>242.7640811</c:v>
                </c:pt>
                <c:pt idx="4">
                  <c:v>272.8714832</c:v>
                </c:pt>
                <c:pt idx="5">
                  <c:v>391.43518710000001</c:v>
                </c:pt>
                <c:pt idx="6">
                  <c:v>533.42172849999997</c:v>
                </c:pt>
                <c:pt idx="7">
                  <c:v>1015.2136406</c:v>
                </c:pt>
                <c:pt idx="8">
                  <c:v>1529.9789857999999</c:v>
                </c:pt>
                <c:pt idx="9">
                  <c:v>1891.8674536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258.91808090000001</c:v>
                </c:pt>
                <c:pt idx="1">
                  <c:v>340.64529770000001</c:v>
                </c:pt>
                <c:pt idx="2">
                  <c:v>361.74248779999999</c:v>
                </c:pt>
                <c:pt idx="3">
                  <c:v>721.26142489999995</c:v>
                </c:pt>
                <c:pt idx="4">
                  <c:v>1136.1282076</c:v>
                </c:pt>
                <c:pt idx="5">
                  <c:v>1678.2553680999999</c:v>
                </c:pt>
                <c:pt idx="6">
                  <c:v>1697.8114387999999</c:v>
                </c:pt>
                <c:pt idx="7">
                  <c:v>2353.5871164999999</c:v>
                </c:pt>
                <c:pt idx="8">
                  <c:v>2099.3575231999998</c:v>
                </c:pt>
                <c:pt idx="9">
                  <c:v>2103.3823698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486.13812280000002</c:v>
                </c:pt>
                <c:pt idx="1">
                  <c:v>419.0718713</c:v>
                </c:pt>
                <c:pt idx="2">
                  <c:v>391.37663629999997</c:v>
                </c:pt>
                <c:pt idx="3">
                  <c:v>471.94427469999999</c:v>
                </c:pt>
                <c:pt idx="4">
                  <c:v>649.03321459999995</c:v>
                </c:pt>
                <c:pt idx="5">
                  <c:v>646.59037639999997</c:v>
                </c:pt>
                <c:pt idx="6">
                  <c:v>592.04837050000003</c:v>
                </c:pt>
                <c:pt idx="7">
                  <c:v>619.26856969999994</c:v>
                </c:pt>
                <c:pt idx="8">
                  <c:v>718.87878620000004</c:v>
                </c:pt>
                <c:pt idx="9">
                  <c:v>622.6799237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240.17</c:v>
                </c:pt>
                <c:pt idx="1">
                  <c:v>229.76</c:v>
                </c:pt>
                <c:pt idx="2">
                  <c:v>210.61</c:v>
                </c:pt>
                <c:pt idx="3">
                  <c:v>90.88</c:v>
                </c:pt>
                <c:pt idx="4">
                  <c:v>160.49</c:v>
                </c:pt>
                <c:pt idx="5">
                  <c:v>130.01</c:v>
                </c:pt>
                <c:pt idx="6">
                  <c:v>359.19</c:v>
                </c:pt>
                <c:pt idx="7">
                  <c:v>363.29</c:v>
                </c:pt>
                <c:pt idx="8">
                  <c:v>266.83</c:v>
                </c:pt>
                <c:pt idx="9">
                  <c:v>676.56</c:v>
                </c:pt>
                <c:pt idx="10">
                  <c:v>545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100.58</c:v>
                </c:pt>
                <c:pt idx="1">
                  <c:v>100.39</c:v>
                </c:pt>
                <c:pt idx="2">
                  <c:v>102.08</c:v>
                </c:pt>
                <c:pt idx="3">
                  <c:v>101.98</c:v>
                </c:pt>
                <c:pt idx="4">
                  <c:v>102.2</c:v>
                </c:pt>
                <c:pt idx="5">
                  <c:v>113.05</c:v>
                </c:pt>
                <c:pt idx="6">
                  <c:v>110.1</c:v>
                </c:pt>
                <c:pt idx="7">
                  <c:v>103.47</c:v>
                </c:pt>
                <c:pt idx="8">
                  <c:v>102.11</c:v>
                </c:pt>
                <c:pt idx="9">
                  <c:v>100</c:v>
                </c:pt>
                <c:pt idx="10">
                  <c:v>159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1801.09</c:v>
                </c:pt>
                <c:pt idx="1">
                  <c:v>1758.14</c:v>
                </c:pt>
                <c:pt idx="2">
                  <c:v>1590.38</c:v>
                </c:pt>
                <c:pt idx="3">
                  <c:v>1420.17</c:v>
                </c:pt>
                <c:pt idx="4">
                  <c:v>1373.53</c:v>
                </c:pt>
                <c:pt idx="5">
                  <c:v>1178.68</c:v>
                </c:pt>
                <c:pt idx="6">
                  <c:v>1195.44</c:v>
                </c:pt>
                <c:pt idx="7">
                  <c:v>1175.72</c:v>
                </c:pt>
                <c:pt idx="8">
                  <c:v>1126.31</c:v>
                </c:pt>
                <c:pt idx="9">
                  <c:v>774.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283.10000000000002</c:v>
                </c:pt>
                <c:pt idx="1">
                  <c:v>319.85000000000002</c:v>
                </c:pt>
                <c:pt idx="2">
                  <c:v>362.18</c:v>
                </c:pt>
                <c:pt idx="3">
                  <c:v>384.78</c:v>
                </c:pt>
                <c:pt idx="4">
                  <c:v>398.59</c:v>
                </c:pt>
                <c:pt idx="5">
                  <c:v>446.03</c:v>
                </c:pt>
                <c:pt idx="6">
                  <c:v>319.01</c:v>
                </c:pt>
                <c:pt idx="7">
                  <c:v>326.08999999999997</c:v>
                </c:pt>
                <c:pt idx="8">
                  <c:v>318.27999999999997</c:v>
                </c:pt>
                <c:pt idx="9">
                  <c:v>308.26</c:v>
                </c:pt>
                <c:pt idx="10">
                  <c:v>326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1678.21</c:v>
                </c:pt>
                <c:pt idx="1">
                  <c:v>2123.31</c:v>
                </c:pt>
                <c:pt idx="2">
                  <c:v>1847.7</c:v>
                </c:pt>
                <c:pt idx="3">
                  <c:v>1580.18</c:v>
                </c:pt>
                <c:pt idx="4">
                  <c:v>1596.3</c:v>
                </c:pt>
                <c:pt idx="5">
                  <c:v>2018.82</c:v>
                </c:pt>
                <c:pt idx="6">
                  <c:v>1996.04</c:v>
                </c:pt>
                <c:pt idx="7">
                  <c:v>2493.21</c:v>
                </c:pt>
                <c:pt idx="8">
                  <c:v>2749.2</c:v>
                </c:pt>
                <c:pt idx="9">
                  <c:v>2643.82</c:v>
                </c:pt>
                <c:pt idx="10">
                  <c:v>2128.8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052.19</c:v>
                </c:pt>
                <c:pt idx="1">
                  <c:v>839.09</c:v>
                </c:pt>
                <c:pt idx="2">
                  <c:v>583.46</c:v>
                </c:pt>
                <c:pt idx="3">
                  <c:v>447.46</c:v>
                </c:pt>
                <c:pt idx="4">
                  <c:v>529.07000000000005</c:v>
                </c:pt>
                <c:pt idx="5">
                  <c:v>581.35</c:v>
                </c:pt>
                <c:pt idx="6">
                  <c:v>539.17999999999995</c:v>
                </c:pt>
                <c:pt idx="7">
                  <c:v>531.74</c:v>
                </c:pt>
                <c:pt idx="8">
                  <c:v>428.44</c:v>
                </c:pt>
                <c:pt idx="9">
                  <c:v>433.06</c:v>
                </c:pt>
                <c:pt idx="10">
                  <c:v>861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5.3555244999999996</c:v>
                </c:pt>
                <c:pt idx="1">
                  <c:v>14.8896906</c:v>
                </c:pt>
                <c:pt idx="2">
                  <c:v>2.8797654000000001</c:v>
                </c:pt>
                <c:pt idx="3">
                  <c:v>304.19563149999999</c:v>
                </c:pt>
                <c:pt idx="4">
                  <c:v>1580.8437233</c:v>
                </c:pt>
                <c:pt idx="5">
                  <c:v>1688.9605842999999</c:v>
                </c:pt>
                <c:pt idx="6">
                  <c:v>2882.6159607999998</c:v>
                </c:pt>
                <c:pt idx="7">
                  <c:v>1407.7291653</c:v>
                </c:pt>
                <c:pt idx="8">
                  <c:v>1523.4561891999999</c:v>
                </c:pt>
                <c:pt idx="9">
                  <c:v>549.4811502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5.4558435999999997</c:v>
                </c:pt>
                <c:pt idx="2">
                  <c:v>6.0246335000000002</c:v>
                </c:pt>
                <c:pt idx="3">
                  <c:v>21.80490479999999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74.653253100000001</c:v>
                </c:pt>
                <c:pt idx="9">
                  <c:v>61.3108355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114.27042590000001</c:v>
                </c:pt>
                <c:pt idx="1">
                  <c:v>128.36663799999999</c:v>
                </c:pt>
                <c:pt idx="2">
                  <c:v>202.1452457</c:v>
                </c:pt>
                <c:pt idx="3">
                  <c:v>299.63357539999998</c:v>
                </c:pt>
                <c:pt idx="4">
                  <c:v>550.91770429999997</c:v>
                </c:pt>
                <c:pt idx="5">
                  <c:v>956.84454389999996</c:v>
                </c:pt>
                <c:pt idx="6">
                  <c:v>762.19572819999996</c:v>
                </c:pt>
                <c:pt idx="7">
                  <c:v>2057.5170591999999</c:v>
                </c:pt>
                <c:pt idx="8">
                  <c:v>3514.8328147000002</c:v>
                </c:pt>
                <c:pt idx="9">
                  <c:v>3451.928723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52.731807099999997</c:v>
                </c:pt>
                <c:pt idx="1">
                  <c:v>68.296490500000004</c:v>
                </c:pt>
                <c:pt idx="2">
                  <c:v>159.03345770000001</c:v>
                </c:pt>
                <c:pt idx="3">
                  <c:v>330.7882515</c:v>
                </c:pt>
                <c:pt idx="4">
                  <c:v>1369.6754934999999</c:v>
                </c:pt>
                <c:pt idx="5">
                  <c:v>1650.0190952</c:v>
                </c:pt>
                <c:pt idx="6">
                  <c:v>1605.6266939</c:v>
                </c:pt>
                <c:pt idx="7">
                  <c:v>1999.5550244999999</c:v>
                </c:pt>
                <c:pt idx="8">
                  <c:v>2182.3015237999998</c:v>
                </c:pt>
                <c:pt idx="9">
                  <c:v>2013.7587885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171.56931589999999</c:v>
                </c:pt>
                <c:pt idx="1">
                  <c:v>171.53062689999999</c:v>
                </c:pt>
                <c:pt idx="2">
                  <c:v>182.63444630000001</c:v>
                </c:pt>
                <c:pt idx="3">
                  <c:v>174.32555869999999</c:v>
                </c:pt>
                <c:pt idx="4">
                  <c:v>372.59314169999999</c:v>
                </c:pt>
                <c:pt idx="5">
                  <c:v>387.24471290000002</c:v>
                </c:pt>
                <c:pt idx="6">
                  <c:v>479.84279609999999</c:v>
                </c:pt>
                <c:pt idx="7">
                  <c:v>565.78890509999997</c:v>
                </c:pt>
                <c:pt idx="8">
                  <c:v>452.45822800000002</c:v>
                </c:pt>
                <c:pt idx="9">
                  <c:v>555.1401969999999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44.739150000000002</c:v>
                </c:pt>
                <c:pt idx="1">
                  <c:v>43.818620000000003</c:v>
                </c:pt>
                <c:pt idx="2">
                  <c:v>43.398870000000002</c:v>
                </c:pt>
                <c:pt idx="3">
                  <c:v>30.11814</c:v>
                </c:pt>
                <c:pt idx="4">
                  <c:v>22.546779999999998</c:v>
                </c:pt>
                <c:pt idx="5">
                  <c:v>20.932390000000002</c:v>
                </c:pt>
                <c:pt idx="6">
                  <c:v>23.47972</c:v>
                </c:pt>
                <c:pt idx="7">
                  <c:v>37.205730000000003</c:v>
                </c:pt>
                <c:pt idx="8">
                  <c:v>67.524270000000001</c:v>
                </c:pt>
                <c:pt idx="9">
                  <c:v>64.728009999999998</c:v>
                </c:pt>
                <c:pt idx="10">
                  <c:v>87.11127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-14.50802</c:v>
                </c:pt>
                <c:pt idx="1">
                  <c:v>-30.88448</c:v>
                </c:pt>
                <c:pt idx="2">
                  <c:v>-58.262030000000003</c:v>
                </c:pt>
                <c:pt idx="3">
                  <c:v>-61.310859999999998</c:v>
                </c:pt>
                <c:pt idx="4">
                  <c:v>-39.231299999999997</c:v>
                </c:pt>
                <c:pt idx="5">
                  <c:v>-34.718440000000001</c:v>
                </c:pt>
                <c:pt idx="6">
                  <c:v>-24.708310000000001</c:v>
                </c:pt>
                <c:pt idx="7">
                  <c:v>-29.985279999999999</c:v>
                </c:pt>
                <c:pt idx="8">
                  <c:v>-45.03772</c:v>
                </c:pt>
                <c:pt idx="9">
                  <c:v>-51.264980000000001</c:v>
                </c:pt>
                <c:pt idx="10">
                  <c:v>-30.0238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89.228269999999995</c:v>
                </c:pt>
                <c:pt idx="1">
                  <c:v>89.099789999999999</c:v>
                </c:pt>
                <c:pt idx="2">
                  <c:v>107.98562</c:v>
                </c:pt>
                <c:pt idx="3">
                  <c:v>104.11895</c:v>
                </c:pt>
                <c:pt idx="4">
                  <c:v>97.3977</c:v>
                </c:pt>
                <c:pt idx="5">
                  <c:v>103.91295</c:v>
                </c:pt>
                <c:pt idx="6">
                  <c:v>117.32998000000001</c:v>
                </c:pt>
                <c:pt idx="7">
                  <c:v>131.19782000000001</c:v>
                </c:pt>
                <c:pt idx="8">
                  <c:v>#N/A</c:v>
                </c:pt>
                <c:pt idx="9">
                  <c:v>123.6568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25.240120000000001</c:v>
                </c:pt>
                <c:pt idx="1">
                  <c:v>6.3513700000000002</c:v>
                </c:pt>
                <c:pt idx="2">
                  <c:v>4.5738200000000004</c:v>
                </c:pt>
                <c:pt idx="3">
                  <c:v>14.0899</c:v>
                </c:pt>
                <c:pt idx="4">
                  <c:v>23.715879999999999</c:v>
                </c:pt>
                <c:pt idx="5">
                  <c:v>33.298589999999997</c:v>
                </c:pt>
                <c:pt idx="6">
                  <c:v>16.245419999999999</c:v>
                </c:pt>
                <c:pt idx="7">
                  <c:v>35.336930000000002</c:v>
                </c:pt>
                <c:pt idx="8">
                  <c:v>22.065349999999999</c:v>
                </c:pt>
                <c:pt idx="9">
                  <c:v>-2.6878600000000001</c:v>
                </c:pt>
                <c:pt idx="10">
                  <c:v>-5.535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37.046410000000002</c:v>
                </c:pt>
                <c:pt idx="1">
                  <c:v>22.626719999999999</c:v>
                </c:pt>
                <c:pt idx="2">
                  <c:v>36.025500000000001</c:v>
                </c:pt>
                <c:pt idx="3">
                  <c:v>31.50601</c:v>
                </c:pt>
                <c:pt idx="4">
                  <c:v>33.392029999999998</c:v>
                </c:pt>
                <c:pt idx="5">
                  <c:v>28.2959</c:v>
                </c:pt>
                <c:pt idx="6">
                  <c:v>32.510550000000002</c:v>
                </c:pt>
                <c:pt idx="7">
                  <c:v>33.490099999999998</c:v>
                </c:pt>
                <c:pt idx="8">
                  <c:v>39.038209999999999</c:v>
                </c:pt>
                <c:pt idx="9">
                  <c:v>49.95646</c:v>
                </c:pt>
                <c:pt idx="10">
                  <c:v>56.6147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167.03021000000001</c:v>
                </c:pt>
                <c:pt idx="1">
                  <c:v>92.717299999999994</c:v>
                </c:pt>
                <c:pt idx="2">
                  <c:v>89.052340000000001</c:v>
                </c:pt>
                <c:pt idx="3">
                  <c:v>60.316070000000003</c:v>
                </c:pt>
                <c:pt idx="4">
                  <c:v>71.112949999999998</c:v>
                </c:pt>
                <c:pt idx="5">
                  <c:v>59.811459999999997</c:v>
                </c:pt>
                <c:pt idx="6">
                  <c:v>59.427840000000003</c:v>
                </c:pt>
                <c:pt idx="7">
                  <c:v>68.361109999999996</c:v>
                </c:pt>
                <c:pt idx="8">
                  <c:v>67.441779999999994</c:v>
                </c:pt>
                <c:pt idx="9">
                  <c:v>74.030760000000001</c:v>
                </c:pt>
                <c:pt idx="10">
                  <c:v>77.5073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132.46944999999999</c:v>
                </c:pt>
                <c:pt idx="1">
                  <c:v>154.6516</c:v>
                </c:pt>
                <c:pt idx="2">
                  <c:v>151.83635000000001</c:v>
                </c:pt>
                <c:pt idx="3">
                  <c:v>146.52481</c:v>
                </c:pt>
                <c:pt idx="4">
                  <c:v>143.3793</c:v>
                </c:pt>
                <c:pt idx="5">
                  <c:v>127.01599</c:v>
                </c:pt>
                <c:pt idx="6">
                  <c:v>117.72126</c:v>
                </c:pt>
                <c:pt idx="7">
                  <c:v>121.00546</c:v>
                </c:pt>
                <c:pt idx="8">
                  <c:v>114.26106</c:v>
                </c:pt>
                <c:pt idx="9">
                  <c:v>117.65885</c:v>
                </c:pt>
                <c:pt idx="10">
                  <c:v>114.269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13.026120000000001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16.664079999999998</c:v>
                </c:pt>
                <c:pt idx="3">
                  <c:v>19.498650000000001</c:v>
                </c:pt>
                <c:pt idx="4">
                  <c:v>18.517910000000001</c:v>
                </c:pt>
                <c:pt idx="5">
                  <c:v>30.98631</c:v>
                </c:pt>
                <c:pt idx="6">
                  <c:v>27.808260000000001</c:v>
                </c:pt>
                <c:pt idx="7">
                  <c:v>11.326969999999999</c:v>
                </c:pt>
                <c:pt idx="8">
                  <c:v>5.8837999999999999</c:v>
                </c:pt>
                <c:pt idx="9">
                  <c:v>-38.5764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110.97351</c:v>
                </c:pt>
                <c:pt idx="1">
                  <c:v>87.945660000000004</c:v>
                </c:pt>
                <c:pt idx="2">
                  <c:v>90.482410000000002</c:v>
                </c:pt>
                <c:pt idx="3">
                  <c:v>133.22875999999999</c:v>
                </c:pt>
                <c:pt idx="4">
                  <c:v>131.96502000000001</c:v>
                </c:pt>
                <c:pt idx="5">
                  <c:v>203.59262000000001</c:v>
                </c:pt>
                <c:pt idx="6">
                  <c:v>281.30878999999999</c:v>
                </c:pt>
                <c:pt idx="7">
                  <c:v>110.41525</c:v>
                </c:pt>
                <c:pt idx="8">
                  <c:v>172.20043000000001</c:v>
                </c:pt>
                <c:pt idx="9">
                  <c:v>199.25130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-150.10624999999999</c:v>
                </c:pt>
                <c:pt idx="2">
                  <c:v>-90.770759999999996</c:v>
                </c:pt>
                <c:pt idx="3">
                  <c:v>-39.814210000000003</c:v>
                </c:pt>
                <c:pt idx="4">
                  <c:v>17.010459999999998</c:v>
                </c:pt>
                <c:pt idx="5">
                  <c:v>52.01688</c:v>
                </c:pt>
                <c:pt idx="6">
                  <c:v>56.397979999999997</c:v>
                </c:pt>
                <c:pt idx="7">
                  <c:v>63.346910000000001</c:v>
                </c:pt>
                <c:pt idx="8">
                  <c:v>60.645119999999999</c:v>
                </c:pt>
                <c:pt idx="9">
                  <c:v>85.451610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53.660110000000003</c:v>
                </c:pt>
                <c:pt idx="1">
                  <c:v>50.05245</c:v>
                </c:pt>
                <c:pt idx="2">
                  <c:v>49.935650000000003</c:v>
                </c:pt>
                <c:pt idx="3">
                  <c:v>44.811210000000003</c:v>
                </c:pt>
                <c:pt idx="4">
                  <c:v>46.756869999999999</c:v>
                </c:pt>
                <c:pt idx="5">
                  <c:v>39.698500000000003</c:v>
                </c:pt>
                <c:pt idx="6">
                  <c:v>58.481400000000001</c:v>
                </c:pt>
                <c:pt idx="7">
                  <c:v>58.570610000000002</c:v>
                </c:pt>
                <c:pt idx="8">
                  <c:v>55.366489999999999</c:v>
                </c:pt>
                <c:pt idx="9">
                  <c:v>56.0048699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365.95</c:v>
                </c:pt>
                <c:pt idx="1">
                  <c:v>-251.79</c:v>
                </c:pt>
                <c:pt idx="2">
                  <c:v>482.14</c:v>
                </c:pt>
                <c:pt idx="3">
                  <c:v>978.47</c:v>
                </c:pt>
                <c:pt idx="4">
                  <c:v>850.1</c:v>
                </c:pt>
                <c:pt idx="5">
                  <c:v>1205.76</c:v>
                </c:pt>
                <c:pt idx="6">
                  <c:v>-714.16</c:v>
                </c:pt>
                <c:pt idx="7">
                  <c:v>-497.64</c:v>
                </c:pt>
                <c:pt idx="8">
                  <c:v>-288.83999999999997</c:v>
                </c:pt>
                <c:pt idx="9">
                  <c:v>55.39</c:v>
                </c:pt>
                <c:pt idx="10">
                  <c:v>-552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89.71</c:v>
                </c:pt>
                <c:pt idx="1">
                  <c:v>86.13</c:v>
                </c:pt>
                <c:pt idx="2">
                  <c:v>-52.29</c:v>
                </c:pt>
                <c:pt idx="3">
                  <c:v>556.15</c:v>
                </c:pt>
                <c:pt idx="4">
                  <c:v>141.47</c:v>
                </c:pt>
                <c:pt idx="5">
                  <c:v>-171.77</c:v>
                </c:pt>
                <c:pt idx="6">
                  <c:v>-241.45</c:v>
                </c:pt>
                <c:pt idx="7">
                  <c:v>555.26</c:v>
                </c:pt>
                <c:pt idx="8">
                  <c:v>-43.75</c:v>
                </c:pt>
                <c:pt idx="9">
                  <c:v>-341.15</c:v>
                </c:pt>
                <c:pt idx="10">
                  <c:v>-379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174.38</c:v>
                </c:pt>
                <c:pt idx="1">
                  <c:v>235.81</c:v>
                </c:pt>
                <c:pt idx="2">
                  <c:v>266.04000000000002</c:v>
                </c:pt>
                <c:pt idx="3">
                  <c:v>125.88</c:v>
                </c:pt>
                <c:pt idx="4">
                  <c:v>340.14</c:v>
                </c:pt>
                <c:pt idx="5">
                  <c:v>266.14999999999998</c:v>
                </c:pt>
                <c:pt idx="6">
                  <c:v>112.96</c:v>
                </c:pt>
                <c:pt idx="7">
                  <c:v>215.28</c:v>
                </c:pt>
                <c:pt idx="8">
                  <c:v>632.49</c:v>
                </c:pt>
                <c:pt idx="9">
                  <c:v>346.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-89.61</c:v>
                </c:pt>
                <c:pt idx="1">
                  <c:v>108.07</c:v>
                </c:pt>
                <c:pt idx="2">
                  <c:v>113.05</c:v>
                </c:pt>
                <c:pt idx="3">
                  <c:v>57.1</c:v>
                </c:pt>
                <c:pt idx="4">
                  <c:v>-189.86</c:v>
                </c:pt>
                <c:pt idx="5">
                  <c:v>212.44</c:v>
                </c:pt>
                <c:pt idx="6">
                  <c:v>-41.92</c:v>
                </c:pt>
                <c:pt idx="7">
                  <c:v>463.76</c:v>
                </c:pt>
                <c:pt idx="8">
                  <c:v>189.84</c:v>
                </c:pt>
                <c:pt idx="9">
                  <c:v>-228.24</c:v>
                </c:pt>
                <c:pt idx="10">
                  <c:v>-258.2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263.60000000000002</c:v>
                </c:pt>
                <c:pt idx="1">
                  <c:v>-185.67</c:v>
                </c:pt>
                <c:pt idx="2">
                  <c:v>292.23</c:v>
                </c:pt>
                <c:pt idx="3">
                  <c:v>135.63999999999999</c:v>
                </c:pt>
                <c:pt idx="4">
                  <c:v>471.82</c:v>
                </c:pt>
                <c:pt idx="5">
                  <c:v>144.99</c:v>
                </c:pt>
                <c:pt idx="6">
                  <c:v>151.66999999999999</c:v>
                </c:pt>
                <c:pt idx="7">
                  <c:v>298.02</c:v>
                </c:pt>
                <c:pt idx="8">
                  <c:v>-78.430000000000007</c:v>
                </c:pt>
                <c:pt idx="9">
                  <c:v>-35.549999999999997</c:v>
                </c:pt>
                <c:pt idx="10">
                  <c:v>661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-80.400000000000006</c:v>
                </c:pt>
                <c:pt idx="1">
                  <c:v>40.64</c:v>
                </c:pt>
                <c:pt idx="2">
                  <c:v>280.64999999999998</c:v>
                </c:pt>
                <c:pt idx="3">
                  <c:v>-109.47</c:v>
                </c:pt>
                <c:pt idx="4">
                  <c:v>97.76</c:v>
                </c:pt>
                <c:pt idx="5">
                  <c:v>31.29</c:v>
                </c:pt>
                <c:pt idx="6">
                  <c:v>-104.48</c:v>
                </c:pt>
                <c:pt idx="7">
                  <c:v>41.2</c:v>
                </c:pt>
                <c:pt idx="8">
                  <c:v>407.63</c:v>
                </c:pt>
                <c:pt idx="9">
                  <c:v>135.69999999999999</c:v>
                </c:pt>
                <c:pt idx="10">
                  <c:v>-158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-42.13</c:v>
                </c:pt>
                <c:pt idx="1">
                  <c:v>96.52</c:v>
                </c:pt>
                <c:pt idx="2">
                  <c:v>126.4</c:v>
                </c:pt>
                <c:pt idx="3">
                  <c:v>62.78</c:v>
                </c:pt>
                <c:pt idx="4">
                  <c:v>157.09</c:v>
                </c:pt>
                <c:pt idx="5">
                  <c:v>195.23</c:v>
                </c:pt>
                <c:pt idx="6">
                  <c:v>-50.7</c:v>
                </c:pt>
                <c:pt idx="7">
                  <c:v>252.1</c:v>
                </c:pt>
                <c:pt idx="8">
                  <c:v>7</c:v>
                </c:pt>
                <c:pt idx="9">
                  <c:v>167.26</c:v>
                </c:pt>
                <c:pt idx="10">
                  <c:v>101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609.81914159999997</c:v>
                </c:pt>
                <c:pt idx="1">
                  <c:v>153.8029889</c:v>
                </c:pt>
                <c:pt idx="2">
                  <c:v>25.434427800000002</c:v>
                </c:pt>
                <c:pt idx="3">
                  <c:v>-161.77160509999999</c:v>
                </c:pt>
                <c:pt idx="4">
                  <c:v>-1226.0268134</c:v>
                </c:pt>
                <c:pt idx="5">
                  <c:v>304.85175400000003</c:v>
                </c:pt>
                <c:pt idx="6">
                  <c:v>-851.38411619999999</c:v>
                </c:pt>
                <c:pt idx="7">
                  <c:v>182.2431364</c:v>
                </c:pt>
                <c:pt idx="8">
                  <c:v>-141.32964369999999</c:v>
                </c:pt>
                <c:pt idx="9">
                  <c:v>439.79466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523.39255479999997</c:v>
                </c:pt>
                <c:pt idx="2">
                  <c:v>206.11940490000001</c:v>
                </c:pt>
                <c:pt idx="3">
                  <c:v>215.9827315</c:v>
                </c:pt>
                <c:pt idx="4">
                  <c:v>-14.936197999999999</c:v>
                </c:pt>
                <c:pt idx="5">
                  <c:v>64.386398200000002</c:v>
                </c:pt>
                <c:pt idx="6">
                  <c:v>1072.5233556000001</c:v>
                </c:pt>
                <c:pt idx="7">
                  <c:v>785.36830799999996</c:v>
                </c:pt>
                <c:pt idx="8">
                  <c:v>734.05815329999996</c:v>
                </c:pt>
                <c:pt idx="9">
                  <c:v>973.7578336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45.525411200000001</c:v>
                </c:pt>
                <c:pt idx="1">
                  <c:v>26.156845300000001</c:v>
                </c:pt>
                <c:pt idx="2">
                  <c:v>-52.328843499999998</c:v>
                </c:pt>
                <c:pt idx="3">
                  <c:v>-12.697769600000001</c:v>
                </c:pt>
                <c:pt idx="4">
                  <c:v>-38.624492600000004</c:v>
                </c:pt>
                <c:pt idx="5">
                  <c:v>-182.20207690000001</c:v>
                </c:pt>
                <c:pt idx="6">
                  <c:v>114.86654110000001</c:v>
                </c:pt>
                <c:pt idx="7">
                  <c:v>-245.23207959999999</c:v>
                </c:pt>
                <c:pt idx="8">
                  <c:v>-1597.9834140999999</c:v>
                </c:pt>
                <c:pt idx="9">
                  <c:v>-328.6686831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11.9280493</c:v>
                </c:pt>
                <c:pt idx="1">
                  <c:v>97.147266200000004</c:v>
                </c:pt>
                <c:pt idx="2">
                  <c:v>-111.5453639</c:v>
                </c:pt>
                <c:pt idx="3">
                  <c:v>-178.38093380000001</c:v>
                </c:pt>
                <c:pt idx="4">
                  <c:v>-376.39618359999997</c:v>
                </c:pt>
                <c:pt idx="5">
                  <c:v>-182.1012819</c:v>
                </c:pt>
                <c:pt idx="6">
                  <c:v>-87.952520000000007</c:v>
                </c:pt>
                <c:pt idx="7">
                  <c:v>-215.6866881</c:v>
                </c:pt>
                <c:pt idx="8">
                  <c:v>283.91422019999999</c:v>
                </c:pt>
                <c:pt idx="9">
                  <c:v>91.082098200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132.92486869999999</c:v>
                </c:pt>
                <c:pt idx="1">
                  <c:v>70.436505600000004</c:v>
                </c:pt>
                <c:pt idx="2">
                  <c:v>54.251412600000002</c:v>
                </c:pt>
                <c:pt idx="3">
                  <c:v>130.8847542</c:v>
                </c:pt>
                <c:pt idx="4">
                  <c:v>183.0740495</c:v>
                </c:pt>
                <c:pt idx="5">
                  <c:v>236.93999070000001</c:v>
                </c:pt>
                <c:pt idx="6">
                  <c:v>113.2691344</c:v>
                </c:pt>
                <c:pt idx="7">
                  <c:v>148.47454070000001</c:v>
                </c:pt>
                <c:pt idx="8">
                  <c:v>164.1150639</c:v>
                </c:pt>
                <c:pt idx="9">
                  <c:v>174.512585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日揮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9.6782000000000007E-2</c:v>
                </c:pt>
                <c:pt idx="1">
                  <c:v>0.14222000000000001</c:v>
                </c:pt>
                <c:pt idx="2">
                  <c:v>0.120391</c:v>
                </c:pt>
                <c:pt idx="3">
                  <c:v>0.102658</c:v>
                </c:pt>
                <c:pt idx="4">
                  <c:v>0.100994</c:v>
                </c:pt>
                <c:pt idx="5">
                  <c:v>3.7025000000000002E-2</c:v>
                </c:pt>
                <c:pt idx="6">
                  <c:v>6.8061999999999998E-2</c:v>
                </c:pt>
                <c:pt idx="7">
                  <c:v>-3.1011E-2</c:v>
                </c:pt>
                <c:pt idx="8">
                  <c:v>2.9732000000000001E-2</c:v>
                </c:pt>
                <c:pt idx="9">
                  <c:v>3.754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千代田化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5.1399999999999996E-3</c:v>
                </c:pt>
                <c:pt idx="1">
                  <c:v>7.1008000000000002E-2</c:v>
                </c:pt>
                <c:pt idx="2">
                  <c:v>9.5019000000000006E-2</c:v>
                </c:pt>
                <c:pt idx="3">
                  <c:v>6.2954999999999997E-2</c:v>
                </c:pt>
                <c:pt idx="4">
                  <c:v>4.7246000000000003E-2</c:v>
                </c:pt>
                <c:pt idx="5">
                  <c:v>4.4630999999999997E-2</c:v>
                </c:pt>
                <c:pt idx="6">
                  <c:v>2.6186999999999998E-2</c:v>
                </c:pt>
                <c:pt idx="7">
                  <c:v>2.5971999999999999E-2</c:v>
                </c:pt>
                <c:pt idx="8">
                  <c:v>-2.4135E-2</c:v>
                </c:pt>
                <c:pt idx="9">
                  <c:v>-0.5842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3.9975999999999998E-2</c:v>
                </c:pt>
                <c:pt idx="1">
                  <c:v>7.8525999999999999E-2</c:v>
                </c:pt>
                <c:pt idx="2">
                  <c:v>5.6461999999999998E-2</c:v>
                </c:pt>
                <c:pt idx="3">
                  <c:v>5.8842999999999999E-2</c:v>
                </c:pt>
                <c:pt idx="4">
                  <c:v>7.1758000000000002E-2</c:v>
                </c:pt>
                <c:pt idx="5">
                  <c:v>7.1610999999999994E-2</c:v>
                </c:pt>
                <c:pt idx="6">
                  <c:v>7.8175999999999995E-2</c:v>
                </c:pt>
                <c:pt idx="7">
                  <c:v>#N/A</c:v>
                </c:pt>
                <c:pt idx="8">
                  <c:v>7.1827000000000002E-2</c:v>
                </c:pt>
                <c:pt idx="9">
                  <c:v>6.379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東洋ｴﾝｼﾞﾆｱﾘﾝｸ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7.9783999999999994E-2</c:v>
                </c:pt>
                <c:pt idx="1">
                  <c:v>4.3770999999999997E-2</c:v>
                </c:pt>
                <c:pt idx="2">
                  <c:v>3.3828999999999998E-2</c:v>
                </c:pt>
                <c:pt idx="3">
                  <c:v>6.9690000000000004E-3</c:v>
                </c:pt>
                <c:pt idx="4">
                  <c:v>8.0599999999999995E-3</c:v>
                </c:pt>
                <c:pt idx="5">
                  <c:v>-1.9706999999999999E-2</c:v>
                </c:pt>
                <c:pt idx="6">
                  <c:v>3.7233000000000002E-2</c:v>
                </c:pt>
                <c:pt idx="7">
                  <c:v>-3.0739999999999999E-3</c:v>
                </c:pt>
                <c:pt idx="8">
                  <c:v>-9.8102999999999996E-2</c:v>
                </c:pt>
                <c:pt idx="9">
                  <c:v>-1.80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三井海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5.1014999999999998E-2</c:v>
                </c:pt>
                <c:pt idx="1">
                  <c:v>6.6013000000000002E-2</c:v>
                </c:pt>
                <c:pt idx="2">
                  <c:v>5.4946000000000002E-2</c:v>
                </c:pt>
                <c:pt idx="3">
                  <c:v>4.1591000000000003E-2</c:v>
                </c:pt>
                <c:pt idx="4">
                  <c:v>2.9801999999999999E-2</c:v>
                </c:pt>
                <c:pt idx="5">
                  <c:v>1.6286999999999999E-2</c:v>
                </c:pt>
                <c:pt idx="6">
                  <c:v>1.4666999999999999E-2</c:v>
                </c:pt>
                <c:pt idx="7">
                  <c:v>1.1353E-2</c:v>
                </c:pt>
                <c:pt idx="8">
                  <c:v>-7.4279999999999997E-3</c:v>
                </c:pt>
                <c:pt idx="9">
                  <c:v>-9.0939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西松建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-1.3998E-2</c:v>
                </c:pt>
                <c:pt idx="1">
                  <c:v>1.4697999999999999E-2</c:v>
                </c:pt>
                <c:pt idx="2">
                  <c:v>1.4481000000000001E-2</c:v>
                </c:pt>
                <c:pt idx="3">
                  <c:v>1.1016E-2</c:v>
                </c:pt>
                <c:pt idx="4">
                  <c:v>1.515E-2</c:v>
                </c:pt>
                <c:pt idx="5">
                  <c:v>2.5437999999999999E-2</c:v>
                </c:pt>
                <c:pt idx="6">
                  <c:v>5.2670000000000002E-2</c:v>
                </c:pt>
                <c:pt idx="7">
                  <c:v>8.0147999999999997E-2</c:v>
                </c:pt>
                <c:pt idx="8">
                  <c:v>8.0048999999999995E-2</c:v>
                </c:pt>
                <c:pt idx="9">
                  <c:v>7.13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東芝プラント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8.3101999999999995E-2</c:v>
                </c:pt>
                <c:pt idx="1">
                  <c:v>8.7035000000000001E-2</c:v>
                </c:pt>
                <c:pt idx="2">
                  <c:v>9.1980999999999993E-2</c:v>
                </c:pt>
                <c:pt idx="3">
                  <c:v>9.2813999999999994E-2</c:v>
                </c:pt>
                <c:pt idx="4">
                  <c:v>8.9324000000000001E-2</c:v>
                </c:pt>
                <c:pt idx="5">
                  <c:v>7.7482999999999996E-2</c:v>
                </c:pt>
                <c:pt idx="6">
                  <c:v>8.5013000000000005E-2</c:v>
                </c:pt>
                <c:pt idx="7">
                  <c:v>7.7511999999999998E-2</c:v>
                </c:pt>
                <c:pt idx="8">
                  <c:v>8.7053000000000005E-2</c:v>
                </c:pt>
                <c:pt idx="9">
                  <c:v>8.336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Samsung E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8.6189000000000002E-2</c:v>
                </c:pt>
                <c:pt idx="1">
                  <c:v>7.9897999999999997E-2</c:v>
                </c:pt>
                <c:pt idx="2">
                  <c:v>6.7363999999999993E-2</c:v>
                </c:pt>
                <c:pt idx="3">
                  <c:v>6.4401E-2</c:v>
                </c:pt>
                <c:pt idx="4">
                  <c:v>-0.10498200000000001</c:v>
                </c:pt>
                <c:pt idx="5">
                  <c:v>1.8152999999999999E-2</c:v>
                </c:pt>
                <c:pt idx="6">
                  <c:v>-0.22583500000000001</c:v>
                </c:pt>
                <c:pt idx="7">
                  <c:v>9.9869999999999994E-3</c:v>
                </c:pt>
                <c:pt idx="8">
                  <c:v>8.5039999999999994E-3</c:v>
                </c:pt>
                <c:pt idx="9">
                  <c:v>3.759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SINOPEC En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09835</c:v>
                </c:pt>
                <c:pt idx="2">
                  <c:v>0.115706</c:v>
                </c:pt>
                <c:pt idx="3">
                  <c:v>9.8114000000000007E-2</c:v>
                </c:pt>
                <c:pt idx="4">
                  <c:v>0.10233299999999999</c:v>
                </c:pt>
                <c:pt idx="5">
                  <c:v>7.9210000000000003E-2</c:v>
                </c:pt>
                <c:pt idx="6">
                  <c:v>7.7310000000000004E-2</c:v>
                </c:pt>
                <c:pt idx="7">
                  <c:v>3.1580999999999998E-2</c:v>
                </c:pt>
                <c:pt idx="8">
                  <c:v>4.6420000000000003E-2</c:v>
                </c:pt>
                <c:pt idx="9">
                  <c:v>2.11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Anhu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4.8737999999999997E-2</c:v>
                </c:pt>
                <c:pt idx="1">
                  <c:v>8.2468E-2</c:v>
                </c:pt>
                <c:pt idx="2">
                  <c:v>9.3768000000000004E-2</c:v>
                </c:pt>
                <c:pt idx="3">
                  <c:v>8.4595000000000004E-2</c:v>
                </c:pt>
                <c:pt idx="4">
                  <c:v>6.5183000000000005E-2</c:v>
                </c:pt>
                <c:pt idx="5">
                  <c:v>6.4783999999999994E-2</c:v>
                </c:pt>
                <c:pt idx="6">
                  <c:v>4.7982999999999998E-2</c:v>
                </c:pt>
                <c:pt idx="7">
                  <c:v>3.1191E-2</c:v>
                </c:pt>
                <c:pt idx="8">
                  <c:v>4.5881999999999999E-2</c:v>
                </c:pt>
                <c:pt idx="9">
                  <c:v>4.231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China Aluminum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5.1353000000000003E-2</c:v>
                </c:pt>
                <c:pt idx="1">
                  <c:v>7.8159999999999993E-2</c:v>
                </c:pt>
                <c:pt idx="2">
                  <c:v>8.7107000000000004E-2</c:v>
                </c:pt>
                <c:pt idx="3">
                  <c:v>8.3216999999999999E-2</c:v>
                </c:pt>
                <c:pt idx="4">
                  <c:v>3.4869999999999998E-2</c:v>
                </c:pt>
                <c:pt idx="5">
                  <c:v>5.3615000000000003E-2</c:v>
                </c:pt>
                <c:pt idx="6">
                  <c:v>4.4451999999999998E-2</c:v>
                </c:pt>
                <c:pt idx="7">
                  <c:v>4.1382000000000002E-2</c:v>
                </c:pt>
                <c:pt idx="8">
                  <c:v>3.6426E-2</c:v>
                </c:pt>
                <c:pt idx="9">
                  <c:v>2.897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Keller Group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7.3512999999999995E-2</c:v>
                </c:pt>
                <c:pt idx="1">
                  <c:v>4.3314999999999999E-2</c:v>
                </c:pt>
                <c:pt idx="2">
                  <c:v>2.5902999999999999E-2</c:v>
                </c:pt>
                <c:pt idx="3">
                  <c:v>4.0075E-2</c:v>
                </c:pt>
                <c:pt idx="4">
                  <c:v>5.5206999999999999E-2</c:v>
                </c:pt>
                <c:pt idx="5">
                  <c:v>5.9823000000000001E-2</c:v>
                </c:pt>
                <c:pt idx="6">
                  <c:v>6.3939999999999997E-2</c:v>
                </c:pt>
                <c:pt idx="7">
                  <c:v>4.8089E-2</c:v>
                </c:pt>
                <c:pt idx="8">
                  <c:v>4.8294999999999998E-2</c:v>
                </c:pt>
                <c:pt idx="9">
                  <c:v>3.973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1" sqref="A21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182</v>
      </c>
      <c r="B1" s="6" t="s">
        <v>162</v>
      </c>
      <c r="C1" s="6" t="s">
        <v>183</v>
      </c>
      <c r="D1" s="6" t="s">
        <v>240</v>
      </c>
    </row>
    <row r="2" spans="1:5">
      <c r="A2" s="7" t="s">
        <v>1146</v>
      </c>
      <c r="B2" s="7" t="s">
        <v>1147</v>
      </c>
      <c r="C2" s="7" t="s">
        <v>1148</v>
      </c>
      <c r="D2" s="7" t="s">
        <v>1143</v>
      </c>
      <c r="E2" s="11">
        <v>43555</v>
      </c>
    </row>
    <row r="3" spans="1:5">
      <c r="A3" s="7" t="s">
        <v>1149</v>
      </c>
      <c r="B3" s="7" t="s">
        <v>1150</v>
      </c>
      <c r="C3" s="7" t="s">
        <v>1151</v>
      </c>
      <c r="D3" s="7" t="s">
        <v>1143</v>
      </c>
      <c r="E3" s="11">
        <v>43555</v>
      </c>
    </row>
    <row r="4" spans="1:5">
      <c r="A4" s="7" t="s">
        <v>1152</v>
      </c>
      <c r="B4" s="7" t="s">
        <v>1153</v>
      </c>
      <c r="C4" s="7" t="s">
        <v>1154</v>
      </c>
      <c r="D4" s="7" t="s">
        <v>1145</v>
      </c>
      <c r="E4" s="11">
        <v>43465</v>
      </c>
    </row>
    <row r="5" spans="1:5">
      <c r="A5" s="7" t="s">
        <v>1155</v>
      </c>
      <c r="B5" s="7" t="s">
        <v>1156</v>
      </c>
      <c r="C5" s="7" t="s">
        <v>1157</v>
      </c>
      <c r="D5" s="7" t="s">
        <v>1143</v>
      </c>
      <c r="E5" s="11">
        <v>43555</v>
      </c>
    </row>
    <row r="6" spans="1:5">
      <c r="A6" s="7" t="s">
        <v>1158</v>
      </c>
      <c r="B6" s="7" t="s">
        <v>1159</v>
      </c>
      <c r="C6" s="7" t="s">
        <v>1160</v>
      </c>
      <c r="D6" s="7" t="s">
        <v>1143</v>
      </c>
      <c r="E6" s="11">
        <v>43555</v>
      </c>
    </row>
    <row r="7" spans="1:5">
      <c r="A7" s="7" t="s">
        <v>1161</v>
      </c>
      <c r="B7" s="7" t="s">
        <v>1162</v>
      </c>
      <c r="C7" s="7" t="s">
        <v>1163</v>
      </c>
      <c r="D7" s="7" t="s">
        <v>1143</v>
      </c>
      <c r="E7" s="11">
        <v>43555</v>
      </c>
    </row>
    <row r="8" spans="1:5">
      <c r="A8" s="7" t="s">
        <v>1164</v>
      </c>
      <c r="B8" s="7" t="s">
        <v>1165</v>
      </c>
      <c r="C8" s="7" t="s">
        <v>1166</v>
      </c>
      <c r="D8" s="7" t="s">
        <v>1143</v>
      </c>
      <c r="E8" s="11">
        <v>43555</v>
      </c>
    </row>
    <row r="9" spans="1:5">
      <c r="A9" s="7" t="s">
        <v>1167</v>
      </c>
      <c r="B9" s="7" t="s">
        <v>1168</v>
      </c>
      <c r="C9" s="7" t="s">
        <v>1169</v>
      </c>
      <c r="D9" s="7" t="s">
        <v>1145</v>
      </c>
      <c r="E9" s="11">
        <v>43465</v>
      </c>
    </row>
    <row r="10" spans="1:5">
      <c r="A10" s="7" t="s">
        <v>1170</v>
      </c>
      <c r="B10" s="7" t="s">
        <v>1171</v>
      </c>
      <c r="C10" s="7" t="s">
        <v>1172</v>
      </c>
      <c r="D10" s="7" t="s">
        <v>1145</v>
      </c>
      <c r="E10" s="11">
        <v>43465</v>
      </c>
    </row>
    <row r="11" spans="1:5">
      <c r="A11" s="7" t="s">
        <v>1173</v>
      </c>
      <c r="B11" s="7" t="s">
        <v>1174</v>
      </c>
      <c r="C11" s="7" t="s">
        <v>1175</v>
      </c>
      <c r="D11" s="7" t="s">
        <v>1145</v>
      </c>
      <c r="E11" s="11">
        <v>43465</v>
      </c>
    </row>
    <row r="12" spans="1:5">
      <c r="A12" s="7" t="s">
        <v>1176</v>
      </c>
      <c r="B12" s="7" t="s">
        <v>1177</v>
      </c>
      <c r="C12" s="7" t="s">
        <v>1178</v>
      </c>
      <c r="D12" s="7" t="s">
        <v>1145</v>
      </c>
      <c r="E12" s="11">
        <v>43465</v>
      </c>
    </row>
    <row r="13" spans="1:5">
      <c r="A13" s="7" t="s">
        <v>1179</v>
      </c>
      <c r="B13" s="7" t="s">
        <v>1180</v>
      </c>
      <c r="C13" s="7" t="s">
        <v>1181</v>
      </c>
      <c r="D13" s="7" t="s">
        <v>1145</v>
      </c>
      <c r="E13" s="11">
        <v>43465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1144</v>
      </c>
      <c r="GD1" s="12" t="s">
        <v>989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27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5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6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8</v>
      </c>
      <c r="DV2" s="6" t="s">
        <v>167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92</v>
      </c>
      <c r="FP2" s="6" t="s">
        <v>157</v>
      </c>
      <c r="FQ2" s="6" t="s">
        <v>158</v>
      </c>
      <c r="FR2" s="6" t="s">
        <v>159</v>
      </c>
      <c r="FS2" s="6" t="s">
        <v>169</v>
      </c>
      <c r="FT2" s="6" t="s">
        <v>165</v>
      </c>
      <c r="FU2" s="6" t="s">
        <v>170</v>
      </c>
      <c r="FV2" s="6" t="s">
        <v>164</v>
      </c>
      <c r="FW2" s="6" t="s">
        <v>171</v>
      </c>
      <c r="FX2" s="6" t="s">
        <v>172</v>
      </c>
      <c r="FY2" s="6" t="s">
        <v>173</v>
      </c>
      <c r="FZ2" s="6" t="s">
        <v>174</v>
      </c>
      <c r="GA2" s="6" t="s">
        <v>229</v>
      </c>
      <c r="GB2" s="6" t="s">
        <v>228</v>
      </c>
      <c r="GC2" s="6" t="s">
        <v>173</v>
      </c>
      <c r="GD2" s="6" t="s">
        <v>173</v>
      </c>
    </row>
    <row r="3" spans="1:186">
      <c r="A3" s="10" t="str">
        <f>Assumptions!C2</f>
        <v>日揮</v>
      </c>
      <c r="B3" s="10" t="str">
        <f>Assumptions!B2</f>
        <v>TSE:1963</v>
      </c>
      <c r="C3" s="8" t="str">
        <f>CONCATENATE("FY",RIGHT(Assumptions!D$2,4)-11)</f>
        <v>FY2008</v>
      </c>
      <c r="D3" s="10">
        <f t="shared" ref="D3:D66" si="0">IF(GB3&gt;6,RIGHT(C3,4)*1,RIGHT(C3,4)*1-1)</f>
        <v>2007</v>
      </c>
      <c r="E3" s="10">
        <v>551062</v>
      </c>
      <c r="F3" s="8">
        <v>0</v>
      </c>
      <c r="G3" s="8">
        <v>551062</v>
      </c>
      <c r="H3" s="8">
        <v>487361</v>
      </c>
      <c r="I3" s="8">
        <v>63701</v>
      </c>
      <c r="J3" s="8">
        <v>13780</v>
      </c>
      <c r="K3" s="8">
        <v>1423</v>
      </c>
      <c r="L3" s="8">
        <v>3738</v>
      </c>
      <c r="M3" s="8">
        <v>832</v>
      </c>
      <c r="N3" s="8">
        <v>807</v>
      </c>
      <c r="O3" s="8">
        <v>0</v>
      </c>
      <c r="P3" s="8">
        <v>20580</v>
      </c>
      <c r="Q3" s="8">
        <v>43121</v>
      </c>
      <c r="R3" s="8">
        <v>-558</v>
      </c>
      <c r="S3" s="8">
        <v>6592</v>
      </c>
      <c r="T3" s="8">
        <v>6034</v>
      </c>
      <c r="U3" s="8">
        <v>5077</v>
      </c>
      <c r="V3" s="8">
        <v>-8152</v>
      </c>
      <c r="W3" s="8">
        <v>818</v>
      </c>
      <c r="X3" s="8">
        <v>46898</v>
      </c>
      <c r="Y3" s="8">
        <v>0</v>
      </c>
      <c r="Z3" s="8">
        <v>286</v>
      </c>
      <c r="AA3" s="8">
        <v>1</v>
      </c>
      <c r="AB3" s="8">
        <v>-178</v>
      </c>
      <c r="AC3" s="8">
        <v>-3</v>
      </c>
      <c r="AD3" s="8">
        <v>46906</v>
      </c>
      <c r="AE3" s="8">
        <v>16868</v>
      </c>
      <c r="AF3" s="8">
        <v>30038</v>
      </c>
      <c r="AG3" s="8">
        <v>0</v>
      </c>
      <c r="AH3" s="8">
        <v>0</v>
      </c>
      <c r="AI3" s="8">
        <v>30038</v>
      </c>
      <c r="AJ3" s="8">
        <v>-19</v>
      </c>
      <c r="AK3" s="8">
        <v>30019</v>
      </c>
      <c r="AL3" s="8">
        <v>0</v>
      </c>
      <c r="AM3" s="8"/>
      <c r="AN3" s="8">
        <v>118.32946</v>
      </c>
      <c r="AO3" s="8">
        <v>118.32946</v>
      </c>
      <c r="AP3" s="8">
        <v>253.69</v>
      </c>
      <c r="AQ3" s="8">
        <v>118.32946</v>
      </c>
      <c r="AR3" s="8">
        <v>118.32946</v>
      </c>
      <c r="AS3" s="8">
        <v>253.69</v>
      </c>
      <c r="AT3" s="8">
        <v>21</v>
      </c>
      <c r="AU3" s="1">
        <v>0.126719744162031</v>
      </c>
      <c r="AV3" s="8"/>
      <c r="AW3" s="8">
        <v>49934</v>
      </c>
      <c r="AX3" s="8">
        <v>43854</v>
      </c>
      <c r="AY3" s="8">
        <v>43121</v>
      </c>
      <c r="AZ3" s="1">
        <v>0.35961199999999999</v>
      </c>
      <c r="BA3" s="9">
        <v>39538</v>
      </c>
      <c r="BB3" s="8"/>
      <c r="BC3" s="8">
        <v>0</v>
      </c>
      <c r="BD3" s="8">
        <v>0</v>
      </c>
      <c r="BE3" s="8">
        <v>336</v>
      </c>
      <c r="BF3" s="8">
        <v>4789</v>
      </c>
      <c r="BG3" s="8">
        <v>353</v>
      </c>
      <c r="BH3" s="8">
        <v>80.825699999999998</v>
      </c>
      <c r="BI3" s="8">
        <v>272.17430000000002</v>
      </c>
      <c r="BJ3" s="8"/>
      <c r="BK3" s="8"/>
      <c r="BL3" s="8">
        <v>93617</v>
      </c>
      <c r="BM3" s="8">
        <v>71000</v>
      </c>
      <c r="BN3" s="8">
        <v>164617</v>
      </c>
      <c r="BO3" s="8">
        <v>67599</v>
      </c>
      <c r="BP3" s="8">
        <v>79056</v>
      </c>
      <c r="BQ3" s="8">
        <v>68743</v>
      </c>
      <c r="BR3" s="8">
        <v>9135</v>
      </c>
      <c r="BS3" s="8">
        <v>3065</v>
      </c>
      <c r="BT3" s="8">
        <v>324616</v>
      </c>
      <c r="BU3" s="8">
        <v>124755</v>
      </c>
      <c r="BV3" s="8">
        <v>-56305</v>
      </c>
      <c r="BW3" s="8">
        <v>68450</v>
      </c>
      <c r="BX3" s="8">
        <v>47695</v>
      </c>
      <c r="BY3" s="8">
        <v>1211</v>
      </c>
      <c r="BZ3" s="8">
        <v>2525</v>
      </c>
      <c r="CA3" s="8">
        <v>13694</v>
      </c>
      <c r="CB3" s="8">
        <v>6188</v>
      </c>
      <c r="CC3" s="8">
        <v>2393</v>
      </c>
      <c r="CD3" s="8">
        <v>466772</v>
      </c>
      <c r="CE3" s="8"/>
      <c r="CF3" s="8">
        <v>72470</v>
      </c>
      <c r="CG3" s="8">
        <v>6968</v>
      </c>
      <c r="CH3" s="8">
        <v>100</v>
      </c>
      <c r="CI3" s="8">
        <v>661</v>
      </c>
      <c r="CJ3" s="8">
        <v>0</v>
      </c>
      <c r="CK3" s="8">
        <v>9368</v>
      </c>
      <c r="CL3" s="8">
        <v>15781</v>
      </c>
      <c r="CM3" s="8">
        <v>217339</v>
      </c>
      <c r="CN3" s="8">
        <v>17299</v>
      </c>
      <c r="CO3" s="8">
        <v>0</v>
      </c>
      <c r="CP3" s="8">
        <v>16213</v>
      </c>
      <c r="CQ3" s="8">
        <v>3849</v>
      </c>
      <c r="CR3" s="8">
        <v>4538</v>
      </c>
      <c r="CS3" s="8">
        <v>259238</v>
      </c>
      <c r="CT3" s="8">
        <v>23511</v>
      </c>
      <c r="CU3" s="8">
        <v>25593</v>
      </c>
      <c r="CV3" s="8">
        <v>160310</v>
      </c>
      <c r="CW3" s="8">
        <v>-5532</v>
      </c>
      <c r="CX3" s="8">
        <v>3371</v>
      </c>
      <c r="CY3" s="8">
        <v>207253</v>
      </c>
      <c r="CZ3" s="8">
        <v>281</v>
      </c>
      <c r="DA3" s="8">
        <v>207534</v>
      </c>
      <c r="DB3" s="8">
        <v>466772</v>
      </c>
      <c r="DC3" s="8"/>
      <c r="DD3" s="8">
        <v>252.87493000000001</v>
      </c>
      <c r="DE3" s="8">
        <v>252.87493000000001</v>
      </c>
      <c r="DF3" s="8">
        <v>819.58698000000004</v>
      </c>
      <c r="DG3" s="8">
        <v>18060</v>
      </c>
      <c r="DH3" s="8">
        <v>-146557</v>
      </c>
      <c r="DI3" s="8">
        <v>20582</v>
      </c>
      <c r="DJ3" s="8">
        <v>2824</v>
      </c>
      <c r="DK3" s="8">
        <v>281</v>
      </c>
      <c r="DL3" s="8">
        <v>18662</v>
      </c>
      <c r="DM3" s="8">
        <v>3301</v>
      </c>
      <c r="DN3" s="8">
        <v>60150</v>
      </c>
      <c r="DO3" s="8">
        <v>5292</v>
      </c>
      <c r="DP3" s="8">
        <v>26516</v>
      </c>
      <c r="DQ3" s="8">
        <v>0</v>
      </c>
      <c r="DR3" s="8">
        <v>0</v>
      </c>
      <c r="DS3" s="8">
        <v>95</v>
      </c>
      <c r="DT3" s="8">
        <v>4723</v>
      </c>
      <c r="DU3" s="8">
        <v>0</v>
      </c>
      <c r="DV3" s="8"/>
      <c r="DW3" s="8">
        <v>30019</v>
      </c>
      <c r="DX3" s="8">
        <v>6080</v>
      </c>
      <c r="DY3" s="8">
        <v>733</v>
      </c>
      <c r="DZ3" s="8">
        <v>6813</v>
      </c>
      <c r="EA3" s="8">
        <v>0</v>
      </c>
      <c r="EB3" s="8">
        <v>177</v>
      </c>
      <c r="EC3" s="8">
        <v>-124</v>
      </c>
      <c r="ED3" s="8">
        <v>0</v>
      </c>
      <c r="EE3" s="8">
        <v>-5077</v>
      </c>
      <c r="EF3" s="8">
        <v>0</v>
      </c>
      <c r="EG3" s="8">
        <v>11671</v>
      </c>
      <c r="EH3" s="8">
        <v>12300</v>
      </c>
      <c r="EI3" s="8">
        <v>-9037</v>
      </c>
      <c r="EJ3" s="8">
        <v>-27781</v>
      </c>
      <c r="EK3" s="8">
        <v>-1772</v>
      </c>
      <c r="EL3" s="8">
        <v>28864</v>
      </c>
      <c r="EM3" s="8">
        <v>-6494</v>
      </c>
      <c r="EN3" s="8">
        <v>132</v>
      </c>
      <c r="EO3" s="8">
        <v>0</v>
      </c>
      <c r="EP3" s="8">
        <v>0</v>
      </c>
      <c r="EQ3" s="8">
        <v>-996</v>
      </c>
      <c r="ER3" s="8">
        <v>-3321</v>
      </c>
      <c r="ES3" s="8">
        <v>-4283</v>
      </c>
      <c r="ET3" s="8">
        <v>-70</v>
      </c>
      <c r="EU3" s="8">
        <v>-15032</v>
      </c>
      <c r="EV3" s="8">
        <v>0</v>
      </c>
      <c r="EW3" s="8">
        <v>1050</v>
      </c>
      <c r="EX3" s="8">
        <v>1050</v>
      </c>
      <c r="EY3" s="8">
        <v>-2389</v>
      </c>
      <c r="EZ3" s="8">
        <v>-669</v>
      </c>
      <c r="FA3" s="8">
        <v>-3058</v>
      </c>
      <c r="FB3" s="8">
        <v>0</v>
      </c>
      <c r="FC3" s="8">
        <v>-1492</v>
      </c>
      <c r="FD3" s="8">
        <v>-3804</v>
      </c>
      <c r="FE3" s="8">
        <v>0</v>
      </c>
      <c r="FF3" s="8">
        <v>-3804</v>
      </c>
      <c r="FG3" s="8">
        <v>0</v>
      </c>
      <c r="FH3" s="8">
        <v>-13</v>
      </c>
      <c r="FI3" s="8">
        <v>-7317</v>
      </c>
      <c r="FJ3" s="8">
        <v>-1359</v>
      </c>
      <c r="FK3" s="8">
        <v>5206</v>
      </c>
      <c r="FL3" s="8"/>
      <c r="FM3" s="8">
        <v>459</v>
      </c>
      <c r="FN3" s="8">
        <v>12526</v>
      </c>
      <c r="FO3" s="8">
        <v>15974.875</v>
      </c>
      <c r="FP3" s="8">
        <v>16323.625</v>
      </c>
      <c r="FQ3" s="8">
        <v>9950</v>
      </c>
      <c r="FR3" s="8">
        <v>-2008</v>
      </c>
      <c r="FS3" s="8" t="s">
        <v>1183</v>
      </c>
      <c r="FT3" s="9">
        <v>39538</v>
      </c>
      <c r="FU3" s="8">
        <v>12</v>
      </c>
      <c r="FV3" s="8">
        <v>386195.21594000002</v>
      </c>
      <c r="FW3" s="8">
        <v>1.1406000000000001</v>
      </c>
      <c r="FX3" s="8">
        <v>1.0109399999999999</v>
      </c>
      <c r="FY3" s="8">
        <v>0.93276999999999999</v>
      </c>
      <c r="FZ3" s="8">
        <v>1.01288</v>
      </c>
      <c r="GA3" s="33">
        <f>YEAR(FT3)</f>
        <v>2008</v>
      </c>
      <c r="GB3" s="10">
        <f>MONTH(FT3)</f>
        <v>3</v>
      </c>
      <c r="GC3" s="10">
        <v>1.8747</v>
      </c>
      <c r="GD3" s="10">
        <v>1.5177700000000001</v>
      </c>
    </row>
    <row r="4" spans="1:186">
      <c r="A4" s="10" t="str">
        <f>A3</f>
        <v>日揮</v>
      </c>
      <c r="B4" s="10" t="str">
        <f>B3</f>
        <v>TSE:1963</v>
      </c>
      <c r="C4" s="8" t="str">
        <f>CONCATENATE("FY",RIGHT(Assumptions!D$2,4)-10)</f>
        <v>FY2009</v>
      </c>
      <c r="D4" s="10">
        <f t="shared" si="0"/>
        <v>2008</v>
      </c>
      <c r="E4" s="8">
        <v>450911</v>
      </c>
      <c r="F4" s="8">
        <v>0</v>
      </c>
      <c r="G4" s="8">
        <v>450911</v>
      </c>
      <c r="H4" s="8">
        <v>378942</v>
      </c>
      <c r="I4" s="8">
        <v>71969</v>
      </c>
      <c r="J4" s="8">
        <v>15040</v>
      </c>
      <c r="K4" s="8">
        <v>6634</v>
      </c>
      <c r="L4" s="8">
        <v>3709</v>
      </c>
      <c r="M4" s="8">
        <v>857</v>
      </c>
      <c r="N4" s="8">
        <v>807</v>
      </c>
      <c r="O4" s="8">
        <v>0</v>
      </c>
      <c r="P4" s="8">
        <v>27047</v>
      </c>
      <c r="Q4" s="8">
        <v>44922</v>
      </c>
      <c r="R4" s="8">
        <v>-806</v>
      </c>
      <c r="S4" s="8">
        <v>3979</v>
      </c>
      <c r="T4" s="8">
        <v>3173</v>
      </c>
      <c r="U4" s="8">
        <v>2142</v>
      </c>
      <c r="V4" s="8">
        <v>-1610</v>
      </c>
      <c r="W4" s="8">
        <v>762</v>
      </c>
      <c r="X4" s="8">
        <v>49389</v>
      </c>
      <c r="Y4" s="8">
        <v>0</v>
      </c>
      <c r="Z4" s="8">
        <v>430</v>
      </c>
      <c r="AA4" s="8">
        <v>39</v>
      </c>
      <c r="AB4" s="8">
        <v>-129</v>
      </c>
      <c r="AC4" s="8">
        <v>-286</v>
      </c>
      <c r="AD4" s="8">
        <v>49443</v>
      </c>
      <c r="AE4" s="8">
        <v>17961</v>
      </c>
      <c r="AF4" s="8">
        <v>31482</v>
      </c>
      <c r="AG4" s="8">
        <v>0</v>
      </c>
      <c r="AH4" s="8">
        <v>0</v>
      </c>
      <c r="AI4" s="8">
        <v>31482</v>
      </c>
      <c r="AJ4" s="8">
        <v>61</v>
      </c>
      <c r="AK4" s="8">
        <v>31543</v>
      </c>
      <c r="AL4" s="8">
        <v>0</v>
      </c>
      <c r="AM4" s="8"/>
      <c r="AN4" s="8">
        <v>124.75873</v>
      </c>
      <c r="AO4" s="8">
        <v>124.75873</v>
      </c>
      <c r="AP4" s="8">
        <v>252.83199999999999</v>
      </c>
      <c r="AQ4" s="8">
        <v>124.75873</v>
      </c>
      <c r="AR4" s="8">
        <v>124.75873</v>
      </c>
      <c r="AS4" s="8">
        <v>252.83199999999999</v>
      </c>
      <c r="AT4" s="8">
        <v>30</v>
      </c>
      <c r="AU4" s="1">
        <v>0.16821481786767301</v>
      </c>
      <c r="AV4" s="8"/>
      <c r="AW4" s="8">
        <v>52665</v>
      </c>
      <c r="AX4" s="8">
        <v>45686</v>
      </c>
      <c r="AY4" s="8">
        <v>44922</v>
      </c>
      <c r="AZ4" s="1">
        <v>0.36326599999999998</v>
      </c>
      <c r="BA4" s="9">
        <v>39903</v>
      </c>
      <c r="BB4" s="8"/>
      <c r="BC4" s="8">
        <v>0</v>
      </c>
      <c r="BD4" s="8">
        <v>0</v>
      </c>
      <c r="BE4" s="8">
        <v>268</v>
      </c>
      <c r="BF4" s="8">
        <v>5331</v>
      </c>
      <c r="BG4" s="8">
        <v>447</v>
      </c>
      <c r="BH4" s="8">
        <v>136.99655999999999</v>
      </c>
      <c r="BI4" s="8">
        <v>310.00344000000001</v>
      </c>
      <c r="BJ4" s="8"/>
      <c r="BK4" s="8"/>
      <c r="BL4" s="8">
        <v>117781</v>
      </c>
      <c r="BM4" s="8">
        <v>56500</v>
      </c>
      <c r="BN4" s="8">
        <v>174281</v>
      </c>
      <c r="BO4" s="8">
        <v>72396</v>
      </c>
      <c r="BP4" s="8">
        <v>78374</v>
      </c>
      <c r="BQ4" s="8">
        <v>62249</v>
      </c>
      <c r="BR4" s="8">
        <v>13734</v>
      </c>
      <c r="BS4" s="8">
        <v>6582</v>
      </c>
      <c r="BT4" s="8">
        <v>335220</v>
      </c>
      <c r="BU4" s="8">
        <v>127382</v>
      </c>
      <c r="BV4" s="8">
        <v>-60874</v>
      </c>
      <c r="BW4" s="8">
        <v>66508</v>
      </c>
      <c r="BX4" s="8">
        <v>51721</v>
      </c>
      <c r="BY4" s="8">
        <v>403</v>
      </c>
      <c r="BZ4" s="8">
        <v>2801</v>
      </c>
      <c r="CA4" s="8">
        <v>10072</v>
      </c>
      <c r="CB4" s="8">
        <v>11240</v>
      </c>
      <c r="CC4" s="8">
        <v>2314</v>
      </c>
      <c r="CD4" s="8">
        <v>480279</v>
      </c>
      <c r="CE4" s="8"/>
      <c r="CF4" s="8">
        <v>80607</v>
      </c>
      <c r="CG4" s="8">
        <v>7232</v>
      </c>
      <c r="CH4" s="8">
        <v>25</v>
      </c>
      <c r="CI4" s="8">
        <v>737</v>
      </c>
      <c r="CJ4" s="8">
        <v>0</v>
      </c>
      <c r="CK4" s="8">
        <v>14592</v>
      </c>
      <c r="CL4" s="8">
        <v>23330</v>
      </c>
      <c r="CM4" s="8">
        <v>208023</v>
      </c>
      <c r="CN4" s="8">
        <v>23255</v>
      </c>
      <c r="CO4" s="8">
        <v>0</v>
      </c>
      <c r="CP4" s="8">
        <v>16225</v>
      </c>
      <c r="CQ4" s="8">
        <v>3860</v>
      </c>
      <c r="CR4" s="8">
        <v>4428</v>
      </c>
      <c r="CS4" s="8">
        <v>255791</v>
      </c>
      <c r="CT4" s="8">
        <v>23511</v>
      </c>
      <c r="CU4" s="8">
        <v>25599</v>
      </c>
      <c r="CV4" s="8">
        <v>188547</v>
      </c>
      <c r="CW4" s="8">
        <v>-5671</v>
      </c>
      <c r="CX4" s="8">
        <v>-8098</v>
      </c>
      <c r="CY4" s="8">
        <v>223888</v>
      </c>
      <c r="CZ4" s="8">
        <v>600</v>
      </c>
      <c r="DA4" s="8">
        <v>224488</v>
      </c>
      <c r="DB4" s="8">
        <v>480279</v>
      </c>
      <c r="DC4" s="8"/>
      <c r="DD4" s="8">
        <v>252.80199999999999</v>
      </c>
      <c r="DE4" s="8">
        <v>252.80199999999999</v>
      </c>
      <c r="DF4" s="8">
        <v>885.6259</v>
      </c>
      <c r="DG4" s="8">
        <v>24017</v>
      </c>
      <c r="DH4" s="8">
        <v>-150264</v>
      </c>
      <c r="DI4" s="8">
        <v>22288</v>
      </c>
      <c r="DJ4" s="8">
        <v>3576</v>
      </c>
      <c r="DK4" s="8">
        <v>600</v>
      </c>
      <c r="DL4" s="8">
        <v>27804</v>
      </c>
      <c r="DM4" s="8">
        <v>4121</v>
      </c>
      <c r="DN4" s="8">
        <v>50399</v>
      </c>
      <c r="DO4" s="8">
        <v>7729</v>
      </c>
      <c r="DP4" s="8">
        <v>26560</v>
      </c>
      <c r="DQ4" s="8">
        <v>55503</v>
      </c>
      <c r="DR4" s="8">
        <v>42623</v>
      </c>
      <c r="DS4" s="8">
        <v>853</v>
      </c>
      <c r="DT4" s="8">
        <v>5739</v>
      </c>
      <c r="DU4" s="8">
        <v>0</v>
      </c>
      <c r="DV4" s="8"/>
      <c r="DW4" s="8">
        <v>31543</v>
      </c>
      <c r="DX4" s="8">
        <v>6979</v>
      </c>
      <c r="DY4" s="8">
        <v>764</v>
      </c>
      <c r="DZ4" s="8">
        <v>7743</v>
      </c>
      <c r="EA4" s="8">
        <v>0</v>
      </c>
      <c r="EB4" s="8">
        <v>89</v>
      </c>
      <c r="EC4" s="8">
        <v>-430</v>
      </c>
      <c r="ED4" s="8">
        <v>0</v>
      </c>
      <c r="EE4" s="8">
        <v>-2142</v>
      </c>
      <c r="EF4" s="8">
        <v>0</v>
      </c>
      <c r="EG4" s="8">
        <v>2917</v>
      </c>
      <c r="EH4" s="8">
        <v>-4140</v>
      </c>
      <c r="EI4" s="8">
        <v>7146</v>
      </c>
      <c r="EJ4" s="8">
        <v>9102</v>
      </c>
      <c r="EK4" s="8">
        <v>16675</v>
      </c>
      <c r="EL4" s="8">
        <v>36595</v>
      </c>
      <c r="EM4" s="8">
        <v>-6042</v>
      </c>
      <c r="EN4" s="8">
        <v>195</v>
      </c>
      <c r="EO4" s="8">
        <v>0</v>
      </c>
      <c r="EP4" s="8">
        <v>0</v>
      </c>
      <c r="EQ4" s="8">
        <v>-1211</v>
      </c>
      <c r="ER4" s="8">
        <v>-16129</v>
      </c>
      <c r="ES4" s="8">
        <v>-3387</v>
      </c>
      <c r="ET4" s="8">
        <v>117</v>
      </c>
      <c r="EU4" s="8">
        <v>-26457</v>
      </c>
      <c r="EV4" s="8">
        <v>0</v>
      </c>
      <c r="EW4" s="8">
        <v>6839</v>
      </c>
      <c r="EX4" s="8">
        <v>6839</v>
      </c>
      <c r="EY4" s="8">
        <v>-75</v>
      </c>
      <c r="EZ4" s="8">
        <v>-808</v>
      </c>
      <c r="FA4" s="8">
        <v>-883</v>
      </c>
      <c r="FB4" s="8">
        <v>0</v>
      </c>
      <c r="FC4" s="8">
        <v>-132</v>
      </c>
      <c r="FD4" s="8">
        <v>-5306</v>
      </c>
      <c r="FE4" s="8">
        <v>0</v>
      </c>
      <c r="FF4" s="8">
        <v>-5306</v>
      </c>
      <c r="FG4" s="8">
        <v>0</v>
      </c>
      <c r="FH4" s="8">
        <v>-46</v>
      </c>
      <c r="FI4" s="8">
        <v>472</v>
      </c>
      <c r="FJ4" s="8">
        <v>-2814</v>
      </c>
      <c r="FK4" s="8">
        <v>9664</v>
      </c>
      <c r="FL4" s="8"/>
      <c r="FM4" s="8">
        <v>776</v>
      </c>
      <c r="FN4" s="8">
        <v>18360</v>
      </c>
      <c r="FO4" s="8">
        <v>17805.5</v>
      </c>
      <c r="FP4" s="8">
        <v>18309.25</v>
      </c>
      <c r="FQ4" s="8">
        <v>10257</v>
      </c>
      <c r="FR4" s="8">
        <v>5956</v>
      </c>
      <c r="FS4" s="8" t="s">
        <v>1183</v>
      </c>
      <c r="FT4" s="9">
        <v>39903</v>
      </c>
      <c r="FU4" s="8">
        <v>12</v>
      </c>
      <c r="FV4" s="8">
        <v>282139.80239000003</v>
      </c>
      <c r="FW4" s="8">
        <v>1.03094</v>
      </c>
      <c r="FX4" s="8">
        <v>1.3361099999999999</v>
      </c>
      <c r="FY4" s="8">
        <v>0.98629</v>
      </c>
      <c r="FZ4" s="8">
        <v>0.99853999999999998</v>
      </c>
      <c r="GA4" s="33">
        <f t="shared" ref="GA4:GA67" si="1">YEAR(FT4)</f>
        <v>2009</v>
      </c>
      <c r="GB4" s="10">
        <f t="shared" ref="GB4:GB67" si="2">MONTH(FT4)</f>
        <v>3</v>
      </c>
      <c r="GC4" s="10">
        <v>2.0882700000000001</v>
      </c>
      <c r="GD4" s="10">
        <v>1.7194199999999999</v>
      </c>
    </row>
    <row r="5" spans="1:186">
      <c r="A5" s="8" t="str">
        <f t="shared" ref="A5:A14" si="3">A4</f>
        <v>日揮</v>
      </c>
      <c r="B5" s="8" t="str">
        <f t="shared" ref="B5:B14" si="4">B4</f>
        <v>TSE:1963</v>
      </c>
      <c r="C5" s="8" t="str">
        <f>CONCATENATE("FY",RIGHT(Assumptions!D$2,4)-9)</f>
        <v>FY2010</v>
      </c>
      <c r="D5" s="10">
        <f t="shared" si="0"/>
        <v>2009</v>
      </c>
      <c r="E5" s="8">
        <v>414257</v>
      </c>
      <c r="F5" s="8">
        <v>0</v>
      </c>
      <c r="G5" s="8">
        <v>414257</v>
      </c>
      <c r="H5" s="8">
        <v>353906</v>
      </c>
      <c r="I5" s="8">
        <v>60351</v>
      </c>
      <c r="J5" s="8">
        <v>14058</v>
      </c>
      <c r="K5" s="8">
        <v>1495</v>
      </c>
      <c r="L5" s="8">
        <v>3482</v>
      </c>
      <c r="M5" s="8">
        <v>820</v>
      </c>
      <c r="N5" s="8">
        <v>403</v>
      </c>
      <c r="O5" s="8">
        <v>0</v>
      </c>
      <c r="P5" s="8">
        <v>20258</v>
      </c>
      <c r="Q5" s="8">
        <v>40093</v>
      </c>
      <c r="R5" s="8">
        <v>-684</v>
      </c>
      <c r="S5" s="8">
        <v>1813</v>
      </c>
      <c r="T5" s="8">
        <v>1129</v>
      </c>
      <c r="U5" s="8">
        <v>2555</v>
      </c>
      <c r="V5" s="8">
        <v>-3614</v>
      </c>
      <c r="W5" s="8">
        <v>690</v>
      </c>
      <c r="X5" s="8">
        <v>40853</v>
      </c>
      <c r="Y5" s="8">
        <v>0</v>
      </c>
      <c r="Z5" s="8">
        <v>506</v>
      </c>
      <c r="AA5" s="8">
        <v>-32</v>
      </c>
      <c r="AB5" s="8">
        <v>-3715</v>
      </c>
      <c r="AC5" s="8">
        <v>239</v>
      </c>
      <c r="AD5" s="8">
        <v>37851</v>
      </c>
      <c r="AE5" s="8">
        <v>10856</v>
      </c>
      <c r="AF5" s="8">
        <v>26995</v>
      </c>
      <c r="AG5" s="8">
        <v>0</v>
      </c>
      <c r="AH5" s="8">
        <v>0</v>
      </c>
      <c r="AI5" s="8">
        <v>26995</v>
      </c>
      <c r="AJ5" s="8">
        <v>117</v>
      </c>
      <c r="AK5" s="8">
        <v>27112</v>
      </c>
      <c r="AL5" s="8">
        <v>0</v>
      </c>
      <c r="AM5" s="8"/>
      <c r="AN5" s="8">
        <v>107.25447</v>
      </c>
      <c r="AO5" s="8">
        <v>107.25447</v>
      </c>
      <c r="AP5" s="8">
        <v>252.78200000000001</v>
      </c>
      <c r="AQ5" s="8">
        <v>107.25447</v>
      </c>
      <c r="AR5" s="8">
        <v>107.25447</v>
      </c>
      <c r="AS5" s="8">
        <v>252.78200000000001</v>
      </c>
      <c r="AT5" s="8">
        <v>21</v>
      </c>
      <c r="AU5" s="1">
        <v>0.279507229271171</v>
      </c>
      <c r="AV5" s="8"/>
      <c r="AW5" s="8">
        <v>49616</v>
      </c>
      <c r="AX5" s="8">
        <v>40483</v>
      </c>
      <c r="AY5" s="8">
        <v>40093</v>
      </c>
      <c r="AZ5" s="1">
        <v>0.28680800000000001</v>
      </c>
      <c r="BA5" s="9">
        <v>40268</v>
      </c>
      <c r="BB5" s="8"/>
      <c r="BC5" s="8">
        <v>0</v>
      </c>
      <c r="BD5" s="8">
        <v>0</v>
      </c>
      <c r="BE5" s="8">
        <v>251</v>
      </c>
      <c r="BF5" s="8">
        <v>5008</v>
      </c>
      <c r="BG5" s="8">
        <v>331</v>
      </c>
      <c r="BH5" s="8">
        <v>77.083280000000002</v>
      </c>
      <c r="BI5" s="8">
        <v>253.91672</v>
      </c>
      <c r="BJ5" s="8"/>
      <c r="BK5" s="8"/>
      <c r="BL5" s="8">
        <v>83308</v>
      </c>
      <c r="BM5" s="8">
        <v>40500</v>
      </c>
      <c r="BN5" s="8">
        <v>123808</v>
      </c>
      <c r="BO5" s="8">
        <v>87535</v>
      </c>
      <c r="BP5" s="8">
        <v>99278</v>
      </c>
      <c r="BQ5" s="8">
        <v>36895</v>
      </c>
      <c r="BR5" s="8">
        <v>12182</v>
      </c>
      <c r="BS5" s="8">
        <v>11375</v>
      </c>
      <c r="BT5" s="8">
        <v>283538</v>
      </c>
      <c r="BU5" s="8">
        <v>132058</v>
      </c>
      <c r="BV5" s="8">
        <v>-66004</v>
      </c>
      <c r="BW5" s="8">
        <v>66054</v>
      </c>
      <c r="BX5" s="8">
        <v>61666</v>
      </c>
      <c r="BY5" s="8">
        <v>0</v>
      </c>
      <c r="BZ5" s="8">
        <v>5447</v>
      </c>
      <c r="CA5" s="8">
        <v>336</v>
      </c>
      <c r="CB5" s="8">
        <v>10749</v>
      </c>
      <c r="CC5" s="8">
        <v>2386</v>
      </c>
      <c r="CD5" s="8">
        <v>430176</v>
      </c>
      <c r="CE5" s="8"/>
      <c r="CF5" s="8">
        <v>59391</v>
      </c>
      <c r="CG5" s="8">
        <v>6905</v>
      </c>
      <c r="CH5" s="8">
        <v>25</v>
      </c>
      <c r="CI5" s="8">
        <v>1026</v>
      </c>
      <c r="CJ5" s="8">
        <v>0</v>
      </c>
      <c r="CK5" s="8">
        <v>7671</v>
      </c>
      <c r="CL5" s="8">
        <v>15944</v>
      </c>
      <c r="CM5" s="8">
        <v>137728</v>
      </c>
      <c r="CN5" s="8">
        <v>21925</v>
      </c>
      <c r="CO5" s="8">
        <v>0</v>
      </c>
      <c r="CP5" s="8">
        <v>15720</v>
      </c>
      <c r="CQ5" s="8">
        <v>3832</v>
      </c>
      <c r="CR5" s="8">
        <v>4832</v>
      </c>
      <c r="CS5" s="8">
        <v>184037</v>
      </c>
      <c r="CT5" s="8">
        <v>23511</v>
      </c>
      <c r="CU5" s="8">
        <v>25600</v>
      </c>
      <c r="CV5" s="8">
        <v>204177</v>
      </c>
      <c r="CW5" s="8">
        <v>-5735</v>
      </c>
      <c r="CX5" s="8">
        <v>-1735</v>
      </c>
      <c r="CY5" s="8">
        <v>245818</v>
      </c>
      <c r="CZ5" s="8">
        <v>321</v>
      </c>
      <c r="DA5" s="8">
        <v>246139</v>
      </c>
      <c r="DB5" s="8">
        <v>430176</v>
      </c>
      <c r="DC5" s="8"/>
      <c r="DD5" s="8">
        <v>252.7628</v>
      </c>
      <c r="DE5" s="8">
        <v>252.7628</v>
      </c>
      <c r="DF5" s="8">
        <v>972.52443000000005</v>
      </c>
      <c r="DG5" s="8">
        <v>22976</v>
      </c>
      <c r="DH5" s="8">
        <v>-100832</v>
      </c>
      <c r="DI5" s="8">
        <v>19499</v>
      </c>
      <c r="DJ5" s="8">
        <v>2648</v>
      </c>
      <c r="DK5" s="8">
        <v>321</v>
      </c>
      <c r="DL5" s="8">
        <v>31967</v>
      </c>
      <c r="DM5" s="8">
        <v>2424</v>
      </c>
      <c r="DN5" s="8">
        <v>29757</v>
      </c>
      <c r="DO5" s="8">
        <v>4714</v>
      </c>
      <c r="DP5" s="8">
        <v>26459</v>
      </c>
      <c r="DQ5" s="8">
        <v>56610</v>
      </c>
      <c r="DR5" s="8">
        <v>43522</v>
      </c>
      <c r="DS5" s="8">
        <v>1718</v>
      </c>
      <c r="DT5" s="8">
        <v>5795</v>
      </c>
      <c r="DU5" s="8">
        <v>0</v>
      </c>
      <c r="DV5" s="8"/>
      <c r="DW5" s="8">
        <v>27112</v>
      </c>
      <c r="DX5" s="8">
        <v>9133</v>
      </c>
      <c r="DY5" s="8">
        <v>390</v>
      </c>
      <c r="DZ5" s="8">
        <v>9523</v>
      </c>
      <c r="EA5" s="8">
        <v>0</v>
      </c>
      <c r="EB5" s="8">
        <v>97</v>
      </c>
      <c r="EC5" s="8">
        <v>-517</v>
      </c>
      <c r="ED5" s="8">
        <v>3649</v>
      </c>
      <c r="EE5" s="8">
        <v>-2555</v>
      </c>
      <c r="EF5" s="8">
        <v>0</v>
      </c>
      <c r="EG5" s="8">
        <v>-5897</v>
      </c>
      <c r="EH5" s="8">
        <v>-14972</v>
      </c>
      <c r="EI5" s="8">
        <v>25377</v>
      </c>
      <c r="EJ5" s="8">
        <v>-22013</v>
      </c>
      <c r="EK5" s="8">
        <v>-10249</v>
      </c>
      <c r="EL5" s="8">
        <v>-25179</v>
      </c>
      <c r="EM5" s="8">
        <v>-4765</v>
      </c>
      <c r="EN5" s="8">
        <v>121</v>
      </c>
      <c r="EO5" s="8">
        <v>0</v>
      </c>
      <c r="EP5" s="8">
        <v>0</v>
      </c>
      <c r="EQ5" s="8">
        <v>-2540</v>
      </c>
      <c r="ER5" s="8">
        <v>-11552</v>
      </c>
      <c r="ES5" s="8">
        <v>-329</v>
      </c>
      <c r="ET5" s="8">
        <v>-758</v>
      </c>
      <c r="EU5" s="8">
        <v>-19823</v>
      </c>
      <c r="EV5" s="8">
        <v>0</v>
      </c>
      <c r="EW5" s="8">
        <v>0</v>
      </c>
      <c r="EX5" s="8">
        <v>0</v>
      </c>
      <c r="EY5" s="8">
        <v>0</v>
      </c>
      <c r="EZ5" s="8">
        <v>-737</v>
      </c>
      <c r="FA5" s="8">
        <v>-737</v>
      </c>
      <c r="FB5" s="8">
        <v>0</v>
      </c>
      <c r="FC5" s="8">
        <v>-62</v>
      </c>
      <c r="FD5" s="8">
        <v>-7578</v>
      </c>
      <c r="FE5" s="8">
        <v>0</v>
      </c>
      <c r="FF5" s="8">
        <v>-7578</v>
      </c>
      <c r="FG5" s="8">
        <v>0</v>
      </c>
      <c r="FH5" s="8">
        <v>-516</v>
      </c>
      <c r="FI5" s="8">
        <v>-8893</v>
      </c>
      <c r="FJ5" s="8">
        <v>2289</v>
      </c>
      <c r="FK5" s="8">
        <v>-50473</v>
      </c>
      <c r="FL5" s="8"/>
      <c r="FM5" s="8">
        <v>925</v>
      </c>
      <c r="FN5" s="8">
        <v>19419</v>
      </c>
      <c r="FO5" s="8">
        <v>-42526.375</v>
      </c>
      <c r="FP5" s="8">
        <v>-42098.875</v>
      </c>
      <c r="FQ5" s="8">
        <v>69375</v>
      </c>
      <c r="FR5" s="8">
        <v>-737</v>
      </c>
      <c r="FS5" s="8" t="s">
        <v>1183</v>
      </c>
      <c r="FT5" s="9">
        <v>40268</v>
      </c>
      <c r="FU5" s="8">
        <v>12</v>
      </c>
      <c r="FV5" s="8">
        <v>421632.22615</v>
      </c>
      <c r="FW5" s="8">
        <v>0.99983999999999995</v>
      </c>
      <c r="FX5" s="8">
        <v>1.3864799999999999</v>
      </c>
      <c r="FY5" s="8">
        <v>1.02983</v>
      </c>
      <c r="FZ5" s="8">
        <v>1.3091200000000001</v>
      </c>
      <c r="GA5" s="33">
        <f t="shared" si="1"/>
        <v>2010</v>
      </c>
      <c r="GB5" s="10">
        <f t="shared" si="2"/>
        <v>3</v>
      </c>
      <c r="GC5" s="10">
        <v>1.5104500000000001</v>
      </c>
      <c r="GD5" s="10">
        <v>1.27695</v>
      </c>
    </row>
    <row r="6" spans="1:186">
      <c r="A6" s="8" t="str">
        <f t="shared" si="3"/>
        <v>日揮</v>
      </c>
      <c r="B6" s="8" t="str">
        <f t="shared" si="4"/>
        <v>TSE:1963</v>
      </c>
      <c r="C6" s="8" t="str">
        <f>CONCATENATE("FY",RIGHT(Assumptions!D$2,4)-8)</f>
        <v>FY2011</v>
      </c>
      <c r="D6" s="10">
        <f t="shared" si="0"/>
        <v>2010</v>
      </c>
      <c r="E6" s="8">
        <v>447222</v>
      </c>
      <c r="F6" s="8">
        <v>0</v>
      </c>
      <c r="G6" s="8">
        <v>447222</v>
      </c>
      <c r="H6" s="8">
        <v>365823</v>
      </c>
      <c r="I6" s="8">
        <v>81399</v>
      </c>
      <c r="J6" s="8">
        <v>13344</v>
      </c>
      <c r="K6" s="8">
        <v>-44</v>
      </c>
      <c r="L6" s="8">
        <v>3896</v>
      </c>
      <c r="M6" s="8">
        <v>599</v>
      </c>
      <c r="N6" s="8">
        <v>0</v>
      </c>
      <c r="O6" s="8">
        <v>0</v>
      </c>
      <c r="P6" s="8">
        <v>17795</v>
      </c>
      <c r="Q6" s="8">
        <v>63604</v>
      </c>
      <c r="R6" s="8">
        <v>-658</v>
      </c>
      <c r="S6" s="8">
        <v>2670</v>
      </c>
      <c r="T6" s="8">
        <v>2012</v>
      </c>
      <c r="U6" s="8">
        <v>2152</v>
      </c>
      <c r="V6" s="8">
        <v>-4706</v>
      </c>
      <c r="W6" s="8">
        <v>379</v>
      </c>
      <c r="X6" s="8">
        <v>63441</v>
      </c>
      <c r="Y6" s="8">
        <v>0</v>
      </c>
      <c r="Z6" s="8">
        <v>10377</v>
      </c>
      <c r="AA6" s="8">
        <v>13</v>
      </c>
      <c r="AB6" s="8">
        <v>-122</v>
      </c>
      <c r="AC6" s="8">
        <v>-424</v>
      </c>
      <c r="AD6" s="8">
        <v>52770</v>
      </c>
      <c r="AE6" s="8">
        <v>27013</v>
      </c>
      <c r="AF6" s="8">
        <v>25757</v>
      </c>
      <c r="AG6" s="8">
        <v>0</v>
      </c>
      <c r="AH6" s="8">
        <v>0</v>
      </c>
      <c r="AI6" s="8">
        <v>25757</v>
      </c>
      <c r="AJ6" s="8">
        <v>-280</v>
      </c>
      <c r="AK6" s="8">
        <v>25477</v>
      </c>
      <c r="AL6" s="8">
        <v>0</v>
      </c>
      <c r="AM6" s="8"/>
      <c r="AN6" s="8">
        <v>100.82434000000001</v>
      </c>
      <c r="AO6" s="8">
        <v>100.82434000000001</v>
      </c>
      <c r="AP6" s="8">
        <v>252.68700000000001</v>
      </c>
      <c r="AQ6" s="8">
        <v>100.82434000000001</v>
      </c>
      <c r="AR6" s="8">
        <v>100.82434000000001</v>
      </c>
      <c r="AS6" s="8">
        <v>252.68700000000001</v>
      </c>
      <c r="AT6" s="8">
        <v>30</v>
      </c>
      <c r="AU6" s="1">
        <v>0.20787376849707601</v>
      </c>
      <c r="AV6" s="8"/>
      <c r="AW6" s="8">
        <v>71115</v>
      </c>
      <c r="AX6" s="8">
        <v>63598</v>
      </c>
      <c r="AY6" s="8">
        <v>63604</v>
      </c>
      <c r="AZ6" s="1">
        <v>0.51190000000000002</v>
      </c>
      <c r="BA6" s="9">
        <v>40633</v>
      </c>
      <c r="BB6" s="8"/>
      <c r="BC6" s="8">
        <v>0</v>
      </c>
      <c r="BD6" s="8">
        <v>0</v>
      </c>
      <c r="BE6" s="8">
        <v>0</v>
      </c>
      <c r="BF6" s="8">
        <v>4997</v>
      </c>
      <c r="BG6" s="8">
        <v>0</v>
      </c>
      <c r="BH6" s="8">
        <v>0</v>
      </c>
      <c r="BI6" s="8">
        <v>0</v>
      </c>
      <c r="BJ6" s="8"/>
      <c r="BK6" s="8"/>
      <c r="BL6" s="8">
        <v>131894</v>
      </c>
      <c r="BM6" s="8">
        <v>30000</v>
      </c>
      <c r="BN6" s="8">
        <v>161894</v>
      </c>
      <c r="BO6" s="8">
        <v>108710</v>
      </c>
      <c r="BP6" s="8">
        <v>115944</v>
      </c>
      <c r="BQ6" s="8">
        <v>24347</v>
      </c>
      <c r="BR6" s="8">
        <v>10239</v>
      </c>
      <c r="BS6" s="8">
        <v>7040</v>
      </c>
      <c r="BT6" s="8">
        <v>319464</v>
      </c>
      <c r="BU6" s="8">
        <v>0</v>
      </c>
      <c r="BV6" s="8">
        <v>0</v>
      </c>
      <c r="BW6" s="8">
        <v>64633</v>
      </c>
      <c r="BX6" s="8">
        <v>51963</v>
      </c>
      <c r="BY6" s="8">
        <v>0</v>
      </c>
      <c r="BZ6" s="8">
        <v>4639</v>
      </c>
      <c r="CA6" s="8">
        <v>17498</v>
      </c>
      <c r="CB6" s="8">
        <v>10303</v>
      </c>
      <c r="CC6" s="8">
        <v>2</v>
      </c>
      <c r="CD6" s="8">
        <v>468502</v>
      </c>
      <c r="CE6" s="8"/>
      <c r="CF6" s="8">
        <v>70761</v>
      </c>
      <c r="CG6" s="8">
        <v>7023</v>
      </c>
      <c r="CH6" s="8">
        <v>14438</v>
      </c>
      <c r="CI6" s="8">
        <v>0</v>
      </c>
      <c r="CJ6" s="8">
        <v>0</v>
      </c>
      <c r="CK6" s="8">
        <v>43981</v>
      </c>
      <c r="CL6" s="8">
        <v>12272</v>
      </c>
      <c r="CM6" s="8">
        <v>174293</v>
      </c>
      <c r="CN6" s="8">
        <v>6623</v>
      </c>
      <c r="CO6" s="8">
        <v>0</v>
      </c>
      <c r="CP6" s="8">
        <v>14622</v>
      </c>
      <c r="CQ6" s="8">
        <v>4032</v>
      </c>
      <c r="CR6" s="8">
        <v>4450</v>
      </c>
      <c r="CS6" s="8">
        <v>204020</v>
      </c>
      <c r="CT6" s="8">
        <v>23511</v>
      </c>
      <c r="CU6" s="8">
        <v>25602</v>
      </c>
      <c r="CV6" s="8">
        <v>224346</v>
      </c>
      <c r="CW6" s="8">
        <v>-6168</v>
      </c>
      <c r="CX6" s="8">
        <v>-3308</v>
      </c>
      <c r="CY6" s="8">
        <v>263983</v>
      </c>
      <c r="CZ6" s="8">
        <v>499</v>
      </c>
      <c r="DA6" s="8">
        <v>264482</v>
      </c>
      <c r="DB6" s="8">
        <v>468502</v>
      </c>
      <c r="DC6" s="8"/>
      <c r="DD6" s="8">
        <v>252.50954999999999</v>
      </c>
      <c r="DE6" s="8">
        <v>252.52144000000001</v>
      </c>
      <c r="DF6" s="8">
        <v>1045.3884800000001</v>
      </c>
      <c r="DG6" s="8">
        <v>21061</v>
      </c>
      <c r="DH6" s="8">
        <v>-140833</v>
      </c>
      <c r="DI6" s="8">
        <v>18437</v>
      </c>
      <c r="DJ6" s="8">
        <v>0</v>
      </c>
      <c r="DK6" s="8">
        <v>499</v>
      </c>
      <c r="DL6" s="8">
        <v>0</v>
      </c>
      <c r="DM6" s="8">
        <v>2839</v>
      </c>
      <c r="DN6" s="8">
        <v>16229</v>
      </c>
      <c r="DO6" s="8">
        <v>5279</v>
      </c>
      <c r="DP6" s="8">
        <v>0</v>
      </c>
      <c r="DQ6" s="8">
        <v>0</v>
      </c>
      <c r="DR6" s="8">
        <v>0</v>
      </c>
      <c r="DS6" s="8">
        <v>0</v>
      </c>
      <c r="DT6" s="8">
        <v>5826</v>
      </c>
      <c r="DU6" s="8">
        <v>0</v>
      </c>
      <c r="DV6" s="8"/>
      <c r="DW6" s="8">
        <v>52771</v>
      </c>
      <c r="DX6" s="8">
        <v>7517</v>
      </c>
      <c r="DY6" s="8">
        <v>-6</v>
      </c>
      <c r="DZ6" s="8">
        <v>7511</v>
      </c>
      <c r="EA6" s="8">
        <v>0</v>
      </c>
      <c r="EB6" s="8">
        <v>109</v>
      </c>
      <c r="EC6" s="8">
        <v>-10397</v>
      </c>
      <c r="ED6" s="8">
        <v>0</v>
      </c>
      <c r="EE6" s="8">
        <v>-2152</v>
      </c>
      <c r="EF6" s="8">
        <v>0</v>
      </c>
      <c r="EG6" s="8">
        <v>-8186</v>
      </c>
      <c r="EH6" s="8">
        <v>-21343</v>
      </c>
      <c r="EI6" s="8">
        <v>12451</v>
      </c>
      <c r="EJ6" s="8">
        <v>11449</v>
      </c>
      <c r="EK6" s="8">
        <v>6001</v>
      </c>
      <c r="EL6" s="8">
        <v>48214</v>
      </c>
      <c r="EM6" s="8">
        <v>-3252</v>
      </c>
      <c r="EN6" s="8">
        <v>56</v>
      </c>
      <c r="EO6" s="8">
        <v>0</v>
      </c>
      <c r="EP6" s="8">
        <v>0</v>
      </c>
      <c r="EQ6" s="8">
        <v>-1178</v>
      </c>
      <c r="ER6" s="8">
        <v>5089</v>
      </c>
      <c r="ES6" s="8">
        <v>-674</v>
      </c>
      <c r="ET6" s="8">
        <v>75</v>
      </c>
      <c r="EU6" s="8">
        <v>116</v>
      </c>
      <c r="EV6" s="8">
        <v>0</v>
      </c>
      <c r="EW6" s="8">
        <v>0</v>
      </c>
      <c r="EX6" s="8">
        <v>0</v>
      </c>
      <c r="EY6" s="8">
        <v>0</v>
      </c>
      <c r="EZ6" s="8">
        <v>-1338</v>
      </c>
      <c r="FA6" s="8">
        <v>-1338</v>
      </c>
      <c r="FB6" s="8">
        <v>0</v>
      </c>
      <c r="FC6" s="8">
        <v>-431</v>
      </c>
      <c r="FD6" s="8">
        <v>0</v>
      </c>
      <c r="FE6" s="8">
        <v>-5296</v>
      </c>
      <c r="FF6" s="8">
        <v>-5296</v>
      </c>
      <c r="FG6" s="8">
        <v>0</v>
      </c>
      <c r="FH6" s="8">
        <v>-252</v>
      </c>
      <c r="FI6" s="8">
        <v>-7317</v>
      </c>
      <c r="FJ6" s="8">
        <v>-2928</v>
      </c>
      <c r="FK6" s="8">
        <v>38085</v>
      </c>
      <c r="FL6" s="8"/>
      <c r="FM6" s="8">
        <v>559</v>
      </c>
      <c r="FN6" s="8">
        <v>12396</v>
      </c>
      <c r="FO6" s="8">
        <v>67760.25</v>
      </c>
      <c r="FP6" s="8">
        <v>68171.5</v>
      </c>
      <c r="FQ6" s="8">
        <v>-25338</v>
      </c>
      <c r="FR6" s="8">
        <v>-1338</v>
      </c>
      <c r="FS6" s="8" t="s">
        <v>1183</v>
      </c>
      <c r="FT6" s="9">
        <v>40633</v>
      </c>
      <c r="FU6" s="8">
        <v>12</v>
      </c>
      <c r="FV6" s="8">
        <v>491778.54611</v>
      </c>
      <c r="FW6" s="8">
        <v>1.03844</v>
      </c>
      <c r="FX6" s="8">
        <v>1.21028</v>
      </c>
      <c r="FY6" s="8">
        <v>1.08735</v>
      </c>
      <c r="FZ6" s="8">
        <v>0.89031000000000005</v>
      </c>
      <c r="GA6" s="33">
        <f t="shared" si="1"/>
        <v>2011</v>
      </c>
      <c r="GB6" s="10">
        <f t="shared" si="2"/>
        <v>3</v>
      </c>
      <c r="GC6" s="10">
        <v>0.73450000000000004</v>
      </c>
      <c r="GD6" s="10">
        <v>0.71036999999999995</v>
      </c>
    </row>
    <row r="7" spans="1:186">
      <c r="A7" s="8" t="str">
        <f t="shared" si="3"/>
        <v>日揮</v>
      </c>
      <c r="B7" s="8" t="str">
        <f t="shared" si="4"/>
        <v>TSE:1963</v>
      </c>
      <c r="C7" s="8" t="str">
        <f>CONCATENATE("FY",RIGHT(Assumptions!D$2,4)-7)</f>
        <v>FY2012</v>
      </c>
      <c r="D7" s="10">
        <f t="shared" si="0"/>
        <v>2011</v>
      </c>
      <c r="E7" s="8">
        <v>556966</v>
      </c>
      <c r="F7" s="8">
        <v>0</v>
      </c>
      <c r="G7" s="8">
        <v>556966</v>
      </c>
      <c r="H7" s="8">
        <v>470226</v>
      </c>
      <c r="I7" s="8">
        <v>86740</v>
      </c>
      <c r="J7" s="8">
        <v>14859</v>
      </c>
      <c r="K7" s="8">
        <v>0</v>
      </c>
      <c r="L7" s="8">
        <v>3983</v>
      </c>
      <c r="M7" s="8">
        <v>844</v>
      </c>
      <c r="N7" s="8">
        <v>0</v>
      </c>
      <c r="O7" s="8">
        <v>0</v>
      </c>
      <c r="P7" s="8">
        <v>19686</v>
      </c>
      <c r="Q7" s="8">
        <v>67054</v>
      </c>
      <c r="R7" s="8">
        <v>-502</v>
      </c>
      <c r="S7" s="8">
        <v>4680</v>
      </c>
      <c r="T7" s="8">
        <v>4178</v>
      </c>
      <c r="U7" s="8">
        <v>1176</v>
      </c>
      <c r="V7" s="8">
        <v>-686</v>
      </c>
      <c r="W7" s="8">
        <v>828</v>
      </c>
      <c r="X7" s="8">
        <v>72550</v>
      </c>
      <c r="Y7" s="8">
        <v>0</v>
      </c>
      <c r="Z7" s="8">
        <v>-28</v>
      </c>
      <c r="AA7" s="8">
        <v>82</v>
      </c>
      <c r="AB7" s="8">
        <v>-1188</v>
      </c>
      <c r="AC7" s="8">
        <v>61</v>
      </c>
      <c r="AD7" s="8">
        <v>71477</v>
      </c>
      <c r="AE7" s="8">
        <v>31887</v>
      </c>
      <c r="AF7" s="8">
        <v>39590</v>
      </c>
      <c r="AG7" s="8">
        <v>0</v>
      </c>
      <c r="AH7" s="8">
        <v>0</v>
      </c>
      <c r="AI7" s="8">
        <v>39590</v>
      </c>
      <c r="AJ7" s="8">
        <v>-479</v>
      </c>
      <c r="AK7" s="8">
        <v>39111</v>
      </c>
      <c r="AL7" s="8">
        <v>0</v>
      </c>
      <c r="AM7" s="8"/>
      <c r="AN7" s="8">
        <v>154.89750000000001</v>
      </c>
      <c r="AO7" s="8">
        <v>154.89750000000001</v>
      </c>
      <c r="AP7" s="8">
        <v>252.49600000000001</v>
      </c>
      <c r="AQ7" s="8">
        <v>154.89750000000001</v>
      </c>
      <c r="AR7" s="8">
        <v>154.89750000000001</v>
      </c>
      <c r="AS7" s="8">
        <v>252.49600000000001</v>
      </c>
      <c r="AT7" s="8">
        <v>38.5</v>
      </c>
      <c r="AU7" s="1">
        <v>0.193602822735292</v>
      </c>
      <c r="AV7" s="8"/>
      <c r="AW7" s="8">
        <v>74849</v>
      </c>
      <c r="AX7" s="8">
        <v>67054</v>
      </c>
      <c r="AY7" s="8">
        <v>67054</v>
      </c>
      <c r="AZ7" s="1">
        <v>0.44611499999999998</v>
      </c>
      <c r="BA7" s="9">
        <v>40999</v>
      </c>
      <c r="BB7" s="8"/>
      <c r="BC7" s="8">
        <v>0</v>
      </c>
      <c r="BD7" s="8">
        <v>0</v>
      </c>
      <c r="BE7" s="8">
        <v>0</v>
      </c>
      <c r="BF7" s="8">
        <v>5042</v>
      </c>
      <c r="BG7" s="8">
        <v>0</v>
      </c>
      <c r="BH7" s="8">
        <v>0</v>
      </c>
      <c r="BI7" s="8">
        <v>0</v>
      </c>
      <c r="BJ7" s="8"/>
      <c r="BK7" s="8"/>
      <c r="BL7" s="8">
        <v>195056</v>
      </c>
      <c r="BM7" s="8">
        <v>27500</v>
      </c>
      <c r="BN7" s="8">
        <v>222556</v>
      </c>
      <c r="BO7" s="8">
        <v>87141</v>
      </c>
      <c r="BP7" s="8">
        <v>100885</v>
      </c>
      <c r="BQ7" s="8">
        <v>36860</v>
      </c>
      <c r="BR7" s="8">
        <v>11516</v>
      </c>
      <c r="BS7" s="8">
        <v>4355</v>
      </c>
      <c r="BT7" s="8">
        <v>376172</v>
      </c>
      <c r="BU7" s="8">
        <v>0</v>
      </c>
      <c r="BV7" s="8">
        <v>0</v>
      </c>
      <c r="BW7" s="8">
        <v>64887</v>
      </c>
      <c r="BX7" s="8">
        <v>53098</v>
      </c>
      <c r="BY7" s="8">
        <v>0</v>
      </c>
      <c r="BZ7" s="8">
        <v>10391</v>
      </c>
      <c r="CA7" s="8">
        <v>17133</v>
      </c>
      <c r="CB7" s="8">
        <v>4486</v>
      </c>
      <c r="CC7" s="8">
        <v>2</v>
      </c>
      <c r="CD7" s="8">
        <v>526169</v>
      </c>
      <c r="CE7" s="8"/>
      <c r="CF7" s="8">
        <v>82375</v>
      </c>
      <c r="CG7" s="8">
        <v>7124</v>
      </c>
      <c r="CH7" s="8">
        <v>1497</v>
      </c>
      <c r="CI7" s="8">
        <v>0</v>
      </c>
      <c r="CJ7" s="8">
        <v>0</v>
      </c>
      <c r="CK7" s="8">
        <v>14661</v>
      </c>
      <c r="CL7" s="8">
        <v>34079</v>
      </c>
      <c r="CM7" s="8">
        <v>205771</v>
      </c>
      <c r="CN7" s="8">
        <v>7591</v>
      </c>
      <c r="CO7" s="8">
        <v>0</v>
      </c>
      <c r="CP7" s="8">
        <v>13694</v>
      </c>
      <c r="CQ7" s="8">
        <v>3894</v>
      </c>
      <c r="CR7" s="8">
        <v>4178</v>
      </c>
      <c r="CS7" s="8">
        <v>235128</v>
      </c>
      <c r="CT7" s="8">
        <v>23511</v>
      </c>
      <c r="CU7" s="8">
        <v>25603</v>
      </c>
      <c r="CV7" s="8">
        <v>255322</v>
      </c>
      <c r="CW7" s="8">
        <v>-6256</v>
      </c>
      <c r="CX7" s="8">
        <v>-7765</v>
      </c>
      <c r="CY7" s="8">
        <v>290415</v>
      </c>
      <c r="CZ7" s="8">
        <v>626</v>
      </c>
      <c r="DA7" s="8">
        <v>291041</v>
      </c>
      <c r="DB7" s="8">
        <v>526169</v>
      </c>
      <c r="DC7" s="8"/>
      <c r="DD7" s="8">
        <v>252.47673</v>
      </c>
      <c r="DE7" s="8">
        <v>252.48072999999999</v>
      </c>
      <c r="DF7" s="8">
        <v>1150.24622</v>
      </c>
      <c r="DG7" s="8">
        <v>9088</v>
      </c>
      <c r="DH7" s="8">
        <v>-213468</v>
      </c>
      <c r="DI7" s="8">
        <v>16945</v>
      </c>
      <c r="DJ7" s="8">
        <v>0</v>
      </c>
      <c r="DK7" s="8">
        <v>626</v>
      </c>
      <c r="DL7" s="8">
        <v>0</v>
      </c>
      <c r="DM7" s="8">
        <v>3535</v>
      </c>
      <c r="DN7" s="8">
        <v>27695</v>
      </c>
      <c r="DO7" s="8">
        <v>5630</v>
      </c>
      <c r="DP7" s="8">
        <v>0</v>
      </c>
      <c r="DQ7" s="8">
        <v>0</v>
      </c>
      <c r="DR7" s="8">
        <v>0</v>
      </c>
      <c r="DS7" s="8">
        <v>0</v>
      </c>
      <c r="DT7" s="8">
        <v>6524</v>
      </c>
      <c r="DU7" s="8">
        <v>0</v>
      </c>
      <c r="DV7" s="8"/>
      <c r="DW7" s="8">
        <v>71478</v>
      </c>
      <c r="DX7" s="8">
        <v>7795</v>
      </c>
      <c r="DY7" s="8">
        <v>0</v>
      </c>
      <c r="DZ7" s="8">
        <v>7795</v>
      </c>
      <c r="EA7" s="8">
        <v>0</v>
      </c>
      <c r="EB7" s="8">
        <v>1107</v>
      </c>
      <c r="EC7" s="8">
        <v>-16</v>
      </c>
      <c r="ED7" s="8">
        <v>0</v>
      </c>
      <c r="EE7" s="8">
        <v>-1176</v>
      </c>
      <c r="EF7" s="8">
        <v>0</v>
      </c>
      <c r="EG7" s="8">
        <v>-28803</v>
      </c>
      <c r="EH7" s="8">
        <v>22433</v>
      </c>
      <c r="EI7" s="8">
        <v>-12157</v>
      </c>
      <c r="EJ7" s="8">
        <v>9677</v>
      </c>
      <c r="EK7" s="8">
        <v>27509</v>
      </c>
      <c r="EL7" s="8">
        <v>97847</v>
      </c>
      <c r="EM7" s="8">
        <v>-8055</v>
      </c>
      <c r="EN7" s="8">
        <v>732</v>
      </c>
      <c r="EO7" s="8">
        <v>0</v>
      </c>
      <c r="EP7" s="8">
        <v>0</v>
      </c>
      <c r="EQ7" s="8">
        <v>-7695</v>
      </c>
      <c r="ER7" s="8">
        <v>-3546</v>
      </c>
      <c r="ES7" s="8">
        <v>30</v>
      </c>
      <c r="ET7" s="8">
        <v>-212</v>
      </c>
      <c r="EU7" s="8">
        <v>-18746</v>
      </c>
      <c r="EV7" s="8">
        <v>540</v>
      </c>
      <c r="EW7" s="8">
        <v>1600</v>
      </c>
      <c r="EX7" s="8">
        <v>2140</v>
      </c>
      <c r="EY7" s="8">
        <v>0</v>
      </c>
      <c r="EZ7" s="8">
        <v>-14413</v>
      </c>
      <c r="FA7" s="8">
        <v>-14413</v>
      </c>
      <c r="FB7" s="8">
        <v>0</v>
      </c>
      <c r="FC7" s="8">
        <v>-87</v>
      </c>
      <c r="FD7" s="8">
        <v>0</v>
      </c>
      <c r="FE7" s="8">
        <v>-7572</v>
      </c>
      <c r="FF7" s="8">
        <v>-7572</v>
      </c>
      <c r="FG7" s="8">
        <v>0</v>
      </c>
      <c r="FH7" s="8">
        <v>-604</v>
      </c>
      <c r="FI7" s="8">
        <v>-20536</v>
      </c>
      <c r="FJ7" s="8">
        <v>-1440</v>
      </c>
      <c r="FK7" s="8">
        <v>60661</v>
      </c>
      <c r="FL7" s="8"/>
      <c r="FM7" s="8">
        <v>673</v>
      </c>
      <c r="FN7" s="8">
        <v>29487</v>
      </c>
      <c r="FO7" s="8">
        <v>82013</v>
      </c>
      <c r="FP7" s="8">
        <v>82326.75</v>
      </c>
      <c r="FQ7" s="8">
        <v>-48373</v>
      </c>
      <c r="FR7" s="8">
        <v>-12273</v>
      </c>
      <c r="FS7" s="8" t="s">
        <v>1183</v>
      </c>
      <c r="FT7" s="9">
        <v>40999</v>
      </c>
      <c r="FU7" s="8">
        <v>12</v>
      </c>
      <c r="FV7" s="8">
        <v>647628.12899999996</v>
      </c>
      <c r="FW7" s="8">
        <v>0.93960999999999995</v>
      </c>
      <c r="FX7" s="8">
        <v>1.2796099999999999</v>
      </c>
      <c r="FY7" s="8">
        <v>0.81786000000000003</v>
      </c>
      <c r="FZ7" s="8">
        <v>0.77442999999999995</v>
      </c>
      <c r="GA7" s="33">
        <f t="shared" si="1"/>
        <v>2012</v>
      </c>
      <c r="GB7" s="10">
        <f t="shared" si="2"/>
        <v>3</v>
      </c>
      <c r="GC7" s="10">
        <v>1.0927899999999999</v>
      </c>
      <c r="GD7" s="10">
        <v>1.1574500000000001</v>
      </c>
    </row>
    <row r="8" spans="1:186">
      <c r="A8" s="8" t="str">
        <f t="shared" si="3"/>
        <v>日揮</v>
      </c>
      <c r="B8" s="8" t="str">
        <f t="shared" si="4"/>
        <v>TSE:1963</v>
      </c>
      <c r="C8" s="8" t="str">
        <f>CONCATENATE("FY",RIGHT(Assumptions!D$2,4)-6)</f>
        <v>FY2013</v>
      </c>
      <c r="D8" s="10">
        <f t="shared" si="0"/>
        <v>2012</v>
      </c>
      <c r="E8" s="8">
        <v>624637</v>
      </c>
      <c r="F8" s="8">
        <v>0</v>
      </c>
      <c r="G8" s="8">
        <v>624637</v>
      </c>
      <c r="H8" s="8">
        <v>540164</v>
      </c>
      <c r="I8" s="8">
        <v>84473</v>
      </c>
      <c r="J8" s="8">
        <v>15659</v>
      </c>
      <c r="K8" s="8">
        <v>0</v>
      </c>
      <c r="L8" s="8">
        <v>3710</v>
      </c>
      <c r="M8" s="8">
        <v>980</v>
      </c>
      <c r="N8" s="8">
        <v>0</v>
      </c>
      <c r="O8" s="8">
        <v>0</v>
      </c>
      <c r="P8" s="8">
        <v>20349</v>
      </c>
      <c r="Q8" s="8">
        <v>64124</v>
      </c>
      <c r="R8" s="8">
        <v>-238</v>
      </c>
      <c r="S8" s="8">
        <v>4496</v>
      </c>
      <c r="T8" s="8">
        <v>4258</v>
      </c>
      <c r="U8" s="8">
        <v>657</v>
      </c>
      <c r="V8" s="8">
        <v>2943</v>
      </c>
      <c r="W8" s="8">
        <v>506</v>
      </c>
      <c r="X8" s="8">
        <v>72488</v>
      </c>
      <c r="Y8" s="8">
        <v>0</v>
      </c>
      <c r="Z8" s="8">
        <v>-1235</v>
      </c>
      <c r="AA8" s="8">
        <v>111</v>
      </c>
      <c r="AB8" s="8">
        <v>-133</v>
      </c>
      <c r="AC8" s="8">
        <v>-8920</v>
      </c>
      <c r="AD8" s="8">
        <v>62311</v>
      </c>
      <c r="AE8" s="8">
        <v>16086</v>
      </c>
      <c r="AF8" s="8">
        <v>46225</v>
      </c>
      <c r="AG8" s="8">
        <v>0</v>
      </c>
      <c r="AH8" s="8">
        <v>0</v>
      </c>
      <c r="AI8" s="8">
        <v>46225</v>
      </c>
      <c r="AJ8" s="8">
        <v>-46</v>
      </c>
      <c r="AK8" s="8">
        <v>46179</v>
      </c>
      <c r="AL8" s="8">
        <v>0</v>
      </c>
      <c r="AM8" s="8"/>
      <c r="AN8" s="8">
        <v>182.91247999999999</v>
      </c>
      <c r="AO8" s="8">
        <v>182.91247999999999</v>
      </c>
      <c r="AP8" s="8">
        <v>252.465</v>
      </c>
      <c r="AQ8" s="8">
        <v>182.91247999999999</v>
      </c>
      <c r="AR8" s="8">
        <v>182.91247999999999</v>
      </c>
      <c r="AS8" s="8">
        <v>252.465</v>
      </c>
      <c r="AT8" s="8">
        <v>45.5</v>
      </c>
      <c r="AU8" s="1">
        <v>0.210550250113688</v>
      </c>
      <c r="AV8" s="8"/>
      <c r="AW8" s="8">
        <v>72387</v>
      </c>
      <c r="AX8" s="8">
        <v>64124</v>
      </c>
      <c r="AY8" s="8">
        <v>64124</v>
      </c>
      <c r="AZ8" s="1">
        <v>0.258156</v>
      </c>
      <c r="BA8" s="9">
        <v>41364</v>
      </c>
      <c r="BB8" s="8"/>
      <c r="BC8" s="8">
        <v>0</v>
      </c>
      <c r="BD8" s="8">
        <v>0</v>
      </c>
      <c r="BE8" s="8">
        <v>0</v>
      </c>
      <c r="BF8" s="8">
        <v>4527</v>
      </c>
      <c r="BG8" s="8">
        <v>0</v>
      </c>
      <c r="BH8" s="8">
        <v>0</v>
      </c>
      <c r="BI8" s="8">
        <v>0</v>
      </c>
      <c r="BJ8" s="8"/>
      <c r="BK8" s="8"/>
      <c r="BL8" s="8">
        <v>259777</v>
      </c>
      <c r="BM8" s="8">
        <v>25000</v>
      </c>
      <c r="BN8" s="8">
        <v>284777</v>
      </c>
      <c r="BO8" s="8">
        <v>96478</v>
      </c>
      <c r="BP8" s="8">
        <v>107449</v>
      </c>
      <c r="BQ8" s="8">
        <v>44383</v>
      </c>
      <c r="BR8" s="8">
        <v>15068</v>
      </c>
      <c r="BS8" s="8">
        <v>8554</v>
      </c>
      <c r="BT8" s="8">
        <v>460231</v>
      </c>
      <c r="BU8" s="8">
        <v>0</v>
      </c>
      <c r="BV8" s="8">
        <v>0</v>
      </c>
      <c r="BW8" s="8">
        <v>71708</v>
      </c>
      <c r="BX8" s="8">
        <v>62181</v>
      </c>
      <c r="BY8" s="8">
        <v>0</v>
      </c>
      <c r="BZ8" s="8">
        <v>12780</v>
      </c>
      <c r="CA8" s="8">
        <v>19189</v>
      </c>
      <c r="CB8" s="8">
        <v>2667</v>
      </c>
      <c r="CC8" s="8">
        <v>1</v>
      </c>
      <c r="CD8" s="8">
        <v>628757</v>
      </c>
      <c r="CE8" s="8"/>
      <c r="CF8" s="8">
        <v>93335</v>
      </c>
      <c r="CG8" s="8">
        <v>7181</v>
      </c>
      <c r="CH8" s="8">
        <v>6686</v>
      </c>
      <c r="CI8" s="8">
        <v>0</v>
      </c>
      <c r="CJ8" s="8">
        <v>0</v>
      </c>
      <c r="CK8" s="8">
        <v>18758</v>
      </c>
      <c r="CL8" s="8">
        <v>48768</v>
      </c>
      <c r="CM8" s="8">
        <v>262439</v>
      </c>
      <c r="CN8" s="8">
        <v>9363</v>
      </c>
      <c r="CO8" s="8">
        <v>0</v>
      </c>
      <c r="CP8" s="8">
        <v>12626</v>
      </c>
      <c r="CQ8" s="8">
        <v>3983</v>
      </c>
      <c r="CR8" s="8">
        <v>4264</v>
      </c>
      <c r="CS8" s="8">
        <v>292675</v>
      </c>
      <c r="CT8" s="8">
        <v>23511</v>
      </c>
      <c r="CU8" s="8">
        <v>25603</v>
      </c>
      <c r="CV8" s="8">
        <v>291781</v>
      </c>
      <c r="CW8" s="8">
        <v>-6330</v>
      </c>
      <c r="CX8" s="8">
        <v>968</v>
      </c>
      <c r="CY8" s="8">
        <v>335533</v>
      </c>
      <c r="CZ8" s="8">
        <v>549</v>
      </c>
      <c r="DA8" s="8">
        <v>336082</v>
      </c>
      <c r="DB8" s="8">
        <v>628757</v>
      </c>
      <c r="DC8" s="8"/>
      <c r="DD8" s="8">
        <v>252.44526999999999</v>
      </c>
      <c r="DE8" s="8">
        <v>252.45148</v>
      </c>
      <c r="DF8" s="8">
        <v>1329.0989500000001</v>
      </c>
      <c r="DG8" s="8">
        <v>16049</v>
      </c>
      <c r="DH8" s="8">
        <v>-268728</v>
      </c>
      <c r="DI8" s="8">
        <v>13440</v>
      </c>
      <c r="DJ8" s="8">
        <v>0</v>
      </c>
      <c r="DK8" s="8">
        <v>549</v>
      </c>
      <c r="DL8" s="8">
        <v>0</v>
      </c>
      <c r="DM8" s="8">
        <v>2119</v>
      </c>
      <c r="DN8" s="8">
        <v>37750</v>
      </c>
      <c r="DO8" s="8">
        <v>4514</v>
      </c>
      <c r="DP8" s="8">
        <v>0</v>
      </c>
      <c r="DQ8" s="8">
        <v>0</v>
      </c>
      <c r="DR8" s="8">
        <v>0</v>
      </c>
      <c r="DS8" s="8">
        <v>0</v>
      </c>
      <c r="DT8" s="8">
        <v>6721</v>
      </c>
      <c r="DU8" s="8">
        <v>0</v>
      </c>
      <c r="DV8" s="8"/>
      <c r="DW8" s="8">
        <v>62312</v>
      </c>
      <c r="DX8" s="8">
        <v>8263</v>
      </c>
      <c r="DY8" s="8">
        <v>0</v>
      </c>
      <c r="DZ8" s="8">
        <v>8263</v>
      </c>
      <c r="EA8" s="8">
        <v>0</v>
      </c>
      <c r="EB8" s="8">
        <v>116</v>
      </c>
      <c r="EC8" s="8">
        <v>-90</v>
      </c>
      <c r="ED8" s="8">
        <v>0</v>
      </c>
      <c r="EE8" s="8">
        <v>-657</v>
      </c>
      <c r="EF8" s="8">
        <v>0</v>
      </c>
      <c r="EG8" s="8">
        <v>-16123</v>
      </c>
      <c r="EH8" s="8">
        <v>-8516</v>
      </c>
      <c r="EI8" s="8">
        <v>-5843</v>
      </c>
      <c r="EJ8" s="8">
        <v>8894</v>
      </c>
      <c r="EK8" s="8">
        <v>36654</v>
      </c>
      <c r="EL8" s="8">
        <v>85010</v>
      </c>
      <c r="EM8" s="8">
        <v>-12163</v>
      </c>
      <c r="EN8" s="8">
        <v>172</v>
      </c>
      <c r="EO8" s="8">
        <v>0</v>
      </c>
      <c r="EP8" s="8">
        <v>0</v>
      </c>
      <c r="EQ8" s="8">
        <v>-3273</v>
      </c>
      <c r="ER8" s="8">
        <v>-11746</v>
      </c>
      <c r="ES8" s="8">
        <v>-1260</v>
      </c>
      <c r="ET8" s="8">
        <v>-100</v>
      </c>
      <c r="EU8" s="8">
        <v>-28370</v>
      </c>
      <c r="EV8" s="8">
        <v>0</v>
      </c>
      <c r="EW8" s="8">
        <v>7634</v>
      </c>
      <c r="EX8" s="8">
        <v>7634</v>
      </c>
      <c r="EY8" s="8">
        <v>-203</v>
      </c>
      <c r="EZ8" s="8">
        <v>-987</v>
      </c>
      <c r="FA8" s="8">
        <v>-1190</v>
      </c>
      <c r="FB8" s="8">
        <v>0</v>
      </c>
      <c r="FC8" s="8">
        <v>-73</v>
      </c>
      <c r="FD8" s="8">
        <v>0</v>
      </c>
      <c r="FE8" s="8">
        <v>-9723</v>
      </c>
      <c r="FF8" s="8">
        <v>-9723</v>
      </c>
      <c r="FG8" s="8">
        <v>0</v>
      </c>
      <c r="FH8" s="8">
        <v>-343</v>
      </c>
      <c r="FI8" s="8">
        <v>-3695</v>
      </c>
      <c r="FJ8" s="8">
        <v>9276</v>
      </c>
      <c r="FK8" s="8">
        <v>62220</v>
      </c>
      <c r="FL8" s="8"/>
      <c r="FM8" s="8">
        <v>251</v>
      </c>
      <c r="FN8" s="8">
        <v>16563</v>
      </c>
      <c r="FO8" s="8">
        <v>62396.75</v>
      </c>
      <c r="FP8" s="8">
        <v>62545.5</v>
      </c>
      <c r="FQ8" s="8">
        <v>-29641</v>
      </c>
      <c r="FR8" s="8">
        <v>6444</v>
      </c>
      <c r="FS8" s="8" t="s">
        <v>1183</v>
      </c>
      <c r="FT8" s="9">
        <v>41364</v>
      </c>
      <c r="FU8" s="8">
        <v>12</v>
      </c>
      <c r="FV8" s="8">
        <v>600597.30604000005</v>
      </c>
      <c r="FW8" s="8">
        <v>0.95389999999999997</v>
      </c>
      <c r="FX8" s="8">
        <v>1.1843999999999999</v>
      </c>
      <c r="FY8" s="8">
        <v>0.74465999999999999</v>
      </c>
      <c r="FZ8" s="8">
        <v>0.69499999999999995</v>
      </c>
      <c r="GA8" s="33">
        <f t="shared" si="1"/>
        <v>2013</v>
      </c>
      <c r="GB8" s="10">
        <f t="shared" si="2"/>
        <v>3</v>
      </c>
      <c r="GC8" s="10">
        <v>0.57725000000000004</v>
      </c>
      <c r="GD8" s="10">
        <v>0.72975999999999996</v>
      </c>
    </row>
    <row r="9" spans="1:186">
      <c r="A9" s="8" t="str">
        <f t="shared" si="3"/>
        <v>日揮</v>
      </c>
      <c r="B9" s="8" t="str">
        <f t="shared" si="4"/>
        <v>TSE:1963</v>
      </c>
      <c r="C9" s="8" t="str">
        <f>CONCATENATE("FY",RIGHT(Assumptions!D$2,4)-5)</f>
        <v>FY2014</v>
      </c>
      <c r="D9" s="10">
        <f t="shared" si="0"/>
        <v>2013</v>
      </c>
      <c r="E9" s="8">
        <v>675821</v>
      </c>
      <c r="F9" s="8">
        <v>0</v>
      </c>
      <c r="G9" s="8">
        <v>675821</v>
      </c>
      <c r="H9" s="8">
        <v>587437</v>
      </c>
      <c r="I9" s="8">
        <v>88384</v>
      </c>
      <c r="J9" s="8">
        <v>16213</v>
      </c>
      <c r="K9" s="8">
        <v>0</v>
      </c>
      <c r="L9" s="8">
        <v>3200</v>
      </c>
      <c r="M9" s="8">
        <v>717</v>
      </c>
      <c r="N9" s="8">
        <v>0</v>
      </c>
      <c r="O9" s="8">
        <v>0</v>
      </c>
      <c r="P9" s="8">
        <v>20130</v>
      </c>
      <c r="Q9" s="8">
        <v>68254</v>
      </c>
      <c r="R9" s="8">
        <v>-323</v>
      </c>
      <c r="S9" s="8">
        <v>4758</v>
      </c>
      <c r="T9" s="8">
        <v>4435</v>
      </c>
      <c r="U9" s="8">
        <v>730</v>
      </c>
      <c r="V9" s="8">
        <v>9908</v>
      </c>
      <c r="W9" s="8">
        <v>346</v>
      </c>
      <c r="X9" s="8">
        <v>83673</v>
      </c>
      <c r="Y9" s="8">
        <v>0</v>
      </c>
      <c r="Z9" s="8">
        <v>0</v>
      </c>
      <c r="AA9" s="8">
        <v>0</v>
      </c>
      <c r="AB9" s="8">
        <v>0</v>
      </c>
      <c r="AC9" s="8">
        <v>-6765</v>
      </c>
      <c r="AD9" s="8">
        <v>76908</v>
      </c>
      <c r="AE9" s="8">
        <v>29481</v>
      </c>
      <c r="AF9" s="8">
        <v>47427</v>
      </c>
      <c r="AG9" s="8">
        <v>0</v>
      </c>
      <c r="AH9" s="8">
        <v>0</v>
      </c>
      <c r="AI9" s="8">
        <v>47427</v>
      </c>
      <c r="AJ9" s="8">
        <v>-249</v>
      </c>
      <c r="AK9" s="8">
        <v>47178</v>
      </c>
      <c r="AL9" s="8">
        <v>0</v>
      </c>
      <c r="AM9" s="8"/>
      <c r="AN9" s="8">
        <v>186.89315999999999</v>
      </c>
      <c r="AO9" s="8">
        <v>186.89315999999999</v>
      </c>
      <c r="AP9" s="8">
        <v>252.43299999999999</v>
      </c>
      <c r="AQ9" s="8">
        <v>186.89315999999999</v>
      </c>
      <c r="AR9" s="8">
        <v>186.89315999999999</v>
      </c>
      <c r="AS9" s="8">
        <v>252.43299999999999</v>
      </c>
      <c r="AT9" s="8">
        <v>46.5</v>
      </c>
      <c r="AU9" s="1">
        <v>0.243418542541015</v>
      </c>
      <c r="AV9" s="8"/>
      <c r="AW9" s="8">
        <v>77523</v>
      </c>
      <c r="AX9" s="8">
        <v>68254</v>
      </c>
      <c r="AY9" s="8">
        <v>68254</v>
      </c>
      <c r="AZ9" s="1">
        <v>0.383328</v>
      </c>
      <c r="BA9" s="9">
        <v>41729</v>
      </c>
      <c r="BB9" s="8"/>
      <c r="BC9" s="8">
        <v>0</v>
      </c>
      <c r="BD9" s="8">
        <v>0</v>
      </c>
      <c r="BE9" s="8">
        <v>0</v>
      </c>
      <c r="BF9" s="8">
        <v>3960</v>
      </c>
      <c r="BG9" s="8">
        <v>0</v>
      </c>
      <c r="BH9" s="8">
        <v>0</v>
      </c>
      <c r="BI9" s="8">
        <v>0</v>
      </c>
      <c r="BJ9" s="8"/>
      <c r="BK9" s="8"/>
      <c r="BL9" s="8">
        <v>354199</v>
      </c>
      <c r="BM9" s="8">
        <v>31052</v>
      </c>
      <c r="BN9" s="8">
        <v>385251</v>
      </c>
      <c r="BO9" s="8">
        <v>102056</v>
      </c>
      <c r="BP9" s="8">
        <v>115342</v>
      </c>
      <c r="BQ9" s="8">
        <v>49483</v>
      </c>
      <c r="BR9" s="8">
        <v>15534</v>
      </c>
      <c r="BS9" s="8">
        <v>10276</v>
      </c>
      <c r="BT9" s="8">
        <v>575886</v>
      </c>
      <c r="BU9" s="8">
        <v>0</v>
      </c>
      <c r="BV9" s="8">
        <v>0</v>
      </c>
      <c r="BW9" s="8">
        <v>70290</v>
      </c>
      <c r="BX9" s="8">
        <v>60966</v>
      </c>
      <c r="BY9" s="8">
        <v>0</v>
      </c>
      <c r="BZ9" s="8">
        <v>16757</v>
      </c>
      <c r="CA9" s="8">
        <v>20512</v>
      </c>
      <c r="CB9" s="8">
        <v>1690</v>
      </c>
      <c r="CC9" s="8">
        <v>1</v>
      </c>
      <c r="CD9" s="8">
        <v>746102</v>
      </c>
      <c r="CE9" s="8"/>
      <c r="CF9" s="8">
        <v>107450</v>
      </c>
      <c r="CG9" s="8">
        <v>7213</v>
      </c>
      <c r="CH9" s="8">
        <v>0</v>
      </c>
      <c r="CI9" s="8">
        <v>0</v>
      </c>
      <c r="CJ9" s="8">
        <v>0</v>
      </c>
      <c r="CK9" s="8">
        <v>16843</v>
      </c>
      <c r="CL9" s="8">
        <v>38441</v>
      </c>
      <c r="CM9" s="8">
        <v>333353</v>
      </c>
      <c r="CN9" s="8">
        <v>13001</v>
      </c>
      <c r="CO9" s="8">
        <v>0</v>
      </c>
      <c r="CP9" s="8">
        <v>11724</v>
      </c>
      <c r="CQ9" s="8">
        <v>3900</v>
      </c>
      <c r="CR9" s="8">
        <v>4244</v>
      </c>
      <c r="CS9" s="8">
        <v>366222</v>
      </c>
      <c r="CT9" s="8">
        <v>23511</v>
      </c>
      <c r="CU9" s="8">
        <v>25607</v>
      </c>
      <c r="CV9" s="8">
        <v>327775</v>
      </c>
      <c r="CW9" s="8">
        <v>-6477</v>
      </c>
      <c r="CX9" s="8">
        <v>4237</v>
      </c>
      <c r="CY9" s="8">
        <v>374653</v>
      </c>
      <c r="CZ9" s="8">
        <v>5227</v>
      </c>
      <c r="DA9" s="8">
        <v>379880</v>
      </c>
      <c r="DB9" s="8">
        <v>746102</v>
      </c>
      <c r="DC9" s="8"/>
      <c r="DD9" s="8">
        <v>252.41218000000001</v>
      </c>
      <c r="DE9" s="8">
        <v>252.41317000000001</v>
      </c>
      <c r="DF9" s="8">
        <v>1484.28469</v>
      </c>
      <c r="DG9" s="8">
        <v>13001</v>
      </c>
      <c r="DH9" s="8">
        <v>-372250</v>
      </c>
      <c r="DI9" s="8">
        <v>11436</v>
      </c>
      <c r="DJ9" s="8">
        <v>0</v>
      </c>
      <c r="DK9" s="8">
        <v>5227</v>
      </c>
      <c r="DL9" s="8">
        <v>0</v>
      </c>
      <c r="DM9" s="8">
        <v>2598</v>
      </c>
      <c r="DN9" s="8">
        <v>42682</v>
      </c>
      <c r="DO9" s="8">
        <v>4203</v>
      </c>
      <c r="DP9" s="8">
        <v>0</v>
      </c>
      <c r="DQ9" s="8">
        <v>0</v>
      </c>
      <c r="DR9" s="8">
        <v>0</v>
      </c>
      <c r="DS9" s="8">
        <v>0</v>
      </c>
      <c r="DT9" s="8">
        <v>7005</v>
      </c>
      <c r="DU9" s="8">
        <v>0</v>
      </c>
      <c r="DV9" s="8"/>
      <c r="DW9" s="8">
        <v>76909</v>
      </c>
      <c r="DX9" s="8">
        <v>9269</v>
      </c>
      <c r="DY9" s="8">
        <v>0</v>
      </c>
      <c r="DZ9" s="8">
        <v>9269</v>
      </c>
      <c r="EA9" s="8">
        <v>0</v>
      </c>
      <c r="EB9" s="8">
        <v>146</v>
      </c>
      <c r="EC9" s="8">
        <v>924</v>
      </c>
      <c r="ED9" s="8">
        <v>0</v>
      </c>
      <c r="EE9" s="8">
        <v>-730</v>
      </c>
      <c r="EF9" s="8">
        <v>0</v>
      </c>
      <c r="EG9" s="8">
        <v>-29773</v>
      </c>
      <c r="EH9" s="8">
        <v>-4042</v>
      </c>
      <c r="EI9" s="8">
        <v>-5002</v>
      </c>
      <c r="EJ9" s="8">
        <v>12560</v>
      </c>
      <c r="EK9" s="8">
        <v>60315</v>
      </c>
      <c r="EL9" s="8">
        <v>120576</v>
      </c>
      <c r="EM9" s="8">
        <v>-6188</v>
      </c>
      <c r="EN9" s="8">
        <v>468</v>
      </c>
      <c r="EO9" s="8">
        <v>0</v>
      </c>
      <c r="EP9" s="8">
        <v>0</v>
      </c>
      <c r="EQ9" s="8">
        <v>-4702</v>
      </c>
      <c r="ER9" s="8">
        <v>-4800</v>
      </c>
      <c r="ES9" s="8">
        <v>-2901</v>
      </c>
      <c r="ET9" s="8">
        <v>-605</v>
      </c>
      <c r="EU9" s="8">
        <v>-18728</v>
      </c>
      <c r="EV9" s="8">
        <v>0</v>
      </c>
      <c r="EW9" s="8">
        <v>3405</v>
      </c>
      <c r="EX9" s="8">
        <v>3405</v>
      </c>
      <c r="EY9" s="8">
        <v>-685</v>
      </c>
      <c r="EZ9" s="8">
        <v>-1407</v>
      </c>
      <c r="FA9" s="8">
        <v>-2092</v>
      </c>
      <c r="FB9" s="8">
        <v>0</v>
      </c>
      <c r="FC9" s="8">
        <v>-143</v>
      </c>
      <c r="FD9" s="8">
        <v>0</v>
      </c>
      <c r="FE9" s="8">
        <v>-11484</v>
      </c>
      <c r="FF9" s="8">
        <v>-11484</v>
      </c>
      <c r="FG9" s="8">
        <v>0</v>
      </c>
      <c r="FH9" s="8">
        <v>-373</v>
      </c>
      <c r="FI9" s="8">
        <v>-10687</v>
      </c>
      <c r="FJ9" s="8">
        <v>9161</v>
      </c>
      <c r="FK9" s="8">
        <v>100474</v>
      </c>
      <c r="FL9" s="8"/>
      <c r="FM9" s="8">
        <v>377</v>
      </c>
      <c r="FN9" s="8">
        <v>30603</v>
      </c>
      <c r="FO9" s="8">
        <v>103254.875</v>
      </c>
      <c r="FP9" s="8">
        <v>103456.75</v>
      </c>
      <c r="FQ9" s="8">
        <v>-62419</v>
      </c>
      <c r="FR9" s="8">
        <v>1313</v>
      </c>
      <c r="FS9" s="8" t="s">
        <v>1183</v>
      </c>
      <c r="FT9" s="9">
        <v>41729</v>
      </c>
      <c r="FU9" s="8">
        <v>12</v>
      </c>
      <c r="FV9" s="8">
        <v>906189.27549000003</v>
      </c>
      <c r="FW9" s="8">
        <v>1.1594</v>
      </c>
      <c r="FX9" s="8">
        <v>0.92400000000000004</v>
      </c>
      <c r="FY9" s="8">
        <v>0.75126999999999999</v>
      </c>
      <c r="FZ9" s="8">
        <v>0.80649000000000004</v>
      </c>
      <c r="GA9" s="33">
        <f t="shared" si="1"/>
        <v>2014</v>
      </c>
      <c r="GB9" s="10">
        <f t="shared" si="2"/>
        <v>3</v>
      </c>
      <c r="GC9" s="10">
        <v>0.38188</v>
      </c>
      <c r="GD9" s="10">
        <v>0.38714999999999999</v>
      </c>
    </row>
    <row r="10" spans="1:186">
      <c r="A10" s="8" t="str">
        <f t="shared" si="3"/>
        <v>日揮</v>
      </c>
      <c r="B10" s="8" t="str">
        <f t="shared" si="4"/>
        <v>TSE:1963</v>
      </c>
      <c r="C10" s="8" t="str">
        <f>CONCATENATE("FY",RIGHT(Assumptions!D$2,4)-4)</f>
        <v>FY2015</v>
      </c>
      <c r="D10" s="10">
        <f t="shared" si="0"/>
        <v>2014</v>
      </c>
      <c r="E10" s="8">
        <v>799076</v>
      </c>
      <c r="F10" s="8">
        <v>0</v>
      </c>
      <c r="G10" s="8">
        <v>799076</v>
      </c>
      <c r="H10" s="8">
        <v>746241</v>
      </c>
      <c r="I10" s="8">
        <v>52835</v>
      </c>
      <c r="J10" s="8">
        <v>18104</v>
      </c>
      <c r="K10" s="8">
        <v>155</v>
      </c>
      <c r="L10" s="8">
        <v>4019</v>
      </c>
      <c r="M10" s="8">
        <v>971</v>
      </c>
      <c r="N10" s="8">
        <v>0</v>
      </c>
      <c r="O10" s="8">
        <v>0</v>
      </c>
      <c r="P10" s="8">
        <v>23249</v>
      </c>
      <c r="Q10" s="8">
        <v>29586</v>
      </c>
      <c r="R10" s="8">
        <v>-453</v>
      </c>
      <c r="S10" s="8">
        <v>5739</v>
      </c>
      <c r="T10" s="8">
        <v>5286</v>
      </c>
      <c r="U10" s="8">
        <v>723</v>
      </c>
      <c r="V10" s="8">
        <v>8673</v>
      </c>
      <c r="W10" s="8">
        <v>597</v>
      </c>
      <c r="X10" s="8">
        <v>44865</v>
      </c>
      <c r="Y10" s="8">
        <v>0</v>
      </c>
      <c r="Z10" s="8">
        <v>-3847</v>
      </c>
      <c r="AA10" s="8">
        <v>-51</v>
      </c>
      <c r="AB10" s="8">
        <v>-4852</v>
      </c>
      <c r="AC10" s="8">
        <v>-6058</v>
      </c>
      <c r="AD10" s="8">
        <v>30057</v>
      </c>
      <c r="AE10" s="8">
        <v>9211</v>
      </c>
      <c r="AF10" s="8">
        <v>20846</v>
      </c>
      <c r="AG10" s="8">
        <v>0</v>
      </c>
      <c r="AH10" s="8">
        <v>0</v>
      </c>
      <c r="AI10" s="8">
        <v>20846</v>
      </c>
      <c r="AJ10" s="8">
        <v>-218</v>
      </c>
      <c r="AK10" s="8">
        <v>20628</v>
      </c>
      <c r="AL10" s="8">
        <v>0</v>
      </c>
      <c r="AM10" s="8"/>
      <c r="AN10" s="8">
        <v>81.726770000000002</v>
      </c>
      <c r="AO10" s="8">
        <v>81.726770000000002</v>
      </c>
      <c r="AP10" s="8">
        <v>252.40199999999999</v>
      </c>
      <c r="AQ10" s="8">
        <v>81.726770000000002</v>
      </c>
      <c r="AR10" s="8">
        <v>81.726770000000002</v>
      </c>
      <c r="AS10" s="8">
        <v>252.40199999999999</v>
      </c>
      <c r="AT10" s="8">
        <v>21</v>
      </c>
      <c r="AU10" s="1">
        <v>0.56917781656001598</v>
      </c>
      <c r="AV10" s="8"/>
      <c r="AW10" s="8">
        <v>39878</v>
      </c>
      <c r="AX10" s="8">
        <v>29586</v>
      </c>
      <c r="AY10" s="8">
        <v>29586</v>
      </c>
      <c r="AZ10" s="1">
        <v>0.30645099999999997</v>
      </c>
      <c r="BA10" s="9">
        <v>42094</v>
      </c>
      <c r="BB10" s="8"/>
      <c r="BC10" s="8">
        <v>0</v>
      </c>
      <c r="BD10" s="8">
        <v>0</v>
      </c>
      <c r="BE10" s="8">
        <v>0</v>
      </c>
      <c r="BF10" s="8">
        <v>4697</v>
      </c>
      <c r="BG10" s="8">
        <v>0</v>
      </c>
      <c r="BH10" s="8">
        <v>0</v>
      </c>
      <c r="BI10" s="8">
        <v>0</v>
      </c>
      <c r="BJ10" s="8"/>
      <c r="BK10" s="8"/>
      <c r="BL10" s="8">
        <v>282707</v>
      </c>
      <c r="BM10" s="8">
        <v>15000</v>
      </c>
      <c r="BN10" s="8">
        <v>297707</v>
      </c>
      <c r="BO10" s="8">
        <v>134692</v>
      </c>
      <c r="BP10" s="8">
        <v>163648</v>
      </c>
      <c r="BQ10" s="8">
        <v>41728</v>
      </c>
      <c r="BR10" s="8">
        <v>17729</v>
      </c>
      <c r="BS10" s="8">
        <v>12726</v>
      </c>
      <c r="BT10" s="8">
        <v>533538</v>
      </c>
      <c r="BU10" s="8">
        <v>0</v>
      </c>
      <c r="BV10" s="8">
        <v>0</v>
      </c>
      <c r="BW10" s="8">
        <v>78560</v>
      </c>
      <c r="BX10" s="8">
        <v>79609</v>
      </c>
      <c r="BY10" s="8">
        <v>0</v>
      </c>
      <c r="BZ10" s="8">
        <v>16084</v>
      </c>
      <c r="CA10" s="8">
        <v>6141</v>
      </c>
      <c r="CB10" s="8">
        <v>5822</v>
      </c>
      <c r="CC10" s="8">
        <v>0</v>
      </c>
      <c r="CD10" s="8">
        <v>719754</v>
      </c>
      <c r="CE10" s="8"/>
      <c r="CF10" s="8">
        <v>106598</v>
      </c>
      <c r="CG10" s="8">
        <v>7643</v>
      </c>
      <c r="CH10" s="8">
        <v>13204</v>
      </c>
      <c r="CI10" s="8">
        <v>0</v>
      </c>
      <c r="CJ10" s="8">
        <v>0</v>
      </c>
      <c r="CK10" s="8">
        <v>3289</v>
      </c>
      <c r="CL10" s="8">
        <v>71151</v>
      </c>
      <c r="CM10" s="8">
        <v>286533</v>
      </c>
      <c r="CN10" s="8">
        <v>22715</v>
      </c>
      <c r="CO10" s="8">
        <v>0</v>
      </c>
      <c r="CP10" s="8">
        <v>13819</v>
      </c>
      <c r="CQ10" s="8">
        <v>3888</v>
      </c>
      <c r="CR10" s="8">
        <v>4303</v>
      </c>
      <c r="CS10" s="8">
        <v>331258</v>
      </c>
      <c r="CT10" s="8">
        <v>23511</v>
      </c>
      <c r="CU10" s="8">
        <v>25608</v>
      </c>
      <c r="CV10" s="8">
        <v>336324</v>
      </c>
      <c r="CW10" s="8">
        <v>-6659</v>
      </c>
      <c r="CX10" s="8">
        <v>8696</v>
      </c>
      <c r="CY10" s="8">
        <v>387480</v>
      </c>
      <c r="CZ10" s="8">
        <v>1016</v>
      </c>
      <c r="DA10" s="8">
        <v>388496</v>
      </c>
      <c r="DB10" s="8">
        <v>719754</v>
      </c>
      <c r="DC10" s="8"/>
      <c r="DD10" s="8">
        <v>252.32406</v>
      </c>
      <c r="DE10" s="8">
        <v>252.34137000000001</v>
      </c>
      <c r="DF10" s="8">
        <v>1535.5389500000001</v>
      </c>
      <c r="DG10" s="8">
        <v>35919</v>
      </c>
      <c r="DH10" s="8">
        <v>-261788</v>
      </c>
      <c r="DI10" s="8">
        <v>12862</v>
      </c>
      <c r="DJ10" s="8">
        <v>0</v>
      </c>
      <c r="DK10" s="8">
        <v>1016</v>
      </c>
      <c r="DL10" s="8">
        <v>0</v>
      </c>
      <c r="DM10" s="8">
        <v>2828</v>
      </c>
      <c r="DN10" s="8">
        <v>35197</v>
      </c>
      <c r="DO10" s="8">
        <v>3703</v>
      </c>
      <c r="DP10" s="8">
        <v>0</v>
      </c>
      <c r="DQ10" s="8">
        <v>0</v>
      </c>
      <c r="DR10" s="8">
        <v>0</v>
      </c>
      <c r="DS10" s="8">
        <v>0</v>
      </c>
      <c r="DT10" s="8">
        <v>7332</v>
      </c>
      <c r="DU10" s="8">
        <v>0</v>
      </c>
      <c r="DV10" s="8"/>
      <c r="DW10" s="8">
        <v>30059</v>
      </c>
      <c r="DX10" s="8">
        <v>10292</v>
      </c>
      <c r="DY10" s="8">
        <v>0</v>
      </c>
      <c r="DZ10" s="8">
        <v>10292</v>
      </c>
      <c r="EA10" s="8">
        <v>0</v>
      </c>
      <c r="EB10" s="8">
        <v>4989</v>
      </c>
      <c r="EC10" s="8">
        <v>-823</v>
      </c>
      <c r="ED10" s="8">
        <v>0</v>
      </c>
      <c r="EE10" s="8">
        <v>-723</v>
      </c>
      <c r="EF10" s="8">
        <v>0</v>
      </c>
      <c r="EG10" s="8">
        <v>-28361</v>
      </c>
      <c r="EH10" s="8">
        <v>-30332</v>
      </c>
      <c r="EI10" s="8">
        <v>7557</v>
      </c>
      <c r="EJ10" s="8">
        <v>-1824</v>
      </c>
      <c r="EK10" s="8">
        <v>-62250</v>
      </c>
      <c r="EL10" s="8">
        <v>-71416</v>
      </c>
      <c r="EM10" s="8">
        <v>-12475</v>
      </c>
      <c r="EN10" s="8">
        <v>855</v>
      </c>
      <c r="EO10" s="8">
        <v>0</v>
      </c>
      <c r="EP10" s="8">
        <v>0</v>
      </c>
      <c r="EQ10" s="8">
        <v>-4975</v>
      </c>
      <c r="ER10" s="8">
        <v>-924</v>
      </c>
      <c r="ES10" s="8">
        <v>-998</v>
      </c>
      <c r="ET10" s="8">
        <v>-4894</v>
      </c>
      <c r="EU10" s="8">
        <v>-23411</v>
      </c>
      <c r="EV10" s="8">
        <v>10579</v>
      </c>
      <c r="EW10" s="8">
        <v>6373</v>
      </c>
      <c r="EX10" s="8">
        <v>16952</v>
      </c>
      <c r="EY10" s="8">
        <v>0</v>
      </c>
      <c r="EZ10" s="8">
        <v>-823</v>
      </c>
      <c r="FA10" s="8">
        <v>-823</v>
      </c>
      <c r="FB10" s="8">
        <v>0</v>
      </c>
      <c r="FC10" s="8">
        <v>-370</v>
      </c>
      <c r="FD10" s="8">
        <v>0</v>
      </c>
      <c r="FE10" s="8">
        <v>-11741</v>
      </c>
      <c r="FF10" s="8">
        <v>-11741</v>
      </c>
      <c r="FG10" s="8">
        <v>0</v>
      </c>
      <c r="FH10" s="8">
        <v>-182</v>
      </c>
      <c r="FI10" s="8">
        <v>3836</v>
      </c>
      <c r="FJ10" s="8">
        <v>3306</v>
      </c>
      <c r="FK10" s="8">
        <v>-87545</v>
      </c>
      <c r="FL10" s="8"/>
      <c r="FM10" s="8">
        <v>441</v>
      </c>
      <c r="FN10" s="8">
        <v>29090</v>
      </c>
      <c r="FO10" s="8">
        <v>-94169.875</v>
      </c>
      <c r="FP10" s="8">
        <v>-93886.75</v>
      </c>
      <c r="FQ10" s="8">
        <v>105220</v>
      </c>
      <c r="FR10" s="8">
        <v>16129</v>
      </c>
      <c r="FS10" s="8" t="s">
        <v>1183</v>
      </c>
      <c r="FT10" s="9">
        <v>42094</v>
      </c>
      <c r="FU10" s="8">
        <v>12</v>
      </c>
      <c r="FV10" s="8">
        <v>602863.00820000004</v>
      </c>
      <c r="FW10" s="8">
        <v>1.2908200000000001</v>
      </c>
      <c r="FX10" s="8">
        <v>0.84818000000000005</v>
      </c>
      <c r="FY10" s="8">
        <v>1.0225599999999999</v>
      </c>
      <c r="FZ10" s="8">
        <v>1.22587</v>
      </c>
      <c r="GA10" s="33">
        <f t="shared" si="1"/>
        <v>2015</v>
      </c>
      <c r="GB10" s="10">
        <f t="shared" si="2"/>
        <v>3</v>
      </c>
      <c r="GC10" s="10">
        <v>0.23810000000000001</v>
      </c>
      <c r="GD10" s="10">
        <v>0.30498999999999998</v>
      </c>
    </row>
    <row r="11" spans="1:186">
      <c r="A11" s="8" t="str">
        <f t="shared" si="3"/>
        <v>日揮</v>
      </c>
      <c r="B11" s="8" t="str">
        <f t="shared" si="4"/>
        <v>TSE:1963</v>
      </c>
      <c r="C11" s="8" t="str">
        <f>CONCATENATE("FY",RIGHT(Assumptions!D$2,4)-3)</f>
        <v>FY2016</v>
      </c>
      <c r="D11" s="10">
        <f t="shared" si="0"/>
        <v>2015</v>
      </c>
      <c r="E11" s="8">
        <v>879954</v>
      </c>
      <c r="F11" s="8">
        <v>0</v>
      </c>
      <c r="G11" s="8">
        <v>879954</v>
      </c>
      <c r="H11" s="8">
        <v>806995</v>
      </c>
      <c r="I11" s="8">
        <v>72959</v>
      </c>
      <c r="J11" s="8">
        <v>17254</v>
      </c>
      <c r="K11" s="8">
        <v>-10230</v>
      </c>
      <c r="L11" s="8">
        <v>4925</v>
      </c>
      <c r="M11" s="8">
        <v>1118</v>
      </c>
      <c r="N11" s="8">
        <v>0</v>
      </c>
      <c r="O11" s="8">
        <v>0</v>
      </c>
      <c r="P11" s="8">
        <v>13067</v>
      </c>
      <c r="Q11" s="8">
        <v>59892</v>
      </c>
      <c r="R11" s="8">
        <v>-719</v>
      </c>
      <c r="S11" s="8">
        <v>4635</v>
      </c>
      <c r="T11" s="8">
        <v>3916</v>
      </c>
      <c r="U11" s="8">
        <v>716</v>
      </c>
      <c r="V11" s="8">
        <v>-2937</v>
      </c>
      <c r="W11" s="8">
        <v>688</v>
      </c>
      <c r="X11" s="8">
        <v>62275</v>
      </c>
      <c r="Y11" s="8">
        <v>0</v>
      </c>
      <c r="Z11" s="8">
        <v>-5059</v>
      </c>
      <c r="AA11" s="8">
        <v>0</v>
      </c>
      <c r="AB11" s="8">
        <v>-1660</v>
      </c>
      <c r="AC11" s="8">
        <v>4099</v>
      </c>
      <c r="AD11" s="8">
        <v>59655</v>
      </c>
      <c r="AE11" s="8">
        <v>16688</v>
      </c>
      <c r="AF11" s="8">
        <v>42967</v>
      </c>
      <c r="AG11" s="8">
        <v>0</v>
      </c>
      <c r="AH11" s="8">
        <v>0</v>
      </c>
      <c r="AI11" s="8">
        <v>42967</v>
      </c>
      <c r="AJ11" s="8">
        <v>-174</v>
      </c>
      <c r="AK11" s="8">
        <v>42793</v>
      </c>
      <c r="AL11" s="8">
        <v>0</v>
      </c>
      <c r="AM11" s="8"/>
      <c r="AN11" s="8">
        <v>169.60015000000001</v>
      </c>
      <c r="AO11" s="8">
        <v>169.60015000000001</v>
      </c>
      <c r="AP11" s="8">
        <v>252.31700000000001</v>
      </c>
      <c r="AQ11" s="8">
        <v>169.60015000000001</v>
      </c>
      <c r="AR11" s="8">
        <v>169.60015000000001</v>
      </c>
      <c r="AS11" s="8">
        <v>252.31700000000001</v>
      </c>
      <c r="AT11" s="8">
        <v>42.5</v>
      </c>
      <c r="AU11" s="1">
        <v>0.123898768490174</v>
      </c>
      <c r="AV11" s="8"/>
      <c r="AW11" s="8">
        <v>69315</v>
      </c>
      <c r="AX11" s="8">
        <v>59892</v>
      </c>
      <c r="AY11" s="8">
        <v>59892</v>
      </c>
      <c r="AZ11" s="1">
        <v>0.27974100000000002</v>
      </c>
      <c r="BA11" s="9">
        <v>42460</v>
      </c>
      <c r="BB11" s="8"/>
      <c r="BC11" s="8">
        <v>0</v>
      </c>
      <c r="BD11" s="8">
        <v>0</v>
      </c>
      <c r="BE11" s="8">
        <v>0</v>
      </c>
      <c r="BF11" s="8">
        <v>5483</v>
      </c>
      <c r="BG11" s="8">
        <v>0</v>
      </c>
      <c r="BH11" s="8">
        <v>0</v>
      </c>
      <c r="BI11" s="8">
        <v>0</v>
      </c>
      <c r="BJ11" s="8"/>
      <c r="BK11" s="8"/>
      <c r="BL11" s="8">
        <v>239947</v>
      </c>
      <c r="BM11" s="8">
        <v>8000</v>
      </c>
      <c r="BN11" s="8">
        <v>247947</v>
      </c>
      <c r="BO11" s="8">
        <v>175478</v>
      </c>
      <c r="BP11" s="8">
        <v>200427</v>
      </c>
      <c r="BQ11" s="8">
        <v>50551</v>
      </c>
      <c r="BR11" s="8">
        <v>11980</v>
      </c>
      <c r="BS11" s="8">
        <v>11842</v>
      </c>
      <c r="BT11" s="8">
        <v>522747</v>
      </c>
      <c r="BU11" s="8">
        <v>0</v>
      </c>
      <c r="BV11" s="8">
        <v>0</v>
      </c>
      <c r="BW11" s="8">
        <v>76255</v>
      </c>
      <c r="BX11" s="8">
        <v>65201</v>
      </c>
      <c r="BY11" s="8">
        <v>0</v>
      </c>
      <c r="BZ11" s="8">
        <v>14385</v>
      </c>
      <c r="CA11" s="8">
        <v>5195</v>
      </c>
      <c r="CB11" s="8">
        <v>5998</v>
      </c>
      <c r="CC11" s="8">
        <v>1</v>
      </c>
      <c r="CD11" s="8">
        <v>689782</v>
      </c>
      <c r="CE11" s="8"/>
      <c r="CF11" s="8">
        <v>108389</v>
      </c>
      <c r="CG11" s="8">
        <v>7163</v>
      </c>
      <c r="CH11" s="8">
        <v>15338</v>
      </c>
      <c r="CI11" s="8">
        <v>0</v>
      </c>
      <c r="CJ11" s="8">
        <v>0</v>
      </c>
      <c r="CK11" s="8">
        <v>3741</v>
      </c>
      <c r="CL11" s="8">
        <v>52612</v>
      </c>
      <c r="CM11" s="8">
        <v>225203</v>
      </c>
      <c r="CN11" s="8">
        <v>20991</v>
      </c>
      <c r="CO11" s="8">
        <v>0</v>
      </c>
      <c r="CP11" s="8">
        <v>15611</v>
      </c>
      <c r="CQ11" s="8">
        <v>3561</v>
      </c>
      <c r="CR11" s="8">
        <v>4744</v>
      </c>
      <c r="CS11" s="8">
        <v>270110</v>
      </c>
      <c r="CT11" s="8">
        <v>23511</v>
      </c>
      <c r="CU11" s="8">
        <v>25608</v>
      </c>
      <c r="CV11" s="8">
        <v>374625</v>
      </c>
      <c r="CW11" s="8">
        <v>-6735</v>
      </c>
      <c r="CX11" s="8">
        <v>1685</v>
      </c>
      <c r="CY11" s="8">
        <v>418694</v>
      </c>
      <c r="CZ11" s="8">
        <v>978</v>
      </c>
      <c r="DA11" s="8">
        <v>419672</v>
      </c>
      <c r="DB11" s="8">
        <v>689782</v>
      </c>
      <c r="DC11" s="8"/>
      <c r="DD11" s="8">
        <v>252.30808999999999</v>
      </c>
      <c r="DE11" s="8">
        <v>252.30808999999999</v>
      </c>
      <c r="DF11" s="8">
        <v>1659.45533</v>
      </c>
      <c r="DG11" s="8">
        <v>36329</v>
      </c>
      <c r="DH11" s="8">
        <v>-211618</v>
      </c>
      <c r="DI11" s="8">
        <v>15176</v>
      </c>
      <c r="DJ11" s="8">
        <v>0</v>
      </c>
      <c r="DK11" s="8">
        <v>978</v>
      </c>
      <c r="DL11" s="8">
        <v>0</v>
      </c>
      <c r="DM11" s="8">
        <v>2394</v>
      </c>
      <c r="DN11" s="8">
        <v>44426</v>
      </c>
      <c r="DO11" s="8">
        <v>3731</v>
      </c>
      <c r="DP11" s="8">
        <v>0</v>
      </c>
      <c r="DQ11" s="8">
        <v>0</v>
      </c>
      <c r="DR11" s="8">
        <v>0</v>
      </c>
      <c r="DS11" s="8">
        <v>0</v>
      </c>
      <c r="DT11" s="8">
        <v>7489</v>
      </c>
      <c r="DU11" s="8">
        <v>0</v>
      </c>
      <c r="DV11" s="8"/>
      <c r="DW11" s="8">
        <v>59657</v>
      </c>
      <c r="DX11" s="8">
        <v>9423</v>
      </c>
      <c r="DY11" s="8">
        <v>0</v>
      </c>
      <c r="DZ11" s="8">
        <v>9423</v>
      </c>
      <c r="EA11" s="8">
        <v>0</v>
      </c>
      <c r="EB11" s="8">
        <v>1548</v>
      </c>
      <c r="EC11" s="8">
        <v>-5312</v>
      </c>
      <c r="ED11" s="8">
        <v>0</v>
      </c>
      <c r="EE11" s="8">
        <v>-716</v>
      </c>
      <c r="EF11" s="8">
        <v>0</v>
      </c>
      <c r="EG11" s="8">
        <v>-8314</v>
      </c>
      <c r="EH11" s="8">
        <v>-42315</v>
      </c>
      <c r="EI11" s="8">
        <v>-9455</v>
      </c>
      <c r="EJ11" s="8">
        <v>3354</v>
      </c>
      <c r="EK11" s="8">
        <v>-57634</v>
      </c>
      <c r="EL11" s="8">
        <v>-49764</v>
      </c>
      <c r="EM11" s="8">
        <v>-3537</v>
      </c>
      <c r="EN11" s="8">
        <v>1424</v>
      </c>
      <c r="EO11" s="8">
        <v>0</v>
      </c>
      <c r="EP11" s="8">
        <v>1871</v>
      </c>
      <c r="EQ11" s="8">
        <v>-1800</v>
      </c>
      <c r="ER11" s="8">
        <v>11504</v>
      </c>
      <c r="ES11" s="8">
        <v>156</v>
      </c>
      <c r="ET11" s="8">
        <v>-922</v>
      </c>
      <c r="EU11" s="8">
        <v>8696</v>
      </c>
      <c r="EV11" s="8">
        <v>3076</v>
      </c>
      <c r="EW11" s="8">
        <v>4</v>
      </c>
      <c r="EX11" s="8">
        <v>3080</v>
      </c>
      <c r="EY11" s="8">
        <v>0</v>
      </c>
      <c r="EZ11" s="8">
        <v>-1731</v>
      </c>
      <c r="FA11" s="8">
        <v>-1731</v>
      </c>
      <c r="FB11" s="8">
        <v>0</v>
      </c>
      <c r="FC11" s="8">
        <v>-75</v>
      </c>
      <c r="FD11" s="8">
        <v>0</v>
      </c>
      <c r="FE11" s="8">
        <v>-5302</v>
      </c>
      <c r="FF11" s="8">
        <v>-5302</v>
      </c>
      <c r="FG11" s="8">
        <v>0</v>
      </c>
      <c r="FH11" s="8">
        <v>-346</v>
      </c>
      <c r="FI11" s="8">
        <v>-4374</v>
      </c>
      <c r="FJ11" s="8">
        <v>-5731</v>
      </c>
      <c r="FK11" s="8">
        <v>-49760</v>
      </c>
      <c r="FL11" s="8"/>
      <c r="FM11" s="8">
        <v>746</v>
      </c>
      <c r="FN11" s="8">
        <v>8763</v>
      </c>
      <c r="FO11" s="8">
        <v>-61363.875</v>
      </c>
      <c r="FP11" s="8">
        <v>-60914.5</v>
      </c>
      <c r="FQ11" s="8">
        <v>102433</v>
      </c>
      <c r="FR11" s="8">
        <v>1349</v>
      </c>
      <c r="FS11" s="8" t="s">
        <v>1183</v>
      </c>
      <c r="FT11" s="9">
        <v>42460</v>
      </c>
      <c r="FU11" s="8">
        <v>12</v>
      </c>
      <c r="FV11" s="8">
        <v>425143.48905999999</v>
      </c>
      <c r="FW11" s="8">
        <v>1.33206</v>
      </c>
      <c r="FX11" s="8">
        <v>0.94359999999999999</v>
      </c>
      <c r="FY11" s="8">
        <v>1.39554</v>
      </c>
      <c r="FZ11" s="8">
        <v>1.49516</v>
      </c>
      <c r="GA11" s="33">
        <f t="shared" si="1"/>
        <v>2016</v>
      </c>
      <c r="GB11" s="10">
        <f t="shared" si="2"/>
        <v>3</v>
      </c>
      <c r="GC11" s="10">
        <v>0.86824999999999997</v>
      </c>
      <c r="GD11" s="10">
        <v>0.87734999999999996</v>
      </c>
    </row>
    <row r="12" spans="1:186">
      <c r="A12" s="8" t="str">
        <f t="shared" si="3"/>
        <v>日揮</v>
      </c>
      <c r="B12" s="8" t="str">
        <f t="shared" si="4"/>
        <v>TSE:1963</v>
      </c>
      <c r="C12" s="8" t="str">
        <f>CONCATENATE("FY",RIGHT(Assumptions!D$2,4)-2)</f>
        <v>FY2017</v>
      </c>
      <c r="D12" s="10">
        <f t="shared" si="0"/>
        <v>2016</v>
      </c>
      <c r="E12" s="8">
        <v>693152</v>
      </c>
      <c r="F12" s="8">
        <v>0</v>
      </c>
      <c r="G12" s="8">
        <v>693152</v>
      </c>
      <c r="H12" s="8">
        <v>691700</v>
      </c>
      <c r="I12" s="8">
        <v>1452</v>
      </c>
      <c r="J12" s="8">
        <v>17500</v>
      </c>
      <c r="K12" s="8">
        <v>0</v>
      </c>
      <c r="L12" s="8">
        <v>4199</v>
      </c>
      <c r="M12" s="8">
        <v>1249</v>
      </c>
      <c r="N12" s="8">
        <v>0</v>
      </c>
      <c r="O12" s="8">
        <v>0</v>
      </c>
      <c r="P12" s="8">
        <v>22948</v>
      </c>
      <c r="Q12" s="8">
        <v>-21496</v>
      </c>
      <c r="R12" s="8">
        <v>-662</v>
      </c>
      <c r="S12" s="8">
        <v>6504</v>
      </c>
      <c r="T12" s="8">
        <v>5842</v>
      </c>
      <c r="U12" s="8">
        <v>632</v>
      </c>
      <c r="V12" s="8">
        <v>-1534</v>
      </c>
      <c r="W12" s="8">
        <v>1340</v>
      </c>
      <c r="X12" s="8">
        <v>-15216</v>
      </c>
      <c r="Y12" s="8">
        <v>0</v>
      </c>
      <c r="Z12" s="8">
        <v>589</v>
      </c>
      <c r="AA12" s="8">
        <v>0</v>
      </c>
      <c r="AB12" s="8">
        <v>-5927</v>
      </c>
      <c r="AC12" s="8">
        <v>1204</v>
      </c>
      <c r="AD12" s="8">
        <v>-19350</v>
      </c>
      <c r="AE12" s="8">
        <v>2493</v>
      </c>
      <c r="AF12" s="8">
        <v>-21843</v>
      </c>
      <c r="AG12" s="8">
        <v>0</v>
      </c>
      <c r="AH12" s="8">
        <v>0</v>
      </c>
      <c r="AI12" s="8">
        <v>-21843</v>
      </c>
      <c r="AJ12" s="8">
        <v>-214</v>
      </c>
      <c r="AK12" s="8">
        <v>-22057</v>
      </c>
      <c r="AL12" s="8">
        <v>0</v>
      </c>
      <c r="AM12" s="8"/>
      <c r="AN12" s="8">
        <v>-87.420929999999998</v>
      </c>
      <c r="AO12" s="8">
        <v>-87.420929999999998</v>
      </c>
      <c r="AP12" s="8">
        <v>252.30799999999999</v>
      </c>
      <c r="AQ12" s="8">
        <v>-87.420929999999998</v>
      </c>
      <c r="AR12" s="8">
        <v>-87.420929999999998</v>
      </c>
      <c r="AS12" s="8">
        <v>252.30799999999999</v>
      </c>
      <c r="AT12" s="8">
        <v>30</v>
      </c>
      <c r="AU12" s="1">
        <v>-0.486149521693793</v>
      </c>
      <c r="AV12" s="8"/>
      <c r="AW12" s="8">
        <v>-13484</v>
      </c>
      <c r="AX12" s="8">
        <v>-21496</v>
      </c>
      <c r="AY12" s="8">
        <v>-21496</v>
      </c>
      <c r="AZ12" s="1">
        <v>-2146826273</v>
      </c>
      <c r="BA12" s="9">
        <v>42825</v>
      </c>
      <c r="BB12" s="8"/>
      <c r="BC12" s="8">
        <v>0</v>
      </c>
      <c r="BD12" s="8">
        <v>0</v>
      </c>
      <c r="BE12" s="8">
        <v>0</v>
      </c>
      <c r="BF12" s="8">
        <v>5175</v>
      </c>
      <c r="BG12" s="8">
        <v>0</v>
      </c>
      <c r="BH12" s="8">
        <v>0</v>
      </c>
      <c r="BI12" s="8">
        <v>0</v>
      </c>
      <c r="BJ12" s="8"/>
      <c r="BK12" s="8"/>
      <c r="BL12" s="8">
        <v>185603</v>
      </c>
      <c r="BM12" s="8">
        <v>0</v>
      </c>
      <c r="BN12" s="8">
        <v>185603</v>
      </c>
      <c r="BO12" s="8">
        <v>194687</v>
      </c>
      <c r="BP12" s="8">
        <v>217939</v>
      </c>
      <c r="BQ12" s="8">
        <v>43968</v>
      </c>
      <c r="BR12" s="8">
        <v>12411</v>
      </c>
      <c r="BS12" s="8">
        <v>20944</v>
      </c>
      <c r="BT12" s="8">
        <v>480865</v>
      </c>
      <c r="BU12" s="8">
        <v>0</v>
      </c>
      <c r="BV12" s="8">
        <v>0</v>
      </c>
      <c r="BW12" s="8">
        <v>69877</v>
      </c>
      <c r="BX12" s="8">
        <v>68006</v>
      </c>
      <c r="BY12" s="8">
        <v>0</v>
      </c>
      <c r="BZ12" s="8">
        <v>9324</v>
      </c>
      <c r="CA12" s="8">
        <v>5770</v>
      </c>
      <c r="CB12" s="8">
        <v>12447</v>
      </c>
      <c r="CC12" s="8">
        <v>2</v>
      </c>
      <c r="CD12" s="8">
        <v>646291</v>
      </c>
      <c r="CE12" s="8"/>
      <c r="CF12" s="8">
        <v>97612</v>
      </c>
      <c r="CG12" s="8">
        <v>6070</v>
      </c>
      <c r="CH12" s="8">
        <v>14052</v>
      </c>
      <c r="CI12" s="8">
        <v>0</v>
      </c>
      <c r="CJ12" s="8">
        <v>0</v>
      </c>
      <c r="CK12" s="8">
        <v>3523</v>
      </c>
      <c r="CL12" s="8">
        <v>60160</v>
      </c>
      <c r="CM12" s="8">
        <v>226457</v>
      </c>
      <c r="CN12" s="8">
        <v>12631</v>
      </c>
      <c r="CO12" s="8">
        <v>0</v>
      </c>
      <c r="CP12" s="8">
        <v>16209</v>
      </c>
      <c r="CQ12" s="8">
        <v>3508</v>
      </c>
      <c r="CR12" s="8">
        <v>4226</v>
      </c>
      <c r="CS12" s="8">
        <v>263031</v>
      </c>
      <c r="CT12" s="8">
        <v>23511</v>
      </c>
      <c r="CU12" s="8">
        <v>25609</v>
      </c>
      <c r="CV12" s="8">
        <v>341764</v>
      </c>
      <c r="CW12" s="8">
        <v>-6736</v>
      </c>
      <c r="CX12" s="8">
        <v>-1933</v>
      </c>
      <c r="CY12" s="8">
        <v>382215</v>
      </c>
      <c r="CZ12" s="8">
        <v>1045</v>
      </c>
      <c r="DA12" s="8">
        <v>383260</v>
      </c>
      <c r="DB12" s="8">
        <v>646291</v>
      </c>
      <c r="DC12" s="8"/>
      <c r="DD12" s="8">
        <v>252.30811</v>
      </c>
      <c r="DE12" s="8">
        <v>252.30815999999999</v>
      </c>
      <c r="DF12" s="8">
        <v>1514.8736899999999</v>
      </c>
      <c r="DG12" s="8">
        <v>26683</v>
      </c>
      <c r="DH12" s="8">
        <v>-158920</v>
      </c>
      <c r="DI12" s="8">
        <v>15744</v>
      </c>
      <c r="DJ12" s="8">
        <v>0</v>
      </c>
      <c r="DK12" s="8">
        <v>1045</v>
      </c>
      <c r="DL12" s="8">
        <v>0</v>
      </c>
      <c r="DM12" s="8">
        <v>2968</v>
      </c>
      <c r="DN12" s="8">
        <v>37236</v>
      </c>
      <c r="DO12" s="8">
        <v>3764</v>
      </c>
      <c r="DP12" s="8">
        <v>0</v>
      </c>
      <c r="DQ12" s="8">
        <v>0</v>
      </c>
      <c r="DR12" s="8">
        <v>0</v>
      </c>
      <c r="DS12" s="8">
        <v>0</v>
      </c>
      <c r="DT12" s="8">
        <v>7554</v>
      </c>
      <c r="DU12" s="8">
        <v>0</v>
      </c>
      <c r="DV12" s="8"/>
      <c r="DW12" s="8">
        <v>-19349</v>
      </c>
      <c r="DX12" s="8">
        <v>8012</v>
      </c>
      <c r="DY12" s="8">
        <v>0</v>
      </c>
      <c r="DZ12" s="8">
        <v>8012</v>
      </c>
      <c r="EA12" s="8">
        <v>0</v>
      </c>
      <c r="EB12" s="8">
        <v>6069</v>
      </c>
      <c r="EC12" s="8">
        <v>-1648</v>
      </c>
      <c r="ED12" s="8">
        <v>0</v>
      </c>
      <c r="EE12" s="8">
        <v>-632</v>
      </c>
      <c r="EF12" s="8">
        <v>0</v>
      </c>
      <c r="EG12" s="8">
        <v>-10070</v>
      </c>
      <c r="EH12" s="8">
        <v>-21439</v>
      </c>
      <c r="EI12" s="8">
        <v>6385</v>
      </c>
      <c r="EJ12" s="8">
        <v>-11239</v>
      </c>
      <c r="EK12" s="8">
        <v>15027</v>
      </c>
      <c r="EL12" s="8">
        <v>-28884</v>
      </c>
      <c r="EM12" s="8">
        <v>-6175</v>
      </c>
      <c r="EN12" s="8">
        <v>1107</v>
      </c>
      <c r="EO12" s="8">
        <v>0</v>
      </c>
      <c r="EP12" s="8">
        <v>0</v>
      </c>
      <c r="EQ12" s="8">
        <v>-1328</v>
      </c>
      <c r="ER12" s="8">
        <v>2689</v>
      </c>
      <c r="ES12" s="8">
        <v>-6015</v>
      </c>
      <c r="ET12" s="8">
        <v>-3257</v>
      </c>
      <c r="EU12" s="8">
        <v>-12979</v>
      </c>
      <c r="EV12" s="8">
        <v>0</v>
      </c>
      <c r="EW12" s="8">
        <v>3</v>
      </c>
      <c r="EX12" s="8">
        <v>3</v>
      </c>
      <c r="EY12" s="8">
        <v>-406</v>
      </c>
      <c r="EZ12" s="8">
        <v>-8059</v>
      </c>
      <c r="FA12" s="8">
        <v>-8465</v>
      </c>
      <c r="FB12" s="8">
        <v>0</v>
      </c>
      <c r="FC12" s="8">
        <v>0</v>
      </c>
      <c r="FD12" s="8">
        <v>0</v>
      </c>
      <c r="FE12" s="8">
        <v>-10723</v>
      </c>
      <c r="FF12" s="8">
        <v>-10723</v>
      </c>
      <c r="FG12" s="8">
        <v>0</v>
      </c>
      <c r="FH12" s="8">
        <v>-489</v>
      </c>
      <c r="FI12" s="8">
        <v>-19674</v>
      </c>
      <c r="FJ12" s="8">
        <v>-809</v>
      </c>
      <c r="FK12" s="8">
        <v>-62344</v>
      </c>
      <c r="FL12" s="8"/>
      <c r="FM12" s="8">
        <v>629</v>
      </c>
      <c r="FN12" s="8">
        <v>10309</v>
      </c>
      <c r="FO12" s="8">
        <v>-31261.75</v>
      </c>
      <c r="FP12" s="8">
        <v>-30848</v>
      </c>
      <c r="FQ12" s="8">
        <v>17922</v>
      </c>
      <c r="FR12" s="8">
        <v>-8462</v>
      </c>
      <c r="FS12" s="8" t="s">
        <v>1183</v>
      </c>
      <c r="FT12" s="9">
        <v>42825</v>
      </c>
      <c r="FU12" s="8">
        <v>12</v>
      </c>
      <c r="FV12" s="8">
        <v>488216.51792999997</v>
      </c>
      <c r="FW12" s="8">
        <v>1.2897799999999999</v>
      </c>
      <c r="FX12" s="8">
        <v>0.80345999999999995</v>
      </c>
      <c r="FY12" s="8">
        <v>1.4816</v>
      </c>
      <c r="FZ12" s="8">
        <v>1.4152100000000001</v>
      </c>
      <c r="GA12" s="33">
        <f t="shared" si="1"/>
        <v>2017</v>
      </c>
      <c r="GB12" s="10">
        <f t="shared" si="2"/>
        <v>3</v>
      </c>
      <c r="GC12" s="10">
        <v>1.1327499999999999</v>
      </c>
      <c r="GD12" s="10">
        <v>1.1147199999999999</v>
      </c>
    </row>
    <row r="13" spans="1:186">
      <c r="A13" s="8" t="str">
        <f t="shared" si="3"/>
        <v>日揮</v>
      </c>
      <c r="B13" s="8" t="str">
        <f t="shared" si="4"/>
        <v>TSE:1963</v>
      </c>
      <c r="C13" s="8" t="str">
        <f>CONCATENATE("FY",RIGHT(Assumptions!D$2,4)-1)</f>
        <v>FY2018</v>
      </c>
      <c r="D13" s="10">
        <f t="shared" si="0"/>
        <v>2017</v>
      </c>
      <c r="E13" s="8">
        <v>722987</v>
      </c>
      <c r="F13" s="8">
        <v>0</v>
      </c>
      <c r="G13" s="8">
        <v>722987</v>
      </c>
      <c r="H13" s="8">
        <v>678038</v>
      </c>
      <c r="I13" s="8">
        <v>44949</v>
      </c>
      <c r="J13" s="8">
        <v>16873</v>
      </c>
      <c r="K13" s="8">
        <v>1704</v>
      </c>
      <c r="L13" s="8">
        <v>3983</v>
      </c>
      <c r="M13" s="8">
        <v>893</v>
      </c>
      <c r="N13" s="8">
        <v>0</v>
      </c>
      <c r="O13" s="8">
        <v>0</v>
      </c>
      <c r="P13" s="8">
        <v>23453</v>
      </c>
      <c r="Q13" s="8">
        <v>21496</v>
      </c>
      <c r="R13" s="8">
        <v>-725</v>
      </c>
      <c r="S13" s="8">
        <v>5680</v>
      </c>
      <c r="T13" s="8">
        <v>4955</v>
      </c>
      <c r="U13" s="8">
        <v>814</v>
      </c>
      <c r="V13" s="8">
        <v>-2620</v>
      </c>
      <c r="W13" s="8">
        <v>281</v>
      </c>
      <c r="X13" s="8">
        <v>24926</v>
      </c>
      <c r="Y13" s="8">
        <v>0</v>
      </c>
      <c r="Z13" s="8">
        <v>-3753</v>
      </c>
      <c r="AA13" s="8">
        <v>6549</v>
      </c>
      <c r="AB13" s="8">
        <v>0</v>
      </c>
      <c r="AC13" s="8">
        <v>3942</v>
      </c>
      <c r="AD13" s="8">
        <v>31664</v>
      </c>
      <c r="AE13" s="8">
        <v>14853</v>
      </c>
      <c r="AF13" s="8">
        <v>16811</v>
      </c>
      <c r="AG13" s="8">
        <v>0</v>
      </c>
      <c r="AH13" s="8">
        <v>0</v>
      </c>
      <c r="AI13" s="8">
        <v>16811</v>
      </c>
      <c r="AJ13" s="8">
        <v>-222</v>
      </c>
      <c r="AK13" s="8">
        <v>16589</v>
      </c>
      <c r="AL13" s="8">
        <v>0</v>
      </c>
      <c r="AM13" s="8"/>
      <c r="AN13" s="8">
        <v>65.749269999999996</v>
      </c>
      <c r="AO13" s="8">
        <v>65.749269999999996</v>
      </c>
      <c r="AP13" s="8">
        <v>252.30699999999999</v>
      </c>
      <c r="AQ13" s="8">
        <v>65.749269999999996</v>
      </c>
      <c r="AR13" s="8">
        <v>65.749269999999996</v>
      </c>
      <c r="AS13" s="8">
        <v>252.30699999999999</v>
      </c>
      <c r="AT13" s="8">
        <v>25</v>
      </c>
      <c r="AU13" s="1">
        <v>0.456266200494303</v>
      </c>
      <c r="AV13" s="8"/>
      <c r="AW13" s="8">
        <v>28923</v>
      </c>
      <c r="AX13" s="8">
        <v>21496</v>
      </c>
      <c r="AY13" s="8">
        <v>21496</v>
      </c>
      <c r="AZ13" s="1">
        <v>0.46908100000000003</v>
      </c>
      <c r="BA13" s="9">
        <v>43190</v>
      </c>
      <c r="BB13" s="8"/>
      <c r="BC13" s="8">
        <v>0</v>
      </c>
      <c r="BD13" s="8">
        <v>0</v>
      </c>
      <c r="BE13" s="8">
        <v>0</v>
      </c>
      <c r="BF13" s="8">
        <v>5875</v>
      </c>
      <c r="BG13" s="8">
        <v>0</v>
      </c>
      <c r="BH13" s="8">
        <v>0</v>
      </c>
      <c r="BI13" s="8">
        <v>0</v>
      </c>
      <c r="BJ13" s="8"/>
      <c r="BK13" s="8"/>
      <c r="BL13" s="8">
        <v>195394</v>
      </c>
      <c r="BM13" s="8">
        <v>0</v>
      </c>
      <c r="BN13" s="8">
        <v>195394</v>
      </c>
      <c r="BO13" s="8">
        <v>186382</v>
      </c>
      <c r="BP13" s="8">
        <v>276106</v>
      </c>
      <c r="BQ13" s="8">
        <v>29878</v>
      </c>
      <c r="BR13" s="8">
        <v>11653</v>
      </c>
      <c r="BS13" s="8">
        <v>19942</v>
      </c>
      <c r="BT13" s="8">
        <v>532973</v>
      </c>
      <c r="BU13" s="8">
        <v>0</v>
      </c>
      <c r="BV13" s="8">
        <v>0</v>
      </c>
      <c r="BW13" s="8">
        <v>55222</v>
      </c>
      <c r="BX13" s="8">
        <v>73490</v>
      </c>
      <c r="BY13" s="8">
        <v>0</v>
      </c>
      <c r="BZ13" s="8">
        <v>9766</v>
      </c>
      <c r="CA13" s="8">
        <v>8473</v>
      </c>
      <c r="CB13" s="8">
        <v>5076</v>
      </c>
      <c r="CC13" s="8">
        <v>2</v>
      </c>
      <c r="CD13" s="8">
        <v>685002</v>
      </c>
      <c r="CE13" s="8"/>
      <c r="CF13" s="8">
        <v>89164</v>
      </c>
      <c r="CG13" s="8">
        <v>6900</v>
      </c>
      <c r="CH13" s="8">
        <v>13362</v>
      </c>
      <c r="CI13" s="8">
        <v>0</v>
      </c>
      <c r="CJ13" s="8">
        <v>0</v>
      </c>
      <c r="CK13" s="8">
        <v>4815</v>
      </c>
      <c r="CL13" s="8">
        <v>54104</v>
      </c>
      <c r="CM13" s="8">
        <v>215773</v>
      </c>
      <c r="CN13" s="8">
        <v>54294</v>
      </c>
      <c r="CO13" s="8">
        <v>0</v>
      </c>
      <c r="CP13" s="8">
        <v>16120</v>
      </c>
      <c r="CQ13" s="8">
        <v>1335</v>
      </c>
      <c r="CR13" s="8">
        <v>1701</v>
      </c>
      <c r="CS13" s="8">
        <v>289223</v>
      </c>
      <c r="CT13" s="8">
        <v>23511</v>
      </c>
      <c r="CU13" s="8">
        <v>25609</v>
      </c>
      <c r="CV13" s="8">
        <v>355572</v>
      </c>
      <c r="CW13" s="8">
        <v>-6737</v>
      </c>
      <c r="CX13" s="8">
        <v>-3253</v>
      </c>
      <c r="CY13" s="8">
        <v>394702</v>
      </c>
      <c r="CZ13" s="8">
        <v>1077</v>
      </c>
      <c r="DA13" s="8">
        <v>395779</v>
      </c>
      <c r="DB13" s="8">
        <v>685002</v>
      </c>
      <c r="DC13" s="8"/>
      <c r="DD13" s="8">
        <v>252.3074</v>
      </c>
      <c r="DE13" s="8">
        <v>252.30745999999999</v>
      </c>
      <c r="DF13" s="8">
        <v>1564.3690999999999</v>
      </c>
      <c r="DG13" s="8">
        <v>67656</v>
      </c>
      <c r="DH13" s="8">
        <v>-127738</v>
      </c>
      <c r="DI13" s="8">
        <v>15404</v>
      </c>
      <c r="DJ13" s="8">
        <v>0</v>
      </c>
      <c r="DK13" s="8">
        <v>1077</v>
      </c>
      <c r="DL13" s="8">
        <v>0</v>
      </c>
      <c r="DM13" s="8">
        <v>2835</v>
      </c>
      <c r="DN13" s="8">
        <v>23085</v>
      </c>
      <c r="DO13" s="8">
        <v>3958</v>
      </c>
      <c r="DP13" s="8">
        <v>0</v>
      </c>
      <c r="DQ13" s="8">
        <v>0</v>
      </c>
      <c r="DR13" s="8">
        <v>0</v>
      </c>
      <c r="DS13" s="8">
        <v>0</v>
      </c>
      <c r="DT13" s="8">
        <v>7610</v>
      </c>
      <c r="DU13" s="8">
        <v>0</v>
      </c>
      <c r="DV13" s="8"/>
      <c r="DW13" s="8">
        <v>31665</v>
      </c>
      <c r="DX13" s="8">
        <v>7427</v>
      </c>
      <c r="DY13" s="8">
        <v>0</v>
      </c>
      <c r="DZ13" s="8">
        <v>7427</v>
      </c>
      <c r="EA13" s="8">
        <v>0</v>
      </c>
      <c r="EB13" s="8">
        <v>-6541</v>
      </c>
      <c r="EC13" s="8">
        <v>3753</v>
      </c>
      <c r="ED13" s="8">
        <v>0</v>
      </c>
      <c r="EE13" s="8">
        <v>-814</v>
      </c>
      <c r="EF13" s="8">
        <v>0</v>
      </c>
      <c r="EG13" s="8">
        <v>-8957</v>
      </c>
      <c r="EH13" s="8">
        <v>5061</v>
      </c>
      <c r="EI13" s="8">
        <v>13930</v>
      </c>
      <c r="EJ13" s="8">
        <v>-5611</v>
      </c>
      <c r="EK13" s="8">
        <v>-34374</v>
      </c>
      <c r="EL13" s="8">
        <v>5539</v>
      </c>
      <c r="EM13" s="8">
        <v>-7190</v>
      </c>
      <c r="EN13" s="8">
        <v>15237</v>
      </c>
      <c r="EO13" s="8">
        <v>0</v>
      </c>
      <c r="EP13" s="8">
        <v>0</v>
      </c>
      <c r="EQ13" s="8">
        <v>-2379</v>
      </c>
      <c r="ER13" s="8">
        <v>-5381</v>
      </c>
      <c r="ES13" s="8">
        <v>-4993</v>
      </c>
      <c r="ET13" s="8">
        <v>16442</v>
      </c>
      <c r="EU13" s="8">
        <v>11736</v>
      </c>
      <c r="EV13" s="8">
        <v>0</v>
      </c>
      <c r="EW13" s="8">
        <v>50002</v>
      </c>
      <c r="EX13" s="8">
        <v>50002</v>
      </c>
      <c r="EY13" s="8">
        <v>0</v>
      </c>
      <c r="EZ13" s="8">
        <v>-7269</v>
      </c>
      <c r="FA13" s="8">
        <v>-7269</v>
      </c>
      <c r="FB13" s="8">
        <v>0</v>
      </c>
      <c r="FC13" s="8">
        <v>-1</v>
      </c>
      <c r="FD13" s="8">
        <v>0</v>
      </c>
      <c r="FE13" s="8">
        <v>-7569</v>
      </c>
      <c r="FF13" s="8">
        <v>-7569</v>
      </c>
      <c r="FG13" s="8">
        <v>0</v>
      </c>
      <c r="FH13" s="8">
        <v>-1382</v>
      </c>
      <c r="FI13" s="8">
        <v>33781</v>
      </c>
      <c r="FJ13" s="8">
        <v>-1267</v>
      </c>
      <c r="FK13" s="8">
        <v>49791</v>
      </c>
      <c r="FL13" s="8"/>
      <c r="FM13" s="8">
        <v>459</v>
      </c>
      <c r="FN13" s="8">
        <v>9430</v>
      </c>
      <c r="FO13" s="8">
        <v>-41471.125</v>
      </c>
      <c r="FP13" s="8">
        <v>-41018</v>
      </c>
      <c r="FQ13" s="8">
        <v>52311</v>
      </c>
      <c r="FR13" s="8">
        <v>42733</v>
      </c>
      <c r="FS13" s="8" t="s">
        <v>1183</v>
      </c>
      <c r="FT13" s="9">
        <v>43190</v>
      </c>
      <c r="FU13" s="8">
        <v>12</v>
      </c>
      <c r="FV13" s="8">
        <v>583839.99696999998</v>
      </c>
      <c r="FW13" s="8">
        <v>1.43736</v>
      </c>
      <c r="FX13" s="8">
        <v>0.69569999999999999</v>
      </c>
      <c r="FY13" s="8">
        <v>1.17876</v>
      </c>
      <c r="FZ13" s="8">
        <v>0.94325000000000003</v>
      </c>
      <c r="GA13" s="33">
        <f t="shared" si="1"/>
        <v>2018</v>
      </c>
      <c r="GB13" s="10">
        <f t="shared" si="2"/>
        <v>3</v>
      </c>
      <c r="GC13" s="10">
        <v>0.97299000000000002</v>
      </c>
      <c r="GD13" s="10">
        <v>0.79613999999999996</v>
      </c>
    </row>
    <row r="14" spans="1:186">
      <c r="A14" s="8" t="str">
        <f t="shared" si="3"/>
        <v>日揮</v>
      </c>
      <c r="B14" s="8" t="str">
        <f t="shared" si="4"/>
        <v>TSE:1963</v>
      </c>
      <c r="C14" s="8" t="str">
        <f>CONCATENATE("FY",RIGHT(Assumptions!D$2,4))</f>
        <v>FY2019</v>
      </c>
      <c r="D14" s="10">
        <f>IF(GB14&gt;6,RIGHT(C14,4)*1,RIGHT(C14,4)*1-1)</f>
        <v>2018</v>
      </c>
      <c r="E14" s="8">
        <v>619241</v>
      </c>
      <c r="F14" s="8">
        <v>0</v>
      </c>
      <c r="G14" s="8">
        <v>619241</v>
      </c>
      <c r="H14" s="8">
        <v>574279</v>
      </c>
      <c r="I14" s="8">
        <v>44962</v>
      </c>
      <c r="J14" s="8">
        <v>15928</v>
      </c>
      <c r="K14" s="8">
        <v>964</v>
      </c>
      <c r="L14" s="8">
        <v>4103</v>
      </c>
      <c r="M14" s="8">
        <v>717</v>
      </c>
      <c r="N14" s="8">
        <v>0</v>
      </c>
      <c r="O14" s="8">
        <v>0</v>
      </c>
      <c r="P14" s="8">
        <v>21712</v>
      </c>
      <c r="Q14" s="8">
        <v>23250</v>
      </c>
      <c r="R14" s="8">
        <v>-392</v>
      </c>
      <c r="S14" s="8">
        <v>6453</v>
      </c>
      <c r="T14" s="8">
        <v>6061</v>
      </c>
      <c r="U14" s="8">
        <v>3218</v>
      </c>
      <c r="V14" s="8">
        <v>-528</v>
      </c>
      <c r="W14" s="8">
        <v>301</v>
      </c>
      <c r="X14" s="8">
        <v>32302</v>
      </c>
      <c r="Y14" s="8">
        <v>0</v>
      </c>
      <c r="Z14" s="8">
        <v>2221</v>
      </c>
      <c r="AA14" s="8">
        <v>0</v>
      </c>
      <c r="AB14" s="8">
        <v>-574</v>
      </c>
      <c r="AC14" s="8">
        <v>-1435</v>
      </c>
      <c r="AD14" s="8">
        <v>32514</v>
      </c>
      <c r="AE14" s="8">
        <v>8277</v>
      </c>
      <c r="AF14" s="8">
        <v>24237</v>
      </c>
      <c r="AG14" s="8">
        <v>0</v>
      </c>
      <c r="AH14" s="8">
        <v>0</v>
      </c>
      <c r="AI14" s="8">
        <v>24237</v>
      </c>
      <c r="AJ14" s="8">
        <v>-232</v>
      </c>
      <c r="AK14" s="8">
        <v>24005</v>
      </c>
      <c r="AL14" s="8">
        <v>0</v>
      </c>
      <c r="AM14" s="8"/>
      <c r="AN14" s="8">
        <v>95.142030000000005</v>
      </c>
      <c r="AO14" s="8">
        <v>95.142030000000005</v>
      </c>
      <c r="AP14" s="8">
        <v>252.30699999999999</v>
      </c>
      <c r="AQ14" s="8">
        <v>95.142030000000005</v>
      </c>
      <c r="AR14" s="8">
        <v>95.142030000000005</v>
      </c>
      <c r="AS14" s="8">
        <v>252.30699999999999</v>
      </c>
      <c r="AT14" s="8">
        <v>28.5</v>
      </c>
      <c r="AU14" s="1">
        <v>0.26286190377004798</v>
      </c>
      <c r="AV14" s="8"/>
      <c r="AW14" s="8">
        <v>30541</v>
      </c>
      <c r="AX14" s="8">
        <v>23250</v>
      </c>
      <c r="AY14" s="8">
        <v>23250</v>
      </c>
      <c r="AZ14" s="1">
        <v>0.25456699999999999</v>
      </c>
      <c r="BA14" s="9">
        <v>43555</v>
      </c>
      <c r="BB14" s="8"/>
      <c r="BC14" s="8">
        <v>0</v>
      </c>
      <c r="BD14" s="8">
        <v>0</v>
      </c>
      <c r="BE14" s="8">
        <v>0</v>
      </c>
      <c r="BF14" s="8">
        <v>5825</v>
      </c>
      <c r="BG14" s="8">
        <v>0</v>
      </c>
      <c r="BH14" s="8">
        <v>0</v>
      </c>
      <c r="BI14" s="8">
        <v>0</v>
      </c>
      <c r="BJ14" s="8"/>
      <c r="BK14" s="8"/>
      <c r="BL14" s="8">
        <v>160841</v>
      </c>
      <c r="BM14" s="8">
        <v>0</v>
      </c>
      <c r="BN14" s="8">
        <v>160841</v>
      </c>
      <c r="BO14" s="8">
        <v>231508</v>
      </c>
      <c r="BP14" s="8">
        <v>329082</v>
      </c>
      <c r="BQ14" s="8">
        <v>36026</v>
      </c>
      <c r="BR14" s="8">
        <v>0</v>
      </c>
      <c r="BS14" s="8">
        <v>15798</v>
      </c>
      <c r="BT14" s="8">
        <v>541747</v>
      </c>
      <c r="BU14" s="8">
        <v>0</v>
      </c>
      <c r="BV14" s="8">
        <v>0</v>
      </c>
      <c r="BW14" s="8">
        <v>55440</v>
      </c>
      <c r="BX14" s="8">
        <v>71800</v>
      </c>
      <c r="BY14" s="8">
        <v>0</v>
      </c>
      <c r="BZ14" s="8">
        <v>10043</v>
      </c>
      <c r="CA14" s="8">
        <v>4626</v>
      </c>
      <c r="CB14" s="8">
        <v>25197</v>
      </c>
      <c r="CC14" s="8">
        <v>2</v>
      </c>
      <c r="CD14" s="8">
        <v>708855</v>
      </c>
      <c r="CE14" s="8"/>
      <c r="CF14" s="8">
        <v>92091</v>
      </c>
      <c r="CG14" s="8">
        <v>6687</v>
      </c>
      <c r="CH14" s="8">
        <v>614</v>
      </c>
      <c r="CI14" s="8">
        <v>0</v>
      </c>
      <c r="CJ14" s="8">
        <v>0</v>
      </c>
      <c r="CK14" s="8">
        <v>3010</v>
      </c>
      <c r="CL14" s="8">
        <v>47053</v>
      </c>
      <c r="CM14" s="8">
        <v>223559</v>
      </c>
      <c r="CN14" s="8">
        <v>53949</v>
      </c>
      <c r="CO14" s="8">
        <v>0</v>
      </c>
      <c r="CP14" s="8">
        <v>16179</v>
      </c>
      <c r="CQ14" s="8">
        <v>1663</v>
      </c>
      <c r="CR14" s="8">
        <v>3155</v>
      </c>
      <c r="CS14" s="8">
        <v>298505</v>
      </c>
      <c r="CT14" s="8">
        <v>23511</v>
      </c>
      <c r="CU14" s="8">
        <v>25609</v>
      </c>
      <c r="CV14" s="8">
        <v>376145</v>
      </c>
      <c r="CW14" s="8">
        <v>-6738</v>
      </c>
      <c r="CX14" s="8">
        <v>-9273</v>
      </c>
      <c r="CY14" s="8">
        <v>409254</v>
      </c>
      <c r="CZ14" s="8">
        <v>1096</v>
      </c>
      <c r="DA14" s="8">
        <v>410350</v>
      </c>
      <c r="DB14" s="8">
        <v>708855</v>
      </c>
      <c r="DC14" s="8"/>
      <c r="DD14" s="8">
        <v>252.30678</v>
      </c>
      <c r="DE14" s="8">
        <v>252.30685</v>
      </c>
      <c r="DF14" s="8">
        <v>1622.04872</v>
      </c>
      <c r="DG14" s="8">
        <v>54563</v>
      </c>
      <c r="DH14" s="8">
        <v>-106278</v>
      </c>
      <c r="DI14" s="8">
        <v>15270</v>
      </c>
      <c r="DJ14" s="8">
        <v>0</v>
      </c>
      <c r="DK14" s="8">
        <v>1096</v>
      </c>
      <c r="DL14" s="8">
        <v>0</v>
      </c>
      <c r="DM14" s="8">
        <v>3981</v>
      </c>
      <c r="DN14" s="8">
        <v>27280</v>
      </c>
      <c r="DO14" s="8">
        <v>4765</v>
      </c>
      <c r="DP14" s="8">
        <v>0</v>
      </c>
      <c r="DQ14" s="8">
        <v>0</v>
      </c>
      <c r="DR14" s="8">
        <v>0</v>
      </c>
      <c r="DS14" s="8">
        <v>0</v>
      </c>
      <c r="DT14" s="8">
        <v>7841</v>
      </c>
      <c r="DU14" s="8">
        <v>0</v>
      </c>
      <c r="DV14" s="8"/>
      <c r="DW14" s="8">
        <v>32516</v>
      </c>
      <c r="DX14" s="8">
        <v>7291</v>
      </c>
      <c r="DY14" s="8">
        <v>0</v>
      </c>
      <c r="DZ14" s="8">
        <v>7291</v>
      </c>
      <c r="EA14" s="8">
        <v>0</v>
      </c>
      <c r="EB14" s="8">
        <v>580</v>
      </c>
      <c r="EC14" s="8">
        <v>-2220</v>
      </c>
      <c r="ED14" s="8">
        <v>0</v>
      </c>
      <c r="EE14" s="8">
        <v>-3218</v>
      </c>
      <c r="EF14" s="8">
        <v>0</v>
      </c>
      <c r="EG14" s="8">
        <v>-15950</v>
      </c>
      <c r="EH14" s="8">
        <v>-46936</v>
      </c>
      <c r="EI14" s="8">
        <v>-6223</v>
      </c>
      <c r="EJ14" s="8">
        <v>4010</v>
      </c>
      <c r="EK14" s="8">
        <v>-25109</v>
      </c>
      <c r="EL14" s="8">
        <v>-55259</v>
      </c>
      <c r="EM14" s="8">
        <v>-7321</v>
      </c>
      <c r="EN14" s="8">
        <v>83</v>
      </c>
      <c r="EO14" s="8">
        <v>0</v>
      </c>
      <c r="EP14" s="8">
        <v>1866</v>
      </c>
      <c r="EQ14" s="8">
        <v>-2343</v>
      </c>
      <c r="ER14" s="8">
        <v>3491</v>
      </c>
      <c r="ES14" s="8">
        <v>0</v>
      </c>
      <c r="ET14" s="8">
        <v>-438</v>
      </c>
      <c r="EU14" s="8">
        <v>-4662</v>
      </c>
      <c r="EV14" s="8">
        <v>0</v>
      </c>
      <c r="EW14" s="8">
        <v>2</v>
      </c>
      <c r="EX14" s="8">
        <v>2</v>
      </c>
      <c r="EY14" s="8">
        <v>-5221</v>
      </c>
      <c r="EZ14" s="8">
        <v>-1850</v>
      </c>
      <c r="FA14" s="8">
        <v>-7071</v>
      </c>
      <c r="FB14" s="8">
        <v>0</v>
      </c>
      <c r="FC14" s="8">
        <v>-1</v>
      </c>
      <c r="FD14" s="8">
        <v>0</v>
      </c>
      <c r="FE14" s="8">
        <v>-6310</v>
      </c>
      <c r="FF14" s="8">
        <v>-6310</v>
      </c>
      <c r="FG14" s="8">
        <v>0</v>
      </c>
      <c r="FH14" s="8">
        <v>-498</v>
      </c>
      <c r="FI14" s="8">
        <v>-13878</v>
      </c>
      <c r="FJ14" s="8">
        <v>-752</v>
      </c>
      <c r="FK14" s="8">
        <v>-74552</v>
      </c>
      <c r="FL14" s="8"/>
      <c r="FM14" s="8">
        <v>471</v>
      </c>
      <c r="FN14" s="8">
        <v>16778</v>
      </c>
      <c r="FO14" s="8">
        <v>-10879.75</v>
      </c>
      <c r="FP14" s="8">
        <v>-10634.75</v>
      </c>
      <c r="FQ14" s="8">
        <v>22793</v>
      </c>
      <c r="FR14" s="8">
        <v>-7069</v>
      </c>
      <c r="FS14" s="8" t="s">
        <v>1183</v>
      </c>
      <c r="FT14" s="9">
        <v>43555</v>
      </c>
      <c r="FU14" s="8">
        <v>12</v>
      </c>
      <c r="FV14" s="8">
        <v>371143.46314000001</v>
      </c>
      <c r="FW14" s="8">
        <v>1.13914</v>
      </c>
      <c r="FX14" s="8">
        <v>1.11805</v>
      </c>
      <c r="FY14" s="8">
        <v>1.3338399999999999</v>
      </c>
      <c r="FZ14" s="8">
        <v>1.6530100000000001</v>
      </c>
      <c r="GA14" s="33">
        <f t="shared" si="1"/>
        <v>2019</v>
      </c>
      <c r="GB14" s="10">
        <f t="shared" si="2"/>
        <v>3</v>
      </c>
      <c r="GC14" s="10">
        <v>1.23526</v>
      </c>
      <c r="GD14" s="10">
        <v>1.08663</v>
      </c>
    </row>
    <row r="15" spans="1:186">
      <c r="A15" s="10" t="str">
        <f>Assumptions!C3</f>
        <v>千代田化工</v>
      </c>
      <c r="B15" s="10" t="str">
        <f>Assumptions!B3</f>
        <v>TSE:6366</v>
      </c>
      <c r="C15" s="8" t="str">
        <f>CONCATENATE("FY",RIGHT(Assumptions!D$3,4)-11)</f>
        <v>FY2008</v>
      </c>
      <c r="D15" s="10">
        <f t="shared" si="0"/>
        <v>2007</v>
      </c>
      <c r="E15" s="8">
        <v>603559</v>
      </c>
      <c r="F15" s="8">
        <v>0</v>
      </c>
      <c r="G15" s="8">
        <v>603559</v>
      </c>
      <c r="H15" s="8">
        <v>583035</v>
      </c>
      <c r="I15" s="8">
        <v>20524</v>
      </c>
      <c r="J15" s="8">
        <v>10201</v>
      </c>
      <c r="K15" s="8">
        <v>-71</v>
      </c>
      <c r="L15" s="8">
        <v>1659</v>
      </c>
      <c r="M15" s="8">
        <v>0</v>
      </c>
      <c r="N15" s="8">
        <v>0</v>
      </c>
      <c r="O15" s="8">
        <v>0</v>
      </c>
      <c r="P15" s="8">
        <v>11789</v>
      </c>
      <c r="Q15" s="8">
        <v>8735</v>
      </c>
      <c r="R15" s="8">
        <v>-404</v>
      </c>
      <c r="S15" s="8">
        <v>10899</v>
      </c>
      <c r="T15" s="8">
        <v>10495</v>
      </c>
      <c r="U15" s="8">
        <v>435</v>
      </c>
      <c r="V15" s="8">
        <v>-978</v>
      </c>
      <c r="W15" s="8">
        <v>503</v>
      </c>
      <c r="X15" s="8">
        <v>19190</v>
      </c>
      <c r="Y15" s="8">
        <v>0</v>
      </c>
      <c r="Z15" s="8">
        <v>28</v>
      </c>
      <c r="AA15" s="8">
        <v>0</v>
      </c>
      <c r="AB15" s="8">
        <v>267</v>
      </c>
      <c r="AC15" s="8">
        <v>-496</v>
      </c>
      <c r="AD15" s="8">
        <v>18989</v>
      </c>
      <c r="AE15" s="8">
        <v>9322</v>
      </c>
      <c r="AF15" s="8">
        <v>9667</v>
      </c>
      <c r="AG15" s="8">
        <v>0</v>
      </c>
      <c r="AH15" s="8">
        <v>0</v>
      </c>
      <c r="AI15" s="8">
        <v>9667</v>
      </c>
      <c r="AJ15" s="8">
        <v>-27</v>
      </c>
      <c r="AK15" s="8">
        <v>9640</v>
      </c>
      <c r="AL15" s="8">
        <v>0</v>
      </c>
      <c r="AM15" s="8"/>
      <c r="AN15" s="8">
        <v>50.141480000000001</v>
      </c>
      <c r="AO15" s="8">
        <v>50.141480000000001</v>
      </c>
      <c r="AP15" s="8">
        <v>192.256</v>
      </c>
      <c r="AQ15" s="8">
        <v>50.12</v>
      </c>
      <c r="AR15" s="8">
        <v>50.12</v>
      </c>
      <c r="AS15" s="8">
        <v>192.35</v>
      </c>
      <c r="AT15" s="8">
        <v>10</v>
      </c>
      <c r="AU15" s="1">
        <v>0.298651452282158</v>
      </c>
      <c r="AV15" s="8"/>
      <c r="AW15" s="8">
        <v>10328</v>
      </c>
      <c r="AX15" s="8">
        <v>8735</v>
      </c>
      <c r="AY15" s="8">
        <v>8735</v>
      </c>
      <c r="AZ15" s="1">
        <v>0.49091499999999999</v>
      </c>
      <c r="BA15" s="9">
        <v>39538</v>
      </c>
      <c r="BB15" s="8"/>
      <c r="BC15" s="8">
        <v>0</v>
      </c>
      <c r="BD15" s="8">
        <v>1351</v>
      </c>
      <c r="BE15" s="8">
        <v>147</v>
      </c>
      <c r="BF15" s="8">
        <v>1659</v>
      </c>
      <c r="BG15" s="8">
        <v>176</v>
      </c>
      <c r="BH15" s="8">
        <v>56.249600000000001</v>
      </c>
      <c r="BI15" s="8">
        <v>119.7504</v>
      </c>
      <c r="BJ15" s="8"/>
      <c r="BK15" s="8"/>
      <c r="BL15" s="8">
        <v>59590</v>
      </c>
      <c r="BM15" s="8">
        <v>11394</v>
      </c>
      <c r="BN15" s="8">
        <v>70984</v>
      </c>
      <c r="BO15" s="8">
        <v>36363</v>
      </c>
      <c r="BP15" s="8">
        <v>36363</v>
      </c>
      <c r="BQ15" s="8">
        <v>16801</v>
      </c>
      <c r="BR15" s="8">
        <v>5336</v>
      </c>
      <c r="BS15" s="8">
        <v>208723</v>
      </c>
      <c r="BT15" s="8">
        <v>338207</v>
      </c>
      <c r="BU15" s="8">
        <v>33555</v>
      </c>
      <c r="BV15" s="8">
        <v>-10483</v>
      </c>
      <c r="BW15" s="8">
        <v>23072</v>
      </c>
      <c r="BX15" s="8">
        <v>9302</v>
      </c>
      <c r="BY15" s="8">
        <v>0</v>
      </c>
      <c r="BZ15" s="8">
        <v>4714</v>
      </c>
      <c r="CA15" s="8">
        <v>0</v>
      </c>
      <c r="CB15" s="8">
        <v>1649</v>
      </c>
      <c r="CC15" s="8">
        <v>1875</v>
      </c>
      <c r="CD15" s="8">
        <v>378819</v>
      </c>
      <c r="CE15" s="8"/>
      <c r="CF15" s="8">
        <v>74037</v>
      </c>
      <c r="CG15" s="8">
        <v>4196</v>
      </c>
      <c r="CH15" s="8">
        <v>0</v>
      </c>
      <c r="CI15" s="8">
        <v>10039</v>
      </c>
      <c r="CJ15" s="8">
        <v>0</v>
      </c>
      <c r="CK15" s="8">
        <v>1408</v>
      </c>
      <c r="CL15" s="8">
        <v>19284</v>
      </c>
      <c r="CM15" s="8">
        <v>293986</v>
      </c>
      <c r="CN15" s="8">
        <v>22</v>
      </c>
      <c r="CO15" s="8">
        <v>0</v>
      </c>
      <c r="CP15" s="8">
        <v>2226</v>
      </c>
      <c r="CQ15" s="8">
        <v>0</v>
      </c>
      <c r="CR15" s="8">
        <v>948</v>
      </c>
      <c r="CS15" s="8">
        <v>297182</v>
      </c>
      <c r="CT15" s="8">
        <v>12934</v>
      </c>
      <c r="CU15" s="8">
        <v>6718</v>
      </c>
      <c r="CV15" s="8">
        <v>65155</v>
      </c>
      <c r="CW15" s="8">
        <v>-1059</v>
      </c>
      <c r="CX15" s="8">
        <v>-2521</v>
      </c>
      <c r="CY15" s="8">
        <v>81227</v>
      </c>
      <c r="CZ15" s="8">
        <v>410</v>
      </c>
      <c r="DA15" s="8">
        <v>81637</v>
      </c>
      <c r="DB15" s="8">
        <v>378819</v>
      </c>
      <c r="DC15" s="8"/>
      <c r="DD15" s="8">
        <v>192.279</v>
      </c>
      <c r="DE15" s="8">
        <v>192.279</v>
      </c>
      <c r="DF15" s="8">
        <v>422.44342999999998</v>
      </c>
      <c r="DG15" s="8">
        <v>10061</v>
      </c>
      <c r="DH15" s="8">
        <v>-60923</v>
      </c>
      <c r="DI15" s="8">
        <v>7117</v>
      </c>
      <c r="DJ15" s="8">
        <v>1408</v>
      </c>
      <c r="DK15" s="8">
        <v>410</v>
      </c>
      <c r="DL15" s="8">
        <v>3719</v>
      </c>
      <c r="DM15" s="8">
        <v>0</v>
      </c>
      <c r="DN15" s="8">
        <v>16801</v>
      </c>
      <c r="DO15" s="8">
        <v>0</v>
      </c>
      <c r="DP15" s="8">
        <v>11935</v>
      </c>
      <c r="DQ15" s="8">
        <v>14825</v>
      </c>
      <c r="DR15" s="8">
        <v>6279</v>
      </c>
      <c r="DS15" s="8">
        <v>0</v>
      </c>
      <c r="DT15" s="8">
        <v>3067</v>
      </c>
      <c r="DU15" s="8">
        <v>0</v>
      </c>
      <c r="DV15" s="8"/>
      <c r="DW15" s="8">
        <v>9640</v>
      </c>
      <c r="DX15" s="8">
        <v>1593</v>
      </c>
      <c r="DY15" s="8">
        <v>0</v>
      </c>
      <c r="DZ15" s="8">
        <v>1593</v>
      </c>
      <c r="EA15" s="8">
        <v>0</v>
      </c>
      <c r="EB15" s="8">
        <v>0</v>
      </c>
      <c r="EC15" s="8">
        <v>-28</v>
      </c>
      <c r="ED15" s="8">
        <v>-267</v>
      </c>
      <c r="EE15" s="8">
        <v>-435</v>
      </c>
      <c r="EF15" s="8">
        <v>0</v>
      </c>
      <c r="EG15" s="8">
        <v>-20776</v>
      </c>
      <c r="EH15" s="8">
        <v>2215</v>
      </c>
      <c r="EI15" s="8">
        <v>10854</v>
      </c>
      <c r="EJ15" s="8">
        <v>-12740</v>
      </c>
      <c r="EK15" s="8">
        <v>71006</v>
      </c>
      <c r="EL15" s="8">
        <v>14274</v>
      </c>
      <c r="EM15" s="8">
        <v>-360</v>
      </c>
      <c r="EN15" s="8">
        <v>5</v>
      </c>
      <c r="EO15" s="8">
        <v>-115</v>
      </c>
      <c r="EP15" s="8">
        <v>0</v>
      </c>
      <c r="EQ15" s="8">
        <v>-1256</v>
      </c>
      <c r="ER15" s="8">
        <v>-2224</v>
      </c>
      <c r="ES15" s="8">
        <v>35</v>
      </c>
      <c r="ET15" s="8">
        <v>-2</v>
      </c>
      <c r="EU15" s="8">
        <v>-3917</v>
      </c>
      <c r="EV15" s="8">
        <v>0</v>
      </c>
      <c r="EW15" s="8">
        <v>0</v>
      </c>
      <c r="EX15" s="8">
        <v>0</v>
      </c>
      <c r="EY15" s="8">
        <v>0</v>
      </c>
      <c r="EZ15" s="8">
        <v>-14186</v>
      </c>
      <c r="FA15" s="8">
        <v>-14186</v>
      </c>
      <c r="FB15" s="8">
        <v>13</v>
      </c>
      <c r="FC15" s="8">
        <v>0</v>
      </c>
      <c r="FD15" s="8">
        <v>-2879</v>
      </c>
      <c r="FE15" s="8">
        <v>0</v>
      </c>
      <c r="FF15" s="8">
        <v>-2879</v>
      </c>
      <c r="FG15" s="8">
        <v>0</v>
      </c>
      <c r="FH15" s="8">
        <v>-167</v>
      </c>
      <c r="FI15" s="8">
        <v>-17219</v>
      </c>
      <c r="FJ15" s="8">
        <v>-99</v>
      </c>
      <c r="FK15" s="8">
        <v>-6962</v>
      </c>
      <c r="FL15" s="8"/>
      <c r="FM15" s="8">
        <v>312</v>
      </c>
      <c r="FN15" s="8">
        <v>20912</v>
      </c>
      <c r="FO15" s="8">
        <v>11419.875</v>
      </c>
      <c r="FP15" s="8">
        <v>11672.375</v>
      </c>
      <c r="FQ15" s="8">
        <v>-6236</v>
      </c>
      <c r="FR15" s="8">
        <v>-14186</v>
      </c>
      <c r="FS15" s="8" t="s">
        <v>1183</v>
      </c>
      <c r="FT15" s="9">
        <v>39538</v>
      </c>
      <c r="FU15" s="8">
        <v>12</v>
      </c>
      <c r="FV15" s="8">
        <v>173987.04912000001</v>
      </c>
      <c r="FW15" s="8">
        <v>1.1517599999999999</v>
      </c>
      <c r="FX15" s="8">
        <v>1.62331</v>
      </c>
      <c r="FY15" s="8">
        <v>0.98738999999999999</v>
      </c>
      <c r="FZ15" s="8">
        <v>0.88370000000000004</v>
      </c>
      <c r="GA15" s="33">
        <f t="shared" si="1"/>
        <v>2008</v>
      </c>
      <c r="GB15" s="10">
        <f t="shared" si="2"/>
        <v>3</v>
      </c>
      <c r="GC15" s="10">
        <v>1.7616799999999999</v>
      </c>
      <c r="GD15" s="10">
        <v>1.4169499999999999</v>
      </c>
    </row>
    <row r="16" spans="1:186">
      <c r="A16" s="8" t="str">
        <f t="shared" ref="A16:A26" si="5">A15</f>
        <v>千代田化工</v>
      </c>
      <c r="B16" s="8" t="str">
        <f t="shared" ref="B16:B26" si="6">B15</f>
        <v>TSE:6366</v>
      </c>
      <c r="C16" s="8" t="str">
        <f>CONCATENATE("FY",RIGHT(Assumptions!D$3,4)-10)</f>
        <v>FY2009</v>
      </c>
      <c r="D16" s="10">
        <f t="shared" si="0"/>
        <v>2008</v>
      </c>
      <c r="E16" s="8">
        <v>446438</v>
      </c>
      <c r="F16" s="8">
        <v>0</v>
      </c>
      <c r="G16" s="8">
        <v>446438</v>
      </c>
      <c r="H16" s="8">
        <v>427461</v>
      </c>
      <c r="I16" s="8">
        <v>18977</v>
      </c>
      <c r="J16" s="8">
        <v>10104</v>
      </c>
      <c r="K16" s="8">
        <v>-127</v>
      </c>
      <c r="L16" s="8">
        <v>1797</v>
      </c>
      <c r="M16" s="8">
        <v>0</v>
      </c>
      <c r="N16" s="8">
        <v>0</v>
      </c>
      <c r="O16" s="8">
        <v>0</v>
      </c>
      <c r="P16" s="8">
        <v>11774</v>
      </c>
      <c r="Q16" s="8">
        <v>7203</v>
      </c>
      <c r="R16" s="8">
        <v>-340</v>
      </c>
      <c r="S16" s="8">
        <v>5100</v>
      </c>
      <c r="T16" s="8">
        <v>4760</v>
      </c>
      <c r="U16" s="8">
        <v>137</v>
      </c>
      <c r="V16" s="8">
        <v>-435</v>
      </c>
      <c r="W16" s="8">
        <v>181</v>
      </c>
      <c r="X16" s="8">
        <v>11846</v>
      </c>
      <c r="Y16" s="8">
        <v>0</v>
      </c>
      <c r="Z16" s="8">
        <v>-1859</v>
      </c>
      <c r="AA16" s="8">
        <v>0</v>
      </c>
      <c r="AB16" s="8">
        <v>0</v>
      </c>
      <c r="AC16" s="8">
        <v>-336</v>
      </c>
      <c r="AD16" s="8">
        <v>9651</v>
      </c>
      <c r="AE16" s="8">
        <v>3124</v>
      </c>
      <c r="AF16" s="8">
        <v>6527</v>
      </c>
      <c r="AG16" s="8">
        <v>0</v>
      </c>
      <c r="AH16" s="8">
        <v>0</v>
      </c>
      <c r="AI16" s="8">
        <v>6527</v>
      </c>
      <c r="AJ16" s="8">
        <v>-29</v>
      </c>
      <c r="AK16" s="8">
        <v>6498</v>
      </c>
      <c r="AL16" s="8">
        <v>0</v>
      </c>
      <c r="AM16" s="8"/>
      <c r="AN16" s="8">
        <v>25.58268</v>
      </c>
      <c r="AO16" s="8">
        <v>25.58268</v>
      </c>
      <c r="AP16" s="8">
        <v>254</v>
      </c>
      <c r="AQ16" s="8">
        <v>25.58</v>
      </c>
      <c r="AR16" s="8">
        <v>25.58</v>
      </c>
      <c r="AS16" s="8">
        <v>254.042</v>
      </c>
      <c r="AT16" s="8">
        <v>7.5</v>
      </c>
      <c r="AU16" s="1">
        <v>0.29547553093259499</v>
      </c>
      <c r="AV16" s="8"/>
      <c r="AW16" s="8">
        <v>9160</v>
      </c>
      <c r="AX16" s="8">
        <v>7203</v>
      </c>
      <c r="AY16" s="8">
        <v>7203</v>
      </c>
      <c r="AZ16" s="1">
        <v>0.32369700000000001</v>
      </c>
      <c r="BA16" s="9">
        <v>39903</v>
      </c>
      <c r="BB16" s="8"/>
      <c r="BC16" s="8">
        <v>0</v>
      </c>
      <c r="BD16" s="8">
        <v>1282</v>
      </c>
      <c r="BE16" s="8">
        <v>117</v>
      </c>
      <c r="BF16" s="8">
        <v>1797</v>
      </c>
      <c r="BG16" s="8">
        <v>152</v>
      </c>
      <c r="BH16" s="8">
        <v>41.098370000000003</v>
      </c>
      <c r="BI16" s="8">
        <v>110.90163</v>
      </c>
      <c r="BJ16" s="8"/>
      <c r="BK16" s="8"/>
      <c r="BL16" s="8">
        <v>38695</v>
      </c>
      <c r="BM16" s="8">
        <v>96893</v>
      </c>
      <c r="BN16" s="8">
        <v>135588</v>
      </c>
      <c r="BO16" s="8">
        <v>50648</v>
      </c>
      <c r="BP16" s="8">
        <v>50648</v>
      </c>
      <c r="BQ16" s="8">
        <v>16920</v>
      </c>
      <c r="BR16" s="8">
        <v>9872</v>
      </c>
      <c r="BS16" s="8">
        <v>107820</v>
      </c>
      <c r="BT16" s="8">
        <v>320848</v>
      </c>
      <c r="BU16" s="8">
        <v>32585</v>
      </c>
      <c r="BV16" s="8">
        <v>-10586</v>
      </c>
      <c r="BW16" s="8">
        <v>21999</v>
      </c>
      <c r="BX16" s="8">
        <v>6955</v>
      </c>
      <c r="BY16" s="8">
        <v>0</v>
      </c>
      <c r="BZ16" s="8">
        <v>4921</v>
      </c>
      <c r="CA16" s="8">
        <v>0</v>
      </c>
      <c r="CB16" s="8">
        <v>1348</v>
      </c>
      <c r="CC16" s="8">
        <v>1745</v>
      </c>
      <c r="CD16" s="8">
        <v>357816</v>
      </c>
      <c r="CE16" s="8"/>
      <c r="CF16" s="8">
        <v>77020</v>
      </c>
      <c r="CG16" s="8">
        <v>3557</v>
      </c>
      <c r="CH16" s="8">
        <v>0</v>
      </c>
      <c r="CI16" s="8">
        <v>18</v>
      </c>
      <c r="CJ16" s="8">
        <v>10</v>
      </c>
      <c r="CK16" s="8">
        <v>5457</v>
      </c>
      <c r="CL16" s="8">
        <v>21495</v>
      </c>
      <c r="CM16" s="8">
        <v>199218</v>
      </c>
      <c r="CN16" s="8">
        <v>10004</v>
      </c>
      <c r="CO16" s="8">
        <v>26</v>
      </c>
      <c r="CP16" s="8">
        <v>2287</v>
      </c>
      <c r="CQ16" s="8">
        <v>0</v>
      </c>
      <c r="CR16" s="8">
        <v>364</v>
      </c>
      <c r="CS16" s="8">
        <v>211899</v>
      </c>
      <c r="CT16" s="8">
        <v>43392</v>
      </c>
      <c r="CU16" s="8">
        <v>37108</v>
      </c>
      <c r="CV16" s="8">
        <v>69730</v>
      </c>
      <c r="CW16" s="8">
        <v>-1105</v>
      </c>
      <c r="CX16" s="8">
        <v>-3612</v>
      </c>
      <c r="CY16" s="8">
        <v>145513</v>
      </c>
      <c r="CZ16" s="8">
        <v>404</v>
      </c>
      <c r="DA16" s="8">
        <v>145917</v>
      </c>
      <c r="DB16" s="8">
        <v>357816</v>
      </c>
      <c r="DC16" s="8"/>
      <c r="DD16" s="8">
        <v>259.32900000000001</v>
      </c>
      <c r="DE16" s="8">
        <v>259.32900000000001</v>
      </c>
      <c r="DF16" s="8">
        <v>561.11348999999996</v>
      </c>
      <c r="DG16" s="8">
        <v>10058</v>
      </c>
      <c r="DH16" s="8">
        <v>-125530</v>
      </c>
      <c r="DI16" s="8">
        <v>8855</v>
      </c>
      <c r="DJ16" s="8">
        <v>1216</v>
      </c>
      <c r="DK16" s="8">
        <v>404</v>
      </c>
      <c r="DL16" s="8">
        <v>3190</v>
      </c>
      <c r="DM16" s="8">
        <v>0</v>
      </c>
      <c r="DN16" s="8">
        <v>16920</v>
      </c>
      <c r="DO16" s="8">
        <v>0</v>
      </c>
      <c r="DP16" s="8">
        <v>11953</v>
      </c>
      <c r="DQ16" s="8">
        <v>14684</v>
      </c>
      <c r="DR16" s="8">
        <v>5405</v>
      </c>
      <c r="DS16" s="8">
        <v>1</v>
      </c>
      <c r="DT16" s="8">
        <v>3376</v>
      </c>
      <c r="DU16" s="8">
        <v>0</v>
      </c>
      <c r="DV16" s="8"/>
      <c r="DW16" s="8">
        <v>6498</v>
      </c>
      <c r="DX16" s="8">
        <v>1957</v>
      </c>
      <c r="DY16" s="8">
        <v>0</v>
      </c>
      <c r="DZ16" s="8">
        <v>1957</v>
      </c>
      <c r="EA16" s="8">
        <v>0</v>
      </c>
      <c r="EB16" s="8">
        <v>0</v>
      </c>
      <c r="EC16" s="8">
        <v>1859</v>
      </c>
      <c r="ED16" s="8">
        <v>0</v>
      </c>
      <c r="EE16" s="8">
        <v>-137</v>
      </c>
      <c r="EF16" s="8">
        <v>0</v>
      </c>
      <c r="EG16" s="8">
        <v>-756</v>
      </c>
      <c r="EH16" s="8">
        <v>-13859</v>
      </c>
      <c r="EI16" s="8">
        <v>171</v>
      </c>
      <c r="EJ16" s="8">
        <v>2772</v>
      </c>
      <c r="EK16" s="8">
        <v>103675</v>
      </c>
      <c r="EL16" s="8">
        <v>8971</v>
      </c>
      <c r="EM16" s="8">
        <v>-563</v>
      </c>
      <c r="EN16" s="8">
        <v>41</v>
      </c>
      <c r="EO16" s="8">
        <v>-215</v>
      </c>
      <c r="EP16" s="8">
        <v>0</v>
      </c>
      <c r="EQ16" s="8">
        <v>-1156</v>
      </c>
      <c r="ER16" s="8">
        <v>823</v>
      </c>
      <c r="ES16" s="8">
        <v>0</v>
      </c>
      <c r="ET16" s="8">
        <v>-2</v>
      </c>
      <c r="EU16" s="8">
        <v>-1072</v>
      </c>
      <c r="EV16" s="8">
        <v>0</v>
      </c>
      <c r="EW16" s="8">
        <v>10000</v>
      </c>
      <c r="EX16" s="8">
        <v>10000</v>
      </c>
      <c r="EY16" s="8">
        <v>0</v>
      </c>
      <c r="EZ16" s="8">
        <v>-10052</v>
      </c>
      <c r="FA16" s="8">
        <v>-10052</v>
      </c>
      <c r="FB16" s="8">
        <v>60577</v>
      </c>
      <c r="FC16" s="8">
        <v>0</v>
      </c>
      <c r="FD16" s="8">
        <v>-1920</v>
      </c>
      <c r="FE16" s="8">
        <v>0</v>
      </c>
      <c r="FF16" s="8">
        <v>-1920</v>
      </c>
      <c r="FG16" s="8">
        <v>0</v>
      </c>
      <c r="FH16" s="8">
        <v>-57</v>
      </c>
      <c r="FI16" s="8">
        <v>58548</v>
      </c>
      <c r="FJ16" s="8">
        <v>-999</v>
      </c>
      <c r="FK16" s="8">
        <v>65447</v>
      </c>
      <c r="FL16" s="8"/>
      <c r="FM16" s="8">
        <v>398</v>
      </c>
      <c r="FN16" s="8">
        <v>72</v>
      </c>
      <c r="FO16" s="8">
        <v>1733.375</v>
      </c>
      <c r="FP16" s="8">
        <v>1945.875</v>
      </c>
      <c r="FQ16" s="8">
        <v>2794</v>
      </c>
      <c r="FR16" s="8">
        <v>-52</v>
      </c>
      <c r="FS16" s="8" t="s">
        <v>1183</v>
      </c>
      <c r="FT16" s="9">
        <v>39903</v>
      </c>
      <c r="FU16" s="8">
        <v>12</v>
      </c>
      <c r="FV16" s="8">
        <v>136382.8052</v>
      </c>
      <c r="FW16" s="8">
        <v>1.1106199999999999</v>
      </c>
      <c r="FX16" s="8">
        <v>1.30647</v>
      </c>
      <c r="FY16" s="8">
        <v>1.2150000000000001</v>
      </c>
      <c r="FZ16" s="8">
        <v>1.3122</v>
      </c>
      <c r="GA16" s="33">
        <f t="shared" si="1"/>
        <v>2009</v>
      </c>
      <c r="GB16" s="10">
        <f t="shared" si="2"/>
        <v>3</v>
      </c>
      <c r="GC16" s="10">
        <v>1.21601</v>
      </c>
      <c r="GD16" s="10">
        <v>1.12832</v>
      </c>
    </row>
    <row r="17" spans="1:186">
      <c r="A17" s="8" t="str">
        <f t="shared" si="5"/>
        <v>千代田化工</v>
      </c>
      <c r="B17" s="8" t="str">
        <f t="shared" si="6"/>
        <v>TSE:6366</v>
      </c>
      <c r="C17" s="8" t="str">
        <f>CONCATENATE("FY",RIGHT(Assumptions!D$3,4)-9)</f>
        <v>FY2010</v>
      </c>
      <c r="D17" s="10">
        <f t="shared" si="0"/>
        <v>2009</v>
      </c>
      <c r="E17" s="8">
        <v>312985</v>
      </c>
      <c r="F17" s="8">
        <v>0</v>
      </c>
      <c r="G17" s="8">
        <v>312985</v>
      </c>
      <c r="H17" s="8">
        <v>298766</v>
      </c>
      <c r="I17" s="8">
        <v>14219</v>
      </c>
      <c r="J17" s="8">
        <v>10869</v>
      </c>
      <c r="K17" s="8">
        <v>0</v>
      </c>
      <c r="L17" s="8">
        <v>1741</v>
      </c>
      <c r="M17" s="8">
        <v>0</v>
      </c>
      <c r="N17" s="8">
        <v>0</v>
      </c>
      <c r="O17" s="8">
        <v>0</v>
      </c>
      <c r="P17" s="8">
        <v>12610</v>
      </c>
      <c r="Q17" s="8">
        <v>1609</v>
      </c>
      <c r="R17" s="8">
        <v>-249</v>
      </c>
      <c r="S17" s="8">
        <v>2016</v>
      </c>
      <c r="T17" s="8">
        <v>1767</v>
      </c>
      <c r="U17" s="8">
        <v>144</v>
      </c>
      <c r="V17" s="8">
        <v>1214</v>
      </c>
      <c r="W17" s="8">
        <v>102</v>
      </c>
      <c r="X17" s="8">
        <v>4836</v>
      </c>
      <c r="Y17" s="8">
        <v>0</v>
      </c>
      <c r="Z17" s="8">
        <v>0</v>
      </c>
      <c r="AA17" s="8">
        <v>0</v>
      </c>
      <c r="AB17" s="8">
        <v>-123</v>
      </c>
      <c r="AC17" s="8">
        <v>0</v>
      </c>
      <c r="AD17" s="8">
        <v>4713</v>
      </c>
      <c r="AE17" s="8">
        <v>1726</v>
      </c>
      <c r="AF17" s="8">
        <v>2987</v>
      </c>
      <c r="AG17" s="8">
        <v>0</v>
      </c>
      <c r="AH17" s="8">
        <v>0</v>
      </c>
      <c r="AI17" s="8">
        <v>2987</v>
      </c>
      <c r="AJ17" s="8">
        <v>-34</v>
      </c>
      <c r="AK17" s="8">
        <v>2953</v>
      </c>
      <c r="AL17" s="8">
        <v>0</v>
      </c>
      <c r="AM17" s="8"/>
      <c r="AN17" s="8">
        <v>11.388310000000001</v>
      </c>
      <c r="AO17" s="8">
        <v>11.388310000000001</v>
      </c>
      <c r="AP17" s="8">
        <v>259.30099999999999</v>
      </c>
      <c r="AQ17" s="8">
        <v>11.388310000000001</v>
      </c>
      <c r="AR17" s="8">
        <v>11.388310000000001</v>
      </c>
      <c r="AS17" s="8">
        <v>259.30500000000001</v>
      </c>
      <c r="AT17" s="8">
        <v>3.5</v>
      </c>
      <c r="AU17" s="1">
        <v>0.65695902472062295</v>
      </c>
      <c r="AV17" s="8"/>
      <c r="AW17" s="8">
        <v>3668</v>
      </c>
      <c r="AX17" s="8">
        <v>1609</v>
      </c>
      <c r="AY17" s="8">
        <v>1609</v>
      </c>
      <c r="AZ17" s="1">
        <v>0.36622100000000002</v>
      </c>
      <c r="BA17" s="9">
        <v>40268</v>
      </c>
      <c r="BB17" s="8"/>
      <c r="BC17" s="8">
        <v>0</v>
      </c>
      <c r="BD17" s="8">
        <v>0</v>
      </c>
      <c r="BE17" s="8">
        <v>0</v>
      </c>
      <c r="BF17" s="8">
        <v>1741</v>
      </c>
      <c r="BG17" s="8">
        <v>93</v>
      </c>
      <c r="BH17" s="8">
        <v>18.435580000000002</v>
      </c>
      <c r="BI17" s="8">
        <v>74.564419999999998</v>
      </c>
      <c r="BJ17" s="8"/>
      <c r="BK17" s="8"/>
      <c r="BL17" s="8">
        <v>42949</v>
      </c>
      <c r="BM17" s="8">
        <v>96894</v>
      </c>
      <c r="BN17" s="8">
        <v>139843</v>
      </c>
      <c r="BO17" s="8">
        <v>51316</v>
      </c>
      <c r="BP17" s="8">
        <v>51316</v>
      </c>
      <c r="BQ17" s="8">
        <v>7283</v>
      </c>
      <c r="BR17" s="8">
        <v>15523</v>
      </c>
      <c r="BS17" s="8">
        <v>76754</v>
      </c>
      <c r="BT17" s="8">
        <v>290719</v>
      </c>
      <c r="BU17" s="8">
        <v>32927</v>
      </c>
      <c r="BV17" s="8">
        <v>-11480</v>
      </c>
      <c r="BW17" s="8">
        <v>21447</v>
      </c>
      <c r="BX17" s="8">
        <v>7855</v>
      </c>
      <c r="BY17" s="8">
        <v>0</v>
      </c>
      <c r="BZ17" s="8">
        <v>5142</v>
      </c>
      <c r="CA17" s="8">
        <v>0</v>
      </c>
      <c r="CB17" s="8">
        <v>1745</v>
      </c>
      <c r="CC17" s="8">
        <v>1266</v>
      </c>
      <c r="CD17" s="8">
        <v>328174</v>
      </c>
      <c r="CE17" s="8"/>
      <c r="CF17" s="8">
        <v>89523</v>
      </c>
      <c r="CG17" s="8">
        <v>3252</v>
      </c>
      <c r="CH17" s="8">
        <v>0</v>
      </c>
      <c r="CI17" s="8">
        <v>4</v>
      </c>
      <c r="CJ17" s="8">
        <v>13</v>
      </c>
      <c r="CK17" s="8">
        <v>4675</v>
      </c>
      <c r="CL17" s="8">
        <v>20325</v>
      </c>
      <c r="CM17" s="8">
        <v>165960</v>
      </c>
      <c r="CN17" s="8">
        <v>10000</v>
      </c>
      <c r="CO17" s="8">
        <v>22</v>
      </c>
      <c r="CP17" s="8">
        <v>2305</v>
      </c>
      <c r="CQ17" s="8">
        <v>0</v>
      </c>
      <c r="CR17" s="8">
        <v>634</v>
      </c>
      <c r="CS17" s="8">
        <v>178921</v>
      </c>
      <c r="CT17" s="8">
        <v>43396</v>
      </c>
      <c r="CU17" s="8">
        <v>37112</v>
      </c>
      <c r="CV17" s="8">
        <v>70759</v>
      </c>
      <c r="CW17" s="8">
        <v>-1215</v>
      </c>
      <c r="CX17" s="8">
        <v>-1368</v>
      </c>
      <c r="CY17" s="8">
        <v>148684</v>
      </c>
      <c r="CZ17" s="8">
        <v>569</v>
      </c>
      <c r="DA17" s="8">
        <v>149253</v>
      </c>
      <c r="DB17" s="8">
        <v>328174</v>
      </c>
      <c r="DC17" s="8"/>
      <c r="DD17" s="8">
        <v>259.20729</v>
      </c>
      <c r="DE17" s="8">
        <v>259.20729</v>
      </c>
      <c r="DF17" s="8">
        <v>573.61041</v>
      </c>
      <c r="DG17" s="8">
        <v>10039</v>
      </c>
      <c r="DH17" s="8">
        <v>-129804</v>
      </c>
      <c r="DI17" s="8">
        <v>7517</v>
      </c>
      <c r="DJ17" s="8">
        <v>744</v>
      </c>
      <c r="DK17" s="8">
        <v>569</v>
      </c>
      <c r="DL17" s="8">
        <v>2702</v>
      </c>
      <c r="DM17" s="8">
        <v>0</v>
      </c>
      <c r="DN17" s="8">
        <v>7283</v>
      </c>
      <c r="DO17" s="8">
        <v>0</v>
      </c>
      <c r="DP17" s="8">
        <v>11938</v>
      </c>
      <c r="DQ17" s="8">
        <v>15126</v>
      </c>
      <c r="DR17" s="8">
        <v>5360</v>
      </c>
      <c r="DS17" s="8">
        <v>48</v>
      </c>
      <c r="DT17" s="8">
        <v>3670</v>
      </c>
      <c r="DU17" s="8">
        <v>0</v>
      </c>
      <c r="DV17" s="8"/>
      <c r="DW17" s="8">
        <v>2953</v>
      </c>
      <c r="DX17" s="8">
        <v>2059</v>
      </c>
      <c r="DY17" s="8">
        <v>0</v>
      </c>
      <c r="DZ17" s="8">
        <v>2059</v>
      </c>
      <c r="EA17" s="8">
        <v>0</v>
      </c>
      <c r="EB17" s="8">
        <v>0</v>
      </c>
      <c r="EC17" s="8">
        <v>0</v>
      </c>
      <c r="ED17" s="8">
        <v>0</v>
      </c>
      <c r="EE17" s="8">
        <v>-144</v>
      </c>
      <c r="EF17" s="8">
        <v>0</v>
      </c>
      <c r="EG17" s="8">
        <v>-6389</v>
      </c>
      <c r="EH17" s="8">
        <v>469</v>
      </c>
      <c r="EI17" s="8">
        <v>9692</v>
      </c>
      <c r="EJ17" s="8">
        <v>12031</v>
      </c>
      <c r="EK17" s="8">
        <v>31534</v>
      </c>
      <c r="EL17" s="8">
        <v>8613</v>
      </c>
      <c r="EM17" s="8">
        <v>-922</v>
      </c>
      <c r="EN17" s="8">
        <v>3</v>
      </c>
      <c r="EO17" s="8">
        <v>-388</v>
      </c>
      <c r="EP17" s="8">
        <v>0</v>
      </c>
      <c r="EQ17" s="8">
        <v>-942</v>
      </c>
      <c r="ER17" s="8">
        <v>-535</v>
      </c>
      <c r="ES17" s="8">
        <v>51</v>
      </c>
      <c r="ET17" s="8">
        <v>11</v>
      </c>
      <c r="EU17" s="8">
        <v>-2722</v>
      </c>
      <c r="EV17" s="8">
        <v>0</v>
      </c>
      <c r="EW17" s="8">
        <v>0</v>
      </c>
      <c r="EX17" s="8">
        <v>0</v>
      </c>
      <c r="EY17" s="8">
        <v>0</v>
      </c>
      <c r="EZ17" s="8">
        <v>-29</v>
      </c>
      <c r="FA17" s="8">
        <v>-29</v>
      </c>
      <c r="FB17" s="8">
        <v>7</v>
      </c>
      <c r="FC17" s="8">
        <v>0</v>
      </c>
      <c r="FD17" s="8">
        <v>-1940</v>
      </c>
      <c r="FE17" s="8">
        <v>0</v>
      </c>
      <c r="FF17" s="8">
        <v>-1940</v>
      </c>
      <c r="FG17" s="8">
        <v>0</v>
      </c>
      <c r="FH17" s="8">
        <v>-117</v>
      </c>
      <c r="FI17" s="8">
        <v>-2079</v>
      </c>
      <c r="FJ17" s="8">
        <v>152</v>
      </c>
      <c r="FK17" s="8">
        <v>4254</v>
      </c>
      <c r="FL17" s="8"/>
      <c r="FM17" s="8">
        <v>257</v>
      </c>
      <c r="FN17" s="8">
        <v>7531</v>
      </c>
      <c r="FO17" s="8">
        <v>2182</v>
      </c>
      <c r="FP17" s="8">
        <v>2337.625</v>
      </c>
      <c r="FQ17" s="8">
        <v>-1137</v>
      </c>
      <c r="FR17" s="8">
        <v>-29</v>
      </c>
      <c r="FS17" s="8" t="s">
        <v>1183</v>
      </c>
      <c r="FT17" s="9">
        <v>40268</v>
      </c>
      <c r="FU17" s="8">
        <v>12</v>
      </c>
      <c r="FV17" s="8">
        <v>240577.76477000001</v>
      </c>
      <c r="FW17" s="8">
        <v>1.0589999999999999</v>
      </c>
      <c r="FX17" s="8">
        <v>1.3768899999999999</v>
      </c>
      <c r="FY17" s="8">
        <v>1.3585</v>
      </c>
      <c r="FZ17" s="8">
        <v>1.6643399999999999</v>
      </c>
      <c r="GA17" s="33">
        <f t="shared" si="1"/>
        <v>2010</v>
      </c>
      <c r="GB17" s="10">
        <f t="shared" si="2"/>
        <v>3</v>
      </c>
      <c r="GC17" s="10">
        <v>1.7682100000000001</v>
      </c>
      <c r="GD17" s="10">
        <v>1.43022</v>
      </c>
    </row>
    <row r="18" spans="1:186">
      <c r="A18" s="8" t="str">
        <f t="shared" si="5"/>
        <v>千代田化工</v>
      </c>
      <c r="B18" s="8" t="str">
        <f t="shared" si="6"/>
        <v>TSE:6366</v>
      </c>
      <c r="C18" s="8" t="str">
        <f>CONCATENATE("FY",RIGHT(Assumptions!D$3,4)-8)</f>
        <v>FY2011</v>
      </c>
      <c r="D18" s="10">
        <f t="shared" si="0"/>
        <v>2010</v>
      </c>
      <c r="E18" s="8">
        <v>247082</v>
      </c>
      <c r="F18" s="8">
        <v>0</v>
      </c>
      <c r="G18" s="8">
        <v>247082</v>
      </c>
      <c r="H18" s="8">
        <v>215563</v>
      </c>
      <c r="I18" s="8">
        <v>31519</v>
      </c>
      <c r="J18" s="8">
        <v>12126</v>
      </c>
      <c r="K18" s="8">
        <v>0</v>
      </c>
      <c r="L18" s="8">
        <v>1848</v>
      </c>
      <c r="M18" s="8">
        <v>0</v>
      </c>
      <c r="N18" s="8">
        <v>0</v>
      </c>
      <c r="O18" s="8">
        <v>0</v>
      </c>
      <c r="P18" s="8">
        <v>13974</v>
      </c>
      <c r="Q18" s="8">
        <v>17545</v>
      </c>
      <c r="R18" s="8">
        <v>-256</v>
      </c>
      <c r="S18" s="8">
        <v>1077</v>
      </c>
      <c r="T18" s="8">
        <v>821</v>
      </c>
      <c r="U18" s="8">
        <v>104</v>
      </c>
      <c r="V18" s="8">
        <v>-2882</v>
      </c>
      <c r="W18" s="8">
        <v>143</v>
      </c>
      <c r="X18" s="8">
        <v>15731</v>
      </c>
      <c r="Y18" s="8">
        <v>0</v>
      </c>
      <c r="Z18" s="8">
        <v>0</v>
      </c>
      <c r="AA18" s="8">
        <v>0</v>
      </c>
      <c r="AB18" s="8">
        <v>0</v>
      </c>
      <c r="AC18" s="8">
        <v>-4255</v>
      </c>
      <c r="AD18" s="8">
        <v>11476</v>
      </c>
      <c r="AE18" s="8">
        <v>3529</v>
      </c>
      <c r="AF18" s="8">
        <v>7947</v>
      </c>
      <c r="AG18" s="8">
        <v>0</v>
      </c>
      <c r="AH18" s="8">
        <v>0</v>
      </c>
      <c r="AI18" s="8">
        <v>7947</v>
      </c>
      <c r="AJ18" s="8">
        <v>32</v>
      </c>
      <c r="AK18" s="8">
        <v>7979</v>
      </c>
      <c r="AL18" s="8">
        <v>0</v>
      </c>
      <c r="AM18" s="8"/>
      <c r="AN18" s="8">
        <v>30.78734</v>
      </c>
      <c r="AO18" s="8">
        <v>30.78734</v>
      </c>
      <c r="AP18" s="8">
        <v>259.16500000000002</v>
      </c>
      <c r="AQ18" s="8">
        <v>30.78734</v>
      </c>
      <c r="AR18" s="8">
        <v>30.78734</v>
      </c>
      <c r="AS18" s="8">
        <v>259.16500000000002</v>
      </c>
      <c r="AT18" s="8">
        <v>11</v>
      </c>
      <c r="AU18" s="1">
        <v>0.113548063667126</v>
      </c>
      <c r="AV18" s="8"/>
      <c r="AW18" s="8">
        <v>20111</v>
      </c>
      <c r="AX18" s="8">
        <v>17545</v>
      </c>
      <c r="AY18" s="8">
        <v>17545</v>
      </c>
      <c r="AZ18" s="1">
        <v>0.30751099999999998</v>
      </c>
      <c r="BA18" s="9">
        <v>40633</v>
      </c>
      <c r="BB18" s="8"/>
      <c r="BC18" s="8">
        <v>0</v>
      </c>
      <c r="BD18" s="8">
        <v>0</v>
      </c>
      <c r="BE18" s="8">
        <v>0</v>
      </c>
      <c r="BF18" s="8">
        <v>1848</v>
      </c>
      <c r="BG18" s="8">
        <v>0</v>
      </c>
      <c r="BH18" s="8">
        <v>0</v>
      </c>
      <c r="BI18" s="8">
        <v>0</v>
      </c>
      <c r="BJ18" s="8"/>
      <c r="BK18" s="8"/>
      <c r="BL18" s="8">
        <v>33855</v>
      </c>
      <c r="BM18" s="8">
        <v>96841</v>
      </c>
      <c r="BN18" s="8">
        <v>130696</v>
      </c>
      <c r="BO18" s="8">
        <v>56030</v>
      </c>
      <c r="BP18" s="8">
        <v>56030</v>
      </c>
      <c r="BQ18" s="8">
        <v>12648</v>
      </c>
      <c r="BR18" s="8">
        <v>18644</v>
      </c>
      <c r="BS18" s="8">
        <v>98178</v>
      </c>
      <c r="BT18" s="8">
        <v>316196</v>
      </c>
      <c r="BU18" s="8">
        <v>0</v>
      </c>
      <c r="BV18" s="8">
        <v>0</v>
      </c>
      <c r="BW18" s="8">
        <v>19021</v>
      </c>
      <c r="BX18" s="8">
        <v>9493</v>
      </c>
      <c r="BY18" s="8">
        <v>0</v>
      </c>
      <c r="BZ18" s="8">
        <v>4733</v>
      </c>
      <c r="CA18" s="8">
        <v>0</v>
      </c>
      <c r="CB18" s="8">
        <v>3948</v>
      </c>
      <c r="CC18" s="8">
        <v>1</v>
      </c>
      <c r="CD18" s="8">
        <v>353392</v>
      </c>
      <c r="CE18" s="8"/>
      <c r="CF18" s="8">
        <v>97417</v>
      </c>
      <c r="CG18" s="8">
        <v>3944</v>
      </c>
      <c r="CH18" s="8">
        <v>0</v>
      </c>
      <c r="CI18" s="8">
        <v>0</v>
      </c>
      <c r="CJ18" s="8">
        <v>0</v>
      </c>
      <c r="CK18" s="8">
        <v>5986</v>
      </c>
      <c r="CL18" s="8">
        <v>11969</v>
      </c>
      <c r="CM18" s="8">
        <v>181887</v>
      </c>
      <c r="CN18" s="8">
        <v>10208</v>
      </c>
      <c r="CO18" s="8">
        <v>0</v>
      </c>
      <c r="CP18" s="8">
        <v>2809</v>
      </c>
      <c r="CQ18" s="8">
        <v>0</v>
      </c>
      <c r="CR18" s="8">
        <v>2730</v>
      </c>
      <c r="CS18" s="8">
        <v>197634</v>
      </c>
      <c r="CT18" s="8">
        <v>43396</v>
      </c>
      <c r="CU18" s="8">
        <v>37112</v>
      </c>
      <c r="CV18" s="8">
        <v>77832</v>
      </c>
      <c r="CW18" s="8">
        <v>-1295</v>
      </c>
      <c r="CX18" s="8">
        <v>-1803</v>
      </c>
      <c r="CY18" s="8">
        <v>155242</v>
      </c>
      <c r="CZ18" s="8">
        <v>516</v>
      </c>
      <c r="DA18" s="8">
        <v>155758</v>
      </c>
      <c r="DB18" s="8">
        <v>353392</v>
      </c>
      <c r="DC18" s="8"/>
      <c r="DD18" s="8">
        <v>259.10001999999997</v>
      </c>
      <c r="DE18" s="8">
        <v>259.10199</v>
      </c>
      <c r="DF18" s="8">
        <v>599.15403000000003</v>
      </c>
      <c r="DG18" s="8">
        <v>10208</v>
      </c>
      <c r="DH18" s="8">
        <v>-120488</v>
      </c>
      <c r="DI18" s="8">
        <v>7423</v>
      </c>
      <c r="DJ18" s="8">
        <v>0</v>
      </c>
      <c r="DK18" s="8">
        <v>516</v>
      </c>
      <c r="DL18" s="8">
        <v>0</v>
      </c>
      <c r="DM18" s="8">
        <v>0</v>
      </c>
      <c r="DN18" s="8">
        <v>12648</v>
      </c>
      <c r="DO18" s="8">
        <v>0</v>
      </c>
      <c r="DP18" s="8">
        <v>0</v>
      </c>
      <c r="DQ18" s="8">
        <v>0</v>
      </c>
      <c r="DR18" s="8">
        <v>0</v>
      </c>
      <c r="DS18" s="8">
        <v>0</v>
      </c>
      <c r="DT18" s="8">
        <v>4104</v>
      </c>
      <c r="DU18" s="8">
        <v>0</v>
      </c>
      <c r="DV18" s="8"/>
      <c r="DW18" s="8">
        <v>11476</v>
      </c>
      <c r="DX18" s="8">
        <v>2566</v>
      </c>
      <c r="DY18" s="8">
        <v>0</v>
      </c>
      <c r="DZ18" s="8">
        <v>2566</v>
      </c>
      <c r="EA18" s="8">
        <v>0</v>
      </c>
      <c r="EB18" s="8">
        <v>0</v>
      </c>
      <c r="EC18" s="8">
        <v>0</v>
      </c>
      <c r="ED18" s="8">
        <v>0</v>
      </c>
      <c r="EE18" s="8">
        <v>-104</v>
      </c>
      <c r="EF18" s="8">
        <v>0</v>
      </c>
      <c r="EG18" s="8">
        <v>-8384</v>
      </c>
      <c r="EH18" s="8">
        <v>-4821</v>
      </c>
      <c r="EI18" s="8">
        <v>-5330</v>
      </c>
      <c r="EJ18" s="8">
        <v>8659</v>
      </c>
      <c r="EK18" s="8">
        <v>-9291</v>
      </c>
      <c r="EL18" s="8">
        <v>-5229</v>
      </c>
      <c r="EM18" s="8">
        <v>-930</v>
      </c>
      <c r="EN18" s="8">
        <v>4</v>
      </c>
      <c r="EO18" s="8">
        <v>0</v>
      </c>
      <c r="EP18" s="8">
        <v>0</v>
      </c>
      <c r="EQ18" s="8">
        <v>-713</v>
      </c>
      <c r="ER18" s="8">
        <v>-1001</v>
      </c>
      <c r="ES18" s="8">
        <v>57</v>
      </c>
      <c r="ET18" s="8">
        <v>6</v>
      </c>
      <c r="EU18" s="8">
        <v>-2577</v>
      </c>
      <c r="EV18" s="8">
        <v>0</v>
      </c>
      <c r="EW18" s="8">
        <v>10208</v>
      </c>
      <c r="EX18" s="8">
        <v>10208</v>
      </c>
      <c r="EY18" s="8">
        <v>0</v>
      </c>
      <c r="EZ18" s="8">
        <v>-10004</v>
      </c>
      <c r="FA18" s="8">
        <v>-10004</v>
      </c>
      <c r="FB18" s="8">
        <v>0</v>
      </c>
      <c r="FC18" s="8">
        <v>0</v>
      </c>
      <c r="FD18" s="8">
        <v>0</v>
      </c>
      <c r="FE18" s="8">
        <v>-906</v>
      </c>
      <c r="FF18" s="8">
        <v>-906</v>
      </c>
      <c r="FG18" s="8">
        <v>0</v>
      </c>
      <c r="FH18" s="8">
        <v>-103</v>
      </c>
      <c r="FI18" s="8">
        <v>-805</v>
      </c>
      <c r="FJ18" s="8">
        <v>-647</v>
      </c>
      <c r="FK18" s="8">
        <v>-9173</v>
      </c>
      <c r="FL18" s="8"/>
      <c r="FM18" s="8">
        <v>191</v>
      </c>
      <c r="FN18" s="8">
        <v>7887</v>
      </c>
      <c r="FO18" s="8">
        <v>-6951.375</v>
      </c>
      <c r="FP18" s="8">
        <v>-6791.375</v>
      </c>
      <c r="FQ18" s="8">
        <v>18680</v>
      </c>
      <c r="FR18" s="8">
        <v>204</v>
      </c>
      <c r="FS18" s="8" t="s">
        <v>1183</v>
      </c>
      <c r="FT18" s="9">
        <v>40633</v>
      </c>
      <c r="FU18" s="8">
        <v>12</v>
      </c>
      <c r="FV18" s="8">
        <v>197449.8431</v>
      </c>
      <c r="FW18" s="8">
        <v>1.1140699999999999</v>
      </c>
      <c r="FX18" s="8">
        <v>1.1908799999999999</v>
      </c>
      <c r="FY18" s="8">
        <v>1.2719800000000001</v>
      </c>
      <c r="FZ18" s="8">
        <v>0.86643999999999999</v>
      </c>
      <c r="GA18" s="33">
        <f t="shared" si="1"/>
        <v>2011</v>
      </c>
      <c r="GB18" s="10">
        <f t="shared" si="2"/>
        <v>3</v>
      </c>
      <c r="GC18" s="10">
        <v>1.42083</v>
      </c>
      <c r="GD18" s="10">
        <v>1.20546</v>
      </c>
    </row>
    <row r="19" spans="1:186">
      <c r="A19" s="8" t="str">
        <f t="shared" si="5"/>
        <v>千代田化工</v>
      </c>
      <c r="B19" s="8" t="str">
        <f t="shared" si="6"/>
        <v>TSE:6366</v>
      </c>
      <c r="C19" s="8" t="str">
        <f>CONCATENATE("FY",RIGHT(Assumptions!D$3,4)-7)</f>
        <v>FY2012</v>
      </c>
      <c r="D19" s="10">
        <f t="shared" si="0"/>
        <v>2011</v>
      </c>
      <c r="E19" s="8">
        <v>254675</v>
      </c>
      <c r="F19" s="8">
        <v>0</v>
      </c>
      <c r="G19" s="8">
        <v>254675</v>
      </c>
      <c r="H19" s="8">
        <v>215783</v>
      </c>
      <c r="I19" s="8">
        <v>38892</v>
      </c>
      <c r="J19" s="8">
        <v>12807</v>
      </c>
      <c r="K19" s="8">
        <v>0</v>
      </c>
      <c r="L19" s="8">
        <v>1886</v>
      </c>
      <c r="M19" s="8">
        <v>0</v>
      </c>
      <c r="N19" s="8">
        <v>0</v>
      </c>
      <c r="O19" s="8">
        <v>0</v>
      </c>
      <c r="P19" s="8">
        <v>14693</v>
      </c>
      <c r="Q19" s="8">
        <v>24199</v>
      </c>
      <c r="R19" s="8">
        <v>-207</v>
      </c>
      <c r="S19" s="8">
        <v>1229</v>
      </c>
      <c r="T19" s="8">
        <v>1022</v>
      </c>
      <c r="U19" s="8">
        <v>72</v>
      </c>
      <c r="V19" s="8">
        <v>-1243</v>
      </c>
      <c r="W19" s="8">
        <v>-258</v>
      </c>
      <c r="X19" s="8">
        <v>23792</v>
      </c>
      <c r="Y19" s="8">
        <v>0</v>
      </c>
      <c r="Z19" s="8">
        <v>-250</v>
      </c>
      <c r="AA19" s="8">
        <v>0</v>
      </c>
      <c r="AB19" s="8">
        <v>0</v>
      </c>
      <c r="AC19" s="8">
        <v>0</v>
      </c>
      <c r="AD19" s="8">
        <v>23542</v>
      </c>
      <c r="AE19" s="8">
        <v>9027</v>
      </c>
      <c r="AF19" s="8">
        <v>14515</v>
      </c>
      <c r="AG19" s="8">
        <v>0</v>
      </c>
      <c r="AH19" s="8">
        <v>0</v>
      </c>
      <c r="AI19" s="8">
        <v>14515</v>
      </c>
      <c r="AJ19" s="8">
        <v>-151</v>
      </c>
      <c r="AK19" s="8">
        <v>14364</v>
      </c>
      <c r="AL19" s="8">
        <v>0</v>
      </c>
      <c r="AM19" s="8"/>
      <c r="AN19" s="8">
        <v>55.441049999999997</v>
      </c>
      <c r="AO19" s="8">
        <v>55.441049999999997</v>
      </c>
      <c r="AP19" s="8">
        <v>259.08600000000001</v>
      </c>
      <c r="AQ19" s="8">
        <v>55.441049999999997</v>
      </c>
      <c r="AR19" s="8">
        <v>55.441049999999997</v>
      </c>
      <c r="AS19" s="8">
        <v>259.08600000000001</v>
      </c>
      <c r="AT19" s="8">
        <v>17</v>
      </c>
      <c r="AU19" s="1">
        <v>0.197994987468672</v>
      </c>
      <c r="AV19" s="8"/>
      <c r="AW19" s="8">
        <v>26836</v>
      </c>
      <c r="AX19" s="8">
        <v>24199</v>
      </c>
      <c r="AY19" s="8">
        <v>24199</v>
      </c>
      <c r="AZ19" s="1">
        <v>0.38344200000000001</v>
      </c>
      <c r="BA19" s="9">
        <v>40999</v>
      </c>
      <c r="BB19" s="8"/>
      <c r="BC19" s="8">
        <v>0</v>
      </c>
      <c r="BD19" s="8">
        <v>0</v>
      </c>
      <c r="BE19" s="8">
        <v>0</v>
      </c>
      <c r="BF19" s="8">
        <v>1886</v>
      </c>
      <c r="BG19" s="8">
        <v>0</v>
      </c>
      <c r="BH19" s="8">
        <v>0</v>
      </c>
      <c r="BI19" s="8">
        <v>0</v>
      </c>
      <c r="BJ19" s="8"/>
      <c r="BK19" s="8"/>
      <c r="BL19" s="8">
        <v>35577</v>
      </c>
      <c r="BM19" s="8">
        <v>138499</v>
      </c>
      <c r="BN19" s="8">
        <v>174076</v>
      </c>
      <c r="BO19" s="8">
        <v>43834</v>
      </c>
      <c r="BP19" s="8">
        <v>43834</v>
      </c>
      <c r="BQ19" s="8">
        <v>13419</v>
      </c>
      <c r="BR19" s="8">
        <v>12987</v>
      </c>
      <c r="BS19" s="8">
        <v>76162</v>
      </c>
      <c r="BT19" s="8">
        <v>320478</v>
      </c>
      <c r="BU19" s="8">
        <v>0</v>
      </c>
      <c r="BV19" s="8">
        <v>0</v>
      </c>
      <c r="BW19" s="8">
        <v>19001</v>
      </c>
      <c r="BX19" s="8">
        <v>19511</v>
      </c>
      <c r="BY19" s="8">
        <v>0</v>
      </c>
      <c r="BZ19" s="8">
        <v>4600</v>
      </c>
      <c r="CA19" s="8">
        <v>0</v>
      </c>
      <c r="CB19" s="8">
        <v>2204</v>
      </c>
      <c r="CC19" s="8">
        <v>1</v>
      </c>
      <c r="CD19" s="8">
        <v>365795</v>
      </c>
      <c r="CE19" s="8"/>
      <c r="CF19" s="8">
        <v>86211</v>
      </c>
      <c r="CG19" s="8">
        <v>4054</v>
      </c>
      <c r="CH19" s="8">
        <v>0</v>
      </c>
      <c r="CI19" s="8">
        <v>10000</v>
      </c>
      <c r="CJ19" s="8">
        <v>0</v>
      </c>
      <c r="CK19" s="8">
        <v>1162</v>
      </c>
      <c r="CL19" s="8">
        <v>15727</v>
      </c>
      <c r="CM19" s="8">
        <v>193687</v>
      </c>
      <c r="CN19" s="8">
        <v>198</v>
      </c>
      <c r="CO19" s="8">
        <v>0</v>
      </c>
      <c r="CP19" s="8">
        <v>2486</v>
      </c>
      <c r="CQ19" s="8">
        <v>0</v>
      </c>
      <c r="CR19" s="8">
        <v>687</v>
      </c>
      <c r="CS19" s="8">
        <v>197058</v>
      </c>
      <c r="CT19" s="8">
        <v>43396</v>
      </c>
      <c r="CU19" s="8">
        <v>37112</v>
      </c>
      <c r="CV19" s="8">
        <v>89346</v>
      </c>
      <c r="CW19" s="8">
        <v>-1328</v>
      </c>
      <c r="CX19" s="8">
        <v>-406</v>
      </c>
      <c r="CY19" s="8">
        <v>168120</v>
      </c>
      <c r="CZ19" s="8">
        <v>617</v>
      </c>
      <c r="DA19" s="8">
        <v>168737</v>
      </c>
      <c r="DB19" s="8">
        <v>365795</v>
      </c>
      <c r="DC19" s="8"/>
      <c r="DD19" s="8">
        <v>259.06160999999997</v>
      </c>
      <c r="DE19" s="8">
        <v>259.06464</v>
      </c>
      <c r="DF19" s="8">
        <v>648.95001000000002</v>
      </c>
      <c r="DG19" s="8">
        <v>10198</v>
      </c>
      <c r="DH19" s="8">
        <v>-163878</v>
      </c>
      <c r="DI19" s="8">
        <v>6063</v>
      </c>
      <c r="DJ19" s="8">
        <v>0</v>
      </c>
      <c r="DK19" s="8">
        <v>617</v>
      </c>
      <c r="DL19" s="8">
        <v>0</v>
      </c>
      <c r="DM19" s="8">
        <v>0</v>
      </c>
      <c r="DN19" s="8">
        <v>13419</v>
      </c>
      <c r="DO19" s="8">
        <v>0</v>
      </c>
      <c r="DP19" s="8">
        <v>0</v>
      </c>
      <c r="DQ19" s="8">
        <v>0</v>
      </c>
      <c r="DR19" s="8">
        <v>0</v>
      </c>
      <c r="DS19" s="8">
        <v>0</v>
      </c>
      <c r="DT19" s="8">
        <v>4530</v>
      </c>
      <c r="DU19" s="8">
        <v>0</v>
      </c>
      <c r="DV19" s="8"/>
      <c r="DW19" s="8">
        <v>23543</v>
      </c>
      <c r="DX19" s="8">
        <v>2637</v>
      </c>
      <c r="DY19" s="8">
        <v>0</v>
      </c>
      <c r="DZ19" s="8">
        <v>2637</v>
      </c>
      <c r="EA19" s="8">
        <v>0</v>
      </c>
      <c r="EB19" s="8">
        <v>0</v>
      </c>
      <c r="EC19" s="8">
        <v>0</v>
      </c>
      <c r="ED19" s="8">
        <v>0</v>
      </c>
      <c r="EE19" s="8">
        <v>-72</v>
      </c>
      <c r="EF19" s="8">
        <v>0</v>
      </c>
      <c r="EG19" s="8">
        <v>-11365</v>
      </c>
      <c r="EH19" s="8">
        <v>11946</v>
      </c>
      <c r="EI19" s="8">
        <v>-796</v>
      </c>
      <c r="EJ19" s="8">
        <v>-11698</v>
      </c>
      <c r="EK19" s="8">
        <v>41420</v>
      </c>
      <c r="EL19" s="8">
        <v>55615</v>
      </c>
      <c r="EM19" s="8">
        <v>-1618</v>
      </c>
      <c r="EN19" s="8">
        <v>1725</v>
      </c>
      <c r="EO19" s="8">
        <v>-57</v>
      </c>
      <c r="EP19" s="8">
        <v>0</v>
      </c>
      <c r="EQ19" s="8">
        <v>-1380</v>
      </c>
      <c r="ER19" s="8">
        <v>-7795</v>
      </c>
      <c r="ES19" s="8">
        <v>-14</v>
      </c>
      <c r="ET19" s="8">
        <v>-1</v>
      </c>
      <c r="EU19" s="8">
        <v>-9140</v>
      </c>
      <c r="EV19" s="8">
        <v>0</v>
      </c>
      <c r="EW19" s="8">
        <v>0</v>
      </c>
      <c r="EX19" s="8">
        <v>0</v>
      </c>
      <c r="EY19" s="8">
        <v>0</v>
      </c>
      <c r="EZ19" s="8">
        <v>0</v>
      </c>
      <c r="FA19" s="8">
        <v>0</v>
      </c>
      <c r="FB19" s="8">
        <v>0</v>
      </c>
      <c r="FC19" s="8">
        <v>0</v>
      </c>
      <c r="FD19" s="8">
        <v>0</v>
      </c>
      <c r="FE19" s="8">
        <v>-2844</v>
      </c>
      <c r="FF19" s="8">
        <v>-2844</v>
      </c>
      <c r="FG19" s="8">
        <v>0</v>
      </c>
      <c r="FH19" s="8">
        <v>-55</v>
      </c>
      <c r="FI19" s="8">
        <v>-2899</v>
      </c>
      <c r="FJ19" s="8">
        <v>-424</v>
      </c>
      <c r="FK19" s="8">
        <v>43151</v>
      </c>
      <c r="FL19" s="8"/>
      <c r="FM19" s="8">
        <v>210</v>
      </c>
      <c r="FN19" s="8">
        <v>10820</v>
      </c>
      <c r="FO19" s="8">
        <v>55532</v>
      </c>
      <c r="FP19" s="8">
        <v>55661.375</v>
      </c>
      <c r="FQ19" s="8">
        <v>-40898</v>
      </c>
      <c r="FR19" s="8">
        <v>0</v>
      </c>
      <c r="FS19" s="8" t="s">
        <v>1183</v>
      </c>
      <c r="FT19" s="9">
        <v>40999</v>
      </c>
      <c r="FU19" s="8">
        <v>12</v>
      </c>
      <c r="FV19" s="8">
        <v>272286.22642999998</v>
      </c>
      <c r="FW19" s="8">
        <v>0.99256999999999995</v>
      </c>
      <c r="FX19" s="8">
        <v>1.24146</v>
      </c>
      <c r="FY19" s="8">
        <v>0.76802999999999999</v>
      </c>
      <c r="FZ19" s="8">
        <v>0.71921999999999997</v>
      </c>
      <c r="GA19" s="33">
        <f t="shared" si="1"/>
        <v>2012</v>
      </c>
      <c r="GB19" s="10">
        <f t="shared" si="2"/>
        <v>3</v>
      </c>
      <c r="GC19" s="10">
        <v>1.44651</v>
      </c>
      <c r="GD19" s="10">
        <v>1.4773000000000001</v>
      </c>
    </row>
    <row r="20" spans="1:186">
      <c r="A20" s="8" t="str">
        <f t="shared" si="5"/>
        <v>千代田化工</v>
      </c>
      <c r="B20" s="8" t="str">
        <f t="shared" si="6"/>
        <v>TSE:6366</v>
      </c>
      <c r="C20" s="8" t="str">
        <f>CONCATENATE("FY",RIGHT(Assumptions!D$3,4)-6)</f>
        <v>FY2013</v>
      </c>
      <c r="D20" s="10">
        <f t="shared" si="0"/>
        <v>2012</v>
      </c>
      <c r="E20" s="8">
        <v>398918</v>
      </c>
      <c r="F20" s="8">
        <v>0</v>
      </c>
      <c r="G20" s="8">
        <v>398918</v>
      </c>
      <c r="H20" s="8">
        <v>356402</v>
      </c>
      <c r="I20" s="8">
        <v>42516</v>
      </c>
      <c r="J20" s="8">
        <v>15079</v>
      </c>
      <c r="K20" s="8">
        <v>0</v>
      </c>
      <c r="L20" s="8">
        <v>2323</v>
      </c>
      <c r="M20" s="8">
        <v>0</v>
      </c>
      <c r="N20" s="8">
        <v>0</v>
      </c>
      <c r="O20" s="8">
        <v>0</v>
      </c>
      <c r="P20" s="8">
        <v>17402</v>
      </c>
      <c r="Q20" s="8">
        <v>25114</v>
      </c>
      <c r="R20" s="8">
        <v>-206</v>
      </c>
      <c r="S20" s="8">
        <v>2320</v>
      </c>
      <c r="T20" s="8">
        <v>2114</v>
      </c>
      <c r="U20" s="8">
        <v>145</v>
      </c>
      <c r="V20" s="8">
        <v>-1681</v>
      </c>
      <c r="W20" s="8">
        <v>-174</v>
      </c>
      <c r="X20" s="8">
        <v>25518</v>
      </c>
      <c r="Y20" s="8">
        <v>0</v>
      </c>
      <c r="Z20" s="8">
        <v>-230</v>
      </c>
      <c r="AA20" s="8">
        <v>1704</v>
      </c>
      <c r="AB20" s="8">
        <v>-244</v>
      </c>
      <c r="AC20" s="8">
        <v>-1</v>
      </c>
      <c r="AD20" s="8">
        <v>26747</v>
      </c>
      <c r="AE20" s="8">
        <v>10356</v>
      </c>
      <c r="AF20" s="8">
        <v>16391</v>
      </c>
      <c r="AG20" s="8">
        <v>0</v>
      </c>
      <c r="AH20" s="8">
        <v>0</v>
      </c>
      <c r="AI20" s="8">
        <v>16391</v>
      </c>
      <c r="AJ20" s="8">
        <v>-314</v>
      </c>
      <c r="AK20" s="8">
        <v>16077</v>
      </c>
      <c r="AL20" s="8">
        <v>0</v>
      </c>
      <c r="AM20" s="8"/>
      <c r="AN20" s="8">
        <v>62.060659999999999</v>
      </c>
      <c r="AO20" s="8">
        <v>62.060659999999999</v>
      </c>
      <c r="AP20" s="8">
        <v>259.053</v>
      </c>
      <c r="AQ20" s="8">
        <v>62.060659999999999</v>
      </c>
      <c r="AR20" s="8">
        <v>62.060659999999999</v>
      </c>
      <c r="AS20" s="8">
        <v>259.053</v>
      </c>
      <c r="AT20" s="8">
        <v>19</v>
      </c>
      <c r="AU20" s="1">
        <v>0.27349629906077</v>
      </c>
      <c r="AV20" s="8"/>
      <c r="AW20" s="8">
        <v>27694</v>
      </c>
      <c r="AX20" s="8">
        <v>25114</v>
      </c>
      <c r="AY20" s="8">
        <v>25114</v>
      </c>
      <c r="AZ20" s="1">
        <v>0.387183</v>
      </c>
      <c r="BA20" s="9">
        <v>41364</v>
      </c>
      <c r="BB20" s="8"/>
      <c r="BC20" s="8">
        <v>0</v>
      </c>
      <c r="BD20" s="8">
        <v>0</v>
      </c>
      <c r="BE20" s="8">
        <v>0</v>
      </c>
      <c r="BF20" s="8">
        <v>2323</v>
      </c>
      <c r="BG20" s="8">
        <v>0</v>
      </c>
      <c r="BH20" s="8">
        <v>0</v>
      </c>
      <c r="BI20" s="8">
        <v>0</v>
      </c>
      <c r="BJ20" s="8"/>
      <c r="BK20" s="8"/>
      <c r="BL20" s="8">
        <v>59956</v>
      </c>
      <c r="BM20" s="8">
        <v>122899</v>
      </c>
      <c r="BN20" s="8">
        <v>182855</v>
      </c>
      <c r="BO20" s="8">
        <v>65391</v>
      </c>
      <c r="BP20" s="8">
        <v>65391</v>
      </c>
      <c r="BQ20" s="8">
        <v>15295</v>
      </c>
      <c r="BR20" s="8">
        <v>13162</v>
      </c>
      <c r="BS20" s="8">
        <v>106503</v>
      </c>
      <c r="BT20" s="8">
        <v>383206</v>
      </c>
      <c r="BU20" s="8">
        <v>0</v>
      </c>
      <c r="BV20" s="8">
        <v>0</v>
      </c>
      <c r="BW20" s="8">
        <v>14547</v>
      </c>
      <c r="BX20" s="8">
        <v>30854</v>
      </c>
      <c r="BY20" s="8">
        <v>0</v>
      </c>
      <c r="BZ20" s="8">
        <v>6770</v>
      </c>
      <c r="CA20" s="8">
        <v>0</v>
      </c>
      <c r="CB20" s="8">
        <v>0</v>
      </c>
      <c r="CC20" s="8">
        <v>2</v>
      </c>
      <c r="CD20" s="8">
        <v>435379</v>
      </c>
      <c r="CE20" s="8"/>
      <c r="CF20" s="8">
        <v>117769</v>
      </c>
      <c r="CG20" s="8">
        <v>4379</v>
      </c>
      <c r="CH20" s="8">
        <v>0</v>
      </c>
      <c r="CI20" s="8">
        <v>88</v>
      </c>
      <c r="CJ20" s="8">
        <v>0</v>
      </c>
      <c r="CK20" s="8">
        <v>8500</v>
      </c>
      <c r="CL20" s="8">
        <v>20485</v>
      </c>
      <c r="CM20" s="8">
        <v>230431</v>
      </c>
      <c r="CN20" s="8">
        <v>10132</v>
      </c>
      <c r="CO20" s="8">
        <v>0</v>
      </c>
      <c r="CP20" s="8">
        <v>2310</v>
      </c>
      <c r="CQ20" s="8">
        <v>0</v>
      </c>
      <c r="CR20" s="8">
        <v>3151</v>
      </c>
      <c r="CS20" s="8">
        <v>246024</v>
      </c>
      <c r="CT20" s="8">
        <v>43396</v>
      </c>
      <c r="CU20" s="8">
        <v>37112</v>
      </c>
      <c r="CV20" s="8">
        <v>100988</v>
      </c>
      <c r="CW20" s="8">
        <v>-1349</v>
      </c>
      <c r="CX20" s="8">
        <v>8239</v>
      </c>
      <c r="CY20" s="8">
        <v>188386</v>
      </c>
      <c r="CZ20" s="8">
        <v>969</v>
      </c>
      <c r="DA20" s="8">
        <v>189355</v>
      </c>
      <c r="DB20" s="8">
        <v>435379</v>
      </c>
      <c r="DC20" s="8"/>
      <c r="DD20" s="8">
        <v>259.04113000000001</v>
      </c>
      <c r="DE20" s="8">
        <v>259.04530999999997</v>
      </c>
      <c r="DF20" s="8">
        <v>727.23185999999998</v>
      </c>
      <c r="DG20" s="8">
        <v>10220</v>
      </c>
      <c r="DH20" s="8">
        <v>-172635</v>
      </c>
      <c r="DI20" s="8">
        <v>3869</v>
      </c>
      <c r="DJ20" s="8">
        <v>0</v>
      </c>
      <c r="DK20" s="8">
        <v>969</v>
      </c>
      <c r="DL20" s="8">
        <v>0</v>
      </c>
      <c r="DM20" s="8">
        <v>0</v>
      </c>
      <c r="DN20" s="8">
        <v>15295</v>
      </c>
      <c r="DO20" s="8">
        <v>0</v>
      </c>
      <c r="DP20" s="8">
        <v>0</v>
      </c>
      <c r="DQ20" s="8">
        <v>0</v>
      </c>
      <c r="DR20" s="8">
        <v>0</v>
      </c>
      <c r="DS20" s="8">
        <v>0</v>
      </c>
      <c r="DT20" s="8">
        <v>4915</v>
      </c>
      <c r="DU20" s="8">
        <v>0</v>
      </c>
      <c r="DV20" s="8"/>
      <c r="DW20" s="8">
        <v>26747</v>
      </c>
      <c r="DX20" s="8">
        <v>2580</v>
      </c>
      <c r="DY20" s="8">
        <v>0</v>
      </c>
      <c r="DZ20" s="8">
        <v>2580</v>
      </c>
      <c r="EA20" s="8">
        <v>0</v>
      </c>
      <c r="EB20" s="8">
        <v>-1460</v>
      </c>
      <c r="EC20" s="8">
        <v>0</v>
      </c>
      <c r="ED20" s="8">
        <v>0</v>
      </c>
      <c r="EE20" s="8">
        <v>-145</v>
      </c>
      <c r="EF20" s="8">
        <v>0</v>
      </c>
      <c r="EG20" s="8">
        <v>-802</v>
      </c>
      <c r="EH20" s="8">
        <v>-20453</v>
      </c>
      <c r="EI20" s="8">
        <v>-1714</v>
      </c>
      <c r="EJ20" s="8">
        <v>29686</v>
      </c>
      <c r="EK20" s="8">
        <v>-20292</v>
      </c>
      <c r="EL20" s="8">
        <v>14147</v>
      </c>
      <c r="EM20" s="8">
        <v>-3620</v>
      </c>
      <c r="EN20" s="8">
        <v>7020</v>
      </c>
      <c r="EO20" s="8">
        <v>0</v>
      </c>
      <c r="EP20" s="8">
        <v>0</v>
      </c>
      <c r="EQ20" s="8">
        <v>-3502</v>
      </c>
      <c r="ER20" s="8">
        <v>-4723</v>
      </c>
      <c r="ES20" s="8">
        <v>-398</v>
      </c>
      <c r="ET20" s="8">
        <v>-34</v>
      </c>
      <c r="EU20" s="8">
        <v>-5257</v>
      </c>
      <c r="EV20" s="8">
        <v>0</v>
      </c>
      <c r="EW20" s="8">
        <v>10000</v>
      </c>
      <c r="EX20" s="8">
        <v>10000</v>
      </c>
      <c r="EY20" s="8">
        <v>0</v>
      </c>
      <c r="EZ20" s="8">
        <v>-10000</v>
      </c>
      <c r="FA20" s="8">
        <v>-10000</v>
      </c>
      <c r="FB20" s="8">
        <v>0</v>
      </c>
      <c r="FC20" s="8">
        <v>0</v>
      </c>
      <c r="FD20" s="8">
        <v>0</v>
      </c>
      <c r="FE20" s="8">
        <v>-4397</v>
      </c>
      <c r="FF20" s="8">
        <v>-4397</v>
      </c>
      <c r="FG20" s="8">
        <v>0</v>
      </c>
      <c r="FH20" s="8">
        <v>-35</v>
      </c>
      <c r="FI20" s="8">
        <v>-4432</v>
      </c>
      <c r="FJ20" s="8">
        <v>2024</v>
      </c>
      <c r="FK20" s="8">
        <v>6460</v>
      </c>
      <c r="FL20" s="8"/>
      <c r="FM20" s="8">
        <v>203</v>
      </c>
      <c r="FN20" s="8">
        <v>130</v>
      </c>
      <c r="FO20" s="8">
        <v>3732.5</v>
      </c>
      <c r="FP20" s="8">
        <v>3861.25</v>
      </c>
      <c r="FQ20" s="8">
        <v>7293</v>
      </c>
      <c r="FR20" s="8">
        <v>0</v>
      </c>
      <c r="FS20" s="8" t="s">
        <v>1183</v>
      </c>
      <c r="FT20" s="9">
        <v>41364</v>
      </c>
      <c r="FU20" s="8">
        <v>12</v>
      </c>
      <c r="FV20" s="8">
        <v>271739.94634000002</v>
      </c>
      <c r="FW20" s="8">
        <v>1.1946000000000001</v>
      </c>
      <c r="FX20" s="8">
        <v>1.1611899999999999</v>
      </c>
      <c r="FY20" s="8">
        <v>0.63270000000000004</v>
      </c>
      <c r="FZ20" s="8">
        <v>0.42265000000000003</v>
      </c>
      <c r="GA20" s="33">
        <f t="shared" si="1"/>
        <v>2013</v>
      </c>
      <c r="GB20" s="10">
        <f t="shared" si="2"/>
        <v>3</v>
      </c>
      <c r="GC20" s="10">
        <v>0.53735999999999995</v>
      </c>
      <c r="GD20" s="10">
        <v>0.66386999999999996</v>
      </c>
    </row>
    <row r="21" spans="1:186">
      <c r="A21" s="8" t="str">
        <f t="shared" si="5"/>
        <v>千代田化工</v>
      </c>
      <c r="B21" s="8" t="str">
        <f t="shared" si="6"/>
        <v>TSE:6366</v>
      </c>
      <c r="C21" s="8" t="str">
        <f>CONCATENATE("FY",RIGHT(Assumptions!D$3,4)-5)</f>
        <v>FY2014</v>
      </c>
      <c r="D21" s="10">
        <f t="shared" si="0"/>
        <v>2013</v>
      </c>
      <c r="E21" s="8">
        <v>446147</v>
      </c>
      <c r="F21" s="8">
        <v>0</v>
      </c>
      <c r="G21" s="8">
        <v>446147</v>
      </c>
      <c r="H21" s="8">
        <v>404685</v>
      </c>
      <c r="I21" s="8">
        <v>41462</v>
      </c>
      <c r="J21" s="8">
        <v>17959</v>
      </c>
      <c r="K21" s="8">
        <v>0</v>
      </c>
      <c r="L21" s="8">
        <v>2424</v>
      </c>
      <c r="M21" s="8">
        <v>0</v>
      </c>
      <c r="N21" s="8">
        <v>0</v>
      </c>
      <c r="O21" s="8">
        <v>0</v>
      </c>
      <c r="P21" s="8">
        <v>20383</v>
      </c>
      <c r="Q21" s="8">
        <v>21079</v>
      </c>
      <c r="R21" s="8">
        <v>-233</v>
      </c>
      <c r="S21" s="8">
        <v>2589</v>
      </c>
      <c r="T21" s="8">
        <v>2356</v>
      </c>
      <c r="U21" s="8">
        <v>-374</v>
      </c>
      <c r="V21" s="8">
        <v>-145</v>
      </c>
      <c r="W21" s="8">
        <v>-79</v>
      </c>
      <c r="X21" s="8">
        <v>22837</v>
      </c>
      <c r="Y21" s="8">
        <v>0</v>
      </c>
      <c r="Z21" s="8">
        <v>0</v>
      </c>
      <c r="AA21" s="8">
        <v>0</v>
      </c>
      <c r="AB21" s="8">
        <v>0</v>
      </c>
      <c r="AC21" s="8">
        <v>-299</v>
      </c>
      <c r="AD21" s="8">
        <v>22538</v>
      </c>
      <c r="AE21" s="8">
        <v>9327</v>
      </c>
      <c r="AF21" s="8">
        <v>13211</v>
      </c>
      <c r="AG21" s="8">
        <v>0</v>
      </c>
      <c r="AH21" s="8">
        <v>0</v>
      </c>
      <c r="AI21" s="8">
        <v>13211</v>
      </c>
      <c r="AJ21" s="8">
        <v>236</v>
      </c>
      <c r="AK21" s="8">
        <v>13447</v>
      </c>
      <c r="AL21" s="8">
        <v>0</v>
      </c>
      <c r="AM21" s="8"/>
      <c r="AN21" s="8">
        <v>51.912909999999997</v>
      </c>
      <c r="AO21" s="8">
        <v>51.912909999999997</v>
      </c>
      <c r="AP21" s="8">
        <v>259.02999999999997</v>
      </c>
      <c r="AQ21" s="8">
        <v>51.912909999999997</v>
      </c>
      <c r="AR21" s="8">
        <v>51.912909999999997</v>
      </c>
      <c r="AS21" s="8">
        <v>259.02999999999997</v>
      </c>
      <c r="AT21" s="8">
        <v>16</v>
      </c>
      <c r="AU21" s="1">
        <v>0.36543466944299802</v>
      </c>
      <c r="AV21" s="8"/>
      <c r="AW21" s="8">
        <v>25100</v>
      </c>
      <c r="AX21" s="8">
        <v>21904</v>
      </c>
      <c r="AY21" s="8">
        <v>21079</v>
      </c>
      <c r="AZ21" s="1">
        <v>0.41383399999999998</v>
      </c>
      <c r="BA21" s="9">
        <v>41729</v>
      </c>
      <c r="BB21" s="8"/>
      <c r="BC21" s="8">
        <v>0</v>
      </c>
      <c r="BD21" s="8">
        <v>0</v>
      </c>
      <c r="BE21" s="8">
        <v>0</v>
      </c>
      <c r="BF21" s="8">
        <v>2424</v>
      </c>
      <c r="BG21" s="8">
        <v>0</v>
      </c>
      <c r="BH21" s="8">
        <v>0</v>
      </c>
      <c r="BI21" s="8">
        <v>0</v>
      </c>
      <c r="BJ21" s="8"/>
      <c r="BK21" s="8"/>
      <c r="BL21" s="8">
        <v>37868</v>
      </c>
      <c r="BM21" s="8">
        <v>107499</v>
      </c>
      <c r="BN21" s="8">
        <v>145367</v>
      </c>
      <c r="BO21" s="8">
        <v>73002</v>
      </c>
      <c r="BP21" s="8">
        <v>73002</v>
      </c>
      <c r="BQ21" s="8">
        <v>33826</v>
      </c>
      <c r="BR21" s="8">
        <v>18868</v>
      </c>
      <c r="BS21" s="8">
        <v>138033</v>
      </c>
      <c r="BT21" s="8">
        <v>409096</v>
      </c>
      <c r="BU21" s="8">
        <v>0</v>
      </c>
      <c r="BV21" s="8">
        <v>0</v>
      </c>
      <c r="BW21" s="8">
        <v>14958</v>
      </c>
      <c r="BX21" s="8">
        <v>31724</v>
      </c>
      <c r="BY21" s="8">
        <v>12395</v>
      </c>
      <c r="BZ21" s="8">
        <v>7114</v>
      </c>
      <c r="CA21" s="8">
        <v>0</v>
      </c>
      <c r="CB21" s="8">
        <v>0</v>
      </c>
      <c r="CC21" s="8">
        <v>1</v>
      </c>
      <c r="CD21" s="8">
        <v>475288</v>
      </c>
      <c r="CE21" s="8"/>
      <c r="CF21" s="8">
        <v>145392</v>
      </c>
      <c r="CG21" s="8">
        <v>4261</v>
      </c>
      <c r="CH21" s="8">
        <v>1283</v>
      </c>
      <c r="CI21" s="8">
        <v>4</v>
      </c>
      <c r="CJ21" s="8">
        <v>0</v>
      </c>
      <c r="CK21" s="8">
        <v>5513</v>
      </c>
      <c r="CL21" s="8">
        <v>25044</v>
      </c>
      <c r="CM21" s="8">
        <v>261679</v>
      </c>
      <c r="CN21" s="8">
        <v>10018</v>
      </c>
      <c r="CO21" s="8">
        <v>0</v>
      </c>
      <c r="CP21" s="8">
        <v>2080</v>
      </c>
      <c r="CQ21" s="8">
        <v>0</v>
      </c>
      <c r="CR21" s="8">
        <v>3481</v>
      </c>
      <c r="CS21" s="8">
        <v>277258</v>
      </c>
      <c r="CT21" s="8">
        <v>43396</v>
      </c>
      <c r="CU21" s="8">
        <v>37112</v>
      </c>
      <c r="CV21" s="8">
        <v>109525</v>
      </c>
      <c r="CW21" s="8">
        <v>-1390</v>
      </c>
      <c r="CX21" s="8">
        <v>7768</v>
      </c>
      <c r="CY21" s="8">
        <v>196411</v>
      </c>
      <c r="CZ21" s="8">
        <v>1619</v>
      </c>
      <c r="DA21" s="8">
        <v>198030</v>
      </c>
      <c r="DB21" s="8">
        <v>475288</v>
      </c>
      <c r="DC21" s="8"/>
      <c r="DD21" s="8">
        <v>259.01245999999998</v>
      </c>
      <c r="DE21" s="8">
        <v>259.01422000000002</v>
      </c>
      <c r="DF21" s="8">
        <v>758.30200000000002</v>
      </c>
      <c r="DG21" s="8">
        <v>11305</v>
      </c>
      <c r="DH21" s="8">
        <v>-134062</v>
      </c>
      <c r="DI21" s="8">
        <v>2046</v>
      </c>
      <c r="DJ21" s="8">
        <v>0</v>
      </c>
      <c r="DK21" s="8">
        <v>1619</v>
      </c>
      <c r="DL21" s="8">
        <v>0</v>
      </c>
      <c r="DM21" s="8">
        <v>0</v>
      </c>
      <c r="DN21" s="8">
        <v>33826</v>
      </c>
      <c r="DO21" s="8">
        <v>0</v>
      </c>
      <c r="DP21" s="8">
        <v>0</v>
      </c>
      <c r="DQ21" s="8">
        <v>0</v>
      </c>
      <c r="DR21" s="8">
        <v>0</v>
      </c>
      <c r="DS21" s="8">
        <v>0</v>
      </c>
      <c r="DT21" s="8">
        <v>6062</v>
      </c>
      <c r="DU21" s="8">
        <v>0</v>
      </c>
      <c r="DV21" s="8"/>
      <c r="DW21" s="8">
        <v>22538</v>
      </c>
      <c r="DX21" s="8">
        <v>3196</v>
      </c>
      <c r="DY21" s="8">
        <v>825</v>
      </c>
      <c r="DZ21" s="8">
        <v>4021</v>
      </c>
      <c r="EA21" s="8">
        <v>0</v>
      </c>
      <c r="EB21" s="8">
        <v>31</v>
      </c>
      <c r="EC21" s="8">
        <v>0</v>
      </c>
      <c r="ED21" s="8">
        <v>0</v>
      </c>
      <c r="EE21" s="8">
        <v>374</v>
      </c>
      <c r="EF21" s="8">
        <v>0</v>
      </c>
      <c r="EG21" s="8">
        <v>-14445</v>
      </c>
      <c r="EH21" s="8">
        <v>-1896</v>
      </c>
      <c r="EI21" s="8">
        <v>-16974</v>
      </c>
      <c r="EJ21" s="8">
        <v>25813</v>
      </c>
      <c r="EK21" s="8">
        <v>-36639</v>
      </c>
      <c r="EL21" s="8">
        <v>-17177</v>
      </c>
      <c r="EM21" s="8">
        <v>-1981</v>
      </c>
      <c r="EN21" s="8">
        <v>90</v>
      </c>
      <c r="EO21" s="8">
        <v>-9134</v>
      </c>
      <c r="EP21" s="8">
        <v>0</v>
      </c>
      <c r="EQ21" s="8">
        <v>-3294</v>
      </c>
      <c r="ER21" s="8">
        <v>-1454</v>
      </c>
      <c r="ES21" s="8">
        <v>-1056</v>
      </c>
      <c r="ET21" s="8">
        <v>33</v>
      </c>
      <c r="EU21" s="8">
        <v>-16796</v>
      </c>
      <c r="EV21" s="8">
        <v>11</v>
      </c>
      <c r="EW21" s="8">
        <v>0</v>
      </c>
      <c r="EX21" s="8">
        <v>11</v>
      </c>
      <c r="EY21" s="8">
        <v>0</v>
      </c>
      <c r="EZ21" s="8">
        <v>-264</v>
      </c>
      <c r="FA21" s="8">
        <v>-264</v>
      </c>
      <c r="FB21" s="8">
        <v>0</v>
      </c>
      <c r="FC21" s="8">
        <v>0</v>
      </c>
      <c r="FD21" s="8">
        <v>0</v>
      </c>
      <c r="FE21" s="8">
        <v>-4914</v>
      </c>
      <c r="FF21" s="8">
        <v>-4914</v>
      </c>
      <c r="FG21" s="8">
        <v>0</v>
      </c>
      <c r="FH21" s="8">
        <v>-82</v>
      </c>
      <c r="FI21" s="8">
        <v>-5249</v>
      </c>
      <c r="FJ21" s="8">
        <v>3974</v>
      </c>
      <c r="FK21" s="8">
        <v>-34926</v>
      </c>
      <c r="FL21" s="8"/>
      <c r="FM21" s="8">
        <v>255</v>
      </c>
      <c r="FN21" s="8">
        <v>13709</v>
      </c>
      <c r="FO21" s="8">
        <v>-21554.25</v>
      </c>
      <c r="FP21" s="8">
        <v>-21408.625</v>
      </c>
      <c r="FQ21" s="8">
        <v>33329</v>
      </c>
      <c r="FR21" s="8">
        <v>-253</v>
      </c>
      <c r="FS21" s="8" t="s">
        <v>1183</v>
      </c>
      <c r="FT21" s="9">
        <v>41729</v>
      </c>
      <c r="FU21" s="8">
        <v>12</v>
      </c>
      <c r="FV21" s="8">
        <v>344757.02953</v>
      </c>
      <c r="FW21" s="8">
        <v>1.4288400000000001</v>
      </c>
      <c r="FX21" s="8">
        <v>0.92088999999999999</v>
      </c>
      <c r="FY21" s="8">
        <v>0.37472</v>
      </c>
      <c r="FZ21" s="8">
        <v>0.30897999999999998</v>
      </c>
      <c r="GA21" s="33">
        <f t="shared" si="1"/>
        <v>2014</v>
      </c>
      <c r="GB21" s="10">
        <f t="shared" si="2"/>
        <v>3</v>
      </c>
      <c r="GC21" s="10">
        <v>-0.12406</v>
      </c>
      <c r="GD21" s="10">
        <v>-7.0529999999999995E-2</v>
      </c>
    </row>
    <row r="22" spans="1:186">
      <c r="A22" s="8" t="str">
        <f t="shared" si="5"/>
        <v>千代田化工</v>
      </c>
      <c r="B22" s="8" t="str">
        <f t="shared" si="6"/>
        <v>TSE:6366</v>
      </c>
      <c r="C22" s="8" t="str">
        <f>CONCATENATE("FY",RIGHT(Assumptions!D$3,4)-4)</f>
        <v>FY2015</v>
      </c>
      <c r="D22" s="10">
        <f t="shared" si="0"/>
        <v>2014</v>
      </c>
      <c r="E22" s="8">
        <v>480979</v>
      </c>
      <c r="F22" s="8">
        <v>0</v>
      </c>
      <c r="G22" s="8">
        <v>480979</v>
      </c>
      <c r="H22" s="8">
        <v>435327</v>
      </c>
      <c r="I22" s="8">
        <v>45652</v>
      </c>
      <c r="J22" s="8">
        <v>21729</v>
      </c>
      <c r="K22" s="8">
        <v>0</v>
      </c>
      <c r="L22" s="8">
        <v>2456</v>
      </c>
      <c r="M22" s="8">
        <v>0</v>
      </c>
      <c r="N22" s="8">
        <v>0</v>
      </c>
      <c r="O22" s="8">
        <v>0</v>
      </c>
      <c r="P22" s="8">
        <v>24185</v>
      </c>
      <c r="Q22" s="8">
        <v>21467</v>
      </c>
      <c r="R22" s="8">
        <v>-255</v>
      </c>
      <c r="S22" s="8">
        <v>3110</v>
      </c>
      <c r="T22" s="8">
        <v>2855</v>
      </c>
      <c r="U22" s="8">
        <v>-783</v>
      </c>
      <c r="V22" s="8">
        <v>-1182</v>
      </c>
      <c r="W22" s="8">
        <v>-88</v>
      </c>
      <c r="X22" s="8">
        <v>22269</v>
      </c>
      <c r="Y22" s="8">
        <v>0</v>
      </c>
      <c r="Z22" s="8">
        <v>-258</v>
      </c>
      <c r="AA22" s="8">
        <v>0</v>
      </c>
      <c r="AB22" s="8">
        <v>0</v>
      </c>
      <c r="AC22" s="8">
        <v>0</v>
      </c>
      <c r="AD22" s="8">
        <v>22011</v>
      </c>
      <c r="AE22" s="8">
        <v>10799</v>
      </c>
      <c r="AF22" s="8">
        <v>11212</v>
      </c>
      <c r="AG22" s="8">
        <v>0</v>
      </c>
      <c r="AH22" s="8">
        <v>0</v>
      </c>
      <c r="AI22" s="8">
        <v>11212</v>
      </c>
      <c r="AJ22" s="8">
        <v>-183</v>
      </c>
      <c r="AK22" s="8">
        <v>11029</v>
      </c>
      <c r="AL22" s="8">
        <v>0</v>
      </c>
      <c r="AM22" s="8"/>
      <c r="AN22" s="8">
        <v>42.582030000000003</v>
      </c>
      <c r="AO22" s="8">
        <v>42.582030000000003</v>
      </c>
      <c r="AP22" s="8">
        <v>259.00599999999997</v>
      </c>
      <c r="AQ22" s="8">
        <v>42.582030000000003</v>
      </c>
      <c r="AR22" s="8">
        <v>42.582030000000003</v>
      </c>
      <c r="AS22" s="8">
        <v>259.00599999999997</v>
      </c>
      <c r="AT22" s="8">
        <v>13</v>
      </c>
      <c r="AU22" s="1">
        <v>0.37528334391150597</v>
      </c>
      <c r="AV22" s="8"/>
      <c r="AW22" s="8">
        <v>26505</v>
      </c>
      <c r="AX22" s="8">
        <v>22936</v>
      </c>
      <c r="AY22" s="8">
        <v>21467</v>
      </c>
      <c r="AZ22" s="1">
        <v>0.490618</v>
      </c>
      <c r="BA22" s="9">
        <v>42094</v>
      </c>
      <c r="BB22" s="8"/>
      <c r="BC22" s="8">
        <v>0</v>
      </c>
      <c r="BD22" s="8">
        <v>0</v>
      </c>
      <c r="BE22" s="8">
        <v>0</v>
      </c>
      <c r="BF22" s="8">
        <v>2456</v>
      </c>
      <c r="BG22" s="8">
        <v>0</v>
      </c>
      <c r="BH22" s="8">
        <v>0</v>
      </c>
      <c r="BI22" s="8">
        <v>0</v>
      </c>
      <c r="BJ22" s="8"/>
      <c r="BK22" s="8"/>
      <c r="BL22" s="8">
        <v>31815</v>
      </c>
      <c r="BM22" s="8">
        <v>81499</v>
      </c>
      <c r="BN22" s="8">
        <v>113314</v>
      </c>
      <c r="BO22" s="8">
        <v>53784</v>
      </c>
      <c r="BP22" s="8">
        <v>53784</v>
      </c>
      <c r="BQ22" s="8">
        <v>59668</v>
      </c>
      <c r="BR22" s="8">
        <v>11697</v>
      </c>
      <c r="BS22" s="8">
        <v>206115</v>
      </c>
      <c r="BT22" s="8">
        <v>444578</v>
      </c>
      <c r="BU22" s="8">
        <v>0</v>
      </c>
      <c r="BV22" s="8">
        <v>0</v>
      </c>
      <c r="BW22" s="8">
        <v>14826</v>
      </c>
      <c r="BX22" s="8">
        <v>36950</v>
      </c>
      <c r="BY22" s="8">
        <v>12034</v>
      </c>
      <c r="BZ22" s="8">
        <v>7450</v>
      </c>
      <c r="CA22" s="8">
        <v>0</v>
      </c>
      <c r="CB22" s="8">
        <v>0</v>
      </c>
      <c r="CC22" s="8">
        <v>1</v>
      </c>
      <c r="CD22" s="8">
        <v>515839</v>
      </c>
      <c r="CE22" s="8"/>
      <c r="CF22" s="8">
        <v>137652</v>
      </c>
      <c r="CG22" s="8">
        <v>3905</v>
      </c>
      <c r="CH22" s="8">
        <v>991</v>
      </c>
      <c r="CI22" s="8">
        <v>4</v>
      </c>
      <c r="CJ22" s="8">
        <v>0</v>
      </c>
      <c r="CK22" s="8">
        <v>1366</v>
      </c>
      <c r="CL22" s="8">
        <v>26552</v>
      </c>
      <c r="CM22" s="8">
        <v>294339</v>
      </c>
      <c r="CN22" s="8">
        <v>10015</v>
      </c>
      <c r="CO22" s="8">
        <v>0</v>
      </c>
      <c r="CP22" s="8">
        <v>1070</v>
      </c>
      <c r="CQ22" s="8">
        <v>0</v>
      </c>
      <c r="CR22" s="8">
        <v>2011</v>
      </c>
      <c r="CS22" s="8">
        <v>307435</v>
      </c>
      <c r="CT22" s="8">
        <v>43396</v>
      </c>
      <c r="CU22" s="8">
        <v>37112</v>
      </c>
      <c r="CV22" s="8">
        <v>115831</v>
      </c>
      <c r="CW22" s="8">
        <v>-1405</v>
      </c>
      <c r="CX22" s="8">
        <v>11460</v>
      </c>
      <c r="CY22" s="8">
        <v>206394</v>
      </c>
      <c r="CZ22" s="8">
        <v>2010</v>
      </c>
      <c r="DA22" s="8">
        <v>208404</v>
      </c>
      <c r="DB22" s="8">
        <v>515839</v>
      </c>
      <c r="DC22" s="8"/>
      <c r="DD22" s="8">
        <v>258.99860000000001</v>
      </c>
      <c r="DE22" s="8">
        <v>259.00130000000001</v>
      </c>
      <c r="DF22" s="8">
        <v>796.88404000000003</v>
      </c>
      <c r="DG22" s="8">
        <v>11010</v>
      </c>
      <c r="DH22" s="8">
        <v>-102304</v>
      </c>
      <c r="DI22" s="8">
        <v>1037</v>
      </c>
      <c r="DJ22" s="8">
        <v>0</v>
      </c>
      <c r="DK22" s="8">
        <v>2010</v>
      </c>
      <c r="DL22" s="8">
        <v>0</v>
      </c>
      <c r="DM22" s="8">
        <v>0</v>
      </c>
      <c r="DN22" s="8">
        <v>59668</v>
      </c>
      <c r="DO22" s="8">
        <v>0</v>
      </c>
      <c r="DP22" s="8">
        <v>0</v>
      </c>
      <c r="DQ22" s="8">
        <v>0</v>
      </c>
      <c r="DR22" s="8">
        <v>0</v>
      </c>
      <c r="DS22" s="8">
        <v>0</v>
      </c>
      <c r="DT22" s="8">
        <v>6097</v>
      </c>
      <c r="DU22" s="8">
        <v>0</v>
      </c>
      <c r="DV22" s="8"/>
      <c r="DW22" s="8">
        <v>22012</v>
      </c>
      <c r="DX22" s="8">
        <v>3569</v>
      </c>
      <c r="DY22" s="8">
        <v>1469</v>
      </c>
      <c r="DZ22" s="8">
        <v>5038</v>
      </c>
      <c r="EA22" s="8">
        <v>0</v>
      </c>
      <c r="EB22" s="8">
        <v>338</v>
      </c>
      <c r="EC22" s="8">
        <v>258</v>
      </c>
      <c r="ED22" s="8">
        <v>0</v>
      </c>
      <c r="EE22" s="8">
        <v>783</v>
      </c>
      <c r="EF22" s="8">
        <v>0</v>
      </c>
      <c r="EG22" s="8">
        <v>-12441</v>
      </c>
      <c r="EH22" s="8">
        <v>21217</v>
      </c>
      <c r="EI22" s="8">
        <v>-25282</v>
      </c>
      <c r="EJ22" s="8">
        <v>-10993</v>
      </c>
      <c r="EK22" s="8">
        <v>-25075</v>
      </c>
      <c r="EL22" s="8">
        <v>-24145</v>
      </c>
      <c r="EM22" s="8">
        <v>-1441</v>
      </c>
      <c r="EN22" s="8">
        <v>146</v>
      </c>
      <c r="EO22" s="8">
        <v>0</v>
      </c>
      <c r="EP22" s="8">
        <v>0</v>
      </c>
      <c r="EQ22" s="8">
        <v>-2431</v>
      </c>
      <c r="ER22" s="8">
        <v>-1245</v>
      </c>
      <c r="ES22" s="8">
        <v>-487</v>
      </c>
      <c r="ET22" s="8">
        <v>14</v>
      </c>
      <c r="EU22" s="8">
        <v>-5444</v>
      </c>
      <c r="EV22" s="8">
        <v>0</v>
      </c>
      <c r="EW22" s="8">
        <v>0</v>
      </c>
      <c r="EX22" s="8">
        <v>0</v>
      </c>
      <c r="EY22" s="8">
        <v>-390</v>
      </c>
      <c r="EZ22" s="8">
        <v>-4</v>
      </c>
      <c r="FA22" s="8">
        <v>-394</v>
      </c>
      <c r="FB22" s="8">
        <v>0</v>
      </c>
      <c r="FC22" s="8">
        <v>0</v>
      </c>
      <c r="FD22" s="8">
        <v>0</v>
      </c>
      <c r="FE22" s="8">
        <v>-4139</v>
      </c>
      <c r="FF22" s="8">
        <v>-4139</v>
      </c>
      <c r="FG22" s="8">
        <v>0</v>
      </c>
      <c r="FH22" s="8">
        <v>-36</v>
      </c>
      <c r="FI22" s="8">
        <v>-4569</v>
      </c>
      <c r="FJ22" s="8">
        <v>2101</v>
      </c>
      <c r="FK22" s="8">
        <v>-32057</v>
      </c>
      <c r="FL22" s="8"/>
      <c r="FM22" s="8">
        <v>255</v>
      </c>
      <c r="FN22" s="8">
        <v>12550</v>
      </c>
      <c r="FO22" s="8">
        <v>-20159.5</v>
      </c>
      <c r="FP22" s="8">
        <v>-20000.125</v>
      </c>
      <c r="FQ22" s="8">
        <v>34583</v>
      </c>
      <c r="FR22" s="8">
        <v>-394</v>
      </c>
      <c r="FS22" s="8" t="s">
        <v>1183</v>
      </c>
      <c r="FT22" s="9">
        <v>42094</v>
      </c>
      <c r="FU22" s="8">
        <v>12</v>
      </c>
      <c r="FV22" s="8">
        <v>266255.02026000002</v>
      </c>
      <c r="FW22" s="8">
        <v>1.59077</v>
      </c>
      <c r="FX22" s="8">
        <v>0.78788000000000002</v>
      </c>
      <c r="FY22" s="8">
        <v>0.65110999999999997</v>
      </c>
      <c r="FZ22" s="8">
        <v>1.05253</v>
      </c>
      <c r="GA22" s="33">
        <f t="shared" si="1"/>
        <v>2015</v>
      </c>
      <c r="GB22" s="10">
        <f t="shared" si="2"/>
        <v>3</v>
      </c>
      <c r="GC22" s="10">
        <v>0.33072000000000001</v>
      </c>
      <c r="GD22" s="10">
        <v>0.40099000000000001</v>
      </c>
    </row>
    <row r="23" spans="1:186">
      <c r="A23" s="8" t="str">
        <f t="shared" si="5"/>
        <v>千代田化工</v>
      </c>
      <c r="B23" s="8" t="str">
        <f t="shared" si="6"/>
        <v>TSE:6366</v>
      </c>
      <c r="C23" s="8" t="str">
        <f>CONCATENATE("FY",RIGHT(Assumptions!D$3,4)-3)</f>
        <v>FY2016</v>
      </c>
      <c r="D23" s="10">
        <f t="shared" si="0"/>
        <v>2015</v>
      </c>
      <c r="E23" s="8">
        <v>611548</v>
      </c>
      <c r="F23" s="8">
        <v>0</v>
      </c>
      <c r="G23" s="8">
        <v>611548</v>
      </c>
      <c r="H23" s="8">
        <v>570028</v>
      </c>
      <c r="I23" s="8">
        <v>41520</v>
      </c>
      <c r="J23" s="8">
        <v>23371</v>
      </c>
      <c r="K23" s="8">
        <v>2134</v>
      </c>
      <c r="L23" s="8">
        <v>0</v>
      </c>
      <c r="M23" s="8">
        <v>0</v>
      </c>
      <c r="N23" s="8">
        <v>0</v>
      </c>
      <c r="O23" s="8">
        <v>0</v>
      </c>
      <c r="P23" s="8">
        <v>25505</v>
      </c>
      <c r="Q23" s="8">
        <v>16015</v>
      </c>
      <c r="R23" s="8">
        <v>-216</v>
      </c>
      <c r="S23" s="8">
        <v>2483</v>
      </c>
      <c r="T23" s="8">
        <v>2267</v>
      </c>
      <c r="U23" s="8">
        <v>-1318</v>
      </c>
      <c r="V23" s="8">
        <v>-665</v>
      </c>
      <c r="W23" s="8">
        <v>-95</v>
      </c>
      <c r="X23" s="8">
        <v>16204</v>
      </c>
      <c r="Y23" s="8">
        <v>0</v>
      </c>
      <c r="Z23" s="8">
        <v>2686</v>
      </c>
      <c r="AA23" s="8">
        <v>0</v>
      </c>
      <c r="AB23" s="8">
        <v>-4431</v>
      </c>
      <c r="AC23" s="8">
        <v>0</v>
      </c>
      <c r="AD23" s="8">
        <v>14459</v>
      </c>
      <c r="AE23" s="8">
        <v>10963</v>
      </c>
      <c r="AF23" s="8">
        <v>3496</v>
      </c>
      <c r="AG23" s="8">
        <v>0</v>
      </c>
      <c r="AH23" s="8">
        <v>0</v>
      </c>
      <c r="AI23" s="8">
        <v>3496</v>
      </c>
      <c r="AJ23" s="8">
        <v>-121</v>
      </c>
      <c r="AK23" s="8">
        <v>3375</v>
      </c>
      <c r="AL23" s="8">
        <v>0</v>
      </c>
      <c r="AM23" s="8"/>
      <c r="AN23" s="8">
        <v>13.03139</v>
      </c>
      <c r="AO23" s="8">
        <v>13.03139</v>
      </c>
      <c r="AP23" s="8">
        <v>258.99</v>
      </c>
      <c r="AQ23" s="8">
        <v>13.03139</v>
      </c>
      <c r="AR23" s="8">
        <v>13.03139</v>
      </c>
      <c r="AS23" s="8">
        <v>258.99</v>
      </c>
      <c r="AT23" s="8">
        <v>10</v>
      </c>
      <c r="AU23" s="1">
        <v>0.996148148148148</v>
      </c>
      <c r="AV23" s="8"/>
      <c r="AW23" s="8">
        <v>20860</v>
      </c>
      <c r="AX23" s="8">
        <v>17271</v>
      </c>
      <c r="AY23" s="8">
        <v>16015</v>
      </c>
      <c r="AZ23" s="1">
        <v>0.758212</v>
      </c>
      <c r="BA23" s="9">
        <v>42460</v>
      </c>
      <c r="BB23" s="8"/>
      <c r="BC23" s="8">
        <v>0</v>
      </c>
      <c r="BD23" s="8">
        <v>0</v>
      </c>
      <c r="BE23" s="8">
        <v>0</v>
      </c>
      <c r="BF23" s="8">
        <v>1908</v>
      </c>
      <c r="BG23" s="8">
        <v>0</v>
      </c>
      <c r="BH23" s="8">
        <v>0</v>
      </c>
      <c r="BI23" s="8">
        <v>0</v>
      </c>
      <c r="BJ23" s="8"/>
      <c r="BK23" s="8"/>
      <c r="BL23" s="8">
        <v>137715</v>
      </c>
      <c r="BM23" s="8">
        <v>6999</v>
      </c>
      <c r="BN23" s="8">
        <v>144714</v>
      </c>
      <c r="BO23" s="8">
        <v>67011</v>
      </c>
      <c r="BP23" s="8">
        <v>67011</v>
      </c>
      <c r="BQ23" s="8">
        <v>35053</v>
      </c>
      <c r="BR23" s="8">
        <v>12889</v>
      </c>
      <c r="BS23" s="8">
        <v>195363</v>
      </c>
      <c r="BT23" s="8">
        <v>455030</v>
      </c>
      <c r="BU23" s="8">
        <v>0</v>
      </c>
      <c r="BV23" s="8">
        <v>0</v>
      </c>
      <c r="BW23" s="8">
        <v>13942</v>
      </c>
      <c r="BX23" s="8">
        <v>48178</v>
      </c>
      <c r="BY23" s="8">
        <v>3931</v>
      </c>
      <c r="BZ23" s="8">
        <v>7137</v>
      </c>
      <c r="CA23" s="8">
        <v>0</v>
      </c>
      <c r="CB23" s="8">
        <v>0</v>
      </c>
      <c r="CC23" s="8">
        <v>1</v>
      </c>
      <c r="CD23" s="8">
        <v>528219</v>
      </c>
      <c r="CE23" s="8"/>
      <c r="CF23" s="8">
        <v>150078</v>
      </c>
      <c r="CG23" s="8">
        <v>3527</v>
      </c>
      <c r="CH23" s="8">
        <v>333</v>
      </c>
      <c r="CI23" s="8">
        <v>5</v>
      </c>
      <c r="CJ23" s="8">
        <v>0</v>
      </c>
      <c r="CK23" s="8">
        <v>2841</v>
      </c>
      <c r="CL23" s="8">
        <v>18655</v>
      </c>
      <c r="CM23" s="8">
        <v>311106</v>
      </c>
      <c r="CN23" s="8">
        <v>10009</v>
      </c>
      <c r="CO23" s="8">
        <v>0</v>
      </c>
      <c r="CP23" s="8">
        <v>2134</v>
      </c>
      <c r="CQ23" s="8">
        <v>0</v>
      </c>
      <c r="CR23" s="8">
        <v>2843</v>
      </c>
      <c r="CS23" s="8">
        <v>326092</v>
      </c>
      <c r="CT23" s="8">
        <v>43396</v>
      </c>
      <c r="CU23" s="8">
        <v>37112</v>
      </c>
      <c r="CV23" s="8">
        <v>115839</v>
      </c>
      <c r="CW23" s="8">
        <v>-1422</v>
      </c>
      <c r="CX23" s="8">
        <v>5241</v>
      </c>
      <c r="CY23" s="8">
        <v>200166</v>
      </c>
      <c r="CZ23" s="8">
        <v>1961</v>
      </c>
      <c r="DA23" s="8">
        <v>202127</v>
      </c>
      <c r="DB23" s="8">
        <v>528219</v>
      </c>
      <c r="DC23" s="8"/>
      <c r="DD23" s="8">
        <v>258.98268999999999</v>
      </c>
      <c r="DE23" s="8">
        <v>258.98446999999999</v>
      </c>
      <c r="DF23" s="8">
        <v>772.88805000000002</v>
      </c>
      <c r="DG23" s="8">
        <v>10347</v>
      </c>
      <c r="DH23" s="8">
        <v>-134367</v>
      </c>
      <c r="DI23" s="8">
        <v>2039</v>
      </c>
      <c r="DJ23" s="8">
        <v>0</v>
      </c>
      <c r="DK23" s="8">
        <v>1961</v>
      </c>
      <c r="DL23" s="8">
        <v>0</v>
      </c>
      <c r="DM23" s="8">
        <v>0</v>
      </c>
      <c r="DN23" s="8">
        <v>35053</v>
      </c>
      <c r="DO23" s="8">
        <v>0</v>
      </c>
      <c r="DP23" s="8">
        <v>0</v>
      </c>
      <c r="DQ23" s="8">
        <v>0</v>
      </c>
      <c r="DR23" s="8">
        <v>0</v>
      </c>
      <c r="DS23" s="8">
        <v>0</v>
      </c>
      <c r="DT23" s="8">
        <v>5866</v>
      </c>
      <c r="DU23" s="8">
        <v>0</v>
      </c>
      <c r="DV23" s="8"/>
      <c r="DW23" s="8">
        <v>14460</v>
      </c>
      <c r="DX23" s="8">
        <v>3589</v>
      </c>
      <c r="DY23" s="8">
        <v>1256</v>
      </c>
      <c r="DZ23" s="8">
        <v>4845</v>
      </c>
      <c r="EA23" s="8">
        <v>0</v>
      </c>
      <c r="EB23" s="8">
        <v>4431</v>
      </c>
      <c r="EC23" s="8">
        <v>-2686</v>
      </c>
      <c r="ED23" s="8">
        <v>0</v>
      </c>
      <c r="EE23" s="8">
        <v>1318</v>
      </c>
      <c r="EF23" s="8">
        <v>0</v>
      </c>
      <c r="EG23" s="8">
        <v>-2488</v>
      </c>
      <c r="EH23" s="8">
        <v>-16491</v>
      </c>
      <c r="EI23" s="8">
        <v>24543</v>
      </c>
      <c r="EJ23" s="8">
        <v>13293</v>
      </c>
      <c r="EK23" s="8">
        <v>14301</v>
      </c>
      <c r="EL23" s="8">
        <v>55526</v>
      </c>
      <c r="EM23" s="8">
        <v>-806</v>
      </c>
      <c r="EN23" s="8">
        <v>0</v>
      </c>
      <c r="EO23" s="8">
        <v>0</v>
      </c>
      <c r="EP23" s="8">
        <v>0</v>
      </c>
      <c r="EQ23" s="8">
        <v>-1801</v>
      </c>
      <c r="ER23" s="8">
        <v>-24274</v>
      </c>
      <c r="ES23" s="8">
        <v>107</v>
      </c>
      <c r="ET23" s="8">
        <v>24</v>
      </c>
      <c r="EU23" s="8">
        <v>-26750</v>
      </c>
      <c r="EV23" s="8">
        <v>0</v>
      </c>
      <c r="EW23" s="8">
        <v>0</v>
      </c>
      <c r="EX23" s="8">
        <v>0</v>
      </c>
      <c r="EY23" s="8">
        <v>-498</v>
      </c>
      <c r="EZ23" s="8">
        <v>-4</v>
      </c>
      <c r="FA23" s="8">
        <v>-502</v>
      </c>
      <c r="FB23" s="8">
        <v>0</v>
      </c>
      <c r="FC23" s="8">
        <v>0</v>
      </c>
      <c r="FD23" s="8">
        <v>0</v>
      </c>
      <c r="FE23" s="8">
        <v>-3362</v>
      </c>
      <c r="FF23" s="8">
        <v>-3362</v>
      </c>
      <c r="FG23" s="8">
        <v>0</v>
      </c>
      <c r="FH23" s="8">
        <v>-78</v>
      </c>
      <c r="FI23" s="8">
        <v>-3942</v>
      </c>
      <c r="FJ23" s="8">
        <v>-1159</v>
      </c>
      <c r="FK23" s="8">
        <v>23673</v>
      </c>
      <c r="FL23" s="8"/>
      <c r="FM23" s="8">
        <v>218</v>
      </c>
      <c r="FN23" s="8">
        <v>1673</v>
      </c>
      <c r="FO23" s="8">
        <v>50484.375</v>
      </c>
      <c r="FP23" s="8">
        <v>50619.375</v>
      </c>
      <c r="FQ23" s="8">
        <v>-38372</v>
      </c>
      <c r="FR23" s="8">
        <v>-502</v>
      </c>
      <c r="FS23" s="8" t="s">
        <v>1183</v>
      </c>
      <c r="FT23" s="9">
        <v>42460</v>
      </c>
      <c r="FU23" s="8">
        <v>12</v>
      </c>
      <c r="FV23" s="8">
        <v>213662.26777999999</v>
      </c>
      <c r="FW23" s="8">
        <v>2.1452</v>
      </c>
      <c r="FX23" s="8">
        <v>0.77937999999999996</v>
      </c>
      <c r="FY23" s="8">
        <v>1.4159299999999999</v>
      </c>
      <c r="FZ23" s="8">
        <v>1.6110599999999999</v>
      </c>
      <c r="GA23" s="33">
        <f t="shared" si="1"/>
        <v>2016</v>
      </c>
      <c r="GB23" s="10">
        <f t="shared" si="2"/>
        <v>3</v>
      </c>
      <c r="GC23" s="10">
        <v>0.66315000000000002</v>
      </c>
      <c r="GD23" s="10">
        <v>0.73224999999999996</v>
      </c>
    </row>
    <row r="24" spans="1:186">
      <c r="A24" s="8" t="str">
        <f t="shared" si="5"/>
        <v>千代田化工</v>
      </c>
      <c r="B24" s="8" t="str">
        <f t="shared" si="6"/>
        <v>TSE:6366</v>
      </c>
      <c r="C24" s="8" t="str">
        <f>CONCATENATE("FY",RIGHT(Assumptions!D$3,4)-2)</f>
        <v>FY2017</v>
      </c>
      <c r="D24" s="10">
        <f t="shared" si="0"/>
        <v>2016</v>
      </c>
      <c r="E24" s="8">
        <v>603745</v>
      </c>
      <c r="F24" s="8">
        <v>0</v>
      </c>
      <c r="G24" s="8">
        <v>603745</v>
      </c>
      <c r="H24" s="8">
        <v>565521</v>
      </c>
      <c r="I24" s="8">
        <v>38224</v>
      </c>
      <c r="J24" s="8">
        <v>22663</v>
      </c>
      <c r="K24" s="8">
        <v>-120</v>
      </c>
      <c r="L24" s="8">
        <v>0</v>
      </c>
      <c r="M24" s="8">
        <v>0</v>
      </c>
      <c r="N24" s="8">
        <v>0</v>
      </c>
      <c r="O24" s="8">
        <v>0</v>
      </c>
      <c r="P24" s="8">
        <v>22543</v>
      </c>
      <c r="Q24" s="8">
        <v>15681</v>
      </c>
      <c r="R24" s="8">
        <v>-209</v>
      </c>
      <c r="S24" s="8">
        <v>2487</v>
      </c>
      <c r="T24" s="8">
        <v>2278</v>
      </c>
      <c r="U24" s="8">
        <v>-17106</v>
      </c>
      <c r="V24" s="8">
        <v>-3455</v>
      </c>
      <c r="W24" s="8">
        <v>-478</v>
      </c>
      <c r="X24" s="8">
        <v>-3080</v>
      </c>
      <c r="Y24" s="8">
        <v>0</v>
      </c>
      <c r="Z24" s="8">
        <v>398</v>
      </c>
      <c r="AA24" s="8">
        <v>0</v>
      </c>
      <c r="AB24" s="8">
        <v>-766</v>
      </c>
      <c r="AC24" s="8">
        <v>-22920</v>
      </c>
      <c r="AD24" s="8">
        <v>-26368</v>
      </c>
      <c r="AE24" s="8">
        <v>14883</v>
      </c>
      <c r="AF24" s="8">
        <v>-41251</v>
      </c>
      <c r="AG24" s="8">
        <v>0</v>
      </c>
      <c r="AH24" s="8">
        <v>0</v>
      </c>
      <c r="AI24" s="8">
        <v>-41251</v>
      </c>
      <c r="AJ24" s="8">
        <v>135</v>
      </c>
      <c r="AK24" s="8">
        <v>-41116</v>
      </c>
      <c r="AL24" s="8">
        <v>0</v>
      </c>
      <c r="AM24" s="8"/>
      <c r="AN24" s="8">
        <v>-158.76191</v>
      </c>
      <c r="AO24" s="8">
        <v>-158.76191</v>
      </c>
      <c r="AP24" s="8">
        <v>258.97899999999998</v>
      </c>
      <c r="AQ24" s="8">
        <v>-158.76191</v>
      </c>
      <c r="AR24" s="8">
        <v>-158.76191</v>
      </c>
      <c r="AS24" s="8">
        <v>258.97899999999998</v>
      </c>
      <c r="AT24" s="8">
        <v>6</v>
      </c>
      <c r="AU24" s="1">
        <v>-6.2895223270746203E-2</v>
      </c>
      <c r="AV24" s="8"/>
      <c r="AW24" s="8">
        <v>19871</v>
      </c>
      <c r="AX24" s="8">
        <v>16228</v>
      </c>
      <c r="AY24" s="8">
        <v>15681</v>
      </c>
      <c r="AZ24" s="1">
        <v>-2146826273</v>
      </c>
      <c r="BA24" s="9">
        <v>42825</v>
      </c>
      <c r="BB24" s="8"/>
      <c r="BC24" s="8">
        <v>0</v>
      </c>
      <c r="BD24" s="8">
        <v>0</v>
      </c>
      <c r="BE24" s="8">
        <v>0</v>
      </c>
      <c r="BF24" s="8">
        <v>2075</v>
      </c>
      <c r="BG24" s="8">
        <v>0</v>
      </c>
      <c r="BH24" s="8">
        <v>0</v>
      </c>
      <c r="BI24" s="8">
        <v>0</v>
      </c>
      <c r="BJ24" s="8"/>
      <c r="BK24" s="8"/>
      <c r="BL24" s="8">
        <v>135373</v>
      </c>
      <c r="BM24" s="8">
        <v>7999</v>
      </c>
      <c r="BN24" s="8">
        <v>143372</v>
      </c>
      <c r="BO24" s="8">
        <v>58324</v>
      </c>
      <c r="BP24" s="8">
        <v>58324</v>
      </c>
      <c r="BQ24" s="8">
        <v>24220</v>
      </c>
      <c r="BR24" s="8">
        <v>9586</v>
      </c>
      <c r="BS24" s="8">
        <v>189742</v>
      </c>
      <c r="BT24" s="8">
        <v>425244</v>
      </c>
      <c r="BU24" s="8">
        <v>0</v>
      </c>
      <c r="BV24" s="8">
        <v>0</v>
      </c>
      <c r="BW24" s="8">
        <v>13158</v>
      </c>
      <c r="BX24" s="8">
        <v>9863</v>
      </c>
      <c r="BY24" s="8">
        <v>0</v>
      </c>
      <c r="BZ24" s="8">
        <v>8098</v>
      </c>
      <c r="CA24" s="8">
        <v>0</v>
      </c>
      <c r="CB24" s="8">
        <v>4967</v>
      </c>
      <c r="CC24" s="8">
        <v>1</v>
      </c>
      <c r="CD24" s="8">
        <v>461331</v>
      </c>
      <c r="CE24" s="8"/>
      <c r="CF24" s="8">
        <v>160096</v>
      </c>
      <c r="CG24" s="8">
        <v>3156</v>
      </c>
      <c r="CH24" s="8">
        <v>203</v>
      </c>
      <c r="CI24" s="8">
        <v>10004</v>
      </c>
      <c r="CJ24" s="8">
        <v>0</v>
      </c>
      <c r="CK24" s="8">
        <v>668</v>
      </c>
      <c r="CL24" s="8">
        <v>41868</v>
      </c>
      <c r="CM24" s="8">
        <v>301182</v>
      </c>
      <c r="CN24" s="8">
        <v>4</v>
      </c>
      <c r="CO24" s="8">
        <v>0</v>
      </c>
      <c r="CP24" s="8">
        <v>1522</v>
      </c>
      <c r="CQ24" s="8">
        <v>0</v>
      </c>
      <c r="CR24" s="8">
        <v>1500</v>
      </c>
      <c r="CS24" s="8">
        <v>304208</v>
      </c>
      <c r="CT24" s="8">
        <v>43396</v>
      </c>
      <c r="CU24" s="8">
        <v>37112</v>
      </c>
      <c r="CV24" s="8">
        <v>72132</v>
      </c>
      <c r="CW24" s="8">
        <v>-1431</v>
      </c>
      <c r="CX24" s="8">
        <v>4129</v>
      </c>
      <c r="CY24" s="8">
        <v>155338</v>
      </c>
      <c r="CZ24" s="8">
        <v>1785</v>
      </c>
      <c r="DA24" s="8">
        <v>157123</v>
      </c>
      <c r="DB24" s="8">
        <v>461331</v>
      </c>
      <c r="DC24" s="8"/>
      <c r="DD24" s="8">
        <v>258.97147000000001</v>
      </c>
      <c r="DE24" s="8">
        <v>258.97343000000001</v>
      </c>
      <c r="DF24" s="8">
        <v>599.82214999999997</v>
      </c>
      <c r="DG24" s="8">
        <v>10211</v>
      </c>
      <c r="DH24" s="8">
        <v>-133161</v>
      </c>
      <c r="DI24" s="8">
        <v>1437</v>
      </c>
      <c r="DJ24" s="8">
        <v>0</v>
      </c>
      <c r="DK24" s="8">
        <v>1785</v>
      </c>
      <c r="DL24" s="8">
        <v>0</v>
      </c>
      <c r="DM24" s="8">
        <v>0</v>
      </c>
      <c r="DN24" s="8">
        <v>24220</v>
      </c>
      <c r="DO24" s="8">
        <v>0</v>
      </c>
      <c r="DP24" s="8">
        <v>0</v>
      </c>
      <c r="DQ24" s="8">
        <v>0</v>
      </c>
      <c r="DR24" s="8">
        <v>0</v>
      </c>
      <c r="DS24" s="8">
        <v>0</v>
      </c>
      <c r="DT24" s="8">
        <v>5367</v>
      </c>
      <c r="DU24" s="8">
        <v>0</v>
      </c>
      <c r="DV24" s="8"/>
      <c r="DW24" s="8">
        <v>-26368</v>
      </c>
      <c r="DX24" s="8">
        <v>3643</v>
      </c>
      <c r="DY24" s="8">
        <v>547</v>
      </c>
      <c r="DZ24" s="8">
        <v>4190</v>
      </c>
      <c r="EA24" s="8">
        <v>0</v>
      </c>
      <c r="EB24" s="8">
        <v>766</v>
      </c>
      <c r="EC24" s="8">
        <v>-398</v>
      </c>
      <c r="ED24" s="8">
        <v>0</v>
      </c>
      <c r="EE24" s="8">
        <v>17106</v>
      </c>
      <c r="EF24" s="8">
        <v>0</v>
      </c>
      <c r="EG24" s="8">
        <v>-14847</v>
      </c>
      <c r="EH24" s="8">
        <v>8141</v>
      </c>
      <c r="EI24" s="8">
        <v>10786</v>
      </c>
      <c r="EJ24" s="8">
        <v>11401</v>
      </c>
      <c r="EK24" s="8">
        <v>-15152</v>
      </c>
      <c r="EL24" s="8">
        <v>-4375</v>
      </c>
      <c r="EM24" s="8">
        <v>-649</v>
      </c>
      <c r="EN24" s="8">
        <v>0</v>
      </c>
      <c r="EO24" s="8">
        <v>0</v>
      </c>
      <c r="EP24" s="8">
        <v>0</v>
      </c>
      <c r="EQ24" s="8">
        <v>-1451</v>
      </c>
      <c r="ER24" s="8">
        <v>18246</v>
      </c>
      <c r="ES24" s="8">
        <v>-5806</v>
      </c>
      <c r="ET24" s="8">
        <v>93</v>
      </c>
      <c r="EU24" s="8">
        <v>10433</v>
      </c>
      <c r="EV24" s="8">
        <v>0</v>
      </c>
      <c r="EW24" s="8">
        <v>0</v>
      </c>
      <c r="EX24" s="8">
        <v>0</v>
      </c>
      <c r="EY24" s="8">
        <v>-50</v>
      </c>
      <c r="EZ24" s="8">
        <v>-3</v>
      </c>
      <c r="FA24" s="8">
        <v>-53</v>
      </c>
      <c r="FB24" s="8">
        <v>0</v>
      </c>
      <c r="FC24" s="8">
        <v>0</v>
      </c>
      <c r="FD24" s="8">
        <v>0</v>
      </c>
      <c r="FE24" s="8">
        <v>-2586</v>
      </c>
      <c r="FF24" s="8">
        <v>-2586</v>
      </c>
      <c r="FG24" s="8">
        <v>0</v>
      </c>
      <c r="FH24" s="8">
        <v>-54</v>
      </c>
      <c r="FI24" s="8">
        <v>-2693</v>
      </c>
      <c r="FJ24" s="8">
        <v>-1395</v>
      </c>
      <c r="FK24" s="8">
        <v>1969</v>
      </c>
      <c r="FL24" s="8"/>
      <c r="FM24" s="8">
        <v>205</v>
      </c>
      <c r="FN24" s="8">
        <v>13821</v>
      </c>
      <c r="FO24" s="8">
        <v>20411</v>
      </c>
      <c r="FP24" s="8">
        <v>20541.625</v>
      </c>
      <c r="FQ24" s="8">
        <v>-8651</v>
      </c>
      <c r="FR24" s="8">
        <v>-53</v>
      </c>
      <c r="FS24" s="8" t="s">
        <v>1183</v>
      </c>
      <c r="FT24" s="9">
        <v>42825</v>
      </c>
      <c r="FU24" s="8">
        <v>12</v>
      </c>
      <c r="FV24" s="8">
        <v>185945.44651000001</v>
      </c>
      <c r="FW24" s="8">
        <v>2.3942800000000002</v>
      </c>
      <c r="FX24" s="8">
        <v>0.45846999999999999</v>
      </c>
      <c r="FY24" s="8">
        <v>1.59911</v>
      </c>
      <c r="FZ24" s="8">
        <v>1.60947</v>
      </c>
      <c r="GA24" s="33">
        <f t="shared" si="1"/>
        <v>2017</v>
      </c>
      <c r="GB24" s="10">
        <f t="shared" si="2"/>
        <v>3</v>
      </c>
      <c r="GC24" s="10">
        <v>0.77366000000000001</v>
      </c>
      <c r="GD24" s="10">
        <v>0.85546</v>
      </c>
    </row>
    <row r="25" spans="1:186">
      <c r="A25" s="8" t="str">
        <f t="shared" si="5"/>
        <v>千代田化工</v>
      </c>
      <c r="B25" s="8" t="str">
        <f t="shared" si="6"/>
        <v>TSE:6366</v>
      </c>
      <c r="C25" s="8" t="str">
        <f>CONCATENATE("FY",RIGHT(Assumptions!D$3,4)-1)</f>
        <v>FY2018</v>
      </c>
      <c r="D25" s="10">
        <f t="shared" si="0"/>
        <v>2017</v>
      </c>
      <c r="E25" s="8">
        <v>510873</v>
      </c>
      <c r="F25" s="8">
        <v>0</v>
      </c>
      <c r="G25" s="8">
        <v>510873</v>
      </c>
      <c r="H25" s="8">
        <v>502255</v>
      </c>
      <c r="I25" s="8">
        <v>8618</v>
      </c>
      <c r="J25" s="8">
        <v>20948</v>
      </c>
      <c r="K25" s="8">
        <v>0</v>
      </c>
      <c r="L25" s="8">
        <v>0</v>
      </c>
      <c r="M25" s="8">
        <v>0</v>
      </c>
      <c r="N25" s="8">
        <v>0</v>
      </c>
      <c r="O25" s="8">
        <v>0</v>
      </c>
      <c r="P25" s="8">
        <v>20948</v>
      </c>
      <c r="Q25" s="8">
        <v>-12330</v>
      </c>
      <c r="R25" s="8">
        <v>-212</v>
      </c>
      <c r="S25" s="8">
        <v>2585</v>
      </c>
      <c r="T25" s="8">
        <v>2373</v>
      </c>
      <c r="U25" s="8">
        <v>680</v>
      </c>
      <c r="V25" s="8">
        <v>-667</v>
      </c>
      <c r="W25" s="8">
        <v>-156</v>
      </c>
      <c r="X25" s="8">
        <v>-10100</v>
      </c>
      <c r="Y25" s="8">
        <v>0</v>
      </c>
      <c r="Z25" s="8">
        <v>1934</v>
      </c>
      <c r="AA25" s="8">
        <v>0</v>
      </c>
      <c r="AB25" s="8">
        <v>0</v>
      </c>
      <c r="AC25" s="8">
        <v>13033</v>
      </c>
      <c r="AD25" s="8">
        <v>4867</v>
      </c>
      <c r="AE25" s="8">
        <v>-1734</v>
      </c>
      <c r="AF25" s="8">
        <v>6601</v>
      </c>
      <c r="AG25" s="8">
        <v>0</v>
      </c>
      <c r="AH25" s="8">
        <v>0</v>
      </c>
      <c r="AI25" s="8">
        <v>6601</v>
      </c>
      <c r="AJ25" s="8">
        <v>-156</v>
      </c>
      <c r="AK25" s="8">
        <v>6445</v>
      </c>
      <c r="AL25" s="8">
        <v>0</v>
      </c>
      <c r="AM25" s="8"/>
      <c r="AN25" s="8">
        <v>24.886189999999999</v>
      </c>
      <c r="AO25" s="8">
        <v>24.886189999999999</v>
      </c>
      <c r="AP25" s="8">
        <v>258.97899999999998</v>
      </c>
      <c r="AQ25" s="8">
        <v>24.886189999999999</v>
      </c>
      <c r="AR25" s="8">
        <v>24.886189999999999</v>
      </c>
      <c r="AS25" s="8">
        <v>258.97899999999998</v>
      </c>
      <c r="AT25" s="8">
        <v>7.5</v>
      </c>
      <c r="AU25" s="1">
        <v>0.240806826997673</v>
      </c>
      <c r="AV25" s="8"/>
      <c r="AW25" s="8">
        <v>-8458</v>
      </c>
      <c r="AX25" s="8">
        <v>-12003</v>
      </c>
      <c r="AY25" s="8">
        <v>-12330</v>
      </c>
      <c r="AZ25" s="1">
        <v>-2146826273</v>
      </c>
      <c r="BA25" s="9">
        <v>43190</v>
      </c>
      <c r="BB25" s="8"/>
      <c r="BC25" s="8">
        <v>0</v>
      </c>
      <c r="BD25" s="8">
        <v>0</v>
      </c>
      <c r="BE25" s="8">
        <v>0</v>
      </c>
      <c r="BF25" s="8">
        <v>1873</v>
      </c>
      <c r="BG25" s="8">
        <v>0</v>
      </c>
      <c r="BH25" s="8">
        <v>0</v>
      </c>
      <c r="BI25" s="8">
        <v>0</v>
      </c>
      <c r="BJ25" s="8"/>
      <c r="BK25" s="8"/>
      <c r="BL25" s="8">
        <v>96008</v>
      </c>
      <c r="BM25" s="8">
        <v>7999</v>
      </c>
      <c r="BN25" s="8">
        <v>104007</v>
      </c>
      <c r="BO25" s="8">
        <v>75639</v>
      </c>
      <c r="BP25" s="8">
        <v>117606</v>
      </c>
      <c r="BQ25" s="8">
        <v>15916</v>
      </c>
      <c r="BR25" s="8">
        <v>5948</v>
      </c>
      <c r="BS25" s="8">
        <v>136941</v>
      </c>
      <c r="BT25" s="8">
        <v>380418</v>
      </c>
      <c r="BU25" s="8">
        <v>0</v>
      </c>
      <c r="BV25" s="8">
        <v>0</v>
      </c>
      <c r="BW25" s="8">
        <v>12071</v>
      </c>
      <c r="BX25" s="8">
        <v>16168</v>
      </c>
      <c r="BY25" s="8">
        <v>0</v>
      </c>
      <c r="BZ25" s="8">
        <v>5718</v>
      </c>
      <c r="CA25" s="8">
        <v>0</v>
      </c>
      <c r="CB25" s="8">
        <v>6328</v>
      </c>
      <c r="CC25" s="8">
        <v>1</v>
      </c>
      <c r="CD25" s="8">
        <v>420704</v>
      </c>
      <c r="CE25" s="8"/>
      <c r="CF25" s="8">
        <v>147654</v>
      </c>
      <c r="CG25" s="8">
        <v>3887</v>
      </c>
      <c r="CH25" s="8">
        <v>0</v>
      </c>
      <c r="CI25" s="8">
        <v>0</v>
      </c>
      <c r="CJ25" s="8">
        <v>0</v>
      </c>
      <c r="CK25" s="8">
        <v>894</v>
      </c>
      <c r="CL25" s="8">
        <v>19934</v>
      </c>
      <c r="CM25" s="8">
        <v>248663</v>
      </c>
      <c r="CN25" s="8">
        <v>10000</v>
      </c>
      <c r="CO25" s="8">
        <v>0</v>
      </c>
      <c r="CP25" s="8">
        <v>1176</v>
      </c>
      <c r="CQ25" s="8">
        <v>0</v>
      </c>
      <c r="CR25" s="8">
        <v>1447</v>
      </c>
      <c r="CS25" s="8">
        <v>261286</v>
      </c>
      <c r="CT25" s="8">
        <v>43396</v>
      </c>
      <c r="CU25" s="8">
        <v>37112</v>
      </c>
      <c r="CV25" s="8">
        <v>77024</v>
      </c>
      <c r="CW25" s="8">
        <v>-1434</v>
      </c>
      <c r="CX25" s="8">
        <v>1459</v>
      </c>
      <c r="CY25" s="8">
        <v>157557</v>
      </c>
      <c r="CZ25" s="8">
        <v>1861</v>
      </c>
      <c r="DA25" s="8">
        <v>159418</v>
      </c>
      <c r="DB25" s="8">
        <v>420704</v>
      </c>
      <c r="DC25" s="8"/>
      <c r="DD25" s="8">
        <v>258.96766000000002</v>
      </c>
      <c r="DE25" s="8">
        <v>258.96766000000002</v>
      </c>
      <c r="DF25" s="8">
        <v>608.40416000000005</v>
      </c>
      <c r="DG25" s="8">
        <v>10000</v>
      </c>
      <c r="DH25" s="8">
        <v>-94007</v>
      </c>
      <c r="DI25" s="8">
        <v>971</v>
      </c>
      <c r="DJ25" s="8">
        <v>0</v>
      </c>
      <c r="DK25" s="8">
        <v>1861</v>
      </c>
      <c r="DL25" s="8">
        <v>0</v>
      </c>
      <c r="DM25" s="8">
        <v>0</v>
      </c>
      <c r="DN25" s="8">
        <v>15916</v>
      </c>
      <c r="DO25" s="8">
        <v>0</v>
      </c>
      <c r="DP25" s="8">
        <v>0</v>
      </c>
      <c r="DQ25" s="8">
        <v>0</v>
      </c>
      <c r="DR25" s="8">
        <v>0</v>
      </c>
      <c r="DS25" s="8">
        <v>0</v>
      </c>
      <c r="DT25" s="8">
        <v>4989</v>
      </c>
      <c r="DU25" s="8">
        <v>0</v>
      </c>
      <c r="DV25" s="8"/>
      <c r="DW25" s="8">
        <v>4867</v>
      </c>
      <c r="DX25" s="8">
        <v>3545</v>
      </c>
      <c r="DY25" s="8">
        <v>327</v>
      </c>
      <c r="DZ25" s="8">
        <v>3872</v>
      </c>
      <c r="EA25" s="8">
        <v>0</v>
      </c>
      <c r="EB25" s="8">
        <v>0</v>
      </c>
      <c r="EC25" s="8">
        <v>-1934</v>
      </c>
      <c r="ED25" s="8">
        <v>0</v>
      </c>
      <c r="EE25" s="8">
        <v>-680</v>
      </c>
      <c r="EF25" s="8">
        <v>0</v>
      </c>
      <c r="EG25" s="8">
        <v>-2377</v>
      </c>
      <c r="EH25" s="8">
        <v>-19550</v>
      </c>
      <c r="EI25" s="8">
        <v>8289</v>
      </c>
      <c r="EJ25" s="8">
        <v>-10420</v>
      </c>
      <c r="EK25" s="8">
        <v>-16182</v>
      </c>
      <c r="EL25" s="8">
        <v>-34115</v>
      </c>
      <c r="EM25" s="8">
        <v>-550</v>
      </c>
      <c r="EN25" s="8">
        <v>362</v>
      </c>
      <c r="EO25" s="8">
        <v>0</v>
      </c>
      <c r="EP25" s="8">
        <v>1684</v>
      </c>
      <c r="EQ25" s="8">
        <v>-2044</v>
      </c>
      <c r="ER25" s="8">
        <v>2586</v>
      </c>
      <c r="ES25" s="8">
        <v>-3472</v>
      </c>
      <c r="ET25" s="8">
        <v>6</v>
      </c>
      <c r="EU25" s="8">
        <v>-1428</v>
      </c>
      <c r="EV25" s="8">
        <v>149</v>
      </c>
      <c r="EW25" s="8">
        <v>10000</v>
      </c>
      <c r="EX25" s="8">
        <v>10149</v>
      </c>
      <c r="EY25" s="8">
        <v>0</v>
      </c>
      <c r="EZ25" s="8">
        <v>-10004</v>
      </c>
      <c r="FA25" s="8">
        <v>-10004</v>
      </c>
      <c r="FB25" s="8">
        <v>0</v>
      </c>
      <c r="FC25" s="8">
        <v>0</v>
      </c>
      <c r="FD25" s="8">
        <v>0</v>
      </c>
      <c r="FE25" s="8">
        <v>-1552</v>
      </c>
      <c r="FF25" s="8">
        <v>-1552</v>
      </c>
      <c r="FG25" s="8">
        <v>0</v>
      </c>
      <c r="FH25" s="8">
        <v>-61</v>
      </c>
      <c r="FI25" s="8">
        <v>-1468</v>
      </c>
      <c r="FJ25" s="8">
        <v>-108</v>
      </c>
      <c r="FK25" s="8">
        <v>-37121</v>
      </c>
      <c r="FL25" s="8"/>
      <c r="FM25" s="8">
        <v>205</v>
      </c>
      <c r="FN25" s="8">
        <v>1750</v>
      </c>
      <c r="FO25" s="8">
        <v>-43411.75</v>
      </c>
      <c r="FP25" s="8">
        <v>-43279.25</v>
      </c>
      <c r="FQ25" s="8">
        <v>36851</v>
      </c>
      <c r="FR25" s="8">
        <v>145</v>
      </c>
      <c r="FS25" s="8" t="s">
        <v>1183</v>
      </c>
      <c r="FT25" s="9">
        <v>43190</v>
      </c>
      <c r="FU25" s="8">
        <v>12</v>
      </c>
      <c r="FV25" s="8">
        <v>260003.63605999999</v>
      </c>
      <c r="FW25" s="8">
        <v>2.3338800000000002</v>
      </c>
      <c r="FX25" s="8">
        <v>0.68745999999999996</v>
      </c>
      <c r="FY25" s="8">
        <v>1.41804</v>
      </c>
      <c r="FZ25" s="8">
        <v>1.2242500000000001</v>
      </c>
      <c r="GA25" s="33">
        <f t="shared" si="1"/>
        <v>2018</v>
      </c>
      <c r="GB25" s="10">
        <f t="shared" si="2"/>
        <v>3</v>
      </c>
      <c r="GC25" s="10">
        <v>0.96457000000000004</v>
      </c>
      <c r="GD25" s="10">
        <v>0.95796999999999999</v>
      </c>
    </row>
    <row r="26" spans="1:186">
      <c r="A26" s="8" t="str">
        <f t="shared" si="5"/>
        <v>千代田化工</v>
      </c>
      <c r="B26" s="8" t="str">
        <f t="shared" si="6"/>
        <v>TSE:6366</v>
      </c>
      <c r="C26" s="8" t="str">
        <f>CONCATENATE("FY",RIGHT(Assumptions!D$3,4))</f>
        <v>FY2019</v>
      </c>
      <c r="D26" s="10">
        <f t="shared" si="0"/>
        <v>2018</v>
      </c>
      <c r="E26" s="8">
        <v>341952</v>
      </c>
      <c r="F26" s="8">
        <v>0</v>
      </c>
      <c r="G26" s="8">
        <v>341952</v>
      </c>
      <c r="H26" s="8">
        <v>523101</v>
      </c>
      <c r="I26" s="8">
        <v>-181149</v>
      </c>
      <c r="J26" s="8">
        <v>16730</v>
      </c>
      <c r="K26" s="8">
        <v>0</v>
      </c>
      <c r="L26" s="8">
        <v>1917</v>
      </c>
      <c r="M26" s="8">
        <v>0</v>
      </c>
      <c r="N26" s="8">
        <v>0</v>
      </c>
      <c r="O26" s="8">
        <v>0</v>
      </c>
      <c r="P26" s="8">
        <v>18647</v>
      </c>
      <c r="Q26" s="8">
        <v>-199796</v>
      </c>
      <c r="R26" s="8">
        <v>-238</v>
      </c>
      <c r="S26" s="8">
        <v>3302</v>
      </c>
      <c r="T26" s="8">
        <v>3064</v>
      </c>
      <c r="U26" s="8">
        <v>194</v>
      </c>
      <c r="V26" s="8">
        <v>3638</v>
      </c>
      <c r="W26" s="8">
        <v>-99</v>
      </c>
      <c r="X26" s="8">
        <v>-192999</v>
      </c>
      <c r="Y26" s="8">
        <v>0</v>
      </c>
      <c r="Z26" s="8">
        <v>979</v>
      </c>
      <c r="AA26" s="8">
        <v>0</v>
      </c>
      <c r="AB26" s="8">
        <v>-335</v>
      </c>
      <c r="AC26" s="8">
        <v>-1826</v>
      </c>
      <c r="AD26" s="8">
        <v>-194181</v>
      </c>
      <c r="AE26" s="8">
        <v>21670</v>
      </c>
      <c r="AF26" s="8">
        <v>-215851</v>
      </c>
      <c r="AG26" s="8">
        <v>0</v>
      </c>
      <c r="AH26" s="8">
        <v>0</v>
      </c>
      <c r="AI26" s="8">
        <v>-215851</v>
      </c>
      <c r="AJ26" s="8">
        <v>903</v>
      </c>
      <c r="AK26" s="8">
        <v>-214948</v>
      </c>
      <c r="AL26" s="8">
        <v>0</v>
      </c>
      <c r="AM26" s="8"/>
      <c r="AN26" s="8">
        <v>-830.02080999999998</v>
      </c>
      <c r="AO26" s="8">
        <v>-830.02080999999998</v>
      </c>
      <c r="AP26" s="8">
        <v>258.96699999999998</v>
      </c>
      <c r="AQ26" s="8">
        <v>-830.02080999999998</v>
      </c>
      <c r="AR26" s="8">
        <v>-830.02080999999998</v>
      </c>
      <c r="AS26" s="8">
        <v>258.96699999999998</v>
      </c>
      <c r="AT26" s="8">
        <v>0</v>
      </c>
      <c r="AU26" s="1">
        <v>-9.0207864227627096E-3</v>
      </c>
      <c r="AV26" s="8"/>
      <c r="AW26" s="8">
        <v>-196939</v>
      </c>
      <c r="AX26" s="8">
        <v>-199755</v>
      </c>
      <c r="AY26" s="8">
        <v>-199796</v>
      </c>
      <c r="AZ26" s="1">
        <v>-2146826273</v>
      </c>
      <c r="BA26" s="9">
        <v>43555</v>
      </c>
      <c r="BB26" s="8"/>
      <c r="BC26" s="8">
        <v>0</v>
      </c>
      <c r="BD26" s="8">
        <v>0</v>
      </c>
      <c r="BE26" s="8">
        <v>0</v>
      </c>
      <c r="BF26" s="8">
        <v>1917</v>
      </c>
      <c r="BG26" s="8">
        <v>0</v>
      </c>
      <c r="BH26" s="8">
        <v>0</v>
      </c>
      <c r="BI26" s="8">
        <v>0</v>
      </c>
      <c r="BJ26" s="8"/>
      <c r="BK26" s="8"/>
      <c r="BL26" s="8">
        <v>69457</v>
      </c>
      <c r="BM26" s="8">
        <v>0</v>
      </c>
      <c r="BN26" s="8">
        <v>69457</v>
      </c>
      <c r="BO26" s="8">
        <v>67357</v>
      </c>
      <c r="BP26" s="8">
        <v>133302</v>
      </c>
      <c r="BQ26" s="8">
        <v>7494</v>
      </c>
      <c r="BR26" s="8">
        <v>0</v>
      </c>
      <c r="BS26" s="8">
        <v>116676</v>
      </c>
      <c r="BT26" s="8">
        <v>326929</v>
      </c>
      <c r="BU26" s="8">
        <v>0</v>
      </c>
      <c r="BV26" s="8">
        <v>0</v>
      </c>
      <c r="BW26" s="8">
        <v>11714</v>
      </c>
      <c r="BX26" s="8">
        <v>7697</v>
      </c>
      <c r="BY26" s="8">
        <v>0</v>
      </c>
      <c r="BZ26" s="8">
        <v>5298</v>
      </c>
      <c r="CA26" s="8">
        <v>0</v>
      </c>
      <c r="CB26" s="8">
        <v>701</v>
      </c>
      <c r="CC26" s="8">
        <v>2</v>
      </c>
      <c r="CD26" s="8">
        <v>352341</v>
      </c>
      <c r="CE26" s="8"/>
      <c r="CF26" s="8">
        <v>175277</v>
      </c>
      <c r="CG26" s="8">
        <v>3011</v>
      </c>
      <c r="CH26" s="8">
        <v>0</v>
      </c>
      <c r="CI26" s="8">
        <v>118</v>
      </c>
      <c r="CJ26" s="8">
        <v>0</v>
      </c>
      <c r="CK26" s="8">
        <v>708</v>
      </c>
      <c r="CL26" s="8">
        <v>91139</v>
      </c>
      <c r="CM26" s="8">
        <v>392505</v>
      </c>
      <c r="CN26" s="8">
        <v>15870</v>
      </c>
      <c r="CO26" s="8">
        <v>0</v>
      </c>
      <c r="CP26" s="8">
        <v>1546</v>
      </c>
      <c r="CQ26" s="8">
        <v>0</v>
      </c>
      <c r="CR26" s="8">
        <v>1575</v>
      </c>
      <c r="CS26" s="8">
        <v>411496</v>
      </c>
      <c r="CT26" s="8">
        <v>43396</v>
      </c>
      <c r="CU26" s="8">
        <v>37112</v>
      </c>
      <c r="CV26" s="8">
        <v>-139956</v>
      </c>
      <c r="CW26" s="8">
        <v>-1435</v>
      </c>
      <c r="CX26" s="8">
        <v>768</v>
      </c>
      <c r="CY26" s="8">
        <v>-60115</v>
      </c>
      <c r="CZ26" s="8">
        <v>960</v>
      </c>
      <c r="DA26" s="8">
        <v>-59155</v>
      </c>
      <c r="DB26" s="8">
        <v>352341</v>
      </c>
      <c r="DC26" s="8"/>
      <c r="DD26" s="8">
        <v>258.96728999999999</v>
      </c>
      <c r="DE26" s="8">
        <v>258.96737000000002</v>
      </c>
      <c r="DF26" s="8">
        <v>-232.13348999999999</v>
      </c>
      <c r="DG26" s="8">
        <v>15988</v>
      </c>
      <c r="DH26" s="8">
        <v>-53469</v>
      </c>
      <c r="DI26" s="8">
        <v>1540</v>
      </c>
      <c r="DJ26" s="8">
        <v>0</v>
      </c>
      <c r="DK26" s="8">
        <v>960</v>
      </c>
      <c r="DL26" s="8">
        <v>0</v>
      </c>
      <c r="DM26" s="8">
        <v>0</v>
      </c>
      <c r="DN26" s="8">
        <v>7494</v>
      </c>
      <c r="DO26" s="8">
        <v>0</v>
      </c>
      <c r="DP26" s="8">
        <v>0</v>
      </c>
      <c r="DQ26" s="8">
        <v>0</v>
      </c>
      <c r="DR26" s="8">
        <v>0</v>
      </c>
      <c r="DS26" s="8">
        <v>0</v>
      </c>
      <c r="DT26" s="8">
        <v>5243</v>
      </c>
      <c r="DU26" s="8">
        <v>0</v>
      </c>
      <c r="DV26" s="8"/>
      <c r="DW26" s="8">
        <v>-194181</v>
      </c>
      <c r="DX26" s="8">
        <v>2816</v>
      </c>
      <c r="DY26" s="8">
        <v>41</v>
      </c>
      <c r="DZ26" s="8">
        <v>2857</v>
      </c>
      <c r="EA26" s="8">
        <v>0</v>
      </c>
      <c r="EB26" s="8">
        <v>335</v>
      </c>
      <c r="EC26" s="8">
        <v>-979</v>
      </c>
      <c r="ED26" s="8">
        <v>0</v>
      </c>
      <c r="EE26" s="8">
        <v>-194</v>
      </c>
      <c r="EF26" s="8">
        <v>0</v>
      </c>
      <c r="EG26" s="8">
        <v>4113</v>
      </c>
      <c r="EH26" s="8">
        <v>7908</v>
      </c>
      <c r="EI26" s="8">
        <v>8149</v>
      </c>
      <c r="EJ26" s="8">
        <v>28180</v>
      </c>
      <c r="EK26" s="8">
        <v>105871</v>
      </c>
      <c r="EL26" s="8">
        <v>-37941</v>
      </c>
      <c r="EM26" s="8">
        <v>-642</v>
      </c>
      <c r="EN26" s="8">
        <v>3</v>
      </c>
      <c r="EO26" s="8">
        <v>0</v>
      </c>
      <c r="EP26" s="8">
        <v>0</v>
      </c>
      <c r="EQ26" s="8">
        <v>-1611</v>
      </c>
      <c r="ER26" s="8">
        <v>2832</v>
      </c>
      <c r="ES26" s="8">
        <v>57</v>
      </c>
      <c r="ET26" s="8">
        <v>139</v>
      </c>
      <c r="EU26" s="8">
        <v>778</v>
      </c>
      <c r="EV26" s="8">
        <v>0</v>
      </c>
      <c r="EW26" s="8">
        <v>6220</v>
      </c>
      <c r="EX26" s="8">
        <v>6220</v>
      </c>
      <c r="EY26" s="8">
        <v>0</v>
      </c>
      <c r="EZ26" s="8">
        <v>-231</v>
      </c>
      <c r="FA26" s="8">
        <v>-231</v>
      </c>
      <c r="FB26" s="8">
        <v>0</v>
      </c>
      <c r="FC26" s="8">
        <v>0</v>
      </c>
      <c r="FD26" s="8">
        <v>0</v>
      </c>
      <c r="FE26" s="8">
        <v>-1939</v>
      </c>
      <c r="FF26" s="8">
        <v>-1939</v>
      </c>
      <c r="FG26" s="8">
        <v>0</v>
      </c>
      <c r="FH26" s="8">
        <v>-30</v>
      </c>
      <c r="FI26" s="8">
        <v>4020</v>
      </c>
      <c r="FJ26" s="8">
        <v>-317</v>
      </c>
      <c r="FK26" s="8">
        <v>-33461</v>
      </c>
      <c r="FL26" s="8"/>
      <c r="FM26" s="8">
        <v>215</v>
      </c>
      <c r="FN26" s="8">
        <v>-6230</v>
      </c>
      <c r="FO26" s="8">
        <v>38245.75</v>
      </c>
      <c r="FP26" s="8">
        <v>38394.5</v>
      </c>
      <c r="FQ26" s="8">
        <v>-162663</v>
      </c>
      <c r="FR26" s="8">
        <v>5989</v>
      </c>
      <c r="FS26" s="8" t="s">
        <v>1183</v>
      </c>
      <c r="FT26" s="9">
        <v>43555</v>
      </c>
      <c r="FU26" s="8">
        <v>12</v>
      </c>
      <c r="FV26" s="8">
        <v>68367.388579999999</v>
      </c>
      <c r="FW26" s="8">
        <v>1.0773699999999999</v>
      </c>
      <c r="FX26" s="8">
        <v>1.34622</v>
      </c>
      <c r="FY26" s="8">
        <v>0.98070000000000002</v>
      </c>
      <c r="FZ26" s="8">
        <v>0.59333999999999998</v>
      </c>
      <c r="GA26" s="33">
        <f t="shared" si="1"/>
        <v>2019</v>
      </c>
      <c r="GB26" s="10">
        <f t="shared" si="2"/>
        <v>3</v>
      </c>
      <c r="GC26" s="10">
        <v>1.8082800000000001</v>
      </c>
      <c r="GD26" s="10">
        <v>1.5777399999999999</v>
      </c>
    </row>
    <row r="27" spans="1:186">
      <c r="A27" s="10" t="str">
        <f>Assumptions!C4</f>
        <v>荏原製作所</v>
      </c>
      <c r="B27" s="10" t="str">
        <f>Assumptions!B4</f>
        <v>TSE:6361</v>
      </c>
      <c r="C27" s="8" t="str">
        <f>CONCATENATE("FY",RIGHT(Assumptions!D$4,4)-11)</f>
        <v>FY2007</v>
      </c>
      <c r="D27" s="10">
        <f t="shared" si="0"/>
        <v>2006</v>
      </c>
      <c r="E27" s="8">
        <v>538097</v>
      </c>
      <c r="F27" s="8">
        <v>0</v>
      </c>
      <c r="G27" s="8">
        <v>538097</v>
      </c>
      <c r="H27" s="8">
        <v>434934</v>
      </c>
      <c r="I27" s="8">
        <v>103163</v>
      </c>
      <c r="J27" s="8">
        <v>73375</v>
      </c>
      <c r="K27" s="8">
        <v>372</v>
      </c>
      <c r="L27" s="8">
        <v>11357</v>
      </c>
      <c r="M27" s="8">
        <v>2790</v>
      </c>
      <c r="N27" s="8">
        <v>744</v>
      </c>
      <c r="O27" s="8">
        <v>1498</v>
      </c>
      <c r="P27" s="8">
        <v>90136</v>
      </c>
      <c r="Q27" s="8">
        <v>13027</v>
      </c>
      <c r="R27" s="8">
        <v>-3738</v>
      </c>
      <c r="S27" s="8">
        <v>3700</v>
      </c>
      <c r="T27" s="8">
        <v>-38</v>
      </c>
      <c r="U27" s="8">
        <v>-1131</v>
      </c>
      <c r="V27" s="8">
        <v>-50</v>
      </c>
      <c r="W27" s="8">
        <v>-1556</v>
      </c>
      <c r="X27" s="8">
        <v>10252</v>
      </c>
      <c r="Y27" s="8">
        <v>-341</v>
      </c>
      <c r="Z27" s="8">
        <v>5562</v>
      </c>
      <c r="AA27" s="8">
        <v>218</v>
      </c>
      <c r="AB27" s="8">
        <v>0</v>
      </c>
      <c r="AC27" s="8">
        <v>-3818</v>
      </c>
      <c r="AD27" s="8">
        <v>11116</v>
      </c>
      <c r="AE27" s="8">
        <v>6696</v>
      </c>
      <c r="AF27" s="8">
        <v>4420</v>
      </c>
      <c r="AG27" s="8">
        <v>0</v>
      </c>
      <c r="AH27" s="8">
        <v>0</v>
      </c>
      <c r="AI27" s="8">
        <v>4420</v>
      </c>
      <c r="AJ27" s="8">
        <v>1026</v>
      </c>
      <c r="AK27" s="8">
        <v>5446</v>
      </c>
      <c r="AL27" s="8">
        <v>0</v>
      </c>
      <c r="AM27" s="8"/>
      <c r="AN27" s="8">
        <v>64.438069999999996</v>
      </c>
      <c r="AO27" s="8">
        <v>64.438069999999996</v>
      </c>
      <c r="AP27" s="8">
        <v>84.515259999999998</v>
      </c>
      <c r="AQ27" s="8">
        <v>61.55124</v>
      </c>
      <c r="AR27" s="8">
        <v>61.55124</v>
      </c>
      <c r="AS27" s="8">
        <v>90.461219999999997</v>
      </c>
      <c r="AT27" s="8">
        <v>37.5</v>
      </c>
      <c r="AU27" s="1">
        <v>0.58189496878442903</v>
      </c>
      <c r="AV27" s="8"/>
      <c r="AW27" s="8">
        <v>25869</v>
      </c>
      <c r="AX27" s="8">
        <v>13771</v>
      </c>
      <c r="AY27" s="8">
        <v>13027</v>
      </c>
      <c r="AZ27" s="1">
        <v>0.60237399999999997</v>
      </c>
      <c r="BA27" s="9">
        <v>39172</v>
      </c>
      <c r="BB27" s="8"/>
      <c r="BC27" s="8">
        <v>1296</v>
      </c>
      <c r="BD27" s="8">
        <v>10980</v>
      </c>
      <c r="BE27" s="8">
        <v>246</v>
      </c>
      <c r="BF27" s="8">
        <v>11357</v>
      </c>
      <c r="BG27" s="8">
        <v>0</v>
      </c>
      <c r="BH27" s="8">
        <v>0</v>
      </c>
      <c r="BI27" s="8">
        <v>0</v>
      </c>
      <c r="BJ27" s="8"/>
      <c r="BK27" s="8"/>
      <c r="BL27" s="8">
        <v>66085</v>
      </c>
      <c r="BM27" s="8">
        <v>0</v>
      </c>
      <c r="BN27" s="8">
        <v>66085</v>
      </c>
      <c r="BO27" s="8">
        <v>223000</v>
      </c>
      <c r="BP27" s="8">
        <v>223000</v>
      </c>
      <c r="BQ27" s="8">
        <v>96589</v>
      </c>
      <c r="BR27" s="8">
        <v>14765</v>
      </c>
      <c r="BS27" s="8">
        <v>31230</v>
      </c>
      <c r="BT27" s="8">
        <v>431669</v>
      </c>
      <c r="BU27" s="8">
        <v>269415</v>
      </c>
      <c r="BV27" s="8">
        <v>-171139</v>
      </c>
      <c r="BW27" s="8">
        <v>98276</v>
      </c>
      <c r="BX27" s="8">
        <v>38021</v>
      </c>
      <c r="BY27" s="8">
        <v>5046</v>
      </c>
      <c r="BZ27" s="8">
        <v>9218</v>
      </c>
      <c r="CA27" s="8">
        <v>3857</v>
      </c>
      <c r="CB27" s="8">
        <v>25128</v>
      </c>
      <c r="CC27" s="8">
        <v>13817</v>
      </c>
      <c r="CD27" s="8">
        <v>625032</v>
      </c>
      <c r="CE27" s="8"/>
      <c r="CF27" s="8">
        <v>167880</v>
      </c>
      <c r="CG27" s="8">
        <v>7433</v>
      </c>
      <c r="CH27" s="8">
        <v>73500</v>
      </c>
      <c r="CI27" s="8">
        <v>24535</v>
      </c>
      <c r="CJ27" s="8">
        <v>0</v>
      </c>
      <c r="CK27" s="8">
        <v>2911</v>
      </c>
      <c r="CL27" s="8">
        <v>45771</v>
      </c>
      <c r="CM27" s="8">
        <v>322035</v>
      </c>
      <c r="CN27" s="8">
        <v>115313</v>
      </c>
      <c r="CO27" s="8">
        <v>0</v>
      </c>
      <c r="CP27" s="8">
        <v>30114</v>
      </c>
      <c r="CQ27" s="8">
        <v>880</v>
      </c>
      <c r="CR27" s="8">
        <v>1721</v>
      </c>
      <c r="CS27" s="8">
        <v>470063</v>
      </c>
      <c r="CT27" s="8">
        <v>61284</v>
      </c>
      <c r="CU27" s="8">
        <v>65212</v>
      </c>
      <c r="CV27" s="8">
        <v>19455</v>
      </c>
      <c r="CW27" s="8">
        <v>-92</v>
      </c>
      <c r="CX27" s="8">
        <v>5396</v>
      </c>
      <c r="CY27" s="8">
        <v>151255</v>
      </c>
      <c r="CZ27" s="8">
        <v>3714</v>
      </c>
      <c r="DA27" s="8">
        <v>154969</v>
      </c>
      <c r="DB27" s="8">
        <v>625032</v>
      </c>
      <c r="DC27" s="8"/>
      <c r="DD27" s="8">
        <v>84.507090000000005</v>
      </c>
      <c r="DE27" s="8">
        <v>84.507090000000005</v>
      </c>
      <c r="DF27" s="8">
        <v>1789.8497600000001</v>
      </c>
      <c r="DG27" s="8">
        <v>213348</v>
      </c>
      <c r="DH27" s="8">
        <v>147263</v>
      </c>
      <c r="DI27" s="8">
        <v>41953</v>
      </c>
      <c r="DJ27" s="8">
        <v>0</v>
      </c>
      <c r="DK27" s="8">
        <v>3714</v>
      </c>
      <c r="DL27" s="8">
        <v>13606</v>
      </c>
      <c r="DM27" s="8">
        <v>0</v>
      </c>
      <c r="DN27" s="8">
        <v>0</v>
      </c>
      <c r="DO27" s="8">
        <v>0</v>
      </c>
      <c r="DP27" s="8">
        <v>18883</v>
      </c>
      <c r="DQ27" s="8">
        <v>0</v>
      </c>
      <c r="DR27" s="8">
        <v>0</v>
      </c>
      <c r="DS27" s="8">
        <v>4739</v>
      </c>
      <c r="DT27" s="8">
        <v>15609</v>
      </c>
      <c r="DU27" s="8">
        <v>0</v>
      </c>
      <c r="DV27" s="8"/>
      <c r="DW27" s="8">
        <v>5446</v>
      </c>
      <c r="DX27" s="8">
        <v>12098</v>
      </c>
      <c r="DY27" s="8">
        <v>744</v>
      </c>
      <c r="DZ27" s="8">
        <v>12842</v>
      </c>
      <c r="EA27" s="8">
        <v>0</v>
      </c>
      <c r="EB27" s="8">
        <v>-500</v>
      </c>
      <c r="EC27" s="8">
        <v>-7246</v>
      </c>
      <c r="ED27" s="8">
        <v>341</v>
      </c>
      <c r="EE27" s="8">
        <v>0</v>
      </c>
      <c r="EF27" s="8">
        <v>0</v>
      </c>
      <c r="EG27" s="8">
        <v>7320</v>
      </c>
      <c r="EH27" s="8">
        <v>2068</v>
      </c>
      <c r="EI27" s="8">
        <v>-11867</v>
      </c>
      <c r="EJ27" s="8">
        <v>6783</v>
      </c>
      <c r="EK27" s="8">
        <v>-5644</v>
      </c>
      <c r="EL27" s="8">
        <v>9543</v>
      </c>
      <c r="EM27" s="8">
        <v>-17489</v>
      </c>
      <c r="EN27" s="8">
        <v>2606</v>
      </c>
      <c r="EO27" s="8">
        <v>-1620</v>
      </c>
      <c r="EP27" s="8">
        <v>-194</v>
      </c>
      <c r="EQ27" s="8">
        <v>0</v>
      </c>
      <c r="ER27" s="8">
        <v>8240</v>
      </c>
      <c r="ES27" s="8">
        <v>-2093</v>
      </c>
      <c r="ET27" s="8">
        <v>1</v>
      </c>
      <c r="EU27" s="8">
        <v>-10549</v>
      </c>
      <c r="EV27" s="8">
        <v>56490</v>
      </c>
      <c r="EW27" s="8">
        <v>42592</v>
      </c>
      <c r="EX27" s="8">
        <v>99082</v>
      </c>
      <c r="EY27" s="8">
        <v>-58748</v>
      </c>
      <c r="EZ27" s="8">
        <v>-20726</v>
      </c>
      <c r="FA27" s="8">
        <v>-79474</v>
      </c>
      <c r="FB27" s="8">
        <v>0</v>
      </c>
      <c r="FC27" s="8">
        <v>-38</v>
      </c>
      <c r="FD27" s="8">
        <v>-3169</v>
      </c>
      <c r="FE27" s="8">
        <v>0</v>
      </c>
      <c r="FF27" s="8">
        <v>-3169</v>
      </c>
      <c r="FG27" s="8">
        <v>0</v>
      </c>
      <c r="FH27" s="8">
        <v>765</v>
      </c>
      <c r="FI27" s="8">
        <v>17166</v>
      </c>
      <c r="FJ27" s="8">
        <v>1691</v>
      </c>
      <c r="FK27" s="8">
        <v>18575</v>
      </c>
      <c r="FL27" s="8"/>
      <c r="FM27" s="8">
        <v>3451</v>
      </c>
      <c r="FN27" s="8">
        <v>4314</v>
      </c>
      <c r="FO27" s="8">
        <v>-11104.375</v>
      </c>
      <c r="FP27" s="8">
        <v>-8768.125</v>
      </c>
      <c r="FQ27" s="8">
        <v>12263</v>
      </c>
      <c r="FR27" s="8">
        <v>19608</v>
      </c>
      <c r="FS27" s="8" t="s">
        <v>1183</v>
      </c>
      <c r="FT27" s="9">
        <v>39172</v>
      </c>
      <c r="FU27" s="8">
        <v>12</v>
      </c>
      <c r="FV27" s="8">
        <v>236223.47495999999</v>
      </c>
      <c r="FW27" s="8">
        <v>1.1150899999999999</v>
      </c>
      <c r="FX27" s="8">
        <v>0.91752</v>
      </c>
      <c r="FY27" s="8">
        <v>1.19977</v>
      </c>
      <c r="FZ27" s="8">
        <v>1.3950100000000001</v>
      </c>
      <c r="GA27" s="33">
        <f t="shared" si="1"/>
        <v>2007</v>
      </c>
      <c r="GB27" s="10">
        <f t="shared" si="2"/>
        <v>3</v>
      </c>
      <c r="GC27" s="10">
        <v>1.66893</v>
      </c>
      <c r="GD27" s="10">
        <v>1.58772</v>
      </c>
    </row>
    <row r="28" spans="1:186">
      <c r="A28" s="8" t="str">
        <f t="shared" ref="A28:A38" si="7">A27</f>
        <v>荏原製作所</v>
      </c>
      <c r="B28" s="8" t="str">
        <f t="shared" ref="B28:B38" si="8">B27</f>
        <v>TSE:6361</v>
      </c>
      <c r="C28" s="8" t="str">
        <f>CONCATENATE("FY",RIGHT(Assumptions!D$4,4)-10)</f>
        <v>FY2008</v>
      </c>
      <c r="D28" s="10">
        <f t="shared" si="0"/>
        <v>2007</v>
      </c>
      <c r="E28" s="8">
        <v>567190</v>
      </c>
      <c r="F28" s="8">
        <v>0</v>
      </c>
      <c r="G28" s="8">
        <v>567190</v>
      </c>
      <c r="H28" s="8">
        <v>469865</v>
      </c>
      <c r="I28" s="8">
        <v>97325</v>
      </c>
      <c r="J28" s="8">
        <v>75068</v>
      </c>
      <c r="K28" s="8">
        <v>801</v>
      </c>
      <c r="L28" s="8">
        <v>10811</v>
      </c>
      <c r="M28" s="8">
        <v>2765</v>
      </c>
      <c r="N28" s="8">
        <v>656</v>
      </c>
      <c r="O28" s="8">
        <v>1797</v>
      </c>
      <c r="P28" s="8">
        <v>91898</v>
      </c>
      <c r="Q28" s="8">
        <v>5427</v>
      </c>
      <c r="R28" s="8">
        <v>-3987</v>
      </c>
      <c r="S28" s="8">
        <v>2217</v>
      </c>
      <c r="T28" s="8">
        <v>-1770</v>
      </c>
      <c r="U28" s="8">
        <v>126</v>
      </c>
      <c r="V28" s="8">
        <v>69</v>
      </c>
      <c r="W28" s="8">
        <v>-1050</v>
      </c>
      <c r="X28" s="8">
        <v>2802</v>
      </c>
      <c r="Y28" s="8">
        <v>0</v>
      </c>
      <c r="Z28" s="8">
        <v>-1656</v>
      </c>
      <c r="AA28" s="8">
        <v>69992</v>
      </c>
      <c r="AB28" s="8">
        <v>-8039</v>
      </c>
      <c r="AC28" s="8">
        <v>-29496</v>
      </c>
      <c r="AD28" s="8">
        <v>33585</v>
      </c>
      <c r="AE28" s="8">
        <v>26524</v>
      </c>
      <c r="AF28" s="8">
        <v>7061</v>
      </c>
      <c r="AG28" s="8">
        <v>0</v>
      </c>
      <c r="AH28" s="8">
        <v>0</v>
      </c>
      <c r="AI28" s="8">
        <v>7061</v>
      </c>
      <c r="AJ28" s="8">
        <v>547</v>
      </c>
      <c r="AK28" s="8">
        <v>7608</v>
      </c>
      <c r="AL28" s="8">
        <v>0</v>
      </c>
      <c r="AM28" s="8"/>
      <c r="AN28" s="8">
        <v>90.039330000000007</v>
      </c>
      <c r="AO28" s="8">
        <v>90.039330000000007</v>
      </c>
      <c r="AP28" s="8">
        <v>84.496409999999997</v>
      </c>
      <c r="AQ28" s="8">
        <v>81.694770000000005</v>
      </c>
      <c r="AR28" s="8">
        <v>81.694770000000005</v>
      </c>
      <c r="AS28" s="8">
        <v>96.040419999999997</v>
      </c>
      <c r="AT28" s="8">
        <v>37.5</v>
      </c>
      <c r="AU28" s="1">
        <v>0.41653522607781301</v>
      </c>
      <c r="AV28" s="8"/>
      <c r="AW28" s="8">
        <v>20743</v>
      </c>
      <c r="AX28" s="8">
        <v>6083</v>
      </c>
      <c r="AY28" s="8">
        <v>5427</v>
      </c>
      <c r="AZ28" s="1">
        <v>0.78975700000000004</v>
      </c>
      <c r="BA28" s="9">
        <v>39538</v>
      </c>
      <c r="BB28" s="8"/>
      <c r="BC28" s="8">
        <v>1314</v>
      </c>
      <c r="BD28" s="8">
        <v>11330</v>
      </c>
      <c r="BE28" s="8">
        <v>216</v>
      </c>
      <c r="BF28" s="8">
        <v>10811</v>
      </c>
      <c r="BG28" s="8">
        <v>0</v>
      </c>
      <c r="BH28" s="8">
        <v>0</v>
      </c>
      <c r="BI28" s="8">
        <v>0</v>
      </c>
      <c r="BJ28" s="8"/>
      <c r="BK28" s="8"/>
      <c r="BL28" s="8">
        <v>68052</v>
      </c>
      <c r="BM28" s="8">
        <v>21107</v>
      </c>
      <c r="BN28" s="8">
        <v>89159</v>
      </c>
      <c r="BO28" s="8">
        <v>215154</v>
      </c>
      <c r="BP28" s="8">
        <v>215154</v>
      </c>
      <c r="BQ28" s="8">
        <v>81177</v>
      </c>
      <c r="BR28" s="8">
        <v>12075</v>
      </c>
      <c r="BS28" s="8">
        <v>19370</v>
      </c>
      <c r="BT28" s="8">
        <v>416935</v>
      </c>
      <c r="BU28" s="8">
        <v>276680</v>
      </c>
      <c r="BV28" s="8">
        <v>-173813</v>
      </c>
      <c r="BW28" s="8">
        <v>102867</v>
      </c>
      <c r="BX28" s="8">
        <v>29583</v>
      </c>
      <c r="BY28" s="8">
        <v>3477</v>
      </c>
      <c r="BZ28" s="8">
        <v>7212</v>
      </c>
      <c r="CA28" s="8">
        <v>6480</v>
      </c>
      <c r="CB28" s="8">
        <v>13222</v>
      </c>
      <c r="CC28" s="8">
        <v>27230</v>
      </c>
      <c r="CD28" s="8">
        <v>607006</v>
      </c>
      <c r="CE28" s="8"/>
      <c r="CF28" s="8">
        <v>150763</v>
      </c>
      <c r="CG28" s="8">
        <v>7510</v>
      </c>
      <c r="CH28" s="8">
        <v>54499</v>
      </c>
      <c r="CI28" s="8">
        <v>22584</v>
      </c>
      <c r="CJ28" s="8">
        <v>0</v>
      </c>
      <c r="CK28" s="8">
        <v>5467</v>
      </c>
      <c r="CL28" s="8">
        <v>69126</v>
      </c>
      <c r="CM28" s="8">
        <v>310060</v>
      </c>
      <c r="CN28" s="8">
        <v>107375</v>
      </c>
      <c r="CO28" s="8">
        <v>0</v>
      </c>
      <c r="CP28" s="8">
        <v>28078</v>
      </c>
      <c r="CQ28" s="8">
        <v>956</v>
      </c>
      <c r="CR28" s="8">
        <v>5274</v>
      </c>
      <c r="CS28" s="8">
        <v>451743</v>
      </c>
      <c r="CT28" s="8">
        <v>61284</v>
      </c>
      <c r="CU28" s="8">
        <v>65212</v>
      </c>
      <c r="CV28" s="8">
        <v>24256</v>
      </c>
      <c r="CW28" s="8">
        <v>-134</v>
      </c>
      <c r="CX28" s="8">
        <v>625</v>
      </c>
      <c r="CY28" s="8">
        <v>151243</v>
      </c>
      <c r="CZ28" s="8">
        <v>4020</v>
      </c>
      <c r="DA28" s="8">
        <v>155263</v>
      </c>
      <c r="DB28" s="8">
        <v>607006</v>
      </c>
      <c r="DC28" s="8"/>
      <c r="DD28" s="8">
        <v>84.491680000000002</v>
      </c>
      <c r="DE28" s="8">
        <v>84.491680000000002</v>
      </c>
      <c r="DF28" s="8">
        <v>1790.0342000000001</v>
      </c>
      <c r="DG28" s="8">
        <v>184458</v>
      </c>
      <c r="DH28" s="8">
        <v>95299</v>
      </c>
      <c r="DI28" s="8">
        <v>30363</v>
      </c>
      <c r="DJ28" s="8">
        <v>0</v>
      </c>
      <c r="DK28" s="8">
        <v>4020</v>
      </c>
      <c r="DL28" s="8">
        <v>11419</v>
      </c>
      <c r="DM28" s="8">
        <v>25745</v>
      </c>
      <c r="DN28" s="8">
        <v>41793</v>
      </c>
      <c r="DO28" s="8">
        <v>13639</v>
      </c>
      <c r="DP28" s="8">
        <v>19566</v>
      </c>
      <c r="DQ28" s="8">
        <v>0</v>
      </c>
      <c r="DR28" s="8">
        <v>0</v>
      </c>
      <c r="DS28" s="8">
        <v>10747</v>
      </c>
      <c r="DT28" s="8">
        <v>16074</v>
      </c>
      <c r="DU28" s="8">
        <v>0</v>
      </c>
      <c r="DV28" s="8"/>
      <c r="DW28" s="8">
        <v>7608</v>
      </c>
      <c r="DX28" s="8">
        <v>14660</v>
      </c>
      <c r="DY28" s="8">
        <v>656</v>
      </c>
      <c r="DZ28" s="8">
        <v>15316</v>
      </c>
      <c r="EA28" s="8">
        <v>0</v>
      </c>
      <c r="EB28" s="8">
        <v>-77930</v>
      </c>
      <c r="EC28" s="8">
        <v>-1243</v>
      </c>
      <c r="ED28" s="8">
        <v>902</v>
      </c>
      <c r="EE28" s="8">
        <v>0</v>
      </c>
      <c r="EF28" s="8">
        <v>0</v>
      </c>
      <c r="EG28" s="8">
        <v>26254</v>
      </c>
      <c r="EH28" s="8">
        <v>-1626</v>
      </c>
      <c r="EI28" s="8">
        <v>10906</v>
      </c>
      <c r="EJ28" s="8">
        <v>-13378</v>
      </c>
      <c r="EK28" s="8">
        <v>26875</v>
      </c>
      <c r="EL28" s="8">
        <v>-6316</v>
      </c>
      <c r="EM28" s="8">
        <v>-16729</v>
      </c>
      <c r="EN28" s="8">
        <v>64286</v>
      </c>
      <c r="EO28" s="8">
        <v>0</v>
      </c>
      <c r="EP28" s="8">
        <v>881</v>
      </c>
      <c r="EQ28" s="8">
        <v>0</v>
      </c>
      <c r="ER28" s="8">
        <v>-15140</v>
      </c>
      <c r="ES28" s="8">
        <v>-1529</v>
      </c>
      <c r="ET28" s="8">
        <v>1</v>
      </c>
      <c r="EU28" s="8">
        <v>31770</v>
      </c>
      <c r="EV28" s="8">
        <v>133717</v>
      </c>
      <c r="EW28" s="8">
        <v>15589</v>
      </c>
      <c r="EX28" s="8">
        <v>149306</v>
      </c>
      <c r="EY28" s="8">
        <v>-153550</v>
      </c>
      <c r="EZ28" s="8">
        <v>-15007</v>
      </c>
      <c r="FA28" s="8">
        <v>-168557</v>
      </c>
      <c r="FB28" s="8">
        <v>0</v>
      </c>
      <c r="FC28" s="8">
        <v>-39</v>
      </c>
      <c r="FD28" s="8">
        <v>-3169</v>
      </c>
      <c r="FE28" s="8">
        <v>0</v>
      </c>
      <c r="FF28" s="8">
        <v>-3169</v>
      </c>
      <c r="FG28" s="8">
        <v>0</v>
      </c>
      <c r="FH28" s="8">
        <v>652</v>
      </c>
      <c r="FI28" s="8">
        <v>-21807</v>
      </c>
      <c r="FJ28" s="8">
        <v>-747</v>
      </c>
      <c r="FK28" s="8">
        <v>3074</v>
      </c>
      <c r="FL28" s="8"/>
      <c r="FM28" s="8">
        <v>4138</v>
      </c>
      <c r="FN28" s="8">
        <v>5043</v>
      </c>
      <c r="FO28" s="8">
        <v>46272</v>
      </c>
      <c r="FP28" s="8">
        <v>48763.875</v>
      </c>
      <c r="FQ28" s="8">
        <v>-46785</v>
      </c>
      <c r="FR28" s="8">
        <v>-19251</v>
      </c>
      <c r="FS28" s="8" t="s">
        <v>1183</v>
      </c>
      <c r="FT28" s="9">
        <v>39538</v>
      </c>
      <c r="FU28" s="8">
        <v>12</v>
      </c>
      <c r="FV28" s="8">
        <v>128432.67968</v>
      </c>
      <c r="FW28" s="8">
        <v>1.0990800000000001</v>
      </c>
      <c r="FX28" s="8">
        <v>1.20932</v>
      </c>
      <c r="FY28" s="8">
        <v>1.3075699999999999</v>
      </c>
      <c r="FZ28" s="8">
        <v>1.23933</v>
      </c>
      <c r="GA28" s="33">
        <f t="shared" si="1"/>
        <v>2008</v>
      </c>
      <c r="GB28" s="10">
        <f t="shared" si="2"/>
        <v>3</v>
      </c>
      <c r="GC28" s="10">
        <v>1.3796900000000001</v>
      </c>
      <c r="GD28" s="10">
        <v>1.2746900000000001</v>
      </c>
    </row>
    <row r="29" spans="1:186">
      <c r="A29" s="8" t="str">
        <f t="shared" si="7"/>
        <v>荏原製作所</v>
      </c>
      <c r="B29" s="8" t="str">
        <f t="shared" si="8"/>
        <v>TSE:6361</v>
      </c>
      <c r="C29" s="8" t="str">
        <f>CONCATENATE("FY",RIGHT(Assumptions!D$4,4)-9)</f>
        <v>FY2009</v>
      </c>
      <c r="D29" s="10">
        <f t="shared" si="0"/>
        <v>2008</v>
      </c>
      <c r="E29" s="8">
        <v>501149</v>
      </c>
      <c r="F29" s="8">
        <v>0</v>
      </c>
      <c r="G29" s="8">
        <v>501149</v>
      </c>
      <c r="H29" s="8">
        <v>415827</v>
      </c>
      <c r="I29" s="8">
        <v>85322</v>
      </c>
      <c r="J29" s="8">
        <v>69671</v>
      </c>
      <c r="K29" s="8">
        <v>-1735</v>
      </c>
      <c r="L29" s="8">
        <v>8829</v>
      </c>
      <c r="M29" s="8">
        <v>2552</v>
      </c>
      <c r="N29" s="8">
        <v>710</v>
      </c>
      <c r="O29" s="8">
        <v>1608</v>
      </c>
      <c r="P29" s="8">
        <v>81635</v>
      </c>
      <c r="Q29" s="8">
        <v>3687</v>
      </c>
      <c r="R29" s="8">
        <v>-3183</v>
      </c>
      <c r="S29" s="8">
        <v>2142</v>
      </c>
      <c r="T29" s="8">
        <v>-1041</v>
      </c>
      <c r="U29" s="8">
        <v>28</v>
      </c>
      <c r="V29" s="8">
        <v>-1132</v>
      </c>
      <c r="W29" s="8">
        <v>-841</v>
      </c>
      <c r="X29" s="8">
        <v>701</v>
      </c>
      <c r="Y29" s="8">
        <v>0</v>
      </c>
      <c r="Z29" s="8">
        <v>-4055</v>
      </c>
      <c r="AA29" s="8">
        <v>-1409</v>
      </c>
      <c r="AB29" s="8">
        <v>-3337</v>
      </c>
      <c r="AC29" s="8">
        <v>704</v>
      </c>
      <c r="AD29" s="8">
        <v>-7341</v>
      </c>
      <c r="AE29" s="8">
        <v>7424</v>
      </c>
      <c r="AF29" s="8">
        <v>-14765</v>
      </c>
      <c r="AG29" s="8">
        <v>0</v>
      </c>
      <c r="AH29" s="8">
        <v>0</v>
      </c>
      <c r="AI29" s="8">
        <v>-14765</v>
      </c>
      <c r="AJ29" s="8">
        <v>1652</v>
      </c>
      <c r="AK29" s="8">
        <v>-13113</v>
      </c>
      <c r="AL29" s="8">
        <v>0</v>
      </c>
      <c r="AM29" s="8"/>
      <c r="AN29" s="8">
        <v>-155.21278000000001</v>
      </c>
      <c r="AO29" s="8">
        <v>-155.21278000000001</v>
      </c>
      <c r="AP29" s="8">
        <v>84.484020000000001</v>
      </c>
      <c r="AQ29" s="8">
        <v>-155.21278000000001</v>
      </c>
      <c r="AR29" s="8">
        <v>-155.21278000000001</v>
      </c>
      <c r="AS29" s="8">
        <v>84.484020000000001</v>
      </c>
      <c r="AT29" s="8">
        <v>0</v>
      </c>
      <c r="AU29" s="1">
        <v>-0.24159231297186001</v>
      </c>
      <c r="AV29" s="8"/>
      <c r="AW29" s="8">
        <v>18866</v>
      </c>
      <c r="AX29" s="8">
        <v>4397</v>
      </c>
      <c r="AY29" s="8">
        <v>3687</v>
      </c>
      <c r="AZ29" s="1">
        <v>-2146826273</v>
      </c>
      <c r="BA29" s="9">
        <v>39903</v>
      </c>
      <c r="BB29" s="8"/>
      <c r="BC29" s="8">
        <v>980</v>
      </c>
      <c r="BD29" s="8">
        <v>10918</v>
      </c>
      <c r="BE29" s="8">
        <v>279</v>
      </c>
      <c r="BF29" s="8">
        <v>8829</v>
      </c>
      <c r="BG29" s="8">
        <v>0</v>
      </c>
      <c r="BH29" s="8">
        <v>0</v>
      </c>
      <c r="BI29" s="8">
        <v>0</v>
      </c>
      <c r="BJ29" s="8"/>
      <c r="BK29" s="8"/>
      <c r="BL29" s="8">
        <v>76037</v>
      </c>
      <c r="BM29" s="8">
        <v>1156</v>
      </c>
      <c r="BN29" s="8">
        <v>77193</v>
      </c>
      <c r="BO29" s="8">
        <v>185579</v>
      </c>
      <c r="BP29" s="8">
        <v>185579</v>
      </c>
      <c r="BQ29" s="8">
        <v>75482</v>
      </c>
      <c r="BR29" s="8">
        <v>8747</v>
      </c>
      <c r="BS29" s="8">
        <v>33425</v>
      </c>
      <c r="BT29" s="8">
        <v>380426</v>
      </c>
      <c r="BU29" s="8">
        <v>254169</v>
      </c>
      <c r="BV29" s="8">
        <v>-157198</v>
      </c>
      <c r="BW29" s="8">
        <v>96971</v>
      </c>
      <c r="BX29" s="8">
        <v>24819</v>
      </c>
      <c r="BY29" s="8">
        <v>1819</v>
      </c>
      <c r="BZ29" s="8">
        <v>8306</v>
      </c>
      <c r="CA29" s="8">
        <v>8002</v>
      </c>
      <c r="CB29" s="8">
        <v>17192</v>
      </c>
      <c r="CC29" s="8">
        <v>24921</v>
      </c>
      <c r="CD29" s="8">
        <v>562456</v>
      </c>
      <c r="CE29" s="8"/>
      <c r="CF29" s="8">
        <v>131181</v>
      </c>
      <c r="CG29" s="8">
        <v>6653</v>
      </c>
      <c r="CH29" s="8">
        <v>66601</v>
      </c>
      <c r="CI29" s="8">
        <v>34953</v>
      </c>
      <c r="CJ29" s="8">
        <v>0</v>
      </c>
      <c r="CK29" s="8">
        <v>4203</v>
      </c>
      <c r="CL29" s="8">
        <v>85345</v>
      </c>
      <c r="CM29" s="8">
        <v>329023</v>
      </c>
      <c r="CN29" s="8">
        <v>78555</v>
      </c>
      <c r="CO29" s="8">
        <v>0</v>
      </c>
      <c r="CP29" s="8">
        <v>23492</v>
      </c>
      <c r="CQ29" s="8">
        <v>864</v>
      </c>
      <c r="CR29" s="8">
        <v>6260</v>
      </c>
      <c r="CS29" s="8">
        <v>438194</v>
      </c>
      <c r="CT29" s="8">
        <v>61284</v>
      </c>
      <c r="CU29" s="8">
        <v>65212</v>
      </c>
      <c r="CV29" s="8">
        <v>7315</v>
      </c>
      <c r="CW29" s="8">
        <v>-146</v>
      </c>
      <c r="CX29" s="8">
        <v>-12255</v>
      </c>
      <c r="CY29" s="8">
        <v>121410</v>
      </c>
      <c r="CZ29" s="8">
        <v>2852</v>
      </c>
      <c r="DA29" s="8">
        <v>124262</v>
      </c>
      <c r="DB29" s="8">
        <v>562456</v>
      </c>
      <c r="DC29" s="8"/>
      <c r="DD29" s="8">
        <v>84.476780000000005</v>
      </c>
      <c r="DE29" s="8">
        <v>84.476780000000005</v>
      </c>
      <c r="DF29" s="8">
        <v>1437.1996099999999</v>
      </c>
      <c r="DG29" s="8">
        <v>180109</v>
      </c>
      <c r="DH29" s="8">
        <v>102916</v>
      </c>
      <c r="DI29" s="8">
        <v>30810</v>
      </c>
      <c r="DJ29" s="8">
        <v>0</v>
      </c>
      <c r="DK29" s="8">
        <v>2852</v>
      </c>
      <c r="DL29" s="8">
        <v>11118</v>
      </c>
      <c r="DM29" s="8">
        <v>24019</v>
      </c>
      <c r="DN29" s="8">
        <v>41382</v>
      </c>
      <c r="DO29" s="8">
        <v>10081</v>
      </c>
      <c r="DP29" s="8">
        <v>21323</v>
      </c>
      <c r="DQ29" s="8">
        <v>0</v>
      </c>
      <c r="DR29" s="8">
        <v>0</v>
      </c>
      <c r="DS29" s="8">
        <v>11652</v>
      </c>
      <c r="DT29" s="8">
        <v>16102</v>
      </c>
      <c r="DU29" s="8">
        <v>0</v>
      </c>
      <c r="DV29" s="8"/>
      <c r="DW29" s="8">
        <v>-13113</v>
      </c>
      <c r="DX29" s="8">
        <v>14469</v>
      </c>
      <c r="DY29" s="8">
        <v>710</v>
      </c>
      <c r="DZ29" s="8">
        <v>15179</v>
      </c>
      <c r="EA29" s="8">
        <v>0</v>
      </c>
      <c r="EB29" s="8">
        <v>-247</v>
      </c>
      <c r="EC29" s="8">
        <v>-523</v>
      </c>
      <c r="ED29" s="8">
        <v>1213</v>
      </c>
      <c r="EE29" s="8">
        <v>0</v>
      </c>
      <c r="EF29" s="8">
        <v>0</v>
      </c>
      <c r="EG29" s="8">
        <v>1590</v>
      </c>
      <c r="EH29" s="8">
        <v>24623</v>
      </c>
      <c r="EI29" s="8">
        <v>2955</v>
      </c>
      <c r="EJ29" s="8">
        <v>-16285</v>
      </c>
      <c r="EK29" s="8">
        <v>-78</v>
      </c>
      <c r="EL29" s="8">
        <v>17438</v>
      </c>
      <c r="EM29" s="8">
        <v>-23768</v>
      </c>
      <c r="EN29" s="8">
        <v>6351</v>
      </c>
      <c r="EO29" s="8">
        <v>0</v>
      </c>
      <c r="EP29" s="8">
        <v>0</v>
      </c>
      <c r="EQ29" s="8">
        <v>0</v>
      </c>
      <c r="ER29" s="8">
        <v>17596</v>
      </c>
      <c r="ES29" s="8">
        <v>-3388</v>
      </c>
      <c r="ET29" s="8">
        <v>435</v>
      </c>
      <c r="EU29" s="8">
        <v>-2774</v>
      </c>
      <c r="EV29" s="8">
        <v>29761</v>
      </c>
      <c r="EW29" s="8">
        <v>8730</v>
      </c>
      <c r="EX29" s="8">
        <v>38491</v>
      </c>
      <c r="EY29" s="8">
        <v>-16519</v>
      </c>
      <c r="EZ29" s="8">
        <v>-22756</v>
      </c>
      <c r="FA29" s="8">
        <v>-39275</v>
      </c>
      <c r="FB29" s="8">
        <v>0</v>
      </c>
      <c r="FC29" s="8">
        <v>-5</v>
      </c>
      <c r="FD29" s="8">
        <v>-3168</v>
      </c>
      <c r="FE29" s="8">
        <v>0</v>
      </c>
      <c r="FF29" s="8">
        <v>-3168</v>
      </c>
      <c r="FG29" s="8">
        <v>0</v>
      </c>
      <c r="FH29" s="8">
        <v>724</v>
      </c>
      <c r="FI29" s="8">
        <v>-3233</v>
      </c>
      <c r="FJ29" s="8">
        <v>-3396</v>
      </c>
      <c r="FK29" s="8">
        <v>8034</v>
      </c>
      <c r="FL29" s="8"/>
      <c r="FM29" s="8">
        <v>3432</v>
      </c>
      <c r="FN29" s="8">
        <v>9817</v>
      </c>
      <c r="FO29" s="8">
        <v>12885</v>
      </c>
      <c r="FP29" s="8">
        <v>14874.375</v>
      </c>
      <c r="FQ29" s="8">
        <v>-19035</v>
      </c>
      <c r="FR29" s="8">
        <v>-784</v>
      </c>
      <c r="FS29" s="8" t="s">
        <v>1183</v>
      </c>
      <c r="FT29" s="9">
        <v>39903</v>
      </c>
      <c r="FU29" s="8">
        <v>12</v>
      </c>
      <c r="FV29" s="8">
        <v>91236.78</v>
      </c>
      <c r="FW29" s="8">
        <v>1.0621499999999999</v>
      </c>
      <c r="FX29" s="8">
        <v>1.21791</v>
      </c>
      <c r="FY29" s="8">
        <v>1.0162500000000001</v>
      </c>
      <c r="FZ29" s="8">
        <v>1.0042800000000001</v>
      </c>
      <c r="GA29" s="33">
        <f t="shared" si="1"/>
        <v>2009</v>
      </c>
      <c r="GB29" s="10">
        <f t="shared" si="2"/>
        <v>3</v>
      </c>
      <c r="GC29" s="10">
        <v>1.3032600000000001</v>
      </c>
      <c r="GD29" s="10">
        <v>1.21695</v>
      </c>
    </row>
    <row r="30" spans="1:186">
      <c r="A30" s="8" t="str">
        <f t="shared" si="7"/>
        <v>荏原製作所</v>
      </c>
      <c r="B30" s="8" t="str">
        <f t="shared" si="8"/>
        <v>TSE:6361</v>
      </c>
      <c r="C30" s="8" t="str">
        <f>CONCATENATE("FY",RIGHT(Assumptions!D$4,4)-8)</f>
        <v>FY2010</v>
      </c>
      <c r="D30" s="10">
        <f t="shared" si="0"/>
        <v>2009</v>
      </c>
      <c r="E30" s="8">
        <v>485889</v>
      </c>
      <c r="F30" s="8">
        <v>0</v>
      </c>
      <c r="G30" s="8">
        <v>485889</v>
      </c>
      <c r="H30" s="8">
        <v>389437</v>
      </c>
      <c r="I30" s="8">
        <v>96452</v>
      </c>
      <c r="J30" s="8">
        <v>67355</v>
      </c>
      <c r="K30" s="8">
        <v>-465</v>
      </c>
      <c r="L30" s="8">
        <v>4977</v>
      </c>
      <c r="M30" s="8">
        <v>2856</v>
      </c>
      <c r="N30" s="8">
        <v>803</v>
      </c>
      <c r="O30" s="8">
        <v>1502</v>
      </c>
      <c r="P30" s="8">
        <v>77028</v>
      </c>
      <c r="Q30" s="8">
        <v>19424</v>
      </c>
      <c r="R30" s="8">
        <v>-3566</v>
      </c>
      <c r="S30" s="8">
        <v>811</v>
      </c>
      <c r="T30" s="8">
        <v>-2755</v>
      </c>
      <c r="U30" s="8">
        <v>87</v>
      </c>
      <c r="V30" s="8">
        <v>-59</v>
      </c>
      <c r="W30" s="8">
        <v>219</v>
      </c>
      <c r="X30" s="8">
        <v>16916</v>
      </c>
      <c r="Y30" s="8">
        <v>0</v>
      </c>
      <c r="Z30" s="8">
        <v>-5651</v>
      </c>
      <c r="AA30" s="8">
        <v>206</v>
      </c>
      <c r="AB30" s="8">
        <v>-220</v>
      </c>
      <c r="AC30" s="8">
        <v>424</v>
      </c>
      <c r="AD30" s="8">
        <v>11973</v>
      </c>
      <c r="AE30" s="8">
        <v>5920</v>
      </c>
      <c r="AF30" s="8">
        <v>6053</v>
      </c>
      <c r="AG30" s="8">
        <v>0</v>
      </c>
      <c r="AH30" s="8">
        <v>0</v>
      </c>
      <c r="AI30" s="8">
        <v>6053</v>
      </c>
      <c r="AJ30" s="8">
        <v>-612</v>
      </c>
      <c r="AK30" s="8">
        <v>5441</v>
      </c>
      <c r="AL30" s="8">
        <v>0</v>
      </c>
      <c r="AM30" s="8"/>
      <c r="AN30" s="8">
        <v>64.41798</v>
      </c>
      <c r="AO30" s="8">
        <v>64.41798</v>
      </c>
      <c r="AP30" s="8">
        <v>84.463989999999995</v>
      </c>
      <c r="AQ30" s="8">
        <v>59.080840000000002</v>
      </c>
      <c r="AR30" s="8">
        <v>59.080840000000002</v>
      </c>
      <c r="AS30" s="8">
        <v>96.105599999999995</v>
      </c>
      <c r="AT30" s="8">
        <v>0</v>
      </c>
      <c r="AU30" s="1">
        <v>0</v>
      </c>
      <c r="AV30" s="8"/>
      <c r="AW30" s="8">
        <v>34698</v>
      </c>
      <c r="AX30" s="8">
        <v>20227</v>
      </c>
      <c r="AY30" s="8">
        <v>19424</v>
      </c>
      <c r="AZ30" s="1">
        <v>0.49444500000000002</v>
      </c>
      <c r="BA30" s="9">
        <v>40268</v>
      </c>
      <c r="BB30" s="8"/>
      <c r="BC30" s="8">
        <v>1447</v>
      </c>
      <c r="BD30" s="8">
        <v>9949</v>
      </c>
      <c r="BE30" s="8">
        <v>231</v>
      </c>
      <c r="BF30" s="8">
        <v>4977</v>
      </c>
      <c r="BG30" s="8">
        <v>0</v>
      </c>
      <c r="BH30" s="8">
        <v>0</v>
      </c>
      <c r="BI30" s="8">
        <v>0</v>
      </c>
      <c r="BJ30" s="8"/>
      <c r="BK30" s="8"/>
      <c r="BL30" s="8">
        <v>80089</v>
      </c>
      <c r="BM30" s="8">
        <v>1622</v>
      </c>
      <c r="BN30" s="8">
        <v>81711</v>
      </c>
      <c r="BO30" s="8">
        <v>162797</v>
      </c>
      <c r="BP30" s="8">
        <v>162797</v>
      </c>
      <c r="BQ30" s="8">
        <v>69808</v>
      </c>
      <c r="BR30" s="8">
        <v>14658</v>
      </c>
      <c r="BS30" s="8">
        <v>44890</v>
      </c>
      <c r="BT30" s="8">
        <v>373864</v>
      </c>
      <c r="BU30" s="8">
        <v>252027</v>
      </c>
      <c r="BV30" s="8">
        <v>-154248</v>
      </c>
      <c r="BW30" s="8">
        <v>97779</v>
      </c>
      <c r="BX30" s="8">
        <v>23262</v>
      </c>
      <c r="BY30" s="8">
        <v>1721</v>
      </c>
      <c r="BZ30" s="8">
        <v>7262</v>
      </c>
      <c r="CA30" s="8">
        <v>496</v>
      </c>
      <c r="CB30" s="8">
        <v>10430</v>
      </c>
      <c r="CC30" s="8">
        <v>7726</v>
      </c>
      <c r="CD30" s="8">
        <v>522540</v>
      </c>
      <c r="CE30" s="8"/>
      <c r="CF30" s="8">
        <v>99785</v>
      </c>
      <c r="CG30" s="8">
        <v>5333</v>
      </c>
      <c r="CH30" s="8">
        <v>56159</v>
      </c>
      <c r="CI30" s="8">
        <v>18451</v>
      </c>
      <c r="CJ30" s="8">
        <v>0</v>
      </c>
      <c r="CK30" s="8">
        <v>4022</v>
      </c>
      <c r="CL30" s="8">
        <v>78895</v>
      </c>
      <c r="CM30" s="8">
        <v>262676</v>
      </c>
      <c r="CN30" s="8">
        <v>101204</v>
      </c>
      <c r="CO30" s="8">
        <v>0</v>
      </c>
      <c r="CP30" s="8">
        <v>21066</v>
      </c>
      <c r="CQ30" s="8">
        <v>59</v>
      </c>
      <c r="CR30" s="8">
        <v>4871</v>
      </c>
      <c r="CS30" s="8">
        <v>389876</v>
      </c>
      <c r="CT30" s="8">
        <v>61284</v>
      </c>
      <c r="CU30" s="8">
        <v>65212</v>
      </c>
      <c r="CV30" s="8">
        <v>12567</v>
      </c>
      <c r="CW30" s="8">
        <v>-219</v>
      </c>
      <c r="CX30" s="8">
        <v>-8935</v>
      </c>
      <c r="CY30" s="8">
        <v>129909</v>
      </c>
      <c r="CZ30" s="8">
        <v>2755</v>
      </c>
      <c r="DA30" s="8">
        <v>132664</v>
      </c>
      <c r="DB30" s="8">
        <v>522540</v>
      </c>
      <c r="DC30" s="8"/>
      <c r="DD30" s="8">
        <v>84.438569999999999</v>
      </c>
      <c r="DE30" s="8">
        <v>84.438569999999999</v>
      </c>
      <c r="DF30" s="8">
        <v>1538.50317</v>
      </c>
      <c r="DG30" s="8">
        <v>175814</v>
      </c>
      <c r="DH30" s="8">
        <v>94103</v>
      </c>
      <c r="DI30" s="8">
        <v>24431</v>
      </c>
      <c r="DJ30" s="8">
        <v>0</v>
      </c>
      <c r="DK30" s="8">
        <v>2755</v>
      </c>
      <c r="DL30" s="8">
        <v>7084</v>
      </c>
      <c r="DM30" s="8">
        <v>18524</v>
      </c>
      <c r="DN30" s="8">
        <v>40251</v>
      </c>
      <c r="DO30" s="8">
        <v>11033</v>
      </c>
      <c r="DP30" s="8">
        <v>21595</v>
      </c>
      <c r="DQ30" s="8">
        <v>0</v>
      </c>
      <c r="DR30" s="8">
        <v>0</v>
      </c>
      <c r="DS30" s="8">
        <v>4368</v>
      </c>
      <c r="DT30" s="8">
        <v>13800</v>
      </c>
      <c r="DU30" s="8">
        <v>0</v>
      </c>
      <c r="DV30" s="8"/>
      <c r="DW30" s="8">
        <v>5441</v>
      </c>
      <c r="DX30" s="8">
        <v>14471</v>
      </c>
      <c r="DY30" s="8">
        <v>803</v>
      </c>
      <c r="DZ30" s="8">
        <v>15274</v>
      </c>
      <c r="EA30" s="8">
        <v>0</v>
      </c>
      <c r="EB30" s="8">
        <v>-1035</v>
      </c>
      <c r="EC30" s="8">
        <v>3906</v>
      </c>
      <c r="ED30" s="8">
        <v>219</v>
      </c>
      <c r="EE30" s="8">
        <v>0</v>
      </c>
      <c r="EF30" s="8">
        <v>0</v>
      </c>
      <c r="EG30" s="8">
        <v>5475</v>
      </c>
      <c r="EH30" s="8">
        <v>-3188</v>
      </c>
      <c r="EI30" s="8">
        <v>7255</v>
      </c>
      <c r="EJ30" s="8">
        <v>-14834</v>
      </c>
      <c r="EK30" s="8">
        <v>5067</v>
      </c>
      <c r="EL30" s="8">
        <v>23581</v>
      </c>
      <c r="EM30" s="8">
        <v>-19370</v>
      </c>
      <c r="EN30" s="8">
        <v>511</v>
      </c>
      <c r="EO30" s="8">
        <v>0</v>
      </c>
      <c r="EP30" s="8">
        <v>1930</v>
      </c>
      <c r="EQ30" s="8">
        <v>0</v>
      </c>
      <c r="ER30" s="8">
        <v>49</v>
      </c>
      <c r="ES30" s="8">
        <v>-1126</v>
      </c>
      <c r="ET30" s="8">
        <v>879</v>
      </c>
      <c r="EU30" s="8">
        <v>-17127</v>
      </c>
      <c r="EV30" s="8">
        <v>0</v>
      </c>
      <c r="EW30" s="8">
        <v>42100</v>
      </c>
      <c r="EX30" s="8">
        <v>42100</v>
      </c>
      <c r="EY30" s="8">
        <v>-24763</v>
      </c>
      <c r="EZ30" s="8">
        <v>-20744</v>
      </c>
      <c r="FA30" s="8">
        <v>-45507</v>
      </c>
      <c r="FB30" s="8">
        <v>0</v>
      </c>
      <c r="FC30" s="8">
        <v>-72</v>
      </c>
      <c r="FD30" s="8">
        <v>0</v>
      </c>
      <c r="FE30" s="8">
        <v>0</v>
      </c>
      <c r="FF30" s="8">
        <v>0</v>
      </c>
      <c r="FG30" s="8">
        <v>0</v>
      </c>
      <c r="FH30" s="8">
        <v>-1957</v>
      </c>
      <c r="FI30" s="8">
        <v>-5436</v>
      </c>
      <c r="FJ30" s="8">
        <v>362</v>
      </c>
      <c r="FK30" s="8">
        <v>4517</v>
      </c>
      <c r="FL30" s="8"/>
      <c r="FM30" s="8">
        <v>3402</v>
      </c>
      <c r="FN30" s="8">
        <v>5332</v>
      </c>
      <c r="FO30" s="8">
        <v>-22403.75</v>
      </c>
      <c r="FP30" s="8">
        <v>-20175</v>
      </c>
      <c r="FQ30" s="8">
        <v>28323</v>
      </c>
      <c r="FR30" s="8">
        <v>-3407</v>
      </c>
      <c r="FS30" s="8" t="s">
        <v>1183</v>
      </c>
      <c r="FT30" s="9">
        <v>40268</v>
      </c>
      <c r="FU30" s="8">
        <v>12</v>
      </c>
      <c r="FV30" s="8">
        <v>201416.42444</v>
      </c>
      <c r="FW30" s="8">
        <v>1.04857</v>
      </c>
      <c r="FX30" s="8">
        <v>1.26712</v>
      </c>
      <c r="FY30" s="8">
        <v>1.0700400000000001</v>
      </c>
      <c r="FZ30" s="8">
        <v>1.3907400000000001</v>
      </c>
      <c r="GA30" s="33">
        <f t="shared" si="1"/>
        <v>2010</v>
      </c>
      <c r="GB30" s="10">
        <f t="shared" si="2"/>
        <v>3</v>
      </c>
      <c r="GC30" s="10">
        <v>1.5637399999999999</v>
      </c>
      <c r="GD30" s="10">
        <v>1.36971</v>
      </c>
    </row>
    <row r="31" spans="1:186">
      <c r="A31" s="8" t="str">
        <f t="shared" si="7"/>
        <v>荏原製作所</v>
      </c>
      <c r="B31" s="8" t="str">
        <f t="shared" si="8"/>
        <v>TSE:6361</v>
      </c>
      <c r="C31" s="8" t="str">
        <f>CONCATENATE("FY",RIGHT(Assumptions!D$4,4)-7)</f>
        <v>FY2011</v>
      </c>
      <c r="D31" s="10">
        <f t="shared" si="0"/>
        <v>2010</v>
      </c>
      <c r="E31" s="8">
        <v>401675</v>
      </c>
      <c r="F31" s="8">
        <v>0</v>
      </c>
      <c r="G31" s="8">
        <v>401675</v>
      </c>
      <c r="H31" s="8">
        <v>301658</v>
      </c>
      <c r="I31" s="8">
        <v>100017</v>
      </c>
      <c r="J31" s="8">
        <v>59783</v>
      </c>
      <c r="K31" s="8">
        <v>680</v>
      </c>
      <c r="L31" s="8">
        <v>4066</v>
      </c>
      <c r="M31" s="8">
        <v>2395</v>
      </c>
      <c r="N31" s="8">
        <v>263</v>
      </c>
      <c r="O31" s="8">
        <v>1288</v>
      </c>
      <c r="P31" s="8">
        <v>68475</v>
      </c>
      <c r="Q31" s="8">
        <v>31542</v>
      </c>
      <c r="R31" s="8">
        <v>-3028</v>
      </c>
      <c r="S31" s="8">
        <v>857</v>
      </c>
      <c r="T31" s="8">
        <v>-2171</v>
      </c>
      <c r="U31" s="8">
        <v>761</v>
      </c>
      <c r="V31" s="8">
        <v>-708</v>
      </c>
      <c r="W31" s="8">
        <v>-674</v>
      </c>
      <c r="X31" s="8">
        <v>28750</v>
      </c>
      <c r="Y31" s="8">
        <v>0</v>
      </c>
      <c r="Z31" s="8">
        <v>671</v>
      </c>
      <c r="AA31" s="8">
        <v>657</v>
      </c>
      <c r="AB31" s="8">
        <v>-661</v>
      </c>
      <c r="AC31" s="8">
        <v>-869</v>
      </c>
      <c r="AD31" s="8">
        <v>28548</v>
      </c>
      <c r="AE31" s="8">
        <v>-324</v>
      </c>
      <c r="AF31" s="8">
        <v>28872</v>
      </c>
      <c r="AG31" s="8">
        <v>0</v>
      </c>
      <c r="AH31" s="8">
        <v>0</v>
      </c>
      <c r="AI31" s="8">
        <v>28872</v>
      </c>
      <c r="AJ31" s="8">
        <v>-681</v>
      </c>
      <c r="AK31" s="8">
        <v>28191</v>
      </c>
      <c r="AL31" s="8">
        <v>0</v>
      </c>
      <c r="AM31" s="8"/>
      <c r="AN31" s="8">
        <v>333.90077000000002</v>
      </c>
      <c r="AO31" s="8">
        <v>333.90077000000002</v>
      </c>
      <c r="AP31" s="8">
        <v>84.429280000000006</v>
      </c>
      <c r="AQ31" s="8">
        <v>295.44513999999998</v>
      </c>
      <c r="AR31" s="8">
        <v>295.44513999999998</v>
      </c>
      <c r="AS31" s="8">
        <v>96.220910000000003</v>
      </c>
      <c r="AT31" s="8">
        <v>25</v>
      </c>
      <c r="AU31" s="1">
        <v>0</v>
      </c>
      <c r="AV31" s="8"/>
      <c r="AW31" s="8">
        <v>45065</v>
      </c>
      <c r="AX31" s="8">
        <v>31542</v>
      </c>
      <c r="AY31" s="8">
        <v>31542</v>
      </c>
      <c r="AZ31" s="1">
        <v>-2146826273</v>
      </c>
      <c r="BA31" s="9">
        <v>40633</v>
      </c>
      <c r="BB31" s="8"/>
      <c r="BC31" s="8">
        <v>1464</v>
      </c>
      <c r="BD31" s="8">
        <v>9496</v>
      </c>
      <c r="BE31" s="8">
        <v>0</v>
      </c>
      <c r="BF31" s="8">
        <v>4066</v>
      </c>
      <c r="BG31" s="8">
        <v>0</v>
      </c>
      <c r="BH31" s="8">
        <v>0</v>
      </c>
      <c r="BI31" s="8">
        <v>0</v>
      </c>
      <c r="BJ31" s="8"/>
      <c r="BK31" s="8"/>
      <c r="BL31" s="8">
        <v>100675</v>
      </c>
      <c r="BM31" s="8">
        <v>3327</v>
      </c>
      <c r="BN31" s="8">
        <v>104002</v>
      </c>
      <c r="BO31" s="8">
        <v>160065</v>
      </c>
      <c r="BP31" s="8">
        <v>160065</v>
      </c>
      <c r="BQ31" s="8">
        <v>66874</v>
      </c>
      <c r="BR31" s="8">
        <v>24922</v>
      </c>
      <c r="BS31" s="8">
        <v>16559</v>
      </c>
      <c r="BT31" s="8">
        <v>372422</v>
      </c>
      <c r="BU31" s="8">
        <v>0</v>
      </c>
      <c r="BV31" s="8">
        <v>0</v>
      </c>
      <c r="BW31" s="8">
        <v>89723</v>
      </c>
      <c r="BX31" s="8">
        <v>29641</v>
      </c>
      <c r="BY31" s="8">
        <v>1186</v>
      </c>
      <c r="BZ31" s="8">
        <v>6051</v>
      </c>
      <c r="CA31" s="8">
        <v>400</v>
      </c>
      <c r="CB31" s="8">
        <v>8474</v>
      </c>
      <c r="CC31" s="8">
        <v>1</v>
      </c>
      <c r="CD31" s="8">
        <v>507898</v>
      </c>
      <c r="CE31" s="8"/>
      <c r="CF31" s="8">
        <v>98923</v>
      </c>
      <c r="CG31" s="8">
        <v>6501</v>
      </c>
      <c r="CH31" s="8">
        <v>68383</v>
      </c>
      <c r="CI31" s="8">
        <v>20000</v>
      </c>
      <c r="CJ31" s="8">
        <v>0</v>
      </c>
      <c r="CK31" s="8">
        <v>4759</v>
      </c>
      <c r="CL31" s="8">
        <v>61482</v>
      </c>
      <c r="CM31" s="8">
        <v>260078</v>
      </c>
      <c r="CN31" s="8">
        <v>70655</v>
      </c>
      <c r="CO31" s="8">
        <v>0</v>
      </c>
      <c r="CP31" s="8">
        <v>16040</v>
      </c>
      <c r="CQ31" s="8">
        <v>38</v>
      </c>
      <c r="CR31" s="8">
        <v>6148</v>
      </c>
      <c r="CS31" s="8">
        <v>352959</v>
      </c>
      <c r="CT31" s="8">
        <v>61284</v>
      </c>
      <c r="CU31" s="8">
        <v>65213</v>
      </c>
      <c r="CV31" s="8">
        <v>40759</v>
      </c>
      <c r="CW31" s="8">
        <v>-266</v>
      </c>
      <c r="CX31" s="8">
        <v>-14676</v>
      </c>
      <c r="CY31" s="8">
        <v>152314</v>
      </c>
      <c r="CZ31" s="8">
        <v>2625</v>
      </c>
      <c r="DA31" s="8">
        <v>154939</v>
      </c>
      <c r="DB31" s="8">
        <v>507898</v>
      </c>
      <c r="DC31" s="8"/>
      <c r="DD31" s="8">
        <v>84.414950000000005</v>
      </c>
      <c r="DE31" s="8">
        <v>84.415360000000007</v>
      </c>
      <c r="DF31" s="8">
        <v>1804.3398299999999</v>
      </c>
      <c r="DG31" s="8">
        <v>159038</v>
      </c>
      <c r="DH31" s="8">
        <v>55036</v>
      </c>
      <c r="DI31" s="8">
        <v>20097</v>
      </c>
      <c r="DJ31" s="8">
        <v>0</v>
      </c>
      <c r="DK31" s="8">
        <v>2625</v>
      </c>
      <c r="DL31" s="8">
        <v>0</v>
      </c>
      <c r="DM31" s="8">
        <v>18473</v>
      </c>
      <c r="DN31" s="8">
        <v>40413</v>
      </c>
      <c r="DO31" s="8">
        <v>7988</v>
      </c>
      <c r="DP31" s="8">
        <v>0</v>
      </c>
      <c r="DQ31" s="8">
        <v>0</v>
      </c>
      <c r="DR31" s="8">
        <v>0</v>
      </c>
      <c r="DS31" s="8">
        <v>0</v>
      </c>
      <c r="DT31" s="8">
        <v>14007</v>
      </c>
      <c r="DU31" s="8">
        <v>0</v>
      </c>
      <c r="DV31" s="8"/>
      <c r="DW31" s="8">
        <v>28548</v>
      </c>
      <c r="DX31" s="8">
        <v>13523</v>
      </c>
      <c r="DY31" s="8">
        <v>0</v>
      </c>
      <c r="DZ31" s="8">
        <v>13523</v>
      </c>
      <c r="EA31" s="8">
        <v>0</v>
      </c>
      <c r="EB31" s="8">
        <v>-582</v>
      </c>
      <c r="EC31" s="8">
        <v>-1245</v>
      </c>
      <c r="ED31" s="8">
        <v>0</v>
      </c>
      <c r="EE31" s="8">
        <v>0</v>
      </c>
      <c r="EF31" s="8">
        <v>0</v>
      </c>
      <c r="EG31" s="8">
        <v>-7471</v>
      </c>
      <c r="EH31" s="8">
        <v>-241</v>
      </c>
      <c r="EI31" s="8">
        <v>1233</v>
      </c>
      <c r="EJ31" s="8">
        <v>1256</v>
      </c>
      <c r="EK31" s="8">
        <v>-8417</v>
      </c>
      <c r="EL31" s="8">
        <v>26604</v>
      </c>
      <c r="EM31" s="8">
        <v>-14646</v>
      </c>
      <c r="EN31" s="8">
        <v>17515</v>
      </c>
      <c r="EO31" s="8">
        <v>-28</v>
      </c>
      <c r="EP31" s="8">
        <v>0</v>
      </c>
      <c r="EQ31" s="8">
        <v>0</v>
      </c>
      <c r="ER31" s="8">
        <v>1444</v>
      </c>
      <c r="ES31" s="8">
        <v>6540</v>
      </c>
      <c r="ET31" s="8">
        <v>171</v>
      </c>
      <c r="EU31" s="8">
        <v>10996</v>
      </c>
      <c r="EV31" s="8">
        <v>0</v>
      </c>
      <c r="EW31" s="8">
        <v>4900</v>
      </c>
      <c r="EX31" s="8">
        <v>4900</v>
      </c>
      <c r="EY31" s="8">
        <v>-925</v>
      </c>
      <c r="EZ31" s="8">
        <v>-18383</v>
      </c>
      <c r="FA31" s="8">
        <v>-19308</v>
      </c>
      <c r="FB31" s="8">
        <v>0</v>
      </c>
      <c r="FC31" s="8">
        <v>-45</v>
      </c>
      <c r="FD31" s="8">
        <v>0</v>
      </c>
      <c r="FE31" s="8">
        <v>0</v>
      </c>
      <c r="FF31" s="8">
        <v>0</v>
      </c>
      <c r="FG31" s="8">
        <v>0</v>
      </c>
      <c r="FH31" s="8">
        <v>357</v>
      </c>
      <c r="FI31" s="8">
        <v>-14096</v>
      </c>
      <c r="FJ31" s="8">
        <v>-1214</v>
      </c>
      <c r="FK31" s="8">
        <v>22290</v>
      </c>
      <c r="FL31" s="8"/>
      <c r="FM31" s="8">
        <v>3075</v>
      </c>
      <c r="FN31" s="8">
        <v>7294</v>
      </c>
      <c r="FO31" s="8">
        <v>24060.25</v>
      </c>
      <c r="FP31" s="8">
        <v>25952.75</v>
      </c>
      <c r="FQ31" s="8">
        <v>-7362</v>
      </c>
      <c r="FR31" s="8">
        <v>-14408</v>
      </c>
      <c r="FS31" s="8" t="s">
        <v>1183</v>
      </c>
      <c r="FT31" s="9">
        <v>40633</v>
      </c>
      <c r="FU31" s="8">
        <v>12</v>
      </c>
      <c r="FV31" s="8">
        <v>187414.80204000001</v>
      </c>
      <c r="FW31" s="8">
        <v>1.1621900000000001</v>
      </c>
      <c r="FX31" s="8">
        <v>1.0844199999999999</v>
      </c>
      <c r="FY31" s="8">
        <v>1.0249600000000001</v>
      </c>
      <c r="FZ31" s="8">
        <v>0.63421000000000005</v>
      </c>
      <c r="GA31" s="33">
        <f t="shared" si="1"/>
        <v>2011</v>
      </c>
      <c r="GB31" s="10">
        <f t="shared" si="2"/>
        <v>3</v>
      </c>
      <c r="GC31" s="10">
        <v>1.6138600000000001</v>
      </c>
      <c r="GD31" s="10">
        <v>1.34683</v>
      </c>
    </row>
    <row r="32" spans="1:186">
      <c r="A32" s="8" t="str">
        <f t="shared" si="7"/>
        <v>荏原製作所</v>
      </c>
      <c r="B32" s="8" t="str">
        <f t="shared" si="8"/>
        <v>TSE:6361</v>
      </c>
      <c r="C32" s="8" t="str">
        <f>CONCATENATE("FY",RIGHT(Assumptions!D$4,4)-6)</f>
        <v>FY2012</v>
      </c>
      <c r="D32" s="10">
        <f t="shared" si="0"/>
        <v>2011</v>
      </c>
      <c r="E32" s="8">
        <v>412076</v>
      </c>
      <c r="F32" s="8">
        <v>0</v>
      </c>
      <c r="G32" s="8">
        <v>412076</v>
      </c>
      <c r="H32" s="8">
        <v>318937</v>
      </c>
      <c r="I32" s="8">
        <v>93139</v>
      </c>
      <c r="J32" s="8">
        <v>60775</v>
      </c>
      <c r="K32" s="8">
        <v>1158</v>
      </c>
      <c r="L32" s="8">
        <v>3827</v>
      </c>
      <c r="M32" s="8">
        <v>2536</v>
      </c>
      <c r="N32" s="8">
        <v>235</v>
      </c>
      <c r="O32" s="8">
        <v>1341</v>
      </c>
      <c r="P32" s="8">
        <v>69872</v>
      </c>
      <c r="Q32" s="8">
        <v>23267</v>
      </c>
      <c r="R32" s="8">
        <v>-2514</v>
      </c>
      <c r="S32" s="8">
        <v>811</v>
      </c>
      <c r="T32" s="8">
        <v>-1703</v>
      </c>
      <c r="U32" s="8">
        <v>909</v>
      </c>
      <c r="V32" s="8">
        <v>-1568</v>
      </c>
      <c r="W32" s="8">
        <v>180</v>
      </c>
      <c r="X32" s="8">
        <v>21085</v>
      </c>
      <c r="Y32" s="8">
        <v>0</v>
      </c>
      <c r="Z32" s="8">
        <v>199</v>
      </c>
      <c r="AA32" s="8">
        <v>18</v>
      </c>
      <c r="AB32" s="8">
        <v>-292</v>
      </c>
      <c r="AC32" s="8">
        <v>-10147</v>
      </c>
      <c r="AD32" s="8">
        <v>10863</v>
      </c>
      <c r="AE32" s="8">
        <v>6932</v>
      </c>
      <c r="AF32" s="8">
        <v>3931</v>
      </c>
      <c r="AG32" s="8">
        <v>0</v>
      </c>
      <c r="AH32" s="8">
        <v>0</v>
      </c>
      <c r="AI32" s="8">
        <v>3931</v>
      </c>
      <c r="AJ32" s="8">
        <v>-1042</v>
      </c>
      <c r="AK32" s="8">
        <v>2889</v>
      </c>
      <c r="AL32" s="8">
        <v>0</v>
      </c>
      <c r="AM32" s="8"/>
      <c r="AN32" s="8">
        <v>34.217199999999998</v>
      </c>
      <c r="AO32" s="8">
        <v>34.217199999999998</v>
      </c>
      <c r="AP32" s="8">
        <v>84.431229999999999</v>
      </c>
      <c r="AQ32" s="8">
        <v>33.603990000000003</v>
      </c>
      <c r="AR32" s="8">
        <v>33.603990000000003</v>
      </c>
      <c r="AS32" s="8">
        <v>90.554720000000003</v>
      </c>
      <c r="AT32" s="8">
        <v>25</v>
      </c>
      <c r="AU32" s="1">
        <v>0.730356524749048</v>
      </c>
      <c r="AV32" s="8"/>
      <c r="AW32" s="8">
        <v>36031</v>
      </c>
      <c r="AX32" s="8">
        <v>23267</v>
      </c>
      <c r="AY32" s="8">
        <v>23267</v>
      </c>
      <c r="AZ32" s="1">
        <v>0.63812899999999995</v>
      </c>
      <c r="BA32" s="9">
        <v>40999</v>
      </c>
      <c r="BB32" s="8"/>
      <c r="BC32" s="8">
        <v>1472</v>
      </c>
      <c r="BD32" s="8">
        <v>10312</v>
      </c>
      <c r="BE32" s="8">
        <v>0</v>
      </c>
      <c r="BF32" s="8">
        <v>3827</v>
      </c>
      <c r="BG32" s="8">
        <v>0</v>
      </c>
      <c r="BH32" s="8">
        <v>0</v>
      </c>
      <c r="BI32" s="8">
        <v>0</v>
      </c>
      <c r="BJ32" s="8"/>
      <c r="BK32" s="8"/>
      <c r="BL32" s="8">
        <v>84955</v>
      </c>
      <c r="BM32" s="8">
        <v>2856</v>
      </c>
      <c r="BN32" s="8">
        <v>87811</v>
      </c>
      <c r="BO32" s="8">
        <v>159889</v>
      </c>
      <c r="BP32" s="8">
        <v>159889</v>
      </c>
      <c r="BQ32" s="8">
        <v>69709</v>
      </c>
      <c r="BR32" s="8">
        <v>11514</v>
      </c>
      <c r="BS32" s="8">
        <v>17325</v>
      </c>
      <c r="BT32" s="8">
        <v>346248</v>
      </c>
      <c r="BU32" s="8">
        <v>0</v>
      </c>
      <c r="BV32" s="8">
        <v>0</v>
      </c>
      <c r="BW32" s="8">
        <v>89104</v>
      </c>
      <c r="BX32" s="8">
        <v>28197</v>
      </c>
      <c r="BY32" s="8">
        <v>859</v>
      </c>
      <c r="BZ32" s="8">
        <v>4708</v>
      </c>
      <c r="CA32" s="8">
        <v>731</v>
      </c>
      <c r="CB32" s="8">
        <v>19115</v>
      </c>
      <c r="CC32" s="8">
        <v>2</v>
      </c>
      <c r="CD32" s="8">
        <v>488964</v>
      </c>
      <c r="CE32" s="8"/>
      <c r="CF32" s="8">
        <v>105638</v>
      </c>
      <c r="CG32" s="8">
        <v>6338</v>
      </c>
      <c r="CH32" s="8">
        <v>79377</v>
      </c>
      <c r="CI32" s="8">
        <v>0</v>
      </c>
      <c r="CJ32" s="8">
        <v>0</v>
      </c>
      <c r="CK32" s="8">
        <v>3324</v>
      </c>
      <c r="CL32" s="8">
        <v>55650</v>
      </c>
      <c r="CM32" s="8">
        <v>250345</v>
      </c>
      <c r="CN32" s="8">
        <v>62640</v>
      </c>
      <c r="CO32" s="8">
        <v>0</v>
      </c>
      <c r="CP32" s="8">
        <v>15248</v>
      </c>
      <c r="CQ32" s="8">
        <v>259</v>
      </c>
      <c r="CR32" s="8">
        <v>5819</v>
      </c>
      <c r="CS32" s="8">
        <v>334311</v>
      </c>
      <c r="CT32" s="8">
        <v>61313</v>
      </c>
      <c r="CU32" s="8">
        <v>65243</v>
      </c>
      <c r="CV32" s="8">
        <v>41750</v>
      </c>
      <c r="CW32" s="8">
        <v>-279</v>
      </c>
      <c r="CX32" s="8">
        <v>-16528</v>
      </c>
      <c r="CY32" s="8">
        <v>151499</v>
      </c>
      <c r="CZ32" s="8">
        <v>3154</v>
      </c>
      <c r="DA32" s="8">
        <v>154653</v>
      </c>
      <c r="DB32" s="8">
        <v>488964</v>
      </c>
      <c r="DC32" s="8"/>
      <c r="DD32" s="8">
        <v>84.467380000000006</v>
      </c>
      <c r="DE32" s="8">
        <v>84.442089999999993</v>
      </c>
      <c r="DF32" s="8">
        <v>1794.11709</v>
      </c>
      <c r="DG32" s="8">
        <v>142017</v>
      </c>
      <c r="DH32" s="8">
        <v>54206</v>
      </c>
      <c r="DI32" s="8">
        <v>18875</v>
      </c>
      <c r="DJ32" s="8">
        <v>0</v>
      </c>
      <c r="DK32" s="8">
        <v>3154</v>
      </c>
      <c r="DL32" s="8">
        <v>0</v>
      </c>
      <c r="DM32" s="8">
        <v>18976</v>
      </c>
      <c r="DN32" s="8">
        <v>40112</v>
      </c>
      <c r="DO32" s="8">
        <v>10621</v>
      </c>
      <c r="DP32" s="8">
        <v>0</v>
      </c>
      <c r="DQ32" s="8">
        <v>0</v>
      </c>
      <c r="DR32" s="8">
        <v>0</v>
      </c>
      <c r="DS32" s="8">
        <v>0</v>
      </c>
      <c r="DT32" s="8">
        <v>14695</v>
      </c>
      <c r="DU32" s="8">
        <v>0</v>
      </c>
      <c r="DV32" s="8"/>
      <c r="DW32" s="8">
        <v>10865</v>
      </c>
      <c r="DX32" s="8">
        <v>12764</v>
      </c>
      <c r="DY32" s="8">
        <v>0</v>
      </c>
      <c r="DZ32" s="8">
        <v>12764</v>
      </c>
      <c r="EA32" s="8">
        <v>0</v>
      </c>
      <c r="EB32" s="8">
        <v>111</v>
      </c>
      <c r="EC32" s="8">
        <v>-503</v>
      </c>
      <c r="ED32" s="8">
        <v>0</v>
      </c>
      <c r="EE32" s="8">
        <v>0</v>
      </c>
      <c r="EF32" s="8">
        <v>0</v>
      </c>
      <c r="EG32" s="8">
        <v>-6489</v>
      </c>
      <c r="EH32" s="8">
        <v>-2838</v>
      </c>
      <c r="EI32" s="8">
        <v>-3387</v>
      </c>
      <c r="EJ32" s="8">
        <v>8613</v>
      </c>
      <c r="EK32" s="8">
        <v>-6548</v>
      </c>
      <c r="EL32" s="8">
        <v>12588</v>
      </c>
      <c r="EM32" s="8">
        <v>-10132</v>
      </c>
      <c r="EN32" s="8">
        <v>243</v>
      </c>
      <c r="EO32" s="8">
        <v>0</v>
      </c>
      <c r="EP32" s="8">
        <v>869</v>
      </c>
      <c r="EQ32" s="8">
        <v>0</v>
      </c>
      <c r="ER32" s="8">
        <v>-82</v>
      </c>
      <c r="ES32" s="8">
        <v>-459</v>
      </c>
      <c r="ET32" s="8">
        <v>724</v>
      </c>
      <c r="EU32" s="8">
        <v>-8837</v>
      </c>
      <c r="EV32" s="8">
        <v>1336</v>
      </c>
      <c r="EW32" s="8">
        <v>16267</v>
      </c>
      <c r="EX32" s="8">
        <v>17603</v>
      </c>
      <c r="EY32" s="8">
        <v>0</v>
      </c>
      <c r="EZ32" s="8">
        <v>-34465</v>
      </c>
      <c r="FA32" s="8">
        <v>-34465</v>
      </c>
      <c r="FB32" s="8">
        <v>0</v>
      </c>
      <c r="FC32" s="8">
        <v>-12</v>
      </c>
      <c r="FD32" s="8">
        <v>0</v>
      </c>
      <c r="FE32" s="8">
        <v>-2110</v>
      </c>
      <c r="FF32" s="8">
        <v>-2110</v>
      </c>
      <c r="FG32" s="8">
        <v>0</v>
      </c>
      <c r="FH32" s="8">
        <v>-1013</v>
      </c>
      <c r="FI32" s="8">
        <v>-19997</v>
      </c>
      <c r="FJ32" s="8">
        <v>-771</v>
      </c>
      <c r="FK32" s="8">
        <v>-16707</v>
      </c>
      <c r="FL32" s="8"/>
      <c r="FM32" s="8">
        <v>2550</v>
      </c>
      <c r="FN32" s="8">
        <v>6461</v>
      </c>
      <c r="FO32" s="8">
        <v>24858.625</v>
      </c>
      <c r="FP32" s="8">
        <v>26429.875</v>
      </c>
      <c r="FQ32" s="8">
        <v>-9256</v>
      </c>
      <c r="FR32" s="8">
        <v>-16862</v>
      </c>
      <c r="FS32" s="8" t="s">
        <v>1183</v>
      </c>
      <c r="FT32" s="9">
        <v>40999</v>
      </c>
      <c r="FU32" s="8">
        <v>12</v>
      </c>
      <c r="FV32" s="8">
        <v>125401.21259</v>
      </c>
      <c r="FW32" s="8">
        <v>1.26336</v>
      </c>
      <c r="FX32" s="8">
        <v>1.05176</v>
      </c>
      <c r="FY32" s="8">
        <v>0.91310999999999998</v>
      </c>
      <c r="FZ32" s="8">
        <v>1.0917699999999999</v>
      </c>
      <c r="GA32" s="33">
        <f t="shared" si="1"/>
        <v>2012</v>
      </c>
      <c r="GB32" s="10">
        <f t="shared" si="2"/>
        <v>3</v>
      </c>
      <c r="GC32" s="10">
        <v>1.3033999999999999</v>
      </c>
      <c r="GD32" s="10">
        <v>1.12778</v>
      </c>
    </row>
    <row r="33" spans="1:186">
      <c r="A33" s="8" t="str">
        <f t="shared" si="7"/>
        <v>荏原製作所</v>
      </c>
      <c r="B33" s="8" t="str">
        <f t="shared" si="8"/>
        <v>TSE:6361</v>
      </c>
      <c r="C33" s="8" t="str">
        <f>CONCATENATE("FY",RIGHT(Assumptions!D$4,4)-5)</f>
        <v>FY2013</v>
      </c>
      <c r="D33" s="10">
        <f t="shared" si="0"/>
        <v>2012</v>
      </c>
      <c r="E33" s="8">
        <v>426302</v>
      </c>
      <c r="F33" s="8">
        <v>0</v>
      </c>
      <c r="G33" s="8">
        <v>426302</v>
      </c>
      <c r="H33" s="8">
        <v>322191</v>
      </c>
      <c r="I33" s="8">
        <v>104111</v>
      </c>
      <c r="J33" s="8">
        <v>69123</v>
      </c>
      <c r="K33" s="8">
        <v>0</v>
      </c>
      <c r="L33" s="8">
        <v>5025</v>
      </c>
      <c r="M33" s="8">
        <v>2912</v>
      </c>
      <c r="N33" s="8">
        <v>382</v>
      </c>
      <c r="O33" s="8">
        <v>1584</v>
      </c>
      <c r="P33" s="8">
        <v>79026</v>
      </c>
      <c r="Q33" s="8">
        <v>25085</v>
      </c>
      <c r="R33" s="8">
        <v>-2351</v>
      </c>
      <c r="S33" s="8">
        <v>753</v>
      </c>
      <c r="T33" s="8">
        <v>-1598</v>
      </c>
      <c r="U33" s="8">
        <v>657</v>
      </c>
      <c r="V33" s="8">
        <v>1162</v>
      </c>
      <c r="W33" s="8">
        <v>355</v>
      </c>
      <c r="X33" s="8">
        <v>25661</v>
      </c>
      <c r="Y33" s="8">
        <v>0</v>
      </c>
      <c r="Z33" s="8">
        <v>-686</v>
      </c>
      <c r="AA33" s="8">
        <v>-123</v>
      </c>
      <c r="AB33" s="8">
        <v>-667</v>
      </c>
      <c r="AC33" s="8">
        <v>-299</v>
      </c>
      <c r="AD33" s="8">
        <v>23886</v>
      </c>
      <c r="AE33" s="8">
        <v>7129</v>
      </c>
      <c r="AF33" s="8">
        <v>16757</v>
      </c>
      <c r="AG33" s="8">
        <v>0</v>
      </c>
      <c r="AH33" s="8">
        <v>0</v>
      </c>
      <c r="AI33" s="8">
        <v>16757</v>
      </c>
      <c r="AJ33" s="8">
        <v>-1454</v>
      </c>
      <c r="AK33" s="8">
        <v>15303</v>
      </c>
      <c r="AL33" s="8">
        <v>0</v>
      </c>
      <c r="AM33" s="8"/>
      <c r="AN33" s="8">
        <v>179.66607999999999</v>
      </c>
      <c r="AO33" s="8">
        <v>179.66607999999999</v>
      </c>
      <c r="AP33" s="8">
        <v>85.174679999999995</v>
      </c>
      <c r="AQ33" s="8">
        <v>168.43861000000001</v>
      </c>
      <c r="AR33" s="8">
        <v>168.43861000000001</v>
      </c>
      <c r="AS33" s="8">
        <v>91.807929999999999</v>
      </c>
      <c r="AT33" s="8">
        <v>25</v>
      </c>
      <c r="AU33" s="1">
        <v>0.206952885055218</v>
      </c>
      <c r="AV33" s="8"/>
      <c r="AW33" s="8">
        <v>37440</v>
      </c>
      <c r="AX33" s="8">
        <v>25085</v>
      </c>
      <c r="AY33" s="8">
        <v>25085</v>
      </c>
      <c r="AZ33" s="1">
        <v>0.29845899999999997</v>
      </c>
      <c r="BA33" s="9">
        <v>41364</v>
      </c>
      <c r="BB33" s="8"/>
      <c r="BC33" s="8">
        <v>1899</v>
      </c>
      <c r="BD33" s="8">
        <v>10527</v>
      </c>
      <c r="BE33" s="8">
        <v>0</v>
      </c>
      <c r="BF33" s="8">
        <v>5025</v>
      </c>
      <c r="BG33" s="8">
        <v>0</v>
      </c>
      <c r="BH33" s="8">
        <v>0</v>
      </c>
      <c r="BI33" s="8">
        <v>0</v>
      </c>
      <c r="BJ33" s="8"/>
      <c r="BK33" s="8"/>
      <c r="BL33" s="8">
        <v>90752</v>
      </c>
      <c r="BM33" s="8">
        <v>23553</v>
      </c>
      <c r="BN33" s="8">
        <v>114305</v>
      </c>
      <c r="BO33" s="8">
        <v>155758</v>
      </c>
      <c r="BP33" s="8">
        <v>155758</v>
      </c>
      <c r="BQ33" s="8">
        <v>66947</v>
      </c>
      <c r="BR33" s="8">
        <v>11002</v>
      </c>
      <c r="BS33" s="8">
        <v>15286</v>
      </c>
      <c r="BT33" s="8">
        <v>363298</v>
      </c>
      <c r="BU33" s="8">
        <v>0</v>
      </c>
      <c r="BV33" s="8">
        <v>0</v>
      </c>
      <c r="BW33" s="8">
        <v>90722</v>
      </c>
      <c r="BX33" s="8">
        <v>28317</v>
      </c>
      <c r="BY33" s="8">
        <v>1785</v>
      </c>
      <c r="BZ33" s="8">
        <v>5104</v>
      </c>
      <c r="CA33" s="8">
        <v>625</v>
      </c>
      <c r="CB33" s="8">
        <v>14723</v>
      </c>
      <c r="CC33" s="8">
        <v>2</v>
      </c>
      <c r="CD33" s="8">
        <v>504576</v>
      </c>
      <c r="CE33" s="8"/>
      <c r="CF33" s="8">
        <v>95886</v>
      </c>
      <c r="CG33" s="8">
        <v>7815</v>
      </c>
      <c r="CH33" s="8">
        <v>66015</v>
      </c>
      <c r="CI33" s="8">
        <v>20000</v>
      </c>
      <c r="CJ33" s="8">
        <v>0</v>
      </c>
      <c r="CK33" s="8">
        <v>2177</v>
      </c>
      <c r="CL33" s="8">
        <v>53807</v>
      </c>
      <c r="CM33" s="8">
        <v>245730</v>
      </c>
      <c r="CN33" s="8">
        <v>51338</v>
      </c>
      <c r="CO33" s="8">
        <v>0</v>
      </c>
      <c r="CP33" s="8">
        <v>9801</v>
      </c>
      <c r="CQ33" s="8">
        <v>322</v>
      </c>
      <c r="CR33" s="8">
        <v>5597</v>
      </c>
      <c r="CS33" s="8">
        <v>312788</v>
      </c>
      <c r="CT33" s="8">
        <v>68613</v>
      </c>
      <c r="CU33" s="8">
        <v>72543</v>
      </c>
      <c r="CV33" s="8">
        <v>53886</v>
      </c>
      <c r="CW33" s="8">
        <v>-284</v>
      </c>
      <c r="CX33" s="8">
        <v>-7326</v>
      </c>
      <c r="CY33" s="8">
        <v>187432</v>
      </c>
      <c r="CZ33" s="8">
        <v>4356</v>
      </c>
      <c r="DA33" s="8">
        <v>191788</v>
      </c>
      <c r="DB33" s="8">
        <v>504576</v>
      </c>
      <c r="DC33" s="8"/>
      <c r="DD33" s="8">
        <v>92.883039999999994</v>
      </c>
      <c r="DE33" s="8">
        <v>92.883039999999994</v>
      </c>
      <c r="DF33" s="8">
        <v>2017.9357</v>
      </c>
      <c r="DG33" s="8">
        <v>137353</v>
      </c>
      <c r="DH33" s="8">
        <v>23048</v>
      </c>
      <c r="DI33" s="8">
        <v>23078</v>
      </c>
      <c r="DJ33" s="8">
        <v>0</v>
      </c>
      <c r="DK33" s="8">
        <v>4356</v>
      </c>
      <c r="DL33" s="8">
        <v>0</v>
      </c>
      <c r="DM33" s="8">
        <v>19118</v>
      </c>
      <c r="DN33" s="8">
        <v>37881</v>
      </c>
      <c r="DO33" s="8">
        <v>9948</v>
      </c>
      <c r="DP33" s="8">
        <v>0</v>
      </c>
      <c r="DQ33" s="8">
        <v>0</v>
      </c>
      <c r="DR33" s="8">
        <v>0</v>
      </c>
      <c r="DS33" s="8">
        <v>0</v>
      </c>
      <c r="DT33" s="8">
        <v>15170</v>
      </c>
      <c r="DU33" s="8">
        <v>0</v>
      </c>
      <c r="DV33" s="8"/>
      <c r="DW33" s="8">
        <v>23887</v>
      </c>
      <c r="DX33" s="8">
        <v>12355</v>
      </c>
      <c r="DY33" s="8">
        <v>0</v>
      </c>
      <c r="DZ33" s="8">
        <v>12355</v>
      </c>
      <c r="EA33" s="8">
        <v>0</v>
      </c>
      <c r="EB33" s="8">
        <v>400</v>
      </c>
      <c r="EC33" s="8">
        <v>-5</v>
      </c>
      <c r="ED33" s="8">
        <v>0</v>
      </c>
      <c r="EE33" s="8">
        <v>0</v>
      </c>
      <c r="EF33" s="8">
        <v>0</v>
      </c>
      <c r="EG33" s="8">
        <v>-5865</v>
      </c>
      <c r="EH33" s="8">
        <v>8676</v>
      </c>
      <c r="EI33" s="8">
        <v>5959</v>
      </c>
      <c r="EJ33" s="8">
        <v>-11485</v>
      </c>
      <c r="EK33" s="8">
        <v>92</v>
      </c>
      <c r="EL33" s="8">
        <v>34014</v>
      </c>
      <c r="EM33" s="8">
        <v>-11816</v>
      </c>
      <c r="EN33" s="8">
        <v>60</v>
      </c>
      <c r="EO33" s="8">
        <v>0</v>
      </c>
      <c r="EP33" s="8">
        <v>0</v>
      </c>
      <c r="EQ33" s="8">
        <v>0</v>
      </c>
      <c r="ER33" s="8">
        <v>-21474</v>
      </c>
      <c r="ES33" s="8">
        <v>-36</v>
      </c>
      <c r="ET33" s="8">
        <v>136</v>
      </c>
      <c r="EU33" s="8">
        <v>-33130</v>
      </c>
      <c r="EV33" s="8">
        <v>0</v>
      </c>
      <c r="EW33" s="8">
        <v>22628</v>
      </c>
      <c r="EX33" s="8">
        <v>22628</v>
      </c>
      <c r="EY33" s="8">
        <v>-4688</v>
      </c>
      <c r="EZ33" s="8">
        <v>-24635</v>
      </c>
      <c r="FA33" s="8">
        <v>-29323</v>
      </c>
      <c r="FB33" s="8">
        <v>14523</v>
      </c>
      <c r="FC33" s="8">
        <v>-4</v>
      </c>
      <c r="FD33" s="8">
        <v>0</v>
      </c>
      <c r="FE33" s="8">
        <v>-3167</v>
      </c>
      <c r="FF33" s="8">
        <v>-3167</v>
      </c>
      <c r="FG33" s="8">
        <v>0</v>
      </c>
      <c r="FH33" s="8">
        <v>-1392</v>
      </c>
      <c r="FI33" s="8">
        <v>3265</v>
      </c>
      <c r="FJ33" s="8">
        <v>2348</v>
      </c>
      <c r="FK33" s="8">
        <v>6497</v>
      </c>
      <c r="FL33" s="8"/>
      <c r="FM33" s="8">
        <v>2399</v>
      </c>
      <c r="FN33" s="8">
        <v>5879</v>
      </c>
      <c r="FO33" s="8">
        <v>12938.75</v>
      </c>
      <c r="FP33" s="8">
        <v>14408.125</v>
      </c>
      <c r="FQ33" s="8">
        <v>1809</v>
      </c>
      <c r="FR33" s="8">
        <v>-6695</v>
      </c>
      <c r="FS33" s="8" t="s">
        <v>1183</v>
      </c>
      <c r="FT33" s="9">
        <v>41364</v>
      </c>
      <c r="FU33" s="8">
        <v>12</v>
      </c>
      <c r="FV33" s="8">
        <v>165153.29354000001</v>
      </c>
      <c r="FW33" s="8">
        <v>1.3123499999999999</v>
      </c>
      <c r="FX33" s="8">
        <v>1.0302800000000001</v>
      </c>
      <c r="FY33" s="8">
        <v>1.1212299999999999</v>
      </c>
      <c r="FZ33" s="8">
        <v>1.1714800000000001</v>
      </c>
      <c r="GA33" s="33">
        <f t="shared" si="1"/>
        <v>2013</v>
      </c>
      <c r="GB33" s="10">
        <f t="shared" si="2"/>
        <v>3</v>
      </c>
      <c r="GC33" s="10">
        <v>0.95328999999999997</v>
      </c>
      <c r="GD33" s="10">
        <v>1.0019</v>
      </c>
    </row>
    <row r="34" spans="1:186">
      <c r="A34" s="8" t="str">
        <f t="shared" si="7"/>
        <v>荏原製作所</v>
      </c>
      <c r="B34" s="8" t="str">
        <f t="shared" si="8"/>
        <v>TSE:6361</v>
      </c>
      <c r="C34" s="8" t="str">
        <f>CONCATENATE("FY",RIGHT(Assumptions!D$4,4)-4)</f>
        <v>FY2014</v>
      </c>
      <c r="D34" s="10">
        <f t="shared" si="0"/>
        <v>2013</v>
      </c>
      <c r="E34" s="8">
        <v>448657</v>
      </c>
      <c r="F34" s="8">
        <v>0</v>
      </c>
      <c r="G34" s="8">
        <v>448657</v>
      </c>
      <c r="H34" s="8">
        <v>329059</v>
      </c>
      <c r="I34" s="8">
        <v>119598</v>
      </c>
      <c r="J34" s="8">
        <v>74829</v>
      </c>
      <c r="K34" s="8">
        <v>657</v>
      </c>
      <c r="L34" s="8">
        <v>6465</v>
      </c>
      <c r="M34" s="8">
        <v>3350</v>
      </c>
      <c r="N34" s="8">
        <v>325</v>
      </c>
      <c r="O34" s="8">
        <v>1777</v>
      </c>
      <c r="P34" s="8">
        <v>87403</v>
      </c>
      <c r="Q34" s="8">
        <v>32195</v>
      </c>
      <c r="R34" s="8">
        <v>-1632</v>
      </c>
      <c r="S34" s="8">
        <v>722</v>
      </c>
      <c r="T34" s="8">
        <v>-910</v>
      </c>
      <c r="U34" s="8">
        <v>552</v>
      </c>
      <c r="V34" s="8">
        <v>1546</v>
      </c>
      <c r="W34" s="8">
        <v>-2074</v>
      </c>
      <c r="X34" s="8">
        <v>31309</v>
      </c>
      <c r="Y34" s="8">
        <v>0</v>
      </c>
      <c r="Z34" s="8">
        <v>-43</v>
      </c>
      <c r="AA34" s="8">
        <v>394</v>
      </c>
      <c r="AB34" s="8">
        <v>-615</v>
      </c>
      <c r="AC34" s="8">
        <v>-28</v>
      </c>
      <c r="AD34" s="8">
        <v>31017</v>
      </c>
      <c r="AE34" s="8">
        <v>10306</v>
      </c>
      <c r="AF34" s="8">
        <v>20711</v>
      </c>
      <c r="AG34" s="8">
        <v>0</v>
      </c>
      <c r="AH34" s="8">
        <v>0</v>
      </c>
      <c r="AI34" s="8">
        <v>20711</v>
      </c>
      <c r="AJ34" s="8">
        <v>-1738</v>
      </c>
      <c r="AK34" s="8">
        <v>18973</v>
      </c>
      <c r="AL34" s="8">
        <v>0</v>
      </c>
      <c r="AM34" s="8"/>
      <c r="AN34" s="8">
        <v>204.30767</v>
      </c>
      <c r="AO34" s="8">
        <v>204.30767</v>
      </c>
      <c r="AP34" s="8">
        <v>92.864840000000001</v>
      </c>
      <c r="AQ34" s="8">
        <v>182.20554000000001</v>
      </c>
      <c r="AR34" s="8">
        <v>182.20554000000001</v>
      </c>
      <c r="AS34" s="8">
        <v>104.56872</v>
      </c>
      <c r="AT34" s="8">
        <v>37.5</v>
      </c>
      <c r="AU34" s="1">
        <v>0.122331734570179</v>
      </c>
      <c r="AV34" s="8"/>
      <c r="AW34" s="8">
        <v>44312</v>
      </c>
      <c r="AX34" s="8">
        <v>32195</v>
      </c>
      <c r="AY34" s="8">
        <v>32195</v>
      </c>
      <c r="AZ34" s="1">
        <v>0.33226899999999998</v>
      </c>
      <c r="BA34" s="9">
        <v>41729</v>
      </c>
      <c r="BB34" s="8"/>
      <c r="BC34" s="8">
        <v>3212</v>
      </c>
      <c r="BD34" s="8">
        <v>13124</v>
      </c>
      <c r="BE34" s="8">
        <v>0</v>
      </c>
      <c r="BF34" s="8">
        <v>6465</v>
      </c>
      <c r="BG34" s="8">
        <v>0</v>
      </c>
      <c r="BH34" s="8">
        <v>0</v>
      </c>
      <c r="BI34" s="8">
        <v>0</v>
      </c>
      <c r="BJ34" s="8"/>
      <c r="BK34" s="8"/>
      <c r="BL34" s="8">
        <v>97839</v>
      </c>
      <c r="BM34" s="8">
        <v>5514</v>
      </c>
      <c r="BN34" s="8">
        <v>103353</v>
      </c>
      <c r="BO34" s="8">
        <v>181372</v>
      </c>
      <c r="BP34" s="8">
        <v>181372</v>
      </c>
      <c r="BQ34" s="8">
        <v>70343</v>
      </c>
      <c r="BR34" s="8">
        <v>11912</v>
      </c>
      <c r="BS34" s="8">
        <v>13148</v>
      </c>
      <c r="BT34" s="8">
        <v>380128</v>
      </c>
      <c r="BU34" s="8">
        <v>0</v>
      </c>
      <c r="BV34" s="8">
        <v>0</v>
      </c>
      <c r="BW34" s="8">
        <v>96582</v>
      </c>
      <c r="BX34" s="8">
        <v>30323</v>
      </c>
      <c r="BY34" s="8">
        <v>1605</v>
      </c>
      <c r="BZ34" s="8">
        <v>8289</v>
      </c>
      <c r="CA34" s="8">
        <v>885</v>
      </c>
      <c r="CB34" s="8">
        <v>12398</v>
      </c>
      <c r="CC34" s="8">
        <v>1</v>
      </c>
      <c r="CD34" s="8">
        <v>530211</v>
      </c>
      <c r="CE34" s="8"/>
      <c r="CF34" s="8">
        <v>103339</v>
      </c>
      <c r="CG34" s="8">
        <v>8614</v>
      </c>
      <c r="CH34" s="8">
        <v>62917</v>
      </c>
      <c r="CI34" s="8">
        <v>0</v>
      </c>
      <c r="CJ34" s="8">
        <v>0</v>
      </c>
      <c r="CK34" s="8">
        <v>4098</v>
      </c>
      <c r="CL34" s="8">
        <v>58429</v>
      </c>
      <c r="CM34" s="8">
        <v>237400</v>
      </c>
      <c r="CN34" s="8">
        <v>54951</v>
      </c>
      <c r="CO34" s="8">
        <v>0</v>
      </c>
      <c r="CP34" s="8">
        <v>16615</v>
      </c>
      <c r="CQ34" s="8">
        <v>335</v>
      </c>
      <c r="CR34" s="8">
        <v>5863</v>
      </c>
      <c r="CS34" s="8">
        <v>315164</v>
      </c>
      <c r="CT34" s="8">
        <v>68625</v>
      </c>
      <c r="CU34" s="8">
        <v>72555</v>
      </c>
      <c r="CV34" s="8">
        <v>70629</v>
      </c>
      <c r="CW34" s="8">
        <v>-386</v>
      </c>
      <c r="CX34" s="8">
        <v>-2559</v>
      </c>
      <c r="CY34" s="8">
        <v>208864</v>
      </c>
      <c r="CZ34" s="8">
        <v>6183</v>
      </c>
      <c r="DA34" s="8">
        <v>215047</v>
      </c>
      <c r="DB34" s="8">
        <v>530211</v>
      </c>
      <c r="DC34" s="8"/>
      <c r="DD34" s="8">
        <v>92.864710000000002</v>
      </c>
      <c r="DE34" s="8">
        <v>92.863150000000005</v>
      </c>
      <c r="DF34" s="8">
        <v>2249.15906</v>
      </c>
      <c r="DG34" s="8">
        <v>117868</v>
      </c>
      <c r="DH34" s="8">
        <v>14515</v>
      </c>
      <c r="DI34" s="8">
        <v>16387</v>
      </c>
      <c r="DJ34" s="8">
        <v>0</v>
      </c>
      <c r="DK34" s="8">
        <v>6183</v>
      </c>
      <c r="DL34" s="8">
        <v>0</v>
      </c>
      <c r="DM34" s="8">
        <v>21280</v>
      </c>
      <c r="DN34" s="8">
        <v>38133</v>
      </c>
      <c r="DO34" s="8">
        <v>10930</v>
      </c>
      <c r="DP34" s="8">
        <v>0</v>
      </c>
      <c r="DQ34" s="8">
        <v>0</v>
      </c>
      <c r="DR34" s="8">
        <v>0</v>
      </c>
      <c r="DS34" s="8">
        <v>0</v>
      </c>
      <c r="DT34" s="8">
        <v>15168</v>
      </c>
      <c r="DU34" s="8">
        <v>0</v>
      </c>
      <c r="DV34" s="8"/>
      <c r="DW34" s="8">
        <v>31019</v>
      </c>
      <c r="DX34" s="8">
        <v>12117</v>
      </c>
      <c r="DY34" s="8">
        <v>0</v>
      </c>
      <c r="DZ34" s="8">
        <v>12117</v>
      </c>
      <c r="EA34" s="8">
        <v>0</v>
      </c>
      <c r="EB34" s="8">
        <v>-67</v>
      </c>
      <c r="EC34" s="8">
        <v>-40</v>
      </c>
      <c r="ED34" s="8">
        <v>0</v>
      </c>
      <c r="EE34" s="8">
        <v>0</v>
      </c>
      <c r="EF34" s="8">
        <v>0</v>
      </c>
      <c r="EG34" s="8">
        <v>-5620</v>
      </c>
      <c r="EH34" s="8">
        <v>-20388</v>
      </c>
      <c r="EI34" s="8">
        <v>806</v>
      </c>
      <c r="EJ34" s="8">
        <v>5006</v>
      </c>
      <c r="EK34" s="8">
        <v>3782</v>
      </c>
      <c r="EL34" s="8">
        <v>26615</v>
      </c>
      <c r="EM34" s="8">
        <v>-16400</v>
      </c>
      <c r="EN34" s="8">
        <v>813</v>
      </c>
      <c r="EO34" s="8">
        <v>0</v>
      </c>
      <c r="EP34" s="8">
        <v>0</v>
      </c>
      <c r="EQ34" s="8">
        <v>0</v>
      </c>
      <c r="ER34" s="8">
        <v>18752</v>
      </c>
      <c r="ES34" s="8">
        <v>-40</v>
      </c>
      <c r="ET34" s="8">
        <v>415</v>
      </c>
      <c r="EU34" s="8">
        <v>3540</v>
      </c>
      <c r="EV34" s="8">
        <v>462</v>
      </c>
      <c r="EW34" s="8">
        <v>12414</v>
      </c>
      <c r="EX34" s="8">
        <v>12876</v>
      </c>
      <c r="EY34" s="8">
        <v>0</v>
      </c>
      <c r="EZ34" s="8">
        <v>-34357</v>
      </c>
      <c r="FA34" s="8">
        <v>-34357</v>
      </c>
      <c r="FB34" s="8">
        <v>0</v>
      </c>
      <c r="FC34" s="8">
        <v>-102</v>
      </c>
      <c r="FD34" s="8">
        <v>0</v>
      </c>
      <c r="FE34" s="8">
        <v>-2321</v>
      </c>
      <c r="FF34" s="8">
        <v>-2321</v>
      </c>
      <c r="FG34" s="8">
        <v>0</v>
      </c>
      <c r="FH34" s="8">
        <v>-1432</v>
      </c>
      <c r="FI34" s="8">
        <v>-25336</v>
      </c>
      <c r="FJ34" s="8">
        <v>3715</v>
      </c>
      <c r="FK34" s="8">
        <v>8548</v>
      </c>
      <c r="FL34" s="8"/>
      <c r="FM34" s="8">
        <v>1652</v>
      </c>
      <c r="FN34" s="8">
        <v>5595</v>
      </c>
      <c r="FO34" s="8">
        <v>1804.875</v>
      </c>
      <c r="FP34" s="8">
        <v>2824.875</v>
      </c>
      <c r="FQ34" s="8">
        <v>13014</v>
      </c>
      <c r="FR34" s="8">
        <v>-21481</v>
      </c>
      <c r="FS34" s="8" t="s">
        <v>1183</v>
      </c>
      <c r="FT34" s="9">
        <v>41729</v>
      </c>
      <c r="FU34" s="8">
        <v>12</v>
      </c>
      <c r="FV34" s="8">
        <v>300418.74407999997</v>
      </c>
      <c r="FW34" s="8">
        <v>1.60249</v>
      </c>
      <c r="FX34" s="8">
        <v>0.79625000000000001</v>
      </c>
      <c r="FY34" s="8">
        <v>1.0681099999999999</v>
      </c>
      <c r="FZ34" s="8">
        <v>0.93623000000000001</v>
      </c>
      <c r="GA34" s="33">
        <f t="shared" si="1"/>
        <v>2014</v>
      </c>
      <c r="GB34" s="10">
        <f t="shared" si="2"/>
        <v>3</v>
      </c>
      <c r="GC34" s="10">
        <v>0.62436999999999998</v>
      </c>
      <c r="GD34" s="10">
        <v>0.80640999999999996</v>
      </c>
    </row>
    <row r="35" spans="1:186">
      <c r="A35" s="8" t="str">
        <f t="shared" si="7"/>
        <v>荏原製作所</v>
      </c>
      <c r="B35" s="8" t="str">
        <f t="shared" si="8"/>
        <v>TSE:6361</v>
      </c>
      <c r="C35" s="8" t="str">
        <f>CONCATENATE("FY",RIGHT(Assumptions!D$4,4)-3)</f>
        <v>FY2015</v>
      </c>
      <c r="D35" s="10">
        <f t="shared" si="0"/>
        <v>2014</v>
      </c>
      <c r="E35" s="8">
        <v>482699</v>
      </c>
      <c r="F35" s="8">
        <v>0</v>
      </c>
      <c r="G35" s="8">
        <v>482699</v>
      </c>
      <c r="H35" s="8">
        <v>356424</v>
      </c>
      <c r="I35" s="8">
        <v>126275</v>
      </c>
      <c r="J35" s="8">
        <v>78091</v>
      </c>
      <c r="K35" s="8">
        <v>606</v>
      </c>
      <c r="L35" s="8">
        <v>6754</v>
      </c>
      <c r="M35" s="8">
        <v>4012</v>
      </c>
      <c r="N35" s="8">
        <v>345</v>
      </c>
      <c r="O35" s="8">
        <v>1900</v>
      </c>
      <c r="P35" s="8">
        <v>91708</v>
      </c>
      <c r="Q35" s="8">
        <v>34567</v>
      </c>
      <c r="R35" s="8">
        <v>-1281</v>
      </c>
      <c r="S35" s="8">
        <v>701</v>
      </c>
      <c r="T35" s="8">
        <v>-580</v>
      </c>
      <c r="U35" s="8">
        <v>871</v>
      </c>
      <c r="V35" s="8">
        <v>1597</v>
      </c>
      <c r="W35" s="8">
        <v>-200</v>
      </c>
      <c r="X35" s="8">
        <v>36255</v>
      </c>
      <c r="Y35" s="8">
        <v>0</v>
      </c>
      <c r="Z35" s="8">
        <v>181</v>
      </c>
      <c r="AA35" s="8">
        <v>611</v>
      </c>
      <c r="AB35" s="8">
        <v>-268</v>
      </c>
      <c r="AC35" s="8">
        <v>7</v>
      </c>
      <c r="AD35" s="8">
        <v>36786</v>
      </c>
      <c r="AE35" s="8">
        <v>11463</v>
      </c>
      <c r="AF35" s="8">
        <v>25323</v>
      </c>
      <c r="AG35" s="8">
        <v>0</v>
      </c>
      <c r="AH35" s="8">
        <v>0</v>
      </c>
      <c r="AI35" s="8">
        <v>25323</v>
      </c>
      <c r="AJ35" s="8">
        <v>-1743</v>
      </c>
      <c r="AK35" s="8">
        <v>23580</v>
      </c>
      <c r="AL35" s="8">
        <v>0</v>
      </c>
      <c r="AM35" s="8"/>
      <c r="AN35" s="8">
        <v>253.82041000000001</v>
      </c>
      <c r="AO35" s="8">
        <v>253.82041000000001</v>
      </c>
      <c r="AP35" s="8">
        <v>92.900329999999997</v>
      </c>
      <c r="AQ35" s="8">
        <v>232.05</v>
      </c>
      <c r="AR35" s="8">
        <v>232.05</v>
      </c>
      <c r="AS35" s="8">
        <v>101.61747</v>
      </c>
      <c r="AT35" s="8">
        <v>60</v>
      </c>
      <c r="AU35" s="1">
        <v>0.17230703986429199</v>
      </c>
      <c r="AV35" s="8"/>
      <c r="AW35" s="8">
        <v>47605</v>
      </c>
      <c r="AX35" s="8">
        <v>34567</v>
      </c>
      <c r="AY35" s="8">
        <v>34567</v>
      </c>
      <c r="AZ35" s="1">
        <v>0.31161299999999997</v>
      </c>
      <c r="BA35" s="9">
        <v>42094</v>
      </c>
      <c r="BB35" s="8"/>
      <c r="BC35" s="8">
        <v>1920</v>
      </c>
      <c r="BD35" s="8">
        <v>11514</v>
      </c>
      <c r="BE35" s="8">
        <v>0</v>
      </c>
      <c r="BF35" s="8">
        <v>6754</v>
      </c>
      <c r="BG35" s="8">
        <v>0</v>
      </c>
      <c r="BH35" s="8">
        <v>0</v>
      </c>
      <c r="BI35" s="8">
        <v>0</v>
      </c>
      <c r="BJ35" s="8"/>
      <c r="BK35" s="8"/>
      <c r="BL35" s="8">
        <v>94323</v>
      </c>
      <c r="BM35" s="8">
        <v>5186</v>
      </c>
      <c r="BN35" s="8">
        <v>99509</v>
      </c>
      <c r="BO35" s="8">
        <v>207650</v>
      </c>
      <c r="BP35" s="8">
        <v>207650</v>
      </c>
      <c r="BQ35" s="8">
        <v>80190</v>
      </c>
      <c r="BR35" s="8">
        <v>13100</v>
      </c>
      <c r="BS35" s="8">
        <v>14631</v>
      </c>
      <c r="BT35" s="8">
        <v>415080</v>
      </c>
      <c r="BU35" s="8">
        <v>0</v>
      </c>
      <c r="BV35" s="8">
        <v>0</v>
      </c>
      <c r="BW35" s="8">
        <v>102270</v>
      </c>
      <c r="BX35" s="8">
        <v>35001</v>
      </c>
      <c r="BY35" s="8">
        <v>1426</v>
      </c>
      <c r="BZ35" s="8">
        <v>8170</v>
      </c>
      <c r="CA35" s="8">
        <v>850</v>
      </c>
      <c r="CB35" s="8">
        <v>7594</v>
      </c>
      <c r="CC35" s="8">
        <v>1</v>
      </c>
      <c r="CD35" s="8">
        <v>570392</v>
      </c>
      <c r="CE35" s="8"/>
      <c r="CF35" s="8">
        <v>111065</v>
      </c>
      <c r="CG35" s="8">
        <v>9309</v>
      </c>
      <c r="CH35" s="8">
        <v>64906</v>
      </c>
      <c r="CI35" s="8">
        <v>0</v>
      </c>
      <c r="CJ35" s="8">
        <v>0</v>
      </c>
      <c r="CK35" s="8">
        <v>1792</v>
      </c>
      <c r="CL35" s="8">
        <v>57156</v>
      </c>
      <c r="CM35" s="8">
        <v>244228</v>
      </c>
      <c r="CN35" s="8">
        <v>54638</v>
      </c>
      <c r="CO35" s="8">
        <v>0</v>
      </c>
      <c r="CP35" s="8">
        <v>17405</v>
      </c>
      <c r="CQ35" s="8">
        <v>341</v>
      </c>
      <c r="CR35" s="8">
        <v>6228</v>
      </c>
      <c r="CS35" s="8">
        <v>322840</v>
      </c>
      <c r="CT35" s="8">
        <v>68697</v>
      </c>
      <c r="CU35" s="8">
        <v>72627</v>
      </c>
      <c r="CV35" s="8">
        <v>91815</v>
      </c>
      <c r="CW35" s="8">
        <v>-397</v>
      </c>
      <c r="CX35" s="8">
        <v>7046</v>
      </c>
      <c r="CY35" s="8">
        <v>239788</v>
      </c>
      <c r="CZ35" s="8">
        <v>7764</v>
      </c>
      <c r="DA35" s="8">
        <v>247552</v>
      </c>
      <c r="DB35" s="8">
        <v>570392</v>
      </c>
      <c r="DC35" s="8"/>
      <c r="DD35" s="8">
        <v>92.953360000000004</v>
      </c>
      <c r="DE35" s="8">
        <v>92.950659999999999</v>
      </c>
      <c r="DF35" s="8">
        <v>2579.7343500000002</v>
      </c>
      <c r="DG35" s="8">
        <v>119544</v>
      </c>
      <c r="DH35" s="8">
        <v>20035</v>
      </c>
      <c r="DI35" s="8">
        <v>17168</v>
      </c>
      <c r="DJ35" s="8">
        <v>0</v>
      </c>
      <c r="DK35" s="8">
        <v>7764</v>
      </c>
      <c r="DL35" s="8">
        <v>0</v>
      </c>
      <c r="DM35" s="8">
        <v>25491</v>
      </c>
      <c r="DN35" s="8">
        <v>41848</v>
      </c>
      <c r="DO35" s="8">
        <v>12851</v>
      </c>
      <c r="DP35" s="8">
        <v>0</v>
      </c>
      <c r="DQ35" s="8">
        <v>0</v>
      </c>
      <c r="DR35" s="8">
        <v>0</v>
      </c>
      <c r="DS35" s="8">
        <v>0</v>
      </c>
      <c r="DT35" s="8">
        <v>16030</v>
      </c>
      <c r="DU35" s="8">
        <v>0</v>
      </c>
      <c r="DV35" s="8"/>
      <c r="DW35" s="8">
        <v>36788</v>
      </c>
      <c r="DX35" s="8">
        <v>13038</v>
      </c>
      <c r="DY35" s="8">
        <v>0</v>
      </c>
      <c r="DZ35" s="8">
        <v>13038</v>
      </c>
      <c r="EA35" s="8">
        <v>0</v>
      </c>
      <c r="EB35" s="8">
        <v>-561</v>
      </c>
      <c r="EC35" s="8">
        <v>-251</v>
      </c>
      <c r="ED35" s="8">
        <v>0</v>
      </c>
      <c r="EE35" s="8">
        <v>0</v>
      </c>
      <c r="EF35" s="8">
        <v>0</v>
      </c>
      <c r="EG35" s="8">
        <v>-11905</v>
      </c>
      <c r="EH35" s="8">
        <v>-18568</v>
      </c>
      <c r="EI35" s="8">
        <v>-5766</v>
      </c>
      <c r="EJ35" s="8">
        <v>3118</v>
      </c>
      <c r="EK35" s="8">
        <v>-4597</v>
      </c>
      <c r="EL35" s="8">
        <v>11296</v>
      </c>
      <c r="EM35" s="8">
        <v>-15000</v>
      </c>
      <c r="EN35" s="8">
        <v>1005</v>
      </c>
      <c r="EO35" s="8">
        <v>0</v>
      </c>
      <c r="EP35" s="8">
        <v>0</v>
      </c>
      <c r="EQ35" s="8">
        <v>0</v>
      </c>
      <c r="ER35" s="8">
        <v>-2972</v>
      </c>
      <c r="ES35" s="8">
        <v>1039</v>
      </c>
      <c r="ET35" s="8">
        <v>34</v>
      </c>
      <c r="EU35" s="8">
        <v>-15894</v>
      </c>
      <c r="EV35" s="8">
        <v>3314</v>
      </c>
      <c r="EW35" s="8">
        <v>4133</v>
      </c>
      <c r="EX35" s="8">
        <v>7447</v>
      </c>
      <c r="EY35" s="8">
        <v>0</v>
      </c>
      <c r="EZ35" s="8">
        <v>-8830</v>
      </c>
      <c r="FA35" s="8">
        <v>-8830</v>
      </c>
      <c r="FB35" s="8">
        <v>0</v>
      </c>
      <c r="FC35" s="8">
        <v>-11</v>
      </c>
      <c r="FD35" s="8">
        <v>0</v>
      </c>
      <c r="FE35" s="8">
        <v>-4063</v>
      </c>
      <c r="FF35" s="8">
        <v>-4063</v>
      </c>
      <c r="FG35" s="8">
        <v>0</v>
      </c>
      <c r="FH35" s="8">
        <v>-1587</v>
      </c>
      <c r="FI35" s="8">
        <v>-7044</v>
      </c>
      <c r="FJ35" s="8">
        <v>4075</v>
      </c>
      <c r="FK35" s="8">
        <v>-6737</v>
      </c>
      <c r="FL35" s="8"/>
      <c r="FM35" s="8">
        <v>1290</v>
      </c>
      <c r="FN35" s="8">
        <v>12843</v>
      </c>
      <c r="FO35" s="8">
        <v>-15115.25</v>
      </c>
      <c r="FP35" s="8">
        <v>-14314.625</v>
      </c>
      <c r="FQ35" s="8">
        <v>33957</v>
      </c>
      <c r="FR35" s="8">
        <v>-1383</v>
      </c>
      <c r="FS35" s="8" t="s">
        <v>1183</v>
      </c>
      <c r="FT35" s="9">
        <v>42094</v>
      </c>
      <c r="FU35" s="8">
        <v>12</v>
      </c>
      <c r="FV35" s="8">
        <v>235617.23543</v>
      </c>
      <c r="FW35" s="8">
        <v>1.75729</v>
      </c>
      <c r="FX35" s="8">
        <v>0.70252000000000003</v>
      </c>
      <c r="FY35" s="8">
        <v>1.0651200000000001</v>
      </c>
      <c r="FZ35" s="8">
        <v>1.17303</v>
      </c>
      <c r="GA35" s="33">
        <f t="shared" si="1"/>
        <v>2015</v>
      </c>
      <c r="GB35" s="10">
        <f t="shared" si="2"/>
        <v>3</v>
      </c>
      <c r="GC35" s="10">
        <v>0.58543999999999996</v>
      </c>
      <c r="GD35" s="10">
        <v>0.78412999999999999</v>
      </c>
    </row>
    <row r="36" spans="1:186">
      <c r="A36" s="8" t="str">
        <f t="shared" si="7"/>
        <v>荏原製作所</v>
      </c>
      <c r="B36" s="8" t="str">
        <f t="shared" si="8"/>
        <v>TSE:6361</v>
      </c>
      <c r="C36" s="8" t="str">
        <f>CONCATENATE("FY",RIGHT(Assumptions!D$4,4)-2)</f>
        <v>FY2016</v>
      </c>
      <c r="D36" s="10">
        <f t="shared" si="0"/>
        <v>2015</v>
      </c>
      <c r="E36" s="8">
        <v>486235</v>
      </c>
      <c r="F36" s="8">
        <v>0</v>
      </c>
      <c r="G36" s="8">
        <v>486235</v>
      </c>
      <c r="H36" s="8">
        <v>353344</v>
      </c>
      <c r="I36" s="8">
        <v>132891</v>
      </c>
      <c r="J36" s="8">
        <v>78747</v>
      </c>
      <c r="K36" s="8">
        <v>2147</v>
      </c>
      <c r="L36" s="8">
        <v>7632</v>
      </c>
      <c r="M36" s="8">
        <v>3819</v>
      </c>
      <c r="N36" s="8">
        <v>351</v>
      </c>
      <c r="O36" s="8">
        <v>2183</v>
      </c>
      <c r="P36" s="8">
        <v>94879</v>
      </c>
      <c r="Q36" s="8">
        <v>38012</v>
      </c>
      <c r="R36" s="8">
        <v>-1205</v>
      </c>
      <c r="S36" s="8">
        <v>712</v>
      </c>
      <c r="T36" s="8">
        <v>-493</v>
      </c>
      <c r="U36" s="8">
        <v>1108</v>
      </c>
      <c r="V36" s="8">
        <v>-1845</v>
      </c>
      <c r="W36" s="8">
        <v>-312</v>
      </c>
      <c r="X36" s="8">
        <v>36470</v>
      </c>
      <c r="Y36" s="8">
        <v>0</v>
      </c>
      <c r="Z36" s="8">
        <v>380</v>
      </c>
      <c r="AA36" s="8">
        <v>62</v>
      </c>
      <c r="AB36" s="8">
        <v>-359</v>
      </c>
      <c r="AC36" s="8">
        <v>-4868</v>
      </c>
      <c r="AD36" s="8">
        <v>31685</v>
      </c>
      <c r="AE36" s="8">
        <v>12789</v>
      </c>
      <c r="AF36" s="8">
        <v>18896</v>
      </c>
      <c r="AG36" s="8">
        <v>0</v>
      </c>
      <c r="AH36" s="8">
        <v>0</v>
      </c>
      <c r="AI36" s="8">
        <v>18896</v>
      </c>
      <c r="AJ36" s="8">
        <v>-1642</v>
      </c>
      <c r="AK36" s="8">
        <v>17254</v>
      </c>
      <c r="AL36" s="8">
        <v>0</v>
      </c>
      <c r="AM36" s="8"/>
      <c r="AN36" s="8">
        <v>185.57745</v>
      </c>
      <c r="AO36" s="8">
        <v>185.57745</v>
      </c>
      <c r="AP36" s="8">
        <v>92.97466</v>
      </c>
      <c r="AQ36" s="8">
        <v>169.4</v>
      </c>
      <c r="AR36" s="8">
        <v>169.4</v>
      </c>
      <c r="AS36" s="8">
        <v>101.84002</v>
      </c>
      <c r="AT36" s="8">
        <v>60</v>
      </c>
      <c r="AU36" s="1">
        <v>0.38385301958966001</v>
      </c>
      <c r="AV36" s="8"/>
      <c r="AW36" s="8">
        <v>49622</v>
      </c>
      <c r="AX36" s="8">
        <v>38012</v>
      </c>
      <c r="AY36" s="8">
        <v>38012</v>
      </c>
      <c r="AZ36" s="1">
        <v>0.40362900000000002</v>
      </c>
      <c r="BA36" s="9">
        <v>42460</v>
      </c>
      <c r="BB36" s="8"/>
      <c r="BC36" s="8">
        <v>1827</v>
      </c>
      <c r="BD36" s="8">
        <v>11685</v>
      </c>
      <c r="BE36" s="8">
        <v>0</v>
      </c>
      <c r="BF36" s="8">
        <v>7632</v>
      </c>
      <c r="BG36" s="8">
        <v>0</v>
      </c>
      <c r="BH36" s="8">
        <v>0</v>
      </c>
      <c r="BI36" s="8">
        <v>0</v>
      </c>
      <c r="BJ36" s="8"/>
      <c r="BK36" s="8"/>
      <c r="BL36" s="8">
        <v>89589</v>
      </c>
      <c r="BM36" s="8">
        <v>4599</v>
      </c>
      <c r="BN36" s="8">
        <v>94188</v>
      </c>
      <c r="BO36" s="8">
        <v>213804</v>
      </c>
      <c r="BP36" s="8">
        <v>213804</v>
      </c>
      <c r="BQ36" s="8">
        <v>88907</v>
      </c>
      <c r="BR36" s="8">
        <v>12505</v>
      </c>
      <c r="BS36" s="8">
        <v>13998</v>
      </c>
      <c r="BT36" s="8">
        <v>423402</v>
      </c>
      <c r="BU36" s="8">
        <v>0</v>
      </c>
      <c r="BV36" s="8">
        <v>0</v>
      </c>
      <c r="BW36" s="8">
        <v>104968</v>
      </c>
      <c r="BX36" s="8">
        <v>33306</v>
      </c>
      <c r="BY36" s="8">
        <v>3253</v>
      </c>
      <c r="BZ36" s="8">
        <v>7890</v>
      </c>
      <c r="CA36" s="8">
        <v>802</v>
      </c>
      <c r="CB36" s="8">
        <v>5921</v>
      </c>
      <c r="CC36" s="8">
        <v>1</v>
      </c>
      <c r="CD36" s="8">
        <v>579543</v>
      </c>
      <c r="CE36" s="8"/>
      <c r="CF36" s="8">
        <v>116455</v>
      </c>
      <c r="CG36" s="8">
        <v>9511</v>
      </c>
      <c r="CH36" s="8">
        <v>77714</v>
      </c>
      <c r="CI36" s="8">
        <v>0</v>
      </c>
      <c r="CJ36" s="8">
        <v>0</v>
      </c>
      <c r="CK36" s="8">
        <v>4128</v>
      </c>
      <c r="CL36" s="8">
        <v>51792</v>
      </c>
      <c r="CM36" s="8">
        <v>259600</v>
      </c>
      <c r="CN36" s="8">
        <v>39858</v>
      </c>
      <c r="CO36" s="8">
        <v>0</v>
      </c>
      <c r="CP36" s="8">
        <v>16841</v>
      </c>
      <c r="CQ36" s="8">
        <v>428</v>
      </c>
      <c r="CR36" s="8">
        <v>12372</v>
      </c>
      <c r="CS36" s="8">
        <v>329099</v>
      </c>
      <c r="CT36" s="8">
        <v>68760</v>
      </c>
      <c r="CU36" s="8">
        <v>72691</v>
      </c>
      <c r="CV36" s="8">
        <v>102446</v>
      </c>
      <c r="CW36" s="8">
        <v>-408</v>
      </c>
      <c r="CX36" s="8">
        <v>-1520</v>
      </c>
      <c r="CY36" s="8">
        <v>241969</v>
      </c>
      <c r="CZ36" s="8">
        <v>8475</v>
      </c>
      <c r="DA36" s="8">
        <v>250444</v>
      </c>
      <c r="DB36" s="8">
        <v>579543</v>
      </c>
      <c r="DC36" s="8"/>
      <c r="DD36" s="8">
        <v>93.033479999999997</v>
      </c>
      <c r="DE36" s="8">
        <v>93.027010000000004</v>
      </c>
      <c r="DF36" s="8">
        <v>2601.0618599999998</v>
      </c>
      <c r="DG36" s="8">
        <v>117572</v>
      </c>
      <c r="DH36" s="8">
        <v>23384</v>
      </c>
      <c r="DI36" s="8">
        <v>16650</v>
      </c>
      <c r="DJ36" s="8">
        <v>0</v>
      </c>
      <c r="DK36" s="8">
        <v>8475</v>
      </c>
      <c r="DL36" s="8">
        <v>0</v>
      </c>
      <c r="DM36" s="8">
        <v>28740</v>
      </c>
      <c r="DN36" s="8">
        <v>47121</v>
      </c>
      <c r="DO36" s="8">
        <v>13046</v>
      </c>
      <c r="DP36" s="8">
        <v>0</v>
      </c>
      <c r="DQ36" s="8">
        <v>0</v>
      </c>
      <c r="DR36" s="8">
        <v>0</v>
      </c>
      <c r="DS36" s="8">
        <v>0</v>
      </c>
      <c r="DT36" s="8">
        <v>16270</v>
      </c>
      <c r="DU36" s="8">
        <v>0</v>
      </c>
      <c r="DV36" s="8"/>
      <c r="DW36" s="8">
        <v>31686</v>
      </c>
      <c r="DX36" s="8">
        <v>11610</v>
      </c>
      <c r="DY36" s="8">
        <v>0</v>
      </c>
      <c r="DZ36" s="8">
        <v>11610</v>
      </c>
      <c r="EA36" s="8">
        <v>0</v>
      </c>
      <c r="EB36" s="8">
        <v>199</v>
      </c>
      <c r="EC36" s="8">
        <v>-380</v>
      </c>
      <c r="ED36" s="8">
        <v>0</v>
      </c>
      <c r="EE36" s="8">
        <v>0</v>
      </c>
      <c r="EF36" s="8">
        <v>0</v>
      </c>
      <c r="EG36" s="8">
        <v>-5745</v>
      </c>
      <c r="EH36" s="8">
        <v>-9858</v>
      </c>
      <c r="EI36" s="8">
        <v>-10071</v>
      </c>
      <c r="EJ36" s="8">
        <v>6126</v>
      </c>
      <c r="EK36" s="8">
        <v>-2039</v>
      </c>
      <c r="EL36" s="8">
        <v>21528</v>
      </c>
      <c r="EM36" s="8">
        <v>-12498</v>
      </c>
      <c r="EN36" s="8">
        <v>109</v>
      </c>
      <c r="EO36" s="8">
        <v>0</v>
      </c>
      <c r="EP36" s="8">
        <v>0</v>
      </c>
      <c r="EQ36" s="8">
        <v>0</v>
      </c>
      <c r="ER36" s="8">
        <v>-1811</v>
      </c>
      <c r="ES36" s="8">
        <v>142</v>
      </c>
      <c r="ET36" s="8">
        <v>-286</v>
      </c>
      <c r="EU36" s="8">
        <v>-14344</v>
      </c>
      <c r="EV36" s="8">
        <v>0</v>
      </c>
      <c r="EW36" s="8">
        <v>4678</v>
      </c>
      <c r="EX36" s="8">
        <v>4678</v>
      </c>
      <c r="EY36" s="8">
        <v>-1349</v>
      </c>
      <c r="EZ36" s="8">
        <v>-5110</v>
      </c>
      <c r="FA36" s="8">
        <v>-6459</v>
      </c>
      <c r="FB36" s="8">
        <v>0</v>
      </c>
      <c r="FC36" s="8">
        <v>-10</v>
      </c>
      <c r="FD36" s="8">
        <v>0</v>
      </c>
      <c r="FE36" s="8">
        <v>-6623</v>
      </c>
      <c r="FF36" s="8">
        <v>-6623</v>
      </c>
      <c r="FG36" s="8">
        <v>0</v>
      </c>
      <c r="FH36" s="8">
        <v>-1241</v>
      </c>
      <c r="FI36" s="8">
        <v>-9655</v>
      </c>
      <c r="FJ36" s="8">
        <v>-1948</v>
      </c>
      <c r="FK36" s="8">
        <v>-4419</v>
      </c>
      <c r="FL36" s="8"/>
      <c r="FM36" s="8">
        <v>1264</v>
      </c>
      <c r="FN36" s="8">
        <v>5686</v>
      </c>
      <c r="FO36" s="8">
        <v>11037.375</v>
      </c>
      <c r="FP36" s="8">
        <v>11790.5</v>
      </c>
      <c r="FQ36" s="8">
        <v>11079</v>
      </c>
      <c r="FR36" s="8">
        <v>-1781</v>
      </c>
      <c r="FS36" s="8" t="s">
        <v>1183</v>
      </c>
      <c r="FT36" s="9">
        <v>42460</v>
      </c>
      <c r="FU36" s="8">
        <v>12</v>
      </c>
      <c r="FV36" s="8">
        <v>218560.64550000001</v>
      </c>
      <c r="FW36" s="8">
        <v>1.8486100000000001</v>
      </c>
      <c r="FX36" s="8">
        <v>0.93323</v>
      </c>
      <c r="FY36" s="8">
        <v>1.28338</v>
      </c>
      <c r="FZ36" s="8">
        <v>1.3511599999999999</v>
      </c>
      <c r="GA36" s="33">
        <f t="shared" si="1"/>
        <v>2016</v>
      </c>
      <c r="GB36" s="10">
        <f t="shared" si="2"/>
        <v>3</v>
      </c>
      <c r="GC36" s="10">
        <v>1.4531000000000001</v>
      </c>
      <c r="GD36" s="10">
        <v>1.4589099999999999</v>
      </c>
    </row>
    <row r="37" spans="1:186">
      <c r="A37" s="8" t="str">
        <f t="shared" si="7"/>
        <v>荏原製作所</v>
      </c>
      <c r="B37" s="8" t="str">
        <f t="shared" si="8"/>
        <v>TSE:6361</v>
      </c>
      <c r="C37" s="8" t="str">
        <f>CONCATENATE("FY",RIGHT(Assumptions!D$4,4)-1)</f>
        <v>FY2017</v>
      </c>
      <c r="D37" s="10">
        <f t="shared" si="0"/>
        <v>2017</v>
      </c>
      <c r="E37" s="8">
        <v>550263</v>
      </c>
      <c r="F37" s="8">
        <v>0</v>
      </c>
      <c r="G37" s="8">
        <v>550263</v>
      </c>
      <c r="H37" s="8">
        <v>405056</v>
      </c>
      <c r="I37" s="8">
        <v>145207</v>
      </c>
      <c r="J37" s="8">
        <v>74771</v>
      </c>
      <c r="K37" s="8">
        <v>632</v>
      </c>
      <c r="L37" s="8">
        <v>15976</v>
      </c>
      <c r="M37" s="8">
        <v>7844</v>
      </c>
      <c r="N37" s="8">
        <v>1003</v>
      </c>
      <c r="O37" s="8">
        <v>5457</v>
      </c>
      <c r="P37" s="8">
        <v>105683</v>
      </c>
      <c r="Q37" s="8">
        <v>39524</v>
      </c>
      <c r="R37" s="8">
        <v>-1486</v>
      </c>
      <c r="S37" s="8">
        <v>867</v>
      </c>
      <c r="T37" s="8">
        <v>-619</v>
      </c>
      <c r="U37" s="8">
        <v>1047</v>
      </c>
      <c r="V37" s="8">
        <v>-219</v>
      </c>
      <c r="W37" s="8">
        <v>-1334</v>
      </c>
      <c r="X37" s="8">
        <v>38399</v>
      </c>
      <c r="Y37" s="8">
        <v>0</v>
      </c>
      <c r="Z37" s="8">
        <v>1474</v>
      </c>
      <c r="AA37" s="8">
        <v>2295</v>
      </c>
      <c r="AB37" s="8">
        <v>-1264</v>
      </c>
      <c r="AC37" s="8">
        <v>-294</v>
      </c>
      <c r="AD37" s="8">
        <v>40610</v>
      </c>
      <c r="AE37" s="8">
        <v>14503</v>
      </c>
      <c r="AF37" s="8">
        <v>26107</v>
      </c>
      <c r="AG37" s="8">
        <v>0</v>
      </c>
      <c r="AH37" s="8">
        <v>0</v>
      </c>
      <c r="AI37" s="8">
        <v>26107</v>
      </c>
      <c r="AJ37" s="8">
        <v>-1090</v>
      </c>
      <c r="AK37" s="8">
        <v>25017</v>
      </c>
      <c r="AL37" s="8">
        <v>0</v>
      </c>
      <c r="AM37" s="8"/>
      <c r="AN37" s="8">
        <v>246.31963999999999</v>
      </c>
      <c r="AO37" s="8">
        <v>246.31963999999999</v>
      </c>
      <c r="AP37" s="8">
        <v>101.56316</v>
      </c>
      <c r="AQ37" s="8">
        <v>244.82556</v>
      </c>
      <c r="AR37" s="8">
        <v>244.82556</v>
      </c>
      <c r="AS37" s="8">
        <v>102.18912</v>
      </c>
      <c r="AT37" s="8">
        <v>75</v>
      </c>
      <c r="AU37" s="1">
        <v>0.24355438301954699</v>
      </c>
      <c r="AV37" s="8"/>
      <c r="AW37" s="8">
        <v>55565</v>
      </c>
      <c r="AX37" s="8">
        <v>39524</v>
      </c>
      <c r="AY37" s="8">
        <v>39524</v>
      </c>
      <c r="AZ37" s="1">
        <v>0.357128</v>
      </c>
      <c r="BA37" s="9">
        <v>43100</v>
      </c>
      <c r="BB37" s="8"/>
      <c r="BC37" s="8">
        <v>0</v>
      </c>
      <c r="BD37" s="8">
        <v>19611</v>
      </c>
      <c r="BE37" s="8">
        <v>0</v>
      </c>
      <c r="BF37" s="8">
        <v>15976</v>
      </c>
      <c r="BG37" s="8">
        <v>0</v>
      </c>
      <c r="BH37" s="8">
        <v>0</v>
      </c>
      <c r="BI37" s="8">
        <v>0</v>
      </c>
      <c r="BJ37" s="8"/>
      <c r="BK37" s="8"/>
      <c r="BL37" s="8">
        <v>138475</v>
      </c>
      <c r="BM37" s="8">
        <v>2411</v>
      </c>
      <c r="BN37" s="8">
        <v>140886</v>
      </c>
      <c r="BO37" s="8">
        <v>171625</v>
      </c>
      <c r="BP37" s="8">
        <v>171625</v>
      </c>
      <c r="BQ37" s="8">
        <v>109537</v>
      </c>
      <c r="BR37" s="8">
        <v>10484</v>
      </c>
      <c r="BS37" s="8">
        <v>14959</v>
      </c>
      <c r="BT37" s="8">
        <v>447491</v>
      </c>
      <c r="BU37" s="8">
        <v>0</v>
      </c>
      <c r="BV37" s="8">
        <v>0</v>
      </c>
      <c r="BW37" s="8">
        <v>110227</v>
      </c>
      <c r="BX37" s="8">
        <v>41116</v>
      </c>
      <c r="BY37" s="8">
        <v>1831</v>
      </c>
      <c r="BZ37" s="8">
        <v>10249</v>
      </c>
      <c r="CA37" s="8">
        <v>262</v>
      </c>
      <c r="CB37" s="8">
        <v>1742</v>
      </c>
      <c r="CC37" s="8">
        <v>1</v>
      </c>
      <c r="CD37" s="8">
        <v>612919</v>
      </c>
      <c r="CE37" s="8"/>
      <c r="CF37" s="8">
        <v>119625</v>
      </c>
      <c r="CG37" s="8">
        <v>5710</v>
      </c>
      <c r="CH37" s="8">
        <v>70470</v>
      </c>
      <c r="CI37" s="8">
        <v>10000</v>
      </c>
      <c r="CJ37" s="8">
        <v>0</v>
      </c>
      <c r="CK37" s="8">
        <v>1697</v>
      </c>
      <c r="CL37" s="8">
        <v>63189</v>
      </c>
      <c r="CM37" s="8">
        <v>270691</v>
      </c>
      <c r="CN37" s="8">
        <v>32161</v>
      </c>
      <c r="CO37" s="8">
        <v>0</v>
      </c>
      <c r="CP37" s="8">
        <v>11963</v>
      </c>
      <c r="CQ37" s="8">
        <v>1898</v>
      </c>
      <c r="CR37" s="8">
        <v>11420</v>
      </c>
      <c r="CS37" s="8">
        <v>328133</v>
      </c>
      <c r="CT37" s="8">
        <v>78815</v>
      </c>
      <c r="CU37" s="8">
        <v>81256</v>
      </c>
      <c r="CV37" s="8">
        <v>121321</v>
      </c>
      <c r="CW37" s="8">
        <v>-431</v>
      </c>
      <c r="CX37" s="8">
        <v>-1843</v>
      </c>
      <c r="CY37" s="8">
        <v>279118</v>
      </c>
      <c r="CZ37" s="8">
        <v>5668</v>
      </c>
      <c r="DA37" s="8">
        <v>284786</v>
      </c>
      <c r="DB37" s="8">
        <v>612919</v>
      </c>
      <c r="DC37" s="8"/>
      <c r="DD37" s="8">
        <v>101.60845</v>
      </c>
      <c r="DE37" s="8">
        <v>101.59413000000001</v>
      </c>
      <c r="DF37" s="8">
        <v>2747.3831700000001</v>
      </c>
      <c r="DG37" s="8">
        <v>112631</v>
      </c>
      <c r="DH37" s="8">
        <v>-28255</v>
      </c>
      <c r="DI37" s="8">
        <v>8639</v>
      </c>
      <c r="DJ37" s="8">
        <v>0</v>
      </c>
      <c r="DK37" s="8">
        <v>5668</v>
      </c>
      <c r="DL37" s="8">
        <v>0</v>
      </c>
      <c r="DM37" s="8">
        <v>33353</v>
      </c>
      <c r="DN37" s="8">
        <v>60993</v>
      </c>
      <c r="DO37" s="8">
        <v>15191</v>
      </c>
      <c r="DP37" s="8">
        <v>0</v>
      </c>
      <c r="DQ37" s="8">
        <v>0</v>
      </c>
      <c r="DR37" s="8">
        <v>0</v>
      </c>
      <c r="DS37" s="8">
        <v>0</v>
      </c>
      <c r="DT37" s="8">
        <v>16219</v>
      </c>
      <c r="DU37" s="8">
        <v>0</v>
      </c>
      <c r="DV37" s="8"/>
      <c r="DW37" s="8">
        <v>40612</v>
      </c>
      <c r="DX37" s="8">
        <v>16041</v>
      </c>
      <c r="DY37" s="8">
        <v>0</v>
      </c>
      <c r="DZ37" s="8">
        <v>16041</v>
      </c>
      <c r="EA37" s="8">
        <v>0</v>
      </c>
      <c r="EB37" s="8">
        <v>-1343</v>
      </c>
      <c r="EC37" s="8">
        <v>-2011</v>
      </c>
      <c r="ED37" s="8">
        <v>0</v>
      </c>
      <c r="EE37" s="8">
        <v>0</v>
      </c>
      <c r="EF37" s="8">
        <v>0</v>
      </c>
      <c r="EG37" s="8">
        <v>-9681</v>
      </c>
      <c r="EH37" s="8">
        <v>1877</v>
      </c>
      <c r="EI37" s="8">
        <v>-1916</v>
      </c>
      <c r="EJ37" s="8">
        <v>8065</v>
      </c>
      <c r="EK37" s="8">
        <v>11605</v>
      </c>
      <c r="EL37" s="8">
        <v>63249</v>
      </c>
      <c r="EM37" s="8">
        <v>-18549</v>
      </c>
      <c r="EN37" s="8">
        <v>2804</v>
      </c>
      <c r="EO37" s="8">
        <v>0</v>
      </c>
      <c r="EP37" s="8">
        <v>0</v>
      </c>
      <c r="EQ37" s="8">
        <v>0</v>
      </c>
      <c r="ER37" s="8">
        <v>-497</v>
      </c>
      <c r="ES37" s="8">
        <v>284</v>
      </c>
      <c r="ET37" s="8">
        <v>-73</v>
      </c>
      <c r="EU37" s="8">
        <v>-16031</v>
      </c>
      <c r="EV37" s="8">
        <v>0</v>
      </c>
      <c r="EW37" s="8">
        <v>0</v>
      </c>
      <c r="EX37" s="8">
        <v>22467</v>
      </c>
      <c r="EY37" s="8">
        <v>0</v>
      </c>
      <c r="EZ37" s="8">
        <v>0</v>
      </c>
      <c r="FA37" s="8">
        <v>-17537</v>
      </c>
      <c r="FB37" s="8">
        <v>0</v>
      </c>
      <c r="FC37" s="8">
        <v>-8</v>
      </c>
      <c r="FD37" s="8">
        <v>0</v>
      </c>
      <c r="FE37" s="8">
        <v>-6093</v>
      </c>
      <c r="FF37" s="8">
        <v>-6093</v>
      </c>
      <c r="FG37" s="8">
        <v>0</v>
      </c>
      <c r="FH37" s="8">
        <v>-6394</v>
      </c>
      <c r="FI37" s="8">
        <v>-7565</v>
      </c>
      <c r="FJ37" s="8">
        <v>2919</v>
      </c>
      <c r="FK37" s="8">
        <v>42572</v>
      </c>
      <c r="FL37" s="8"/>
      <c r="FM37" s="8">
        <v>1586</v>
      </c>
      <c r="FN37" s="8">
        <v>10000</v>
      </c>
      <c r="FO37" s="8">
        <v>0</v>
      </c>
      <c r="FP37" s="8">
        <v>0</v>
      </c>
      <c r="FQ37" s="8">
        <v>0</v>
      </c>
      <c r="FR37" s="8">
        <v>4930</v>
      </c>
      <c r="FS37" s="8" t="s">
        <v>1183</v>
      </c>
      <c r="FT37" s="9">
        <v>43100</v>
      </c>
      <c r="FU37" s="8">
        <v>12</v>
      </c>
      <c r="FV37" s="8">
        <v>436331.17602999997</v>
      </c>
      <c r="FW37" s="8">
        <v>2.3496700000000001</v>
      </c>
      <c r="FX37" s="8">
        <v>0.78888999999999998</v>
      </c>
      <c r="FY37" s="8">
        <v>1.26677</v>
      </c>
      <c r="FZ37" s="8">
        <v>0.81369000000000002</v>
      </c>
      <c r="GA37" s="33">
        <f t="shared" si="1"/>
        <v>2017</v>
      </c>
      <c r="GB37" s="10">
        <f t="shared" si="2"/>
        <v>12</v>
      </c>
      <c r="GC37" s="10">
        <v>0.72721999999999998</v>
      </c>
      <c r="GD37" s="10">
        <v>0.65729000000000004</v>
      </c>
    </row>
    <row r="38" spans="1:186">
      <c r="A38" s="8" t="str">
        <f t="shared" si="7"/>
        <v>荏原製作所</v>
      </c>
      <c r="B38" s="8" t="str">
        <f t="shared" si="8"/>
        <v>TSE:6361</v>
      </c>
      <c r="C38" s="8" t="str">
        <f>CONCATENATE("FY",RIGHT(Assumptions!D$4,4))</f>
        <v>FY2018</v>
      </c>
      <c r="D38" s="10">
        <f t="shared" si="0"/>
        <v>2018</v>
      </c>
      <c r="E38" s="8">
        <v>509175</v>
      </c>
      <c r="F38" s="8">
        <v>0</v>
      </c>
      <c r="G38" s="8">
        <v>509175</v>
      </c>
      <c r="H38" s="8">
        <v>376021</v>
      </c>
      <c r="I38" s="8">
        <v>133154</v>
      </c>
      <c r="J38" s="8">
        <v>81378</v>
      </c>
      <c r="K38" s="8">
        <v>616</v>
      </c>
      <c r="L38" s="8">
        <v>10698</v>
      </c>
      <c r="M38" s="8">
        <v>4704</v>
      </c>
      <c r="N38" s="8">
        <v>345</v>
      </c>
      <c r="O38" s="8">
        <v>2931</v>
      </c>
      <c r="P38" s="8">
        <v>100672</v>
      </c>
      <c r="Q38" s="8">
        <v>32482</v>
      </c>
      <c r="R38" s="8">
        <v>-1517</v>
      </c>
      <c r="S38" s="8">
        <v>1063</v>
      </c>
      <c r="T38" s="8">
        <v>-454</v>
      </c>
      <c r="U38" s="8">
        <v>565</v>
      </c>
      <c r="V38" s="8">
        <v>-1452</v>
      </c>
      <c r="W38" s="8">
        <v>139</v>
      </c>
      <c r="X38" s="8">
        <v>31280</v>
      </c>
      <c r="Y38" s="8">
        <v>0</v>
      </c>
      <c r="Z38" s="8">
        <v>676</v>
      </c>
      <c r="AA38" s="8">
        <v>82</v>
      </c>
      <c r="AB38" s="8">
        <v>-3454</v>
      </c>
      <c r="AC38" s="8">
        <v>-1282</v>
      </c>
      <c r="AD38" s="8">
        <v>27302</v>
      </c>
      <c r="AE38" s="8">
        <v>7617</v>
      </c>
      <c r="AF38" s="8">
        <v>19685</v>
      </c>
      <c r="AG38" s="8">
        <v>0</v>
      </c>
      <c r="AH38" s="8">
        <v>0</v>
      </c>
      <c r="AI38" s="8">
        <v>19685</v>
      </c>
      <c r="AJ38" s="8">
        <v>-1423</v>
      </c>
      <c r="AK38" s="8">
        <v>18262</v>
      </c>
      <c r="AL38" s="8">
        <v>0</v>
      </c>
      <c r="AM38" s="8"/>
      <c r="AN38" s="8">
        <v>179.94024999999999</v>
      </c>
      <c r="AO38" s="8">
        <v>179.94024999999999</v>
      </c>
      <c r="AP38" s="8">
        <v>101.48925</v>
      </c>
      <c r="AQ38" s="8">
        <v>178.99</v>
      </c>
      <c r="AR38" s="8">
        <v>178.99</v>
      </c>
      <c r="AS38" s="8">
        <v>102.02807</v>
      </c>
      <c r="AT38" s="8">
        <v>60</v>
      </c>
      <c r="AU38" s="1">
        <v>0.25052020589201601</v>
      </c>
      <c r="AV38" s="8"/>
      <c r="AW38" s="8">
        <v>47748</v>
      </c>
      <c r="AX38" s="8">
        <v>32482</v>
      </c>
      <c r="AY38" s="8">
        <v>32482</v>
      </c>
      <c r="AZ38" s="1">
        <v>0.27899000000000002</v>
      </c>
      <c r="BA38" s="9">
        <v>43465</v>
      </c>
      <c r="BB38" s="8"/>
      <c r="BC38" s="8">
        <v>1510</v>
      </c>
      <c r="BD38" s="8">
        <v>11804</v>
      </c>
      <c r="BE38" s="8">
        <v>0</v>
      </c>
      <c r="BF38" s="8">
        <v>10698</v>
      </c>
      <c r="BG38" s="8">
        <v>0</v>
      </c>
      <c r="BH38" s="8">
        <v>0</v>
      </c>
      <c r="BI38" s="8">
        <v>0</v>
      </c>
      <c r="BJ38" s="8"/>
      <c r="BK38" s="8"/>
      <c r="BL38" s="8">
        <v>110610</v>
      </c>
      <c r="BM38" s="8">
        <v>1668</v>
      </c>
      <c r="BN38" s="8">
        <v>112278</v>
      </c>
      <c r="BO38" s="8">
        <v>180577</v>
      </c>
      <c r="BP38" s="8">
        <v>180577</v>
      </c>
      <c r="BQ38" s="8">
        <v>122658</v>
      </c>
      <c r="BR38" s="8">
        <v>8309</v>
      </c>
      <c r="BS38" s="8">
        <v>14718</v>
      </c>
      <c r="BT38" s="8">
        <v>438540</v>
      </c>
      <c r="BU38" s="8">
        <v>0</v>
      </c>
      <c r="BV38" s="8">
        <v>0</v>
      </c>
      <c r="BW38" s="8">
        <v>107879</v>
      </c>
      <c r="BX38" s="8">
        <v>29778</v>
      </c>
      <c r="BY38" s="8">
        <v>1148</v>
      </c>
      <c r="BZ38" s="8">
        <v>9522</v>
      </c>
      <c r="CA38" s="8">
        <v>153</v>
      </c>
      <c r="CB38" s="8">
        <v>4572</v>
      </c>
      <c r="CC38" s="8">
        <v>0</v>
      </c>
      <c r="CD38" s="8">
        <v>591592</v>
      </c>
      <c r="CE38" s="8"/>
      <c r="CF38" s="8">
        <v>126174</v>
      </c>
      <c r="CG38" s="8">
        <v>6607</v>
      </c>
      <c r="CH38" s="8">
        <v>46766</v>
      </c>
      <c r="CI38" s="8">
        <v>0</v>
      </c>
      <c r="CJ38" s="8">
        <v>0</v>
      </c>
      <c r="CK38" s="8">
        <v>4598</v>
      </c>
      <c r="CL38" s="8">
        <v>74405</v>
      </c>
      <c r="CM38" s="8">
        <v>258550</v>
      </c>
      <c r="CN38" s="8">
        <v>30730</v>
      </c>
      <c r="CO38" s="8">
        <v>0</v>
      </c>
      <c r="CP38" s="8">
        <v>10797</v>
      </c>
      <c r="CQ38" s="8">
        <v>25</v>
      </c>
      <c r="CR38" s="8">
        <v>4713</v>
      </c>
      <c r="CS38" s="8">
        <v>304815</v>
      </c>
      <c r="CT38" s="8">
        <v>79066</v>
      </c>
      <c r="CU38" s="8">
        <v>80296</v>
      </c>
      <c r="CV38" s="8">
        <v>135715</v>
      </c>
      <c r="CW38" s="8">
        <v>-5439</v>
      </c>
      <c r="CX38" s="8">
        <v>-8846</v>
      </c>
      <c r="CY38" s="8">
        <v>280792</v>
      </c>
      <c r="CZ38" s="8">
        <v>5985</v>
      </c>
      <c r="DA38" s="8">
        <v>286777</v>
      </c>
      <c r="DB38" s="8">
        <v>591592</v>
      </c>
      <c r="DC38" s="8"/>
      <c r="DD38" s="8">
        <v>99.141030000000001</v>
      </c>
      <c r="DE38" s="8">
        <v>100.02443</v>
      </c>
      <c r="DF38" s="8">
        <v>2807.2341900000001</v>
      </c>
      <c r="DG38" s="8">
        <v>77496</v>
      </c>
      <c r="DH38" s="8">
        <v>-34782</v>
      </c>
      <c r="DI38" s="8">
        <v>7643</v>
      </c>
      <c r="DJ38" s="8">
        <v>0</v>
      </c>
      <c r="DK38" s="8">
        <v>5985</v>
      </c>
      <c r="DL38" s="8">
        <v>0</v>
      </c>
      <c r="DM38" s="8">
        <v>38731</v>
      </c>
      <c r="DN38" s="8">
        <v>65845</v>
      </c>
      <c r="DO38" s="8">
        <v>18082</v>
      </c>
      <c r="DP38" s="8">
        <v>0</v>
      </c>
      <c r="DQ38" s="8">
        <v>0</v>
      </c>
      <c r="DR38" s="8">
        <v>0</v>
      </c>
      <c r="DS38" s="8">
        <v>0</v>
      </c>
      <c r="DT38" s="8">
        <v>16556</v>
      </c>
      <c r="DU38" s="8">
        <v>0</v>
      </c>
      <c r="DV38" s="8"/>
      <c r="DW38" s="8">
        <v>27303</v>
      </c>
      <c r="DX38" s="8">
        <v>15266</v>
      </c>
      <c r="DY38" s="8">
        <v>0</v>
      </c>
      <c r="DZ38" s="8">
        <v>15266</v>
      </c>
      <c r="EA38" s="8">
        <v>0</v>
      </c>
      <c r="EB38" s="8">
        <v>2546</v>
      </c>
      <c r="EC38" s="8">
        <v>-803</v>
      </c>
      <c r="ED38" s="8">
        <v>0</v>
      </c>
      <c r="EE38" s="8">
        <v>0</v>
      </c>
      <c r="EF38" s="8">
        <v>0</v>
      </c>
      <c r="EG38" s="8">
        <v>-4783</v>
      </c>
      <c r="EH38" s="8">
        <v>-10674</v>
      </c>
      <c r="EI38" s="8">
        <v>-14854</v>
      </c>
      <c r="EJ38" s="8">
        <v>6774</v>
      </c>
      <c r="EK38" s="8">
        <v>13835</v>
      </c>
      <c r="EL38" s="8">
        <v>34610</v>
      </c>
      <c r="EM38" s="8">
        <v>-18570</v>
      </c>
      <c r="EN38" s="8">
        <v>1738</v>
      </c>
      <c r="EO38" s="8">
        <v>0</v>
      </c>
      <c r="EP38" s="8">
        <v>0</v>
      </c>
      <c r="EQ38" s="8">
        <v>0</v>
      </c>
      <c r="ER38" s="8">
        <v>946</v>
      </c>
      <c r="ES38" s="8">
        <v>12</v>
      </c>
      <c r="ET38" s="8">
        <v>-53</v>
      </c>
      <c r="EU38" s="8">
        <v>-15927</v>
      </c>
      <c r="EV38" s="8">
        <v>0</v>
      </c>
      <c r="EW38" s="8">
        <v>689</v>
      </c>
      <c r="EX38" s="8">
        <v>689</v>
      </c>
      <c r="EY38" s="8">
        <v>-22498</v>
      </c>
      <c r="EZ38" s="8">
        <v>-12462</v>
      </c>
      <c r="FA38" s="8">
        <v>-34960</v>
      </c>
      <c r="FB38" s="8">
        <v>0</v>
      </c>
      <c r="FC38" s="8">
        <v>-5008</v>
      </c>
      <c r="FD38" s="8">
        <v>0</v>
      </c>
      <c r="FE38" s="8">
        <v>-4575</v>
      </c>
      <c r="FF38" s="8">
        <v>-4575</v>
      </c>
      <c r="FG38" s="8">
        <v>0</v>
      </c>
      <c r="FH38" s="8">
        <v>-2558</v>
      </c>
      <c r="FI38" s="8">
        <v>-46412</v>
      </c>
      <c r="FJ38" s="8">
        <v>-1324</v>
      </c>
      <c r="FK38" s="8">
        <v>-28547</v>
      </c>
      <c r="FL38" s="8"/>
      <c r="FM38" s="8">
        <v>1529</v>
      </c>
      <c r="FN38" s="8">
        <v>4771</v>
      </c>
      <c r="FO38" s="8">
        <v>17955.125</v>
      </c>
      <c r="FP38" s="8">
        <v>18903.25</v>
      </c>
      <c r="FQ38" s="8">
        <v>-1906</v>
      </c>
      <c r="FR38" s="8">
        <v>-34271</v>
      </c>
      <c r="FS38" s="8" t="s">
        <v>1183</v>
      </c>
      <c r="FT38" s="9">
        <v>43465</v>
      </c>
      <c r="FU38" s="8">
        <v>12</v>
      </c>
      <c r="FV38" s="8">
        <v>251456.64481</v>
      </c>
      <c r="FW38" s="8">
        <v>2.8255400000000002</v>
      </c>
      <c r="FX38" s="8">
        <v>1.3330900000000001</v>
      </c>
      <c r="FY38" s="8">
        <v>1.4564600000000001</v>
      </c>
      <c r="FZ38" s="8">
        <v>1.55375</v>
      </c>
      <c r="GA38" s="33">
        <f t="shared" si="1"/>
        <v>2018</v>
      </c>
      <c r="GB38" s="10">
        <f t="shared" si="2"/>
        <v>12</v>
      </c>
      <c r="GC38" s="10">
        <v>1.3818999999999999</v>
      </c>
      <c r="GD38" s="10">
        <v>1.3491299999999999</v>
      </c>
    </row>
    <row r="39" spans="1:186">
      <c r="A39" s="10" t="str">
        <f>Assumptions!C5</f>
        <v>東洋ｴﾝｼﾞﾆｱﾘﾝｸﾞ</v>
      </c>
      <c r="B39" s="10" t="str">
        <f>Assumptions!B5</f>
        <v>TSE:6330</v>
      </c>
      <c r="C39" s="8" t="str">
        <f>CONCATENATE("FY",RIGHT(Assumptions!D$5,4)-11)</f>
        <v>FY2008</v>
      </c>
      <c r="D39" s="10">
        <f t="shared" si="0"/>
        <v>2007</v>
      </c>
      <c r="E39" s="8">
        <v>327413</v>
      </c>
      <c r="F39" s="8">
        <v>0</v>
      </c>
      <c r="G39" s="8">
        <v>327413</v>
      </c>
      <c r="H39" s="8">
        <v>292989</v>
      </c>
      <c r="I39" s="8">
        <v>34424</v>
      </c>
      <c r="J39" s="8">
        <v>13860</v>
      </c>
      <c r="K39" s="8">
        <v>5361</v>
      </c>
      <c r="L39" s="8">
        <v>1113</v>
      </c>
      <c r="M39" s="8">
        <v>347</v>
      </c>
      <c r="N39" s="8">
        <v>0</v>
      </c>
      <c r="O39" s="8">
        <v>0</v>
      </c>
      <c r="P39" s="8">
        <v>20681</v>
      </c>
      <c r="Q39" s="8">
        <v>13743</v>
      </c>
      <c r="R39" s="8">
        <v>-870</v>
      </c>
      <c r="S39" s="8">
        <v>2787</v>
      </c>
      <c r="T39" s="8">
        <v>1917</v>
      </c>
      <c r="U39" s="8">
        <v>293</v>
      </c>
      <c r="V39" s="8">
        <v>0</v>
      </c>
      <c r="W39" s="8">
        <v>53</v>
      </c>
      <c r="X39" s="8">
        <v>16006</v>
      </c>
      <c r="Y39" s="8">
        <v>0</v>
      </c>
      <c r="Z39" s="8">
        <v>-105</v>
      </c>
      <c r="AA39" s="8">
        <v>109</v>
      </c>
      <c r="AB39" s="8">
        <v>-1101</v>
      </c>
      <c r="AC39" s="8">
        <v>0</v>
      </c>
      <c r="AD39" s="8">
        <v>14909</v>
      </c>
      <c r="AE39" s="8">
        <v>6418</v>
      </c>
      <c r="AF39" s="8">
        <v>8491</v>
      </c>
      <c r="AG39" s="8">
        <v>0</v>
      </c>
      <c r="AH39" s="8">
        <v>0</v>
      </c>
      <c r="AI39" s="8">
        <v>8491</v>
      </c>
      <c r="AJ39" s="8">
        <v>-462</v>
      </c>
      <c r="AK39" s="8">
        <v>8029</v>
      </c>
      <c r="AL39" s="8">
        <v>0</v>
      </c>
      <c r="AM39" s="8"/>
      <c r="AN39" s="8">
        <v>208.79601</v>
      </c>
      <c r="AO39" s="8">
        <v>208.79601</v>
      </c>
      <c r="AP39" s="8">
        <v>38.453800000000001</v>
      </c>
      <c r="AQ39" s="8">
        <v>208.79601</v>
      </c>
      <c r="AR39" s="8">
        <v>208.79601</v>
      </c>
      <c r="AS39" s="8">
        <v>38.453800000000001</v>
      </c>
      <c r="AT39" s="8">
        <v>30</v>
      </c>
      <c r="AU39" s="1">
        <v>7.1739942707684606E-2</v>
      </c>
      <c r="AV39" s="8"/>
      <c r="AW39" s="8">
        <v>16254</v>
      </c>
      <c r="AX39" s="8">
        <v>13743</v>
      </c>
      <c r="AY39" s="8">
        <v>13743</v>
      </c>
      <c r="AZ39" s="1">
        <v>0.43047800000000003</v>
      </c>
      <c r="BA39" s="9">
        <v>39538</v>
      </c>
      <c r="BB39" s="8"/>
      <c r="BC39" s="8">
        <v>0</v>
      </c>
      <c r="BD39" s="8">
        <v>0</v>
      </c>
      <c r="BE39" s="8">
        <v>0</v>
      </c>
      <c r="BF39" s="8">
        <v>1113</v>
      </c>
      <c r="BG39" s="8">
        <v>0</v>
      </c>
      <c r="BH39" s="8">
        <v>0</v>
      </c>
      <c r="BI39" s="8">
        <v>0</v>
      </c>
      <c r="BJ39" s="8"/>
      <c r="BK39" s="8"/>
      <c r="BL39" s="8">
        <v>33567</v>
      </c>
      <c r="BM39" s="8">
        <v>53709</v>
      </c>
      <c r="BN39" s="8">
        <v>87276</v>
      </c>
      <c r="BO39" s="8">
        <v>27499</v>
      </c>
      <c r="BP39" s="8">
        <v>55825</v>
      </c>
      <c r="BQ39" s="8">
        <v>65025</v>
      </c>
      <c r="BR39" s="8">
        <v>3772</v>
      </c>
      <c r="BS39" s="8">
        <v>14397</v>
      </c>
      <c r="BT39" s="8">
        <v>226295</v>
      </c>
      <c r="BU39" s="8">
        <v>55632</v>
      </c>
      <c r="BV39" s="8">
        <v>-18692</v>
      </c>
      <c r="BW39" s="8">
        <v>36940</v>
      </c>
      <c r="BX39" s="8">
        <v>10184</v>
      </c>
      <c r="BY39" s="8">
        <v>0</v>
      </c>
      <c r="BZ39" s="8">
        <v>1950</v>
      </c>
      <c r="CA39" s="8">
        <v>149</v>
      </c>
      <c r="CB39" s="8">
        <v>364</v>
      </c>
      <c r="CC39" s="8">
        <v>4256</v>
      </c>
      <c r="CD39" s="8">
        <v>280138</v>
      </c>
      <c r="CE39" s="8"/>
      <c r="CF39" s="8">
        <v>42276</v>
      </c>
      <c r="CG39" s="8">
        <v>826</v>
      </c>
      <c r="CH39" s="8">
        <v>3141</v>
      </c>
      <c r="CI39" s="8">
        <v>6091</v>
      </c>
      <c r="CJ39" s="8">
        <v>0</v>
      </c>
      <c r="CK39" s="8">
        <v>3383</v>
      </c>
      <c r="CL39" s="8">
        <v>9942</v>
      </c>
      <c r="CM39" s="8">
        <v>191784</v>
      </c>
      <c r="CN39" s="8">
        <v>22038</v>
      </c>
      <c r="CO39" s="8">
        <v>2709</v>
      </c>
      <c r="CP39" s="8">
        <v>3243</v>
      </c>
      <c r="CQ39" s="8">
        <v>85</v>
      </c>
      <c r="CR39" s="8">
        <v>2948</v>
      </c>
      <c r="CS39" s="8">
        <v>222807</v>
      </c>
      <c r="CT39" s="8">
        <v>18198</v>
      </c>
      <c r="CU39" s="8">
        <v>20761</v>
      </c>
      <c r="CV39" s="8">
        <v>14435</v>
      </c>
      <c r="CW39" s="8">
        <v>-214</v>
      </c>
      <c r="CX39" s="8">
        <v>1412</v>
      </c>
      <c r="CY39" s="8">
        <v>54592</v>
      </c>
      <c r="CZ39" s="8">
        <v>2739</v>
      </c>
      <c r="DA39" s="8">
        <v>57331</v>
      </c>
      <c r="DB39" s="8">
        <v>280138</v>
      </c>
      <c r="DC39" s="8"/>
      <c r="DD39" s="8">
        <v>38.447800000000001</v>
      </c>
      <c r="DE39" s="8">
        <v>38.447800000000001</v>
      </c>
      <c r="DF39" s="8">
        <v>1419.8991900000001</v>
      </c>
      <c r="DG39" s="8">
        <v>33979</v>
      </c>
      <c r="DH39" s="8">
        <v>-53297</v>
      </c>
      <c r="DI39" s="8">
        <v>7421</v>
      </c>
      <c r="DJ39" s="8">
        <v>0</v>
      </c>
      <c r="DK39" s="8">
        <v>2739</v>
      </c>
      <c r="DL39" s="8">
        <v>1780</v>
      </c>
      <c r="DM39" s="8">
        <v>0</v>
      </c>
      <c r="DN39" s="8">
        <v>65025</v>
      </c>
      <c r="DO39" s="8">
        <v>0</v>
      </c>
      <c r="DP39" s="8">
        <v>17799</v>
      </c>
      <c r="DQ39" s="8">
        <v>31696</v>
      </c>
      <c r="DR39" s="8">
        <v>4066</v>
      </c>
      <c r="DS39" s="8">
        <v>23</v>
      </c>
      <c r="DT39" s="8">
        <v>3527</v>
      </c>
      <c r="DU39" s="8">
        <v>0</v>
      </c>
      <c r="DV39" s="8"/>
      <c r="DW39" s="8">
        <v>8029</v>
      </c>
      <c r="DX39" s="8">
        <v>2511</v>
      </c>
      <c r="DY39" s="8">
        <v>0</v>
      </c>
      <c r="DZ39" s="8">
        <v>2511</v>
      </c>
      <c r="EA39" s="8">
        <v>0</v>
      </c>
      <c r="EB39" s="8">
        <v>0</v>
      </c>
      <c r="EC39" s="8">
        <v>-16</v>
      </c>
      <c r="ED39" s="8">
        <v>1101</v>
      </c>
      <c r="EE39" s="8">
        <v>-293</v>
      </c>
      <c r="EF39" s="8">
        <v>0</v>
      </c>
      <c r="EG39" s="8">
        <v>1513</v>
      </c>
      <c r="EH39" s="8">
        <v>-4843</v>
      </c>
      <c r="EI39" s="8">
        <v>26417</v>
      </c>
      <c r="EJ39" s="8">
        <v>4368</v>
      </c>
      <c r="EK39" s="8">
        <v>-5891</v>
      </c>
      <c r="EL39" s="8">
        <v>25260</v>
      </c>
      <c r="EM39" s="8">
        <v>-830</v>
      </c>
      <c r="EN39" s="8">
        <v>0</v>
      </c>
      <c r="EO39" s="8">
        <v>0</v>
      </c>
      <c r="EP39" s="8">
        <v>0</v>
      </c>
      <c r="EQ39" s="8">
        <v>-681</v>
      </c>
      <c r="ER39" s="8">
        <v>-309</v>
      </c>
      <c r="ES39" s="8">
        <v>-3249</v>
      </c>
      <c r="ET39" s="8">
        <v>-180</v>
      </c>
      <c r="EU39" s="8">
        <v>-5249</v>
      </c>
      <c r="EV39" s="8">
        <v>750</v>
      </c>
      <c r="EW39" s="8">
        <v>1200</v>
      </c>
      <c r="EX39" s="8">
        <v>1950</v>
      </c>
      <c r="EY39" s="8">
        <v>0</v>
      </c>
      <c r="EZ39" s="8">
        <v>-10323</v>
      </c>
      <c r="FA39" s="8">
        <v>-10323</v>
      </c>
      <c r="FB39" s="8">
        <v>0</v>
      </c>
      <c r="FC39" s="8">
        <v>0</v>
      </c>
      <c r="FD39" s="8">
        <v>-576</v>
      </c>
      <c r="FE39" s="8">
        <v>0</v>
      </c>
      <c r="FF39" s="8">
        <v>-576</v>
      </c>
      <c r="FG39" s="8">
        <v>0</v>
      </c>
      <c r="FH39" s="8">
        <v>-137</v>
      </c>
      <c r="FI39" s="8">
        <v>-9086</v>
      </c>
      <c r="FJ39" s="8">
        <v>-47</v>
      </c>
      <c r="FK39" s="8">
        <v>10876</v>
      </c>
      <c r="FL39" s="8"/>
      <c r="FM39" s="8">
        <v>902</v>
      </c>
      <c r="FN39" s="8">
        <v>5702</v>
      </c>
      <c r="FO39" s="8">
        <v>17299.625</v>
      </c>
      <c r="FP39" s="8">
        <v>17843.375</v>
      </c>
      <c r="FQ39" s="8">
        <v>-8254</v>
      </c>
      <c r="FR39" s="8">
        <v>-8373</v>
      </c>
      <c r="FS39" s="8" t="s">
        <v>1183</v>
      </c>
      <c r="FT39" s="9">
        <v>39538</v>
      </c>
      <c r="FU39" s="8">
        <v>12</v>
      </c>
      <c r="FV39" s="8">
        <v>74019.141350000005</v>
      </c>
      <c r="FW39" s="8">
        <v>1.0046299999999999</v>
      </c>
      <c r="FX39" s="8">
        <v>1.8919299999999999</v>
      </c>
      <c r="FY39" s="8">
        <v>1.3894599999999999</v>
      </c>
      <c r="FZ39" s="8">
        <v>1.59423</v>
      </c>
      <c r="GA39" s="33">
        <f t="shared" si="1"/>
        <v>2008</v>
      </c>
      <c r="GB39" s="10">
        <f t="shared" si="2"/>
        <v>3</v>
      </c>
      <c r="GC39" s="10">
        <v>1.5567800000000001</v>
      </c>
      <c r="GD39" s="10">
        <v>1.34717</v>
      </c>
    </row>
    <row r="40" spans="1:186">
      <c r="A40" s="8" t="str">
        <f t="shared" ref="A40:A50" si="9">A39</f>
        <v>東洋ｴﾝｼﾞﾆｱﾘﾝｸﾞ</v>
      </c>
      <c r="B40" s="8" t="str">
        <f t="shared" ref="B40:B50" si="10">B39</f>
        <v>TSE:6330</v>
      </c>
      <c r="C40" s="8" t="str">
        <f>CONCATENATE("FY",RIGHT(Assumptions!D$5,4)-10)</f>
        <v>FY2009</v>
      </c>
      <c r="D40" s="10">
        <f t="shared" si="0"/>
        <v>2008</v>
      </c>
      <c r="E40" s="8">
        <v>326248</v>
      </c>
      <c r="F40" s="8">
        <v>0</v>
      </c>
      <c r="G40" s="8">
        <v>326248</v>
      </c>
      <c r="H40" s="8">
        <v>291496</v>
      </c>
      <c r="I40" s="8">
        <v>34752</v>
      </c>
      <c r="J40" s="8">
        <v>16178</v>
      </c>
      <c r="K40" s="8">
        <v>1914</v>
      </c>
      <c r="L40" s="8">
        <v>1177</v>
      </c>
      <c r="M40" s="8">
        <v>314</v>
      </c>
      <c r="N40" s="8">
        <v>0</v>
      </c>
      <c r="O40" s="8">
        <v>0</v>
      </c>
      <c r="P40" s="8">
        <v>19583</v>
      </c>
      <c r="Q40" s="8">
        <v>15169</v>
      </c>
      <c r="R40" s="8">
        <v>-750</v>
      </c>
      <c r="S40" s="8">
        <v>1959</v>
      </c>
      <c r="T40" s="8">
        <v>1209</v>
      </c>
      <c r="U40" s="8">
        <v>373</v>
      </c>
      <c r="V40" s="8">
        <v>-767</v>
      </c>
      <c r="W40" s="8">
        <v>154</v>
      </c>
      <c r="X40" s="8">
        <v>16138</v>
      </c>
      <c r="Y40" s="8">
        <v>0</v>
      </c>
      <c r="Z40" s="8">
        <v>-2524</v>
      </c>
      <c r="AA40" s="8">
        <v>52</v>
      </c>
      <c r="AB40" s="8">
        <v>-631</v>
      </c>
      <c r="AC40" s="8">
        <v>0</v>
      </c>
      <c r="AD40" s="8">
        <v>13035</v>
      </c>
      <c r="AE40" s="8">
        <v>6164</v>
      </c>
      <c r="AF40" s="8">
        <v>6871</v>
      </c>
      <c r="AG40" s="8">
        <v>0</v>
      </c>
      <c r="AH40" s="8">
        <v>0</v>
      </c>
      <c r="AI40" s="8">
        <v>6871</v>
      </c>
      <c r="AJ40" s="8">
        <v>-356</v>
      </c>
      <c r="AK40" s="8">
        <v>6515</v>
      </c>
      <c r="AL40" s="8">
        <v>0</v>
      </c>
      <c r="AM40" s="8"/>
      <c r="AN40" s="8">
        <v>169.52019000000001</v>
      </c>
      <c r="AO40" s="8">
        <v>169.52019000000001</v>
      </c>
      <c r="AP40" s="8">
        <v>38.432000000000002</v>
      </c>
      <c r="AQ40" s="8">
        <v>169.52019000000001</v>
      </c>
      <c r="AR40" s="8">
        <v>169.52019000000001</v>
      </c>
      <c r="AS40" s="8">
        <v>38.432000000000002</v>
      </c>
      <c r="AT40" s="8">
        <v>35</v>
      </c>
      <c r="AU40" s="1">
        <v>0.26538756715272399</v>
      </c>
      <c r="AV40" s="8"/>
      <c r="AW40" s="8">
        <v>17535</v>
      </c>
      <c r="AX40" s="8">
        <v>15169</v>
      </c>
      <c r="AY40" s="8">
        <v>15169</v>
      </c>
      <c r="AZ40" s="1">
        <v>0.47288000000000002</v>
      </c>
      <c r="BA40" s="9">
        <v>39903</v>
      </c>
      <c r="BB40" s="8"/>
      <c r="BC40" s="8">
        <v>0</v>
      </c>
      <c r="BD40" s="8">
        <v>0</v>
      </c>
      <c r="BE40" s="8">
        <v>0</v>
      </c>
      <c r="BF40" s="8">
        <v>1177</v>
      </c>
      <c r="BG40" s="8">
        <v>0</v>
      </c>
      <c r="BH40" s="8">
        <v>0</v>
      </c>
      <c r="BI40" s="8">
        <v>0</v>
      </c>
      <c r="BJ40" s="8"/>
      <c r="BK40" s="8"/>
      <c r="BL40" s="8">
        <v>31472</v>
      </c>
      <c r="BM40" s="8">
        <v>31633</v>
      </c>
      <c r="BN40" s="8">
        <v>63105</v>
      </c>
      <c r="BO40" s="8">
        <v>28049</v>
      </c>
      <c r="BP40" s="8">
        <v>46824</v>
      </c>
      <c r="BQ40" s="8">
        <v>25758</v>
      </c>
      <c r="BR40" s="8">
        <v>1651</v>
      </c>
      <c r="BS40" s="8">
        <v>11765</v>
      </c>
      <c r="BT40" s="8">
        <v>149103</v>
      </c>
      <c r="BU40" s="8">
        <v>52268</v>
      </c>
      <c r="BV40" s="8">
        <v>-17709</v>
      </c>
      <c r="BW40" s="8">
        <v>34559</v>
      </c>
      <c r="BX40" s="8">
        <v>8749</v>
      </c>
      <c r="BY40" s="8">
        <v>0</v>
      </c>
      <c r="BZ40" s="8">
        <v>2178</v>
      </c>
      <c r="CA40" s="8">
        <v>92</v>
      </c>
      <c r="CB40" s="8">
        <v>1446</v>
      </c>
      <c r="CC40" s="8">
        <v>3285</v>
      </c>
      <c r="CD40" s="8">
        <v>199412</v>
      </c>
      <c r="CE40" s="8"/>
      <c r="CF40" s="8">
        <v>44339</v>
      </c>
      <c r="CG40" s="8">
        <v>1133</v>
      </c>
      <c r="CH40" s="8">
        <v>2934</v>
      </c>
      <c r="CI40" s="8">
        <v>2571</v>
      </c>
      <c r="CJ40" s="8">
        <v>601</v>
      </c>
      <c r="CK40" s="8">
        <v>419</v>
      </c>
      <c r="CL40" s="8">
        <v>9808</v>
      </c>
      <c r="CM40" s="8">
        <v>110463</v>
      </c>
      <c r="CN40" s="8">
        <v>19916</v>
      </c>
      <c r="CO40" s="8">
        <v>2288</v>
      </c>
      <c r="CP40" s="8">
        <v>3852</v>
      </c>
      <c r="CQ40" s="8">
        <v>43</v>
      </c>
      <c r="CR40" s="8">
        <v>4341</v>
      </c>
      <c r="CS40" s="8">
        <v>140903</v>
      </c>
      <c r="CT40" s="8">
        <v>18198</v>
      </c>
      <c r="CU40" s="8">
        <v>20760</v>
      </c>
      <c r="CV40" s="8">
        <v>19642</v>
      </c>
      <c r="CW40" s="8">
        <v>-294</v>
      </c>
      <c r="CX40" s="8">
        <v>-1685</v>
      </c>
      <c r="CY40" s="8">
        <v>56621</v>
      </c>
      <c r="CZ40" s="8">
        <v>1888</v>
      </c>
      <c r="DA40" s="8">
        <v>58509</v>
      </c>
      <c r="DB40" s="8">
        <v>199412</v>
      </c>
      <c r="DC40" s="8"/>
      <c r="DD40" s="8">
        <v>38.4238</v>
      </c>
      <c r="DE40" s="8">
        <v>38.4238</v>
      </c>
      <c r="DF40" s="8">
        <v>1473.5918899999999</v>
      </c>
      <c r="DG40" s="8">
        <v>28310</v>
      </c>
      <c r="DH40" s="8">
        <v>-34795</v>
      </c>
      <c r="DI40" s="8">
        <v>7750</v>
      </c>
      <c r="DJ40" s="8">
        <v>0</v>
      </c>
      <c r="DK40" s="8">
        <v>1888</v>
      </c>
      <c r="DL40" s="8">
        <v>4064</v>
      </c>
      <c r="DM40" s="8">
        <v>0</v>
      </c>
      <c r="DN40" s="8">
        <v>25758</v>
      </c>
      <c r="DO40" s="8">
        <v>0</v>
      </c>
      <c r="DP40" s="8">
        <v>17509</v>
      </c>
      <c r="DQ40" s="8">
        <v>29200</v>
      </c>
      <c r="DR40" s="8">
        <v>3315</v>
      </c>
      <c r="DS40" s="8">
        <v>4</v>
      </c>
      <c r="DT40" s="8">
        <v>3769</v>
      </c>
      <c r="DU40" s="8">
        <v>0</v>
      </c>
      <c r="DV40" s="8"/>
      <c r="DW40" s="8">
        <v>6515</v>
      </c>
      <c r="DX40" s="8">
        <v>2366</v>
      </c>
      <c r="DY40" s="8">
        <v>0</v>
      </c>
      <c r="DZ40" s="8">
        <v>2366</v>
      </c>
      <c r="EA40" s="8">
        <v>0</v>
      </c>
      <c r="EB40" s="8">
        <v>-198</v>
      </c>
      <c r="EC40" s="8">
        <v>2516</v>
      </c>
      <c r="ED40" s="8">
        <v>584</v>
      </c>
      <c r="EE40" s="8">
        <v>-373</v>
      </c>
      <c r="EF40" s="8">
        <v>0</v>
      </c>
      <c r="EG40" s="8">
        <v>-562</v>
      </c>
      <c r="EH40" s="8">
        <v>-1756</v>
      </c>
      <c r="EI40" s="8">
        <v>37371</v>
      </c>
      <c r="EJ40" s="8">
        <v>3429</v>
      </c>
      <c r="EK40" s="8">
        <v>15602</v>
      </c>
      <c r="EL40" s="8">
        <v>-8961</v>
      </c>
      <c r="EM40" s="8">
        <v>-513</v>
      </c>
      <c r="EN40" s="8">
        <v>791</v>
      </c>
      <c r="EO40" s="8">
        <v>0</v>
      </c>
      <c r="EP40" s="8">
        <v>0</v>
      </c>
      <c r="EQ40" s="8">
        <v>-1011</v>
      </c>
      <c r="ER40" s="8">
        <v>-4127</v>
      </c>
      <c r="ES40" s="8">
        <v>-491</v>
      </c>
      <c r="ET40" s="8">
        <v>363</v>
      </c>
      <c r="EU40" s="8">
        <v>-4988</v>
      </c>
      <c r="EV40" s="8">
        <v>0</v>
      </c>
      <c r="EW40" s="8">
        <v>1200</v>
      </c>
      <c r="EX40" s="8">
        <v>1200</v>
      </c>
      <c r="EY40" s="8">
        <v>-175</v>
      </c>
      <c r="EZ40" s="8">
        <v>-7498</v>
      </c>
      <c r="FA40" s="8">
        <v>-7673</v>
      </c>
      <c r="FB40" s="8">
        <v>0</v>
      </c>
      <c r="FC40" s="8">
        <v>0</v>
      </c>
      <c r="FD40" s="8">
        <v>-1729</v>
      </c>
      <c r="FE40" s="8">
        <v>0</v>
      </c>
      <c r="FF40" s="8">
        <v>-1729</v>
      </c>
      <c r="FG40" s="8">
        <v>0</v>
      </c>
      <c r="FH40" s="8">
        <v>-142</v>
      </c>
      <c r="FI40" s="8">
        <v>-8344</v>
      </c>
      <c r="FJ40" s="8">
        <v>-1513</v>
      </c>
      <c r="FK40" s="8">
        <v>-25071</v>
      </c>
      <c r="FL40" s="8"/>
      <c r="FM40" s="8">
        <v>777</v>
      </c>
      <c r="FN40" s="8">
        <v>8495</v>
      </c>
      <c r="FO40" s="8">
        <v>-15320.125</v>
      </c>
      <c r="FP40" s="8">
        <v>-14851.375</v>
      </c>
      <c r="FQ40" s="8">
        <v>25174</v>
      </c>
      <c r="FR40" s="8">
        <v>-6473</v>
      </c>
      <c r="FS40" s="8" t="s">
        <v>1183</v>
      </c>
      <c r="FT40" s="9">
        <v>39903</v>
      </c>
      <c r="FU40" s="8">
        <v>12</v>
      </c>
      <c r="FV40" s="8">
        <v>55140.700129999997</v>
      </c>
      <c r="FW40" s="8">
        <v>0.89117999999999997</v>
      </c>
      <c r="FX40" s="8">
        <v>1.5860000000000001</v>
      </c>
      <c r="FY40" s="8">
        <v>1.0899000000000001</v>
      </c>
      <c r="FZ40" s="8">
        <v>1.0255300000000001</v>
      </c>
      <c r="GA40" s="33">
        <f t="shared" si="1"/>
        <v>2009</v>
      </c>
      <c r="GB40" s="10">
        <f t="shared" si="2"/>
        <v>3</v>
      </c>
      <c r="GC40" s="10">
        <v>1.99349</v>
      </c>
      <c r="GD40" s="10">
        <v>1.6289</v>
      </c>
    </row>
    <row r="41" spans="1:186">
      <c r="A41" s="8" t="str">
        <f t="shared" si="9"/>
        <v>東洋ｴﾝｼﾞﾆｱﾘﾝｸﾞ</v>
      </c>
      <c r="B41" s="8" t="str">
        <f t="shared" si="10"/>
        <v>TSE:6330</v>
      </c>
      <c r="C41" s="8" t="str">
        <f>CONCATENATE("FY",RIGHT(Assumptions!D$5,4)-9)</f>
        <v>FY2010</v>
      </c>
      <c r="D41" s="10">
        <f t="shared" si="0"/>
        <v>2009</v>
      </c>
      <c r="E41" s="8">
        <v>173943</v>
      </c>
      <c r="F41" s="8">
        <v>0</v>
      </c>
      <c r="G41" s="8">
        <v>173943</v>
      </c>
      <c r="H41" s="8">
        <v>140959</v>
      </c>
      <c r="I41" s="8">
        <v>32984</v>
      </c>
      <c r="J41" s="8">
        <v>18198</v>
      </c>
      <c r="K41" s="8">
        <v>-807</v>
      </c>
      <c r="L41" s="8">
        <v>1417</v>
      </c>
      <c r="M41" s="8">
        <v>298</v>
      </c>
      <c r="N41" s="8">
        <v>0</v>
      </c>
      <c r="O41" s="8">
        <v>0</v>
      </c>
      <c r="P41" s="8">
        <v>19106</v>
      </c>
      <c r="Q41" s="8">
        <v>13878</v>
      </c>
      <c r="R41" s="8">
        <v>-733</v>
      </c>
      <c r="S41" s="8">
        <v>1071</v>
      </c>
      <c r="T41" s="8">
        <v>338</v>
      </c>
      <c r="U41" s="8">
        <v>-86</v>
      </c>
      <c r="V41" s="8">
        <v>1150</v>
      </c>
      <c r="W41" s="8">
        <v>-26</v>
      </c>
      <c r="X41" s="8">
        <v>15254</v>
      </c>
      <c r="Y41" s="8">
        <v>0</v>
      </c>
      <c r="Z41" s="8">
        <v>193</v>
      </c>
      <c r="AA41" s="8">
        <v>0</v>
      </c>
      <c r="AB41" s="8">
        <v>-1212</v>
      </c>
      <c r="AC41" s="8">
        <v>0</v>
      </c>
      <c r="AD41" s="8">
        <v>14235</v>
      </c>
      <c r="AE41" s="8">
        <v>6963</v>
      </c>
      <c r="AF41" s="8">
        <v>7272</v>
      </c>
      <c r="AG41" s="8">
        <v>0</v>
      </c>
      <c r="AH41" s="8">
        <v>0</v>
      </c>
      <c r="AI41" s="8">
        <v>7272</v>
      </c>
      <c r="AJ41" s="8">
        <v>-141</v>
      </c>
      <c r="AK41" s="8">
        <v>7131</v>
      </c>
      <c r="AL41" s="8">
        <v>0</v>
      </c>
      <c r="AM41" s="8"/>
      <c r="AN41" s="8">
        <v>185.61032</v>
      </c>
      <c r="AO41" s="8">
        <v>185.61032</v>
      </c>
      <c r="AP41" s="8">
        <v>38.419199999999996</v>
      </c>
      <c r="AQ41" s="8">
        <v>185.61032</v>
      </c>
      <c r="AR41" s="8">
        <v>185.61032</v>
      </c>
      <c r="AS41" s="8">
        <v>38.419199999999996</v>
      </c>
      <c r="AT41" s="8">
        <v>35</v>
      </c>
      <c r="AU41" s="1">
        <v>0.175010517458982</v>
      </c>
      <c r="AV41" s="8"/>
      <c r="AW41" s="8">
        <v>16115</v>
      </c>
      <c r="AX41" s="8">
        <v>13878</v>
      </c>
      <c r="AY41" s="8">
        <v>13878</v>
      </c>
      <c r="AZ41" s="1">
        <v>0.48914600000000003</v>
      </c>
      <c r="BA41" s="9">
        <v>40268</v>
      </c>
      <c r="BB41" s="8"/>
      <c r="BC41" s="8">
        <v>0</v>
      </c>
      <c r="BD41" s="8">
        <v>0</v>
      </c>
      <c r="BE41" s="8">
        <v>0</v>
      </c>
      <c r="BF41" s="8">
        <v>1417</v>
      </c>
      <c r="BG41" s="8">
        <v>0</v>
      </c>
      <c r="BH41" s="8">
        <v>0</v>
      </c>
      <c r="BI41" s="8">
        <v>0</v>
      </c>
      <c r="BJ41" s="8"/>
      <c r="BK41" s="8"/>
      <c r="BL41" s="8">
        <v>35961</v>
      </c>
      <c r="BM41" s="8">
        <v>38931</v>
      </c>
      <c r="BN41" s="8">
        <v>74892</v>
      </c>
      <c r="BO41" s="8">
        <v>20402</v>
      </c>
      <c r="BP41" s="8">
        <v>32387</v>
      </c>
      <c r="BQ41" s="8">
        <v>21676</v>
      </c>
      <c r="BR41" s="8">
        <v>1753</v>
      </c>
      <c r="BS41" s="8">
        <v>10958</v>
      </c>
      <c r="BT41" s="8">
        <v>141666</v>
      </c>
      <c r="BU41" s="8">
        <v>52071</v>
      </c>
      <c r="BV41" s="8">
        <v>-19627</v>
      </c>
      <c r="BW41" s="8">
        <v>32444</v>
      </c>
      <c r="BX41" s="8">
        <v>10019</v>
      </c>
      <c r="BY41" s="8">
        <v>0</v>
      </c>
      <c r="BZ41" s="8">
        <v>3010</v>
      </c>
      <c r="CA41" s="8">
        <v>0</v>
      </c>
      <c r="CB41" s="8">
        <v>121</v>
      </c>
      <c r="CC41" s="8">
        <v>2867</v>
      </c>
      <c r="CD41" s="8">
        <v>190127</v>
      </c>
      <c r="CE41" s="8"/>
      <c r="CF41" s="8">
        <v>35084</v>
      </c>
      <c r="CG41" s="8">
        <v>1164</v>
      </c>
      <c r="CH41" s="8">
        <v>3113</v>
      </c>
      <c r="CI41" s="8">
        <v>4673</v>
      </c>
      <c r="CJ41" s="8">
        <v>508</v>
      </c>
      <c r="CK41" s="8">
        <v>878</v>
      </c>
      <c r="CL41" s="8">
        <v>9640</v>
      </c>
      <c r="CM41" s="8">
        <v>90627</v>
      </c>
      <c r="CN41" s="8">
        <v>21947</v>
      </c>
      <c r="CO41" s="8">
        <v>1744</v>
      </c>
      <c r="CP41" s="8">
        <v>4815</v>
      </c>
      <c r="CQ41" s="8">
        <v>881</v>
      </c>
      <c r="CR41" s="8">
        <v>4818</v>
      </c>
      <c r="CS41" s="8">
        <v>124832</v>
      </c>
      <c r="CT41" s="8">
        <v>18198</v>
      </c>
      <c r="CU41" s="8">
        <v>20759</v>
      </c>
      <c r="CV41" s="8">
        <v>25525</v>
      </c>
      <c r="CW41" s="8">
        <v>-315</v>
      </c>
      <c r="CX41" s="8">
        <v>-881</v>
      </c>
      <c r="CY41" s="8">
        <v>63286</v>
      </c>
      <c r="CZ41" s="8">
        <v>2009</v>
      </c>
      <c r="DA41" s="8">
        <v>65295</v>
      </c>
      <c r="DB41" s="8">
        <v>190127</v>
      </c>
      <c r="DC41" s="8"/>
      <c r="DD41" s="8">
        <v>38.408200000000001</v>
      </c>
      <c r="DE41" s="8">
        <v>38.408200000000001</v>
      </c>
      <c r="DF41" s="8">
        <v>1647.7210600000001</v>
      </c>
      <c r="DG41" s="8">
        <v>31985</v>
      </c>
      <c r="DH41" s="8">
        <v>-42907</v>
      </c>
      <c r="DI41" s="8">
        <v>6740</v>
      </c>
      <c r="DJ41" s="8">
        <v>0</v>
      </c>
      <c r="DK41" s="8">
        <v>2009</v>
      </c>
      <c r="DL41" s="8">
        <v>3863</v>
      </c>
      <c r="DM41" s="8">
        <v>0</v>
      </c>
      <c r="DN41" s="8">
        <v>21676</v>
      </c>
      <c r="DO41" s="8">
        <v>0</v>
      </c>
      <c r="DP41" s="8">
        <v>16823</v>
      </c>
      <c r="DQ41" s="8">
        <v>29562</v>
      </c>
      <c r="DR41" s="8">
        <v>3528</v>
      </c>
      <c r="DS41" s="8">
        <v>7</v>
      </c>
      <c r="DT41" s="8">
        <v>4024</v>
      </c>
      <c r="DU41" s="8">
        <v>0</v>
      </c>
      <c r="DV41" s="8"/>
      <c r="DW41" s="8">
        <v>7131</v>
      </c>
      <c r="DX41" s="8">
        <v>2237</v>
      </c>
      <c r="DY41" s="8">
        <v>0</v>
      </c>
      <c r="DZ41" s="8">
        <v>2237</v>
      </c>
      <c r="EA41" s="8">
        <v>0</v>
      </c>
      <c r="EB41" s="8">
        <v>0</v>
      </c>
      <c r="EC41" s="8">
        <v>0</v>
      </c>
      <c r="ED41" s="8">
        <v>1212</v>
      </c>
      <c r="EE41" s="8">
        <v>86</v>
      </c>
      <c r="EF41" s="8">
        <v>0</v>
      </c>
      <c r="EG41" s="8">
        <v>3163</v>
      </c>
      <c r="EH41" s="8">
        <v>9008</v>
      </c>
      <c r="EI41" s="8">
        <v>4281</v>
      </c>
      <c r="EJ41" s="8">
        <v>-9581</v>
      </c>
      <c r="EK41" s="8">
        <v>6664</v>
      </c>
      <c r="EL41" s="8">
        <v>10807</v>
      </c>
      <c r="EM41" s="8">
        <v>-508</v>
      </c>
      <c r="EN41" s="8">
        <v>33</v>
      </c>
      <c r="EO41" s="8">
        <v>0</v>
      </c>
      <c r="EP41" s="8">
        <v>0</v>
      </c>
      <c r="EQ41" s="8">
        <v>-1732</v>
      </c>
      <c r="ER41" s="8">
        <v>306</v>
      </c>
      <c r="ES41" s="8">
        <v>718</v>
      </c>
      <c r="ET41" s="8">
        <v>499</v>
      </c>
      <c r="EU41" s="8">
        <v>-684</v>
      </c>
      <c r="EV41" s="8">
        <v>98</v>
      </c>
      <c r="EW41" s="8">
        <v>7253</v>
      </c>
      <c r="EX41" s="8">
        <v>7351</v>
      </c>
      <c r="EY41" s="8">
        <v>0</v>
      </c>
      <c r="EZ41" s="8">
        <v>-3778</v>
      </c>
      <c r="FA41" s="8">
        <v>-3778</v>
      </c>
      <c r="FB41" s="8">
        <v>0</v>
      </c>
      <c r="FC41" s="8">
        <v>0</v>
      </c>
      <c r="FD41" s="8">
        <v>-1248</v>
      </c>
      <c r="FE41" s="8">
        <v>0</v>
      </c>
      <c r="FF41" s="8">
        <v>-1248</v>
      </c>
      <c r="FG41" s="8">
        <v>0</v>
      </c>
      <c r="FH41" s="8">
        <v>-83</v>
      </c>
      <c r="FI41" s="8">
        <v>2242</v>
      </c>
      <c r="FJ41" s="8">
        <v>127</v>
      </c>
      <c r="FK41" s="8">
        <v>12493</v>
      </c>
      <c r="FL41" s="8"/>
      <c r="FM41" s="8">
        <v>731</v>
      </c>
      <c r="FN41" s="8">
        <v>3974</v>
      </c>
      <c r="FO41" s="8">
        <v>5412.625</v>
      </c>
      <c r="FP41" s="8">
        <v>5870.75</v>
      </c>
      <c r="FQ41" s="8">
        <v>2800</v>
      </c>
      <c r="FR41" s="8">
        <v>3573</v>
      </c>
      <c r="FS41" s="8" t="s">
        <v>1183</v>
      </c>
      <c r="FT41" s="9">
        <v>40268</v>
      </c>
      <c r="FU41" s="8">
        <v>12</v>
      </c>
      <c r="FV41" s="8">
        <v>68952.632790000003</v>
      </c>
      <c r="FW41" s="8">
        <v>0.96450000000000002</v>
      </c>
      <c r="FX41" s="8">
        <v>1.35097</v>
      </c>
      <c r="FY41" s="8">
        <v>1.0245</v>
      </c>
      <c r="FZ41" s="8">
        <v>1.1874100000000001</v>
      </c>
      <c r="GA41" s="33">
        <f t="shared" si="1"/>
        <v>2010</v>
      </c>
      <c r="GB41" s="10">
        <f t="shared" si="2"/>
        <v>3</v>
      </c>
      <c r="GC41" s="10">
        <v>1.6494500000000001</v>
      </c>
      <c r="GD41" s="10">
        <v>1.25021</v>
      </c>
    </row>
    <row r="42" spans="1:186">
      <c r="A42" s="8" t="str">
        <f t="shared" si="9"/>
        <v>東洋ｴﾝｼﾞﾆｱﾘﾝｸﾞ</v>
      </c>
      <c r="B42" s="8" t="str">
        <f t="shared" si="10"/>
        <v>TSE:6330</v>
      </c>
      <c r="C42" s="8" t="str">
        <f>CONCATENATE("FY",RIGHT(Assumptions!D$5,4)-8)</f>
        <v>FY2011</v>
      </c>
      <c r="D42" s="10">
        <f t="shared" si="0"/>
        <v>2010</v>
      </c>
      <c r="E42" s="8">
        <v>155696</v>
      </c>
      <c r="F42" s="8">
        <v>0</v>
      </c>
      <c r="G42" s="8">
        <v>155696</v>
      </c>
      <c r="H42" s="8">
        <v>129123</v>
      </c>
      <c r="I42" s="8">
        <v>26573</v>
      </c>
      <c r="J42" s="8">
        <v>18202</v>
      </c>
      <c r="K42" s="8">
        <v>0</v>
      </c>
      <c r="L42" s="8">
        <v>1277</v>
      </c>
      <c r="M42" s="8">
        <v>279</v>
      </c>
      <c r="N42" s="8">
        <v>0</v>
      </c>
      <c r="O42" s="8">
        <v>0</v>
      </c>
      <c r="P42" s="8">
        <v>19758</v>
      </c>
      <c r="Q42" s="8">
        <v>6815</v>
      </c>
      <c r="R42" s="8">
        <v>-771</v>
      </c>
      <c r="S42" s="8">
        <v>531</v>
      </c>
      <c r="T42" s="8">
        <v>-240</v>
      </c>
      <c r="U42" s="8">
        <v>608</v>
      </c>
      <c r="V42" s="8">
        <v>-175</v>
      </c>
      <c r="W42" s="8">
        <v>4</v>
      </c>
      <c r="X42" s="8">
        <v>7012</v>
      </c>
      <c r="Y42" s="8">
        <v>0</v>
      </c>
      <c r="Z42" s="8">
        <v>0</v>
      </c>
      <c r="AA42" s="8">
        <v>0</v>
      </c>
      <c r="AB42" s="8">
        <v>0</v>
      </c>
      <c r="AC42" s="8">
        <v>-95</v>
      </c>
      <c r="AD42" s="8">
        <v>6917</v>
      </c>
      <c r="AE42" s="8">
        <v>3262</v>
      </c>
      <c r="AF42" s="8">
        <v>3655</v>
      </c>
      <c r="AG42" s="8">
        <v>0</v>
      </c>
      <c r="AH42" s="8">
        <v>0</v>
      </c>
      <c r="AI42" s="8">
        <v>3655</v>
      </c>
      <c r="AJ42" s="8">
        <v>118</v>
      </c>
      <c r="AK42" s="8">
        <v>3773</v>
      </c>
      <c r="AL42" s="8">
        <v>0</v>
      </c>
      <c r="AM42" s="8"/>
      <c r="AN42" s="8">
        <v>98.258790000000005</v>
      </c>
      <c r="AO42" s="8">
        <v>98.258790000000005</v>
      </c>
      <c r="AP42" s="8">
        <v>38.398600000000002</v>
      </c>
      <c r="AQ42" s="8">
        <v>98.258790000000005</v>
      </c>
      <c r="AR42" s="8">
        <v>98.258790000000005</v>
      </c>
      <c r="AS42" s="8">
        <v>38.398600000000002</v>
      </c>
      <c r="AT42" s="8">
        <v>25</v>
      </c>
      <c r="AU42" s="1">
        <v>0.228995494301617</v>
      </c>
      <c r="AV42" s="8"/>
      <c r="AW42" s="8">
        <v>9288</v>
      </c>
      <c r="AX42" s="8">
        <v>6815</v>
      </c>
      <c r="AY42" s="8">
        <v>6815</v>
      </c>
      <c r="AZ42" s="1">
        <v>0.47159099999999998</v>
      </c>
      <c r="BA42" s="9">
        <v>40633</v>
      </c>
      <c r="BB42" s="8"/>
      <c r="BC42" s="8">
        <v>0</v>
      </c>
      <c r="BD42" s="8">
        <v>0</v>
      </c>
      <c r="BE42" s="8">
        <v>0</v>
      </c>
      <c r="BF42" s="8">
        <v>1277</v>
      </c>
      <c r="BG42" s="8">
        <v>0</v>
      </c>
      <c r="BH42" s="8">
        <v>0</v>
      </c>
      <c r="BI42" s="8">
        <v>0</v>
      </c>
      <c r="BJ42" s="8"/>
      <c r="BK42" s="8"/>
      <c r="BL42" s="8">
        <v>45069</v>
      </c>
      <c r="BM42" s="8">
        <v>43992</v>
      </c>
      <c r="BN42" s="8">
        <v>89061</v>
      </c>
      <c r="BO42" s="8">
        <v>28365</v>
      </c>
      <c r="BP42" s="8">
        <v>36765</v>
      </c>
      <c r="BQ42" s="8">
        <v>18763</v>
      </c>
      <c r="BR42" s="8">
        <v>1111</v>
      </c>
      <c r="BS42" s="8">
        <v>2993</v>
      </c>
      <c r="BT42" s="8">
        <v>148693</v>
      </c>
      <c r="BU42" s="8">
        <v>0</v>
      </c>
      <c r="BV42" s="8">
        <v>0</v>
      </c>
      <c r="BW42" s="8">
        <v>31557</v>
      </c>
      <c r="BX42" s="8">
        <v>8361</v>
      </c>
      <c r="BY42" s="8">
        <v>0</v>
      </c>
      <c r="BZ42" s="8">
        <v>4717</v>
      </c>
      <c r="CA42" s="8">
        <v>4588</v>
      </c>
      <c r="CB42" s="8">
        <v>470</v>
      </c>
      <c r="CC42" s="8">
        <v>1</v>
      </c>
      <c r="CD42" s="8">
        <v>198387</v>
      </c>
      <c r="CE42" s="8"/>
      <c r="CF42" s="8">
        <v>40811</v>
      </c>
      <c r="CG42" s="8">
        <v>1053</v>
      </c>
      <c r="CH42" s="8">
        <v>18774</v>
      </c>
      <c r="CI42" s="8">
        <v>1000</v>
      </c>
      <c r="CJ42" s="8">
        <v>0</v>
      </c>
      <c r="CK42" s="8">
        <v>533</v>
      </c>
      <c r="CL42" s="8">
        <v>9139</v>
      </c>
      <c r="CM42" s="8">
        <v>105261</v>
      </c>
      <c r="CN42" s="8">
        <v>15163</v>
      </c>
      <c r="CO42" s="8">
        <v>1281</v>
      </c>
      <c r="CP42" s="8">
        <v>4971</v>
      </c>
      <c r="CQ42" s="8">
        <v>5</v>
      </c>
      <c r="CR42" s="8">
        <v>4610</v>
      </c>
      <c r="CS42" s="8">
        <v>131291</v>
      </c>
      <c r="CT42" s="8">
        <v>18198</v>
      </c>
      <c r="CU42" s="8">
        <v>20759</v>
      </c>
      <c r="CV42" s="8">
        <v>28434</v>
      </c>
      <c r="CW42" s="8">
        <v>-347</v>
      </c>
      <c r="CX42" s="8">
        <v>-1704</v>
      </c>
      <c r="CY42" s="8">
        <v>65340</v>
      </c>
      <c r="CZ42" s="8">
        <v>1756</v>
      </c>
      <c r="DA42" s="8">
        <v>67096</v>
      </c>
      <c r="DB42" s="8">
        <v>198387</v>
      </c>
      <c r="DC42" s="8"/>
      <c r="DD42" s="8">
        <v>38.38664</v>
      </c>
      <c r="DE42" s="8">
        <v>38.386800000000001</v>
      </c>
      <c r="DF42" s="8">
        <v>1702.14761</v>
      </c>
      <c r="DG42" s="8">
        <v>36218</v>
      </c>
      <c r="DH42" s="8">
        <v>-52843</v>
      </c>
      <c r="DI42" s="8">
        <v>6214</v>
      </c>
      <c r="DJ42" s="8">
        <v>0</v>
      </c>
      <c r="DK42" s="8">
        <v>1756</v>
      </c>
      <c r="DL42" s="8">
        <v>0</v>
      </c>
      <c r="DM42" s="8">
        <v>0</v>
      </c>
      <c r="DN42" s="8">
        <v>18763</v>
      </c>
      <c r="DO42" s="8">
        <v>0</v>
      </c>
      <c r="DP42" s="8">
        <v>0</v>
      </c>
      <c r="DQ42" s="8">
        <v>0</v>
      </c>
      <c r="DR42" s="8">
        <v>0</v>
      </c>
      <c r="DS42" s="8">
        <v>0</v>
      </c>
      <c r="DT42" s="8">
        <v>3956</v>
      </c>
      <c r="DU42" s="8">
        <v>0</v>
      </c>
      <c r="DV42" s="8"/>
      <c r="DW42" s="8">
        <v>6917</v>
      </c>
      <c r="DX42" s="8">
        <v>2473</v>
      </c>
      <c r="DY42" s="8">
        <v>0</v>
      </c>
      <c r="DZ42" s="8">
        <v>2473</v>
      </c>
      <c r="EA42" s="8">
        <v>0</v>
      </c>
      <c r="EB42" s="8">
        <v>0</v>
      </c>
      <c r="EC42" s="8">
        <v>5</v>
      </c>
      <c r="ED42" s="8">
        <v>0</v>
      </c>
      <c r="EE42" s="8">
        <v>-608</v>
      </c>
      <c r="EF42" s="8">
        <v>0</v>
      </c>
      <c r="EG42" s="8">
        <v>-3589</v>
      </c>
      <c r="EH42" s="8">
        <v>-4013</v>
      </c>
      <c r="EI42" s="8">
        <v>2950</v>
      </c>
      <c r="EJ42" s="8">
        <v>6064</v>
      </c>
      <c r="EK42" s="8">
        <v>1106</v>
      </c>
      <c r="EL42" s="8">
        <v>11305</v>
      </c>
      <c r="EM42" s="8">
        <v>-542</v>
      </c>
      <c r="EN42" s="8">
        <v>87</v>
      </c>
      <c r="EO42" s="8">
        <v>-2562</v>
      </c>
      <c r="EP42" s="8">
        <v>0</v>
      </c>
      <c r="EQ42" s="8">
        <v>-1157</v>
      </c>
      <c r="ER42" s="8">
        <v>-1140</v>
      </c>
      <c r="ES42" s="8">
        <v>4042</v>
      </c>
      <c r="ET42" s="8">
        <v>-99</v>
      </c>
      <c r="EU42" s="8">
        <v>-1371</v>
      </c>
      <c r="EV42" s="8">
        <v>2426</v>
      </c>
      <c r="EW42" s="8">
        <v>7600</v>
      </c>
      <c r="EX42" s="8">
        <v>10026</v>
      </c>
      <c r="EY42" s="8">
        <v>0</v>
      </c>
      <c r="EZ42" s="8">
        <v>-4673</v>
      </c>
      <c r="FA42" s="8">
        <v>-4673</v>
      </c>
      <c r="FB42" s="8">
        <v>0</v>
      </c>
      <c r="FC42" s="8">
        <v>0</v>
      </c>
      <c r="FD42" s="8">
        <v>0</v>
      </c>
      <c r="FE42" s="8">
        <v>-864</v>
      </c>
      <c r="FF42" s="8">
        <v>-864</v>
      </c>
      <c r="FG42" s="8">
        <v>0</v>
      </c>
      <c r="FH42" s="8">
        <v>-667</v>
      </c>
      <c r="FI42" s="8">
        <v>3822</v>
      </c>
      <c r="FJ42" s="8">
        <v>-374</v>
      </c>
      <c r="FK42" s="8">
        <v>13383</v>
      </c>
      <c r="FL42" s="8"/>
      <c r="FM42" s="8">
        <v>781</v>
      </c>
      <c r="FN42" s="8">
        <v>4081</v>
      </c>
      <c r="FO42" s="8">
        <v>14847.5</v>
      </c>
      <c r="FP42" s="8">
        <v>15329.375</v>
      </c>
      <c r="FQ42" s="8">
        <v>-10296</v>
      </c>
      <c r="FR42" s="8">
        <v>5353</v>
      </c>
      <c r="FS42" s="8" t="s">
        <v>1183</v>
      </c>
      <c r="FT42" s="9">
        <v>40633</v>
      </c>
      <c r="FU42" s="8">
        <v>12</v>
      </c>
      <c r="FV42" s="8">
        <v>61424.481599999999</v>
      </c>
      <c r="FW42" s="8">
        <v>0.93996000000000002</v>
      </c>
      <c r="FX42" s="8">
        <v>1.0947800000000001</v>
      </c>
      <c r="FY42" s="8">
        <v>1.0750500000000001</v>
      </c>
      <c r="FZ42" s="8">
        <v>0.96943999999999997</v>
      </c>
      <c r="GA42" s="33">
        <f t="shared" si="1"/>
        <v>2011</v>
      </c>
      <c r="GB42" s="10">
        <f t="shared" si="2"/>
        <v>3</v>
      </c>
      <c r="GC42" s="10">
        <v>1.3707800000000001</v>
      </c>
      <c r="GD42" s="10">
        <v>1.1297999999999999</v>
      </c>
    </row>
    <row r="43" spans="1:186">
      <c r="A43" s="8" t="str">
        <f t="shared" si="9"/>
        <v>東洋ｴﾝｼﾞﾆｱﾘﾝｸﾞ</v>
      </c>
      <c r="B43" s="8" t="str">
        <f t="shared" si="10"/>
        <v>TSE:6330</v>
      </c>
      <c r="C43" s="8" t="str">
        <f>CONCATENATE("FY",RIGHT(Assumptions!D$5,4)-7)</f>
        <v>FY2012</v>
      </c>
      <c r="D43" s="10">
        <f t="shared" si="0"/>
        <v>2011</v>
      </c>
      <c r="E43" s="8">
        <v>157881</v>
      </c>
      <c r="F43" s="8">
        <v>0</v>
      </c>
      <c r="G43" s="8">
        <v>157881</v>
      </c>
      <c r="H43" s="8">
        <v>132963</v>
      </c>
      <c r="I43" s="8">
        <v>24918</v>
      </c>
      <c r="J43" s="8">
        <v>18337</v>
      </c>
      <c r="K43" s="8">
        <v>0</v>
      </c>
      <c r="L43" s="8">
        <v>825</v>
      </c>
      <c r="M43" s="8">
        <v>415</v>
      </c>
      <c r="N43" s="8">
        <v>0</v>
      </c>
      <c r="O43" s="8">
        <v>0</v>
      </c>
      <c r="P43" s="8">
        <v>19577</v>
      </c>
      <c r="Q43" s="8">
        <v>5341</v>
      </c>
      <c r="R43" s="8">
        <v>-1064</v>
      </c>
      <c r="S43" s="8">
        <v>574</v>
      </c>
      <c r="T43" s="8">
        <v>-490</v>
      </c>
      <c r="U43" s="8">
        <v>543</v>
      </c>
      <c r="V43" s="8">
        <v>-151</v>
      </c>
      <c r="W43" s="8">
        <v>-143</v>
      </c>
      <c r="X43" s="8">
        <v>5100</v>
      </c>
      <c r="Y43" s="8">
        <v>0</v>
      </c>
      <c r="Z43" s="8">
        <v>-160</v>
      </c>
      <c r="AA43" s="8">
        <v>0</v>
      </c>
      <c r="AB43" s="8">
        <v>0</v>
      </c>
      <c r="AC43" s="8">
        <v>0</v>
      </c>
      <c r="AD43" s="8">
        <v>4940</v>
      </c>
      <c r="AE43" s="8">
        <v>1198</v>
      </c>
      <c r="AF43" s="8">
        <v>3742</v>
      </c>
      <c r="AG43" s="8">
        <v>0</v>
      </c>
      <c r="AH43" s="8">
        <v>0</v>
      </c>
      <c r="AI43" s="8">
        <v>3742</v>
      </c>
      <c r="AJ43" s="8">
        <v>-14</v>
      </c>
      <c r="AK43" s="8">
        <v>3728</v>
      </c>
      <c r="AL43" s="8">
        <v>0</v>
      </c>
      <c r="AM43" s="8"/>
      <c r="AN43" s="8">
        <v>97.129249999999999</v>
      </c>
      <c r="AO43" s="8">
        <v>97.129249999999999</v>
      </c>
      <c r="AP43" s="8">
        <v>38.38185</v>
      </c>
      <c r="AQ43" s="8">
        <v>97.129249999999999</v>
      </c>
      <c r="AR43" s="8">
        <v>97.129249999999999</v>
      </c>
      <c r="AS43" s="8">
        <v>38.38185</v>
      </c>
      <c r="AT43" s="8">
        <v>25</v>
      </c>
      <c r="AU43" s="1">
        <v>0.25724248927038601</v>
      </c>
      <c r="AV43" s="8"/>
      <c r="AW43" s="8">
        <v>7865</v>
      </c>
      <c r="AX43" s="8">
        <v>5341</v>
      </c>
      <c r="AY43" s="8">
        <v>5341</v>
      </c>
      <c r="AZ43" s="1">
        <v>0.24251</v>
      </c>
      <c r="BA43" s="9">
        <v>40999</v>
      </c>
      <c r="BB43" s="8"/>
      <c r="BC43" s="8">
        <v>0</v>
      </c>
      <c r="BD43" s="8">
        <v>0</v>
      </c>
      <c r="BE43" s="8">
        <v>0</v>
      </c>
      <c r="BF43" s="8">
        <v>825</v>
      </c>
      <c r="BG43" s="8">
        <v>0</v>
      </c>
      <c r="BH43" s="8">
        <v>0</v>
      </c>
      <c r="BI43" s="8">
        <v>0</v>
      </c>
      <c r="BJ43" s="8"/>
      <c r="BK43" s="8"/>
      <c r="BL43" s="8">
        <v>48041</v>
      </c>
      <c r="BM43" s="8">
        <v>44499</v>
      </c>
      <c r="BN43" s="8">
        <v>92540</v>
      </c>
      <c r="BO43" s="8">
        <v>32302</v>
      </c>
      <c r="BP43" s="8">
        <v>46774</v>
      </c>
      <c r="BQ43" s="8">
        <v>26370</v>
      </c>
      <c r="BR43" s="8">
        <v>1655</v>
      </c>
      <c r="BS43" s="8">
        <v>3505</v>
      </c>
      <c r="BT43" s="8">
        <v>170844</v>
      </c>
      <c r="BU43" s="8">
        <v>0</v>
      </c>
      <c r="BV43" s="8">
        <v>0</v>
      </c>
      <c r="BW43" s="8">
        <v>32164</v>
      </c>
      <c r="BX43" s="8">
        <v>8067</v>
      </c>
      <c r="BY43" s="8">
        <v>3322</v>
      </c>
      <c r="BZ43" s="8">
        <v>3081</v>
      </c>
      <c r="CA43" s="8">
        <v>4575</v>
      </c>
      <c r="CB43" s="8">
        <v>361</v>
      </c>
      <c r="CC43" s="8">
        <v>1</v>
      </c>
      <c r="CD43" s="8">
        <v>222415</v>
      </c>
      <c r="CE43" s="8"/>
      <c r="CF43" s="8">
        <v>50096</v>
      </c>
      <c r="CG43" s="8">
        <v>998</v>
      </c>
      <c r="CH43" s="8">
        <v>12983</v>
      </c>
      <c r="CI43" s="8">
        <v>0</v>
      </c>
      <c r="CJ43" s="8">
        <v>0</v>
      </c>
      <c r="CK43" s="8">
        <v>355</v>
      </c>
      <c r="CL43" s="8">
        <v>7351</v>
      </c>
      <c r="CM43" s="8">
        <v>117947</v>
      </c>
      <c r="CN43" s="8">
        <v>24582</v>
      </c>
      <c r="CO43" s="8">
        <v>913</v>
      </c>
      <c r="CP43" s="8">
        <v>5314</v>
      </c>
      <c r="CQ43" s="8">
        <v>5</v>
      </c>
      <c r="CR43" s="8">
        <v>4388</v>
      </c>
      <c r="CS43" s="8">
        <v>153149</v>
      </c>
      <c r="CT43" s="8">
        <v>18198</v>
      </c>
      <c r="CU43" s="8">
        <v>20759</v>
      </c>
      <c r="CV43" s="8">
        <v>31203</v>
      </c>
      <c r="CW43" s="8">
        <v>-363</v>
      </c>
      <c r="CX43" s="8">
        <v>-2750</v>
      </c>
      <c r="CY43" s="8">
        <v>67047</v>
      </c>
      <c r="CZ43" s="8">
        <v>2219</v>
      </c>
      <c r="DA43" s="8">
        <v>69266</v>
      </c>
      <c r="DB43" s="8">
        <v>222415</v>
      </c>
      <c r="DC43" s="8"/>
      <c r="DD43" s="8">
        <v>38.376159999999999</v>
      </c>
      <c r="DE43" s="8">
        <v>38.376399999999997</v>
      </c>
      <c r="DF43" s="8">
        <v>1747.0894000000001</v>
      </c>
      <c r="DG43" s="8">
        <v>38478</v>
      </c>
      <c r="DH43" s="8">
        <v>-54062</v>
      </c>
      <c r="DI43" s="8">
        <v>5862</v>
      </c>
      <c r="DJ43" s="8">
        <v>0</v>
      </c>
      <c r="DK43" s="8">
        <v>2219</v>
      </c>
      <c r="DL43" s="8">
        <v>0</v>
      </c>
      <c r="DM43" s="8">
        <v>0</v>
      </c>
      <c r="DN43" s="8">
        <v>26370</v>
      </c>
      <c r="DO43" s="8">
        <v>0</v>
      </c>
      <c r="DP43" s="8">
        <v>0</v>
      </c>
      <c r="DQ43" s="8">
        <v>0</v>
      </c>
      <c r="DR43" s="8">
        <v>0</v>
      </c>
      <c r="DS43" s="8">
        <v>0</v>
      </c>
      <c r="DT43" s="8">
        <v>4494</v>
      </c>
      <c r="DU43" s="8">
        <v>0</v>
      </c>
      <c r="DV43" s="8"/>
      <c r="DW43" s="8">
        <v>4941</v>
      </c>
      <c r="DX43" s="8">
        <v>2524</v>
      </c>
      <c r="DY43" s="8">
        <v>0</v>
      </c>
      <c r="DZ43" s="8">
        <v>2524</v>
      </c>
      <c r="EA43" s="8">
        <v>0</v>
      </c>
      <c r="EB43" s="8">
        <v>0</v>
      </c>
      <c r="EC43" s="8">
        <v>174</v>
      </c>
      <c r="ED43" s="8">
        <v>0</v>
      </c>
      <c r="EE43" s="8">
        <v>-543</v>
      </c>
      <c r="EF43" s="8">
        <v>0</v>
      </c>
      <c r="EG43" s="8">
        <v>-1564</v>
      </c>
      <c r="EH43" s="8">
        <v>-3848</v>
      </c>
      <c r="EI43" s="8">
        <v>-6923</v>
      </c>
      <c r="EJ43" s="8">
        <v>7835</v>
      </c>
      <c r="EK43" s="8">
        <v>3114</v>
      </c>
      <c r="EL43" s="8">
        <v>5710</v>
      </c>
      <c r="EM43" s="8">
        <v>-1595</v>
      </c>
      <c r="EN43" s="8">
        <v>980</v>
      </c>
      <c r="EO43" s="8">
        <v>-1737</v>
      </c>
      <c r="EP43" s="8">
        <v>0</v>
      </c>
      <c r="EQ43" s="8">
        <v>-1048</v>
      </c>
      <c r="ER43" s="8">
        <v>576</v>
      </c>
      <c r="ES43" s="8">
        <v>0</v>
      </c>
      <c r="ET43" s="8">
        <v>407</v>
      </c>
      <c r="EU43" s="8">
        <v>-2417</v>
      </c>
      <c r="EV43" s="8">
        <v>3557</v>
      </c>
      <c r="EW43" s="8">
        <v>13200</v>
      </c>
      <c r="EX43" s="8">
        <v>16757</v>
      </c>
      <c r="EY43" s="8">
        <v>0</v>
      </c>
      <c r="EZ43" s="8">
        <v>-15063</v>
      </c>
      <c r="FA43" s="8">
        <v>-15063</v>
      </c>
      <c r="FB43" s="8">
        <v>0</v>
      </c>
      <c r="FC43" s="8">
        <v>0</v>
      </c>
      <c r="FD43" s="8">
        <v>0</v>
      </c>
      <c r="FE43" s="8">
        <v>-959</v>
      </c>
      <c r="FF43" s="8">
        <v>-959</v>
      </c>
      <c r="FG43" s="8">
        <v>0</v>
      </c>
      <c r="FH43" s="8">
        <v>-633</v>
      </c>
      <c r="FI43" s="8">
        <v>102</v>
      </c>
      <c r="FJ43" s="8">
        <v>-280</v>
      </c>
      <c r="FK43" s="8">
        <v>3115</v>
      </c>
      <c r="FL43" s="8"/>
      <c r="FM43" s="8">
        <v>1043</v>
      </c>
      <c r="FN43" s="8">
        <v>2044</v>
      </c>
      <c r="FO43" s="8">
        <v>3359.125</v>
      </c>
      <c r="FP43" s="8">
        <v>4024.125</v>
      </c>
      <c r="FQ43" s="8">
        <v>-805</v>
      </c>
      <c r="FR43" s="8">
        <v>1694</v>
      </c>
      <c r="FS43" s="8" t="s">
        <v>1183</v>
      </c>
      <c r="FT43" s="9">
        <v>40999</v>
      </c>
      <c r="FU43" s="8">
        <v>12</v>
      </c>
      <c r="FV43" s="8">
        <v>75605.763200000001</v>
      </c>
      <c r="FW43" s="8">
        <v>1.0435300000000001</v>
      </c>
      <c r="FX43" s="8">
        <v>1.0563800000000001</v>
      </c>
      <c r="FY43" s="8">
        <v>0.77790000000000004</v>
      </c>
      <c r="FZ43" s="8">
        <v>0.66432999999999998</v>
      </c>
      <c r="GA43" s="33">
        <f t="shared" si="1"/>
        <v>2012</v>
      </c>
      <c r="GB43" s="10">
        <f t="shared" si="2"/>
        <v>3</v>
      </c>
      <c r="GC43" s="10">
        <v>1.3372999999999999</v>
      </c>
      <c r="GD43" s="10">
        <v>1.2641100000000001</v>
      </c>
    </row>
    <row r="44" spans="1:186">
      <c r="A44" s="8" t="str">
        <f t="shared" si="9"/>
        <v>東洋ｴﾝｼﾞﾆｱﾘﾝｸﾞ</v>
      </c>
      <c r="B44" s="8" t="str">
        <f t="shared" si="10"/>
        <v>TSE:6330</v>
      </c>
      <c r="C44" s="8" t="str">
        <f>CONCATENATE("FY",RIGHT(Assumptions!D$5,4)-6)</f>
        <v>FY2013</v>
      </c>
      <c r="D44" s="10">
        <f t="shared" si="0"/>
        <v>2012</v>
      </c>
      <c r="E44" s="8">
        <v>228723</v>
      </c>
      <c r="F44" s="8">
        <v>0</v>
      </c>
      <c r="G44" s="8">
        <v>228723</v>
      </c>
      <c r="H44" s="8">
        <v>204523</v>
      </c>
      <c r="I44" s="8">
        <v>24200</v>
      </c>
      <c r="J44" s="8">
        <v>19864</v>
      </c>
      <c r="K44" s="8">
        <v>1141</v>
      </c>
      <c r="L44" s="8">
        <v>1001</v>
      </c>
      <c r="M44" s="8">
        <v>600</v>
      </c>
      <c r="N44" s="8">
        <v>0</v>
      </c>
      <c r="O44" s="8">
        <v>0</v>
      </c>
      <c r="P44" s="8">
        <v>22606</v>
      </c>
      <c r="Q44" s="8">
        <v>1594</v>
      </c>
      <c r="R44" s="8">
        <v>-1110</v>
      </c>
      <c r="S44" s="8">
        <v>1238</v>
      </c>
      <c r="T44" s="8">
        <v>128</v>
      </c>
      <c r="U44" s="8">
        <v>690</v>
      </c>
      <c r="V44" s="8">
        <v>1297</v>
      </c>
      <c r="W44" s="8">
        <v>323</v>
      </c>
      <c r="X44" s="8">
        <v>4032</v>
      </c>
      <c r="Y44" s="8">
        <v>0</v>
      </c>
      <c r="Z44" s="8">
        <v>-660</v>
      </c>
      <c r="AA44" s="8">
        <v>607</v>
      </c>
      <c r="AB44" s="8">
        <v>-994</v>
      </c>
      <c r="AC44" s="8">
        <v>-2</v>
      </c>
      <c r="AD44" s="8">
        <v>2983</v>
      </c>
      <c r="AE44" s="8">
        <v>2140</v>
      </c>
      <c r="AF44" s="8">
        <v>843</v>
      </c>
      <c r="AG44" s="8">
        <v>0</v>
      </c>
      <c r="AH44" s="8">
        <v>0</v>
      </c>
      <c r="AI44" s="8">
        <v>843</v>
      </c>
      <c r="AJ44" s="8">
        <v>614</v>
      </c>
      <c r="AK44" s="8">
        <v>1457</v>
      </c>
      <c r="AL44" s="8">
        <v>0</v>
      </c>
      <c r="AM44" s="8"/>
      <c r="AN44" s="8">
        <v>37.970390000000002</v>
      </c>
      <c r="AO44" s="8">
        <v>37.970390000000002</v>
      </c>
      <c r="AP44" s="8">
        <v>38.372010000000003</v>
      </c>
      <c r="AQ44" s="8">
        <v>37.970390000000002</v>
      </c>
      <c r="AR44" s="8">
        <v>37.970390000000002</v>
      </c>
      <c r="AS44" s="8">
        <v>38.372010000000003</v>
      </c>
      <c r="AT44" s="8">
        <v>25</v>
      </c>
      <c r="AU44" s="1">
        <v>0.78997940974605396</v>
      </c>
      <c r="AV44" s="8"/>
      <c r="AW44" s="8">
        <v>5736</v>
      </c>
      <c r="AX44" s="8">
        <v>3166</v>
      </c>
      <c r="AY44" s="8">
        <v>1594</v>
      </c>
      <c r="AZ44" s="1">
        <v>0.71739799999999998</v>
      </c>
      <c r="BA44" s="9">
        <v>41364</v>
      </c>
      <c r="BB44" s="8"/>
      <c r="BC44" s="8">
        <v>0</v>
      </c>
      <c r="BD44" s="8">
        <v>0</v>
      </c>
      <c r="BE44" s="8">
        <v>0</v>
      </c>
      <c r="BF44" s="8">
        <v>1001</v>
      </c>
      <c r="BG44" s="8">
        <v>0</v>
      </c>
      <c r="BH44" s="8">
        <v>0</v>
      </c>
      <c r="BI44" s="8">
        <v>0</v>
      </c>
      <c r="BJ44" s="8"/>
      <c r="BK44" s="8"/>
      <c r="BL44" s="8">
        <v>52328</v>
      </c>
      <c r="BM44" s="8">
        <v>21376</v>
      </c>
      <c r="BN44" s="8">
        <v>73704</v>
      </c>
      <c r="BO44" s="8">
        <v>50165</v>
      </c>
      <c r="BP44" s="8">
        <v>72643</v>
      </c>
      <c r="BQ44" s="8">
        <v>33308</v>
      </c>
      <c r="BR44" s="8">
        <v>3010</v>
      </c>
      <c r="BS44" s="8">
        <v>5852</v>
      </c>
      <c r="BT44" s="8">
        <v>188517</v>
      </c>
      <c r="BU44" s="8">
        <v>0</v>
      </c>
      <c r="BV44" s="8">
        <v>0</v>
      </c>
      <c r="BW44" s="8">
        <v>31187</v>
      </c>
      <c r="BX44" s="8">
        <v>9888</v>
      </c>
      <c r="BY44" s="8">
        <v>2570</v>
      </c>
      <c r="BZ44" s="8">
        <v>2919</v>
      </c>
      <c r="CA44" s="8">
        <v>4578</v>
      </c>
      <c r="CB44" s="8">
        <v>1034</v>
      </c>
      <c r="CC44" s="8">
        <v>1</v>
      </c>
      <c r="CD44" s="8">
        <v>240694</v>
      </c>
      <c r="CE44" s="8"/>
      <c r="CF44" s="8">
        <v>60370</v>
      </c>
      <c r="CG44" s="8">
        <v>1103</v>
      </c>
      <c r="CH44" s="8">
        <v>12712</v>
      </c>
      <c r="CI44" s="8">
        <v>0</v>
      </c>
      <c r="CJ44" s="8">
        <v>0</v>
      </c>
      <c r="CK44" s="8">
        <v>2297</v>
      </c>
      <c r="CL44" s="8">
        <v>12161</v>
      </c>
      <c r="CM44" s="8">
        <v>133130</v>
      </c>
      <c r="CN44" s="8">
        <v>26477</v>
      </c>
      <c r="CO44" s="8">
        <v>670</v>
      </c>
      <c r="CP44" s="8">
        <v>5202</v>
      </c>
      <c r="CQ44" s="8">
        <v>7</v>
      </c>
      <c r="CR44" s="8">
        <v>4117</v>
      </c>
      <c r="CS44" s="8">
        <v>169603</v>
      </c>
      <c r="CT44" s="8">
        <v>18198</v>
      </c>
      <c r="CU44" s="8">
        <v>20759</v>
      </c>
      <c r="CV44" s="8">
        <v>31537</v>
      </c>
      <c r="CW44" s="8">
        <v>-383</v>
      </c>
      <c r="CX44" s="8">
        <v>-449</v>
      </c>
      <c r="CY44" s="8">
        <v>69662</v>
      </c>
      <c r="CZ44" s="8">
        <v>1429</v>
      </c>
      <c r="DA44" s="8">
        <v>71091</v>
      </c>
      <c r="DB44" s="8">
        <v>240694</v>
      </c>
      <c r="DC44" s="8"/>
      <c r="DD44" s="8">
        <v>38.364579999999997</v>
      </c>
      <c r="DE44" s="8">
        <v>38.365340000000003</v>
      </c>
      <c r="DF44" s="8">
        <v>1815.7534900000001</v>
      </c>
      <c r="DG44" s="8">
        <v>39859</v>
      </c>
      <c r="DH44" s="8">
        <v>-33845</v>
      </c>
      <c r="DI44" s="8">
        <v>4741</v>
      </c>
      <c r="DJ44" s="8">
        <v>0</v>
      </c>
      <c r="DK44" s="8">
        <v>1429</v>
      </c>
      <c r="DL44" s="8">
        <v>0</v>
      </c>
      <c r="DM44" s="8">
        <v>0</v>
      </c>
      <c r="DN44" s="8">
        <v>33308</v>
      </c>
      <c r="DO44" s="8">
        <v>0</v>
      </c>
      <c r="DP44" s="8">
        <v>0</v>
      </c>
      <c r="DQ44" s="8">
        <v>0</v>
      </c>
      <c r="DR44" s="8">
        <v>0</v>
      </c>
      <c r="DS44" s="8">
        <v>0</v>
      </c>
      <c r="DT44" s="8">
        <v>4548</v>
      </c>
      <c r="DU44" s="8">
        <v>0</v>
      </c>
      <c r="DV44" s="8"/>
      <c r="DW44" s="8">
        <v>2982</v>
      </c>
      <c r="DX44" s="8">
        <v>2570</v>
      </c>
      <c r="DY44" s="8">
        <v>1572</v>
      </c>
      <c r="DZ44" s="8">
        <v>4142</v>
      </c>
      <c r="EA44" s="8">
        <v>0</v>
      </c>
      <c r="EB44" s="8">
        <v>-528</v>
      </c>
      <c r="EC44" s="8">
        <v>661</v>
      </c>
      <c r="ED44" s="8">
        <v>0</v>
      </c>
      <c r="EE44" s="8">
        <v>-690</v>
      </c>
      <c r="EF44" s="8">
        <v>0</v>
      </c>
      <c r="EG44" s="8">
        <v>-2328</v>
      </c>
      <c r="EH44" s="8">
        <v>-17645</v>
      </c>
      <c r="EI44" s="8">
        <v>-6469</v>
      </c>
      <c r="EJ44" s="8">
        <v>9492</v>
      </c>
      <c r="EK44" s="8">
        <v>-8603</v>
      </c>
      <c r="EL44" s="8">
        <v>-18986</v>
      </c>
      <c r="EM44" s="8">
        <v>-689</v>
      </c>
      <c r="EN44" s="8">
        <v>1185</v>
      </c>
      <c r="EO44" s="8">
        <v>0</v>
      </c>
      <c r="EP44" s="8">
        <v>0</v>
      </c>
      <c r="EQ44" s="8">
        <v>-1132</v>
      </c>
      <c r="ER44" s="8">
        <v>-1683</v>
      </c>
      <c r="ES44" s="8">
        <v>0</v>
      </c>
      <c r="ET44" s="8">
        <v>732</v>
      </c>
      <c r="EU44" s="8">
        <v>-1587</v>
      </c>
      <c r="EV44" s="8">
        <v>0</v>
      </c>
      <c r="EW44" s="8">
        <v>6331</v>
      </c>
      <c r="EX44" s="8">
        <v>6331</v>
      </c>
      <c r="EY44" s="8">
        <v>-1075</v>
      </c>
      <c r="EZ44" s="8">
        <v>-4115</v>
      </c>
      <c r="FA44" s="8">
        <v>-5190</v>
      </c>
      <c r="FB44" s="8">
        <v>0</v>
      </c>
      <c r="FC44" s="8">
        <v>0</v>
      </c>
      <c r="FD44" s="8">
        <v>0</v>
      </c>
      <c r="FE44" s="8">
        <v>-1151</v>
      </c>
      <c r="FF44" s="8">
        <v>-1151</v>
      </c>
      <c r="FG44" s="8">
        <v>0</v>
      </c>
      <c r="FH44" s="8">
        <v>-522</v>
      </c>
      <c r="FI44" s="8">
        <v>-532</v>
      </c>
      <c r="FJ44" s="8">
        <v>2123</v>
      </c>
      <c r="FK44" s="8">
        <v>-18777</v>
      </c>
      <c r="FL44" s="8"/>
      <c r="FM44" s="8">
        <v>1119</v>
      </c>
      <c r="FN44" s="8">
        <v>2537</v>
      </c>
      <c r="FO44" s="8">
        <v>-18431.5</v>
      </c>
      <c r="FP44" s="8">
        <v>-17737.75</v>
      </c>
      <c r="FQ44" s="8">
        <v>21055</v>
      </c>
      <c r="FR44" s="8">
        <v>1141</v>
      </c>
      <c r="FS44" s="8" t="s">
        <v>1183</v>
      </c>
      <c r="FT44" s="9">
        <v>41364</v>
      </c>
      <c r="FU44" s="8">
        <v>12</v>
      </c>
      <c r="FV44" s="8">
        <v>78462.987410000002</v>
      </c>
      <c r="FW44" s="8">
        <v>0.94328999999999996</v>
      </c>
      <c r="FX44" s="8">
        <v>1.0162199999999999</v>
      </c>
      <c r="FY44" s="8">
        <v>0.68361000000000005</v>
      </c>
      <c r="FZ44" s="8">
        <v>0.75739000000000001</v>
      </c>
      <c r="GA44" s="33">
        <f t="shared" si="1"/>
        <v>2013</v>
      </c>
      <c r="GB44" s="10">
        <f t="shared" si="2"/>
        <v>3</v>
      </c>
      <c r="GC44" s="10">
        <v>1.0267299999999999</v>
      </c>
      <c r="GD44" s="10">
        <v>0.96886000000000005</v>
      </c>
    </row>
    <row r="45" spans="1:186">
      <c r="A45" s="8" t="str">
        <f t="shared" si="9"/>
        <v>東洋ｴﾝｼﾞﾆｱﾘﾝｸﾞ</v>
      </c>
      <c r="B45" s="8" t="str">
        <f t="shared" si="10"/>
        <v>TSE:6330</v>
      </c>
      <c r="C45" s="8" t="str">
        <f>CONCATENATE("FY",RIGHT(Assumptions!D$5,4)-5)</f>
        <v>FY2014</v>
      </c>
      <c r="D45" s="10">
        <f t="shared" si="0"/>
        <v>2013</v>
      </c>
      <c r="E45" s="8">
        <v>230124</v>
      </c>
      <c r="F45" s="8">
        <v>0</v>
      </c>
      <c r="G45" s="8">
        <v>230124</v>
      </c>
      <c r="H45" s="8">
        <v>204968</v>
      </c>
      <c r="I45" s="8">
        <v>25156</v>
      </c>
      <c r="J45" s="8">
        <v>23155</v>
      </c>
      <c r="K45" s="8">
        <v>-1398</v>
      </c>
      <c r="L45" s="8">
        <v>912</v>
      </c>
      <c r="M45" s="8">
        <v>632</v>
      </c>
      <c r="N45" s="8">
        <v>0</v>
      </c>
      <c r="O45" s="8">
        <v>0</v>
      </c>
      <c r="P45" s="8">
        <v>23301</v>
      </c>
      <c r="Q45" s="8">
        <v>1855</v>
      </c>
      <c r="R45" s="8">
        <v>-1008</v>
      </c>
      <c r="S45" s="8">
        <v>1033</v>
      </c>
      <c r="T45" s="8">
        <v>25</v>
      </c>
      <c r="U45" s="8">
        <v>2232</v>
      </c>
      <c r="V45" s="8">
        <v>649</v>
      </c>
      <c r="W45" s="8">
        <v>180</v>
      </c>
      <c r="X45" s="8">
        <v>4941</v>
      </c>
      <c r="Y45" s="8">
        <v>0</v>
      </c>
      <c r="Z45" s="8">
        <v>2019</v>
      </c>
      <c r="AA45" s="8">
        <v>0</v>
      </c>
      <c r="AB45" s="8">
        <v>-1289</v>
      </c>
      <c r="AC45" s="8">
        <v>1</v>
      </c>
      <c r="AD45" s="8">
        <v>5672</v>
      </c>
      <c r="AE45" s="8">
        <v>4621</v>
      </c>
      <c r="AF45" s="8">
        <v>1051</v>
      </c>
      <c r="AG45" s="8">
        <v>0</v>
      </c>
      <c r="AH45" s="8">
        <v>0</v>
      </c>
      <c r="AI45" s="8">
        <v>1051</v>
      </c>
      <c r="AJ45" s="8">
        <v>-84</v>
      </c>
      <c r="AK45" s="8">
        <v>967</v>
      </c>
      <c r="AL45" s="8">
        <v>0</v>
      </c>
      <c r="AM45" s="8"/>
      <c r="AN45" s="8">
        <v>25.208490000000001</v>
      </c>
      <c r="AO45" s="8">
        <v>25.208490000000001</v>
      </c>
      <c r="AP45" s="8">
        <v>38.360100000000003</v>
      </c>
      <c r="AQ45" s="8">
        <v>25.208490000000001</v>
      </c>
      <c r="AR45" s="8">
        <v>25.208490000000001</v>
      </c>
      <c r="AS45" s="8">
        <v>38.360100000000003</v>
      </c>
      <c r="AT45" s="8">
        <v>15</v>
      </c>
      <c r="AU45" s="1">
        <v>0.99172699069286496</v>
      </c>
      <c r="AV45" s="8"/>
      <c r="AW45" s="8">
        <v>4940</v>
      </c>
      <c r="AX45" s="8">
        <v>2307</v>
      </c>
      <c r="AY45" s="8">
        <v>1855</v>
      </c>
      <c r="AZ45" s="1">
        <v>0.81470299999999995</v>
      </c>
      <c r="BA45" s="9">
        <v>41729</v>
      </c>
      <c r="BB45" s="8"/>
      <c r="BC45" s="8">
        <v>0</v>
      </c>
      <c r="BD45" s="8">
        <v>0</v>
      </c>
      <c r="BE45" s="8">
        <v>0</v>
      </c>
      <c r="BF45" s="8">
        <v>912</v>
      </c>
      <c r="BG45" s="8">
        <v>0</v>
      </c>
      <c r="BH45" s="8">
        <v>0</v>
      </c>
      <c r="BI45" s="8">
        <v>0</v>
      </c>
      <c r="BJ45" s="8"/>
      <c r="BK45" s="8"/>
      <c r="BL45" s="8">
        <v>73814</v>
      </c>
      <c r="BM45" s="8">
        <v>25025</v>
      </c>
      <c r="BN45" s="8">
        <v>98839</v>
      </c>
      <c r="BO45" s="8">
        <v>45393</v>
      </c>
      <c r="BP45" s="8">
        <v>58324</v>
      </c>
      <c r="BQ45" s="8">
        <v>34462</v>
      </c>
      <c r="BR45" s="8">
        <v>2977</v>
      </c>
      <c r="BS45" s="8">
        <v>7439</v>
      </c>
      <c r="BT45" s="8">
        <v>202041</v>
      </c>
      <c r="BU45" s="8">
        <v>0</v>
      </c>
      <c r="BV45" s="8">
        <v>0</v>
      </c>
      <c r="BW45" s="8">
        <v>30363</v>
      </c>
      <c r="BX45" s="8">
        <v>14971</v>
      </c>
      <c r="BY45" s="8">
        <v>1619</v>
      </c>
      <c r="BZ45" s="8">
        <v>3466</v>
      </c>
      <c r="CA45" s="8">
        <v>4576</v>
      </c>
      <c r="CB45" s="8">
        <v>443</v>
      </c>
      <c r="CC45" s="8">
        <v>1</v>
      </c>
      <c r="CD45" s="8">
        <v>257480</v>
      </c>
      <c r="CE45" s="8"/>
      <c r="CF45" s="8">
        <v>55764</v>
      </c>
      <c r="CG45" s="8">
        <v>1124</v>
      </c>
      <c r="CH45" s="8">
        <v>10580</v>
      </c>
      <c r="CI45" s="8">
        <v>0</v>
      </c>
      <c r="CJ45" s="8">
        <v>0</v>
      </c>
      <c r="CK45" s="8">
        <v>1164</v>
      </c>
      <c r="CL45" s="8">
        <v>15013</v>
      </c>
      <c r="CM45" s="8">
        <v>140164</v>
      </c>
      <c r="CN45" s="8">
        <v>33535</v>
      </c>
      <c r="CO45" s="8">
        <v>488</v>
      </c>
      <c r="CP45" s="8">
        <v>3677</v>
      </c>
      <c r="CQ45" s="8">
        <v>360</v>
      </c>
      <c r="CR45" s="8">
        <v>4426</v>
      </c>
      <c r="CS45" s="8">
        <v>182650</v>
      </c>
      <c r="CT45" s="8">
        <v>18198</v>
      </c>
      <c r="CU45" s="8">
        <v>20759</v>
      </c>
      <c r="CV45" s="8">
        <v>31546</v>
      </c>
      <c r="CW45" s="8">
        <v>-408</v>
      </c>
      <c r="CX45" s="8">
        <v>3277</v>
      </c>
      <c r="CY45" s="8">
        <v>73372</v>
      </c>
      <c r="CZ45" s="8">
        <v>1458</v>
      </c>
      <c r="DA45" s="8">
        <v>74830</v>
      </c>
      <c r="DB45" s="8">
        <v>257480</v>
      </c>
      <c r="DC45" s="8"/>
      <c r="DD45" s="8">
        <v>38.352930000000001</v>
      </c>
      <c r="DE45" s="8">
        <v>38.35369</v>
      </c>
      <c r="DF45" s="8">
        <v>1913.0365200000001</v>
      </c>
      <c r="DG45" s="8">
        <v>44603</v>
      </c>
      <c r="DH45" s="8">
        <v>-54236</v>
      </c>
      <c r="DI45" s="8">
        <v>3677</v>
      </c>
      <c r="DJ45" s="8">
        <v>0</v>
      </c>
      <c r="DK45" s="8">
        <v>1458</v>
      </c>
      <c r="DL45" s="8">
        <v>0</v>
      </c>
      <c r="DM45" s="8">
        <v>0</v>
      </c>
      <c r="DN45" s="8">
        <v>34462</v>
      </c>
      <c r="DO45" s="8">
        <v>0</v>
      </c>
      <c r="DP45" s="8">
        <v>0</v>
      </c>
      <c r="DQ45" s="8">
        <v>0</v>
      </c>
      <c r="DR45" s="8">
        <v>0</v>
      </c>
      <c r="DS45" s="8">
        <v>0</v>
      </c>
      <c r="DT45" s="8">
        <v>4747</v>
      </c>
      <c r="DU45" s="8">
        <v>0</v>
      </c>
      <c r="DV45" s="8"/>
      <c r="DW45" s="8">
        <v>5673</v>
      </c>
      <c r="DX45" s="8">
        <v>2633</v>
      </c>
      <c r="DY45" s="8">
        <v>452</v>
      </c>
      <c r="DZ45" s="8">
        <v>3085</v>
      </c>
      <c r="EA45" s="8">
        <v>0</v>
      </c>
      <c r="EB45" s="8">
        <v>1047</v>
      </c>
      <c r="EC45" s="8">
        <v>-500</v>
      </c>
      <c r="ED45" s="8">
        <v>0</v>
      </c>
      <c r="EE45" s="8">
        <v>-2232</v>
      </c>
      <c r="EF45" s="8">
        <v>0</v>
      </c>
      <c r="EG45" s="8">
        <v>-5373</v>
      </c>
      <c r="EH45" s="8">
        <v>7475</v>
      </c>
      <c r="EI45" s="8">
        <v>13</v>
      </c>
      <c r="EJ45" s="8">
        <v>-6215</v>
      </c>
      <c r="EK45" s="8">
        <v>18271</v>
      </c>
      <c r="EL45" s="8">
        <v>21244</v>
      </c>
      <c r="EM45" s="8">
        <v>-756</v>
      </c>
      <c r="EN45" s="8">
        <v>311</v>
      </c>
      <c r="EO45" s="8">
        <v>0</v>
      </c>
      <c r="EP45" s="8">
        <v>0</v>
      </c>
      <c r="EQ45" s="8">
        <v>-1329</v>
      </c>
      <c r="ER45" s="8">
        <v>-168</v>
      </c>
      <c r="ES45" s="8">
        <v>0</v>
      </c>
      <c r="ET45" s="8">
        <v>304</v>
      </c>
      <c r="EU45" s="8">
        <v>-1638</v>
      </c>
      <c r="EV45" s="8">
        <v>0</v>
      </c>
      <c r="EW45" s="8">
        <v>10848</v>
      </c>
      <c r="EX45" s="8">
        <v>10848</v>
      </c>
      <c r="EY45" s="8">
        <v>-2665</v>
      </c>
      <c r="EZ45" s="8">
        <v>-3629</v>
      </c>
      <c r="FA45" s="8">
        <v>-6294</v>
      </c>
      <c r="FB45" s="8">
        <v>0</v>
      </c>
      <c r="FC45" s="8">
        <v>0</v>
      </c>
      <c r="FD45" s="8">
        <v>0</v>
      </c>
      <c r="FE45" s="8">
        <v>-959</v>
      </c>
      <c r="FF45" s="8">
        <v>-959</v>
      </c>
      <c r="FG45" s="8">
        <v>0</v>
      </c>
      <c r="FH45" s="8">
        <v>-428</v>
      </c>
      <c r="FI45" s="8">
        <v>3167</v>
      </c>
      <c r="FJ45" s="8">
        <v>2486</v>
      </c>
      <c r="FK45" s="8">
        <v>25259</v>
      </c>
      <c r="FL45" s="8"/>
      <c r="FM45" s="8">
        <v>1018</v>
      </c>
      <c r="FN45" s="8">
        <v>6437</v>
      </c>
      <c r="FO45" s="8">
        <v>22306.375</v>
      </c>
      <c r="FP45" s="8">
        <v>22936.375</v>
      </c>
      <c r="FQ45" s="8">
        <v>-20777</v>
      </c>
      <c r="FR45" s="8">
        <v>4554</v>
      </c>
      <c r="FS45" s="8" t="s">
        <v>1183</v>
      </c>
      <c r="FT45" s="9">
        <v>41729</v>
      </c>
      <c r="FU45" s="8">
        <v>12</v>
      </c>
      <c r="FV45" s="8">
        <v>90902.053889999996</v>
      </c>
      <c r="FW45" s="8">
        <v>0.91669</v>
      </c>
      <c r="FX45" s="8">
        <v>0.84147000000000005</v>
      </c>
      <c r="FY45" s="8">
        <v>0.77034000000000002</v>
      </c>
      <c r="FZ45" s="8">
        <v>0.78469999999999995</v>
      </c>
      <c r="GA45" s="33">
        <f t="shared" si="1"/>
        <v>2014</v>
      </c>
      <c r="GB45" s="10">
        <f t="shared" si="2"/>
        <v>3</v>
      </c>
      <c r="GC45" s="10">
        <v>0.89371</v>
      </c>
      <c r="GD45" s="10">
        <v>0.74968000000000001</v>
      </c>
    </row>
    <row r="46" spans="1:186">
      <c r="A46" s="8" t="str">
        <f t="shared" si="9"/>
        <v>東洋ｴﾝｼﾞﾆｱﾘﾝｸﾞ</v>
      </c>
      <c r="B46" s="8" t="str">
        <f t="shared" si="10"/>
        <v>TSE:6330</v>
      </c>
      <c r="C46" s="8" t="str">
        <f>CONCATENATE("FY",RIGHT(Assumptions!D$5,4)-4)</f>
        <v>FY2015</v>
      </c>
      <c r="D46" s="10">
        <f t="shared" si="0"/>
        <v>2014</v>
      </c>
      <c r="E46" s="8">
        <v>311454</v>
      </c>
      <c r="F46" s="8">
        <v>0</v>
      </c>
      <c r="G46" s="8">
        <v>311454</v>
      </c>
      <c r="H46" s="8">
        <v>294240</v>
      </c>
      <c r="I46" s="8">
        <v>17214</v>
      </c>
      <c r="J46" s="8">
        <v>23278</v>
      </c>
      <c r="K46" s="8">
        <v>-1218</v>
      </c>
      <c r="L46" s="8">
        <v>762</v>
      </c>
      <c r="M46" s="8">
        <v>530</v>
      </c>
      <c r="N46" s="8">
        <v>0</v>
      </c>
      <c r="O46" s="8">
        <v>0</v>
      </c>
      <c r="P46" s="8">
        <v>23352</v>
      </c>
      <c r="Q46" s="8">
        <v>-6138</v>
      </c>
      <c r="R46" s="8">
        <v>-740</v>
      </c>
      <c r="S46" s="8">
        <v>1099</v>
      </c>
      <c r="T46" s="8">
        <v>359</v>
      </c>
      <c r="U46" s="8">
        <v>-19712</v>
      </c>
      <c r="V46" s="8">
        <v>388</v>
      </c>
      <c r="W46" s="8">
        <v>-178</v>
      </c>
      <c r="X46" s="8">
        <v>-25281</v>
      </c>
      <c r="Y46" s="8">
        <v>0</v>
      </c>
      <c r="Z46" s="8">
        <v>-1550</v>
      </c>
      <c r="AA46" s="8">
        <v>6037</v>
      </c>
      <c r="AB46" s="8">
        <v>-1453</v>
      </c>
      <c r="AC46" s="8">
        <v>258</v>
      </c>
      <c r="AD46" s="8">
        <v>-21989</v>
      </c>
      <c r="AE46" s="8">
        <v>-1076</v>
      </c>
      <c r="AF46" s="8">
        <v>-20913</v>
      </c>
      <c r="AG46" s="8">
        <v>0</v>
      </c>
      <c r="AH46" s="8">
        <v>0</v>
      </c>
      <c r="AI46" s="8">
        <v>-20913</v>
      </c>
      <c r="AJ46" s="8">
        <v>-52</v>
      </c>
      <c r="AK46" s="8">
        <v>-20965</v>
      </c>
      <c r="AL46" s="8">
        <v>0</v>
      </c>
      <c r="AM46" s="8"/>
      <c r="AN46" s="8">
        <v>-546.70012999999994</v>
      </c>
      <c r="AO46" s="8">
        <v>-546.70012999999994</v>
      </c>
      <c r="AP46" s="8">
        <v>38.348260000000003</v>
      </c>
      <c r="AQ46" s="8">
        <v>-546.70012999999994</v>
      </c>
      <c r="AR46" s="8">
        <v>-546.70012999999994</v>
      </c>
      <c r="AS46" s="8">
        <v>38.348260000000003</v>
      </c>
      <c r="AT46" s="8">
        <v>20</v>
      </c>
      <c r="AU46" s="1">
        <v>-6.4011447650846695E-2</v>
      </c>
      <c r="AV46" s="8"/>
      <c r="AW46" s="8">
        <v>-1963</v>
      </c>
      <c r="AX46" s="8">
        <v>-4452</v>
      </c>
      <c r="AY46" s="8">
        <v>-6138</v>
      </c>
      <c r="AZ46" s="1">
        <v>-2146826273</v>
      </c>
      <c r="BA46" s="9">
        <v>42094</v>
      </c>
      <c r="BB46" s="8"/>
      <c r="BC46" s="8">
        <v>0</v>
      </c>
      <c r="BD46" s="8">
        <v>0</v>
      </c>
      <c r="BE46" s="8">
        <v>0</v>
      </c>
      <c r="BF46" s="8">
        <v>714</v>
      </c>
      <c r="BG46" s="8">
        <v>0</v>
      </c>
      <c r="BH46" s="8">
        <v>0</v>
      </c>
      <c r="BI46" s="8">
        <v>0</v>
      </c>
      <c r="BJ46" s="8"/>
      <c r="BK46" s="8"/>
      <c r="BL46" s="8">
        <v>90753</v>
      </c>
      <c r="BM46" s="8">
        <v>2354</v>
      </c>
      <c r="BN46" s="8">
        <v>93107</v>
      </c>
      <c r="BO46" s="8">
        <v>60568</v>
      </c>
      <c r="BP46" s="8">
        <v>76042</v>
      </c>
      <c r="BQ46" s="8">
        <v>33744</v>
      </c>
      <c r="BR46" s="8">
        <v>2928</v>
      </c>
      <c r="BS46" s="8">
        <v>8740</v>
      </c>
      <c r="BT46" s="8">
        <v>214561</v>
      </c>
      <c r="BU46" s="8">
        <v>0</v>
      </c>
      <c r="BV46" s="8">
        <v>0</v>
      </c>
      <c r="BW46" s="8">
        <v>16247</v>
      </c>
      <c r="BX46" s="8">
        <v>18527</v>
      </c>
      <c r="BY46" s="8">
        <v>6</v>
      </c>
      <c r="BZ46" s="8">
        <v>2127</v>
      </c>
      <c r="CA46" s="8">
        <v>4580</v>
      </c>
      <c r="CB46" s="8">
        <v>5559</v>
      </c>
      <c r="CC46" s="8">
        <v>2</v>
      </c>
      <c r="CD46" s="8">
        <v>261609</v>
      </c>
      <c r="CE46" s="8"/>
      <c r="CF46" s="8">
        <v>86007</v>
      </c>
      <c r="CG46" s="8">
        <v>555</v>
      </c>
      <c r="CH46" s="8">
        <v>8233</v>
      </c>
      <c r="CI46" s="8">
        <v>0</v>
      </c>
      <c r="CJ46" s="8">
        <v>0</v>
      </c>
      <c r="CK46" s="8">
        <v>472</v>
      </c>
      <c r="CL46" s="8">
        <v>30928</v>
      </c>
      <c r="CM46" s="8">
        <v>170483</v>
      </c>
      <c r="CN46" s="8">
        <v>23604</v>
      </c>
      <c r="CO46" s="8">
        <v>64</v>
      </c>
      <c r="CP46" s="8">
        <v>4693</v>
      </c>
      <c r="CQ46" s="8">
        <v>9</v>
      </c>
      <c r="CR46" s="8">
        <v>17778</v>
      </c>
      <c r="CS46" s="8">
        <v>216631</v>
      </c>
      <c r="CT46" s="8">
        <v>18198</v>
      </c>
      <c r="CU46" s="8">
        <v>20759</v>
      </c>
      <c r="CV46" s="8">
        <v>7724</v>
      </c>
      <c r="CW46" s="8">
        <v>-432</v>
      </c>
      <c r="CX46" s="8">
        <v>-1350</v>
      </c>
      <c r="CY46" s="8">
        <v>44899</v>
      </c>
      <c r="CZ46" s="8">
        <v>79</v>
      </c>
      <c r="DA46" s="8">
        <v>44978</v>
      </c>
      <c r="DB46" s="8">
        <v>261609</v>
      </c>
      <c r="DC46" s="8"/>
      <c r="DD46" s="8">
        <v>38.342300000000002</v>
      </c>
      <c r="DE46" s="8">
        <v>38.343159999999997</v>
      </c>
      <c r="DF46" s="8">
        <v>1170.9780499999999</v>
      </c>
      <c r="DG46" s="8">
        <v>31901</v>
      </c>
      <c r="DH46" s="8">
        <v>-61206</v>
      </c>
      <c r="DI46" s="8">
        <v>4694</v>
      </c>
      <c r="DJ46" s="8">
        <v>0</v>
      </c>
      <c r="DK46" s="8">
        <v>79</v>
      </c>
      <c r="DL46" s="8">
        <v>0</v>
      </c>
      <c r="DM46" s="8">
        <v>0</v>
      </c>
      <c r="DN46" s="8">
        <v>33744</v>
      </c>
      <c r="DO46" s="8">
        <v>0</v>
      </c>
      <c r="DP46" s="8">
        <v>0</v>
      </c>
      <c r="DQ46" s="8">
        <v>0</v>
      </c>
      <c r="DR46" s="8">
        <v>0</v>
      </c>
      <c r="DS46" s="8">
        <v>0</v>
      </c>
      <c r="DT46" s="8">
        <v>4463</v>
      </c>
      <c r="DU46" s="8">
        <v>0</v>
      </c>
      <c r="DV46" s="8"/>
      <c r="DW46" s="8">
        <v>-21989</v>
      </c>
      <c r="DX46" s="8">
        <v>2489</v>
      </c>
      <c r="DY46" s="8">
        <v>1686</v>
      </c>
      <c r="DZ46" s="8">
        <v>4175</v>
      </c>
      <c r="EA46" s="8">
        <v>0</v>
      </c>
      <c r="EB46" s="8">
        <v>-6157</v>
      </c>
      <c r="EC46" s="8">
        <v>1627</v>
      </c>
      <c r="ED46" s="8">
        <v>0</v>
      </c>
      <c r="EE46" s="8">
        <v>19712</v>
      </c>
      <c r="EF46" s="8">
        <v>0</v>
      </c>
      <c r="EG46" s="8">
        <v>-600</v>
      </c>
      <c r="EH46" s="8">
        <v>-13986</v>
      </c>
      <c r="EI46" s="8">
        <v>529</v>
      </c>
      <c r="EJ46" s="8">
        <v>29353</v>
      </c>
      <c r="EK46" s="8">
        <v>-16856</v>
      </c>
      <c r="EL46" s="8">
        <v>-4192</v>
      </c>
      <c r="EM46" s="8">
        <v>-575</v>
      </c>
      <c r="EN46" s="8">
        <v>17022</v>
      </c>
      <c r="EO46" s="8">
        <v>0</v>
      </c>
      <c r="EP46" s="8">
        <v>656</v>
      </c>
      <c r="EQ46" s="8">
        <v>-903</v>
      </c>
      <c r="ER46" s="8">
        <v>-764</v>
      </c>
      <c r="ES46" s="8">
        <v>-5554</v>
      </c>
      <c r="ET46" s="8">
        <v>-295</v>
      </c>
      <c r="EU46" s="8">
        <v>9587</v>
      </c>
      <c r="EV46" s="8">
        <v>0</v>
      </c>
      <c r="EW46" s="8">
        <v>1800</v>
      </c>
      <c r="EX46" s="8">
        <v>1800</v>
      </c>
      <c r="EY46" s="8">
        <v>-2608</v>
      </c>
      <c r="EZ46" s="8">
        <v>-11877</v>
      </c>
      <c r="FA46" s="8">
        <v>-14485</v>
      </c>
      <c r="FB46" s="8">
        <v>0</v>
      </c>
      <c r="FC46" s="8">
        <v>0</v>
      </c>
      <c r="FD46" s="8">
        <v>0</v>
      </c>
      <c r="FE46" s="8">
        <v>-1342</v>
      </c>
      <c r="FF46" s="8">
        <v>-1342</v>
      </c>
      <c r="FG46" s="8">
        <v>0</v>
      </c>
      <c r="FH46" s="8">
        <v>-314</v>
      </c>
      <c r="FI46" s="8">
        <v>-14341</v>
      </c>
      <c r="FJ46" s="8">
        <v>2473</v>
      </c>
      <c r="FK46" s="8">
        <v>-6472</v>
      </c>
      <c r="FL46" s="8"/>
      <c r="FM46" s="8">
        <v>767</v>
      </c>
      <c r="FN46" s="8">
        <v>1532</v>
      </c>
      <c r="FO46" s="8">
        <v>12812.25</v>
      </c>
      <c r="FP46" s="8">
        <v>13274.75</v>
      </c>
      <c r="FQ46" s="8">
        <v>-14414</v>
      </c>
      <c r="FR46" s="8">
        <v>-12685</v>
      </c>
      <c r="FS46" s="8" t="s">
        <v>1183</v>
      </c>
      <c r="FT46" s="9">
        <v>42094</v>
      </c>
      <c r="FU46" s="8">
        <v>12</v>
      </c>
      <c r="FV46" s="8">
        <v>60200.835169999998</v>
      </c>
      <c r="FW46" s="8">
        <v>1.1395299999999999</v>
      </c>
      <c r="FX46" s="8">
        <v>0.87033000000000005</v>
      </c>
      <c r="FY46" s="8">
        <v>0.77417999999999998</v>
      </c>
      <c r="FZ46" s="8">
        <v>0.71982999999999997</v>
      </c>
      <c r="GA46" s="33">
        <f t="shared" si="1"/>
        <v>2015</v>
      </c>
      <c r="GB46" s="10">
        <f t="shared" si="2"/>
        <v>3</v>
      </c>
      <c r="GC46" s="10">
        <v>-0.52893999999999997</v>
      </c>
      <c r="GD46" s="10">
        <v>-0.47119</v>
      </c>
    </row>
    <row r="47" spans="1:186">
      <c r="A47" s="8" t="str">
        <f t="shared" si="9"/>
        <v>東洋ｴﾝｼﾞﾆｱﾘﾝｸﾞ</v>
      </c>
      <c r="B47" s="8" t="str">
        <f t="shared" si="10"/>
        <v>TSE:6330</v>
      </c>
      <c r="C47" s="8" t="str">
        <f>CONCATENATE("FY",RIGHT(Assumptions!D$5,4)-3)</f>
        <v>FY2016</v>
      </c>
      <c r="D47" s="10">
        <f t="shared" si="0"/>
        <v>2015</v>
      </c>
      <c r="E47" s="8">
        <v>299813</v>
      </c>
      <c r="F47" s="8">
        <v>0</v>
      </c>
      <c r="G47" s="8">
        <v>299813</v>
      </c>
      <c r="H47" s="8">
        <v>269299</v>
      </c>
      <c r="I47" s="8">
        <v>30514</v>
      </c>
      <c r="J47" s="8">
        <v>18428</v>
      </c>
      <c r="K47" s="8">
        <v>-75</v>
      </c>
      <c r="L47" s="8">
        <v>449</v>
      </c>
      <c r="M47" s="8">
        <v>549</v>
      </c>
      <c r="N47" s="8">
        <v>0</v>
      </c>
      <c r="O47" s="8">
        <v>0</v>
      </c>
      <c r="P47" s="8">
        <v>19351</v>
      </c>
      <c r="Q47" s="8">
        <v>11163</v>
      </c>
      <c r="R47" s="8">
        <v>-356</v>
      </c>
      <c r="S47" s="8">
        <v>893</v>
      </c>
      <c r="T47" s="8">
        <v>537</v>
      </c>
      <c r="U47" s="8">
        <v>-8281</v>
      </c>
      <c r="V47" s="8">
        <v>735</v>
      </c>
      <c r="W47" s="8">
        <v>-280</v>
      </c>
      <c r="X47" s="8">
        <v>3874</v>
      </c>
      <c r="Y47" s="8">
        <v>0</v>
      </c>
      <c r="Z47" s="8">
        <v>2322</v>
      </c>
      <c r="AA47" s="8">
        <v>2502</v>
      </c>
      <c r="AB47" s="8">
        <v>0</v>
      </c>
      <c r="AC47" s="8">
        <v>0</v>
      </c>
      <c r="AD47" s="8">
        <v>8698</v>
      </c>
      <c r="AE47" s="8">
        <v>5682</v>
      </c>
      <c r="AF47" s="8">
        <v>3016</v>
      </c>
      <c r="AG47" s="8">
        <v>0</v>
      </c>
      <c r="AH47" s="8">
        <v>0</v>
      </c>
      <c r="AI47" s="8">
        <v>3016</v>
      </c>
      <c r="AJ47" s="8">
        <v>22</v>
      </c>
      <c r="AK47" s="8">
        <v>3038</v>
      </c>
      <c r="AL47" s="8">
        <v>0</v>
      </c>
      <c r="AM47" s="8"/>
      <c r="AN47" s="8">
        <v>79.234899999999996</v>
      </c>
      <c r="AO47" s="8">
        <v>79.234899999999996</v>
      </c>
      <c r="AP47" s="8">
        <v>38.34169</v>
      </c>
      <c r="AQ47" s="8">
        <v>79.234899999999996</v>
      </c>
      <c r="AR47" s="8">
        <v>79.234899999999996</v>
      </c>
      <c r="AS47" s="8">
        <v>38.34169</v>
      </c>
      <c r="AT47" s="8">
        <v>20</v>
      </c>
      <c r="AU47" s="1">
        <v>0</v>
      </c>
      <c r="AV47" s="8"/>
      <c r="AW47" s="8">
        <v>12686</v>
      </c>
      <c r="AX47" s="8">
        <v>11154</v>
      </c>
      <c r="AY47" s="8">
        <v>11163</v>
      </c>
      <c r="AZ47" s="1">
        <v>0.65325299999999997</v>
      </c>
      <c r="BA47" s="9">
        <v>42460</v>
      </c>
      <c r="BB47" s="8"/>
      <c r="BC47" s="8">
        <v>0</v>
      </c>
      <c r="BD47" s="8">
        <v>0</v>
      </c>
      <c r="BE47" s="8">
        <v>0</v>
      </c>
      <c r="BF47" s="8">
        <v>449</v>
      </c>
      <c r="BG47" s="8">
        <v>0</v>
      </c>
      <c r="BH47" s="8">
        <v>0</v>
      </c>
      <c r="BI47" s="8">
        <v>0</v>
      </c>
      <c r="BJ47" s="8"/>
      <c r="BK47" s="8"/>
      <c r="BL47" s="8">
        <v>126815</v>
      </c>
      <c r="BM47" s="8">
        <v>998</v>
      </c>
      <c r="BN47" s="8">
        <v>127813</v>
      </c>
      <c r="BO47" s="8">
        <v>76660</v>
      </c>
      <c r="BP47" s="8">
        <v>89195</v>
      </c>
      <c r="BQ47" s="8">
        <v>54418</v>
      </c>
      <c r="BR47" s="8">
        <v>3536</v>
      </c>
      <c r="BS47" s="8">
        <v>4927</v>
      </c>
      <c r="BT47" s="8">
        <v>279889</v>
      </c>
      <c r="BU47" s="8">
        <v>0</v>
      </c>
      <c r="BV47" s="8">
        <v>0</v>
      </c>
      <c r="BW47" s="8">
        <v>12986</v>
      </c>
      <c r="BX47" s="8">
        <v>21318</v>
      </c>
      <c r="BY47" s="8">
        <v>5</v>
      </c>
      <c r="BZ47" s="8">
        <v>1893</v>
      </c>
      <c r="CA47" s="8">
        <v>4575</v>
      </c>
      <c r="CB47" s="8">
        <v>1168</v>
      </c>
      <c r="CC47" s="8">
        <v>2</v>
      </c>
      <c r="CD47" s="8">
        <v>321836</v>
      </c>
      <c r="CE47" s="8"/>
      <c r="CF47" s="8">
        <v>85653</v>
      </c>
      <c r="CG47" s="8">
        <v>724</v>
      </c>
      <c r="CH47" s="8">
        <v>13793</v>
      </c>
      <c r="CI47" s="8">
        <v>0</v>
      </c>
      <c r="CJ47" s="8">
        <v>0</v>
      </c>
      <c r="CK47" s="8">
        <v>1928</v>
      </c>
      <c r="CL47" s="8">
        <v>18813</v>
      </c>
      <c r="CM47" s="8">
        <v>233905</v>
      </c>
      <c r="CN47" s="8">
        <v>18764</v>
      </c>
      <c r="CO47" s="8">
        <v>52</v>
      </c>
      <c r="CP47" s="8">
        <v>5732</v>
      </c>
      <c r="CQ47" s="8">
        <v>835</v>
      </c>
      <c r="CR47" s="8">
        <v>11514</v>
      </c>
      <c r="CS47" s="8">
        <v>270802</v>
      </c>
      <c r="CT47" s="8">
        <v>18198</v>
      </c>
      <c r="CU47" s="8">
        <v>17656</v>
      </c>
      <c r="CV47" s="8">
        <v>11433</v>
      </c>
      <c r="CW47" s="8">
        <v>-436</v>
      </c>
      <c r="CX47" s="8">
        <v>4125</v>
      </c>
      <c r="CY47" s="8">
        <v>50976</v>
      </c>
      <c r="CZ47" s="8">
        <v>58</v>
      </c>
      <c r="DA47" s="8">
        <v>51034</v>
      </c>
      <c r="DB47" s="8">
        <v>321836</v>
      </c>
      <c r="DC47" s="8"/>
      <c r="DD47" s="8">
        <v>38.340490000000003</v>
      </c>
      <c r="DE47" s="8">
        <v>38.34066</v>
      </c>
      <c r="DF47" s="8">
        <v>1329.55468</v>
      </c>
      <c r="DG47" s="8">
        <v>32609</v>
      </c>
      <c r="DH47" s="8">
        <v>-95204</v>
      </c>
      <c r="DI47" s="8">
        <v>5733</v>
      </c>
      <c r="DJ47" s="8">
        <v>0</v>
      </c>
      <c r="DK47" s="8">
        <v>58</v>
      </c>
      <c r="DL47" s="8">
        <v>0</v>
      </c>
      <c r="DM47" s="8">
        <v>0</v>
      </c>
      <c r="DN47" s="8">
        <v>54418</v>
      </c>
      <c r="DO47" s="8">
        <v>0</v>
      </c>
      <c r="DP47" s="8">
        <v>0</v>
      </c>
      <c r="DQ47" s="8">
        <v>0</v>
      </c>
      <c r="DR47" s="8">
        <v>0</v>
      </c>
      <c r="DS47" s="8">
        <v>0</v>
      </c>
      <c r="DT47" s="8">
        <v>4397</v>
      </c>
      <c r="DU47" s="8">
        <v>0</v>
      </c>
      <c r="DV47" s="8"/>
      <c r="DW47" s="8">
        <v>8697</v>
      </c>
      <c r="DX47" s="8">
        <v>1532</v>
      </c>
      <c r="DY47" s="8">
        <v>-9</v>
      </c>
      <c r="DZ47" s="8">
        <v>1523</v>
      </c>
      <c r="EA47" s="8">
        <v>0</v>
      </c>
      <c r="EB47" s="8">
        <v>-2501</v>
      </c>
      <c r="EC47" s="8">
        <v>-2322</v>
      </c>
      <c r="ED47" s="8">
        <v>0</v>
      </c>
      <c r="EE47" s="8">
        <v>8281</v>
      </c>
      <c r="EF47" s="8">
        <v>0</v>
      </c>
      <c r="EG47" s="8">
        <v>1373</v>
      </c>
      <c r="EH47" s="8">
        <v>-17637</v>
      </c>
      <c r="EI47" s="8">
        <v>-21300</v>
      </c>
      <c r="EJ47" s="8">
        <v>1481</v>
      </c>
      <c r="EK47" s="8">
        <v>68781</v>
      </c>
      <c r="EL47" s="8">
        <v>46376</v>
      </c>
      <c r="EM47" s="8">
        <v>-281</v>
      </c>
      <c r="EN47" s="8">
        <v>4988</v>
      </c>
      <c r="EO47" s="8">
        <v>0</v>
      </c>
      <c r="EP47" s="8">
        <v>1661</v>
      </c>
      <c r="EQ47" s="8">
        <v>-581</v>
      </c>
      <c r="ER47" s="8">
        <v>1843</v>
      </c>
      <c r="ES47" s="8">
        <v>-18527</v>
      </c>
      <c r="ET47" s="8">
        <v>-879</v>
      </c>
      <c r="EU47" s="8">
        <v>-11776</v>
      </c>
      <c r="EV47" s="8">
        <v>532</v>
      </c>
      <c r="EW47" s="8">
        <v>6685</v>
      </c>
      <c r="EX47" s="8">
        <v>7217</v>
      </c>
      <c r="EY47" s="8">
        <v>0</v>
      </c>
      <c r="EZ47" s="8">
        <v>-6059</v>
      </c>
      <c r="FA47" s="8">
        <v>-6059</v>
      </c>
      <c r="FB47" s="8">
        <v>0</v>
      </c>
      <c r="FC47" s="8">
        <v>0</v>
      </c>
      <c r="FD47" s="8">
        <v>0</v>
      </c>
      <c r="FE47" s="8">
        <v>0</v>
      </c>
      <c r="FF47" s="8">
        <v>0</v>
      </c>
      <c r="FG47" s="8">
        <v>0</v>
      </c>
      <c r="FH47" s="8">
        <v>-59</v>
      </c>
      <c r="FI47" s="8">
        <v>1099</v>
      </c>
      <c r="FJ47" s="8">
        <v>-2035</v>
      </c>
      <c r="FK47" s="8">
        <v>33663</v>
      </c>
      <c r="FL47" s="8"/>
      <c r="FM47" s="8">
        <v>351</v>
      </c>
      <c r="FN47" s="8">
        <v>519</v>
      </c>
      <c r="FO47" s="8">
        <v>34655.375</v>
      </c>
      <c r="FP47" s="8">
        <v>34877.875</v>
      </c>
      <c r="FQ47" s="8">
        <v>-27240</v>
      </c>
      <c r="FR47" s="8">
        <v>1158</v>
      </c>
      <c r="FS47" s="8" t="s">
        <v>1183</v>
      </c>
      <c r="FT47" s="9">
        <v>42460</v>
      </c>
      <c r="FU47" s="8">
        <v>12</v>
      </c>
      <c r="FV47" s="8">
        <v>56170.589039999999</v>
      </c>
      <c r="FW47" s="8">
        <v>1.3104199999999999</v>
      </c>
      <c r="FX47" s="8">
        <v>0.82733000000000001</v>
      </c>
      <c r="FY47" s="8">
        <v>1.0433600000000001</v>
      </c>
      <c r="FZ47" s="8">
        <v>1.2266300000000001</v>
      </c>
      <c r="GA47" s="33">
        <f t="shared" si="1"/>
        <v>2016</v>
      </c>
      <c r="GB47" s="10">
        <f t="shared" si="2"/>
        <v>3</v>
      </c>
      <c r="GC47" s="10">
        <v>0.19081000000000001</v>
      </c>
      <c r="GD47" s="10">
        <v>0.21054</v>
      </c>
    </row>
    <row r="48" spans="1:186">
      <c r="A48" s="8" t="str">
        <f t="shared" si="9"/>
        <v>東洋ｴﾝｼﾞﾆｱﾘﾝｸﾞ</v>
      </c>
      <c r="B48" s="8" t="str">
        <f t="shared" si="10"/>
        <v>TSE:6330</v>
      </c>
      <c r="C48" s="8" t="str">
        <f>CONCATENATE("FY",RIGHT(Assumptions!D$5,4)-2)</f>
        <v>FY2017</v>
      </c>
      <c r="D48" s="10">
        <f t="shared" si="0"/>
        <v>2016</v>
      </c>
      <c r="E48" s="8">
        <v>431917</v>
      </c>
      <c r="F48" s="8">
        <v>0</v>
      </c>
      <c r="G48" s="8">
        <v>431917</v>
      </c>
      <c r="H48" s="8">
        <v>415945</v>
      </c>
      <c r="I48" s="8">
        <v>15972</v>
      </c>
      <c r="J48" s="8">
        <v>17114</v>
      </c>
      <c r="K48" s="8">
        <v>-680</v>
      </c>
      <c r="L48" s="8">
        <v>493</v>
      </c>
      <c r="M48" s="8">
        <v>373</v>
      </c>
      <c r="N48" s="8">
        <v>0</v>
      </c>
      <c r="O48" s="8">
        <v>0</v>
      </c>
      <c r="P48" s="8">
        <v>17300</v>
      </c>
      <c r="Q48" s="8">
        <v>-1328</v>
      </c>
      <c r="R48" s="8">
        <v>-375</v>
      </c>
      <c r="S48" s="8">
        <v>1469</v>
      </c>
      <c r="T48" s="8">
        <v>1094</v>
      </c>
      <c r="U48" s="8">
        <v>15</v>
      </c>
      <c r="V48" s="8">
        <v>1311</v>
      </c>
      <c r="W48" s="8">
        <v>786</v>
      </c>
      <c r="X48" s="8">
        <v>1878</v>
      </c>
      <c r="Y48" s="8">
        <v>0</v>
      </c>
      <c r="Z48" s="8">
        <v>1015</v>
      </c>
      <c r="AA48" s="8">
        <v>310</v>
      </c>
      <c r="AB48" s="8">
        <v>0</v>
      </c>
      <c r="AC48" s="8">
        <v>2625</v>
      </c>
      <c r="AD48" s="8">
        <v>5828</v>
      </c>
      <c r="AE48" s="8">
        <v>4357</v>
      </c>
      <c r="AF48" s="8">
        <v>1471</v>
      </c>
      <c r="AG48" s="8">
        <v>0</v>
      </c>
      <c r="AH48" s="8">
        <v>0</v>
      </c>
      <c r="AI48" s="8">
        <v>1471</v>
      </c>
      <c r="AJ48" s="8">
        <v>1</v>
      </c>
      <c r="AK48" s="8">
        <v>1472</v>
      </c>
      <c r="AL48" s="8">
        <v>0</v>
      </c>
      <c r="AM48" s="8"/>
      <c r="AN48" s="8">
        <v>38.393819999999998</v>
      </c>
      <c r="AO48" s="8">
        <v>38.393819999999998</v>
      </c>
      <c r="AP48" s="8">
        <v>38.339500000000001</v>
      </c>
      <c r="AQ48" s="8">
        <v>38.393819999999998</v>
      </c>
      <c r="AR48" s="8">
        <v>38.393819999999998</v>
      </c>
      <c r="AS48" s="8">
        <v>38.339500000000001</v>
      </c>
      <c r="AT48" s="8">
        <v>10</v>
      </c>
      <c r="AU48" s="1">
        <v>0.52038043478260898</v>
      </c>
      <c r="AV48" s="8"/>
      <c r="AW48" s="8">
        <v>-44</v>
      </c>
      <c r="AX48" s="8">
        <v>-1337</v>
      </c>
      <c r="AY48" s="8">
        <v>-1328</v>
      </c>
      <c r="AZ48" s="1">
        <v>0.74759699999999996</v>
      </c>
      <c r="BA48" s="9">
        <v>42825</v>
      </c>
      <c r="BB48" s="8"/>
      <c r="BC48" s="8">
        <v>0</v>
      </c>
      <c r="BD48" s="8">
        <v>0</v>
      </c>
      <c r="BE48" s="8">
        <v>0</v>
      </c>
      <c r="BF48" s="8">
        <v>493</v>
      </c>
      <c r="BG48" s="8">
        <v>0</v>
      </c>
      <c r="BH48" s="8">
        <v>0</v>
      </c>
      <c r="BI48" s="8">
        <v>0</v>
      </c>
      <c r="BJ48" s="8"/>
      <c r="BK48" s="8"/>
      <c r="BL48" s="8">
        <v>126042</v>
      </c>
      <c r="BM48" s="8">
        <v>1175</v>
      </c>
      <c r="BN48" s="8">
        <v>127217</v>
      </c>
      <c r="BO48" s="8">
        <v>87320</v>
      </c>
      <c r="BP48" s="8">
        <v>94050</v>
      </c>
      <c r="BQ48" s="8">
        <v>49536</v>
      </c>
      <c r="BR48" s="8">
        <v>3020</v>
      </c>
      <c r="BS48" s="8">
        <v>7961</v>
      </c>
      <c r="BT48" s="8">
        <v>281784</v>
      </c>
      <c r="BU48" s="8">
        <v>0</v>
      </c>
      <c r="BV48" s="8">
        <v>0</v>
      </c>
      <c r="BW48" s="8">
        <v>12615</v>
      </c>
      <c r="BX48" s="8">
        <v>15578</v>
      </c>
      <c r="BY48" s="8">
        <v>3</v>
      </c>
      <c r="BZ48" s="8">
        <v>1409</v>
      </c>
      <c r="CA48" s="8">
        <v>4576</v>
      </c>
      <c r="CB48" s="8">
        <v>1123</v>
      </c>
      <c r="CC48" s="8">
        <v>1</v>
      </c>
      <c r="CD48" s="8">
        <v>317089</v>
      </c>
      <c r="CE48" s="8"/>
      <c r="CF48" s="8">
        <v>123444</v>
      </c>
      <c r="CG48" s="8">
        <v>654</v>
      </c>
      <c r="CH48" s="8">
        <v>8415</v>
      </c>
      <c r="CI48" s="8">
        <v>0</v>
      </c>
      <c r="CJ48" s="8">
        <v>0</v>
      </c>
      <c r="CK48" s="8">
        <v>761</v>
      </c>
      <c r="CL48" s="8">
        <v>16759</v>
      </c>
      <c r="CM48" s="8">
        <v>237149</v>
      </c>
      <c r="CN48" s="8">
        <v>23373</v>
      </c>
      <c r="CO48" s="8">
        <v>40</v>
      </c>
      <c r="CP48" s="8">
        <v>1802</v>
      </c>
      <c r="CQ48" s="8">
        <v>1459</v>
      </c>
      <c r="CR48" s="8">
        <v>1936</v>
      </c>
      <c r="CS48" s="8">
        <v>265759</v>
      </c>
      <c r="CT48" s="8">
        <v>18198</v>
      </c>
      <c r="CU48" s="8">
        <v>10732</v>
      </c>
      <c r="CV48" s="8">
        <v>19064</v>
      </c>
      <c r="CW48" s="8">
        <v>-440</v>
      </c>
      <c r="CX48" s="8">
        <v>3718</v>
      </c>
      <c r="CY48" s="8">
        <v>51272</v>
      </c>
      <c r="CZ48" s="8">
        <v>58</v>
      </c>
      <c r="DA48" s="8">
        <v>51330</v>
      </c>
      <c r="DB48" s="8">
        <v>317089</v>
      </c>
      <c r="DC48" s="8"/>
      <c r="DD48" s="8">
        <v>38.337569999999999</v>
      </c>
      <c r="DE48" s="8">
        <v>38.337870000000002</v>
      </c>
      <c r="DF48" s="8">
        <v>1337.3720599999999</v>
      </c>
      <c r="DG48" s="8">
        <v>31828</v>
      </c>
      <c r="DH48" s="8">
        <v>-95389</v>
      </c>
      <c r="DI48" s="8">
        <v>1802</v>
      </c>
      <c r="DJ48" s="8">
        <v>0</v>
      </c>
      <c r="DK48" s="8">
        <v>58</v>
      </c>
      <c r="DL48" s="8">
        <v>0</v>
      </c>
      <c r="DM48" s="8">
        <v>0</v>
      </c>
      <c r="DN48" s="8">
        <v>49536</v>
      </c>
      <c r="DO48" s="8">
        <v>0</v>
      </c>
      <c r="DP48" s="8">
        <v>0</v>
      </c>
      <c r="DQ48" s="8">
        <v>0</v>
      </c>
      <c r="DR48" s="8">
        <v>0</v>
      </c>
      <c r="DS48" s="8">
        <v>0</v>
      </c>
      <c r="DT48" s="8">
        <v>4287</v>
      </c>
      <c r="DU48" s="8">
        <v>0</v>
      </c>
      <c r="DV48" s="8"/>
      <c r="DW48" s="8">
        <v>5828</v>
      </c>
      <c r="DX48" s="8">
        <v>1293</v>
      </c>
      <c r="DY48" s="8">
        <v>-9</v>
      </c>
      <c r="DZ48" s="8">
        <v>1284</v>
      </c>
      <c r="EA48" s="8">
        <v>0</v>
      </c>
      <c r="EB48" s="8">
        <v>-297</v>
      </c>
      <c r="EC48" s="8">
        <v>-1015</v>
      </c>
      <c r="ED48" s="8">
        <v>0</v>
      </c>
      <c r="EE48" s="8">
        <v>-15</v>
      </c>
      <c r="EF48" s="8">
        <v>0</v>
      </c>
      <c r="EG48" s="8">
        <v>-970</v>
      </c>
      <c r="EH48" s="8">
        <v>-10381</v>
      </c>
      <c r="EI48" s="8">
        <v>4344</v>
      </c>
      <c r="EJ48" s="8">
        <v>38231</v>
      </c>
      <c r="EK48" s="8">
        <v>-18025</v>
      </c>
      <c r="EL48" s="8">
        <v>18984</v>
      </c>
      <c r="EM48" s="8">
        <v>-555</v>
      </c>
      <c r="EN48" s="8">
        <v>337</v>
      </c>
      <c r="EO48" s="8">
        <v>0</v>
      </c>
      <c r="EP48" s="8">
        <v>0</v>
      </c>
      <c r="EQ48" s="8">
        <v>-246</v>
      </c>
      <c r="ER48" s="8">
        <v>664</v>
      </c>
      <c r="ES48" s="8">
        <v>-16234</v>
      </c>
      <c r="ET48" s="8">
        <v>-616</v>
      </c>
      <c r="EU48" s="8">
        <v>-16650</v>
      </c>
      <c r="EV48" s="8">
        <v>0</v>
      </c>
      <c r="EW48" s="8">
        <v>11025</v>
      </c>
      <c r="EX48" s="8">
        <v>11025</v>
      </c>
      <c r="EY48" s="8">
        <v>-2000</v>
      </c>
      <c r="EZ48" s="8">
        <v>-9784</v>
      </c>
      <c r="FA48" s="8">
        <v>-11784</v>
      </c>
      <c r="FB48" s="8">
        <v>0</v>
      </c>
      <c r="FC48" s="8">
        <v>0</v>
      </c>
      <c r="FD48" s="8">
        <v>0</v>
      </c>
      <c r="FE48" s="8">
        <v>-766</v>
      </c>
      <c r="FF48" s="8">
        <v>-766</v>
      </c>
      <c r="FG48" s="8">
        <v>0</v>
      </c>
      <c r="FH48" s="8">
        <v>-23</v>
      </c>
      <c r="FI48" s="8">
        <v>-1548</v>
      </c>
      <c r="FJ48" s="8">
        <v>-2207</v>
      </c>
      <c r="FK48" s="8">
        <v>-1422</v>
      </c>
      <c r="FL48" s="8"/>
      <c r="FM48" s="8">
        <v>359</v>
      </c>
      <c r="FN48" s="8">
        <v>4285</v>
      </c>
      <c r="FO48" s="8">
        <v>5549.625</v>
      </c>
      <c r="FP48" s="8">
        <v>5784</v>
      </c>
      <c r="FQ48" s="8">
        <v>-6131</v>
      </c>
      <c r="FR48" s="8">
        <v>-759</v>
      </c>
      <c r="FS48" s="8" t="s">
        <v>1183</v>
      </c>
      <c r="FT48" s="9">
        <v>42825</v>
      </c>
      <c r="FU48" s="8">
        <v>12</v>
      </c>
      <c r="FV48" s="8">
        <v>53482.203320000001</v>
      </c>
      <c r="FW48" s="8">
        <v>1.68794</v>
      </c>
      <c r="FX48" s="8">
        <v>0.79093000000000002</v>
      </c>
      <c r="FY48" s="8">
        <v>1.1250599999999999</v>
      </c>
      <c r="FZ48" s="8">
        <v>0.96116999999999997</v>
      </c>
      <c r="GA48" s="33">
        <f t="shared" si="1"/>
        <v>2017</v>
      </c>
      <c r="GB48" s="10">
        <f t="shared" si="2"/>
        <v>3</v>
      </c>
      <c r="GC48" s="10">
        <v>0.58455999999999997</v>
      </c>
      <c r="GD48" s="10">
        <v>0.61524999999999996</v>
      </c>
    </row>
    <row r="49" spans="1:186">
      <c r="A49" s="8" t="str">
        <f t="shared" si="9"/>
        <v>東洋ｴﾝｼﾞﾆｱﾘﾝｸﾞ</v>
      </c>
      <c r="B49" s="8" t="str">
        <f t="shared" si="10"/>
        <v>TSE:6330</v>
      </c>
      <c r="C49" s="8" t="str">
        <f>CONCATENATE("FY",RIGHT(Assumptions!D$5,4)-1)</f>
        <v>FY2018</v>
      </c>
      <c r="D49" s="10">
        <f t="shared" si="0"/>
        <v>2017</v>
      </c>
      <c r="E49" s="8">
        <v>335697</v>
      </c>
      <c r="F49" s="8">
        <v>0</v>
      </c>
      <c r="G49" s="8">
        <v>335697</v>
      </c>
      <c r="H49" s="8">
        <v>348219</v>
      </c>
      <c r="I49" s="8">
        <v>-12522</v>
      </c>
      <c r="J49" s="8">
        <v>19416</v>
      </c>
      <c r="K49" s="8">
        <v>-18</v>
      </c>
      <c r="L49" s="8">
        <v>689</v>
      </c>
      <c r="M49" s="8">
        <v>324</v>
      </c>
      <c r="N49" s="8">
        <v>0</v>
      </c>
      <c r="O49" s="8">
        <v>0</v>
      </c>
      <c r="P49" s="8">
        <v>20411</v>
      </c>
      <c r="Q49" s="8">
        <v>-32933</v>
      </c>
      <c r="R49" s="8">
        <v>-317</v>
      </c>
      <c r="S49" s="8">
        <v>1149</v>
      </c>
      <c r="T49" s="8">
        <v>832</v>
      </c>
      <c r="U49" s="8">
        <v>5909</v>
      </c>
      <c r="V49" s="8">
        <v>-1579</v>
      </c>
      <c r="W49" s="8">
        <v>-50</v>
      </c>
      <c r="X49" s="8">
        <v>-27821</v>
      </c>
      <c r="Y49" s="8">
        <v>0</v>
      </c>
      <c r="Z49" s="8">
        <v>5063</v>
      </c>
      <c r="AA49" s="8">
        <v>397</v>
      </c>
      <c r="AB49" s="8">
        <v>0</v>
      </c>
      <c r="AC49" s="8">
        <v>1</v>
      </c>
      <c r="AD49" s="8">
        <v>-22360</v>
      </c>
      <c r="AE49" s="8">
        <v>4431</v>
      </c>
      <c r="AF49" s="8">
        <v>-26791</v>
      </c>
      <c r="AG49" s="8">
        <v>0</v>
      </c>
      <c r="AH49" s="8">
        <v>0</v>
      </c>
      <c r="AI49" s="8">
        <v>-26791</v>
      </c>
      <c r="AJ49" s="8">
        <v>-55</v>
      </c>
      <c r="AK49" s="8">
        <v>-26846</v>
      </c>
      <c r="AL49" s="8">
        <v>0</v>
      </c>
      <c r="AM49" s="8"/>
      <c r="AN49" s="8">
        <v>-700.27338999999995</v>
      </c>
      <c r="AO49" s="8">
        <v>-700.27338999999995</v>
      </c>
      <c r="AP49" s="8">
        <v>38.336460000000002</v>
      </c>
      <c r="AQ49" s="8">
        <v>-700.27338999999995</v>
      </c>
      <c r="AR49" s="8">
        <v>-700.27338999999995</v>
      </c>
      <c r="AS49" s="8">
        <v>38.336460000000002</v>
      </c>
      <c r="AT49" s="8">
        <v>0</v>
      </c>
      <c r="AU49" s="1">
        <v>-1.4266557401475101E-2</v>
      </c>
      <c r="AV49" s="8"/>
      <c r="AW49" s="8">
        <v>-31721</v>
      </c>
      <c r="AX49" s="8">
        <v>-32942</v>
      </c>
      <c r="AY49" s="8">
        <v>-32933</v>
      </c>
      <c r="AZ49" s="1">
        <v>-2146826273</v>
      </c>
      <c r="BA49" s="9">
        <v>43190</v>
      </c>
      <c r="BB49" s="8"/>
      <c r="BC49" s="8">
        <v>0</v>
      </c>
      <c r="BD49" s="8">
        <v>0</v>
      </c>
      <c r="BE49" s="8">
        <v>0</v>
      </c>
      <c r="BF49" s="8">
        <v>689</v>
      </c>
      <c r="BG49" s="8">
        <v>0</v>
      </c>
      <c r="BH49" s="8">
        <v>0</v>
      </c>
      <c r="BI49" s="8">
        <v>0</v>
      </c>
      <c r="BJ49" s="8"/>
      <c r="BK49" s="8"/>
      <c r="BL49" s="8">
        <v>111068</v>
      </c>
      <c r="BM49" s="8">
        <v>1049</v>
      </c>
      <c r="BN49" s="8">
        <v>112117</v>
      </c>
      <c r="BO49" s="8">
        <v>61087</v>
      </c>
      <c r="BP49" s="8">
        <v>68937</v>
      </c>
      <c r="BQ49" s="8">
        <v>31798</v>
      </c>
      <c r="BR49" s="8">
        <v>1836</v>
      </c>
      <c r="BS49" s="8">
        <v>8501</v>
      </c>
      <c r="BT49" s="8">
        <v>223189</v>
      </c>
      <c r="BU49" s="8">
        <v>0</v>
      </c>
      <c r="BV49" s="8">
        <v>0</v>
      </c>
      <c r="BW49" s="8">
        <v>11980</v>
      </c>
      <c r="BX49" s="8">
        <v>11693</v>
      </c>
      <c r="BY49" s="8">
        <v>1</v>
      </c>
      <c r="BZ49" s="8">
        <v>957</v>
      </c>
      <c r="CA49" s="8">
        <v>4572</v>
      </c>
      <c r="CB49" s="8">
        <v>590</v>
      </c>
      <c r="CC49" s="8">
        <v>0</v>
      </c>
      <c r="CD49" s="8">
        <v>252982</v>
      </c>
      <c r="CE49" s="8"/>
      <c r="CF49" s="8">
        <v>104715</v>
      </c>
      <c r="CG49" s="8">
        <v>407</v>
      </c>
      <c r="CH49" s="8">
        <v>7125</v>
      </c>
      <c r="CI49" s="8">
        <v>0</v>
      </c>
      <c r="CJ49" s="8">
        <v>0</v>
      </c>
      <c r="CK49" s="8">
        <v>624</v>
      </c>
      <c r="CL49" s="8">
        <v>23122</v>
      </c>
      <c r="CM49" s="8">
        <v>198485</v>
      </c>
      <c r="CN49" s="8">
        <v>23659</v>
      </c>
      <c r="CO49" s="8">
        <v>42</v>
      </c>
      <c r="CP49" s="8">
        <v>1323</v>
      </c>
      <c r="CQ49" s="8">
        <v>2593</v>
      </c>
      <c r="CR49" s="8">
        <v>1704</v>
      </c>
      <c r="CS49" s="8">
        <v>227806</v>
      </c>
      <c r="CT49" s="8">
        <v>18198</v>
      </c>
      <c r="CU49" s="8">
        <v>10749</v>
      </c>
      <c r="CV49" s="8">
        <v>-8165</v>
      </c>
      <c r="CW49" s="8">
        <v>-444</v>
      </c>
      <c r="CX49" s="8">
        <v>4767</v>
      </c>
      <c r="CY49" s="8">
        <v>25105</v>
      </c>
      <c r="CZ49" s="8">
        <v>71</v>
      </c>
      <c r="DA49" s="8">
        <v>25176</v>
      </c>
      <c r="DB49" s="8">
        <v>252982</v>
      </c>
      <c r="DC49" s="8"/>
      <c r="DD49" s="8">
        <v>38.334780000000002</v>
      </c>
      <c r="DE49" s="8">
        <v>38.334859999999999</v>
      </c>
      <c r="DF49" s="8">
        <v>654.88697999999999</v>
      </c>
      <c r="DG49" s="8">
        <v>30826</v>
      </c>
      <c r="DH49" s="8">
        <v>-81291</v>
      </c>
      <c r="DI49" s="8">
        <v>437</v>
      </c>
      <c r="DJ49" s="8">
        <v>0</v>
      </c>
      <c r="DK49" s="8">
        <v>71</v>
      </c>
      <c r="DL49" s="8">
        <v>0</v>
      </c>
      <c r="DM49" s="8">
        <v>0</v>
      </c>
      <c r="DN49" s="8">
        <v>31798</v>
      </c>
      <c r="DO49" s="8">
        <v>0</v>
      </c>
      <c r="DP49" s="8">
        <v>0</v>
      </c>
      <c r="DQ49" s="8">
        <v>0</v>
      </c>
      <c r="DR49" s="8">
        <v>0</v>
      </c>
      <c r="DS49" s="8">
        <v>0</v>
      </c>
      <c r="DT49" s="8">
        <v>4085</v>
      </c>
      <c r="DU49" s="8">
        <v>0</v>
      </c>
      <c r="DV49" s="8"/>
      <c r="DW49" s="8">
        <v>-22359</v>
      </c>
      <c r="DX49" s="8">
        <v>1221</v>
      </c>
      <c r="DY49" s="8">
        <v>-9</v>
      </c>
      <c r="DZ49" s="8">
        <v>1212</v>
      </c>
      <c r="EA49" s="8">
        <v>0</v>
      </c>
      <c r="EB49" s="8">
        <v>-396</v>
      </c>
      <c r="EC49" s="8">
        <v>-5063</v>
      </c>
      <c r="ED49" s="8">
        <v>0</v>
      </c>
      <c r="EE49" s="8">
        <v>-5909</v>
      </c>
      <c r="EF49" s="8">
        <v>0</v>
      </c>
      <c r="EG49" s="8">
        <v>1771</v>
      </c>
      <c r="EH49" s="8">
        <v>26202</v>
      </c>
      <c r="EI49" s="8">
        <v>17716</v>
      </c>
      <c r="EJ49" s="8">
        <v>-19511</v>
      </c>
      <c r="EK49" s="8">
        <v>-16487</v>
      </c>
      <c r="EL49" s="8">
        <v>-22824</v>
      </c>
      <c r="EM49" s="8">
        <v>-504</v>
      </c>
      <c r="EN49" s="8">
        <v>810</v>
      </c>
      <c r="EO49" s="8">
        <v>0</v>
      </c>
      <c r="EP49" s="8">
        <v>3837</v>
      </c>
      <c r="EQ49" s="8">
        <v>-245</v>
      </c>
      <c r="ER49" s="8">
        <v>1679</v>
      </c>
      <c r="ES49" s="8">
        <v>1585</v>
      </c>
      <c r="ET49" s="8">
        <v>-776</v>
      </c>
      <c r="EU49" s="8">
        <v>6386</v>
      </c>
      <c r="EV49" s="8">
        <v>0</v>
      </c>
      <c r="EW49" s="8">
        <v>7100</v>
      </c>
      <c r="EX49" s="8">
        <v>7100</v>
      </c>
      <c r="EY49" s="8">
        <v>-1433</v>
      </c>
      <c r="EZ49" s="8">
        <v>-6446</v>
      </c>
      <c r="FA49" s="8">
        <v>-7879</v>
      </c>
      <c r="FB49" s="8">
        <v>0</v>
      </c>
      <c r="FC49" s="8">
        <v>0</v>
      </c>
      <c r="FD49" s="8">
        <v>0</v>
      </c>
      <c r="FE49" s="8">
        <v>-383</v>
      </c>
      <c r="FF49" s="8">
        <v>-383</v>
      </c>
      <c r="FG49" s="8">
        <v>0</v>
      </c>
      <c r="FH49" s="8">
        <v>-12</v>
      </c>
      <c r="FI49" s="8">
        <v>-1174</v>
      </c>
      <c r="FJ49" s="8">
        <v>1445</v>
      </c>
      <c r="FK49" s="8">
        <v>-16167</v>
      </c>
      <c r="FL49" s="8"/>
      <c r="FM49" s="8">
        <v>319</v>
      </c>
      <c r="FN49" s="8">
        <v>2184</v>
      </c>
      <c r="FO49" s="8">
        <v>-14197.25</v>
      </c>
      <c r="FP49" s="8">
        <v>-13999.125</v>
      </c>
      <c r="FQ49" s="8">
        <v>-6121</v>
      </c>
      <c r="FR49" s="8">
        <v>-779</v>
      </c>
      <c r="FS49" s="8" t="s">
        <v>1183</v>
      </c>
      <c r="FT49" s="9">
        <v>43190</v>
      </c>
      <c r="FU49" s="8">
        <v>12</v>
      </c>
      <c r="FV49" s="8">
        <v>38680.199650000002</v>
      </c>
      <c r="FW49" s="8">
        <v>1.63243</v>
      </c>
      <c r="FX49" s="8">
        <v>0.65254999999999996</v>
      </c>
      <c r="FY49" s="8">
        <v>1.29922</v>
      </c>
      <c r="FZ49" s="8">
        <v>1.6377600000000001</v>
      </c>
      <c r="GA49" s="33">
        <f t="shared" si="1"/>
        <v>2018</v>
      </c>
      <c r="GB49" s="10">
        <f t="shared" si="2"/>
        <v>3</v>
      </c>
      <c r="GC49" s="10">
        <v>0.65620000000000001</v>
      </c>
      <c r="GD49" s="10">
        <v>0.55764000000000002</v>
      </c>
    </row>
    <row r="50" spans="1:186">
      <c r="A50" s="8" t="str">
        <f t="shared" si="9"/>
        <v>東洋ｴﾝｼﾞﾆｱﾘﾝｸﾞ</v>
      </c>
      <c r="B50" s="8" t="str">
        <f t="shared" si="10"/>
        <v>TSE:6330</v>
      </c>
      <c r="C50" s="8" t="str">
        <f>CONCATENATE("FY",RIGHT(Assumptions!D$5,4))</f>
        <v>FY2019</v>
      </c>
      <c r="D50" s="10">
        <f t="shared" si="0"/>
        <v>2018</v>
      </c>
      <c r="E50" s="8">
        <v>294993</v>
      </c>
      <c r="F50" s="8">
        <v>0</v>
      </c>
      <c r="G50" s="8">
        <v>294993</v>
      </c>
      <c r="H50" s="8">
        <v>284356</v>
      </c>
      <c r="I50" s="8">
        <v>10637</v>
      </c>
      <c r="J50" s="8">
        <v>15144</v>
      </c>
      <c r="K50" s="8">
        <v>-280</v>
      </c>
      <c r="L50" s="8">
        <v>798</v>
      </c>
      <c r="M50" s="8">
        <v>308</v>
      </c>
      <c r="N50" s="8">
        <v>0</v>
      </c>
      <c r="O50" s="8">
        <v>0</v>
      </c>
      <c r="P50" s="8">
        <v>15970</v>
      </c>
      <c r="Q50" s="8">
        <v>-5333</v>
      </c>
      <c r="R50" s="8">
        <v>-342</v>
      </c>
      <c r="S50" s="8">
        <v>3904</v>
      </c>
      <c r="T50" s="8">
        <v>3562</v>
      </c>
      <c r="U50" s="8">
        <v>6408</v>
      </c>
      <c r="V50" s="8">
        <v>-128</v>
      </c>
      <c r="W50" s="8">
        <v>-1083</v>
      </c>
      <c r="X50" s="8">
        <v>3426</v>
      </c>
      <c r="Y50" s="8">
        <v>0</v>
      </c>
      <c r="Z50" s="8">
        <v>0</v>
      </c>
      <c r="AA50" s="8">
        <v>83</v>
      </c>
      <c r="AB50" s="8">
        <v>0</v>
      </c>
      <c r="AC50" s="8">
        <v>0</v>
      </c>
      <c r="AD50" s="8">
        <v>3509</v>
      </c>
      <c r="AE50" s="8">
        <v>4281</v>
      </c>
      <c r="AF50" s="8">
        <v>-772</v>
      </c>
      <c r="AG50" s="8">
        <v>0</v>
      </c>
      <c r="AH50" s="8">
        <v>0</v>
      </c>
      <c r="AI50" s="8">
        <v>-772</v>
      </c>
      <c r="AJ50" s="8">
        <v>-46</v>
      </c>
      <c r="AK50" s="8">
        <v>-818</v>
      </c>
      <c r="AL50" s="8">
        <v>0</v>
      </c>
      <c r="AM50" s="8"/>
      <c r="AN50" s="8">
        <v>-20.504490000000001</v>
      </c>
      <c r="AO50" s="8">
        <v>-20.504490000000001</v>
      </c>
      <c r="AP50" s="8">
        <v>39.893700000000003</v>
      </c>
      <c r="AQ50" s="8">
        <v>-20.504490000000001</v>
      </c>
      <c r="AR50" s="8">
        <v>-20.504490000000001</v>
      </c>
      <c r="AS50" s="8">
        <v>39.893700000000003</v>
      </c>
      <c r="AT50" s="8">
        <v>0</v>
      </c>
      <c r="AU50" s="1">
        <v>0</v>
      </c>
      <c r="AV50" s="8"/>
      <c r="AW50" s="8">
        <v>-4109</v>
      </c>
      <c r="AX50" s="8">
        <v>-5342</v>
      </c>
      <c r="AY50" s="8">
        <v>-5333</v>
      </c>
      <c r="AZ50" s="1">
        <v>1.220005</v>
      </c>
      <c r="BA50" s="9">
        <v>43555</v>
      </c>
      <c r="BB50" s="8"/>
      <c r="BC50" s="8">
        <v>0</v>
      </c>
      <c r="BD50" s="8">
        <v>0</v>
      </c>
      <c r="BE50" s="8">
        <v>0</v>
      </c>
      <c r="BF50" s="8">
        <v>798</v>
      </c>
      <c r="BG50" s="8">
        <v>0</v>
      </c>
      <c r="BH50" s="8">
        <v>0</v>
      </c>
      <c r="BI50" s="8">
        <v>0</v>
      </c>
      <c r="BJ50" s="8"/>
      <c r="BK50" s="8"/>
      <c r="BL50" s="8">
        <v>101759</v>
      </c>
      <c r="BM50" s="8">
        <v>0</v>
      </c>
      <c r="BN50" s="8">
        <v>101759</v>
      </c>
      <c r="BO50" s="8">
        <v>67538</v>
      </c>
      <c r="BP50" s="8">
        <v>73331</v>
      </c>
      <c r="BQ50" s="8">
        <v>26422</v>
      </c>
      <c r="BR50" s="8">
        <v>0</v>
      </c>
      <c r="BS50" s="8">
        <v>11188</v>
      </c>
      <c r="BT50" s="8">
        <v>212700</v>
      </c>
      <c r="BU50" s="8">
        <v>0</v>
      </c>
      <c r="BV50" s="8">
        <v>0</v>
      </c>
      <c r="BW50" s="8">
        <v>11196</v>
      </c>
      <c r="BX50" s="8">
        <v>9413</v>
      </c>
      <c r="BY50" s="8">
        <v>0</v>
      </c>
      <c r="BZ50" s="8">
        <v>983</v>
      </c>
      <c r="CA50" s="8">
        <v>4572</v>
      </c>
      <c r="CB50" s="8">
        <v>828</v>
      </c>
      <c r="CC50" s="8">
        <v>2</v>
      </c>
      <c r="CD50" s="8">
        <v>239694</v>
      </c>
      <c r="CE50" s="8"/>
      <c r="CF50" s="8">
        <v>82509</v>
      </c>
      <c r="CG50" s="8">
        <v>778</v>
      </c>
      <c r="CH50" s="8">
        <v>13374</v>
      </c>
      <c r="CI50" s="8">
        <v>0</v>
      </c>
      <c r="CJ50" s="8">
        <v>0</v>
      </c>
      <c r="CK50" s="8">
        <v>701</v>
      </c>
      <c r="CL50" s="8">
        <v>11785</v>
      </c>
      <c r="CM50" s="8">
        <v>178443</v>
      </c>
      <c r="CN50" s="8">
        <v>19294</v>
      </c>
      <c r="CO50" s="8">
        <v>27</v>
      </c>
      <c r="CP50" s="8">
        <v>1200</v>
      </c>
      <c r="CQ50" s="8">
        <v>2238</v>
      </c>
      <c r="CR50" s="8">
        <v>2135</v>
      </c>
      <c r="CS50" s="8">
        <v>203337</v>
      </c>
      <c r="CT50" s="8">
        <v>18198</v>
      </c>
      <c r="CU50" s="8">
        <v>25749</v>
      </c>
      <c r="CV50" s="8">
        <v>-8984</v>
      </c>
      <c r="CW50" s="8">
        <v>-445</v>
      </c>
      <c r="CX50" s="8">
        <v>1723</v>
      </c>
      <c r="CY50" s="8">
        <v>36241</v>
      </c>
      <c r="CZ50" s="8">
        <v>116</v>
      </c>
      <c r="DA50" s="8">
        <v>36357</v>
      </c>
      <c r="DB50" s="8">
        <v>239694</v>
      </c>
      <c r="DC50" s="8"/>
      <c r="DD50" s="8">
        <v>38.333689999999997</v>
      </c>
      <c r="DE50" s="8">
        <v>38.333829999999999</v>
      </c>
      <c r="DF50" s="8">
        <v>945.40521999999999</v>
      </c>
      <c r="DG50" s="8">
        <v>32695</v>
      </c>
      <c r="DH50" s="8">
        <v>-69064</v>
      </c>
      <c r="DI50" s="8">
        <v>566</v>
      </c>
      <c r="DJ50" s="8">
        <v>0</v>
      </c>
      <c r="DK50" s="8">
        <v>116</v>
      </c>
      <c r="DL50" s="8">
        <v>0</v>
      </c>
      <c r="DM50" s="8">
        <v>0</v>
      </c>
      <c r="DN50" s="8">
        <v>26422</v>
      </c>
      <c r="DO50" s="8">
        <v>0</v>
      </c>
      <c r="DP50" s="8">
        <v>0</v>
      </c>
      <c r="DQ50" s="8">
        <v>0</v>
      </c>
      <c r="DR50" s="8">
        <v>0</v>
      </c>
      <c r="DS50" s="8">
        <v>0</v>
      </c>
      <c r="DT50" s="8">
        <v>3997</v>
      </c>
      <c r="DU50" s="8">
        <v>0</v>
      </c>
      <c r="DV50" s="8"/>
      <c r="DW50" s="8">
        <v>3510</v>
      </c>
      <c r="DX50" s="8">
        <v>1233</v>
      </c>
      <c r="DY50" s="8">
        <v>-9</v>
      </c>
      <c r="DZ50" s="8">
        <v>1224</v>
      </c>
      <c r="EA50" s="8">
        <v>0</v>
      </c>
      <c r="EB50" s="8">
        <v>-81</v>
      </c>
      <c r="EC50" s="8">
        <v>0</v>
      </c>
      <c r="ED50" s="8">
        <v>0</v>
      </c>
      <c r="EE50" s="8">
        <v>-6408</v>
      </c>
      <c r="EF50" s="8">
        <v>0</v>
      </c>
      <c r="EG50" s="8">
        <v>149</v>
      </c>
      <c r="EH50" s="8">
        <v>-7134</v>
      </c>
      <c r="EI50" s="8">
        <v>5091</v>
      </c>
      <c r="EJ50" s="8">
        <v>-21042</v>
      </c>
      <c r="EK50" s="8">
        <v>-1137</v>
      </c>
      <c r="EL50" s="8">
        <v>-25828</v>
      </c>
      <c r="EM50" s="8">
        <v>-561</v>
      </c>
      <c r="EN50" s="8">
        <v>637</v>
      </c>
      <c r="EO50" s="8">
        <v>0</v>
      </c>
      <c r="EP50" s="8">
        <v>0</v>
      </c>
      <c r="EQ50" s="8">
        <v>-335</v>
      </c>
      <c r="ER50" s="8">
        <v>1006</v>
      </c>
      <c r="ES50" s="8">
        <v>0</v>
      </c>
      <c r="ET50" s="8">
        <v>607</v>
      </c>
      <c r="EU50" s="8">
        <v>1354</v>
      </c>
      <c r="EV50" s="8">
        <v>7358</v>
      </c>
      <c r="EW50" s="8">
        <v>1000</v>
      </c>
      <c r="EX50" s="8">
        <v>8358</v>
      </c>
      <c r="EY50" s="8">
        <v>0</v>
      </c>
      <c r="EZ50" s="8">
        <v>-6581</v>
      </c>
      <c r="FA50" s="8">
        <v>-6581</v>
      </c>
      <c r="FB50" s="8">
        <v>15000</v>
      </c>
      <c r="FC50" s="8">
        <v>0</v>
      </c>
      <c r="FD50" s="8">
        <v>0</v>
      </c>
      <c r="FE50" s="8">
        <v>0</v>
      </c>
      <c r="FF50" s="8">
        <v>0</v>
      </c>
      <c r="FG50" s="8">
        <v>0</v>
      </c>
      <c r="FH50" s="8">
        <v>-9</v>
      </c>
      <c r="FI50" s="8">
        <v>16768</v>
      </c>
      <c r="FJ50" s="8">
        <v>-923</v>
      </c>
      <c r="FK50" s="8">
        <v>-8628</v>
      </c>
      <c r="FL50" s="8"/>
      <c r="FM50" s="8">
        <v>335</v>
      </c>
      <c r="FN50" s="8">
        <v>2632</v>
      </c>
      <c r="FO50" s="8">
        <v>-29378.875</v>
      </c>
      <c r="FP50" s="8">
        <v>-29165.125</v>
      </c>
      <c r="FQ50" s="8">
        <v>26160</v>
      </c>
      <c r="FR50" s="8">
        <v>1777</v>
      </c>
      <c r="FS50" s="8" t="s">
        <v>1183</v>
      </c>
      <c r="FT50" s="9">
        <v>43555</v>
      </c>
      <c r="FU50" s="8">
        <v>12</v>
      </c>
      <c r="FV50" s="8">
        <v>23383.897990000001</v>
      </c>
      <c r="FW50" s="8">
        <v>3.0122</v>
      </c>
      <c r="FX50" s="8">
        <v>0.72933999999999999</v>
      </c>
      <c r="FY50" s="8">
        <v>1.5047999999999999</v>
      </c>
      <c r="FZ50" s="8">
        <v>1.39828</v>
      </c>
      <c r="GA50" s="33">
        <f t="shared" si="1"/>
        <v>2019</v>
      </c>
      <c r="GB50" s="10">
        <f t="shared" si="2"/>
        <v>3</v>
      </c>
      <c r="GC50" s="10">
        <v>1.33419</v>
      </c>
      <c r="GD50" s="10">
        <v>1.3337699999999999</v>
      </c>
    </row>
    <row r="51" spans="1:186">
      <c r="A51" s="10" t="str">
        <f>Assumptions!C6</f>
        <v>三井海洋</v>
      </c>
      <c r="B51" s="10" t="str">
        <f>Assumptions!B6</f>
        <v>TSE:7003</v>
      </c>
      <c r="C51" s="8" t="str">
        <f>CONCATENATE("FY",RIGHT(Assumptions!D$6,4)-11)</f>
        <v>FY2008</v>
      </c>
      <c r="D51" s="10">
        <f t="shared" si="0"/>
        <v>2007</v>
      </c>
      <c r="E51" s="8">
        <v>659215</v>
      </c>
      <c r="F51" s="8">
        <v>0</v>
      </c>
      <c r="G51" s="8">
        <v>659215</v>
      </c>
      <c r="H51" s="8">
        <v>581748</v>
      </c>
      <c r="I51" s="8">
        <v>77467</v>
      </c>
      <c r="J51" s="8">
        <v>38593</v>
      </c>
      <c r="K51" s="8">
        <v>0</v>
      </c>
      <c r="L51" s="8">
        <v>2300</v>
      </c>
      <c r="M51" s="8">
        <v>2418</v>
      </c>
      <c r="N51" s="8">
        <v>0</v>
      </c>
      <c r="O51" s="8">
        <v>0</v>
      </c>
      <c r="P51" s="8">
        <v>43311</v>
      </c>
      <c r="Q51" s="8">
        <v>34156</v>
      </c>
      <c r="R51" s="8">
        <v>-6472</v>
      </c>
      <c r="S51" s="8">
        <v>5645</v>
      </c>
      <c r="T51" s="8">
        <v>-827</v>
      </c>
      <c r="U51" s="8">
        <v>502</v>
      </c>
      <c r="V51" s="8">
        <v>-840</v>
      </c>
      <c r="W51" s="8">
        <v>1299</v>
      </c>
      <c r="X51" s="8">
        <v>34290</v>
      </c>
      <c r="Y51" s="8">
        <v>0</v>
      </c>
      <c r="Z51" s="8">
        <v>581</v>
      </c>
      <c r="AA51" s="8">
        <v>157</v>
      </c>
      <c r="AB51" s="8">
        <v>-4447</v>
      </c>
      <c r="AC51" s="8">
        <v>-281</v>
      </c>
      <c r="AD51" s="8">
        <v>30300</v>
      </c>
      <c r="AE51" s="8">
        <v>12012</v>
      </c>
      <c r="AF51" s="8">
        <v>18288</v>
      </c>
      <c r="AG51" s="8">
        <v>0</v>
      </c>
      <c r="AH51" s="8">
        <v>0</v>
      </c>
      <c r="AI51" s="8">
        <v>18288</v>
      </c>
      <c r="AJ51" s="8">
        <v>-1728</v>
      </c>
      <c r="AK51" s="8">
        <v>16560</v>
      </c>
      <c r="AL51" s="8">
        <v>0</v>
      </c>
      <c r="AM51" s="8"/>
      <c r="AN51" s="8">
        <v>199.79682</v>
      </c>
      <c r="AO51" s="8">
        <v>199.79682</v>
      </c>
      <c r="AP51" s="8">
        <v>82.884200000000007</v>
      </c>
      <c r="AQ51" s="8">
        <v>199.79682</v>
      </c>
      <c r="AR51" s="8">
        <v>199.79682</v>
      </c>
      <c r="AS51" s="8">
        <v>82.884200000000007</v>
      </c>
      <c r="AT51" s="8">
        <v>40</v>
      </c>
      <c r="AU51" s="1">
        <v>0.17451690821256</v>
      </c>
      <c r="AV51" s="8"/>
      <c r="AW51" s="8">
        <v>45315</v>
      </c>
      <c r="AX51" s="8">
        <v>34693</v>
      </c>
      <c r="AY51" s="8">
        <v>34156</v>
      </c>
      <c r="AZ51" s="1">
        <v>0.39643499999999998</v>
      </c>
      <c r="BA51" s="9">
        <v>39538</v>
      </c>
      <c r="BB51" s="8"/>
      <c r="BC51" s="8">
        <v>0</v>
      </c>
      <c r="BD51" s="8">
        <v>0</v>
      </c>
      <c r="BE51" s="8">
        <v>3532</v>
      </c>
      <c r="BF51" s="8">
        <v>2395</v>
      </c>
      <c r="BG51" s="8">
        <v>2411</v>
      </c>
      <c r="BH51" s="8">
        <v>747.8922</v>
      </c>
      <c r="BI51" s="8">
        <v>1663.1078</v>
      </c>
      <c r="BJ51" s="8"/>
      <c r="BK51" s="8"/>
      <c r="BL51" s="8">
        <v>53137</v>
      </c>
      <c r="BM51" s="8">
        <v>7239</v>
      </c>
      <c r="BN51" s="8">
        <v>60376</v>
      </c>
      <c r="BO51" s="8">
        <v>128127</v>
      </c>
      <c r="BP51" s="8">
        <v>192431</v>
      </c>
      <c r="BQ51" s="8">
        <v>96366</v>
      </c>
      <c r="BR51" s="8">
        <v>10789</v>
      </c>
      <c r="BS51" s="8">
        <v>33558</v>
      </c>
      <c r="BT51" s="8">
        <v>393520</v>
      </c>
      <c r="BU51" s="8">
        <v>388123</v>
      </c>
      <c r="BV51" s="8">
        <v>-195375</v>
      </c>
      <c r="BW51" s="8">
        <v>192748</v>
      </c>
      <c r="BX51" s="8">
        <v>68828</v>
      </c>
      <c r="BY51" s="8">
        <v>8402</v>
      </c>
      <c r="BZ51" s="8">
        <v>7653</v>
      </c>
      <c r="CA51" s="8">
        <v>16083</v>
      </c>
      <c r="CB51" s="8">
        <v>18751</v>
      </c>
      <c r="CC51" s="8">
        <v>5560</v>
      </c>
      <c r="CD51" s="8">
        <v>711545</v>
      </c>
      <c r="CE51" s="8"/>
      <c r="CF51" s="8">
        <v>153999</v>
      </c>
      <c r="CG51" s="8">
        <v>0</v>
      </c>
      <c r="CH51" s="8">
        <v>32567</v>
      </c>
      <c r="CI51" s="8">
        <v>37791</v>
      </c>
      <c r="CJ51" s="8">
        <v>0</v>
      </c>
      <c r="CK51" s="8">
        <v>8254</v>
      </c>
      <c r="CL51" s="8">
        <v>176088</v>
      </c>
      <c r="CM51" s="8">
        <v>409459</v>
      </c>
      <c r="CN51" s="8">
        <v>78489</v>
      </c>
      <c r="CO51" s="8">
        <v>0</v>
      </c>
      <c r="CP51" s="8">
        <v>7476</v>
      </c>
      <c r="CQ51" s="8">
        <v>37020</v>
      </c>
      <c r="CR51" s="8">
        <v>3459</v>
      </c>
      <c r="CS51" s="8">
        <v>535903</v>
      </c>
      <c r="CT51" s="8">
        <v>44384</v>
      </c>
      <c r="CU51" s="8">
        <v>18194</v>
      </c>
      <c r="CV51" s="8">
        <v>52331</v>
      </c>
      <c r="CW51" s="8">
        <v>-566</v>
      </c>
      <c r="CX51" s="8">
        <v>36985</v>
      </c>
      <c r="CY51" s="8">
        <v>151328</v>
      </c>
      <c r="CZ51" s="8">
        <v>24314</v>
      </c>
      <c r="DA51" s="8">
        <v>175642</v>
      </c>
      <c r="DB51" s="8">
        <v>711545</v>
      </c>
      <c r="DC51" s="8"/>
      <c r="DD51" s="8">
        <v>82.875420000000005</v>
      </c>
      <c r="DE51" s="8">
        <v>82.875420000000005</v>
      </c>
      <c r="DF51" s="8">
        <v>1825.96967</v>
      </c>
      <c r="DG51" s="8">
        <v>148847</v>
      </c>
      <c r="DH51" s="8">
        <v>88471</v>
      </c>
      <c r="DI51" s="8">
        <v>-2368</v>
      </c>
      <c r="DJ51" s="8">
        <v>19288</v>
      </c>
      <c r="DK51" s="8">
        <v>24314</v>
      </c>
      <c r="DL51" s="8">
        <v>20340</v>
      </c>
      <c r="DM51" s="8">
        <v>4987</v>
      </c>
      <c r="DN51" s="8">
        <v>89126</v>
      </c>
      <c r="DO51" s="8">
        <v>2253</v>
      </c>
      <c r="DP51" s="8">
        <v>118487</v>
      </c>
      <c r="DQ51" s="8">
        <v>120089</v>
      </c>
      <c r="DR51" s="8">
        <v>118879</v>
      </c>
      <c r="DS51" s="8">
        <v>3140</v>
      </c>
      <c r="DT51" s="8">
        <v>9910</v>
      </c>
      <c r="DU51" s="8">
        <v>0</v>
      </c>
      <c r="DV51" s="8"/>
      <c r="DW51" s="8">
        <v>16560</v>
      </c>
      <c r="DX51" s="8">
        <v>10622</v>
      </c>
      <c r="DY51" s="8">
        <v>537</v>
      </c>
      <c r="DZ51" s="8">
        <v>11159</v>
      </c>
      <c r="EA51" s="8">
        <v>0</v>
      </c>
      <c r="EB51" s="8">
        <v>-157</v>
      </c>
      <c r="EC51" s="8">
        <v>-432</v>
      </c>
      <c r="ED51" s="8">
        <v>4447</v>
      </c>
      <c r="EE51" s="8">
        <v>-502</v>
      </c>
      <c r="EF51" s="8">
        <v>0</v>
      </c>
      <c r="EG51" s="8">
        <v>621</v>
      </c>
      <c r="EH51" s="8">
        <v>22261</v>
      </c>
      <c r="EI51" s="8">
        <v>-8435</v>
      </c>
      <c r="EJ51" s="8">
        <v>10563</v>
      </c>
      <c r="EK51" s="8">
        <v>-7747</v>
      </c>
      <c r="EL51" s="8">
        <v>48338</v>
      </c>
      <c r="EM51" s="8">
        <v>-13616</v>
      </c>
      <c r="EN51" s="8">
        <v>2733</v>
      </c>
      <c r="EO51" s="8">
        <v>-169</v>
      </c>
      <c r="EP51" s="8">
        <v>0</v>
      </c>
      <c r="EQ51" s="8">
        <v>0</v>
      </c>
      <c r="ER51" s="8">
        <v>-1161</v>
      </c>
      <c r="ES51" s="8">
        <v>-6040</v>
      </c>
      <c r="ET51" s="8">
        <v>213</v>
      </c>
      <c r="EU51" s="8">
        <v>-18040</v>
      </c>
      <c r="EV51" s="8">
        <v>0</v>
      </c>
      <c r="EW51" s="8">
        <v>23274</v>
      </c>
      <c r="EX51" s="8">
        <v>23274</v>
      </c>
      <c r="EY51" s="8">
        <v>-14814</v>
      </c>
      <c r="EZ51" s="8">
        <v>-42192</v>
      </c>
      <c r="FA51" s="8">
        <v>-57006</v>
      </c>
      <c r="FB51" s="8">
        <v>0</v>
      </c>
      <c r="FC51" s="8">
        <v>-215</v>
      </c>
      <c r="FD51" s="8">
        <v>-2890</v>
      </c>
      <c r="FE51" s="8">
        <v>0</v>
      </c>
      <c r="FF51" s="8">
        <v>-2890</v>
      </c>
      <c r="FG51" s="8">
        <v>0</v>
      </c>
      <c r="FH51" s="8">
        <v>-123</v>
      </c>
      <c r="FI51" s="8">
        <v>-36960</v>
      </c>
      <c r="FJ51" s="8">
        <v>-953</v>
      </c>
      <c r="FK51" s="8">
        <v>-7121</v>
      </c>
      <c r="FL51" s="8"/>
      <c r="FM51" s="8">
        <v>6589</v>
      </c>
      <c r="FN51" s="8">
        <v>12258</v>
      </c>
      <c r="FO51" s="8">
        <v>16952.5</v>
      </c>
      <c r="FP51" s="8">
        <v>20997.5</v>
      </c>
      <c r="FQ51" s="8">
        <v>-2107</v>
      </c>
      <c r="FR51" s="8">
        <v>-33732</v>
      </c>
      <c r="FS51" s="8" t="s">
        <v>1183</v>
      </c>
      <c r="FT51" s="9">
        <v>39538</v>
      </c>
      <c r="FU51" s="8">
        <v>12</v>
      </c>
      <c r="FV51" s="8">
        <v>221292.85206</v>
      </c>
      <c r="FW51" s="8">
        <v>1.3060099999999999</v>
      </c>
      <c r="FX51" s="8">
        <v>1.95333</v>
      </c>
      <c r="FY51" s="8">
        <v>1.3930400000000001</v>
      </c>
      <c r="FZ51" s="8">
        <v>1.77515</v>
      </c>
      <c r="GA51" s="33">
        <f t="shared" si="1"/>
        <v>2008</v>
      </c>
      <c r="GB51" s="10">
        <f t="shared" si="2"/>
        <v>3</v>
      </c>
      <c r="GC51" s="10">
        <v>2.2772000000000001</v>
      </c>
      <c r="GD51" s="10">
        <v>2.0223900000000001</v>
      </c>
    </row>
    <row r="52" spans="1:186">
      <c r="A52" s="8" t="str">
        <f t="shared" ref="A52:A62" si="11">A51</f>
        <v>三井海洋</v>
      </c>
      <c r="B52" s="8" t="str">
        <f t="shared" ref="B52:B62" si="12">B51</f>
        <v>TSE:7003</v>
      </c>
      <c r="C52" s="8" t="str">
        <f>CONCATENATE("FY",RIGHT(Assumptions!D$6,4)-10)</f>
        <v>FY2009</v>
      </c>
      <c r="D52" s="10">
        <f t="shared" si="0"/>
        <v>2008</v>
      </c>
      <c r="E52" s="8">
        <v>686655</v>
      </c>
      <c r="F52" s="8">
        <v>0</v>
      </c>
      <c r="G52" s="8">
        <v>686655</v>
      </c>
      <c r="H52" s="8">
        <v>617087</v>
      </c>
      <c r="I52" s="8">
        <v>69568</v>
      </c>
      <c r="J52" s="8">
        <v>38587</v>
      </c>
      <c r="K52" s="8">
        <v>0</v>
      </c>
      <c r="L52" s="8">
        <v>3170</v>
      </c>
      <c r="M52" s="8">
        <v>2921</v>
      </c>
      <c r="N52" s="8">
        <v>0</v>
      </c>
      <c r="O52" s="8">
        <v>0</v>
      </c>
      <c r="P52" s="8">
        <v>44678</v>
      </c>
      <c r="Q52" s="8">
        <v>24890</v>
      </c>
      <c r="R52" s="8">
        <v>-3587</v>
      </c>
      <c r="S52" s="8">
        <v>4682</v>
      </c>
      <c r="T52" s="8">
        <v>1095</v>
      </c>
      <c r="U52" s="8">
        <v>1261</v>
      </c>
      <c r="V52" s="8">
        <v>-2425</v>
      </c>
      <c r="W52" s="8">
        <v>-1213</v>
      </c>
      <c r="X52" s="8">
        <v>23608</v>
      </c>
      <c r="Y52" s="8">
        <v>0</v>
      </c>
      <c r="Z52" s="8">
        <v>-7670</v>
      </c>
      <c r="AA52" s="8">
        <v>4414</v>
      </c>
      <c r="AB52" s="8">
        <v>-302</v>
      </c>
      <c r="AC52" s="8">
        <v>-577</v>
      </c>
      <c r="AD52" s="8">
        <v>18438</v>
      </c>
      <c r="AE52" s="8">
        <v>7519</v>
      </c>
      <c r="AF52" s="8">
        <v>10919</v>
      </c>
      <c r="AG52" s="8">
        <v>0</v>
      </c>
      <c r="AH52" s="8">
        <v>0</v>
      </c>
      <c r="AI52" s="8">
        <v>10919</v>
      </c>
      <c r="AJ52" s="8">
        <v>-278</v>
      </c>
      <c r="AK52" s="8">
        <v>10641</v>
      </c>
      <c r="AL52" s="8">
        <v>0</v>
      </c>
      <c r="AM52" s="8"/>
      <c r="AN52" s="8">
        <v>128.40268</v>
      </c>
      <c r="AO52" s="8">
        <v>128.40268</v>
      </c>
      <c r="AP52" s="8">
        <v>82.872100000000003</v>
      </c>
      <c r="AQ52" s="8">
        <v>128.40268</v>
      </c>
      <c r="AR52" s="8">
        <v>128.40268</v>
      </c>
      <c r="AS52" s="8">
        <v>82.872100000000003</v>
      </c>
      <c r="AT52" s="8">
        <v>40</v>
      </c>
      <c r="AU52" s="1">
        <v>0.311812799548915</v>
      </c>
      <c r="AV52" s="8"/>
      <c r="AW52" s="8">
        <v>39280</v>
      </c>
      <c r="AX52" s="8">
        <v>25588</v>
      </c>
      <c r="AY52" s="8">
        <v>24890</v>
      </c>
      <c r="AZ52" s="1">
        <v>0.40779900000000002</v>
      </c>
      <c r="BA52" s="9">
        <v>39903</v>
      </c>
      <c r="BB52" s="8"/>
      <c r="BC52" s="8">
        <v>0</v>
      </c>
      <c r="BD52" s="8">
        <v>0</v>
      </c>
      <c r="BE52" s="8">
        <v>3891</v>
      </c>
      <c r="BF52" s="8">
        <v>3806</v>
      </c>
      <c r="BG52" s="8">
        <v>2469</v>
      </c>
      <c r="BH52" s="8">
        <v>447.46181000000001</v>
      </c>
      <c r="BI52" s="8">
        <v>2021.53819</v>
      </c>
      <c r="BJ52" s="8"/>
      <c r="BK52" s="8"/>
      <c r="BL52" s="8">
        <v>81441</v>
      </c>
      <c r="BM52" s="8">
        <v>5290</v>
      </c>
      <c r="BN52" s="8">
        <v>86731</v>
      </c>
      <c r="BO52" s="8">
        <v>133238</v>
      </c>
      <c r="BP52" s="8">
        <v>184948</v>
      </c>
      <c r="BQ52" s="8">
        <v>117941</v>
      </c>
      <c r="BR52" s="8">
        <v>14270</v>
      </c>
      <c r="BS52" s="8">
        <v>28092</v>
      </c>
      <c r="BT52" s="8">
        <v>431982</v>
      </c>
      <c r="BU52" s="8">
        <v>406734</v>
      </c>
      <c r="BV52" s="8">
        <v>-198324</v>
      </c>
      <c r="BW52" s="8">
        <v>208410</v>
      </c>
      <c r="BX52" s="8">
        <v>44338</v>
      </c>
      <c r="BY52" s="8">
        <v>5471</v>
      </c>
      <c r="BZ52" s="8">
        <v>6782</v>
      </c>
      <c r="CA52" s="8">
        <v>14078</v>
      </c>
      <c r="CB52" s="8">
        <v>21187</v>
      </c>
      <c r="CC52" s="8">
        <v>7054</v>
      </c>
      <c r="CD52" s="8">
        <v>739302</v>
      </c>
      <c r="CE52" s="8"/>
      <c r="CF52" s="8">
        <v>181253</v>
      </c>
      <c r="CG52" s="8">
        <v>0</v>
      </c>
      <c r="CH52" s="8">
        <v>50117</v>
      </c>
      <c r="CI52" s="8">
        <v>33220</v>
      </c>
      <c r="CJ52" s="8">
        <v>2446</v>
      </c>
      <c r="CK52" s="8">
        <v>3173</v>
      </c>
      <c r="CL52" s="8">
        <v>181506</v>
      </c>
      <c r="CM52" s="8">
        <v>452561</v>
      </c>
      <c r="CN52" s="8">
        <v>70158</v>
      </c>
      <c r="CO52" s="8">
        <v>11880</v>
      </c>
      <c r="CP52" s="8">
        <v>4439</v>
      </c>
      <c r="CQ52" s="8">
        <v>35518</v>
      </c>
      <c r="CR52" s="8">
        <v>4002</v>
      </c>
      <c r="CS52" s="8">
        <v>578558</v>
      </c>
      <c r="CT52" s="8">
        <v>44384</v>
      </c>
      <c r="CU52" s="8">
        <v>18178</v>
      </c>
      <c r="CV52" s="8">
        <v>59005</v>
      </c>
      <c r="CW52" s="8">
        <v>-563</v>
      </c>
      <c r="CX52" s="8">
        <v>19542</v>
      </c>
      <c r="CY52" s="8">
        <v>140546</v>
      </c>
      <c r="CZ52" s="8">
        <v>20198</v>
      </c>
      <c r="DA52" s="8">
        <v>160744</v>
      </c>
      <c r="DB52" s="8">
        <v>739302</v>
      </c>
      <c r="DC52" s="8"/>
      <c r="DD52" s="8">
        <v>82.871700000000004</v>
      </c>
      <c r="DE52" s="8">
        <v>82.871700000000004</v>
      </c>
      <c r="DF52" s="8">
        <v>1695.94687</v>
      </c>
      <c r="DG52" s="8">
        <v>167821</v>
      </c>
      <c r="DH52" s="8">
        <v>81090</v>
      </c>
      <c r="DI52" s="8">
        <v>25244</v>
      </c>
      <c r="DJ52" s="8">
        <v>19752</v>
      </c>
      <c r="DK52" s="8">
        <v>20198</v>
      </c>
      <c r="DL52" s="8">
        <v>17403</v>
      </c>
      <c r="DM52" s="8">
        <v>5173</v>
      </c>
      <c r="DN52" s="8">
        <v>109675</v>
      </c>
      <c r="DO52" s="8">
        <v>3093</v>
      </c>
      <c r="DP52" s="8">
        <v>117875</v>
      </c>
      <c r="DQ52" s="8">
        <v>119438</v>
      </c>
      <c r="DR52" s="8">
        <v>129450</v>
      </c>
      <c r="DS52" s="8">
        <v>7247</v>
      </c>
      <c r="DT52" s="8">
        <v>10324</v>
      </c>
      <c r="DU52" s="8">
        <v>0</v>
      </c>
      <c r="DV52" s="8"/>
      <c r="DW52" s="8">
        <v>10641</v>
      </c>
      <c r="DX52" s="8">
        <v>13692</v>
      </c>
      <c r="DY52" s="8">
        <v>698</v>
      </c>
      <c r="DZ52" s="8">
        <v>14390</v>
      </c>
      <c r="EA52" s="8">
        <v>0</v>
      </c>
      <c r="EB52" s="8">
        <v>-4414</v>
      </c>
      <c r="EC52" s="8">
        <v>7670</v>
      </c>
      <c r="ED52" s="8">
        <v>218</v>
      </c>
      <c r="EE52" s="8">
        <v>-1261</v>
      </c>
      <c r="EF52" s="8">
        <v>0</v>
      </c>
      <c r="EG52" s="8">
        <v>-3267</v>
      </c>
      <c r="EH52" s="8">
        <v>-5103</v>
      </c>
      <c r="EI52" s="8">
        <v>-22299</v>
      </c>
      <c r="EJ52" s="8">
        <v>34607</v>
      </c>
      <c r="EK52" s="8">
        <v>-4822</v>
      </c>
      <c r="EL52" s="8">
        <v>26360</v>
      </c>
      <c r="EM52" s="8">
        <v>-18266</v>
      </c>
      <c r="EN52" s="8">
        <v>6956</v>
      </c>
      <c r="EO52" s="8">
        <v>0</v>
      </c>
      <c r="EP52" s="8">
        <v>0</v>
      </c>
      <c r="EQ52" s="8">
        <v>0</v>
      </c>
      <c r="ER52" s="8">
        <v>1933</v>
      </c>
      <c r="ES52" s="8">
        <v>-4871</v>
      </c>
      <c r="ET52" s="8">
        <v>124</v>
      </c>
      <c r="EU52" s="8">
        <v>-14124</v>
      </c>
      <c r="EV52" s="8">
        <v>23017</v>
      </c>
      <c r="EW52" s="8">
        <v>32260</v>
      </c>
      <c r="EX52" s="8">
        <v>55277</v>
      </c>
      <c r="EY52" s="8">
        <v>0</v>
      </c>
      <c r="EZ52" s="8">
        <v>-43526</v>
      </c>
      <c r="FA52" s="8">
        <v>-43526</v>
      </c>
      <c r="FB52" s="8">
        <v>0</v>
      </c>
      <c r="FC52" s="8">
        <v>-103</v>
      </c>
      <c r="FD52" s="8">
        <v>-3318</v>
      </c>
      <c r="FE52" s="8">
        <v>0</v>
      </c>
      <c r="FF52" s="8">
        <v>-3318</v>
      </c>
      <c r="FG52" s="8">
        <v>0</v>
      </c>
      <c r="FH52" s="8">
        <v>-429</v>
      </c>
      <c r="FI52" s="8">
        <v>7901</v>
      </c>
      <c r="FJ52" s="8">
        <v>-5137</v>
      </c>
      <c r="FK52" s="8">
        <v>15031</v>
      </c>
      <c r="FL52" s="8"/>
      <c r="FM52" s="8">
        <v>3929</v>
      </c>
      <c r="FN52" s="8">
        <v>11706</v>
      </c>
      <c r="FO52" s="8">
        <v>25008.375</v>
      </c>
      <c r="FP52" s="8">
        <v>27250.25</v>
      </c>
      <c r="FQ52" s="8">
        <v>-15570</v>
      </c>
      <c r="FR52" s="8">
        <v>11751</v>
      </c>
      <c r="FS52" s="8" t="s">
        <v>1183</v>
      </c>
      <c r="FT52" s="9">
        <v>39903</v>
      </c>
      <c r="FU52" s="8">
        <v>12</v>
      </c>
      <c r="FV52" s="8">
        <v>135912.14804</v>
      </c>
      <c r="FW52" s="8">
        <v>1.3176000000000001</v>
      </c>
      <c r="FX52" s="8">
        <v>1.40337</v>
      </c>
      <c r="FY52" s="8">
        <v>1.06951</v>
      </c>
      <c r="FZ52" s="8">
        <v>0.96909999999999996</v>
      </c>
      <c r="GA52" s="33">
        <f t="shared" si="1"/>
        <v>2009</v>
      </c>
      <c r="GB52" s="10">
        <f t="shared" si="2"/>
        <v>3</v>
      </c>
      <c r="GC52" s="10">
        <v>1.96462</v>
      </c>
      <c r="GD52" s="10">
        <v>1.6437999999999999</v>
      </c>
    </row>
    <row r="53" spans="1:186">
      <c r="A53" s="8" t="str">
        <f t="shared" si="11"/>
        <v>三井海洋</v>
      </c>
      <c r="B53" s="8" t="str">
        <f t="shared" si="12"/>
        <v>TSE:7003</v>
      </c>
      <c r="C53" s="8" t="str">
        <f>CONCATENATE("FY",RIGHT(Assumptions!D$6,4)-9)</f>
        <v>FY2010</v>
      </c>
      <c r="D53" s="10">
        <f t="shared" si="0"/>
        <v>2009</v>
      </c>
      <c r="E53" s="8">
        <v>765989</v>
      </c>
      <c r="F53" s="8">
        <v>0</v>
      </c>
      <c r="G53" s="8">
        <v>765989</v>
      </c>
      <c r="H53" s="8">
        <v>681180</v>
      </c>
      <c r="I53" s="8">
        <v>84809</v>
      </c>
      <c r="J53" s="8">
        <v>36190</v>
      </c>
      <c r="K53" s="8">
        <v>1961</v>
      </c>
      <c r="L53" s="8">
        <v>4588</v>
      </c>
      <c r="M53" s="8">
        <v>2993</v>
      </c>
      <c r="N53" s="8">
        <v>0</v>
      </c>
      <c r="O53" s="8">
        <v>0</v>
      </c>
      <c r="P53" s="8">
        <v>45732</v>
      </c>
      <c r="Q53" s="8">
        <v>39077</v>
      </c>
      <c r="R53" s="8">
        <v>-2931</v>
      </c>
      <c r="S53" s="8">
        <v>2496</v>
      </c>
      <c r="T53" s="8">
        <v>-435</v>
      </c>
      <c r="U53" s="8">
        <v>1787</v>
      </c>
      <c r="V53" s="8">
        <v>-380</v>
      </c>
      <c r="W53" s="8">
        <v>-325</v>
      </c>
      <c r="X53" s="8">
        <v>39724</v>
      </c>
      <c r="Y53" s="8">
        <v>0</v>
      </c>
      <c r="Z53" s="8">
        <v>70</v>
      </c>
      <c r="AA53" s="8">
        <v>-1267</v>
      </c>
      <c r="AB53" s="8">
        <v>-5831</v>
      </c>
      <c r="AC53" s="8">
        <v>464</v>
      </c>
      <c r="AD53" s="8">
        <v>33160</v>
      </c>
      <c r="AE53" s="8">
        <v>13568</v>
      </c>
      <c r="AF53" s="8">
        <v>19592</v>
      </c>
      <c r="AG53" s="8">
        <v>0</v>
      </c>
      <c r="AH53" s="8">
        <v>0</v>
      </c>
      <c r="AI53" s="8">
        <v>19592</v>
      </c>
      <c r="AJ53" s="8">
        <v>60</v>
      </c>
      <c r="AK53" s="8">
        <v>19652</v>
      </c>
      <c r="AL53" s="8">
        <v>0</v>
      </c>
      <c r="AM53" s="8"/>
      <c r="AN53" s="8">
        <v>237.17113000000001</v>
      </c>
      <c r="AO53" s="8">
        <v>237.17113000000001</v>
      </c>
      <c r="AP53" s="8">
        <v>82.86</v>
      </c>
      <c r="AQ53" s="8">
        <v>237.17113000000001</v>
      </c>
      <c r="AR53" s="8">
        <v>237.17113000000001</v>
      </c>
      <c r="AS53" s="8">
        <v>82.86</v>
      </c>
      <c r="AT53" s="8">
        <v>50</v>
      </c>
      <c r="AU53" s="1">
        <v>0.166904131894973</v>
      </c>
      <c r="AV53" s="8"/>
      <c r="AW53" s="8">
        <v>54340</v>
      </c>
      <c r="AX53" s="8">
        <v>39603</v>
      </c>
      <c r="AY53" s="8">
        <v>39077</v>
      </c>
      <c r="AZ53" s="1">
        <v>0.409167</v>
      </c>
      <c r="BA53" s="9">
        <v>40268</v>
      </c>
      <c r="BB53" s="8"/>
      <c r="BC53" s="8">
        <v>0</v>
      </c>
      <c r="BD53" s="8">
        <v>0</v>
      </c>
      <c r="BE53" s="8">
        <v>18958</v>
      </c>
      <c r="BF53" s="8">
        <v>6570</v>
      </c>
      <c r="BG53" s="8">
        <v>2218</v>
      </c>
      <c r="BH53" s="8">
        <v>273.61248000000001</v>
      </c>
      <c r="BI53" s="8">
        <v>1944.38752</v>
      </c>
      <c r="BJ53" s="8"/>
      <c r="BK53" s="8"/>
      <c r="BL53" s="8">
        <v>67203</v>
      </c>
      <c r="BM53" s="8">
        <v>4118</v>
      </c>
      <c r="BN53" s="8">
        <v>71321</v>
      </c>
      <c r="BO53" s="8">
        <v>213550</v>
      </c>
      <c r="BP53" s="8">
        <v>262592</v>
      </c>
      <c r="BQ53" s="8">
        <v>46583</v>
      </c>
      <c r="BR53" s="8">
        <v>14480</v>
      </c>
      <c r="BS53" s="8">
        <v>25281</v>
      </c>
      <c r="BT53" s="8">
        <v>420257</v>
      </c>
      <c r="BU53" s="8">
        <v>404164</v>
      </c>
      <c r="BV53" s="8">
        <v>-194096</v>
      </c>
      <c r="BW53" s="8">
        <v>210068</v>
      </c>
      <c r="BX53" s="8">
        <v>54369</v>
      </c>
      <c r="BY53" s="8">
        <v>4986</v>
      </c>
      <c r="BZ53" s="8">
        <v>6562</v>
      </c>
      <c r="CA53" s="8">
        <v>17185</v>
      </c>
      <c r="CB53" s="8">
        <v>20238</v>
      </c>
      <c r="CC53" s="8">
        <v>9195</v>
      </c>
      <c r="CD53" s="8">
        <v>742860</v>
      </c>
      <c r="CE53" s="8"/>
      <c r="CF53" s="8">
        <v>166515</v>
      </c>
      <c r="CG53" s="8">
        <v>0</v>
      </c>
      <c r="CH53" s="8">
        <v>37473</v>
      </c>
      <c r="CI53" s="8">
        <v>52846</v>
      </c>
      <c r="CJ53" s="8">
        <v>2729</v>
      </c>
      <c r="CK53" s="8">
        <v>11420</v>
      </c>
      <c r="CL53" s="8">
        <v>127650</v>
      </c>
      <c r="CM53" s="8">
        <v>399490</v>
      </c>
      <c r="CN53" s="8">
        <v>107458</v>
      </c>
      <c r="CO53" s="8">
        <v>11825</v>
      </c>
      <c r="CP53" s="8">
        <v>4392</v>
      </c>
      <c r="CQ53" s="8">
        <v>34894</v>
      </c>
      <c r="CR53" s="8">
        <v>4647</v>
      </c>
      <c r="CS53" s="8">
        <v>562706</v>
      </c>
      <c r="CT53" s="8">
        <v>44384</v>
      </c>
      <c r="CU53" s="8">
        <v>18178</v>
      </c>
      <c r="CV53" s="8">
        <v>76411</v>
      </c>
      <c r="CW53" s="8">
        <v>-638</v>
      </c>
      <c r="CX53" s="8">
        <v>22166</v>
      </c>
      <c r="CY53" s="8">
        <v>160501</v>
      </c>
      <c r="CZ53" s="8">
        <v>19653</v>
      </c>
      <c r="DA53" s="8">
        <v>180154</v>
      </c>
      <c r="DB53" s="8">
        <v>742860</v>
      </c>
      <c r="DC53" s="8"/>
      <c r="DD53" s="8">
        <v>82.838419999999999</v>
      </c>
      <c r="DE53" s="8">
        <v>82.838419999999999</v>
      </c>
      <c r="DF53" s="8">
        <v>1937.5188900000001</v>
      </c>
      <c r="DG53" s="8">
        <v>212331</v>
      </c>
      <c r="DH53" s="8">
        <v>141010</v>
      </c>
      <c r="DI53" s="8">
        <v>13356</v>
      </c>
      <c r="DJ53" s="8">
        <v>17744</v>
      </c>
      <c r="DK53" s="8">
        <v>19653</v>
      </c>
      <c r="DL53" s="8">
        <v>20700</v>
      </c>
      <c r="DM53" s="8">
        <v>4963</v>
      </c>
      <c r="DN53" s="8">
        <v>38854</v>
      </c>
      <c r="DO53" s="8">
        <v>2864</v>
      </c>
      <c r="DP53" s="8">
        <v>116229</v>
      </c>
      <c r="DQ53" s="8">
        <v>122977</v>
      </c>
      <c r="DR53" s="8">
        <v>127089</v>
      </c>
      <c r="DS53" s="8">
        <v>2810</v>
      </c>
      <c r="DT53" s="8">
        <v>10563</v>
      </c>
      <c r="DU53" s="8">
        <v>0</v>
      </c>
      <c r="DV53" s="8"/>
      <c r="DW53" s="8">
        <v>19652</v>
      </c>
      <c r="DX53" s="8">
        <v>14737</v>
      </c>
      <c r="DY53" s="8">
        <v>526</v>
      </c>
      <c r="DZ53" s="8">
        <v>15263</v>
      </c>
      <c r="EA53" s="8">
        <v>0</v>
      </c>
      <c r="EB53" s="8">
        <v>1267</v>
      </c>
      <c r="EC53" s="8">
        <v>-70</v>
      </c>
      <c r="ED53" s="8">
        <v>5831</v>
      </c>
      <c r="EE53" s="8">
        <v>-1787</v>
      </c>
      <c r="EF53" s="8">
        <v>0</v>
      </c>
      <c r="EG53" s="8">
        <v>8777</v>
      </c>
      <c r="EH53" s="8">
        <v>-121996</v>
      </c>
      <c r="EI53" s="8">
        <v>70749</v>
      </c>
      <c r="EJ53" s="8">
        <v>-13180</v>
      </c>
      <c r="EK53" s="8">
        <v>-3073</v>
      </c>
      <c r="EL53" s="8">
        <v>-18567</v>
      </c>
      <c r="EM53" s="8">
        <v>-20834</v>
      </c>
      <c r="EN53" s="8">
        <v>124</v>
      </c>
      <c r="EO53" s="8">
        <v>0</v>
      </c>
      <c r="EP53" s="8">
        <v>0</v>
      </c>
      <c r="EQ53" s="8">
        <v>0</v>
      </c>
      <c r="ER53" s="8">
        <v>-2213</v>
      </c>
      <c r="ES53" s="8">
        <v>24816</v>
      </c>
      <c r="ET53" s="8">
        <v>254</v>
      </c>
      <c r="EU53" s="8">
        <v>2147</v>
      </c>
      <c r="EV53" s="8">
        <v>0</v>
      </c>
      <c r="EW53" s="8">
        <v>81990</v>
      </c>
      <c r="EX53" s="8">
        <v>81990</v>
      </c>
      <c r="EY53" s="8">
        <v>-17894</v>
      </c>
      <c r="EZ53" s="8">
        <v>-35843</v>
      </c>
      <c r="FA53" s="8">
        <v>-53737</v>
      </c>
      <c r="FB53" s="8">
        <v>0</v>
      </c>
      <c r="FC53" s="8">
        <v>-105</v>
      </c>
      <c r="FD53" s="8">
        <v>-3280</v>
      </c>
      <c r="FE53" s="8">
        <v>0</v>
      </c>
      <c r="FF53" s="8">
        <v>-3280</v>
      </c>
      <c r="FG53" s="8">
        <v>0</v>
      </c>
      <c r="FH53" s="8">
        <v>-1043</v>
      </c>
      <c r="FI53" s="8">
        <v>23825</v>
      </c>
      <c r="FJ53" s="8">
        <v>2301</v>
      </c>
      <c r="FK53" s="8">
        <v>9762</v>
      </c>
      <c r="FL53" s="8"/>
      <c r="FM53" s="8">
        <v>3324</v>
      </c>
      <c r="FN53" s="8">
        <v>4085</v>
      </c>
      <c r="FO53" s="8">
        <v>-47000.75</v>
      </c>
      <c r="FP53" s="8">
        <v>-45168.875</v>
      </c>
      <c r="FQ53" s="8">
        <v>64021</v>
      </c>
      <c r="FR53" s="8">
        <v>28253</v>
      </c>
      <c r="FS53" s="8" t="s">
        <v>1183</v>
      </c>
      <c r="FT53" s="9">
        <v>40268</v>
      </c>
      <c r="FU53" s="8">
        <v>12</v>
      </c>
      <c r="FV53" s="8">
        <v>193034.52820999999</v>
      </c>
      <c r="FW53" s="8">
        <v>1.3328500000000001</v>
      </c>
      <c r="FX53" s="8">
        <v>1.4076599999999999</v>
      </c>
      <c r="FY53" s="8">
        <v>1.0056</v>
      </c>
      <c r="FZ53" s="8">
        <v>1.27837</v>
      </c>
      <c r="GA53" s="33">
        <f t="shared" si="1"/>
        <v>2010</v>
      </c>
      <c r="GB53" s="10">
        <f t="shared" si="2"/>
        <v>3</v>
      </c>
      <c r="GC53" s="10">
        <v>1.5360499999999999</v>
      </c>
      <c r="GD53" s="10">
        <v>1.26048</v>
      </c>
    </row>
    <row r="54" spans="1:186">
      <c r="A54" s="8" t="str">
        <f t="shared" si="11"/>
        <v>三井海洋</v>
      </c>
      <c r="B54" s="8" t="str">
        <f t="shared" si="12"/>
        <v>TSE:7003</v>
      </c>
      <c r="C54" s="8" t="str">
        <f>CONCATENATE("FY",RIGHT(Assumptions!D$6,4)-8)</f>
        <v>FY2011</v>
      </c>
      <c r="D54" s="10">
        <f t="shared" si="0"/>
        <v>2010</v>
      </c>
      <c r="E54" s="8">
        <v>589209</v>
      </c>
      <c r="F54" s="8">
        <v>0</v>
      </c>
      <c r="G54" s="8">
        <v>589209</v>
      </c>
      <c r="H54" s="8">
        <v>507119</v>
      </c>
      <c r="I54" s="8">
        <v>82090</v>
      </c>
      <c r="J54" s="8">
        <v>35305</v>
      </c>
      <c r="K54" s="8">
        <v>0</v>
      </c>
      <c r="L54" s="8">
        <v>5377</v>
      </c>
      <c r="M54" s="8">
        <v>2512</v>
      </c>
      <c r="N54" s="8">
        <v>0</v>
      </c>
      <c r="O54" s="8">
        <v>0</v>
      </c>
      <c r="P54" s="8">
        <v>43194</v>
      </c>
      <c r="Q54" s="8">
        <v>38896</v>
      </c>
      <c r="R54" s="8">
        <v>-2544</v>
      </c>
      <c r="S54" s="8">
        <v>2561</v>
      </c>
      <c r="T54" s="8">
        <v>17</v>
      </c>
      <c r="U54" s="8">
        <v>-54</v>
      </c>
      <c r="V54" s="8">
        <v>0</v>
      </c>
      <c r="W54" s="8">
        <v>-2654</v>
      </c>
      <c r="X54" s="8">
        <v>36205</v>
      </c>
      <c r="Y54" s="8">
        <v>0</v>
      </c>
      <c r="Z54" s="8">
        <v>-2227</v>
      </c>
      <c r="AA54" s="8">
        <v>-245</v>
      </c>
      <c r="AB54" s="8">
        <v>-1956</v>
      </c>
      <c r="AC54" s="8">
        <v>-2148</v>
      </c>
      <c r="AD54" s="8">
        <v>27349</v>
      </c>
      <c r="AE54" s="8">
        <v>12583</v>
      </c>
      <c r="AF54" s="8">
        <v>14766</v>
      </c>
      <c r="AG54" s="8">
        <v>0</v>
      </c>
      <c r="AH54" s="8">
        <v>0</v>
      </c>
      <c r="AI54" s="8">
        <v>14766</v>
      </c>
      <c r="AJ54" s="8">
        <v>-1273</v>
      </c>
      <c r="AK54" s="8">
        <v>13493</v>
      </c>
      <c r="AL54" s="8">
        <v>0</v>
      </c>
      <c r="AM54" s="8"/>
      <c r="AN54" s="8">
        <v>162.89874</v>
      </c>
      <c r="AO54" s="8">
        <v>162.89874</v>
      </c>
      <c r="AP54" s="8">
        <v>82.830600000000004</v>
      </c>
      <c r="AQ54" s="8">
        <v>162.89874</v>
      </c>
      <c r="AR54" s="8">
        <v>162.89874</v>
      </c>
      <c r="AS54" s="8">
        <v>82.830600000000004</v>
      </c>
      <c r="AT54" s="8">
        <v>40</v>
      </c>
      <c r="AU54" s="1">
        <v>0.30549173645594002</v>
      </c>
      <c r="AV54" s="8"/>
      <c r="AW54" s="8">
        <v>54149</v>
      </c>
      <c r="AX54" s="8">
        <v>39214</v>
      </c>
      <c r="AY54" s="8">
        <v>38896</v>
      </c>
      <c r="AZ54" s="1">
        <v>0.46008900000000003</v>
      </c>
      <c r="BA54" s="9">
        <v>40633</v>
      </c>
      <c r="BB54" s="8"/>
      <c r="BC54" s="8">
        <v>0</v>
      </c>
      <c r="BD54" s="8">
        <v>4174</v>
      </c>
      <c r="BE54" s="8">
        <v>0</v>
      </c>
      <c r="BF54" s="8">
        <v>6434</v>
      </c>
      <c r="BG54" s="8">
        <v>2299</v>
      </c>
      <c r="BH54" s="8">
        <v>235.63829999999999</v>
      </c>
      <c r="BI54" s="8">
        <v>2063.3616999999999</v>
      </c>
      <c r="BJ54" s="8"/>
      <c r="BK54" s="8"/>
      <c r="BL54" s="8">
        <v>51682</v>
      </c>
      <c r="BM54" s="8">
        <v>1</v>
      </c>
      <c r="BN54" s="8">
        <v>51683</v>
      </c>
      <c r="BO54" s="8">
        <v>153682</v>
      </c>
      <c r="BP54" s="8">
        <v>219970</v>
      </c>
      <c r="BQ54" s="8">
        <v>45165</v>
      </c>
      <c r="BR54" s="8">
        <v>14619</v>
      </c>
      <c r="BS54" s="8">
        <v>24307</v>
      </c>
      <c r="BT54" s="8">
        <v>355744</v>
      </c>
      <c r="BU54" s="8">
        <v>0</v>
      </c>
      <c r="BV54" s="8">
        <v>0</v>
      </c>
      <c r="BW54" s="8">
        <v>221913</v>
      </c>
      <c r="BX54" s="8">
        <v>64691</v>
      </c>
      <c r="BY54" s="8">
        <v>5187</v>
      </c>
      <c r="BZ54" s="8">
        <v>6870</v>
      </c>
      <c r="CA54" s="8">
        <v>11673</v>
      </c>
      <c r="CB54" s="8">
        <v>20245</v>
      </c>
      <c r="CC54" s="8">
        <v>2</v>
      </c>
      <c r="CD54" s="8">
        <v>686325</v>
      </c>
      <c r="CE54" s="8"/>
      <c r="CF54" s="8">
        <v>140336</v>
      </c>
      <c r="CG54" s="8">
        <v>0</v>
      </c>
      <c r="CH54" s="8">
        <v>28838</v>
      </c>
      <c r="CI54" s="8">
        <v>39334</v>
      </c>
      <c r="CJ54" s="8">
        <v>2617</v>
      </c>
      <c r="CK54" s="8">
        <v>6930</v>
      </c>
      <c r="CL54" s="8">
        <v>114937</v>
      </c>
      <c r="CM54" s="8">
        <v>333458</v>
      </c>
      <c r="CN54" s="8">
        <v>103860</v>
      </c>
      <c r="CO54" s="8">
        <v>10121</v>
      </c>
      <c r="CP54" s="8">
        <v>5808</v>
      </c>
      <c r="CQ54" s="8">
        <v>34716</v>
      </c>
      <c r="CR54" s="8">
        <v>4615</v>
      </c>
      <c r="CS54" s="8">
        <v>492578</v>
      </c>
      <c r="CT54" s="8">
        <v>44384</v>
      </c>
      <c r="CU54" s="8">
        <v>18178</v>
      </c>
      <c r="CV54" s="8">
        <v>85885</v>
      </c>
      <c r="CW54" s="8">
        <v>-661</v>
      </c>
      <c r="CX54" s="8">
        <v>16541</v>
      </c>
      <c r="CY54" s="8">
        <v>164327</v>
      </c>
      <c r="CZ54" s="8">
        <v>29420</v>
      </c>
      <c r="DA54" s="8">
        <v>193747</v>
      </c>
      <c r="DB54" s="8">
        <v>686325</v>
      </c>
      <c r="DC54" s="8"/>
      <c r="DD54" s="8">
        <v>82.825220000000002</v>
      </c>
      <c r="DE54" s="8">
        <v>82.825220000000002</v>
      </c>
      <c r="DF54" s="8">
        <v>1984.02134</v>
      </c>
      <c r="DG54" s="8">
        <v>184770</v>
      </c>
      <c r="DH54" s="8">
        <v>133087</v>
      </c>
      <c r="DI54" s="8">
        <v>17921</v>
      </c>
      <c r="DJ54" s="8">
        <v>18392</v>
      </c>
      <c r="DK54" s="8">
        <v>29420</v>
      </c>
      <c r="DL54" s="8">
        <v>0</v>
      </c>
      <c r="DM54" s="8">
        <v>4509</v>
      </c>
      <c r="DN54" s="8">
        <v>38174</v>
      </c>
      <c r="DO54" s="8">
        <v>2482</v>
      </c>
      <c r="DP54" s="8">
        <v>0</v>
      </c>
      <c r="DQ54" s="8">
        <v>0</v>
      </c>
      <c r="DR54" s="8">
        <v>0</v>
      </c>
      <c r="DS54" s="8">
        <v>0</v>
      </c>
      <c r="DT54" s="8">
        <v>10326</v>
      </c>
      <c r="DU54" s="8">
        <v>0</v>
      </c>
      <c r="DV54" s="8"/>
      <c r="DW54" s="8">
        <v>27350</v>
      </c>
      <c r="DX54" s="8">
        <v>14935</v>
      </c>
      <c r="DY54" s="8">
        <v>318</v>
      </c>
      <c r="DZ54" s="8">
        <v>15253</v>
      </c>
      <c r="EA54" s="8">
        <v>0</v>
      </c>
      <c r="EB54" s="8">
        <v>2201</v>
      </c>
      <c r="EC54" s="8">
        <v>1659</v>
      </c>
      <c r="ED54" s="8">
        <v>0</v>
      </c>
      <c r="EE54" s="8">
        <v>54</v>
      </c>
      <c r="EF54" s="8">
        <v>0</v>
      </c>
      <c r="EG54" s="8">
        <v>-19482</v>
      </c>
      <c r="EH54" s="8">
        <v>6712</v>
      </c>
      <c r="EI54" s="8">
        <v>584</v>
      </c>
      <c r="EJ54" s="8">
        <v>-20127</v>
      </c>
      <c r="EK54" s="8">
        <v>15019</v>
      </c>
      <c r="EL54" s="8">
        <v>29223</v>
      </c>
      <c r="EM54" s="8">
        <v>-15643</v>
      </c>
      <c r="EN54" s="8">
        <v>891</v>
      </c>
      <c r="EO54" s="8">
        <v>-726</v>
      </c>
      <c r="EP54" s="8">
        <v>1726</v>
      </c>
      <c r="EQ54" s="8">
        <v>0</v>
      </c>
      <c r="ER54" s="8">
        <v>-6528</v>
      </c>
      <c r="ES54" s="8">
        <v>-22768</v>
      </c>
      <c r="ET54" s="8">
        <v>207</v>
      </c>
      <c r="EU54" s="8">
        <v>-42841</v>
      </c>
      <c r="EV54" s="8">
        <v>4476</v>
      </c>
      <c r="EW54" s="8">
        <v>35934</v>
      </c>
      <c r="EX54" s="8">
        <v>40410</v>
      </c>
      <c r="EY54" s="8">
        <v>0</v>
      </c>
      <c r="EZ54" s="8">
        <v>-46816</v>
      </c>
      <c r="FA54" s="8">
        <v>-46816</v>
      </c>
      <c r="FB54" s="8">
        <v>0</v>
      </c>
      <c r="FC54" s="8">
        <v>-35</v>
      </c>
      <c r="FD54" s="8">
        <v>0</v>
      </c>
      <c r="FE54" s="8">
        <v>-4122</v>
      </c>
      <c r="FF54" s="8">
        <v>-4122</v>
      </c>
      <c r="FG54" s="8">
        <v>0</v>
      </c>
      <c r="FH54" s="8">
        <v>4046</v>
      </c>
      <c r="FI54" s="8">
        <v>-6517</v>
      </c>
      <c r="FJ54" s="8">
        <v>-4312</v>
      </c>
      <c r="FK54" s="8">
        <v>-34396</v>
      </c>
      <c r="FL54" s="8"/>
      <c r="FM54" s="8">
        <v>2545</v>
      </c>
      <c r="FN54" s="8">
        <v>18747</v>
      </c>
      <c r="FO54" s="8">
        <v>23432</v>
      </c>
      <c r="FP54" s="8">
        <v>25022</v>
      </c>
      <c r="FQ54" s="8">
        <v>-1102</v>
      </c>
      <c r="FR54" s="8">
        <v>-6406</v>
      </c>
      <c r="FS54" s="8" t="s">
        <v>1183</v>
      </c>
      <c r="FT54" s="9">
        <v>40633</v>
      </c>
      <c r="FU54" s="8">
        <v>12</v>
      </c>
      <c r="FV54" s="8">
        <v>164825.29618</v>
      </c>
      <c r="FW54" s="8">
        <v>1.4975099999999999</v>
      </c>
      <c r="FX54" s="8">
        <v>1.2552399999999999</v>
      </c>
      <c r="FY54" s="8">
        <v>0.97363</v>
      </c>
      <c r="FZ54" s="8">
        <v>0.67332999999999998</v>
      </c>
      <c r="GA54" s="33">
        <f t="shared" si="1"/>
        <v>2011</v>
      </c>
      <c r="GB54" s="10">
        <f t="shared" si="2"/>
        <v>3</v>
      </c>
      <c r="GC54" s="10">
        <v>1.33135</v>
      </c>
      <c r="GD54" s="10">
        <v>1.0596399999999999</v>
      </c>
    </row>
    <row r="55" spans="1:186">
      <c r="A55" s="8" t="str">
        <f t="shared" si="11"/>
        <v>三井海洋</v>
      </c>
      <c r="B55" s="8" t="str">
        <f t="shared" si="12"/>
        <v>TSE:7003</v>
      </c>
      <c r="C55" s="8" t="str">
        <f>CONCATENATE("FY",RIGHT(Assumptions!D$6,4)-7)</f>
        <v>FY2012</v>
      </c>
      <c r="D55" s="10">
        <f t="shared" si="0"/>
        <v>2011</v>
      </c>
      <c r="E55" s="8">
        <v>571852</v>
      </c>
      <c r="F55" s="8">
        <v>0</v>
      </c>
      <c r="G55" s="8">
        <v>571852</v>
      </c>
      <c r="H55" s="8">
        <v>499852</v>
      </c>
      <c r="I55" s="8">
        <v>72000</v>
      </c>
      <c r="J55" s="8">
        <v>34191</v>
      </c>
      <c r="K55" s="8">
        <v>0</v>
      </c>
      <c r="L55" s="8">
        <v>3853</v>
      </c>
      <c r="M55" s="8">
        <v>2535</v>
      </c>
      <c r="N55" s="8">
        <v>0</v>
      </c>
      <c r="O55" s="8">
        <v>0</v>
      </c>
      <c r="P55" s="8">
        <v>40579</v>
      </c>
      <c r="Q55" s="8">
        <v>31421</v>
      </c>
      <c r="R55" s="8">
        <v>-2424</v>
      </c>
      <c r="S55" s="8">
        <v>2723</v>
      </c>
      <c r="T55" s="8">
        <v>299</v>
      </c>
      <c r="U55" s="8">
        <v>3795</v>
      </c>
      <c r="V55" s="8">
        <v>0</v>
      </c>
      <c r="W55" s="8">
        <v>-3170</v>
      </c>
      <c r="X55" s="8">
        <v>32345</v>
      </c>
      <c r="Y55" s="8">
        <v>0</v>
      </c>
      <c r="Z55" s="8">
        <v>-40</v>
      </c>
      <c r="AA55" s="8">
        <v>2015</v>
      </c>
      <c r="AB55" s="8">
        <v>-671</v>
      </c>
      <c r="AC55" s="8">
        <v>-731</v>
      </c>
      <c r="AD55" s="8">
        <v>32918</v>
      </c>
      <c r="AE55" s="8">
        <v>15300</v>
      </c>
      <c r="AF55" s="8">
        <v>17618</v>
      </c>
      <c r="AG55" s="8">
        <v>0</v>
      </c>
      <c r="AH55" s="8">
        <v>0</v>
      </c>
      <c r="AI55" s="8">
        <v>17618</v>
      </c>
      <c r="AJ55" s="8">
        <v>262</v>
      </c>
      <c r="AK55" s="8">
        <v>17880</v>
      </c>
      <c r="AL55" s="8">
        <v>0</v>
      </c>
      <c r="AM55" s="8"/>
      <c r="AN55" s="8">
        <v>215.88988000000001</v>
      </c>
      <c r="AO55" s="8">
        <v>215.88988000000001</v>
      </c>
      <c r="AP55" s="8">
        <v>82.82</v>
      </c>
      <c r="AQ55" s="8">
        <v>215.88988000000001</v>
      </c>
      <c r="AR55" s="8">
        <v>215.88988000000001</v>
      </c>
      <c r="AS55" s="8">
        <v>82.82</v>
      </c>
      <c r="AT55" s="8">
        <v>40</v>
      </c>
      <c r="AU55" s="1">
        <v>0.187248322147651</v>
      </c>
      <c r="AV55" s="8"/>
      <c r="AW55" s="8">
        <v>49000</v>
      </c>
      <c r="AX55" s="8">
        <v>31784</v>
      </c>
      <c r="AY55" s="8">
        <v>31421</v>
      </c>
      <c r="AZ55" s="1">
        <v>0.46479100000000001</v>
      </c>
      <c r="BA55" s="9">
        <v>40999</v>
      </c>
      <c r="BB55" s="8"/>
      <c r="BC55" s="8">
        <v>0</v>
      </c>
      <c r="BD55" s="8">
        <v>4611</v>
      </c>
      <c r="BE55" s="8">
        <v>0</v>
      </c>
      <c r="BF55" s="8">
        <v>4984</v>
      </c>
      <c r="BG55" s="8">
        <v>2042</v>
      </c>
      <c r="BH55" s="8">
        <v>231.02370999999999</v>
      </c>
      <c r="BI55" s="8">
        <v>1810.9762900000001</v>
      </c>
      <c r="BJ55" s="8"/>
      <c r="BK55" s="8"/>
      <c r="BL55" s="8">
        <v>63494</v>
      </c>
      <c r="BM55" s="8">
        <v>1</v>
      </c>
      <c r="BN55" s="8">
        <v>63495</v>
      </c>
      <c r="BO55" s="8">
        <v>169464</v>
      </c>
      <c r="BP55" s="8">
        <v>169464</v>
      </c>
      <c r="BQ55" s="8">
        <v>45407</v>
      </c>
      <c r="BR55" s="8">
        <v>12437</v>
      </c>
      <c r="BS55" s="8">
        <v>43926</v>
      </c>
      <c r="BT55" s="8">
        <v>334729</v>
      </c>
      <c r="BU55" s="8">
        <v>0</v>
      </c>
      <c r="BV55" s="8">
        <v>0</v>
      </c>
      <c r="BW55" s="8">
        <v>216758</v>
      </c>
      <c r="BX55" s="8">
        <v>67701</v>
      </c>
      <c r="BY55" s="8">
        <v>4663</v>
      </c>
      <c r="BZ55" s="8">
        <v>7864</v>
      </c>
      <c r="CA55" s="8">
        <v>8858</v>
      </c>
      <c r="CB55" s="8">
        <v>15354</v>
      </c>
      <c r="CC55" s="8">
        <v>2</v>
      </c>
      <c r="CD55" s="8">
        <v>655929</v>
      </c>
      <c r="CE55" s="8"/>
      <c r="CF55" s="8">
        <v>146777</v>
      </c>
      <c r="CG55" s="8">
        <v>0</v>
      </c>
      <c r="CH55" s="8">
        <v>13837</v>
      </c>
      <c r="CI55" s="8">
        <v>37456</v>
      </c>
      <c r="CJ55" s="8">
        <v>2935</v>
      </c>
      <c r="CK55" s="8">
        <v>6328</v>
      </c>
      <c r="CL55" s="8">
        <v>94271</v>
      </c>
      <c r="CM55" s="8">
        <v>302130</v>
      </c>
      <c r="CN55" s="8">
        <v>93271</v>
      </c>
      <c r="CO55" s="8">
        <v>10519</v>
      </c>
      <c r="CP55" s="8">
        <v>5775</v>
      </c>
      <c r="CQ55" s="8">
        <v>27940</v>
      </c>
      <c r="CR55" s="8">
        <v>6664</v>
      </c>
      <c r="CS55" s="8">
        <v>446299</v>
      </c>
      <c r="CT55" s="8">
        <v>44384</v>
      </c>
      <c r="CU55" s="8">
        <v>18178</v>
      </c>
      <c r="CV55" s="8">
        <v>101050</v>
      </c>
      <c r="CW55" s="8">
        <v>-671</v>
      </c>
      <c r="CX55" s="8">
        <v>18573</v>
      </c>
      <c r="CY55" s="8">
        <v>181514</v>
      </c>
      <c r="CZ55" s="8">
        <v>28116</v>
      </c>
      <c r="DA55" s="8">
        <v>209630</v>
      </c>
      <c r="DB55" s="8">
        <v>655929</v>
      </c>
      <c r="DC55" s="8"/>
      <c r="DD55" s="8">
        <v>82.817520000000002</v>
      </c>
      <c r="DE55" s="8">
        <v>82.817520000000002</v>
      </c>
      <c r="DF55" s="8">
        <v>2191.7343599999999</v>
      </c>
      <c r="DG55" s="8">
        <v>158018</v>
      </c>
      <c r="DH55" s="8">
        <v>94523</v>
      </c>
      <c r="DI55" s="8">
        <v>18504</v>
      </c>
      <c r="DJ55" s="8">
        <v>16336</v>
      </c>
      <c r="DK55" s="8">
        <v>28116</v>
      </c>
      <c r="DL55" s="8">
        <v>0</v>
      </c>
      <c r="DM55" s="8">
        <v>5892</v>
      </c>
      <c r="DN55" s="8">
        <v>36700</v>
      </c>
      <c r="DO55" s="8">
        <v>2815</v>
      </c>
      <c r="DP55" s="8">
        <v>0</v>
      </c>
      <c r="DQ55" s="8">
        <v>0</v>
      </c>
      <c r="DR55" s="8">
        <v>0</v>
      </c>
      <c r="DS55" s="8">
        <v>0</v>
      </c>
      <c r="DT55" s="8">
        <v>10025</v>
      </c>
      <c r="DU55" s="8">
        <v>0</v>
      </c>
      <c r="DV55" s="8"/>
      <c r="DW55" s="8">
        <v>32918</v>
      </c>
      <c r="DX55" s="8">
        <v>17216</v>
      </c>
      <c r="DY55" s="8">
        <v>363</v>
      </c>
      <c r="DZ55" s="8">
        <v>17579</v>
      </c>
      <c r="EA55" s="8">
        <v>0</v>
      </c>
      <c r="EB55" s="8">
        <v>-1344</v>
      </c>
      <c r="EC55" s="8">
        <v>40</v>
      </c>
      <c r="ED55" s="8">
        <v>0</v>
      </c>
      <c r="EE55" s="8">
        <v>-3795</v>
      </c>
      <c r="EF55" s="8">
        <v>0</v>
      </c>
      <c r="EG55" s="8">
        <v>-8182</v>
      </c>
      <c r="EH55" s="8">
        <v>-28398</v>
      </c>
      <c r="EI55" s="8">
        <v>-5690</v>
      </c>
      <c r="EJ55" s="8">
        <v>8665</v>
      </c>
      <c r="EK55" s="8">
        <v>1771</v>
      </c>
      <c r="EL55" s="8">
        <v>13564</v>
      </c>
      <c r="EM55" s="8">
        <v>-11874</v>
      </c>
      <c r="EN55" s="8">
        <v>3117</v>
      </c>
      <c r="EO55" s="8">
        <v>-4673</v>
      </c>
      <c r="EP55" s="8">
        <v>-63</v>
      </c>
      <c r="EQ55" s="8">
        <v>0</v>
      </c>
      <c r="ER55" s="8">
        <v>-2611</v>
      </c>
      <c r="ES55" s="8">
        <v>27452</v>
      </c>
      <c r="ET55" s="8">
        <v>167</v>
      </c>
      <c r="EU55" s="8">
        <v>11515</v>
      </c>
      <c r="EV55" s="8">
        <v>0</v>
      </c>
      <c r="EW55" s="8">
        <v>26190</v>
      </c>
      <c r="EX55" s="8">
        <v>26190</v>
      </c>
      <c r="EY55" s="8">
        <v>-13945</v>
      </c>
      <c r="EZ55" s="8">
        <v>-38113</v>
      </c>
      <c r="FA55" s="8">
        <v>-52058</v>
      </c>
      <c r="FB55" s="8">
        <v>0</v>
      </c>
      <c r="FC55" s="8">
        <v>-16</v>
      </c>
      <c r="FD55" s="8">
        <v>0</v>
      </c>
      <c r="FE55" s="8">
        <v>-3348</v>
      </c>
      <c r="FF55" s="8">
        <v>-3348</v>
      </c>
      <c r="FG55" s="8">
        <v>0</v>
      </c>
      <c r="FH55" s="8">
        <v>-3183</v>
      </c>
      <c r="FI55" s="8">
        <v>-32415</v>
      </c>
      <c r="FJ55" s="8">
        <v>-796</v>
      </c>
      <c r="FK55" s="8">
        <v>-7792</v>
      </c>
      <c r="FL55" s="8"/>
      <c r="FM55" s="8">
        <v>2539</v>
      </c>
      <c r="FN55" s="8">
        <v>9000</v>
      </c>
      <c r="FO55" s="8">
        <v>41888.125</v>
      </c>
      <c r="FP55" s="8">
        <v>43403.125</v>
      </c>
      <c r="FQ55" s="8">
        <v>-18060</v>
      </c>
      <c r="FR55" s="8">
        <v>-25868</v>
      </c>
      <c r="FS55" s="8" t="s">
        <v>1183</v>
      </c>
      <c r="FT55" s="9">
        <v>40999</v>
      </c>
      <c r="FU55" s="8">
        <v>12</v>
      </c>
      <c r="FV55" s="8">
        <v>119258.22816</v>
      </c>
      <c r="FW55" s="8">
        <v>1.6284000000000001</v>
      </c>
      <c r="FX55" s="8">
        <v>1.2111499999999999</v>
      </c>
      <c r="FY55" s="8">
        <v>0.75951999999999997</v>
      </c>
      <c r="FZ55" s="8">
        <v>0.81474000000000002</v>
      </c>
      <c r="GA55" s="33">
        <f t="shared" si="1"/>
        <v>2012</v>
      </c>
      <c r="GB55" s="10">
        <f t="shared" si="2"/>
        <v>3</v>
      </c>
      <c r="GC55" s="10">
        <v>1.43513</v>
      </c>
      <c r="GD55" s="10">
        <v>1.2253499999999999</v>
      </c>
    </row>
    <row r="56" spans="1:186">
      <c r="A56" s="8" t="str">
        <f t="shared" si="11"/>
        <v>三井海洋</v>
      </c>
      <c r="B56" s="8" t="str">
        <f t="shared" si="12"/>
        <v>TSE:7003</v>
      </c>
      <c r="C56" s="8" t="str">
        <f>CONCATENATE("FY",RIGHT(Assumptions!D$6,4)-6)</f>
        <v>FY2013</v>
      </c>
      <c r="D56" s="10">
        <f t="shared" si="0"/>
        <v>2012</v>
      </c>
      <c r="E56" s="8">
        <v>577093</v>
      </c>
      <c r="F56" s="8">
        <v>0</v>
      </c>
      <c r="G56" s="8">
        <v>577093</v>
      </c>
      <c r="H56" s="8">
        <v>510950</v>
      </c>
      <c r="I56" s="8">
        <v>66143</v>
      </c>
      <c r="J56" s="8">
        <v>35517</v>
      </c>
      <c r="K56" s="8">
        <v>0</v>
      </c>
      <c r="L56" s="8">
        <v>3940</v>
      </c>
      <c r="M56" s="8">
        <v>2684</v>
      </c>
      <c r="N56" s="8">
        <v>0</v>
      </c>
      <c r="O56" s="8">
        <v>0</v>
      </c>
      <c r="P56" s="8">
        <v>42141</v>
      </c>
      <c r="Q56" s="8">
        <v>24002</v>
      </c>
      <c r="R56" s="8">
        <v>-2104</v>
      </c>
      <c r="S56" s="8">
        <v>2542</v>
      </c>
      <c r="T56" s="8">
        <v>438</v>
      </c>
      <c r="U56" s="8">
        <v>2182</v>
      </c>
      <c r="V56" s="8">
        <v>2361</v>
      </c>
      <c r="W56" s="8">
        <v>-2820</v>
      </c>
      <c r="X56" s="8">
        <v>26163</v>
      </c>
      <c r="Y56" s="8">
        <v>0</v>
      </c>
      <c r="Z56" s="8">
        <v>90</v>
      </c>
      <c r="AA56" s="8">
        <v>-310</v>
      </c>
      <c r="AB56" s="8">
        <v>-24049</v>
      </c>
      <c r="AC56" s="8">
        <v>-1787</v>
      </c>
      <c r="AD56" s="8">
        <v>107</v>
      </c>
      <c r="AE56" s="8">
        <v>6073</v>
      </c>
      <c r="AF56" s="8">
        <v>-5966</v>
      </c>
      <c r="AG56" s="8">
        <v>0</v>
      </c>
      <c r="AH56" s="8">
        <v>0</v>
      </c>
      <c r="AI56" s="8">
        <v>-5966</v>
      </c>
      <c r="AJ56" s="8">
        <v>-2241</v>
      </c>
      <c r="AK56" s="8">
        <v>-8207</v>
      </c>
      <c r="AL56" s="8">
        <v>0</v>
      </c>
      <c r="AM56" s="8"/>
      <c r="AN56" s="8">
        <v>-99.133679999999998</v>
      </c>
      <c r="AO56" s="8">
        <v>-99.133679999999998</v>
      </c>
      <c r="AP56" s="8">
        <v>82.787199999999999</v>
      </c>
      <c r="AQ56" s="8">
        <v>-99.133679999999998</v>
      </c>
      <c r="AR56" s="8">
        <v>-99.133679999999998</v>
      </c>
      <c r="AS56" s="8">
        <v>82.787199999999999</v>
      </c>
      <c r="AT56" s="8">
        <v>30</v>
      </c>
      <c r="AU56" s="1">
        <v>-0.403557938345315</v>
      </c>
      <c r="AV56" s="8"/>
      <c r="AW56" s="8">
        <v>40665</v>
      </c>
      <c r="AX56" s="8">
        <v>24393</v>
      </c>
      <c r="AY56" s="8">
        <v>24002</v>
      </c>
      <c r="AZ56" s="1">
        <v>56.757008999999996</v>
      </c>
      <c r="BA56" s="9">
        <v>41364</v>
      </c>
      <c r="BB56" s="8"/>
      <c r="BC56" s="8">
        <v>0</v>
      </c>
      <c r="BD56" s="8">
        <v>4458</v>
      </c>
      <c r="BE56" s="8">
        <v>0</v>
      </c>
      <c r="BF56" s="8">
        <v>5042</v>
      </c>
      <c r="BG56" s="8">
        <v>1703</v>
      </c>
      <c r="BH56" s="8">
        <v>180.47712999999999</v>
      </c>
      <c r="BI56" s="8">
        <v>1522.52287</v>
      </c>
      <c r="BJ56" s="8"/>
      <c r="BK56" s="8"/>
      <c r="BL56" s="8">
        <v>86578</v>
      </c>
      <c r="BM56" s="8">
        <v>0</v>
      </c>
      <c r="BN56" s="8">
        <v>86578</v>
      </c>
      <c r="BO56" s="8">
        <v>158489</v>
      </c>
      <c r="BP56" s="8">
        <v>192234</v>
      </c>
      <c r="BQ56" s="8">
        <v>42354</v>
      </c>
      <c r="BR56" s="8">
        <v>12859</v>
      </c>
      <c r="BS56" s="8">
        <v>19565</v>
      </c>
      <c r="BT56" s="8">
        <v>353590</v>
      </c>
      <c r="BU56" s="8">
        <v>0</v>
      </c>
      <c r="BV56" s="8">
        <v>0</v>
      </c>
      <c r="BW56" s="8">
        <v>191926</v>
      </c>
      <c r="BX56" s="8">
        <v>75584</v>
      </c>
      <c r="BY56" s="8">
        <v>4648</v>
      </c>
      <c r="BZ56" s="8">
        <v>7215</v>
      </c>
      <c r="CA56" s="8">
        <v>14096</v>
      </c>
      <c r="CB56" s="8">
        <v>13337</v>
      </c>
      <c r="CC56" s="8">
        <v>1</v>
      </c>
      <c r="CD56" s="8">
        <v>660397</v>
      </c>
      <c r="CE56" s="8"/>
      <c r="CF56" s="8">
        <v>136160</v>
      </c>
      <c r="CG56" s="8">
        <v>0</v>
      </c>
      <c r="CH56" s="8">
        <v>11809</v>
      </c>
      <c r="CI56" s="8">
        <v>35961</v>
      </c>
      <c r="CJ56" s="8">
        <v>2765</v>
      </c>
      <c r="CK56" s="8">
        <v>7653</v>
      </c>
      <c r="CL56" s="8">
        <v>107194</v>
      </c>
      <c r="CM56" s="8">
        <v>302046</v>
      </c>
      <c r="CN56" s="8">
        <v>100486</v>
      </c>
      <c r="CO56" s="8">
        <v>8609</v>
      </c>
      <c r="CP56" s="8">
        <v>6150</v>
      </c>
      <c r="CQ56" s="8">
        <v>24599</v>
      </c>
      <c r="CR56" s="8">
        <v>11196</v>
      </c>
      <c r="CS56" s="8">
        <v>453086</v>
      </c>
      <c r="CT56" s="8">
        <v>44384</v>
      </c>
      <c r="CU56" s="8">
        <v>18178</v>
      </c>
      <c r="CV56" s="8">
        <v>95549</v>
      </c>
      <c r="CW56" s="8">
        <v>-743</v>
      </c>
      <c r="CX56" s="8">
        <v>18253</v>
      </c>
      <c r="CY56" s="8">
        <v>175621</v>
      </c>
      <c r="CZ56" s="8">
        <v>31690</v>
      </c>
      <c r="DA56" s="8">
        <v>207311</v>
      </c>
      <c r="DB56" s="8">
        <v>660397</v>
      </c>
      <c r="DC56" s="8"/>
      <c r="DD56" s="8">
        <v>82.747619999999998</v>
      </c>
      <c r="DE56" s="8">
        <v>82.747619999999998</v>
      </c>
      <c r="DF56" s="8">
        <v>2122.3692500000002</v>
      </c>
      <c r="DG56" s="8">
        <v>159630</v>
      </c>
      <c r="DH56" s="8">
        <v>73052</v>
      </c>
      <c r="DI56" s="8">
        <v>10282</v>
      </c>
      <c r="DJ56" s="8">
        <v>13624</v>
      </c>
      <c r="DK56" s="8">
        <v>31690</v>
      </c>
      <c r="DL56" s="8">
        <v>0</v>
      </c>
      <c r="DM56" s="8">
        <v>8475</v>
      </c>
      <c r="DN56" s="8">
        <v>31063</v>
      </c>
      <c r="DO56" s="8">
        <v>2816</v>
      </c>
      <c r="DP56" s="8">
        <v>0</v>
      </c>
      <c r="DQ56" s="8">
        <v>0</v>
      </c>
      <c r="DR56" s="8">
        <v>0</v>
      </c>
      <c r="DS56" s="8">
        <v>0</v>
      </c>
      <c r="DT56" s="8">
        <v>9881</v>
      </c>
      <c r="DU56" s="8">
        <v>0</v>
      </c>
      <c r="DV56" s="8"/>
      <c r="DW56" s="8">
        <v>107</v>
      </c>
      <c r="DX56" s="8">
        <v>16272</v>
      </c>
      <c r="DY56" s="8">
        <v>391</v>
      </c>
      <c r="DZ56" s="8">
        <v>16663</v>
      </c>
      <c r="EA56" s="8">
        <v>0</v>
      </c>
      <c r="EB56" s="8">
        <v>24358</v>
      </c>
      <c r="EC56" s="8">
        <v>-89</v>
      </c>
      <c r="ED56" s="8">
        <v>0</v>
      </c>
      <c r="EE56" s="8">
        <v>-2182</v>
      </c>
      <c r="EF56" s="8">
        <v>0</v>
      </c>
      <c r="EG56" s="8">
        <v>-6870</v>
      </c>
      <c r="EH56" s="8">
        <v>16880</v>
      </c>
      <c r="EI56" s="8">
        <v>3407</v>
      </c>
      <c r="EJ56" s="8">
        <v>-13011</v>
      </c>
      <c r="EK56" s="8">
        <v>7919</v>
      </c>
      <c r="EL56" s="8">
        <v>47182</v>
      </c>
      <c r="EM56" s="8">
        <v>-12588</v>
      </c>
      <c r="EN56" s="8">
        <v>69</v>
      </c>
      <c r="EO56" s="8">
        <v>-1482</v>
      </c>
      <c r="EP56" s="8">
        <v>16</v>
      </c>
      <c r="EQ56" s="8">
        <v>0</v>
      </c>
      <c r="ER56" s="8">
        <v>3005</v>
      </c>
      <c r="ES56" s="8">
        <v>-146</v>
      </c>
      <c r="ET56" s="8">
        <v>-974</v>
      </c>
      <c r="EU56" s="8">
        <v>-12100</v>
      </c>
      <c r="EV56" s="8">
        <v>0</v>
      </c>
      <c r="EW56" s="8">
        <v>41398</v>
      </c>
      <c r="EX56" s="8">
        <v>41398</v>
      </c>
      <c r="EY56" s="8">
        <v>-2485</v>
      </c>
      <c r="EZ56" s="8">
        <v>-36754</v>
      </c>
      <c r="FA56" s="8">
        <v>-39239</v>
      </c>
      <c r="FB56" s="8">
        <v>0</v>
      </c>
      <c r="FC56" s="8">
        <v>-79</v>
      </c>
      <c r="FD56" s="8">
        <v>0</v>
      </c>
      <c r="FE56" s="8">
        <v>-3312</v>
      </c>
      <c r="FF56" s="8">
        <v>-3312</v>
      </c>
      <c r="FG56" s="8">
        <v>0</v>
      </c>
      <c r="FH56" s="8">
        <v>-3561</v>
      </c>
      <c r="FI56" s="8">
        <v>-4793</v>
      </c>
      <c r="FJ56" s="8">
        <v>3897</v>
      </c>
      <c r="FK56" s="8">
        <v>34185</v>
      </c>
      <c r="FL56" s="8"/>
      <c r="FM56" s="8">
        <v>2138</v>
      </c>
      <c r="FN56" s="8">
        <v>9171</v>
      </c>
      <c r="FO56" s="8">
        <v>25592.25</v>
      </c>
      <c r="FP56" s="8">
        <v>26907.25</v>
      </c>
      <c r="FQ56" s="8">
        <v>-7831</v>
      </c>
      <c r="FR56" s="8">
        <v>2159</v>
      </c>
      <c r="FS56" s="8" t="s">
        <v>1183</v>
      </c>
      <c r="FT56" s="9">
        <v>41364</v>
      </c>
      <c r="FU56" s="8">
        <v>12</v>
      </c>
      <c r="FV56" s="8">
        <v>137362.2029</v>
      </c>
      <c r="FW56" s="8">
        <v>1.7620499999999999</v>
      </c>
      <c r="FX56" s="8">
        <v>1.1452800000000001</v>
      </c>
      <c r="FY56" s="8">
        <v>0.99348999999999998</v>
      </c>
      <c r="FZ56" s="8">
        <v>1.46505</v>
      </c>
      <c r="GA56" s="33">
        <f t="shared" si="1"/>
        <v>2013</v>
      </c>
      <c r="GB56" s="10">
        <f t="shared" si="2"/>
        <v>3</v>
      </c>
      <c r="GC56" s="10">
        <v>1.6596900000000001</v>
      </c>
      <c r="GD56" s="10">
        <v>1.55985</v>
      </c>
    </row>
    <row r="57" spans="1:186">
      <c r="A57" s="8" t="str">
        <f t="shared" si="11"/>
        <v>三井海洋</v>
      </c>
      <c r="B57" s="8" t="str">
        <f t="shared" si="12"/>
        <v>TSE:7003</v>
      </c>
      <c r="C57" s="8" t="str">
        <f>CONCATENATE("FY",RIGHT(Assumptions!D$6,4)-5)</f>
        <v>FY2014</v>
      </c>
      <c r="D57" s="10">
        <f t="shared" si="0"/>
        <v>2013</v>
      </c>
      <c r="E57" s="8">
        <v>670067</v>
      </c>
      <c r="F57" s="8">
        <v>0</v>
      </c>
      <c r="G57" s="8">
        <v>670067</v>
      </c>
      <c r="H57" s="8">
        <v>606749</v>
      </c>
      <c r="I57" s="8">
        <v>63318</v>
      </c>
      <c r="J57" s="8">
        <v>37506</v>
      </c>
      <c r="K57" s="8">
        <v>0</v>
      </c>
      <c r="L57" s="8">
        <v>3126</v>
      </c>
      <c r="M57" s="8">
        <v>2716</v>
      </c>
      <c r="N57" s="8">
        <v>0</v>
      </c>
      <c r="O57" s="8">
        <v>0</v>
      </c>
      <c r="P57" s="8">
        <v>43348</v>
      </c>
      <c r="Q57" s="8">
        <v>19970</v>
      </c>
      <c r="R57" s="8">
        <v>-2480</v>
      </c>
      <c r="S57" s="8">
        <v>3868</v>
      </c>
      <c r="T57" s="8">
        <v>1388</v>
      </c>
      <c r="U57" s="8">
        <v>3545</v>
      </c>
      <c r="V57" s="8">
        <v>3038</v>
      </c>
      <c r="W57" s="8">
        <v>-1038</v>
      </c>
      <c r="X57" s="8">
        <v>26903</v>
      </c>
      <c r="Y57" s="8">
        <v>0</v>
      </c>
      <c r="Z57" s="8">
        <v>35499</v>
      </c>
      <c r="AA57" s="8">
        <v>473</v>
      </c>
      <c r="AB57" s="8">
        <v>-9711</v>
      </c>
      <c r="AC57" s="8">
        <v>-4215</v>
      </c>
      <c r="AD57" s="8">
        <v>48197</v>
      </c>
      <c r="AE57" s="8">
        <v>3697</v>
      </c>
      <c r="AF57" s="8">
        <v>44500</v>
      </c>
      <c r="AG57" s="8">
        <v>0</v>
      </c>
      <c r="AH57" s="8">
        <v>0</v>
      </c>
      <c r="AI57" s="8">
        <v>44500</v>
      </c>
      <c r="AJ57" s="8">
        <v>-1646</v>
      </c>
      <c r="AK57" s="8">
        <v>42854</v>
      </c>
      <c r="AL57" s="8">
        <v>0</v>
      </c>
      <c r="AM57" s="8"/>
      <c r="AN57" s="8">
        <v>517.96951000000001</v>
      </c>
      <c r="AO57" s="8">
        <v>517.96951000000001</v>
      </c>
      <c r="AP57" s="8">
        <v>82.7346</v>
      </c>
      <c r="AQ57" s="8">
        <v>517.70000000000005</v>
      </c>
      <c r="AR57" s="8">
        <v>517.70000000000005</v>
      </c>
      <c r="AS57" s="8">
        <v>82.785600000000002</v>
      </c>
      <c r="AT57" s="8">
        <v>20</v>
      </c>
      <c r="AU57" s="1">
        <v>5.81275960237084E-2</v>
      </c>
      <c r="AV57" s="8"/>
      <c r="AW57" s="8">
        <v>35561</v>
      </c>
      <c r="AX57" s="8">
        <v>20422</v>
      </c>
      <c r="AY57" s="8">
        <v>19970</v>
      </c>
      <c r="AZ57" s="1">
        <v>7.6705999999999996E-2</v>
      </c>
      <c r="BA57" s="9">
        <v>41729</v>
      </c>
      <c r="BB57" s="8"/>
      <c r="BC57" s="8">
        <v>0</v>
      </c>
      <c r="BD57" s="8">
        <v>4882</v>
      </c>
      <c r="BE57" s="8">
        <v>0</v>
      </c>
      <c r="BF57" s="8">
        <v>4034</v>
      </c>
      <c r="BG57" s="8">
        <v>2096</v>
      </c>
      <c r="BH57" s="8">
        <v>230.05696</v>
      </c>
      <c r="BI57" s="8">
        <v>1865.9430400000001</v>
      </c>
      <c r="BJ57" s="8"/>
      <c r="BK57" s="8"/>
      <c r="BL57" s="8">
        <v>89238</v>
      </c>
      <c r="BM57" s="8">
        <v>500</v>
      </c>
      <c r="BN57" s="8">
        <v>89738</v>
      </c>
      <c r="BO57" s="8">
        <v>208386</v>
      </c>
      <c r="BP57" s="8">
        <v>208386</v>
      </c>
      <c r="BQ57" s="8">
        <v>36809</v>
      </c>
      <c r="BR57" s="8">
        <v>14406</v>
      </c>
      <c r="BS57" s="8">
        <v>57646</v>
      </c>
      <c r="BT57" s="8">
        <v>406985</v>
      </c>
      <c r="BU57" s="8">
        <v>0</v>
      </c>
      <c r="BV57" s="8">
        <v>0</v>
      </c>
      <c r="BW57" s="8">
        <v>379683</v>
      </c>
      <c r="BX57" s="8">
        <v>79079</v>
      </c>
      <c r="BY57" s="8">
        <v>4923</v>
      </c>
      <c r="BZ57" s="8">
        <v>6901</v>
      </c>
      <c r="CA57" s="8">
        <v>39633</v>
      </c>
      <c r="CB57" s="8">
        <v>15690</v>
      </c>
      <c r="CC57" s="8">
        <v>2</v>
      </c>
      <c r="CD57" s="8">
        <v>932896</v>
      </c>
      <c r="CE57" s="8"/>
      <c r="CF57" s="8">
        <v>178235</v>
      </c>
      <c r="CG57" s="8">
        <v>0</v>
      </c>
      <c r="CH57" s="8">
        <v>21876</v>
      </c>
      <c r="CI57" s="8">
        <v>33969</v>
      </c>
      <c r="CJ57" s="8">
        <v>3604</v>
      </c>
      <c r="CK57" s="8">
        <v>5446</v>
      </c>
      <c r="CL57" s="8">
        <v>124518</v>
      </c>
      <c r="CM57" s="8">
        <v>368469</v>
      </c>
      <c r="CN57" s="8">
        <v>131986</v>
      </c>
      <c r="CO57" s="8">
        <v>10447</v>
      </c>
      <c r="CP57" s="8">
        <v>10644</v>
      </c>
      <c r="CQ57" s="8">
        <v>74296</v>
      </c>
      <c r="CR57" s="8">
        <v>13448</v>
      </c>
      <c r="CS57" s="8">
        <v>609290</v>
      </c>
      <c r="CT57" s="8">
        <v>44384</v>
      </c>
      <c r="CU57" s="8">
        <v>18178</v>
      </c>
      <c r="CV57" s="8">
        <v>136288</v>
      </c>
      <c r="CW57" s="8">
        <v>-854</v>
      </c>
      <c r="CX57" s="8">
        <v>22509</v>
      </c>
      <c r="CY57" s="8">
        <v>220505</v>
      </c>
      <c r="CZ57" s="8">
        <v>103101</v>
      </c>
      <c r="DA57" s="8">
        <v>323606</v>
      </c>
      <c r="DB57" s="8">
        <v>932896</v>
      </c>
      <c r="DC57" s="8"/>
      <c r="DD57" s="8">
        <v>82.672520000000006</v>
      </c>
      <c r="DE57" s="8">
        <v>82.672520000000006</v>
      </c>
      <c r="DF57" s="8">
        <v>2667.2103999999999</v>
      </c>
      <c r="DG57" s="8">
        <v>201882</v>
      </c>
      <c r="DH57" s="8">
        <v>112144</v>
      </c>
      <c r="DI57" s="8">
        <v>6748</v>
      </c>
      <c r="DJ57" s="8">
        <v>16768</v>
      </c>
      <c r="DK57" s="8">
        <v>103101</v>
      </c>
      <c r="DL57" s="8">
        <v>0</v>
      </c>
      <c r="DM57" s="8">
        <v>6928</v>
      </c>
      <c r="DN57" s="8">
        <v>27279</v>
      </c>
      <c r="DO57" s="8">
        <v>2602</v>
      </c>
      <c r="DP57" s="8">
        <v>0</v>
      </c>
      <c r="DQ57" s="8">
        <v>0</v>
      </c>
      <c r="DR57" s="8">
        <v>0</v>
      </c>
      <c r="DS57" s="8">
        <v>0</v>
      </c>
      <c r="DT57" s="8">
        <v>12055</v>
      </c>
      <c r="DU57" s="8">
        <v>0</v>
      </c>
      <c r="DV57" s="8"/>
      <c r="DW57" s="8">
        <v>48198</v>
      </c>
      <c r="DX57" s="8">
        <v>15139</v>
      </c>
      <c r="DY57" s="8">
        <v>452</v>
      </c>
      <c r="DZ57" s="8">
        <v>15591</v>
      </c>
      <c r="EA57" s="8">
        <v>0</v>
      </c>
      <c r="EB57" s="8">
        <v>8514</v>
      </c>
      <c r="EC57" s="8">
        <v>-171</v>
      </c>
      <c r="ED57" s="8">
        <v>0</v>
      </c>
      <c r="EE57" s="8">
        <v>-3545</v>
      </c>
      <c r="EF57" s="8">
        <v>0</v>
      </c>
      <c r="EG57" s="8">
        <v>-9089</v>
      </c>
      <c r="EH57" s="8">
        <v>-39889</v>
      </c>
      <c r="EI57" s="8">
        <v>7734</v>
      </c>
      <c r="EJ57" s="8">
        <v>29635</v>
      </c>
      <c r="EK57" s="8">
        <v>-42479</v>
      </c>
      <c r="EL57" s="8">
        <v>14499</v>
      </c>
      <c r="EM57" s="8">
        <v>-22485</v>
      </c>
      <c r="EN57" s="8">
        <v>1766</v>
      </c>
      <c r="EO57" s="8">
        <v>-16496</v>
      </c>
      <c r="EP57" s="8">
        <v>0</v>
      </c>
      <c r="EQ57" s="8">
        <v>0</v>
      </c>
      <c r="ER57" s="8">
        <v>4639</v>
      </c>
      <c r="ES57" s="8">
        <v>-5686</v>
      </c>
      <c r="ET57" s="8">
        <v>950</v>
      </c>
      <c r="EU57" s="8">
        <v>-37312</v>
      </c>
      <c r="EV57" s="8">
        <v>4309</v>
      </c>
      <c r="EW57" s="8">
        <v>48357</v>
      </c>
      <c r="EX57" s="8">
        <v>52666</v>
      </c>
      <c r="EY57" s="8">
        <v>0</v>
      </c>
      <c r="EZ57" s="8">
        <v>-34333</v>
      </c>
      <c r="FA57" s="8">
        <v>-34333</v>
      </c>
      <c r="FB57" s="8">
        <v>0</v>
      </c>
      <c r="FC57" s="8">
        <v>-25</v>
      </c>
      <c r="FD57" s="8">
        <v>0</v>
      </c>
      <c r="FE57" s="8">
        <v>-2491</v>
      </c>
      <c r="FF57" s="8">
        <v>-2491</v>
      </c>
      <c r="FG57" s="8">
        <v>0</v>
      </c>
      <c r="FH57" s="8">
        <v>-286</v>
      </c>
      <c r="FI57" s="8">
        <v>15531</v>
      </c>
      <c r="FJ57" s="8">
        <v>13260</v>
      </c>
      <c r="FK57" s="8">
        <v>5734</v>
      </c>
      <c r="FL57" s="8"/>
      <c r="FM57" s="8">
        <v>2448</v>
      </c>
      <c r="FN57" s="8">
        <v>11414</v>
      </c>
      <c r="FO57" s="8">
        <v>11311.25</v>
      </c>
      <c r="FP57" s="8">
        <v>12861.25</v>
      </c>
      <c r="FQ57" s="8">
        <v>-7274</v>
      </c>
      <c r="FR57" s="8">
        <v>18333</v>
      </c>
      <c r="FS57" s="8" t="s">
        <v>1183</v>
      </c>
      <c r="FT57" s="9">
        <v>41729</v>
      </c>
      <c r="FU57" s="8">
        <v>12</v>
      </c>
      <c r="FV57" s="8">
        <v>180364.68056000001</v>
      </c>
      <c r="FW57" s="8">
        <v>1.7359500000000001</v>
      </c>
      <c r="FX57" s="8">
        <v>1.12243</v>
      </c>
      <c r="FY57" s="8">
        <v>1.5403100000000001</v>
      </c>
      <c r="FZ57" s="8">
        <v>1.6329</v>
      </c>
      <c r="GA57" s="33">
        <f t="shared" si="1"/>
        <v>2014</v>
      </c>
      <c r="GB57" s="10">
        <f t="shared" si="2"/>
        <v>3</v>
      </c>
      <c r="GC57" s="10">
        <v>1.23647</v>
      </c>
      <c r="GD57" s="10">
        <v>1.1583300000000001</v>
      </c>
    </row>
    <row r="58" spans="1:186">
      <c r="A58" s="8" t="str">
        <f t="shared" si="11"/>
        <v>三井海洋</v>
      </c>
      <c r="B58" s="8" t="str">
        <f t="shared" si="12"/>
        <v>TSE:7003</v>
      </c>
      <c r="C58" s="8" t="str">
        <f>CONCATENATE("FY",RIGHT(Assumptions!D$6,4)-4)</f>
        <v>FY2015</v>
      </c>
      <c r="D58" s="10">
        <f t="shared" si="0"/>
        <v>2014</v>
      </c>
      <c r="E58" s="8">
        <v>816520</v>
      </c>
      <c r="F58" s="8">
        <v>0</v>
      </c>
      <c r="G58" s="8">
        <v>816520</v>
      </c>
      <c r="H58" s="8">
        <v>757034</v>
      </c>
      <c r="I58" s="8">
        <v>59486</v>
      </c>
      <c r="J58" s="8">
        <v>41277</v>
      </c>
      <c r="K58" s="8">
        <v>0</v>
      </c>
      <c r="L58" s="8">
        <v>2106</v>
      </c>
      <c r="M58" s="8">
        <v>2804</v>
      </c>
      <c r="N58" s="8">
        <v>0</v>
      </c>
      <c r="O58" s="8">
        <v>0</v>
      </c>
      <c r="P58" s="8">
        <v>46187</v>
      </c>
      <c r="Q58" s="8">
        <v>13299</v>
      </c>
      <c r="R58" s="8">
        <v>-2769</v>
      </c>
      <c r="S58" s="8">
        <v>4126</v>
      </c>
      <c r="T58" s="8">
        <v>1357</v>
      </c>
      <c r="U58" s="8">
        <v>4022</v>
      </c>
      <c r="V58" s="8">
        <v>0</v>
      </c>
      <c r="W58" s="8">
        <v>-957</v>
      </c>
      <c r="X58" s="8">
        <v>17721</v>
      </c>
      <c r="Y58" s="8">
        <v>0</v>
      </c>
      <c r="Z58" s="8">
        <v>5826</v>
      </c>
      <c r="AA58" s="8">
        <v>-1047</v>
      </c>
      <c r="AB58" s="8">
        <v>-5512</v>
      </c>
      <c r="AC58" s="8">
        <v>-983</v>
      </c>
      <c r="AD58" s="8">
        <v>16005</v>
      </c>
      <c r="AE58" s="8">
        <v>6100</v>
      </c>
      <c r="AF58" s="8">
        <v>9905</v>
      </c>
      <c r="AG58" s="8">
        <v>0</v>
      </c>
      <c r="AH58" s="8">
        <v>0</v>
      </c>
      <c r="AI58" s="8">
        <v>9905</v>
      </c>
      <c r="AJ58" s="8">
        <v>-442</v>
      </c>
      <c r="AK58" s="8">
        <v>9463</v>
      </c>
      <c r="AL58" s="8">
        <v>0</v>
      </c>
      <c r="AM58" s="8"/>
      <c r="AN58" s="8">
        <v>116.25836</v>
      </c>
      <c r="AO58" s="8">
        <v>116.25836</v>
      </c>
      <c r="AP58" s="8">
        <v>81.396299999999997</v>
      </c>
      <c r="AQ58" s="8">
        <v>116.1</v>
      </c>
      <c r="AR58" s="8">
        <v>116.1</v>
      </c>
      <c r="AS58" s="8">
        <v>81.476299999999995</v>
      </c>
      <c r="AT58" s="8">
        <v>20</v>
      </c>
      <c r="AU58" s="1">
        <v>0.17457465919898599</v>
      </c>
      <c r="AV58" s="8"/>
      <c r="AW58" s="8">
        <v>31251</v>
      </c>
      <c r="AX58" s="8">
        <v>13794</v>
      </c>
      <c r="AY58" s="8">
        <v>13299</v>
      </c>
      <c r="AZ58" s="1">
        <v>0.38113000000000002</v>
      </c>
      <c r="BA58" s="9">
        <v>42094</v>
      </c>
      <c r="BB58" s="8"/>
      <c r="BC58" s="8">
        <v>0</v>
      </c>
      <c r="BD58" s="8">
        <v>3535</v>
      </c>
      <c r="BE58" s="8">
        <v>0</v>
      </c>
      <c r="BF58" s="8">
        <v>3507</v>
      </c>
      <c r="BG58" s="8">
        <v>2452</v>
      </c>
      <c r="BH58" s="8">
        <v>270.56349</v>
      </c>
      <c r="BI58" s="8">
        <v>2181.43651</v>
      </c>
      <c r="BJ58" s="8"/>
      <c r="BK58" s="8"/>
      <c r="BL58" s="8">
        <v>85352</v>
      </c>
      <c r="BM58" s="8">
        <v>0</v>
      </c>
      <c r="BN58" s="8">
        <v>85352</v>
      </c>
      <c r="BO58" s="8">
        <v>309317</v>
      </c>
      <c r="BP58" s="8">
        <v>364343</v>
      </c>
      <c r="BQ58" s="8">
        <v>41392</v>
      </c>
      <c r="BR58" s="8">
        <v>18541</v>
      </c>
      <c r="BS58" s="8">
        <v>32923</v>
      </c>
      <c r="BT58" s="8">
        <v>542551</v>
      </c>
      <c r="BU58" s="8">
        <v>0</v>
      </c>
      <c r="BV58" s="8">
        <v>0</v>
      </c>
      <c r="BW58" s="8">
        <v>377725</v>
      </c>
      <c r="BX58" s="8">
        <v>105230</v>
      </c>
      <c r="BY58" s="8">
        <v>4958</v>
      </c>
      <c r="BZ58" s="8">
        <v>6754</v>
      </c>
      <c r="CA58" s="8">
        <v>22287</v>
      </c>
      <c r="CB58" s="8">
        <v>15056</v>
      </c>
      <c r="CC58" s="8">
        <v>2</v>
      </c>
      <c r="CD58" s="8">
        <v>1074563</v>
      </c>
      <c r="CE58" s="8"/>
      <c r="CF58" s="8">
        <v>247656</v>
      </c>
      <c r="CG58" s="8">
        <v>0</v>
      </c>
      <c r="CH58" s="8">
        <v>17468</v>
      </c>
      <c r="CI58" s="8">
        <v>42833</v>
      </c>
      <c r="CJ58" s="8">
        <v>2662</v>
      </c>
      <c r="CK58" s="8">
        <v>9942</v>
      </c>
      <c r="CL58" s="8">
        <v>161799</v>
      </c>
      <c r="CM58" s="8">
        <v>482848</v>
      </c>
      <c r="CN58" s="8">
        <v>128012</v>
      </c>
      <c r="CO58" s="8">
        <v>8629</v>
      </c>
      <c r="CP58" s="8">
        <v>11679</v>
      </c>
      <c r="CQ58" s="8">
        <v>70682</v>
      </c>
      <c r="CR58" s="8">
        <v>25409</v>
      </c>
      <c r="CS58" s="8">
        <v>727259</v>
      </c>
      <c r="CT58" s="8">
        <v>44384</v>
      </c>
      <c r="CU58" s="8">
        <v>18247</v>
      </c>
      <c r="CV58" s="8">
        <v>142677</v>
      </c>
      <c r="CW58" s="8">
        <v>-4761</v>
      </c>
      <c r="CX58" s="8">
        <v>36322</v>
      </c>
      <c r="CY58" s="8">
        <v>236869</v>
      </c>
      <c r="CZ58" s="8">
        <v>110435</v>
      </c>
      <c r="DA58" s="8">
        <v>347304</v>
      </c>
      <c r="DB58" s="8">
        <v>1074563</v>
      </c>
      <c r="DC58" s="8"/>
      <c r="DD58" s="8">
        <v>80.831320000000005</v>
      </c>
      <c r="DE58" s="8">
        <v>80.831980000000001</v>
      </c>
      <c r="DF58" s="8">
        <v>2930.3873899999999</v>
      </c>
      <c r="DG58" s="8">
        <v>199604</v>
      </c>
      <c r="DH58" s="8">
        <v>114252</v>
      </c>
      <c r="DI58" s="8">
        <v>2593</v>
      </c>
      <c r="DJ58" s="8">
        <v>19616</v>
      </c>
      <c r="DK58" s="8">
        <v>110435</v>
      </c>
      <c r="DL58" s="8">
        <v>0</v>
      </c>
      <c r="DM58" s="8">
        <v>9845</v>
      </c>
      <c r="DN58" s="8">
        <v>28241</v>
      </c>
      <c r="DO58" s="8">
        <v>3306</v>
      </c>
      <c r="DP58" s="8">
        <v>0</v>
      </c>
      <c r="DQ58" s="8">
        <v>0</v>
      </c>
      <c r="DR58" s="8">
        <v>0</v>
      </c>
      <c r="DS58" s="8">
        <v>0</v>
      </c>
      <c r="DT58" s="8">
        <v>12291</v>
      </c>
      <c r="DU58" s="8">
        <v>0</v>
      </c>
      <c r="DV58" s="8"/>
      <c r="DW58" s="8">
        <v>16006</v>
      </c>
      <c r="DX58" s="8">
        <v>17457</v>
      </c>
      <c r="DY58" s="8">
        <v>495</v>
      </c>
      <c r="DZ58" s="8">
        <v>17952</v>
      </c>
      <c r="EA58" s="8">
        <v>0</v>
      </c>
      <c r="EB58" s="8">
        <v>3735</v>
      </c>
      <c r="EC58" s="8">
        <v>-1273</v>
      </c>
      <c r="ED58" s="8">
        <v>0</v>
      </c>
      <c r="EE58" s="8">
        <v>-4022</v>
      </c>
      <c r="EF58" s="8">
        <v>0</v>
      </c>
      <c r="EG58" s="8">
        <v>-5880</v>
      </c>
      <c r="EH58" s="8">
        <v>-74520</v>
      </c>
      <c r="EI58" s="8">
        <v>-4203</v>
      </c>
      <c r="EJ58" s="8">
        <v>57485</v>
      </c>
      <c r="EK58" s="8">
        <v>9887</v>
      </c>
      <c r="EL58" s="8">
        <v>15167</v>
      </c>
      <c r="EM58" s="8">
        <v>-16602</v>
      </c>
      <c r="EN58" s="8">
        <v>1411</v>
      </c>
      <c r="EO58" s="8">
        <v>-8040</v>
      </c>
      <c r="EP58" s="8">
        <v>1518</v>
      </c>
      <c r="EQ58" s="8">
        <v>0</v>
      </c>
      <c r="ER58" s="8">
        <v>2966</v>
      </c>
      <c r="ES58" s="8">
        <v>-14355</v>
      </c>
      <c r="ET58" s="8">
        <v>717</v>
      </c>
      <c r="EU58" s="8">
        <v>-32385</v>
      </c>
      <c r="EV58" s="8">
        <v>0</v>
      </c>
      <c r="EW58" s="8">
        <v>39156</v>
      </c>
      <c r="EX58" s="8">
        <v>39156</v>
      </c>
      <c r="EY58" s="8">
        <v>-6322</v>
      </c>
      <c r="EZ58" s="8">
        <v>-37078</v>
      </c>
      <c r="FA58" s="8">
        <v>-43400</v>
      </c>
      <c r="FB58" s="8">
        <v>0</v>
      </c>
      <c r="FC58" s="8">
        <v>-4025</v>
      </c>
      <c r="FD58" s="8">
        <v>0</v>
      </c>
      <c r="FE58" s="8">
        <v>-1652</v>
      </c>
      <c r="FF58" s="8">
        <v>-1652</v>
      </c>
      <c r="FG58" s="8">
        <v>0</v>
      </c>
      <c r="FH58" s="8">
        <v>5547</v>
      </c>
      <c r="FI58" s="8">
        <v>-4374</v>
      </c>
      <c r="FJ58" s="8">
        <v>3904</v>
      </c>
      <c r="FK58" s="8">
        <v>-17262</v>
      </c>
      <c r="FL58" s="8"/>
      <c r="FM58" s="8">
        <v>2894</v>
      </c>
      <c r="FN58" s="8">
        <v>7145</v>
      </c>
      <c r="FO58" s="8">
        <v>-21155.75</v>
      </c>
      <c r="FP58" s="8">
        <v>-19425.125</v>
      </c>
      <c r="FQ58" s="8">
        <v>29087</v>
      </c>
      <c r="FR58" s="8">
        <v>-4244</v>
      </c>
      <c r="FS58" s="8" t="s">
        <v>1183</v>
      </c>
      <c r="FT58" s="9">
        <v>42094</v>
      </c>
      <c r="FU58" s="8">
        <v>12</v>
      </c>
      <c r="FV58" s="8">
        <v>165711.39535000001</v>
      </c>
      <c r="FW58" s="8">
        <v>1.8694299999999999</v>
      </c>
      <c r="FX58" s="8">
        <v>1.0637099999999999</v>
      </c>
      <c r="FY58" s="8">
        <v>1.3387899999999999</v>
      </c>
      <c r="FZ58" s="8">
        <v>0.94916999999999996</v>
      </c>
      <c r="GA58" s="33">
        <f t="shared" si="1"/>
        <v>2015</v>
      </c>
      <c r="GB58" s="10">
        <f t="shared" si="2"/>
        <v>3</v>
      </c>
      <c r="GC58" s="10">
        <v>1.1907300000000001</v>
      </c>
      <c r="GD58" s="10">
        <v>0.98665999999999998</v>
      </c>
    </row>
    <row r="59" spans="1:186">
      <c r="A59" s="8" t="str">
        <f t="shared" si="11"/>
        <v>三井海洋</v>
      </c>
      <c r="B59" s="8" t="str">
        <f t="shared" si="12"/>
        <v>TSE:7003</v>
      </c>
      <c r="C59" s="8" t="str">
        <f>CONCATENATE("FY",RIGHT(Assumptions!D$6,4)-3)</f>
        <v>FY2016</v>
      </c>
      <c r="D59" s="10">
        <f t="shared" si="0"/>
        <v>2015</v>
      </c>
      <c r="E59" s="8">
        <v>805413</v>
      </c>
      <c r="F59" s="8">
        <v>0</v>
      </c>
      <c r="G59" s="8">
        <v>805413</v>
      </c>
      <c r="H59" s="8">
        <v>743530</v>
      </c>
      <c r="I59" s="8">
        <v>61883</v>
      </c>
      <c r="J59" s="8">
        <v>44857</v>
      </c>
      <c r="K59" s="8">
        <v>0</v>
      </c>
      <c r="L59" s="8">
        <v>2272</v>
      </c>
      <c r="M59" s="8">
        <v>2941</v>
      </c>
      <c r="N59" s="8">
        <v>0</v>
      </c>
      <c r="O59" s="8">
        <v>0</v>
      </c>
      <c r="P59" s="8">
        <v>50070</v>
      </c>
      <c r="Q59" s="8">
        <v>11813</v>
      </c>
      <c r="R59" s="8">
        <v>-3232</v>
      </c>
      <c r="S59" s="8">
        <v>4975</v>
      </c>
      <c r="T59" s="8">
        <v>1743</v>
      </c>
      <c r="U59" s="8">
        <v>4838</v>
      </c>
      <c r="V59" s="8">
        <v>-6671</v>
      </c>
      <c r="W59" s="8">
        <v>128</v>
      </c>
      <c r="X59" s="8">
        <v>11851</v>
      </c>
      <c r="Y59" s="8">
        <v>0</v>
      </c>
      <c r="Z59" s="8">
        <v>2818</v>
      </c>
      <c r="AA59" s="8">
        <v>-841</v>
      </c>
      <c r="AB59" s="8">
        <v>2173</v>
      </c>
      <c r="AC59" s="8">
        <v>4519</v>
      </c>
      <c r="AD59" s="8">
        <v>20520</v>
      </c>
      <c r="AE59" s="8">
        <v>12658</v>
      </c>
      <c r="AF59" s="8">
        <v>7862</v>
      </c>
      <c r="AG59" s="8">
        <v>0</v>
      </c>
      <c r="AH59" s="8">
        <v>0</v>
      </c>
      <c r="AI59" s="8">
        <v>7862</v>
      </c>
      <c r="AJ59" s="8">
        <v>-263</v>
      </c>
      <c r="AK59" s="8">
        <v>7599</v>
      </c>
      <c r="AL59" s="8">
        <v>0</v>
      </c>
      <c r="AM59" s="8"/>
      <c r="AN59" s="8">
        <v>94.016310000000004</v>
      </c>
      <c r="AO59" s="8">
        <v>94.016310000000004</v>
      </c>
      <c r="AP59" s="8">
        <v>80.826400000000007</v>
      </c>
      <c r="AQ59" s="8">
        <v>93.9</v>
      </c>
      <c r="AR59" s="8">
        <v>93.9</v>
      </c>
      <c r="AS59" s="8">
        <v>80.950599999999994</v>
      </c>
      <c r="AT59" s="8">
        <v>40</v>
      </c>
      <c r="AU59" s="1">
        <v>0.21213317541781801</v>
      </c>
      <c r="AV59" s="8"/>
      <c r="AW59" s="8">
        <v>30679</v>
      </c>
      <c r="AX59" s="8">
        <v>12734</v>
      </c>
      <c r="AY59" s="8">
        <v>11813</v>
      </c>
      <c r="AZ59" s="1">
        <v>0.61686099999999999</v>
      </c>
      <c r="BA59" s="9">
        <v>42460</v>
      </c>
      <c r="BB59" s="8"/>
      <c r="BC59" s="8">
        <v>0</v>
      </c>
      <c r="BD59" s="8">
        <v>5379</v>
      </c>
      <c r="BE59" s="8">
        <v>0</v>
      </c>
      <c r="BF59" s="8">
        <v>3472</v>
      </c>
      <c r="BG59" s="8">
        <v>2390</v>
      </c>
      <c r="BH59" s="8">
        <v>275.28976</v>
      </c>
      <c r="BI59" s="8">
        <v>2114.7102399999999</v>
      </c>
      <c r="BJ59" s="8"/>
      <c r="BK59" s="8"/>
      <c r="BL59" s="8">
        <v>139374</v>
      </c>
      <c r="BM59" s="8">
        <v>0</v>
      </c>
      <c r="BN59" s="8">
        <v>139374</v>
      </c>
      <c r="BO59" s="8">
        <v>279953</v>
      </c>
      <c r="BP59" s="8">
        <v>279953</v>
      </c>
      <c r="BQ59" s="8">
        <v>42947</v>
      </c>
      <c r="BR59" s="8">
        <v>14535</v>
      </c>
      <c r="BS59" s="8">
        <v>61013</v>
      </c>
      <c r="BT59" s="8">
        <v>537822</v>
      </c>
      <c r="BU59" s="8">
        <v>0</v>
      </c>
      <c r="BV59" s="8">
        <v>0</v>
      </c>
      <c r="BW59" s="8">
        <v>379051</v>
      </c>
      <c r="BX59" s="8">
        <v>95732</v>
      </c>
      <c r="BY59" s="8">
        <v>17877</v>
      </c>
      <c r="BZ59" s="8">
        <v>14483</v>
      </c>
      <c r="CA59" s="8">
        <v>28313</v>
      </c>
      <c r="CB59" s="8">
        <v>20762</v>
      </c>
      <c r="CC59" s="8">
        <v>2</v>
      </c>
      <c r="CD59" s="8">
        <v>1094042</v>
      </c>
      <c r="CE59" s="8"/>
      <c r="CF59" s="8">
        <v>245635</v>
      </c>
      <c r="CG59" s="8">
        <v>0</v>
      </c>
      <c r="CH59" s="8">
        <v>27860</v>
      </c>
      <c r="CI59" s="8">
        <v>41125</v>
      </c>
      <c r="CJ59" s="8">
        <v>2145</v>
      </c>
      <c r="CK59" s="8">
        <v>6894</v>
      </c>
      <c r="CL59" s="8">
        <v>148258</v>
      </c>
      <c r="CM59" s="8">
        <v>472508</v>
      </c>
      <c r="CN59" s="8">
        <v>170886</v>
      </c>
      <c r="CO59" s="8">
        <v>7305</v>
      </c>
      <c r="CP59" s="8">
        <v>12840</v>
      </c>
      <c r="CQ59" s="8">
        <v>66782</v>
      </c>
      <c r="CR59" s="8">
        <v>19871</v>
      </c>
      <c r="CS59" s="8">
        <v>750192</v>
      </c>
      <c r="CT59" s="8">
        <v>44384</v>
      </c>
      <c r="CU59" s="8">
        <v>18811</v>
      </c>
      <c r="CV59" s="8">
        <v>148723</v>
      </c>
      <c r="CW59" s="8">
        <v>-4778</v>
      </c>
      <c r="CX59" s="8">
        <v>27865</v>
      </c>
      <c r="CY59" s="8">
        <v>235005</v>
      </c>
      <c r="CZ59" s="8">
        <v>108845</v>
      </c>
      <c r="DA59" s="8">
        <v>343850</v>
      </c>
      <c r="DB59" s="8">
        <v>1094042</v>
      </c>
      <c r="DC59" s="8"/>
      <c r="DD59" s="8">
        <v>80.825710000000001</v>
      </c>
      <c r="DE59" s="8">
        <v>80.823310000000006</v>
      </c>
      <c r="DF59" s="8">
        <v>2907.6388999999999</v>
      </c>
      <c r="DG59" s="8">
        <v>249321</v>
      </c>
      <c r="DH59" s="8">
        <v>109947</v>
      </c>
      <c r="DI59" s="8">
        <v>12069</v>
      </c>
      <c r="DJ59" s="8">
        <v>19120</v>
      </c>
      <c r="DK59" s="8">
        <v>108845</v>
      </c>
      <c r="DL59" s="8">
        <v>0</v>
      </c>
      <c r="DM59" s="8">
        <v>5010</v>
      </c>
      <c r="DN59" s="8">
        <v>33830</v>
      </c>
      <c r="DO59" s="8">
        <v>4107</v>
      </c>
      <c r="DP59" s="8">
        <v>0</v>
      </c>
      <c r="DQ59" s="8">
        <v>0</v>
      </c>
      <c r="DR59" s="8">
        <v>0</v>
      </c>
      <c r="DS59" s="8">
        <v>0</v>
      </c>
      <c r="DT59" s="8">
        <v>12705</v>
      </c>
      <c r="DU59" s="8">
        <v>0</v>
      </c>
      <c r="DV59" s="8"/>
      <c r="DW59" s="8">
        <v>20521</v>
      </c>
      <c r="DX59" s="8">
        <v>17945</v>
      </c>
      <c r="DY59" s="8">
        <v>921</v>
      </c>
      <c r="DZ59" s="8">
        <v>18866</v>
      </c>
      <c r="EA59" s="8">
        <v>0</v>
      </c>
      <c r="EB59" s="8">
        <v>1894</v>
      </c>
      <c r="EC59" s="8">
        <v>-2917</v>
      </c>
      <c r="ED59" s="8">
        <v>0</v>
      </c>
      <c r="EE59" s="8">
        <v>-4838</v>
      </c>
      <c r="EF59" s="8">
        <v>0</v>
      </c>
      <c r="EG59" s="8">
        <v>-6417</v>
      </c>
      <c r="EH59" s="8">
        <v>30642</v>
      </c>
      <c r="EI59" s="8">
        <v>-4945</v>
      </c>
      <c r="EJ59" s="8">
        <v>-2660</v>
      </c>
      <c r="EK59" s="8">
        <v>-20344</v>
      </c>
      <c r="EL59" s="8">
        <v>29802</v>
      </c>
      <c r="EM59" s="8">
        <v>-16022</v>
      </c>
      <c r="EN59" s="8">
        <v>746</v>
      </c>
      <c r="EO59" s="8">
        <v>-25849</v>
      </c>
      <c r="EP59" s="8">
        <v>221</v>
      </c>
      <c r="EQ59" s="8">
        <v>0</v>
      </c>
      <c r="ER59" s="8">
        <v>8515</v>
      </c>
      <c r="ES59" s="8">
        <v>-2472</v>
      </c>
      <c r="ET59" s="8">
        <v>262</v>
      </c>
      <c r="EU59" s="8">
        <v>-34599</v>
      </c>
      <c r="EV59" s="8">
        <v>12444</v>
      </c>
      <c r="EW59" s="8">
        <v>78682</v>
      </c>
      <c r="EX59" s="8">
        <v>91126</v>
      </c>
      <c r="EY59" s="8">
        <v>0</v>
      </c>
      <c r="EZ59" s="8">
        <v>-38567</v>
      </c>
      <c r="FA59" s="8">
        <v>-38567</v>
      </c>
      <c r="FB59" s="8">
        <v>0</v>
      </c>
      <c r="FC59" s="8">
        <v>-18</v>
      </c>
      <c r="FD59" s="8">
        <v>0</v>
      </c>
      <c r="FE59" s="8">
        <v>-1612</v>
      </c>
      <c r="FF59" s="8">
        <v>-1612</v>
      </c>
      <c r="FG59" s="8">
        <v>0</v>
      </c>
      <c r="FH59" s="8">
        <v>-2713</v>
      </c>
      <c r="FI59" s="8">
        <v>48216</v>
      </c>
      <c r="FJ59" s="8">
        <v>-2463</v>
      </c>
      <c r="FK59" s="8">
        <v>41082</v>
      </c>
      <c r="FL59" s="8"/>
      <c r="FM59" s="8">
        <v>2933</v>
      </c>
      <c r="FN59" s="8">
        <v>13936</v>
      </c>
      <c r="FO59" s="8">
        <v>48451.125</v>
      </c>
      <c r="FP59" s="8">
        <v>50471.125</v>
      </c>
      <c r="FQ59" s="8">
        <v>-40244</v>
      </c>
      <c r="FR59" s="8">
        <v>52559</v>
      </c>
      <c r="FS59" s="8" t="s">
        <v>1183</v>
      </c>
      <c r="FT59" s="9">
        <v>42460</v>
      </c>
      <c r="FU59" s="8">
        <v>12</v>
      </c>
      <c r="FV59" s="8">
        <v>135784.236</v>
      </c>
      <c r="FW59" s="8">
        <v>2.0450400000000002</v>
      </c>
      <c r="FX59" s="8">
        <v>1.3224199999999999</v>
      </c>
      <c r="FY59" s="8">
        <v>1.47329</v>
      </c>
      <c r="FZ59" s="8">
        <v>1.7406999999999999</v>
      </c>
      <c r="GA59" s="33">
        <f t="shared" si="1"/>
        <v>2016</v>
      </c>
      <c r="GB59" s="10">
        <f t="shared" si="2"/>
        <v>3</v>
      </c>
      <c r="GC59" s="10">
        <v>1.2508699999999999</v>
      </c>
      <c r="GD59" s="10">
        <v>1.21132</v>
      </c>
    </row>
    <row r="60" spans="1:186">
      <c r="A60" s="8" t="str">
        <f t="shared" si="11"/>
        <v>三井海洋</v>
      </c>
      <c r="B60" s="8" t="str">
        <f t="shared" si="12"/>
        <v>TSE:7003</v>
      </c>
      <c r="C60" s="8" t="str">
        <f>CONCATENATE("FY",RIGHT(Assumptions!D$6,4)-2)</f>
        <v>FY2017</v>
      </c>
      <c r="D60" s="10">
        <f t="shared" si="0"/>
        <v>2016</v>
      </c>
      <c r="E60" s="8">
        <v>731464</v>
      </c>
      <c r="F60" s="8">
        <v>0</v>
      </c>
      <c r="G60" s="8">
        <v>731464</v>
      </c>
      <c r="H60" s="8">
        <v>672579</v>
      </c>
      <c r="I60" s="8">
        <v>58885</v>
      </c>
      <c r="J60" s="8">
        <v>45102</v>
      </c>
      <c r="K60" s="8">
        <v>0</v>
      </c>
      <c r="L60" s="8">
        <v>2383</v>
      </c>
      <c r="M60" s="8">
        <v>3095</v>
      </c>
      <c r="N60" s="8">
        <v>0</v>
      </c>
      <c r="O60" s="8">
        <v>0</v>
      </c>
      <c r="P60" s="8">
        <v>50580</v>
      </c>
      <c r="Q60" s="8">
        <v>8305</v>
      </c>
      <c r="R60" s="8">
        <v>-3417</v>
      </c>
      <c r="S60" s="8">
        <v>5670</v>
      </c>
      <c r="T60" s="8">
        <v>2253</v>
      </c>
      <c r="U60" s="8">
        <v>5548</v>
      </c>
      <c r="V60" s="8">
        <v>-1889</v>
      </c>
      <c r="W60" s="8">
        <v>847</v>
      </c>
      <c r="X60" s="8">
        <v>15064</v>
      </c>
      <c r="Y60" s="8">
        <v>0</v>
      </c>
      <c r="Z60" s="8">
        <v>-159</v>
      </c>
      <c r="AA60" s="8">
        <v>26204</v>
      </c>
      <c r="AB60" s="8">
        <v>-5294</v>
      </c>
      <c r="AC60" s="8">
        <v>-717</v>
      </c>
      <c r="AD60" s="8">
        <v>34014</v>
      </c>
      <c r="AE60" s="8">
        <v>15452</v>
      </c>
      <c r="AF60" s="8">
        <v>18562</v>
      </c>
      <c r="AG60" s="8">
        <v>0</v>
      </c>
      <c r="AH60" s="8">
        <v>0</v>
      </c>
      <c r="AI60" s="8">
        <v>18562</v>
      </c>
      <c r="AJ60" s="8">
        <v>-6368</v>
      </c>
      <c r="AK60" s="8">
        <v>12194</v>
      </c>
      <c r="AL60" s="8">
        <v>0</v>
      </c>
      <c r="AM60" s="8"/>
      <c r="AN60" s="8">
        <v>150.87252000000001</v>
      </c>
      <c r="AO60" s="8">
        <v>150.87252000000001</v>
      </c>
      <c r="AP60" s="8">
        <v>80.8232</v>
      </c>
      <c r="AQ60" s="8">
        <v>150.6</v>
      </c>
      <c r="AR60" s="8">
        <v>150.6</v>
      </c>
      <c r="AS60" s="8">
        <v>80.967299999999994</v>
      </c>
      <c r="AT60" s="8">
        <v>30</v>
      </c>
      <c r="AU60" s="1">
        <v>0.26406429391503999</v>
      </c>
      <c r="AV60" s="8"/>
      <c r="AW60" s="8">
        <v>28192</v>
      </c>
      <c r="AX60" s="8">
        <v>9616</v>
      </c>
      <c r="AY60" s="8">
        <v>8305</v>
      </c>
      <c r="AZ60" s="1">
        <v>0.45428299999999999</v>
      </c>
      <c r="BA60" s="9">
        <v>42825</v>
      </c>
      <c r="BB60" s="8"/>
      <c r="BC60" s="8">
        <v>0</v>
      </c>
      <c r="BD60" s="8">
        <v>4594</v>
      </c>
      <c r="BE60" s="8">
        <v>0</v>
      </c>
      <c r="BF60" s="8">
        <v>3911</v>
      </c>
      <c r="BG60" s="8">
        <v>2446</v>
      </c>
      <c r="BH60" s="8">
        <v>255.06888000000001</v>
      </c>
      <c r="BI60" s="8">
        <v>2190.9311200000002</v>
      </c>
      <c r="BJ60" s="8"/>
      <c r="BK60" s="8"/>
      <c r="BL60" s="8">
        <v>119811</v>
      </c>
      <c r="BM60" s="8">
        <v>0</v>
      </c>
      <c r="BN60" s="8">
        <v>119811</v>
      </c>
      <c r="BO60" s="8">
        <v>258373</v>
      </c>
      <c r="BP60" s="8">
        <v>314868</v>
      </c>
      <c r="BQ60" s="8">
        <v>45651</v>
      </c>
      <c r="BR60" s="8">
        <v>10791</v>
      </c>
      <c r="BS60" s="8">
        <v>46251</v>
      </c>
      <c r="BT60" s="8">
        <v>537372</v>
      </c>
      <c r="BU60" s="8">
        <v>0</v>
      </c>
      <c r="BV60" s="8">
        <v>0</v>
      </c>
      <c r="BW60" s="8">
        <v>369257</v>
      </c>
      <c r="BX60" s="8">
        <v>111404</v>
      </c>
      <c r="BY60" s="8">
        <v>14348</v>
      </c>
      <c r="BZ60" s="8">
        <v>15413</v>
      </c>
      <c r="CA60" s="8">
        <v>31488</v>
      </c>
      <c r="CB60" s="8">
        <v>17450</v>
      </c>
      <c r="CC60" s="8">
        <v>3</v>
      </c>
      <c r="CD60" s="8">
        <v>1096735</v>
      </c>
      <c r="CE60" s="8"/>
      <c r="CF60" s="8">
        <v>195849</v>
      </c>
      <c r="CG60" s="8">
        <v>0</v>
      </c>
      <c r="CH60" s="8">
        <v>14124</v>
      </c>
      <c r="CI60" s="8">
        <v>62632</v>
      </c>
      <c r="CJ60" s="8">
        <v>2433</v>
      </c>
      <c r="CK60" s="8">
        <v>13736</v>
      </c>
      <c r="CL60" s="8">
        <v>140173</v>
      </c>
      <c r="CM60" s="8">
        <v>429483</v>
      </c>
      <c r="CN60" s="8">
        <v>188419</v>
      </c>
      <c r="CO60" s="8">
        <v>7312</v>
      </c>
      <c r="CP60" s="8">
        <v>13202</v>
      </c>
      <c r="CQ60" s="8">
        <v>68932</v>
      </c>
      <c r="CR60" s="8">
        <v>21780</v>
      </c>
      <c r="CS60" s="8">
        <v>729128</v>
      </c>
      <c r="CT60" s="8">
        <v>44384</v>
      </c>
      <c r="CU60" s="8">
        <v>18808</v>
      </c>
      <c r="CV60" s="8">
        <v>146961</v>
      </c>
      <c r="CW60" s="8">
        <v>-4778</v>
      </c>
      <c r="CX60" s="8">
        <v>45230</v>
      </c>
      <c r="CY60" s="8">
        <v>250605</v>
      </c>
      <c r="CZ60" s="8">
        <v>117002</v>
      </c>
      <c r="DA60" s="8">
        <v>367607</v>
      </c>
      <c r="DB60" s="8">
        <v>1096735</v>
      </c>
      <c r="DC60" s="8"/>
      <c r="DD60" s="8">
        <v>80.824539999999999</v>
      </c>
      <c r="DE60" s="8">
        <v>80.822019999999995</v>
      </c>
      <c r="DF60" s="8">
        <v>3100.7019700000001</v>
      </c>
      <c r="DG60" s="8">
        <v>274920</v>
      </c>
      <c r="DH60" s="8">
        <v>155109</v>
      </c>
      <c r="DI60" s="8">
        <v>6080</v>
      </c>
      <c r="DJ60" s="8">
        <v>19568</v>
      </c>
      <c r="DK60" s="8">
        <v>117002</v>
      </c>
      <c r="DL60" s="8">
        <v>0</v>
      </c>
      <c r="DM60" s="8">
        <v>5976</v>
      </c>
      <c r="DN60" s="8">
        <v>35585</v>
      </c>
      <c r="DO60" s="8">
        <v>4090</v>
      </c>
      <c r="DP60" s="8">
        <v>0</v>
      </c>
      <c r="DQ60" s="8">
        <v>0</v>
      </c>
      <c r="DR60" s="8">
        <v>0</v>
      </c>
      <c r="DS60" s="8">
        <v>0</v>
      </c>
      <c r="DT60" s="8">
        <v>13171</v>
      </c>
      <c r="DU60" s="8">
        <v>0</v>
      </c>
      <c r="DV60" s="8"/>
      <c r="DW60" s="8">
        <v>34014</v>
      </c>
      <c r="DX60" s="8">
        <v>18576</v>
      </c>
      <c r="DY60" s="8">
        <v>1311</v>
      </c>
      <c r="DZ60" s="8">
        <v>19887</v>
      </c>
      <c r="EA60" s="8">
        <v>0</v>
      </c>
      <c r="EB60" s="8">
        <v>-21114</v>
      </c>
      <c r="EC60" s="8">
        <v>-4</v>
      </c>
      <c r="ED60" s="8">
        <v>0</v>
      </c>
      <c r="EE60" s="8">
        <v>-5548</v>
      </c>
      <c r="EF60" s="8">
        <v>0</v>
      </c>
      <c r="EG60" s="8">
        <v>-2163</v>
      </c>
      <c r="EH60" s="8">
        <v>10783</v>
      </c>
      <c r="EI60" s="8">
        <v>-1391</v>
      </c>
      <c r="EJ60" s="8">
        <v>-44467</v>
      </c>
      <c r="EK60" s="8">
        <v>2160</v>
      </c>
      <c r="EL60" s="8">
        <v>-7843</v>
      </c>
      <c r="EM60" s="8">
        <v>-20237</v>
      </c>
      <c r="EN60" s="8">
        <v>37694</v>
      </c>
      <c r="EO60" s="8">
        <v>-8761</v>
      </c>
      <c r="EP60" s="8">
        <v>1</v>
      </c>
      <c r="EQ60" s="8">
        <v>0</v>
      </c>
      <c r="ER60" s="8">
        <v>-3955</v>
      </c>
      <c r="ES60" s="8">
        <v>-33140</v>
      </c>
      <c r="ET60" s="8">
        <v>-355</v>
      </c>
      <c r="EU60" s="8">
        <v>-28753</v>
      </c>
      <c r="EV60" s="8">
        <v>0</v>
      </c>
      <c r="EW60" s="8">
        <v>72609</v>
      </c>
      <c r="EX60" s="8">
        <v>72609</v>
      </c>
      <c r="EY60" s="8">
        <v>-14174</v>
      </c>
      <c r="EZ60" s="8">
        <v>-32314</v>
      </c>
      <c r="FA60" s="8">
        <v>-46488</v>
      </c>
      <c r="FB60" s="8">
        <v>0</v>
      </c>
      <c r="FC60" s="8">
        <v>-9</v>
      </c>
      <c r="FD60" s="8">
        <v>0</v>
      </c>
      <c r="FE60" s="8">
        <v>-3220</v>
      </c>
      <c r="FF60" s="8">
        <v>-3220</v>
      </c>
      <c r="FG60" s="8">
        <v>0</v>
      </c>
      <c r="FH60" s="8">
        <v>-3491</v>
      </c>
      <c r="FI60" s="8">
        <v>19401</v>
      </c>
      <c r="FJ60" s="8">
        <v>-2932</v>
      </c>
      <c r="FK60" s="8">
        <v>-20127</v>
      </c>
      <c r="FL60" s="8"/>
      <c r="FM60" s="8">
        <v>3428</v>
      </c>
      <c r="FN60" s="8">
        <v>9579</v>
      </c>
      <c r="FO60" s="8">
        <v>-67492</v>
      </c>
      <c r="FP60" s="8">
        <v>-65356.375</v>
      </c>
      <c r="FQ60" s="8">
        <v>70197</v>
      </c>
      <c r="FR60" s="8">
        <v>26121</v>
      </c>
      <c r="FS60" s="8" t="s">
        <v>1183</v>
      </c>
      <c r="FT60" s="9">
        <v>42825</v>
      </c>
      <c r="FU60" s="8">
        <v>12</v>
      </c>
      <c r="FV60" s="8">
        <v>139013.09351999999</v>
      </c>
      <c r="FW60" s="8">
        <v>2.1831700000000001</v>
      </c>
      <c r="FX60" s="8">
        <v>1.4076599999999999</v>
      </c>
      <c r="FY60" s="8">
        <v>1.63523</v>
      </c>
      <c r="FZ60" s="8">
        <v>1.44089</v>
      </c>
      <c r="GA60" s="33">
        <f t="shared" si="1"/>
        <v>2017</v>
      </c>
      <c r="GB60" s="10">
        <f t="shared" si="2"/>
        <v>3</v>
      </c>
      <c r="GC60" s="10">
        <v>1.5122599999999999</v>
      </c>
      <c r="GD60" s="10">
        <v>1.4732000000000001</v>
      </c>
    </row>
    <row r="61" spans="1:186">
      <c r="A61" s="8" t="str">
        <f t="shared" si="11"/>
        <v>三井海洋</v>
      </c>
      <c r="B61" s="8" t="str">
        <f t="shared" si="12"/>
        <v>TSE:7003</v>
      </c>
      <c r="C61" s="8" t="str">
        <f>CONCATENATE("FY",RIGHT(Assumptions!D$6,4)-1)</f>
        <v>FY2018</v>
      </c>
      <c r="D61" s="10">
        <f t="shared" si="0"/>
        <v>2017</v>
      </c>
      <c r="E61" s="8">
        <v>703216</v>
      </c>
      <c r="F61" s="8">
        <v>0</v>
      </c>
      <c r="G61" s="8">
        <v>703216</v>
      </c>
      <c r="H61" s="8">
        <v>654813</v>
      </c>
      <c r="I61" s="8">
        <v>48403</v>
      </c>
      <c r="J61" s="8">
        <v>48599</v>
      </c>
      <c r="K61" s="8">
        <v>0</v>
      </c>
      <c r="L61" s="8">
        <v>1949</v>
      </c>
      <c r="M61" s="8">
        <v>3079</v>
      </c>
      <c r="N61" s="8">
        <v>0</v>
      </c>
      <c r="O61" s="8">
        <v>0</v>
      </c>
      <c r="P61" s="8">
        <v>53627</v>
      </c>
      <c r="Q61" s="8">
        <v>-5224</v>
      </c>
      <c r="R61" s="8">
        <v>-3949</v>
      </c>
      <c r="S61" s="8">
        <v>7189</v>
      </c>
      <c r="T61" s="8">
        <v>3240</v>
      </c>
      <c r="U61" s="8">
        <v>5223</v>
      </c>
      <c r="V61" s="8">
        <v>-1199</v>
      </c>
      <c r="W61" s="8">
        <v>978</v>
      </c>
      <c r="X61" s="8">
        <v>3018</v>
      </c>
      <c r="Y61" s="8">
        <v>0</v>
      </c>
      <c r="Z61" s="8">
        <v>4582</v>
      </c>
      <c r="AA61" s="8">
        <v>6935</v>
      </c>
      <c r="AB61" s="8">
        <v>-3629</v>
      </c>
      <c r="AC61" s="8">
        <v>0</v>
      </c>
      <c r="AD61" s="8">
        <v>10906</v>
      </c>
      <c r="AE61" s="8">
        <v>16207</v>
      </c>
      <c r="AF61" s="8">
        <v>-5301</v>
      </c>
      <c r="AG61" s="8">
        <v>0</v>
      </c>
      <c r="AH61" s="8">
        <v>0</v>
      </c>
      <c r="AI61" s="8">
        <v>-5301</v>
      </c>
      <c r="AJ61" s="8">
        <v>-4836</v>
      </c>
      <c r="AK61" s="8">
        <v>-10137</v>
      </c>
      <c r="AL61" s="8">
        <v>0</v>
      </c>
      <c r="AM61" s="8"/>
      <c r="AN61" s="8">
        <v>-125.41755999999999</v>
      </c>
      <c r="AO61" s="8">
        <v>-125.41755999999999</v>
      </c>
      <c r="AP61" s="8">
        <v>80.825999999999993</v>
      </c>
      <c r="AQ61" s="8">
        <v>-125.41755999999999</v>
      </c>
      <c r="AR61" s="8">
        <v>-125.41755999999999</v>
      </c>
      <c r="AS61" s="8">
        <v>80.825999999999993</v>
      </c>
      <c r="AT61" s="8">
        <v>0</v>
      </c>
      <c r="AU61" s="1">
        <v>-0.23833481306106299</v>
      </c>
      <c r="AV61" s="8"/>
      <c r="AW61" s="8">
        <v>13213</v>
      </c>
      <c r="AX61" s="8">
        <v>-3982</v>
      </c>
      <c r="AY61" s="8">
        <v>-5224</v>
      </c>
      <c r="AZ61" s="1">
        <v>1.486062</v>
      </c>
      <c r="BA61" s="9">
        <v>43190</v>
      </c>
      <c r="BB61" s="8"/>
      <c r="BC61" s="8">
        <v>0</v>
      </c>
      <c r="BD61" s="8">
        <v>4770</v>
      </c>
      <c r="BE61" s="8">
        <v>0</v>
      </c>
      <c r="BF61" s="8">
        <v>3531</v>
      </c>
      <c r="BG61" s="8">
        <v>2663</v>
      </c>
      <c r="BH61" s="8">
        <v>311.97577999999999</v>
      </c>
      <c r="BI61" s="8">
        <v>2351.0242199999998</v>
      </c>
      <c r="BJ61" s="8"/>
      <c r="BK61" s="8"/>
      <c r="BL61" s="8">
        <v>93698</v>
      </c>
      <c r="BM61" s="8">
        <v>0</v>
      </c>
      <c r="BN61" s="8">
        <v>93698</v>
      </c>
      <c r="BO61" s="8">
        <v>241811</v>
      </c>
      <c r="BP61" s="8">
        <v>289038</v>
      </c>
      <c r="BQ61" s="8">
        <v>44904</v>
      </c>
      <c r="BR61" s="8">
        <v>9491</v>
      </c>
      <c r="BS61" s="8">
        <v>43394</v>
      </c>
      <c r="BT61" s="8">
        <v>480525</v>
      </c>
      <c r="BU61" s="8">
        <v>0</v>
      </c>
      <c r="BV61" s="8">
        <v>0</v>
      </c>
      <c r="BW61" s="8">
        <v>352066</v>
      </c>
      <c r="BX61" s="8">
        <v>116386</v>
      </c>
      <c r="BY61" s="8">
        <v>14260</v>
      </c>
      <c r="BZ61" s="8">
        <v>15973</v>
      </c>
      <c r="CA61" s="8">
        <v>41380</v>
      </c>
      <c r="CB61" s="8">
        <v>8630</v>
      </c>
      <c r="CC61" s="8">
        <v>2</v>
      </c>
      <c r="CD61" s="8">
        <v>1029222</v>
      </c>
      <c r="CE61" s="8"/>
      <c r="CF61" s="8">
        <v>180786</v>
      </c>
      <c r="CG61" s="8">
        <v>0</v>
      </c>
      <c r="CH61" s="8">
        <v>11703</v>
      </c>
      <c r="CI61" s="8">
        <v>62924</v>
      </c>
      <c r="CJ61" s="8">
        <v>1990</v>
      </c>
      <c r="CK61" s="8">
        <v>9009</v>
      </c>
      <c r="CL61" s="8">
        <v>116940</v>
      </c>
      <c r="CM61" s="8">
        <v>383645</v>
      </c>
      <c r="CN61" s="8">
        <v>180649</v>
      </c>
      <c r="CO61" s="8">
        <v>7116</v>
      </c>
      <c r="CP61" s="8">
        <v>12618</v>
      </c>
      <c r="CQ61" s="8">
        <v>67958</v>
      </c>
      <c r="CR61" s="8">
        <v>20401</v>
      </c>
      <c r="CS61" s="8">
        <v>672387</v>
      </c>
      <c r="CT61" s="8">
        <v>44384</v>
      </c>
      <c r="CU61" s="8">
        <v>18799</v>
      </c>
      <c r="CV61" s="8">
        <v>135354</v>
      </c>
      <c r="CW61" s="8">
        <v>-4759</v>
      </c>
      <c r="CX61" s="8">
        <v>45597</v>
      </c>
      <c r="CY61" s="8">
        <v>239375</v>
      </c>
      <c r="CZ61" s="8">
        <v>117460</v>
      </c>
      <c r="DA61" s="8">
        <v>356835</v>
      </c>
      <c r="DB61" s="8">
        <v>1029222</v>
      </c>
      <c r="DC61" s="8"/>
      <c r="DD61" s="8">
        <v>80.829089999999994</v>
      </c>
      <c r="DE61" s="8">
        <v>80.829539999999994</v>
      </c>
      <c r="DF61" s="8">
        <v>2961.4792900000002</v>
      </c>
      <c r="DG61" s="8">
        <v>264382</v>
      </c>
      <c r="DH61" s="8">
        <v>170684</v>
      </c>
      <c r="DI61" s="8">
        <v>6698</v>
      </c>
      <c r="DJ61" s="8">
        <v>21304</v>
      </c>
      <c r="DK61" s="8">
        <v>117460</v>
      </c>
      <c r="DL61" s="8">
        <v>0</v>
      </c>
      <c r="DM61" s="8">
        <v>5158</v>
      </c>
      <c r="DN61" s="8">
        <v>35661</v>
      </c>
      <c r="DO61" s="8">
        <v>4085</v>
      </c>
      <c r="DP61" s="8">
        <v>0</v>
      </c>
      <c r="DQ61" s="8">
        <v>0</v>
      </c>
      <c r="DR61" s="8">
        <v>0</v>
      </c>
      <c r="DS61" s="8">
        <v>0</v>
      </c>
      <c r="DT61" s="8">
        <v>13421</v>
      </c>
      <c r="DU61" s="8">
        <v>0</v>
      </c>
      <c r="DV61" s="8"/>
      <c r="DW61" s="8">
        <v>10907</v>
      </c>
      <c r="DX61" s="8">
        <v>17195</v>
      </c>
      <c r="DY61" s="8">
        <v>1242</v>
      </c>
      <c r="DZ61" s="8">
        <v>18437</v>
      </c>
      <c r="EA61" s="8">
        <v>0</v>
      </c>
      <c r="EB61" s="8">
        <v>-3264</v>
      </c>
      <c r="EC61" s="8">
        <v>-4333</v>
      </c>
      <c r="ED61" s="8">
        <v>0</v>
      </c>
      <c r="EE61" s="8">
        <v>-5223</v>
      </c>
      <c r="EF61" s="8">
        <v>0</v>
      </c>
      <c r="EG61" s="8">
        <v>-2954</v>
      </c>
      <c r="EH61" s="8">
        <v>837</v>
      </c>
      <c r="EI61" s="8">
        <v>740</v>
      </c>
      <c r="EJ61" s="8">
        <v>-14551</v>
      </c>
      <c r="EK61" s="8">
        <v>-4151</v>
      </c>
      <c r="EL61" s="8">
        <v>-3555</v>
      </c>
      <c r="EM61" s="8">
        <v>-18097</v>
      </c>
      <c r="EN61" s="8">
        <v>13298</v>
      </c>
      <c r="EO61" s="8">
        <v>-14193</v>
      </c>
      <c r="EP61" s="8">
        <v>908</v>
      </c>
      <c r="EQ61" s="8">
        <v>0</v>
      </c>
      <c r="ER61" s="8">
        <v>5009</v>
      </c>
      <c r="ES61" s="8">
        <v>4772</v>
      </c>
      <c r="ET61" s="8">
        <v>-743</v>
      </c>
      <c r="EU61" s="8">
        <v>-9046</v>
      </c>
      <c r="EV61" s="8">
        <v>0</v>
      </c>
      <c r="EW61" s="8">
        <v>50664</v>
      </c>
      <c r="EX61" s="8">
        <v>50664</v>
      </c>
      <c r="EY61" s="8">
        <v>-2215</v>
      </c>
      <c r="EZ61" s="8">
        <v>-57285</v>
      </c>
      <c r="FA61" s="8">
        <v>-59500</v>
      </c>
      <c r="FB61" s="8">
        <v>0</v>
      </c>
      <c r="FC61" s="8">
        <v>-9</v>
      </c>
      <c r="FD61" s="8">
        <v>0</v>
      </c>
      <c r="FE61" s="8">
        <v>-2416</v>
      </c>
      <c r="FF61" s="8">
        <v>-2416</v>
      </c>
      <c r="FG61" s="8">
        <v>0</v>
      </c>
      <c r="FH61" s="8">
        <v>-3552</v>
      </c>
      <c r="FI61" s="8">
        <v>-14813</v>
      </c>
      <c r="FJ61" s="8">
        <v>-76</v>
      </c>
      <c r="FK61" s="8">
        <v>-29308</v>
      </c>
      <c r="FL61" s="8"/>
      <c r="FM61" s="8">
        <v>3952</v>
      </c>
      <c r="FN61" s="8">
        <v>11584</v>
      </c>
      <c r="FO61" s="8">
        <v>-17925.125</v>
      </c>
      <c r="FP61" s="8">
        <v>-15457</v>
      </c>
      <c r="FQ61" s="8">
        <v>12532</v>
      </c>
      <c r="FR61" s="8">
        <v>-8836</v>
      </c>
      <c r="FS61" s="8" t="s">
        <v>1183</v>
      </c>
      <c r="FT61" s="9">
        <v>43190</v>
      </c>
      <c r="FU61" s="8">
        <v>12</v>
      </c>
      <c r="FV61" s="8">
        <v>139831.67533999999</v>
      </c>
      <c r="FW61" s="8">
        <v>2.4559799999999998</v>
      </c>
      <c r="FX61" s="8">
        <v>1.4667600000000001</v>
      </c>
      <c r="FY61" s="8">
        <v>1.22543</v>
      </c>
      <c r="FZ61" s="8">
        <v>1.0111699999999999</v>
      </c>
      <c r="GA61" s="33">
        <f t="shared" si="1"/>
        <v>2018</v>
      </c>
      <c r="GB61" s="10">
        <f t="shared" si="2"/>
        <v>3</v>
      </c>
      <c r="GC61" s="10">
        <v>1.7377400000000001</v>
      </c>
      <c r="GD61" s="10">
        <v>1.4773499999999999</v>
      </c>
    </row>
    <row r="62" spans="1:186">
      <c r="A62" s="8" t="str">
        <f t="shared" si="11"/>
        <v>三井海洋</v>
      </c>
      <c r="B62" s="8" t="str">
        <f t="shared" si="12"/>
        <v>TSE:7003</v>
      </c>
      <c r="C62" s="8" t="str">
        <f>CONCATENATE("FY",RIGHT(Assumptions!D$6,4))</f>
        <v>FY2019</v>
      </c>
      <c r="D62" s="10">
        <f t="shared" si="0"/>
        <v>2018</v>
      </c>
      <c r="E62" s="8">
        <v>656504</v>
      </c>
      <c r="F62" s="8">
        <v>0</v>
      </c>
      <c r="G62" s="8">
        <v>656504</v>
      </c>
      <c r="H62" s="8">
        <v>663305</v>
      </c>
      <c r="I62" s="8">
        <v>-6801</v>
      </c>
      <c r="J62" s="8">
        <v>52902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52902</v>
      </c>
      <c r="Q62" s="8">
        <v>-59703</v>
      </c>
      <c r="R62" s="8">
        <v>-2908</v>
      </c>
      <c r="S62" s="8">
        <v>8047</v>
      </c>
      <c r="T62" s="8">
        <v>5139</v>
      </c>
      <c r="U62" s="8">
        <v>5674</v>
      </c>
      <c r="V62" s="8">
        <v>-1256</v>
      </c>
      <c r="W62" s="8">
        <v>-455</v>
      </c>
      <c r="X62" s="8">
        <v>-50601</v>
      </c>
      <c r="Y62" s="8">
        <v>0</v>
      </c>
      <c r="Z62" s="8">
        <v>1924</v>
      </c>
      <c r="AA62" s="8">
        <v>11307</v>
      </c>
      <c r="AB62" s="8">
        <v>-7491</v>
      </c>
      <c r="AC62" s="8">
        <v>-204</v>
      </c>
      <c r="AD62" s="8">
        <v>-45234</v>
      </c>
      <c r="AE62" s="8">
        <v>17638</v>
      </c>
      <c r="AF62" s="8">
        <v>-62872</v>
      </c>
      <c r="AG62" s="8">
        <v>0</v>
      </c>
      <c r="AH62" s="8">
        <v>0</v>
      </c>
      <c r="AI62" s="8">
        <v>-62872</v>
      </c>
      <c r="AJ62" s="8">
        <v>-6727</v>
      </c>
      <c r="AK62" s="8">
        <v>-69599</v>
      </c>
      <c r="AL62" s="8">
        <v>0</v>
      </c>
      <c r="AM62" s="8"/>
      <c r="AN62" s="8">
        <v>-861.08601999999996</v>
      </c>
      <c r="AO62" s="8">
        <v>-861.08601999999996</v>
      </c>
      <c r="AP62" s="8">
        <v>80.826999999999998</v>
      </c>
      <c r="AQ62" s="8">
        <v>-861.08601999999996</v>
      </c>
      <c r="AR62" s="8">
        <v>-861.08601999999996</v>
      </c>
      <c r="AS62" s="8">
        <v>80.826999999999998</v>
      </c>
      <c r="AT62" s="8">
        <v>0</v>
      </c>
      <c r="AU62" s="102">
        <v>-4.3104067587178E-5</v>
      </c>
      <c r="AV62" s="8"/>
      <c r="AW62" s="8">
        <v>-44031</v>
      </c>
      <c r="AX62" s="8">
        <v>-58526</v>
      </c>
      <c r="AY62" s="8">
        <v>-59703</v>
      </c>
      <c r="AZ62" s="1">
        <v>-2146826273</v>
      </c>
      <c r="BA62" s="9">
        <v>43555</v>
      </c>
      <c r="BB62" s="8"/>
      <c r="BC62" s="8">
        <v>0</v>
      </c>
      <c r="BD62" s="8">
        <v>5374</v>
      </c>
      <c r="BE62" s="8">
        <v>0</v>
      </c>
      <c r="BF62" s="8">
        <v>3200</v>
      </c>
      <c r="BG62" s="8">
        <v>0</v>
      </c>
      <c r="BH62" s="8">
        <v>0</v>
      </c>
      <c r="BI62" s="8">
        <v>0</v>
      </c>
      <c r="BJ62" s="8"/>
      <c r="BK62" s="8"/>
      <c r="BL62" s="8">
        <v>100857</v>
      </c>
      <c r="BM62" s="8">
        <v>0</v>
      </c>
      <c r="BN62" s="8">
        <v>100857</v>
      </c>
      <c r="BO62" s="8">
        <v>224313</v>
      </c>
      <c r="BP62" s="8">
        <v>265351</v>
      </c>
      <c r="BQ62" s="8">
        <v>55700</v>
      </c>
      <c r="BR62" s="8">
        <v>0</v>
      </c>
      <c r="BS62" s="8">
        <v>46051</v>
      </c>
      <c r="BT62" s="8">
        <v>467959</v>
      </c>
      <c r="BU62" s="8">
        <v>0</v>
      </c>
      <c r="BV62" s="8">
        <v>0</v>
      </c>
      <c r="BW62" s="8">
        <v>342040</v>
      </c>
      <c r="BX62" s="8">
        <v>102607</v>
      </c>
      <c r="BY62" s="8">
        <v>11616</v>
      </c>
      <c r="BZ62" s="8">
        <v>17874</v>
      </c>
      <c r="CA62" s="8">
        <v>46169</v>
      </c>
      <c r="CB62" s="8">
        <v>10833</v>
      </c>
      <c r="CC62" s="8">
        <v>2</v>
      </c>
      <c r="CD62" s="8">
        <v>999100</v>
      </c>
      <c r="CE62" s="8"/>
      <c r="CF62" s="8">
        <v>190955</v>
      </c>
      <c r="CG62" s="8">
        <v>0</v>
      </c>
      <c r="CH62" s="8">
        <v>3535</v>
      </c>
      <c r="CI62" s="8">
        <v>49062</v>
      </c>
      <c r="CJ62" s="8">
        <v>1745</v>
      </c>
      <c r="CK62" s="8">
        <v>11846</v>
      </c>
      <c r="CL62" s="8">
        <v>207597</v>
      </c>
      <c r="CM62" s="8">
        <v>464740</v>
      </c>
      <c r="CN62" s="8">
        <v>152020</v>
      </c>
      <c r="CO62" s="8">
        <v>6520</v>
      </c>
      <c r="CP62" s="8">
        <v>13567</v>
      </c>
      <c r="CQ62" s="8">
        <v>66408</v>
      </c>
      <c r="CR62" s="8">
        <v>15608</v>
      </c>
      <c r="CS62" s="8">
        <v>718863</v>
      </c>
      <c r="CT62" s="8">
        <v>44384</v>
      </c>
      <c r="CU62" s="8">
        <v>18747</v>
      </c>
      <c r="CV62" s="8">
        <v>67812</v>
      </c>
      <c r="CW62" s="8">
        <v>-4759</v>
      </c>
      <c r="CX62" s="8">
        <v>33565</v>
      </c>
      <c r="CY62" s="8">
        <v>159749</v>
      </c>
      <c r="CZ62" s="8">
        <v>120488</v>
      </c>
      <c r="DA62" s="8">
        <v>280237</v>
      </c>
      <c r="DB62" s="8">
        <v>999100</v>
      </c>
      <c r="DC62" s="8"/>
      <c r="DD62" s="8">
        <v>80.828530000000001</v>
      </c>
      <c r="DE62" s="8">
        <v>80.827290000000005</v>
      </c>
      <c r="DF62" s="8">
        <v>1976.4239500000001</v>
      </c>
      <c r="DG62" s="8">
        <v>212882</v>
      </c>
      <c r="DH62" s="8">
        <v>112025</v>
      </c>
      <c r="DI62" s="8">
        <v>12371</v>
      </c>
      <c r="DJ62" s="8">
        <v>0</v>
      </c>
      <c r="DK62" s="8">
        <v>120488</v>
      </c>
      <c r="DL62" s="8">
        <v>0</v>
      </c>
      <c r="DM62" s="8">
        <v>8439</v>
      </c>
      <c r="DN62" s="8">
        <v>42294</v>
      </c>
      <c r="DO62" s="8">
        <v>4967</v>
      </c>
      <c r="DP62" s="8">
        <v>0</v>
      </c>
      <c r="DQ62" s="8">
        <v>0</v>
      </c>
      <c r="DR62" s="8">
        <v>0</v>
      </c>
      <c r="DS62" s="8">
        <v>0</v>
      </c>
      <c r="DT62" s="8">
        <v>13607</v>
      </c>
      <c r="DU62" s="8">
        <v>0</v>
      </c>
      <c r="DV62" s="8"/>
      <c r="DW62" s="8">
        <v>-45234</v>
      </c>
      <c r="DX62" s="8">
        <v>14495</v>
      </c>
      <c r="DY62" s="8">
        <v>1177</v>
      </c>
      <c r="DZ62" s="8">
        <v>15672</v>
      </c>
      <c r="EA62" s="8">
        <v>0</v>
      </c>
      <c r="EB62" s="8">
        <v>-3716</v>
      </c>
      <c r="EC62" s="8">
        <v>-1924</v>
      </c>
      <c r="ED62" s="8">
        <v>0</v>
      </c>
      <c r="EE62" s="8">
        <v>-5674</v>
      </c>
      <c r="EF62" s="8">
        <v>0</v>
      </c>
      <c r="EG62" s="8">
        <v>-3013</v>
      </c>
      <c r="EH62" s="8">
        <v>52436</v>
      </c>
      <c r="EI62" s="8">
        <v>-10555</v>
      </c>
      <c r="EJ62" s="8">
        <v>21778</v>
      </c>
      <c r="EK62" s="8">
        <v>46406</v>
      </c>
      <c r="EL62" s="8">
        <v>66176</v>
      </c>
      <c r="EM62" s="8">
        <v>-18288</v>
      </c>
      <c r="EN62" s="8">
        <v>19886</v>
      </c>
      <c r="EO62" s="8">
        <v>-7055</v>
      </c>
      <c r="EP62" s="8">
        <v>523</v>
      </c>
      <c r="EQ62" s="8">
        <v>0</v>
      </c>
      <c r="ER62" s="8">
        <v>7015</v>
      </c>
      <c r="ES62" s="8">
        <v>-1861</v>
      </c>
      <c r="ET62" s="8">
        <v>-350</v>
      </c>
      <c r="EU62" s="8">
        <v>-130</v>
      </c>
      <c r="EV62" s="8">
        <v>0</v>
      </c>
      <c r="EW62" s="8">
        <v>20194</v>
      </c>
      <c r="EX62" s="8">
        <v>20194</v>
      </c>
      <c r="EY62" s="8">
        <v>-7836</v>
      </c>
      <c r="EZ62" s="8">
        <v>-61934</v>
      </c>
      <c r="FA62" s="8">
        <v>-69770</v>
      </c>
      <c r="FB62" s="8">
        <v>0</v>
      </c>
      <c r="FC62" s="8">
        <v>-14</v>
      </c>
      <c r="FD62" s="8">
        <v>0</v>
      </c>
      <c r="FE62" s="8">
        <v>-3</v>
      </c>
      <c r="FF62" s="8">
        <v>-3</v>
      </c>
      <c r="FG62" s="8">
        <v>0</v>
      </c>
      <c r="FH62" s="8">
        <v>-3747</v>
      </c>
      <c r="FI62" s="8">
        <v>-53340</v>
      </c>
      <c r="FJ62" s="8">
        <v>-2725</v>
      </c>
      <c r="FK62" s="8">
        <v>11095</v>
      </c>
      <c r="FL62" s="8"/>
      <c r="FM62" s="8">
        <v>2995</v>
      </c>
      <c r="FN62" s="8">
        <v>9920</v>
      </c>
      <c r="FO62" s="8">
        <v>81347.125</v>
      </c>
      <c r="FP62" s="8">
        <v>83164.625</v>
      </c>
      <c r="FQ62" s="8">
        <v>-123095</v>
      </c>
      <c r="FR62" s="8">
        <v>-49576</v>
      </c>
      <c r="FS62" s="8" t="s">
        <v>1183</v>
      </c>
      <c r="FT62" s="9">
        <v>43555</v>
      </c>
      <c r="FU62" s="8">
        <v>12</v>
      </c>
      <c r="FV62" s="8">
        <v>84384.543709999998</v>
      </c>
      <c r="FW62" s="8">
        <v>3.1976499999999999</v>
      </c>
      <c r="FX62" s="8">
        <v>1.5606100000000001</v>
      </c>
      <c r="FY62" s="8">
        <v>0.96687000000000001</v>
      </c>
      <c r="FZ62" s="8">
        <v>0.89624000000000004</v>
      </c>
      <c r="GA62" s="33">
        <f t="shared" si="1"/>
        <v>2019</v>
      </c>
      <c r="GB62" s="10">
        <f t="shared" si="2"/>
        <v>3</v>
      </c>
      <c r="GC62" s="10">
        <v>1.5191600000000001</v>
      </c>
      <c r="GD62" s="10">
        <v>1.39663</v>
      </c>
    </row>
    <row r="63" spans="1:186">
      <c r="A63" s="10" t="str">
        <f>Assumptions!C7</f>
        <v>西松建設</v>
      </c>
      <c r="B63" s="10" t="str">
        <f>Assumptions!B7</f>
        <v>TSE:1820</v>
      </c>
      <c r="C63" s="8" t="str">
        <f>CONCATENATE("FY",RIGHT(Assumptions!D$7,4)-11)</f>
        <v>FY2008</v>
      </c>
      <c r="D63" s="10">
        <f t="shared" si="0"/>
        <v>2007</v>
      </c>
      <c r="E63" s="8">
        <v>432693</v>
      </c>
      <c r="F63" s="8">
        <v>0</v>
      </c>
      <c r="G63" s="8">
        <v>432693</v>
      </c>
      <c r="H63" s="8">
        <v>407171</v>
      </c>
      <c r="I63" s="8">
        <v>25522</v>
      </c>
      <c r="J63" s="8">
        <v>18633</v>
      </c>
      <c r="K63" s="8">
        <v>288</v>
      </c>
      <c r="L63" s="8">
        <v>2573</v>
      </c>
      <c r="M63" s="8">
        <v>0</v>
      </c>
      <c r="N63" s="8">
        <v>0</v>
      </c>
      <c r="O63" s="8">
        <v>0</v>
      </c>
      <c r="P63" s="8">
        <v>21494</v>
      </c>
      <c r="Q63" s="8">
        <v>4028</v>
      </c>
      <c r="R63" s="8">
        <v>-1259</v>
      </c>
      <c r="S63" s="8">
        <v>2197</v>
      </c>
      <c r="T63" s="8">
        <v>938</v>
      </c>
      <c r="U63" s="8">
        <v>0</v>
      </c>
      <c r="V63" s="8">
        <v>-1678</v>
      </c>
      <c r="W63" s="8">
        <v>233</v>
      </c>
      <c r="X63" s="8">
        <v>3521</v>
      </c>
      <c r="Y63" s="8">
        <v>0</v>
      </c>
      <c r="Z63" s="8">
        <v>2</v>
      </c>
      <c r="AA63" s="8">
        <v>65</v>
      </c>
      <c r="AB63" s="8">
        <v>-2240</v>
      </c>
      <c r="AC63" s="8">
        <v>-1870</v>
      </c>
      <c r="AD63" s="8">
        <v>-522</v>
      </c>
      <c r="AE63" s="8">
        <v>2005</v>
      </c>
      <c r="AF63" s="8">
        <v>-2527</v>
      </c>
      <c r="AG63" s="8">
        <v>0</v>
      </c>
      <c r="AH63" s="8">
        <v>0</v>
      </c>
      <c r="AI63" s="8">
        <v>-2527</v>
      </c>
      <c r="AJ63" s="8">
        <v>-428</v>
      </c>
      <c r="AK63" s="8">
        <v>-2955</v>
      </c>
      <c r="AL63" s="8">
        <v>0</v>
      </c>
      <c r="AM63" s="8"/>
      <c r="AN63" s="8">
        <v>-53.25629</v>
      </c>
      <c r="AO63" s="8">
        <v>-53.25629</v>
      </c>
      <c r="AP63" s="8">
        <v>55.486400000000003</v>
      </c>
      <c r="AQ63" s="8">
        <v>-53.25629</v>
      </c>
      <c r="AR63" s="8">
        <v>-53.25629</v>
      </c>
      <c r="AS63" s="8">
        <v>55.486400000000003</v>
      </c>
      <c r="AT63" s="8">
        <v>45</v>
      </c>
      <c r="AU63" s="1">
        <v>-0.84500846023688703</v>
      </c>
      <c r="AV63" s="8"/>
      <c r="AW63" s="8">
        <v>6312</v>
      </c>
      <c r="AX63" s="8">
        <v>4028</v>
      </c>
      <c r="AY63" s="8">
        <v>4028</v>
      </c>
      <c r="AZ63" s="1">
        <v>-2146826273</v>
      </c>
      <c r="BA63" s="9">
        <v>39538</v>
      </c>
      <c r="BB63" s="8"/>
      <c r="BC63" s="8">
        <v>0</v>
      </c>
      <c r="BD63" s="8">
        <v>0</v>
      </c>
      <c r="BE63" s="8">
        <v>0</v>
      </c>
      <c r="BF63" s="8">
        <v>2573</v>
      </c>
      <c r="BG63" s="8">
        <v>0</v>
      </c>
      <c r="BH63" s="8">
        <v>3.89344</v>
      </c>
      <c r="BI63" s="8">
        <v>36.106560000000002</v>
      </c>
      <c r="BJ63" s="8"/>
      <c r="BK63" s="8"/>
      <c r="BL63" s="8">
        <v>72620</v>
      </c>
      <c r="BM63" s="8">
        <v>205</v>
      </c>
      <c r="BN63" s="8">
        <v>72825</v>
      </c>
      <c r="BO63" s="8">
        <v>143703</v>
      </c>
      <c r="BP63" s="8">
        <v>143703</v>
      </c>
      <c r="BQ63" s="8">
        <v>203848</v>
      </c>
      <c r="BR63" s="8">
        <v>14666</v>
      </c>
      <c r="BS63" s="8">
        <v>40357</v>
      </c>
      <c r="BT63" s="8">
        <v>475399</v>
      </c>
      <c r="BU63" s="8">
        <v>120775</v>
      </c>
      <c r="BV63" s="8">
        <v>-44478</v>
      </c>
      <c r="BW63" s="8">
        <v>76297</v>
      </c>
      <c r="BX63" s="8">
        <v>75437</v>
      </c>
      <c r="BY63" s="8">
        <v>0</v>
      </c>
      <c r="BZ63" s="8">
        <v>470</v>
      </c>
      <c r="CA63" s="8">
        <v>9198</v>
      </c>
      <c r="CB63" s="8">
        <v>0</v>
      </c>
      <c r="CC63" s="8">
        <v>12278</v>
      </c>
      <c r="CD63" s="8">
        <v>649079</v>
      </c>
      <c r="CE63" s="8"/>
      <c r="CF63" s="8">
        <v>153047</v>
      </c>
      <c r="CG63" s="8">
        <v>1681</v>
      </c>
      <c r="CH63" s="8">
        <v>19076</v>
      </c>
      <c r="CI63" s="8">
        <v>13980</v>
      </c>
      <c r="CJ63" s="8">
        <v>0</v>
      </c>
      <c r="CK63" s="8">
        <v>511</v>
      </c>
      <c r="CL63" s="8">
        <v>67244</v>
      </c>
      <c r="CM63" s="8">
        <v>395569</v>
      </c>
      <c r="CN63" s="8">
        <v>63046</v>
      </c>
      <c r="CO63" s="8">
        <v>0</v>
      </c>
      <c r="CP63" s="8">
        <v>99</v>
      </c>
      <c r="CQ63" s="8">
        <v>13581</v>
      </c>
      <c r="CR63" s="8">
        <v>8242</v>
      </c>
      <c r="CS63" s="8">
        <v>480537</v>
      </c>
      <c r="CT63" s="8">
        <v>23513</v>
      </c>
      <c r="CU63" s="8">
        <v>20780</v>
      </c>
      <c r="CV63" s="8">
        <v>103600</v>
      </c>
      <c r="CW63" s="8">
        <v>-206</v>
      </c>
      <c r="CX63" s="8">
        <v>20373</v>
      </c>
      <c r="CY63" s="8">
        <v>168060</v>
      </c>
      <c r="CZ63" s="8">
        <v>482</v>
      </c>
      <c r="DA63" s="8">
        <v>168542</v>
      </c>
      <c r="DB63" s="8">
        <v>649079</v>
      </c>
      <c r="DC63" s="8"/>
      <c r="DD63" s="8">
        <v>55.481200000000001</v>
      </c>
      <c r="DE63" s="8">
        <v>55.481200000000001</v>
      </c>
      <c r="DF63" s="8">
        <v>3029.1341900000002</v>
      </c>
      <c r="DG63" s="8">
        <v>96102</v>
      </c>
      <c r="DH63" s="8">
        <v>23277</v>
      </c>
      <c r="DI63" s="8">
        <v>8948</v>
      </c>
      <c r="DJ63" s="8">
        <v>320</v>
      </c>
      <c r="DK63" s="8">
        <v>482</v>
      </c>
      <c r="DL63" s="8">
        <v>383</v>
      </c>
      <c r="DM63" s="8">
        <v>363</v>
      </c>
      <c r="DN63" s="8">
        <v>188877</v>
      </c>
      <c r="DO63" s="8">
        <v>14608</v>
      </c>
      <c r="DP63" s="8">
        <v>43945</v>
      </c>
      <c r="DQ63" s="8">
        <v>64302</v>
      </c>
      <c r="DR63" s="8">
        <v>12322</v>
      </c>
      <c r="DS63" s="8">
        <v>18</v>
      </c>
      <c r="DT63" s="8">
        <v>3927</v>
      </c>
      <c r="DU63" s="8">
        <v>0</v>
      </c>
      <c r="DV63" s="8"/>
      <c r="DW63" s="8">
        <v>-2955</v>
      </c>
      <c r="DX63" s="8">
        <v>2284</v>
      </c>
      <c r="DY63" s="8">
        <v>0</v>
      </c>
      <c r="DZ63" s="8">
        <v>2284</v>
      </c>
      <c r="EA63" s="8">
        <v>0</v>
      </c>
      <c r="EB63" s="8">
        <v>0</v>
      </c>
      <c r="EC63" s="8">
        <v>-2</v>
      </c>
      <c r="ED63" s="8">
        <v>1234</v>
      </c>
      <c r="EE63" s="8">
        <v>0</v>
      </c>
      <c r="EF63" s="8">
        <v>0</v>
      </c>
      <c r="EG63" s="8">
        <v>1037</v>
      </c>
      <c r="EH63" s="8">
        <v>7284</v>
      </c>
      <c r="EI63" s="8">
        <v>2913</v>
      </c>
      <c r="EJ63" s="8">
        <v>-5102</v>
      </c>
      <c r="EK63" s="8">
        <v>2912</v>
      </c>
      <c r="EL63" s="8">
        <v>10929</v>
      </c>
      <c r="EM63" s="8">
        <v>-4817</v>
      </c>
      <c r="EN63" s="8">
        <v>131</v>
      </c>
      <c r="EO63" s="8">
        <v>0</v>
      </c>
      <c r="EP63" s="8">
        <v>0</v>
      </c>
      <c r="EQ63" s="8">
        <v>0</v>
      </c>
      <c r="ER63" s="8">
        <v>-6634</v>
      </c>
      <c r="ES63" s="8">
        <v>11290</v>
      </c>
      <c r="ET63" s="8">
        <v>1686</v>
      </c>
      <c r="EU63" s="8">
        <v>1656</v>
      </c>
      <c r="EV63" s="8">
        <v>310</v>
      </c>
      <c r="EW63" s="8">
        <v>6526</v>
      </c>
      <c r="EX63" s="8">
        <v>6836</v>
      </c>
      <c r="EY63" s="8">
        <v>0</v>
      </c>
      <c r="EZ63" s="8">
        <v>-26580</v>
      </c>
      <c r="FA63" s="8">
        <v>-26580</v>
      </c>
      <c r="FB63" s="8">
        <v>0</v>
      </c>
      <c r="FC63" s="8">
        <v>0</v>
      </c>
      <c r="FD63" s="8">
        <v>-2497</v>
      </c>
      <c r="FE63" s="8">
        <v>0</v>
      </c>
      <c r="FF63" s="8">
        <v>-2497</v>
      </c>
      <c r="FG63" s="8">
        <v>0</v>
      </c>
      <c r="FH63" s="8">
        <v>-820</v>
      </c>
      <c r="FI63" s="8">
        <v>-23061</v>
      </c>
      <c r="FJ63" s="8">
        <v>-1877</v>
      </c>
      <c r="FK63" s="8">
        <v>-12353</v>
      </c>
      <c r="FL63" s="8"/>
      <c r="FM63" s="8">
        <v>1307</v>
      </c>
      <c r="FN63" s="8">
        <v>1340</v>
      </c>
      <c r="FO63" s="8">
        <v>-1433.375</v>
      </c>
      <c r="FP63" s="8">
        <v>-646.5</v>
      </c>
      <c r="FQ63" s="8">
        <v>631</v>
      </c>
      <c r="FR63" s="8">
        <v>-19744</v>
      </c>
      <c r="FS63" s="8" t="s">
        <v>1183</v>
      </c>
      <c r="FT63" s="9">
        <v>39538</v>
      </c>
      <c r="FU63" s="8">
        <v>12</v>
      </c>
      <c r="FV63" s="8">
        <v>59370.130210000003</v>
      </c>
      <c r="FW63" s="8">
        <v>0.88880000000000003</v>
      </c>
      <c r="FX63" s="8">
        <v>0.72526999999999997</v>
      </c>
      <c r="FY63" s="8">
        <v>0.58174999999999999</v>
      </c>
      <c r="FZ63" s="8">
        <v>0.70028000000000001</v>
      </c>
      <c r="GA63" s="33">
        <f t="shared" si="1"/>
        <v>2008</v>
      </c>
      <c r="GB63" s="10">
        <f t="shared" si="2"/>
        <v>3</v>
      </c>
      <c r="GC63" s="10">
        <v>1.28678</v>
      </c>
      <c r="GD63" s="10">
        <v>1.0178499999999999</v>
      </c>
    </row>
    <row r="64" spans="1:186">
      <c r="A64" s="8" t="str">
        <f t="shared" ref="A64:A74" si="13">A63</f>
        <v>西松建設</v>
      </c>
      <c r="B64" s="8" t="str">
        <f t="shared" ref="B64:B74" si="14">B63</f>
        <v>TSE:1820</v>
      </c>
      <c r="C64" s="8" t="str">
        <f>CONCATENATE("FY",RIGHT(Assumptions!D$7,4)-10)</f>
        <v>FY2009</v>
      </c>
      <c r="D64" s="10">
        <f t="shared" si="0"/>
        <v>2008</v>
      </c>
      <c r="E64" s="8">
        <v>424047</v>
      </c>
      <c r="F64" s="8">
        <v>0</v>
      </c>
      <c r="G64" s="8">
        <v>424047</v>
      </c>
      <c r="H64" s="8">
        <v>394071</v>
      </c>
      <c r="I64" s="8">
        <v>29976</v>
      </c>
      <c r="J64" s="8">
        <v>21282</v>
      </c>
      <c r="K64" s="8">
        <v>458</v>
      </c>
      <c r="L64" s="8">
        <v>0</v>
      </c>
      <c r="M64" s="8">
        <v>0</v>
      </c>
      <c r="N64" s="8">
        <v>0</v>
      </c>
      <c r="O64" s="8">
        <v>0</v>
      </c>
      <c r="P64" s="8">
        <v>21740</v>
      </c>
      <c r="Q64" s="8">
        <v>8236</v>
      </c>
      <c r="R64" s="8">
        <v>-1216</v>
      </c>
      <c r="S64" s="8">
        <v>1977</v>
      </c>
      <c r="T64" s="8">
        <v>761</v>
      </c>
      <c r="U64" s="8">
        <v>0</v>
      </c>
      <c r="V64" s="8">
        <v>-817</v>
      </c>
      <c r="W64" s="8">
        <v>-243</v>
      </c>
      <c r="X64" s="8">
        <v>7937</v>
      </c>
      <c r="Y64" s="8">
        <v>0</v>
      </c>
      <c r="Z64" s="8">
        <v>2513</v>
      </c>
      <c r="AA64" s="8">
        <v>4</v>
      </c>
      <c r="AB64" s="8">
        <v>-89</v>
      </c>
      <c r="AC64" s="8">
        <v>-3403</v>
      </c>
      <c r="AD64" s="8">
        <v>6962</v>
      </c>
      <c r="AE64" s="8">
        <v>4194</v>
      </c>
      <c r="AF64" s="8">
        <v>2768</v>
      </c>
      <c r="AG64" s="8">
        <v>0</v>
      </c>
      <c r="AH64" s="8">
        <v>0</v>
      </c>
      <c r="AI64" s="8">
        <v>2768</v>
      </c>
      <c r="AJ64" s="8">
        <v>-199</v>
      </c>
      <c r="AK64" s="8">
        <v>2569</v>
      </c>
      <c r="AL64" s="8">
        <v>0</v>
      </c>
      <c r="AM64" s="8"/>
      <c r="AN64" s="8">
        <v>46.31165</v>
      </c>
      <c r="AO64" s="8">
        <v>46.31165</v>
      </c>
      <c r="AP64" s="8">
        <v>55.472000000000001</v>
      </c>
      <c r="AQ64" s="8">
        <v>42.828060000000001</v>
      </c>
      <c r="AR64" s="8">
        <v>42.828060000000001</v>
      </c>
      <c r="AS64" s="8">
        <v>59.727200000000003</v>
      </c>
      <c r="AT64" s="8">
        <v>20</v>
      </c>
      <c r="AU64" s="1">
        <v>0.97158427403658998</v>
      </c>
      <c r="AV64" s="8"/>
      <c r="AW64" s="8">
        <v>10481</v>
      </c>
      <c r="AX64" s="8">
        <v>8236</v>
      </c>
      <c r="AY64" s="8">
        <v>8236</v>
      </c>
      <c r="AZ64" s="1">
        <v>0.60241299999999998</v>
      </c>
      <c r="BA64" s="9">
        <v>39903</v>
      </c>
      <c r="BB64" s="8"/>
      <c r="BC64" s="8">
        <v>0</v>
      </c>
      <c r="BD64" s="8">
        <v>0</v>
      </c>
      <c r="BE64" s="8">
        <v>0</v>
      </c>
      <c r="BF64" s="8">
        <v>1079</v>
      </c>
      <c r="BG64" s="8">
        <v>0</v>
      </c>
      <c r="BH64" s="8">
        <v>0</v>
      </c>
      <c r="BI64" s="8">
        <v>0</v>
      </c>
      <c r="BJ64" s="8"/>
      <c r="BK64" s="8"/>
      <c r="BL64" s="8">
        <v>63753</v>
      </c>
      <c r="BM64" s="8">
        <v>805</v>
      </c>
      <c r="BN64" s="8">
        <v>64558</v>
      </c>
      <c r="BO64" s="8">
        <v>148303</v>
      </c>
      <c r="BP64" s="8">
        <v>148303</v>
      </c>
      <c r="BQ64" s="8">
        <v>179708</v>
      </c>
      <c r="BR64" s="8">
        <v>11401</v>
      </c>
      <c r="BS64" s="8">
        <v>38347</v>
      </c>
      <c r="BT64" s="8">
        <v>442317</v>
      </c>
      <c r="BU64" s="8">
        <v>122494</v>
      </c>
      <c r="BV64" s="8">
        <v>-45960</v>
      </c>
      <c r="BW64" s="8">
        <v>76534</v>
      </c>
      <c r="BX64" s="8">
        <v>12272</v>
      </c>
      <c r="BY64" s="8">
        <v>0</v>
      </c>
      <c r="BZ64" s="8">
        <v>448</v>
      </c>
      <c r="CA64" s="8">
        <v>5955</v>
      </c>
      <c r="CB64" s="8">
        <v>0</v>
      </c>
      <c r="CC64" s="8">
        <v>52456</v>
      </c>
      <c r="CD64" s="8">
        <v>589982</v>
      </c>
      <c r="CE64" s="8"/>
      <c r="CF64" s="8">
        <v>123180</v>
      </c>
      <c r="CG64" s="8">
        <v>1130</v>
      </c>
      <c r="CH64" s="8">
        <v>41403</v>
      </c>
      <c r="CI64" s="8">
        <v>11757</v>
      </c>
      <c r="CJ64" s="8">
        <v>0</v>
      </c>
      <c r="CK64" s="8">
        <v>223</v>
      </c>
      <c r="CL64" s="8">
        <v>63214</v>
      </c>
      <c r="CM64" s="8">
        <v>372268</v>
      </c>
      <c r="CN64" s="8">
        <v>52059</v>
      </c>
      <c r="CO64" s="8">
        <v>0</v>
      </c>
      <c r="CP64" s="8">
        <v>440</v>
      </c>
      <c r="CQ64" s="8">
        <v>4392</v>
      </c>
      <c r="CR64" s="8">
        <v>6799</v>
      </c>
      <c r="CS64" s="8">
        <v>435958</v>
      </c>
      <c r="CT64" s="8">
        <v>23513</v>
      </c>
      <c r="CU64" s="8">
        <v>20780</v>
      </c>
      <c r="CV64" s="8">
        <v>103677</v>
      </c>
      <c r="CW64" s="8">
        <v>-223</v>
      </c>
      <c r="CX64" s="8">
        <v>5755</v>
      </c>
      <c r="CY64" s="8">
        <v>153502</v>
      </c>
      <c r="CZ64" s="8">
        <v>522</v>
      </c>
      <c r="DA64" s="8">
        <v>154024</v>
      </c>
      <c r="DB64" s="8">
        <v>589982</v>
      </c>
      <c r="DC64" s="8"/>
      <c r="DD64" s="8">
        <v>55.464399999999998</v>
      </c>
      <c r="DE64" s="8">
        <v>55.464399999999998</v>
      </c>
      <c r="DF64" s="8">
        <v>2767.5770400000001</v>
      </c>
      <c r="DG64" s="8">
        <v>105219</v>
      </c>
      <c r="DH64" s="8">
        <v>40661</v>
      </c>
      <c r="DI64" s="8">
        <v>13331</v>
      </c>
      <c r="DJ64" s="8">
        <v>0</v>
      </c>
      <c r="DK64" s="8">
        <v>522</v>
      </c>
      <c r="DL64" s="8">
        <v>383</v>
      </c>
      <c r="DM64" s="8">
        <v>278</v>
      </c>
      <c r="DN64" s="8">
        <v>168187</v>
      </c>
      <c r="DO64" s="8">
        <v>11243</v>
      </c>
      <c r="DP64" s="8">
        <v>45537</v>
      </c>
      <c r="DQ64" s="8">
        <v>64750</v>
      </c>
      <c r="DR64" s="8">
        <v>12066</v>
      </c>
      <c r="DS64" s="8">
        <v>12</v>
      </c>
      <c r="DT64" s="8">
        <v>3754</v>
      </c>
      <c r="DU64" s="8">
        <v>0</v>
      </c>
      <c r="DV64" s="8"/>
      <c r="DW64" s="8">
        <v>2569</v>
      </c>
      <c r="DX64" s="8">
        <v>2245</v>
      </c>
      <c r="DY64" s="8">
        <v>0</v>
      </c>
      <c r="DZ64" s="8">
        <v>2245</v>
      </c>
      <c r="EA64" s="8">
        <v>0</v>
      </c>
      <c r="EB64" s="8">
        <v>0</v>
      </c>
      <c r="EC64" s="8">
        <v>-3226</v>
      </c>
      <c r="ED64" s="8">
        <v>89</v>
      </c>
      <c r="EE64" s="8">
        <v>0</v>
      </c>
      <c r="EF64" s="8">
        <v>0</v>
      </c>
      <c r="EG64" s="8">
        <v>3400</v>
      </c>
      <c r="EH64" s="8">
        <v>-5245</v>
      </c>
      <c r="EI64" s="8">
        <v>24012</v>
      </c>
      <c r="EJ64" s="8">
        <v>-29866</v>
      </c>
      <c r="EK64" s="8">
        <v>6651</v>
      </c>
      <c r="EL64" s="8">
        <v>-8040</v>
      </c>
      <c r="EM64" s="8">
        <v>-2564</v>
      </c>
      <c r="EN64" s="8">
        <v>38</v>
      </c>
      <c r="EO64" s="8">
        <v>0</v>
      </c>
      <c r="EP64" s="8">
        <v>0</v>
      </c>
      <c r="EQ64" s="8">
        <v>0</v>
      </c>
      <c r="ER64" s="8">
        <v>2604</v>
      </c>
      <c r="ES64" s="8">
        <v>3337</v>
      </c>
      <c r="ET64" s="8">
        <v>-3388</v>
      </c>
      <c r="EU64" s="8">
        <v>27</v>
      </c>
      <c r="EV64" s="8">
        <v>22327</v>
      </c>
      <c r="EW64" s="8">
        <v>2130</v>
      </c>
      <c r="EX64" s="8">
        <v>24457</v>
      </c>
      <c r="EY64" s="8">
        <v>0</v>
      </c>
      <c r="EZ64" s="8">
        <v>-19210</v>
      </c>
      <c r="FA64" s="8">
        <v>-19210</v>
      </c>
      <c r="FB64" s="8">
        <v>0</v>
      </c>
      <c r="FC64" s="8">
        <v>0</v>
      </c>
      <c r="FD64" s="8">
        <v>-2496</v>
      </c>
      <c r="FE64" s="8">
        <v>0</v>
      </c>
      <c r="FF64" s="8">
        <v>-2496</v>
      </c>
      <c r="FG64" s="8">
        <v>0</v>
      </c>
      <c r="FH64" s="8">
        <v>-2923</v>
      </c>
      <c r="FI64" s="8">
        <v>-172</v>
      </c>
      <c r="FJ64" s="8">
        <v>-681</v>
      </c>
      <c r="FK64" s="8">
        <v>-8867</v>
      </c>
      <c r="FL64" s="8"/>
      <c r="FM64" s="8">
        <v>1152</v>
      </c>
      <c r="FN64" s="8">
        <v>1141</v>
      </c>
      <c r="FO64" s="8">
        <v>-14521.5</v>
      </c>
      <c r="FP64" s="8">
        <v>-13761.5</v>
      </c>
      <c r="FQ64" s="8">
        <v>18590</v>
      </c>
      <c r="FR64" s="8">
        <v>5247</v>
      </c>
      <c r="FS64" s="8" t="s">
        <v>1183</v>
      </c>
      <c r="FT64" s="9">
        <v>39903</v>
      </c>
      <c r="FU64" s="8">
        <v>12</v>
      </c>
      <c r="FV64" s="8">
        <v>21909.465</v>
      </c>
      <c r="FW64" s="8">
        <v>0.82277999999999996</v>
      </c>
      <c r="FX64" s="8">
        <v>0.81998000000000004</v>
      </c>
      <c r="FY64" s="8">
        <v>1.0884100000000001</v>
      </c>
      <c r="FZ64" s="8">
        <v>1.1717200000000001</v>
      </c>
      <c r="GA64" s="33">
        <f t="shared" si="1"/>
        <v>2009</v>
      </c>
      <c r="GB64" s="10">
        <f t="shared" si="2"/>
        <v>3</v>
      </c>
      <c r="GC64" s="10">
        <v>1.0488900000000001</v>
      </c>
      <c r="GD64" s="10">
        <v>0.78624000000000005</v>
      </c>
    </row>
    <row r="65" spans="1:186">
      <c r="A65" s="8" t="str">
        <f t="shared" si="13"/>
        <v>西松建設</v>
      </c>
      <c r="B65" s="8" t="str">
        <f t="shared" si="14"/>
        <v>TSE:1820</v>
      </c>
      <c r="C65" s="8" t="str">
        <f>CONCATENATE("FY",RIGHT(Assumptions!D$7,4)-9)</f>
        <v>FY2010</v>
      </c>
      <c r="D65" s="10">
        <f t="shared" si="0"/>
        <v>2009</v>
      </c>
      <c r="E65" s="8">
        <v>396823</v>
      </c>
      <c r="F65" s="8">
        <v>0</v>
      </c>
      <c r="G65" s="8">
        <v>396823</v>
      </c>
      <c r="H65" s="8">
        <v>382383</v>
      </c>
      <c r="I65" s="8">
        <v>14440</v>
      </c>
      <c r="J65" s="8">
        <v>18745</v>
      </c>
      <c r="K65" s="8">
        <v>1250</v>
      </c>
      <c r="L65" s="8">
        <v>0</v>
      </c>
      <c r="M65" s="8">
        <v>0</v>
      </c>
      <c r="N65" s="8">
        <v>0</v>
      </c>
      <c r="O65" s="8">
        <v>0</v>
      </c>
      <c r="P65" s="8">
        <v>19995</v>
      </c>
      <c r="Q65" s="8">
        <v>-5555</v>
      </c>
      <c r="R65" s="8">
        <v>-1672</v>
      </c>
      <c r="S65" s="8">
        <v>1387</v>
      </c>
      <c r="T65" s="8">
        <v>-285</v>
      </c>
      <c r="U65" s="8">
        <v>0</v>
      </c>
      <c r="V65" s="8">
        <v>-46</v>
      </c>
      <c r="W65" s="8">
        <v>-548</v>
      </c>
      <c r="X65" s="8">
        <v>-6434</v>
      </c>
      <c r="Y65" s="8">
        <v>0</v>
      </c>
      <c r="Z65" s="8">
        <v>2546</v>
      </c>
      <c r="AA65" s="8">
        <v>1279</v>
      </c>
      <c r="AB65" s="8">
        <v>-9301</v>
      </c>
      <c r="AC65" s="8">
        <v>-9450</v>
      </c>
      <c r="AD65" s="8">
        <v>-21360</v>
      </c>
      <c r="AE65" s="8">
        <v>18660</v>
      </c>
      <c r="AF65" s="8">
        <v>-40020</v>
      </c>
      <c r="AG65" s="8">
        <v>0</v>
      </c>
      <c r="AH65" s="8">
        <v>0</v>
      </c>
      <c r="AI65" s="8">
        <v>-40020</v>
      </c>
      <c r="AJ65" s="8">
        <v>-72</v>
      </c>
      <c r="AK65" s="8">
        <v>-40092</v>
      </c>
      <c r="AL65" s="8">
        <v>0</v>
      </c>
      <c r="AM65" s="8"/>
      <c r="AN65" s="8">
        <v>-722.89939000000004</v>
      </c>
      <c r="AO65" s="8">
        <v>-722.89939000000004</v>
      </c>
      <c r="AP65" s="8">
        <v>55.46</v>
      </c>
      <c r="AQ65" s="8">
        <v>-722.9</v>
      </c>
      <c r="AR65" s="8">
        <v>-722.9</v>
      </c>
      <c r="AS65" s="8">
        <v>55.46</v>
      </c>
      <c r="AT65" s="8">
        <v>20</v>
      </c>
      <c r="AU65" s="1">
        <v>-2.7661378828693999E-2</v>
      </c>
      <c r="AV65" s="8"/>
      <c r="AW65" s="8">
        <v>-3598</v>
      </c>
      <c r="AX65" s="8">
        <v>-5555</v>
      </c>
      <c r="AY65" s="8">
        <v>-5555</v>
      </c>
      <c r="AZ65" s="1">
        <v>-2146826273</v>
      </c>
      <c r="BA65" s="9">
        <v>40268</v>
      </c>
      <c r="BB65" s="8"/>
      <c r="BC65" s="8">
        <v>0</v>
      </c>
      <c r="BD65" s="8">
        <v>0</v>
      </c>
      <c r="BE65" s="8">
        <v>0</v>
      </c>
      <c r="BF65" s="8">
        <v>882</v>
      </c>
      <c r="BG65" s="8">
        <v>0</v>
      </c>
      <c r="BH65" s="8">
        <v>0</v>
      </c>
      <c r="BI65" s="8">
        <v>0</v>
      </c>
      <c r="BJ65" s="8"/>
      <c r="BK65" s="8"/>
      <c r="BL65" s="8">
        <v>60835</v>
      </c>
      <c r="BM65" s="8">
        <v>661</v>
      </c>
      <c r="BN65" s="8">
        <v>61496</v>
      </c>
      <c r="BO65" s="8">
        <v>138883</v>
      </c>
      <c r="BP65" s="8">
        <v>138883</v>
      </c>
      <c r="BQ65" s="8">
        <v>65574</v>
      </c>
      <c r="BR65" s="8">
        <v>31</v>
      </c>
      <c r="BS65" s="8">
        <v>23738</v>
      </c>
      <c r="BT65" s="8">
        <v>289722</v>
      </c>
      <c r="BU65" s="8">
        <v>102991</v>
      </c>
      <c r="BV65" s="8">
        <v>-41281</v>
      </c>
      <c r="BW65" s="8">
        <v>61710</v>
      </c>
      <c r="BX65" s="8">
        <v>16589</v>
      </c>
      <c r="BY65" s="8">
        <v>0</v>
      </c>
      <c r="BZ65" s="8">
        <v>656</v>
      </c>
      <c r="CA65" s="8">
        <v>4790</v>
      </c>
      <c r="CB65" s="8">
        <v>0</v>
      </c>
      <c r="CC65" s="8">
        <v>40926</v>
      </c>
      <c r="CD65" s="8">
        <v>414393</v>
      </c>
      <c r="CE65" s="8"/>
      <c r="CF65" s="8">
        <v>106744</v>
      </c>
      <c r="CG65" s="8">
        <v>5759</v>
      </c>
      <c r="CH65" s="8">
        <v>42291</v>
      </c>
      <c r="CI65" s="8">
        <v>514</v>
      </c>
      <c r="CJ65" s="8">
        <v>0</v>
      </c>
      <c r="CK65" s="8">
        <v>883</v>
      </c>
      <c r="CL65" s="8">
        <v>37537</v>
      </c>
      <c r="CM65" s="8">
        <v>237080</v>
      </c>
      <c r="CN65" s="8">
        <v>41104</v>
      </c>
      <c r="CO65" s="8">
        <v>0</v>
      </c>
      <c r="CP65" s="8">
        <v>1221</v>
      </c>
      <c r="CQ65" s="8">
        <v>12464</v>
      </c>
      <c r="CR65" s="8">
        <v>5925</v>
      </c>
      <c r="CS65" s="8">
        <v>297794</v>
      </c>
      <c r="CT65" s="8">
        <v>23513</v>
      </c>
      <c r="CU65" s="8">
        <v>20780</v>
      </c>
      <c r="CV65" s="8">
        <v>62474</v>
      </c>
      <c r="CW65" s="8">
        <v>-225</v>
      </c>
      <c r="CX65" s="8">
        <v>9342</v>
      </c>
      <c r="CY65" s="8">
        <v>115884</v>
      </c>
      <c r="CZ65" s="8">
        <v>715</v>
      </c>
      <c r="DA65" s="8">
        <v>116599</v>
      </c>
      <c r="DB65" s="8">
        <v>414393</v>
      </c>
      <c r="DC65" s="8"/>
      <c r="DD65" s="8">
        <v>55.457999999999998</v>
      </c>
      <c r="DE65" s="8">
        <v>55.457999999999998</v>
      </c>
      <c r="DF65" s="8">
        <v>2089.5812999999998</v>
      </c>
      <c r="DG65" s="8">
        <v>83909</v>
      </c>
      <c r="DH65" s="8">
        <v>22413</v>
      </c>
      <c r="DI65" s="8">
        <v>10935</v>
      </c>
      <c r="DJ65" s="8">
        <v>0</v>
      </c>
      <c r="DK65" s="8">
        <v>715</v>
      </c>
      <c r="DL65" s="8">
        <v>383</v>
      </c>
      <c r="DM65" s="8">
        <v>223</v>
      </c>
      <c r="DN65" s="8">
        <v>58260</v>
      </c>
      <c r="DO65" s="8">
        <v>9117</v>
      </c>
      <c r="DP65" s="8">
        <v>34922</v>
      </c>
      <c r="DQ65" s="8">
        <v>57098</v>
      </c>
      <c r="DR65" s="8">
        <v>10624</v>
      </c>
      <c r="DS65" s="8">
        <v>210</v>
      </c>
      <c r="DT65" s="8">
        <v>3566</v>
      </c>
      <c r="DU65" s="8">
        <v>0</v>
      </c>
      <c r="DV65" s="8"/>
      <c r="DW65" s="8">
        <v>-40092</v>
      </c>
      <c r="DX65" s="8">
        <v>1957</v>
      </c>
      <c r="DY65" s="8">
        <v>0</v>
      </c>
      <c r="DZ65" s="8">
        <v>1957</v>
      </c>
      <c r="EA65" s="8">
        <v>0</v>
      </c>
      <c r="EB65" s="8">
        <v>-1279</v>
      </c>
      <c r="EC65" s="8">
        <v>-2984</v>
      </c>
      <c r="ED65" s="8">
        <v>9301</v>
      </c>
      <c r="EE65" s="8">
        <v>0</v>
      </c>
      <c r="EF65" s="8">
        <v>0</v>
      </c>
      <c r="EG65" s="8">
        <v>17844</v>
      </c>
      <c r="EH65" s="8">
        <v>6448</v>
      </c>
      <c r="EI65" s="8">
        <v>117683</v>
      </c>
      <c r="EJ65" s="8">
        <v>-16436</v>
      </c>
      <c r="EK65" s="8">
        <v>-370</v>
      </c>
      <c r="EL65" s="8">
        <v>4064</v>
      </c>
      <c r="EM65" s="8">
        <v>-1071</v>
      </c>
      <c r="EN65" s="8">
        <v>2531</v>
      </c>
      <c r="EO65" s="8">
        <v>0</v>
      </c>
      <c r="EP65" s="8">
        <v>0</v>
      </c>
      <c r="EQ65" s="8">
        <v>0</v>
      </c>
      <c r="ER65" s="8">
        <v>5386</v>
      </c>
      <c r="ES65" s="8">
        <v>30</v>
      </c>
      <c r="ET65" s="8">
        <v>9874</v>
      </c>
      <c r="EU65" s="8">
        <v>16750</v>
      </c>
      <c r="EV65" s="8">
        <v>0</v>
      </c>
      <c r="EW65" s="8">
        <v>5680</v>
      </c>
      <c r="EX65" s="8">
        <v>5680</v>
      </c>
      <c r="EY65" s="8">
        <v>-1866</v>
      </c>
      <c r="EZ65" s="8">
        <v>-25177</v>
      </c>
      <c r="FA65" s="8">
        <v>-27043</v>
      </c>
      <c r="FB65" s="8">
        <v>0</v>
      </c>
      <c r="FC65" s="8">
        <v>0</v>
      </c>
      <c r="FD65" s="8">
        <v>-1109</v>
      </c>
      <c r="FE65" s="8">
        <v>0</v>
      </c>
      <c r="FF65" s="8">
        <v>-1109</v>
      </c>
      <c r="FG65" s="8">
        <v>0</v>
      </c>
      <c r="FH65" s="8">
        <v>-1310</v>
      </c>
      <c r="FI65" s="8">
        <v>-23782</v>
      </c>
      <c r="FJ65" s="8">
        <v>49</v>
      </c>
      <c r="FK65" s="8">
        <v>-2917</v>
      </c>
      <c r="FL65" s="8"/>
      <c r="FM65" s="8">
        <v>1517</v>
      </c>
      <c r="FN65" s="8">
        <v>1045</v>
      </c>
      <c r="FO65" s="8">
        <v>21069.125</v>
      </c>
      <c r="FP65" s="8">
        <v>22114.125</v>
      </c>
      <c r="FQ65" s="8">
        <v>-24700</v>
      </c>
      <c r="FR65" s="8">
        <v>-21363</v>
      </c>
      <c r="FS65" s="8" t="s">
        <v>1183</v>
      </c>
      <c r="FT65" s="9">
        <v>40268</v>
      </c>
      <c r="FU65" s="8">
        <v>12</v>
      </c>
      <c r="FV65" s="8">
        <v>33829.99</v>
      </c>
      <c r="FW65" s="8">
        <v>0.68476000000000004</v>
      </c>
      <c r="FX65" s="8">
        <v>1.0384599999999999</v>
      </c>
      <c r="FY65" s="8">
        <v>1.1952100000000001</v>
      </c>
      <c r="FZ65" s="8">
        <v>1.2835399999999999</v>
      </c>
      <c r="GA65" s="33">
        <f t="shared" si="1"/>
        <v>2010</v>
      </c>
      <c r="GB65" s="10">
        <f t="shared" si="2"/>
        <v>3</v>
      </c>
      <c r="GC65" s="10">
        <v>1.57239</v>
      </c>
      <c r="GD65" s="10">
        <v>1.11635</v>
      </c>
    </row>
    <row r="66" spans="1:186">
      <c r="A66" s="8" t="str">
        <f t="shared" si="13"/>
        <v>西松建設</v>
      </c>
      <c r="B66" s="8" t="str">
        <f t="shared" si="14"/>
        <v>TSE:1820</v>
      </c>
      <c r="C66" s="8" t="str">
        <f>CONCATENATE("FY",RIGHT(Assumptions!D$7,4)-8)</f>
        <v>FY2011</v>
      </c>
      <c r="D66" s="10">
        <f t="shared" si="0"/>
        <v>2010</v>
      </c>
      <c r="E66" s="8">
        <v>257856</v>
      </c>
      <c r="F66" s="8">
        <v>0</v>
      </c>
      <c r="G66" s="8">
        <v>257856</v>
      </c>
      <c r="H66" s="8">
        <v>239679</v>
      </c>
      <c r="I66" s="8">
        <v>18177</v>
      </c>
      <c r="J66" s="8">
        <v>15003</v>
      </c>
      <c r="K66" s="8">
        <v>-616</v>
      </c>
      <c r="L66" s="8">
        <v>0</v>
      </c>
      <c r="M66" s="8">
        <v>0</v>
      </c>
      <c r="N66" s="8">
        <v>0</v>
      </c>
      <c r="O66" s="8">
        <v>0</v>
      </c>
      <c r="P66" s="8">
        <v>14387</v>
      </c>
      <c r="Q66" s="8">
        <v>3790</v>
      </c>
      <c r="R66" s="8">
        <v>-1693</v>
      </c>
      <c r="S66" s="8">
        <v>985</v>
      </c>
      <c r="T66" s="8">
        <v>-708</v>
      </c>
      <c r="U66" s="8">
        <v>0</v>
      </c>
      <c r="V66" s="8">
        <v>49</v>
      </c>
      <c r="W66" s="8">
        <v>-212</v>
      </c>
      <c r="X66" s="8">
        <v>2919</v>
      </c>
      <c r="Y66" s="8">
        <v>0</v>
      </c>
      <c r="Z66" s="8">
        <v>-1211</v>
      </c>
      <c r="AA66" s="8">
        <v>2376</v>
      </c>
      <c r="AB66" s="8">
        <v>-2421</v>
      </c>
      <c r="AC66" s="8">
        <v>-25</v>
      </c>
      <c r="AD66" s="8">
        <v>1638</v>
      </c>
      <c r="AE66" s="8">
        <v>-56</v>
      </c>
      <c r="AF66" s="8">
        <v>1694</v>
      </c>
      <c r="AG66" s="8">
        <v>0</v>
      </c>
      <c r="AH66" s="8">
        <v>0</v>
      </c>
      <c r="AI66" s="8">
        <v>1694</v>
      </c>
      <c r="AJ66" s="8">
        <v>-290</v>
      </c>
      <c r="AK66" s="8">
        <v>1404</v>
      </c>
      <c r="AL66" s="8">
        <v>0</v>
      </c>
      <c r="AM66" s="8"/>
      <c r="AN66" s="8">
        <v>25.317830000000001</v>
      </c>
      <c r="AO66" s="8">
        <v>25.317830000000001</v>
      </c>
      <c r="AP66" s="8">
        <v>55.454999999999998</v>
      </c>
      <c r="AQ66" s="8">
        <v>25.317830000000001</v>
      </c>
      <c r="AR66" s="8">
        <v>25.317830000000001</v>
      </c>
      <c r="AS66" s="8">
        <v>55.454999999999998</v>
      </c>
      <c r="AT66" s="8">
        <v>20</v>
      </c>
      <c r="AU66" s="1">
        <v>0.79059829059829101</v>
      </c>
      <c r="AV66" s="8"/>
      <c r="AW66" s="8">
        <v>5618</v>
      </c>
      <c r="AX66" s="8">
        <v>3790</v>
      </c>
      <c r="AY66" s="8">
        <v>3790</v>
      </c>
      <c r="AZ66" s="1">
        <v>-2146826273</v>
      </c>
      <c r="BA66" s="9">
        <v>40633</v>
      </c>
      <c r="BB66" s="8"/>
      <c r="BC66" s="8">
        <v>0</v>
      </c>
      <c r="BD66" s="8">
        <v>0</v>
      </c>
      <c r="BE66" s="8">
        <v>0</v>
      </c>
      <c r="BF66" s="8">
        <v>645</v>
      </c>
      <c r="BG66" s="8">
        <v>0</v>
      </c>
      <c r="BH66" s="8">
        <v>0</v>
      </c>
      <c r="BI66" s="8">
        <v>0</v>
      </c>
      <c r="BJ66" s="8"/>
      <c r="BK66" s="8"/>
      <c r="BL66" s="8">
        <v>64243</v>
      </c>
      <c r="BM66" s="8">
        <v>0</v>
      </c>
      <c r="BN66" s="8">
        <v>64243</v>
      </c>
      <c r="BO66" s="8">
        <v>87725</v>
      </c>
      <c r="BP66" s="8">
        <v>87725</v>
      </c>
      <c r="BQ66" s="8">
        <v>46682</v>
      </c>
      <c r="BR66" s="8">
        <v>31</v>
      </c>
      <c r="BS66" s="8">
        <v>24007</v>
      </c>
      <c r="BT66" s="8">
        <v>222688</v>
      </c>
      <c r="BU66" s="8">
        <v>0</v>
      </c>
      <c r="BV66" s="8">
        <v>0</v>
      </c>
      <c r="BW66" s="8">
        <v>57578</v>
      </c>
      <c r="BX66" s="8">
        <v>49350</v>
      </c>
      <c r="BY66" s="8">
        <v>0</v>
      </c>
      <c r="BZ66" s="8">
        <v>1079</v>
      </c>
      <c r="CA66" s="8">
        <v>1302</v>
      </c>
      <c r="CB66" s="8">
        <v>0</v>
      </c>
      <c r="CC66" s="8">
        <v>1</v>
      </c>
      <c r="CD66" s="8">
        <v>331998</v>
      </c>
      <c r="CE66" s="8"/>
      <c r="CF66" s="8">
        <v>82960</v>
      </c>
      <c r="CG66" s="8">
        <v>25</v>
      </c>
      <c r="CH66" s="8">
        <v>32638</v>
      </c>
      <c r="CI66" s="8">
        <v>0</v>
      </c>
      <c r="CJ66" s="8">
        <v>0</v>
      </c>
      <c r="CK66" s="8">
        <v>176</v>
      </c>
      <c r="CL66" s="8">
        <v>36977</v>
      </c>
      <c r="CM66" s="8">
        <v>177053</v>
      </c>
      <c r="CN66" s="8">
        <v>25708</v>
      </c>
      <c r="CO66" s="8">
        <v>0</v>
      </c>
      <c r="CP66" s="8">
        <v>1666</v>
      </c>
      <c r="CQ66" s="8">
        <v>8982</v>
      </c>
      <c r="CR66" s="8">
        <v>4147</v>
      </c>
      <c r="CS66" s="8">
        <v>217556</v>
      </c>
      <c r="CT66" s="8">
        <v>23513</v>
      </c>
      <c r="CU66" s="8">
        <v>20780</v>
      </c>
      <c r="CV66" s="8">
        <v>63877</v>
      </c>
      <c r="CW66" s="8">
        <v>-226</v>
      </c>
      <c r="CX66" s="8">
        <v>6119</v>
      </c>
      <c r="CY66" s="8">
        <v>114063</v>
      </c>
      <c r="CZ66" s="8">
        <v>379</v>
      </c>
      <c r="DA66" s="8">
        <v>114442</v>
      </c>
      <c r="DB66" s="8">
        <v>331998</v>
      </c>
      <c r="DC66" s="8"/>
      <c r="DD66" s="8">
        <v>55.451590000000003</v>
      </c>
      <c r="DE66" s="8">
        <v>55.451599999999999</v>
      </c>
      <c r="DF66" s="8">
        <v>2056.9830299999999</v>
      </c>
      <c r="DG66" s="8">
        <v>58346</v>
      </c>
      <c r="DH66" s="8">
        <v>-5897</v>
      </c>
      <c r="DI66" s="8">
        <v>11382</v>
      </c>
      <c r="DJ66" s="8">
        <v>0</v>
      </c>
      <c r="DK66" s="8">
        <v>379</v>
      </c>
      <c r="DL66" s="8">
        <v>0</v>
      </c>
      <c r="DM66" s="8">
        <v>385</v>
      </c>
      <c r="DN66" s="8">
        <v>37110</v>
      </c>
      <c r="DO66" s="8">
        <v>9187</v>
      </c>
      <c r="DP66" s="8">
        <v>0</v>
      </c>
      <c r="DQ66" s="8">
        <v>0</v>
      </c>
      <c r="DR66" s="8">
        <v>0</v>
      </c>
      <c r="DS66" s="8">
        <v>0</v>
      </c>
      <c r="DT66" s="8">
        <v>2584</v>
      </c>
      <c r="DU66" s="8">
        <v>0</v>
      </c>
      <c r="DV66" s="8"/>
      <c r="DW66" s="8">
        <v>1639</v>
      </c>
      <c r="DX66" s="8">
        <v>1828</v>
      </c>
      <c r="DY66" s="8">
        <v>0</v>
      </c>
      <c r="DZ66" s="8">
        <v>1828</v>
      </c>
      <c r="EA66" s="8">
        <v>0</v>
      </c>
      <c r="EB66" s="8">
        <v>45</v>
      </c>
      <c r="EC66" s="8">
        <v>38</v>
      </c>
      <c r="ED66" s="8">
        <v>0</v>
      </c>
      <c r="EE66" s="8">
        <v>0</v>
      </c>
      <c r="EF66" s="8">
        <v>0</v>
      </c>
      <c r="EG66" s="8">
        <v>-1073</v>
      </c>
      <c r="EH66" s="8">
        <v>51227</v>
      </c>
      <c r="EI66" s="8">
        <v>20630</v>
      </c>
      <c r="EJ66" s="8">
        <v>-23759</v>
      </c>
      <c r="EK66" s="8">
        <v>-22510</v>
      </c>
      <c r="EL66" s="8">
        <v>28065</v>
      </c>
      <c r="EM66" s="8">
        <v>-4842</v>
      </c>
      <c r="EN66" s="8">
        <v>5208</v>
      </c>
      <c r="EO66" s="8">
        <v>0</v>
      </c>
      <c r="EP66" s="8">
        <v>67</v>
      </c>
      <c r="EQ66" s="8">
        <v>0</v>
      </c>
      <c r="ER66" s="8">
        <v>553</v>
      </c>
      <c r="ES66" s="8">
        <v>2009</v>
      </c>
      <c r="ET66" s="8">
        <v>358</v>
      </c>
      <c r="EU66" s="8">
        <v>3353</v>
      </c>
      <c r="EV66" s="8">
        <v>0</v>
      </c>
      <c r="EW66" s="8">
        <v>15983</v>
      </c>
      <c r="EX66" s="8">
        <v>15983</v>
      </c>
      <c r="EY66" s="8">
        <v>-18163</v>
      </c>
      <c r="EZ66" s="8">
        <v>-22316</v>
      </c>
      <c r="FA66" s="8">
        <v>-40479</v>
      </c>
      <c r="FB66" s="8">
        <v>0</v>
      </c>
      <c r="FC66" s="8">
        <v>0</v>
      </c>
      <c r="FD66" s="8">
        <v>0</v>
      </c>
      <c r="FE66" s="8">
        <v>-1110</v>
      </c>
      <c r="FF66" s="8">
        <v>-1110</v>
      </c>
      <c r="FG66" s="8">
        <v>0</v>
      </c>
      <c r="FH66" s="8">
        <v>-2082</v>
      </c>
      <c r="FI66" s="8">
        <v>-27688</v>
      </c>
      <c r="FJ66" s="8">
        <v>-610</v>
      </c>
      <c r="FK66" s="8">
        <v>3045</v>
      </c>
      <c r="FL66" s="8"/>
      <c r="FM66" s="8">
        <v>1768</v>
      </c>
      <c r="FN66" s="8">
        <v>1026</v>
      </c>
      <c r="FO66" s="8">
        <v>18217.625</v>
      </c>
      <c r="FP66" s="8">
        <v>19275.75</v>
      </c>
      <c r="FQ66" s="8">
        <v>-19921</v>
      </c>
      <c r="FR66" s="8">
        <v>-24496</v>
      </c>
      <c r="FS66" s="8" t="s">
        <v>1183</v>
      </c>
      <c r="FT66" s="9">
        <v>40633</v>
      </c>
      <c r="FU66" s="8">
        <v>12</v>
      </c>
      <c r="FV66" s="8">
        <v>36599.112000000001</v>
      </c>
      <c r="FW66" s="8">
        <v>0.86351</v>
      </c>
      <c r="FX66" s="8">
        <v>0.84243999999999997</v>
      </c>
      <c r="FY66" s="8">
        <v>0.95089000000000001</v>
      </c>
      <c r="FZ66" s="8">
        <v>0.62287000000000003</v>
      </c>
      <c r="GA66" s="33">
        <f t="shared" si="1"/>
        <v>2011</v>
      </c>
      <c r="GB66" s="10">
        <f t="shared" si="2"/>
        <v>3</v>
      </c>
      <c r="GC66" s="10">
        <v>1.7332099999999999</v>
      </c>
      <c r="GD66" s="10">
        <v>1.2951999999999999</v>
      </c>
    </row>
    <row r="67" spans="1:186">
      <c r="A67" s="8" t="str">
        <f t="shared" si="13"/>
        <v>西松建設</v>
      </c>
      <c r="B67" s="8" t="str">
        <f t="shared" si="14"/>
        <v>TSE:1820</v>
      </c>
      <c r="C67" s="8" t="str">
        <f>CONCATENATE("FY",RIGHT(Assumptions!D$7,4)-7)</f>
        <v>FY2012</v>
      </c>
      <c r="D67" s="10">
        <f t="shared" ref="D67:D130" si="15">IF(GB67&gt;6,RIGHT(C67,4)*1,RIGHT(C67,4)*1-1)</f>
        <v>2011</v>
      </c>
      <c r="E67" s="8">
        <v>263928</v>
      </c>
      <c r="F67" s="8">
        <v>0</v>
      </c>
      <c r="G67" s="8">
        <v>263928</v>
      </c>
      <c r="H67" s="8">
        <v>248999</v>
      </c>
      <c r="I67" s="8">
        <v>14929</v>
      </c>
      <c r="J67" s="8">
        <v>12277</v>
      </c>
      <c r="K67" s="8">
        <v>-1170</v>
      </c>
      <c r="L67" s="8">
        <v>0</v>
      </c>
      <c r="M67" s="8">
        <v>0</v>
      </c>
      <c r="N67" s="8">
        <v>0</v>
      </c>
      <c r="O67" s="8">
        <v>0</v>
      </c>
      <c r="P67" s="8">
        <v>11107</v>
      </c>
      <c r="Q67" s="8">
        <v>3822</v>
      </c>
      <c r="R67" s="8">
        <v>-1063</v>
      </c>
      <c r="S67" s="8">
        <v>1342</v>
      </c>
      <c r="T67" s="8">
        <v>279</v>
      </c>
      <c r="U67" s="8">
        <v>0</v>
      </c>
      <c r="V67" s="8">
        <v>-343</v>
      </c>
      <c r="W67" s="8">
        <v>-338</v>
      </c>
      <c r="X67" s="8">
        <v>3420</v>
      </c>
      <c r="Y67" s="8">
        <v>0</v>
      </c>
      <c r="Z67" s="8">
        <v>739</v>
      </c>
      <c r="AA67" s="8">
        <v>250</v>
      </c>
      <c r="AB67" s="8">
        <v>0</v>
      </c>
      <c r="AC67" s="8">
        <v>-2012</v>
      </c>
      <c r="AD67" s="8">
        <v>2397</v>
      </c>
      <c r="AE67" s="8">
        <v>-414</v>
      </c>
      <c r="AF67" s="8">
        <v>2811</v>
      </c>
      <c r="AG67" s="8">
        <v>0</v>
      </c>
      <c r="AH67" s="8">
        <v>0</v>
      </c>
      <c r="AI67" s="8">
        <v>2811</v>
      </c>
      <c r="AJ67" s="8">
        <v>-79</v>
      </c>
      <c r="AK67" s="8">
        <v>2732</v>
      </c>
      <c r="AL67" s="8">
        <v>0</v>
      </c>
      <c r="AM67" s="8"/>
      <c r="AN67" s="8">
        <v>49.269260000000003</v>
      </c>
      <c r="AO67" s="8">
        <v>49.269260000000003</v>
      </c>
      <c r="AP67" s="8">
        <v>55.450400000000002</v>
      </c>
      <c r="AQ67" s="8">
        <v>49.269260000000003</v>
      </c>
      <c r="AR67" s="8">
        <v>49.269260000000003</v>
      </c>
      <c r="AS67" s="8">
        <v>55.450400000000002</v>
      </c>
      <c r="AT67" s="8">
        <v>20</v>
      </c>
      <c r="AU67" s="1">
        <v>0.40556368960468497</v>
      </c>
      <c r="AV67" s="8"/>
      <c r="AW67" s="8">
        <v>5643</v>
      </c>
      <c r="AX67" s="8">
        <v>3822</v>
      </c>
      <c r="AY67" s="8">
        <v>3822</v>
      </c>
      <c r="AZ67" s="1">
        <v>-2146826273</v>
      </c>
      <c r="BA67" s="9">
        <v>40999</v>
      </c>
      <c r="BB67" s="8"/>
      <c r="BC67" s="8">
        <v>0</v>
      </c>
      <c r="BD67" s="8">
        <v>0</v>
      </c>
      <c r="BE67" s="8">
        <v>0</v>
      </c>
      <c r="BF67" s="8">
        <v>812</v>
      </c>
      <c r="BG67" s="8">
        <v>0</v>
      </c>
      <c r="BH67" s="8">
        <v>0</v>
      </c>
      <c r="BI67" s="8">
        <v>0</v>
      </c>
      <c r="BJ67" s="8"/>
      <c r="BK67" s="8"/>
      <c r="BL67" s="8">
        <v>40884</v>
      </c>
      <c r="BM67" s="8">
        <v>69</v>
      </c>
      <c r="BN67" s="8">
        <v>40953</v>
      </c>
      <c r="BO67" s="8">
        <v>112359</v>
      </c>
      <c r="BP67" s="8">
        <v>112359</v>
      </c>
      <c r="BQ67" s="8">
        <v>35857</v>
      </c>
      <c r="BR67" s="8">
        <v>31</v>
      </c>
      <c r="BS67" s="8">
        <v>24740</v>
      </c>
      <c r="BT67" s="8">
        <v>213940</v>
      </c>
      <c r="BU67" s="8">
        <v>0</v>
      </c>
      <c r="BV67" s="8">
        <v>0</v>
      </c>
      <c r="BW67" s="8">
        <v>57739</v>
      </c>
      <c r="BX67" s="8">
        <v>49032</v>
      </c>
      <c r="BY67" s="8">
        <v>0</v>
      </c>
      <c r="BZ67" s="8">
        <v>1191</v>
      </c>
      <c r="CA67" s="8">
        <v>620</v>
      </c>
      <c r="CB67" s="8">
        <v>0</v>
      </c>
      <c r="CC67" s="8">
        <v>1</v>
      </c>
      <c r="CD67" s="8">
        <v>322523</v>
      </c>
      <c r="CE67" s="8"/>
      <c r="CF67" s="8">
        <v>98049</v>
      </c>
      <c r="CG67" s="8">
        <v>664</v>
      </c>
      <c r="CH67" s="8">
        <v>23623</v>
      </c>
      <c r="CI67" s="8">
        <v>75</v>
      </c>
      <c r="CJ67" s="8">
        <v>0</v>
      </c>
      <c r="CK67" s="8">
        <v>143</v>
      </c>
      <c r="CL67" s="8">
        <v>29993</v>
      </c>
      <c r="CM67" s="8">
        <v>169741</v>
      </c>
      <c r="CN67" s="8">
        <v>21048</v>
      </c>
      <c r="CO67" s="8">
        <v>0</v>
      </c>
      <c r="CP67" s="8">
        <v>2939</v>
      </c>
      <c r="CQ67" s="8">
        <v>8043</v>
      </c>
      <c r="CR67" s="8">
        <v>3908</v>
      </c>
      <c r="CS67" s="8">
        <v>205679</v>
      </c>
      <c r="CT67" s="8">
        <v>23513</v>
      </c>
      <c r="CU67" s="8">
        <v>20780</v>
      </c>
      <c r="CV67" s="8">
        <v>65500</v>
      </c>
      <c r="CW67" s="8">
        <v>-226</v>
      </c>
      <c r="CX67" s="8">
        <v>6850</v>
      </c>
      <c r="CY67" s="8">
        <v>116417</v>
      </c>
      <c r="CZ67" s="8">
        <v>427</v>
      </c>
      <c r="DA67" s="8">
        <v>116844</v>
      </c>
      <c r="DB67" s="8">
        <v>322523</v>
      </c>
      <c r="DC67" s="8"/>
      <c r="DD67" s="8">
        <v>55.426250000000003</v>
      </c>
      <c r="DE67" s="8">
        <v>55.449399999999997</v>
      </c>
      <c r="DF67" s="8">
        <v>2099.5177600000002</v>
      </c>
      <c r="DG67" s="8">
        <v>44746</v>
      </c>
      <c r="DH67" s="8">
        <v>3793</v>
      </c>
      <c r="DI67" s="8">
        <v>11181</v>
      </c>
      <c r="DJ67" s="8">
        <v>0</v>
      </c>
      <c r="DK67" s="8">
        <v>427</v>
      </c>
      <c r="DL67" s="8">
        <v>0</v>
      </c>
      <c r="DM67" s="8">
        <v>332</v>
      </c>
      <c r="DN67" s="8">
        <v>25608</v>
      </c>
      <c r="DO67" s="8">
        <v>9917</v>
      </c>
      <c r="DP67" s="8">
        <v>0</v>
      </c>
      <c r="DQ67" s="8">
        <v>0</v>
      </c>
      <c r="DR67" s="8">
        <v>0</v>
      </c>
      <c r="DS67" s="8">
        <v>0</v>
      </c>
      <c r="DT67" s="8">
        <v>2560</v>
      </c>
      <c r="DU67" s="8">
        <v>0</v>
      </c>
      <c r="DV67" s="8"/>
      <c r="DW67" s="8">
        <v>2397</v>
      </c>
      <c r="DX67" s="8">
        <v>1821</v>
      </c>
      <c r="DY67" s="8">
        <v>0</v>
      </c>
      <c r="DZ67" s="8">
        <v>1821</v>
      </c>
      <c r="EA67" s="8">
        <v>0</v>
      </c>
      <c r="EB67" s="8">
        <v>-249</v>
      </c>
      <c r="EC67" s="8">
        <v>-1047</v>
      </c>
      <c r="ED67" s="8">
        <v>0</v>
      </c>
      <c r="EE67" s="8">
        <v>0</v>
      </c>
      <c r="EF67" s="8">
        <v>0</v>
      </c>
      <c r="EG67" s="8">
        <v>-357</v>
      </c>
      <c r="EH67" s="8">
        <v>-23785</v>
      </c>
      <c r="EI67" s="8">
        <v>9429</v>
      </c>
      <c r="EJ67" s="8">
        <v>15121</v>
      </c>
      <c r="EK67" s="8">
        <v>-14277</v>
      </c>
      <c r="EL67" s="8">
        <v>-10947</v>
      </c>
      <c r="EM67" s="8">
        <v>-1105</v>
      </c>
      <c r="EN67" s="8">
        <v>621</v>
      </c>
      <c r="EO67" s="8">
        <v>0</v>
      </c>
      <c r="EP67" s="8">
        <v>0</v>
      </c>
      <c r="EQ67" s="8">
        <v>0</v>
      </c>
      <c r="ER67" s="8">
        <v>737</v>
      </c>
      <c r="ES67" s="8">
        <v>2627</v>
      </c>
      <c r="ET67" s="8">
        <v>365</v>
      </c>
      <c r="EU67" s="8">
        <v>3245</v>
      </c>
      <c r="EV67" s="8">
        <v>0</v>
      </c>
      <c r="EW67" s="8">
        <v>20000</v>
      </c>
      <c r="EX67" s="8">
        <v>20000</v>
      </c>
      <c r="EY67" s="8">
        <v>-12412</v>
      </c>
      <c r="EZ67" s="8">
        <v>-20845</v>
      </c>
      <c r="FA67" s="8">
        <v>-33257</v>
      </c>
      <c r="FB67" s="8">
        <v>0</v>
      </c>
      <c r="FC67" s="8">
        <v>0</v>
      </c>
      <c r="FD67" s="8">
        <v>0</v>
      </c>
      <c r="FE67" s="8">
        <v>-1108</v>
      </c>
      <c r="FF67" s="8">
        <v>-1108</v>
      </c>
      <c r="FG67" s="8">
        <v>0</v>
      </c>
      <c r="FH67" s="8">
        <v>-762</v>
      </c>
      <c r="FI67" s="8">
        <v>-15127</v>
      </c>
      <c r="FJ67" s="8">
        <v>-166</v>
      </c>
      <c r="FK67" s="8">
        <v>-22995</v>
      </c>
      <c r="FL67" s="8"/>
      <c r="FM67" s="8">
        <v>1184</v>
      </c>
      <c r="FN67" s="8">
        <v>250</v>
      </c>
      <c r="FO67" s="8">
        <v>-10473.625</v>
      </c>
      <c r="FP67" s="8">
        <v>-9809.25</v>
      </c>
      <c r="FQ67" s="8">
        <v>12914</v>
      </c>
      <c r="FR67" s="8">
        <v>-13257</v>
      </c>
      <c r="FS67" s="8" t="s">
        <v>1183</v>
      </c>
      <c r="FT67" s="9">
        <v>40999</v>
      </c>
      <c r="FU67" s="8">
        <v>12</v>
      </c>
      <c r="FV67" s="8">
        <v>53787.195489999998</v>
      </c>
      <c r="FW67" s="8">
        <v>0.94884000000000002</v>
      </c>
      <c r="FX67" s="8">
        <v>0.83694000000000002</v>
      </c>
      <c r="FY67" s="8">
        <v>0.45795999999999998</v>
      </c>
      <c r="FZ67" s="8">
        <v>0.40200999999999998</v>
      </c>
      <c r="GA67" s="33">
        <f t="shared" si="1"/>
        <v>2012</v>
      </c>
      <c r="GB67" s="10">
        <f t="shared" si="2"/>
        <v>3</v>
      </c>
      <c r="GC67" s="10">
        <v>1.0935600000000001</v>
      </c>
      <c r="GD67" s="10">
        <v>0.97040000000000004</v>
      </c>
    </row>
    <row r="68" spans="1:186">
      <c r="A68" s="8" t="str">
        <f t="shared" si="13"/>
        <v>西松建設</v>
      </c>
      <c r="B68" s="8" t="str">
        <f t="shared" si="14"/>
        <v>TSE:1820</v>
      </c>
      <c r="C68" s="8" t="str">
        <f>CONCATENATE("FY",RIGHT(Assumptions!D$7,4)-6)</f>
        <v>FY2013</v>
      </c>
      <c r="D68" s="10">
        <f t="shared" si="15"/>
        <v>2012</v>
      </c>
      <c r="E68" s="8">
        <v>253250</v>
      </c>
      <c r="F68" s="8">
        <v>0</v>
      </c>
      <c r="G68" s="8">
        <v>253250</v>
      </c>
      <c r="H68" s="8">
        <v>237635</v>
      </c>
      <c r="I68" s="8">
        <v>15615</v>
      </c>
      <c r="J68" s="8">
        <v>12948</v>
      </c>
      <c r="K68" s="8">
        <v>-123</v>
      </c>
      <c r="L68" s="8">
        <v>0</v>
      </c>
      <c r="M68" s="8">
        <v>0</v>
      </c>
      <c r="N68" s="8">
        <v>0</v>
      </c>
      <c r="O68" s="8">
        <v>0</v>
      </c>
      <c r="P68" s="8">
        <v>12825</v>
      </c>
      <c r="Q68" s="8">
        <v>2790</v>
      </c>
      <c r="R68" s="8">
        <v>-717</v>
      </c>
      <c r="S68" s="8">
        <v>857</v>
      </c>
      <c r="T68" s="8">
        <v>140</v>
      </c>
      <c r="U68" s="8">
        <v>0</v>
      </c>
      <c r="V68" s="8">
        <v>1198</v>
      </c>
      <c r="W68" s="8">
        <v>178</v>
      </c>
      <c r="X68" s="8">
        <v>4306</v>
      </c>
      <c r="Y68" s="8">
        <v>0</v>
      </c>
      <c r="Z68" s="8">
        <v>630</v>
      </c>
      <c r="AA68" s="8">
        <v>125</v>
      </c>
      <c r="AB68" s="8">
        <v>0</v>
      </c>
      <c r="AC68" s="8">
        <v>-69</v>
      </c>
      <c r="AD68" s="8">
        <v>4861</v>
      </c>
      <c r="AE68" s="8">
        <v>1075</v>
      </c>
      <c r="AF68" s="8">
        <v>3786</v>
      </c>
      <c r="AG68" s="8">
        <v>0</v>
      </c>
      <c r="AH68" s="8">
        <v>0</v>
      </c>
      <c r="AI68" s="8">
        <v>3786</v>
      </c>
      <c r="AJ68" s="8">
        <v>-375</v>
      </c>
      <c r="AK68" s="8">
        <v>3411</v>
      </c>
      <c r="AL68" s="8">
        <v>0</v>
      </c>
      <c r="AM68" s="8"/>
      <c r="AN68" s="8">
        <v>61.540399999999998</v>
      </c>
      <c r="AO68" s="8">
        <v>61.540399999999998</v>
      </c>
      <c r="AP68" s="8">
        <v>55.427</v>
      </c>
      <c r="AQ68" s="8">
        <v>61.540399999999998</v>
      </c>
      <c r="AR68" s="8">
        <v>61.540399999999998</v>
      </c>
      <c r="AS68" s="8">
        <v>55.427</v>
      </c>
      <c r="AT68" s="8">
        <v>20</v>
      </c>
      <c r="AU68" s="1">
        <v>0.32512459689240703</v>
      </c>
      <c r="AV68" s="8"/>
      <c r="AW68" s="8">
        <v>4547</v>
      </c>
      <c r="AX68" s="8">
        <v>2790</v>
      </c>
      <c r="AY68" s="8">
        <v>2790</v>
      </c>
      <c r="AZ68" s="1">
        <v>0.22114700000000001</v>
      </c>
      <c r="BA68" s="9">
        <v>41364</v>
      </c>
      <c r="BB68" s="8"/>
      <c r="BC68" s="8">
        <v>0</v>
      </c>
      <c r="BD68" s="8">
        <v>0</v>
      </c>
      <c r="BE68" s="8">
        <v>0</v>
      </c>
      <c r="BF68" s="8">
        <v>1015</v>
      </c>
      <c r="BG68" s="8">
        <v>0</v>
      </c>
      <c r="BH68" s="8">
        <v>0</v>
      </c>
      <c r="BI68" s="8">
        <v>0</v>
      </c>
      <c r="BJ68" s="8"/>
      <c r="BK68" s="8"/>
      <c r="BL68" s="8">
        <v>47965</v>
      </c>
      <c r="BM68" s="8">
        <v>0</v>
      </c>
      <c r="BN68" s="8">
        <v>47965</v>
      </c>
      <c r="BO68" s="8">
        <v>110163</v>
      </c>
      <c r="BP68" s="8">
        <v>110163</v>
      </c>
      <c r="BQ68" s="8">
        <v>35236</v>
      </c>
      <c r="BR68" s="8">
        <v>26</v>
      </c>
      <c r="BS68" s="8">
        <v>17347</v>
      </c>
      <c r="BT68" s="8">
        <v>210737</v>
      </c>
      <c r="BU68" s="8">
        <v>0</v>
      </c>
      <c r="BV68" s="8">
        <v>0</v>
      </c>
      <c r="BW68" s="8">
        <v>67467</v>
      </c>
      <c r="BX68" s="8">
        <v>63114</v>
      </c>
      <c r="BY68" s="8">
        <v>0</v>
      </c>
      <c r="BZ68" s="8">
        <v>1010</v>
      </c>
      <c r="CA68" s="8">
        <v>646</v>
      </c>
      <c r="CB68" s="8">
        <v>0</v>
      </c>
      <c r="CC68" s="8">
        <v>0</v>
      </c>
      <c r="CD68" s="8">
        <v>342974</v>
      </c>
      <c r="CE68" s="8"/>
      <c r="CF68" s="8">
        <v>88759</v>
      </c>
      <c r="CG68" s="8">
        <v>935</v>
      </c>
      <c r="CH68" s="8">
        <v>17306</v>
      </c>
      <c r="CI68" s="8">
        <v>150</v>
      </c>
      <c r="CJ68" s="8">
        <v>0</v>
      </c>
      <c r="CK68" s="8">
        <v>451</v>
      </c>
      <c r="CL68" s="8">
        <v>26816</v>
      </c>
      <c r="CM68" s="8">
        <v>157971</v>
      </c>
      <c r="CN68" s="8">
        <v>35451</v>
      </c>
      <c r="CO68" s="8">
        <v>0</v>
      </c>
      <c r="CP68" s="8">
        <v>4142</v>
      </c>
      <c r="CQ68" s="8">
        <v>12538</v>
      </c>
      <c r="CR68" s="8">
        <v>4436</v>
      </c>
      <c r="CS68" s="8">
        <v>214538</v>
      </c>
      <c r="CT68" s="8">
        <v>23513</v>
      </c>
      <c r="CU68" s="8">
        <v>20780</v>
      </c>
      <c r="CV68" s="8">
        <v>67801</v>
      </c>
      <c r="CW68" s="8">
        <v>-242</v>
      </c>
      <c r="CX68" s="8">
        <v>15776</v>
      </c>
      <c r="CY68" s="8">
        <v>127628</v>
      </c>
      <c r="CZ68" s="8">
        <v>808</v>
      </c>
      <c r="DA68" s="8">
        <v>128436</v>
      </c>
      <c r="DB68" s="8">
        <v>342974</v>
      </c>
      <c r="DC68" s="8"/>
      <c r="DD68" s="8">
        <v>55.42351</v>
      </c>
      <c r="DE68" s="8">
        <v>55.424199999999999</v>
      </c>
      <c r="DF68" s="8">
        <v>2302.7486199999998</v>
      </c>
      <c r="DG68" s="8">
        <v>52907</v>
      </c>
      <c r="DH68" s="8">
        <v>4942</v>
      </c>
      <c r="DI68" s="8">
        <v>10193</v>
      </c>
      <c r="DJ68" s="8">
        <v>0</v>
      </c>
      <c r="DK68" s="8">
        <v>808</v>
      </c>
      <c r="DL68" s="8">
        <v>0</v>
      </c>
      <c r="DM68" s="8">
        <v>270</v>
      </c>
      <c r="DN68" s="8">
        <v>28639</v>
      </c>
      <c r="DO68" s="8">
        <v>6327</v>
      </c>
      <c r="DP68" s="8">
        <v>0</v>
      </c>
      <c r="DQ68" s="8">
        <v>0</v>
      </c>
      <c r="DR68" s="8">
        <v>0</v>
      </c>
      <c r="DS68" s="8">
        <v>0</v>
      </c>
      <c r="DT68" s="8">
        <v>2557</v>
      </c>
      <c r="DU68" s="8">
        <v>0</v>
      </c>
      <c r="DV68" s="8"/>
      <c r="DW68" s="8">
        <v>4862</v>
      </c>
      <c r="DX68" s="8">
        <v>1757</v>
      </c>
      <c r="DY68" s="8">
        <v>0</v>
      </c>
      <c r="DZ68" s="8">
        <v>1757</v>
      </c>
      <c r="EA68" s="8">
        <v>0</v>
      </c>
      <c r="EB68" s="8">
        <v>-124</v>
      </c>
      <c r="EC68" s="8">
        <v>-642</v>
      </c>
      <c r="ED68" s="8">
        <v>0</v>
      </c>
      <c r="EE68" s="8">
        <v>0</v>
      </c>
      <c r="EF68" s="8">
        <v>0</v>
      </c>
      <c r="EG68" s="8">
        <v>-660</v>
      </c>
      <c r="EH68" s="8">
        <v>2543</v>
      </c>
      <c r="EI68" s="8">
        <v>674</v>
      </c>
      <c r="EJ68" s="8">
        <v>-9460</v>
      </c>
      <c r="EK68" s="8">
        <v>10826</v>
      </c>
      <c r="EL68" s="8">
        <v>9776</v>
      </c>
      <c r="EM68" s="8">
        <v>-12202</v>
      </c>
      <c r="EN68" s="8">
        <v>909</v>
      </c>
      <c r="EO68" s="8">
        <v>0</v>
      </c>
      <c r="EP68" s="8">
        <v>0</v>
      </c>
      <c r="EQ68" s="8">
        <v>0</v>
      </c>
      <c r="ER68" s="8">
        <v>210</v>
      </c>
      <c r="ES68" s="8">
        <v>265</v>
      </c>
      <c r="ET68" s="8">
        <v>48</v>
      </c>
      <c r="EU68" s="8">
        <v>-10770</v>
      </c>
      <c r="EV68" s="8">
        <v>1942</v>
      </c>
      <c r="EW68" s="8">
        <v>20000</v>
      </c>
      <c r="EX68" s="8">
        <v>21942</v>
      </c>
      <c r="EY68" s="8">
        <v>0</v>
      </c>
      <c r="EZ68" s="8">
        <v>-14312</v>
      </c>
      <c r="FA68" s="8">
        <v>-14312</v>
      </c>
      <c r="FB68" s="8">
        <v>0</v>
      </c>
      <c r="FC68" s="8">
        <v>0</v>
      </c>
      <c r="FD68" s="8">
        <v>0</v>
      </c>
      <c r="FE68" s="8">
        <v>-1109</v>
      </c>
      <c r="FF68" s="8">
        <v>-1109</v>
      </c>
      <c r="FG68" s="8">
        <v>0</v>
      </c>
      <c r="FH68" s="8">
        <v>15</v>
      </c>
      <c r="FI68" s="8">
        <v>6536</v>
      </c>
      <c r="FJ68" s="8">
        <v>1517</v>
      </c>
      <c r="FK68" s="8">
        <v>6981</v>
      </c>
      <c r="FL68" s="8"/>
      <c r="FM68" s="8">
        <v>758</v>
      </c>
      <c r="FN68" s="8">
        <v>624</v>
      </c>
      <c r="FO68" s="8">
        <v>-4462.375</v>
      </c>
      <c r="FP68" s="8">
        <v>-4014.25</v>
      </c>
      <c r="FQ68" s="8">
        <v>-4687</v>
      </c>
      <c r="FR68" s="8">
        <v>7630</v>
      </c>
      <c r="FS68" s="8" t="s">
        <v>1183</v>
      </c>
      <c r="FT68" s="9">
        <v>41364</v>
      </c>
      <c r="FU68" s="8">
        <v>12</v>
      </c>
      <c r="FV68" s="8">
        <v>42676.83266</v>
      </c>
      <c r="FW68" s="8">
        <v>0.55779000000000001</v>
      </c>
      <c r="FX68" s="8">
        <v>0.97491000000000005</v>
      </c>
      <c r="FY68" s="8">
        <v>0.61323000000000005</v>
      </c>
      <c r="FZ68" s="8">
        <v>1.2480599999999999</v>
      </c>
      <c r="GA68" s="33">
        <f t="shared" ref="GA68:GA131" si="16">YEAR(FT68)</f>
        <v>2013</v>
      </c>
      <c r="GB68" s="10">
        <f t="shared" ref="GB68:GB131" si="17">MONTH(FT68)</f>
        <v>3</v>
      </c>
      <c r="GC68" s="10">
        <v>1.55036</v>
      </c>
      <c r="GD68" s="10">
        <v>1.49085</v>
      </c>
    </row>
    <row r="69" spans="1:186">
      <c r="A69" s="8" t="str">
        <f t="shared" si="13"/>
        <v>西松建設</v>
      </c>
      <c r="B69" s="8" t="str">
        <f t="shared" si="14"/>
        <v>TSE:1820</v>
      </c>
      <c r="C69" s="8" t="str">
        <f>CONCATENATE("FY",RIGHT(Assumptions!D$7,4)-5)</f>
        <v>FY2014</v>
      </c>
      <c r="D69" s="10">
        <f t="shared" si="15"/>
        <v>2013</v>
      </c>
      <c r="E69" s="8">
        <v>314638</v>
      </c>
      <c r="F69" s="8">
        <v>0</v>
      </c>
      <c r="G69" s="8">
        <v>314638</v>
      </c>
      <c r="H69" s="8">
        <v>296675</v>
      </c>
      <c r="I69" s="8">
        <v>17963</v>
      </c>
      <c r="J69" s="8">
        <v>13225</v>
      </c>
      <c r="K69" s="8">
        <v>-29</v>
      </c>
      <c r="L69" s="8">
        <v>0</v>
      </c>
      <c r="M69" s="8">
        <v>0</v>
      </c>
      <c r="N69" s="8">
        <v>0</v>
      </c>
      <c r="O69" s="8">
        <v>0</v>
      </c>
      <c r="P69" s="8">
        <v>13196</v>
      </c>
      <c r="Q69" s="8">
        <v>4767</v>
      </c>
      <c r="R69" s="8">
        <v>-677</v>
      </c>
      <c r="S69" s="8">
        <v>907</v>
      </c>
      <c r="T69" s="8">
        <v>230</v>
      </c>
      <c r="U69" s="8">
        <v>0</v>
      </c>
      <c r="V69" s="8">
        <v>1208</v>
      </c>
      <c r="W69" s="8">
        <v>-99</v>
      </c>
      <c r="X69" s="8">
        <v>6106</v>
      </c>
      <c r="Y69" s="8">
        <v>0</v>
      </c>
      <c r="Z69" s="8">
        <v>0</v>
      </c>
      <c r="AA69" s="8">
        <v>-900</v>
      </c>
      <c r="AB69" s="8">
        <v>-1924</v>
      </c>
      <c r="AC69" s="8">
        <v>-375</v>
      </c>
      <c r="AD69" s="8">
        <v>2827</v>
      </c>
      <c r="AE69" s="8">
        <v>-3038</v>
      </c>
      <c r="AF69" s="8">
        <v>5865</v>
      </c>
      <c r="AG69" s="8">
        <v>0</v>
      </c>
      <c r="AH69" s="8">
        <v>0</v>
      </c>
      <c r="AI69" s="8">
        <v>5865</v>
      </c>
      <c r="AJ69" s="8">
        <v>-279</v>
      </c>
      <c r="AK69" s="8">
        <v>5586</v>
      </c>
      <c r="AL69" s="8">
        <v>0</v>
      </c>
      <c r="AM69" s="8"/>
      <c r="AN69" s="8">
        <v>100.80194</v>
      </c>
      <c r="AO69" s="8">
        <v>100.80194</v>
      </c>
      <c r="AP69" s="8">
        <v>55.415599999999998</v>
      </c>
      <c r="AQ69" s="8">
        <v>100.80194</v>
      </c>
      <c r="AR69" s="8">
        <v>100.80194</v>
      </c>
      <c r="AS69" s="8">
        <v>55.415599999999998</v>
      </c>
      <c r="AT69" s="8">
        <v>30</v>
      </c>
      <c r="AU69" s="1">
        <v>0.19871106337271799</v>
      </c>
      <c r="AV69" s="8"/>
      <c r="AW69" s="8">
        <v>6522</v>
      </c>
      <c r="AX69" s="8">
        <v>4767</v>
      </c>
      <c r="AY69" s="8">
        <v>4767</v>
      </c>
      <c r="AZ69" s="1">
        <v>-2146826273</v>
      </c>
      <c r="BA69" s="9">
        <v>41729</v>
      </c>
      <c r="BB69" s="8"/>
      <c r="BC69" s="8">
        <v>0</v>
      </c>
      <c r="BD69" s="8">
        <v>0</v>
      </c>
      <c r="BE69" s="8">
        <v>0</v>
      </c>
      <c r="BF69" s="8">
        <v>1281</v>
      </c>
      <c r="BG69" s="8">
        <v>0</v>
      </c>
      <c r="BH69" s="8">
        <v>0</v>
      </c>
      <c r="BI69" s="8">
        <v>0</v>
      </c>
      <c r="BJ69" s="8"/>
      <c r="BK69" s="8"/>
      <c r="BL69" s="8">
        <v>53202</v>
      </c>
      <c r="BM69" s="8">
        <v>25</v>
      </c>
      <c r="BN69" s="8">
        <v>53227</v>
      </c>
      <c r="BO69" s="8">
        <v>133437</v>
      </c>
      <c r="BP69" s="8">
        <v>133437</v>
      </c>
      <c r="BQ69" s="8">
        <v>27600</v>
      </c>
      <c r="BR69" s="8">
        <v>3250</v>
      </c>
      <c r="BS69" s="8">
        <v>16227</v>
      </c>
      <c r="BT69" s="8">
        <v>233741</v>
      </c>
      <c r="BU69" s="8">
        <v>0</v>
      </c>
      <c r="BV69" s="8">
        <v>0</v>
      </c>
      <c r="BW69" s="8">
        <v>69479</v>
      </c>
      <c r="BX69" s="8">
        <v>69792</v>
      </c>
      <c r="BY69" s="8">
        <v>0</v>
      </c>
      <c r="BZ69" s="8">
        <v>869</v>
      </c>
      <c r="CA69" s="8">
        <v>517</v>
      </c>
      <c r="CB69" s="8">
        <v>0</v>
      </c>
      <c r="CC69" s="8">
        <v>1</v>
      </c>
      <c r="CD69" s="8">
        <v>374399</v>
      </c>
      <c r="CE69" s="8"/>
      <c r="CF69" s="8">
        <v>101512</v>
      </c>
      <c r="CG69" s="8">
        <v>1406</v>
      </c>
      <c r="CH69" s="8">
        <v>16021</v>
      </c>
      <c r="CI69" s="8">
        <v>150</v>
      </c>
      <c r="CJ69" s="8">
        <v>0</v>
      </c>
      <c r="CK69" s="8">
        <v>632</v>
      </c>
      <c r="CL69" s="8">
        <v>27241</v>
      </c>
      <c r="CM69" s="8">
        <v>172003</v>
      </c>
      <c r="CN69" s="8">
        <v>41964</v>
      </c>
      <c r="CO69" s="8">
        <v>0</v>
      </c>
      <c r="CP69" s="8">
        <v>8907</v>
      </c>
      <c r="CQ69" s="8">
        <v>12178</v>
      </c>
      <c r="CR69" s="8">
        <v>4146</v>
      </c>
      <c r="CS69" s="8">
        <v>239198</v>
      </c>
      <c r="CT69" s="8">
        <v>23513</v>
      </c>
      <c r="CU69" s="8">
        <v>20780</v>
      </c>
      <c r="CV69" s="8">
        <v>73533</v>
      </c>
      <c r="CW69" s="8">
        <v>-287</v>
      </c>
      <c r="CX69" s="8">
        <v>16469</v>
      </c>
      <c r="CY69" s="8">
        <v>134008</v>
      </c>
      <c r="CZ69" s="8">
        <v>1193</v>
      </c>
      <c r="DA69" s="8">
        <v>135201</v>
      </c>
      <c r="DB69" s="8">
        <v>374399</v>
      </c>
      <c r="DC69" s="8"/>
      <c r="DD69" s="8">
        <v>55.393880000000003</v>
      </c>
      <c r="DE69" s="8">
        <v>55.395600000000002</v>
      </c>
      <c r="DF69" s="8">
        <v>2419.1091000000001</v>
      </c>
      <c r="DG69" s="8">
        <v>58135</v>
      </c>
      <c r="DH69" s="8">
        <v>4908</v>
      </c>
      <c r="DI69" s="8">
        <v>8985</v>
      </c>
      <c r="DJ69" s="8">
        <v>0</v>
      </c>
      <c r="DK69" s="8">
        <v>1193</v>
      </c>
      <c r="DL69" s="8">
        <v>0</v>
      </c>
      <c r="DM69" s="8">
        <v>209</v>
      </c>
      <c r="DN69" s="8">
        <v>24437</v>
      </c>
      <c r="DO69" s="8">
        <v>2954</v>
      </c>
      <c r="DP69" s="8">
        <v>0</v>
      </c>
      <c r="DQ69" s="8">
        <v>0</v>
      </c>
      <c r="DR69" s="8">
        <v>0</v>
      </c>
      <c r="DS69" s="8">
        <v>0</v>
      </c>
      <c r="DT69" s="8">
        <v>2648</v>
      </c>
      <c r="DU69" s="8">
        <v>0</v>
      </c>
      <c r="DV69" s="8"/>
      <c r="DW69" s="8">
        <v>2828</v>
      </c>
      <c r="DX69" s="8">
        <v>1755</v>
      </c>
      <c r="DY69" s="8">
        <v>0</v>
      </c>
      <c r="DZ69" s="8">
        <v>1755</v>
      </c>
      <c r="EA69" s="8">
        <v>0</v>
      </c>
      <c r="EB69" s="8">
        <v>2823</v>
      </c>
      <c r="EC69" s="8">
        <v>0</v>
      </c>
      <c r="ED69" s="8">
        <v>0</v>
      </c>
      <c r="EE69" s="8">
        <v>0</v>
      </c>
      <c r="EF69" s="8">
        <v>0</v>
      </c>
      <c r="EG69" s="8">
        <v>-742</v>
      </c>
      <c r="EH69" s="8">
        <v>-23079</v>
      </c>
      <c r="EI69" s="8">
        <v>5024</v>
      </c>
      <c r="EJ69" s="8">
        <v>12481</v>
      </c>
      <c r="EK69" s="8">
        <v>2039</v>
      </c>
      <c r="EL69" s="8">
        <v>3129</v>
      </c>
      <c r="EM69" s="8">
        <v>-5736</v>
      </c>
      <c r="EN69" s="8">
        <v>1847</v>
      </c>
      <c r="EO69" s="8">
        <v>0</v>
      </c>
      <c r="EP69" s="8">
        <v>0</v>
      </c>
      <c r="EQ69" s="8">
        <v>0</v>
      </c>
      <c r="ER69" s="8">
        <v>669</v>
      </c>
      <c r="ES69" s="8">
        <v>-21</v>
      </c>
      <c r="ET69" s="8">
        <v>-5</v>
      </c>
      <c r="EU69" s="8">
        <v>-3246</v>
      </c>
      <c r="EV69" s="8">
        <v>0</v>
      </c>
      <c r="EW69" s="8">
        <v>10950</v>
      </c>
      <c r="EX69" s="8">
        <v>10950</v>
      </c>
      <c r="EY69" s="8">
        <v>-517</v>
      </c>
      <c r="EZ69" s="8">
        <v>-5973</v>
      </c>
      <c r="FA69" s="8">
        <v>-6490</v>
      </c>
      <c r="FB69" s="8">
        <v>0</v>
      </c>
      <c r="FC69" s="8">
        <v>0</v>
      </c>
      <c r="FD69" s="8">
        <v>0</v>
      </c>
      <c r="FE69" s="8">
        <v>-1110</v>
      </c>
      <c r="FF69" s="8">
        <v>-1110</v>
      </c>
      <c r="FG69" s="8">
        <v>0</v>
      </c>
      <c r="FH69" s="8">
        <v>400</v>
      </c>
      <c r="FI69" s="8">
        <v>3750</v>
      </c>
      <c r="FJ69" s="8">
        <v>1554</v>
      </c>
      <c r="FK69" s="8">
        <v>5187</v>
      </c>
      <c r="FL69" s="8"/>
      <c r="FM69" s="8">
        <v>703</v>
      </c>
      <c r="FN69" s="8">
        <v>718</v>
      </c>
      <c r="FO69" s="8">
        <v>-3849.75</v>
      </c>
      <c r="FP69" s="8">
        <v>-3426.625</v>
      </c>
      <c r="FQ69" s="8">
        <v>2425</v>
      </c>
      <c r="FR69" s="8">
        <v>4460</v>
      </c>
      <c r="FS69" s="8" t="s">
        <v>1183</v>
      </c>
      <c r="FT69" s="9">
        <v>41729</v>
      </c>
      <c r="FU69" s="8">
        <v>12</v>
      </c>
      <c r="FV69" s="8">
        <v>92537.752760000003</v>
      </c>
      <c r="FW69" s="8">
        <v>0.43503999999999998</v>
      </c>
      <c r="FX69" s="8">
        <v>0.95354000000000005</v>
      </c>
      <c r="FY69" s="8">
        <v>1.4815</v>
      </c>
      <c r="FZ69" s="8">
        <v>1.7415</v>
      </c>
      <c r="GA69" s="33">
        <f t="shared" si="16"/>
        <v>2014</v>
      </c>
      <c r="GB69" s="10">
        <f t="shared" si="17"/>
        <v>3</v>
      </c>
      <c r="GC69" s="10">
        <v>1.4211400000000001</v>
      </c>
      <c r="GD69" s="10">
        <v>1.1931700000000001</v>
      </c>
    </row>
    <row r="70" spans="1:186">
      <c r="A70" s="8" t="str">
        <f t="shared" si="13"/>
        <v>西松建設</v>
      </c>
      <c r="B70" s="8" t="str">
        <f t="shared" si="14"/>
        <v>TSE:1820</v>
      </c>
      <c r="C70" s="8" t="str">
        <f>CONCATENATE("FY",RIGHT(Assumptions!D$7,4)-4)</f>
        <v>FY2015</v>
      </c>
      <c r="D70" s="10">
        <f t="shared" si="15"/>
        <v>2014</v>
      </c>
      <c r="E70" s="8">
        <v>342988</v>
      </c>
      <c r="F70" s="8">
        <v>1</v>
      </c>
      <c r="G70" s="8">
        <v>342989</v>
      </c>
      <c r="H70" s="8">
        <v>320219</v>
      </c>
      <c r="I70" s="8">
        <v>22770</v>
      </c>
      <c r="J70" s="8">
        <v>14058</v>
      </c>
      <c r="K70" s="8">
        <v>-13</v>
      </c>
      <c r="L70" s="8">
        <v>0</v>
      </c>
      <c r="M70" s="8">
        <v>0</v>
      </c>
      <c r="N70" s="8">
        <v>0</v>
      </c>
      <c r="O70" s="8">
        <v>0</v>
      </c>
      <c r="P70" s="8">
        <v>14045</v>
      </c>
      <c r="Q70" s="8">
        <v>8725</v>
      </c>
      <c r="R70" s="8">
        <v>-644</v>
      </c>
      <c r="S70" s="8">
        <v>1092</v>
      </c>
      <c r="T70" s="8">
        <v>448</v>
      </c>
      <c r="U70" s="8">
        <v>0</v>
      </c>
      <c r="V70" s="8">
        <v>747</v>
      </c>
      <c r="W70" s="8">
        <v>16</v>
      </c>
      <c r="X70" s="8">
        <v>9936</v>
      </c>
      <c r="Y70" s="8">
        <v>0</v>
      </c>
      <c r="Z70" s="8">
        <v>1602</v>
      </c>
      <c r="AA70" s="8">
        <v>-30</v>
      </c>
      <c r="AB70" s="8">
        <v>-390</v>
      </c>
      <c r="AC70" s="8">
        <v>-360</v>
      </c>
      <c r="AD70" s="8">
        <v>10758</v>
      </c>
      <c r="AE70" s="8">
        <v>1164</v>
      </c>
      <c r="AF70" s="8">
        <v>9594</v>
      </c>
      <c r="AG70" s="8">
        <v>0</v>
      </c>
      <c r="AH70" s="8">
        <v>0</v>
      </c>
      <c r="AI70" s="8">
        <v>9594</v>
      </c>
      <c r="AJ70" s="8">
        <v>-374</v>
      </c>
      <c r="AK70" s="8">
        <v>9220</v>
      </c>
      <c r="AL70" s="8">
        <v>0</v>
      </c>
      <c r="AM70" s="8"/>
      <c r="AN70" s="8">
        <v>166.45003</v>
      </c>
      <c r="AO70" s="8">
        <v>166.45003</v>
      </c>
      <c r="AP70" s="8">
        <v>55.392000000000003</v>
      </c>
      <c r="AQ70" s="8">
        <v>166.45003</v>
      </c>
      <c r="AR70" s="8">
        <v>166.45003</v>
      </c>
      <c r="AS70" s="8">
        <v>55.392000000000003</v>
      </c>
      <c r="AT70" s="8">
        <v>50</v>
      </c>
      <c r="AU70" s="1">
        <v>0.18036876355748399</v>
      </c>
      <c r="AV70" s="8"/>
      <c r="AW70" s="8">
        <v>10503</v>
      </c>
      <c r="AX70" s="8">
        <v>8725</v>
      </c>
      <c r="AY70" s="8">
        <v>8725</v>
      </c>
      <c r="AZ70" s="1">
        <v>0.108198</v>
      </c>
      <c r="BA70" s="9">
        <v>42094</v>
      </c>
      <c r="BB70" s="8"/>
      <c r="BC70" s="8">
        <v>0</v>
      </c>
      <c r="BD70" s="8">
        <v>0</v>
      </c>
      <c r="BE70" s="8">
        <v>0</v>
      </c>
      <c r="BF70" s="8">
        <v>1226</v>
      </c>
      <c r="BG70" s="8">
        <v>0</v>
      </c>
      <c r="BH70" s="8">
        <v>0</v>
      </c>
      <c r="BI70" s="8">
        <v>0</v>
      </c>
      <c r="BJ70" s="8"/>
      <c r="BK70" s="8"/>
      <c r="BL70" s="8">
        <v>37572</v>
      </c>
      <c r="BM70" s="8">
        <v>177</v>
      </c>
      <c r="BN70" s="8">
        <v>37749</v>
      </c>
      <c r="BO70" s="8">
        <v>151986</v>
      </c>
      <c r="BP70" s="8">
        <v>151986</v>
      </c>
      <c r="BQ70" s="8">
        <v>19506</v>
      </c>
      <c r="BR70" s="8">
        <v>4317</v>
      </c>
      <c r="BS70" s="8">
        <v>22313</v>
      </c>
      <c r="BT70" s="8">
        <v>235871</v>
      </c>
      <c r="BU70" s="8">
        <v>0</v>
      </c>
      <c r="BV70" s="8">
        <v>0</v>
      </c>
      <c r="BW70" s="8">
        <v>70140</v>
      </c>
      <c r="BX70" s="8">
        <v>79551</v>
      </c>
      <c r="BY70" s="8">
        <v>0</v>
      </c>
      <c r="BZ70" s="8">
        <v>719</v>
      </c>
      <c r="CA70" s="8">
        <v>176</v>
      </c>
      <c r="CB70" s="8">
        <v>11</v>
      </c>
      <c r="CC70" s="8">
        <v>1</v>
      </c>
      <c r="CD70" s="8">
        <v>386469</v>
      </c>
      <c r="CE70" s="8"/>
      <c r="CF70" s="8">
        <v>102505</v>
      </c>
      <c r="CG70" s="8">
        <v>1533</v>
      </c>
      <c r="CH70" s="8">
        <v>36807</v>
      </c>
      <c r="CI70" s="8">
        <v>825</v>
      </c>
      <c r="CJ70" s="8">
        <v>0</v>
      </c>
      <c r="CK70" s="8">
        <v>1659</v>
      </c>
      <c r="CL70" s="8">
        <v>32929</v>
      </c>
      <c r="CM70" s="8">
        <v>191434</v>
      </c>
      <c r="CN70" s="8">
        <v>16286</v>
      </c>
      <c r="CO70" s="8">
        <v>0</v>
      </c>
      <c r="CP70" s="8">
        <v>11058</v>
      </c>
      <c r="CQ70" s="8">
        <v>13994</v>
      </c>
      <c r="CR70" s="8">
        <v>4144</v>
      </c>
      <c r="CS70" s="8">
        <v>236916</v>
      </c>
      <c r="CT70" s="8">
        <v>23513</v>
      </c>
      <c r="CU70" s="8">
        <v>20780</v>
      </c>
      <c r="CV70" s="8">
        <v>78372</v>
      </c>
      <c r="CW70" s="8">
        <v>-299</v>
      </c>
      <c r="CX70" s="8">
        <v>25481</v>
      </c>
      <c r="CY70" s="8">
        <v>147847</v>
      </c>
      <c r="CZ70" s="8">
        <v>1706</v>
      </c>
      <c r="DA70" s="8">
        <v>149553</v>
      </c>
      <c r="DB70" s="8">
        <v>386469</v>
      </c>
      <c r="DC70" s="8"/>
      <c r="DD70" s="8">
        <v>55.389949999999999</v>
      </c>
      <c r="DE70" s="8">
        <v>55.390300000000003</v>
      </c>
      <c r="DF70" s="8">
        <v>2669.1856600000001</v>
      </c>
      <c r="DG70" s="8">
        <v>53918</v>
      </c>
      <c r="DH70" s="8">
        <v>16169</v>
      </c>
      <c r="DI70" s="8">
        <v>11058</v>
      </c>
      <c r="DJ70" s="8">
        <v>0</v>
      </c>
      <c r="DK70" s="8">
        <v>1706</v>
      </c>
      <c r="DL70" s="8">
        <v>0</v>
      </c>
      <c r="DM70" s="8">
        <v>156</v>
      </c>
      <c r="DN70" s="8">
        <v>16433</v>
      </c>
      <c r="DO70" s="8">
        <v>2917</v>
      </c>
      <c r="DP70" s="8">
        <v>0</v>
      </c>
      <c r="DQ70" s="8">
        <v>0</v>
      </c>
      <c r="DR70" s="8">
        <v>0</v>
      </c>
      <c r="DS70" s="8">
        <v>0</v>
      </c>
      <c r="DT70" s="8">
        <v>2678</v>
      </c>
      <c r="DU70" s="8">
        <v>0</v>
      </c>
      <c r="DV70" s="8"/>
      <c r="DW70" s="8">
        <v>10759</v>
      </c>
      <c r="DX70" s="8">
        <v>1778</v>
      </c>
      <c r="DY70" s="8">
        <v>0</v>
      </c>
      <c r="DZ70" s="8">
        <v>1778</v>
      </c>
      <c r="EA70" s="8">
        <v>0</v>
      </c>
      <c r="EB70" s="8">
        <v>419</v>
      </c>
      <c r="EC70" s="8">
        <v>-1602</v>
      </c>
      <c r="ED70" s="8">
        <v>0</v>
      </c>
      <c r="EE70" s="8">
        <v>0</v>
      </c>
      <c r="EF70" s="8">
        <v>0</v>
      </c>
      <c r="EG70" s="8">
        <v>-1823</v>
      </c>
      <c r="EH70" s="8">
        <v>-18221</v>
      </c>
      <c r="EI70" s="8">
        <v>8153</v>
      </c>
      <c r="EJ70" s="8">
        <v>580</v>
      </c>
      <c r="EK70" s="8">
        <v>-10491</v>
      </c>
      <c r="EL70" s="8">
        <v>-10448</v>
      </c>
      <c r="EM70" s="8">
        <v>-3446</v>
      </c>
      <c r="EN70" s="8">
        <v>446</v>
      </c>
      <c r="EO70" s="8">
        <v>0</v>
      </c>
      <c r="EP70" s="8">
        <v>0</v>
      </c>
      <c r="EQ70" s="8">
        <v>0</v>
      </c>
      <c r="ER70" s="8">
        <v>1632</v>
      </c>
      <c r="ES70" s="8">
        <v>270</v>
      </c>
      <c r="ET70" s="8">
        <v>-138</v>
      </c>
      <c r="EU70" s="8">
        <v>-1236</v>
      </c>
      <c r="EV70" s="8">
        <v>184</v>
      </c>
      <c r="EW70" s="8">
        <v>0</v>
      </c>
      <c r="EX70" s="8">
        <v>184</v>
      </c>
      <c r="EY70" s="8">
        <v>0</v>
      </c>
      <c r="EZ70" s="8">
        <v>-4943</v>
      </c>
      <c r="FA70" s="8">
        <v>-4943</v>
      </c>
      <c r="FB70" s="8">
        <v>0</v>
      </c>
      <c r="FC70" s="8">
        <v>0</v>
      </c>
      <c r="FD70" s="8">
        <v>0</v>
      </c>
      <c r="FE70" s="8">
        <v>-1663</v>
      </c>
      <c r="FF70" s="8">
        <v>-1663</v>
      </c>
      <c r="FG70" s="8">
        <v>0</v>
      </c>
      <c r="FH70" s="8">
        <v>721</v>
      </c>
      <c r="FI70" s="8">
        <v>-5701</v>
      </c>
      <c r="FJ70" s="8">
        <v>1757</v>
      </c>
      <c r="FK70" s="8">
        <v>-15629</v>
      </c>
      <c r="FL70" s="8"/>
      <c r="FM70" s="8">
        <v>689</v>
      </c>
      <c r="FN70" s="8">
        <v>1785</v>
      </c>
      <c r="FO70" s="8">
        <v>-16255.375</v>
      </c>
      <c r="FP70" s="8">
        <v>-15852.875</v>
      </c>
      <c r="FQ70" s="8">
        <v>19638</v>
      </c>
      <c r="FR70" s="8">
        <v>-4759</v>
      </c>
      <c r="FS70" s="8" t="s">
        <v>1183</v>
      </c>
      <c r="FT70" s="9">
        <v>42094</v>
      </c>
      <c r="FU70" s="8">
        <v>12</v>
      </c>
      <c r="FV70" s="8">
        <v>117985.23264</v>
      </c>
      <c r="FW70" s="8">
        <v>0.49307000000000001</v>
      </c>
      <c r="FX70" s="8">
        <v>0.76273000000000002</v>
      </c>
      <c r="FY70" s="8">
        <v>1.46689</v>
      </c>
      <c r="FZ70" s="8">
        <v>1.0738099999999999</v>
      </c>
      <c r="GA70" s="33">
        <f t="shared" si="16"/>
        <v>2015</v>
      </c>
      <c r="GB70" s="10">
        <f t="shared" si="17"/>
        <v>3</v>
      </c>
      <c r="GC70" s="10">
        <v>-0.29435</v>
      </c>
      <c r="GD70" s="10">
        <v>-0.50849999999999995</v>
      </c>
    </row>
    <row r="71" spans="1:186">
      <c r="A71" s="8" t="str">
        <f t="shared" si="13"/>
        <v>西松建設</v>
      </c>
      <c r="B71" s="8" t="str">
        <f t="shared" si="14"/>
        <v>TSE:1820</v>
      </c>
      <c r="C71" s="8" t="str">
        <f>CONCATENATE("FY",RIGHT(Assumptions!D$7,4)-3)</f>
        <v>FY2016</v>
      </c>
      <c r="D71" s="10">
        <f t="shared" si="15"/>
        <v>2015</v>
      </c>
      <c r="E71" s="8">
        <v>308826</v>
      </c>
      <c r="F71" s="8">
        <v>0</v>
      </c>
      <c r="G71" s="8">
        <v>308826</v>
      </c>
      <c r="H71" s="8">
        <v>277722</v>
      </c>
      <c r="I71" s="8">
        <v>31104</v>
      </c>
      <c r="J71" s="8">
        <v>14919</v>
      </c>
      <c r="K71" s="8">
        <v>-81</v>
      </c>
      <c r="L71" s="8">
        <v>0</v>
      </c>
      <c r="M71" s="8">
        <v>0</v>
      </c>
      <c r="N71" s="8">
        <v>0</v>
      </c>
      <c r="O71" s="8">
        <v>0</v>
      </c>
      <c r="P71" s="8">
        <v>14838</v>
      </c>
      <c r="Q71" s="8">
        <v>16266</v>
      </c>
      <c r="R71" s="8">
        <v>-547</v>
      </c>
      <c r="S71" s="8">
        <v>1040</v>
      </c>
      <c r="T71" s="8">
        <v>493</v>
      </c>
      <c r="U71" s="8">
        <v>0</v>
      </c>
      <c r="V71" s="8">
        <v>-576</v>
      </c>
      <c r="W71" s="8">
        <v>108</v>
      </c>
      <c r="X71" s="8">
        <v>16291</v>
      </c>
      <c r="Y71" s="8">
        <v>0</v>
      </c>
      <c r="Z71" s="8">
        <v>0</v>
      </c>
      <c r="AA71" s="8">
        <v>-852</v>
      </c>
      <c r="AB71" s="8">
        <v>-717</v>
      </c>
      <c r="AC71" s="8">
        <v>-514</v>
      </c>
      <c r="AD71" s="8">
        <v>14208</v>
      </c>
      <c r="AE71" s="8">
        <v>-1267</v>
      </c>
      <c r="AF71" s="8">
        <v>15475</v>
      </c>
      <c r="AG71" s="8">
        <v>0</v>
      </c>
      <c r="AH71" s="8">
        <v>0</v>
      </c>
      <c r="AI71" s="8">
        <v>15475</v>
      </c>
      <c r="AJ71" s="8">
        <v>-877</v>
      </c>
      <c r="AK71" s="8">
        <v>14598</v>
      </c>
      <c r="AL71" s="8">
        <v>0</v>
      </c>
      <c r="AM71" s="8"/>
      <c r="AN71" s="8">
        <v>263.55604</v>
      </c>
      <c r="AO71" s="8">
        <v>263.55604</v>
      </c>
      <c r="AP71" s="8">
        <v>55.388599999999997</v>
      </c>
      <c r="AQ71" s="8">
        <v>263.55604</v>
      </c>
      <c r="AR71" s="8">
        <v>263.55604</v>
      </c>
      <c r="AS71" s="8">
        <v>55.388599999999997</v>
      </c>
      <c r="AT71" s="8">
        <v>80</v>
      </c>
      <c r="AU71" s="1">
        <v>0.18934100561720801</v>
      </c>
      <c r="AV71" s="8"/>
      <c r="AW71" s="8">
        <v>18127</v>
      </c>
      <c r="AX71" s="8">
        <v>16266</v>
      </c>
      <c r="AY71" s="8">
        <v>16266</v>
      </c>
      <c r="AZ71" s="1">
        <v>-2146826273</v>
      </c>
      <c r="BA71" s="9">
        <v>42460</v>
      </c>
      <c r="BB71" s="8"/>
      <c r="BC71" s="8">
        <v>0</v>
      </c>
      <c r="BD71" s="8">
        <v>0</v>
      </c>
      <c r="BE71" s="8">
        <v>0</v>
      </c>
      <c r="BF71" s="8">
        <v>1254</v>
      </c>
      <c r="BG71" s="8">
        <v>0</v>
      </c>
      <c r="BH71" s="8">
        <v>0</v>
      </c>
      <c r="BI71" s="8">
        <v>0</v>
      </c>
      <c r="BJ71" s="8"/>
      <c r="BK71" s="8"/>
      <c r="BL71" s="8">
        <v>27903</v>
      </c>
      <c r="BM71" s="8">
        <v>39</v>
      </c>
      <c r="BN71" s="8">
        <v>27942</v>
      </c>
      <c r="BO71" s="8">
        <v>143746</v>
      </c>
      <c r="BP71" s="8">
        <v>143746</v>
      </c>
      <c r="BQ71" s="8">
        <v>9510</v>
      </c>
      <c r="BR71" s="8">
        <v>3924</v>
      </c>
      <c r="BS71" s="8">
        <v>19878</v>
      </c>
      <c r="BT71" s="8">
        <v>205000</v>
      </c>
      <c r="BU71" s="8">
        <v>0</v>
      </c>
      <c r="BV71" s="8">
        <v>0</v>
      </c>
      <c r="BW71" s="8">
        <v>75538</v>
      </c>
      <c r="BX71" s="8">
        <v>69897</v>
      </c>
      <c r="BY71" s="8">
        <v>0</v>
      </c>
      <c r="BZ71" s="8">
        <v>630</v>
      </c>
      <c r="CA71" s="8">
        <v>142</v>
      </c>
      <c r="CB71" s="8">
        <v>125</v>
      </c>
      <c r="CC71" s="8">
        <v>2</v>
      </c>
      <c r="CD71" s="8">
        <v>351334</v>
      </c>
      <c r="CE71" s="8"/>
      <c r="CF71" s="8">
        <v>81830</v>
      </c>
      <c r="CG71" s="8">
        <v>2523</v>
      </c>
      <c r="CH71" s="8">
        <v>17522</v>
      </c>
      <c r="CI71" s="8">
        <v>10000</v>
      </c>
      <c r="CJ71" s="8">
        <v>0</v>
      </c>
      <c r="CK71" s="8">
        <v>1716</v>
      </c>
      <c r="CL71" s="8">
        <v>27878</v>
      </c>
      <c r="CM71" s="8">
        <v>149159</v>
      </c>
      <c r="CN71" s="8">
        <v>25652</v>
      </c>
      <c r="CO71" s="8">
        <v>0</v>
      </c>
      <c r="CP71" s="8">
        <v>11206</v>
      </c>
      <c r="CQ71" s="8">
        <v>4983</v>
      </c>
      <c r="CR71" s="8">
        <v>4180</v>
      </c>
      <c r="CS71" s="8">
        <v>195180</v>
      </c>
      <c r="CT71" s="8">
        <v>23513</v>
      </c>
      <c r="CU71" s="8">
        <v>20780</v>
      </c>
      <c r="CV71" s="8">
        <v>90201</v>
      </c>
      <c r="CW71" s="8">
        <v>-305</v>
      </c>
      <c r="CX71" s="8">
        <v>19528</v>
      </c>
      <c r="CY71" s="8">
        <v>153717</v>
      </c>
      <c r="CZ71" s="8">
        <v>2437</v>
      </c>
      <c r="DA71" s="8">
        <v>156154</v>
      </c>
      <c r="DB71" s="8">
        <v>351334</v>
      </c>
      <c r="DC71" s="8"/>
      <c r="DD71" s="8">
        <v>55.387390000000003</v>
      </c>
      <c r="DE71" s="8">
        <v>55.387439999999998</v>
      </c>
      <c r="DF71" s="8">
        <v>2775.3044399999999</v>
      </c>
      <c r="DG71" s="8">
        <v>53174</v>
      </c>
      <c r="DH71" s="8">
        <v>25232</v>
      </c>
      <c r="DI71" s="8">
        <v>11206</v>
      </c>
      <c r="DJ71" s="8">
        <v>0</v>
      </c>
      <c r="DK71" s="8">
        <v>2437</v>
      </c>
      <c r="DL71" s="8">
        <v>0</v>
      </c>
      <c r="DM71" s="8">
        <v>189</v>
      </c>
      <c r="DN71" s="8">
        <v>6397</v>
      </c>
      <c r="DO71" s="8">
        <v>2924</v>
      </c>
      <c r="DP71" s="8">
        <v>0</v>
      </c>
      <c r="DQ71" s="8">
        <v>0</v>
      </c>
      <c r="DR71" s="8">
        <v>0</v>
      </c>
      <c r="DS71" s="8">
        <v>0</v>
      </c>
      <c r="DT71" s="8">
        <v>2704</v>
      </c>
      <c r="DU71" s="8">
        <v>0</v>
      </c>
      <c r="DV71" s="8"/>
      <c r="DW71" s="8">
        <v>14208</v>
      </c>
      <c r="DX71" s="8">
        <v>1861</v>
      </c>
      <c r="DY71" s="8">
        <v>0</v>
      </c>
      <c r="DZ71" s="8">
        <v>1861</v>
      </c>
      <c r="EA71" s="8">
        <v>0</v>
      </c>
      <c r="EB71" s="8">
        <v>1347</v>
      </c>
      <c r="EC71" s="8">
        <v>0</v>
      </c>
      <c r="ED71" s="8">
        <v>0</v>
      </c>
      <c r="EE71" s="8">
        <v>0</v>
      </c>
      <c r="EF71" s="8">
        <v>0</v>
      </c>
      <c r="EG71" s="8">
        <v>-2838</v>
      </c>
      <c r="EH71" s="8">
        <v>8273</v>
      </c>
      <c r="EI71" s="8">
        <v>10831</v>
      </c>
      <c r="EJ71" s="8">
        <v>-20465</v>
      </c>
      <c r="EK71" s="8">
        <v>-9097</v>
      </c>
      <c r="EL71" s="8">
        <v>4120</v>
      </c>
      <c r="EM71" s="8">
        <v>-9828</v>
      </c>
      <c r="EN71" s="8">
        <v>1080</v>
      </c>
      <c r="EO71" s="8">
        <v>0</v>
      </c>
      <c r="EP71" s="8">
        <v>0</v>
      </c>
      <c r="EQ71" s="8">
        <v>0</v>
      </c>
      <c r="ER71" s="8">
        <v>-852</v>
      </c>
      <c r="ES71" s="8">
        <v>38</v>
      </c>
      <c r="ET71" s="8">
        <v>-126</v>
      </c>
      <c r="EU71" s="8">
        <v>-9688</v>
      </c>
      <c r="EV71" s="8">
        <v>188</v>
      </c>
      <c r="EW71" s="8">
        <v>25000</v>
      </c>
      <c r="EX71" s="8">
        <v>25188</v>
      </c>
      <c r="EY71" s="8">
        <v>0</v>
      </c>
      <c r="EZ71" s="8">
        <v>-25931</v>
      </c>
      <c r="FA71" s="8">
        <v>-25931</v>
      </c>
      <c r="FB71" s="8">
        <v>0</v>
      </c>
      <c r="FC71" s="8">
        <v>0</v>
      </c>
      <c r="FD71" s="8">
        <v>0</v>
      </c>
      <c r="FE71" s="8">
        <v>-2764</v>
      </c>
      <c r="FF71" s="8">
        <v>-2764</v>
      </c>
      <c r="FG71" s="8">
        <v>0</v>
      </c>
      <c r="FH71" s="8">
        <v>547</v>
      </c>
      <c r="FI71" s="8">
        <v>-2960</v>
      </c>
      <c r="FJ71" s="8">
        <v>-990</v>
      </c>
      <c r="FK71" s="8">
        <v>-9518</v>
      </c>
      <c r="FL71" s="8"/>
      <c r="FM71" s="8">
        <v>552</v>
      </c>
      <c r="FN71" s="8">
        <v>2823</v>
      </c>
      <c r="FO71" s="8">
        <v>-9243.625</v>
      </c>
      <c r="FP71" s="8">
        <v>-8901.75</v>
      </c>
      <c r="FQ71" s="8">
        <v>11101</v>
      </c>
      <c r="FR71" s="8">
        <v>-743</v>
      </c>
      <c r="FS71" s="8" t="s">
        <v>1183</v>
      </c>
      <c r="FT71" s="9">
        <v>42460</v>
      </c>
      <c r="FU71" s="8">
        <v>12</v>
      </c>
      <c r="FV71" s="8">
        <v>133761.69398000001</v>
      </c>
      <c r="FW71" s="8">
        <v>0.88822000000000001</v>
      </c>
      <c r="FX71" s="8">
        <v>0.87322</v>
      </c>
      <c r="FY71" s="8">
        <v>0.67974000000000001</v>
      </c>
      <c r="FZ71" s="8">
        <v>0.47776000000000002</v>
      </c>
      <c r="GA71" s="33">
        <f t="shared" si="16"/>
        <v>2016</v>
      </c>
      <c r="GB71" s="10">
        <f t="shared" si="17"/>
        <v>3</v>
      </c>
      <c r="GC71" s="10">
        <v>-0.11702</v>
      </c>
      <c r="GD71" s="10">
        <v>-0.16975999999999999</v>
      </c>
    </row>
    <row r="72" spans="1:186">
      <c r="A72" s="8" t="str">
        <f t="shared" si="13"/>
        <v>西松建設</v>
      </c>
      <c r="B72" s="8" t="str">
        <f t="shared" si="14"/>
        <v>TSE:1820</v>
      </c>
      <c r="C72" s="8" t="str">
        <f>CONCATENATE("FY",RIGHT(Assumptions!D$7,4)-2)</f>
        <v>FY2017</v>
      </c>
      <c r="D72" s="10">
        <f t="shared" si="15"/>
        <v>2016</v>
      </c>
      <c r="E72" s="8">
        <v>315227</v>
      </c>
      <c r="F72" s="8">
        <v>1</v>
      </c>
      <c r="G72" s="8">
        <v>315228</v>
      </c>
      <c r="H72" s="8">
        <v>272968</v>
      </c>
      <c r="I72" s="8">
        <v>42260</v>
      </c>
      <c r="J72" s="8">
        <v>16999</v>
      </c>
      <c r="K72" s="8">
        <v>-4</v>
      </c>
      <c r="L72" s="8">
        <v>0</v>
      </c>
      <c r="M72" s="8">
        <v>0</v>
      </c>
      <c r="N72" s="8">
        <v>0</v>
      </c>
      <c r="O72" s="8">
        <v>0</v>
      </c>
      <c r="P72" s="8">
        <v>16995</v>
      </c>
      <c r="Q72" s="8">
        <v>25265</v>
      </c>
      <c r="R72" s="8">
        <v>-456</v>
      </c>
      <c r="S72" s="8">
        <v>1096</v>
      </c>
      <c r="T72" s="8">
        <v>640</v>
      </c>
      <c r="U72" s="8">
        <v>0</v>
      </c>
      <c r="V72" s="8">
        <v>-677</v>
      </c>
      <c r="W72" s="8">
        <v>217</v>
      </c>
      <c r="X72" s="8">
        <v>25445</v>
      </c>
      <c r="Y72" s="8">
        <v>0</v>
      </c>
      <c r="Z72" s="8">
        <v>1705</v>
      </c>
      <c r="AA72" s="8">
        <v>4</v>
      </c>
      <c r="AB72" s="8">
        <v>-33</v>
      </c>
      <c r="AC72" s="8">
        <v>32</v>
      </c>
      <c r="AD72" s="8">
        <v>26920</v>
      </c>
      <c r="AE72" s="8">
        <v>8072</v>
      </c>
      <c r="AF72" s="8">
        <v>18848</v>
      </c>
      <c r="AG72" s="8">
        <v>0</v>
      </c>
      <c r="AH72" s="8">
        <v>0</v>
      </c>
      <c r="AI72" s="8">
        <v>18848</v>
      </c>
      <c r="AJ72" s="8">
        <v>362</v>
      </c>
      <c r="AK72" s="8">
        <v>19210</v>
      </c>
      <c r="AL72" s="8">
        <v>0</v>
      </c>
      <c r="AM72" s="8"/>
      <c r="AN72" s="8">
        <v>348.14474000000001</v>
      </c>
      <c r="AO72" s="8">
        <v>348.14474000000001</v>
      </c>
      <c r="AP72" s="8">
        <v>55.178199999999997</v>
      </c>
      <c r="AQ72" s="8">
        <v>348.14474000000001</v>
      </c>
      <c r="AR72" s="8">
        <v>348.14474000000001</v>
      </c>
      <c r="AS72" s="8">
        <v>55.178199999999997</v>
      </c>
      <c r="AT72" s="8">
        <v>105</v>
      </c>
      <c r="AU72" s="1">
        <v>0.23008849557522101</v>
      </c>
      <c r="AV72" s="8"/>
      <c r="AW72" s="8">
        <v>27090</v>
      </c>
      <c r="AX72" s="8">
        <v>25265</v>
      </c>
      <c r="AY72" s="8">
        <v>25265</v>
      </c>
      <c r="AZ72" s="1">
        <v>0.29985099999999998</v>
      </c>
      <c r="BA72" s="9">
        <v>42825</v>
      </c>
      <c r="BB72" s="8"/>
      <c r="BC72" s="8">
        <v>0</v>
      </c>
      <c r="BD72" s="8">
        <v>0</v>
      </c>
      <c r="BE72" s="8">
        <v>0</v>
      </c>
      <c r="BF72" s="8">
        <v>1298</v>
      </c>
      <c r="BG72" s="8">
        <v>0</v>
      </c>
      <c r="BH72" s="8">
        <v>0</v>
      </c>
      <c r="BI72" s="8">
        <v>0</v>
      </c>
      <c r="BJ72" s="8"/>
      <c r="BK72" s="8"/>
      <c r="BL72" s="8">
        <v>39026</v>
      </c>
      <c r="BM72" s="8">
        <v>60</v>
      </c>
      <c r="BN72" s="8">
        <v>39086</v>
      </c>
      <c r="BO72" s="8">
        <v>157407</v>
      </c>
      <c r="BP72" s="8">
        <v>157407</v>
      </c>
      <c r="BQ72" s="8">
        <v>7748</v>
      </c>
      <c r="BR72" s="8">
        <v>2705</v>
      </c>
      <c r="BS72" s="8">
        <v>21022</v>
      </c>
      <c r="BT72" s="8">
        <v>227968</v>
      </c>
      <c r="BU72" s="8">
        <v>0</v>
      </c>
      <c r="BV72" s="8">
        <v>0</v>
      </c>
      <c r="BW72" s="8">
        <v>85080</v>
      </c>
      <c r="BX72" s="8">
        <v>70598</v>
      </c>
      <c r="BY72" s="8">
        <v>0</v>
      </c>
      <c r="BZ72" s="8">
        <v>686</v>
      </c>
      <c r="CA72" s="8">
        <v>1309</v>
      </c>
      <c r="CB72" s="8">
        <v>32</v>
      </c>
      <c r="CC72" s="8">
        <v>1</v>
      </c>
      <c r="CD72" s="8">
        <v>385674</v>
      </c>
      <c r="CE72" s="8"/>
      <c r="CF72" s="8">
        <v>94191</v>
      </c>
      <c r="CG72" s="8">
        <v>2844</v>
      </c>
      <c r="CH72" s="8">
        <v>17744</v>
      </c>
      <c r="CI72" s="8">
        <v>0</v>
      </c>
      <c r="CJ72" s="8">
        <v>0</v>
      </c>
      <c r="CK72" s="8">
        <v>5962</v>
      </c>
      <c r="CL72" s="8">
        <v>34783</v>
      </c>
      <c r="CM72" s="8">
        <v>170567</v>
      </c>
      <c r="CN72" s="8">
        <v>25100</v>
      </c>
      <c r="CO72" s="8">
        <v>0</v>
      </c>
      <c r="CP72" s="8">
        <v>9744</v>
      </c>
      <c r="CQ72" s="8">
        <v>5527</v>
      </c>
      <c r="CR72" s="8">
        <v>4949</v>
      </c>
      <c r="CS72" s="8">
        <v>215887</v>
      </c>
      <c r="CT72" s="8">
        <v>23513</v>
      </c>
      <c r="CU72" s="8">
        <v>20780</v>
      </c>
      <c r="CV72" s="8">
        <v>104981</v>
      </c>
      <c r="CW72" s="8">
        <v>-1578</v>
      </c>
      <c r="CX72" s="8">
        <v>20107</v>
      </c>
      <c r="CY72" s="8">
        <v>167803</v>
      </c>
      <c r="CZ72" s="8">
        <v>1984</v>
      </c>
      <c r="DA72" s="8">
        <v>169787</v>
      </c>
      <c r="DB72" s="8">
        <v>385674</v>
      </c>
      <c r="DC72" s="8"/>
      <c r="DD72" s="8">
        <v>54.885350000000003</v>
      </c>
      <c r="DE72" s="8">
        <v>54.88561</v>
      </c>
      <c r="DF72" s="8">
        <v>3057.3220900000001</v>
      </c>
      <c r="DG72" s="8">
        <v>42844</v>
      </c>
      <c r="DH72" s="8">
        <v>3758</v>
      </c>
      <c r="DI72" s="8">
        <v>9745</v>
      </c>
      <c r="DJ72" s="8">
        <v>0</v>
      </c>
      <c r="DK72" s="8">
        <v>1984</v>
      </c>
      <c r="DL72" s="8">
        <v>0</v>
      </c>
      <c r="DM72" s="8">
        <v>412</v>
      </c>
      <c r="DN72" s="8">
        <v>4987</v>
      </c>
      <c r="DO72" s="8">
        <v>2349</v>
      </c>
      <c r="DP72" s="8">
        <v>0</v>
      </c>
      <c r="DQ72" s="8">
        <v>0</v>
      </c>
      <c r="DR72" s="8">
        <v>0</v>
      </c>
      <c r="DS72" s="8">
        <v>0</v>
      </c>
      <c r="DT72" s="8">
        <v>2740</v>
      </c>
      <c r="DU72" s="8">
        <v>0</v>
      </c>
      <c r="DV72" s="8"/>
      <c r="DW72" s="8">
        <v>26921</v>
      </c>
      <c r="DX72" s="8">
        <v>1825</v>
      </c>
      <c r="DY72" s="8">
        <v>0</v>
      </c>
      <c r="DZ72" s="8">
        <v>1825</v>
      </c>
      <c r="EA72" s="8">
        <v>0</v>
      </c>
      <c r="EB72" s="8">
        <v>-3</v>
      </c>
      <c r="EC72" s="8">
        <v>-1704</v>
      </c>
      <c r="ED72" s="8">
        <v>0</v>
      </c>
      <c r="EE72" s="8">
        <v>0</v>
      </c>
      <c r="EF72" s="8">
        <v>0</v>
      </c>
      <c r="EG72" s="8">
        <v>-3205</v>
      </c>
      <c r="EH72" s="8">
        <v>-13701</v>
      </c>
      <c r="EI72" s="8">
        <v>2480</v>
      </c>
      <c r="EJ72" s="8">
        <v>12400</v>
      </c>
      <c r="EK72" s="8">
        <v>15750</v>
      </c>
      <c r="EL72" s="8">
        <v>40763</v>
      </c>
      <c r="EM72" s="8">
        <v>-11179</v>
      </c>
      <c r="EN72" s="8">
        <v>4</v>
      </c>
      <c r="EO72" s="8">
        <v>0</v>
      </c>
      <c r="EP72" s="8">
        <v>0</v>
      </c>
      <c r="EQ72" s="8">
        <v>0</v>
      </c>
      <c r="ER72" s="8">
        <v>-1387</v>
      </c>
      <c r="ES72" s="8">
        <v>-1328</v>
      </c>
      <c r="ET72" s="8">
        <v>-55</v>
      </c>
      <c r="EU72" s="8">
        <v>-13945</v>
      </c>
      <c r="EV72" s="8">
        <v>5291</v>
      </c>
      <c r="EW72" s="8">
        <v>100</v>
      </c>
      <c r="EX72" s="8">
        <v>5391</v>
      </c>
      <c r="EY72" s="8">
        <v>0</v>
      </c>
      <c r="EZ72" s="8">
        <v>-15610</v>
      </c>
      <c r="FA72" s="8">
        <v>-15610</v>
      </c>
      <c r="FB72" s="8">
        <v>0</v>
      </c>
      <c r="FC72" s="8">
        <v>0</v>
      </c>
      <c r="FD72" s="8">
        <v>0</v>
      </c>
      <c r="FE72" s="8">
        <v>-4420</v>
      </c>
      <c r="FF72" s="8">
        <v>-4420</v>
      </c>
      <c r="FG72" s="8">
        <v>0</v>
      </c>
      <c r="FH72" s="8">
        <v>-400</v>
      </c>
      <c r="FI72" s="8">
        <v>-15039</v>
      </c>
      <c r="FJ72" s="8">
        <v>-655</v>
      </c>
      <c r="FK72" s="8">
        <v>11122</v>
      </c>
      <c r="FL72" s="8"/>
      <c r="FM72" s="8">
        <v>496</v>
      </c>
      <c r="FN72" s="8">
        <v>3162</v>
      </c>
      <c r="FO72" s="8">
        <v>25513.625</v>
      </c>
      <c r="FP72" s="8">
        <v>25798.625</v>
      </c>
      <c r="FQ72" s="8">
        <v>-19362</v>
      </c>
      <c r="FR72" s="8">
        <v>-10219</v>
      </c>
      <c r="FS72" s="8" t="s">
        <v>1183</v>
      </c>
      <c r="FT72" s="9">
        <v>42825</v>
      </c>
      <c r="FU72" s="8">
        <v>12</v>
      </c>
      <c r="FV72" s="8">
        <v>150389.99366000001</v>
      </c>
      <c r="FW72" s="8">
        <v>1.1681999999999999</v>
      </c>
      <c r="FX72" s="8">
        <v>0.85053000000000001</v>
      </c>
      <c r="FY72" s="8">
        <v>0.70437000000000005</v>
      </c>
      <c r="FZ72" s="8">
        <v>1.17456</v>
      </c>
      <c r="GA72" s="33">
        <f t="shared" si="16"/>
        <v>2017</v>
      </c>
      <c r="GB72" s="10">
        <f t="shared" si="17"/>
        <v>3</v>
      </c>
      <c r="GC72" s="10">
        <v>0.18296000000000001</v>
      </c>
      <c r="GD72" s="10">
        <v>0.15210000000000001</v>
      </c>
    </row>
    <row r="73" spans="1:186">
      <c r="A73" s="8" t="str">
        <f t="shared" si="13"/>
        <v>西松建設</v>
      </c>
      <c r="B73" s="8" t="str">
        <f t="shared" si="14"/>
        <v>TSE:1820</v>
      </c>
      <c r="C73" s="8" t="str">
        <f>CONCATENATE("FY",RIGHT(Assumptions!D$7,4)-1)</f>
        <v>FY2018</v>
      </c>
      <c r="D73" s="10">
        <f t="shared" si="15"/>
        <v>2017</v>
      </c>
      <c r="E73" s="8">
        <v>284411</v>
      </c>
      <c r="F73" s="8">
        <v>1</v>
      </c>
      <c r="G73" s="8">
        <v>284412</v>
      </c>
      <c r="H73" s="8">
        <v>243986</v>
      </c>
      <c r="I73" s="8">
        <v>40426</v>
      </c>
      <c r="J73" s="8">
        <v>17673</v>
      </c>
      <c r="K73" s="8">
        <v>-14</v>
      </c>
      <c r="L73" s="8">
        <v>0</v>
      </c>
      <c r="M73" s="8">
        <v>0</v>
      </c>
      <c r="N73" s="8">
        <v>0</v>
      </c>
      <c r="O73" s="8">
        <v>0</v>
      </c>
      <c r="P73" s="8">
        <v>17659</v>
      </c>
      <c r="Q73" s="8">
        <v>22767</v>
      </c>
      <c r="R73" s="8">
        <v>-415</v>
      </c>
      <c r="S73" s="8">
        <v>1009</v>
      </c>
      <c r="T73" s="8">
        <v>594</v>
      </c>
      <c r="U73" s="8">
        <v>0</v>
      </c>
      <c r="V73" s="8">
        <v>-99</v>
      </c>
      <c r="W73" s="8">
        <v>285</v>
      </c>
      <c r="X73" s="8">
        <v>23547</v>
      </c>
      <c r="Y73" s="8">
        <v>0</v>
      </c>
      <c r="Z73" s="8">
        <v>1328</v>
      </c>
      <c r="AA73" s="8">
        <v>21</v>
      </c>
      <c r="AB73" s="8">
        <v>-46</v>
      </c>
      <c r="AC73" s="8">
        <v>-291</v>
      </c>
      <c r="AD73" s="8">
        <v>24495</v>
      </c>
      <c r="AE73" s="8">
        <v>7640</v>
      </c>
      <c r="AF73" s="8">
        <v>16855</v>
      </c>
      <c r="AG73" s="8">
        <v>0</v>
      </c>
      <c r="AH73" s="8">
        <v>0</v>
      </c>
      <c r="AI73" s="8">
        <v>16855</v>
      </c>
      <c r="AJ73" s="8">
        <v>59</v>
      </c>
      <c r="AK73" s="8">
        <v>16914</v>
      </c>
      <c r="AL73" s="8">
        <v>0</v>
      </c>
      <c r="AM73" s="8"/>
      <c r="AN73" s="8">
        <v>308.51452</v>
      </c>
      <c r="AO73" s="8">
        <v>308.51452</v>
      </c>
      <c r="AP73" s="8">
        <v>54.823999999999998</v>
      </c>
      <c r="AQ73" s="8">
        <v>308.51452</v>
      </c>
      <c r="AR73" s="8">
        <v>308.51452</v>
      </c>
      <c r="AS73" s="8">
        <v>54.823999999999998</v>
      </c>
      <c r="AT73" s="8">
        <v>95</v>
      </c>
      <c r="AU73" s="1">
        <v>0.34030980253044801</v>
      </c>
      <c r="AV73" s="8"/>
      <c r="AW73" s="8">
        <v>24778</v>
      </c>
      <c r="AX73" s="8">
        <v>22767</v>
      </c>
      <c r="AY73" s="8">
        <v>22767</v>
      </c>
      <c r="AZ73" s="1">
        <v>0.31190000000000001</v>
      </c>
      <c r="BA73" s="9">
        <v>43190</v>
      </c>
      <c r="BB73" s="8"/>
      <c r="BC73" s="8">
        <v>0</v>
      </c>
      <c r="BD73" s="8">
        <v>0</v>
      </c>
      <c r="BE73" s="8">
        <v>0</v>
      </c>
      <c r="BF73" s="8">
        <v>1363</v>
      </c>
      <c r="BG73" s="8">
        <v>0</v>
      </c>
      <c r="BH73" s="8">
        <v>0</v>
      </c>
      <c r="BI73" s="8">
        <v>0</v>
      </c>
      <c r="BJ73" s="8"/>
      <c r="BK73" s="8"/>
      <c r="BL73" s="8">
        <v>32499</v>
      </c>
      <c r="BM73" s="8">
        <v>5</v>
      </c>
      <c r="BN73" s="8">
        <v>32504</v>
      </c>
      <c r="BO73" s="8">
        <v>139360</v>
      </c>
      <c r="BP73" s="8">
        <v>139360</v>
      </c>
      <c r="BQ73" s="8">
        <v>8213</v>
      </c>
      <c r="BR73" s="8">
        <v>2701</v>
      </c>
      <c r="BS73" s="8">
        <v>24949</v>
      </c>
      <c r="BT73" s="8">
        <v>207727</v>
      </c>
      <c r="BU73" s="8">
        <v>0</v>
      </c>
      <c r="BV73" s="8">
        <v>0</v>
      </c>
      <c r="BW73" s="8">
        <v>96639</v>
      </c>
      <c r="BX73" s="8">
        <v>76869</v>
      </c>
      <c r="BY73" s="8">
        <v>0</v>
      </c>
      <c r="BZ73" s="8">
        <v>764</v>
      </c>
      <c r="CA73" s="8">
        <v>1917</v>
      </c>
      <c r="CB73" s="8">
        <v>35</v>
      </c>
      <c r="CC73" s="8">
        <v>2</v>
      </c>
      <c r="CD73" s="8">
        <v>383953</v>
      </c>
      <c r="CE73" s="8"/>
      <c r="CF73" s="8">
        <v>77710</v>
      </c>
      <c r="CG73" s="8">
        <v>3199</v>
      </c>
      <c r="CH73" s="8">
        <v>18206</v>
      </c>
      <c r="CI73" s="8">
        <v>0</v>
      </c>
      <c r="CJ73" s="8">
        <v>0</v>
      </c>
      <c r="CK73" s="8">
        <v>4051</v>
      </c>
      <c r="CL73" s="8">
        <v>37458</v>
      </c>
      <c r="CM73" s="8">
        <v>152725</v>
      </c>
      <c r="CN73" s="8">
        <v>25100</v>
      </c>
      <c r="CO73" s="8">
        <v>0</v>
      </c>
      <c r="CP73" s="8">
        <v>8681</v>
      </c>
      <c r="CQ73" s="8">
        <v>7602</v>
      </c>
      <c r="CR73" s="8">
        <v>4628</v>
      </c>
      <c r="CS73" s="8">
        <v>198736</v>
      </c>
      <c r="CT73" s="8">
        <v>23513</v>
      </c>
      <c r="CU73" s="8">
        <v>20780</v>
      </c>
      <c r="CV73" s="8">
        <v>116132</v>
      </c>
      <c r="CW73" s="8">
        <v>-2170</v>
      </c>
      <c r="CX73" s="8">
        <v>24914</v>
      </c>
      <c r="CY73" s="8">
        <v>183169</v>
      </c>
      <c r="CZ73" s="8">
        <v>2048</v>
      </c>
      <c r="DA73" s="8">
        <v>185217</v>
      </c>
      <c r="DB73" s="8">
        <v>383953</v>
      </c>
      <c r="DC73" s="8"/>
      <c r="DD73" s="8">
        <v>54.703659999999999</v>
      </c>
      <c r="DE73" s="8">
        <v>54.703740000000003</v>
      </c>
      <c r="DF73" s="8">
        <v>3348.38148</v>
      </c>
      <c r="DG73" s="8">
        <v>43306</v>
      </c>
      <c r="DH73" s="8">
        <v>10802</v>
      </c>
      <c r="DI73" s="8">
        <v>8682</v>
      </c>
      <c r="DJ73" s="8">
        <v>0</v>
      </c>
      <c r="DK73" s="8">
        <v>2048</v>
      </c>
      <c r="DL73" s="8">
        <v>0</v>
      </c>
      <c r="DM73" s="8">
        <v>495</v>
      </c>
      <c r="DN73" s="8">
        <v>4576</v>
      </c>
      <c r="DO73" s="8">
        <v>3142</v>
      </c>
      <c r="DP73" s="8">
        <v>0</v>
      </c>
      <c r="DQ73" s="8">
        <v>0</v>
      </c>
      <c r="DR73" s="8">
        <v>0</v>
      </c>
      <c r="DS73" s="8">
        <v>0</v>
      </c>
      <c r="DT73" s="8">
        <v>2825</v>
      </c>
      <c r="DU73" s="8">
        <v>0</v>
      </c>
      <c r="DV73" s="8"/>
      <c r="DW73" s="8">
        <v>24495</v>
      </c>
      <c r="DX73" s="8">
        <v>2011</v>
      </c>
      <c r="DY73" s="8">
        <v>0</v>
      </c>
      <c r="DZ73" s="8">
        <v>2011</v>
      </c>
      <c r="EA73" s="8">
        <v>0</v>
      </c>
      <c r="EB73" s="8">
        <v>18</v>
      </c>
      <c r="EC73" s="8">
        <v>-1328</v>
      </c>
      <c r="ED73" s="8">
        <v>0</v>
      </c>
      <c r="EE73" s="8">
        <v>0</v>
      </c>
      <c r="EF73" s="8">
        <v>0</v>
      </c>
      <c r="EG73" s="8">
        <v>-9566</v>
      </c>
      <c r="EH73" s="8">
        <v>18071</v>
      </c>
      <c r="EI73" s="8">
        <v>1275</v>
      </c>
      <c r="EJ73" s="8">
        <v>-16561</v>
      </c>
      <c r="EK73" s="8">
        <v>-4845</v>
      </c>
      <c r="EL73" s="8">
        <v>13570</v>
      </c>
      <c r="EM73" s="8">
        <v>-18364</v>
      </c>
      <c r="EN73" s="8">
        <v>3635</v>
      </c>
      <c r="EO73" s="8">
        <v>0</v>
      </c>
      <c r="EP73" s="8">
        <v>0</v>
      </c>
      <c r="EQ73" s="8">
        <v>0</v>
      </c>
      <c r="ER73" s="8">
        <v>92</v>
      </c>
      <c r="ES73" s="8">
        <v>-770</v>
      </c>
      <c r="ET73" s="8">
        <v>-15</v>
      </c>
      <c r="EU73" s="8">
        <v>-15422</v>
      </c>
      <c r="EV73" s="8">
        <v>1172</v>
      </c>
      <c r="EW73" s="8">
        <v>0</v>
      </c>
      <c r="EX73" s="8">
        <v>1172</v>
      </c>
      <c r="EY73" s="8">
        <v>0</v>
      </c>
      <c r="EZ73" s="8">
        <v>-607</v>
      </c>
      <c r="FA73" s="8">
        <v>-607</v>
      </c>
      <c r="FB73" s="8">
        <v>0</v>
      </c>
      <c r="FC73" s="8">
        <v>0</v>
      </c>
      <c r="FD73" s="8">
        <v>0</v>
      </c>
      <c r="FE73" s="8">
        <v>-5756</v>
      </c>
      <c r="FF73" s="8">
        <v>-5756</v>
      </c>
      <c r="FG73" s="8">
        <v>0</v>
      </c>
      <c r="FH73" s="8">
        <v>273</v>
      </c>
      <c r="FI73" s="8">
        <v>-4918</v>
      </c>
      <c r="FJ73" s="8">
        <v>242</v>
      </c>
      <c r="FK73" s="8">
        <v>-6527</v>
      </c>
      <c r="FL73" s="8"/>
      <c r="FM73" s="8">
        <v>408</v>
      </c>
      <c r="FN73" s="8">
        <v>9571</v>
      </c>
      <c r="FO73" s="8">
        <v>-7028</v>
      </c>
      <c r="FP73" s="8">
        <v>-6768.625</v>
      </c>
      <c r="FQ73" s="8">
        <v>4645</v>
      </c>
      <c r="FR73" s="8">
        <v>565</v>
      </c>
      <c r="FS73" s="8" t="s">
        <v>1183</v>
      </c>
      <c r="FT73" s="9">
        <v>43190</v>
      </c>
      <c r="FU73" s="8">
        <v>12</v>
      </c>
      <c r="FV73" s="8">
        <v>144309.24169</v>
      </c>
      <c r="FW73" s="8">
        <v>0.86738999999999999</v>
      </c>
      <c r="FX73" s="8">
        <v>0.35228999999999999</v>
      </c>
      <c r="FY73" s="8">
        <v>1.23404</v>
      </c>
      <c r="FZ73" s="8">
        <v>1.29444</v>
      </c>
      <c r="GA73" s="33">
        <f t="shared" si="16"/>
        <v>2018</v>
      </c>
      <c r="GB73" s="10">
        <f t="shared" si="17"/>
        <v>3</v>
      </c>
      <c r="GC73" s="10">
        <v>0.84609000000000001</v>
      </c>
      <c r="GD73" s="10">
        <v>0.68489999999999995</v>
      </c>
    </row>
    <row r="74" spans="1:186">
      <c r="A74" s="8" t="str">
        <f t="shared" si="13"/>
        <v>西松建設</v>
      </c>
      <c r="B74" s="8" t="str">
        <f t="shared" si="14"/>
        <v>TSE:1820</v>
      </c>
      <c r="C74" s="8" t="str">
        <f>CONCATENATE("FY",RIGHT(Assumptions!D$7,4))</f>
        <v>FY2019</v>
      </c>
      <c r="D74" s="10">
        <f t="shared" si="15"/>
        <v>2018</v>
      </c>
      <c r="E74" s="8">
        <v>349318</v>
      </c>
      <c r="F74" s="8">
        <v>0</v>
      </c>
      <c r="G74" s="8">
        <v>349318</v>
      </c>
      <c r="H74" s="8">
        <v>305895</v>
      </c>
      <c r="I74" s="8">
        <v>43423</v>
      </c>
      <c r="J74" s="8">
        <v>18495</v>
      </c>
      <c r="K74" s="8">
        <v>-2</v>
      </c>
      <c r="L74" s="8">
        <v>0</v>
      </c>
      <c r="M74" s="8">
        <v>0</v>
      </c>
      <c r="N74" s="8">
        <v>0</v>
      </c>
      <c r="O74" s="8">
        <v>0</v>
      </c>
      <c r="P74" s="8">
        <v>18493</v>
      </c>
      <c r="Q74" s="8">
        <v>24930</v>
      </c>
      <c r="R74" s="8">
        <v>-439</v>
      </c>
      <c r="S74" s="8">
        <v>1461</v>
      </c>
      <c r="T74" s="8">
        <v>1022</v>
      </c>
      <c r="U74" s="8">
        <v>0</v>
      </c>
      <c r="V74" s="8">
        <v>-10</v>
      </c>
      <c r="W74" s="8">
        <v>43</v>
      </c>
      <c r="X74" s="8">
        <v>25985</v>
      </c>
      <c r="Y74" s="8">
        <v>0</v>
      </c>
      <c r="Z74" s="8">
        <v>1187</v>
      </c>
      <c r="AA74" s="8">
        <v>-84</v>
      </c>
      <c r="AB74" s="8">
        <v>-31</v>
      </c>
      <c r="AC74" s="8">
        <v>-135</v>
      </c>
      <c r="AD74" s="8">
        <v>26916</v>
      </c>
      <c r="AE74" s="8">
        <v>8060</v>
      </c>
      <c r="AF74" s="8">
        <v>18856</v>
      </c>
      <c r="AG74" s="8">
        <v>0</v>
      </c>
      <c r="AH74" s="8">
        <v>0</v>
      </c>
      <c r="AI74" s="8">
        <v>18856</v>
      </c>
      <c r="AJ74" s="8">
        <v>-72</v>
      </c>
      <c r="AK74" s="8">
        <v>18784</v>
      </c>
      <c r="AL74" s="8">
        <v>0</v>
      </c>
      <c r="AM74" s="8"/>
      <c r="AN74" s="8">
        <v>343.38153</v>
      </c>
      <c r="AO74" s="8">
        <v>343.38153</v>
      </c>
      <c r="AP74" s="8">
        <v>54.703000000000003</v>
      </c>
      <c r="AQ74" s="8">
        <v>343.38153</v>
      </c>
      <c r="AR74" s="8">
        <v>343.38153</v>
      </c>
      <c r="AS74" s="8">
        <v>54.703000000000003</v>
      </c>
      <c r="AT74" s="8">
        <v>105</v>
      </c>
      <c r="AU74" s="1">
        <v>0.276458688245315</v>
      </c>
      <c r="AV74" s="8"/>
      <c r="AW74" s="8">
        <v>27139</v>
      </c>
      <c r="AX74" s="8">
        <v>24930</v>
      </c>
      <c r="AY74" s="8">
        <v>24930</v>
      </c>
      <c r="AZ74" s="1">
        <v>0.29944999999999999</v>
      </c>
      <c r="BA74" s="9">
        <v>43555</v>
      </c>
      <c r="BB74" s="8"/>
      <c r="BC74" s="8">
        <v>0</v>
      </c>
      <c r="BD74" s="8">
        <v>0</v>
      </c>
      <c r="BE74" s="8">
        <v>0</v>
      </c>
      <c r="BF74" s="8">
        <v>1377</v>
      </c>
      <c r="BG74" s="8">
        <v>0</v>
      </c>
      <c r="BH74" s="8">
        <v>0</v>
      </c>
      <c r="BI74" s="8">
        <v>0</v>
      </c>
      <c r="BJ74" s="8"/>
      <c r="BK74" s="8"/>
      <c r="BL74" s="8">
        <v>31473</v>
      </c>
      <c r="BM74" s="8">
        <v>128</v>
      </c>
      <c r="BN74" s="8">
        <v>31601</v>
      </c>
      <c r="BO74" s="8">
        <v>197566</v>
      </c>
      <c r="BP74" s="8">
        <v>197566</v>
      </c>
      <c r="BQ74" s="8">
        <v>11206</v>
      </c>
      <c r="BR74" s="8">
        <v>0</v>
      </c>
      <c r="BS74" s="8">
        <v>28828</v>
      </c>
      <c r="BT74" s="8">
        <v>269201</v>
      </c>
      <c r="BU74" s="8">
        <v>0</v>
      </c>
      <c r="BV74" s="8">
        <v>0</v>
      </c>
      <c r="BW74" s="8">
        <v>114377</v>
      </c>
      <c r="BX74" s="8">
        <v>81338</v>
      </c>
      <c r="BY74" s="8">
        <v>0</v>
      </c>
      <c r="BZ74" s="8">
        <v>848</v>
      </c>
      <c r="CA74" s="8">
        <v>439</v>
      </c>
      <c r="CB74" s="8">
        <v>122</v>
      </c>
      <c r="CC74" s="8">
        <v>2</v>
      </c>
      <c r="CD74" s="8">
        <v>466327</v>
      </c>
      <c r="CE74" s="8"/>
      <c r="CF74" s="8">
        <v>108645</v>
      </c>
      <c r="CG74" s="8">
        <v>3673</v>
      </c>
      <c r="CH74" s="8">
        <v>61167</v>
      </c>
      <c r="CI74" s="8">
        <v>0</v>
      </c>
      <c r="CJ74" s="8">
        <v>0</v>
      </c>
      <c r="CK74" s="8">
        <v>4264</v>
      </c>
      <c r="CL74" s="8">
        <v>36858</v>
      </c>
      <c r="CM74" s="8">
        <v>223472</v>
      </c>
      <c r="CN74" s="8">
        <v>25000</v>
      </c>
      <c r="CO74" s="8">
        <v>0</v>
      </c>
      <c r="CP74" s="8">
        <v>8474</v>
      </c>
      <c r="CQ74" s="8">
        <v>5701</v>
      </c>
      <c r="CR74" s="8">
        <v>4350</v>
      </c>
      <c r="CS74" s="8">
        <v>266997</v>
      </c>
      <c r="CT74" s="8">
        <v>23513</v>
      </c>
      <c r="CU74" s="8">
        <v>20780</v>
      </c>
      <c r="CV74" s="8">
        <v>129706</v>
      </c>
      <c r="CW74" s="8">
        <v>-2172</v>
      </c>
      <c r="CX74" s="8">
        <v>25410</v>
      </c>
      <c r="CY74" s="8">
        <v>197237</v>
      </c>
      <c r="CZ74" s="8">
        <v>2093</v>
      </c>
      <c r="DA74" s="8">
        <v>199330</v>
      </c>
      <c r="DB74" s="8">
        <v>466327</v>
      </c>
      <c r="DC74" s="8"/>
      <c r="DD74" s="8">
        <v>54.702939999999998</v>
      </c>
      <c r="DE74" s="8">
        <v>54.702939999999998</v>
      </c>
      <c r="DF74" s="8">
        <v>3605.6014500000001</v>
      </c>
      <c r="DG74" s="8">
        <v>86167</v>
      </c>
      <c r="DH74" s="8">
        <v>54566</v>
      </c>
      <c r="DI74" s="8">
        <v>8474</v>
      </c>
      <c r="DJ74" s="8">
        <v>0</v>
      </c>
      <c r="DK74" s="8">
        <v>2093</v>
      </c>
      <c r="DL74" s="8">
        <v>0</v>
      </c>
      <c r="DM74" s="8">
        <v>231</v>
      </c>
      <c r="DN74" s="8">
        <v>9583</v>
      </c>
      <c r="DO74" s="8">
        <v>1392</v>
      </c>
      <c r="DP74" s="8">
        <v>0</v>
      </c>
      <c r="DQ74" s="8">
        <v>0</v>
      </c>
      <c r="DR74" s="8">
        <v>0</v>
      </c>
      <c r="DS74" s="8">
        <v>0</v>
      </c>
      <c r="DT74" s="8">
        <v>2920</v>
      </c>
      <c r="DU74" s="8">
        <v>0</v>
      </c>
      <c r="DV74" s="8"/>
      <c r="DW74" s="8">
        <v>26916</v>
      </c>
      <c r="DX74" s="8">
        <v>2209</v>
      </c>
      <c r="DY74" s="8">
        <v>0</v>
      </c>
      <c r="DZ74" s="8">
        <v>2209</v>
      </c>
      <c r="EA74" s="8">
        <v>0</v>
      </c>
      <c r="EB74" s="8">
        <v>84</v>
      </c>
      <c r="EC74" s="8">
        <v>-1208</v>
      </c>
      <c r="ED74" s="8">
        <v>0</v>
      </c>
      <c r="EE74" s="8">
        <v>0</v>
      </c>
      <c r="EF74" s="8">
        <v>0</v>
      </c>
      <c r="EG74" s="8">
        <v>-7449</v>
      </c>
      <c r="EH74" s="8">
        <v>-58224</v>
      </c>
      <c r="EI74" s="8">
        <v>-2994</v>
      </c>
      <c r="EJ74" s="8">
        <v>30952</v>
      </c>
      <c r="EK74" s="8">
        <v>-6168</v>
      </c>
      <c r="EL74" s="8">
        <v>-15882</v>
      </c>
      <c r="EM74" s="8">
        <v>-21043</v>
      </c>
      <c r="EN74" s="8">
        <v>270</v>
      </c>
      <c r="EO74" s="8">
        <v>0</v>
      </c>
      <c r="EP74" s="8">
        <v>0</v>
      </c>
      <c r="EQ74" s="8">
        <v>0</v>
      </c>
      <c r="ER74" s="8">
        <v>-2074</v>
      </c>
      <c r="ES74" s="8">
        <v>-566</v>
      </c>
      <c r="ET74" s="8">
        <v>-220</v>
      </c>
      <c r="EU74" s="8">
        <v>-23633</v>
      </c>
      <c r="EV74" s="8">
        <v>42899</v>
      </c>
      <c r="EW74" s="8">
        <v>0</v>
      </c>
      <c r="EX74" s="8">
        <v>42899</v>
      </c>
      <c r="EY74" s="8">
        <v>0</v>
      </c>
      <c r="EZ74" s="8">
        <v>0</v>
      </c>
      <c r="FA74" s="8">
        <v>0</v>
      </c>
      <c r="FB74" s="8">
        <v>0</v>
      </c>
      <c r="FC74" s="8">
        <v>0</v>
      </c>
      <c r="FD74" s="8">
        <v>0</v>
      </c>
      <c r="FE74" s="8">
        <v>-5193</v>
      </c>
      <c r="FF74" s="8">
        <v>-5193</v>
      </c>
      <c r="FG74" s="8">
        <v>0</v>
      </c>
      <c r="FH74" s="8">
        <v>849</v>
      </c>
      <c r="FI74" s="8">
        <v>38555</v>
      </c>
      <c r="FJ74" s="8">
        <v>-41</v>
      </c>
      <c r="FK74" s="8">
        <v>-1025</v>
      </c>
      <c r="FL74" s="8"/>
      <c r="FM74" s="8">
        <v>438</v>
      </c>
      <c r="FN74" s="8">
        <v>7434</v>
      </c>
      <c r="FO74" s="8">
        <v>-38118.125</v>
      </c>
      <c r="FP74" s="8">
        <v>-37843.75</v>
      </c>
      <c r="FQ74" s="8">
        <v>34591</v>
      </c>
      <c r="FR74" s="8">
        <v>42899</v>
      </c>
      <c r="FS74" s="8" t="s">
        <v>1183</v>
      </c>
      <c r="FT74" s="9">
        <v>43555</v>
      </c>
      <c r="FU74" s="8">
        <v>12</v>
      </c>
      <c r="FV74" s="8">
        <v>134186.53995000001</v>
      </c>
      <c r="FW74" s="8">
        <v>1.1013900000000001</v>
      </c>
      <c r="FX74" s="8">
        <v>0.34749999999999998</v>
      </c>
      <c r="FY74" s="8">
        <v>1.40263</v>
      </c>
      <c r="FZ74" s="8">
        <v>1.53003</v>
      </c>
      <c r="GA74" s="33">
        <f t="shared" si="16"/>
        <v>2019</v>
      </c>
      <c r="GB74" s="10">
        <f t="shared" si="17"/>
        <v>3</v>
      </c>
      <c r="GC74" s="10">
        <v>1.0016799999999999</v>
      </c>
      <c r="GD74" s="10">
        <v>0.89385999999999999</v>
      </c>
    </row>
    <row r="75" spans="1:186">
      <c r="A75" s="10" t="str">
        <f>Assumptions!C8</f>
        <v>東芝プラント</v>
      </c>
      <c r="B75" s="10" t="str">
        <f>Assumptions!B8</f>
        <v>TSE:1983</v>
      </c>
      <c r="C75" s="8" t="str">
        <f>CONCATENATE("FY",RIGHT(Assumptions!D$8,4)-11)</f>
        <v>FY2008</v>
      </c>
      <c r="D75" s="10">
        <f t="shared" si="15"/>
        <v>2007</v>
      </c>
      <c r="E75" s="8">
        <v>178518</v>
      </c>
      <c r="F75" s="8">
        <v>0</v>
      </c>
      <c r="G75" s="8">
        <v>178518</v>
      </c>
      <c r="H75" s="8">
        <v>157673</v>
      </c>
      <c r="I75" s="8">
        <v>20845</v>
      </c>
      <c r="J75" s="8">
        <v>10106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10106</v>
      </c>
      <c r="Q75" s="8">
        <v>10739</v>
      </c>
      <c r="R75" s="8">
        <v>0</v>
      </c>
      <c r="S75" s="8">
        <v>429</v>
      </c>
      <c r="T75" s="8">
        <v>429</v>
      </c>
      <c r="U75" s="8">
        <v>39</v>
      </c>
      <c r="V75" s="8">
        <v>-330</v>
      </c>
      <c r="W75" s="8">
        <v>177</v>
      </c>
      <c r="X75" s="8">
        <v>11054</v>
      </c>
      <c r="Y75" s="8">
        <v>0</v>
      </c>
      <c r="Z75" s="8">
        <v>-11</v>
      </c>
      <c r="AA75" s="8">
        <v>-17</v>
      </c>
      <c r="AB75" s="8">
        <v>0</v>
      </c>
      <c r="AC75" s="8">
        <v>-189</v>
      </c>
      <c r="AD75" s="8">
        <v>10837</v>
      </c>
      <c r="AE75" s="8">
        <v>4552</v>
      </c>
      <c r="AF75" s="8">
        <v>6285</v>
      </c>
      <c r="AG75" s="8">
        <v>0</v>
      </c>
      <c r="AH75" s="8">
        <v>0</v>
      </c>
      <c r="AI75" s="8">
        <v>6285</v>
      </c>
      <c r="AJ75" s="8">
        <v>0</v>
      </c>
      <c r="AK75" s="8">
        <v>6285</v>
      </c>
      <c r="AL75" s="8">
        <v>0</v>
      </c>
      <c r="AM75" s="8"/>
      <c r="AN75" s="8">
        <v>64.464839999999995</v>
      </c>
      <c r="AO75" s="8">
        <v>64.464839999999995</v>
      </c>
      <c r="AP75" s="8">
        <v>97.495000000000005</v>
      </c>
      <c r="AQ75" s="8">
        <v>64.464839999999995</v>
      </c>
      <c r="AR75" s="8">
        <v>64.464839999999995</v>
      </c>
      <c r="AS75" s="8">
        <v>97.495000000000005</v>
      </c>
      <c r="AT75" s="8">
        <v>15</v>
      </c>
      <c r="AU75" s="1">
        <v>0.34892601431980902</v>
      </c>
      <c r="AV75" s="8"/>
      <c r="AW75" s="8">
        <v>11497</v>
      </c>
      <c r="AX75" s="8">
        <v>10739</v>
      </c>
      <c r="AY75" s="8">
        <v>10739</v>
      </c>
      <c r="AZ75" s="1">
        <v>0.42004200000000003</v>
      </c>
      <c r="BA75" s="9">
        <v>39538</v>
      </c>
      <c r="BB75" s="8"/>
      <c r="BC75" s="8">
        <v>0</v>
      </c>
      <c r="BD75" s="8">
        <v>0</v>
      </c>
      <c r="BE75" s="8">
        <v>124</v>
      </c>
      <c r="BF75" s="8">
        <v>685</v>
      </c>
      <c r="BG75" s="8">
        <v>486</v>
      </c>
      <c r="BH75" s="8">
        <v>0</v>
      </c>
      <c r="BI75" s="8">
        <v>0</v>
      </c>
      <c r="BJ75" s="8"/>
      <c r="BK75" s="8"/>
      <c r="BL75" s="8">
        <v>1726</v>
      </c>
      <c r="BM75" s="8">
        <v>27934</v>
      </c>
      <c r="BN75" s="8">
        <v>29660</v>
      </c>
      <c r="BO75" s="8">
        <v>81412</v>
      </c>
      <c r="BP75" s="8">
        <v>81412</v>
      </c>
      <c r="BQ75" s="8">
        <v>19451</v>
      </c>
      <c r="BR75" s="8">
        <v>4374</v>
      </c>
      <c r="BS75" s="8">
        <v>1561</v>
      </c>
      <c r="BT75" s="8">
        <v>136458</v>
      </c>
      <c r="BU75" s="8">
        <v>18741</v>
      </c>
      <c r="BV75" s="8">
        <v>-11696</v>
      </c>
      <c r="BW75" s="8">
        <v>7045</v>
      </c>
      <c r="BX75" s="8">
        <v>2903</v>
      </c>
      <c r="BY75" s="8">
        <v>0</v>
      </c>
      <c r="BZ75" s="8">
        <v>99</v>
      </c>
      <c r="CA75" s="8">
        <v>4</v>
      </c>
      <c r="CB75" s="8">
        <v>8689</v>
      </c>
      <c r="CC75" s="8">
        <v>996</v>
      </c>
      <c r="CD75" s="8">
        <v>156194</v>
      </c>
      <c r="CE75" s="8"/>
      <c r="CF75" s="8">
        <v>45317</v>
      </c>
      <c r="CG75" s="8">
        <v>62</v>
      </c>
      <c r="CH75" s="8">
        <v>0</v>
      </c>
      <c r="CI75" s="8">
        <v>0</v>
      </c>
      <c r="CJ75" s="8">
        <v>0</v>
      </c>
      <c r="CK75" s="8">
        <v>3359</v>
      </c>
      <c r="CL75" s="8">
        <v>9780</v>
      </c>
      <c r="CM75" s="8">
        <v>65148</v>
      </c>
      <c r="CN75" s="8">
        <v>0</v>
      </c>
      <c r="CO75" s="8">
        <v>0</v>
      </c>
      <c r="CP75" s="8">
        <v>22179</v>
      </c>
      <c r="CQ75" s="8">
        <v>0</v>
      </c>
      <c r="CR75" s="8">
        <v>2</v>
      </c>
      <c r="CS75" s="8">
        <v>87329</v>
      </c>
      <c r="CT75" s="8">
        <v>11876</v>
      </c>
      <c r="CU75" s="8">
        <v>20910</v>
      </c>
      <c r="CV75" s="8">
        <v>35959</v>
      </c>
      <c r="CW75" s="8">
        <v>-83</v>
      </c>
      <c r="CX75" s="8">
        <v>121</v>
      </c>
      <c r="CY75" s="8">
        <v>68783</v>
      </c>
      <c r="CZ75" s="8">
        <v>82</v>
      </c>
      <c r="DA75" s="8">
        <v>68865</v>
      </c>
      <c r="DB75" s="8">
        <v>156194</v>
      </c>
      <c r="DC75" s="8"/>
      <c r="DD75" s="8">
        <v>97.487889999999993</v>
      </c>
      <c r="DE75" s="8">
        <v>97.487889999999993</v>
      </c>
      <c r="DF75" s="8">
        <v>705.55430999999999</v>
      </c>
      <c r="DG75" s="8">
        <v>0</v>
      </c>
      <c r="DH75" s="8">
        <v>-29660</v>
      </c>
      <c r="DI75" s="8">
        <v>0</v>
      </c>
      <c r="DJ75" s="8">
        <v>3888</v>
      </c>
      <c r="DK75" s="8">
        <v>82</v>
      </c>
      <c r="DL75" s="8">
        <v>112</v>
      </c>
      <c r="DM75" s="8">
        <v>0</v>
      </c>
      <c r="DN75" s="8">
        <v>19451</v>
      </c>
      <c r="DO75" s="8">
        <v>0</v>
      </c>
      <c r="DP75" s="8">
        <v>3471</v>
      </c>
      <c r="DQ75" s="8">
        <v>7850</v>
      </c>
      <c r="DR75" s="8">
        <v>6613</v>
      </c>
      <c r="DS75" s="8">
        <v>0</v>
      </c>
      <c r="DT75" s="8">
        <v>3967</v>
      </c>
      <c r="DU75" s="8">
        <v>0</v>
      </c>
      <c r="DV75" s="8"/>
      <c r="DW75" s="8">
        <v>6285</v>
      </c>
      <c r="DX75" s="8">
        <v>758</v>
      </c>
      <c r="DY75" s="8">
        <v>0</v>
      </c>
      <c r="DZ75" s="8">
        <v>758</v>
      </c>
      <c r="EA75" s="8">
        <v>0</v>
      </c>
      <c r="EB75" s="8">
        <v>25</v>
      </c>
      <c r="EC75" s="8">
        <v>0</v>
      </c>
      <c r="ED75" s="8">
        <v>0</v>
      </c>
      <c r="EE75" s="8">
        <v>-39</v>
      </c>
      <c r="EF75" s="8">
        <v>0</v>
      </c>
      <c r="EG75" s="8">
        <v>-488</v>
      </c>
      <c r="EH75" s="8">
        <v>-2681</v>
      </c>
      <c r="EI75" s="8">
        <v>376</v>
      </c>
      <c r="EJ75" s="8">
        <v>-243</v>
      </c>
      <c r="EK75" s="8">
        <v>-400</v>
      </c>
      <c r="EL75" s="8">
        <v>-987</v>
      </c>
      <c r="EM75" s="8">
        <v>-686</v>
      </c>
      <c r="EN75" s="8">
        <v>16</v>
      </c>
      <c r="EO75" s="8">
        <v>0</v>
      </c>
      <c r="EP75" s="8">
        <v>0</v>
      </c>
      <c r="EQ75" s="8">
        <v>0</v>
      </c>
      <c r="ER75" s="8">
        <v>13</v>
      </c>
      <c r="ES75" s="8">
        <v>-3</v>
      </c>
      <c r="ET75" s="8">
        <v>274</v>
      </c>
      <c r="EU75" s="8">
        <v>-386</v>
      </c>
      <c r="EV75" s="8">
        <v>0</v>
      </c>
      <c r="EW75" s="8">
        <v>0</v>
      </c>
      <c r="EX75" s="8">
        <v>0</v>
      </c>
      <c r="EY75" s="8">
        <v>0</v>
      </c>
      <c r="EZ75" s="8">
        <v>0</v>
      </c>
      <c r="FA75" s="8">
        <v>0</v>
      </c>
      <c r="FB75" s="8">
        <v>0</v>
      </c>
      <c r="FC75" s="8">
        <v>-23</v>
      </c>
      <c r="FD75" s="8">
        <v>-2193</v>
      </c>
      <c r="FE75" s="8">
        <v>0</v>
      </c>
      <c r="FF75" s="8">
        <v>-2193</v>
      </c>
      <c r="FG75" s="8">
        <v>0</v>
      </c>
      <c r="FH75" s="8">
        <v>-2</v>
      </c>
      <c r="FI75" s="8">
        <v>-2218</v>
      </c>
      <c r="FJ75" s="8">
        <v>45</v>
      </c>
      <c r="FK75" s="8">
        <v>-3548</v>
      </c>
      <c r="FL75" s="8"/>
      <c r="FM75" s="8">
        <v>0</v>
      </c>
      <c r="FN75" s="8">
        <v>5158</v>
      </c>
      <c r="FO75" s="8">
        <v>-1663.125</v>
      </c>
      <c r="FP75" s="8">
        <v>-1663.125</v>
      </c>
      <c r="FQ75" s="8">
        <v>8447</v>
      </c>
      <c r="FR75" s="8">
        <v>0</v>
      </c>
      <c r="FS75" s="8" t="s">
        <v>1183</v>
      </c>
      <c r="FT75" s="9">
        <v>39538</v>
      </c>
      <c r="FU75" s="8">
        <v>12</v>
      </c>
      <c r="FV75" s="8">
        <v>75365.094419999994</v>
      </c>
      <c r="FW75" s="8">
        <v>0.54879999999999995</v>
      </c>
      <c r="FX75" s="8">
        <v>1.47281</v>
      </c>
      <c r="FY75" s="8">
        <v>1.2761</v>
      </c>
      <c r="FZ75" s="8">
        <v>1.7617100000000001</v>
      </c>
      <c r="GA75" s="33">
        <f t="shared" si="16"/>
        <v>2008</v>
      </c>
      <c r="GB75" s="10">
        <f t="shared" si="17"/>
        <v>3</v>
      </c>
      <c r="GC75" s="10">
        <v>1.8067200000000001</v>
      </c>
      <c r="GD75" s="10">
        <v>1.7683500000000001</v>
      </c>
    </row>
    <row r="76" spans="1:186">
      <c r="A76" s="8" t="str">
        <f t="shared" ref="A76:A86" si="18">A75</f>
        <v>東芝プラント</v>
      </c>
      <c r="B76" s="8" t="str">
        <f t="shared" ref="B76:B86" si="19">B75</f>
        <v>TSE:1983</v>
      </c>
      <c r="C76" s="8" t="str">
        <f>CONCATENATE("FY",RIGHT(Assumptions!D$8,4)-10)</f>
        <v>FY2009</v>
      </c>
      <c r="D76" s="10">
        <f t="shared" si="15"/>
        <v>2008</v>
      </c>
      <c r="E76" s="8">
        <v>165420</v>
      </c>
      <c r="F76" s="8">
        <v>0</v>
      </c>
      <c r="G76" s="8">
        <v>165420</v>
      </c>
      <c r="H76" s="8">
        <v>142316</v>
      </c>
      <c r="I76" s="8">
        <v>23104</v>
      </c>
      <c r="J76" s="8">
        <v>10338</v>
      </c>
      <c r="K76" s="8">
        <v>67</v>
      </c>
      <c r="L76" s="8">
        <v>0</v>
      </c>
      <c r="M76" s="8">
        <v>0</v>
      </c>
      <c r="N76" s="8">
        <v>0</v>
      </c>
      <c r="O76" s="8">
        <v>0</v>
      </c>
      <c r="P76" s="8">
        <v>10405</v>
      </c>
      <c r="Q76" s="8">
        <v>12699</v>
      </c>
      <c r="R76" s="8">
        <v>0</v>
      </c>
      <c r="S76" s="8">
        <v>417</v>
      </c>
      <c r="T76" s="8">
        <v>417</v>
      </c>
      <c r="U76" s="8">
        <v>46</v>
      </c>
      <c r="V76" s="8">
        <v>-505</v>
      </c>
      <c r="W76" s="8">
        <v>124</v>
      </c>
      <c r="X76" s="8">
        <v>12781</v>
      </c>
      <c r="Y76" s="8">
        <v>0</v>
      </c>
      <c r="Z76" s="8">
        <v>0</v>
      </c>
      <c r="AA76" s="8">
        <v>162</v>
      </c>
      <c r="AB76" s="8">
        <v>0</v>
      </c>
      <c r="AC76" s="8">
        <v>0</v>
      </c>
      <c r="AD76" s="8">
        <v>12943</v>
      </c>
      <c r="AE76" s="8">
        <v>5642</v>
      </c>
      <c r="AF76" s="8">
        <v>7301</v>
      </c>
      <c r="AG76" s="8">
        <v>0</v>
      </c>
      <c r="AH76" s="8">
        <v>0</v>
      </c>
      <c r="AI76" s="8">
        <v>7301</v>
      </c>
      <c r="AJ76" s="8">
        <v>2</v>
      </c>
      <c r="AK76" s="8">
        <v>7303</v>
      </c>
      <c r="AL76" s="8">
        <v>0</v>
      </c>
      <c r="AM76" s="8"/>
      <c r="AN76" s="8">
        <v>74.921769999999995</v>
      </c>
      <c r="AO76" s="8">
        <v>74.921769999999995</v>
      </c>
      <c r="AP76" s="8">
        <v>97.474999999999994</v>
      </c>
      <c r="AQ76" s="8">
        <v>74.921769999999995</v>
      </c>
      <c r="AR76" s="8">
        <v>74.921769999999995</v>
      </c>
      <c r="AS76" s="8">
        <v>97.474999999999994</v>
      </c>
      <c r="AT76" s="8">
        <v>15</v>
      </c>
      <c r="AU76" s="1">
        <v>0.20019170204025699</v>
      </c>
      <c r="AV76" s="8"/>
      <c r="AW76" s="8">
        <v>13477</v>
      </c>
      <c r="AX76" s="8">
        <v>12709</v>
      </c>
      <c r="AY76" s="8">
        <v>12699</v>
      </c>
      <c r="AZ76" s="1">
        <v>0.43591099999999999</v>
      </c>
      <c r="BA76" s="9">
        <v>39903</v>
      </c>
      <c r="BB76" s="8"/>
      <c r="BC76" s="8">
        <v>0</v>
      </c>
      <c r="BD76" s="8">
        <v>0</v>
      </c>
      <c r="BE76" s="8">
        <v>130</v>
      </c>
      <c r="BF76" s="8">
        <v>577</v>
      </c>
      <c r="BG76" s="8">
        <v>436</v>
      </c>
      <c r="BH76" s="8">
        <v>0</v>
      </c>
      <c r="BI76" s="8">
        <v>0</v>
      </c>
      <c r="BJ76" s="8"/>
      <c r="BK76" s="8"/>
      <c r="BL76" s="8">
        <v>2090</v>
      </c>
      <c r="BM76" s="8">
        <v>21245</v>
      </c>
      <c r="BN76" s="8">
        <v>23335</v>
      </c>
      <c r="BO76" s="8">
        <v>80181</v>
      </c>
      <c r="BP76" s="8">
        <v>80181</v>
      </c>
      <c r="BQ76" s="8">
        <v>20890</v>
      </c>
      <c r="BR76" s="8">
        <v>4861</v>
      </c>
      <c r="BS76" s="8">
        <v>1604</v>
      </c>
      <c r="BT76" s="8">
        <v>130871</v>
      </c>
      <c r="BU76" s="8">
        <v>19062</v>
      </c>
      <c r="BV76" s="8">
        <v>-12113</v>
      </c>
      <c r="BW76" s="8">
        <v>6949</v>
      </c>
      <c r="BX76" s="8">
        <v>2698</v>
      </c>
      <c r="BY76" s="8">
        <v>0</v>
      </c>
      <c r="BZ76" s="8">
        <v>90</v>
      </c>
      <c r="CA76" s="8">
        <v>2</v>
      </c>
      <c r="CB76" s="8">
        <v>9516</v>
      </c>
      <c r="CC76" s="8">
        <v>963</v>
      </c>
      <c r="CD76" s="8">
        <v>151089</v>
      </c>
      <c r="CE76" s="8"/>
      <c r="CF76" s="8">
        <v>31515</v>
      </c>
      <c r="CG76" s="8">
        <v>68</v>
      </c>
      <c r="CH76" s="8">
        <v>0</v>
      </c>
      <c r="CI76" s="8">
        <v>0</v>
      </c>
      <c r="CJ76" s="8">
        <v>0</v>
      </c>
      <c r="CK76" s="8">
        <v>5038</v>
      </c>
      <c r="CL76" s="8">
        <v>11172</v>
      </c>
      <c r="CM76" s="8">
        <v>53246</v>
      </c>
      <c r="CN76" s="8">
        <v>0</v>
      </c>
      <c r="CO76" s="8">
        <v>0</v>
      </c>
      <c r="CP76" s="8">
        <v>23430</v>
      </c>
      <c r="CQ76" s="8">
        <v>0</v>
      </c>
      <c r="CR76" s="8">
        <v>34</v>
      </c>
      <c r="CS76" s="8">
        <v>76710</v>
      </c>
      <c r="CT76" s="8">
        <v>11876</v>
      </c>
      <c r="CU76" s="8">
        <v>20910</v>
      </c>
      <c r="CV76" s="8">
        <v>41791</v>
      </c>
      <c r="CW76" s="8">
        <v>-104</v>
      </c>
      <c r="CX76" s="8">
        <v>-139</v>
      </c>
      <c r="CY76" s="8">
        <v>74334</v>
      </c>
      <c r="CZ76" s="8">
        <v>45</v>
      </c>
      <c r="DA76" s="8">
        <v>74379</v>
      </c>
      <c r="DB76" s="8">
        <v>151089</v>
      </c>
      <c r="DC76" s="8"/>
      <c r="DD76" s="8">
        <v>97.464889999999997</v>
      </c>
      <c r="DE76" s="8">
        <v>97.464889999999997</v>
      </c>
      <c r="DF76" s="8">
        <v>762.67466000000002</v>
      </c>
      <c r="DG76" s="8">
        <v>0</v>
      </c>
      <c r="DH76" s="8">
        <v>-23335</v>
      </c>
      <c r="DI76" s="8">
        <v>34525</v>
      </c>
      <c r="DJ76" s="8">
        <v>3488</v>
      </c>
      <c r="DK76" s="8">
        <v>45</v>
      </c>
      <c r="DL76" s="8">
        <v>133</v>
      </c>
      <c r="DM76" s="8">
        <v>0</v>
      </c>
      <c r="DN76" s="8">
        <v>20890</v>
      </c>
      <c r="DO76" s="8">
        <v>0</v>
      </c>
      <c r="DP76" s="8">
        <v>3445</v>
      </c>
      <c r="DQ76" s="8">
        <v>8584</v>
      </c>
      <c r="DR76" s="8">
        <v>6991</v>
      </c>
      <c r="DS76" s="8">
        <v>0</v>
      </c>
      <c r="DT76" s="8">
        <v>3970</v>
      </c>
      <c r="DU76" s="8">
        <v>0</v>
      </c>
      <c r="DV76" s="8"/>
      <c r="DW76" s="8">
        <v>7303</v>
      </c>
      <c r="DX76" s="8">
        <v>768</v>
      </c>
      <c r="DY76" s="8">
        <v>10</v>
      </c>
      <c r="DZ76" s="8">
        <v>778</v>
      </c>
      <c r="EA76" s="8">
        <v>0</v>
      </c>
      <c r="EB76" s="8">
        <v>-161</v>
      </c>
      <c r="EC76" s="8">
        <v>0</v>
      </c>
      <c r="ED76" s="8">
        <v>0</v>
      </c>
      <c r="EE76" s="8">
        <v>-46</v>
      </c>
      <c r="EF76" s="8">
        <v>0</v>
      </c>
      <c r="EG76" s="8">
        <v>464</v>
      </c>
      <c r="EH76" s="8">
        <v>876</v>
      </c>
      <c r="EI76" s="8">
        <v>-1463</v>
      </c>
      <c r="EJ76" s="8">
        <v>-13617</v>
      </c>
      <c r="EK76" s="8">
        <v>2659</v>
      </c>
      <c r="EL76" s="8">
        <v>-4213</v>
      </c>
      <c r="EM76" s="8">
        <v>-647</v>
      </c>
      <c r="EN76" s="8">
        <v>208</v>
      </c>
      <c r="EO76" s="8">
        <v>-11</v>
      </c>
      <c r="EP76" s="8">
        <v>0</v>
      </c>
      <c r="EQ76" s="8">
        <v>0</v>
      </c>
      <c r="ER76" s="8">
        <v>-95</v>
      </c>
      <c r="ES76" s="8">
        <v>2</v>
      </c>
      <c r="ET76" s="8">
        <v>55</v>
      </c>
      <c r="EU76" s="8">
        <v>-488</v>
      </c>
      <c r="EV76" s="8">
        <v>1200</v>
      </c>
      <c r="EW76" s="8">
        <v>0</v>
      </c>
      <c r="EX76" s="8">
        <v>1200</v>
      </c>
      <c r="EY76" s="8">
        <v>-1200</v>
      </c>
      <c r="EZ76" s="8">
        <v>-12</v>
      </c>
      <c r="FA76" s="8">
        <v>-1212</v>
      </c>
      <c r="FB76" s="8">
        <v>0</v>
      </c>
      <c r="FC76" s="8">
        <v>-20</v>
      </c>
      <c r="FD76" s="8">
        <v>-1462</v>
      </c>
      <c r="FE76" s="8">
        <v>0</v>
      </c>
      <c r="FF76" s="8">
        <v>-1462</v>
      </c>
      <c r="FG76" s="8">
        <v>0</v>
      </c>
      <c r="FH76" s="8">
        <v>-1</v>
      </c>
      <c r="FI76" s="8">
        <v>-1495</v>
      </c>
      <c r="FJ76" s="8">
        <v>-194</v>
      </c>
      <c r="FK76" s="8">
        <v>-6392</v>
      </c>
      <c r="FL76" s="8"/>
      <c r="FM76" s="8">
        <v>0</v>
      </c>
      <c r="FN76" s="8">
        <v>5265</v>
      </c>
      <c r="FO76" s="8">
        <v>-4572.125</v>
      </c>
      <c r="FP76" s="8">
        <v>-4572.125</v>
      </c>
      <c r="FQ76" s="8">
        <v>12640</v>
      </c>
      <c r="FR76" s="8">
        <v>-12</v>
      </c>
      <c r="FS76" s="8" t="s">
        <v>1183</v>
      </c>
      <c r="FT76" s="9">
        <v>39903</v>
      </c>
      <c r="FU76" s="8">
        <v>12</v>
      </c>
      <c r="FV76" s="8">
        <v>81092.480769999995</v>
      </c>
      <c r="FW76" s="8">
        <v>0.63488</v>
      </c>
      <c r="FX76" s="8">
        <v>0.81055999999999995</v>
      </c>
      <c r="FY76" s="8">
        <v>0.59011000000000002</v>
      </c>
      <c r="FZ76" s="8">
        <v>0.39773999999999998</v>
      </c>
      <c r="GA76" s="33">
        <f t="shared" si="16"/>
        <v>2009</v>
      </c>
      <c r="GB76" s="10">
        <f t="shared" si="17"/>
        <v>3</v>
      </c>
      <c r="GC76" s="10">
        <v>0.92064000000000001</v>
      </c>
      <c r="GD76" s="10">
        <v>0.80750999999999995</v>
      </c>
    </row>
    <row r="77" spans="1:186">
      <c r="A77" s="8" t="str">
        <f t="shared" si="18"/>
        <v>東芝プラント</v>
      </c>
      <c r="B77" s="8" t="str">
        <f t="shared" si="19"/>
        <v>TSE:1983</v>
      </c>
      <c r="C77" s="8" t="str">
        <f>CONCATENATE("FY",RIGHT(Assumptions!D$8,4)-9)</f>
        <v>FY2010</v>
      </c>
      <c r="D77" s="10">
        <f t="shared" si="15"/>
        <v>2009</v>
      </c>
      <c r="E77" s="8">
        <v>155181</v>
      </c>
      <c r="F77" s="8">
        <v>0</v>
      </c>
      <c r="G77" s="8">
        <v>155181</v>
      </c>
      <c r="H77" s="8">
        <v>132170</v>
      </c>
      <c r="I77" s="8">
        <v>23011</v>
      </c>
      <c r="J77" s="8">
        <v>10101</v>
      </c>
      <c r="K77" s="8">
        <v>14</v>
      </c>
      <c r="L77" s="8">
        <v>0</v>
      </c>
      <c r="M77" s="8">
        <v>0</v>
      </c>
      <c r="N77" s="8">
        <v>0</v>
      </c>
      <c r="O77" s="8">
        <v>0</v>
      </c>
      <c r="P77" s="8">
        <v>10115</v>
      </c>
      <c r="Q77" s="8">
        <v>12896</v>
      </c>
      <c r="R77" s="8">
        <v>0</v>
      </c>
      <c r="S77" s="8">
        <v>285</v>
      </c>
      <c r="T77" s="8">
        <v>285</v>
      </c>
      <c r="U77" s="8">
        <v>63</v>
      </c>
      <c r="V77" s="8">
        <v>117</v>
      </c>
      <c r="W77" s="8">
        <v>81</v>
      </c>
      <c r="X77" s="8">
        <v>13442</v>
      </c>
      <c r="Y77" s="8">
        <v>0</v>
      </c>
      <c r="Z77" s="8">
        <v>0</v>
      </c>
      <c r="AA77" s="8">
        <v>87</v>
      </c>
      <c r="AB77" s="8">
        <v>0</v>
      </c>
      <c r="AC77" s="8">
        <v>0</v>
      </c>
      <c r="AD77" s="8">
        <v>13332</v>
      </c>
      <c r="AE77" s="8">
        <v>5493</v>
      </c>
      <c r="AF77" s="8">
        <v>7839</v>
      </c>
      <c r="AG77" s="8">
        <v>0</v>
      </c>
      <c r="AH77" s="8">
        <v>0</v>
      </c>
      <c r="AI77" s="8">
        <v>7839</v>
      </c>
      <c r="AJ77" s="8">
        <v>1</v>
      </c>
      <c r="AK77" s="8">
        <v>7840</v>
      </c>
      <c r="AL77" s="8">
        <v>0</v>
      </c>
      <c r="AM77" s="8"/>
      <c r="AN77" s="8">
        <v>80.449039999999997</v>
      </c>
      <c r="AO77" s="8">
        <v>80.449039999999997</v>
      </c>
      <c r="AP77" s="8">
        <v>97.453000000000003</v>
      </c>
      <c r="AQ77" s="8">
        <v>80.449039999999997</v>
      </c>
      <c r="AR77" s="8">
        <v>80.449039999999997</v>
      </c>
      <c r="AS77" s="8">
        <v>97.453000000000003</v>
      </c>
      <c r="AT77" s="8">
        <v>15</v>
      </c>
      <c r="AU77" s="1">
        <v>0.186352040816327</v>
      </c>
      <c r="AV77" s="8"/>
      <c r="AW77" s="8">
        <v>13633</v>
      </c>
      <c r="AX77" s="8">
        <v>12896</v>
      </c>
      <c r="AY77" s="8">
        <v>12896</v>
      </c>
      <c r="AZ77" s="1">
        <v>0.41201599999999999</v>
      </c>
      <c r="BA77" s="9">
        <v>40268</v>
      </c>
      <c r="BB77" s="8"/>
      <c r="BC77" s="8">
        <v>0</v>
      </c>
      <c r="BD77" s="8">
        <v>0</v>
      </c>
      <c r="BE77" s="8">
        <v>89</v>
      </c>
      <c r="BF77" s="8">
        <v>426</v>
      </c>
      <c r="BG77" s="8">
        <v>418</v>
      </c>
      <c r="BH77" s="8">
        <v>0</v>
      </c>
      <c r="BI77" s="8">
        <v>0</v>
      </c>
      <c r="BJ77" s="8"/>
      <c r="BK77" s="8"/>
      <c r="BL77" s="8">
        <v>1994</v>
      </c>
      <c r="BM77" s="8">
        <v>29233</v>
      </c>
      <c r="BN77" s="8">
        <v>31227</v>
      </c>
      <c r="BO77" s="8">
        <v>76167</v>
      </c>
      <c r="BP77" s="8">
        <v>76167</v>
      </c>
      <c r="BQ77" s="8">
        <v>16207</v>
      </c>
      <c r="BR77" s="8">
        <v>4657</v>
      </c>
      <c r="BS77" s="8">
        <v>2076</v>
      </c>
      <c r="BT77" s="8">
        <v>130334</v>
      </c>
      <c r="BU77" s="8">
        <v>18804</v>
      </c>
      <c r="BV77" s="8">
        <v>-12348</v>
      </c>
      <c r="BW77" s="8">
        <v>6456</v>
      </c>
      <c r="BX77" s="8">
        <v>2766</v>
      </c>
      <c r="BY77" s="8">
        <v>0</v>
      </c>
      <c r="BZ77" s="8">
        <v>149</v>
      </c>
      <c r="CA77" s="8">
        <v>2</v>
      </c>
      <c r="CB77" s="8">
        <v>10404</v>
      </c>
      <c r="CC77" s="8">
        <v>851</v>
      </c>
      <c r="CD77" s="8">
        <v>150962</v>
      </c>
      <c r="CE77" s="8"/>
      <c r="CF77" s="8">
        <v>24680</v>
      </c>
      <c r="CG77" s="8">
        <v>63</v>
      </c>
      <c r="CH77" s="8">
        <v>0</v>
      </c>
      <c r="CI77" s="8">
        <v>0</v>
      </c>
      <c r="CJ77" s="8">
        <v>0</v>
      </c>
      <c r="CK77" s="8">
        <v>5105</v>
      </c>
      <c r="CL77" s="8">
        <v>10933</v>
      </c>
      <c r="CM77" s="8">
        <v>44468</v>
      </c>
      <c r="CN77" s="8">
        <v>0</v>
      </c>
      <c r="CO77" s="8">
        <v>0</v>
      </c>
      <c r="CP77" s="8">
        <v>25567</v>
      </c>
      <c r="CQ77" s="8">
        <v>0</v>
      </c>
      <c r="CR77" s="8">
        <v>102</v>
      </c>
      <c r="CS77" s="8">
        <v>70137</v>
      </c>
      <c r="CT77" s="8">
        <v>11876</v>
      </c>
      <c r="CU77" s="8">
        <v>20910</v>
      </c>
      <c r="CV77" s="8">
        <v>48170</v>
      </c>
      <c r="CW77" s="8">
        <v>-132</v>
      </c>
      <c r="CX77" s="8">
        <v>-47</v>
      </c>
      <c r="CY77" s="8">
        <v>80777</v>
      </c>
      <c r="CZ77" s="8">
        <v>48</v>
      </c>
      <c r="DA77" s="8">
        <v>80825</v>
      </c>
      <c r="DB77" s="8">
        <v>150962</v>
      </c>
      <c r="DC77" s="8"/>
      <c r="DD77" s="8">
        <v>97.438829999999996</v>
      </c>
      <c r="DE77" s="8">
        <v>97.438829999999996</v>
      </c>
      <c r="DF77" s="8">
        <v>829.00211999999999</v>
      </c>
      <c r="DG77" s="8">
        <v>0</v>
      </c>
      <c r="DH77" s="8">
        <v>-31227</v>
      </c>
      <c r="DI77" s="8">
        <v>35653</v>
      </c>
      <c r="DJ77" s="8">
        <v>3344</v>
      </c>
      <c r="DK77" s="8">
        <v>48</v>
      </c>
      <c r="DL77" s="8">
        <v>158</v>
      </c>
      <c r="DM77" s="8">
        <v>0</v>
      </c>
      <c r="DN77" s="8">
        <v>16637</v>
      </c>
      <c r="DO77" s="8">
        <v>0</v>
      </c>
      <c r="DP77" s="8">
        <v>3442</v>
      </c>
      <c r="DQ77" s="8">
        <v>8405</v>
      </c>
      <c r="DR77" s="8">
        <v>6922</v>
      </c>
      <c r="DS77" s="8">
        <v>0</v>
      </c>
      <c r="DT77" s="8">
        <v>3934</v>
      </c>
      <c r="DU77" s="8">
        <v>0</v>
      </c>
      <c r="DV77" s="8"/>
      <c r="DW77" s="8">
        <v>7840</v>
      </c>
      <c r="DX77" s="8">
        <v>737</v>
      </c>
      <c r="DY77" s="8">
        <v>0</v>
      </c>
      <c r="DZ77" s="8">
        <v>737</v>
      </c>
      <c r="EA77" s="8">
        <v>0</v>
      </c>
      <c r="EB77" s="8">
        <v>-54</v>
      </c>
      <c r="EC77" s="8">
        <v>0</v>
      </c>
      <c r="ED77" s="8">
        <v>196</v>
      </c>
      <c r="EE77" s="8">
        <v>-63</v>
      </c>
      <c r="EF77" s="8">
        <v>10</v>
      </c>
      <c r="EG77" s="8">
        <v>-480</v>
      </c>
      <c r="EH77" s="8">
        <v>4031</v>
      </c>
      <c r="EI77" s="8">
        <v>4683</v>
      </c>
      <c r="EJ77" s="8">
        <v>-6846</v>
      </c>
      <c r="EK77" s="8">
        <v>1425</v>
      </c>
      <c r="EL77" s="8">
        <v>9652</v>
      </c>
      <c r="EM77" s="8">
        <v>-447</v>
      </c>
      <c r="EN77" s="8">
        <v>150</v>
      </c>
      <c r="EO77" s="8">
        <v>0</v>
      </c>
      <c r="EP77" s="8">
        <v>0</v>
      </c>
      <c r="EQ77" s="8">
        <v>-63</v>
      </c>
      <c r="ER77" s="8">
        <v>-56</v>
      </c>
      <c r="ES77" s="8">
        <v>0</v>
      </c>
      <c r="ET77" s="8">
        <v>48</v>
      </c>
      <c r="EU77" s="8">
        <v>-368</v>
      </c>
      <c r="EV77" s="8">
        <v>800</v>
      </c>
      <c r="EW77" s="8">
        <v>0</v>
      </c>
      <c r="EX77" s="8">
        <v>800</v>
      </c>
      <c r="EY77" s="8">
        <v>-800</v>
      </c>
      <c r="EZ77" s="8">
        <v>-11</v>
      </c>
      <c r="FA77" s="8">
        <v>-811</v>
      </c>
      <c r="FB77" s="8">
        <v>0</v>
      </c>
      <c r="FC77" s="8">
        <v>-28</v>
      </c>
      <c r="FD77" s="8">
        <v>-1461</v>
      </c>
      <c r="FE77" s="8">
        <v>0</v>
      </c>
      <c r="FF77" s="8">
        <v>-1461</v>
      </c>
      <c r="FG77" s="8">
        <v>0</v>
      </c>
      <c r="FH77" s="8">
        <v>-2</v>
      </c>
      <c r="FI77" s="8">
        <v>-1502</v>
      </c>
      <c r="FJ77" s="8">
        <v>32</v>
      </c>
      <c r="FK77" s="8">
        <v>7815</v>
      </c>
      <c r="FL77" s="8"/>
      <c r="FM77" s="8">
        <v>0</v>
      </c>
      <c r="FN77" s="8">
        <v>6066</v>
      </c>
      <c r="FO77" s="8">
        <v>7938</v>
      </c>
      <c r="FP77" s="8">
        <v>7938</v>
      </c>
      <c r="FQ77" s="8">
        <v>349</v>
      </c>
      <c r="FR77" s="8">
        <v>-11</v>
      </c>
      <c r="FS77" s="8" t="s">
        <v>1183</v>
      </c>
      <c r="FT77" s="9">
        <v>40268</v>
      </c>
      <c r="FU77" s="8">
        <v>12</v>
      </c>
      <c r="FV77" s="8">
        <v>102510.51045</v>
      </c>
      <c r="FW77" s="8">
        <v>0.59277000000000002</v>
      </c>
      <c r="FX77" s="8">
        <v>0.83586000000000005</v>
      </c>
      <c r="FY77" s="8">
        <v>0.39573999999999998</v>
      </c>
      <c r="FZ77" s="8">
        <v>0.46411999999999998</v>
      </c>
      <c r="GA77" s="33">
        <f t="shared" si="16"/>
        <v>2010</v>
      </c>
      <c r="GB77" s="10">
        <f t="shared" si="17"/>
        <v>3</v>
      </c>
      <c r="GC77" s="10">
        <v>0.71867000000000003</v>
      </c>
      <c r="GD77" s="10">
        <v>0.58445999999999998</v>
      </c>
    </row>
    <row r="78" spans="1:186">
      <c r="A78" s="8" t="str">
        <f t="shared" si="18"/>
        <v>東芝プラント</v>
      </c>
      <c r="B78" s="8" t="str">
        <f t="shared" si="19"/>
        <v>TSE:1983</v>
      </c>
      <c r="C78" s="8" t="str">
        <f>CONCATENATE("FY",RIGHT(Assumptions!D$8,4)-8)</f>
        <v>FY2011</v>
      </c>
      <c r="D78" s="10">
        <f t="shared" si="15"/>
        <v>2010</v>
      </c>
      <c r="E78" s="8">
        <v>151134</v>
      </c>
      <c r="F78" s="8">
        <v>0</v>
      </c>
      <c r="G78" s="8">
        <v>151134</v>
      </c>
      <c r="H78" s="8">
        <v>127703</v>
      </c>
      <c r="I78" s="8">
        <v>23431</v>
      </c>
      <c r="J78" s="8">
        <v>10090</v>
      </c>
      <c r="K78" s="8">
        <v>187</v>
      </c>
      <c r="L78" s="8">
        <v>0</v>
      </c>
      <c r="M78" s="8">
        <v>0</v>
      </c>
      <c r="N78" s="8">
        <v>0</v>
      </c>
      <c r="O78" s="8">
        <v>0</v>
      </c>
      <c r="P78" s="8">
        <v>10277</v>
      </c>
      <c r="Q78" s="8">
        <v>13154</v>
      </c>
      <c r="R78" s="8">
        <v>0</v>
      </c>
      <c r="S78" s="8">
        <v>269</v>
      </c>
      <c r="T78" s="8">
        <v>269</v>
      </c>
      <c r="U78" s="8">
        <v>62</v>
      </c>
      <c r="V78" s="8">
        <v>-244</v>
      </c>
      <c r="W78" s="8">
        <v>165</v>
      </c>
      <c r="X78" s="8">
        <v>13406</v>
      </c>
      <c r="Y78" s="8">
        <v>0</v>
      </c>
      <c r="Z78" s="8">
        <v>-1982</v>
      </c>
      <c r="AA78" s="8">
        <v>0</v>
      </c>
      <c r="AB78" s="8">
        <v>0</v>
      </c>
      <c r="AC78" s="8">
        <v>0</v>
      </c>
      <c r="AD78" s="8">
        <v>11424</v>
      </c>
      <c r="AE78" s="8">
        <v>5662</v>
      </c>
      <c r="AF78" s="8">
        <v>5762</v>
      </c>
      <c r="AG78" s="8">
        <v>0</v>
      </c>
      <c r="AH78" s="8">
        <v>0</v>
      </c>
      <c r="AI78" s="8">
        <v>5762</v>
      </c>
      <c r="AJ78" s="8">
        <v>-21</v>
      </c>
      <c r="AK78" s="8">
        <v>5741</v>
      </c>
      <c r="AL78" s="8">
        <v>0</v>
      </c>
      <c r="AM78" s="8"/>
      <c r="AN78" s="8">
        <v>58.920729999999999</v>
      </c>
      <c r="AO78" s="8">
        <v>58.920729999999999</v>
      </c>
      <c r="AP78" s="8">
        <v>97.436000000000007</v>
      </c>
      <c r="AQ78" s="8">
        <v>58.920729999999999</v>
      </c>
      <c r="AR78" s="8">
        <v>58.920729999999999</v>
      </c>
      <c r="AS78" s="8">
        <v>97.436000000000007</v>
      </c>
      <c r="AT78" s="8">
        <v>15</v>
      </c>
      <c r="AU78" s="1">
        <v>0.25448528130987602</v>
      </c>
      <c r="AV78" s="8"/>
      <c r="AW78" s="8">
        <v>13897</v>
      </c>
      <c r="AX78" s="8">
        <v>13154</v>
      </c>
      <c r="AY78" s="8">
        <v>13154</v>
      </c>
      <c r="AZ78" s="1">
        <v>0.49562299999999998</v>
      </c>
      <c r="BA78" s="9">
        <v>40633</v>
      </c>
      <c r="BB78" s="8"/>
      <c r="BC78" s="8">
        <v>0</v>
      </c>
      <c r="BD78" s="8">
        <v>0</v>
      </c>
      <c r="BE78" s="8">
        <v>0</v>
      </c>
      <c r="BF78" s="8">
        <v>464</v>
      </c>
      <c r="BG78" s="8">
        <v>342</v>
      </c>
      <c r="BH78" s="8">
        <v>0</v>
      </c>
      <c r="BI78" s="8">
        <v>0</v>
      </c>
      <c r="BJ78" s="8"/>
      <c r="BK78" s="8"/>
      <c r="BL78" s="8">
        <v>4308</v>
      </c>
      <c r="BM78" s="8">
        <v>37425</v>
      </c>
      <c r="BN78" s="8">
        <v>41733</v>
      </c>
      <c r="BO78" s="8">
        <v>78736</v>
      </c>
      <c r="BP78" s="8">
        <v>78736</v>
      </c>
      <c r="BQ78" s="8">
        <v>17980</v>
      </c>
      <c r="BR78" s="8">
        <v>4541</v>
      </c>
      <c r="BS78" s="8">
        <v>4937</v>
      </c>
      <c r="BT78" s="8">
        <v>147927</v>
      </c>
      <c r="BU78" s="8">
        <v>0</v>
      </c>
      <c r="BV78" s="8">
        <v>0</v>
      </c>
      <c r="BW78" s="8">
        <v>6510</v>
      </c>
      <c r="BX78" s="8">
        <v>1480</v>
      </c>
      <c r="BY78" s="8">
        <v>0</v>
      </c>
      <c r="BZ78" s="8">
        <v>133</v>
      </c>
      <c r="CA78" s="8">
        <v>2</v>
      </c>
      <c r="CB78" s="8">
        <v>11281</v>
      </c>
      <c r="CC78" s="8">
        <v>2</v>
      </c>
      <c r="CD78" s="8">
        <v>167335</v>
      </c>
      <c r="CE78" s="8"/>
      <c r="CF78" s="8">
        <v>34965</v>
      </c>
      <c r="CG78" s="8">
        <v>70</v>
      </c>
      <c r="CH78" s="8">
        <v>0</v>
      </c>
      <c r="CI78" s="8">
        <v>0</v>
      </c>
      <c r="CJ78" s="8">
        <v>0</v>
      </c>
      <c r="CK78" s="8">
        <v>5711</v>
      </c>
      <c r="CL78" s="8">
        <v>10027</v>
      </c>
      <c r="CM78" s="8">
        <v>54551</v>
      </c>
      <c r="CN78" s="8">
        <v>0</v>
      </c>
      <c r="CO78" s="8">
        <v>0</v>
      </c>
      <c r="CP78" s="8">
        <v>27589</v>
      </c>
      <c r="CQ78" s="8">
        <v>0</v>
      </c>
      <c r="CR78" s="8">
        <v>147</v>
      </c>
      <c r="CS78" s="8">
        <v>82287</v>
      </c>
      <c r="CT78" s="8">
        <v>11876</v>
      </c>
      <c r="CU78" s="8">
        <v>20910</v>
      </c>
      <c r="CV78" s="8">
        <v>52450</v>
      </c>
      <c r="CW78" s="8">
        <v>-138</v>
      </c>
      <c r="CX78" s="8">
        <v>-118</v>
      </c>
      <c r="CY78" s="8">
        <v>84980</v>
      </c>
      <c r="CZ78" s="8">
        <v>68</v>
      </c>
      <c r="DA78" s="8">
        <v>85048</v>
      </c>
      <c r="DB78" s="8">
        <v>167335</v>
      </c>
      <c r="DC78" s="8"/>
      <c r="DD78" s="8">
        <v>97.433589999999995</v>
      </c>
      <c r="DE78" s="8">
        <v>97.433589999999995</v>
      </c>
      <c r="DF78" s="8">
        <v>872.18379000000004</v>
      </c>
      <c r="DG78" s="8">
        <v>0</v>
      </c>
      <c r="DH78" s="8">
        <v>-41733</v>
      </c>
      <c r="DI78" s="8">
        <v>35051</v>
      </c>
      <c r="DJ78" s="8">
        <v>2736</v>
      </c>
      <c r="DK78" s="8">
        <v>68</v>
      </c>
      <c r="DL78" s="8">
        <v>0</v>
      </c>
      <c r="DM78" s="8">
        <v>0</v>
      </c>
      <c r="DN78" s="8">
        <v>17980</v>
      </c>
      <c r="DO78" s="8">
        <v>0</v>
      </c>
      <c r="DP78" s="8">
        <v>0</v>
      </c>
      <c r="DQ78" s="8">
        <v>0</v>
      </c>
      <c r="DR78" s="8">
        <v>0</v>
      </c>
      <c r="DS78" s="8">
        <v>0</v>
      </c>
      <c r="DT78" s="8">
        <v>3990</v>
      </c>
      <c r="DU78" s="8">
        <v>0</v>
      </c>
      <c r="DV78" s="8"/>
      <c r="DW78" s="8">
        <v>11425</v>
      </c>
      <c r="DX78" s="8">
        <v>743</v>
      </c>
      <c r="DY78" s="8">
        <v>0</v>
      </c>
      <c r="DZ78" s="8">
        <v>743</v>
      </c>
      <c r="EA78" s="8">
        <v>0</v>
      </c>
      <c r="EB78" s="8">
        <v>27</v>
      </c>
      <c r="EC78" s="8">
        <v>1982</v>
      </c>
      <c r="ED78" s="8">
        <v>0</v>
      </c>
      <c r="EE78" s="8">
        <v>-62</v>
      </c>
      <c r="EF78" s="8">
        <v>0</v>
      </c>
      <c r="EG78" s="8">
        <v>-5953</v>
      </c>
      <c r="EH78" s="8">
        <v>-2776</v>
      </c>
      <c r="EI78" s="8">
        <v>-1773</v>
      </c>
      <c r="EJ78" s="8">
        <v>10289</v>
      </c>
      <c r="EK78" s="8">
        <v>-1262</v>
      </c>
      <c r="EL78" s="8">
        <v>12640</v>
      </c>
      <c r="EM78" s="8">
        <v>-769</v>
      </c>
      <c r="EN78" s="8">
        <v>1</v>
      </c>
      <c r="EO78" s="8">
        <v>0</v>
      </c>
      <c r="EP78" s="8">
        <v>0</v>
      </c>
      <c r="EQ78" s="8">
        <v>0</v>
      </c>
      <c r="ER78" s="8">
        <v>-39</v>
      </c>
      <c r="ES78" s="8">
        <v>-2</v>
      </c>
      <c r="ET78" s="8">
        <v>0</v>
      </c>
      <c r="EU78" s="8">
        <v>-809</v>
      </c>
      <c r="EV78" s="8">
        <v>0</v>
      </c>
      <c r="EW78" s="8">
        <v>0</v>
      </c>
      <c r="EX78" s="8">
        <v>0</v>
      </c>
      <c r="EY78" s="8">
        <v>0</v>
      </c>
      <c r="EZ78" s="8">
        <v>0</v>
      </c>
      <c r="FA78" s="8">
        <v>0</v>
      </c>
      <c r="FB78" s="8">
        <v>0</v>
      </c>
      <c r="FC78" s="8">
        <v>-5</v>
      </c>
      <c r="FD78" s="8">
        <v>0</v>
      </c>
      <c r="FE78" s="8">
        <v>-1461</v>
      </c>
      <c r="FF78" s="8">
        <v>-1461</v>
      </c>
      <c r="FG78" s="8">
        <v>0</v>
      </c>
      <c r="FH78" s="8">
        <v>-8</v>
      </c>
      <c r="FI78" s="8">
        <v>-1474</v>
      </c>
      <c r="FJ78" s="8">
        <v>-35</v>
      </c>
      <c r="FK78" s="8">
        <v>10320</v>
      </c>
      <c r="FL78" s="8"/>
      <c r="FM78" s="8">
        <v>0</v>
      </c>
      <c r="FN78" s="8">
        <v>5810</v>
      </c>
      <c r="FO78" s="8">
        <v>11191.25</v>
      </c>
      <c r="FP78" s="8">
        <v>11191.25</v>
      </c>
      <c r="FQ78" s="8">
        <v>-2996</v>
      </c>
      <c r="FR78" s="8">
        <v>0</v>
      </c>
      <c r="FS78" s="8" t="s">
        <v>1183</v>
      </c>
      <c r="FT78" s="9">
        <v>40633</v>
      </c>
      <c r="FU78" s="8">
        <v>12</v>
      </c>
      <c r="FV78" s="8">
        <v>91686.290770000007</v>
      </c>
      <c r="FW78" s="8">
        <v>0.64165000000000005</v>
      </c>
      <c r="FX78" s="8">
        <v>0.63788999999999996</v>
      </c>
      <c r="FY78" s="8">
        <v>0.52786999999999995</v>
      </c>
      <c r="FZ78" s="8">
        <v>0.57316999999999996</v>
      </c>
      <c r="GA78" s="33">
        <f t="shared" si="16"/>
        <v>2011</v>
      </c>
      <c r="GB78" s="10">
        <f t="shared" si="17"/>
        <v>3</v>
      </c>
      <c r="GC78" s="10">
        <v>0.82418000000000002</v>
      </c>
      <c r="GD78" s="10">
        <v>0.71579000000000004</v>
      </c>
    </row>
    <row r="79" spans="1:186">
      <c r="A79" s="8" t="str">
        <f t="shared" si="18"/>
        <v>東芝プラント</v>
      </c>
      <c r="B79" s="8" t="str">
        <f t="shared" si="19"/>
        <v>TSE:1983</v>
      </c>
      <c r="C79" s="8" t="str">
        <f>CONCATENATE("FY",RIGHT(Assumptions!D$8,4)-7)</f>
        <v>FY2012</v>
      </c>
      <c r="D79" s="10">
        <f t="shared" si="15"/>
        <v>2011</v>
      </c>
      <c r="E79" s="8">
        <v>162315</v>
      </c>
      <c r="F79" s="8">
        <v>0</v>
      </c>
      <c r="G79" s="8">
        <v>162315</v>
      </c>
      <c r="H79" s="8">
        <v>136897</v>
      </c>
      <c r="I79" s="8">
        <v>25418</v>
      </c>
      <c r="J79" s="8">
        <v>10289</v>
      </c>
      <c r="K79" s="8">
        <v>199</v>
      </c>
      <c r="L79" s="8">
        <v>0</v>
      </c>
      <c r="M79" s="8">
        <v>0</v>
      </c>
      <c r="N79" s="8">
        <v>0</v>
      </c>
      <c r="O79" s="8">
        <v>0</v>
      </c>
      <c r="P79" s="8">
        <v>10488</v>
      </c>
      <c r="Q79" s="8">
        <v>14930</v>
      </c>
      <c r="R79" s="8">
        <v>0</v>
      </c>
      <c r="S79" s="8">
        <v>187</v>
      </c>
      <c r="T79" s="8">
        <v>187</v>
      </c>
      <c r="U79" s="8">
        <v>-13</v>
      </c>
      <c r="V79" s="8">
        <v>-25</v>
      </c>
      <c r="W79" s="8">
        <v>247</v>
      </c>
      <c r="X79" s="8">
        <v>15326</v>
      </c>
      <c r="Y79" s="8">
        <v>0</v>
      </c>
      <c r="Z79" s="8">
        <v>-261</v>
      </c>
      <c r="AA79" s="8">
        <v>-91</v>
      </c>
      <c r="AB79" s="8">
        <v>0</v>
      </c>
      <c r="AC79" s="8">
        <v>-13</v>
      </c>
      <c r="AD79" s="8">
        <v>14961</v>
      </c>
      <c r="AE79" s="8">
        <v>7953</v>
      </c>
      <c r="AF79" s="8">
        <v>7008</v>
      </c>
      <c r="AG79" s="8">
        <v>0</v>
      </c>
      <c r="AH79" s="8">
        <v>0</v>
      </c>
      <c r="AI79" s="8">
        <v>7008</v>
      </c>
      <c r="AJ79" s="8">
        <v>-34</v>
      </c>
      <c r="AK79" s="8">
        <v>6974</v>
      </c>
      <c r="AL79" s="8">
        <v>0</v>
      </c>
      <c r="AM79" s="8"/>
      <c r="AN79" s="8">
        <v>71.578130000000002</v>
      </c>
      <c r="AO79" s="8">
        <v>71.578130000000002</v>
      </c>
      <c r="AP79" s="8">
        <v>97.432000000000002</v>
      </c>
      <c r="AQ79" s="8">
        <v>71.578130000000002</v>
      </c>
      <c r="AR79" s="8">
        <v>71.578130000000002</v>
      </c>
      <c r="AS79" s="8">
        <v>97.432000000000002</v>
      </c>
      <c r="AT79" s="8">
        <v>15</v>
      </c>
      <c r="AU79" s="1">
        <v>0.20949240034413499</v>
      </c>
      <c r="AV79" s="8"/>
      <c r="AW79" s="8">
        <v>15749</v>
      </c>
      <c r="AX79" s="8">
        <v>14930</v>
      </c>
      <c r="AY79" s="8">
        <v>14930</v>
      </c>
      <c r="AZ79" s="1">
        <v>0.531582</v>
      </c>
      <c r="BA79" s="9">
        <v>40999</v>
      </c>
      <c r="BB79" s="8"/>
      <c r="BC79" s="8">
        <v>0</v>
      </c>
      <c r="BD79" s="8">
        <v>0</v>
      </c>
      <c r="BE79" s="8">
        <v>0</v>
      </c>
      <c r="BF79" s="8">
        <v>451</v>
      </c>
      <c r="BG79" s="8">
        <v>368</v>
      </c>
      <c r="BH79" s="8">
        <v>0</v>
      </c>
      <c r="BI79" s="8">
        <v>0</v>
      </c>
      <c r="BJ79" s="8"/>
      <c r="BK79" s="8"/>
      <c r="BL79" s="8">
        <v>4456</v>
      </c>
      <c r="BM79" s="8">
        <v>41374</v>
      </c>
      <c r="BN79" s="8">
        <v>45830</v>
      </c>
      <c r="BO79" s="8">
        <v>87497</v>
      </c>
      <c r="BP79" s="8">
        <v>87497</v>
      </c>
      <c r="BQ79" s="8">
        <v>19060</v>
      </c>
      <c r="BR79" s="8">
        <v>3773</v>
      </c>
      <c r="BS79" s="8">
        <v>2360</v>
      </c>
      <c r="BT79" s="8">
        <v>158520</v>
      </c>
      <c r="BU79" s="8">
        <v>0</v>
      </c>
      <c r="BV79" s="8">
        <v>0</v>
      </c>
      <c r="BW79" s="8">
        <v>6347</v>
      </c>
      <c r="BX79" s="8">
        <v>1166</v>
      </c>
      <c r="BY79" s="8">
        <v>0</v>
      </c>
      <c r="BZ79" s="8">
        <v>170</v>
      </c>
      <c r="CA79" s="8">
        <v>3</v>
      </c>
      <c r="CB79" s="8">
        <v>10276</v>
      </c>
      <c r="CC79" s="8">
        <v>1</v>
      </c>
      <c r="CD79" s="8">
        <v>176483</v>
      </c>
      <c r="CE79" s="8"/>
      <c r="CF79" s="8">
        <v>33199</v>
      </c>
      <c r="CG79" s="8">
        <v>70</v>
      </c>
      <c r="CH79" s="8">
        <v>0</v>
      </c>
      <c r="CI79" s="8">
        <v>0</v>
      </c>
      <c r="CJ79" s="8">
        <v>0</v>
      </c>
      <c r="CK79" s="8">
        <v>4963</v>
      </c>
      <c r="CL79" s="8">
        <v>11497</v>
      </c>
      <c r="CM79" s="8">
        <v>57509</v>
      </c>
      <c r="CN79" s="8">
        <v>0</v>
      </c>
      <c r="CO79" s="8">
        <v>0</v>
      </c>
      <c r="CP79" s="8">
        <v>28161</v>
      </c>
      <c r="CQ79" s="8">
        <v>0</v>
      </c>
      <c r="CR79" s="8">
        <v>214</v>
      </c>
      <c r="CS79" s="8">
        <v>85884</v>
      </c>
      <c r="CT79" s="8">
        <v>11876</v>
      </c>
      <c r="CU79" s="8">
        <v>20910</v>
      </c>
      <c r="CV79" s="8">
        <v>57963</v>
      </c>
      <c r="CW79" s="8">
        <v>-140</v>
      </c>
      <c r="CX79" s="8">
        <v>-110</v>
      </c>
      <c r="CY79" s="8">
        <v>90499</v>
      </c>
      <c r="CZ79" s="8">
        <v>100</v>
      </c>
      <c r="DA79" s="8">
        <v>90599</v>
      </c>
      <c r="DB79" s="8">
        <v>176483</v>
      </c>
      <c r="DC79" s="8"/>
      <c r="DD79" s="8">
        <v>97.431100000000001</v>
      </c>
      <c r="DE79" s="8">
        <v>97.431100000000001</v>
      </c>
      <c r="DF79" s="8">
        <v>928.85122999999999</v>
      </c>
      <c r="DG79" s="8">
        <v>0</v>
      </c>
      <c r="DH79" s="8">
        <v>-45830</v>
      </c>
      <c r="DI79" s="8">
        <v>38958</v>
      </c>
      <c r="DJ79" s="8">
        <v>2944</v>
      </c>
      <c r="DK79" s="8">
        <v>100</v>
      </c>
      <c r="DL79" s="8">
        <v>0</v>
      </c>
      <c r="DM79" s="8">
        <v>0</v>
      </c>
      <c r="DN79" s="8">
        <v>19060</v>
      </c>
      <c r="DO79" s="8">
        <v>0</v>
      </c>
      <c r="DP79" s="8">
        <v>0</v>
      </c>
      <c r="DQ79" s="8">
        <v>0</v>
      </c>
      <c r="DR79" s="8">
        <v>0</v>
      </c>
      <c r="DS79" s="8">
        <v>0</v>
      </c>
      <c r="DT79" s="8">
        <v>4012</v>
      </c>
      <c r="DU79" s="8">
        <v>0</v>
      </c>
      <c r="DV79" s="8"/>
      <c r="DW79" s="8">
        <v>14962</v>
      </c>
      <c r="DX79" s="8">
        <v>819</v>
      </c>
      <c r="DY79" s="8">
        <v>0</v>
      </c>
      <c r="DZ79" s="8">
        <v>819</v>
      </c>
      <c r="EA79" s="8">
        <v>0</v>
      </c>
      <c r="EB79" s="8">
        <v>120</v>
      </c>
      <c r="EC79" s="8">
        <v>261</v>
      </c>
      <c r="ED79" s="8">
        <v>0</v>
      </c>
      <c r="EE79" s="8">
        <v>13</v>
      </c>
      <c r="EF79" s="8">
        <v>0</v>
      </c>
      <c r="EG79" s="8">
        <v>-6961</v>
      </c>
      <c r="EH79" s="8">
        <v>-8996</v>
      </c>
      <c r="EI79" s="8">
        <v>-1081</v>
      </c>
      <c r="EJ79" s="8">
        <v>-1758</v>
      </c>
      <c r="EK79" s="8">
        <v>8899</v>
      </c>
      <c r="EL79" s="8">
        <v>6278</v>
      </c>
      <c r="EM79" s="8">
        <v>-633</v>
      </c>
      <c r="EN79" s="8">
        <v>1</v>
      </c>
      <c r="EO79" s="8">
        <v>0</v>
      </c>
      <c r="EP79" s="8">
        <v>0</v>
      </c>
      <c r="EQ79" s="8">
        <v>-52</v>
      </c>
      <c r="ER79" s="8">
        <v>165</v>
      </c>
      <c r="ES79" s="8">
        <v>-1</v>
      </c>
      <c r="ET79" s="8">
        <v>-197</v>
      </c>
      <c r="EU79" s="8">
        <v>-717</v>
      </c>
      <c r="EV79" s="8">
        <v>0</v>
      </c>
      <c r="EW79" s="8">
        <v>0</v>
      </c>
      <c r="EX79" s="8">
        <v>0</v>
      </c>
      <c r="EY79" s="8">
        <v>0</v>
      </c>
      <c r="EZ79" s="8">
        <v>0</v>
      </c>
      <c r="FA79" s="8">
        <v>0</v>
      </c>
      <c r="FB79" s="8">
        <v>0</v>
      </c>
      <c r="FC79" s="8">
        <v>-2</v>
      </c>
      <c r="FD79" s="8">
        <v>0</v>
      </c>
      <c r="FE79" s="8">
        <v>-1461</v>
      </c>
      <c r="FF79" s="8">
        <v>-1461</v>
      </c>
      <c r="FG79" s="8">
        <v>0</v>
      </c>
      <c r="FH79" s="8">
        <v>-16</v>
      </c>
      <c r="FI79" s="8">
        <v>-1479</v>
      </c>
      <c r="FJ79" s="8">
        <v>3</v>
      </c>
      <c r="FK79" s="8">
        <v>4084</v>
      </c>
      <c r="FL79" s="8"/>
      <c r="FM79" s="8">
        <v>0</v>
      </c>
      <c r="FN79" s="8">
        <v>6989</v>
      </c>
      <c r="FO79" s="8">
        <v>5927.25</v>
      </c>
      <c r="FP79" s="8">
        <v>5927.25</v>
      </c>
      <c r="FQ79" s="8">
        <v>3538</v>
      </c>
      <c r="FR79" s="8">
        <v>0</v>
      </c>
      <c r="FS79" s="8" t="s">
        <v>1183</v>
      </c>
      <c r="FT79" s="9">
        <v>40999</v>
      </c>
      <c r="FU79" s="8">
        <v>12</v>
      </c>
      <c r="FV79" s="8">
        <v>92754.722309999997</v>
      </c>
      <c r="FW79" s="8">
        <v>0.54373000000000005</v>
      </c>
      <c r="FX79" s="8">
        <v>0.62553999999999998</v>
      </c>
      <c r="FY79" s="8">
        <v>0.51441999999999999</v>
      </c>
      <c r="FZ79" s="8">
        <v>0.47386</v>
      </c>
      <c r="GA79" s="33">
        <f t="shared" si="16"/>
        <v>2012</v>
      </c>
      <c r="GB79" s="10">
        <f t="shared" si="17"/>
        <v>3</v>
      </c>
      <c r="GC79" s="10">
        <v>0.96089000000000002</v>
      </c>
      <c r="GD79" s="10">
        <v>0.87997999999999998</v>
      </c>
    </row>
    <row r="80" spans="1:186">
      <c r="A80" s="8" t="str">
        <f t="shared" si="18"/>
        <v>東芝プラント</v>
      </c>
      <c r="B80" s="8" t="str">
        <f t="shared" si="19"/>
        <v>TSE:1983</v>
      </c>
      <c r="C80" s="8" t="str">
        <f>CONCATENATE("FY",RIGHT(Assumptions!D$8,4)-6)</f>
        <v>FY2013</v>
      </c>
      <c r="D80" s="10">
        <f t="shared" si="15"/>
        <v>2012</v>
      </c>
      <c r="E80" s="8">
        <v>172882</v>
      </c>
      <c r="F80" s="8">
        <v>0</v>
      </c>
      <c r="G80" s="8">
        <v>172882</v>
      </c>
      <c r="H80" s="8">
        <v>146034</v>
      </c>
      <c r="I80" s="8">
        <v>26848</v>
      </c>
      <c r="J80" s="8">
        <v>10802</v>
      </c>
      <c r="K80" s="8">
        <v>0</v>
      </c>
      <c r="L80" s="8">
        <v>0</v>
      </c>
      <c r="M80" s="8">
        <v>0</v>
      </c>
      <c r="N80" s="8">
        <v>0</v>
      </c>
      <c r="O80" s="8">
        <v>0</v>
      </c>
      <c r="P80" s="8">
        <v>10802</v>
      </c>
      <c r="Q80" s="8">
        <v>16046</v>
      </c>
      <c r="R80" s="8">
        <v>0</v>
      </c>
      <c r="S80" s="8">
        <v>167</v>
      </c>
      <c r="T80" s="8">
        <v>167</v>
      </c>
      <c r="U80" s="8">
        <v>22</v>
      </c>
      <c r="V80" s="8">
        <v>0</v>
      </c>
      <c r="W80" s="8">
        <v>270</v>
      </c>
      <c r="X80" s="8">
        <v>16505</v>
      </c>
      <c r="Y80" s="8">
        <v>0</v>
      </c>
      <c r="Z80" s="8">
        <v>0</v>
      </c>
      <c r="AA80" s="8">
        <v>-9</v>
      </c>
      <c r="AB80" s="8">
        <v>0</v>
      </c>
      <c r="AC80" s="8">
        <v>0</v>
      </c>
      <c r="AD80" s="8">
        <v>16496</v>
      </c>
      <c r="AE80" s="8">
        <v>6119</v>
      </c>
      <c r="AF80" s="8">
        <v>10377</v>
      </c>
      <c r="AG80" s="8">
        <v>0</v>
      </c>
      <c r="AH80" s="8">
        <v>0</v>
      </c>
      <c r="AI80" s="8">
        <v>10377</v>
      </c>
      <c r="AJ80" s="8">
        <v>-93</v>
      </c>
      <c r="AK80" s="8">
        <v>10284</v>
      </c>
      <c r="AL80" s="8">
        <v>0</v>
      </c>
      <c r="AM80" s="8"/>
      <c r="AN80" s="8">
        <v>105.55595</v>
      </c>
      <c r="AO80" s="8">
        <v>105.55595</v>
      </c>
      <c r="AP80" s="8">
        <v>97.427000000000007</v>
      </c>
      <c r="AQ80" s="8">
        <v>105.55595</v>
      </c>
      <c r="AR80" s="8">
        <v>105.55595</v>
      </c>
      <c r="AS80" s="8">
        <v>97.427000000000007</v>
      </c>
      <c r="AT80" s="8">
        <v>15</v>
      </c>
      <c r="AU80" s="1">
        <v>0.14206534422403699</v>
      </c>
      <c r="AV80" s="8"/>
      <c r="AW80" s="8">
        <v>16817</v>
      </c>
      <c r="AX80" s="8">
        <v>16046</v>
      </c>
      <c r="AY80" s="8">
        <v>16046</v>
      </c>
      <c r="AZ80" s="1">
        <v>0.37093799999999999</v>
      </c>
      <c r="BA80" s="9">
        <v>41364</v>
      </c>
      <c r="BB80" s="8"/>
      <c r="BC80" s="8">
        <v>0</v>
      </c>
      <c r="BD80" s="8">
        <v>0</v>
      </c>
      <c r="BE80" s="8">
        <v>0</v>
      </c>
      <c r="BF80" s="8">
        <v>429</v>
      </c>
      <c r="BG80" s="8">
        <v>381</v>
      </c>
      <c r="BH80" s="8">
        <v>0</v>
      </c>
      <c r="BI80" s="8">
        <v>0</v>
      </c>
      <c r="BJ80" s="8"/>
      <c r="BK80" s="8"/>
      <c r="BL80" s="8">
        <v>3408</v>
      </c>
      <c r="BM80" s="8">
        <v>56820</v>
      </c>
      <c r="BN80" s="8">
        <v>60228</v>
      </c>
      <c r="BO80" s="8">
        <v>87059</v>
      </c>
      <c r="BP80" s="8">
        <v>87059</v>
      </c>
      <c r="BQ80" s="8">
        <v>16746</v>
      </c>
      <c r="BR80" s="8">
        <v>3702</v>
      </c>
      <c r="BS80" s="8">
        <v>2365</v>
      </c>
      <c r="BT80" s="8">
        <v>170100</v>
      </c>
      <c r="BU80" s="8">
        <v>0</v>
      </c>
      <c r="BV80" s="8">
        <v>0</v>
      </c>
      <c r="BW80" s="8">
        <v>6171</v>
      </c>
      <c r="BX80" s="8">
        <v>1189</v>
      </c>
      <c r="BY80" s="8">
        <v>0</v>
      </c>
      <c r="BZ80" s="8">
        <v>148</v>
      </c>
      <c r="CA80" s="8">
        <v>4</v>
      </c>
      <c r="CB80" s="8">
        <v>10466</v>
      </c>
      <c r="CC80" s="8">
        <v>2</v>
      </c>
      <c r="CD80" s="8">
        <v>188080</v>
      </c>
      <c r="CE80" s="8"/>
      <c r="CF80" s="8">
        <v>34239</v>
      </c>
      <c r="CG80" s="8">
        <v>72</v>
      </c>
      <c r="CH80" s="8">
        <v>0</v>
      </c>
      <c r="CI80" s="8">
        <v>0</v>
      </c>
      <c r="CJ80" s="8">
        <v>0</v>
      </c>
      <c r="CK80" s="8">
        <v>3996</v>
      </c>
      <c r="CL80" s="8">
        <v>11441</v>
      </c>
      <c r="CM80" s="8">
        <v>59103</v>
      </c>
      <c r="CN80" s="8">
        <v>0</v>
      </c>
      <c r="CO80" s="8">
        <v>0</v>
      </c>
      <c r="CP80" s="8">
        <v>28803</v>
      </c>
      <c r="CQ80" s="8">
        <v>0</v>
      </c>
      <c r="CR80" s="8">
        <v>314</v>
      </c>
      <c r="CS80" s="8">
        <v>88220</v>
      </c>
      <c r="CT80" s="8">
        <v>11876</v>
      </c>
      <c r="CU80" s="8">
        <v>20910</v>
      </c>
      <c r="CV80" s="8">
        <v>66786</v>
      </c>
      <c r="CW80" s="8">
        <v>-148</v>
      </c>
      <c r="CX80" s="8">
        <v>256</v>
      </c>
      <c r="CY80" s="8">
        <v>99680</v>
      </c>
      <c r="CZ80" s="8">
        <v>180</v>
      </c>
      <c r="DA80" s="8">
        <v>99860</v>
      </c>
      <c r="DB80" s="8">
        <v>188080</v>
      </c>
      <c r="DC80" s="8"/>
      <c r="DD80" s="8">
        <v>97.422569999999993</v>
      </c>
      <c r="DE80" s="8">
        <v>97.423900000000003</v>
      </c>
      <c r="DF80" s="8">
        <v>1023.15752</v>
      </c>
      <c r="DG80" s="8">
        <v>0</v>
      </c>
      <c r="DH80" s="8">
        <v>-60228</v>
      </c>
      <c r="DI80" s="8">
        <v>37814</v>
      </c>
      <c r="DJ80" s="8">
        <v>3048</v>
      </c>
      <c r="DK80" s="8">
        <v>180</v>
      </c>
      <c r="DL80" s="8">
        <v>0</v>
      </c>
      <c r="DM80" s="8">
        <v>0</v>
      </c>
      <c r="DN80" s="8">
        <v>16746</v>
      </c>
      <c r="DO80" s="8">
        <v>0</v>
      </c>
      <c r="DP80" s="8">
        <v>0</v>
      </c>
      <c r="DQ80" s="8">
        <v>0</v>
      </c>
      <c r="DR80" s="8">
        <v>0</v>
      </c>
      <c r="DS80" s="8">
        <v>0</v>
      </c>
      <c r="DT80" s="8">
        <v>4024</v>
      </c>
      <c r="DU80" s="8">
        <v>0</v>
      </c>
      <c r="DV80" s="8"/>
      <c r="DW80" s="8">
        <v>16497</v>
      </c>
      <c r="DX80" s="8">
        <v>771</v>
      </c>
      <c r="DY80" s="8">
        <v>0</v>
      </c>
      <c r="DZ80" s="8">
        <v>771</v>
      </c>
      <c r="EA80" s="8">
        <v>0</v>
      </c>
      <c r="EB80" s="8">
        <v>7</v>
      </c>
      <c r="EC80" s="8">
        <v>0</v>
      </c>
      <c r="ED80" s="8">
        <v>0</v>
      </c>
      <c r="EE80" s="8">
        <v>-22</v>
      </c>
      <c r="EF80" s="8">
        <v>0</v>
      </c>
      <c r="EG80" s="8">
        <v>-7372</v>
      </c>
      <c r="EH80" s="8">
        <v>570</v>
      </c>
      <c r="EI80" s="8">
        <v>2351</v>
      </c>
      <c r="EJ80" s="8">
        <v>671</v>
      </c>
      <c r="EK80" s="8">
        <v>2236</v>
      </c>
      <c r="EL80" s="8">
        <v>15709</v>
      </c>
      <c r="EM80" s="8">
        <v>-578</v>
      </c>
      <c r="EN80" s="8">
        <v>35</v>
      </c>
      <c r="EO80" s="8">
        <v>0</v>
      </c>
      <c r="EP80" s="8">
        <v>0</v>
      </c>
      <c r="EQ80" s="8">
        <v>-5</v>
      </c>
      <c r="ER80" s="8">
        <v>-99</v>
      </c>
      <c r="ES80" s="8">
        <v>-2</v>
      </c>
      <c r="ET80" s="8">
        <v>-10118</v>
      </c>
      <c r="EU80" s="8">
        <v>-10767</v>
      </c>
      <c r="EV80" s="8">
        <v>0</v>
      </c>
      <c r="EW80" s="8">
        <v>0</v>
      </c>
      <c r="EX80" s="8">
        <v>0</v>
      </c>
      <c r="EY80" s="8">
        <v>0</v>
      </c>
      <c r="EZ80" s="8">
        <v>0</v>
      </c>
      <c r="FA80" s="8">
        <v>0</v>
      </c>
      <c r="FB80" s="8">
        <v>0</v>
      </c>
      <c r="FC80" s="8">
        <v>-7</v>
      </c>
      <c r="FD80" s="8">
        <v>0</v>
      </c>
      <c r="FE80" s="8">
        <v>-1461</v>
      </c>
      <c r="FF80" s="8">
        <v>-1461</v>
      </c>
      <c r="FG80" s="8">
        <v>0</v>
      </c>
      <c r="FH80" s="8">
        <v>-49</v>
      </c>
      <c r="FI80" s="8">
        <v>-1517</v>
      </c>
      <c r="FJ80" s="8">
        <v>721</v>
      </c>
      <c r="FK80" s="8">
        <v>4146</v>
      </c>
      <c r="FL80" s="8"/>
      <c r="FM80" s="8">
        <v>0</v>
      </c>
      <c r="FN80" s="8">
        <v>7373</v>
      </c>
      <c r="FO80" s="8">
        <v>14628.75</v>
      </c>
      <c r="FP80" s="8">
        <v>14628.75</v>
      </c>
      <c r="FQ80" s="8">
        <v>-4412</v>
      </c>
      <c r="FR80" s="8">
        <v>0</v>
      </c>
      <c r="FS80" s="8" t="s">
        <v>1183</v>
      </c>
      <c r="FT80" s="9">
        <v>41364</v>
      </c>
      <c r="FU80" s="8">
        <v>12</v>
      </c>
      <c r="FV80" s="8">
        <v>111650.50313</v>
      </c>
      <c r="FW80" s="8">
        <v>0.39909</v>
      </c>
      <c r="FX80" s="8">
        <v>0.58187999999999995</v>
      </c>
      <c r="FY80" s="8">
        <v>0.52214000000000005</v>
      </c>
      <c r="FZ80" s="8">
        <v>0.64993000000000001</v>
      </c>
      <c r="GA80" s="33">
        <f t="shared" si="16"/>
        <v>2013</v>
      </c>
      <c r="GB80" s="10">
        <f t="shared" si="17"/>
        <v>3</v>
      </c>
      <c r="GC80" s="10">
        <v>0.84109999999999996</v>
      </c>
      <c r="GD80" s="10">
        <v>0.82957999999999998</v>
      </c>
    </row>
    <row r="81" spans="1:186">
      <c r="A81" s="8" t="str">
        <f t="shared" si="18"/>
        <v>東芝プラント</v>
      </c>
      <c r="B81" s="8" t="str">
        <f t="shared" si="19"/>
        <v>TSE:1983</v>
      </c>
      <c r="C81" s="8" t="str">
        <f>CONCATENATE("FY",RIGHT(Assumptions!D$8,4)-5)</f>
        <v>FY2014</v>
      </c>
      <c r="D81" s="10">
        <f t="shared" si="15"/>
        <v>2013</v>
      </c>
      <c r="E81" s="8">
        <v>182257</v>
      </c>
      <c r="F81" s="8">
        <v>0</v>
      </c>
      <c r="G81" s="8">
        <v>182257</v>
      </c>
      <c r="H81" s="8">
        <v>155044</v>
      </c>
      <c r="I81" s="8">
        <v>27213</v>
      </c>
      <c r="J81" s="8">
        <v>10933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10933</v>
      </c>
      <c r="Q81" s="8">
        <v>16280</v>
      </c>
      <c r="R81" s="8">
        <v>0</v>
      </c>
      <c r="S81" s="8">
        <v>220</v>
      </c>
      <c r="T81" s="8">
        <v>220</v>
      </c>
      <c r="U81" s="8">
        <v>16</v>
      </c>
      <c r="V81" s="8">
        <v>-43</v>
      </c>
      <c r="W81" s="8">
        <v>265</v>
      </c>
      <c r="X81" s="8">
        <v>16738</v>
      </c>
      <c r="Y81" s="8">
        <v>0</v>
      </c>
      <c r="Z81" s="8">
        <v>0</v>
      </c>
      <c r="AA81" s="8">
        <v>0</v>
      </c>
      <c r="AB81" s="8">
        <v>0</v>
      </c>
      <c r="AC81" s="8">
        <v>0</v>
      </c>
      <c r="AD81" s="8">
        <v>16738</v>
      </c>
      <c r="AE81" s="8">
        <v>6817</v>
      </c>
      <c r="AF81" s="8">
        <v>9921</v>
      </c>
      <c r="AG81" s="8">
        <v>0</v>
      </c>
      <c r="AH81" s="8">
        <v>0</v>
      </c>
      <c r="AI81" s="8">
        <v>9921</v>
      </c>
      <c r="AJ81" s="8">
        <v>-90</v>
      </c>
      <c r="AK81" s="8">
        <v>9831</v>
      </c>
      <c r="AL81" s="8">
        <v>0</v>
      </c>
      <c r="AM81" s="8"/>
      <c r="AN81" s="8">
        <v>100.91461</v>
      </c>
      <c r="AO81" s="8">
        <v>100.91461</v>
      </c>
      <c r="AP81" s="8">
        <v>97.418999999999997</v>
      </c>
      <c r="AQ81" s="8">
        <v>100.91461</v>
      </c>
      <c r="AR81" s="8">
        <v>100.91461</v>
      </c>
      <c r="AS81" s="8">
        <v>97.418999999999997</v>
      </c>
      <c r="AT81" s="8">
        <v>15</v>
      </c>
      <c r="AU81" s="1">
        <v>0.14861153494049401</v>
      </c>
      <c r="AV81" s="8"/>
      <c r="AW81" s="8">
        <v>16801</v>
      </c>
      <c r="AX81" s="8">
        <v>16280</v>
      </c>
      <c r="AY81" s="8">
        <v>16280</v>
      </c>
      <c r="AZ81" s="1">
        <v>0.40727600000000003</v>
      </c>
      <c r="BA81" s="9">
        <v>41729</v>
      </c>
      <c r="BB81" s="8"/>
      <c r="BC81" s="8">
        <v>0</v>
      </c>
      <c r="BD81" s="8">
        <v>0</v>
      </c>
      <c r="BE81" s="8">
        <v>0</v>
      </c>
      <c r="BF81" s="8">
        <v>502</v>
      </c>
      <c r="BG81" s="8">
        <v>380</v>
      </c>
      <c r="BH81" s="8">
        <v>0</v>
      </c>
      <c r="BI81" s="8">
        <v>0</v>
      </c>
      <c r="BJ81" s="8"/>
      <c r="BK81" s="8"/>
      <c r="BL81" s="8">
        <v>4514</v>
      </c>
      <c r="BM81" s="8">
        <v>72928</v>
      </c>
      <c r="BN81" s="8">
        <v>77442</v>
      </c>
      <c r="BO81" s="8">
        <v>99235</v>
      </c>
      <c r="BP81" s="8">
        <v>99235</v>
      </c>
      <c r="BQ81" s="8">
        <v>14297</v>
      </c>
      <c r="BR81" s="8">
        <v>3479</v>
      </c>
      <c r="BS81" s="8">
        <v>5962</v>
      </c>
      <c r="BT81" s="8">
        <v>200415</v>
      </c>
      <c r="BU81" s="8">
        <v>0</v>
      </c>
      <c r="BV81" s="8">
        <v>0</v>
      </c>
      <c r="BW81" s="8">
        <v>6391</v>
      </c>
      <c r="BX81" s="8">
        <v>1354</v>
      </c>
      <c r="BY81" s="8">
        <v>0</v>
      </c>
      <c r="BZ81" s="8">
        <v>318</v>
      </c>
      <c r="CA81" s="8">
        <v>2</v>
      </c>
      <c r="CB81" s="8">
        <v>12652</v>
      </c>
      <c r="CC81" s="8">
        <v>3</v>
      </c>
      <c r="CD81" s="8">
        <v>221135</v>
      </c>
      <c r="CE81" s="8"/>
      <c r="CF81" s="8">
        <v>46086</v>
      </c>
      <c r="CG81" s="8">
        <v>52</v>
      </c>
      <c r="CH81" s="8">
        <v>0</v>
      </c>
      <c r="CI81" s="8">
        <v>0</v>
      </c>
      <c r="CJ81" s="8">
        <v>0</v>
      </c>
      <c r="CK81" s="8">
        <v>6210</v>
      </c>
      <c r="CL81" s="8">
        <v>10612</v>
      </c>
      <c r="CM81" s="8">
        <v>80914</v>
      </c>
      <c r="CN81" s="8">
        <v>0</v>
      </c>
      <c r="CO81" s="8">
        <v>0</v>
      </c>
      <c r="CP81" s="8">
        <v>35279</v>
      </c>
      <c r="CQ81" s="8">
        <v>0</v>
      </c>
      <c r="CR81" s="8">
        <v>278</v>
      </c>
      <c r="CS81" s="8">
        <v>116471</v>
      </c>
      <c r="CT81" s="8">
        <v>11876</v>
      </c>
      <c r="CU81" s="8">
        <v>20910</v>
      </c>
      <c r="CV81" s="8">
        <v>75156</v>
      </c>
      <c r="CW81" s="8">
        <v>-161</v>
      </c>
      <c r="CX81" s="8">
        <v>-3382</v>
      </c>
      <c r="CY81" s="8">
        <v>104399</v>
      </c>
      <c r="CZ81" s="8">
        <v>265</v>
      </c>
      <c r="DA81" s="8">
        <v>104664</v>
      </c>
      <c r="DB81" s="8">
        <v>221135</v>
      </c>
      <c r="DC81" s="8"/>
      <c r="DD81" s="8">
        <v>97.415440000000004</v>
      </c>
      <c r="DE81" s="8">
        <v>97.415530000000004</v>
      </c>
      <c r="DF81" s="8">
        <v>1071.6874399999999</v>
      </c>
      <c r="DG81" s="8">
        <v>0</v>
      </c>
      <c r="DH81" s="8">
        <v>-77442</v>
      </c>
      <c r="DI81" s="8">
        <v>35258</v>
      </c>
      <c r="DJ81" s="8">
        <v>3040</v>
      </c>
      <c r="DK81" s="8">
        <v>265</v>
      </c>
      <c r="DL81" s="8">
        <v>0</v>
      </c>
      <c r="DM81" s="8">
        <v>0</v>
      </c>
      <c r="DN81" s="8">
        <v>14297</v>
      </c>
      <c r="DO81" s="8">
        <v>0</v>
      </c>
      <c r="DP81" s="8">
        <v>0</v>
      </c>
      <c r="DQ81" s="8">
        <v>0</v>
      </c>
      <c r="DR81" s="8">
        <v>0</v>
      </c>
      <c r="DS81" s="8">
        <v>0</v>
      </c>
      <c r="DT81" s="8">
        <v>4055</v>
      </c>
      <c r="DU81" s="8">
        <v>0</v>
      </c>
      <c r="DV81" s="8"/>
      <c r="DW81" s="8">
        <v>16739</v>
      </c>
      <c r="DX81" s="8">
        <v>521</v>
      </c>
      <c r="DY81" s="8">
        <v>0</v>
      </c>
      <c r="DZ81" s="8">
        <v>521</v>
      </c>
      <c r="EA81" s="8">
        <v>0</v>
      </c>
      <c r="EB81" s="8">
        <v>1</v>
      </c>
      <c r="EC81" s="8">
        <v>0</v>
      </c>
      <c r="ED81" s="8">
        <v>0</v>
      </c>
      <c r="EE81" s="8">
        <v>-16</v>
      </c>
      <c r="EF81" s="8">
        <v>0</v>
      </c>
      <c r="EG81" s="8">
        <v>-4551</v>
      </c>
      <c r="EH81" s="8">
        <v>-11946</v>
      </c>
      <c r="EI81" s="8">
        <v>2462</v>
      </c>
      <c r="EJ81" s="8">
        <v>11864</v>
      </c>
      <c r="EK81" s="8">
        <v>4449</v>
      </c>
      <c r="EL81" s="8">
        <v>19523</v>
      </c>
      <c r="EM81" s="8">
        <v>-718</v>
      </c>
      <c r="EN81" s="8">
        <v>29</v>
      </c>
      <c r="EO81" s="8">
        <v>0</v>
      </c>
      <c r="EP81" s="8">
        <v>0</v>
      </c>
      <c r="EQ81" s="8">
        <v>-200</v>
      </c>
      <c r="ER81" s="8">
        <v>-227</v>
      </c>
      <c r="ES81" s="8">
        <v>3</v>
      </c>
      <c r="ET81" s="8">
        <v>-15735</v>
      </c>
      <c r="EU81" s="8">
        <v>-16848</v>
      </c>
      <c r="EV81" s="8">
        <v>0</v>
      </c>
      <c r="EW81" s="8">
        <v>0</v>
      </c>
      <c r="EX81" s="8">
        <v>0</v>
      </c>
      <c r="EY81" s="8">
        <v>0</v>
      </c>
      <c r="EZ81" s="8">
        <v>0</v>
      </c>
      <c r="FA81" s="8">
        <v>0</v>
      </c>
      <c r="FB81" s="8">
        <v>0</v>
      </c>
      <c r="FC81" s="8">
        <v>-13</v>
      </c>
      <c r="FD81" s="8">
        <v>0</v>
      </c>
      <c r="FE81" s="8">
        <v>-1461</v>
      </c>
      <c r="FF81" s="8">
        <v>-1461</v>
      </c>
      <c r="FG81" s="8">
        <v>0</v>
      </c>
      <c r="FH81" s="8">
        <v>-20</v>
      </c>
      <c r="FI81" s="8">
        <v>-1494</v>
      </c>
      <c r="FJ81" s="8">
        <v>83</v>
      </c>
      <c r="FK81" s="8">
        <v>1263</v>
      </c>
      <c r="FL81" s="8"/>
      <c r="FM81" s="8">
        <v>0</v>
      </c>
      <c r="FN81" s="8">
        <v>4564</v>
      </c>
      <c r="FO81" s="8">
        <v>18488</v>
      </c>
      <c r="FP81" s="8">
        <v>18488</v>
      </c>
      <c r="FQ81" s="8">
        <v>-8710</v>
      </c>
      <c r="FR81" s="8">
        <v>0</v>
      </c>
      <c r="FS81" s="8" t="s">
        <v>1183</v>
      </c>
      <c r="FT81" s="9">
        <v>41729</v>
      </c>
      <c r="FU81" s="8">
        <v>12</v>
      </c>
      <c r="FV81" s="8">
        <v>149826.20173</v>
      </c>
      <c r="FW81" s="8">
        <v>0.53595999999999999</v>
      </c>
      <c r="FX81" s="8">
        <v>0.67437000000000002</v>
      </c>
      <c r="FY81" s="8">
        <v>0.83557000000000003</v>
      </c>
      <c r="FZ81" s="8">
        <v>1.0624100000000001</v>
      </c>
      <c r="GA81" s="33">
        <f t="shared" si="16"/>
        <v>2014</v>
      </c>
      <c r="GB81" s="10">
        <f t="shared" si="17"/>
        <v>3</v>
      </c>
      <c r="GC81" s="10">
        <v>0.40414</v>
      </c>
      <c r="GD81" s="10">
        <v>0.28819</v>
      </c>
    </row>
    <row r="82" spans="1:186">
      <c r="A82" s="8" t="str">
        <f t="shared" si="18"/>
        <v>東芝プラント</v>
      </c>
      <c r="B82" s="8" t="str">
        <f t="shared" si="19"/>
        <v>TSE:1983</v>
      </c>
      <c r="C82" s="8" t="str">
        <f>CONCATENATE("FY",RIGHT(Assumptions!D$8,4)-4)</f>
        <v>FY2015</v>
      </c>
      <c r="D82" s="10">
        <f t="shared" si="15"/>
        <v>2014</v>
      </c>
      <c r="E82" s="8">
        <v>218652</v>
      </c>
      <c r="F82" s="8">
        <v>0</v>
      </c>
      <c r="G82" s="8">
        <v>218652</v>
      </c>
      <c r="H82" s="8">
        <v>189544</v>
      </c>
      <c r="I82" s="8">
        <v>29108</v>
      </c>
      <c r="J82" s="8">
        <v>12166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12166</v>
      </c>
      <c r="Q82" s="8">
        <v>16942</v>
      </c>
      <c r="R82" s="8">
        <v>0</v>
      </c>
      <c r="S82" s="8">
        <v>256</v>
      </c>
      <c r="T82" s="8">
        <v>256</v>
      </c>
      <c r="U82" s="8">
        <v>23</v>
      </c>
      <c r="V82" s="8">
        <v>341</v>
      </c>
      <c r="W82" s="8">
        <v>191</v>
      </c>
      <c r="X82" s="8">
        <v>17753</v>
      </c>
      <c r="Y82" s="8">
        <v>0</v>
      </c>
      <c r="Z82" s="8">
        <v>0</v>
      </c>
      <c r="AA82" s="8">
        <v>49</v>
      </c>
      <c r="AB82" s="8">
        <v>0</v>
      </c>
      <c r="AC82" s="8">
        <v>0</v>
      </c>
      <c r="AD82" s="8">
        <v>17802</v>
      </c>
      <c r="AE82" s="8">
        <v>7737</v>
      </c>
      <c r="AF82" s="8">
        <v>10065</v>
      </c>
      <c r="AG82" s="8">
        <v>0</v>
      </c>
      <c r="AH82" s="8">
        <v>0</v>
      </c>
      <c r="AI82" s="8">
        <v>10065</v>
      </c>
      <c r="AJ82" s="8">
        <v>-21</v>
      </c>
      <c r="AK82" s="8">
        <v>10044</v>
      </c>
      <c r="AL82" s="8">
        <v>0</v>
      </c>
      <c r="AM82" s="8"/>
      <c r="AN82" s="8">
        <v>103.10633</v>
      </c>
      <c r="AO82" s="8">
        <v>103.10633</v>
      </c>
      <c r="AP82" s="8">
        <v>97.414000000000001</v>
      </c>
      <c r="AQ82" s="8">
        <v>103.10633</v>
      </c>
      <c r="AR82" s="8">
        <v>103.10633</v>
      </c>
      <c r="AS82" s="8">
        <v>97.414000000000001</v>
      </c>
      <c r="AT82" s="8">
        <v>7.5</v>
      </c>
      <c r="AU82" s="1">
        <v>0.145459976105137</v>
      </c>
      <c r="AV82" s="8"/>
      <c r="AW82" s="8">
        <v>17496</v>
      </c>
      <c r="AX82" s="8">
        <v>16942</v>
      </c>
      <c r="AY82" s="8">
        <v>16942</v>
      </c>
      <c r="AZ82" s="1">
        <v>0.434614</v>
      </c>
      <c r="BA82" s="9">
        <v>42094</v>
      </c>
      <c r="BB82" s="8"/>
      <c r="BC82" s="8">
        <v>0</v>
      </c>
      <c r="BD82" s="8">
        <v>0</v>
      </c>
      <c r="BE82" s="8">
        <v>0</v>
      </c>
      <c r="BF82" s="8">
        <v>773</v>
      </c>
      <c r="BG82" s="8">
        <v>383</v>
      </c>
      <c r="BH82" s="8">
        <v>0</v>
      </c>
      <c r="BI82" s="8">
        <v>0</v>
      </c>
      <c r="BJ82" s="8"/>
      <c r="BK82" s="8"/>
      <c r="BL82" s="8">
        <v>5857</v>
      </c>
      <c r="BM82" s="8">
        <v>64871</v>
      </c>
      <c r="BN82" s="8">
        <v>70728</v>
      </c>
      <c r="BO82" s="8">
        <v>111174</v>
      </c>
      <c r="BP82" s="8">
        <v>111174</v>
      </c>
      <c r="BQ82" s="8">
        <v>19736</v>
      </c>
      <c r="BR82" s="8">
        <v>4060</v>
      </c>
      <c r="BS82" s="8">
        <v>4716</v>
      </c>
      <c r="BT82" s="8">
        <v>210414</v>
      </c>
      <c r="BU82" s="8">
        <v>0</v>
      </c>
      <c r="BV82" s="8">
        <v>0</v>
      </c>
      <c r="BW82" s="8">
        <v>6819</v>
      </c>
      <c r="BX82" s="8">
        <v>1386</v>
      </c>
      <c r="BY82" s="8">
        <v>0</v>
      </c>
      <c r="BZ82" s="8">
        <v>275</v>
      </c>
      <c r="CA82" s="8">
        <v>2</v>
      </c>
      <c r="CB82" s="8">
        <v>10539</v>
      </c>
      <c r="CC82" s="8">
        <v>1</v>
      </c>
      <c r="CD82" s="8">
        <v>229436</v>
      </c>
      <c r="CE82" s="8"/>
      <c r="CF82" s="8">
        <v>50782</v>
      </c>
      <c r="CG82" s="8">
        <v>79</v>
      </c>
      <c r="CH82" s="8">
        <v>0</v>
      </c>
      <c r="CI82" s="8">
        <v>0</v>
      </c>
      <c r="CJ82" s="8">
        <v>0</v>
      </c>
      <c r="CK82" s="8">
        <v>5659</v>
      </c>
      <c r="CL82" s="8">
        <v>13421</v>
      </c>
      <c r="CM82" s="8">
        <v>80965</v>
      </c>
      <c r="CN82" s="8">
        <v>0</v>
      </c>
      <c r="CO82" s="8">
        <v>0</v>
      </c>
      <c r="CP82" s="8">
        <v>32093</v>
      </c>
      <c r="CQ82" s="8">
        <v>0</v>
      </c>
      <c r="CR82" s="8">
        <v>319</v>
      </c>
      <c r="CS82" s="8">
        <v>113377</v>
      </c>
      <c r="CT82" s="8">
        <v>11876</v>
      </c>
      <c r="CU82" s="8">
        <v>20910</v>
      </c>
      <c r="CV82" s="8">
        <v>85919</v>
      </c>
      <c r="CW82" s="8">
        <v>-163</v>
      </c>
      <c r="CX82" s="8">
        <v>-2813</v>
      </c>
      <c r="CY82" s="8">
        <v>115729</v>
      </c>
      <c r="CZ82" s="8">
        <v>330</v>
      </c>
      <c r="DA82" s="8">
        <v>116059</v>
      </c>
      <c r="DB82" s="8">
        <v>229436</v>
      </c>
      <c r="DC82" s="8"/>
      <c r="DD82" s="8">
        <v>97.414410000000004</v>
      </c>
      <c r="DE82" s="8">
        <v>97.414469999999994</v>
      </c>
      <c r="DF82" s="8">
        <v>1188.00622</v>
      </c>
      <c r="DG82" s="8">
        <v>0</v>
      </c>
      <c r="DH82" s="8">
        <v>-70728</v>
      </c>
      <c r="DI82" s="8">
        <v>32072</v>
      </c>
      <c r="DJ82" s="8">
        <v>3064</v>
      </c>
      <c r="DK82" s="8">
        <v>330</v>
      </c>
      <c r="DL82" s="8">
        <v>0</v>
      </c>
      <c r="DM82" s="8">
        <v>0</v>
      </c>
      <c r="DN82" s="8">
        <v>19736</v>
      </c>
      <c r="DO82" s="8">
        <v>0</v>
      </c>
      <c r="DP82" s="8">
        <v>0</v>
      </c>
      <c r="DQ82" s="8">
        <v>0</v>
      </c>
      <c r="DR82" s="8">
        <v>0</v>
      </c>
      <c r="DS82" s="8">
        <v>0</v>
      </c>
      <c r="DT82" s="8">
        <v>4225</v>
      </c>
      <c r="DU82" s="8">
        <v>0</v>
      </c>
      <c r="DV82" s="8"/>
      <c r="DW82" s="8">
        <v>17804</v>
      </c>
      <c r="DX82" s="8">
        <v>554</v>
      </c>
      <c r="DY82" s="8">
        <v>0</v>
      </c>
      <c r="DZ82" s="8">
        <v>554</v>
      </c>
      <c r="EA82" s="8">
        <v>0</v>
      </c>
      <c r="EB82" s="8">
        <v>-51</v>
      </c>
      <c r="EC82" s="8">
        <v>0</v>
      </c>
      <c r="ED82" s="8">
        <v>0</v>
      </c>
      <c r="EE82" s="8">
        <v>-23</v>
      </c>
      <c r="EF82" s="8">
        <v>0</v>
      </c>
      <c r="EG82" s="8">
        <v>-8130</v>
      </c>
      <c r="EH82" s="8">
        <v>-10972</v>
      </c>
      <c r="EI82" s="8">
        <v>-5320</v>
      </c>
      <c r="EJ82" s="8">
        <v>4098</v>
      </c>
      <c r="EK82" s="8">
        <v>-3030</v>
      </c>
      <c r="EL82" s="8">
        <v>-5070</v>
      </c>
      <c r="EM82" s="8">
        <v>-921</v>
      </c>
      <c r="EN82" s="8">
        <v>170</v>
      </c>
      <c r="EO82" s="8">
        <v>0</v>
      </c>
      <c r="EP82" s="8">
        <v>0</v>
      </c>
      <c r="EQ82" s="8">
        <v>-29</v>
      </c>
      <c r="ER82" s="8">
        <v>169</v>
      </c>
      <c r="ES82" s="8">
        <v>1</v>
      </c>
      <c r="ET82" s="8">
        <v>9306</v>
      </c>
      <c r="EU82" s="8">
        <v>8696</v>
      </c>
      <c r="EV82" s="8">
        <v>0</v>
      </c>
      <c r="EW82" s="8">
        <v>0</v>
      </c>
      <c r="EX82" s="8">
        <v>0</v>
      </c>
      <c r="EY82" s="8">
        <v>0</v>
      </c>
      <c r="EZ82" s="8">
        <v>0</v>
      </c>
      <c r="FA82" s="8">
        <v>0</v>
      </c>
      <c r="FB82" s="8">
        <v>0</v>
      </c>
      <c r="FC82" s="8">
        <v>-1</v>
      </c>
      <c r="FD82" s="8">
        <v>0</v>
      </c>
      <c r="FE82" s="8">
        <v>-1461</v>
      </c>
      <c r="FF82" s="8">
        <v>-1461</v>
      </c>
      <c r="FG82" s="8">
        <v>0</v>
      </c>
      <c r="FH82" s="8">
        <v>-28</v>
      </c>
      <c r="FI82" s="8">
        <v>-1490</v>
      </c>
      <c r="FJ82" s="8">
        <v>622</v>
      </c>
      <c r="FK82" s="8">
        <v>2758</v>
      </c>
      <c r="FL82" s="8"/>
      <c r="FM82" s="8">
        <v>0</v>
      </c>
      <c r="FN82" s="8">
        <v>8195</v>
      </c>
      <c r="FO82" s="8">
        <v>-6469.25</v>
      </c>
      <c r="FP82" s="8">
        <v>-6469.25</v>
      </c>
      <c r="FQ82" s="8">
        <v>16662</v>
      </c>
      <c r="FR82" s="8">
        <v>0</v>
      </c>
      <c r="FS82" s="8" t="s">
        <v>1183</v>
      </c>
      <c r="FT82" s="9">
        <v>42094</v>
      </c>
      <c r="FU82" s="8">
        <v>12</v>
      </c>
      <c r="FV82" s="8">
        <v>161415.99220000001</v>
      </c>
      <c r="FW82" s="8">
        <v>0.67803000000000002</v>
      </c>
      <c r="FX82" s="8">
        <v>0.54752000000000001</v>
      </c>
      <c r="FY82" s="8">
        <v>0.88873999999999997</v>
      </c>
      <c r="FZ82" s="8">
        <v>0.65583000000000002</v>
      </c>
      <c r="GA82" s="33">
        <f t="shared" si="16"/>
        <v>2015</v>
      </c>
      <c r="GB82" s="10">
        <f t="shared" si="17"/>
        <v>3</v>
      </c>
      <c r="GC82" s="10">
        <v>-0.25679000000000002</v>
      </c>
      <c r="GD82" s="10">
        <v>-0.22850000000000001</v>
      </c>
    </row>
    <row r="83" spans="1:186">
      <c r="A83" s="8" t="str">
        <f t="shared" si="18"/>
        <v>東芝プラント</v>
      </c>
      <c r="B83" s="8" t="str">
        <f t="shared" si="19"/>
        <v>TSE:1983</v>
      </c>
      <c r="C83" s="8" t="str">
        <f>CONCATENATE("FY",RIGHT(Assumptions!D$8,4)-3)</f>
        <v>FY2016</v>
      </c>
      <c r="D83" s="10">
        <f t="shared" si="15"/>
        <v>2015</v>
      </c>
      <c r="E83" s="8">
        <v>219353</v>
      </c>
      <c r="F83" s="8">
        <v>0</v>
      </c>
      <c r="G83" s="8">
        <v>219353</v>
      </c>
      <c r="H83" s="8">
        <v>188377</v>
      </c>
      <c r="I83" s="8">
        <v>30976</v>
      </c>
      <c r="J83" s="8">
        <v>12214</v>
      </c>
      <c r="K83" s="8">
        <v>114</v>
      </c>
      <c r="L83" s="8">
        <v>0</v>
      </c>
      <c r="M83" s="8">
        <v>0</v>
      </c>
      <c r="N83" s="8">
        <v>0</v>
      </c>
      <c r="O83" s="8">
        <v>0</v>
      </c>
      <c r="P83" s="8">
        <v>12328</v>
      </c>
      <c r="Q83" s="8">
        <v>18648</v>
      </c>
      <c r="R83" s="8">
        <v>0</v>
      </c>
      <c r="S83" s="8">
        <v>242</v>
      </c>
      <c r="T83" s="8">
        <v>242</v>
      </c>
      <c r="U83" s="8">
        <v>39</v>
      </c>
      <c r="V83" s="8">
        <v>-312</v>
      </c>
      <c r="W83" s="8">
        <v>103</v>
      </c>
      <c r="X83" s="8">
        <v>18720</v>
      </c>
      <c r="Y83" s="8">
        <v>0</v>
      </c>
      <c r="Z83" s="8">
        <v>0</v>
      </c>
      <c r="AA83" s="8">
        <v>0</v>
      </c>
      <c r="AB83" s="8">
        <v>-323</v>
      </c>
      <c r="AC83" s="8">
        <v>161</v>
      </c>
      <c r="AD83" s="8">
        <v>18558</v>
      </c>
      <c r="AE83" s="8">
        <v>7310</v>
      </c>
      <c r="AF83" s="8">
        <v>11248</v>
      </c>
      <c r="AG83" s="8">
        <v>0</v>
      </c>
      <c r="AH83" s="8">
        <v>0</v>
      </c>
      <c r="AI83" s="8">
        <v>11248</v>
      </c>
      <c r="AJ83" s="8">
        <v>-6</v>
      </c>
      <c r="AK83" s="8">
        <v>11242</v>
      </c>
      <c r="AL83" s="8">
        <v>0</v>
      </c>
      <c r="AM83" s="8"/>
      <c r="AN83" s="8">
        <v>115.40436</v>
      </c>
      <c r="AO83" s="8">
        <v>115.40436</v>
      </c>
      <c r="AP83" s="8">
        <v>97.414000000000001</v>
      </c>
      <c r="AQ83" s="8">
        <v>115.40436</v>
      </c>
      <c r="AR83" s="8">
        <v>115.40436</v>
      </c>
      <c r="AS83" s="8">
        <v>97.414000000000001</v>
      </c>
      <c r="AT83" s="8">
        <v>25</v>
      </c>
      <c r="AU83" s="1">
        <v>0.21659847002312799</v>
      </c>
      <c r="AV83" s="8"/>
      <c r="AW83" s="8">
        <v>19203</v>
      </c>
      <c r="AX83" s="8">
        <v>18648</v>
      </c>
      <c r="AY83" s="8">
        <v>18648</v>
      </c>
      <c r="AZ83" s="1">
        <v>0.39389999999999997</v>
      </c>
      <c r="BA83" s="9">
        <v>42460</v>
      </c>
      <c r="BB83" s="8"/>
      <c r="BC83" s="8">
        <v>0</v>
      </c>
      <c r="BD83" s="8">
        <v>0</v>
      </c>
      <c r="BE83" s="8">
        <v>0</v>
      </c>
      <c r="BF83" s="8">
        <v>951</v>
      </c>
      <c r="BG83" s="8">
        <v>397</v>
      </c>
      <c r="BH83" s="8">
        <v>0</v>
      </c>
      <c r="BI83" s="8">
        <v>0</v>
      </c>
      <c r="BJ83" s="8"/>
      <c r="BK83" s="8"/>
      <c r="BL83" s="8">
        <v>6430</v>
      </c>
      <c r="BM83" s="8">
        <v>85534</v>
      </c>
      <c r="BN83" s="8">
        <v>91964</v>
      </c>
      <c r="BO83" s="8">
        <v>92761</v>
      </c>
      <c r="BP83" s="8">
        <v>92761</v>
      </c>
      <c r="BQ83" s="8">
        <v>25288</v>
      </c>
      <c r="BR83" s="8">
        <v>3953</v>
      </c>
      <c r="BS83" s="8">
        <v>5175</v>
      </c>
      <c r="BT83" s="8">
        <v>219141</v>
      </c>
      <c r="BU83" s="8">
        <v>0</v>
      </c>
      <c r="BV83" s="8">
        <v>0</v>
      </c>
      <c r="BW83" s="8">
        <v>6692</v>
      </c>
      <c r="BX83" s="8">
        <v>968</v>
      </c>
      <c r="BY83" s="8">
        <v>0</v>
      </c>
      <c r="BZ83" s="8">
        <v>252</v>
      </c>
      <c r="CA83" s="8">
        <v>2</v>
      </c>
      <c r="CB83" s="8">
        <v>11198</v>
      </c>
      <c r="CC83" s="8">
        <v>1</v>
      </c>
      <c r="CD83" s="8">
        <v>238254</v>
      </c>
      <c r="CE83" s="8"/>
      <c r="CF83" s="8">
        <v>47635</v>
      </c>
      <c r="CG83" s="8">
        <v>93</v>
      </c>
      <c r="CH83" s="8">
        <v>0</v>
      </c>
      <c r="CI83" s="8">
        <v>0</v>
      </c>
      <c r="CJ83" s="8">
        <v>0</v>
      </c>
      <c r="CK83" s="8">
        <v>5888</v>
      </c>
      <c r="CL83" s="8">
        <v>14490</v>
      </c>
      <c r="CM83" s="8">
        <v>81455</v>
      </c>
      <c r="CN83" s="8">
        <v>0</v>
      </c>
      <c r="CO83" s="8">
        <v>0</v>
      </c>
      <c r="CP83" s="8">
        <v>35224</v>
      </c>
      <c r="CQ83" s="8">
        <v>0</v>
      </c>
      <c r="CR83" s="8">
        <v>293</v>
      </c>
      <c r="CS83" s="8">
        <v>116972</v>
      </c>
      <c r="CT83" s="8">
        <v>11876</v>
      </c>
      <c r="CU83" s="8">
        <v>20910</v>
      </c>
      <c r="CV83" s="8">
        <v>94726</v>
      </c>
      <c r="CW83" s="8">
        <v>-164</v>
      </c>
      <c r="CX83" s="8">
        <v>-6369</v>
      </c>
      <c r="CY83" s="8">
        <v>120979</v>
      </c>
      <c r="CZ83" s="8">
        <v>303</v>
      </c>
      <c r="DA83" s="8">
        <v>121282</v>
      </c>
      <c r="DB83" s="8">
        <v>238254</v>
      </c>
      <c r="DC83" s="8"/>
      <c r="DD83" s="8">
        <v>97.413629999999998</v>
      </c>
      <c r="DE83" s="8">
        <v>97.413629999999998</v>
      </c>
      <c r="DF83" s="8">
        <v>1241.9103700000001</v>
      </c>
      <c r="DG83" s="8">
        <v>0</v>
      </c>
      <c r="DH83" s="8">
        <v>-91964</v>
      </c>
      <c r="DI83" s="8">
        <v>35197</v>
      </c>
      <c r="DJ83" s="8">
        <v>3176</v>
      </c>
      <c r="DK83" s="8">
        <v>303</v>
      </c>
      <c r="DL83" s="8">
        <v>0</v>
      </c>
      <c r="DM83" s="8">
        <v>0</v>
      </c>
      <c r="DN83" s="8">
        <v>25288</v>
      </c>
      <c r="DO83" s="8">
        <v>0</v>
      </c>
      <c r="DP83" s="8">
        <v>0</v>
      </c>
      <c r="DQ83" s="8">
        <v>0</v>
      </c>
      <c r="DR83" s="8">
        <v>0</v>
      </c>
      <c r="DS83" s="8">
        <v>0</v>
      </c>
      <c r="DT83" s="8">
        <v>4283</v>
      </c>
      <c r="DU83" s="8">
        <v>0</v>
      </c>
      <c r="DV83" s="8"/>
      <c r="DW83" s="8">
        <v>18558</v>
      </c>
      <c r="DX83" s="8">
        <v>555</v>
      </c>
      <c r="DY83" s="8">
        <v>0</v>
      </c>
      <c r="DZ83" s="8">
        <v>555</v>
      </c>
      <c r="EA83" s="8">
        <v>0</v>
      </c>
      <c r="EB83" s="8">
        <v>349</v>
      </c>
      <c r="EC83" s="8">
        <v>0</v>
      </c>
      <c r="ED83" s="8">
        <v>0</v>
      </c>
      <c r="EE83" s="8">
        <v>-39</v>
      </c>
      <c r="EF83" s="8">
        <v>0</v>
      </c>
      <c r="EG83" s="8">
        <v>-6728</v>
      </c>
      <c r="EH83" s="8">
        <v>16951</v>
      </c>
      <c r="EI83" s="8">
        <v>-5644</v>
      </c>
      <c r="EJ83" s="8">
        <v>-2436</v>
      </c>
      <c r="EK83" s="8">
        <v>3644</v>
      </c>
      <c r="EL83" s="8">
        <v>25210</v>
      </c>
      <c r="EM83" s="8">
        <v>-891</v>
      </c>
      <c r="EN83" s="8">
        <v>129</v>
      </c>
      <c r="EO83" s="8">
        <v>0</v>
      </c>
      <c r="EP83" s="8">
        <v>0</v>
      </c>
      <c r="EQ83" s="8">
        <v>-27</v>
      </c>
      <c r="ER83" s="8">
        <v>-146</v>
      </c>
      <c r="ES83" s="8">
        <v>-14</v>
      </c>
      <c r="ET83" s="8">
        <v>17281</v>
      </c>
      <c r="EU83" s="8">
        <v>16332</v>
      </c>
      <c r="EV83" s="8">
        <v>0</v>
      </c>
      <c r="EW83" s="8">
        <v>0</v>
      </c>
      <c r="EX83" s="8">
        <v>0</v>
      </c>
      <c r="EY83" s="8">
        <v>0</v>
      </c>
      <c r="EZ83" s="8">
        <v>0</v>
      </c>
      <c r="FA83" s="8">
        <v>0</v>
      </c>
      <c r="FB83" s="8">
        <v>0</v>
      </c>
      <c r="FC83" s="8">
        <v>-1</v>
      </c>
      <c r="FD83" s="8">
        <v>0</v>
      </c>
      <c r="FE83" s="8">
        <v>-2435</v>
      </c>
      <c r="FF83" s="8">
        <v>-2435</v>
      </c>
      <c r="FG83" s="8">
        <v>0</v>
      </c>
      <c r="FH83" s="8">
        <v>-8</v>
      </c>
      <c r="FI83" s="8">
        <v>-2444</v>
      </c>
      <c r="FJ83" s="8">
        <v>-593</v>
      </c>
      <c r="FK83" s="8">
        <v>38506</v>
      </c>
      <c r="FL83" s="8"/>
      <c r="FM83" s="8">
        <v>0</v>
      </c>
      <c r="FN83" s="8">
        <v>6755</v>
      </c>
      <c r="FO83" s="8">
        <v>24291</v>
      </c>
      <c r="FP83" s="8">
        <v>24291</v>
      </c>
      <c r="FQ83" s="8">
        <v>-12999</v>
      </c>
      <c r="FR83" s="8">
        <v>0</v>
      </c>
      <c r="FS83" s="8" t="s">
        <v>1183</v>
      </c>
      <c r="FT83" s="9">
        <v>42460</v>
      </c>
      <c r="FU83" s="8">
        <v>12</v>
      </c>
      <c r="FV83" s="8">
        <v>134333.96392000001</v>
      </c>
      <c r="FW83" s="8">
        <v>0.42455999999999999</v>
      </c>
      <c r="FX83" s="8">
        <v>0.71631999999999996</v>
      </c>
      <c r="FY83" s="8">
        <v>0.64541000000000004</v>
      </c>
      <c r="FZ83" s="8">
        <v>0.63519000000000003</v>
      </c>
      <c r="GA83" s="33">
        <f t="shared" si="16"/>
        <v>2016</v>
      </c>
      <c r="GB83" s="10">
        <f t="shared" si="17"/>
        <v>3</v>
      </c>
      <c r="GC83" s="10">
        <v>0.51590999999999998</v>
      </c>
      <c r="GD83" s="10">
        <v>0.45012999999999997</v>
      </c>
    </row>
    <row r="84" spans="1:186">
      <c r="A84" s="8" t="str">
        <f t="shared" si="18"/>
        <v>東芝プラント</v>
      </c>
      <c r="B84" s="8" t="str">
        <f t="shared" si="19"/>
        <v>TSE:1983</v>
      </c>
      <c r="C84" s="8" t="str">
        <f>CONCATENATE("FY",RIGHT(Assumptions!D$8,4)-2)</f>
        <v>FY2017</v>
      </c>
      <c r="D84" s="10">
        <f t="shared" si="15"/>
        <v>2016</v>
      </c>
      <c r="E84" s="8">
        <v>226867</v>
      </c>
      <c r="F84" s="8">
        <v>0</v>
      </c>
      <c r="G84" s="8">
        <v>226867</v>
      </c>
      <c r="H84" s="8">
        <v>195269</v>
      </c>
      <c r="I84" s="8">
        <v>31598</v>
      </c>
      <c r="J84" s="8">
        <v>13065</v>
      </c>
      <c r="K84" s="8">
        <v>948</v>
      </c>
      <c r="L84" s="8">
        <v>0</v>
      </c>
      <c r="M84" s="8">
        <v>0</v>
      </c>
      <c r="N84" s="8">
        <v>0</v>
      </c>
      <c r="O84" s="8">
        <v>0</v>
      </c>
      <c r="P84" s="8">
        <v>14013</v>
      </c>
      <c r="Q84" s="8">
        <v>17585</v>
      </c>
      <c r="R84" s="8">
        <v>0</v>
      </c>
      <c r="S84" s="8">
        <v>1109</v>
      </c>
      <c r="T84" s="8">
        <v>1109</v>
      </c>
      <c r="U84" s="8">
        <v>46</v>
      </c>
      <c r="V84" s="8">
        <v>0</v>
      </c>
      <c r="W84" s="8">
        <v>365</v>
      </c>
      <c r="X84" s="8">
        <v>19105</v>
      </c>
      <c r="Y84" s="8">
        <v>0</v>
      </c>
      <c r="Z84" s="8">
        <v>0</v>
      </c>
      <c r="AA84" s="8">
        <v>-13</v>
      </c>
      <c r="AB84" s="8">
        <v>0</v>
      </c>
      <c r="AC84" s="8">
        <v>0</v>
      </c>
      <c r="AD84" s="8">
        <v>19092</v>
      </c>
      <c r="AE84" s="8">
        <v>6289</v>
      </c>
      <c r="AF84" s="8">
        <v>12803</v>
      </c>
      <c r="AG84" s="8">
        <v>0</v>
      </c>
      <c r="AH84" s="8">
        <v>0</v>
      </c>
      <c r="AI84" s="8">
        <v>12803</v>
      </c>
      <c r="AJ84" s="8">
        <v>-7</v>
      </c>
      <c r="AK84" s="8">
        <v>12796</v>
      </c>
      <c r="AL84" s="8">
        <v>0</v>
      </c>
      <c r="AM84" s="8"/>
      <c r="AN84" s="8">
        <v>131.35824</v>
      </c>
      <c r="AO84" s="8">
        <v>131.35824</v>
      </c>
      <c r="AP84" s="8">
        <v>97.412999999999997</v>
      </c>
      <c r="AQ84" s="8">
        <v>131.35824</v>
      </c>
      <c r="AR84" s="8">
        <v>131.35824</v>
      </c>
      <c r="AS84" s="8">
        <v>97.412999999999997</v>
      </c>
      <c r="AT84" s="8">
        <v>38</v>
      </c>
      <c r="AU84" s="1">
        <v>0.23976242575804901</v>
      </c>
      <c r="AV84" s="8"/>
      <c r="AW84" s="8">
        <v>18266</v>
      </c>
      <c r="AX84" s="8">
        <v>17585</v>
      </c>
      <c r="AY84" s="8">
        <v>17585</v>
      </c>
      <c r="AZ84" s="1">
        <v>0.32940399999999997</v>
      </c>
      <c r="BA84" s="9">
        <v>42825</v>
      </c>
      <c r="BB84" s="8"/>
      <c r="BC84" s="8">
        <v>0</v>
      </c>
      <c r="BD84" s="8">
        <v>0</v>
      </c>
      <c r="BE84" s="8">
        <v>0</v>
      </c>
      <c r="BF84" s="8">
        <v>1034</v>
      </c>
      <c r="BG84" s="8">
        <v>0</v>
      </c>
      <c r="BH84" s="8">
        <v>0</v>
      </c>
      <c r="BI84" s="8">
        <v>0</v>
      </c>
      <c r="BJ84" s="8"/>
      <c r="BK84" s="8"/>
      <c r="BL84" s="8">
        <v>88257</v>
      </c>
      <c r="BM84" s="8">
        <v>0</v>
      </c>
      <c r="BN84" s="8">
        <v>88257</v>
      </c>
      <c r="BO84" s="8">
        <v>102594</v>
      </c>
      <c r="BP84" s="8">
        <v>102594</v>
      </c>
      <c r="BQ84" s="8">
        <v>24265</v>
      </c>
      <c r="BR84" s="8">
        <v>3634</v>
      </c>
      <c r="BS84" s="8">
        <v>6133</v>
      </c>
      <c r="BT84" s="8">
        <v>224883</v>
      </c>
      <c r="BU84" s="8">
        <v>0</v>
      </c>
      <c r="BV84" s="8">
        <v>0</v>
      </c>
      <c r="BW84" s="8">
        <v>7097</v>
      </c>
      <c r="BX84" s="8">
        <v>1706</v>
      </c>
      <c r="BY84" s="8">
        <v>0</v>
      </c>
      <c r="BZ84" s="8">
        <v>245</v>
      </c>
      <c r="CA84" s="8">
        <v>0</v>
      </c>
      <c r="CB84" s="8">
        <v>10474</v>
      </c>
      <c r="CC84" s="8">
        <v>2</v>
      </c>
      <c r="CD84" s="8">
        <v>244407</v>
      </c>
      <c r="CE84" s="8"/>
      <c r="CF84" s="8">
        <v>47308</v>
      </c>
      <c r="CG84" s="8">
        <v>8817</v>
      </c>
      <c r="CH84" s="8">
        <v>0</v>
      </c>
      <c r="CI84" s="8">
        <v>0</v>
      </c>
      <c r="CJ84" s="8">
        <v>0</v>
      </c>
      <c r="CK84" s="8">
        <v>8830</v>
      </c>
      <c r="CL84" s="8">
        <v>1559</v>
      </c>
      <c r="CM84" s="8">
        <v>79695</v>
      </c>
      <c r="CN84" s="8">
        <v>0</v>
      </c>
      <c r="CO84" s="8">
        <v>0</v>
      </c>
      <c r="CP84" s="8">
        <v>30982</v>
      </c>
      <c r="CQ84" s="8">
        <v>0</v>
      </c>
      <c r="CR84" s="8">
        <v>442</v>
      </c>
      <c r="CS84" s="8">
        <v>111119</v>
      </c>
      <c r="CT84" s="8">
        <v>11876</v>
      </c>
      <c r="CU84" s="8">
        <v>20910</v>
      </c>
      <c r="CV84" s="8">
        <v>104455</v>
      </c>
      <c r="CW84" s="8">
        <v>-165</v>
      </c>
      <c r="CX84" s="8">
        <v>-4101</v>
      </c>
      <c r="CY84" s="8">
        <v>132975</v>
      </c>
      <c r="CZ84" s="8">
        <v>313</v>
      </c>
      <c r="DA84" s="8">
        <v>133288</v>
      </c>
      <c r="DB84" s="8">
        <v>244407</v>
      </c>
      <c r="DC84" s="8"/>
      <c r="DD84" s="8">
        <v>97.412959999999998</v>
      </c>
      <c r="DE84" s="8">
        <v>97.413210000000007</v>
      </c>
      <c r="DF84" s="8">
        <v>1365.06123</v>
      </c>
      <c r="DG84" s="8">
        <v>0</v>
      </c>
      <c r="DH84" s="8">
        <v>-88257</v>
      </c>
      <c r="DI84" s="8">
        <v>30947</v>
      </c>
      <c r="DJ84" s="8">
        <v>0</v>
      </c>
      <c r="DK84" s="8">
        <v>313</v>
      </c>
      <c r="DL84" s="8">
        <v>0</v>
      </c>
      <c r="DM84" s="8">
        <v>0</v>
      </c>
      <c r="DN84" s="8">
        <v>24265</v>
      </c>
      <c r="DO84" s="8">
        <v>0</v>
      </c>
      <c r="DP84" s="8">
        <v>0</v>
      </c>
      <c r="DQ84" s="8">
        <v>0</v>
      </c>
      <c r="DR84" s="8">
        <v>0</v>
      </c>
      <c r="DS84" s="8">
        <v>0</v>
      </c>
      <c r="DT84" s="8">
        <v>4353</v>
      </c>
      <c r="DU84" s="8">
        <v>0</v>
      </c>
      <c r="DV84" s="8"/>
      <c r="DW84" s="8">
        <v>19093</v>
      </c>
      <c r="DX84" s="8">
        <v>681</v>
      </c>
      <c r="DY84" s="8">
        <v>0</v>
      </c>
      <c r="DZ84" s="8">
        <v>681</v>
      </c>
      <c r="EA84" s="8">
        <v>0</v>
      </c>
      <c r="EB84" s="8">
        <v>5</v>
      </c>
      <c r="EC84" s="8">
        <v>0</v>
      </c>
      <c r="ED84" s="8">
        <v>0</v>
      </c>
      <c r="EE84" s="8">
        <v>-46</v>
      </c>
      <c r="EF84" s="8">
        <v>0</v>
      </c>
      <c r="EG84" s="8">
        <v>-7548</v>
      </c>
      <c r="EH84" s="8">
        <v>-10844</v>
      </c>
      <c r="EI84" s="8">
        <v>1041</v>
      </c>
      <c r="EJ84" s="8">
        <v>-439</v>
      </c>
      <c r="EK84" s="8">
        <v>-1243</v>
      </c>
      <c r="EL84" s="8">
        <v>700</v>
      </c>
      <c r="EM84" s="8">
        <v>-857</v>
      </c>
      <c r="EN84" s="8">
        <v>31</v>
      </c>
      <c r="EO84" s="8">
        <v>0</v>
      </c>
      <c r="EP84" s="8">
        <v>0</v>
      </c>
      <c r="EQ84" s="8">
        <v>-23</v>
      </c>
      <c r="ER84" s="8">
        <v>-21</v>
      </c>
      <c r="ES84" s="8">
        <v>-1</v>
      </c>
      <c r="ET84" s="8">
        <v>-647</v>
      </c>
      <c r="EU84" s="8">
        <v>-1518</v>
      </c>
      <c r="EV84" s="8">
        <v>0</v>
      </c>
      <c r="EW84" s="8">
        <v>0</v>
      </c>
      <c r="EX84" s="8">
        <v>0</v>
      </c>
      <c r="EY84" s="8">
        <v>0</v>
      </c>
      <c r="EZ84" s="8">
        <v>0</v>
      </c>
      <c r="FA84" s="8">
        <v>0</v>
      </c>
      <c r="FB84" s="8">
        <v>0</v>
      </c>
      <c r="FC84" s="8">
        <v>0</v>
      </c>
      <c r="FD84" s="8">
        <v>0</v>
      </c>
      <c r="FE84" s="8">
        <v>-3068</v>
      </c>
      <c r="FF84" s="8">
        <v>-3068</v>
      </c>
      <c r="FG84" s="8">
        <v>0</v>
      </c>
      <c r="FH84" s="8">
        <v>-14</v>
      </c>
      <c r="FI84" s="8">
        <v>-3082</v>
      </c>
      <c r="FJ84" s="8">
        <v>263</v>
      </c>
      <c r="FK84" s="8">
        <v>-3637</v>
      </c>
      <c r="FL84" s="8"/>
      <c r="FM84" s="8">
        <v>0</v>
      </c>
      <c r="FN84" s="8">
        <v>7576</v>
      </c>
      <c r="FO84" s="8">
        <v>-417.375</v>
      </c>
      <c r="FP84" s="8">
        <v>-417.375</v>
      </c>
      <c r="FQ84" s="8">
        <v>11209</v>
      </c>
      <c r="FR84" s="8">
        <v>0</v>
      </c>
      <c r="FS84" s="8" t="s">
        <v>1183</v>
      </c>
      <c r="FT84" s="9">
        <v>42825</v>
      </c>
      <c r="FU84" s="8">
        <v>12</v>
      </c>
      <c r="FV84" s="8">
        <v>158296.60113</v>
      </c>
      <c r="FW84" s="8">
        <v>0.62436999999999998</v>
      </c>
      <c r="FX84" s="8">
        <v>0.50922000000000001</v>
      </c>
      <c r="FY84" s="8">
        <v>0.62314999999999998</v>
      </c>
      <c r="FZ84" s="8">
        <v>0.57069000000000003</v>
      </c>
      <c r="GA84" s="33">
        <f t="shared" si="16"/>
        <v>2017</v>
      </c>
      <c r="GB84" s="10">
        <f t="shared" si="17"/>
        <v>3</v>
      </c>
      <c r="GC84" s="10">
        <v>0.50187999999999999</v>
      </c>
      <c r="GD84" s="10">
        <v>0.38474999999999998</v>
      </c>
    </row>
    <row r="85" spans="1:186">
      <c r="A85" s="8" t="str">
        <f t="shared" si="18"/>
        <v>東芝プラント</v>
      </c>
      <c r="B85" s="8" t="str">
        <f t="shared" si="19"/>
        <v>TSE:1983</v>
      </c>
      <c r="C85" s="8" t="str">
        <f>CONCATENATE("FY",RIGHT(Assumptions!D$8,4)-1)</f>
        <v>FY2018</v>
      </c>
      <c r="D85" s="10">
        <f t="shared" si="15"/>
        <v>2017</v>
      </c>
      <c r="E85" s="8">
        <v>232570</v>
      </c>
      <c r="F85" s="8">
        <v>0</v>
      </c>
      <c r="G85" s="8">
        <v>232570</v>
      </c>
      <c r="H85" s="8">
        <v>200159</v>
      </c>
      <c r="I85" s="8">
        <v>32411</v>
      </c>
      <c r="J85" s="8">
        <v>12931</v>
      </c>
      <c r="K85" s="8">
        <v>-766</v>
      </c>
      <c r="L85" s="8">
        <v>0</v>
      </c>
      <c r="M85" s="8">
        <v>0</v>
      </c>
      <c r="N85" s="8">
        <v>0</v>
      </c>
      <c r="O85" s="8">
        <v>0</v>
      </c>
      <c r="P85" s="8">
        <v>12165</v>
      </c>
      <c r="Q85" s="8">
        <v>20246</v>
      </c>
      <c r="R85" s="8">
        <v>0</v>
      </c>
      <c r="S85" s="8">
        <v>396</v>
      </c>
      <c r="T85" s="8">
        <v>396</v>
      </c>
      <c r="U85" s="8">
        <v>37</v>
      </c>
      <c r="V85" s="8">
        <v>-647</v>
      </c>
      <c r="W85" s="8">
        <v>206</v>
      </c>
      <c r="X85" s="8">
        <v>20238</v>
      </c>
      <c r="Y85" s="8">
        <v>0</v>
      </c>
      <c r="Z85" s="8">
        <v>0</v>
      </c>
      <c r="AA85" s="8">
        <v>0</v>
      </c>
      <c r="AB85" s="8">
        <v>0</v>
      </c>
      <c r="AC85" s="8">
        <v>0</v>
      </c>
      <c r="AD85" s="8">
        <v>20238</v>
      </c>
      <c r="AE85" s="8">
        <v>6684</v>
      </c>
      <c r="AF85" s="8">
        <v>13554</v>
      </c>
      <c r="AG85" s="8">
        <v>0</v>
      </c>
      <c r="AH85" s="8">
        <v>0</v>
      </c>
      <c r="AI85" s="8">
        <v>13554</v>
      </c>
      <c r="AJ85" s="8">
        <v>-3</v>
      </c>
      <c r="AK85" s="8">
        <v>13551</v>
      </c>
      <c r="AL85" s="8">
        <v>0</v>
      </c>
      <c r="AM85" s="8"/>
      <c r="AN85" s="8">
        <v>139.11017000000001</v>
      </c>
      <c r="AO85" s="8">
        <v>139.11017000000001</v>
      </c>
      <c r="AP85" s="8">
        <v>97.412000000000006</v>
      </c>
      <c r="AQ85" s="8">
        <v>139.11017000000001</v>
      </c>
      <c r="AR85" s="8">
        <v>139.11017000000001</v>
      </c>
      <c r="AS85" s="8">
        <v>97.412000000000006</v>
      </c>
      <c r="AT85" s="8">
        <v>40</v>
      </c>
      <c r="AU85" s="1">
        <v>0.28034831377758102</v>
      </c>
      <c r="AV85" s="8"/>
      <c r="AW85" s="8">
        <v>20847</v>
      </c>
      <c r="AX85" s="8">
        <v>20246</v>
      </c>
      <c r="AY85" s="8">
        <v>20246</v>
      </c>
      <c r="AZ85" s="1">
        <v>0.33026899999999998</v>
      </c>
      <c r="BA85" s="9">
        <v>43190</v>
      </c>
      <c r="BB85" s="8"/>
      <c r="BC85" s="8">
        <v>0</v>
      </c>
      <c r="BD85" s="8">
        <v>0</v>
      </c>
      <c r="BE85" s="8">
        <v>0</v>
      </c>
      <c r="BF85" s="8">
        <v>953</v>
      </c>
      <c r="BG85" s="8">
        <v>0</v>
      </c>
      <c r="BH85" s="8">
        <v>0</v>
      </c>
      <c r="BI85" s="8">
        <v>0</v>
      </c>
      <c r="BJ85" s="8"/>
      <c r="BK85" s="8"/>
      <c r="BL85" s="8">
        <v>10026</v>
      </c>
      <c r="BM85" s="8">
        <v>90468</v>
      </c>
      <c r="BN85" s="8">
        <v>100494</v>
      </c>
      <c r="BO85" s="8">
        <v>101141</v>
      </c>
      <c r="BP85" s="8">
        <v>101141</v>
      </c>
      <c r="BQ85" s="8">
        <v>24899</v>
      </c>
      <c r="BR85" s="8">
        <v>3665</v>
      </c>
      <c r="BS85" s="8">
        <v>7625</v>
      </c>
      <c r="BT85" s="8">
        <v>237824</v>
      </c>
      <c r="BU85" s="8">
        <v>0</v>
      </c>
      <c r="BV85" s="8">
        <v>0</v>
      </c>
      <c r="BW85" s="8">
        <v>6917</v>
      </c>
      <c r="BX85" s="8">
        <v>2122</v>
      </c>
      <c r="BY85" s="8">
        <v>0</v>
      </c>
      <c r="BZ85" s="8">
        <v>229</v>
      </c>
      <c r="CA85" s="8">
        <v>0</v>
      </c>
      <c r="CB85" s="8">
        <v>8910</v>
      </c>
      <c r="CC85" s="8">
        <v>1</v>
      </c>
      <c r="CD85" s="8">
        <v>256003</v>
      </c>
      <c r="CE85" s="8"/>
      <c r="CF85" s="8">
        <v>48457</v>
      </c>
      <c r="CG85" s="8">
        <v>8828</v>
      </c>
      <c r="CH85" s="8">
        <v>0</v>
      </c>
      <c r="CI85" s="8">
        <v>0</v>
      </c>
      <c r="CJ85" s="8">
        <v>0</v>
      </c>
      <c r="CK85" s="8">
        <v>8378</v>
      </c>
      <c r="CL85" s="8">
        <v>2227</v>
      </c>
      <c r="CM85" s="8">
        <v>85348</v>
      </c>
      <c r="CN85" s="8">
        <v>0</v>
      </c>
      <c r="CO85" s="8">
        <v>0</v>
      </c>
      <c r="CP85" s="8">
        <v>24856</v>
      </c>
      <c r="CQ85" s="8">
        <v>0</v>
      </c>
      <c r="CR85" s="8">
        <v>420</v>
      </c>
      <c r="CS85" s="8">
        <v>110624</v>
      </c>
      <c r="CT85" s="8">
        <v>11876</v>
      </c>
      <c r="CU85" s="8">
        <v>20910</v>
      </c>
      <c r="CV85" s="8">
        <v>114207</v>
      </c>
      <c r="CW85" s="8">
        <v>-167</v>
      </c>
      <c r="CX85" s="8">
        <v>-1776</v>
      </c>
      <c r="CY85" s="8">
        <v>145050</v>
      </c>
      <c r="CZ85" s="8">
        <v>329</v>
      </c>
      <c r="DA85" s="8">
        <v>145379</v>
      </c>
      <c r="DB85" s="8">
        <v>256003</v>
      </c>
      <c r="DC85" s="8"/>
      <c r="DD85" s="8">
        <v>97.412059999999997</v>
      </c>
      <c r="DE85" s="8">
        <v>97.41216</v>
      </c>
      <c r="DF85" s="8">
        <v>1489.0338300000001</v>
      </c>
      <c r="DG85" s="8">
        <v>0</v>
      </c>
      <c r="DH85" s="8">
        <v>-100494</v>
      </c>
      <c r="DI85" s="8">
        <v>24806</v>
      </c>
      <c r="DJ85" s="8">
        <v>0</v>
      </c>
      <c r="DK85" s="8">
        <v>329</v>
      </c>
      <c r="DL85" s="8">
        <v>0</v>
      </c>
      <c r="DM85" s="8">
        <v>0</v>
      </c>
      <c r="DN85" s="8">
        <v>24899</v>
      </c>
      <c r="DO85" s="8">
        <v>0</v>
      </c>
      <c r="DP85" s="8">
        <v>0</v>
      </c>
      <c r="DQ85" s="8">
        <v>0</v>
      </c>
      <c r="DR85" s="8">
        <v>0</v>
      </c>
      <c r="DS85" s="8">
        <v>0</v>
      </c>
      <c r="DT85" s="8">
        <v>4318</v>
      </c>
      <c r="DU85" s="8">
        <v>0</v>
      </c>
      <c r="DV85" s="8"/>
      <c r="DW85" s="8">
        <v>20238</v>
      </c>
      <c r="DX85" s="8">
        <v>601</v>
      </c>
      <c r="DY85" s="8">
        <v>0</v>
      </c>
      <c r="DZ85" s="8">
        <v>601</v>
      </c>
      <c r="EA85" s="8">
        <v>0</v>
      </c>
      <c r="EB85" s="8">
        <v>37</v>
      </c>
      <c r="EC85" s="8">
        <v>0</v>
      </c>
      <c r="ED85" s="8">
        <v>0</v>
      </c>
      <c r="EE85" s="8">
        <v>-37</v>
      </c>
      <c r="EF85" s="8">
        <v>0</v>
      </c>
      <c r="EG85" s="8">
        <v>-6225</v>
      </c>
      <c r="EH85" s="8">
        <v>2205</v>
      </c>
      <c r="EI85" s="8">
        <v>-636</v>
      </c>
      <c r="EJ85" s="8">
        <v>1026</v>
      </c>
      <c r="EK85" s="8">
        <v>-483</v>
      </c>
      <c r="EL85" s="8">
        <v>16726</v>
      </c>
      <c r="EM85" s="8">
        <v>-649</v>
      </c>
      <c r="EN85" s="8">
        <v>229</v>
      </c>
      <c r="EO85" s="8">
        <v>0</v>
      </c>
      <c r="EP85" s="8">
        <v>0</v>
      </c>
      <c r="EQ85" s="8">
        <v>-16</v>
      </c>
      <c r="ER85" s="8">
        <v>-1917</v>
      </c>
      <c r="ES85" s="8">
        <v>1</v>
      </c>
      <c r="ET85" s="8">
        <v>524</v>
      </c>
      <c r="EU85" s="8">
        <v>-1828</v>
      </c>
      <c r="EV85" s="8">
        <v>0</v>
      </c>
      <c r="EW85" s="8">
        <v>0</v>
      </c>
      <c r="EX85" s="8">
        <v>0</v>
      </c>
      <c r="EY85" s="8">
        <v>0</v>
      </c>
      <c r="EZ85" s="8">
        <v>0</v>
      </c>
      <c r="FA85" s="8">
        <v>0</v>
      </c>
      <c r="FB85" s="8">
        <v>0</v>
      </c>
      <c r="FC85" s="8">
        <v>-1</v>
      </c>
      <c r="FD85" s="8">
        <v>0</v>
      </c>
      <c r="FE85" s="8">
        <v>-3799</v>
      </c>
      <c r="FF85" s="8">
        <v>-3799</v>
      </c>
      <c r="FG85" s="8">
        <v>0</v>
      </c>
      <c r="FH85" s="8">
        <v>-10</v>
      </c>
      <c r="FI85" s="8">
        <v>-3810</v>
      </c>
      <c r="FJ85" s="8">
        <v>205</v>
      </c>
      <c r="FK85" s="8">
        <v>11293</v>
      </c>
      <c r="FL85" s="8"/>
      <c r="FM85" s="8">
        <v>0</v>
      </c>
      <c r="FN85" s="8">
        <v>6263</v>
      </c>
      <c r="FO85" s="8">
        <v>17538.75</v>
      </c>
      <c r="FP85" s="8">
        <v>17538.75</v>
      </c>
      <c r="FQ85" s="8">
        <v>-4949</v>
      </c>
      <c r="FR85" s="8">
        <v>0</v>
      </c>
      <c r="FS85" s="8" t="s">
        <v>1183</v>
      </c>
      <c r="FT85" s="9">
        <v>43190</v>
      </c>
      <c r="FU85" s="8">
        <v>12</v>
      </c>
      <c r="FV85" s="8">
        <v>223366.14937999999</v>
      </c>
      <c r="FW85" s="8">
        <v>0.81159999999999999</v>
      </c>
      <c r="FX85" s="8">
        <v>0.22444</v>
      </c>
      <c r="FY85" s="8">
        <v>0.28494000000000003</v>
      </c>
      <c r="FZ85" s="8">
        <v>-9.1E-4</v>
      </c>
      <c r="GA85" s="33">
        <f t="shared" si="16"/>
        <v>2018</v>
      </c>
      <c r="GB85" s="10">
        <f t="shared" si="17"/>
        <v>3</v>
      </c>
      <c r="GC85" s="10">
        <v>-5.6930000000000001E-2</v>
      </c>
      <c r="GD85" s="10">
        <v>-4.7829999999999998E-2</v>
      </c>
    </row>
    <row r="86" spans="1:186">
      <c r="A86" s="8" t="str">
        <f t="shared" si="18"/>
        <v>東芝プラント</v>
      </c>
      <c r="B86" s="8" t="str">
        <f t="shared" si="19"/>
        <v>TSE:1983</v>
      </c>
      <c r="C86" s="8" t="str">
        <f>CONCATENATE("FY",RIGHT(Assumptions!D$8,4))</f>
        <v>FY2019</v>
      </c>
      <c r="D86" s="10">
        <f t="shared" si="15"/>
        <v>2018</v>
      </c>
      <c r="E86" s="8">
        <v>244239</v>
      </c>
      <c r="F86" s="8">
        <v>0</v>
      </c>
      <c r="G86" s="8">
        <v>244239</v>
      </c>
      <c r="H86" s="8">
        <v>210639</v>
      </c>
      <c r="I86" s="8">
        <v>33600</v>
      </c>
      <c r="J86" s="8">
        <v>13264</v>
      </c>
      <c r="K86" s="8">
        <v>-24</v>
      </c>
      <c r="L86" s="8">
        <v>0</v>
      </c>
      <c r="M86" s="8">
        <v>0</v>
      </c>
      <c r="N86" s="8">
        <v>0</v>
      </c>
      <c r="O86" s="8">
        <v>0</v>
      </c>
      <c r="P86" s="8">
        <v>13240</v>
      </c>
      <c r="Q86" s="8">
        <v>20360</v>
      </c>
      <c r="R86" s="8">
        <v>0</v>
      </c>
      <c r="S86" s="8">
        <v>1581</v>
      </c>
      <c r="T86" s="8">
        <v>1581</v>
      </c>
      <c r="U86" s="8">
        <v>37</v>
      </c>
      <c r="V86" s="8">
        <v>0</v>
      </c>
      <c r="W86" s="8">
        <v>368</v>
      </c>
      <c r="X86" s="8">
        <v>22346</v>
      </c>
      <c r="Y86" s="8">
        <v>0</v>
      </c>
      <c r="Z86" s="8">
        <v>0</v>
      </c>
      <c r="AA86" s="8">
        <v>-24</v>
      </c>
      <c r="AB86" s="8">
        <v>-226</v>
      </c>
      <c r="AC86" s="8">
        <v>0</v>
      </c>
      <c r="AD86" s="8">
        <v>22096</v>
      </c>
      <c r="AE86" s="8">
        <v>7710</v>
      </c>
      <c r="AF86" s="8">
        <v>14386</v>
      </c>
      <c r="AG86" s="8">
        <v>0</v>
      </c>
      <c r="AH86" s="8">
        <v>0</v>
      </c>
      <c r="AI86" s="8">
        <v>14386</v>
      </c>
      <c 